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C:\Users\anap.souza\Desktop\"/>
    </mc:Choice>
  </mc:AlternateContent>
  <xr:revisionPtr revIDLastSave="0" documentId="13_ncr:1_{F6CEFE3B-8F57-46F8-B7FE-2E928E6DFBBE}" xr6:coauthVersionLast="47" xr6:coauthVersionMax="47" xr10:uidLastSave="{00000000-0000-0000-0000-000000000000}"/>
  <bookViews>
    <workbookView xWindow="-120" yWindow="-120" windowWidth="20730" windowHeight="11160" activeTab="4" xr2:uid="{00000000-000D-0000-FFFF-FFFF00000000}"/>
  </bookViews>
  <sheets>
    <sheet name="Receitas" sheetId="10" r:id="rId1"/>
    <sheet name="Capex" sheetId="8" r:id="rId2"/>
    <sheet name="Opex" sheetId="9" r:id="rId3"/>
    <sheet name="Controle" sheetId="11" r:id="rId4"/>
    <sheet name="Infomemo" sheetId="5" r:id="rId5"/>
    <sheet name="DFC" sheetId="2" r:id="rId6"/>
    <sheet name="DRE" sheetId="3" r:id="rId7"/>
    <sheet name="Premissário" sheetId="4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_______a999" localSheetId="3">#REF!</definedName>
    <definedName name="____________a999">#REF!</definedName>
    <definedName name="___________a999" localSheetId="3">#REF!</definedName>
    <definedName name="___________a999">#REF!</definedName>
    <definedName name="__________a999" localSheetId="3">#REF!</definedName>
    <definedName name="__________a999">#REF!</definedName>
    <definedName name="________a999" localSheetId="3">#REF!</definedName>
    <definedName name="________a999">#REF!</definedName>
    <definedName name="_______a999" localSheetId="3">#REF!</definedName>
    <definedName name="_______a999">#REF!</definedName>
    <definedName name="______a999" localSheetId="3">#REF!</definedName>
    <definedName name="______a999">#REF!</definedName>
    <definedName name="_____a999" localSheetId="3">#REF!</definedName>
    <definedName name="_____a999">#REF!</definedName>
    <definedName name="____a999" localSheetId="3">#REF!</definedName>
    <definedName name="____a999">#REF!</definedName>
    <definedName name="____adm1" localSheetId="1" hidden="1">{"'Índice'!$A$1:$K$49"}</definedName>
    <definedName name="____adm1" localSheetId="3" hidden="1">{"'Índice'!$A$1:$K$49"}</definedName>
    <definedName name="____adm1" localSheetId="6" hidden="1">{"'Índice'!$A$1:$K$49"}</definedName>
    <definedName name="____adm1" localSheetId="4" hidden="1">{"'Índice'!$A$1:$K$49"}</definedName>
    <definedName name="____adm1" localSheetId="2" hidden="1">{"'Índice'!$A$1:$K$49"}</definedName>
    <definedName name="____adm1" localSheetId="7" hidden="1">{"'Índice'!$A$1:$K$49"}</definedName>
    <definedName name="____adm1" localSheetId="0" hidden="1">{"'Índice'!$A$1:$K$49"}</definedName>
    <definedName name="____adm1" hidden="1">{"'Índice'!$A$1:$K$49"}</definedName>
    <definedName name="____adm2" localSheetId="3">#REF!</definedName>
    <definedName name="____adm2">#REF!</definedName>
    <definedName name="___a999" localSheetId="3">#REF!</definedName>
    <definedName name="___a999">#REF!</definedName>
    <definedName name="___adm1" localSheetId="1" hidden="1">{"'Índice'!$A$1:$K$49"}</definedName>
    <definedName name="___adm1" localSheetId="3" hidden="1">{"'Índice'!$A$1:$K$49"}</definedName>
    <definedName name="___adm1" localSheetId="6" hidden="1">{"'Índice'!$A$1:$K$49"}</definedName>
    <definedName name="___adm1" localSheetId="4" hidden="1">{"'Índice'!$A$1:$K$49"}</definedName>
    <definedName name="___adm1" localSheetId="2" hidden="1">{"'Índice'!$A$1:$K$49"}</definedName>
    <definedName name="___adm1" localSheetId="7" hidden="1">{"'Índice'!$A$1:$K$49"}</definedName>
    <definedName name="___adm1" localSheetId="0" hidden="1">{"'Índice'!$A$1:$K$49"}</definedName>
    <definedName name="___adm1" hidden="1">{"'Índice'!$A$1:$K$49"}</definedName>
    <definedName name="___adm2" localSheetId="3">#REF!</definedName>
    <definedName name="___adm2">#REF!</definedName>
    <definedName name="__123Graph_ASIDECO">#REF!</definedName>
    <definedName name="__123Graph_BSIDECO">#REF!</definedName>
    <definedName name="__123Graph_CSIDECO">#REF!</definedName>
    <definedName name="__123Graph_XSIDECO">#REF!</definedName>
    <definedName name="__adm1" localSheetId="1" hidden="1">{"'Índice'!$A$1:$K$49"}</definedName>
    <definedName name="__adm1" localSheetId="3" hidden="1">{"'Índice'!$A$1:$K$49"}</definedName>
    <definedName name="__adm1" localSheetId="6" hidden="1">{"'Índice'!$A$1:$K$49"}</definedName>
    <definedName name="__adm1" localSheetId="4" hidden="1">{"'Índice'!$A$1:$K$49"}</definedName>
    <definedName name="__adm1" localSheetId="2" hidden="1">{"'Índice'!$A$1:$K$49"}</definedName>
    <definedName name="__adm1" localSheetId="7" hidden="1">{"'Índice'!$A$1:$K$49"}</definedName>
    <definedName name="__adm1" localSheetId="0" hidden="1">{"'Índice'!$A$1:$K$49"}</definedName>
    <definedName name="__adm1" hidden="1">{"'Índice'!$A$1:$K$49"}</definedName>
    <definedName name="__adm2" localSheetId="3">#REF!</definedName>
    <definedName name="__adm2">#REF!</definedName>
    <definedName name="__IntlFixup" hidden="1">TRUE</definedName>
    <definedName name="__IntlFixupTable" localSheetId="3">#REF!</definedName>
    <definedName name="__IntlFixupTable">#REF!</definedName>
    <definedName name="__JAN02" localSheetId="3">#REF!</definedName>
    <definedName name="__JAN02">#REF!</definedName>
    <definedName name="__x1" localSheetId="3">#REF!</definedName>
    <definedName name="__x1">#REF!</definedName>
    <definedName name="_1__123Graph_BGrßfico_10C">#REF!</definedName>
    <definedName name="_10__123Graph_BCHART_2" localSheetId="3">#REF!</definedName>
    <definedName name="_10__123Graph_BCHART_2">#REF!</definedName>
    <definedName name="_15__123Graph_CCHART_2" localSheetId="3">#REF!</definedName>
    <definedName name="_15__123Graph_CCHART_2">#REF!</definedName>
    <definedName name="_2_0_S">#REF!</definedName>
    <definedName name="_20__123Graph_DCHART_2" localSheetId="3">#REF!</definedName>
    <definedName name="_20__123Graph_DCHART_2">#REF!</definedName>
    <definedName name="_5__123Graph_ACHART_2" localSheetId="3">#REF!</definedName>
    <definedName name="_5__123Graph_ACHART_2">#REF!</definedName>
    <definedName name="_a999" localSheetId="3">#REF!</definedName>
    <definedName name="_a999">#REF!</definedName>
    <definedName name="_adm1" localSheetId="1" hidden="1">{"'Índice'!$A$1:$K$49"}</definedName>
    <definedName name="_adm1" localSheetId="3" hidden="1">{"'Índice'!$A$1:$K$49"}</definedName>
    <definedName name="_adm1" localSheetId="6" hidden="1">{"'Índice'!$A$1:$K$49"}</definedName>
    <definedName name="_adm1" localSheetId="4" hidden="1">{"'Índice'!$A$1:$K$49"}</definedName>
    <definedName name="_adm1" localSheetId="2" hidden="1">{"'Índice'!$A$1:$K$49"}</definedName>
    <definedName name="_adm1" localSheetId="7" hidden="1">{"'Índice'!$A$1:$K$49"}</definedName>
    <definedName name="_adm1" localSheetId="0" hidden="1">{"'Índice'!$A$1:$K$49"}</definedName>
    <definedName name="_adm1" hidden="1">{"'Índice'!$A$1:$K$49"}</definedName>
    <definedName name="_adm2" localSheetId="3">#REF!</definedName>
    <definedName name="_adm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>#REF!</definedName>
    <definedName name="_cc1" localSheetId="3">#REF!</definedName>
    <definedName name="_cc1">#REF!</definedName>
    <definedName name="_DRE0700" localSheetId="1" hidden="1">{"'PXR_6500'!$A$1:$I$124"}</definedName>
    <definedName name="_DRE0700" localSheetId="3" hidden="1">{"'PXR_6500'!$A$1:$I$124"}</definedName>
    <definedName name="_DRE0700" localSheetId="6" hidden="1">{"'PXR_6500'!$A$1:$I$124"}</definedName>
    <definedName name="_DRE0700" localSheetId="4" hidden="1">{"'PXR_6500'!$A$1:$I$124"}</definedName>
    <definedName name="_DRE0700" localSheetId="2" hidden="1">{"'PXR_6500'!$A$1:$I$124"}</definedName>
    <definedName name="_DRE0700" localSheetId="7" hidden="1">{"'PXR_6500'!$A$1:$I$124"}</definedName>
    <definedName name="_DRE0700" localSheetId="0" hidden="1">{"'PXR_6500'!$A$1:$I$124"}</definedName>
    <definedName name="_DRE0700" hidden="1">{"'PXR_6500'!$A$1:$I$124"}</definedName>
    <definedName name="_Fill">#REF!</definedName>
    <definedName name="_H2" localSheetId="1" hidden="1">{"'Sheet1'!$A$1:$G$85"}</definedName>
    <definedName name="_H2" localSheetId="3" hidden="1">{"'Sheet1'!$A$1:$G$85"}</definedName>
    <definedName name="_H2" localSheetId="6" hidden="1">{"'Sheet1'!$A$1:$G$85"}</definedName>
    <definedName name="_H2" localSheetId="4" hidden="1">{"'Sheet1'!$A$1:$G$85"}</definedName>
    <definedName name="_H2" localSheetId="2" hidden="1">{"'Sheet1'!$A$1:$G$85"}</definedName>
    <definedName name="_H2" localSheetId="7" hidden="1">{"'Sheet1'!$A$1:$G$85"}</definedName>
    <definedName name="_H2" localSheetId="0" hidden="1">{"'Sheet1'!$A$1:$G$85"}</definedName>
    <definedName name="_H2" hidden="1">{"'Sheet1'!$A$1:$G$85"}</definedName>
    <definedName name="_JAN02" localSheetId="3">#REF!</definedName>
    <definedName name="_JAN02">#REF!</definedName>
    <definedName name="_Key1">#REF!</definedName>
    <definedName name="_Key2">#REF!</definedName>
    <definedName name="_MatMult_A" localSheetId="3">#REF!</definedName>
    <definedName name="_MatMult_A">#REF!</definedName>
    <definedName name="_Order1" hidden="1">255</definedName>
    <definedName name="_Order2" hidden="1">255</definedName>
    <definedName name="_Sort" localSheetId="3">#REF!</definedName>
    <definedName name="_Sort">#REF!</definedName>
    <definedName name="_tab10">'[1]aging 1003'!$C$2:$K$35</definedName>
    <definedName name="_TAB11">'[1]aging 1103'!$C$2:$K$39</definedName>
    <definedName name="_TAB12">'[1]aging 1203'!$C$2:$K$28</definedName>
    <definedName name="_tab8">'[1]aging 0803'!$G$5:$J$28</definedName>
    <definedName name="_Table1_In1" localSheetId="3">#REF!</definedName>
    <definedName name="_Table1_In1">#REF!</definedName>
    <definedName name="_Table1_Out" localSheetId="3">#REF!</definedName>
    <definedName name="_Table1_Out">#REF!</definedName>
    <definedName name="_Table2_Out" localSheetId="3">#REF!</definedName>
    <definedName name="_Table2_Out">#REF!</definedName>
    <definedName name="_TIT1">#REF!</definedName>
    <definedName name="_TIT2">#REF!</definedName>
    <definedName name="_TIT3">#REF!</definedName>
    <definedName name="_TIT4">#REF!</definedName>
    <definedName name="_VAX1">#REF!</definedName>
    <definedName name="_VAX2">#REF!</definedName>
    <definedName name="_VRL1">#REF!</definedName>
    <definedName name="_VRL2">#REF!</definedName>
    <definedName name="_VRL3">#REF!</definedName>
    <definedName name="_x1" localSheetId="3">#REF!</definedName>
    <definedName name="_x1">#REF!</definedName>
    <definedName name="a" localSheetId="3">#REF!</definedName>
    <definedName name="a">#REF!</definedName>
    <definedName name="A_1" localSheetId="3">#REF!</definedName>
    <definedName name="A_1">#REF!</definedName>
    <definedName name="A_2">#REF!</definedName>
    <definedName name="a000" localSheetId="1" hidden="1">{#N/A,#N/A,FALSE,"ANEXO3 99 ERA";#N/A,#N/A,FALSE,"ANEXO3 99 UBÁ2";#N/A,#N/A,FALSE,"ANEXO3 99 DTU";#N/A,#N/A,FALSE,"ANEXO3 99 RDR";#N/A,#N/A,FALSE,"ANEXO3 99 UBÁ4";#N/A,#N/A,FALSE,"ANEXO3 99 UBÁ6"}</definedName>
    <definedName name="a000" localSheetId="3" hidden="1">{#N/A,#N/A,FALSE,"ANEXO3 99 ERA";#N/A,#N/A,FALSE,"ANEXO3 99 UBÁ2";#N/A,#N/A,FALSE,"ANEXO3 99 DTU";#N/A,#N/A,FALSE,"ANEXO3 99 RDR";#N/A,#N/A,FALSE,"ANEXO3 99 UBÁ4";#N/A,#N/A,FALSE,"ANEXO3 99 UBÁ6"}</definedName>
    <definedName name="a000" localSheetId="6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localSheetId="2" hidden="1">{#N/A,#N/A,FALSE,"ANEXO3 99 ERA";#N/A,#N/A,FALSE,"ANEXO3 99 UBÁ2";#N/A,#N/A,FALSE,"ANEXO3 99 DTU";#N/A,#N/A,FALSE,"ANEXO3 99 RDR";#N/A,#N/A,FALSE,"ANEXO3 99 UBÁ4";#N/A,#N/A,FALSE,"ANEXO3 99 UBÁ6"}</definedName>
    <definedName name="a000" localSheetId="7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Á470" localSheetId="3">#REF!</definedName>
    <definedName name="Á470">#REF!</definedName>
    <definedName name="AA" localSheetId="3">#REF!</definedName>
    <definedName name="AA">#REF!</definedName>
    <definedName name="AA_1">#REF!</definedName>
    <definedName name="AAA">#REF!</definedName>
    <definedName name="AAA_DOCTOPS" hidden="1">"AAA_SET"</definedName>
    <definedName name="AAA_duser" hidden="1">"OFF"</definedName>
    <definedName name="aaaaaa" localSheetId="3">#REF!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BC33101_5" localSheetId="3">#REF!</definedName>
    <definedName name="ABC33101_5">#REF!</definedName>
    <definedName name="ABC33102_5" localSheetId="3">#REF!</definedName>
    <definedName name="ABC33102_5">#REF!</definedName>
    <definedName name="ABC33103_5" localSheetId="3">#REF!</definedName>
    <definedName name="ABC33103_5">#REF!</definedName>
    <definedName name="ABC33104_5">#REF!</definedName>
    <definedName name="ABC33105_5">#REF!</definedName>
    <definedName name="ABC33106_5">#REF!</definedName>
    <definedName name="ABC33107_5">#REF!</definedName>
    <definedName name="ABC33108_5">#REF!</definedName>
    <definedName name="ABC33109_5">#REF!</definedName>
    <definedName name="ABC33110_5">#REF!</definedName>
    <definedName name="ABC33111_5">#REF!</definedName>
    <definedName name="ABC33112_5">#REF!</definedName>
    <definedName name="ABC33113_5">#REF!</definedName>
    <definedName name="ABC33114_5">#REF!</definedName>
    <definedName name="ABC33115_5">#REF!</definedName>
    <definedName name="ABC33116_5">#REF!</definedName>
    <definedName name="ABC33117_5">#REF!</definedName>
    <definedName name="ABC33118_5">#REF!</definedName>
    <definedName name="ABC3410101">#REF!</definedName>
    <definedName name="ABC3410101_5">#REF!</definedName>
    <definedName name="ABC4120102">#REF!</definedName>
    <definedName name="ABC4120102_5">#REF!</definedName>
    <definedName name="abcdef" localSheetId="1" hidden="1">{"'PXR_6500'!$A$1:$I$124"}</definedName>
    <definedName name="abcdef" localSheetId="3" hidden="1">{"'PXR_6500'!$A$1:$I$124"}</definedName>
    <definedName name="abcdef" localSheetId="6" hidden="1">{"'PXR_6500'!$A$1:$I$124"}</definedName>
    <definedName name="abcdef" localSheetId="4" hidden="1">{"'PXR_6500'!$A$1:$I$124"}</definedName>
    <definedName name="abcdef" localSheetId="2" hidden="1">{"'PXR_6500'!$A$1:$I$124"}</definedName>
    <definedName name="abcdef" localSheetId="7" hidden="1">{"'PXR_6500'!$A$1:$I$124"}</definedName>
    <definedName name="abcdef" localSheetId="0" hidden="1">{"'PXR_6500'!$A$1:$I$124"}</definedName>
    <definedName name="abcdef" hidden="1">{"'PXR_6500'!$A$1:$I$124"}</definedName>
    <definedName name="ABN" localSheetId="1" hidden="1">{"'PXR_6500'!$A$1:$I$124"}</definedName>
    <definedName name="ABN" localSheetId="3" hidden="1">{"'PXR_6500'!$A$1:$I$124"}</definedName>
    <definedName name="ABN" localSheetId="6" hidden="1">{"'PXR_6500'!$A$1:$I$124"}</definedName>
    <definedName name="ABN" localSheetId="4" hidden="1">{"'PXR_6500'!$A$1:$I$124"}</definedName>
    <definedName name="ABN" localSheetId="2" hidden="1">{"'PXR_6500'!$A$1:$I$124"}</definedName>
    <definedName name="ABN" localSheetId="7" hidden="1">{"'PXR_6500'!$A$1:$I$124"}</definedName>
    <definedName name="ABN" localSheetId="0" hidden="1">{"'PXR_6500'!$A$1:$I$124"}</definedName>
    <definedName name="ABN" hidden="1">{"'PXR_6500'!$A$1:$I$124"}</definedName>
    <definedName name="abno" localSheetId="1" hidden="1">{"'PXR_6500'!$A$1:$I$124"}</definedName>
    <definedName name="abno" localSheetId="3" hidden="1">{"'PXR_6500'!$A$1:$I$124"}</definedName>
    <definedName name="abno" localSheetId="6" hidden="1">{"'PXR_6500'!$A$1:$I$124"}</definedName>
    <definedName name="abno" localSheetId="4" hidden="1">{"'PXR_6500'!$A$1:$I$124"}</definedName>
    <definedName name="abno" localSheetId="2" hidden="1">{"'PXR_6500'!$A$1:$I$124"}</definedName>
    <definedName name="abno" localSheetId="7" hidden="1">{"'PXR_6500'!$A$1:$I$124"}</definedName>
    <definedName name="abno" localSheetId="0" hidden="1">{"'PXR_6500'!$A$1:$I$124"}</definedName>
    <definedName name="abno" hidden="1">{"'PXR_6500'!$A$1:$I$124"}</definedName>
    <definedName name="AC">#REF!</definedName>
    <definedName name="Account_Balance">#REF!</definedName>
    <definedName name="ACIONPG">#REF!</definedName>
    <definedName name="ACIONPG_5">#REF!</definedName>
    <definedName name="ACIONREC">#REF!</definedName>
    <definedName name="ACIONREC_5">#REF!</definedName>
    <definedName name="ACUMULADO">#REF!</definedName>
    <definedName name="ADICOES">#REF!</definedName>
    <definedName name="ADMINISTRAT">'[2]Compens e G_A'!$F$8:$GM$177</definedName>
    <definedName name="ADMITIDOS" localSheetId="3">#REF!</definedName>
    <definedName name="ADMITIDOS">#REF!</definedName>
    <definedName name="Admitidos_Evolução" localSheetId="3">#REF!</definedName>
    <definedName name="Admitidos_Evolução">#REF!</definedName>
    <definedName name="ADTO" localSheetId="3">#REF!</definedName>
    <definedName name="ADTO">#REF!</definedName>
    <definedName name="ADTO_5">#REF!</definedName>
    <definedName name="ADTOCLIENTES">#REF!</definedName>
    <definedName name="AFA">#REF!</definedName>
    <definedName name="AFA_Evolução_Motivo_Ref_Cruz">#REF!</definedName>
    <definedName name="AFA_Evolução_Motivo_UN_RefCruz">#REF!</definedName>
    <definedName name="AFAC">#REF!</definedName>
    <definedName name="AFAC_5">#REF!</definedName>
    <definedName name="AGIO">#REF!</definedName>
    <definedName name="AGIO_5">#REF!</definedName>
    <definedName name="AGIODIF">#REF!</definedName>
    <definedName name="AGIODIF_5">#REF!</definedName>
    <definedName name="AGIOINV">#REF!</definedName>
    <definedName name="AGIOINV_5">#REF!</definedName>
    <definedName name="ago" localSheetId="3">#REF!</definedName>
    <definedName name="ago">#REF!</definedName>
    <definedName name="ajuste98" localSheetId="3">#REF!</definedName>
    <definedName name="ajuste98">#REF!</definedName>
    <definedName name="Ajuste99" localSheetId="3">#REF!</definedName>
    <definedName name="Ajuste99">#REF!</definedName>
    <definedName name="AL" localSheetId="3">#REF!</definedName>
    <definedName name="AL">#REF!</definedName>
    <definedName name="ALB" localSheetId="3">#REF!</definedName>
    <definedName name="ALB">#REF!</definedName>
    <definedName name="ale">NA()</definedName>
    <definedName name="alto_parnaiba" localSheetId="3">#REF!</definedName>
    <definedName name="alto_parnaiba">#REF!</definedName>
    <definedName name="AMORTAGIODIF" localSheetId="3">#REF!</definedName>
    <definedName name="AMORTAGIODIF">#REF!</definedName>
    <definedName name="AMORTAGIODIF_5" localSheetId="3">#REF!</definedName>
    <definedName name="AMORTAGIODIF_5">#REF!</definedName>
    <definedName name="AMORTDIF">#REF!</definedName>
    <definedName name="AMORTDIF_5">#REF!</definedName>
    <definedName name="amortizaciones" localSheetId="3">#REF!</definedName>
    <definedName name="amortizaciones">#REF!</definedName>
    <definedName name="ANA">#REF!</definedName>
    <definedName name="Analdolar">#REF!</definedName>
    <definedName name="ANALISE">#REF!</definedName>
    <definedName name="analpl" localSheetId="3">#REF!</definedName>
    <definedName name="analpl">#REF!</definedName>
    <definedName name="analreal" localSheetId="3">#REF!</definedName>
    <definedName name="analreal">#REF!</definedName>
    <definedName name="Analtotal" localSheetId="3">#REF!</definedName>
    <definedName name="Analtotal">#REF!</definedName>
    <definedName name="anscount" hidden="1">1</definedName>
    <definedName name="antec4" localSheetId="3">#REF!</definedName>
    <definedName name="antec4">#REF!</definedName>
    <definedName name="ANTECIPADAS" localSheetId="3">#REF!</definedName>
    <definedName name="ANTECIPADAS">#REF!</definedName>
    <definedName name="AP">#REF!</definedName>
    <definedName name="apanconta">#REF!</definedName>
    <definedName name="APL">#REF!</definedName>
    <definedName name="APL_5">#REF!</definedName>
    <definedName name="APLICAÇ_ES">#REF!</definedName>
    <definedName name="APLICAÇÕES">#REF!</definedName>
    <definedName name="aporte_secundario">#REF!</definedName>
    <definedName name="aportes">#REF!</definedName>
    <definedName name="aq" localSheetId="3">#REF!</definedName>
    <definedName name="aq">#REF!</definedName>
    <definedName name="ARA_Threshold" localSheetId="3">#REF!</definedName>
    <definedName name="ARA_Threshold">#REF!</definedName>
    <definedName name="AREA" localSheetId="3">#REF!</definedName>
    <definedName name="AREA">#REF!</definedName>
    <definedName name="_xlnm.Extract">#REF!</definedName>
    <definedName name="_xlnm.Print_Area">#REF!</definedName>
    <definedName name="area1">'[3]Versao 1b ($=R$2,13)'!$B$1:$Q$52,'[3]Versao 1b ($=R$2,13)'!$R$1:$AC$52</definedName>
    <definedName name="Arlindo" localSheetId="3">#REF!</definedName>
    <definedName name="Arlindo">#REF!</definedName>
    <definedName name="ARP_Threshold" localSheetId="3">#REF!</definedName>
    <definedName name="ARP_Threshold">#REF!</definedName>
    <definedName name="AS" localSheetId="3">#REF!</definedName>
    <definedName name="AS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3">#REF!</definedName>
    <definedName name="AS2TickmarkLS" localSheetId="5">#REF!</definedName>
    <definedName name="AS2TickmarkLS">#REF!</definedName>
    <definedName name="AS2VersionLS" hidden="1">300</definedName>
    <definedName name="ASDFASFA" localSheetId="3">#REF!</definedName>
    <definedName name="ASDFASFA">#REF!</definedName>
    <definedName name="ASFD" localSheetId="3">#REF!</definedName>
    <definedName name="ASFD">#REF!</definedName>
    <definedName name="ASFD1" localSheetId="3">#REF!</definedName>
    <definedName name="ASFD1">#REF!</definedName>
    <definedName name="ASFD2" localSheetId="3">#REF!</definedName>
    <definedName name="ASFD2">#REF!</definedName>
    <definedName name="ASSIN" localSheetId="3">#REF!</definedName>
    <definedName name="ASSIN">#REF!</definedName>
    <definedName name="ASSIN_5">#REF!</definedName>
    <definedName name="ASSINNET">#REF!</definedName>
    <definedName name="ASSINNET_5">#REF!</definedName>
    <definedName name="Assumptios2" localSheetId="3">#REF!</definedName>
    <definedName name="Assumptios2">#REF!</definedName>
    <definedName name="AT">#REF!</definedName>
    <definedName name="ATIVO">#REF!</definedName>
    <definedName name="ATUAL" localSheetId="3">#REF!</definedName>
    <definedName name="ATUAL">#REF!</definedName>
    <definedName name="aum_prod" localSheetId="3">#REF!</definedName>
    <definedName name="aum_prod">#REF!</definedName>
    <definedName name="AUMCAPITAL" localSheetId="3">#REF!</definedName>
    <definedName name="AUMCAPITAL">#REF!</definedName>
    <definedName name="aumento_escopo">#REF!</definedName>
    <definedName name="aux_simula">#REF!</definedName>
    <definedName name="aux_simula_2">#REF!</definedName>
    <definedName name="AuxCapitalizados">#REF!</definedName>
    <definedName name="AuxDesFin">#REF!</definedName>
    <definedName name="AuxDespFin">#REF!</definedName>
    <definedName name="AuxFees">#REF!</definedName>
    <definedName name="Azul">#REF!</definedName>
    <definedName name="B" localSheetId="3">#REF!</definedName>
    <definedName name="B">#REF!</definedName>
    <definedName name="bafx" localSheetId="3">#REF!</definedName>
    <definedName name="bafx">#REF!</definedName>
    <definedName name="BAL" localSheetId="3">#REF!</definedName>
    <definedName name="BAL">#REF!</definedName>
    <definedName name="balance" localSheetId="3">#REF!</definedName>
    <definedName name="balance">#REF!</definedName>
    <definedName name="balances">#REF!</definedName>
    <definedName name="balancete" localSheetId="3">#REF!</definedName>
    <definedName name="balancete">#REF!</definedName>
    <definedName name="BALANCO" localSheetId="3">#REF!</definedName>
    <definedName name="BALANCO">#REF!</definedName>
    <definedName name="Balanço">#REF!</definedName>
    <definedName name="BALCMI">#REF!</definedName>
    <definedName name="baldat01">[4]Plan1!$A$1:$G$500</definedName>
    <definedName name="BALPUBL" localSheetId="3">#REF!</definedName>
    <definedName name="BALPUBL">#REF!</definedName>
    <definedName name="balsas" localSheetId="3">#REF!</definedName>
    <definedName name="balsas">#REF!</definedName>
    <definedName name="Banco_dados" localSheetId="3">#REF!</definedName>
    <definedName name="Banco_dados">#REF!</definedName>
    <definedName name="_xlnm.Database" localSheetId="3">#REF!</definedName>
    <definedName name="_xlnm.Database">#REF!</definedName>
    <definedName name="BANCOS" localSheetId="3">#REF!</definedName>
    <definedName name="BANCOS">#REF!</definedName>
    <definedName name="BAP">#REF!</definedName>
    <definedName name="barreiras" localSheetId="3">#REF!</definedName>
    <definedName name="barreiras">#REF!</definedName>
    <definedName name="bas" localSheetId="3">#REF!</definedName>
    <definedName name="bas">#REF!</definedName>
    <definedName name="basconsol">#REF!</definedName>
    <definedName name="basic_level">'[5]Tabela de Parâmetros'!$A$6:$C$11</definedName>
    <definedName name="basinp" localSheetId="3">#REF!</definedName>
    <definedName name="basinp">#REF!</definedName>
    <definedName name="bb" localSheetId="3">#REF!</definedName>
    <definedName name="bb">#REF!</definedName>
    <definedName name="BBB" localSheetId="3">#REF!</definedName>
    <definedName name="BBB">#REF!</definedName>
    <definedName name="BBL">#REF!</definedName>
    <definedName name="BBP">#REF!</definedName>
    <definedName name="BC_D_PI">#REF!</definedName>
    <definedName name="BC_T_PI">#REF!</definedName>
    <definedName name="BCL">#REF!</definedName>
    <definedName name="BCOS">#REF!</definedName>
    <definedName name="BCP">#REF!</definedName>
    <definedName name="BD01_20">#REF!</definedName>
    <definedName name="BD1_9">#REF!</definedName>
    <definedName name="BD100_900">#REF!</definedName>
    <definedName name="BD20_90">#REF!</definedName>
    <definedName name="Bdados">#REF!</definedName>
    <definedName name="BDI">#REF!</definedName>
    <definedName name="beg">[6]Premissas!$C$7</definedName>
    <definedName name="BENEF" localSheetId="3">#REF!</definedName>
    <definedName name="BENEF">#REF!</definedName>
    <definedName name="BERCO" localSheetId="3">#REF!</definedName>
    <definedName name="BERCO">#REF!</definedName>
    <definedName name="BG_Del" hidden="1">15</definedName>
    <definedName name="BG_Ins" hidden="1">4</definedName>
    <definedName name="BG_Mod" hidden="1">6</definedName>
    <definedName name="bilheteria.sens">[7]Painel!$L$9</definedName>
    <definedName name="BL" localSheetId="3">#REF!</definedName>
    <definedName name="BL">#REF!</definedName>
    <definedName name="BL_D_PF" localSheetId="3">#REF!</definedName>
    <definedName name="BL_D_PF">#REF!</definedName>
    <definedName name="BL_D_PI" localSheetId="3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NK" localSheetId="3">#REF!</definedName>
    <definedName name="BLANK">#REF!</definedName>
    <definedName name="BLANK2" localSheetId="3">#REF!</definedName>
    <definedName name="BLANK2">#REF!</definedName>
    <definedName name="BLOQUEO">[8]validaciones!$B$19</definedName>
    <definedName name="BLPH1" hidden="1">[9]market!$E$7</definedName>
    <definedName name="BLPH10" hidden="1">[9]market!$O$12</definedName>
    <definedName name="BLPH11" hidden="1">[9]market!$Y$12</definedName>
    <definedName name="BLPH12" hidden="1">[9]market!$T$12</definedName>
    <definedName name="BLPH13" hidden="1">[9]market!$AD$12</definedName>
    <definedName name="BLPH14" hidden="1">[9]market!$AI$12</definedName>
    <definedName name="BLPH15" localSheetId="3">#REF!</definedName>
    <definedName name="BLPH15">#REF!</definedName>
    <definedName name="BLPH2" hidden="1">[9]market!$I$7</definedName>
    <definedName name="BLPH3" hidden="1">[9]market!$M$7</definedName>
    <definedName name="BLPH4" hidden="1">[9]market!$Q$7</definedName>
    <definedName name="BLPH5" hidden="1">[9]market!$Z$7</definedName>
    <definedName name="BLPH6" hidden="1">[9]market!$T$7</definedName>
    <definedName name="BLPH7" hidden="1">[9]market!$AC$7</definedName>
    <definedName name="BLPH8" hidden="1">[9]market!$E$12</definedName>
    <definedName name="BLPH9" hidden="1">[9]market!$J$12</definedName>
    <definedName name="bono" localSheetId="3">#REF!</definedName>
    <definedName name="bono">#REF!</definedName>
    <definedName name="BP" localSheetId="3">#REF!</definedName>
    <definedName name="BP">#REF!</definedName>
    <definedName name="BR_D_PI" localSheetId="3">#REF!</definedName>
    <definedName name="BR_D_PI">#REF!</definedName>
    <definedName name="BR_T_PI">#REF!</definedName>
    <definedName name="BROWN" localSheetId="3">#REF!</definedName>
    <definedName name="BROWN">#REF!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V" localSheetId="3">#REF!</definedName>
    <definedName name="BV">#REF!</definedName>
    <definedName name="C." localSheetId="3">#REF!</definedName>
    <definedName name="C.">#REF!</definedName>
    <definedName name="calcmem" localSheetId="3">#REF!</definedName>
    <definedName name="calcmem">#REF!</definedName>
    <definedName name="CALLCENTER">'[2]Compens e G_A'!$D$8:$GM$177</definedName>
    <definedName name="CAP" localSheetId="3">#REF!</definedName>
    <definedName name="CAP">#REF!</definedName>
    <definedName name="CAPA" localSheetId="3">#REF!</definedName>
    <definedName name="CAPA">#REF!</definedName>
    <definedName name="CAPCOLIG" localSheetId="3">#REF!</definedName>
    <definedName name="CAPCOLIG">#REF!</definedName>
    <definedName name="CAPEX_ISP" localSheetId="3">#REF!</definedName>
    <definedName name="CAPEX_ISP">#REF!</definedName>
    <definedName name="Capitalizados" localSheetId="3">#REF!</definedName>
    <definedName name="Capitalizados">#REF!</definedName>
    <definedName name="Caras">#REF!</definedName>
    <definedName name="Carteira">#REF!</definedName>
    <definedName name="Casa">#REF!</definedName>
    <definedName name="Cash" localSheetId="3">#REF!</definedName>
    <definedName name="Cash">#REF!</definedName>
    <definedName name="cashf" localSheetId="3">#REF!</definedName>
    <definedName name="cashf">#REF!</definedName>
    <definedName name="CBWorkbookPriority" hidden="1">-1547598554</definedName>
    <definedName name="cc" localSheetId="3">#REF!</definedName>
    <definedName name="cc">#REF!</definedName>
    <definedName name="cca" localSheetId="3">#REF!</definedName>
    <definedName name="cca">#REF!</definedName>
    <definedName name="cca_5">#REF!</definedName>
    <definedName name="CCC">#REF!</definedName>
    <definedName name="CCCCC" localSheetId="3">#REF!</definedName>
    <definedName name="CCCCC">#REF!</definedName>
    <definedName name="ccccccc" localSheetId="3">#REF!</definedName>
    <definedName name="ccccccc">#REF!</definedName>
    <definedName name="ccp" localSheetId="3">#REF!</definedName>
    <definedName name="ccp">#REF!</definedName>
    <definedName name="ccp_5">#REF!</definedName>
    <definedName name="CDI" localSheetId="3">#REF!</definedName>
    <definedName name="CDI">#REF!</definedName>
    <definedName name="CENTRO">"321400"</definedName>
    <definedName name="Change" localSheetId="3">#REF!</definedName>
    <definedName name="Change">#REF!</definedName>
    <definedName name="Change2" localSheetId="3">#REF!</definedName>
    <definedName name="Change2">#REF!</definedName>
    <definedName name="Change3" localSheetId="3">#REF!</definedName>
    <definedName name="Change3">#REF!</definedName>
    <definedName name="Change4" localSheetId="3">#REF!</definedName>
    <definedName name="Change4">#REF!</definedName>
    <definedName name="ChangeRange" localSheetId="3">#REF!</definedName>
    <definedName name="ChangeRange">#REF!</definedName>
    <definedName name="ChangeRange2" localSheetId="3">#REF!</definedName>
    <definedName name="ChangeRange2">#REF!</definedName>
    <definedName name="CHK" localSheetId="3">#REF!</definedName>
    <definedName name="CHK">#REF!</definedName>
    <definedName name="CIQWBGuid" hidden="1">"48cc5e84-8b8e-4259-b5a3-aac546284311"</definedName>
    <definedName name="CL" localSheetId="3">#REF!</definedName>
    <definedName name="CL">#REF!</definedName>
    <definedName name="co">[6]Premissas!$C$12</definedName>
    <definedName name="Cobradora" localSheetId="3">#REF!</definedName>
    <definedName name="Cobradora">#REF!</definedName>
    <definedName name="COFINS" localSheetId="3">#REF!</definedName>
    <definedName name="COFINS">#REF!</definedName>
    <definedName name="COFINS_Crédito" localSheetId="3">#REF!</definedName>
    <definedName name="COFINS_Crédito">#REF!</definedName>
    <definedName name="cofins2" localSheetId="3">#REF!</definedName>
    <definedName name="cofins2">#REF!</definedName>
    <definedName name="COLIGATIVO" localSheetId="3">#REF!</definedName>
    <definedName name="COLIGATIVO">#REF!</definedName>
    <definedName name="COLIGPASSIVO">#REF!</definedName>
    <definedName name="colIniTIR">#REF!</definedName>
    <definedName name="COLLECTION">'[2]Compens e G_A'!$E$8:$GM$177</definedName>
    <definedName name="coloutput" localSheetId="3">#REF!</definedName>
    <definedName name="coloutput">#REF!</definedName>
    <definedName name="colsens1" localSheetId="3">#REF!</definedName>
    <definedName name="colsens1">#REF!</definedName>
    <definedName name="colsens2" localSheetId="3">#REF!</definedName>
    <definedName name="colsens2">#REF!</definedName>
    <definedName name="colvar1">#REF!</definedName>
    <definedName name="colvar2">#REF!</definedName>
    <definedName name="Compensações" localSheetId="3">#REF!</definedName>
    <definedName name="Compensações">#REF!</definedName>
    <definedName name="COMPULSORIO" localSheetId="3">#REF!</definedName>
    <definedName name="COMPULSORIO">#REF!</definedName>
    <definedName name="cons">#REF!</definedName>
    <definedName name="Consulta_itens_financeiros">#REF!</definedName>
    <definedName name="CONTAS">""</definedName>
    <definedName name="CONTENT">'[2]Compens e G_A'!$B$8:$GM$177</definedName>
    <definedName name="COONSUMO" localSheetId="3">#REF!</definedName>
    <definedName name="COONSUMO">#REF!</definedName>
    <definedName name="CORP_OVHEAD_ADM">'[2]Compens e G_A'!$K$8:$GM$177</definedName>
    <definedName name="CORP_OVHEAD_MKT">'[2]Compens e G_A'!$I$8:$GM$177</definedName>
    <definedName name="CORP_OVHEAD_TEC">'[2]Compens e G_A'!$J$8:$GM$177</definedName>
    <definedName name="corporate" localSheetId="3">#REF!</definedName>
    <definedName name="corporate">#REF!</definedName>
    <definedName name="corrig" localSheetId="3">#REF!</definedName>
    <definedName name="corrig">#REF!</definedName>
    <definedName name="Corte_custos" localSheetId="3">#REF!</definedName>
    <definedName name="Corte_custos">#REF!</definedName>
    <definedName name="corte_diretos" localSheetId="3">#REF!</definedName>
    <definedName name="corte_diretos">#REF!</definedName>
    <definedName name="Corte_infra" localSheetId="3">#REF!</definedName>
    <definedName name="Corte_infra">#REF!</definedName>
    <definedName name="Corte_investimentos" localSheetId="3">#REF!</definedName>
    <definedName name="Corte_investimentos">#REF!</definedName>
    <definedName name="Corte_l" localSheetId="3">#REF!</definedName>
    <definedName name="Corte_l">#REF!</definedName>
    <definedName name="Corte_obras" localSheetId="3">#REF!</definedName>
    <definedName name="Corte_obras">#REF!</definedName>
    <definedName name="Corte_pesado1" localSheetId="3">#REF!</definedName>
    <definedName name="Corte_pesado1">#REF!</definedName>
    <definedName name="cost">[10]Variáveis!$B$25</definedName>
    <definedName name="Cover2" localSheetId="3">#REF!</definedName>
    <definedName name="Cover2">#REF!</definedName>
    <definedName name="CP" localSheetId="3">#REF!</definedName>
    <definedName name="CP">#REF!</definedName>
    <definedName name="CPMF">0.38%</definedName>
    <definedName name="CPONT" localSheetId="3">#REF!</definedName>
    <definedName name="CPONT">#REF!</definedName>
    <definedName name="CR" localSheetId="3">#REF!</definedName>
    <definedName name="CR">#REF!</definedName>
    <definedName name="CREXPORT" localSheetId="3">#REF!</definedName>
    <definedName name="CREXPORT">#REF!</definedName>
    <definedName name="CREXPORT01">#REF!</definedName>
    <definedName name="CREXPORT1">#REF!</definedName>
    <definedName name="CREXPORT2">#REF!</definedName>
    <definedName name="CREXPORT4">#REF!</definedName>
    <definedName name="CREXPORT5">#REF!</definedName>
    <definedName name="Crit">#REF!</definedName>
    <definedName name="criterio">#REF!</definedName>
    <definedName name="criterio_c" localSheetId="3">#REF!</definedName>
    <definedName name="criterio_c">#REF!</definedName>
    <definedName name="criterio_f" localSheetId="3">#REF!</definedName>
    <definedName name="criterio_f">#REF!</definedName>
    <definedName name="criterio_projecoes" localSheetId="3">#REF!</definedName>
    <definedName name="criterio_projecoes">#REF!</definedName>
    <definedName name="_xlnm.Criteria">#REF!</definedName>
    <definedName name="CRM" localSheetId="3">#REF!</definedName>
    <definedName name="CRM">#REF!</definedName>
    <definedName name="CronogramadeExecuçãp2003" localSheetId="3">#REF!</definedName>
    <definedName name="CronogramadeExecuçãp2003">#REF!</definedName>
    <definedName name="CSL" localSheetId="3">#REF!</definedName>
    <definedName name="CSL">#REF!</definedName>
    <definedName name="CSLL" localSheetId="3">#REF!</definedName>
    <definedName name="CSLL">#REF!</definedName>
    <definedName name="CSRES" localSheetId="3">#REF!</definedName>
    <definedName name="CSRES">#REF!</definedName>
    <definedName name="CSRES_5">#REF!</definedName>
    <definedName name="CTAS.RECEBER">#REF!</definedName>
    <definedName name="CTD">#REF!</definedName>
    <definedName name="custo03" localSheetId="3">#REF!</definedName>
    <definedName name="custo03">#REF!</definedName>
    <definedName name="CUSTOS" localSheetId="3">#REF!</definedName>
    <definedName name="CUSTOS">#REF!</definedName>
    <definedName name="CUSTOS_5">#REF!</definedName>
    <definedName name="CX_5">#REF!</definedName>
    <definedName name="d" localSheetId="3">#REF!</definedName>
    <definedName name="d">#REF!</definedName>
    <definedName name="D.R.E.">#REF!</definedName>
    <definedName name="DA">#REF!</definedName>
    <definedName name="DA_5">#REF!</definedName>
    <definedName name="dado">#REF!</definedName>
    <definedName name="dados">[4]Plan1!$A$1:$F$593</definedName>
    <definedName name="DAGIO" localSheetId="3">#REF!</definedName>
    <definedName name="DAGIO">#REF!</definedName>
    <definedName name="DAGIO_5" localSheetId="3">#REF!</definedName>
    <definedName name="DAGIO_5">#REF!</definedName>
    <definedName name="datainicial">[7]Aux_Timeline!$I$6</definedName>
    <definedName name="DC" localSheetId="3">#REF!</definedName>
    <definedName name="DC">#REF!</definedName>
    <definedName name="DC_5" localSheetId="3">#REF!</definedName>
    <definedName name="DC_5">#REF!</definedName>
    <definedName name="dd" localSheetId="3">#REF!</definedName>
    <definedName name="dd">#REF!</definedName>
    <definedName name="DDD" localSheetId="1" hidden="1">{"'PXR_6500'!$A$1:$I$124"}</definedName>
    <definedName name="DDD" localSheetId="3" hidden="1">{"'PXR_6500'!$A$1:$I$124"}</definedName>
    <definedName name="DDD" localSheetId="6" hidden="1">{"'PXR_6500'!$A$1:$I$124"}</definedName>
    <definedName name="DDD" localSheetId="4" hidden="1">{"'PXR_6500'!$A$1:$I$124"}</definedName>
    <definedName name="DDD" localSheetId="2" hidden="1">{"'PXR_6500'!$A$1:$I$124"}</definedName>
    <definedName name="DDD" localSheetId="7" hidden="1">{"'PXR_6500'!$A$1:$I$124"}</definedName>
    <definedName name="DDD" localSheetId="0" hidden="1">{"'PXR_6500'!$A$1:$I$124"}</definedName>
    <definedName name="DDD" hidden="1">{"'PXR_6500'!$A$1:$I$124"}</definedName>
    <definedName name="DEBCP">#REF!</definedName>
    <definedName name="DEBCP_5">#REF!</definedName>
    <definedName name="DEBENLP">#REF!</definedName>
    <definedName name="debit_equity" localSheetId="3">#REF!</definedName>
    <definedName name="debit_equity">#REF!</definedName>
    <definedName name="DEBLP" localSheetId="3">#REF!</definedName>
    <definedName name="DEBLP">#REF!</definedName>
    <definedName name="DEBLP_5">#REF!</definedName>
    <definedName name="Demitidos_Evolução">#REF!</definedName>
    <definedName name="DEP">#REF!</definedName>
    <definedName name="DEP_5">#REF!</definedName>
    <definedName name="DEPJUD">#REF!</definedName>
    <definedName name="DEPJUD_5">#REF!</definedName>
    <definedName name="deprecia" localSheetId="3">#REF!</definedName>
    <definedName name="deprecia">#REF!</definedName>
    <definedName name="depreciaciones" localSheetId="3">#REF!</definedName>
    <definedName name="depreciaciones">#REF!</definedName>
    <definedName name="Descrição_Total">#REF!</definedName>
    <definedName name="DesFin">#REF!</definedName>
    <definedName name="Despesas" localSheetId="3">#REF!</definedName>
    <definedName name="Despesas">#REF!</definedName>
    <definedName name="DespFin" localSheetId="3">#REF!</definedName>
    <definedName name="DespFin">#REF!</definedName>
    <definedName name="DET">#REF!</definedName>
    <definedName name="deuda" localSheetId="3">#REF!</definedName>
    <definedName name="deuda">#REF!</definedName>
    <definedName name="deudasmes" localSheetId="3">#REF!</definedName>
    <definedName name="deudasmes">#REF!</definedName>
    <definedName name="DF">#REF!</definedName>
    <definedName name="DF_5">#REF!</definedName>
    <definedName name="dfdfdfd" localSheetId="3">#REF!</definedName>
    <definedName name="dfdfdfd">#REF!</definedName>
    <definedName name="DIF_5" localSheetId="3">#REF!</definedName>
    <definedName name="DIF_5">#REF!</definedName>
    <definedName name="DIFERIDO">#REF!</definedName>
    <definedName name="Difference">#REF!</definedName>
    <definedName name="Disaggregations">#REF!</definedName>
    <definedName name="Diversos">#REF!</definedName>
    <definedName name="Diversos0">#REF!</definedName>
    <definedName name="Diversos15">#REF!</definedName>
    <definedName name="Diversos30">#REF!</definedName>
    <definedName name="Diversos45">#REF!</definedName>
    <definedName name="Diversos60">#REF!</definedName>
    <definedName name="Diversos75">#REF!</definedName>
    <definedName name="Diversos90">#REF!</definedName>
    <definedName name="Diversos90.">#REF!</definedName>
    <definedName name="dividendos" localSheetId="3">#REF!</definedName>
    <definedName name="dividendos">#REF!</definedName>
    <definedName name="divulga" localSheetId="3">#REF!</definedName>
    <definedName name="divulga">#REF!</definedName>
    <definedName name="DNO">#REF!</definedName>
    <definedName name="DNO_5">#REF!</definedName>
    <definedName name="do">#REF!</definedName>
    <definedName name="Doar" localSheetId="3">#REF!</definedName>
    <definedName name="Doar">#REF!</definedName>
    <definedName name="Dol_Anal_PL" localSheetId="3">#REF!</definedName>
    <definedName name="Dol_Anal_PL">#REF!</definedName>
    <definedName name="Dol_Anal_plen" localSheetId="3">#REF!</definedName>
    <definedName name="Dol_Anal_plen">#REF!</definedName>
    <definedName name="DOLAR" localSheetId="3">#REF!</definedName>
    <definedName name="DOLAR">#REF!</definedName>
    <definedName name="DOLAR_FORWARD">[11]MACROS!$P$1</definedName>
    <definedName name="Dolars98" localSheetId="3">#REF!</definedName>
    <definedName name="Dolars98">#REF!</definedName>
    <definedName name="Dolars99" localSheetId="3">#REF!</definedName>
    <definedName name="Dolars99">#REF!</definedName>
    <definedName name="Drawdown" localSheetId="3">#REF!</definedName>
    <definedName name="Drawdown">#REF!</definedName>
    <definedName name="DRE">#REF!</definedName>
    <definedName name="ds" localSheetId="3">#REF!</definedName>
    <definedName name="ds">#REF!</definedName>
    <definedName name="dscr">#REF!</definedName>
    <definedName name="DUPLS.ARECEBER">#REF!</definedName>
    <definedName name="durProjM">#REF!</definedName>
    <definedName name="durProjP">#REF!</definedName>
    <definedName name="DV">#REF!</definedName>
    <definedName name="DV_5">#REF!</definedName>
    <definedName name="e" localSheetId="3">#REF!</definedName>
    <definedName name="e">#REF!</definedName>
    <definedName name="ebitda" localSheetId="3">#REF!</definedName>
    <definedName name="ebitda">#REF!</definedName>
    <definedName name="ECNOFIBRAS" localSheetId="1" hidden="1">{"'PXR_6500'!$A$1:$I$124"}</definedName>
    <definedName name="ECNOFIBRAS" localSheetId="3" hidden="1">{"'PXR_6500'!$A$1:$I$124"}</definedName>
    <definedName name="ECNOFIBRAS" localSheetId="6" hidden="1">{"'PXR_6500'!$A$1:$I$124"}</definedName>
    <definedName name="ECNOFIBRAS" localSheetId="4" hidden="1">{"'PXR_6500'!$A$1:$I$124"}</definedName>
    <definedName name="ECNOFIBRAS" localSheetId="2" hidden="1">{"'PXR_6500'!$A$1:$I$124"}</definedName>
    <definedName name="ECNOFIBRAS" localSheetId="7" hidden="1">{"'PXR_6500'!$A$1:$I$124"}</definedName>
    <definedName name="ECNOFIBRAS" localSheetId="0" hidden="1">{"'PXR_6500'!$A$1:$I$124"}</definedName>
    <definedName name="ECNOFIBRAS" hidden="1">{"'PXR_6500'!$A$1:$I$124"}</definedName>
    <definedName name="ECNOFIBRAS2" localSheetId="1" hidden="1">{"'PXR_6500'!$A$1:$I$124"}</definedName>
    <definedName name="ECNOFIBRAS2" localSheetId="3" hidden="1">{"'PXR_6500'!$A$1:$I$124"}</definedName>
    <definedName name="ECNOFIBRAS2" localSheetId="6" hidden="1">{"'PXR_6500'!$A$1:$I$124"}</definedName>
    <definedName name="ECNOFIBRAS2" localSheetId="4" hidden="1">{"'PXR_6500'!$A$1:$I$124"}</definedName>
    <definedName name="ECNOFIBRAS2" localSheetId="2" hidden="1">{"'PXR_6500'!$A$1:$I$124"}</definedName>
    <definedName name="ECNOFIBRAS2" localSheetId="7" hidden="1">{"'PXR_6500'!$A$1:$I$124"}</definedName>
    <definedName name="ECNOFIBRAS2" localSheetId="0" hidden="1">{"'PXR_6500'!$A$1:$I$124"}</definedName>
    <definedName name="ECNOFIBRAS2" hidden="1">{"'PXR_6500'!$A$1:$I$124"}</definedName>
    <definedName name="EDITORA_ABRIL_S.A">"FX-CONS"</definedName>
    <definedName name="EE" localSheetId="3">#REF!</definedName>
    <definedName name="EE">#REF!</definedName>
    <definedName name="EEE" localSheetId="1" hidden="1">{"'PXR_6500'!$A$1:$I$124"}</definedName>
    <definedName name="EEE" localSheetId="3" hidden="1">{"'PXR_6500'!$A$1:$I$124"}</definedName>
    <definedName name="EEE" localSheetId="6" hidden="1">{"'PXR_6500'!$A$1:$I$124"}</definedName>
    <definedName name="EEE" localSheetId="4" hidden="1">{"'PXR_6500'!$A$1:$I$124"}</definedName>
    <definedName name="EEE" localSheetId="2" hidden="1">{"'PXR_6500'!$A$1:$I$124"}</definedName>
    <definedName name="EEE" localSheetId="7" hidden="1">{"'PXR_6500'!$A$1:$I$124"}</definedName>
    <definedName name="EEE" localSheetId="0" hidden="1">{"'PXR_6500'!$A$1:$I$124"}</definedName>
    <definedName name="EEE" hidden="1">{"'PXR_6500'!$A$1:$I$124"}</definedName>
    <definedName name="eli" localSheetId="3">#REF!</definedName>
    <definedName name="eli">#REF!</definedName>
    <definedName name="Elle" localSheetId="3">#REF!</definedName>
    <definedName name="Elle">#REF!</definedName>
    <definedName name="ELP">#REF!</definedName>
    <definedName name="EMPDEST">"001"</definedName>
    <definedName name="EMPRESA">"001"</definedName>
    <definedName name="ENC" localSheetId="3">#REF!</definedName>
    <definedName name="ENC">#REF!</definedName>
    <definedName name="end">[6]Premissas!$C$14</definedName>
    <definedName name="ENERGIA" localSheetId="3">#REF!</definedName>
    <definedName name="ENERGIA">#REF!</definedName>
    <definedName name="Entretenimento" localSheetId="3">#REF!</definedName>
    <definedName name="Entretenimento">#REF!</definedName>
    <definedName name="env" localSheetId="3">#REF!</definedName>
    <definedName name="env">#REF!</definedName>
    <definedName name="EQUITY">#REF!</definedName>
    <definedName name="EQUITY_5">#REF!</definedName>
    <definedName name="ertert">#REF!</definedName>
    <definedName name="erwer" localSheetId="3">#REF!</definedName>
    <definedName name="erwer">#REF!</definedName>
    <definedName name="escolha" localSheetId="3">#REF!</definedName>
    <definedName name="escolha">#REF!</definedName>
    <definedName name="EST" localSheetId="3">#REF!</definedName>
    <definedName name="EST">#REF!</definedName>
    <definedName name="EST_5">#REF!</definedName>
    <definedName name="Estagiários_Evolução" localSheetId="3">#REF!</definedName>
    <definedName name="Estagiários_Evolução">#REF!</definedName>
    <definedName name="ESTOQUES">#REF!</definedName>
    <definedName name="EUITY">#REF!</definedName>
    <definedName name="EUITY_5">#REF!</definedName>
    <definedName name="euro">#REF!</definedName>
    <definedName name="ev.Calculation" hidden="1">-4135</definedName>
    <definedName name="ev.Initialized" hidden="1">FALSE</definedName>
    <definedName name="Evolução_admitidos" localSheetId="3">#REF!</definedName>
    <definedName name="Evolução_admitidos">#REF!</definedName>
    <definedName name="Evolução_ativos">#REF!</definedName>
    <definedName name="Evolução_demitidos">#REF!</definedName>
    <definedName name="Evolução_estagiários">#REF!</definedName>
    <definedName name="Exame">#REF!</definedName>
    <definedName name="Excel_BuiltIn__FilterDatabase_5" localSheetId="3">#REF!</definedName>
    <definedName name="Excel_BuiltIn__FilterDatabase_5">#REF!</definedName>
    <definedName name="Excel_BuiltIn_Database" localSheetId="3">#REF!</definedName>
    <definedName name="Excel_BuiltIn_Database">#REF!</definedName>
    <definedName name="Excel_BuiltIn_Print_Area">#REF!</definedName>
    <definedName name="Expected_balance">#REF!</definedName>
    <definedName name="f" localSheetId="3">#REF!</definedName>
    <definedName name="f">#REF!</definedName>
    <definedName name="F_1" localSheetId="3">#REF!</definedName>
    <definedName name="F_1">#REF!</definedName>
    <definedName name="F_2">#REF!</definedName>
    <definedName name="F_3">#REF!</definedName>
    <definedName name="F_infra">[12]Premissas!$H$30</definedName>
    <definedName name="F_obra">[12]Premissas!$H$29</definedName>
    <definedName name="F_serviço" localSheetId="3">#REF!</definedName>
    <definedName name="F_serviço">#REF!</definedName>
    <definedName name="fafa" localSheetId="3">#REF!</definedName>
    <definedName name="fafa">#REF!</definedName>
    <definedName name="Faixa_Conta_Posição_Ref_Cruz" localSheetId="3">#REF!</definedName>
    <definedName name="Faixa_Conta_Posição_Ref_Cruz">#REF!</definedName>
    <definedName name="fator" localSheetId="3">#REF!</definedName>
    <definedName name="fator">#REF!</definedName>
    <definedName name="fator3">[10]Variáveis!$B$21</definedName>
    <definedName name="FB_D_PI" localSheetId="3">#REF!</definedName>
    <definedName name="FB_D_PI">#REF!</definedName>
    <definedName name="FB_D_PP" localSheetId="3">#REF!</definedName>
    <definedName name="FB_D_PP">#REF!</definedName>
    <definedName name="FB_T_PI" localSheetId="3">#REF!</definedName>
    <definedName name="FB_T_PI">#REF!</definedName>
    <definedName name="FB_T_PP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O" localSheetId="3">#REF!</definedName>
    <definedName name="FDO">#REF!</definedName>
    <definedName name="FDP_0_1_aUrv" localSheetId="3">#REF!</definedName>
    <definedName name="FDP_0_1_aUrv">#REF!</definedName>
    <definedName name="FDP_10_1_aDrv" localSheetId="3">#REF!</definedName>
    <definedName name="FDP_10_1_aDrv">#REF!</definedName>
    <definedName name="FDP_107_1_aUrv">#REF!</definedName>
    <definedName name="FDP_11_1_aD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Urv">#REF!</definedName>
    <definedName name="FDP_12_1_aD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Drv">#REF!</definedName>
    <definedName name="FDP_131_1_aDrv">#REF!</definedName>
    <definedName name="FDP_134_1_aDrv">#REF!</definedName>
    <definedName name="FDP_135_1_aDrv">#REF!</definedName>
    <definedName name="FDP_137_1_aDdv">#REF!</definedName>
    <definedName name="FDP_139_1_aUrv">#REF!</definedName>
    <definedName name="FDP_14_1_aDrv">#REF!</definedName>
    <definedName name="FDP_140_1_aUrv">#REF!</definedName>
    <definedName name="FDP_141_1_aUrv">#REF!</definedName>
    <definedName name="FDP_143_1_aUrv">#REF!</definedName>
    <definedName name="FDP_144_1_aUrv">#REF!</definedName>
    <definedName name="FDP_15_1_aDrv">#REF!</definedName>
    <definedName name="FDP_16_1_aDrv">#REF!</definedName>
    <definedName name="FDP_17_1_aDrv">#REF!</definedName>
    <definedName name="FDP_18_1_aDrv">#REF!</definedName>
    <definedName name="FDP_19_1_aDrv">#REF!</definedName>
    <definedName name="FDP_20_1_aUrv">#REF!</definedName>
    <definedName name="FDP_21_1_aUrv">#REF!</definedName>
    <definedName name="FDP_22_1_aUrv">#REF!</definedName>
    <definedName name="FDP_23_1_aUrv">#REF!</definedName>
    <definedName name="FDP_24_1_aUrv">#REF!</definedName>
    <definedName name="FDP_25_1_aUrv">#REF!</definedName>
    <definedName name="FDP_26_1_aUrv">#REF!</definedName>
    <definedName name="FDP_27_1_aUrv">#REF!</definedName>
    <definedName name="FDP_28_1_aUrv">#REF!</definedName>
    <definedName name="FDP_280_1_aSrv" localSheetId="3">#REF!</definedName>
    <definedName name="FDP_280_1_aSrv">#REF!</definedName>
    <definedName name="FDP_281_1_aSrv" localSheetId="3">#REF!</definedName>
    <definedName name="FDP_281_1_aSrv">#REF!</definedName>
    <definedName name="FDP_282_1_aSrv" localSheetId="3">#REF!</definedName>
    <definedName name="FDP_282_1_aSrv">#REF!</definedName>
    <definedName name="FDP_283_1_aSrv" localSheetId="3">#REF!</definedName>
    <definedName name="FDP_283_1_aSrv">#REF!</definedName>
    <definedName name="FDP_29_1_aUrv">#REF!</definedName>
    <definedName name="FDP_30_1_aUrv">#REF!</definedName>
    <definedName name="FDP_31_1_aUrv">#REF!</definedName>
    <definedName name="FDP_32_1_aUrv">#REF!</definedName>
    <definedName name="FDP_33_1_aUrv">#REF!</definedName>
    <definedName name="FDP_34_1_aUrv">#REF!</definedName>
    <definedName name="FDP_35_1_aUrv">#REF!</definedName>
    <definedName name="FDP_36_1_aUrv">#REF!</definedName>
    <definedName name="FDP_37_1_aUrv">#REF!</definedName>
    <definedName name="FDP_38_1_aUrv">#REF!</definedName>
    <definedName name="FDP_39_1_aUrv">#REF!</definedName>
    <definedName name="FDP_41_1_aUrv">#REF!</definedName>
    <definedName name="FDP_42_1_aUrv">#REF!</definedName>
    <definedName name="FDP_43_1_aUrv">#REF!</definedName>
    <definedName name="FDP_44_1_aUrv">#REF!</definedName>
    <definedName name="FDP_45_1_aUrv">#REF!</definedName>
    <definedName name="FDP_46_1_aUrv">#REF!</definedName>
    <definedName name="FDP_47_1_aUrv">#REF!</definedName>
    <definedName name="FDP_48_1_aUrv">#REF!</definedName>
    <definedName name="FDP_49_1_aUrv">#REF!</definedName>
    <definedName name="FDP_50_1_aUrv">#REF!</definedName>
    <definedName name="FDP_51_1_aUrv">#REF!</definedName>
    <definedName name="FDP_52_1_aUrv">#REF!</definedName>
    <definedName name="FDP_53_1_aUrv">#REF!</definedName>
    <definedName name="FDP_53_1_rUrv">#REF!</definedName>
    <definedName name="FDP_54_1_aUrv">#REF!</definedName>
    <definedName name="FDP_55_1_aUrv">#REF!</definedName>
    <definedName name="FDP_8_1_aDrv">#REF!</definedName>
    <definedName name="FDP_9_1_aDrv">#REF!</definedName>
    <definedName name="Fees">#REF!</definedName>
    <definedName name="fefe">#REF!</definedName>
    <definedName name="Femininas">#REF!</definedName>
    <definedName name="ffw" localSheetId="3">#REF!</definedName>
    <definedName name="ffw">#REF!</definedName>
    <definedName name="fim">[7]Painel!$D$11</definedName>
    <definedName name="fimInvM" localSheetId="3">#REF!</definedName>
    <definedName name="fimInvM">#REF!</definedName>
    <definedName name="fimInvP" localSheetId="3">#REF!</definedName>
    <definedName name="fimInvP">#REF!</definedName>
    <definedName name="fimM" localSheetId="3">#REF!</definedName>
    <definedName name="fimM">#REF!</definedName>
    <definedName name="fimP">#REF!</definedName>
    <definedName name="fin" localSheetId="3">#REF!</definedName>
    <definedName name="fin">#REF!</definedName>
    <definedName name="Financ.Resumen" localSheetId="3">#REF!</definedName>
    <definedName name="Financ.Resumen">#REF!</definedName>
    <definedName name="FINANCP">#REF!</definedName>
    <definedName name="FINANLP">#REF!</definedName>
    <definedName name="finl">#REF!</definedName>
    <definedName name="Fluxo_Orçado_2011" localSheetId="3">#REF!</definedName>
    <definedName name="Fluxo_Orçado_2011">#REF!</definedName>
    <definedName name="FN_D_PI" localSheetId="3">#REF!</definedName>
    <definedName name="FN_D_PI">#REF!</definedName>
    <definedName name="FN_T_PI">#REF!</definedName>
    <definedName name="FOLHA">#REF!</definedName>
    <definedName name="Folha_Evolução_Mensal">#REF!</definedName>
    <definedName name="Folha_Evolução_RCO">#REF!</definedName>
    <definedName name="form_matriz" localSheetId="3">#REF!</definedName>
    <definedName name="form_matriz">#REF!</definedName>
    <definedName name="form_totais" localSheetId="3">#REF!</definedName>
    <definedName name="form_totais">#REF!</definedName>
    <definedName name="FORN" localSheetId="3">#REF!</definedName>
    <definedName name="FORN">#REF!</definedName>
    <definedName name="FORN_5">#REF!</definedName>
    <definedName name="FORNLP">#REF!</definedName>
    <definedName name="FORNLP_5">#REF!</definedName>
    <definedName name="fresfg" localSheetId="3">#REF!</definedName>
    <definedName name="fresfg">#REF!</definedName>
    <definedName name="fthju" localSheetId="3">#REF!</definedName>
    <definedName name="fthju">#REF!</definedName>
    <definedName name="FU" localSheetId="3">#REF!</definedName>
    <definedName name="FU">#REF!</definedName>
    <definedName name="FURKA" localSheetId="3">#REF!</definedName>
    <definedName name="FURKA">#REF!</definedName>
    <definedName name="fx" localSheetId="3">#REF!</definedName>
    <definedName name="fx">#REF!</definedName>
    <definedName name="g" localSheetId="5">#REF!</definedName>
    <definedName name="g">#REF!</definedName>
    <definedName name="galo" localSheetId="3">#REF!</definedName>
    <definedName name="galo">#REF!</definedName>
    <definedName name="garantia" localSheetId="3">#REF!</definedName>
    <definedName name="garantia">#REF!</definedName>
    <definedName name="GAST" localSheetId="3">#REF!</definedName>
    <definedName name="GAST">#REF!</definedName>
    <definedName name="geração" localSheetId="3">#REF!</definedName>
    <definedName name="geração">#REF!</definedName>
    <definedName name="Gov" localSheetId="3">#REF!</definedName>
    <definedName name="Gov">#REF!</definedName>
    <definedName name="GP" localSheetId="3">#REF!</definedName>
    <definedName name="GP">#REF!</definedName>
    <definedName name="_xlnm.Recorder" localSheetId="3">#REF!</definedName>
    <definedName name="_xlnm.Recorder">#REF!</definedName>
    <definedName name="GRUPO_1" localSheetId="3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H" localSheetId="3">#REF!</definedName>
    <definedName name="H">#REF!</definedName>
    <definedName name="HH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ING">'[2]Compens e G_A'!$L$8:$GM$177</definedName>
    <definedName name="HONO" localSheetId="3">#REF!</definedName>
    <definedName name="HONO">#REF!</definedName>
    <definedName name="HONO_5" localSheetId="3">#REF!</definedName>
    <definedName name="HONO_5">#REF!</definedName>
    <definedName name="hsd" localSheetId="3">#REF!</definedName>
    <definedName name="hsd">#REF!</definedName>
    <definedName name="hthj" localSheetId="3">#REF!</definedName>
    <definedName name="hthj">#REF!</definedName>
    <definedName name="HTML" localSheetId="1" hidden="1">{"'PXR_6500'!$A$1:$I$124"}</definedName>
    <definedName name="HTML" localSheetId="3" hidden="1">{"'PXR_6500'!$A$1:$I$124"}</definedName>
    <definedName name="HTML" localSheetId="6" hidden="1">{"'PXR_6500'!$A$1:$I$124"}</definedName>
    <definedName name="HTML" localSheetId="4" hidden="1">{"'PXR_6500'!$A$1:$I$124"}</definedName>
    <definedName name="HTML" localSheetId="2" hidden="1">{"'PXR_6500'!$A$1:$I$124"}</definedName>
    <definedName name="HTML" localSheetId="7" hidden="1">{"'PXR_6500'!$A$1:$I$124"}</definedName>
    <definedName name="HTML" localSheetId="0" hidden="1">{"'PXR_6500'!$A$1:$I$124"}</definedName>
    <definedName name="HTML" hidden="1">{"'PXR_6500'!$A$1:$I$124"}</definedName>
    <definedName name="HTML_CodePage" hidden="1">1252</definedName>
    <definedName name="HTML_Control" localSheetId="1" hidden="1">{"'Sheet1'!$A$1:$G$85"}</definedName>
    <definedName name="HTML_Control" localSheetId="3" hidden="1">{"'Sheet1'!$A$1:$G$85"}</definedName>
    <definedName name="HTML_Control" localSheetId="6" hidden="1">{"'Sheet1'!$A$1:$G$85"}</definedName>
    <definedName name="HTML_Control" localSheetId="4" hidden="1">{"'Sheet1'!$A$1:$G$85"}</definedName>
    <definedName name="HTML_Control" localSheetId="2" hidden="1">{"'Sheet1'!$A$1:$G$85"}</definedName>
    <definedName name="HTML_Control" localSheetId="7" hidden="1">{"'Sheet1'!$A$1:$G$85"}</definedName>
    <definedName name="HTML_Control" localSheetId="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 localSheetId="3">#REF!</definedName>
    <definedName name="hva">#REF!</definedName>
    <definedName name="I" localSheetId="3">#REF!</definedName>
    <definedName name="I">#REF!</definedName>
    <definedName name="Icusto" localSheetId="3">#REF!</definedName>
    <definedName name="Icusto">#REF!</definedName>
    <definedName name="IF" localSheetId="3">#REF!</definedName>
    <definedName name="IF">#REF!</definedName>
    <definedName name="IF_5">#REF!</definedName>
    <definedName name="IFLP">#REF!</definedName>
    <definedName name="IFLP_5">#REF!</definedName>
    <definedName name="igex">[13]sensibilidades!$D$55</definedName>
    <definedName name="igpm">[14]Plan3!$G$71</definedName>
    <definedName name="IGPMaa">[12]Premissas!$D$29</definedName>
    <definedName name="II" localSheetId="3">#REF!</definedName>
    <definedName name="II">#REF!</definedName>
    <definedName name="iLUMINAÇÃO" localSheetId="3">#REF!</definedName>
    <definedName name="iLUMINAÇÃO">#REF!</definedName>
    <definedName name="IMOB" localSheetId="3">#REF!</definedName>
    <definedName name="IMOB">#REF!</definedName>
    <definedName name="IMOB_5">#REF!</definedName>
    <definedName name="IMOBILIZA01">#REF!</definedName>
    <definedName name="IMOBILIZA02">#REF!</definedName>
    <definedName name="IMOBILIZADO">#REF!</definedName>
    <definedName name="IMP">#REF!</definedName>
    <definedName name="IMP_5">#REF!</definedName>
    <definedName name="IMPATUAL">#REF!</definedName>
    <definedName name="IMPCOM">#REF!</definedName>
    <definedName name="IMPCOM_5">#REF!</definedName>
    <definedName name="impcom2">#REF!</definedName>
    <definedName name="impcom2_5">#REF!</definedName>
    <definedName name="IMPDRE">#REF!</definedName>
    <definedName name="IMPDRE_5">#REF!</definedName>
    <definedName name="IMPLP">#REF!</definedName>
    <definedName name="IMPLP_5">#REF!</definedName>
    <definedName name="Impr_Comp">#REF!</definedName>
    <definedName name="Impr_comp_A">#REF!</definedName>
    <definedName name="Impr_Tot">#REF!</definedName>
    <definedName name="Impr_Tot_A">#REF!</definedName>
    <definedName name="IMPRE">#REF!</definedName>
    <definedName name="imput">#REF!</definedName>
    <definedName name="INCENTIVOS">#REF!</definedName>
    <definedName name="incomes">#REF!</definedName>
    <definedName name="INDICE">"001"</definedName>
    <definedName name="Inflación" localSheetId="3">#REF!</definedName>
    <definedName name="Inflación">#REF!</definedName>
    <definedName name="Informática" localSheetId="3">#REF!</definedName>
    <definedName name="Informática">#REF!</definedName>
    <definedName name="infra03">[12]Premissas!$G$30</definedName>
    <definedName name="ini" localSheetId="3">#REF!</definedName>
    <definedName name="ini">#REF!</definedName>
    <definedName name="inicio" localSheetId="3">[7]Painel!$D$9</definedName>
    <definedName name="inicio">[7]Painel!$D$9</definedName>
    <definedName name="inicio_simulacao" localSheetId="3">#REF!</definedName>
    <definedName name="inicio_simulacao">#REF!</definedName>
    <definedName name="inicio_simulacao_2" localSheetId="3">#REF!</definedName>
    <definedName name="inicio_simulacao_2">#REF!</definedName>
    <definedName name="inicio_simulacao_3" localSheetId="3">#REF!</definedName>
    <definedName name="inicio_simulacao_3">#REF!</definedName>
    <definedName name="iniInvM">#REF!</definedName>
    <definedName name="iniInvP">#REF!</definedName>
    <definedName name="iniM">#REF!</definedName>
    <definedName name="iniOpM">#REF!</definedName>
    <definedName name="iniOpP">#REF!</definedName>
    <definedName name="iniP">#REF!</definedName>
    <definedName name="initialdate">[4]Plan1!$D$8</definedName>
    <definedName name="INSS" localSheetId="3">#REF!</definedName>
    <definedName name="INSS">#REF!</definedName>
    <definedName name="instruções" localSheetId="3">#REF!</definedName>
    <definedName name="instruções">#REF!</definedName>
    <definedName name="INTEREST_DI">[11]MACROS!$E$1</definedName>
    <definedName name="interm_level">'[5]Tabela de Parâmetros'!$D$6:$F$11</definedName>
    <definedName name="inv" localSheetId="3">#REF!</definedName>
    <definedName name="inv">#REF!</definedName>
    <definedName name="inver" localSheetId="3">#REF!</definedName>
    <definedName name="inver">#REF!</definedName>
    <definedName name="inversion" localSheetId="3">#REF!</definedName>
    <definedName name="inversion">#REF!</definedName>
    <definedName name="Inversión" localSheetId="3">#REF!</definedName>
    <definedName name="Inversión">#REF!</definedName>
    <definedName name="inversiones" localSheetId="3">#REF!</definedName>
    <definedName name="inversiones">#REF!</definedName>
    <definedName name="INVESCOLIG">#REF!</definedName>
    <definedName name="INVESTIOUTROS">#REF!</definedName>
    <definedName name="INVOUT">#REF!</definedName>
    <definedName name="INVOUT_5">#REF!</definedName>
    <definedName name="Iobra" localSheetId="3">#REF!</definedName>
    <definedName name="Iobra">#REF!</definedName>
    <definedName name="IPC" localSheetId="3">#REF!</definedName>
    <definedName name="IPC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NA()</definedName>
    <definedName name="IQNOGO">FALSE</definedName>
    <definedName name="IQTRUE">TRUE</definedName>
    <definedName name="IR" localSheetId="3">#REF!</definedName>
    <definedName name="IR">#REF!</definedName>
    <definedName name="IR_TJLP" localSheetId="3">#REF!</definedName>
    <definedName name="IR_TJLP">#REF!</definedName>
    <definedName name="IRAC" localSheetId="3">#REF!</definedName>
    <definedName name="IRAC">#REF!</definedName>
    <definedName name="IRAC_5">#REF!</definedName>
    <definedName name="IRCS">#REF!</definedName>
    <definedName name="IRCS_5">#REF!</definedName>
    <definedName name="IRPJPG">#REF!</definedName>
    <definedName name="IRPJPG_5">#REF!</definedName>
    <definedName name="IRPJREC">#REF!</definedName>
    <definedName name="IRPJREC_5">#REF!</definedName>
    <definedName name="IRRES">#REF!</definedName>
    <definedName name="IRRES_5">#REF!</definedName>
    <definedName name="IS" localSheetId="3">#REF!</definedName>
    <definedName name="IS">#REF!</definedName>
    <definedName name="IsColHidden" hidden="1">FALSE</definedName>
    <definedName name="IsLTMColHidden" hidden="1">FALSE</definedName>
    <definedName name="ISP_Profit_and_Loss" localSheetId="3">#REF!</definedName>
    <definedName name="ISP_Profit_and_Loss">#REF!</definedName>
    <definedName name="ISPLAN" localSheetId="3">#REF!</definedName>
    <definedName name="ISPLAN">#REF!</definedName>
    <definedName name="ISS">#REF!</definedName>
    <definedName name="itarif">#REF!</definedName>
    <definedName name="JAC" localSheetId="1">[7]Infomemo!$C$335</definedName>
    <definedName name="JAC" localSheetId="3">[7]Infomemo!$C$335</definedName>
    <definedName name="JAC" localSheetId="2">[7]Infomemo!$C$335</definedName>
    <definedName name="JAC" localSheetId="0">[7]Infomemo!$C$335</definedName>
    <definedName name="JAC">Infomemo!$C$335</definedName>
    <definedName name="Jan" localSheetId="3">#REF!</definedName>
    <definedName name="Jan">#REF!</definedName>
    <definedName name="jeane" localSheetId="3">#REF!</definedName>
    <definedName name="jeane">#REF!</definedName>
    <definedName name="jij" localSheetId="3">#REF!</definedName>
    <definedName name="jij">#REF!</definedName>
    <definedName name="jjjj" localSheetId="3">#REF!</definedName>
    <definedName name="jjjj">#REF!</definedName>
    <definedName name="JR_TJPL" localSheetId="3">#REF!</definedName>
    <definedName name="JR_TJPL">#REF!</definedName>
    <definedName name="JSCPMacro" localSheetId="3">#REF!</definedName>
    <definedName name="JSCPMacro">#REF!</definedName>
    <definedName name="JSCPMacroFiscal" localSheetId="3">#REF!</definedName>
    <definedName name="JSCPMacroFiscal">#REF!</definedName>
    <definedName name="JSCPProp" localSheetId="3">#REF!</definedName>
    <definedName name="JSCPProp">#REF!</definedName>
    <definedName name="JSCPPropFiscal" localSheetId="3">#REF!</definedName>
    <definedName name="JSCPPropFiscal">#REF!</definedName>
    <definedName name="JUDICIAIS" localSheetId="3">#REF!</definedName>
    <definedName name="JUDICIAIS">#REF!</definedName>
    <definedName name="JUJU" localSheetId="3">#REF!</definedName>
    <definedName name="JUJU">#REF!</definedName>
    <definedName name="Jurídico" localSheetId="3">#REF!</definedName>
    <definedName name="Jurídico">#REF!</definedName>
    <definedName name="juros" localSheetId="3">#REF!</definedName>
    <definedName name="juros">#REF!</definedName>
    <definedName name="Justif" localSheetId="3">#REF!</definedName>
    <definedName name="Justif">#REF!</definedName>
    <definedName name="K" localSheetId="3">#REF!</definedName>
    <definedName name="K">#REF!</definedName>
    <definedName name="K_5">#REF!</definedName>
    <definedName name="K_ini">#REF!</definedName>
    <definedName name="k3b" localSheetId="3">#REF!</definedName>
    <definedName name="k3b">#REF!</definedName>
    <definedName name="kadm" localSheetId="3">#REF!</definedName>
    <definedName name="kadm">#REF!</definedName>
    <definedName name="KBDI" localSheetId="3">#REF!</definedName>
    <definedName name="KBDI">#REF!</definedName>
    <definedName name="kcappr" localSheetId="3">#REF!</definedName>
    <definedName name="kcappr">#REF!</definedName>
    <definedName name="kconserv">#REF!</definedName>
    <definedName name="KDBI">#REF!</definedName>
    <definedName name="KDFJA" localSheetId="3">#REF!</definedName>
    <definedName name="KDFJA">#REF!</definedName>
    <definedName name="kencfin" localSheetId="3">#REF!</definedName>
    <definedName name="kencfin">#REF!</definedName>
    <definedName name="kf" localSheetId="3">#REF!</definedName>
    <definedName name="kf">#REF!</definedName>
    <definedName name="kfinan" localSheetId="3">#REF!</definedName>
    <definedName name="kfinan">#REF!</definedName>
    <definedName name="kfinanc">#REF!</definedName>
    <definedName name="kinvest">#REF!</definedName>
    <definedName name="kjkhjkh" localSheetId="3">#REF!</definedName>
    <definedName name="kjkhjkh">#REF!</definedName>
    <definedName name="kof" localSheetId="3">#REF!</definedName>
    <definedName name="kof">#REF!</definedName>
    <definedName name="koferta" localSheetId="3">#REF!</definedName>
    <definedName name="koferta">#REF!</definedName>
    <definedName name="kpolicia">#REF!</definedName>
    <definedName name="kproprio">#REF!</definedName>
    <definedName name="ksal" localSheetId="3">#REF!</definedName>
    <definedName name="ksal">#REF!</definedName>
    <definedName name="ktarifa" localSheetId="3">#REF!</definedName>
    <definedName name="ktarifa">#REF!</definedName>
    <definedName name="ktributos">#REF!</definedName>
    <definedName name="L.">#REF!</definedName>
    <definedName name="LA">#REF!</definedName>
    <definedName name="LA_5">#REF!</definedName>
    <definedName name="ladofx" localSheetId="3">#REF!</definedName>
    <definedName name="ladofx">#REF!</definedName>
    <definedName name="LCESS" localSheetId="3">#REF!</definedName>
    <definedName name="LCESS">#REF!</definedName>
    <definedName name="lenght_i">#REF!</definedName>
    <definedName name="lenght_i_2">#REF!</definedName>
    <definedName name="lenght_i_3">#REF!</definedName>
    <definedName name="lenght_j">#REF!</definedName>
    <definedName name="lenght_j_2">#REF!</definedName>
    <definedName name="lenght_j_3">#REF!</definedName>
    <definedName name="LeP">#REF!</definedName>
    <definedName name="Leste" localSheetId="3">#REF!</definedName>
    <definedName name="Leste">#REF!</definedName>
    <definedName name="limcount" hidden="1">1</definedName>
    <definedName name="linIniTIR" localSheetId="3">#REF!</definedName>
    <definedName name="linIniTIR">#REF!</definedName>
    <definedName name="linoutput" localSheetId="3">#REF!</definedName>
    <definedName name="linoutput">#REF!</definedName>
    <definedName name="linsens1" localSheetId="3">#REF!</definedName>
    <definedName name="linsens1">#REF!</definedName>
    <definedName name="linsens2">#REF!</definedName>
    <definedName name="linvar1">#REF!</definedName>
    <definedName name="linvar2">#REF!</definedName>
    <definedName name="Lista_Fator_Q">"{-2%,0%,2%}"</definedName>
    <definedName name="lista_teste2">"{""2,00%""\""0,00%""}"</definedName>
    <definedName name="ll" localSheetId="3">#REF!</definedName>
    <definedName name="ll">#REF!</definedName>
    <definedName name="LO_D_PI" localSheetId="3">#REF!</definedName>
    <definedName name="LO_D_PI">#REF!</definedName>
    <definedName name="LO_T_PI" localSheetId="3">#REF!</definedName>
    <definedName name="LO_T_PI">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te11">#REF!</definedName>
    <definedName name="Luiz">#REF!</definedName>
    <definedName name="m" localSheetId="3">#REF!</definedName>
    <definedName name="m">#REF!</definedName>
    <definedName name="MAC" localSheetId="1">[7]Infomemo!$C$337</definedName>
    <definedName name="MAC" localSheetId="3">[7]Infomemo!$C$337</definedName>
    <definedName name="MAC" localSheetId="2">[7]Infomemo!$C$337</definedName>
    <definedName name="MAC" localSheetId="0">[7]Infomemo!$C$337</definedName>
    <definedName name="MAC">Infomemo!$C$337</definedName>
    <definedName name="Macro2" localSheetId="3">#REF!</definedName>
    <definedName name="Macro2">#REF!</definedName>
    <definedName name="Maiores90Dias" localSheetId="3">#REF!</definedName>
    <definedName name="Maiores90Dias">#REF!</definedName>
    <definedName name="máquinas" localSheetId="3">#REF!</definedName>
    <definedName name="máquinas">#REF!</definedName>
    <definedName name="margen">#REF!</definedName>
    <definedName name="MARKETING">'[2]Compens e G_A'!$G$8:$GM$177</definedName>
    <definedName name="Masculinas" localSheetId="3">#REF!</definedName>
    <definedName name="Masculinas">#REF!</definedName>
    <definedName name="mASTER" localSheetId="3">#REF!</definedName>
    <definedName name="mASTER">#REF!</definedName>
    <definedName name="MaTRIZ">[4]Plan1!$A$1:$G$412</definedName>
    <definedName name="MENU" localSheetId="3">#REF!</definedName>
    <definedName name="MENU">#REF!</definedName>
    <definedName name="merito" localSheetId="3">#REF!</definedName>
    <definedName name="merito">#REF!</definedName>
    <definedName name="mes" localSheetId="3">#REF!</definedName>
    <definedName name="mes">#REF!</definedName>
    <definedName name="mês" localSheetId="3">#REF!</definedName>
    <definedName name="mês">#REF!</definedName>
    <definedName name="MIBOR" localSheetId="3">#REF!</definedName>
    <definedName name="MIBOR">#REF!</definedName>
    <definedName name="MLH0">#REF!</definedName>
    <definedName name="MM">#REF!</definedName>
    <definedName name="MM_1">#REF!</definedName>
    <definedName name="mmm">#REF!</definedName>
    <definedName name="mmmmm" localSheetId="3">#REF!</definedName>
    <definedName name="mmmmm">#REF!</definedName>
    <definedName name="Monetary_Precision">#REF!</definedName>
    <definedName name="mov" localSheetId="3">#REF!</definedName>
    <definedName name="mov">#REF!</definedName>
    <definedName name="MOV.000.C.0.01.2001.00.00.3.CG1_K.CG3_064A">-104923.87</definedName>
    <definedName name="MOV.000.C.0.01.2001.00.00.3.CG1_K.CG3_065A">-27212.85</definedName>
    <definedName name="MOV.101.O.0.01.1998.00.00.3.CG1_C.CG3_047Y">-5935.34</definedName>
    <definedName name="MOV.101.O.0.01.1998.00.00.3.CG1_C.CG3_048Y">0</definedName>
    <definedName name="MOV.101.O.0.01.1998.00.00.3.CG1_C.CG3_063Y">0</definedName>
    <definedName name="MOV.101.O.0.01.1998.00.00.3.CG1_C.CG3_069Z">0</definedName>
    <definedName name="MOV.101.O.0.01.1998.00.00.3.CG1_C.CG3_070Y">0</definedName>
    <definedName name="MOV.101.O.0.01.1998.00.00.3.CG1_C.CG3_070Z">0</definedName>
    <definedName name="MOV.101.O.0.01.1998.00.00.3.CG1_C.CG3_071Y">0</definedName>
    <definedName name="MOV.101.O.0.01.1998.00.00.3.CG1_C.CG3_071Z">0</definedName>
    <definedName name="MOV.101.O.0.01.1998.00.00.3.CG1_C.CG3_072Z">0</definedName>
    <definedName name="MOV.101.O.0.01.1998.00.00.3.CG1_C.CG3_075Y">0</definedName>
    <definedName name="MOV.101.O.0.01.1998.00.00.3.CG1_C.CG3_075Z">0</definedName>
    <definedName name="MOV.101.O.0.01.1998.00.00.3.CG1_C.CG3_076Y">0</definedName>
    <definedName name="MOV.101.O.0.01.1998.00.00.3.CG1_C.CG3_076Z">0</definedName>
    <definedName name="MOV.101.O.0.01.1998.00.00.3.CG1_C.CG3_077Y">0</definedName>
    <definedName name="MOV.101.O.0.01.1998.00.00.3.CG1_C.CG3_077Z">0</definedName>
    <definedName name="MOV.101.O.0.01.1998.00.00.3.CG1_C.CG3_079Y">0</definedName>
    <definedName name="MOV.101.O.0.01.1998.00.00.3.CG1_C.CG3_079Z">0</definedName>
    <definedName name="MOV.101.O.0.01.1998.00.00.3.CG1_C.CG3_080Y">-2513.46</definedName>
    <definedName name="MOV.101.O.0.01.1998.00.00.3.CG1_C.CG3_080Z">-372.41</definedName>
    <definedName name="MOV.101.O.0.01.1998.00.00.3.CG1_C.CG3_084Z">0</definedName>
    <definedName name="MOV.101.O.0.01.1998.00.00.3.CG1_C.CG3_101Z">0</definedName>
    <definedName name="MOV.101.O.0.01.1998.00.00.3.CG1_C.CG3_139Z">0</definedName>
    <definedName name="MOV.101.O.0.01.1998.00.00.3.CG1_C.CG3_540Y">-59998.32</definedName>
    <definedName name="MOV.101.O.0.01.1998.00.00.3.CG1_K.CG3_001A">0</definedName>
    <definedName name="MOV.101.O.0.01.1998.00.00.3.CG1_K.CG3_001B">0</definedName>
    <definedName name="MOV.101.O.0.01.1998.00.00.3.CG1_K.CG3_002A">0</definedName>
    <definedName name="MOV.101.O.0.01.1998.00.00.3.CG1_K.CG3_002B">-25</definedName>
    <definedName name="MOV.101.O.0.01.1998.00.00.3.CG1_K.CG3_003A">0</definedName>
    <definedName name="MOV.101.O.0.01.1998.00.00.3.CG1_K.CG3_003C">0</definedName>
    <definedName name="MOV.101.O.0.01.1998.00.00.3.CG1_K.CG3_004A">0</definedName>
    <definedName name="MOV.101.O.0.01.1998.00.00.3.CG1_K.CG3_004B">0</definedName>
    <definedName name="MOV.101.O.0.01.1998.00.00.3.CG1_K.CG3_005A">0</definedName>
    <definedName name="MOV.101.O.0.01.1998.00.00.3.CG1_K.CG3_007A">0</definedName>
    <definedName name="MOV.101.O.0.01.1998.00.00.3.CG1_K.CG3_007B">0</definedName>
    <definedName name="MOV.101.O.0.01.1998.00.00.3.CG1_K.CG3_007C">0</definedName>
    <definedName name="MOV.101.O.0.01.1998.00.00.3.CG1_K.CG3_007M">-464.35</definedName>
    <definedName name="MOV.101.O.0.01.1998.00.00.3.CG1_K.CG3_007N">0</definedName>
    <definedName name="MOV.101.O.0.01.1998.00.00.3.CG1_K.CG3_008A">0</definedName>
    <definedName name="MOV.101.O.0.01.1998.00.00.3.CG1_K.CG3_009A">0</definedName>
    <definedName name="MOV.101.O.0.01.1998.00.00.3.CG1_K.CG3_009B">0</definedName>
    <definedName name="MOV.101.O.0.01.2002.00.00.3.CG1_A.CG3_700O">-41396.72</definedName>
    <definedName name="MOV.101.O.0.01.2002.00.00.3.CG1_A.CG3_701A">-3839.7</definedName>
    <definedName name="MOV.101.O.0.01.2002.00.00.3.CG1_A.CG3_701B">0</definedName>
    <definedName name="MOV.101.O.0.01.2002.00.00.3.CG1_A.CG3_701C">-51</definedName>
    <definedName name="MOV.101.O.0.01.2002.00.00.3.CG1_A.CG3_701D">0</definedName>
    <definedName name="MOV.101.O.0.01.2002.00.00.3.CG1_A.CG3_702A">-19285.68</definedName>
    <definedName name="MOV.101.O.0.01.2002.00.00.3.CG1_A.CG3_702B">-1165.48</definedName>
    <definedName name="MOV.101.O.0.01.2002.00.00.3.CG1_A.CG3_702G">-250.3</definedName>
    <definedName name="MOV.101.O.0.01.2002.00.00.3.CG1_A.CG3_702O">-2321.12</definedName>
    <definedName name="MOV.101.O.0.01.2002.00.00.3.CG1_A.CG3_702P">-845.75</definedName>
    <definedName name="MOV.101.O.0.01.2002.00.00.3.CG1_A.CG3_703O">-30645.3</definedName>
    <definedName name="MOV.101.O.0.01.2002.00.00.3.CG1_A.CG3_704A">-10490</definedName>
    <definedName name="MOV.101.O.0.01.2002.00.00.3.CG1_A.CG3_704B">0</definedName>
    <definedName name="MOV.101.O.0.01.2002.00.00.3.CG1_A.CG3_704C">0</definedName>
    <definedName name="MOV.101.O.0.01.2002.00.00.3.CG1_A.CG3_704O">0</definedName>
    <definedName name="MOV.101.O.0.01.2002.00.00.3.CG1_A.CG3_710A">-11034.02</definedName>
    <definedName name="MOV.101.O.0.01.2002.00.00.3.CG1_A.CG3_710B">-5882.17</definedName>
    <definedName name="MOV.101.O.0.01.2002.00.00.3.CG1_A.CG3_710C">-7165.08</definedName>
    <definedName name="MOV.101.O.0.01.2002.00.00.3.CG1_A.CG3_710D">-15845.03</definedName>
    <definedName name="MOV.101.O.0.01.2002.00.00.3.CG1_A.CG3_710E">-3277.26</definedName>
    <definedName name="MOV.101.O.0.01.2002.00.00.3.CG1_A.CG3_710L">-2229.95</definedName>
    <definedName name="MOV.101.O.0.01.2002.00.00.3.CG1_A.CG3_710O">0</definedName>
    <definedName name="MOV.101.O.0.01.2002.00.00.3.CG1_A.CG3_710P">0</definedName>
    <definedName name="MOV.101.O.0.01.2002.00.00.3.CG1_A.CG3_711A">-313.45</definedName>
    <definedName name="MOV.101.O.0.01.2002.00.00.3.CG1_A.CG3_711B">0</definedName>
    <definedName name="MOV.101.O.0.01.2002.00.00.3.CG1_A.CG3_711O">-1913.75</definedName>
    <definedName name="MOV.101.O.0.01.2002.00.00.3.CG1_A.CG3_711P">0</definedName>
    <definedName name="MOV.101.O.0.01.2002.00.00.3.CG1_A.CG3_712A">-42</definedName>
    <definedName name="MOV.101.O.0.01.2002.00.00.3.CG1_A.CG3_712B">-7685.6</definedName>
    <definedName name="MOV.101.O.0.01.2002.00.00.3.CG1_A.CG3_712C">-2800</definedName>
    <definedName name="MOV.101.O.0.01.2002.00.00.3.CG1_A.CG3_712D">-2800</definedName>
    <definedName name="MOV.101.O.0.01.2002.00.00.3.CG1_A.CG3_712E">0</definedName>
    <definedName name="MOV.101.O.0.01.2002.00.00.3.CG1_A.CG3_712F">0</definedName>
    <definedName name="MOV.101.O.0.01.2002.00.00.3.CG1_A.CG3_712G">0</definedName>
    <definedName name="MOV.101.O.0.01.2002.00.00.3.CG1_A.CG3_712H">0</definedName>
    <definedName name="MOV.101.O.0.01.2002.00.00.3.CG1_A.CG3_712I">0</definedName>
    <definedName name="MOV.101.O.0.01.2002.00.00.3.CG1_A.CG3_712J">-2197</definedName>
    <definedName name="MOV.101.O.0.01.2002.00.00.3.CG1_A.CG3_712K">0</definedName>
    <definedName name="MOV.101.O.0.01.2002.00.00.3.CG1_A.CG3_712L">-3306.8</definedName>
    <definedName name="MOV.101.O.0.01.2002.00.00.3.CG1_A.CG3_713A">-46.5</definedName>
    <definedName name="MOV.101.O.0.01.2002.00.00.3.CG1_A.CG3_713B">0</definedName>
    <definedName name="MOV.101.O.0.01.2002.00.00.3.CG1_A.CG3_713C">-199</definedName>
    <definedName name="MOV.101.O.0.01.2002.00.00.3.CG1_A.CG3_714A">-11658.71</definedName>
    <definedName name="MOV.101.O.0.01.2002.00.00.3.CG1_A.CG3_714B">-2715.33</definedName>
    <definedName name="MOV.101.O.0.01.2002.00.00.3.CG1_A.CG3_714C">0</definedName>
    <definedName name="MOV.101.O.0.01.2002.00.00.3.CG1_A.CG3_714D">0</definedName>
    <definedName name="MOV.101.O.0.01.2002.00.00.3.CG1_A.CG3_715A">-4106.7</definedName>
    <definedName name="MOV.101.O.0.01.2002.00.00.3.CG1_A.CG3_716A">-41014.82</definedName>
    <definedName name="MOV.101.O.0.01.2002.00.00.3.CG1_A.CG3_716B">-3103.76</definedName>
    <definedName name="MOV.101.O.0.01.2002.00.00.3.CG1_A.CG3_717A">-72629.64</definedName>
    <definedName name="MOV.101.O.0.01.2002.00.00.3.CG1_A.CG3_720O">-13640.91</definedName>
    <definedName name="MOV.101.O.0.01.2002.00.00.3.CG1_A.CG3_721A">0</definedName>
    <definedName name="MOV.101.O.0.01.2002.00.00.3.CG1_A.CG3_721C">-60</definedName>
    <definedName name="MOV.101.O.0.01.2002.00.00.3.CG1_A.CG3_721O">0</definedName>
    <definedName name="MOV.101.O.0.01.2002.00.00.3.CG1_A.CG3_722A">-21309.2</definedName>
    <definedName name="MOV.101.O.0.01.2002.00.00.3.CG1_A.CG3_722B">-8540.31</definedName>
    <definedName name="MOV.101.O.0.01.2002.00.00.3.CG1_A.CG3_722C">0</definedName>
    <definedName name="MOV.101.O.0.01.2002.00.00.3.CG1_A.CG3_722O">0</definedName>
    <definedName name="MOV.101.O.0.01.2002.00.00.3.CG1_A.CG3_723A">0</definedName>
    <definedName name="MOV.101.O.0.01.2002.00.00.3.CG1_A.CG3_723O">-16511.4</definedName>
    <definedName name="MOV.101.O.0.01.2002.00.00.3.CG1_A.CG3_730A">-3462.19</definedName>
    <definedName name="MOV.101.O.0.01.2002.00.00.3.CG1_A.CG3_730O">0</definedName>
    <definedName name="MOV.101.O.0.01.2002.00.00.3.CG1_A.CG3_731O">0</definedName>
    <definedName name="MOV.101.O.0.01.2002.00.00.3.CG1_A.CG3_732P">0</definedName>
    <definedName name="MOV.101.O.0.01.2002.00.00.3.CG1_A.CG3_733A">0</definedName>
    <definedName name="MOV.101.O.0.01.2002.00.00.3.CG1_A.CG3_735B">0</definedName>
    <definedName name="MOV.101.O.0.01.2002.00.00.3.CG1_A.CG3_740A">0</definedName>
    <definedName name="MOV.101.O.0.01.2002.00.00.3.CG1_A.CG3_740B">0</definedName>
    <definedName name="MOV.101.O.0.01.2002.00.00.3.CG1_B.CG3_900D">0</definedName>
    <definedName name="MOV.101.O.0.01.2002.00.00.3.CG1_B.CG3_900O">-2046.09</definedName>
    <definedName name="MOV.101.O.0.01.2002.00.00.3.CG1_B.CG3_900P">-4536.88</definedName>
    <definedName name="MOV.101.O.0.01.2002.00.00.3.CG1_B.CG3_901A">0</definedName>
    <definedName name="MOV.101.O.0.01.2002.00.00.3.CG1_B.CG3_901B">0</definedName>
    <definedName name="MOV.101.O.0.01.2002.00.00.3.CG1_B.CG3_901O">-16381.58</definedName>
    <definedName name="MOV.101.O.0.01.2002.00.00.3.CG1_B.CG3_902A">-473.84</definedName>
    <definedName name="MOV.101.O.0.01.2002.00.00.3.CG1_B.CG3_902O">-3252.41</definedName>
    <definedName name="MOV.101.O.0.01.2002.00.00.3.CG1_B.CG3_903A">0</definedName>
    <definedName name="MOV.101.O.0.01.2002.00.00.3.CG1_B.CG3_904A">-660.42</definedName>
    <definedName name="MOV.101.O.0.01.2002.00.00.3.CG1_C.CG3_006M">0</definedName>
    <definedName name="MOV.101.O.0.01.2002.00.00.3.CG1_C.CG3_007M">-85993.35</definedName>
    <definedName name="MOV.101.O.0.01.2002.00.00.3.CG1_C.CG3_007N">-6335.08</definedName>
    <definedName name="MOV.101.O.0.01.2002.00.00.3.CG1_C.CG3_007R">-1463.82</definedName>
    <definedName name="MOV.101.O.0.01.2002.00.00.3.CG1_C.CG3_007S">0</definedName>
    <definedName name="MOV.101.O.0.01.2002.00.00.3.CG1_C.CG3_007T">-9267.28</definedName>
    <definedName name="MOV.101.O.0.01.2002.00.00.3.CG1_C.CG3_015A">-3286.62</definedName>
    <definedName name="MOV.101.O.0.01.2002.00.00.3.CG1_C.CG3_028A">-3200.85</definedName>
    <definedName name="MOV.101.O.0.01.2002.00.00.3.CG1_C.CG3_047A">0</definedName>
    <definedName name="MOV.101.O.0.01.2002.00.00.3.CG1_C.CG3_047Y">0</definedName>
    <definedName name="MOV.101.O.0.01.2002.00.00.3.CG1_C.CG3_048A">0</definedName>
    <definedName name="MOV.101.O.0.01.2002.00.00.3.CG1_C.CG3_048Y">0</definedName>
    <definedName name="MOV.101.O.0.01.2002.00.00.3.CG1_C.CG3_061M">0</definedName>
    <definedName name="MOV.101.O.0.01.2002.00.00.3.CG1_C.CG3_063A">0</definedName>
    <definedName name="MOV.101.O.0.01.2002.00.00.3.CG1_C.CG3_063Y">-4880</definedName>
    <definedName name="MOV.101.O.0.01.2002.00.00.3.CG1_C.CG3_065A">-13047.64</definedName>
    <definedName name="MOV.101.O.0.01.2002.00.00.3.CG1_C.CG3_066A">-30054.57</definedName>
    <definedName name="MOV.101.O.0.01.2002.00.00.3.CG1_C.CG3_067A">-4331.42</definedName>
    <definedName name="MOV.101.O.0.01.2002.00.00.3.CG1_C.CG3_067M">0</definedName>
    <definedName name="MOV.101.O.0.01.2002.00.00.3.CG1_C.CG3_068M">0</definedName>
    <definedName name="MOV.101.O.0.01.2002.00.00.3.CG1_C.CG3_069A">0</definedName>
    <definedName name="MOV.101.O.0.01.2002.00.00.3.CG1_C.CG3_069M">-953.85</definedName>
    <definedName name="MOV.101.O.0.01.2002.00.00.3.CG1_C.CG3_069Z">0</definedName>
    <definedName name="MOV.101.O.0.01.2002.00.00.3.CG1_C.CG3_070A">0</definedName>
    <definedName name="MOV.101.O.0.01.2002.00.00.3.CG1_C.CG3_070M">-16902.27</definedName>
    <definedName name="MOV.101.O.0.01.2002.00.00.3.CG1_C.CG3_070Y">0</definedName>
    <definedName name="MOV.101.O.0.01.2002.00.00.3.CG1_C.CG3_070Z">0</definedName>
    <definedName name="MOV.101.O.0.01.2002.00.00.3.CG1_C.CG3_071A">0</definedName>
    <definedName name="MOV.101.O.0.01.2002.00.00.3.CG1_C.CG3_071M">0</definedName>
    <definedName name="MOV.101.O.0.01.2002.00.00.3.CG1_C.CG3_071N">-1510.01</definedName>
    <definedName name="MOV.101.O.0.01.2002.00.00.3.CG1_C.CG3_071Y">0</definedName>
    <definedName name="MOV.101.O.0.01.2002.00.00.3.CG1_C.CG3_071Z">0</definedName>
    <definedName name="MOV.101.O.0.01.2002.00.00.3.CG1_C.CG3_072A">0</definedName>
    <definedName name="MOV.101.O.0.01.2002.00.00.3.CG1_C.CG3_072M">0</definedName>
    <definedName name="MOV.101.O.0.01.2002.00.00.3.CG1_C.CG3_072Z">0</definedName>
    <definedName name="MOV.101.O.0.01.2002.00.00.3.CG1_C.CG3_073M">-93354.42</definedName>
    <definedName name="MOV.101.O.0.01.2002.00.00.3.CG1_C.CG3_074M">0</definedName>
    <definedName name="MOV.101.O.0.01.2002.00.00.3.CG1_C.CG3_075A">0</definedName>
    <definedName name="MOV.101.O.0.01.2002.00.00.3.CG1_C.CG3_075M">-65</definedName>
    <definedName name="MOV.101.O.0.01.2002.00.00.3.CG1_C.CG3_075N">0</definedName>
    <definedName name="MOV.101.O.0.01.2002.00.00.3.CG1_C.CG3_075Y">0</definedName>
    <definedName name="MOV.101.O.0.01.2002.00.00.3.CG1_C.CG3_075Z">0</definedName>
    <definedName name="MOV.101.O.0.01.2002.00.00.3.CG1_C.CG3_076A">-1603.1</definedName>
    <definedName name="MOV.101.O.0.01.2002.00.00.3.CG1_C.CG3_076Y">0</definedName>
    <definedName name="MOV.101.O.0.01.2002.00.00.3.CG1_C.CG3_076Z">0</definedName>
    <definedName name="MOV.101.O.0.01.2002.00.00.3.CG1_C.CG3_077A">0</definedName>
    <definedName name="MOV.101.O.0.01.2002.00.00.3.CG1_C.CG3_077Y">0</definedName>
    <definedName name="MOV.101.O.0.01.2002.00.00.3.CG1_C.CG3_077Z">0</definedName>
    <definedName name="MOV.101.O.0.01.2002.00.00.3.CG1_C.CG3_078M">0</definedName>
    <definedName name="MOV.101.O.0.01.2002.00.00.3.CG1_C.CG3_079A">-4218.67</definedName>
    <definedName name="MOV.101.O.0.01.2002.00.00.3.CG1_C.CG3_079M">-8440.12</definedName>
    <definedName name="MOV.101.O.0.01.2002.00.00.3.CG1_C.CG3_079Y">0</definedName>
    <definedName name="MOV.101.O.0.01.2002.00.00.3.CG1_C.CG3_079Z">0</definedName>
    <definedName name="MOV.101.O.0.01.2002.00.00.3.CG1_C.CG3_080A">0</definedName>
    <definedName name="MOV.101.O.0.01.2002.00.00.3.CG1_C.CG3_080M">-123583.66</definedName>
    <definedName name="MOV.101.O.0.01.2002.00.00.3.CG1_C.CG3_080N">-3921.62</definedName>
    <definedName name="MOV.101.O.0.01.2002.00.00.3.CG1_C.CG3_080O">-13746.29</definedName>
    <definedName name="MOV.101.O.0.01.2002.00.00.3.CG1_C.CG3_080Y">0</definedName>
    <definedName name="MOV.101.O.0.01.2002.00.00.3.CG1_C.CG3_080Z">0</definedName>
    <definedName name="MOV.101.O.0.01.2002.00.00.3.CG1_C.CG3_082M">-25391.63</definedName>
    <definedName name="MOV.101.O.0.01.2002.00.00.3.CG1_C.CG3_082N">0</definedName>
    <definedName name="MOV.101.O.0.01.2002.00.00.3.CG1_C.CG3_082O">-7648.82</definedName>
    <definedName name="MOV.101.O.0.01.2002.00.00.3.CG1_C.CG3_082P">-10132.82</definedName>
    <definedName name="MOV.101.O.0.01.2002.00.00.3.CG1_C.CG3_082Q">-2553.17</definedName>
    <definedName name="MOV.101.O.0.01.2002.00.00.3.CG1_C.CG3_082R">-25814.75</definedName>
    <definedName name="MOV.101.O.0.01.2002.00.00.3.CG1_C.CG3_082S">0</definedName>
    <definedName name="MOV.101.O.0.01.2002.00.00.3.CG1_C.CG3_082T">-1085</definedName>
    <definedName name="MOV.101.O.0.01.2002.00.00.3.CG1_C.CG3_082U">-7734.35</definedName>
    <definedName name="MOV.101.O.0.01.2002.00.00.3.CG1_C.CG3_084A">0</definedName>
    <definedName name="MOV.101.O.0.01.2002.00.00.3.CG1_C.CG3_084M">-118351.19</definedName>
    <definedName name="MOV.101.O.0.01.2002.00.00.3.CG1_C.CG3_084N">-79328.43</definedName>
    <definedName name="MOV.101.O.0.01.2002.00.00.3.CG1_C.CG3_084O">-14257.59</definedName>
    <definedName name="MOV.101.O.0.01.2002.00.00.3.CG1_C.CG3_084P">0</definedName>
    <definedName name="MOV.101.O.0.01.2002.00.00.3.CG1_C.CG3_084Q">0</definedName>
    <definedName name="MOV.101.O.0.01.2002.00.00.3.CG1_C.CG3_084R">-35658.85</definedName>
    <definedName name="MOV.101.O.0.01.2002.00.00.3.CG1_C.CG3_084S">0</definedName>
    <definedName name="MOV.101.O.0.01.2002.00.00.3.CG1_C.CG3_084T">-795.43</definedName>
    <definedName name="MOV.101.O.0.01.2002.00.00.3.CG1_C.CG3_084Z">0</definedName>
    <definedName name="MOV.101.O.0.01.2002.00.00.3.CG1_C.CG3_086M">0</definedName>
    <definedName name="MOV.101.O.0.01.2002.00.00.3.CG1_C.CG3_088M">-186111.75</definedName>
    <definedName name="MOV.101.O.0.01.2002.00.00.3.CG1_C.CG3_088N">-36436.52</definedName>
    <definedName name="MOV.101.O.0.01.2002.00.00.3.CG1_C.CG3_088O">-75420.27</definedName>
    <definedName name="MOV.101.O.0.01.2002.00.00.3.CG1_C.CG3_088P">-46216.7</definedName>
    <definedName name="MOV.101.O.0.01.2002.00.00.3.CG1_C.CG3_088Q">-343</definedName>
    <definedName name="MOV.101.O.0.01.2002.00.00.3.CG1_C.CG3_088R">-13485.16</definedName>
    <definedName name="MOV.101.O.0.01.2002.00.00.3.CG1_C.CG3_088S">0</definedName>
    <definedName name="MOV.101.O.0.01.2002.00.00.3.CG1_C.CG3_088T">-247.91</definedName>
    <definedName name="MOV.101.O.0.01.2002.00.00.3.CG1_C.CG3_088U">-7488.7</definedName>
    <definedName name="MOV.101.O.0.01.2002.00.00.3.CG1_C.CG3_088V">-6226.28</definedName>
    <definedName name="MOV.101.O.0.01.2002.00.00.3.CG1_C.CG3_090M">0</definedName>
    <definedName name="MOV.101.O.0.01.2002.00.00.3.CG1_C.CG3_092M">0</definedName>
    <definedName name="MOV.101.O.0.01.2002.00.00.3.CG1_C.CG3_101M">-3168.69</definedName>
    <definedName name="MOV.101.O.0.01.2002.00.00.3.CG1_C.CG3_101Z">0</definedName>
    <definedName name="MOV.101.O.0.01.2002.00.00.3.CG1_C.CG3_102M">0</definedName>
    <definedName name="MOV.101.O.0.01.2002.00.00.3.CG1_C.CG3_102P">0</definedName>
    <definedName name="MOV.101.O.0.01.2002.00.00.3.CG1_C.CG3_105G">0</definedName>
    <definedName name="MOV.101.O.0.01.2002.00.00.3.CG1_C.CG3_111P">-16577.86</definedName>
    <definedName name="MOV.101.O.0.01.2002.00.00.3.CG1_C.CG3_112P">-12615.6</definedName>
    <definedName name="MOV.101.O.0.01.2002.00.00.3.CG1_C.CG3_114M">0</definedName>
    <definedName name="MOV.101.O.0.01.2002.00.00.3.CG1_C.CG3_115M">0</definedName>
    <definedName name="MOV.101.O.0.01.2002.00.00.3.CG1_C.CG3_116M">0</definedName>
    <definedName name="MOV.101.O.0.01.2002.00.00.3.CG1_C.CG3_117A">0</definedName>
    <definedName name="MOV.101.O.0.01.2002.00.00.3.CG1_C.CG3_118M">0</definedName>
    <definedName name="MOV.101.O.0.01.2002.00.00.3.CG1_C.CG3_123M">0</definedName>
    <definedName name="MOV.101.O.0.01.2002.00.00.3.CG1_C.CG3_137M">0</definedName>
    <definedName name="MOV.101.O.0.01.2002.00.00.3.CG1_C.CG3_138M">0</definedName>
    <definedName name="MOV.101.O.0.01.2002.00.00.3.CG1_C.CG3_139Z">0</definedName>
    <definedName name="MOV.101.O.0.01.2002.00.00.3.CG1_C.CG3_140M">0</definedName>
    <definedName name="MOV.101.O.0.01.2002.00.00.3.CG1_C.CG3_140O">0</definedName>
    <definedName name="MOV.101.O.0.01.2002.00.00.3.CG1_C.CG3_140P">0</definedName>
    <definedName name="MOV.101.O.0.01.2002.00.00.3.CG1_C.CG3_140Q">0</definedName>
    <definedName name="MOV.101.O.0.01.2002.00.00.3.CG1_C.CG3_140R">0</definedName>
    <definedName name="MOV.101.O.0.01.2002.00.00.3.CG1_C.CG3_140S">0</definedName>
    <definedName name="MOV.101.O.0.01.2002.00.00.3.CG1_C.CG3_140T">0</definedName>
    <definedName name="MOV.101.O.0.01.2002.00.00.3.CG1_C.CG3_141M">0</definedName>
    <definedName name="MOV.101.O.0.01.2002.00.00.3.CG1_C.CG3_200A">0</definedName>
    <definedName name="MOV.101.O.0.01.2002.00.00.3.CG1_C.CG3_200M">0</definedName>
    <definedName name="MOV.101.O.0.01.2002.00.00.3.CG1_C.CG3_201A">0</definedName>
    <definedName name="MOV.101.O.0.01.2002.00.00.3.CG1_C.CG3_207M">-1606.9</definedName>
    <definedName name="MOV.101.O.0.01.2002.00.00.3.CG1_C.CG3_208M">-3000</definedName>
    <definedName name="MOV.101.O.0.01.2002.00.00.3.CG1_C.CG3_209M">0</definedName>
    <definedName name="MOV.101.O.0.01.2002.00.00.3.CG1_C.CG3_232M">-1487.56</definedName>
    <definedName name="MOV.101.O.0.01.2002.00.00.3.CG1_C.CG3_233M">-2992.5</definedName>
    <definedName name="MOV.101.O.0.01.2002.00.00.3.CG1_C.CG3_234M">0</definedName>
    <definedName name="MOV.101.O.0.01.2002.00.00.3.CG1_C.CG3_540A">0</definedName>
    <definedName name="MOV.101.O.0.01.2002.00.00.3.CG1_C.CG3_540Y">-51149.12</definedName>
    <definedName name="MOV.101.O.0.01.2002.00.00.3.CG1_C.CG4_Y">-56029.12</definedName>
    <definedName name="MOV.101.O.0.01.2002.00.00.3.CG1_C.CG4_Z">0</definedName>
    <definedName name="MOV.101.O.0.01.2002.00.00.3.CG1_K">-340056.47</definedName>
    <definedName name="MOV.101.O.0.01.2002.00.00.3.CG1_K.CG3_001A">0</definedName>
    <definedName name="MOV.101.O.0.01.2002.00.00.3.CG1_K.CG3_001B">0</definedName>
    <definedName name="MOV.101.O.0.01.2002.00.00.3.CG1_K.CG3_002A">0</definedName>
    <definedName name="MOV.101.O.0.01.2002.00.00.3.CG1_K.CG3_002B">0</definedName>
    <definedName name="MOV.101.O.0.01.2002.00.00.3.CG1_K.CG3_003A">0</definedName>
    <definedName name="MOV.101.O.0.01.2002.00.00.3.CG1_K.CG3_003C">0</definedName>
    <definedName name="MOV.101.O.0.01.2002.00.00.3.CG1_K.CG3_004A">0</definedName>
    <definedName name="MOV.101.O.0.01.2002.00.00.3.CG1_K.CG3_004B">0</definedName>
    <definedName name="MOV.101.O.0.01.2002.00.00.3.CG1_K.CG3_005A">0</definedName>
    <definedName name="MOV.101.O.0.01.2002.00.00.3.CG1_K.CG3_007A">0</definedName>
    <definedName name="MOV.101.O.0.01.2002.00.00.3.CG1_K.CG3_007B">0</definedName>
    <definedName name="MOV.101.O.0.01.2002.00.00.3.CG1_K.CG3_007C">0</definedName>
    <definedName name="MOV.101.O.0.01.2002.00.00.3.CG1_K.CG3_007M">0</definedName>
    <definedName name="MOV.101.O.0.01.2002.00.00.3.CG1_K.CG3_007N">0</definedName>
    <definedName name="MOV.101.O.0.01.2002.00.00.3.CG1_K.CG3_008A">0</definedName>
    <definedName name="MOV.101.O.0.01.2002.00.00.3.CG1_K.CG3_009A">0</definedName>
    <definedName name="MOV.101.O.0.01.2002.00.00.3.CG1_K.CG3_009B">-117.3</definedName>
    <definedName name="MOV.101.O.0.01.2002.00.00.3.CG1_K.CG3_010A">0</definedName>
    <definedName name="MOV.101.O.0.01.2002.00.00.3.CG1_K.CG3_011A">0</definedName>
    <definedName name="MOV.101.O.0.01.2002.00.00.3.CG1_K.CG3_011B">0</definedName>
    <definedName name="MOV.101.O.0.01.2002.00.00.3.CG1_K.CG3_012A">0</definedName>
    <definedName name="MOV.101.O.0.01.2002.00.00.3.CG1_K.CG3_013A">0</definedName>
    <definedName name="MOV.101.O.0.01.2002.00.00.3.CG1_K.CG3_014A">0</definedName>
    <definedName name="MOV.101.O.0.01.2002.00.00.3.CG1_K.CG3_015A">0</definedName>
    <definedName name="MOV.101.O.0.01.2002.00.00.3.CG1_K.CG3_015B">0</definedName>
    <definedName name="MOV.101.O.0.01.2002.00.00.3.CG1_K.CG3_015D">0</definedName>
    <definedName name="MOV.101.O.0.01.2002.00.00.3.CG1_K.CG3_016A">0</definedName>
    <definedName name="MOV.101.O.0.01.2002.00.00.3.CG1_K.CG3_017A">0</definedName>
    <definedName name="MOV.101.O.0.01.2002.00.00.3.CG1_K.CG3_018A">0</definedName>
    <definedName name="MOV.101.O.0.01.2002.00.00.3.CG1_K.CG3_019A">0</definedName>
    <definedName name="MOV.101.O.0.01.2002.00.00.3.CG1_K.CG3_020A">0</definedName>
    <definedName name="MOV.101.O.0.01.2002.00.00.3.CG1_K.CG3_020B">0</definedName>
    <definedName name="MOV.101.O.0.01.2002.00.00.3.CG1_K.CG3_021A">0</definedName>
    <definedName name="MOV.101.O.0.01.2002.00.00.3.CG1_K.CG3_022A">0</definedName>
    <definedName name="MOV.101.O.0.01.2002.00.00.3.CG1_K.CG3_023A">-7095.68</definedName>
    <definedName name="MOV.101.O.0.01.2002.00.00.3.CG1_K.CG3_023B">0</definedName>
    <definedName name="MOV.101.O.0.01.2002.00.00.3.CG1_K.CG3_024A">0</definedName>
    <definedName name="MOV.101.O.0.01.2002.00.00.3.CG1_K.CG3_025A">0</definedName>
    <definedName name="MOV.101.O.0.01.2002.00.00.3.CG1_K.CG3_026A">0</definedName>
    <definedName name="MOV.101.O.0.01.2002.00.00.3.CG1_K.CG3_027A">0</definedName>
    <definedName name="MOV.101.O.0.01.2002.00.00.3.CG1_K.CG3_028A">-110</definedName>
    <definedName name="MOV.101.O.0.01.2002.00.00.3.CG1_K.CG3_028B">0</definedName>
    <definedName name="MOV.101.O.0.01.2002.00.00.3.CG1_K.CG3_028M">0</definedName>
    <definedName name="MOV.101.O.0.01.2002.00.00.3.CG1_K.CG3_028N">0</definedName>
    <definedName name="MOV.101.O.0.01.2002.00.00.3.CG1_K.CG3_028O">0</definedName>
    <definedName name="MOV.101.O.0.01.2002.00.00.3.CG1_K.CG3_028P">0</definedName>
    <definedName name="MOV.101.O.0.01.2002.00.00.3.CG1_K.CG3_028Q">0</definedName>
    <definedName name="MOV.101.O.0.01.2002.00.00.3.CG1_K.CG3_028R">0</definedName>
    <definedName name="MOV.101.O.0.01.2002.00.00.3.CG1_K.CG3_028S">0</definedName>
    <definedName name="MOV.101.O.0.01.2002.00.00.3.CG1_K.CG3_029A">0</definedName>
    <definedName name="MOV.101.O.0.01.2002.00.00.3.CG1_K.CG3_030A">0</definedName>
    <definedName name="MOV.101.O.0.01.2002.00.00.3.CG1_K.CG3_031A">0</definedName>
    <definedName name="MOV.101.O.0.01.2002.00.00.3.CG1_K.CG3_032M">0</definedName>
    <definedName name="MOV.101.O.0.01.2002.00.00.3.CG1_K.CG3_033A">0</definedName>
    <definedName name="MOV.101.O.0.01.2002.00.00.3.CG1_K.CG3_034A">0</definedName>
    <definedName name="MOV.101.O.0.01.2002.00.00.3.CG1_K.CG3_035A">0</definedName>
    <definedName name="MOV.101.O.0.01.2002.00.00.3.CG1_K.CG3_036A">0</definedName>
    <definedName name="MOV.101.O.0.01.2002.00.00.3.CG1_K.CG3_037A">0</definedName>
    <definedName name="MOV.101.O.0.01.2002.00.00.3.CG1_K.CG3_038A">0</definedName>
    <definedName name="MOV.101.O.0.01.2002.00.00.3.CG1_K.CG3_039A">0</definedName>
    <definedName name="MOV.101.O.0.01.2002.00.00.3.CG1_K.CG3_040A">0</definedName>
    <definedName name="MOV.101.O.0.01.2002.00.00.3.CG1_K.CG3_041A">0</definedName>
    <definedName name="MOV.101.O.0.01.2002.00.00.3.CG1_K.CG3_041B">-13697.7</definedName>
    <definedName name="MOV.101.O.0.01.2002.00.00.3.CG1_K.CG3_042A">0</definedName>
    <definedName name="MOV.101.O.0.01.2002.00.00.3.CG1_K.CG3_043A">0</definedName>
    <definedName name="MOV.101.O.0.01.2002.00.00.3.CG1_K.CG3_044A">0</definedName>
    <definedName name="MOV.101.O.0.01.2002.00.00.3.CG1_K.CG3_044B">0</definedName>
    <definedName name="MOV.101.O.0.01.2002.00.00.3.CG1_K.CG3_044C">0</definedName>
    <definedName name="MOV.101.O.0.01.2002.00.00.3.CG1_K.CG3_044D">0</definedName>
    <definedName name="MOV.101.O.0.01.2002.00.00.3.CG1_K.CG3_044E">0</definedName>
    <definedName name="MOV.101.O.0.01.2002.00.00.3.CG1_K.CG3_044F">0</definedName>
    <definedName name="MOV.101.O.0.01.2002.00.00.3.CG1_K.CG3_045A">-39.1</definedName>
    <definedName name="MOV.101.O.0.01.2002.00.00.3.CG1_K.CG3_046A">0</definedName>
    <definedName name="MOV.101.O.0.01.2002.00.00.3.CG1_K.CG3_049A">0</definedName>
    <definedName name="MOV.101.O.0.01.2002.00.00.3.CG1_K.CG3_050A">0</definedName>
    <definedName name="MOV.101.O.0.01.2002.00.00.3.CG1_K.CG3_051A">0</definedName>
    <definedName name="MOV.101.O.0.01.2002.00.00.3.CG1_K.CG3_052A">0</definedName>
    <definedName name="MOV.101.O.0.01.2002.00.00.3.CG1_K.CG3_053A">0</definedName>
    <definedName name="MOV.101.O.0.01.2002.00.00.3.CG1_K.CG3_054A">0</definedName>
    <definedName name="MOV.101.O.0.01.2002.00.00.3.CG1_K.CG3_055A">0</definedName>
    <definedName name="MOV.101.O.0.01.2002.00.00.3.CG1_K.CG3_056A">0</definedName>
    <definedName name="MOV.101.O.0.01.2002.00.00.3.CG1_K.CG3_057A">-26052.98</definedName>
    <definedName name="MOV.101.O.0.01.2002.00.00.3.CG1_K.CG3_058A">-3167.15</definedName>
    <definedName name="MOV.101.O.0.01.2002.00.00.3.CG1_K.CG3_059A">0</definedName>
    <definedName name="MOV.101.O.0.01.2002.00.00.3.CG1_K.CG3_060A">0</definedName>
    <definedName name="MOV.101.O.0.01.2002.00.00.3.CG1_K.CG3_061A">0</definedName>
    <definedName name="MOV.101.O.0.01.2002.00.00.3.CG1_K.CG3_061B">0</definedName>
    <definedName name="MOV.101.O.0.01.2002.00.00.3.CG1_K.CG3_062A">0</definedName>
    <definedName name="MOV.101.O.0.01.2002.00.00.3.CG1_K.CG3_064A">-18572.36</definedName>
    <definedName name="MOV.101.O.0.01.2002.00.00.3.CG1_K.CG3_064B">0</definedName>
    <definedName name="MOV.101.O.0.01.2002.00.00.3.CG1_K.CG3_065A">0</definedName>
    <definedName name="MOV.101.O.0.01.2002.00.00.3.CG1_K.CG3_069M">0</definedName>
    <definedName name="MOV.101.O.0.01.2002.00.00.3.CG1_K.CG3_070M">0</definedName>
    <definedName name="MOV.101.O.0.01.2002.00.00.3.CG1_K.CG3_070N">0</definedName>
    <definedName name="MOV.101.O.0.01.2002.00.00.3.CG1_K.CG3_072N">0</definedName>
    <definedName name="MOV.101.O.0.01.2002.00.00.3.CG1_K.CG3_080A">0</definedName>
    <definedName name="MOV.101.O.0.01.2002.00.00.3.CG1_K.CG3_080B">0</definedName>
    <definedName name="MOV.101.O.0.01.2002.00.00.3.CG1_K.CG3_080C">0</definedName>
    <definedName name="MOV.101.O.0.01.2002.00.00.3.CG1_K.CG3_080M">0</definedName>
    <definedName name="MOV.101.O.0.01.2002.00.00.3.CG1_K.CG3_080N">0</definedName>
    <definedName name="MOV.101.O.0.01.2002.00.00.3.CG1_K.CG3_080O">0</definedName>
    <definedName name="MOV.101.O.0.01.2002.00.00.3.CG1_K.CG3_081A">0</definedName>
    <definedName name="MOV.101.O.0.01.2002.00.00.3.CG1_K.CG3_081M">0</definedName>
    <definedName name="MOV.101.O.0.01.2002.00.00.3.CG1_K.CG3_081O">0</definedName>
    <definedName name="MOV.101.O.0.01.2002.00.00.3.CG1_K.CG3_081R">0</definedName>
    <definedName name="MOV.101.O.0.01.2002.00.00.3.CG1_K.CG3_082M">-2731.64</definedName>
    <definedName name="MOV.101.O.0.01.2002.00.00.3.CG1_K.CG3_082N">0</definedName>
    <definedName name="MOV.101.O.0.01.2002.00.00.3.CG1_K.CG3_082R">0</definedName>
    <definedName name="MOV.101.O.0.01.2002.00.00.3.CG1_K.CG3_083A">0</definedName>
    <definedName name="MOV.101.O.0.01.2002.00.00.3.CG1_K.CG3_083B">0</definedName>
    <definedName name="MOV.101.O.0.01.2002.00.00.3.CG1_K.CG3_083M">0</definedName>
    <definedName name="MOV.101.O.0.01.2002.00.00.3.CG1_K.CG3_083N">0</definedName>
    <definedName name="MOV.101.O.0.01.2002.00.00.3.CG1_K.CG3_084M">-1120</definedName>
    <definedName name="MOV.101.O.0.01.2002.00.00.3.CG1_K.CG3_085A">0</definedName>
    <definedName name="MOV.101.O.0.01.2002.00.00.3.CG1_K.CG3_085M">0</definedName>
    <definedName name="MOV.101.O.0.01.2002.00.00.3.CG1_K.CG3_087A">0</definedName>
    <definedName name="MOV.101.O.0.01.2002.00.00.3.CG1_K.CG3_087M">0</definedName>
    <definedName name="MOV.101.O.0.01.2002.00.00.3.CG1_K.CG3_087N">0</definedName>
    <definedName name="MOV.101.O.0.01.2002.00.00.3.CG1_K.CG3_087O">-31385.67</definedName>
    <definedName name="MOV.101.O.0.01.2002.00.00.3.CG1_K.CG3_087R">0</definedName>
    <definedName name="MOV.101.O.0.01.2002.00.00.3.CG1_K.CG3_088M">-711.8</definedName>
    <definedName name="MOV.101.O.0.01.2002.00.00.3.CG1_K.CG3_088N">-6364</definedName>
    <definedName name="MOV.101.O.0.01.2002.00.00.3.CG1_K.CG3_088O">0</definedName>
    <definedName name="MOV.101.O.0.01.2002.00.00.3.CG1_K.CG3_088Q">0</definedName>
    <definedName name="MOV.101.O.0.01.2002.00.00.3.CG1_K.CG3_089M">0</definedName>
    <definedName name="MOV.101.O.0.01.2002.00.00.3.CG1_K.CG3_091M">0</definedName>
    <definedName name="MOV.101.O.0.01.2002.00.00.3.CG1_K.CG3_093A">0</definedName>
    <definedName name="MOV.101.O.0.01.2002.00.00.3.CG1_K.CG3_094A">0</definedName>
    <definedName name="MOV.101.O.0.01.2002.00.00.3.CG1_K.CG3_095A">0</definedName>
    <definedName name="MOV.101.O.0.01.2002.00.00.3.CG1_K.CG3_095B">0</definedName>
    <definedName name="MOV.101.O.0.01.2002.00.00.3.CG1_K.CG3_096A">0</definedName>
    <definedName name="MOV.101.O.0.01.2002.00.00.3.CG1_K.CG3_096B">0</definedName>
    <definedName name="MOV.101.O.0.01.2002.00.00.3.CG1_K.CG3_097A">0</definedName>
    <definedName name="MOV.101.O.0.01.2002.00.00.3.CG1_K.CG3_098A">0</definedName>
    <definedName name="MOV.101.O.0.01.2002.00.00.3.CG1_K.CG3_099A">0</definedName>
    <definedName name="MOV.101.O.0.01.2002.00.00.3.CG1_K.CG3_100A">0</definedName>
    <definedName name="MOV.101.O.0.01.2002.00.00.3.CG1_K.CG3_103A">0</definedName>
    <definedName name="MOV.101.O.0.01.2002.00.00.3.CG1_K.CG3_104A">0</definedName>
    <definedName name="MOV.101.O.0.01.2002.00.00.3.CG1_K.CG3_105A">0</definedName>
    <definedName name="MOV.101.O.0.01.2002.00.00.3.CG1_K.CG3_113M">0</definedName>
    <definedName name="MOV.101.O.0.01.2002.00.00.3.CG1_K.CG3_113N">0</definedName>
    <definedName name="MOV.101.O.0.01.2002.00.00.3.CG1_K.CG3_113R">0</definedName>
    <definedName name="MOV.101.O.0.01.2002.00.00.3.CG1_K.CG3_115A">0</definedName>
    <definedName name="MOV.101.O.0.01.2002.00.00.3.CG1_K.CG3_117M">0</definedName>
    <definedName name="MOV.101.O.0.01.2002.00.00.3.CG1_K.CG3_119A">0</definedName>
    <definedName name="MOV.101.O.0.01.2002.00.00.3.CG1_K.CG3_120A">0</definedName>
    <definedName name="MOV.101.O.0.01.2002.00.00.3.CG1_K.CG3_120M">0</definedName>
    <definedName name="MOV.101.O.0.01.2002.00.00.3.CG1_K.CG3_120N">0</definedName>
    <definedName name="MOV.101.O.0.01.2002.00.00.3.CG1_K.CG3_121M">0</definedName>
    <definedName name="MOV.101.O.0.01.2002.00.00.3.CG1_K.CG3_122M">0</definedName>
    <definedName name="MOV.101.O.0.01.2002.00.00.3.CG1_K.CG3_123M">0</definedName>
    <definedName name="MOV.101.O.0.01.2002.00.00.3.CG1_K.CG3_124A">0</definedName>
    <definedName name="MOV.101.O.0.01.2002.00.00.3.CG1_K.CG3_125A">0</definedName>
    <definedName name="MOV.101.O.0.01.2002.00.00.3.CG1_K.CG3_126A">0</definedName>
    <definedName name="MOV.101.O.0.01.2002.00.00.3.CG1_K.CG3_127A">0</definedName>
    <definedName name="MOV.101.O.0.01.2002.00.00.3.CG1_K.CG3_128A">0</definedName>
    <definedName name="MOV.101.O.0.01.2002.00.00.3.CG1_K.CG3_130A">-1266.81</definedName>
    <definedName name="MOV.101.O.0.01.2002.00.00.3.CG1_K.CG3_131A">-2024.09</definedName>
    <definedName name="MOV.101.O.0.01.2002.00.00.3.CG1_K.CG3_131B">0</definedName>
    <definedName name="MOV.101.O.0.01.2002.00.00.3.CG1_K.CG3_132A">0</definedName>
    <definedName name="MOV.101.O.0.01.2002.00.00.3.CG1_K.CG3_133M">0</definedName>
    <definedName name="MOV.101.O.0.01.2002.00.00.3.CG1_K.CG3_134A">0</definedName>
    <definedName name="MOV.101.O.0.01.2002.00.00.3.CG1_K.CG3_135A">0</definedName>
    <definedName name="MOV.101.O.0.01.2002.00.00.3.CG1_K.CG3_136A">-8284.05</definedName>
    <definedName name="MOV.101.O.0.01.2002.00.00.3.CG1_K.CG3_140A">-5560.97</definedName>
    <definedName name="MOV.101.O.0.01.2002.00.00.3.CG1_K.CG3_140B">0</definedName>
    <definedName name="MOV.101.O.0.01.2002.00.00.3.CG1_K.CG3_140C">0</definedName>
    <definedName name="MOV.101.O.0.01.2002.00.00.3.CG1_K.CG3_140D">0</definedName>
    <definedName name="MOV.101.O.0.01.2002.00.00.3.CG1_K.CG3_140E">0</definedName>
    <definedName name="MOV.101.O.0.01.2002.00.00.3.CG1_K.CG3_140F">-63100.74</definedName>
    <definedName name="MOV.101.O.0.01.2002.00.00.3.CG1_K.CG3_140G">0</definedName>
    <definedName name="MOV.101.O.0.01.2002.00.00.3.CG1_K.CG3_140H">0</definedName>
    <definedName name="MOV.101.O.0.01.2002.00.00.3.CG1_K.CG3_140I">0</definedName>
    <definedName name="MOV.101.O.0.01.2002.00.00.3.CG1_K.CG3_140J">0</definedName>
    <definedName name="MOV.101.O.0.01.2002.00.00.3.CG1_K.CG3_140M">0</definedName>
    <definedName name="MOV.101.O.0.01.2002.00.00.3.CG1_K.CG3_140N">-1200</definedName>
    <definedName name="MOV.101.O.0.01.2002.00.00.3.CG1_K.CG3_140O">0</definedName>
    <definedName name="MOV.101.O.0.01.2002.00.00.3.CG1_K.CG3_140P">0</definedName>
    <definedName name="MOV.101.O.0.01.2002.00.00.3.CG1_K.CG3_140Q">0</definedName>
    <definedName name="MOV.101.O.0.01.2002.00.00.3.CG1_K.CG3_140R">0</definedName>
    <definedName name="MOV.101.O.0.01.2002.00.00.3.CG1_K.CG3_140S">-2304.72</definedName>
    <definedName name="MOV.101.O.0.01.2002.00.00.3.CG1_K.CG3_200A">0</definedName>
    <definedName name="MOV.101.O.0.01.2002.00.00.3.CG1_K.CG3_200B">0</definedName>
    <definedName name="MOV.101.O.0.01.2002.00.00.3.CG1_K.CG3_200C">0</definedName>
    <definedName name="MOV.101.O.0.01.2002.00.00.3.CG1_K.CG3_201A">-7858.97</definedName>
    <definedName name="MOV.101.O.0.01.2002.00.00.3.CG1_K.CG3_202A">0</definedName>
    <definedName name="MOV.101.O.0.01.2002.00.00.3.CG1_K.CG3_202B">0</definedName>
    <definedName name="MOV.101.O.0.01.2002.00.00.3.CG1_K.CG3_202M">0</definedName>
    <definedName name="MOV.101.O.0.01.2002.00.00.3.CG1_K.CG3_202N">0</definedName>
    <definedName name="MOV.101.O.0.01.2002.00.00.3.CG1_K.CG3_203A">0</definedName>
    <definedName name="MOV.101.O.0.01.2002.00.00.3.CG1_K.CG3_203B">0</definedName>
    <definedName name="MOV.101.O.0.01.2002.00.00.3.CG1_K.CG3_204A">0</definedName>
    <definedName name="MOV.101.O.0.01.2002.00.00.3.CG1_K.CG3_204B">0</definedName>
    <definedName name="MOV.101.O.0.01.2002.00.00.3.CG1_K.CG3_204M">0</definedName>
    <definedName name="MOV.101.O.0.01.2002.00.00.3.CG1_K.CG3_205A">0</definedName>
    <definedName name="MOV.101.O.0.01.2002.00.00.3.CG1_K.CG3_206A">0</definedName>
    <definedName name="MOV.101.O.0.01.2002.00.00.3.CG1_K.CG3_207A">0</definedName>
    <definedName name="MOV.101.O.0.01.2002.00.00.3.CG1_K.CG3_207M">0</definedName>
    <definedName name="MOV.101.O.0.01.2002.00.00.3.CG1_K.CG3_207N">0</definedName>
    <definedName name="MOV.101.O.0.01.2002.00.00.3.CG1_K.CG3_207P">0</definedName>
    <definedName name="MOV.101.O.0.01.2002.00.00.3.CG1_K.CG3_208A">0</definedName>
    <definedName name="MOV.101.O.0.01.2002.00.00.3.CG1_K.CG3_209A">0</definedName>
    <definedName name="MOV.101.O.0.01.2002.00.00.3.CG1_K.CG3_210A">0</definedName>
    <definedName name="MOV.101.O.0.01.2002.00.00.3.CG1_K.CG3_210B">0</definedName>
    <definedName name="MOV.101.O.0.01.2002.00.00.3.CG1_K.CG3_210C">0</definedName>
    <definedName name="MOV.101.O.0.01.2002.00.00.3.CG1_K.CG3_210D">0</definedName>
    <definedName name="MOV.101.O.0.01.2002.00.00.3.CG1_K.CG3_210E">0</definedName>
    <definedName name="MOV.101.O.0.01.2002.00.00.3.CG1_K.CG3_210F">0</definedName>
    <definedName name="MOV.101.O.0.01.2002.00.00.3.CG1_K.CG3_210G">0</definedName>
    <definedName name="MOV.101.O.0.01.2002.00.00.3.CG1_K.CG3_210H">0</definedName>
    <definedName name="MOV.101.O.0.01.2002.00.00.3.CG1_K.CG3_210I">0</definedName>
    <definedName name="MOV.101.O.0.01.2002.00.00.3.CG1_K.CG3_210J">0</definedName>
    <definedName name="MOV.101.O.0.01.2002.00.00.3.CG1_K.CG3_210K">0</definedName>
    <definedName name="MOV.101.O.0.01.2002.00.00.3.CG1_K.CG3_210L">0</definedName>
    <definedName name="MOV.101.O.0.01.2002.00.00.3.CG1_K.CG3_210M">0</definedName>
    <definedName name="MOV.101.O.0.01.2002.00.00.3.CG1_K.CG3_210N">0</definedName>
    <definedName name="MOV.101.O.0.01.2002.00.00.3.CG1_K.CG3_210O">0</definedName>
    <definedName name="MOV.101.O.0.01.2002.00.00.3.CG1_K.CG3_210P">0</definedName>
    <definedName name="MOV.101.O.0.01.2002.00.00.3.CG1_K.CG3_210Q">0</definedName>
    <definedName name="MOV.101.O.0.01.2002.00.00.3.CG1_K.CG3_210S">0</definedName>
    <definedName name="MOV.101.O.0.01.2002.00.00.3.CG1_K.CG3_210T">0</definedName>
    <definedName name="MOV.101.O.0.01.2002.00.00.3.CG1_K.CG3_210U">0</definedName>
    <definedName name="MOV.101.O.0.01.2002.00.00.3.CG1_K.CG3_210V">0</definedName>
    <definedName name="MOV.101.O.0.01.2002.00.00.3.CG1_K.CG3_211A">0</definedName>
    <definedName name="MOV.101.O.0.01.2002.00.00.3.CG1_K.CG3_212A">0</definedName>
    <definedName name="MOV.101.O.0.01.2002.00.00.3.CG1_K.CG3_212B">0</definedName>
    <definedName name="MOV.101.O.0.01.2002.00.00.3.CG1_K.CG3_213A">0</definedName>
    <definedName name="MOV.101.O.0.01.2002.00.00.3.CG1_K.CG3_214A">0</definedName>
    <definedName name="MOV.101.O.0.01.2002.00.00.3.CG1_K.CG3_215A">0</definedName>
    <definedName name="MOV.101.O.0.01.2002.00.00.3.CG1_K.CG3_216A">0</definedName>
    <definedName name="MOV.101.O.0.01.2002.00.00.3.CG1_K.CG3_217A">0</definedName>
    <definedName name="MOV.101.O.0.01.2002.00.00.3.CG1_K.CG3_217B">0</definedName>
    <definedName name="MOV.101.O.0.01.2002.00.00.3.CG1_K.CG3_218A">0</definedName>
    <definedName name="MOV.101.O.0.01.2002.00.00.3.CG1_K.CG3_219A">0</definedName>
    <definedName name="MOV.101.O.0.01.2002.00.00.3.CG1_K.CG3_220M">0</definedName>
    <definedName name="MOV.101.O.0.01.2002.00.00.3.CG1_K.CG3_221A">-31192.74</definedName>
    <definedName name="MOV.101.O.0.01.2002.00.00.3.CG1_K.CG3_222A">-33761.65</definedName>
    <definedName name="MOV.101.O.0.01.2002.00.00.3.CG1_K.CG3_228A">0</definedName>
    <definedName name="MOV.101.O.0.01.2002.00.00.3.CG1_K.CG3_229A">-3182.89</definedName>
    <definedName name="MOV.101.O.0.01.2002.00.00.3.CG1_K.CG3_229B">0</definedName>
    <definedName name="MOV.101.O.0.01.2002.00.00.3.CG1_K.CG3_229C">0</definedName>
    <definedName name="MOV.101.O.0.01.2002.00.00.3.CG1_K.CG3_230A">0</definedName>
    <definedName name="MOV.101.O.0.01.2002.00.00.3.CG1_K.CG3_231A">0</definedName>
    <definedName name="MOV.101.O.0.01.2002.00.00.3.CG1_K.CG3_232A">0</definedName>
    <definedName name="MOV.101.O.0.01.2002.00.00.3.CG1_K.CG3_232M">0</definedName>
    <definedName name="MOV.101.O.0.01.2002.00.00.3.CG1_K.CG3_540A">0</definedName>
    <definedName name="MOV.101.O.0.01.2002.00.00.3.CG1_K.CG3_540M">0</definedName>
    <definedName name="MOV.101.O.0.01.2002.00.00.3.CG1_K.CG3_590A">-2565</definedName>
    <definedName name="MOV.101.O.0.01.2002.00.00.3.CG1_K.CG3_590B">-1834</definedName>
    <definedName name="MOV.101.O.0.01.2002.00.00.3.CG1_K.CG3_590C">0</definedName>
    <definedName name="MOV.101.O.0.01.2002.00.00.3.CG1_K.CG3_590D">-628.35</definedName>
    <definedName name="MOV.101.O.0.01.2002.00.00.3.CG1_K.CG3_590E">-5836.51</definedName>
    <definedName name="MOV.101.O.0.01.2002.00.00.3.CG1_K.CG3_590F">0</definedName>
    <definedName name="MOV.101.O.0.01.2002.00.00.3.CG1_K.CG3_590G">0</definedName>
    <definedName name="MOV.101.O.0.01.2002.00.00.3.CG1_K.CG3_590H">-501.7</definedName>
    <definedName name="MOV.101.O.0.01.2002.00.00.3.CG1_K.CG3_590J">0</definedName>
    <definedName name="MOV.101.O.0.01.2002.00.00.3.CG1_K.CG3_590K">-4337.5</definedName>
    <definedName name="MOV.101.O.0.01.2002.00.00.3.CG1_K.CG3_590L">0</definedName>
    <definedName name="MOV.101.O.0.01.2002.00.00.3.CG1_K.CG3_590M">0</definedName>
    <definedName name="MOV.101.O.0.01.2002.00.00.3.CG1_K.CG3_590N">0</definedName>
    <definedName name="MOV.101.O.0.01.2002.00.00.3.CG1_K.CG3_590O">0</definedName>
    <definedName name="MOV.101.O.0.01.2002.00.00.3.CG1_K.CG3_590P">-1889</definedName>
    <definedName name="MOV.101.O.0.01.2002.00.00.3.CG1_K.CG3_590Q">0</definedName>
    <definedName name="MOV.101.O.0.01.2002.00.00.3.CG1_K.CG3_590T">0</definedName>
    <definedName name="MOV.101.O.0.01.2002.00.00.3.CG1_K.CG3_900A">0</definedName>
    <definedName name="MOV.101.O.0.01.2002.00.00.3.CG1_K.CG3_900O">-23092.45</definedName>
    <definedName name="MOV.101.O.0.01.2002.00.00.3.CG1_K.CG3_900P">-8514.03</definedName>
    <definedName name="MOV.101.O.0.01.2002.00.00.3.CG1_K.CG3_901O">-5359.95</definedName>
    <definedName name="MOV.101.O.0.01.2002.00.00.3.CG1_K.CG3_902O">-14594.97</definedName>
    <definedName name="MOV.101.O.0.01.2002.00.00.3.CG1_N.CG3_000E">-70812.75</definedName>
    <definedName name="MOV.101.O.0.01.2002.00.00.3.CG1_O.CG3_800O">-40857.45</definedName>
    <definedName name="MOV.101.O.0.01.2002.00.00.3.CG1_O.CG3_801A">0</definedName>
    <definedName name="MOV.101.O.0.01.2002.00.00.3.CG1_O.CG3_801B">0</definedName>
    <definedName name="MOV.101.O.0.01.2002.00.00.3.CG1_O.CG3_801C">0</definedName>
    <definedName name="MOV.101.O.0.01.2002.00.00.3.CG1_O.CG3_801D">-4925</definedName>
    <definedName name="MOV.101.O.0.01.2002.00.00.3.CG1_O.CG3_801E">0</definedName>
    <definedName name="MOV.101.O.0.01.2002.00.00.3.CG1_O.CG3_810O">-4597.55</definedName>
    <definedName name="MOV.101.O.0.01.2002.00.00.3.CG1_O.CG3_820O">-519.47</definedName>
    <definedName name="MOV.101.O.0.01.2002.00.00.3.CG1_O.CG3_820P">-257.88</definedName>
    <definedName name="MOV.101.O.0.01.2002.00.00.3.CG1_O.CG3_830O">-360.91</definedName>
    <definedName name="MOV.101.O.0.01.2002.00.00.3.CG1_P.CG3_600O">-69979.91</definedName>
    <definedName name="MOV.101.O.0.01.2002.00.00.3.CG1_P.CG3_601A">-1708.39</definedName>
    <definedName name="MOV.101.O.0.01.2002.00.00.3.CG1_P.CG3_601O">0</definedName>
    <definedName name="MOV.101.O.0.01.2002.00.00.3.CG1_P.CG3_602O">0</definedName>
    <definedName name="MOV.101.O.0.01.2002.00.00.3.CG1_P.CG3_603O">0</definedName>
    <definedName name="MOV.101.O.0.01.2002.00.00.3.CG1_P.CG3_604A">-19689.81</definedName>
    <definedName name="MOV.101.O.0.01.2002.00.00.3.CG1_P.CG3_604B">-3000</definedName>
    <definedName name="MOV.101.O.0.01.2002.00.00.3.CG1_P.CG3_604C">0</definedName>
    <definedName name="MOV.101.O.0.01.2002.00.00.3.CG1_P.CG3_604D">0</definedName>
    <definedName name="MOV.101.O.0.01.2002.00.00.3.CG1_P.CG3_604E">0</definedName>
    <definedName name="MOV.101.O.0.01.2002.00.00.3.CG1_P.CG3_604F">-4083</definedName>
    <definedName name="MOV.101.O.0.01.2002.00.00.3.CG1_P.CG3_604G">0</definedName>
    <definedName name="MOV.101.O.0.01.2002.00.00.3.CG1_P.CG3_604H">0</definedName>
    <definedName name="MOV.101.O.0.01.2002.00.00.3.CG1_P.CG3_604I">-815.75</definedName>
    <definedName name="MOV.101.O.0.01.2002.00.00.3.CG1_P.CG3_604J">0</definedName>
    <definedName name="MOV.101.O.0.01.2002.00.00.3.CG1_P.CG3_604L">0</definedName>
    <definedName name="MOV.101.O.0.01.2002.00.00.3.CG1_P.CG3_604M">0</definedName>
    <definedName name="MOV.101.O.0.01.2002.00.00.3.CG1_P.CG3_604N">0</definedName>
    <definedName name="MOV.101.O.0.01.2002.00.00.3.CG1_P.CG3_604O">0</definedName>
    <definedName name="MOV.101.O.0.01.2002.00.00.3.CG1_P.CG3_604P">0</definedName>
    <definedName name="MOV.101.O.0.01.2002.00.00.3.CG1_P.CG3_605A">-17918.42</definedName>
    <definedName name="MOV.101.O.0.01.2002.00.00.3.CG1_P.CG3_605B">-68.92</definedName>
    <definedName name="MOV.101.O.0.01.2002.00.00.3.CG1_P.CG3_605O">-385.47</definedName>
    <definedName name="MOV.101.O.0.01.2002.00.00.3.CG1_P.CG3_605P">-34993.28</definedName>
    <definedName name="MOV.101.O.0.01.2002.00.00.3.CG1_P.CG3_605Q">-77</definedName>
    <definedName name="MOV.101.O.0.01.2002.00.00.3.CG1_P.CG3_605R">0</definedName>
    <definedName name="MOV.101.O.0.01.2002.00.00.3.CG1_P.CG3_606A">-453.22</definedName>
    <definedName name="MOV.101.O.0.01.2002.00.00.3.CG1_P.CG3_606B">0</definedName>
    <definedName name="MOV.101.O.0.01.2002.00.00.3.CG1_P.CG3_606C">-2808.82</definedName>
    <definedName name="MOV.101.O.0.01.2002.00.00.3.CG1_P.CG3_606D">0</definedName>
    <definedName name="MOV.101.O.0.01.2002.00.00.3.CG1_P.CG3_606O">-17501.75</definedName>
    <definedName name="MOV.101.O.0.01.2002.00.00.3.CG1_P.CG3_607A">-23024.33</definedName>
    <definedName name="MOV.101.O.0.01.2002.00.00.3.CG1_P.CG3_608A">-30</definedName>
    <definedName name="MOV.101.O.0.01.2002.00.00.3.CG1_P.CG3_609A">0</definedName>
    <definedName name="MOV.101.O.0.01.2002.00.00.3.CG1_P.CG3_610A">-24400.44</definedName>
    <definedName name="MOV.101.O.0.01.2002.00.00.3.CG1_P.CG3_610B">-990</definedName>
    <definedName name="MOV.101.O.0.01.2002.00.00.3.CG1_P.CG3_610C">0</definedName>
    <definedName name="MOV.101.O.0.01.2002.00.00.3.CG1_P.CG3_611A">0</definedName>
    <definedName name="MOV.101.O.0.01.2002.00.00.3.CG1_P.CG3_611B">-5682.67</definedName>
    <definedName name="MOV.101.O.0.01.2002.00.00.3.CG1_P.CG3_613A">-1373.92</definedName>
    <definedName name="MOV.101.O.0.01.2002.00.00.3.CG1_P.CG3_613B">0</definedName>
    <definedName name="MOV.101.O.0.01.2002.00.00.3.CG1_P.CG3_613C">0</definedName>
    <definedName name="MOV.101.O.0.01.2002.00.00.3.CG1_P.CG3_613D">0</definedName>
    <definedName name="MOV.101.O.0.01.2002.00.00.3.CG1_P.CG3_614A">0</definedName>
    <definedName name="MOV.101.O.0.01.2002.00.00.3.CG1_P.CG3_614B">-8450</definedName>
    <definedName name="MOV.101.O.0.01.2002.00.00.3.CG1_T.CG3_513A">-20868.9</definedName>
    <definedName name="MOV.101.O.0.01.2002.00.00.3.CG1_T.CG3_520A">-20729.73</definedName>
    <definedName name="MOV.101.O.0.01.2002.00.00.3.CG1_T.CG3_520O">-83202.73</definedName>
    <definedName name="MOV.101.O.0.01.2002.00.00.3.CG1_T.CG3_521O">-4025.01</definedName>
    <definedName name="MOV.101.O.0.01.2002.00.00.3.CG1_T.CG3_530A">-966.35</definedName>
    <definedName name="MOV.101.O.0.01.2002.00.00.3.CG1_T.CG3_530O">-198121</definedName>
    <definedName name="MOV.101.O.0.01.2002.00.00.3.CG1_T.CG3_540A">-16143.31</definedName>
    <definedName name="MOV.101.O.0.01.2002.00.00.3.CG1_T.CG3_541O">0</definedName>
    <definedName name="MOV.101.O.0.01.2002.00.00.3.CG1_T.CG3_546A">-7000</definedName>
    <definedName name="MOV.101.O.0.01.2002.00.00.3.CG1_T.CG3_550O">-90776.77</definedName>
    <definedName name="MOV.101.O.0.01.2002.00.00.3.CG1_T.CG3_551O">0</definedName>
    <definedName name="MOV.101.O.0.01.2002.00.00.3.CG1_T.CG3_552O">0</definedName>
    <definedName name="MOV.101.O.0.01.2002.00.00.341">-813388.6</definedName>
    <definedName name="MOV.101.O.0.01.2002.00.00.341.CG1_A.CG3_700O">-29566.45</definedName>
    <definedName name="MOV.101.O.0.01.2002.00.00.341.CG1_A.CG3_702A">-8259.18</definedName>
    <definedName name="MOV.101.O.0.01.2002.00.00.341.CG1_A.CG3_703O">-1372.05</definedName>
    <definedName name="MOV.101.O.0.01.2002.00.00.341.CG1_A.CG3_710A">-7777.57</definedName>
    <definedName name="MOV.101.O.0.01.2002.00.00.341.CG1_A.CG3_710B">-5882.17</definedName>
    <definedName name="MOV.101.O.0.01.2002.00.00.341.CG1_A.CG3_710C">-6329.1</definedName>
    <definedName name="MOV.101.O.0.01.2002.00.00.341.CG1_A.CG3_710D">-5405.73</definedName>
    <definedName name="MOV.101.O.0.01.2002.00.00.341.CG1_A.CG3_710E">-336.68</definedName>
    <definedName name="MOV.101.O.0.01.2002.00.00.341.CG1_A.CG3_710L">-2162.75</definedName>
    <definedName name="MOV.101.O.0.01.2002.00.00.341.CG1_A.CG3_714A">-1831.86</definedName>
    <definedName name="MOV.101.O.0.01.2002.00.00.341.CG1_A.CG3_714B">-2189.03</definedName>
    <definedName name="MOV.101.O.0.01.2002.00.00.341.CG1_A.CG3_716A">-29419.33</definedName>
    <definedName name="MOV.101.O.0.01.2002.00.00.341.CG1_A.CG3_716B">-3103.76</definedName>
    <definedName name="MOV.101.O.0.01.2002.00.00.341.CG1_A.CG3_720O">-13346.56</definedName>
    <definedName name="MOV.101.O.0.01.2002.00.00.341.CG1_A.CG3_722A">-16864.7</definedName>
    <definedName name="MOV.101.O.0.01.2002.00.00.341.CG1_A.CG3_722B">-8053.51</definedName>
    <definedName name="MOV.101.O.0.01.2002.00.00.341.CG1_A.CG3_723O">-13269.77</definedName>
    <definedName name="MOV.101.O.0.01.2002.00.00.341.CG1_A.CG3_730A">-3307.05</definedName>
    <definedName name="MOV.101.O.0.01.2002.00.00.341.CG1_B.CG3_900O">177.2</definedName>
    <definedName name="MOV.101.O.0.01.2002.00.00.341.CG1_C.CG3_007M">-7162.66</definedName>
    <definedName name="MOV.101.O.0.01.2002.00.00.341.CG1_C.CG3_007T">-6106.46</definedName>
    <definedName name="MOV.101.O.0.01.2002.00.00.341.CG1_C.CG3_065A">-8317.36</definedName>
    <definedName name="MOV.101.O.0.01.2002.00.00.341.CG1_C.CG3_066A">0</definedName>
    <definedName name="MOV.101.O.0.01.2002.00.00.341.CG1_C.CG3_070M">-12427.89</definedName>
    <definedName name="MOV.101.O.0.01.2002.00.00.341.CG1_C.CG3_073M">-5113.78</definedName>
    <definedName name="MOV.101.O.0.01.2002.00.00.341.CG1_C.CG3_080M">0</definedName>
    <definedName name="MOV.101.O.0.01.2002.00.00.341.CG1_C.CG3_080O">-13746.29</definedName>
    <definedName name="MOV.101.O.0.01.2002.00.00.341.CG1_C.CG3_082M">-23498.14</definedName>
    <definedName name="MOV.101.O.0.01.2002.00.00.341.CG1_C.CG3_082O">-7471.69</definedName>
    <definedName name="MOV.101.O.0.01.2002.00.00.341.CG1_C.CG3_082P">-6496.31</definedName>
    <definedName name="MOV.101.O.0.01.2002.00.00.341.CG1_C.CG3_082Q">-2553.17</definedName>
    <definedName name="MOV.101.O.0.01.2002.00.00.341.CG1_C.CG3_082R">-11522.8</definedName>
    <definedName name="MOV.101.O.0.01.2002.00.00.341.CG1_C.CG3_082U">-7734.35</definedName>
    <definedName name="MOV.101.O.0.01.2002.00.00.341.CG1_C.CG3_084M">-100429.09</definedName>
    <definedName name="MOV.101.O.0.01.2002.00.00.341.CG1_C.CG3_084N">-3604.83</definedName>
    <definedName name="MOV.101.O.0.01.2002.00.00.341.CG1_C.CG3_084R">-10515.97</definedName>
    <definedName name="MOV.101.O.0.01.2002.00.00.341.CG1_C.CG3_088M">-170978.19</definedName>
    <definedName name="MOV.101.O.0.01.2002.00.00.341.CG1_C.CG3_088N">0</definedName>
    <definedName name="MOV.101.O.0.01.2002.00.00.341.CG1_C.CG3_088O">-13702.5</definedName>
    <definedName name="MOV.101.O.0.01.2002.00.00.341.CG1_C.CG3_088P">-40858.78</definedName>
    <definedName name="MOV.101.O.0.01.2002.00.00.341.CG1_C.CG3_088Q">-754</definedName>
    <definedName name="MOV.101.O.0.01.2002.00.00.341.CG1_C.CG3_088R">-8546.09</definedName>
    <definedName name="MOV.101.O.0.01.2002.00.00.341.CG1_C.CG3_088U">-7488.7</definedName>
    <definedName name="MOV.101.O.0.01.2002.00.00.341.CG1_C.CG3_088V">-6226.28</definedName>
    <definedName name="MOV.101.O.0.01.2002.00.00.341.CG1_C.CG3_101M">-1741.24</definedName>
    <definedName name="MOV.101.O.0.01.2002.00.00.341.CG1_C.CG3_112P">-1339.6</definedName>
    <definedName name="MOV.101.O.0.01.2002.00.00.341.CG1_C.CG3_232M">-1448.46</definedName>
    <definedName name="MOV.101.O.0.01.2002.00.00.341.CG1_C.CG3_540Y">-2963.26</definedName>
    <definedName name="MOV.101.O.0.01.2002.00.00.341.CG1_K.CG3_045A">0</definedName>
    <definedName name="MOV.101.O.0.01.2002.00.00.341.CG1_K.CG3_057A">0</definedName>
    <definedName name="MOV.101.O.0.01.2002.00.00.341.CG1_K.CG3_058A">-3167.15</definedName>
    <definedName name="MOV.101.O.0.01.2002.00.00.341.CG1_K.CG3_064A">-6357.65</definedName>
    <definedName name="MOV.101.O.0.01.2002.00.00.341.CG1_K.CG3_130A">0</definedName>
    <definedName name="MOV.101.O.0.01.2002.00.00.341.CG1_K.CG3_131A">-2024.09</definedName>
    <definedName name="MOV.101.O.0.01.2002.00.00.341.CG1_K.CG3_134A">0</definedName>
    <definedName name="MOV.101.O.0.01.2002.00.00.341.CG1_K.CG3_135A">0</definedName>
    <definedName name="MOV.101.O.0.01.2002.00.00.341.CG1_K.CG3_136A">-4781.46</definedName>
    <definedName name="MOV.101.O.0.01.2002.00.00.341.CG1_K.CG3_140F">-6992.92</definedName>
    <definedName name="MOV.101.O.0.01.2002.00.00.341.CG1_K.CG3_900O">-22058.51</definedName>
    <definedName name="MOV.101.O.0.01.2002.00.00.341.CG1_K.CG3_900P">-5907.2</definedName>
    <definedName name="MOV.101.O.0.01.2002.00.00.341.CG1_K.CG3_902O">-14451.48</definedName>
    <definedName name="MOV.101.O.0.01.2002.00.00.341.CG1_O.CG3_800O">-28651.71</definedName>
    <definedName name="MOV.101.O.0.01.2002.00.00.341.CG1_O.CG3_810O">-4257.79</definedName>
    <definedName name="MOV.101.O.0.01.2002.00.00.341.CG1_O.CG3_820O">0</definedName>
    <definedName name="MOV.101.O.0.01.2002.00.00.341.CG1_O.CG3_820P">0</definedName>
    <definedName name="MOV.101.O.0.01.2002.00.00.341.CG1_O.CG3_830O">0</definedName>
    <definedName name="MOV.101.O.0.01.2002.00.00.341.CG1_P.CG3_600O">-37099.52</definedName>
    <definedName name="MOV.101.O.0.01.2002.00.00.341.CG1_P.CG3_605P">-2443.89</definedName>
    <definedName name="MOV.101.O.0.01.2002.00.00.341.CG1_P.CG3_606C">-1853.33</definedName>
    <definedName name="MOV.101.O.0.01.2002.00.00.341.CG1_P.CG3_606O">-10511.6</definedName>
    <definedName name="MOV.101.O.0.01.2002.00.00.341.CG1_P.CG3_607A">-15033.63</definedName>
    <definedName name="MOV.101.O.0.01.2002.00.00.341.CG1_P.CG3_610A">-6748.73</definedName>
    <definedName name="MOV.101.O.0.01.2002.00.00.341.CG1_T.CG3_540A">0</definedName>
    <definedName name="MOV.101.O.0.01.2002.00.00.342">-947327.15</definedName>
    <definedName name="MOV.101.O.0.01.2002.00.00.343">-33320.04</definedName>
    <definedName name="MOV.101.O.0.01.2002.00.00.344">-105422.28</definedName>
    <definedName name="MOV.101.O.0.01.2002.00.00.346">-394605.79</definedName>
    <definedName name="MOV.101.O.0.01.2002.00.00.349020001">68703.72</definedName>
    <definedName name="MOV.101.O.0.01.2002.00.00.349020002">277137.1</definedName>
    <definedName name="MOV.101.O.0.01.2002.00.00.349020003">5569.69</definedName>
    <definedName name="MOV.101.O.0.01.2002.00.00.349020004">15048.3</definedName>
    <definedName name="MOV.101.O.0.01.2002.00.00.349020005">0</definedName>
    <definedName name="MOV.101.O.0.01.2002.00.00.349020006">12034.72</definedName>
    <definedName name="MOV.101.O.0.01.2002.00.00.349040001">0</definedName>
    <definedName name="MOV.101.O.0.01.2002.00.00.349040002">5965.07</definedName>
    <definedName name="MOV.101.O.0.01.2002.00.00.349040003">0</definedName>
    <definedName name="MOV.101.O.0.01.2002.00.00.349040004">0</definedName>
    <definedName name="MOV.101.O.0.01.2002.00.00.349040006">1001.49</definedName>
    <definedName name="MOV.101.O.0.01.2002.00.00.349050004">10625.5</definedName>
    <definedName name="MOV.101.O.0.01.2002.00.00.349060002">0</definedName>
    <definedName name="MOV.101.O.0.01.2002.00.00.349060006">0</definedName>
    <definedName name="MOV.101.O.0.01.2002.00.00.371010001">0</definedName>
    <definedName name="MOV.101.O.0.01.2002.00.00.371020001">0</definedName>
    <definedName name="MOV.101.O.0.01.2002.00.00.372010001">0</definedName>
    <definedName name="MOV.101.O.0.01.2002.00.00.372010002">8000</definedName>
    <definedName name="MOV.101.O.0.01.2002.00.00.372020001">0</definedName>
    <definedName name="MOV.101.O.0.01.2002.00.00.391010001">-108000</definedName>
    <definedName name="MOV.101.O.0.02.2002.00.00.3">474186.15</definedName>
    <definedName name="MOV.101.O.0.02.2002.00.00.3.CG1_A.CG3_700O">-26918.06</definedName>
    <definedName name="MOV.101.O.0.02.2002.00.00.3.CG1_A.CG3_701A">-10761.37</definedName>
    <definedName name="MOV.101.O.0.02.2002.00.00.3.CG1_A.CG3_701B">0</definedName>
    <definedName name="MOV.101.O.0.02.2002.00.00.3.CG1_A.CG3_701C">-567.43</definedName>
    <definedName name="MOV.101.O.0.02.2002.00.00.3.CG1_A.CG3_701D">0</definedName>
    <definedName name="MOV.101.O.0.02.2002.00.00.3.CG1_A.CG3_702A">-18270.56</definedName>
    <definedName name="MOV.101.O.0.02.2002.00.00.3.CG1_A.CG3_702B">-1123.38</definedName>
    <definedName name="MOV.101.O.0.02.2002.00.00.3.CG1_A.CG3_702G">-96.23</definedName>
    <definedName name="MOV.101.O.0.02.2002.00.00.3.CG1_A.CG3_702O">-2835.42</definedName>
    <definedName name="MOV.101.O.0.02.2002.00.00.3.CG1_A.CG3_702P">-803.65</definedName>
    <definedName name="MOV.101.O.0.02.2002.00.00.3.CG1_A.CG3_703O">-36434.94</definedName>
    <definedName name="MOV.101.O.0.02.2002.00.00.3.CG1_A.CG3_704A">0</definedName>
    <definedName name="MOV.101.O.0.02.2002.00.00.3.CG1_A.CG3_704B">0</definedName>
    <definedName name="MOV.101.O.0.02.2002.00.00.3.CG1_A.CG3_704C">0</definedName>
    <definedName name="MOV.101.O.0.02.2002.00.00.3.CG1_A.CG3_704O">0</definedName>
    <definedName name="MOV.101.O.0.02.2002.00.00.3.CG1_A.CG3_710A">-10516.2</definedName>
    <definedName name="MOV.101.O.0.02.2002.00.00.3.CG1_A.CG3_710B">-4793.67</definedName>
    <definedName name="MOV.101.O.0.02.2002.00.00.3.CG1_A.CG3_710C">-5280.76</definedName>
    <definedName name="MOV.101.O.0.02.2002.00.00.3.CG1_A.CG3_710D">-8657.69</definedName>
    <definedName name="MOV.101.O.0.02.2002.00.00.3.CG1_A.CG3_710E">-3340.36</definedName>
    <definedName name="MOV.101.O.0.02.2002.00.00.3.CG1_A.CG3_710L">-2158.64</definedName>
    <definedName name="MOV.101.O.0.02.2002.00.00.3.CG1_A.CG3_710O">0</definedName>
    <definedName name="MOV.101.O.0.02.2002.00.00.3.CG1_A.CG3_710P">0</definedName>
    <definedName name="MOV.101.O.0.02.2002.00.00.3.CG1_A.CG3_711A">-228.91</definedName>
    <definedName name="MOV.101.O.0.02.2002.00.00.3.CG1_A.CG3_711B">-101</definedName>
    <definedName name="MOV.101.O.0.02.2002.00.00.3.CG1_A.CG3_711O">-1693.7</definedName>
    <definedName name="MOV.101.O.0.02.2002.00.00.3.CG1_A.CG3_711P">-225</definedName>
    <definedName name="MOV.101.O.0.02.2002.00.00.3.CG1_A.CG3_712A">-72.5</definedName>
    <definedName name="MOV.101.O.0.02.2002.00.00.3.CG1_A.CG3_712B">-1949.78</definedName>
    <definedName name="MOV.101.O.0.02.2002.00.00.3.CG1_A.CG3_712C">-2652.5</definedName>
    <definedName name="MOV.101.O.0.02.2002.00.00.3.CG1_A.CG3_712D">-72.5</definedName>
    <definedName name="MOV.101.O.0.02.2002.00.00.3.CG1_A.CG3_712E">0</definedName>
    <definedName name="MOV.101.O.0.02.2002.00.00.3.CG1_A.CG3_712F">0</definedName>
    <definedName name="MOV.101.O.0.02.2002.00.00.3.CG1_A.CG3_712G">0</definedName>
    <definedName name="MOV.101.O.0.02.2002.00.00.3.CG1_A.CG3_712H">0</definedName>
    <definedName name="MOV.101.O.0.02.2002.00.00.3.CG1_A.CG3_712I">0</definedName>
    <definedName name="MOV.101.O.0.02.2002.00.00.3.CG1_A.CG3_712J">-55.1</definedName>
    <definedName name="MOV.101.O.0.02.2002.00.00.3.CG1_A.CG3_712K">0</definedName>
    <definedName name="MOV.101.O.0.02.2002.00.00.3.CG1_A.CG3_712L">-3229</definedName>
    <definedName name="MOV.101.O.0.02.2002.00.00.3.CG1_A.CG3_713A">0</definedName>
    <definedName name="MOV.101.O.0.02.2002.00.00.3.CG1_A.CG3_713B">0</definedName>
    <definedName name="MOV.101.O.0.02.2002.00.00.3.CG1_A.CG3_713C">-441</definedName>
    <definedName name="MOV.101.O.0.02.2002.00.00.3.CG1_A.CG3_714A">-10158</definedName>
    <definedName name="MOV.101.O.0.02.2002.00.00.3.CG1_A.CG3_714B">-3593.11</definedName>
    <definedName name="MOV.101.O.0.02.2002.00.00.3.CG1_A.CG3_714C">0</definedName>
    <definedName name="MOV.101.O.0.02.2002.00.00.3.CG1_A.CG3_714D">0</definedName>
    <definedName name="MOV.101.O.0.02.2002.00.00.3.CG1_A.CG3_715A">-4106.7</definedName>
    <definedName name="MOV.101.O.0.02.2002.00.00.3.CG1_A.CG3_716A">-41713.62</definedName>
    <definedName name="MOV.101.O.0.02.2002.00.00.3.CG1_A.CG3_716B">-4527.1</definedName>
    <definedName name="MOV.101.O.0.02.2002.00.00.3.CG1_A.CG3_717A">-56847.21</definedName>
    <definedName name="MOV.101.O.0.02.2002.00.00.3.CG1_A.CG3_720O">-11319.14</definedName>
    <definedName name="MOV.101.O.0.02.2002.00.00.3.CG1_A.CG3_721A">0</definedName>
    <definedName name="MOV.101.O.0.02.2002.00.00.3.CG1_A.CG3_721C">-72</definedName>
    <definedName name="MOV.101.O.0.02.2002.00.00.3.CG1_A.CG3_721O">0</definedName>
    <definedName name="MOV.101.O.0.02.2002.00.00.3.CG1_A.CG3_722A">-12550.67</definedName>
    <definedName name="MOV.101.O.0.02.2002.00.00.3.CG1_A.CG3_722B">-7861.94</definedName>
    <definedName name="MOV.101.O.0.02.2002.00.00.3.CG1_A.CG3_722C">0</definedName>
    <definedName name="MOV.101.O.0.02.2002.00.00.3.CG1_A.CG3_722O">0</definedName>
    <definedName name="MOV.101.O.0.02.2002.00.00.3.CG1_A.CG3_723A">0</definedName>
    <definedName name="MOV.101.O.0.02.2002.00.00.3.CG1_A.CG3_723O">-18980.39</definedName>
    <definedName name="MOV.101.O.0.02.2002.00.00.3.CG1_A.CG3_730A">-7124.24</definedName>
    <definedName name="MOV.101.O.0.02.2002.00.00.3.CG1_A.CG3_730O">0</definedName>
    <definedName name="MOV.101.O.0.02.2002.00.00.3.CG1_A.CG3_731O">0</definedName>
    <definedName name="MOV.101.O.0.02.2002.00.00.3.CG1_A.CG3_732P">0</definedName>
    <definedName name="MOV.101.O.0.02.2002.00.00.3.CG1_A.CG3_733A">0</definedName>
    <definedName name="MOV.101.O.0.02.2002.00.00.3.CG1_A.CG3_735B">0</definedName>
    <definedName name="MOV.101.O.0.02.2002.00.00.3.CG1_A.CG3_740A">0</definedName>
    <definedName name="MOV.101.O.0.02.2002.00.00.3.CG1_A.CG3_740B">0</definedName>
    <definedName name="MOV.101.O.0.02.2002.00.00.3.CG1_B.CG3_900D">0</definedName>
    <definedName name="MOV.101.O.0.02.2002.00.00.3.CG1_B.CG3_900O">-3163.46</definedName>
    <definedName name="MOV.101.O.0.02.2002.00.00.3.CG1_B.CG3_900P">-353.4</definedName>
    <definedName name="MOV.101.O.0.02.2002.00.00.3.CG1_B.CG3_901A">0</definedName>
    <definedName name="MOV.101.O.0.02.2002.00.00.3.CG1_B.CG3_901B">0</definedName>
    <definedName name="MOV.101.O.0.02.2002.00.00.3.CG1_B.CG3_901O">0</definedName>
    <definedName name="MOV.101.O.0.02.2002.00.00.3.CG1_B.CG3_902A">-567.44</definedName>
    <definedName name="MOV.101.O.0.02.2002.00.00.3.CG1_B.CG3_902O">-787.09</definedName>
    <definedName name="MOV.101.O.0.02.2002.00.00.3.CG1_B.CG3_903A">0</definedName>
    <definedName name="MOV.101.O.0.02.2002.00.00.3.CG1_B.CG3_904A">0</definedName>
    <definedName name="MOV.101.O.0.02.2002.00.00.3.CG1_C.CG3_006M">0</definedName>
    <definedName name="MOV.101.O.0.02.2002.00.00.3.CG1_C.CG3_007M">-81244.82</definedName>
    <definedName name="MOV.101.O.0.02.2002.00.00.3.CG1_C.CG3_007N">-7190.3</definedName>
    <definedName name="MOV.101.O.0.02.2002.00.00.3.CG1_C.CG3_007R">-452.71</definedName>
    <definedName name="MOV.101.O.0.02.2002.00.00.3.CG1_C.CG3_007S">0</definedName>
    <definedName name="MOV.101.O.0.02.2002.00.00.3.CG1_C.CG3_007T">-9223.5</definedName>
    <definedName name="MOV.101.O.0.02.2002.00.00.3.CG1_C.CG3_015A">-3061.89</definedName>
    <definedName name="MOV.101.O.0.02.2002.00.00.3.CG1_C.CG3_028A">-1181.58</definedName>
    <definedName name="MOV.101.O.0.02.2002.00.00.3.CG1_C.CG3_047A">0</definedName>
    <definedName name="MOV.101.O.0.02.2002.00.00.3.CG1_C.CG3_047Y">-140.56</definedName>
    <definedName name="MOV.101.O.0.02.2002.00.00.3.CG1_C.CG3_048A">0</definedName>
    <definedName name="MOV.101.O.0.02.2002.00.00.3.CG1_C.CG3_048Y">0</definedName>
    <definedName name="MOV.101.O.0.02.2002.00.00.3.CG1_C.CG3_061M">0</definedName>
    <definedName name="MOV.101.O.0.02.2002.00.00.3.CG1_C.CG3_063A">0</definedName>
    <definedName name="MOV.101.O.0.02.2002.00.00.3.CG1_C.CG3_063Y">-4324.62</definedName>
    <definedName name="MOV.101.O.0.02.2002.00.00.3.CG1_C.CG3_065A">-6568.83</definedName>
    <definedName name="MOV.101.O.0.02.2002.00.00.3.CG1_C.CG3_066A">-23991.53</definedName>
    <definedName name="MOV.101.O.0.02.2002.00.00.3.CG1_C.CG3_067A">-6880.86</definedName>
    <definedName name="MOV.101.O.0.02.2002.00.00.3.CG1_C.CG3_067M">0</definedName>
    <definedName name="MOV.101.O.0.02.2002.00.00.3.CG1_C.CG3_068M">0</definedName>
    <definedName name="MOV.101.O.0.02.2002.00.00.3.CG1_C.CG3_069A">0</definedName>
    <definedName name="MOV.101.O.0.02.2002.00.00.3.CG1_C.CG3_069M">-2015.8</definedName>
    <definedName name="MOV.101.O.0.02.2002.00.00.3.CG1_C.CG3_069Z">0</definedName>
    <definedName name="MOV.101.O.0.02.2002.00.00.3.CG1_C.CG3_070A">0</definedName>
    <definedName name="MOV.101.O.0.02.2002.00.00.3.CG1_C.CG3_070M">-14828.44</definedName>
    <definedName name="MOV.101.O.0.02.2002.00.00.3.CG1_C.CG3_070Y">0</definedName>
    <definedName name="MOV.101.O.0.02.2002.00.00.3.CG1_C.CG3_070Z">0</definedName>
    <definedName name="MOV.101.O.0.02.2002.00.00.3.CG1_C.CG3_071A">0</definedName>
    <definedName name="MOV.101.O.0.02.2002.00.00.3.CG1_C.CG3_071M">-89.22</definedName>
    <definedName name="MOV.101.O.0.02.2002.00.00.3.CG1_C.CG3_071N">-5096</definedName>
    <definedName name="MOV.101.O.0.02.2002.00.00.3.CG1_C.CG3_071Y">0</definedName>
    <definedName name="MOV.101.O.0.02.2002.00.00.3.CG1_C.CG3_071Z">0</definedName>
    <definedName name="MOV.101.O.0.02.2002.00.00.3.CG1_C.CG3_072A">0</definedName>
    <definedName name="MOV.101.O.0.02.2002.00.00.3.CG1_C.CG3_072M">0</definedName>
    <definedName name="MOV.101.O.0.02.2002.00.00.3.CG1_C.CG3_072Z">0</definedName>
    <definedName name="MOV.101.O.0.02.2002.00.00.3.CG1_C.CG3_073M">-91231.14</definedName>
    <definedName name="MOV.101.O.0.02.2002.00.00.3.CG1_C.CG3_074M">0</definedName>
    <definedName name="MOV.101.O.0.02.2002.00.00.3.CG1_C.CG3_075A">0</definedName>
    <definedName name="MOV.101.O.0.02.2002.00.00.3.CG1_C.CG3_075M">-3028</definedName>
    <definedName name="MOV.101.O.0.02.2002.00.00.3.CG1_C.CG3_075N">0</definedName>
    <definedName name="MOV.101.O.0.02.2002.00.00.3.CG1_C.CG3_075Y">0</definedName>
    <definedName name="MOV.101.O.0.02.2002.00.00.3.CG1_C.CG3_075Z">0</definedName>
    <definedName name="MOV.101.O.0.02.2002.00.00.3.CG1_C.CG3_076A">0</definedName>
    <definedName name="MOV.101.O.0.02.2002.00.00.3.CG1_C.CG3_076Y">0</definedName>
    <definedName name="MOV.101.O.0.02.2002.00.00.3.CG1_C.CG3_076Z">0</definedName>
    <definedName name="MOV.101.O.0.02.2002.00.00.3.CG1_C.CG3_077A">0</definedName>
    <definedName name="MOV.101.O.0.02.2002.00.00.3.CG1_C.CG3_077Y">0</definedName>
    <definedName name="MOV.101.O.0.02.2002.00.00.3.CG1_C.CG3_077Z">0</definedName>
    <definedName name="MOV.101.O.0.02.2002.00.00.3.CG1_C.CG3_078M">0</definedName>
    <definedName name="MOV.101.O.0.02.2002.00.00.3.CG1_C.CG3_079A">-5215.92</definedName>
    <definedName name="MOV.101.O.0.02.2002.00.00.3.CG1_C.CG3_079M">-2031.62</definedName>
    <definedName name="MOV.101.O.0.02.2002.00.00.3.CG1_C.CG3_079Y">0</definedName>
    <definedName name="MOV.101.O.0.02.2002.00.00.3.CG1_C.CG3_079Z">0</definedName>
    <definedName name="MOV.101.O.0.02.2002.00.00.3.CG1_C.CG3_080A">0</definedName>
    <definedName name="MOV.101.O.0.02.2002.00.00.3.CG1_C.CG3_080M">-124005.44</definedName>
    <definedName name="MOV.101.O.0.02.2002.00.00.3.CG1_C.CG3_080N">-8898.9</definedName>
    <definedName name="MOV.101.O.0.02.2002.00.00.3.CG1_C.CG3_080O">-13336.82</definedName>
    <definedName name="MOV.101.O.0.02.2002.00.00.3.CG1_C.CG3_080Y">0</definedName>
    <definedName name="MOV.101.O.0.02.2002.00.00.3.CG1_C.CG3_080Z">0</definedName>
    <definedName name="MOV.101.O.0.02.2002.00.00.3.CG1_C.CG3_082M">-26495.38</definedName>
    <definedName name="MOV.101.O.0.02.2002.00.00.3.CG1_C.CG3_082N">0</definedName>
    <definedName name="MOV.101.O.0.02.2002.00.00.3.CG1_C.CG3_082O">-6301.13</definedName>
    <definedName name="MOV.101.O.0.02.2002.00.00.3.CG1_C.CG3_082P">-6513.73</definedName>
    <definedName name="MOV.101.O.0.02.2002.00.00.3.CG1_C.CG3_082Q">-4789</definedName>
    <definedName name="MOV.101.O.0.02.2002.00.00.3.CG1_C.CG3_082R">11564.55</definedName>
    <definedName name="MOV.101.O.0.02.2002.00.00.3.CG1_C.CG3_082S">0</definedName>
    <definedName name="MOV.101.O.0.02.2002.00.00.3.CG1_C.CG3_082T">-5980.72</definedName>
    <definedName name="MOV.101.O.0.02.2002.00.00.3.CG1_C.CG3_082U">-6906.28</definedName>
    <definedName name="MOV.101.O.0.02.2002.00.00.3.CG1_C.CG3_084A">0</definedName>
    <definedName name="MOV.101.O.0.02.2002.00.00.3.CG1_C.CG3_084M">-107185.55</definedName>
    <definedName name="MOV.101.O.0.02.2002.00.00.3.CG1_C.CG3_084N">-82608.55</definedName>
    <definedName name="MOV.101.O.0.02.2002.00.00.3.CG1_C.CG3_084O">-14009.81</definedName>
    <definedName name="MOV.101.O.0.02.2002.00.00.3.CG1_C.CG3_084P">0</definedName>
    <definedName name="MOV.101.O.0.02.2002.00.00.3.CG1_C.CG3_084Q">0</definedName>
    <definedName name="MOV.101.O.0.02.2002.00.00.3.CG1_C.CG3_084R">-30919.76</definedName>
    <definedName name="MOV.101.O.0.02.2002.00.00.3.CG1_C.CG3_084S">-20.76</definedName>
    <definedName name="MOV.101.O.0.02.2002.00.00.3.CG1_C.CG3_084T">-1118.1</definedName>
    <definedName name="MOV.101.O.0.02.2002.00.00.3.CG1_C.CG3_084Z">0</definedName>
    <definedName name="MOV.101.O.0.02.2002.00.00.3.CG1_C.CG3_086M">0</definedName>
    <definedName name="MOV.101.O.0.02.2002.00.00.3.CG1_C.CG3_088M">-159389.72</definedName>
    <definedName name="MOV.101.O.0.02.2002.00.00.3.CG1_C.CG3_088N">-32588.24</definedName>
    <definedName name="MOV.101.O.0.02.2002.00.00.3.CG1_C.CG3_088O">-68319.76</definedName>
    <definedName name="MOV.101.O.0.02.2002.00.00.3.CG1_C.CG3_088P">-47203.57</definedName>
    <definedName name="MOV.101.O.0.02.2002.00.00.3.CG1_C.CG3_088Q">-1017.3</definedName>
    <definedName name="MOV.101.O.0.02.2002.00.00.3.CG1_C.CG3_088R">-23205.1</definedName>
    <definedName name="MOV.101.O.0.02.2002.00.00.3.CG1_C.CG3_088S">0</definedName>
    <definedName name="MOV.101.O.0.02.2002.00.00.3.CG1_C.CG3_088T">-169.67</definedName>
    <definedName name="MOV.101.O.0.02.2002.00.00.3.CG1_C.CG3_088U">-12202.05</definedName>
    <definedName name="MOV.101.O.0.02.2002.00.00.3.CG1_C.CG3_088V">-5795.37</definedName>
    <definedName name="MOV.101.O.0.02.2002.00.00.3.CG1_C.CG3_090M">0</definedName>
    <definedName name="MOV.101.O.0.02.2002.00.00.3.CG1_C.CG3_092M">0</definedName>
    <definedName name="MOV.101.O.0.02.2002.00.00.3.CG1_C.CG3_101M">-5074.27</definedName>
    <definedName name="MOV.101.O.0.02.2002.00.00.3.CG1_C.CG3_101Z">0</definedName>
    <definedName name="MOV.101.O.0.02.2002.00.00.3.CG1_C.CG3_102M">0</definedName>
    <definedName name="MOV.101.O.0.02.2002.00.00.3.CG1_C.CG3_102P">0</definedName>
    <definedName name="MOV.101.O.0.02.2002.00.00.3.CG1_C.CG3_105G">0</definedName>
    <definedName name="MOV.101.O.0.02.2002.00.00.3.CG1_C.CG3_111P">-780.35</definedName>
    <definedName name="MOV.101.O.0.02.2002.00.00.3.CG1_C.CG3_112P">-1868.57</definedName>
    <definedName name="MOV.101.O.0.02.2002.00.00.3.CG1_C.CG3_114M">0</definedName>
    <definedName name="MOV.101.O.0.02.2002.00.00.3.CG1_C.CG3_115M">0</definedName>
    <definedName name="MOV.101.O.0.02.2002.00.00.3.CG1_C.CG3_116M">0</definedName>
    <definedName name="MOV.101.O.0.02.2002.00.00.3.CG1_C.CG3_117A">0</definedName>
    <definedName name="MOV.101.O.0.02.2002.00.00.3.CG1_C.CG3_118M">0</definedName>
    <definedName name="MOV.101.O.0.02.2002.00.00.3.CG1_C.CG3_123M">0</definedName>
    <definedName name="MOV.101.O.0.02.2002.00.00.3.CG1_C.CG3_137M">0</definedName>
    <definedName name="MOV.101.O.0.02.2002.00.00.3.CG1_C.CG3_138M">0</definedName>
    <definedName name="MOV.101.O.0.02.2002.00.00.3.CG1_C.CG3_139Z">-23000</definedName>
    <definedName name="MOV.101.O.0.02.2002.00.00.3.CG1_C.CG3_140M">0</definedName>
    <definedName name="MOV.101.O.0.02.2002.00.00.3.CG1_C.CG3_140O">0</definedName>
    <definedName name="MOV.101.O.0.02.2002.00.00.3.CG1_C.CG3_140P">0</definedName>
    <definedName name="MOV.101.O.0.02.2002.00.00.3.CG1_C.CG3_140Q">0</definedName>
    <definedName name="MOV.101.O.0.02.2002.00.00.3.CG1_C.CG3_140R">0</definedName>
    <definedName name="MOV.101.O.0.02.2002.00.00.3.CG1_C.CG3_140S">0</definedName>
    <definedName name="MOV.101.O.0.02.2002.00.00.3.CG1_C.CG3_140T">0</definedName>
    <definedName name="MOV.101.O.0.02.2002.00.00.3.CG1_C.CG3_141M">0</definedName>
    <definedName name="MOV.101.O.0.02.2002.00.00.3.CG1_C.CG3_200A">0</definedName>
    <definedName name="MOV.101.O.0.02.2002.00.00.3.CG1_C.CG3_200M">0</definedName>
    <definedName name="MOV.101.O.0.02.2002.00.00.3.CG1_C.CG3_201A">0</definedName>
    <definedName name="MOV.101.O.0.02.2002.00.00.3.CG1_C.CG3_207M">1606.9</definedName>
    <definedName name="MOV.101.O.0.02.2002.00.00.3.CG1_C.CG3_208M">-1500</definedName>
    <definedName name="MOV.101.O.0.02.2002.00.00.3.CG1_C.CG3_209M">0</definedName>
    <definedName name="MOV.101.O.0.02.2002.00.00.3.CG1_C.CG3_232M">-1388.6</definedName>
    <definedName name="MOV.101.O.0.02.2002.00.00.3.CG1_C.CG3_233M">0</definedName>
    <definedName name="MOV.101.O.0.02.2002.00.00.3.CG1_C.CG3_234M">0</definedName>
    <definedName name="MOV.101.O.0.02.2002.00.00.3.CG1_C.CG3_540A">0</definedName>
    <definedName name="MOV.101.O.0.02.2002.00.00.3.CG1_C.CG3_540Y">-28182.29</definedName>
    <definedName name="MOV.101.O.0.02.2002.00.00.3.CG1_K.CG3_001A">0</definedName>
    <definedName name="MOV.101.O.0.02.2002.00.00.3.CG1_K.CG3_001B">0</definedName>
    <definedName name="MOV.101.O.0.02.2002.00.00.3.CG1_K.CG3_002A">0</definedName>
    <definedName name="MOV.101.O.0.02.2002.00.00.3.CG1_K.CG3_002B">0</definedName>
    <definedName name="MOV.101.O.0.02.2002.00.00.3.CG1_K.CG3_003A">0</definedName>
    <definedName name="MOV.101.O.0.02.2002.00.00.3.CG1_K.CG3_003C">0</definedName>
    <definedName name="MOV.101.O.0.02.2002.00.00.3.CG1_K.CG3_004A">0</definedName>
    <definedName name="MOV.101.O.0.02.2002.00.00.3.CG1_K.CG3_004B">0</definedName>
    <definedName name="MOV.101.O.0.02.2002.00.00.3.CG1_K.CG3_005A">0</definedName>
    <definedName name="MOV.101.O.0.02.2002.00.00.3.CG1_K.CG3_007A">0</definedName>
    <definedName name="MOV.101.O.0.02.2002.00.00.3.CG1_K.CG3_007B">0</definedName>
    <definedName name="MOV.101.O.0.02.2002.00.00.3.CG1_K.CG3_007C">0</definedName>
    <definedName name="MOV.101.O.0.02.2002.00.00.3.CG1_K.CG3_007M">0</definedName>
    <definedName name="MOV.101.O.0.02.2002.00.00.3.CG1_K.CG3_007N">0</definedName>
    <definedName name="MOV.101.O.0.02.2002.00.00.3.CG1_K.CG3_008A">0</definedName>
    <definedName name="MOV.101.O.0.02.2002.00.00.3.CG1_K.CG3_009A">0</definedName>
    <definedName name="MOV.101.O.0.02.2002.00.00.3.CG1_K.CG3_009B">0</definedName>
    <definedName name="MOV.101.O.0.02.2002.00.00.3.CG1_K.CG3_010A">0</definedName>
    <definedName name="MOV.101.O.0.02.2002.00.00.3.CG1_K.CG3_011A">0</definedName>
    <definedName name="MOV.101.O.0.02.2002.00.00.3.CG1_K.CG3_011B">0</definedName>
    <definedName name="MOV.101.O.0.02.2002.00.00.3.CG1_K.CG3_012A">0</definedName>
    <definedName name="MOV.101.O.0.02.2002.00.00.3.CG1_K.CG3_013A">0</definedName>
    <definedName name="MOV.101.O.0.02.2002.00.00.3.CG1_K.CG3_014A">0</definedName>
    <definedName name="MOV.101.O.0.02.2002.00.00.3.CG1_K.CG3_015A">0</definedName>
    <definedName name="MOV.101.O.0.02.2002.00.00.3.CG1_K.CG3_015B">0</definedName>
    <definedName name="MOV.101.O.0.02.2002.00.00.3.CG1_K.CG3_015D">0</definedName>
    <definedName name="MOV.101.O.0.02.2002.00.00.3.CG1_K.CG3_016A">0</definedName>
    <definedName name="MOV.101.O.0.02.2002.00.00.3.CG1_K.CG3_017A">0</definedName>
    <definedName name="MOV.101.O.0.02.2002.00.00.3.CG1_K.CG3_018A">0</definedName>
    <definedName name="MOV.101.O.0.02.2002.00.00.3.CG1_K.CG3_019A">0</definedName>
    <definedName name="MOV.101.O.0.02.2002.00.00.3.CG1_K.CG3_020A">0</definedName>
    <definedName name="MOV.101.O.0.02.2002.00.00.3.CG1_K.CG3_020B">0</definedName>
    <definedName name="MOV.101.O.0.02.2002.00.00.3.CG1_K.CG3_021A">0</definedName>
    <definedName name="MOV.101.O.0.02.2002.00.00.3.CG1_K.CG3_022A">0</definedName>
    <definedName name="MOV.101.O.0.02.2002.00.00.3.CG1_K.CG3_023A">0</definedName>
    <definedName name="MOV.101.O.0.02.2002.00.00.3.CG1_K.CG3_023B">0</definedName>
    <definedName name="MOV.101.O.0.02.2002.00.00.3.CG1_K.CG3_024A">0</definedName>
    <definedName name="MOV.101.O.0.02.2002.00.00.3.CG1_K.CG3_025A">0</definedName>
    <definedName name="MOV.101.O.0.02.2002.00.00.3.CG1_K.CG3_026A">0</definedName>
    <definedName name="MOV.101.O.0.02.2002.00.00.3.CG1_K.CG3_027A">0</definedName>
    <definedName name="MOV.101.O.0.02.2002.00.00.3.CG1_K.CG3_028A">0</definedName>
    <definedName name="MOV.101.O.0.02.2002.00.00.3.CG1_K.CG3_028B">0</definedName>
    <definedName name="MOV.101.O.0.02.2002.00.00.3.CG1_K.CG3_028M">0</definedName>
    <definedName name="MOV.101.O.0.02.2002.00.00.3.CG1_K.CG3_028N">0</definedName>
    <definedName name="MOV.101.O.0.02.2002.00.00.3.CG1_K.CG3_028O">0</definedName>
    <definedName name="MOV.101.O.0.02.2002.00.00.3.CG1_K.CG3_028P">0</definedName>
    <definedName name="MOV.101.O.0.02.2002.00.00.3.CG1_K.CG3_028Q">0</definedName>
    <definedName name="MOV.101.O.0.02.2002.00.00.3.CG1_K.CG3_028R">0</definedName>
    <definedName name="MOV.101.O.0.02.2002.00.00.3.CG1_K.CG3_028S">0</definedName>
    <definedName name="MOV.101.O.0.02.2002.00.00.3.CG1_K.CG3_029A">0</definedName>
    <definedName name="MOV.101.O.0.02.2002.00.00.3.CG1_K.CG3_030A">0</definedName>
    <definedName name="MOV.101.O.0.02.2002.00.00.3.CG1_K.CG3_031A">0</definedName>
    <definedName name="MOV.101.O.0.02.2002.00.00.3.CG1_K.CG3_032M">0</definedName>
    <definedName name="MOV.101.O.0.02.2002.00.00.3.CG1_K.CG3_033A">0</definedName>
    <definedName name="MOV.101.O.0.02.2002.00.00.3.CG1_K.CG3_034A">0</definedName>
    <definedName name="MOV.101.O.0.02.2002.00.00.3.CG1_K.CG3_035A">0</definedName>
    <definedName name="MOV.101.O.0.02.2002.00.00.3.CG1_K.CG3_036A">0</definedName>
    <definedName name="MOV.101.O.0.02.2002.00.00.3.CG1_K.CG3_037A">0</definedName>
    <definedName name="MOV.101.O.0.02.2002.00.00.3.CG1_K.CG3_038A">0</definedName>
    <definedName name="MOV.101.O.0.02.2002.00.00.3.CG1_K.CG3_039A">0</definedName>
    <definedName name="MOV.101.O.0.02.2002.00.00.3.CG1_K.CG3_040A">0</definedName>
    <definedName name="MOV.101.O.0.02.2002.00.00.3.CG1_K.CG3_041A">0</definedName>
    <definedName name="MOV.101.O.0.02.2002.00.00.3.CG1_K.CG3_041B">-2552.44</definedName>
    <definedName name="MOV.101.O.0.02.2002.00.00.3.CG1_K.CG3_042A">0</definedName>
    <definedName name="MOV.101.O.0.02.2002.00.00.3.CG1_K.CG3_043A">0</definedName>
    <definedName name="MOV.101.O.0.02.2002.00.00.3.CG1_K.CG3_044A">0</definedName>
    <definedName name="MOV.101.O.0.02.2002.00.00.3.CG1_K.CG3_044B">0</definedName>
    <definedName name="MOV.101.O.0.02.2002.00.00.3.CG1_K.CG3_044C">0</definedName>
    <definedName name="MOV.101.O.0.02.2002.00.00.3.CG1_K.CG3_044D">0</definedName>
    <definedName name="MOV.101.O.0.02.2002.00.00.3.CG1_K.CG3_044E">0</definedName>
    <definedName name="MOV.101.O.0.02.2002.00.00.3.CG1_K.CG3_044F">0</definedName>
    <definedName name="MOV.101.O.0.02.2002.00.00.3.CG1_K.CG3_045A">0</definedName>
    <definedName name="MOV.101.O.0.02.2002.00.00.3.CG1_K.CG3_046A">0</definedName>
    <definedName name="MOV.101.O.0.02.2002.00.00.3.CG1_K.CG3_049A">0</definedName>
    <definedName name="MOV.101.O.0.02.2002.00.00.3.CG1_K.CG3_050A">0</definedName>
    <definedName name="MOV.101.O.0.02.2002.00.00.3.CG1_K.CG3_051A">0</definedName>
    <definedName name="MOV.101.O.0.02.2002.00.00.3.CG1_K.CG3_052A">0</definedName>
    <definedName name="MOV.101.O.0.02.2002.00.00.3.CG1_K.CG3_053A">0</definedName>
    <definedName name="MOV.101.O.0.02.2002.00.00.3.CG1_K.CG3_054A">0</definedName>
    <definedName name="MOV.101.O.0.02.2002.00.00.3.CG1_K.CG3_055A">0</definedName>
    <definedName name="MOV.101.O.0.02.2002.00.00.3.CG1_K.CG3_056A">0</definedName>
    <definedName name="MOV.101.O.0.02.2002.00.00.3.CG1_K.CG3_057A">-176.42</definedName>
    <definedName name="MOV.101.O.0.02.2002.00.00.3.CG1_K.CG3_058A">-3365.13</definedName>
    <definedName name="MOV.101.O.0.02.2002.00.00.3.CG1_K.CG3_059A">0</definedName>
    <definedName name="MOV.101.O.0.02.2002.00.00.3.CG1_K.CG3_060A">0</definedName>
    <definedName name="MOV.101.O.0.02.2002.00.00.3.CG1_K.CG3_061A">0</definedName>
    <definedName name="MOV.101.O.0.02.2002.00.00.3.CG1_K.CG3_061B">0</definedName>
    <definedName name="MOV.101.O.0.02.2002.00.00.3.CG1_K.CG3_062A">0</definedName>
    <definedName name="MOV.101.O.0.02.2002.00.00.3.CG1_K.CG3_064A">-32193.26</definedName>
    <definedName name="MOV.101.O.0.02.2002.00.00.3.CG1_K.CG3_064B">0</definedName>
    <definedName name="MOV.101.O.0.02.2002.00.00.3.CG1_K.CG3_065A">0</definedName>
    <definedName name="MOV.101.O.0.02.2002.00.00.3.CG1_K.CG3_069M">0</definedName>
    <definedName name="MOV.101.O.0.02.2002.00.00.3.CG1_K.CG3_070M">0</definedName>
    <definedName name="MOV.101.O.0.02.2002.00.00.3.CG1_K.CG3_070N">0</definedName>
    <definedName name="MOV.101.O.0.02.2002.00.00.3.CG1_K.CG3_072N">0</definedName>
    <definedName name="MOV.101.O.0.02.2002.00.00.3.CG1_K.CG3_080A">0</definedName>
    <definedName name="MOV.101.O.0.02.2002.00.00.3.CG1_K.CG3_080B">0</definedName>
    <definedName name="MOV.101.O.0.02.2002.00.00.3.CG1_K.CG3_080C">0</definedName>
    <definedName name="MOV.101.O.0.02.2002.00.00.3.CG1_K.CG3_080M">0</definedName>
    <definedName name="MOV.101.O.0.02.2002.00.00.3.CG1_K.CG3_080N">0</definedName>
    <definedName name="MOV.101.O.0.02.2002.00.00.3.CG1_K.CG3_080O">0</definedName>
    <definedName name="MOV.101.O.0.02.2002.00.00.3.CG1_K.CG3_081A">0</definedName>
    <definedName name="MOV.101.O.0.02.2002.00.00.3.CG1_K.CG3_081M">0</definedName>
    <definedName name="MOV.101.O.0.02.2002.00.00.3.CG1_K.CG3_081O">0</definedName>
    <definedName name="MOV.101.O.0.02.2002.00.00.3.CG1_K.CG3_081R">0</definedName>
    <definedName name="MOV.101.O.0.02.2002.00.00.3.CG1_K.CG3_082M">-25862</definedName>
    <definedName name="MOV.101.O.0.02.2002.00.00.3.CG1_K.CG3_082N">0</definedName>
    <definedName name="MOV.101.O.0.02.2002.00.00.3.CG1_K.CG3_082R">0</definedName>
    <definedName name="MOV.101.O.0.02.2002.00.00.3.CG1_K.CG3_083A">0</definedName>
    <definedName name="MOV.101.O.0.02.2002.00.00.3.CG1_K.CG3_083B">0</definedName>
    <definedName name="MOV.101.O.0.02.2002.00.00.3.CG1_K.CG3_083M">0</definedName>
    <definedName name="MOV.101.O.0.02.2002.00.00.3.CG1_K.CG3_083N">0</definedName>
    <definedName name="MOV.101.O.0.02.2002.00.00.3.CG1_K.CG3_084M">-9408</definedName>
    <definedName name="MOV.101.O.0.02.2002.00.00.3.CG1_K.CG3_085A">0</definedName>
    <definedName name="MOV.101.O.0.02.2002.00.00.3.CG1_K.CG3_085M">0</definedName>
    <definedName name="MOV.101.O.0.02.2002.00.00.3.CG1_K.CG3_087A">0</definedName>
    <definedName name="MOV.101.O.0.02.2002.00.00.3.CG1_K.CG3_087M">0</definedName>
    <definedName name="MOV.101.O.0.02.2002.00.00.3.CG1_K.CG3_087N">0</definedName>
    <definedName name="MOV.101.O.0.02.2002.00.00.3.CG1_K.CG3_087O">-8217.53</definedName>
    <definedName name="MOV.101.O.0.02.2002.00.00.3.CG1_K.CG3_087R">0</definedName>
    <definedName name="MOV.101.O.0.02.2002.00.00.3.CG1_K.CG3_088M">-24945.1</definedName>
    <definedName name="MOV.101.O.0.02.2002.00.00.3.CG1_K.CG3_088N">-7285.75</definedName>
    <definedName name="MOV.101.O.0.02.2002.00.00.3.CG1_K.CG3_088O">0</definedName>
    <definedName name="MOV.101.O.0.02.2002.00.00.3.CG1_K.CG3_088Q">0</definedName>
    <definedName name="MOV.101.O.0.02.2002.00.00.3.CG1_K.CG3_089M">0</definedName>
    <definedName name="MOV.101.O.0.02.2002.00.00.3.CG1_K.CG3_091M">0</definedName>
    <definedName name="MOV.101.O.0.02.2002.00.00.3.CG1_K.CG3_093A">0</definedName>
    <definedName name="MOV.101.O.0.02.2002.00.00.3.CG1_K.CG3_094A">0</definedName>
    <definedName name="MOV.101.O.0.02.2002.00.00.3.CG1_K.CG3_095A">0</definedName>
    <definedName name="MOV.101.O.0.02.2002.00.00.3.CG1_K.CG3_095B">0</definedName>
    <definedName name="MOV.101.O.0.02.2002.00.00.3.CG1_K.CG3_096A">0</definedName>
    <definedName name="MOV.101.O.0.02.2002.00.00.3.CG1_K.CG3_096B">0</definedName>
    <definedName name="MOV.101.O.0.02.2002.00.00.3.CG1_K.CG3_097A">0</definedName>
    <definedName name="MOV.101.O.0.02.2002.00.00.3.CG1_K.CG3_098A">0</definedName>
    <definedName name="MOV.101.O.0.02.2002.00.00.3.CG1_K.CG3_099A">0</definedName>
    <definedName name="MOV.101.O.0.02.2002.00.00.3.CG1_K.CG3_100A">0</definedName>
    <definedName name="MOV.101.O.0.02.2002.00.00.3.CG1_K.CG3_103A">0</definedName>
    <definedName name="MOV.101.O.0.02.2002.00.00.3.CG1_K.CG3_104A">0</definedName>
    <definedName name="MOV.101.O.0.02.2002.00.00.3.CG1_K.CG3_105A">0</definedName>
    <definedName name="MOV.101.O.0.02.2002.00.00.3.CG1_K.CG3_113M">0</definedName>
    <definedName name="MOV.101.O.0.02.2002.00.00.3.CG1_K.CG3_113N">0</definedName>
    <definedName name="MOV.101.O.0.02.2002.00.00.3.CG1_K.CG3_113R">0</definedName>
    <definedName name="MOV.101.O.0.02.2002.00.00.3.CG1_K.CG3_115A">0</definedName>
    <definedName name="MOV.101.O.0.02.2002.00.00.3.CG1_K.CG3_117M">0</definedName>
    <definedName name="MOV.101.O.0.02.2002.00.00.3.CG1_K.CG3_119A">0</definedName>
    <definedName name="MOV.101.O.0.02.2002.00.00.3.CG1_K.CG3_120A">0</definedName>
    <definedName name="MOV.101.O.0.02.2002.00.00.3.CG1_K.CG3_120M">0</definedName>
    <definedName name="MOV.101.O.0.02.2002.00.00.3.CG1_K.CG3_120N">0</definedName>
    <definedName name="MOV.101.O.0.02.2002.00.00.3.CG1_K.CG3_121M">0</definedName>
    <definedName name="MOV.101.O.0.02.2002.00.00.3.CG1_K.CG3_122M">0</definedName>
    <definedName name="MOV.101.O.0.02.2002.00.00.3.CG1_K.CG3_123M">0</definedName>
    <definedName name="MOV.101.O.0.02.2002.00.00.3.CG1_K.CG3_124A">0</definedName>
    <definedName name="MOV.101.O.0.02.2002.00.00.3.CG1_K.CG3_125A">0</definedName>
    <definedName name="MOV.101.O.0.02.2002.00.00.3.CG1_K.CG3_126A">0</definedName>
    <definedName name="MOV.101.O.0.02.2002.00.00.3.CG1_K.CG3_127A">0</definedName>
    <definedName name="MOV.101.O.0.02.2002.00.00.3.CG1_K.CG3_128A">0</definedName>
    <definedName name="MOV.101.O.0.02.2002.00.00.3.CG1_K.CG3_130A">-8354.67</definedName>
    <definedName name="MOV.101.O.0.02.2002.00.00.3.CG1_K.CG3_131A">-2216.03</definedName>
    <definedName name="MOV.101.O.0.02.2002.00.00.3.CG1_K.CG3_131B">0</definedName>
    <definedName name="MOV.101.O.0.02.2002.00.00.3.CG1_K.CG3_132A">0</definedName>
    <definedName name="MOV.101.O.0.02.2002.00.00.3.CG1_K.CG3_133M">0</definedName>
    <definedName name="MOV.101.O.0.02.2002.00.00.3.CG1_K.CG3_134A">-14356.35</definedName>
    <definedName name="MOV.101.O.0.02.2002.00.00.3.CG1_K.CG3_135A">0</definedName>
    <definedName name="MOV.101.O.0.02.2002.00.00.3.CG1_K.CG3_136A">-10817.73</definedName>
    <definedName name="MOV.101.O.0.02.2002.00.00.3.CG1_K.CG3_140A">0</definedName>
    <definedName name="MOV.101.O.0.02.2002.00.00.3.CG1_K.CG3_140B">0</definedName>
    <definedName name="MOV.101.O.0.02.2002.00.00.3.CG1_K.CG3_140C">-15121.94</definedName>
    <definedName name="MOV.101.O.0.02.2002.00.00.3.CG1_K.CG3_140D">0</definedName>
    <definedName name="MOV.101.O.0.02.2002.00.00.3.CG1_K.CG3_140E">-1000</definedName>
    <definedName name="MOV.101.O.0.02.2002.00.00.3.CG1_K.CG3_140F">-137657.98</definedName>
    <definedName name="MOV.101.O.0.02.2002.00.00.3.CG1_K.CG3_140G">0</definedName>
    <definedName name="MOV.101.O.0.02.2002.00.00.3.CG1_K.CG3_140H">0</definedName>
    <definedName name="MOV.101.O.0.02.2002.00.00.3.CG1_K.CG3_140I">-111104.21</definedName>
    <definedName name="MOV.101.O.0.02.2002.00.00.3.CG1_K.CG3_140J">0</definedName>
    <definedName name="MOV.101.O.0.02.2002.00.00.3.CG1_K.CG3_140M">0</definedName>
    <definedName name="MOV.101.O.0.02.2002.00.00.3.CG1_K.CG3_140N">0</definedName>
    <definedName name="MOV.101.O.0.02.2002.00.00.3.CG1_K.CG3_140O">0</definedName>
    <definedName name="MOV.101.O.0.02.2002.00.00.3.CG1_K.CG3_140P">0</definedName>
    <definedName name="MOV.101.O.0.02.2002.00.00.3.CG1_K.CG3_140Q">0</definedName>
    <definedName name="MOV.101.O.0.02.2002.00.00.3.CG1_K.CG3_140R">0</definedName>
    <definedName name="MOV.101.O.0.02.2002.00.00.3.CG1_K.CG3_140S">0</definedName>
    <definedName name="MOV.101.O.0.02.2002.00.00.3.CG1_K.CG3_200A">0</definedName>
    <definedName name="MOV.101.O.0.02.2002.00.00.3.CG1_K.CG3_200B">0</definedName>
    <definedName name="MOV.101.O.0.02.2002.00.00.3.CG1_K.CG3_200C">0</definedName>
    <definedName name="MOV.101.O.0.02.2002.00.00.3.CG1_K.CG3_201A">-12012</definedName>
    <definedName name="MOV.101.O.0.02.2002.00.00.3.CG1_K.CG3_202A">0</definedName>
    <definedName name="MOV.101.O.0.02.2002.00.00.3.CG1_K.CG3_202B">0</definedName>
    <definedName name="MOV.101.O.0.02.2002.00.00.3.CG1_K.CG3_202M">0</definedName>
    <definedName name="MOV.101.O.0.02.2002.00.00.3.CG1_K.CG3_202N">0</definedName>
    <definedName name="MOV.101.O.0.02.2002.00.00.3.CG1_K.CG3_203A">0</definedName>
    <definedName name="MOV.101.O.0.02.2002.00.00.3.CG1_K.CG3_203B">0</definedName>
    <definedName name="MOV.101.O.0.02.2002.00.00.3.CG1_K.CG3_204A">0</definedName>
    <definedName name="MOV.101.O.0.02.2002.00.00.3.CG1_K.CG3_204B">0</definedName>
    <definedName name="MOV.101.O.0.02.2002.00.00.3.CG1_K.CG3_204M">0</definedName>
    <definedName name="MOV.101.O.0.02.2002.00.00.3.CG1_K.CG3_205A">0</definedName>
    <definedName name="MOV.101.O.0.02.2002.00.00.3.CG1_K.CG3_206A">0</definedName>
    <definedName name="MOV.101.O.0.02.2002.00.00.3.CG1_K.CG3_207A">0</definedName>
    <definedName name="MOV.101.O.0.02.2002.00.00.3.CG1_K.CG3_207M">0</definedName>
    <definedName name="MOV.101.O.0.02.2002.00.00.3.CG1_K.CG3_207N">0</definedName>
    <definedName name="MOV.101.O.0.02.2002.00.00.3.CG1_K.CG3_207P">0</definedName>
    <definedName name="MOV.101.O.0.02.2002.00.00.3.CG1_K.CG3_208A">0</definedName>
    <definedName name="MOV.101.O.0.02.2002.00.00.3.CG1_K.CG3_209A">0</definedName>
    <definedName name="MOV.101.O.0.02.2002.00.00.3.CG1_K.CG3_210A">0</definedName>
    <definedName name="MOV.101.O.0.02.2002.00.00.3.CG1_K.CG3_210B">0</definedName>
    <definedName name="MOV.101.O.0.02.2002.00.00.3.CG1_K.CG3_210C">0</definedName>
    <definedName name="MOV.101.O.0.02.2002.00.00.3.CG1_K.CG3_210D">0</definedName>
    <definedName name="MOV.101.O.0.02.2002.00.00.3.CG1_K.CG3_210E">0</definedName>
    <definedName name="MOV.101.O.0.02.2002.00.00.3.CG1_K.CG3_210F">0</definedName>
    <definedName name="MOV.101.O.0.02.2002.00.00.3.CG1_K.CG3_210G">0</definedName>
    <definedName name="MOV.101.O.0.02.2002.00.00.3.CG1_K.CG3_210H">0</definedName>
    <definedName name="MOV.101.O.0.02.2002.00.00.3.CG1_K.CG3_210I">0</definedName>
    <definedName name="MOV.101.O.0.02.2002.00.00.3.CG1_K.CG3_210J">0</definedName>
    <definedName name="MOV.101.O.0.02.2002.00.00.3.CG1_K.CG3_210K">0</definedName>
    <definedName name="MOV.101.O.0.02.2002.00.00.3.CG1_K.CG3_210L">0</definedName>
    <definedName name="MOV.101.O.0.02.2002.00.00.3.CG1_K.CG3_210M">0</definedName>
    <definedName name="MOV.101.O.0.02.2002.00.00.3.CG1_K.CG3_210N">0</definedName>
    <definedName name="MOV.101.O.0.02.2002.00.00.3.CG1_K.CG3_210O">0</definedName>
    <definedName name="MOV.101.O.0.02.2002.00.00.3.CG1_K.CG3_210P">0</definedName>
    <definedName name="MOV.101.O.0.02.2002.00.00.3.CG1_K.CG3_210Q">0</definedName>
    <definedName name="MOV.101.O.0.02.2002.00.00.3.CG1_K.CG3_210S">0</definedName>
    <definedName name="MOV.101.O.0.02.2002.00.00.3.CG1_K.CG3_210T">0</definedName>
    <definedName name="MOV.101.O.0.02.2002.00.00.3.CG1_K.CG3_210U">0</definedName>
    <definedName name="MOV.101.O.0.02.2002.00.00.3.CG1_K.CG3_210V">0</definedName>
    <definedName name="MOV.101.O.0.02.2002.00.00.3.CG1_K.CG3_211A">0</definedName>
    <definedName name="MOV.101.O.0.02.2002.00.00.3.CG1_K.CG3_212A">0</definedName>
    <definedName name="MOV.101.O.0.02.2002.00.00.3.CG1_K.CG3_212B">0</definedName>
    <definedName name="MOV.101.O.0.02.2002.00.00.3.CG1_K.CG3_213A">0</definedName>
    <definedName name="MOV.101.O.0.02.2002.00.00.3.CG1_K.CG3_214A">0</definedName>
    <definedName name="MOV.101.O.0.02.2002.00.00.3.CG1_K.CG3_215A">0</definedName>
    <definedName name="MOV.101.O.0.02.2002.00.00.3.CG1_K.CG3_216A">0</definedName>
    <definedName name="MOV.101.O.0.02.2002.00.00.3.CG1_K.CG3_217A">0</definedName>
    <definedName name="MOV.101.O.0.02.2002.00.00.3.CG1_K.CG3_217B">0</definedName>
    <definedName name="MOV.101.O.0.02.2002.00.00.3.CG1_K.CG3_218A">0</definedName>
    <definedName name="MOV.101.O.0.02.2002.00.00.3.CG1_K.CG3_219A">0</definedName>
    <definedName name="MOV.101.O.0.02.2002.00.00.3.CG1_K.CG3_220M">0</definedName>
    <definedName name="MOV.101.O.0.02.2002.00.00.3.CG1_K.CG3_221A">-31195.74</definedName>
    <definedName name="MOV.101.O.0.02.2002.00.00.3.CG1_K.CG3_222A">-21113.43</definedName>
    <definedName name="MOV.101.O.0.02.2002.00.00.3.CG1_K.CG3_228A">0</definedName>
    <definedName name="MOV.101.O.0.02.2002.00.00.3.CG1_K.CG3_229A">-1188.99</definedName>
    <definedName name="MOV.101.O.0.02.2002.00.00.3.CG1_K.CG3_229B">0</definedName>
    <definedName name="MOV.101.O.0.02.2002.00.00.3.CG1_K.CG3_229C">0</definedName>
    <definedName name="MOV.101.O.0.02.2002.00.00.3.CG1_K.CG3_230A">0</definedName>
    <definedName name="MOV.101.O.0.02.2002.00.00.3.CG1_K.CG3_231A">0</definedName>
    <definedName name="MOV.101.O.0.02.2002.00.00.3.CG1_K.CG3_232A">0</definedName>
    <definedName name="MOV.101.O.0.02.2002.00.00.3.CG1_K.CG3_232M">0</definedName>
    <definedName name="MOV.101.O.0.02.2002.00.00.3.CG1_K.CG3_540A">0</definedName>
    <definedName name="MOV.101.O.0.02.2002.00.00.3.CG1_K.CG3_540M">0</definedName>
    <definedName name="MOV.101.O.0.02.2002.00.00.3.CG1_K.CG3_590A">-32559</definedName>
    <definedName name="MOV.101.O.0.02.2002.00.00.3.CG1_K.CG3_590B">-10660.3</definedName>
    <definedName name="MOV.101.O.0.02.2002.00.00.3.CG1_K.CG3_590C">0</definedName>
    <definedName name="MOV.101.O.0.02.2002.00.00.3.CG1_K.CG3_590D">-3713.03</definedName>
    <definedName name="MOV.101.O.0.02.2002.00.00.3.CG1_K.CG3_590E">-5865.77</definedName>
    <definedName name="MOV.101.O.0.02.2002.00.00.3.CG1_K.CG3_590F">0</definedName>
    <definedName name="MOV.101.O.0.02.2002.00.00.3.CG1_K.CG3_590G">0</definedName>
    <definedName name="MOV.101.O.0.02.2002.00.00.3.CG1_K.CG3_590H">-33548.33</definedName>
    <definedName name="MOV.101.O.0.02.2002.00.00.3.CG1_K.CG3_590J">0</definedName>
    <definedName name="MOV.101.O.0.02.2002.00.00.3.CG1_K.CG3_590K">0</definedName>
    <definedName name="MOV.101.O.0.02.2002.00.00.3.CG1_K.CG3_590L">0</definedName>
    <definedName name="MOV.101.O.0.02.2002.00.00.3.CG1_K.CG3_590M">0</definedName>
    <definedName name="MOV.101.O.0.02.2002.00.00.3.CG1_K.CG3_590N">0</definedName>
    <definedName name="MOV.101.O.0.02.2002.00.00.3.CG1_K.CG3_590O">0</definedName>
    <definedName name="MOV.101.O.0.02.2002.00.00.3.CG1_K.CG3_590P">-87145.78</definedName>
    <definedName name="MOV.101.O.0.02.2002.00.00.3.CG1_K.CG3_590Q">0</definedName>
    <definedName name="MOV.101.O.0.02.2002.00.00.3.CG1_K.CG3_590T">-1311.6</definedName>
    <definedName name="MOV.101.O.0.02.2002.00.00.3.CG1_K.CG3_900A">0</definedName>
    <definedName name="MOV.101.O.0.02.2002.00.00.3.CG1_K.CG3_900O">-20381.84</definedName>
    <definedName name="MOV.101.O.0.02.2002.00.00.3.CG1_K.CG3_900P">-8325.02</definedName>
    <definedName name="MOV.101.O.0.02.2002.00.00.3.CG1_K.CG3_901O">-877.27</definedName>
    <definedName name="MOV.101.O.0.02.2002.00.00.3.CG1_K.CG3_902O">-14890.09</definedName>
    <definedName name="MOV.101.O.0.02.2002.00.00.3.CG1_N.CG3_000E">-45294.95</definedName>
    <definedName name="MOV.101.O.0.02.2002.00.00.3.CG1_O.CG3_800O">-33243.39</definedName>
    <definedName name="MOV.101.O.0.02.2002.00.00.3.CG1_O.CG3_801A">0</definedName>
    <definedName name="MOV.101.O.0.02.2002.00.00.3.CG1_O.CG3_801B">0</definedName>
    <definedName name="MOV.101.O.0.02.2002.00.00.3.CG1_O.CG3_801C">0</definedName>
    <definedName name="MOV.101.O.0.02.2002.00.00.3.CG1_O.CG3_801D">0</definedName>
    <definedName name="MOV.101.O.0.02.2002.00.00.3.CG1_O.CG3_801E">-567.43</definedName>
    <definedName name="MOV.101.O.0.02.2002.00.00.3.CG1_O.CG3_810O">-3829.88</definedName>
    <definedName name="MOV.101.O.0.02.2002.00.00.3.CG1_O.CG3_820O">0</definedName>
    <definedName name="MOV.101.O.0.02.2002.00.00.3.CG1_O.CG3_820P">-25.08</definedName>
    <definedName name="MOV.101.O.0.02.2002.00.00.3.CG1_O.CG3_830O">-77.24</definedName>
    <definedName name="MOV.101.O.0.02.2002.00.00.3.CG1_P.CG3_600O">-57079.73</definedName>
    <definedName name="MOV.101.O.0.02.2002.00.00.3.CG1_P.CG3_601A">-4300</definedName>
    <definedName name="MOV.101.O.0.02.2002.00.00.3.CG1_P.CG3_601O">0</definedName>
    <definedName name="MOV.101.O.0.02.2002.00.00.3.CG1_P.CG3_602O">0</definedName>
    <definedName name="MOV.101.O.0.02.2002.00.00.3.CG1_P.CG3_603O">0</definedName>
    <definedName name="MOV.101.O.0.02.2002.00.00.3.CG1_P.CG3_604A">4193.22</definedName>
    <definedName name="MOV.101.O.0.02.2002.00.00.3.CG1_P.CG3_604B">0</definedName>
    <definedName name="MOV.101.O.0.02.2002.00.00.3.CG1_P.CG3_604C">0</definedName>
    <definedName name="MOV.101.O.0.02.2002.00.00.3.CG1_P.CG3_604D">0</definedName>
    <definedName name="MOV.101.O.0.02.2002.00.00.3.CG1_P.CG3_604E">0</definedName>
    <definedName name="MOV.101.O.0.02.2002.00.00.3.CG1_P.CG3_604F">0</definedName>
    <definedName name="MOV.101.O.0.02.2002.00.00.3.CG1_P.CG3_604G">0</definedName>
    <definedName name="MOV.101.O.0.02.2002.00.00.3.CG1_P.CG3_604H">0</definedName>
    <definedName name="MOV.101.O.0.02.2002.00.00.3.CG1_P.CG3_604I">0</definedName>
    <definedName name="MOV.101.O.0.02.2002.00.00.3.CG1_P.CG3_604J">0</definedName>
    <definedName name="MOV.101.O.0.02.2002.00.00.3.CG1_P.CG3_604L">0</definedName>
    <definedName name="MOV.101.O.0.02.2002.00.00.3.CG1_P.CG3_604M">0</definedName>
    <definedName name="MOV.101.O.0.02.2002.00.00.3.CG1_P.CG3_604N">0</definedName>
    <definedName name="MOV.101.O.0.02.2002.00.00.3.CG1_P.CG3_604O">0</definedName>
    <definedName name="MOV.101.O.0.02.2002.00.00.3.CG1_P.CG3_604P">0</definedName>
    <definedName name="MOV.101.O.0.02.2002.00.00.3.CG1_P.CG3_605A">-132</definedName>
    <definedName name="MOV.101.O.0.02.2002.00.00.3.CG1_P.CG3_605B">-320</definedName>
    <definedName name="MOV.101.O.0.02.2002.00.00.3.CG1_P.CG3_605O">-700</definedName>
    <definedName name="MOV.101.O.0.02.2002.00.00.3.CG1_P.CG3_605P">-5971.1</definedName>
    <definedName name="MOV.101.O.0.02.2002.00.00.3.CG1_P.CG3_605Q">-567.42</definedName>
    <definedName name="MOV.101.O.0.02.2002.00.00.3.CG1_P.CG3_605R">0</definedName>
    <definedName name="MOV.101.O.0.02.2002.00.00.3.CG1_P.CG3_606A">-963.3</definedName>
    <definedName name="MOV.101.O.0.02.2002.00.00.3.CG1_P.CG3_606B">0</definedName>
    <definedName name="MOV.101.O.0.02.2002.00.00.3.CG1_P.CG3_606C">-4076.62</definedName>
    <definedName name="MOV.101.O.0.02.2002.00.00.3.CG1_P.CG3_606D">-425</definedName>
    <definedName name="MOV.101.O.0.02.2002.00.00.3.CG1_P.CG3_606O">-13428.65</definedName>
    <definedName name="MOV.101.O.0.02.2002.00.00.3.CG1_P.CG3_607A">-30938.93</definedName>
    <definedName name="MOV.101.O.0.02.2002.00.00.3.CG1_P.CG3_608A">-30</definedName>
    <definedName name="MOV.101.O.0.02.2002.00.00.3.CG1_P.CG3_609A">0</definedName>
    <definedName name="MOV.101.O.0.02.2002.00.00.3.CG1_P.CG3_610A">-25420.56</definedName>
    <definedName name="MOV.101.O.0.02.2002.00.00.3.CG1_P.CG3_610B">0</definedName>
    <definedName name="MOV.101.O.0.02.2002.00.00.3.CG1_P.CG3_610C">0</definedName>
    <definedName name="MOV.101.O.0.02.2002.00.00.3.CG1_P.CG3_611A">0</definedName>
    <definedName name="MOV.101.O.0.02.2002.00.00.3.CG1_P.CG3_611B">-331.91</definedName>
    <definedName name="MOV.101.O.0.02.2002.00.00.3.CG1_P.CG3_613A">-9284.38</definedName>
    <definedName name="MOV.101.O.0.02.2002.00.00.3.CG1_P.CG3_613B">0</definedName>
    <definedName name="MOV.101.O.0.02.2002.00.00.3.CG1_P.CG3_613C">0</definedName>
    <definedName name="MOV.101.O.0.02.2002.00.00.3.CG1_P.CG3_613D">0</definedName>
    <definedName name="MOV.101.O.0.02.2002.00.00.3.CG1_P.CG3_614A">0</definedName>
    <definedName name="MOV.101.O.0.02.2002.00.00.3.CG1_P.CG3_614B">-5300</definedName>
    <definedName name="MOV.101.O.0.02.2002.00.00.3.CG1_T.CG3_513A">-18131.26</definedName>
    <definedName name="MOV.101.O.0.02.2002.00.00.3.CG1_T.CG3_520A">-20351.71</definedName>
    <definedName name="MOV.101.O.0.02.2002.00.00.3.CG1_T.CG3_520O">-83202.73</definedName>
    <definedName name="MOV.101.O.0.02.2002.00.00.3.CG1_T.CG3_521O">-4025.01</definedName>
    <definedName name="MOV.101.O.0.02.2002.00.00.3.CG1_T.CG3_530A">-799.26</definedName>
    <definedName name="MOV.101.O.0.02.2002.00.00.3.CG1_T.CG3_530O">-198121</definedName>
    <definedName name="MOV.101.O.0.02.2002.00.00.3.CG1_T.CG3_540A">-23188.54</definedName>
    <definedName name="MOV.101.O.0.02.2002.00.00.3.CG1_T.CG3_541O">0</definedName>
    <definedName name="MOV.101.O.0.02.2002.00.00.3.CG1_T.CG3_546A">-7000</definedName>
    <definedName name="MOV.101.O.0.02.2002.00.00.3.CG1_T.CG3_550O">-78543.23</definedName>
    <definedName name="MOV.101.O.0.02.2002.00.00.3.CG1_T.CG3_551O">0</definedName>
    <definedName name="MOV.101.O.0.02.2002.00.00.3.CG1_T.CG3_552O">0</definedName>
    <definedName name="MOV.101.O.0.02.2002.00.00.341">-762603.17</definedName>
    <definedName name="MOV.101.O.0.02.2002.00.00.341.CG1_A.CG3_700O">-20757.15</definedName>
    <definedName name="MOV.101.O.0.02.2002.00.00.341.CG1_A.CG3_702A">-8071.76</definedName>
    <definedName name="MOV.101.O.0.02.2002.00.00.341.CG1_A.CG3_703O">-1406.84</definedName>
    <definedName name="MOV.101.O.0.02.2002.00.00.341.CG1_A.CG3_710A">-7232.86</definedName>
    <definedName name="MOV.101.O.0.02.2002.00.00.341.CG1_A.CG3_710B">-4793.67</definedName>
    <definedName name="MOV.101.O.0.02.2002.00.00.341.CG1_A.CG3_710C">-5026.86</definedName>
    <definedName name="MOV.101.O.0.02.2002.00.00.341.CG1_A.CG3_710D">-4909.69</definedName>
    <definedName name="MOV.101.O.0.02.2002.00.00.341.CG1_A.CG3_710E">-336.68</definedName>
    <definedName name="MOV.101.O.0.02.2002.00.00.341.CG1_A.CG3_710L">-2149.24</definedName>
    <definedName name="MOV.101.O.0.02.2002.00.00.341.CG1_A.CG3_714A">-1748.97</definedName>
    <definedName name="MOV.101.O.0.02.2002.00.00.341.CG1_A.CG3_714B">-2022.4</definedName>
    <definedName name="MOV.101.O.0.02.2002.00.00.341.CG1_A.CG3_716A">-26889.23</definedName>
    <definedName name="MOV.101.O.0.02.2002.00.00.341.CG1_A.CG3_716B">-4252.53</definedName>
    <definedName name="MOV.101.O.0.02.2002.00.00.341.CG1_A.CG3_720O">-11267.82</definedName>
    <definedName name="MOV.101.O.0.02.2002.00.00.341.CG1_A.CG3_722A">-8546.67</definedName>
    <definedName name="MOV.101.O.0.02.2002.00.00.341.CG1_A.CG3_722B">-7630.58</definedName>
    <definedName name="MOV.101.O.0.02.2002.00.00.341.CG1_A.CG3_723O">-12810.45</definedName>
    <definedName name="MOV.101.O.0.02.2002.00.00.341.CG1_A.CG3_730A">-2236.45</definedName>
    <definedName name="MOV.101.O.0.02.2002.00.00.341.CG1_B.CG3_900O">337.56</definedName>
    <definedName name="MOV.101.O.0.02.2002.00.00.341.CG1_C.CG3_007M">-7380.38</definedName>
    <definedName name="MOV.101.O.0.02.2002.00.00.341.CG1_C.CG3_007T">-6368.17</definedName>
    <definedName name="MOV.101.O.0.02.2002.00.00.341.CG1_C.CG3_065A">-5860.18</definedName>
    <definedName name="MOV.101.O.0.02.2002.00.00.341.CG1_C.CG3_066A">0</definedName>
    <definedName name="MOV.101.O.0.02.2002.00.00.341.CG1_C.CG3_070M">-11109.75</definedName>
    <definedName name="MOV.101.O.0.02.2002.00.00.341.CG1_C.CG3_073M">-4843.03</definedName>
    <definedName name="MOV.101.O.0.02.2002.00.00.341.CG1_C.CG3_080M">0</definedName>
    <definedName name="MOV.101.O.0.02.2002.00.00.341.CG1_C.CG3_080O">-13336.82</definedName>
    <definedName name="MOV.101.O.0.02.2002.00.00.341.CG1_C.CG3_082M">-22223.16</definedName>
    <definedName name="MOV.101.O.0.02.2002.00.00.341.CG1_C.CG3_082O">-6239.86</definedName>
    <definedName name="MOV.101.O.0.02.2002.00.00.341.CG1_C.CG3_082P">-6318.14</definedName>
    <definedName name="MOV.101.O.0.02.2002.00.00.341.CG1_C.CG3_082Q">-4789</definedName>
    <definedName name="MOV.101.O.0.02.2002.00.00.341.CG1_C.CG3_082R">-18009.55</definedName>
    <definedName name="MOV.101.O.0.02.2002.00.00.341.CG1_C.CG3_082U">-6730.15</definedName>
    <definedName name="MOV.101.O.0.02.2002.00.00.341.CG1_C.CG3_084M">-94627.71</definedName>
    <definedName name="MOV.101.O.0.02.2002.00.00.341.CG1_C.CG3_084N">-6796.78</definedName>
    <definedName name="MOV.101.O.0.02.2002.00.00.341.CG1_C.CG3_084R">-10128.29</definedName>
    <definedName name="MOV.101.O.0.02.2002.00.00.341.CG1_C.CG3_088M">-151310</definedName>
    <definedName name="MOV.101.O.0.02.2002.00.00.341.CG1_C.CG3_088N">0</definedName>
    <definedName name="MOV.101.O.0.02.2002.00.00.341.CG1_C.CG3_088O">-13084.49</definedName>
    <definedName name="MOV.101.O.0.02.2002.00.00.341.CG1_C.CG3_088P">-42540.48</definedName>
    <definedName name="MOV.101.O.0.02.2002.00.00.341.CG1_C.CG3_088Q">-1230.64</definedName>
    <definedName name="MOV.101.O.0.02.2002.00.00.341.CG1_C.CG3_088R">-19197.11</definedName>
    <definedName name="MOV.101.O.0.02.2002.00.00.341.CG1_C.CG3_088U">-7584.26</definedName>
    <definedName name="MOV.101.O.0.02.2002.00.00.341.CG1_C.CG3_088V">-5795.37</definedName>
    <definedName name="MOV.101.O.0.02.2002.00.00.341.CG1_C.CG3_101M">-2074.95</definedName>
    <definedName name="MOV.101.O.0.02.2002.00.00.341.CG1_C.CG3_112P">-1868.57</definedName>
    <definedName name="MOV.101.O.0.02.2002.00.00.341.CG1_C.CG3_232M">-1388.6</definedName>
    <definedName name="MOV.101.O.0.02.2002.00.00.341.CG1_C.CG3_540Y">-5725.41</definedName>
    <definedName name="MOV.101.O.0.02.2002.00.00.341.CG1_K.CG3_045A">0</definedName>
    <definedName name="MOV.101.O.0.02.2002.00.00.341.CG1_K.CG3_057A">0</definedName>
    <definedName name="MOV.101.O.0.02.2002.00.00.341.CG1_K.CG3_058A">-3365.13</definedName>
    <definedName name="MOV.101.O.0.02.2002.00.00.341.CG1_K.CG3_064A">-4632.26</definedName>
    <definedName name="MOV.101.O.0.02.2002.00.00.341.CG1_K.CG3_130A">0</definedName>
    <definedName name="MOV.101.O.0.02.2002.00.00.341.CG1_K.CG3_131A">-2216.03</definedName>
    <definedName name="MOV.101.O.0.02.2002.00.00.341.CG1_K.CG3_134A">0</definedName>
    <definedName name="MOV.101.O.0.02.2002.00.00.341.CG1_K.CG3_135A">0</definedName>
    <definedName name="MOV.101.O.0.02.2002.00.00.341.CG1_K.CG3_136A">-4709.73</definedName>
    <definedName name="MOV.101.O.0.02.2002.00.00.341.CG1_K.CG3_140F">-6459.64</definedName>
    <definedName name="MOV.101.O.0.02.2002.00.00.341.CG1_K.CG3_900O">-18058.95</definedName>
    <definedName name="MOV.101.O.0.02.2002.00.00.341.CG1_K.CG3_900P">-6370.8</definedName>
    <definedName name="MOV.101.O.0.02.2002.00.00.341.CG1_K.CG3_902O">-14019.17</definedName>
    <definedName name="MOV.101.O.0.02.2002.00.00.341.CG1_O.CG3_800O">-26660.85</definedName>
    <definedName name="MOV.101.O.0.02.2002.00.00.341.CG1_O.CG3_810O">-3823.18</definedName>
    <definedName name="MOV.101.O.0.02.2002.00.00.341.CG1_O.CG3_820O">0</definedName>
    <definedName name="MOV.101.O.0.02.2002.00.00.341.CG1_O.CG3_820P">0</definedName>
    <definedName name="MOV.101.O.0.02.2002.00.00.341.CG1_O.CG3_830O">0</definedName>
    <definedName name="MOV.101.O.0.02.2002.00.00.341.CG1_P.CG3_600O">-36199.62</definedName>
    <definedName name="MOV.101.O.0.02.2002.00.00.341.CG1_P.CG3_605P">-2049.02</definedName>
    <definedName name="MOV.101.O.0.02.2002.00.00.341.CG1_P.CG3_606C">-1777.19</definedName>
    <definedName name="MOV.101.O.0.02.2002.00.00.341.CG1_P.CG3_606O">-7911.6</definedName>
    <definedName name="MOV.101.O.0.02.2002.00.00.341.CG1_P.CG3_607A">-9710.38</definedName>
    <definedName name="MOV.101.O.0.02.2002.00.00.341.CG1_P.CG3_610A">-6326.48</definedName>
    <definedName name="MOV.101.O.0.02.2002.00.00.341.CG1_T.CG3_540A">0</definedName>
    <definedName name="MOV.101.O.0.02.2002.00.00.342">-1034803.41</definedName>
    <definedName name="MOV.101.O.0.02.2002.00.00.343">-30254.09</definedName>
    <definedName name="MOV.101.O.0.02.2002.00.00.344">-273368.15</definedName>
    <definedName name="MOV.101.O.0.02.2002.00.00.346">-265281.48</definedName>
    <definedName name="MOV.101.O.0.02.2002.00.00.349020001">65557.12</definedName>
    <definedName name="MOV.101.O.0.02.2002.00.00.349020002">447720.2</definedName>
    <definedName name="MOV.101.O.0.02.2002.00.00.349020003">7471.79</definedName>
    <definedName name="MOV.101.O.0.02.2002.00.00.349020004">42020.1</definedName>
    <definedName name="MOV.101.O.0.02.2002.00.00.349020005">0</definedName>
    <definedName name="MOV.101.O.0.02.2002.00.00.349020006">17497.18</definedName>
    <definedName name="MOV.101.O.0.02.2002.00.00.349040001">0</definedName>
    <definedName name="MOV.101.O.0.02.2002.00.00.349040002">42891.93</definedName>
    <definedName name="MOV.101.O.0.02.2002.00.00.349040003">0</definedName>
    <definedName name="MOV.101.O.0.02.2002.00.00.349040004">0</definedName>
    <definedName name="MOV.101.O.0.02.2002.00.00.349040006">235.2</definedName>
    <definedName name="MOV.101.O.0.02.2002.00.00.349050004">131676.68</definedName>
    <definedName name="MOV.101.O.0.02.2002.00.00.349060002">0</definedName>
    <definedName name="MOV.101.O.0.02.2002.00.00.349060006">0</definedName>
    <definedName name="MOV.101.O.0.02.2002.00.00.372010002">8000</definedName>
    <definedName name="MOV.101.O.0.02.2002.00.00.391010001">-108000</definedName>
    <definedName name="MOV.101.O.0.03.2002.00.00.3.CG1_A.CG3_700O">-39112.42</definedName>
    <definedName name="MOV.101.O.0.03.2002.00.00.3.CG1_A.CG3_701A">-15330</definedName>
    <definedName name="MOV.101.O.0.03.2002.00.00.3.CG1_A.CG3_701B">0</definedName>
    <definedName name="MOV.101.O.0.03.2002.00.00.3.CG1_A.CG3_701C">-22000.01</definedName>
    <definedName name="MOV.101.O.0.03.2002.00.00.3.CG1_A.CG3_701D">0</definedName>
    <definedName name="MOV.101.O.0.03.2002.00.00.3.CG1_A.CG3_702A">-16486.54</definedName>
    <definedName name="MOV.101.O.0.03.2002.00.00.3.CG1_A.CG3_702B">-1123.38</definedName>
    <definedName name="MOV.101.O.0.03.2002.00.00.3.CG1_A.CG3_702G">-59.3</definedName>
    <definedName name="MOV.101.O.0.03.2002.00.00.3.CG1_A.CG3_702O">-2254.02</definedName>
    <definedName name="MOV.101.O.0.03.2002.00.00.3.CG1_A.CG3_702P">-972.07</definedName>
    <definedName name="MOV.101.O.0.03.2002.00.00.3.CG1_A.CG3_703O">-9355.09</definedName>
    <definedName name="MOV.101.O.0.03.2002.00.00.3.CG1_A.CG3_704A">-8500</definedName>
    <definedName name="MOV.101.O.0.03.2002.00.00.3.CG1_A.CG3_704B">0</definedName>
    <definedName name="MOV.101.O.0.03.2002.00.00.3.CG1_A.CG3_704C">0</definedName>
    <definedName name="MOV.101.O.0.03.2002.00.00.3.CG1_A.CG3_704O">0</definedName>
    <definedName name="MOV.101.O.0.03.2002.00.00.3.CG1_A.CG3_710A">-12916.72</definedName>
    <definedName name="MOV.101.O.0.03.2002.00.00.3.CG1_A.CG3_710B">-5873.23</definedName>
    <definedName name="MOV.101.O.0.03.2002.00.00.3.CG1_A.CG3_710C">-6414.57</definedName>
    <definedName name="MOV.101.O.0.03.2002.00.00.3.CG1_A.CG3_710D">-6751.04</definedName>
    <definedName name="MOV.101.O.0.03.2002.00.00.3.CG1_A.CG3_710E">-3551.5</definedName>
    <definedName name="MOV.101.O.0.03.2002.00.00.3.CG1_A.CG3_710L">-1924.54</definedName>
    <definedName name="MOV.101.O.0.03.2002.00.00.3.CG1_A.CG3_710O">0</definedName>
    <definedName name="MOV.101.O.0.03.2002.00.00.3.CG1_A.CG3_710P">0</definedName>
    <definedName name="MOV.101.O.0.03.2002.00.00.3.CG1_A.CG3_711A">-103.55</definedName>
    <definedName name="MOV.101.O.0.03.2002.00.00.3.CG1_A.CG3_711B">-124.75</definedName>
    <definedName name="MOV.101.O.0.03.2002.00.00.3.CG1_A.CG3_711O">-1682.93</definedName>
    <definedName name="MOV.101.O.0.03.2002.00.00.3.CG1_A.CG3_711P">0</definedName>
    <definedName name="MOV.101.O.0.03.2002.00.00.3.CG1_A.CG3_712A">0</definedName>
    <definedName name="MOV.101.O.0.03.2002.00.00.3.CG1_A.CG3_712B">-405.63</definedName>
    <definedName name="MOV.101.O.0.03.2002.00.00.3.CG1_A.CG3_712C">0</definedName>
    <definedName name="MOV.101.O.0.03.2002.00.00.3.CG1_A.CG3_712D">0</definedName>
    <definedName name="MOV.101.O.0.03.2002.00.00.3.CG1_A.CG3_712E">0</definedName>
    <definedName name="MOV.101.O.0.03.2002.00.00.3.CG1_A.CG3_712F">0</definedName>
    <definedName name="MOV.101.O.0.03.2002.00.00.3.CG1_A.CG3_712G">0</definedName>
    <definedName name="MOV.101.O.0.03.2002.00.00.3.CG1_A.CG3_712H">0</definedName>
    <definedName name="MOV.101.O.0.03.2002.00.00.3.CG1_A.CG3_712I">0</definedName>
    <definedName name="MOV.101.O.0.03.2002.00.00.3.CG1_A.CG3_712J">0</definedName>
    <definedName name="MOV.101.O.0.03.2002.00.00.3.CG1_A.CG3_712K">0</definedName>
    <definedName name="MOV.101.O.0.03.2002.00.00.3.CG1_A.CG3_712L">-3229</definedName>
    <definedName name="MOV.101.O.0.03.2002.00.00.3.CG1_A.CG3_713A">-85.5</definedName>
    <definedName name="MOV.101.O.0.03.2002.00.00.3.CG1_A.CG3_713B">0</definedName>
    <definedName name="MOV.101.O.0.03.2002.00.00.3.CG1_A.CG3_713C">-558</definedName>
    <definedName name="MOV.101.O.0.03.2002.00.00.3.CG1_A.CG3_714A">-10429.92</definedName>
    <definedName name="MOV.101.O.0.03.2002.00.00.3.CG1_A.CG3_714B">-2726.5</definedName>
    <definedName name="MOV.101.O.0.03.2002.00.00.3.CG1_A.CG3_714C">0</definedName>
    <definedName name="MOV.101.O.0.03.2002.00.00.3.CG1_A.CG3_714D">0</definedName>
    <definedName name="MOV.101.O.0.03.2002.00.00.3.CG1_A.CG3_715A">-16499.18</definedName>
    <definedName name="MOV.101.O.0.03.2002.00.00.3.CG1_A.CG3_716A">-35962.31</definedName>
    <definedName name="MOV.101.O.0.03.2002.00.00.3.CG1_A.CG3_716B">-4868.26</definedName>
    <definedName name="MOV.101.O.0.03.2002.00.00.3.CG1_A.CG3_717A">-56884.84</definedName>
    <definedName name="MOV.101.O.0.03.2002.00.00.3.CG1_A.CG3_720O">-15014.18</definedName>
    <definedName name="MOV.101.O.0.03.2002.00.00.3.CG1_A.CG3_721A">0</definedName>
    <definedName name="MOV.101.O.0.03.2002.00.00.3.CG1_A.CG3_721C">-66</definedName>
    <definedName name="MOV.101.O.0.03.2002.00.00.3.CG1_A.CG3_721O">0</definedName>
    <definedName name="MOV.101.O.0.03.2002.00.00.3.CG1_A.CG3_722A">-20799.34</definedName>
    <definedName name="MOV.101.O.0.03.2002.00.00.3.CG1_A.CG3_722B">-8817.23</definedName>
    <definedName name="MOV.101.O.0.03.2002.00.00.3.CG1_A.CG3_722C">0</definedName>
    <definedName name="MOV.101.O.0.03.2002.00.00.3.CG1_A.CG3_722O">0</definedName>
    <definedName name="MOV.101.O.0.03.2002.00.00.3.CG1_A.CG3_723A">0</definedName>
    <definedName name="MOV.101.O.0.03.2002.00.00.3.CG1_A.CG3_723O">-38101.06</definedName>
    <definedName name="MOV.101.O.0.03.2002.00.00.3.CG1_A.CG3_730A">-9386.17</definedName>
    <definedName name="MOV.101.O.0.03.2002.00.00.3.CG1_A.CG3_730O">0</definedName>
    <definedName name="MOV.101.O.0.03.2002.00.00.3.CG1_A.CG3_731O">0</definedName>
    <definedName name="MOV.101.O.0.03.2002.00.00.3.CG1_A.CG3_732P">0</definedName>
    <definedName name="MOV.101.O.0.03.2002.00.00.3.CG1_A.CG3_733A">0</definedName>
    <definedName name="MOV.101.O.0.03.2002.00.00.3.CG1_A.CG3_735B">0</definedName>
    <definedName name="MOV.101.O.0.03.2002.00.00.3.CG1_A.CG3_740A">0</definedName>
    <definedName name="MOV.101.O.0.03.2002.00.00.3.CG1_A.CG3_740B">0</definedName>
    <definedName name="MOV.101.O.0.03.2002.00.00.3.CG1_B.CG3_900D">0</definedName>
    <definedName name="MOV.101.O.0.03.2002.00.00.3.CG1_B.CG3_900O">-1555.18</definedName>
    <definedName name="MOV.101.O.0.03.2002.00.00.3.CG1_B.CG3_900P">-219.23</definedName>
    <definedName name="MOV.101.O.0.03.2002.00.00.3.CG1_B.CG3_901A">0</definedName>
    <definedName name="MOV.101.O.0.03.2002.00.00.3.CG1_B.CG3_901B">0</definedName>
    <definedName name="MOV.101.O.0.03.2002.00.00.3.CG1_B.CG3_901O">0</definedName>
    <definedName name="MOV.101.O.0.03.2002.00.00.3.CG1_B.CG3_902A">-1028.96</definedName>
    <definedName name="MOV.101.O.0.03.2002.00.00.3.CG1_B.CG3_902O">-1133.2</definedName>
    <definedName name="MOV.101.O.0.03.2002.00.00.3.CG1_B.CG3_903A">0</definedName>
    <definedName name="MOV.101.O.0.03.2002.00.00.3.CG1_B.CG3_904A">0</definedName>
    <definedName name="MOV.101.O.0.03.2002.00.00.3.CG1_C.CG3_006M">0</definedName>
    <definedName name="MOV.101.O.0.03.2002.00.00.3.CG1_C.CG3_007M">-82795.43</definedName>
    <definedName name="MOV.101.O.0.03.2002.00.00.3.CG1_C.CG3_007N">-7949.47</definedName>
    <definedName name="MOV.101.O.0.03.2002.00.00.3.CG1_C.CG3_007R">-863.07</definedName>
    <definedName name="MOV.101.O.0.03.2002.00.00.3.CG1_C.CG3_007S">0</definedName>
    <definedName name="MOV.101.O.0.03.2002.00.00.3.CG1_C.CG3_007T">-10248.2</definedName>
    <definedName name="MOV.101.O.0.03.2002.00.00.3.CG1_C.CG3_015A">-4605.25</definedName>
    <definedName name="MOV.101.O.0.03.2002.00.00.3.CG1_C.CG3_028A">-1250.73</definedName>
    <definedName name="MOV.101.O.0.03.2002.00.00.3.CG1_C.CG3_047A">0</definedName>
    <definedName name="MOV.101.O.0.03.2002.00.00.3.CG1_C.CG3_047Y">0</definedName>
    <definedName name="MOV.101.O.0.03.2002.00.00.3.CG1_C.CG3_048A">0</definedName>
    <definedName name="MOV.101.O.0.03.2002.00.00.3.CG1_C.CG3_048Y">0</definedName>
    <definedName name="MOV.101.O.0.03.2002.00.00.3.CG1_C.CG3_061M">0</definedName>
    <definedName name="MOV.101.O.0.03.2002.00.00.3.CG1_C.CG3_063A">0</definedName>
    <definedName name="MOV.101.O.0.03.2002.00.00.3.CG1_C.CG3_063Y">-69.9</definedName>
    <definedName name="MOV.101.O.0.03.2002.00.00.3.CG1_C.CG3_065A">-26075.91</definedName>
    <definedName name="MOV.101.O.0.03.2002.00.00.3.CG1_C.CG3_066A">-29612.38</definedName>
    <definedName name="MOV.101.O.0.03.2002.00.00.3.CG1_C.CG3_067A">-4153.88</definedName>
    <definedName name="MOV.101.O.0.03.2002.00.00.3.CG1_C.CG3_067M">0</definedName>
    <definedName name="MOV.101.O.0.03.2002.00.00.3.CG1_C.CG3_068M">0</definedName>
    <definedName name="MOV.101.O.0.03.2002.00.00.3.CG1_C.CG3_069A">0</definedName>
    <definedName name="MOV.101.O.0.03.2002.00.00.3.CG1_C.CG3_069M">-1816.84</definedName>
    <definedName name="MOV.101.O.0.03.2002.00.00.3.CG1_C.CG3_069Z">0</definedName>
    <definedName name="MOV.101.O.0.03.2002.00.00.3.CG1_C.CG3_070A">0</definedName>
    <definedName name="MOV.101.O.0.03.2002.00.00.3.CG1_C.CG3_070M">-16771.99</definedName>
    <definedName name="MOV.101.O.0.03.2002.00.00.3.CG1_C.CG3_070Y">0</definedName>
    <definedName name="MOV.101.O.0.03.2002.00.00.3.CG1_C.CG3_070Z">0</definedName>
    <definedName name="MOV.101.O.0.03.2002.00.00.3.CG1_C.CG3_071A">0</definedName>
    <definedName name="MOV.101.O.0.03.2002.00.00.3.CG1_C.CG3_071M">0</definedName>
    <definedName name="MOV.101.O.0.03.2002.00.00.3.CG1_C.CG3_071N">-1356.12</definedName>
    <definedName name="MOV.101.O.0.03.2002.00.00.3.CG1_C.CG3_071Y">0</definedName>
    <definedName name="MOV.101.O.0.03.2002.00.00.3.CG1_C.CG3_071Z">0</definedName>
    <definedName name="MOV.101.O.0.03.2002.00.00.3.CG1_C.CG3_072A">0</definedName>
    <definedName name="MOV.101.O.0.03.2002.00.00.3.CG1_C.CG3_072M">0</definedName>
    <definedName name="MOV.101.O.0.03.2002.00.00.3.CG1_C.CG3_072Z">0</definedName>
    <definedName name="MOV.101.O.0.03.2002.00.00.3.CG1_C.CG3_073M">-92618.66</definedName>
    <definedName name="MOV.101.O.0.03.2002.00.00.3.CG1_C.CG3_074M">0</definedName>
    <definedName name="MOV.101.O.0.03.2002.00.00.3.CG1_C.CG3_075A">0</definedName>
    <definedName name="MOV.101.O.0.03.2002.00.00.3.CG1_C.CG3_075M">-777.06</definedName>
    <definedName name="MOV.101.O.0.03.2002.00.00.3.CG1_C.CG3_075N">0</definedName>
    <definedName name="MOV.101.O.0.03.2002.00.00.3.CG1_C.CG3_075Y">0</definedName>
    <definedName name="MOV.101.O.0.03.2002.00.00.3.CG1_C.CG3_075Z">0</definedName>
    <definedName name="MOV.101.O.0.03.2002.00.00.3.CG1_C.CG3_076A">0</definedName>
    <definedName name="MOV.101.O.0.03.2002.00.00.3.CG1_C.CG3_076Y">0</definedName>
    <definedName name="MOV.101.O.0.03.2002.00.00.3.CG1_C.CG3_076Z">0</definedName>
    <definedName name="MOV.101.O.0.03.2002.00.00.3.CG1_C.CG3_077A">0</definedName>
    <definedName name="MOV.101.O.0.03.2002.00.00.3.CG1_C.CG3_077Y">0</definedName>
    <definedName name="MOV.101.O.0.03.2002.00.00.3.CG1_C.CG3_077Z">0</definedName>
    <definedName name="MOV.101.O.0.03.2002.00.00.3.CG1_C.CG3_078M">0</definedName>
    <definedName name="MOV.101.O.0.03.2002.00.00.3.CG1_C.CG3_079A">-3355.56</definedName>
    <definedName name="MOV.101.O.0.03.2002.00.00.3.CG1_C.CG3_079M">-6209.3</definedName>
    <definedName name="MOV.101.O.0.03.2002.00.00.3.CG1_C.CG3_079Y">0</definedName>
    <definedName name="MOV.101.O.0.03.2002.00.00.3.CG1_C.CG3_079Z">0</definedName>
    <definedName name="MOV.101.O.0.03.2002.00.00.3.CG1_C.CG3_080A">0</definedName>
    <definedName name="MOV.101.O.0.03.2002.00.00.3.CG1_C.CG3_080M">-95180.5</definedName>
    <definedName name="MOV.101.O.0.03.2002.00.00.3.CG1_C.CG3_080N">-3085.76</definedName>
    <definedName name="MOV.101.O.0.03.2002.00.00.3.CG1_C.CG3_080O">-14395.18</definedName>
    <definedName name="MOV.101.O.0.03.2002.00.00.3.CG1_C.CG3_080Y">0</definedName>
    <definedName name="MOV.101.O.0.03.2002.00.00.3.CG1_C.CG3_080Z">0</definedName>
    <definedName name="MOV.101.O.0.03.2002.00.00.3.CG1_C.CG3_082M">-27370.78</definedName>
    <definedName name="MOV.101.O.0.03.2002.00.00.3.CG1_C.CG3_082N">0</definedName>
    <definedName name="MOV.101.O.0.03.2002.00.00.3.CG1_C.CG3_082O">-7063.15</definedName>
    <definedName name="MOV.101.O.0.03.2002.00.00.3.CG1_C.CG3_082P">-6832.69</definedName>
    <definedName name="MOV.101.O.0.03.2002.00.00.3.CG1_C.CG3_082Q">-4485.75</definedName>
    <definedName name="MOV.101.O.0.03.2002.00.00.3.CG1_C.CG3_082R">-30187.82</definedName>
    <definedName name="MOV.101.O.0.03.2002.00.00.3.CG1_C.CG3_082S">0</definedName>
    <definedName name="MOV.101.O.0.03.2002.00.00.3.CG1_C.CG3_082T">-7239.65</definedName>
    <definedName name="MOV.101.O.0.03.2002.00.00.3.CG1_C.CG3_082U">-6714.84</definedName>
    <definedName name="MOV.101.O.0.03.2002.00.00.3.CG1_C.CG3_084A">0</definedName>
    <definedName name="MOV.101.O.0.03.2002.00.00.3.CG1_C.CG3_084M">-108193.11</definedName>
    <definedName name="MOV.101.O.0.03.2002.00.00.3.CG1_C.CG3_084N">-7256.74</definedName>
    <definedName name="MOV.101.O.0.03.2002.00.00.3.CG1_C.CG3_084O">-14001.39</definedName>
    <definedName name="MOV.101.O.0.03.2002.00.00.3.CG1_C.CG3_084P">0</definedName>
    <definedName name="MOV.101.O.0.03.2002.00.00.3.CG1_C.CG3_084Q">0</definedName>
    <definedName name="MOV.101.O.0.03.2002.00.00.3.CG1_C.CG3_084R">-29589.73</definedName>
    <definedName name="MOV.101.O.0.03.2002.00.00.3.CG1_C.CG3_084S">-15.8</definedName>
    <definedName name="MOV.101.O.0.03.2002.00.00.3.CG1_C.CG3_084T">-63</definedName>
    <definedName name="MOV.101.O.0.03.2002.00.00.3.CG1_C.CG3_084Z">0</definedName>
    <definedName name="MOV.101.O.0.03.2002.00.00.3.CG1_C.CG3_086M">0</definedName>
    <definedName name="MOV.101.O.0.03.2002.00.00.3.CG1_C.CG3_088M">-164142.68</definedName>
    <definedName name="MOV.101.O.0.03.2002.00.00.3.CG1_C.CG3_088N">-27211.93</definedName>
    <definedName name="MOV.101.O.0.03.2002.00.00.3.CG1_C.CG3_088O">-66712.03</definedName>
    <definedName name="MOV.101.O.0.03.2002.00.00.3.CG1_C.CG3_088P">-49355.15</definedName>
    <definedName name="MOV.101.O.0.03.2002.00.00.3.CG1_C.CG3_088Q">-4057.58</definedName>
    <definedName name="MOV.101.O.0.03.2002.00.00.3.CG1_C.CG3_088R">-15144.83</definedName>
    <definedName name="MOV.101.O.0.03.2002.00.00.3.CG1_C.CG3_088S">0</definedName>
    <definedName name="MOV.101.O.0.03.2002.00.00.3.CG1_C.CG3_088T">-141.6</definedName>
    <definedName name="MOV.101.O.0.03.2002.00.00.3.CG1_C.CG3_088U">-11331.06</definedName>
    <definedName name="MOV.101.O.0.03.2002.00.00.3.CG1_C.CG3_088V">-6418.53</definedName>
    <definedName name="MOV.101.O.0.03.2002.00.00.3.CG1_C.CG3_090M">0</definedName>
    <definedName name="MOV.101.O.0.03.2002.00.00.3.CG1_C.CG3_092M">0</definedName>
    <definedName name="MOV.101.O.0.03.2002.00.00.3.CG1_C.CG3_101M">-3443.47</definedName>
    <definedName name="MOV.101.O.0.03.2002.00.00.3.CG1_C.CG3_101Z">0</definedName>
    <definedName name="MOV.101.O.0.03.2002.00.00.3.CG1_C.CG3_102M">0</definedName>
    <definedName name="MOV.101.O.0.03.2002.00.00.3.CG1_C.CG3_102P">0</definedName>
    <definedName name="MOV.101.O.0.03.2002.00.00.3.CG1_C.CG3_105G">0</definedName>
    <definedName name="MOV.101.O.0.03.2002.00.00.3.CG1_C.CG3_111P">-31904.2</definedName>
    <definedName name="MOV.101.O.0.03.2002.00.00.3.CG1_C.CG3_112P">-26235.4</definedName>
    <definedName name="MOV.101.O.0.03.2002.00.00.3.CG1_C.CG3_114M">0</definedName>
    <definedName name="MOV.101.O.0.03.2002.00.00.3.CG1_C.CG3_115M">0</definedName>
    <definedName name="MOV.101.O.0.03.2002.00.00.3.CG1_C.CG3_116M">0</definedName>
    <definedName name="MOV.101.O.0.03.2002.00.00.3.CG1_C.CG3_117A">0</definedName>
    <definedName name="MOV.101.O.0.03.2002.00.00.3.CG1_C.CG3_118M">0</definedName>
    <definedName name="MOV.101.O.0.03.2002.00.00.3.CG1_C.CG3_123M">0</definedName>
    <definedName name="MOV.101.O.0.03.2002.00.00.3.CG1_C.CG3_137M">0</definedName>
    <definedName name="MOV.101.O.0.03.2002.00.00.3.CG1_C.CG3_138M">0</definedName>
    <definedName name="MOV.101.O.0.03.2002.00.00.3.CG1_C.CG3_139Z">0</definedName>
    <definedName name="MOV.101.O.0.03.2002.00.00.3.CG1_C.CG3_140M">0</definedName>
    <definedName name="MOV.101.O.0.03.2002.00.00.3.CG1_C.CG3_140O">0</definedName>
    <definedName name="MOV.101.O.0.03.2002.00.00.3.CG1_C.CG3_140P">0</definedName>
    <definedName name="MOV.101.O.0.03.2002.00.00.3.CG1_C.CG3_140Q">0</definedName>
    <definedName name="MOV.101.O.0.03.2002.00.00.3.CG1_C.CG3_140R">0</definedName>
    <definedName name="MOV.101.O.0.03.2002.00.00.3.CG1_C.CG3_140S">0</definedName>
    <definedName name="MOV.101.O.0.03.2002.00.00.3.CG1_C.CG3_140T">0</definedName>
    <definedName name="MOV.101.O.0.03.2002.00.00.3.CG1_C.CG3_141M">0</definedName>
    <definedName name="MOV.101.O.0.03.2002.00.00.3.CG1_C.CG3_200A">0</definedName>
    <definedName name="MOV.101.O.0.03.2002.00.00.3.CG1_C.CG3_200M">0</definedName>
    <definedName name="MOV.101.O.0.03.2002.00.00.3.CG1_C.CG3_201A">0</definedName>
    <definedName name="MOV.101.O.0.03.2002.00.00.3.CG1_C.CG3_207M">0</definedName>
    <definedName name="MOV.101.O.0.03.2002.00.00.3.CG1_C.CG3_208M">-1500</definedName>
    <definedName name="MOV.101.O.0.03.2002.00.00.3.CG1_C.CG3_209M">0</definedName>
    <definedName name="MOV.101.O.0.03.2002.00.00.3.CG1_C.CG3_232M">-1507.8</definedName>
    <definedName name="MOV.101.O.0.03.2002.00.00.3.CG1_C.CG3_233M">-8239.1</definedName>
    <definedName name="MOV.101.O.0.03.2002.00.00.3.CG1_C.CG3_234M">0</definedName>
    <definedName name="MOV.101.O.0.03.2002.00.00.3.CG1_C.CG3_540A">0</definedName>
    <definedName name="MOV.101.O.0.03.2002.00.00.3.CG1_C.CG3_540Y">-25962.37</definedName>
    <definedName name="MOV.101.O.0.03.2002.00.00.3.CG1_K.CG3_001A">0</definedName>
    <definedName name="MOV.101.O.0.03.2002.00.00.3.CG1_K.CG3_001B">0</definedName>
    <definedName name="MOV.101.O.0.03.2002.00.00.3.CG1_K.CG3_002A">0</definedName>
    <definedName name="MOV.101.O.0.03.2002.00.00.3.CG1_K.CG3_002B">0</definedName>
    <definedName name="MOV.101.O.0.03.2002.00.00.3.CG1_K.CG3_003A">0</definedName>
    <definedName name="MOV.101.O.0.03.2002.00.00.3.CG1_K.CG3_003C">0</definedName>
    <definedName name="MOV.101.O.0.03.2002.00.00.3.CG1_K.CG3_004A">0</definedName>
    <definedName name="MOV.101.O.0.03.2002.00.00.3.CG1_K.CG3_004B">0</definedName>
    <definedName name="MOV.101.O.0.03.2002.00.00.3.CG1_K.CG3_005A">0</definedName>
    <definedName name="MOV.101.O.0.03.2002.00.00.3.CG1_K.CG3_007A">0</definedName>
    <definedName name="MOV.101.O.0.03.2002.00.00.3.CG1_K.CG3_007B">0</definedName>
    <definedName name="MOV.101.O.0.03.2002.00.00.3.CG1_K.CG3_007C">0</definedName>
    <definedName name="MOV.101.O.0.03.2002.00.00.3.CG1_K.CG3_007M">-2200</definedName>
    <definedName name="MOV.101.O.0.03.2002.00.00.3.CG1_K.CG3_007N">-2136</definedName>
    <definedName name="MOV.101.O.0.03.2002.00.00.3.CG1_K.CG3_008A">0</definedName>
    <definedName name="MOV.101.O.0.03.2002.00.00.3.CG1_K.CG3_009A">0</definedName>
    <definedName name="MOV.101.O.0.03.2002.00.00.3.CG1_K.CG3_009B">0</definedName>
    <definedName name="MOV.101.O.0.03.2002.00.00.3.CG1_K.CG3_010A">0</definedName>
    <definedName name="MOV.101.O.0.03.2002.00.00.3.CG1_K.CG3_011A">0</definedName>
    <definedName name="MOV.101.O.0.03.2002.00.00.3.CG1_K.CG3_011B">0</definedName>
    <definedName name="MOV.101.O.0.03.2002.00.00.3.CG1_K.CG3_012A">0</definedName>
    <definedName name="MOV.101.O.0.03.2002.00.00.3.CG1_K.CG3_013A">0</definedName>
    <definedName name="MOV.101.O.0.03.2002.00.00.3.CG1_K.CG3_014A">0</definedName>
    <definedName name="MOV.101.O.0.03.2002.00.00.3.CG1_K.CG3_015A">-78000</definedName>
    <definedName name="MOV.101.O.0.03.2002.00.00.3.CG1_K.CG3_015B">0</definedName>
    <definedName name="MOV.101.O.0.03.2002.00.00.3.CG1_K.CG3_015D">0</definedName>
    <definedName name="MOV.101.O.0.03.2002.00.00.3.CG1_K.CG3_016A">0</definedName>
    <definedName name="MOV.101.O.0.03.2002.00.00.3.CG1_K.CG3_017A">0</definedName>
    <definedName name="MOV.101.O.0.03.2002.00.00.3.CG1_K.CG3_018A">0</definedName>
    <definedName name="MOV.101.O.0.03.2002.00.00.3.CG1_K.CG3_019A">0</definedName>
    <definedName name="MOV.101.O.0.03.2002.00.00.3.CG1_K.CG3_020A">0</definedName>
    <definedName name="MOV.101.O.0.03.2002.00.00.3.CG1_K.CG3_020B">0</definedName>
    <definedName name="MOV.101.O.0.03.2002.00.00.3.CG1_K.CG3_021A">0</definedName>
    <definedName name="MOV.101.O.0.03.2002.00.00.3.CG1_K.CG3_022A">0</definedName>
    <definedName name="MOV.101.O.0.03.2002.00.00.3.CG1_K.CG3_023A">0</definedName>
    <definedName name="MOV.101.O.0.03.2002.00.00.3.CG1_K.CG3_023B">0</definedName>
    <definedName name="MOV.101.O.0.03.2002.00.00.3.CG1_K.CG3_024A">0</definedName>
    <definedName name="MOV.101.O.0.03.2002.00.00.3.CG1_K.CG3_025A">0</definedName>
    <definedName name="MOV.101.O.0.03.2002.00.00.3.CG1_K.CG3_026A">0</definedName>
    <definedName name="MOV.101.O.0.03.2002.00.00.3.CG1_K.CG3_027A">0</definedName>
    <definedName name="MOV.101.O.0.03.2002.00.00.3.CG1_K.CG3_028A">0</definedName>
    <definedName name="MOV.101.O.0.03.2002.00.00.3.CG1_K.CG3_028B">0</definedName>
    <definedName name="MOV.101.O.0.03.2002.00.00.3.CG1_K.CG3_028M">0</definedName>
    <definedName name="MOV.101.O.0.03.2002.00.00.3.CG1_K.CG3_028N">0</definedName>
    <definedName name="MOV.101.O.0.03.2002.00.00.3.CG1_K.CG3_028O">0</definedName>
    <definedName name="MOV.101.O.0.03.2002.00.00.3.CG1_K.CG3_028P">0</definedName>
    <definedName name="MOV.101.O.0.03.2002.00.00.3.CG1_K.CG3_028Q">0</definedName>
    <definedName name="MOV.101.O.0.03.2002.00.00.3.CG1_K.CG3_028R">0</definedName>
    <definedName name="MOV.101.O.0.03.2002.00.00.3.CG1_K.CG3_028S">0</definedName>
    <definedName name="MOV.101.O.0.03.2002.00.00.3.CG1_K.CG3_029A">0</definedName>
    <definedName name="MOV.101.O.0.03.2002.00.00.3.CG1_K.CG3_030A">0</definedName>
    <definedName name="MOV.101.O.0.03.2002.00.00.3.CG1_K.CG3_031A">0</definedName>
    <definedName name="MOV.101.O.0.03.2002.00.00.3.CG1_K.CG3_032M">0</definedName>
    <definedName name="MOV.101.O.0.03.2002.00.00.3.CG1_K.CG3_033A">0</definedName>
    <definedName name="MOV.101.O.0.03.2002.00.00.3.CG1_K.CG3_034A">0</definedName>
    <definedName name="MOV.101.O.0.03.2002.00.00.3.CG1_K.CG3_035A">0</definedName>
    <definedName name="MOV.101.O.0.03.2002.00.00.3.CG1_K.CG3_036A">0</definedName>
    <definedName name="MOV.101.O.0.03.2002.00.00.3.CG1_K.CG3_037A">0</definedName>
    <definedName name="MOV.101.O.0.03.2002.00.00.3.CG1_K.CG3_038A">0</definedName>
    <definedName name="MOV.101.O.0.03.2002.00.00.3.CG1_K.CG3_039A">0</definedName>
    <definedName name="MOV.101.O.0.03.2002.00.00.3.CG1_K.CG3_040A">0</definedName>
    <definedName name="MOV.101.O.0.03.2002.00.00.3.CG1_K.CG3_041A">0</definedName>
    <definedName name="MOV.101.O.0.03.2002.00.00.3.CG1_K.CG3_041B">-706.53</definedName>
    <definedName name="MOV.101.O.0.03.2002.00.00.3.CG1_K.CG3_042A">0</definedName>
    <definedName name="MOV.101.O.0.03.2002.00.00.3.CG1_K.CG3_043A">0</definedName>
    <definedName name="MOV.101.O.0.03.2002.00.00.3.CG1_K.CG3_044A">0</definedName>
    <definedName name="MOV.101.O.0.03.2002.00.00.3.CG1_K.CG3_044B">0</definedName>
    <definedName name="MOV.101.O.0.03.2002.00.00.3.CG1_K.CG3_044C">0</definedName>
    <definedName name="MOV.101.O.0.03.2002.00.00.3.CG1_K.CG3_044D">0</definedName>
    <definedName name="MOV.101.O.0.03.2002.00.00.3.CG1_K.CG3_044E">0</definedName>
    <definedName name="MOV.101.O.0.03.2002.00.00.3.CG1_K.CG3_044F">0</definedName>
    <definedName name="MOV.101.O.0.03.2002.00.00.3.CG1_K.CG3_045A">0</definedName>
    <definedName name="MOV.101.O.0.03.2002.00.00.3.CG1_K.CG3_046A">0</definedName>
    <definedName name="MOV.101.O.0.03.2002.00.00.3.CG1_K.CG3_049A">0</definedName>
    <definedName name="MOV.101.O.0.03.2002.00.00.3.CG1_K.CG3_050A">0</definedName>
    <definedName name="MOV.101.O.0.03.2002.00.00.3.CG1_K.CG3_051A">0</definedName>
    <definedName name="MOV.101.O.0.03.2002.00.00.3.CG1_K.CG3_052A">0</definedName>
    <definedName name="MOV.101.O.0.03.2002.00.00.3.CG1_K.CG3_053A">0</definedName>
    <definedName name="MOV.101.O.0.03.2002.00.00.3.CG1_K.CG3_054A">0</definedName>
    <definedName name="MOV.101.O.0.03.2002.00.00.3.CG1_K.CG3_055A">0</definedName>
    <definedName name="MOV.101.O.0.03.2002.00.00.3.CG1_K.CG3_056A">0</definedName>
    <definedName name="MOV.101.O.0.03.2002.00.00.3.CG1_K.CG3_057A">0</definedName>
    <definedName name="MOV.101.O.0.03.2002.00.00.3.CG1_K.CG3_058A">-3484.5</definedName>
    <definedName name="MOV.101.O.0.03.2002.00.00.3.CG1_K.CG3_059A">0</definedName>
    <definedName name="MOV.101.O.0.03.2002.00.00.3.CG1_K.CG3_060A">0</definedName>
    <definedName name="MOV.101.O.0.03.2002.00.00.3.CG1_K.CG3_061A">0</definedName>
    <definedName name="MOV.101.O.0.03.2002.00.00.3.CG1_K.CG3_061B">0</definedName>
    <definedName name="MOV.101.O.0.03.2002.00.00.3.CG1_K.CG3_062A">0</definedName>
    <definedName name="MOV.101.O.0.03.2002.00.00.3.CG1_K.CG3_064A">-478190.79</definedName>
    <definedName name="MOV.101.O.0.03.2002.00.00.3.CG1_K.CG3_064B">0</definedName>
    <definedName name="MOV.101.O.0.03.2002.00.00.3.CG1_K.CG3_065A">0</definedName>
    <definedName name="MOV.101.O.0.03.2002.00.00.3.CG1_K.CG3_069M">0</definedName>
    <definedName name="MOV.101.O.0.03.2002.00.00.3.CG1_K.CG3_070M">0</definedName>
    <definedName name="MOV.101.O.0.03.2002.00.00.3.CG1_K.CG3_070N">0</definedName>
    <definedName name="MOV.101.O.0.03.2002.00.00.3.CG1_K.CG3_072N">0</definedName>
    <definedName name="MOV.101.O.0.03.2002.00.00.3.CG1_K.CG3_080A">0</definedName>
    <definedName name="MOV.101.O.0.03.2002.00.00.3.CG1_K.CG3_080B">0</definedName>
    <definedName name="MOV.101.O.0.03.2002.00.00.3.CG1_K.CG3_080C">0</definedName>
    <definedName name="MOV.101.O.0.03.2002.00.00.3.CG1_K.CG3_080M">0</definedName>
    <definedName name="MOV.101.O.0.03.2002.00.00.3.CG1_K.CG3_080N">0</definedName>
    <definedName name="MOV.101.O.0.03.2002.00.00.3.CG1_K.CG3_080O">0</definedName>
    <definedName name="MOV.101.O.0.03.2002.00.00.3.CG1_K.CG3_081A">0</definedName>
    <definedName name="MOV.101.O.0.03.2002.00.00.3.CG1_K.CG3_081M">0</definedName>
    <definedName name="MOV.101.O.0.03.2002.00.00.3.CG1_K.CG3_081O">0</definedName>
    <definedName name="MOV.101.O.0.03.2002.00.00.3.CG1_K.CG3_081R">0</definedName>
    <definedName name="MOV.101.O.0.03.2002.00.00.3.CG1_K.CG3_082M">-20891.11</definedName>
    <definedName name="MOV.101.O.0.03.2002.00.00.3.CG1_K.CG3_082N">0</definedName>
    <definedName name="MOV.101.O.0.03.2002.00.00.3.CG1_K.CG3_082R">0</definedName>
    <definedName name="MOV.101.O.0.03.2002.00.00.3.CG1_K.CG3_083A">0</definedName>
    <definedName name="MOV.101.O.0.03.2002.00.00.3.CG1_K.CG3_083B">0</definedName>
    <definedName name="MOV.101.O.0.03.2002.00.00.3.CG1_K.CG3_083M">0</definedName>
    <definedName name="MOV.101.O.0.03.2002.00.00.3.CG1_K.CG3_083N">0</definedName>
    <definedName name="MOV.101.O.0.03.2002.00.00.3.CG1_K.CG3_084M">-896.5</definedName>
    <definedName name="MOV.101.O.0.03.2002.00.00.3.CG1_K.CG3_085A">0</definedName>
    <definedName name="MOV.101.O.0.03.2002.00.00.3.CG1_K.CG3_085M">0</definedName>
    <definedName name="MOV.101.O.0.03.2002.00.00.3.CG1_K.CG3_087A">0</definedName>
    <definedName name="MOV.101.O.0.03.2002.00.00.3.CG1_K.CG3_087M">0</definedName>
    <definedName name="MOV.101.O.0.03.2002.00.00.3.CG1_K.CG3_087N">0</definedName>
    <definedName name="MOV.101.O.0.03.2002.00.00.3.CG1_K.CG3_087O">-18627.78</definedName>
    <definedName name="MOV.101.O.0.03.2002.00.00.3.CG1_K.CG3_087R">0</definedName>
    <definedName name="MOV.101.O.0.03.2002.00.00.3.CG1_K.CG3_088M">-125.23</definedName>
    <definedName name="MOV.101.O.0.03.2002.00.00.3.CG1_K.CG3_088N">-4960</definedName>
    <definedName name="MOV.101.O.0.03.2002.00.00.3.CG1_K.CG3_088O">0</definedName>
    <definedName name="MOV.101.O.0.03.2002.00.00.3.CG1_K.CG3_088Q">0</definedName>
    <definedName name="MOV.101.O.0.03.2002.00.00.3.CG1_K.CG3_089M">0</definedName>
    <definedName name="MOV.101.O.0.03.2002.00.00.3.CG1_K.CG3_091M">0</definedName>
    <definedName name="MOV.101.O.0.03.2002.00.00.3.CG1_K.CG3_093A">0</definedName>
    <definedName name="MOV.101.O.0.03.2002.00.00.3.CG1_K.CG3_094A">0</definedName>
    <definedName name="MOV.101.O.0.03.2002.00.00.3.CG1_K.CG3_095A">0</definedName>
    <definedName name="MOV.101.O.0.03.2002.00.00.3.CG1_K.CG3_095B">0</definedName>
    <definedName name="MOV.101.O.0.03.2002.00.00.3.CG1_K.CG3_096A">0</definedName>
    <definedName name="MOV.101.O.0.03.2002.00.00.3.CG1_K.CG3_096B">0</definedName>
    <definedName name="MOV.101.O.0.03.2002.00.00.3.CG1_K.CG3_097A">0</definedName>
    <definedName name="MOV.101.O.0.03.2002.00.00.3.CG1_K.CG3_098A">0</definedName>
    <definedName name="MOV.101.O.0.03.2002.00.00.3.CG1_K.CG3_099A">0</definedName>
    <definedName name="MOV.101.O.0.03.2002.00.00.3.CG1_K.CG3_100A">0</definedName>
    <definedName name="MOV.101.O.0.03.2002.00.00.3.CG1_K.CG3_103A">0</definedName>
    <definedName name="MOV.101.O.0.03.2002.00.00.3.CG1_K.CG3_104A">0</definedName>
    <definedName name="MOV.101.O.0.03.2002.00.00.3.CG1_K.CG3_105A">0</definedName>
    <definedName name="MOV.101.O.0.03.2002.00.00.3.CG1_K.CG3_113M">0</definedName>
    <definedName name="MOV.101.O.0.03.2002.00.00.3.CG1_K.CG3_113N">0</definedName>
    <definedName name="MOV.101.O.0.03.2002.00.00.3.CG1_K.CG3_113R">0</definedName>
    <definedName name="MOV.101.O.0.03.2002.00.00.3.CG1_K.CG3_115A">0</definedName>
    <definedName name="MOV.101.O.0.03.2002.00.00.3.CG1_K.CG3_117M">0</definedName>
    <definedName name="MOV.101.O.0.03.2002.00.00.3.CG1_K.CG3_119A">0</definedName>
    <definedName name="MOV.101.O.0.03.2002.00.00.3.CG1_K.CG3_120A">0</definedName>
    <definedName name="MOV.101.O.0.03.2002.00.00.3.CG1_K.CG3_120M">0</definedName>
    <definedName name="MOV.101.O.0.03.2002.00.00.3.CG1_K.CG3_120N">0</definedName>
    <definedName name="MOV.101.O.0.03.2002.00.00.3.CG1_K.CG3_121M">0</definedName>
    <definedName name="MOV.101.O.0.03.2002.00.00.3.CG1_K.CG3_122M">0</definedName>
    <definedName name="MOV.101.O.0.03.2002.00.00.3.CG1_K.CG3_123M">0</definedName>
    <definedName name="MOV.101.O.0.03.2002.00.00.3.CG1_K.CG3_124A">0</definedName>
    <definedName name="MOV.101.O.0.03.2002.00.00.3.CG1_K.CG3_125A">0</definedName>
    <definedName name="MOV.101.O.0.03.2002.00.00.3.CG1_K.CG3_126A">0</definedName>
    <definedName name="MOV.101.O.0.03.2002.00.00.3.CG1_K.CG3_127A">0</definedName>
    <definedName name="MOV.101.O.0.03.2002.00.00.3.CG1_K.CG3_128A">0</definedName>
    <definedName name="MOV.101.O.0.03.2002.00.00.3.CG1_K.CG3_130A">-73.21</definedName>
    <definedName name="MOV.101.O.0.03.2002.00.00.3.CG1_K.CG3_131A">-2349.91</definedName>
    <definedName name="MOV.101.O.0.03.2002.00.00.3.CG1_K.CG3_131B">0</definedName>
    <definedName name="MOV.101.O.0.03.2002.00.00.3.CG1_K.CG3_132A">0</definedName>
    <definedName name="MOV.101.O.0.03.2002.00.00.3.CG1_K.CG3_133M">0</definedName>
    <definedName name="MOV.101.O.0.03.2002.00.00.3.CG1_K.CG3_134A">-27177.9</definedName>
    <definedName name="MOV.101.O.0.03.2002.00.00.3.CG1_K.CG3_135A">0</definedName>
    <definedName name="MOV.101.O.0.03.2002.00.00.3.CG1_K.CG3_136A">-8926.84</definedName>
    <definedName name="MOV.101.O.0.03.2002.00.00.3.CG1_K.CG3_140A">0</definedName>
    <definedName name="MOV.101.O.0.03.2002.00.00.3.CG1_K.CG3_140B">0</definedName>
    <definedName name="MOV.101.O.0.03.2002.00.00.3.CG1_K.CG3_140C">-12559.56</definedName>
    <definedName name="MOV.101.O.0.03.2002.00.00.3.CG1_K.CG3_140D">0</definedName>
    <definedName name="MOV.101.O.0.03.2002.00.00.3.CG1_K.CG3_140E">0</definedName>
    <definedName name="MOV.101.O.0.03.2002.00.00.3.CG1_K.CG3_140F">-102006</definedName>
    <definedName name="MOV.101.O.0.03.2002.00.00.3.CG1_K.CG3_140G">0</definedName>
    <definedName name="MOV.101.O.0.03.2002.00.00.3.CG1_K.CG3_140H">0</definedName>
    <definedName name="MOV.101.O.0.03.2002.00.00.3.CG1_K.CG3_140I">-19288.71</definedName>
    <definedName name="MOV.101.O.0.03.2002.00.00.3.CG1_K.CG3_140J">-4371.88</definedName>
    <definedName name="MOV.101.O.0.03.2002.00.00.3.CG1_K.CG3_140M">0</definedName>
    <definedName name="MOV.101.O.0.03.2002.00.00.3.CG1_K.CG3_140N">0</definedName>
    <definedName name="MOV.101.O.0.03.2002.00.00.3.CG1_K.CG3_140O">0</definedName>
    <definedName name="MOV.101.O.0.03.2002.00.00.3.CG1_K.CG3_140P">0</definedName>
    <definedName name="MOV.101.O.0.03.2002.00.00.3.CG1_K.CG3_140Q">0</definedName>
    <definedName name="MOV.101.O.0.03.2002.00.00.3.CG1_K.CG3_140R">0</definedName>
    <definedName name="MOV.101.O.0.03.2002.00.00.3.CG1_K.CG3_140S">-550</definedName>
    <definedName name="MOV.101.O.0.03.2002.00.00.3.CG1_K.CG3_200A">0</definedName>
    <definedName name="MOV.101.O.0.03.2002.00.00.3.CG1_K.CG3_200B">0</definedName>
    <definedName name="MOV.101.O.0.03.2002.00.00.3.CG1_K.CG3_200C">0</definedName>
    <definedName name="MOV.101.O.0.03.2002.00.00.3.CG1_K.CG3_201A">-52.95</definedName>
    <definedName name="MOV.101.O.0.03.2002.00.00.3.CG1_K.CG3_202A">0</definedName>
    <definedName name="MOV.101.O.0.03.2002.00.00.3.CG1_K.CG3_202B">0</definedName>
    <definedName name="MOV.101.O.0.03.2002.00.00.3.CG1_K.CG3_202M">0</definedName>
    <definedName name="MOV.101.O.0.03.2002.00.00.3.CG1_K.CG3_202N">0</definedName>
    <definedName name="MOV.101.O.0.03.2002.00.00.3.CG1_K.CG3_203A">0</definedName>
    <definedName name="MOV.101.O.0.03.2002.00.00.3.CG1_K.CG3_203B">0</definedName>
    <definedName name="MOV.101.O.0.03.2002.00.00.3.CG1_K.CG3_204A">0</definedName>
    <definedName name="MOV.101.O.0.03.2002.00.00.3.CG1_K.CG3_204B">0</definedName>
    <definedName name="MOV.101.O.0.03.2002.00.00.3.CG1_K.CG3_204M">0</definedName>
    <definedName name="MOV.101.O.0.03.2002.00.00.3.CG1_K.CG3_205A">0</definedName>
    <definedName name="MOV.101.O.0.03.2002.00.00.3.CG1_K.CG3_206A">0</definedName>
    <definedName name="MOV.101.O.0.03.2002.00.00.3.CG1_K.CG3_207A">0</definedName>
    <definedName name="MOV.101.O.0.03.2002.00.00.3.CG1_K.CG3_207M">0</definedName>
    <definedName name="MOV.101.O.0.03.2002.00.00.3.CG1_K.CG3_207N">0</definedName>
    <definedName name="MOV.101.O.0.03.2002.00.00.3.CG1_K.CG3_207P">0</definedName>
    <definedName name="MOV.101.O.0.03.2002.00.00.3.CG1_K.CG3_208A">0</definedName>
    <definedName name="MOV.101.O.0.03.2002.00.00.3.CG1_K.CG3_209A">0</definedName>
    <definedName name="MOV.101.O.0.03.2002.00.00.3.CG1_K.CG3_210A">0</definedName>
    <definedName name="MOV.101.O.0.03.2002.00.00.3.CG1_K.CG3_210B">0</definedName>
    <definedName name="MOV.101.O.0.03.2002.00.00.3.CG1_K.CG3_210C">0</definedName>
    <definedName name="MOV.101.O.0.03.2002.00.00.3.CG1_K.CG3_210D">0</definedName>
    <definedName name="MOV.101.O.0.03.2002.00.00.3.CG1_K.CG3_210E">0</definedName>
    <definedName name="MOV.101.O.0.03.2002.00.00.3.CG1_K.CG3_210F">0</definedName>
    <definedName name="MOV.101.O.0.03.2002.00.00.3.CG1_K.CG3_210G">0</definedName>
    <definedName name="MOV.101.O.0.03.2002.00.00.3.CG1_K.CG3_210H">0</definedName>
    <definedName name="MOV.101.O.0.03.2002.00.00.3.CG1_K.CG3_210I">0</definedName>
    <definedName name="MOV.101.O.0.03.2002.00.00.3.CG1_K.CG3_210J">0</definedName>
    <definedName name="MOV.101.O.0.03.2002.00.00.3.CG1_K.CG3_210K">0</definedName>
    <definedName name="MOV.101.O.0.03.2002.00.00.3.CG1_K.CG3_210L">0</definedName>
    <definedName name="MOV.101.O.0.03.2002.00.00.3.CG1_K.CG3_210M">0</definedName>
    <definedName name="MOV.101.O.0.03.2002.00.00.3.CG1_K.CG3_210N">0</definedName>
    <definedName name="MOV.101.O.0.03.2002.00.00.3.CG1_K.CG3_210O">0</definedName>
    <definedName name="MOV.101.O.0.03.2002.00.00.3.CG1_K.CG3_210P">0</definedName>
    <definedName name="MOV.101.O.0.03.2002.00.00.3.CG1_K.CG3_210Q">0</definedName>
    <definedName name="MOV.101.O.0.03.2002.00.00.3.CG1_K.CG3_210S">0</definedName>
    <definedName name="MOV.101.O.0.03.2002.00.00.3.CG1_K.CG3_210T">0</definedName>
    <definedName name="MOV.101.O.0.03.2002.00.00.3.CG1_K.CG3_210U">0</definedName>
    <definedName name="MOV.101.O.0.03.2002.00.00.3.CG1_K.CG3_210V">0</definedName>
    <definedName name="MOV.101.O.0.03.2002.00.00.3.CG1_K.CG3_211A">0</definedName>
    <definedName name="MOV.101.O.0.03.2002.00.00.3.CG1_K.CG3_212A">0</definedName>
    <definedName name="MOV.101.O.0.03.2002.00.00.3.CG1_K.CG3_212B">0</definedName>
    <definedName name="MOV.101.O.0.03.2002.00.00.3.CG1_K.CG3_213A">0</definedName>
    <definedName name="MOV.101.O.0.03.2002.00.00.3.CG1_K.CG3_214A">0</definedName>
    <definedName name="MOV.101.O.0.03.2002.00.00.3.CG1_K.CG3_215A">0</definedName>
    <definedName name="MOV.101.O.0.03.2002.00.00.3.CG1_K.CG3_216A">0</definedName>
    <definedName name="MOV.101.O.0.03.2002.00.00.3.CG1_K.CG3_217A">0</definedName>
    <definedName name="MOV.101.O.0.03.2002.00.00.3.CG1_K.CG3_217B">0</definedName>
    <definedName name="MOV.101.O.0.03.2002.00.00.3.CG1_K.CG3_218A">0</definedName>
    <definedName name="MOV.101.O.0.03.2002.00.00.3.CG1_K.CG3_219A">0</definedName>
    <definedName name="MOV.101.O.0.03.2002.00.00.3.CG1_K.CG3_220M">0</definedName>
    <definedName name="MOV.101.O.0.03.2002.00.00.3.CG1_K.CG3_221A">-31192.74</definedName>
    <definedName name="MOV.101.O.0.03.2002.00.00.3.CG1_K.CG3_222A">-3048.85</definedName>
    <definedName name="MOV.101.O.0.03.2002.00.00.3.CG1_K.CG3_228A">0</definedName>
    <definedName name="MOV.101.O.0.03.2002.00.00.3.CG1_K.CG3_229A">4371.88</definedName>
    <definedName name="MOV.101.O.0.03.2002.00.00.3.CG1_K.CG3_229B">0</definedName>
    <definedName name="MOV.101.O.0.03.2002.00.00.3.CG1_K.CG3_229C">0</definedName>
    <definedName name="MOV.101.O.0.03.2002.00.00.3.CG1_K.CG3_230A">0</definedName>
    <definedName name="MOV.101.O.0.03.2002.00.00.3.CG1_K.CG3_231A">0</definedName>
    <definedName name="MOV.101.O.0.03.2002.00.00.3.CG1_K.CG3_232A">0</definedName>
    <definedName name="MOV.101.O.0.03.2002.00.00.3.CG1_K.CG3_232M">0</definedName>
    <definedName name="MOV.101.O.0.03.2002.00.00.3.CG1_K.CG3_540A">0</definedName>
    <definedName name="MOV.101.O.0.03.2002.00.00.3.CG1_K.CG3_540M">0</definedName>
    <definedName name="MOV.101.O.0.03.2002.00.00.3.CG1_K.CG3_590A">0</definedName>
    <definedName name="MOV.101.O.0.03.2002.00.00.3.CG1_K.CG3_590B">0</definedName>
    <definedName name="MOV.101.O.0.03.2002.00.00.3.CG1_K.CG3_590C">0</definedName>
    <definedName name="MOV.101.O.0.03.2002.00.00.3.CG1_K.CG3_590D">-3699.9</definedName>
    <definedName name="MOV.101.O.0.03.2002.00.00.3.CG1_K.CG3_590E">-8664.44</definedName>
    <definedName name="MOV.101.O.0.03.2002.00.00.3.CG1_K.CG3_590F">0</definedName>
    <definedName name="MOV.101.O.0.03.2002.00.00.3.CG1_K.CG3_590G">0</definedName>
    <definedName name="MOV.101.O.0.03.2002.00.00.3.CG1_K.CG3_590H">-67829.76</definedName>
    <definedName name="MOV.101.O.0.03.2002.00.00.3.CG1_K.CG3_590J">0</definedName>
    <definedName name="MOV.101.O.0.03.2002.00.00.3.CG1_K.CG3_590K">0</definedName>
    <definedName name="MOV.101.O.0.03.2002.00.00.3.CG1_K.CG3_590L">0</definedName>
    <definedName name="MOV.101.O.0.03.2002.00.00.3.CG1_K.CG3_590M">0</definedName>
    <definedName name="MOV.101.O.0.03.2002.00.00.3.CG1_K.CG3_590N">0</definedName>
    <definedName name="MOV.101.O.0.03.2002.00.00.3.CG1_K.CG3_590O">-1199</definedName>
    <definedName name="MOV.101.O.0.03.2002.00.00.3.CG1_K.CG3_590P">-5580</definedName>
    <definedName name="MOV.101.O.0.03.2002.00.00.3.CG1_K.CG3_590Q">0</definedName>
    <definedName name="MOV.101.O.0.03.2002.00.00.3.CG1_K.CG3_590T">0</definedName>
    <definedName name="MOV.101.O.0.03.2002.00.00.3.CG1_K.CG3_900O">-25509</definedName>
    <definedName name="MOV.101.O.0.03.2002.00.00.3.CG1_K.CG3_900P">-7435.99</definedName>
    <definedName name="MOV.101.O.0.03.2002.00.00.3.CG1_K.CG3_901O">-6504.63</definedName>
    <definedName name="MOV.101.O.0.03.2002.00.00.3.CG1_K.CG3_902O">-16377.65</definedName>
    <definedName name="MOV.101.O.0.03.2002.00.00.3.CG1_N.CG3_000E">-52241.17</definedName>
    <definedName name="MOV.101.O.0.03.2002.00.00.3.CG1_O.CG3_800O">-50153.32</definedName>
    <definedName name="MOV.101.O.0.03.2002.00.00.3.CG1_O.CG3_801A">0</definedName>
    <definedName name="MOV.101.O.0.03.2002.00.00.3.CG1_O.CG3_801B">0</definedName>
    <definedName name="MOV.101.O.0.03.2002.00.00.3.CG1_O.CG3_801C">0</definedName>
    <definedName name="MOV.101.O.0.03.2002.00.00.3.CG1_O.CG3_801D">0</definedName>
    <definedName name="MOV.101.O.0.03.2002.00.00.3.CG1_O.CG3_801E">-339.71</definedName>
    <definedName name="MOV.101.O.0.03.2002.00.00.3.CG1_O.CG3_810O">-3709.73</definedName>
    <definedName name="MOV.101.O.0.03.2002.00.00.3.CG1_O.CG3_820O">0</definedName>
    <definedName name="MOV.101.O.0.03.2002.00.00.3.CG1_O.CG3_820P">0</definedName>
    <definedName name="MOV.101.O.0.03.2002.00.00.3.CG1_O.CG3_830O">438.15</definedName>
    <definedName name="MOV.101.O.0.03.2002.00.00.3.CG1_P.CG3_600O">-55495.07</definedName>
    <definedName name="MOV.101.O.0.03.2002.00.00.3.CG1_P.CG3_601A">3082</definedName>
    <definedName name="MOV.101.O.0.03.2002.00.00.3.CG1_P.CG3_601O">0</definedName>
    <definedName name="MOV.101.O.0.03.2002.00.00.3.CG1_P.CG3_602O">0</definedName>
    <definedName name="MOV.101.O.0.03.2002.00.00.3.CG1_P.CG3_603O">0</definedName>
    <definedName name="MOV.101.O.0.03.2002.00.00.3.CG1_P.CG3_604A">-16369.74</definedName>
    <definedName name="MOV.101.O.0.03.2002.00.00.3.CG1_P.CG3_604B">-6000</definedName>
    <definedName name="MOV.101.O.0.03.2002.00.00.3.CG1_P.CG3_604C">0</definedName>
    <definedName name="MOV.101.O.0.03.2002.00.00.3.CG1_P.CG3_604D">0</definedName>
    <definedName name="MOV.101.O.0.03.2002.00.00.3.CG1_P.CG3_604E">0</definedName>
    <definedName name="MOV.101.O.0.03.2002.00.00.3.CG1_P.CG3_604F">-8166</definedName>
    <definedName name="MOV.101.O.0.03.2002.00.00.3.CG1_P.CG3_604G">0</definedName>
    <definedName name="MOV.101.O.0.03.2002.00.00.3.CG1_P.CG3_604H">0</definedName>
    <definedName name="MOV.101.O.0.03.2002.00.00.3.CG1_P.CG3_604I">-891.02</definedName>
    <definedName name="MOV.101.O.0.03.2002.00.00.3.CG1_P.CG3_604J">0</definedName>
    <definedName name="MOV.101.O.0.03.2002.00.00.3.CG1_P.CG3_604L">0</definedName>
    <definedName name="MOV.101.O.0.03.2002.00.00.3.CG1_P.CG3_604M">0</definedName>
    <definedName name="MOV.101.O.0.03.2002.00.00.3.CG1_P.CG3_604N">0</definedName>
    <definedName name="MOV.101.O.0.03.2002.00.00.3.CG1_P.CG3_604O">-680.96</definedName>
    <definedName name="MOV.101.O.0.03.2002.00.00.3.CG1_P.CG3_604P">0</definedName>
    <definedName name="MOV.101.O.0.03.2002.00.00.3.CG1_P.CG3_605A">-89.7</definedName>
    <definedName name="MOV.101.O.0.03.2002.00.00.3.CG1_P.CG3_605B">0</definedName>
    <definedName name="MOV.101.O.0.03.2002.00.00.3.CG1_P.CG3_605O">-3300</definedName>
    <definedName name="MOV.101.O.0.03.2002.00.00.3.CG1_P.CG3_605P">-25496.94</definedName>
    <definedName name="MOV.101.O.0.03.2002.00.00.3.CG1_P.CG3_605Q">-7986.54</definedName>
    <definedName name="MOV.101.O.0.03.2002.00.00.3.CG1_P.CG3_605R">0</definedName>
    <definedName name="MOV.101.O.0.03.2002.00.00.3.CG1_P.CG3_606A">-864</definedName>
    <definedName name="MOV.101.O.0.03.2002.00.00.3.CG1_P.CG3_606B">0</definedName>
    <definedName name="MOV.101.O.0.03.2002.00.00.3.CG1_P.CG3_606C">-2298.66</definedName>
    <definedName name="MOV.101.O.0.03.2002.00.00.3.CG1_P.CG3_606D">-425</definedName>
    <definedName name="MOV.101.O.0.03.2002.00.00.3.CG1_P.CG3_606O">-11579.93</definedName>
    <definedName name="MOV.101.O.0.03.2002.00.00.3.CG1_P.CG3_607A">-21004.93</definedName>
    <definedName name="MOV.101.O.0.03.2002.00.00.3.CG1_P.CG3_608A">-425</definedName>
    <definedName name="MOV.101.O.0.03.2002.00.00.3.CG1_P.CG3_609A">0</definedName>
    <definedName name="MOV.101.O.0.03.2002.00.00.3.CG1_P.CG3_610A">-26729.66</definedName>
    <definedName name="MOV.101.O.0.03.2002.00.00.3.CG1_P.CG3_610B">0</definedName>
    <definedName name="MOV.101.O.0.03.2002.00.00.3.CG1_P.CG3_610C">0</definedName>
    <definedName name="MOV.101.O.0.03.2002.00.00.3.CG1_P.CG3_611A">0</definedName>
    <definedName name="MOV.101.O.0.03.2002.00.00.3.CG1_P.CG3_611B">-1444</definedName>
    <definedName name="MOV.101.O.0.03.2002.00.00.3.CG1_P.CG3_613A">-1121.01</definedName>
    <definedName name="MOV.101.O.0.03.2002.00.00.3.CG1_P.CG3_613B">0</definedName>
    <definedName name="MOV.101.O.0.03.2002.00.00.3.CG1_P.CG3_613C">0</definedName>
    <definedName name="MOV.101.O.0.03.2002.00.00.3.CG1_P.CG3_613D">0</definedName>
    <definedName name="MOV.101.O.0.03.2002.00.00.3.CG1_P.CG3_614A">0</definedName>
    <definedName name="MOV.101.O.0.03.2002.00.00.3.CG1_P.CG3_614B">-5300</definedName>
    <definedName name="MOV.101.O.0.03.2002.00.00.3.CG1_T.CG3_513A">-18730.46</definedName>
    <definedName name="MOV.101.O.0.03.2002.00.00.3.CG1_T.CG3_520A">-5084.62</definedName>
    <definedName name="MOV.101.O.0.03.2002.00.00.3.CG1_T.CG3_520O">-83202.73</definedName>
    <definedName name="MOV.101.O.0.03.2002.00.00.3.CG1_T.CG3_521O">-5256.5</definedName>
    <definedName name="MOV.101.O.0.03.2002.00.00.3.CG1_T.CG3_530A">-763.61</definedName>
    <definedName name="MOV.101.O.0.03.2002.00.00.3.CG1_T.CG3_530O">-198121</definedName>
    <definedName name="MOV.101.O.0.03.2002.00.00.3.CG1_T.CG3_540A">-26148.33</definedName>
    <definedName name="MOV.101.O.0.03.2002.00.00.3.CG1_T.CG3_541O">0</definedName>
    <definedName name="MOV.101.O.0.03.2002.00.00.3.CG1_T.CG3_546A">-7000</definedName>
    <definedName name="MOV.101.O.0.03.2002.00.00.3.CG1_T.CG3_550O">-90332</definedName>
    <definedName name="MOV.101.O.0.03.2002.00.00.3.CG1_T.CG3_551O">0</definedName>
    <definedName name="MOV.101.O.0.03.2002.00.00.3.CG1_T.CG3_552O">0</definedName>
    <definedName name="MOV.101.O.0.03.2002.00.00.341">-844452.58</definedName>
    <definedName name="MOV.101.O.0.03.2002.00.00.341.CG1_A.CG3_700O">-30569.76</definedName>
    <definedName name="MOV.101.O.0.03.2002.00.00.341.CG1_A.CG3_702A">-8260.37</definedName>
    <definedName name="MOV.101.O.0.03.2002.00.00.341.CG1_A.CG3_703O">-2293.66</definedName>
    <definedName name="MOV.101.O.0.03.2002.00.00.341.CG1_A.CG3_710A">-7999.02</definedName>
    <definedName name="MOV.101.O.0.03.2002.00.00.341.CG1_A.CG3_710B">-5873.23</definedName>
    <definedName name="MOV.101.O.0.03.2002.00.00.341.CG1_A.CG3_710C">-5832.57</definedName>
    <definedName name="MOV.101.O.0.03.2002.00.00.341.CG1_A.CG3_710D">-6520.08</definedName>
    <definedName name="MOV.101.O.0.03.2002.00.00.341.CG1_A.CG3_710E">-385.66</definedName>
    <definedName name="MOV.101.O.0.03.2002.00.00.341.CG1_A.CG3_710L">-1903.04</definedName>
    <definedName name="MOV.101.O.0.03.2002.00.00.341.CG1_A.CG3_714A">-1885.97</definedName>
    <definedName name="MOV.101.O.0.03.2002.00.00.341.CG1_A.CG3_714B">-2220</definedName>
    <definedName name="MOV.101.O.0.03.2002.00.00.341.CG1_A.CG3_716A">-30698.74</definedName>
    <definedName name="MOV.101.O.0.03.2002.00.00.341.CG1_A.CG3_716B">-4581.08</definedName>
    <definedName name="MOV.101.O.0.03.2002.00.00.341.CG1_A.CG3_720O">-14980.78</definedName>
    <definedName name="MOV.101.O.0.03.2002.00.00.341.CG1_A.CG3_722A">-11137.94</definedName>
    <definedName name="MOV.101.O.0.03.2002.00.00.341.CG1_A.CG3_722B">-8352.74</definedName>
    <definedName name="MOV.101.O.0.03.2002.00.00.341.CG1_A.CG3_723O">-14982.66</definedName>
    <definedName name="MOV.101.O.0.03.2002.00.00.341.CG1_A.CG3_730A">-3447.31</definedName>
    <definedName name="MOV.101.O.0.03.2002.00.00.341.CG1_B.CG3_900O">-1149.91</definedName>
    <definedName name="MOV.101.O.0.03.2002.00.00.341.CG1_C.CG3_007M">-8396.92</definedName>
    <definedName name="MOV.101.O.0.03.2002.00.00.341.CG1_C.CG3_007T">-7687.43</definedName>
    <definedName name="MOV.101.O.0.03.2002.00.00.341.CG1_C.CG3_065A">-8967.12</definedName>
    <definedName name="MOV.101.O.0.03.2002.00.00.341.CG1_C.CG3_066A">0</definedName>
    <definedName name="MOV.101.O.0.03.2002.00.00.341.CG1_C.CG3_070M">-12857.73</definedName>
    <definedName name="MOV.101.O.0.03.2002.00.00.341.CG1_C.CG3_073M">-5196.55</definedName>
    <definedName name="MOV.101.O.0.03.2002.00.00.341.CG1_C.CG3_080M">0</definedName>
    <definedName name="MOV.101.O.0.03.2002.00.00.341.CG1_C.CG3_080O">-13948.19</definedName>
    <definedName name="MOV.101.O.0.03.2002.00.00.341.CG1_C.CG3_082M">-22045.41</definedName>
    <definedName name="MOV.101.O.0.03.2002.00.00.341.CG1_C.CG3_082O">-7034.15</definedName>
    <definedName name="MOV.101.O.0.03.2002.00.00.341.CG1_C.CG3_082P">-6588.51</definedName>
    <definedName name="MOV.101.O.0.03.2002.00.00.341.CG1_C.CG3_082Q">-4485.75</definedName>
    <definedName name="MOV.101.O.0.03.2002.00.00.341.CG1_C.CG3_082R">-24857.31</definedName>
    <definedName name="MOV.101.O.0.03.2002.00.00.341.CG1_C.CG3_082U">-6581.42</definedName>
    <definedName name="MOV.101.O.0.03.2002.00.00.341.CG1_C.CG3_084M">-102650.39</definedName>
    <definedName name="MOV.101.O.0.03.2002.00.00.341.CG1_C.CG3_084N">-6413.63</definedName>
    <definedName name="MOV.101.O.0.03.2002.00.00.341.CG1_C.CG3_084R">-10339.6</definedName>
    <definedName name="MOV.101.O.0.03.2002.00.00.341.CG1_C.CG3_088M">-156732.1</definedName>
    <definedName name="MOV.101.O.0.03.2002.00.00.341.CG1_C.CG3_088N">0</definedName>
    <definedName name="MOV.101.O.0.03.2002.00.00.341.CG1_C.CG3_088O">-13852.62</definedName>
    <definedName name="MOV.101.O.0.03.2002.00.00.341.CG1_C.CG3_088P">-44183.07</definedName>
    <definedName name="MOV.101.O.0.03.2002.00.00.341.CG1_C.CG3_088Q">-1270.94</definedName>
    <definedName name="MOV.101.O.0.03.2002.00.00.341.CG1_C.CG3_088R">-12064.82</definedName>
    <definedName name="MOV.101.O.0.03.2002.00.00.341.CG1_C.CG3_088U">-7413.18</definedName>
    <definedName name="MOV.101.O.0.03.2002.00.00.341.CG1_C.CG3_088V">-6377.61</definedName>
    <definedName name="MOV.101.O.0.03.2002.00.00.341.CG1_C.CG3_101M">-2157.64</definedName>
    <definedName name="MOV.101.O.0.03.2002.00.00.341.CG1_C.CG3_112P">-2148.64</definedName>
    <definedName name="MOV.101.O.0.03.2002.00.00.341.CG1_C.CG3_232M">-1507.8</definedName>
    <definedName name="MOV.101.O.0.03.2002.00.00.341.CG1_C.CG3_540Y">-5203.98</definedName>
    <definedName name="MOV.101.O.0.03.2002.00.00.341.CG1_K.CG3_045A">0</definedName>
    <definedName name="MOV.101.O.0.03.2002.00.00.341.CG1_K.CG3_057A">0</definedName>
    <definedName name="MOV.101.O.0.03.2002.00.00.341.CG1_K.CG3_058A">-3484.5</definedName>
    <definedName name="MOV.101.O.0.03.2002.00.00.341.CG1_K.CG3_064A">-6609.82</definedName>
    <definedName name="MOV.101.O.0.03.2002.00.00.341.CG1_K.CG3_130A">0</definedName>
    <definedName name="MOV.101.O.0.03.2002.00.00.341.CG1_K.CG3_131A">-2349.91</definedName>
    <definedName name="MOV.101.O.0.03.2002.00.00.341.CG1_K.CG3_134A">0</definedName>
    <definedName name="MOV.101.O.0.03.2002.00.00.341.CG1_K.CG3_135A">0</definedName>
    <definedName name="MOV.101.O.0.03.2002.00.00.341.CG1_K.CG3_136A">-6266.84</definedName>
    <definedName name="MOV.101.O.0.03.2002.00.00.341.CG1_K.CG3_140F">-7184.97</definedName>
    <definedName name="MOV.101.O.0.03.2002.00.00.341.CG1_K.CG3_900O">-23863.39</definedName>
    <definedName name="MOV.101.O.0.03.2002.00.00.341.CG1_K.CG3_900P">-5678.72</definedName>
    <definedName name="MOV.101.O.0.03.2002.00.00.341.CG1_K.CG3_902O">-16377.65</definedName>
    <definedName name="MOV.101.O.0.03.2002.00.00.341.CG1_O.CG3_800O">-29074.62</definedName>
    <definedName name="MOV.101.O.0.03.2002.00.00.341.CG1_O.CG3_810O">-3709.73</definedName>
    <definedName name="MOV.101.O.0.03.2002.00.00.341.CG1_O.CG3_820O">0</definedName>
    <definedName name="MOV.101.O.0.03.2002.00.00.341.CG1_O.CG3_820P">0</definedName>
    <definedName name="MOV.101.O.0.03.2002.00.00.341.CG1_O.CG3_830O">0</definedName>
    <definedName name="MOV.101.O.0.03.2002.00.00.341.CG1_P.CG3_600O">-38282.16</definedName>
    <definedName name="MOV.101.O.0.03.2002.00.00.341.CG1_P.CG3_605P">-2221.59</definedName>
    <definedName name="MOV.101.O.0.03.2002.00.00.341.CG1_P.CG3_606C">-1849.49</definedName>
    <definedName name="MOV.101.O.0.03.2002.00.00.341.CG1_P.CG3_606O">-10646.74</definedName>
    <definedName name="MOV.101.O.0.03.2002.00.00.341.CG1_P.CG3_607A">-15659.42</definedName>
    <definedName name="MOV.101.O.0.03.2002.00.00.341.CG1_P.CG3_610A">-7066</definedName>
    <definedName name="MOV.101.O.0.03.2002.00.00.341.CG1_T.CG3_540A">-90</definedName>
    <definedName name="MOV.101.O.0.03.2002.00.00.342">-1364643.94</definedName>
    <definedName name="MOV.101.O.0.03.2002.00.00.343">-25169.49</definedName>
    <definedName name="MOV.101.O.0.03.2002.00.00.344">-182481.31</definedName>
    <definedName name="MOV.101.O.0.03.2002.00.00.346">-313310.05</definedName>
    <definedName name="MOV.101.O.0.03.2002.00.00.349020001">77019.78</definedName>
    <definedName name="MOV.101.O.0.03.2002.00.00.349020002">780207.19</definedName>
    <definedName name="MOV.101.O.0.03.2002.00.00.349020003">72.85</definedName>
    <definedName name="MOV.101.O.0.03.2002.00.00.349020004">37689.98</definedName>
    <definedName name="MOV.101.O.0.03.2002.00.00.349020006">4314.85</definedName>
    <definedName name="MOV.101.O.0.03.2002.00.00.349040001">0</definedName>
    <definedName name="MOV.101.O.0.03.2002.00.00.349040002">10427.57</definedName>
    <definedName name="MOV.101.O.0.03.2002.00.00.349040003">0</definedName>
    <definedName name="MOV.101.O.0.03.2002.00.00.349040004">66148.76</definedName>
    <definedName name="MOV.101.O.0.03.2002.00.00.349040006">3617.77</definedName>
    <definedName name="MOV.101.O.0.03.2002.00.00.349050004">6779</definedName>
    <definedName name="MOV.101.O.0.03.2002.00.00.349060002">0</definedName>
    <definedName name="MOV.101.O.0.03.2002.00.00.349060006">0</definedName>
    <definedName name="MOV.101.O.0.03.2002.00.00.372010002">8000</definedName>
    <definedName name="MOV.101.O.0.03.2002.00.00.391010001">-108000</definedName>
    <definedName name="MOV.101.O.0.04.2002.00.00.3.CG1_A.CG3_700O">-36930.41</definedName>
    <definedName name="MOV.101.O.0.04.2002.00.00.3.CG1_A.CG3_701A">0</definedName>
    <definedName name="MOV.101.O.0.04.2002.00.00.3.CG1_A.CG3_701B">0</definedName>
    <definedName name="MOV.101.O.0.04.2002.00.00.3.CG1_A.CG3_701C">-567.45</definedName>
    <definedName name="MOV.101.O.0.04.2002.00.00.3.CG1_A.CG3_701D">0</definedName>
    <definedName name="MOV.101.O.0.04.2002.00.00.3.CG1_A.CG3_702A">-17898.29</definedName>
    <definedName name="MOV.101.O.0.04.2002.00.00.3.CG1_A.CG3_702B">-1401.52</definedName>
    <definedName name="MOV.101.O.0.04.2002.00.00.3.CG1_A.CG3_702G">-73.33</definedName>
    <definedName name="MOV.101.O.0.04.2002.00.00.3.CG1_A.CG3_702O">-1063.89</definedName>
    <definedName name="MOV.101.O.0.04.2002.00.00.3.CG1_A.CG3_702P">-524.5</definedName>
    <definedName name="MOV.101.O.0.04.2002.00.00.3.CG1_A.CG3_703O">-25048.98</definedName>
    <definedName name="MOV.101.O.0.04.2002.00.00.3.CG1_A.CG3_704A">0</definedName>
    <definedName name="MOV.101.O.0.04.2002.00.00.3.CG1_A.CG3_704B">0</definedName>
    <definedName name="MOV.101.O.0.04.2002.00.00.3.CG1_A.CG3_704C">0</definedName>
    <definedName name="MOV.101.O.0.04.2002.00.00.3.CG1_A.CG3_704O">0</definedName>
    <definedName name="MOV.101.O.0.04.2002.00.00.3.CG1_A.CG3_710A">-12311.47</definedName>
    <definedName name="MOV.101.O.0.04.2002.00.00.3.CG1_A.CG3_710B">-5888.24</definedName>
    <definedName name="MOV.101.O.0.04.2002.00.00.3.CG1_A.CG3_710C">-6453.45</definedName>
    <definedName name="MOV.101.O.0.04.2002.00.00.3.CG1_A.CG3_710D">-6901.72</definedName>
    <definedName name="MOV.101.O.0.04.2002.00.00.3.CG1_A.CG3_710E">-3963.85</definedName>
    <definedName name="MOV.101.O.0.04.2002.00.00.3.CG1_A.CG3_710L">-2509.19</definedName>
    <definedName name="MOV.101.O.0.04.2002.00.00.3.CG1_A.CG3_710O">0</definedName>
    <definedName name="MOV.101.O.0.04.2002.00.00.3.CG1_A.CG3_710P">0</definedName>
    <definedName name="MOV.101.O.0.04.2002.00.00.3.CG1_A.CG3_711A">-245.25</definedName>
    <definedName name="MOV.101.O.0.04.2002.00.00.3.CG1_A.CG3_711B">0</definedName>
    <definedName name="MOV.101.O.0.04.2002.00.00.3.CG1_A.CG3_711O">-673.89</definedName>
    <definedName name="MOV.101.O.0.04.2002.00.00.3.CG1_A.CG3_711P">-83.75</definedName>
    <definedName name="MOV.101.O.0.04.2002.00.00.3.CG1_A.CG3_712A">0</definedName>
    <definedName name="MOV.101.O.0.04.2002.00.00.3.CG1_A.CG3_712B">-2567.85</definedName>
    <definedName name="MOV.101.O.0.04.2002.00.00.3.CG1_A.CG3_712C">0</definedName>
    <definedName name="MOV.101.O.0.04.2002.00.00.3.CG1_A.CG3_712D">0</definedName>
    <definedName name="MOV.101.O.0.04.2002.00.00.3.CG1_A.CG3_712E">0</definedName>
    <definedName name="MOV.101.O.0.04.2002.00.00.3.CG1_A.CG3_712F">0</definedName>
    <definedName name="MOV.101.O.0.04.2002.00.00.3.CG1_A.CG3_712G">0</definedName>
    <definedName name="MOV.101.O.0.04.2002.00.00.3.CG1_A.CG3_712H">0</definedName>
    <definedName name="MOV.101.O.0.04.2002.00.00.3.CG1_A.CG3_712I">0</definedName>
    <definedName name="MOV.101.O.0.04.2002.00.00.3.CG1_A.CG3_712J">-5616.6</definedName>
    <definedName name="MOV.101.O.0.04.2002.00.00.3.CG1_A.CG3_712K">0</definedName>
    <definedName name="MOV.101.O.0.04.2002.00.00.3.CG1_A.CG3_712L">-3229</definedName>
    <definedName name="MOV.101.O.0.04.2002.00.00.3.CG1_A.CG3_713A">-180</definedName>
    <definedName name="MOV.101.O.0.04.2002.00.00.3.CG1_A.CG3_713B">0</definedName>
    <definedName name="MOV.101.O.0.04.2002.00.00.3.CG1_A.CG3_713C">-3190</definedName>
    <definedName name="MOV.101.O.0.04.2002.00.00.3.CG1_A.CG3_714A">-11218.84</definedName>
    <definedName name="MOV.101.O.0.04.2002.00.00.3.CG1_A.CG3_714B">-2637.44</definedName>
    <definedName name="MOV.101.O.0.04.2002.00.00.3.CG1_A.CG3_714C">0</definedName>
    <definedName name="MOV.101.O.0.04.2002.00.00.3.CG1_A.CG3_714D">0</definedName>
    <definedName name="MOV.101.O.0.04.2002.00.00.3.CG1_A.CG3_715A">-9667.79</definedName>
    <definedName name="MOV.101.O.0.04.2002.00.00.3.CG1_A.CG3_716A">-37620.41</definedName>
    <definedName name="MOV.101.O.0.04.2002.00.00.3.CG1_A.CG3_716B">-6189.73</definedName>
    <definedName name="MOV.101.O.0.04.2002.00.00.3.CG1_A.CG3_717A">-54418.03</definedName>
    <definedName name="MOV.101.O.0.04.2002.00.00.3.CG1_A.CG3_720O">-11913.5</definedName>
    <definedName name="MOV.101.O.0.04.2002.00.00.3.CG1_A.CG3_721A">0</definedName>
    <definedName name="MOV.101.O.0.04.2002.00.00.3.CG1_A.CG3_721C">-70</definedName>
    <definedName name="MOV.101.O.0.04.2002.00.00.3.CG1_A.CG3_721O">0</definedName>
    <definedName name="MOV.101.O.0.04.2002.00.00.3.CG1_A.CG3_722A">-25966.05</definedName>
    <definedName name="MOV.101.O.0.04.2002.00.00.3.CG1_A.CG3_722B">-13044.97</definedName>
    <definedName name="MOV.101.O.0.04.2002.00.00.3.CG1_A.CG3_722C">0</definedName>
    <definedName name="MOV.101.O.0.04.2002.00.00.3.CG1_A.CG3_722O">0</definedName>
    <definedName name="MOV.101.O.0.04.2002.00.00.3.CG1_A.CG3_723O">-17644.25</definedName>
    <definedName name="MOV.101.O.0.04.2002.00.00.3.CG1_A.CG3_730A">-9447.24</definedName>
    <definedName name="MOV.101.O.0.04.2002.00.00.3.CG1_A.CG3_730O">0</definedName>
    <definedName name="MOV.101.O.0.04.2002.00.00.3.CG1_A.CG3_731O">0</definedName>
    <definedName name="MOV.101.O.0.04.2002.00.00.3.CG1_A.CG3_732P">0</definedName>
    <definedName name="MOV.101.O.0.04.2002.00.00.3.CG1_A.CG3_733A">0</definedName>
    <definedName name="MOV.101.O.0.04.2002.00.00.3.CG1_A.CG3_735B">0</definedName>
    <definedName name="MOV.101.O.0.04.2002.00.00.3.CG1_A.CG3_740A">0</definedName>
    <definedName name="MOV.101.O.0.04.2002.00.00.3.CG1_A.CG3_740B">0</definedName>
    <definedName name="MOV.101.O.0.04.2002.00.00.3.CG1_B.CG3_900D">0</definedName>
    <definedName name="MOV.101.O.0.04.2002.00.00.3.CG1_B.CG3_900O">456.29</definedName>
    <definedName name="MOV.101.O.0.04.2002.00.00.3.CG1_B.CG3_900P">-928.48</definedName>
    <definedName name="MOV.101.O.0.04.2002.00.00.3.CG1_B.CG3_901A">0</definedName>
    <definedName name="MOV.101.O.0.04.2002.00.00.3.CG1_B.CG3_901B">0</definedName>
    <definedName name="MOV.101.O.0.04.2002.00.00.3.CG1_B.CG3_901O">0</definedName>
    <definedName name="MOV.101.O.0.04.2002.00.00.3.CG1_B.CG3_902A">-1939.73</definedName>
    <definedName name="MOV.101.O.0.04.2002.00.00.3.CG1_B.CG3_902O">-2150.06</definedName>
    <definedName name="MOV.101.O.0.04.2002.00.00.3.CG1_B.CG3_903A">0</definedName>
    <definedName name="MOV.101.O.0.04.2002.00.00.3.CG1_B.CG3_904A">0</definedName>
    <definedName name="MOV.101.O.0.04.2002.00.00.3.CG1_C.CG3_006M">0</definedName>
    <definedName name="MOV.101.O.0.04.2002.00.00.3.CG1_C.CG3_007M">-91394.12</definedName>
    <definedName name="MOV.101.O.0.04.2002.00.00.3.CG1_C.CG3_007N">-9667.56</definedName>
    <definedName name="MOV.101.O.0.04.2002.00.00.3.CG1_C.CG3_007R">-4592.24</definedName>
    <definedName name="MOV.101.O.0.04.2002.00.00.3.CG1_C.CG3_007S">0</definedName>
    <definedName name="MOV.101.O.0.04.2002.00.00.3.CG1_C.CG3_007T">-10474.89</definedName>
    <definedName name="MOV.101.O.0.04.2002.00.00.3.CG1_C.CG3_015A">-1645.74</definedName>
    <definedName name="MOV.101.O.0.04.2002.00.00.3.CG1_C.CG3_028A">-1182.58</definedName>
    <definedName name="MOV.101.O.0.04.2002.00.00.3.CG1_C.CG3_047A">0</definedName>
    <definedName name="MOV.101.O.0.04.2002.00.00.3.CG1_C.CG3_047Y">-116.49</definedName>
    <definedName name="MOV.101.O.0.04.2002.00.00.3.CG1_C.CG3_048A">0</definedName>
    <definedName name="MOV.101.O.0.04.2002.00.00.3.CG1_C.CG3_048Y">0</definedName>
    <definedName name="MOV.101.O.0.04.2002.00.00.3.CG1_C.CG3_061M">0</definedName>
    <definedName name="MOV.101.O.0.04.2002.00.00.3.CG1_C.CG3_063A">0</definedName>
    <definedName name="MOV.101.O.0.04.2002.00.00.3.CG1_C.CG3_063Y">0</definedName>
    <definedName name="MOV.101.O.0.04.2002.00.00.3.CG1_C.CG3_065A">-5021.64</definedName>
    <definedName name="MOV.101.O.0.04.2002.00.00.3.CG1_C.CG3_066A">-38407.11</definedName>
    <definedName name="MOV.101.O.0.04.2002.00.00.3.CG1_C.CG3_067A">-3954.7</definedName>
    <definedName name="MOV.101.O.0.04.2002.00.00.3.CG1_C.CG3_067M">0</definedName>
    <definedName name="MOV.101.O.0.04.2002.00.00.3.CG1_C.CG3_068M">-791.15</definedName>
    <definedName name="MOV.101.O.0.04.2002.00.00.3.CG1_C.CG3_069A">0</definedName>
    <definedName name="MOV.101.O.0.04.2002.00.00.3.CG1_C.CG3_069M">-3412.55</definedName>
    <definedName name="MOV.101.O.0.04.2002.00.00.3.CG1_C.CG3_069Z">0</definedName>
    <definedName name="MOV.101.O.0.04.2002.00.00.3.CG1_C.CG3_070A">0</definedName>
    <definedName name="MOV.101.O.0.04.2002.00.00.3.CG1_C.CG3_070M">-16325.23</definedName>
    <definedName name="MOV.101.O.0.04.2002.00.00.3.CG1_C.CG3_070Y">0</definedName>
    <definedName name="MOV.101.O.0.04.2002.00.00.3.CG1_C.CG3_070Z">0</definedName>
    <definedName name="MOV.101.O.0.04.2002.00.00.3.CG1_C.CG3_071A">0</definedName>
    <definedName name="MOV.101.O.0.04.2002.00.00.3.CG1_C.CG3_071M">0</definedName>
    <definedName name="MOV.101.O.0.04.2002.00.00.3.CG1_C.CG3_071N">-1829.84</definedName>
    <definedName name="MOV.101.O.0.04.2002.00.00.3.CG1_C.CG3_071Y">0</definedName>
    <definedName name="MOV.101.O.0.04.2002.00.00.3.CG1_C.CG3_071Z">0</definedName>
    <definedName name="MOV.101.O.0.04.2002.00.00.3.CG1_C.CG3_072A">0</definedName>
    <definedName name="MOV.101.O.0.04.2002.00.00.3.CG1_C.CG3_072M">0</definedName>
    <definedName name="MOV.101.O.0.04.2002.00.00.3.CG1_C.CG3_072Z">0</definedName>
    <definedName name="MOV.101.O.0.04.2002.00.00.3.CG1_C.CG3_073M">-92377.46</definedName>
    <definedName name="MOV.101.O.0.04.2002.00.00.3.CG1_C.CG3_074M">0</definedName>
    <definedName name="MOV.101.O.0.04.2002.00.00.3.CG1_C.CG3_075A">0</definedName>
    <definedName name="MOV.101.O.0.04.2002.00.00.3.CG1_C.CG3_075M">-2728.98</definedName>
    <definedName name="MOV.101.O.0.04.2002.00.00.3.CG1_C.CG3_075N">0</definedName>
    <definedName name="MOV.101.O.0.04.2002.00.00.3.CG1_C.CG3_075Y">0</definedName>
    <definedName name="MOV.101.O.0.04.2002.00.00.3.CG1_C.CG3_075Z">0</definedName>
    <definedName name="MOV.101.O.0.04.2002.00.00.3.CG1_C.CG3_076A">0</definedName>
    <definedName name="MOV.101.O.0.04.2002.00.00.3.CG1_C.CG3_076Y">0</definedName>
    <definedName name="MOV.101.O.0.04.2002.00.00.3.CG1_C.CG3_076Z">0</definedName>
    <definedName name="MOV.101.O.0.04.2002.00.00.3.CG1_C.CG3_077A">0</definedName>
    <definedName name="MOV.101.O.0.04.2002.00.00.3.CG1_C.CG3_077Y">0</definedName>
    <definedName name="MOV.101.O.0.04.2002.00.00.3.CG1_C.CG3_077Z">0</definedName>
    <definedName name="MOV.101.O.0.04.2002.00.00.3.CG1_C.CG3_078M">0</definedName>
    <definedName name="MOV.101.O.0.04.2002.00.00.3.CG1_C.CG3_079A">-9291.76</definedName>
    <definedName name="MOV.101.O.0.04.2002.00.00.3.CG1_C.CG3_079M">-1031.06</definedName>
    <definedName name="MOV.101.O.0.04.2002.00.00.3.CG1_C.CG3_079Y">0</definedName>
    <definedName name="MOV.101.O.0.04.2002.00.00.3.CG1_C.CG3_079Z">0</definedName>
    <definedName name="MOV.101.O.0.04.2002.00.00.3.CG1_C.CG3_080A">0</definedName>
    <definedName name="MOV.101.O.0.04.2002.00.00.3.CG1_C.CG3_080M">-111231.88</definedName>
    <definedName name="MOV.101.O.0.04.2002.00.00.3.CG1_C.CG3_080N">-2975.25</definedName>
    <definedName name="MOV.101.O.0.04.2002.00.00.3.CG1_C.CG3_080O">-13897.81</definedName>
    <definedName name="MOV.101.O.0.04.2002.00.00.3.CG1_C.CG3_080Y">0</definedName>
    <definedName name="MOV.101.O.0.04.2002.00.00.3.CG1_C.CG3_080Z">0</definedName>
    <definedName name="MOV.101.O.0.04.2002.00.00.3.CG1_C.CG3_082M">-28444.81</definedName>
    <definedName name="MOV.101.O.0.04.2002.00.00.3.CG1_C.CG3_082N">0</definedName>
    <definedName name="MOV.101.O.0.04.2002.00.00.3.CG1_C.CG3_082O">-5828.53</definedName>
    <definedName name="MOV.101.O.0.04.2002.00.00.3.CG1_C.CG3_082P">-6587.04</definedName>
    <definedName name="MOV.101.O.0.04.2002.00.00.3.CG1_C.CG3_082Q">-4294.97</definedName>
    <definedName name="MOV.101.O.0.04.2002.00.00.3.CG1_C.CG3_082R">-23268.9</definedName>
    <definedName name="MOV.101.O.0.04.2002.00.00.3.CG1_C.CG3_082S">0</definedName>
    <definedName name="MOV.101.O.0.04.2002.00.00.3.CG1_C.CG3_082T">0</definedName>
    <definedName name="MOV.101.O.0.04.2002.00.00.3.CG1_C.CG3_082U">-11617.08</definedName>
    <definedName name="MOV.101.O.0.04.2002.00.00.3.CG1_C.CG3_084A">0</definedName>
    <definedName name="MOV.101.O.0.04.2002.00.00.3.CG1_C.CG3_084M">-105580.56</definedName>
    <definedName name="MOV.101.O.0.04.2002.00.00.3.CG1_C.CG3_084N">-79507.58</definedName>
    <definedName name="MOV.101.O.0.04.2002.00.00.3.CG1_C.CG3_084O">-15870.66</definedName>
    <definedName name="MOV.101.O.0.04.2002.00.00.3.CG1_C.CG3_084P">0</definedName>
    <definedName name="MOV.101.O.0.04.2002.00.00.3.CG1_C.CG3_084Q">0</definedName>
    <definedName name="MOV.101.O.0.04.2002.00.00.3.CG1_C.CG3_084R">-27432.61</definedName>
    <definedName name="MOV.101.O.0.04.2002.00.00.3.CG1_C.CG3_084S">-51.9</definedName>
    <definedName name="MOV.101.O.0.04.2002.00.00.3.CG1_C.CG3_084T">-2240</definedName>
    <definedName name="MOV.101.O.0.04.2002.00.00.3.CG1_C.CG3_084Z">0</definedName>
    <definedName name="MOV.101.O.0.04.2002.00.00.3.CG1_C.CG3_086M">0</definedName>
    <definedName name="MOV.101.O.0.04.2002.00.00.3.CG1_C.CG3_088M">-160842.69</definedName>
    <definedName name="MOV.101.O.0.04.2002.00.00.3.CG1_C.CG3_088N">-31305.41</definedName>
    <definedName name="MOV.101.O.0.04.2002.00.00.3.CG1_C.CG3_088O">-68851.92</definedName>
    <definedName name="MOV.101.O.0.04.2002.00.00.3.CG1_C.CG3_088P">-46668.17</definedName>
    <definedName name="MOV.101.O.0.04.2002.00.00.3.CG1_C.CG3_088Q">1482.82</definedName>
    <definedName name="MOV.101.O.0.04.2002.00.00.3.CG1_C.CG3_088R">-16119.14</definedName>
    <definedName name="MOV.101.O.0.04.2002.00.00.3.CG1_C.CG3_088S">0</definedName>
    <definedName name="MOV.101.O.0.04.2002.00.00.3.CG1_C.CG3_088T">-169.88</definedName>
    <definedName name="MOV.101.O.0.04.2002.00.00.3.CG1_C.CG3_088U">-8369.57</definedName>
    <definedName name="MOV.101.O.0.04.2002.00.00.3.CG1_C.CG3_088V">-6104.42</definedName>
    <definedName name="MOV.101.O.0.04.2002.00.00.3.CG1_C.CG3_090M">0</definedName>
    <definedName name="MOV.101.O.0.04.2002.00.00.3.CG1_C.CG3_092M">0</definedName>
    <definedName name="MOV.101.O.0.04.2002.00.00.3.CG1_C.CG3_101M">-3072.81</definedName>
    <definedName name="MOV.101.O.0.04.2002.00.00.3.CG1_C.CG3_101Z">0</definedName>
    <definedName name="MOV.101.O.0.04.2002.00.00.3.CG1_C.CG3_102M">0</definedName>
    <definedName name="MOV.101.O.0.04.2002.00.00.3.CG1_C.CG3_102P">0</definedName>
    <definedName name="MOV.101.O.0.04.2002.00.00.3.CG1_C.CG3_105G">0</definedName>
    <definedName name="MOV.101.O.0.04.2002.00.00.3.CG1_C.CG3_111P">-16146.47</definedName>
    <definedName name="MOV.101.O.0.04.2002.00.00.3.CG1_C.CG3_112P">-14384.96</definedName>
    <definedName name="MOV.101.O.0.04.2002.00.00.3.CG1_C.CG3_114M">0</definedName>
    <definedName name="MOV.101.O.0.04.2002.00.00.3.CG1_C.CG3_115M">0</definedName>
    <definedName name="MOV.101.O.0.04.2002.00.00.3.CG1_C.CG3_116M">0</definedName>
    <definedName name="MOV.101.O.0.04.2002.00.00.3.CG1_C.CG3_117A">0</definedName>
    <definedName name="MOV.101.O.0.04.2002.00.00.3.CG1_C.CG3_118M">0</definedName>
    <definedName name="MOV.101.O.0.04.2002.00.00.3.CG1_C.CG3_123M">0</definedName>
    <definedName name="MOV.101.O.0.04.2002.00.00.3.CG1_C.CG3_137M">0</definedName>
    <definedName name="MOV.101.O.0.04.2002.00.00.3.CG1_C.CG3_138M">0</definedName>
    <definedName name="MOV.101.O.0.04.2002.00.00.3.CG1_C.CG3_139Z">-15.36</definedName>
    <definedName name="MOV.101.O.0.04.2002.00.00.3.CG1_C.CG3_140M">0</definedName>
    <definedName name="MOV.101.O.0.04.2002.00.00.3.CG1_C.CG3_140O">0</definedName>
    <definedName name="MOV.101.O.0.04.2002.00.00.3.CG1_C.CG3_140P">0</definedName>
    <definedName name="MOV.101.O.0.04.2002.00.00.3.CG1_C.CG3_140Q">0</definedName>
    <definedName name="MOV.101.O.0.04.2002.00.00.3.CG1_C.CG3_140R">0</definedName>
    <definedName name="MOV.101.O.0.04.2002.00.00.3.CG1_C.CG3_140S">0</definedName>
    <definedName name="MOV.101.O.0.04.2002.00.00.3.CG1_C.CG3_140T">0</definedName>
    <definedName name="MOV.101.O.0.04.2002.00.00.3.CG1_C.CG3_141M">0</definedName>
    <definedName name="MOV.101.O.0.04.2002.00.00.3.CG1_C.CG3_200A">0</definedName>
    <definedName name="MOV.101.O.0.04.2002.00.00.3.CG1_C.CG3_200M">0</definedName>
    <definedName name="MOV.101.O.0.04.2002.00.00.3.CG1_C.CG3_201A">0</definedName>
    <definedName name="MOV.101.O.0.04.2002.00.00.3.CG1_C.CG3_207M">0</definedName>
    <definedName name="MOV.101.O.0.04.2002.00.00.3.CG1_C.CG3_208M">-480</definedName>
    <definedName name="MOV.101.O.0.04.2002.00.00.3.CG1_C.CG3_209M">0</definedName>
    <definedName name="MOV.101.O.0.04.2002.00.00.3.CG1_C.CG3_232M">-1429.21</definedName>
    <definedName name="MOV.101.O.0.04.2002.00.00.3.CG1_C.CG3_233M">-6532.5</definedName>
    <definedName name="MOV.101.O.0.04.2002.00.00.3.CG1_C.CG3_234M">0</definedName>
    <definedName name="MOV.101.O.0.04.2002.00.00.3.CG1_C.CG3_540A">0</definedName>
    <definedName name="MOV.101.O.0.04.2002.00.00.3.CG1_C.CG3_540Y">-35164.22</definedName>
    <definedName name="MOV.101.O.0.04.2002.00.00.3.CG1_K.CG3_001A">0</definedName>
    <definedName name="MOV.101.O.0.04.2002.00.00.3.CG1_K.CG3_001B">0</definedName>
    <definedName name="MOV.101.O.0.04.2002.00.00.3.CG1_K.CG3_002A">0</definedName>
    <definedName name="MOV.101.O.0.04.2002.00.00.3.CG1_K.CG3_002B">0</definedName>
    <definedName name="MOV.101.O.0.04.2002.00.00.3.CG1_K.CG3_003A">0</definedName>
    <definedName name="MOV.101.O.0.04.2002.00.00.3.CG1_K.CG3_003C">0</definedName>
    <definedName name="MOV.101.O.0.04.2002.00.00.3.CG1_K.CG3_004A">0</definedName>
    <definedName name="MOV.101.O.0.04.2002.00.00.3.CG1_K.CG3_004B">0</definedName>
    <definedName name="MOV.101.O.0.04.2002.00.00.3.CG1_K.CG3_005A">0</definedName>
    <definedName name="MOV.101.O.0.04.2002.00.00.3.CG1_K.CG3_007A">0</definedName>
    <definedName name="MOV.101.O.0.04.2002.00.00.3.CG1_K.CG3_007B">0</definedName>
    <definedName name="MOV.101.O.0.04.2002.00.00.3.CG1_K.CG3_007C">0</definedName>
    <definedName name="MOV.101.O.0.04.2002.00.00.3.CG1_K.CG3_007M">2200</definedName>
    <definedName name="MOV.101.O.0.04.2002.00.00.3.CG1_K.CG3_007N">-2200</definedName>
    <definedName name="MOV.101.O.0.04.2002.00.00.3.CG1_K.CG3_008A">0</definedName>
    <definedName name="MOV.101.O.0.04.2002.00.00.3.CG1_K.CG3_009A">0</definedName>
    <definedName name="MOV.101.O.0.04.2002.00.00.3.CG1_K.CG3_009B">0</definedName>
    <definedName name="MOV.101.O.0.04.2002.00.00.3.CG1_K.CG3_010A">0</definedName>
    <definedName name="MOV.101.O.0.04.2002.00.00.3.CG1_K.CG3_011A">0</definedName>
    <definedName name="MOV.101.O.0.04.2002.00.00.3.CG1_K.CG3_011B">0</definedName>
    <definedName name="MOV.101.O.0.04.2002.00.00.3.CG1_K.CG3_012A">0</definedName>
    <definedName name="MOV.101.O.0.04.2002.00.00.3.CG1_K.CG3_013A">0</definedName>
    <definedName name="MOV.101.O.0.04.2002.00.00.3.CG1_K.CG3_014A">0</definedName>
    <definedName name="MOV.101.O.0.04.2002.00.00.3.CG1_K.CG3_015A">0</definedName>
    <definedName name="MOV.101.O.0.04.2002.00.00.3.CG1_K.CG3_015B">0</definedName>
    <definedName name="MOV.101.O.0.04.2002.00.00.3.CG1_K.CG3_015D">0</definedName>
    <definedName name="MOV.101.O.0.04.2002.00.00.3.CG1_K.CG3_016A">0</definedName>
    <definedName name="MOV.101.O.0.04.2002.00.00.3.CG1_K.CG3_017A">0</definedName>
    <definedName name="MOV.101.O.0.04.2002.00.00.3.CG1_K.CG3_018A">0</definedName>
    <definedName name="MOV.101.O.0.04.2002.00.00.3.CG1_K.CG3_019A">0</definedName>
    <definedName name="MOV.101.O.0.04.2002.00.00.3.CG1_K.CG3_020A">0</definedName>
    <definedName name="MOV.101.O.0.04.2002.00.00.3.CG1_K.CG3_020B">0</definedName>
    <definedName name="MOV.101.O.0.04.2002.00.00.3.CG1_K.CG3_021A">0</definedName>
    <definedName name="MOV.101.O.0.04.2002.00.00.3.CG1_K.CG3_022A">0</definedName>
    <definedName name="MOV.101.O.0.04.2002.00.00.3.CG1_K.CG3_023A">0</definedName>
    <definedName name="MOV.101.O.0.04.2002.00.00.3.CG1_K.CG3_023B">0</definedName>
    <definedName name="MOV.101.O.0.04.2002.00.00.3.CG1_K.CG3_024A">0</definedName>
    <definedName name="MOV.101.O.0.04.2002.00.00.3.CG1_K.CG3_025A">0</definedName>
    <definedName name="MOV.101.O.0.04.2002.00.00.3.CG1_K.CG3_026A">0</definedName>
    <definedName name="MOV.101.O.0.04.2002.00.00.3.CG1_K.CG3_027A">0</definedName>
    <definedName name="MOV.101.O.0.04.2002.00.00.3.CG1_K.CG3_028A">0</definedName>
    <definedName name="MOV.101.O.0.04.2002.00.00.3.CG1_K.CG3_028B">0</definedName>
    <definedName name="MOV.101.O.0.04.2002.00.00.3.CG1_K.CG3_028M">0</definedName>
    <definedName name="MOV.101.O.0.04.2002.00.00.3.CG1_K.CG3_028N">0</definedName>
    <definedName name="MOV.101.O.0.04.2002.00.00.3.CG1_K.CG3_028O">0</definedName>
    <definedName name="MOV.101.O.0.04.2002.00.00.3.CG1_K.CG3_028P">0</definedName>
    <definedName name="MOV.101.O.0.04.2002.00.00.3.CG1_K.CG3_028Q">0</definedName>
    <definedName name="MOV.101.O.0.04.2002.00.00.3.CG1_K.CG3_028R">0</definedName>
    <definedName name="MOV.101.O.0.04.2002.00.00.3.CG1_K.CG3_028S">0</definedName>
    <definedName name="MOV.101.O.0.04.2002.00.00.3.CG1_K.CG3_029A">0</definedName>
    <definedName name="MOV.101.O.0.04.2002.00.00.3.CG1_K.CG3_030A">0</definedName>
    <definedName name="MOV.101.O.0.04.2002.00.00.3.CG1_K.CG3_031A">0</definedName>
    <definedName name="MOV.101.O.0.04.2002.00.00.3.CG1_K.CG3_032M">0</definedName>
    <definedName name="MOV.101.O.0.04.2002.00.00.3.CG1_K.CG3_033A">0</definedName>
    <definedName name="MOV.101.O.0.04.2002.00.00.3.CG1_K.CG3_034A">0</definedName>
    <definedName name="MOV.101.O.0.04.2002.00.00.3.CG1_K.CG3_035A">0</definedName>
    <definedName name="MOV.101.O.0.04.2002.00.00.3.CG1_K.CG3_036A">0</definedName>
    <definedName name="MOV.101.O.0.04.2002.00.00.3.CG1_K.CG3_037A">0</definedName>
    <definedName name="MOV.101.O.0.04.2002.00.00.3.CG1_K.CG3_038A">0</definedName>
    <definedName name="MOV.101.O.0.04.2002.00.00.3.CG1_K.CG3_039A">0</definedName>
    <definedName name="MOV.101.O.0.04.2002.00.00.3.CG1_K.CG3_040A">0</definedName>
    <definedName name="MOV.101.O.0.04.2002.00.00.3.CG1_K.CG3_041A">0</definedName>
    <definedName name="MOV.101.O.0.04.2002.00.00.3.CG1_K.CG3_041B">-211.6</definedName>
    <definedName name="MOV.101.O.0.04.2002.00.00.3.CG1_K.CG3_042A">0</definedName>
    <definedName name="MOV.101.O.0.04.2002.00.00.3.CG1_K.CG3_043A">0</definedName>
    <definedName name="MOV.101.O.0.04.2002.00.00.3.CG1_K.CG3_044A">0</definedName>
    <definedName name="MOV.101.O.0.04.2002.00.00.3.CG1_K.CG3_044B">0</definedName>
    <definedName name="MOV.101.O.0.04.2002.00.00.3.CG1_K.CG3_044C">0</definedName>
    <definedName name="MOV.101.O.0.04.2002.00.00.3.CG1_K.CG3_044D">0</definedName>
    <definedName name="MOV.101.O.0.04.2002.00.00.3.CG1_K.CG3_044E">0</definedName>
    <definedName name="MOV.101.O.0.04.2002.00.00.3.CG1_K.CG3_044F">0</definedName>
    <definedName name="MOV.101.O.0.04.2002.00.00.3.CG1_K.CG3_045A">-58080</definedName>
    <definedName name="MOV.101.O.0.04.2002.00.00.3.CG1_K.CG3_046A">0</definedName>
    <definedName name="MOV.101.O.0.04.2002.00.00.3.CG1_K.CG3_049A">0</definedName>
    <definedName name="MOV.101.O.0.04.2002.00.00.3.CG1_K.CG3_050A">0</definedName>
    <definedName name="MOV.101.O.0.04.2002.00.00.3.CG1_K.CG3_051A">0</definedName>
    <definedName name="MOV.101.O.0.04.2002.00.00.3.CG1_K.CG3_052A">0</definedName>
    <definedName name="MOV.101.O.0.04.2002.00.00.3.CG1_K.CG3_053A">0</definedName>
    <definedName name="MOV.101.O.0.04.2002.00.00.3.CG1_K.CG3_054A">0</definedName>
    <definedName name="MOV.101.O.0.04.2002.00.00.3.CG1_K.CG3_055A">0</definedName>
    <definedName name="MOV.101.O.0.04.2002.00.00.3.CG1_K.CG3_056A">0</definedName>
    <definedName name="MOV.101.O.0.04.2002.00.00.3.CG1_K.CG3_057A">0</definedName>
    <definedName name="MOV.101.O.0.04.2002.00.00.3.CG1_K.CG3_058A">-3806.78</definedName>
    <definedName name="MOV.101.O.0.04.2002.00.00.3.CG1_K.CG3_059A">0</definedName>
    <definedName name="MOV.101.O.0.04.2002.00.00.3.CG1_K.CG3_060A">0</definedName>
    <definedName name="MOV.101.O.0.04.2002.00.00.3.CG1_K.CG3_061A">0</definedName>
    <definedName name="MOV.101.O.0.04.2002.00.00.3.CG1_K.CG3_061B">0</definedName>
    <definedName name="MOV.101.O.0.04.2002.00.00.3.CG1_K.CG3_062A">0</definedName>
    <definedName name="MOV.101.O.0.04.2002.00.00.3.CG1_K.CG3_064A">-20770.52</definedName>
    <definedName name="MOV.101.O.0.04.2002.00.00.3.CG1_K.CG3_064B">0</definedName>
    <definedName name="MOV.101.O.0.04.2002.00.00.3.CG1_K.CG3_065A">0</definedName>
    <definedName name="MOV.101.O.0.04.2002.00.00.3.CG1_K.CG3_069M">0</definedName>
    <definedName name="MOV.101.O.0.04.2002.00.00.3.CG1_K.CG3_070M">0</definedName>
    <definedName name="MOV.101.O.0.04.2002.00.00.3.CG1_K.CG3_070N">0</definedName>
    <definedName name="MOV.101.O.0.04.2002.00.00.3.CG1_K.CG3_072N">-7920</definedName>
    <definedName name="MOV.101.O.0.04.2002.00.00.3.CG1_K.CG3_080A">0</definedName>
    <definedName name="MOV.101.O.0.04.2002.00.00.3.CG1_K.CG3_080B">0</definedName>
    <definedName name="MOV.101.O.0.04.2002.00.00.3.CG1_K.CG3_080C">0</definedName>
    <definedName name="MOV.101.O.0.04.2002.00.00.3.CG1_K.CG3_080M">0</definedName>
    <definedName name="MOV.101.O.0.04.2002.00.00.3.CG1_K.CG3_080N">-772.3</definedName>
    <definedName name="MOV.101.O.0.04.2002.00.00.3.CG1_K.CG3_080O">0</definedName>
    <definedName name="MOV.101.O.0.04.2002.00.00.3.CG1_K.CG3_081A">0</definedName>
    <definedName name="MOV.101.O.0.04.2002.00.00.3.CG1_K.CG3_081M">0</definedName>
    <definedName name="MOV.101.O.0.04.2002.00.00.3.CG1_K.CG3_081O">0</definedName>
    <definedName name="MOV.101.O.0.04.2002.00.00.3.CG1_K.CG3_081R">0</definedName>
    <definedName name="MOV.101.O.0.04.2002.00.00.3.CG1_K.CG3_082M">-4234.13</definedName>
    <definedName name="MOV.101.O.0.04.2002.00.00.3.CG1_K.CG3_082N">-3300</definedName>
    <definedName name="MOV.101.O.0.04.2002.00.00.3.CG1_K.CG3_082R">0</definedName>
    <definedName name="MOV.101.O.0.04.2002.00.00.3.CG1_K.CG3_083A">0</definedName>
    <definedName name="MOV.101.O.0.04.2002.00.00.3.CG1_K.CG3_083B">0</definedName>
    <definedName name="MOV.101.O.0.04.2002.00.00.3.CG1_K.CG3_083M">0</definedName>
    <definedName name="MOV.101.O.0.04.2002.00.00.3.CG1_K.CG3_083N">0</definedName>
    <definedName name="MOV.101.O.0.04.2002.00.00.3.CG1_K.CG3_084M">0</definedName>
    <definedName name="MOV.101.O.0.04.2002.00.00.3.CG1_K.CG3_085A">0</definedName>
    <definedName name="MOV.101.O.0.04.2002.00.00.3.CG1_K.CG3_085M">0</definedName>
    <definedName name="MOV.101.O.0.04.2002.00.00.3.CG1_K.CG3_087A">0</definedName>
    <definedName name="MOV.101.O.0.04.2002.00.00.3.CG1_K.CG3_087M">0</definedName>
    <definedName name="MOV.101.O.0.04.2002.00.00.3.CG1_K.CG3_087N">0</definedName>
    <definedName name="MOV.101.O.0.04.2002.00.00.3.CG1_K.CG3_087O">-31808.1</definedName>
    <definedName name="MOV.101.O.0.04.2002.00.00.3.CG1_K.CG3_087R">0</definedName>
    <definedName name="MOV.101.O.0.04.2002.00.00.3.CG1_K.CG3_088M">-31558.16</definedName>
    <definedName name="MOV.101.O.0.04.2002.00.00.3.CG1_K.CG3_088N">-5758.8</definedName>
    <definedName name="MOV.101.O.0.04.2002.00.00.3.CG1_K.CG3_088O">-4720</definedName>
    <definedName name="MOV.101.O.0.04.2002.00.00.3.CG1_K.CG3_088Q">-2738.2</definedName>
    <definedName name="MOV.101.O.0.04.2002.00.00.3.CG1_K.CG3_089M">0</definedName>
    <definedName name="MOV.101.O.0.04.2002.00.00.3.CG1_K.CG3_091M">0</definedName>
    <definedName name="MOV.101.O.0.04.2002.00.00.3.CG1_K.CG3_093A">0</definedName>
    <definedName name="MOV.101.O.0.04.2002.00.00.3.CG1_K.CG3_094A">0</definedName>
    <definedName name="MOV.101.O.0.04.2002.00.00.3.CG1_K.CG3_095A">0</definedName>
    <definedName name="MOV.101.O.0.04.2002.00.00.3.CG1_K.CG3_095B">0</definedName>
    <definedName name="MOV.101.O.0.04.2002.00.00.3.CG1_K.CG3_096A">0</definedName>
    <definedName name="MOV.101.O.0.04.2002.00.00.3.CG1_K.CG3_096B">0</definedName>
    <definedName name="MOV.101.O.0.04.2002.00.00.3.CG1_K.CG3_097A">0</definedName>
    <definedName name="MOV.101.O.0.04.2002.00.00.3.CG1_K.CG3_098A">0</definedName>
    <definedName name="MOV.101.O.0.04.2002.00.00.3.CG1_K.CG3_099A">0</definedName>
    <definedName name="MOV.101.O.0.04.2002.00.00.3.CG1_K.CG3_100A">0</definedName>
    <definedName name="MOV.101.O.0.04.2002.00.00.3.CG1_K.CG3_103A">0</definedName>
    <definedName name="MOV.101.O.0.04.2002.00.00.3.CG1_K.CG3_104A">0</definedName>
    <definedName name="MOV.101.O.0.04.2002.00.00.3.CG1_K.CG3_105A">0</definedName>
    <definedName name="MOV.101.O.0.04.2002.00.00.3.CG1_K.CG3_113M">0</definedName>
    <definedName name="MOV.101.O.0.04.2002.00.00.3.CG1_K.CG3_113N">0</definedName>
    <definedName name="MOV.101.O.0.04.2002.00.00.3.CG1_K.CG3_113R">0</definedName>
    <definedName name="MOV.101.O.0.04.2002.00.00.3.CG1_K.CG3_115A">0</definedName>
    <definedName name="MOV.101.O.0.04.2002.00.00.3.CG1_K.CG3_117M">0</definedName>
    <definedName name="MOV.101.O.0.04.2002.00.00.3.CG1_K.CG3_119A">0</definedName>
    <definedName name="MOV.101.O.0.04.2002.00.00.3.CG1_K.CG3_120A">0</definedName>
    <definedName name="MOV.101.O.0.04.2002.00.00.3.CG1_K.CG3_120M">0</definedName>
    <definedName name="MOV.101.O.0.04.2002.00.00.3.CG1_K.CG3_120N">0</definedName>
    <definedName name="MOV.101.O.0.04.2002.00.00.3.CG1_K.CG3_121M">0</definedName>
    <definedName name="MOV.101.O.0.04.2002.00.00.3.CG1_K.CG3_122M">0</definedName>
    <definedName name="MOV.101.O.0.04.2002.00.00.3.CG1_K.CG3_123M">0</definedName>
    <definedName name="MOV.101.O.0.04.2002.00.00.3.CG1_K.CG3_124A">0</definedName>
    <definedName name="MOV.101.O.0.04.2002.00.00.3.CG1_K.CG3_125A">0</definedName>
    <definedName name="MOV.101.O.0.04.2002.00.00.3.CG1_K.CG3_126A">0</definedName>
    <definedName name="MOV.101.O.0.04.2002.00.00.3.CG1_K.CG3_127A">0</definedName>
    <definedName name="MOV.101.O.0.04.2002.00.00.3.CG1_K.CG3_128A">0</definedName>
    <definedName name="MOV.101.O.0.04.2002.00.00.3.CG1_K.CG3_130A">-26586.33</definedName>
    <definedName name="MOV.101.O.0.04.2002.00.00.3.CG1_K.CG3_131A">-12555.34</definedName>
    <definedName name="MOV.101.O.0.04.2002.00.00.3.CG1_K.CG3_131B">0</definedName>
    <definedName name="MOV.101.O.0.04.2002.00.00.3.CG1_K.CG3_132A">0</definedName>
    <definedName name="MOV.101.O.0.04.2002.00.00.3.CG1_K.CG3_133M">0</definedName>
    <definedName name="MOV.101.O.0.04.2002.00.00.3.CG1_K.CG3_134A">-54286.12</definedName>
    <definedName name="MOV.101.O.0.04.2002.00.00.3.CG1_K.CG3_135A">-27723.29</definedName>
    <definedName name="MOV.101.O.0.04.2002.00.00.3.CG1_K.CG3_136A">-167968.74</definedName>
    <definedName name="MOV.101.O.0.04.2002.00.00.3.CG1_K.CG3_140A">0</definedName>
    <definedName name="MOV.101.O.0.04.2002.00.00.3.CG1_K.CG3_140B">0</definedName>
    <definedName name="MOV.101.O.0.04.2002.00.00.3.CG1_K.CG3_140C">-47347.2</definedName>
    <definedName name="MOV.101.O.0.04.2002.00.00.3.CG1_K.CG3_140D">0</definedName>
    <definedName name="MOV.101.O.0.04.2002.00.00.3.CG1_K.CG3_140E">0</definedName>
    <definedName name="MOV.101.O.0.04.2002.00.00.3.CG1_K.CG3_140F">-249248.87</definedName>
    <definedName name="MOV.101.O.0.04.2002.00.00.3.CG1_K.CG3_140G">0</definedName>
    <definedName name="MOV.101.O.0.04.2002.00.00.3.CG1_K.CG3_140H">0</definedName>
    <definedName name="MOV.101.O.0.04.2002.00.00.3.CG1_K.CG3_140I">-11442.84</definedName>
    <definedName name="MOV.101.O.0.04.2002.00.00.3.CG1_K.CG3_140J">0</definedName>
    <definedName name="MOV.101.O.0.04.2002.00.00.3.CG1_K.CG3_140M">-15000</definedName>
    <definedName name="MOV.101.O.0.04.2002.00.00.3.CG1_K.CG3_140N">0</definedName>
    <definedName name="MOV.101.O.0.04.2002.00.00.3.CG1_K.CG3_140O">0</definedName>
    <definedName name="MOV.101.O.0.04.2002.00.00.3.CG1_K.CG3_140P">0</definedName>
    <definedName name="MOV.101.O.0.04.2002.00.00.3.CG1_K.CG3_140Q">0</definedName>
    <definedName name="MOV.101.O.0.04.2002.00.00.3.CG1_K.CG3_140R">0</definedName>
    <definedName name="MOV.101.O.0.04.2002.00.00.3.CG1_K.CG3_140S">0</definedName>
    <definedName name="MOV.101.O.0.04.2002.00.00.3.CG1_K.CG3_200A">0</definedName>
    <definedName name="MOV.101.O.0.04.2002.00.00.3.CG1_K.CG3_200B">0</definedName>
    <definedName name="MOV.101.O.0.04.2002.00.00.3.CG1_K.CG3_200C">0</definedName>
    <definedName name="MOV.101.O.0.04.2002.00.00.3.CG1_K.CG3_201A">0</definedName>
    <definedName name="MOV.101.O.0.04.2002.00.00.3.CG1_K.CG3_202A">0</definedName>
    <definedName name="MOV.101.O.0.04.2002.00.00.3.CG1_K.CG3_202B">0</definedName>
    <definedName name="MOV.101.O.0.04.2002.00.00.3.CG1_K.CG3_202M">0</definedName>
    <definedName name="MOV.101.O.0.04.2002.00.00.3.CG1_K.CG3_202N">0</definedName>
    <definedName name="MOV.101.O.0.04.2002.00.00.3.CG1_K.CG3_203A">0</definedName>
    <definedName name="MOV.101.O.0.04.2002.00.00.3.CG1_K.CG3_203B">0</definedName>
    <definedName name="MOV.101.O.0.04.2002.00.00.3.CG1_K.CG3_204A">0</definedName>
    <definedName name="MOV.101.O.0.04.2002.00.00.3.CG1_K.CG3_204B">0</definedName>
    <definedName name="MOV.101.O.0.04.2002.00.00.3.CG1_K.CG3_204M">0</definedName>
    <definedName name="MOV.101.O.0.04.2002.00.00.3.CG1_K.CG3_205A">0</definedName>
    <definedName name="MOV.101.O.0.04.2002.00.00.3.CG1_K.CG3_206A">0</definedName>
    <definedName name="MOV.101.O.0.04.2002.00.00.3.CG1_K.CG3_207A">0</definedName>
    <definedName name="MOV.101.O.0.04.2002.00.00.3.CG1_K.CG3_207M">0</definedName>
    <definedName name="MOV.101.O.0.04.2002.00.00.3.CG1_K.CG3_207N">0</definedName>
    <definedName name="MOV.101.O.0.04.2002.00.00.3.CG1_K.CG3_207P">0</definedName>
    <definedName name="MOV.101.O.0.04.2002.00.00.3.CG1_K.CG3_208A">0</definedName>
    <definedName name="MOV.101.O.0.04.2002.00.00.3.CG1_K.CG3_209A">0</definedName>
    <definedName name="MOV.101.O.0.04.2002.00.00.3.CG1_K.CG3_210A">0</definedName>
    <definedName name="MOV.101.O.0.04.2002.00.00.3.CG1_K.CG3_210B">0</definedName>
    <definedName name="MOV.101.O.0.04.2002.00.00.3.CG1_K.CG3_210C">0</definedName>
    <definedName name="MOV.101.O.0.04.2002.00.00.3.CG1_K.CG3_210D">0</definedName>
    <definedName name="MOV.101.O.0.04.2002.00.00.3.CG1_K.CG3_210E">0</definedName>
    <definedName name="MOV.101.O.0.04.2002.00.00.3.CG1_K.CG3_210F">0</definedName>
    <definedName name="MOV.101.O.0.04.2002.00.00.3.CG1_K.CG3_210G">0</definedName>
    <definedName name="MOV.101.O.0.04.2002.00.00.3.CG1_K.CG3_210H">0</definedName>
    <definedName name="MOV.101.O.0.04.2002.00.00.3.CG1_K.CG3_210I">0</definedName>
    <definedName name="MOV.101.O.0.04.2002.00.00.3.CG1_K.CG3_210J">0</definedName>
    <definedName name="MOV.101.O.0.04.2002.00.00.3.CG1_K.CG3_210K">0</definedName>
    <definedName name="MOV.101.O.0.04.2002.00.00.3.CG1_K.CG3_210L">0</definedName>
    <definedName name="MOV.101.O.0.04.2002.00.00.3.CG1_K.CG3_210M">0</definedName>
    <definedName name="MOV.101.O.0.04.2002.00.00.3.CG1_K.CG3_210N">0</definedName>
    <definedName name="MOV.101.O.0.04.2002.00.00.3.CG1_K.CG3_210O">0</definedName>
    <definedName name="MOV.101.O.0.04.2002.00.00.3.CG1_K.CG3_210P">0</definedName>
    <definedName name="MOV.101.O.0.04.2002.00.00.3.CG1_K.CG3_210Q">0</definedName>
    <definedName name="MOV.101.O.0.04.2002.00.00.3.CG1_K.CG3_210S">0</definedName>
    <definedName name="MOV.101.O.0.04.2002.00.00.3.CG1_K.CG3_210T">0</definedName>
    <definedName name="MOV.101.O.0.04.2002.00.00.3.CG1_K.CG3_210U">0</definedName>
    <definedName name="MOV.101.O.0.04.2002.00.00.3.CG1_K.CG3_210V">0</definedName>
    <definedName name="MOV.101.O.0.04.2002.00.00.3.CG1_K.CG3_211A">0</definedName>
    <definedName name="MOV.101.O.0.04.2002.00.00.3.CG1_K.CG3_212A">0</definedName>
    <definedName name="MOV.101.O.0.04.2002.00.00.3.CG1_K.CG3_212B">0</definedName>
    <definedName name="MOV.101.O.0.04.2002.00.00.3.CG1_K.CG3_213A">0</definedName>
    <definedName name="MOV.101.O.0.04.2002.00.00.3.CG1_K.CG3_214A">0</definedName>
    <definedName name="MOV.101.O.0.04.2002.00.00.3.CG1_K.CG3_215A">0</definedName>
    <definedName name="MOV.101.O.0.04.2002.00.00.3.CG1_K.CG3_216A">0</definedName>
    <definedName name="MOV.101.O.0.04.2002.00.00.3.CG1_K.CG3_217A">0</definedName>
    <definedName name="MOV.101.O.0.04.2002.00.00.3.CG1_K.CG3_217B">0</definedName>
    <definedName name="MOV.101.O.0.04.2002.00.00.3.CG1_K.CG3_218A">0</definedName>
    <definedName name="MOV.101.O.0.04.2002.00.00.3.CG1_K.CG3_219A">0</definedName>
    <definedName name="MOV.101.O.0.04.2002.00.00.3.CG1_K.CG3_220M">0</definedName>
    <definedName name="MOV.101.O.0.04.2002.00.00.3.CG1_K.CG3_221A">-46550.94</definedName>
    <definedName name="MOV.101.O.0.04.2002.00.00.3.CG1_K.CG3_222A">-9435.37</definedName>
    <definedName name="MOV.101.O.0.04.2002.00.00.3.CG1_K.CG3_228A">0</definedName>
    <definedName name="MOV.101.O.0.04.2002.00.00.3.CG1_K.CG3_229A">0</definedName>
    <definedName name="MOV.101.O.0.04.2002.00.00.3.CG1_K.CG3_229B">0</definedName>
    <definedName name="MOV.101.O.0.04.2002.00.00.3.CG1_K.CG3_229C">0</definedName>
    <definedName name="MOV.101.O.0.04.2002.00.00.3.CG1_K.CG3_230A">0</definedName>
    <definedName name="MOV.101.O.0.04.2002.00.00.3.CG1_K.CG3_231A">0</definedName>
    <definedName name="MOV.101.O.0.04.2002.00.00.3.CG1_K.CG3_232A">0</definedName>
    <definedName name="MOV.101.O.0.04.2002.00.00.3.CG1_K.CG3_232M">0</definedName>
    <definedName name="MOV.101.O.0.04.2002.00.00.3.CG1_K.CG3_540A">0</definedName>
    <definedName name="MOV.101.O.0.04.2002.00.00.3.CG1_K.CG3_540M">0</definedName>
    <definedName name="MOV.101.O.0.04.2002.00.00.3.CG1_K.CG3_590A">0</definedName>
    <definedName name="MOV.101.O.0.04.2002.00.00.3.CG1_K.CG3_590B">0</definedName>
    <definedName name="MOV.101.O.0.04.2002.00.00.3.CG1_K.CG3_590C">0</definedName>
    <definedName name="MOV.101.O.0.04.2002.00.00.3.CG1_K.CG3_590D">-63134.17</definedName>
    <definedName name="MOV.101.O.0.04.2002.00.00.3.CG1_K.CG3_590E">-20299.47</definedName>
    <definedName name="MOV.101.O.0.04.2002.00.00.3.CG1_K.CG3_590F">-26600</definedName>
    <definedName name="MOV.101.O.0.04.2002.00.00.3.CG1_K.CG3_590G">0</definedName>
    <definedName name="MOV.101.O.0.04.2002.00.00.3.CG1_K.CG3_590H">-68101.7</definedName>
    <definedName name="MOV.101.O.0.04.2002.00.00.3.CG1_K.CG3_590J">-3983.98</definedName>
    <definedName name="MOV.101.O.0.04.2002.00.00.3.CG1_K.CG3_590K">0</definedName>
    <definedName name="MOV.101.O.0.04.2002.00.00.3.CG1_K.CG3_590L">0</definedName>
    <definedName name="MOV.101.O.0.04.2002.00.00.3.CG1_K.CG3_590M">-8094</definedName>
    <definedName name="MOV.101.O.0.04.2002.00.00.3.CG1_K.CG3_590N">0</definedName>
    <definedName name="MOV.101.O.0.04.2002.00.00.3.CG1_K.CG3_590O">-3080</definedName>
    <definedName name="MOV.101.O.0.04.2002.00.00.3.CG1_K.CG3_590P">0</definedName>
    <definedName name="MOV.101.O.0.04.2002.00.00.3.CG1_K.CG3_590Q">0</definedName>
    <definedName name="MOV.101.O.0.04.2002.00.00.3.CG1_K.CG3_590T">-3006</definedName>
    <definedName name="MOV.101.O.0.04.2002.00.00.3.CG1_K.CG3_900O">-28891.1</definedName>
    <definedName name="MOV.101.O.0.04.2002.00.00.3.CG1_K.CG3_900P">-8276.63</definedName>
    <definedName name="MOV.101.O.0.04.2002.00.00.3.CG1_K.CG3_901O">-2878.15</definedName>
    <definedName name="MOV.101.O.0.04.2002.00.00.3.CG1_K.CG3_902O">-17804.89</definedName>
    <definedName name="MOV.101.O.0.04.2002.00.00.3.CG1_N.CG3_000E">-98712.81</definedName>
    <definedName name="MOV.101.O.0.04.2002.00.00.3.CG1_O.CG3_800O">-26406.59</definedName>
    <definedName name="MOV.101.O.0.04.2002.00.00.3.CG1_O.CG3_801A">0</definedName>
    <definedName name="MOV.101.O.0.04.2002.00.00.3.CG1_O.CG3_801B">0</definedName>
    <definedName name="MOV.101.O.0.04.2002.00.00.3.CG1_O.CG3_801C">0</definedName>
    <definedName name="MOV.101.O.0.04.2002.00.00.3.CG1_O.CG3_801D">0</definedName>
    <definedName name="MOV.101.O.0.04.2002.00.00.3.CG1_O.CG3_801E">-567.45</definedName>
    <definedName name="MOV.101.O.0.04.2002.00.00.3.CG1_O.CG3_810O">-4289.17</definedName>
    <definedName name="MOV.101.O.0.04.2002.00.00.3.CG1_O.CG3_820O">0</definedName>
    <definedName name="MOV.101.O.0.04.2002.00.00.3.CG1_O.CG3_820P">0</definedName>
    <definedName name="MOV.101.O.0.04.2002.00.00.3.CG1_O.CG3_830O">0</definedName>
    <definedName name="MOV.101.O.0.04.2002.00.00.3.CG1_P.CG3_600O">-41344.17</definedName>
    <definedName name="MOV.101.O.0.04.2002.00.00.3.CG1_P.CG3_601A">-2616.69</definedName>
    <definedName name="MOV.101.O.0.04.2002.00.00.3.CG1_P.CG3_601O">-219.15</definedName>
    <definedName name="MOV.101.O.0.04.2002.00.00.3.CG1_P.CG3_602O">0</definedName>
    <definedName name="MOV.101.O.0.04.2002.00.00.3.CG1_P.CG3_603O">0</definedName>
    <definedName name="MOV.101.O.0.04.2002.00.00.3.CG1_P.CG3_604A">-10858.36</definedName>
    <definedName name="MOV.101.O.0.04.2002.00.00.3.CG1_P.CG3_604B">-3000</definedName>
    <definedName name="MOV.101.O.0.04.2002.00.00.3.CG1_P.CG3_604C">0</definedName>
    <definedName name="MOV.101.O.0.04.2002.00.00.3.CG1_P.CG3_604D">0</definedName>
    <definedName name="MOV.101.O.0.04.2002.00.00.3.CG1_P.CG3_604E">0</definedName>
    <definedName name="MOV.101.O.0.04.2002.00.00.3.CG1_P.CG3_604F">-4083</definedName>
    <definedName name="MOV.101.O.0.04.2002.00.00.3.CG1_P.CG3_604G">0</definedName>
    <definedName name="MOV.101.O.0.04.2002.00.00.3.CG1_P.CG3_604H">-44</definedName>
    <definedName name="MOV.101.O.0.04.2002.00.00.3.CG1_P.CG3_604I">0</definedName>
    <definedName name="MOV.101.O.0.04.2002.00.00.3.CG1_P.CG3_604J">0</definedName>
    <definedName name="MOV.101.O.0.04.2002.00.00.3.CG1_P.CG3_604L">0</definedName>
    <definedName name="MOV.101.O.0.04.2002.00.00.3.CG1_P.CG3_604M">0</definedName>
    <definedName name="MOV.101.O.0.04.2002.00.00.3.CG1_P.CG3_604N">0</definedName>
    <definedName name="MOV.101.O.0.04.2002.00.00.3.CG1_P.CG3_604O">0</definedName>
    <definedName name="MOV.101.O.0.04.2002.00.00.3.CG1_P.CG3_604P">0</definedName>
    <definedName name="MOV.101.O.0.04.2002.00.00.3.CG1_P.CG3_605A">-2990</definedName>
    <definedName name="MOV.101.O.0.04.2002.00.00.3.CG1_P.CG3_605B">0</definedName>
    <definedName name="MOV.101.O.0.04.2002.00.00.3.CG1_P.CG3_605O">-3292.89</definedName>
    <definedName name="MOV.101.O.0.04.2002.00.00.3.CG1_P.CG3_605P">-9600.79</definedName>
    <definedName name="MOV.101.O.0.04.2002.00.00.3.CG1_P.CG3_605Q">-4477.45</definedName>
    <definedName name="MOV.101.O.0.04.2002.00.00.3.CG1_P.CG3_605R">0</definedName>
    <definedName name="MOV.101.O.0.04.2002.00.00.3.CG1_P.CG3_606A">-1084.98</definedName>
    <definedName name="MOV.101.O.0.04.2002.00.00.3.CG1_P.CG3_606B">0</definedName>
    <definedName name="MOV.101.O.0.04.2002.00.00.3.CG1_P.CG3_606C">-2170.73</definedName>
    <definedName name="MOV.101.O.0.04.2002.00.00.3.CG1_P.CG3_606D">-425</definedName>
    <definedName name="MOV.101.O.0.04.2002.00.00.3.CG1_P.CG3_606O">-10664.41</definedName>
    <definedName name="MOV.101.O.0.04.2002.00.00.3.CG1_P.CG3_607A">-19442.8</definedName>
    <definedName name="MOV.101.O.0.04.2002.00.00.3.CG1_P.CG3_608A">-250</definedName>
    <definedName name="MOV.101.O.0.04.2002.00.00.3.CG1_P.CG3_609A">0</definedName>
    <definedName name="MOV.101.O.0.04.2002.00.00.3.CG1_P.CG3_610A">-26743.96</definedName>
    <definedName name="MOV.101.O.0.04.2002.00.00.3.CG1_P.CG3_610B">0</definedName>
    <definedName name="MOV.101.O.0.04.2002.00.00.3.CG1_P.CG3_610C">0</definedName>
    <definedName name="MOV.101.O.0.04.2002.00.00.3.CG1_P.CG3_611A">0</definedName>
    <definedName name="MOV.101.O.0.04.2002.00.00.3.CG1_P.CG3_611B">0</definedName>
    <definedName name="MOV.101.O.0.04.2002.00.00.3.CG1_P.CG3_613A">-1182.99</definedName>
    <definedName name="MOV.101.O.0.04.2002.00.00.3.CG1_P.CG3_613B">0</definedName>
    <definedName name="MOV.101.O.0.04.2002.00.00.3.CG1_P.CG3_613C">0</definedName>
    <definedName name="MOV.101.O.0.04.2002.00.00.3.CG1_P.CG3_613D">0</definedName>
    <definedName name="MOV.101.O.0.04.2002.00.00.3.CG1_P.CG3_614A">0</definedName>
    <definedName name="MOV.101.O.0.04.2002.00.00.3.CG1_P.CG3_614B">-9700</definedName>
    <definedName name="MOV.101.O.0.04.2002.00.00.3.CG1_T.CG3_513A">-30905.19</definedName>
    <definedName name="MOV.101.O.0.04.2002.00.00.3.CG1_T.CG3_520A">-2488.82</definedName>
    <definedName name="MOV.101.O.0.04.2002.00.00.3.CG1_T.CG3_520O">-83202.73</definedName>
    <definedName name="MOV.101.O.0.04.2002.00.00.3.CG1_T.CG3_521O">-5256.5</definedName>
    <definedName name="MOV.101.O.0.04.2002.00.00.3.CG1_T.CG3_530A">-787.55</definedName>
    <definedName name="MOV.101.O.0.04.2002.00.00.3.CG1_T.CG3_530O">-198121</definedName>
    <definedName name="MOV.101.O.0.04.2002.00.00.3.CG1_T.CG3_540A">-21509.77</definedName>
    <definedName name="MOV.101.O.0.04.2002.00.00.3.CG1_T.CG3_541O">0</definedName>
    <definedName name="MOV.101.O.0.04.2002.00.00.3.CG1_T.CG3_546A">-7000</definedName>
    <definedName name="MOV.101.O.0.04.2002.00.00.3.CG1_T.CG3_550O">-87482.98</definedName>
    <definedName name="MOV.101.O.0.04.2002.00.00.3.CG1_T.CG3_551O">0</definedName>
    <definedName name="MOV.101.O.0.04.2002.00.00.3.CG1_T.CG3_552O">0</definedName>
    <definedName name="MOV.101.O.0.04.2002.00.00.341">-802134.93</definedName>
    <definedName name="MOV.101.O.0.04.2002.00.00.341.CG1_A.CG3_700O">-28319.61</definedName>
    <definedName name="MOV.101.O.0.04.2002.00.00.341.CG1_A.CG3_702A">-8109.06</definedName>
    <definedName name="MOV.101.O.0.04.2002.00.00.341.CG1_A.CG3_703O">-1846.3</definedName>
    <definedName name="MOV.101.O.0.04.2002.00.00.341.CG1_A.CG3_710A">-7612.87</definedName>
    <definedName name="MOV.101.O.0.04.2002.00.00.341.CG1_A.CG3_710B">-5888.24</definedName>
    <definedName name="MOV.101.O.0.04.2002.00.00.341.CG1_A.CG3_710C">-5657.27</definedName>
    <definedName name="MOV.101.O.0.04.2002.00.00.341.CG1_A.CG3_710D">-6674.58</definedName>
    <definedName name="MOV.101.O.0.04.2002.00.00.341.CG1_A.CG3_710E">-344.77</definedName>
    <definedName name="MOV.101.O.0.04.2002.00.00.341.CG1_A.CG3_710L">-2362.26</definedName>
    <definedName name="MOV.101.O.0.04.2002.00.00.341.CG1_A.CG3_714A">-1789.85</definedName>
    <definedName name="MOV.101.O.0.04.2002.00.00.341.CG1_A.CG3_714B">-1517.06</definedName>
    <definedName name="MOV.101.O.0.04.2002.00.00.341.CG1_A.CG3_716A">-30457.83</definedName>
    <definedName name="MOV.101.O.0.04.2002.00.00.341.CG1_A.CG3_716B">-6154.73</definedName>
    <definedName name="MOV.101.O.0.04.2002.00.00.341.CG1_A.CG3_720O">-11865.5</definedName>
    <definedName name="MOV.101.O.0.04.2002.00.00.341.CG1_A.CG3_722A">-10977.1</definedName>
    <definedName name="MOV.101.O.0.04.2002.00.00.341.CG1_A.CG3_722B">-8127.67</definedName>
    <definedName name="MOV.101.O.0.04.2002.00.00.341.CG1_A.CG3_723O">-14968.55</definedName>
    <definedName name="MOV.101.O.0.04.2002.00.00.341.CG1_A.CG3_730A">-3348</definedName>
    <definedName name="MOV.101.O.0.04.2002.00.00.341.CG1_B.CG3_900O">878.56</definedName>
    <definedName name="MOV.101.O.0.04.2002.00.00.341.CG1_C.CG3_007M">-7444.36</definedName>
    <definedName name="MOV.101.O.0.04.2002.00.00.341.CG1_C.CG3_007T">-8009.72</definedName>
    <definedName name="MOV.101.O.0.04.2002.00.00.341.CG1_C.CG3_065A">-4252.85</definedName>
    <definedName name="MOV.101.O.0.04.2002.00.00.341.CG1_C.CG3_066A">-3360.32</definedName>
    <definedName name="MOV.101.O.0.04.2002.00.00.341.CG1_C.CG3_070M">-12503.48</definedName>
    <definedName name="MOV.101.O.0.04.2002.00.00.341.CG1_C.CG3_073M">-4995.97</definedName>
    <definedName name="MOV.101.O.0.04.2002.00.00.341.CG1_C.CG3_080M">0</definedName>
    <definedName name="MOV.101.O.0.04.2002.00.00.341.CG1_C.CG3_080O">-13539.93</definedName>
    <definedName name="MOV.101.O.0.04.2002.00.00.341.CG1_C.CG3_082M">-24695.44</definedName>
    <definedName name="MOV.101.O.0.04.2002.00.00.341.CG1_C.CG3_082O">-5783.83</definedName>
    <definedName name="MOV.101.O.0.04.2002.00.00.341.CG1_C.CG3_082P">-6389.49</definedName>
    <definedName name="MOV.101.O.0.04.2002.00.00.341.CG1_C.CG3_082Q">-4294.97</definedName>
    <definedName name="MOV.101.O.0.04.2002.00.00.341.CG1_C.CG3_082R">-13949.85</definedName>
    <definedName name="MOV.101.O.0.04.2002.00.00.341.CG1_C.CG3_082U">-7978.48</definedName>
    <definedName name="MOV.101.O.0.04.2002.00.00.341.CG1_C.CG3_084M">-99223.05</definedName>
    <definedName name="MOV.101.O.0.04.2002.00.00.341.CG1_C.CG3_084N">-6176.57</definedName>
    <definedName name="MOV.101.O.0.04.2002.00.00.341.CG1_C.CG3_084R">-10260.53</definedName>
    <definedName name="MOV.101.O.0.04.2002.00.00.341.CG1_C.CG3_088M">-150429.3</definedName>
    <definedName name="MOV.101.O.0.04.2002.00.00.341.CG1_C.CG3_088N">0</definedName>
    <definedName name="MOV.101.O.0.04.2002.00.00.341.CG1_C.CG3_088O">-13906.97</definedName>
    <definedName name="MOV.101.O.0.04.2002.00.00.341.CG1_C.CG3_088P">-41587.23</definedName>
    <definedName name="MOV.101.O.0.04.2002.00.00.341.CG1_C.CG3_088Q">-1255.38</definedName>
    <definedName name="MOV.101.O.0.04.2002.00.00.341.CG1_C.CG3_088R">-10657.44</definedName>
    <definedName name="MOV.101.O.0.04.2002.00.00.341.CG1_C.CG3_088U">-8091.17</definedName>
    <definedName name="MOV.101.O.0.04.2002.00.00.341.CG1_C.CG3_088V">-6073.4</definedName>
    <definedName name="MOV.101.O.0.04.2002.00.00.341.CG1_C.CG3_101M">-2243.57</definedName>
    <definedName name="MOV.101.O.0.04.2002.00.00.341.CG1_C.CG3_112P">-2122.14</definedName>
    <definedName name="MOV.101.O.0.04.2002.00.00.341.CG1_C.CG3_232M">-1429.21</definedName>
    <definedName name="MOV.101.O.0.04.2002.00.00.341.CG1_C.CG3_540Y">-4985.33</definedName>
    <definedName name="MOV.101.O.0.04.2002.00.00.341.CG1_K.CG3_045A">0</definedName>
    <definedName name="MOV.101.O.0.04.2002.00.00.341.CG1_K.CG3_057A">0</definedName>
    <definedName name="MOV.101.O.0.04.2002.00.00.341.CG1_K.CG3_058A">-3806.78</definedName>
    <definedName name="MOV.101.O.0.04.2002.00.00.341.CG1_K.CG3_064A">-8328.35</definedName>
    <definedName name="MOV.101.O.0.04.2002.00.00.341.CG1_K.CG3_130A">0</definedName>
    <definedName name="MOV.101.O.0.04.2002.00.00.341.CG1_K.CG3_131A">-2505.34</definedName>
    <definedName name="MOV.101.O.0.04.2002.00.00.341.CG1_K.CG3_134A">0</definedName>
    <definedName name="MOV.101.O.0.04.2002.00.00.341.CG1_K.CG3_135A">0</definedName>
    <definedName name="MOV.101.O.0.04.2002.00.00.341.CG1_K.CG3_136A">-6148.74</definedName>
    <definedName name="MOV.101.O.0.04.2002.00.00.341.CG1_K.CG3_140F">-1248.63</definedName>
    <definedName name="MOV.101.O.0.04.2002.00.00.341.CG1_K.CG3_900O">-23656.8</definedName>
    <definedName name="MOV.101.O.0.04.2002.00.00.341.CG1_K.CG3_900P">-6755.53</definedName>
    <definedName name="MOV.101.O.0.04.2002.00.00.341.CG1_K.CG3_902O">-15006.13</definedName>
    <definedName name="MOV.101.O.0.04.2002.00.00.341.CG1_O.CG3_800O">-27198.05</definedName>
    <definedName name="MOV.101.O.0.04.2002.00.00.341.CG1_O.CG3_810O">-4289.17</definedName>
    <definedName name="MOV.101.O.0.04.2002.00.00.341.CG1_O.CG3_820O">0</definedName>
    <definedName name="MOV.101.O.0.04.2002.00.00.341.CG1_O.CG3_820P">0</definedName>
    <definedName name="MOV.101.O.0.04.2002.00.00.341.CG1_O.CG3_830O">0</definedName>
    <definedName name="MOV.101.O.0.04.2002.00.00.341.CG1_P.CG3_600O">-35783.02</definedName>
    <definedName name="MOV.101.O.0.04.2002.00.00.341.CG1_P.CG3_605P">-2160.81</definedName>
    <definedName name="MOV.101.O.0.04.2002.00.00.341.CG1_P.CG3_606C">-1835.9</definedName>
    <definedName name="MOV.101.O.0.04.2002.00.00.341.CG1_P.CG3_606O">-10406.49</definedName>
    <definedName name="MOV.101.O.0.04.2002.00.00.341.CG1_P.CG3_607A">-15250.01</definedName>
    <definedName name="MOV.101.O.0.04.2002.00.00.341.CG1_P.CG3_610A">-6873.51</definedName>
    <definedName name="MOV.101.O.0.04.2002.00.00.341.CG1_T.CG3_540A">-99</definedName>
    <definedName name="MOV.101.O.0.04.2002.00.00.342">-1488126.52</definedName>
    <definedName name="MOV.101.O.0.04.2002.00.00.343">-41579.54</definedName>
    <definedName name="MOV.101.O.0.04.2002.00.00.344">-211766.78</definedName>
    <definedName name="MOV.101.O.0.04.2002.00.00.346">-281994.49</definedName>
    <definedName name="MOV.101.O.0.04.2002.00.00.349020001">72441.63</definedName>
    <definedName name="MOV.101.O.0.04.2002.00.00.349020002">786055.48</definedName>
    <definedName name="MOV.101.O.0.04.2002.00.00.349020003">13260.46</definedName>
    <definedName name="MOV.101.O.0.04.2002.00.00.349020004">61405.62</definedName>
    <definedName name="MOV.101.O.0.04.2002.00.00.349020006">3807.28</definedName>
    <definedName name="MOV.101.O.0.04.2002.00.00.349040001">0</definedName>
    <definedName name="MOV.101.O.0.04.2002.00.00.349040002">111054.8</definedName>
    <definedName name="MOV.101.O.0.04.2002.00.00.349040003">292</definedName>
    <definedName name="MOV.101.O.0.04.2002.00.00.349040004">61136.02</definedName>
    <definedName name="MOV.101.O.0.04.2002.00.00.349040006">5652.52</definedName>
    <definedName name="MOV.101.O.0.04.2002.00.00.349050004">18163.98</definedName>
    <definedName name="MOV.101.O.0.04.2002.00.00.349060002">0</definedName>
    <definedName name="MOV.101.O.0.04.2002.00.00.349060006">0</definedName>
    <definedName name="MOV.101.O.0.04.2002.00.00.372010002">8000</definedName>
    <definedName name="MOV.101.O.0.04.2002.00.00.391010001">-108000</definedName>
    <definedName name="MOV.101.O.0.05.2002.00.00.3.CG1_A.CG3_700O">-45239.96</definedName>
    <definedName name="MOV.101.O.0.05.2002.00.00.3.CG1_A.CG3_701A">0</definedName>
    <definedName name="MOV.101.O.0.05.2002.00.00.3.CG1_A.CG3_701B">0</definedName>
    <definedName name="MOV.101.O.0.05.2002.00.00.3.CG1_A.CG3_701C">-566.69</definedName>
    <definedName name="MOV.101.O.0.05.2002.00.00.3.CG1_A.CG3_701D">0</definedName>
    <definedName name="MOV.101.O.0.05.2002.00.00.3.CG1_A.CG3_702A">-18800.28</definedName>
    <definedName name="MOV.101.O.0.05.2002.00.00.3.CG1_A.CG3_702B">-570.67</definedName>
    <definedName name="MOV.101.O.0.05.2002.00.00.3.CG1_A.CG3_702G">-3260</definedName>
    <definedName name="MOV.101.O.0.05.2002.00.00.3.CG1_A.CG3_702O">-1262.64</definedName>
    <definedName name="MOV.101.O.0.05.2002.00.00.3.CG1_A.CG3_702P">-981.75</definedName>
    <definedName name="MOV.101.O.0.05.2002.00.00.3.CG1_A.CG3_703O">-28095.23</definedName>
    <definedName name="MOV.101.O.0.05.2002.00.00.3.CG1_A.CG3_704A">0</definedName>
    <definedName name="MOV.101.O.0.05.2002.00.00.3.CG1_A.CG3_704B">0</definedName>
    <definedName name="MOV.101.O.0.05.2002.00.00.3.CG1_A.CG3_704C">0</definedName>
    <definedName name="MOV.101.O.0.05.2002.00.00.3.CG1_A.CG3_704O">0</definedName>
    <definedName name="MOV.101.O.0.05.2002.00.00.3.CG1_A.CG3_710A">-12713.93</definedName>
    <definedName name="MOV.101.O.0.05.2002.00.00.3.CG1_A.CG3_710B">-6483.19</definedName>
    <definedName name="MOV.101.O.0.05.2002.00.00.3.CG1_A.CG3_710C">-7244.54</definedName>
    <definedName name="MOV.101.O.0.05.2002.00.00.3.CG1_A.CG3_710D">-8831.17</definedName>
    <definedName name="MOV.101.O.0.05.2002.00.00.3.CG1_A.CG3_710E">-4764.51</definedName>
    <definedName name="MOV.101.O.0.05.2002.00.00.3.CG1_A.CG3_710L">-2407.51</definedName>
    <definedName name="MOV.101.O.0.05.2002.00.00.3.CG1_A.CG3_710O">0</definedName>
    <definedName name="MOV.101.O.0.05.2002.00.00.3.CG1_A.CG3_710P">0</definedName>
    <definedName name="MOV.101.O.0.05.2002.00.00.3.CG1_A.CG3_711A">-319</definedName>
    <definedName name="MOV.101.O.0.05.2002.00.00.3.CG1_A.CG3_711B">0</definedName>
    <definedName name="MOV.101.O.0.05.2002.00.00.3.CG1_A.CG3_711O">-597.2</definedName>
    <definedName name="MOV.101.O.0.05.2002.00.00.3.CG1_A.CG3_711P">0</definedName>
    <definedName name="MOV.101.O.0.05.2002.00.00.3.CG1_A.CG3_712A">0</definedName>
    <definedName name="MOV.101.O.0.05.2002.00.00.3.CG1_A.CG3_712B">-927.45</definedName>
    <definedName name="MOV.101.O.0.05.2002.00.00.3.CG1_A.CG3_712C">0</definedName>
    <definedName name="MOV.101.O.0.05.2002.00.00.3.CG1_A.CG3_712D">0</definedName>
    <definedName name="MOV.101.O.0.05.2002.00.00.3.CG1_A.CG3_712E">0</definedName>
    <definedName name="MOV.101.O.0.05.2002.00.00.3.CG1_A.CG3_712F">0</definedName>
    <definedName name="MOV.101.O.0.05.2002.00.00.3.CG1_A.CG3_712G">0</definedName>
    <definedName name="MOV.101.O.0.05.2002.00.00.3.CG1_A.CG3_712H">0</definedName>
    <definedName name="MOV.101.O.0.05.2002.00.00.3.CG1_A.CG3_712I">0</definedName>
    <definedName name="MOV.101.O.0.05.2002.00.00.3.CG1_A.CG3_712J">-38.28</definedName>
    <definedName name="MOV.101.O.0.05.2002.00.00.3.CG1_A.CG3_712K">0</definedName>
    <definedName name="MOV.101.O.0.05.2002.00.00.3.CG1_A.CG3_712L">-3229</definedName>
    <definedName name="MOV.101.O.0.05.2002.00.00.3.CG1_A.CG3_713A">-240</definedName>
    <definedName name="MOV.101.O.0.05.2002.00.00.3.CG1_A.CG3_713B">0</definedName>
    <definedName name="MOV.101.O.0.05.2002.00.00.3.CG1_A.CG3_713C">-3220.5</definedName>
    <definedName name="MOV.101.O.0.05.2002.00.00.3.CG1_A.CG3_714A">-11113.03</definedName>
    <definedName name="MOV.101.O.0.05.2002.00.00.3.CG1_A.CG3_714B">-3199.96</definedName>
    <definedName name="MOV.101.O.0.05.2002.00.00.3.CG1_A.CG3_714C">0</definedName>
    <definedName name="MOV.101.O.0.05.2002.00.00.3.CG1_A.CG3_714D">0</definedName>
    <definedName name="MOV.101.O.0.05.2002.00.00.3.CG1_A.CG3_715A">0</definedName>
    <definedName name="MOV.101.O.0.05.2002.00.00.3.CG1_A.CG3_716A">-37466.66</definedName>
    <definedName name="MOV.101.O.0.05.2002.00.00.3.CG1_A.CG3_716B">-6892.69</definedName>
    <definedName name="MOV.101.O.0.05.2002.00.00.3.CG1_A.CG3_717A">-63497.78</definedName>
    <definedName name="MOV.101.O.0.05.2002.00.00.3.CG1_A.CG3_720O">-18047.84</definedName>
    <definedName name="MOV.101.O.0.05.2002.00.00.3.CG1_A.CG3_721A">0</definedName>
    <definedName name="MOV.101.O.0.05.2002.00.00.3.CG1_A.CG3_721C">0</definedName>
    <definedName name="MOV.101.O.0.05.2002.00.00.3.CG1_A.CG3_721O">0</definedName>
    <definedName name="MOV.101.O.0.05.2002.00.00.3.CG1_A.CG3_722A">-17166.11</definedName>
    <definedName name="MOV.101.O.0.05.2002.00.00.3.CG1_A.CG3_722B">-9712.63</definedName>
    <definedName name="MOV.101.O.0.05.2002.00.00.3.CG1_A.CG3_722C">0</definedName>
    <definedName name="MOV.101.O.0.05.2002.00.00.3.CG1_A.CG3_722O">0</definedName>
    <definedName name="MOV.101.O.0.05.2002.00.00.3.CG1_A.CG3_723O">-19494.21</definedName>
    <definedName name="MOV.101.O.0.05.2002.00.00.3.CG1_A.CG3_730A">-10500.07</definedName>
    <definedName name="MOV.101.O.0.05.2002.00.00.3.CG1_A.CG3_730O">0</definedName>
    <definedName name="MOV.101.O.0.05.2002.00.00.3.CG1_A.CG3_731O">0</definedName>
    <definedName name="MOV.101.O.0.05.2002.00.00.3.CG1_A.CG3_732P">0</definedName>
    <definedName name="MOV.101.O.0.05.2002.00.00.3.CG1_A.CG3_733A">0</definedName>
    <definedName name="MOV.101.O.0.05.2002.00.00.3.CG1_A.CG3_735B">0</definedName>
    <definedName name="MOV.101.O.0.05.2002.00.00.3.CG1_A.CG3_740A">-147.94</definedName>
    <definedName name="MOV.101.O.0.05.2002.00.00.3.CG1_A.CG3_740B">0</definedName>
    <definedName name="MOV.101.O.0.05.2002.00.00.3.CG1_B.CG3_900D">0</definedName>
    <definedName name="MOV.101.O.0.05.2002.00.00.3.CG1_B.CG3_900O">-2503.28</definedName>
    <definedName name="MOV.101.O.0.05.2002.00.00.3.CG1_B.CG3_900P">-226.27</definedName>
    <definedName name="MOV.101.O.0.05.2002.00.00.3.CG1_B.CG3_901A">0</definedName>
    <definedName name="MOV.101.O.0.05.2002.00.00.3.CG1_B.CG3_901B">0</definedName>
    <definedName name="MOV.101.O.0.05.2002.00.00.3.CG1_B.CG3_901O">0</definedName>
    <definedName name="MOV.101.O.0.05.2002.00.00.3.CG1_B.CG3_902A">-759.04</definedName>
    <definedName name="MOV.101.O.0.05.2002.00.00.3.CG1_B.CG3_902O">-781.48</definedName>
    <definedName name="MOV.101.O.0.05.2002.00.00.3.CG1_B.CG3_903A">0</definedName>
    <definedName name="MOV.101.O.0.05.2002.00.00.3.CG1_B.CG3_904A">0</definedName>
    <definedName name="MOV.101.O.0.05.2002.00.00.3.CG1_C.CG3_006M">0</definedName>
    <definedName name="MOV.101.O.0.05.2002.00.00.3.CG1_C.CG3_007M">-86916.05</definedName>
    <definedName name="MOV.101.O.0.05.2002.00.00.3.CG1_C.CG3_007N">-15406.53</definedName>
    <definedName name="MOV.101.O.0.05.2002.00.00.3.CG1_C.CG3_007R">-360.06</definedName>
    <definedName name="MOV.101.O.0.05.2002.00.00.3.CG1_C.CG3_007S">0</definedName>
    <definedName name="MOV.101.O.0.05.2002.00.00.3.CG1_C.CG3_007T">-12818.95</definedName>
    <definedName name="MOV.101.O.0.05.2002.00.00.3.CG1_C.CG3_015A">-7397.74</definedName>
    <definedName name="MOV.101.O.0.05.2002.00.00.3.CG1_C.CG3_028A">-1182.58</definedName>
    <definedName name="MOV.101.O.0.05.2002.00.00.3.CG1_C.CG3_047A">0</definedName>
    <definedName name="MOV.101.O.0.05.2002.00.00.3.CG1_C.CG3_047Y">0</definedName>
    <definedName name="MOV.101.O.0.05.2002.00.00.3.CG1_C.CG3_048A">0</definedName>
    <definedName name="MOV.101.O.0.05.2002.00.00.3.CG1_C.CG3_048Y">0</definedName>
    <definedName name="MOV.101.O.0.05.2002.00.00.3.CG1_C.CG3_061M">-116.27</definedName>
    <definedName name="MOV.101.O.0.05.2002.00.00.3.CG1_C.CG3_063A">0</definedName>
    <definedName name="MOV.101.O.0.05.2002.00.00.3.CG1_C.CG3_063Y">-5700</definedName>
    <definedName name="MOV.101.O.0.05.2002.00.00.3.CG1_C.CG3_065A">-5699.27</definedName>
    <definedName name="MOV.101.O.0.05.2002.00.00.3.CG1_C.CG3_066A">-36248.7</definedName>
    <definedName name="MOV.101.O.0.05.2002.00.00.3.CG1_C.CG3_067A">-4392</definedName>
    <definedName name="MOV.101.O.0.05.2002.00.00.3.CG1_C.CG3_067M">0</definedName>
    <definedName name="MOV.101.O.0.05.2002.00.00.3.CG1_C.CG3_068M">-275</definedName>
    <definedName name="MOV.101.O.0.05.2002.00.00.3.CG1_C.CG3_069A">0</definedName>
    <definedName name="MOV.101.O.0.05.2002.00.00.3.CG1_C.CG3_069M">-3307.25</definedName>
    <definedName name="MOV.101.O.0.05.2002.00.00.3.CG1_C.CG3_069Z">0</definedName>
    <definedName name="MOV.101.O.0.05.2002.00.00.3.CG1_C.CG3_070A">-262.8</definedName>
    <definedName name="MOV.101.O.0.05.2002.00.00.3.CG1_C.CG3_070M">-14307.11</definedName>
    <definedName name="MOV.101.O.0.05.2002.00.00.3.CG1_C.CG3_070Y">0</definedName>
    <definedName name="MOV.101.O.0.05.2002.00.00.3.CG1_C.CG3_070Z">0</definedName>
    <definedName name="MOV.101.O.0.05.2002.00.00.3.CG1_C.CG3_071A">0</definedName>
    <definedName name="MOV.101.O.0.05.2002.00.00.3.CG1_C.CG3_071M">0</definedName>
    <definedName name="MOV.101.O.0.05.2002.00.00.3.CG1_C.CG3_071N">-2387.9</definedName>
    <definedName name="MOV.101.O.0.05.2002.00.00.3.CG1_C.CG3_071Y">0</definedName>
    <definedName name="MOV.101.O.0.05.2002.00.00.3.CG1_C.CG3_071Z">0</definedName>
    <definedName name="MOV.101.O.0.05.2002.00.00.3.CG1_C.CG3_072A">0</definedName>
    <definedName name="MOV.101.O.0.05.2002.00.00.3.CG1_C.CG3_072M">0</definedName>
    <definedName name="MOV.101.O.0.05.2002.00.00.3.CG1_C.CG3_072Z">0</definedName>
    <definedName name="MOV.101.O.0.05.2002.00.00.3.CG1_C.CG3_073M">-92651.36</definedName>
    <definedName name="MOV.101.O.0.05.2002.00.00.3.CG1_C.CG3_074M">0</definedName>
    <definedName name="MOV.101.O.0.05.2002.00.00.3.CG1_C.CG3_075A">0</definedName>
    <definedName name="MOV.101.O.0.05.2002.00.00.3.CG1_C.CG3_075M">-2486.73</definedName>
    <definedName name="MOV.101.O.0.05.2002.00.00.3.CG1_C.CG3_075N">0</definedName>
    <definedName name="MOV.101.O.0.05.2002.00.00.3.CG1_C.CG3_075Y">0</definedName>
    <definedName name="MOV.101.O.0.05.2002.00.00.3.CG1_C.CG3_075Z">0</definedName>
    <definedName name="MOV.101.O.0.05.2002.00.00.3.CG1_C.CG3_076A">0</definedName>
    <definedName name="MOV.101.O.0.05.2002.00.00.3.CG1_C.CG3_076Y">0</definedName>
    <definedName name="MOV.101.O.0.05.2002.00.00.3.CG1_C.CG3_076Z">0</definedName>
    <definedName name="MOV.101.O.0.05.2002.00.00.3.CG1_C.CG3_077A">0</definedName>
    <definedName name="MOV.101.O.0.05.2002.00.00.3.CG1_C.CG3_077Y">0</definedName>
    <definedName name="MOV.101.O.0.05.2002.00.00.3.CG1_C.CG3_077Z">0</definedName>
    <definedName name="MOV.101.O.0.05.2002.00.00.3.CG1_C.CG3_078M">0</definedName>
    <definedName name="MOV.101.O.0.05.2002.00.00.3.CG1_C.CG3_079A">-5151.06</definedName>
    <definedName name="MOV.101.O.0.05.2002.00.00.3.CG1_C.CG3_079M">0</definedName>
    <definedName name="MOV.101.O.0.05.2002.00.00.3.CG1_C.CG3_079Y">0</definedName>
    <definedName name="MOV.101.O.0.05.2002.00.00.3.CG1_C.CG3_079Z">0</definedName>
    <definedName name="MOV.101.O.0.05.2002.00.00.3.CG1_C.CG3_080A">0</definedName>
    <definedName name="MOV.101.O.0.05.2002.00.00.3.CG1_C.CG3_080M">-125060.24</definedName>
    <definedName name="MOV.101.O.0.05.2002.00.00.3.CG1_C.CG3_080N">-3212.15</definedName>
    <definedName name="MOV.101.O.0.05.2002.00.00.3.CG1_C.CG3_080O">-15731.23</definedName>
    <definedName name="MOV.101.O.0.05.2002.00.00.3.CG1_C.CG3_080Y">0</definedName>
    <definedName name="MOV.101.O.0.05.2002.00.00.3.CG1_C.CG3_080Z">0</definedName>
    <definedName name="MOV.101.O.0.05.2002.00.00.3.CG1_C.CG3_082M">-27229.66</definedName>
    <definedName name="MOV.101.O.0.05.2002.00.00.3.CG1_C.CG3_082N">0</definedName>
    <definedName name="MOV.101.O.0.05.2002.00.00.3.CG1_C.CG3_082O">-9491.69</definedName>
    <definedName name="MOV.101.O.0.05.2002.00.00.3.CG1_C.CG3_082P">-7727.66</definedName>
    <definedName name="MOV.101.O.0.05.2002.00.00.3.CG1_C.CG3_082Q">-4962.85</definedName>
    <definedName name="MOV.101.O.0.05.2002.00.00.3.CG1_C.CG3_082R">-11547.38</definedName>
    <definedName name="MOV.101.O.0.05.2002.00.00.3.CG1_C.CG3_082S">0</definedName>
    <definedName name="MOV.101.O.0.05.2002.00.00.3.CG1_C.CG3_082T">-340</definedName>
    <definedName name="MOV.101.O.0.05.2002.00.00.3.CG1_C.CG3_082U">-9239.09</definedName>
    <definedName name="MOV.101.O.0.05.2002.00.00.3.CG1_C.CG3_084A">0</definedName>
    <definedName name="MOV.101.O.0.05.2002.00.00.3.CG1_C.CG3_084M">-126239.24</definedName>
    <definedName name="MOV.101.O.0.05.2002.00.00.3.CG1_C.CG3_084N">-85710.48</definedName>
    <definedName name="MOV.101.O.0.05.2002.00.00.3.CG1_C.CG3_084O">-11385.83</definedName>
    <definedName name="MOV.101.O.0.05.2002.00.00.3.CG1_C.CG3_084P">0</definedName>
    <definedName name="MOV.101.O.0.05.2002.00.00.3.CG1_C.CG3_084Q">0</definedName>
    <definedName name="MOV.101.O.0.05.2002.00.00.3.CG1_C.CG3_084R">-28362.16</definedName>
    <definedName name="MOV.101.O.0.05.2002.00.00.3.CG1_C.CG3_084S">0</definedName>
    <definedName name="MOV.101.O.0.05.2002.00.00.3.CG1_C.CG3_084T">0</definedName>
    <definedName name="MOV.101.O.0.05.2002.00.00.3.CG1_C.CG3_084Z">0</definedName>
    <definedName name="MOV.101.O.0.05.2002.00.00.3.CG1_C.CG3_086M">0</definedName>
    <definedName name="MOV.101.O.0.05.2002.00.00.3.CG1_C.CG3_088M">-169493.85</definedName>
    <definedName name="MOV.101.O.0.05.2002.00.00.3.CG1_C.CG3_088N">-24380.77</definedName>
    <definedName name="MOV.101.O.0.05.2002.00.00.3.CG1_C.CG3_088O">-96575.59</definedName>
    <definedName name="MOV.101.O.0.05.2002.00.00.3.CG1_C.CG3_088P">-47164.35</definedName>
    <definedName name="MOV.101.O.0.05.2002.00.00.3.CG1_C.CG3_088Q">-153.67</definedName>
    <definedName name="MOV.101.O.0.05.2002.00.00.3.CG1_C.CG3_088R">-19167.95</definedName>
    <definedName name="MOV.101.O.0.05.2002.00.00.3.CG1_C.CG3_088S">0</definedName>
    <definedName name="MOV.101.O.0.05.2002.00.00.3.CG1_C.CG3_088T">-198.27</definedName>
    <definedName name="MOV.101.O.0.05.2002.00.00.3.CG1_C.CG3_088U">-12012.98</definedName>
    <definedName name="MOV.101.O.0.05.2002.00.00.3.CG1_C.CG3_088V">-5445.23</definedName>
    <definedName name="MOV.101.O.0.05.2002.00.00.3.CG1_C.CG3_090M">0</definedName>
    <definedName name="MOV.101.O.0.05.2002.00.00.3.CG1_C.CG3_092M">0</definedName>
    <definedName name="MOV.101.O.0.05.2002.00.00.3.CG1_C.CG3_101M">-4154.27</definedName>
    <definedName name="MOV.101.O.0.05.2002.00.00.3.CG1_C.CG3_101Z">0</definedName>
    <definedName name="MOV.101.O.0.05.2002.00.00.3.CG1_C.CG3_102M">0</definedName>
    <definedName name="MOV.101.O.0.05.2002.00.00.3.CG1_C.CG3_102P">0</definedName>
    <definedName name="MOV.101.O.0.05.2002.00.00.3.CG1_C.CG3_105G">0</definedName>
    <definedName name="MOV.101.O.0.05.2002.00.00.3.CG1_C.CG3_111P">-16358.48</definedName>
    <definedName name="MOV.101.O.0.05.2002.00.00.3.CG1_C.CG3_112P">-16503.18</definedName>
    <definedName name="MOV.101.O.0.05.2002.00.00.3.CG1_C.CG3_114M">0</definedName>
    <definedName name="MOV.101.O.0.05.2002.00.00.3.CG1_C.CG3_115M">0</definedName>
    <definedName name="MOV.101.O.0.05.2002.00.00.3.CG1_C.CG3_116M">0</definedName>
    <definedName name="MOV.101.O.0.05.2002.00.00.3.CG1_C.CG3_117A">0</definedName>
    <definedName name="MOV.101.O.0.05.2002.00.00.3.CG1_C.CG3_118M">0</definedName>
    <definedName name="MOV.101.O.0.05.2002.00.00.3.CG1_C.CG3_123M">0</definedName>
    <definedName name="MOV.101.O.0.05.2002.00.00.3.CG1_C.CG3_137M">0</definedName>
    <definedName name="MOV.101.O.0.05.2002.00.00.3.CG1_C.CG3_138M">-209.11</definedName>
    <definedName name="MOV.101.O.0.05.2002.00.00.3.CG1_C.CG3_139Z">0</definedName>
    <definedName name="MOV.101.O.0.05.2002.00.00.3.CG1_C.CG3_140M">0</definedName>
    <definedName name="MOV.101.O.0.05.2002.00.00.3.CG1_C.CG3_140O">0</definedName>
    <definedName name="MOV.101.O.0.05.2002.00.00.3.CG1_C.CG3_140P">0</definedName>
    <definedName name="MOV.101.O.0.05.2002.00.00.3.CG1_C.CG3_140Q">0</definedName>
    <definedName name="MOV.101.O.0.05.2002.00.00.3.CG1_C.CG3_140R">0</definedName>
    <definedName name="MOV.101.O.0.05.2002.00.00.3.CG1_C.CG3_140S">0</definedName>
    <definedName name="MOV.101.O.0.05.2002.00.00.3.CG1_C.CG3_140T">0</definedName>
    <definedName name="MOV.101.O.0.05.2002.00.00.3.CG1_C.CG3_141M">0</definedName>
    <definedName name="MOV.101.O.0.05.2002.00.00.3.CG1_C.CG3_200A">0</definedName>
    <definedName name="MOV.101.O.0.05.2002.00.00.3.CG1_C.CG3_200M">0</definedName>
    <definedName name="MOV.101.O.0.05.2002.00.00.3.CG1_C.CG3_201A">0</definedName>
    <definedName name="MOV.101.O.0.05.2002.00.00.3.CG1_C.CG3_207M">0</definedName>
    <definedName name="MOV.101.O.0.05.2002.00.00.3.CG1_C.CG3_208M">-1500</definedName>
    <definedName name="MOV.101.O.0.05.2002.00.00.3.CG1_C.CG3_209M">0</definedName>
    <definedName name="MOV.101.O.0.05.2002.00.00.3.CG1_C.CG3_232M">-3143.06</definedName>
    <definedName name="MOV.101.O.0.05.2002.00.00.3.CG1_C.CG3_233M">-2163.7</definedName>
    <definedName name="MOV.101.O.0.05.2002.00.00.3.CG1_C.CG3_234M">0</definedName>
    <definedName name="MOV.101.O.0.05.2002.00.00.3.CG1_C.CG3_540A">-564.46</definedName>
    <definedName name="MOV.101.O.0.05.2002.00.00.3.CG1_C.CG3_540Y">-65300.24</definedName>
    <definedName name="MOV.101.O.0.05.2002.00.00.3.CG1_K.CG3_001A">0</definedName>
    <definedName name="MOV.101.O.0.05.2002.00.00.3.CG1_K.CG3_001B">0</definedName>
    <definedName name="MOV.101.O.0.05.2002.00.00.3.CG1_K.CG3_002A">0</definedName>
    <definedName name="MOV.101.O.0.05.2002.00.00.3.CG1_K.CG3_002B">0</definedName>
    <definedName name="MOV.101.O.0.05.2002.00.00.3.CG1_K.CG3_003A">0</definedName>
    <definedName name="MOV.101.O.0.05.2002.00.00.3.CG1_K.CG3_003C">0</definedName>
    <definedName name="MOV.101.O.0.05.2002.00.00.3.CG1_K.CG3_004A">0</definedName>
    <definedName name="MOV.101.O.0.05.2002.00.00.3.CG1_K.CG3_004B">0</definedName>
    <definedName name="MOV.101.O.0.05.2002.00.00.3.CG1_K.CG3_005A">0</definedName>
    <definedName name="MOV.101.O.0.05.2002.00.00.3.CG1_K.CG3_007A">0</definedName>
    <definedName name="MOV.101.O.0.05.2002.00.00.3.CG1_K.CG3_007B">0</definedName>
    <definedName name="MOV.101.O.0.05.2002.00.00.3.CG1_K.CG3_007C">0</definedName>
    <definedName name="MOV.101.O.0.05.2002.00.00.3.CG1_K.CG3_007M">0</definedName>
    <definedName name="MOV.101.O.0.05.2002.00.00.3.CG1_K.CG3_007N">-1435</definedName>
    <definedName name="MOV.101.O.0.05.2002.00.00.3.CG1_K.CG3_008A">0</definedName>
    <definedName name="MOV.101.O.0.05.2002.00.00.3.CG1_K.CG3_009A">0</definedName>
    <definedName name="MOV.101.O.0.05.2002.00.00.3.CG1_K.CG3_009B">0</definedName>
    <definedName name="MOV.101.O.0.05.2002.00.00.3.CG1_K.CG3_010A">0</definedName>
    <definedName name="MOV.101.O.0.05.2002.00.00.3.CG1_K.CG3_011A">0</definedName>
    <definedName name="MOV.101.O.0.05.2002.00.00.3.CG1_K.CG3_011B">0</definedName>
    <definedName name="MOV.101.O.0.05.2002.00.00.3.CG1_K.CG3_012A">0</definedName>
    <definedName name="MOV.101.O.0.05.2002.00.00.3.CG1_K.CG3_013A">0</definedName>
    <definedName name="MOV.101.O.0.05.2002.00.00.3.CG1_K.CG3_014A">0</definedName>
    <definedName name="MOV.101.O.0.05.2002.00.00.3.CG1_K.CG3_015A">0</definedName>
    <definedName name="MOV.101.O.0.05.2002.00.00.3.CG1_K.CG3_015B">0</definedName>
    <definedName name="MOV.101.O.0.05.2002.00.00.3.CG1_K.CG3_015D">0</definedName>
    <definedName name="MOV.101.O.0.05.2002.00.00.3.CG1_K.CG3_016A">0</definedName>
    <definedName name="MOV.101.O.0.05.2002.00.00.3.CG1_K.CG3_017A">0</definedName>
    <definedName name="MOV.101.O.0.05.2002.00.00.3.CG1_K.CG3_018A">0</definedName>
    <definedName name="MOV.101.O.0.05.2002.00.00.3.CG1_K.CG3_019A">0</definedName>
    <definedName name="MOV.101.O.0.05.2002.00.00.3.CG1_K.CG3_020A">0</definedName>
    <definedName name="MOV.101.O.0.05.2002.00.00.3.CG1_K.CG3_020B">0</definedName>
    <definedName name="MOV.101.O.0.05.2002.00.00.3.CG1_K.CG3_021A">0</definedName>
    <definedName name="MOV.101.O.0.05.2002.00.00.3.CG1_K.CG3_022A">0</definedName>
    <definedName name="MOV.101.O.0.05.2002.00.00.3.CG1_K.CG3_023A">-1081.02</definedName>
    <definedName name="MOV.101.O.0.05.2002.00.00.3.CG1_K.CG3_023B">0</definedName>
    <definedName name="MOV.101.O.0.05.2002.00.00.3.CG1_K.CG3_024A">0</definedName>
    <definedName name="MOV.101.O.0.05.2002.00.00.3.CG1_K.CG3_025A">0</definedName>
    <definedName name="MOV.101.O.0.05.2002.00.00.3.CG1_K.CG3_026A">0</definedName>
    <definedName name="MOV.101.O.0.05.2002.00.00.3.CG1_K.CG3_027A">0</definedName>
    <definedName name="MOV.101.O.0.05.2002.00.00.3.CG1_K.CG3_028A">0</definedName>
    <definedName name="MOV.101.O.0.05.2002.00.00.3.CG1_K.CG3_028B">0</definedName>
    <definedName name="MOV.101.O.0.05.2002.00.00.3.CG1_K.CG3_028M">0</definedName>
    <definedName name="MOV.101.O.0.05.2002.00.00.3.CG1_K.CG3_028N">0</definedName>
    <definedName name="MOV.101.O.0.05.2002.00.00.3.CG1_K.CG3_028O">0</definedName>
    <definedName name="MOV.101.O.0.05.2002.00.00.3.CG1_K.CG3_028P">0</definedName>
    <definedName name="MOV.101.O.0.05.2002.00.00.3.CG1_K.CG3_028Q">0</definedName>
    <definedName name="MOV.101.O.0.05.2002.00.00.3.CG1_K.CG3_028R">0</definedName>
    <definedName name="MOV.101.O.0.05.2002.00.00.3.CG1_K.CG3_028S">0</definedName>
    <definedName name="MOV.101.O.0.05.2002.00.00.3.CG1_K.CG3_029A">0</definedName>
    <definedName name="MOV.101.O.0.05.2002.00.00.3.CG1_K.CG3_030A">0</definedName>
    <definedName name="MOV.101.O.0.05.2002.00.00.3.CG1_K.CG3_031A">0</definedName>
    <definedName name="MOV.101.O.0.05.2002.00.00.3.CG1_K.CG3_032M">0</definedName>
    <definedName name="MOV.101.O.0.05.2002.00.00.3.CG1_K.CG3_033A">0</definedName>
    <definedName name="MOV.101.O.0.05.2002.00.00.3.CG1_K.CG3_034A">0</definedName>
    <definedName name="MOV.101.O.0.05.2002.00.00.3.CG1_K.CG3_035A">0</definedName>
    <definedName name="MOV.101.O.0.05.2002.00.00.3.CG1_K.CG3_036A">0</definedName>
    <definedName name="MOV.101.O.0.05.2002.00.00.3.CG1_K.CG3_037A">0</definedName>
    <definedName name="MOV.101.O.0.05.2002.00.00.3.CG1_K.CG3_038A">0</definedName>
    <definedName name="MOV.101.O.0.05.2002.00.00.3.CG1_K.CG3_039A">0</definedName>
    <definedName name="MOV.101.O.0.05.2002.00.00.3.CG1_K.CG3_040A">0</definedName>
    <definedName name="MOV.101.O.0.05.2002.00.00.3.CG1_K.CG3_041A">0</definedName>
    <definedName name="MOV.101.O.0.05.2002.00.00.3.CG1_K.CG3_041B">0</definedName>
    <definedName name="MOV.101.O.0.05.2002.00.00.3.CG1_K.CG3_042A">0</definedName>
    <definedName name="MOV.101.O.0.05.2002.00.00.3.CG1_K.CG3_043A">0</definedName>
    <definedName name="MOV.101.O.0.05.2002.00.00.3.CG1_K.CG3_044A">0</definedName>
    <definedName name="MOV.101.O.0.05.2002.00.00.3.CG1_K.CG3_044B">0</definedName>
    <definedName name="MOV.101.O.0.05.2002.00.00.3.CG1_K.CG3_044C">0</definedName>
    <definedName name="MOV.101.O.0.05.2002.00.00.3.CG1_K.CG3_044D">0</definedName>
    <definedName name="MOV.101.O.0.05.2002.00.00.3.CG1_K.CG3_044E">0</definedName>
    <definedName name="MOV.101.O.0.05.2002.00.00.3.CG1_K.CG3_044F">0</definedName>
    <definedName name="MOV.101.O.0.05.2002.00.00.3.CG1_K.CG3_045A">-74418.04</definedName>
    <definedName name="MOV.101.O.0.05.2002.00.00.3.CG1_K.CG3_046A">0</definedName>
    <definedName name="MOV.101.O.0.05.2002.00.00.3.CG1_K.CG3_049A">0</definedName>
    <definedName name="MOV.101.O.0.05.2002.00.00.3.CG1_K.CG3_050A">0</definedName>
    <definedName name="MOV.101.O.0.05.2002.00.00.3.CG1_K.CG3_051A">0</definedName>
    <definedName name="MOV.101.O.0.05.2002.00.00.3.CG1_K.CG3_052A">0</definedName>
    <definedName name="MOV.101.O.0.05.2002.00.00.3.CG1_K.CG3_053A">0</definedName>
    <definedName name="MOV.101.O.0.05.2002.00.00.3.CG1_K.CG3_054A">0</definedName>
    <definedName name="MOV.101.O.0.05.2002.00.00.3.CG1_K.CG3_055A">0</definedName>
    <definedName name="MOV.101.O.0.05.2002.00.00.3.CG1_K.CG3_056A">0</definedName>
    <definedName name="MOV.101.O.0.05.2002.00.00.3.CG1_K.CG3_057A">-75578.81</definedName>
    <definedName name="MOV.101.O.0.05.2002.00.00.3.CG1_K.CG3_058A">-4152.15</definedName>
    <definedName name="MOV.101.O.0.05.2002.00.00.3.CG1_K.CG3_059A">0</definedName>
    <definedName name="MOV.101.O.0.05.2002.00.00.3.CG1_K.CG3_060A">0</definedName>
    <definedName name="MOV.101.O.0.05.2002.00.00.3.CG1_K.CG3_061A">0</definedName>
    <definedName name="MOV.101.O.0.05.2002.00.00.3.CG1_K.CG3_061B">0</definedName>
    <definedName name="MOV.101.O.0.05.2002.00.00.3.CG1_K.CG3_062A">0</definedName>
    <definedName name="MOV.101.O.0.05.2002.00.00.3.CG1_K.CG3_064A">-13765.84</definedName>
    <definedName name="MOV.101.O.0.05.2002.00.00.3.CG1_K.CG3_064B">0</definedName>
    <definedName name="MOV.101.O.0.05.2002.00.00.3.CG1_K.CG3_065A">0</definedName>
    <definedName name="MOV.101.O.0.05.2002.00.00.3.CG1_K.CG3_069M">0</definedName>
    <definedName name="MOV.101.O.0.05.2002.00.00.3.CG1_K.CG3_070M">0</definedName>
    <definedName name="MOV.101.O.0.05.2002.00.00.3.CG1_K.CG3_070N">0</definedName>
    <definedName name="MOV.101.O.0.05.2002.00.00.3.CG1_K.CG3_072N">-17305.2</definedName>
    <definedName name="MOV.101.O.0.05.2002.00.00.3.CG1_K.CG3_080A">0</definedName>
    <definedName name="MOV.101.O.0.05.2002.00.00.3.CG1_K.CG3_080B">0</definedName>
    <definedName name="MOV.101.O.0.05.2002.00.00.3.CG1_K.CG3_080C">0</definedName>
    <definedName name="MOV.101.O.0.05.2002.00.00.3.CG1_K.CG3_080M">0</definedName>
    <definedName name="MOV.101.O.0.05.2002.00.00.3.CG1_K.CG3_080N">0</definedName>
    <definedName name="MOV.101.O.0.05.2002.00.00.3.CG1_K.CG3_080O">0</definedName>
    <definedName name="MOV.101.O.0.05.2002.00.00.3.CG1_K.CG3_081A">0</definedName>
    <definedName name="MOV.101.O.0.05.2002.00.00.3.CG1_K.CG3_081M">0</definedName>
    <definedName name="MOV.101.O.0.05.2002.00.00.3.CG1_K.CG3_081O">0</definedName>
    <definedName name="MOV.101.O.0.05.2002.00.00.3.CG1_K.CG3_081R">0</definedName>
    <definedName name="MOV.101.O.0.05.2002.00.00.3.CG1_K.CG3_082M">-15012.78</definedName>
    <definedName name="MOV.101.O.0.05.2002.00.00.3.CG1_K.CG3_082N">0</definedName>
    <definedName name="MOV.101.O.0.05.2002.00.00.3.CG1_K.CG3_082R">0</definedName>
    <definedName name="MOV.101.O.0.05.2002.00.00.3.CG1_K.CG3_083A">0</definedName>
    <definedName name="MOV.101.O.0.05.2002.00.00.3.CG1_K.CG3_083B">0</definedName>
    <definedName name="MOV.101.O.0.05.2002.00.00.3.CG1_K.CG3_083M">0</definedName>
    <definedName name="MOV.101.O.0.05.2002.00.00.3.CG1_K.CG3_083N">0</definedName>
    <definedName name="MOV.101.O.0.05.2002.00.00.3.CG1_K.CG3_084M">-2694</definedName>
    <definedName name="MOV.101.O.0.05.2002.00.00.3.CG1_K.CG3_085A">0</definedName>
    <definedName name="MOV.101.O.0.05.2002.00.00.3.CG1_K.CG3_085M">0</definedName>
    <definedName name="MOV.101.O.0.05.2002.00.00.3.CG1_K.CG3_087A">0</definedName>
    <definedName name="MOV.101.O.0.05.2002.00.00.3.CG1_K.CG3_087M">0</definedName>
    <definedName name="MOV.101.O.0.05.2002.00.00.3.CG1_K.CG3_087N">0</definedName>
    <definedName name="MOV.101.O.0.05.2002.00.00.3.CG1_K.CG3_087O">-12890</definedName>
    <definedName name="MOV.101.O.0.05.2002.00.00.3.CG1_K.CG3_087R">0</definedName>
    <definedName name="MOV.101.O.0.05.2002.00.00.3.CG1_K.CG3_088M">-72780</definedName>
    <definedName name="MOV.101.O.0.05.2002.00.00.3.CG1_K.CG3_088N">-6475.75</definedName>
    <definedName name="MOV.101.O.0.05.2002.00.00.3.CG1_K.CG3_088O">0</definedName>
    <definedName name="MOV.101.O.0.05.2002.00.00.3.CG1_K.CG3_088Q">0</definedName>
    <definedName name="MOV.101.O.0.05.2002.00.00.3.CG1_K.CG3_089M">0</definedName>
    <definedName name="MOV.101.O.0.05.2002.00.00.3.CG1_K.CG3_091M">0</definedName>
    <definedName name="MOV.101.O.0.05.2002.00.00.3.CG1_K.CG3_093A">0</definedName>
    <definedName name="MOV.101.O.0.05.2002.00.00.3.CG1_K.CG3_094A">0</definedName>
    <definedName name="MOV.101.O.0.05.2002.00.00.3.CG1_K.CG3_095A">0</definedName>
    <definedName name="MOV.101.O.0.05.2002.00.00.3.CG1_K.CG3_095B">0</definedName>
    <definedName name="MOV.101.O.0.05.2002.00.00.3.CG1_K.CG3_096A">0</definedName>
    <definedName name="MOV.101.O.0.05.2002.00.00.3.CG1_K.CG3_096B">0</definedName>
    <definedName name="MOV.101.O.0.05.2002.00.00.3.CG1_K.CG3_097A">0</definedName>
    <definedName name="MOV.101.O.0.05.2002.00.00.3.CG1_K.CG3_098A">0</definedName>
    <definedName name="MOV.101.O.0.05.2002.00.00.3.CG1_K.CG3_099A">0</definedName>
    <definedName name="MOV.101.O.0.05.2002.00.00.3.CG1_K.CG3_100A">0</definedName>
    <definedName name="MOV.101.O.0.05.2002.00.00.3.CG1_K.CG3_103A">0</definedName>
    <definedName name="MOV.101.O.0.05.2002.00.00.3.CG1_K.CG3_104A">0</definedName>
    <definedName name="MOV.101.O.0.05.2002.00.00.3.CG1_K.CG3_105A">-6480</definedName>
    <definedName name="MOV.101.O.0.05.2002.00.00.3.CG1_K.CG3_113M">0</definedName>
    <definedName name="MOV.101.O.0.05.2002.00.00.3.CG1_K.CG3_113N">0</definedName>
    <definedName name="MOV.101.O.0.05.2002.00.00.3.CG1_K.CG3_113R">0</definedName>
    <definedName name="MOV.101.O.0.05.2002.00.00.3.CG1_K.CG3_115A">0</definedName>
    <definedName name="MOV.101.O.0.05.2002.00.00.3.CG1_K.CG3_117M">0</definedName>
    <definedName name="MOV.101.O.0.05.2002.00.00.3.CG1_K.CG3_119A">0</definedName>
    <definedName name="MOV.101.O.0.05.2002.00.00.3.CG1_K.CG3_120A">0</definedName>
    <definedName name="MOV.101.O.0.05.2002.00.00.3.CG1_K.CG3_120M">0</definedName>
    <definedName name="MOV.101.O.0.05.2002.00.00.3.CG1_K.CG3_120N">0</definedName>
    <definedName name="MOV.101.O.0.05.2002.00.00.3.CG1_K.CG3_121M">0</definedName>
    <definedName name="MOV.101.O.0.05.2002.00.00.3.CG1_K.CG3_122M">0</definedName>
    <definedName name="MOV.101.O.0.05.2002.00.00.3.CG1_K.CG3_123M">0</definedName>
    <definedName name="MOV.101.O.0.05.2002.00.00.3.CG1_K.CG3_124A">0</definedName>
    <definedName name="MOV.101.O.0.05.2002.00.00.3.CG1_K.CG3_125A">0</definedName>
    <definedName name="MOV.101.O.0.05.2002.00.00.3.CG1_K.CG3_126A">0</definedName>
    <definedName name="MOV.101.O.0.05.2002.00.00.3.CG1_K.CG3_127A">0</definedName>
    <definedName name="MOV.101.O.0.05.2002.00.00.3.CG1_K.CG3_128A">0</definedName>
    <definedName name="MOV.101.O.0.05.2002.00.00.3.CG1_K.CG3_130A">-1420.6</definedName>
    <definedName name="MOV.101.O.0.05.2002.00.00.3.CG1_K.CG3_131A">-4076.09</definedName>
    <definedName name="MOV.101.O.0.05.2002.00.00.3.CG1_K.CG3_131B">0</definedName>
    <definedName name="MOV.101.O.0.05.2002.00.00.3.CG1_K.CG3_132A">0</definedName>
    <definedName name="MOV.101.O.0.05.2002.00.00.3.CG1_K.CG3_133M">0</definedName>
    <definedName name="MOV.101.O.0.05.2002.00.00.3.CG1_K.CG3_134A">-150053.42</definedName>
    <definedName name="MOV.101.O.0.05.2002.00.00.3.CG1_K.CG3_135A">-26000</definedName>
    <definedName name="MOV.101.O.0.05.2002.00.00.3.CG1_K.CG3_136A">-100262.54</definedName>
    <definedName name="MOV.101.O.0.05.2002.00.00.3.CG1_K.CG3_140A">-35</definedName>
    <definedName name="MOV.101.O.0.05.2002.00.00.3.CG1_K.CG3_140B">0</definedName>
    <definedName name="MOV.101.O.0.05.2002.00.00.3.CG1_K.CG3_140C">-4589.15</definedName>
    <definedName name="MOV.101.O.0.05.2002.00.00.3.CG1_K.CG3_140D">-26066.41</definedName>
    <definedName name="MOV.101.O.0.05.2002.00.00.3.CG1_K.CG3_140E">-1424.38</definedName>
    <definedName name="MOV.101.O.0.05.2002.00.00.3.CG1_K.CG3_140F">-68870.34</definedName>
    <definedName name="MOV.101.O.0.05.2002.00.00.3.CG1_K.CG3_140G">0</definedName>
    <definedName name="MOV.101.O.0.05.2002.00.00.3.CG1_K.CG3_140H">0</definedName>
    <definedName name="MOV.101.O.0.05.2002.00.00.3.CG1_K.CG3_140I">-25366.82</definedName>
    <definedName name="MOV.101.O.0.05.2002.00.00.3.CG1_K.CG3_140J">0</definedName>
    <definedName name="MOV.101.O.0.05.2002.00.00.3.CG1_K.CG3_140M">0</definedName>
    <definedName name="MOV.101.O.0.05.2002.00.00.3.CG1_K.CG3_140N">-9921.61</definedName>
    <definedName name="MOV.101.O.0.05.2002.00.00.3.CG1_K.CG3_140O">-9750.42</definedName>
    <definedName name="MOV.101.O.0.05.2002.00.00.3.CG1_K.CG3_140P">0</definedName>
    <definedName name="MOV.101.O.0.05.2002.00.00.3.CG1_K.CG3_140Q">-126.1</definedName>
    <definedName name="MOV.101.O.0.05.2002.00.00.3.CG1_K.CG3_140R">-192326.4</definedName>
    <definedName name="MOV.101.O.0.05.2002.00.00.3.CG1_K.CG3_140S">0</definedName>
    <definedName name="MOV.101.O.0.05.2002.00.00.3.CG1_K.CG3_200A">0</definedName>
    <definedName name="MOV.101.O.0.05.2002.00.00.3.CG1_K.CG3_200B">0</definedName>
    <definedName name="MOV.101.O.0.05.2002.00.00.3.CG1_K.CG3_200C">0</definedName>
    <definedName name="MOV.101.O.0.05.2002.00.00.3.CG1_K.CG3_201A">0</definedName>
    <definedName name="MOV.101.O.0.05.2002.00.00.3.CG1_K.CG3_202A">0</definedName>
    <definedName name="MOV.101.O.0.05.2002.00.00.3.CG1_K.CG3_202B">0</definedName>
    <definedName name="MOV.101.O.0.05.2002.00.00.3.CG1_K.CG3_202M">0</definedName>
    <definedName name="MOV.101.O.0.05.2002.00.00.3.CG1_K.CG3_202N">0</definedName>
    <definedName name="MOV.101.O.0.05.2002.00.00.3.CG1_K.CG3_203A">0</definedName>
    <definedName name="MOV.101.O.0.05.2002.00.00.3.CG1_K.CG3_203B">0</definedName>
    <definedName name="MOV.101.O.0.05.2002.00.00.3.CG1_K.CG3_204A">0</definedName>
    <definedName name="MOV.101.O.0.05.2002.00.00.3.CG1_K.CG3_204B">0</definedName>
    <definedName name="MOV.101.O.0.05.2002.00.00.3.CG1_K.CG3_204M">0</definedName>
    <definedName name="MOV.101.O.0.05.2002.00.00.3.CG1_K.CG3_205A">0</definedName>
    <definedName name="MOV.101.O.0.05.2002.00.00.3.CG1_K.CG3_206A">0</definedName>
    <definedName name="MOV.101.O.0.05.2002.00.00.3.CG1_K.CG3_207A">0</definedName>
    <definedName name="MOV.101.O.0.05.2002.00.00.3.CG1_K.CG3_207M">0</definedName>
    <definedName name="MOV.101.O.0.05.2002.00.00.3.CG1_K.CG3_207N">0</definedName>
    <definedName name="MOV.101.O.0.05.2002.00.00.3.CG1_K.CG3_207P">0</definedName>
    <definedName name="MOV.101.O.0.05.2002.00.00.3.CG1_K.CG3_208A">0</definedName>
    <definedName name="MOV.101.O.0.05.2002.00.00.3.CG1_K.CG3_209A">0</definedName>
    <definedName name="MOV.101.O.0.05.2002.00.00.3.CG1_K.CG3_210A">0</definedName>
    <definedName name="MOV.101.O.0.05.2002.00.00.3.CG1_K.CG3_210B">0</definedName>
    <definedName name="MOV.101.O.0.05.2002.00.00.3.CG1_K.CG3_210C">0</definedName>
    <definedName name="MOV.101.O.0.05.2002.00.00.3.CG1_K.CG3_210D">0</definedName>
    <definedName name="MOV.101.O.0.05.2002.00.00.3.CG1_K.CG3_210E">0</definedName>
    <definedName name="MOV.101.O.0.05.2002.00.00.3.CG1_K.CG3_210F">0</definedName>
    <definedName name="MOV.101.O.0.05.2002.00.00.3.CG1_K.CG3_210G">0</definedName>
    <definedName name="MOV.101.O.0.05.2002.00.00.3.CG1_K.CG3_210H">0</definedName>
    <definedName name="MOV.101.O.0.05.2002.00.00.3.CG1_K.CG3_210I">0</definedName>
    <definedName name="MOV.101.O.0.05.2002.00.00.3.CG1_K.CG3_210J">0</definedName>
    <definedName name="MOV.101.O.0.05.2002.00.00.3.CG1_K.CG3_210K">0</definedName>
    <definedName name="MOV.101.O.0.05.2002.00.00.3.CG1_K.CG3_210L">0</definedName>
    <definedName name="MOV.101.O.0.05.2002.00.00.3.CG1_K.CG3_210M">0</definedName>
    <definedName name="MOV.101.O.0.05.2002.00.00.3.CG1_K.CG3_210N">0</definedName>
    <definedName name="MOV.101.O.0.05.2002.00.00.3.CG1_K.CG3_210O">0</definedName>
    <definedName name="MOV.101.O.0.05.2002.00.00.3.CG1_K.CG3_210P">0</definedName>
    <definedName name="MOV.101.O.0.05.2002.00.00.3.CG1_K.CG3_210Q">0</definedName>
    <definedName name="MOV.101.O.0.05.2002.00.00.3.CG1_K.CG3_210S">0</definedName>
    <definedName name="MOV.101.O.0.05.2002.00.00.3.CG1_K.CG3_210T">0</definedName>
    <definedName name="MOV.101.O.0.05.2002.00.00.3.CG1_K.CG3_210U">0</definedName>
    <definedName name="MOV.101.O.0.05.2002.00.00.3.CG1_K.CG3_210V">0</definedName>
    <definedName name="MOV.101.O.0.05.2002.00.00.3.CG1_K.CG3_211A">0</definedName>
    <definedName name="MOV.101.O.0.05.2002.00.00.3.CG1_K.CG3_212A">0</definedName>
    <definedName name="MOV.101.O.0.05.2002.00.00.3.CG1_K.CG3_212B">0</definedName>
    <definedName name="MOV.101.O.0.05.2002.00.00.3.CG1_K.CG3_213A">0</definedName>
    <definedName name="MOV.101.O.0.05.2002.00.00.3.CG1_K.CG3_214A">0</definedName>
    <definedName name="MOV.101.O.0.05.2002.00.00.3.CG1_K.CG3_215A">0</definedName>
    <definedName name="MOV.101.O.0.05.2002.00.00.3.CG1_K.CG3_216A">0</definedName>
    <definedName name="MOV.101.O.0.05.2002.00.00.3.CG1_K.CG3_217A">0</definedName>
    <definedName name="MOV.101.O.0.05.2002.00.00.3.CG1_K.CG3_217B">0</definedName>
    <definedName name="MOV.101.O.0.05.2002.00.00.3.CG1_K.CG3_218A">0</definedName>
    <definedName name="MOV.101.O.0.05.2002.00.00.3.CG1_K.CG3_219A">0</definedName>
    <definedName name="MOV.101.O.0.05.2002.00.00.3.CG1_K.CG3_220M">0</definedName>
    <definedName name="MOV.101.O.0.05.2002.00.00.3.CG1_K.CG3_221A">-41076.65</definedName>
    <definedName name="MOV.101.O.0.05.2002.00.00.3.CG1_K.CG3_222A">0</definedName>
    <definedName name="MOV.101.O.0.05.2002.00.00.3.CG1_K.CG3_228A">0</definedName>
    <definedName name="MOV.101.O.0.05.2002.00.00.3.CG1_K.CG3_229A">0</definedName>
    <definedName name="MOV.101.O.0.05.2002.00.00.3.CG1_K.CG3_229B">0</definedName>
    <definedName name="MOV.101.O.0.05.2002.00.00.3.CG1_K.CG3_229C">0</definedName>
    <definedName name="MOV.101.O.0.05.2002.00.00.3.CG1_K.CG3_230A">0</definedName>
    <definedName name="MOV.101.O.0.05.2002.00.00.3.CG1_K.CG3_231A">0</definedName>
    <definedName name="MOV.101.O.0.05.2002.00.00.3.CG1_K.CG3_232A">0</definedName>
    <definedName name="MOV.101.O.0.05.2002.00.00.3.CG1_K.CG3_232M">0</definedName>
    <definedName name="MOV.101.O.0.05.2002.00.00.3.CG1_K.CG3_540A">0</definedName>
    <definedName name="MOV.101.O.0.05.2002.00.00.3.CG1_K.CG3_540M">0</definedName>
    <definedName name="MOV.101.O.0.05.2002.00.00.3.CG1_K.CG3_590A">0</definedName>
    <definedName name="MOV.101.O.0.05.2002.00.00.3.CG1_K.CG3_590B">-49293.2</definedName>
    <definedName name="MOV.101.O.0.05.2002.00.00.3.CG1_K.CG3_590C">-17000</definedName>
    <definedName name="MOV.101.O.0.05.2002.00.00.3.CG1_K.CG3_590D">-48574.61</definedName>
    <definedName name="MOV.101.O.0.05.2002.00.00.3.CG1_K.CG3_590E">-2272.34</definedName>
    <definedName name="MOV.101.O.0.05.2002.00.00.3.CG1_K.CG3_590F">0</definedName>
    <definedName name="MOV.101.O.0.05.2002.00.00.3.CG1_K.CG3_590G">0</definedName>
    <definedName name="MOV.101.O.0.05.2002.00.00.3.CG1_K.CG3_590H">-8337.21</definedName>
    <definedName name="MOV.101.O.0.05.2002.00.00.3.CG1_K.CG3_590J">-21021.66</definedName>
    <definedName name="MOV.101.O.0.05.2002.00.00.3.CG1_K.CG3_590K">-396.64</definedName>
    <definedName name="MOV.101.O.0.05.2002.00.00.3.CG1_K.CG3_590L">-326.67</definedName>
    <definedName name="MOV.101.O.0.05.2002.00.00.3.CG1_K.CG3_590M">0</definedName>
    <definedName name="MOV.101.O.0.05.2002.00.00.3.CG1_K.CG3_590N">0</definedName>
    <definedName name="MOV.101.O.0.05.2002.00.00.3.CG1_K.CG3_590O">-3521.7</definedName>
    <definedName name="MOV.101.O.0.05.2002.00.00.3.CG1_K.CG3_590P">0</definedName>
    <definedName name="MOV.101.O.0.05.2002.00.00.3.CG1_K.CG3_590Q">0</definedName>
    <definedName name="MOV.101.O.0.05.2002.00.00.3.CG1_K.CG3_590T">-8381.12</definedName>
    <definedName name="MOV.101.O.0.05.2002.00.00.3.CG1_K.CG3_900O">-32100.78</definedName>
    <definedName name="MOV.101.O.0.05.2002.00.00.3.CG1_K.CG3_900P">-9873.37</definedName>
    <definedName name="MOV.101.O.0.05.2002.00.00.3.CG1_K.CG3_901O">-3477.9</definedName>
    <definedName name="MOV.101.O.0.05.2002.00.00.3.CG1_K.CG3_902O">-17327.43</definedName>
    <definedName name="MOV.101.O.0.05.2002.00.00.3.CG1_N.CG3_000E">-67231.92</definedName>
    <definedName name="MOV.101.O.0.05.2002.00.00.3.CG1_O.CG3_800O">-47853.45</definedName>
    <definedName name="MOV.101.O.0.05.2002.00.00.3.CG1_O.CG3_801A">0</definedName>
    <definedName name="MOV.101.O.0.05.2002.00.00.3.CG1_O.CG3_801B">0</definedName>
    <definedName name="MOV.101.O.0.05.2002.00.00.3.CG1_O.CG3_801C">0</definedName>
    <definedName name="MOV.101.O.0.05.2002.00.00.3.CG1_O.CG3_801D">0</definedName>
    <definedName name="MOV.101.O.0.05.2002.00.00.3.CG1_O.CG3_801E">-261.45</definedName>
    <definedName name="MOV.101.O.0.05.2002.00.00.3.CG1_O.CG3_810O">-4828.91</definedName>
    <definedName name="MOV.101.O.0.05.2002.00.00.3.CG1_O.CG3_820O">-27.49</definedName>
    <definedName name="MOV.101.O.0.05.2002.00.00.3.CG1_O.CG3_820P">-4.55</definedName>
    <definedName name="MOV.101.O.0.05.2002.00.00.3.CG1_O.CG3_830O">0</definedName>
    <definedName name="MOV.101.O.0.05.2002.00.00.3.CG1_P.CG3_600O">-62669.15</definedName>
    <definedName name="MOV.101.O.0.05.2002.00.00.3.CG1_P.CG3_601A">-1218</definedName>
    <definedName name="MOV.101.O.0.05.2002.00.00.3.CG1_P.CG3_601O">0</definedName>
    <definedName name="MOV.101.O.0.05.2002.00.00.3.CG1_P.CG3_602O">0</definedName>
    <definedName name="MOV.101.O.0.05.2002.00.00.3.CG1_P.CG3_603O">-14400</definedName>
    <definedName name="MOV.101.O.0.05.2002.00.00.3.CG1_P.CG3_604A">-23905.16</definedName>
    <definedName name="MOV.101.O.0.05.2002.00.00.3.CG1_P.CG3_604B">-3000</definedName>
    <definedName name="MOV.101.O.0.05.2002.00.00.3.CG1_P.CG3_604C">0</definedName>
    <definedName name="MOV.101.O.0.05.2002.00.00.3.CG1_P.CG3_604D">0</definedName>
    <definedName name="MOV.101.O.0.05.2002.00.00.3.CG1_P.CG3_604E">0</definedName>
    <definedName name="MOV.101.O.0.05.2002.00.00.3.CG1_P.CG3_604F">-4083</definedName>
    <definedName name="MOV.101.O.0.05.2002.00.00.3.CG1_P.CG3_604G">0</definedName>
    <definedName name="MOV.101.O.0.05.2002.00.00.3.CG1_P.CG3_604H">0</definedName>
    <definedName name="MOV.101.O.0.05.2002.00.00.3.CG1_P.CG3_604I">-1946.2</definedName>
    <definedName name="MOV.101.O.0.05.2002.00.00.3.CG1_P.CG3_604J">0</definedName>
    <definedName name="MOV.101.O.0.05.2002.00.00.3.CG1_P.CG3_604L">0</definedName>
    <definedName name="MOV.101.O.0.05.2002.00.00.3.CG1_P.CG3_604M">0</definedName>
    <definedName name="MOV.101.O.0.05.2002.00.00.3.CG1_P.CG3_604N">0</definedName>
    <definedName name="MOV.101.O.0.05.2002.00.00.3.CG1_P.CG3_604O">0</definedName>
    <definedName name="MOV.101.O.0.05.2002.00.00.3.CG1_P.CG3_604P">0</definedName>
    <definedName name="MOV.101.O.0.05.2002.00.00.3.CG1_P.CG3_605A">0</definedName>
    <definedName name="MOV.101.O.0.05.2002.00.00.3.CG1_P.CG3_605B">0</definedName>
    <definedName name="MOV.101.O.0.05.2002.00.00.3.CG1_P.CG3_605O">-3798</definedName>
    <definedName name="MOV.101.O.0.05.2002.00.00.3.CG1_P.CG3_605P">-20453.37</definedName>
    <definedName name="MOV.101.O.0.05.2002.00.00.3.CG1_P.CG3_605Q">-6294.24</definedName>
    <definedName name="MOV.101.O.0.05.2002.00.00.3.CG1_P.CG3_605R">0</definedName>
    <definedName name="MOV.101.O.0.05.2002.00.00.3.CG1_P.CG3_606A">-144</definedName>
    <definedName name="MOV.101.O.0.05.2002.00.00.3.CG1_P.CG3_606B">0</definedName>
    <definedName name="MOV.101.O.0.05.2002.00.00.3.CG1_P.CG3_606C">-3344.88</definedName>
    <definedName name="MOV.101.O.0.05.2002.00.00.3.CG1_P.CG3_606D">-425</definedName>
    <definedName name="MOV.101.O.0.05.2002.00.00.3.CG1_P.CG3_606O">-12560.15</definedName>
    <definedName name="MOV.101.O.0.05.2002.00.00.3.CG1_P.CG3_607A">-26779.63</definedName>
    <definedName name="MOV.101.O.0.05.2002.00.00.3.CG1_P.CG3_608A">-30</definedName>
    <definedName name="MOV.101.O.0.05.2002.00.00.3.CG1_P.CG3_609A">0</definedName>
    <definedName name="MOV.101.O.0.05.2002.00.00.3.CG1_P.CG3_610A">-19380.4</definedName>
    <definedName name="MOV.101.O.0.05.2002.00.00.3.CG1_P.CG3_610B">0</definedName>
    <definedName name="MOV.101.O.0.05.2002.00.00.3.CG1_P.CG3_610C">0</definedName>
    <definedName name="MOV.101.O.0.05.2002.00.00.3.CG1_P.CG3_611A">0</definedName>
    <definedName name="MOV.101.O.0.05.2002.00.00.3.CG1_P.CG3_611B">0</definedName>
    <definedName name="MOV.101.O.0.05.2002.00.00.3.CG1_P.CG3_613A">-120</definedName>
    <definedName name="MOV.101.O.0.05.2002.00.00.3.CG1_P.CG3_613B">0</definedName>
    <definedName name="MOV.101.O.0.05.2002.00.00.3.CG1_P.CG3_613C">0</definedName>
    <definedName name="MOV.101.O.0.05.2002.00.00.3.CG1_P.CG3_613D">0</definedName>
    <definedName name="MOV.101.O.0.05.2002.00.00.3.CG1_P.CG3_614A">0</definedName>
    <definedName name="MOV.101.O.0.05.2002.00.00.3.CG1_P.CG3_614B">-4800</definedName>
    <definedName name="MOV.101.O.0.05.2002.00.00.3.CG1_T.CG3_513A">-11293.96</definedName>
    <definedName name="MOV.101.O.0.05.2002.00.00.3.CG1_T.CG3_520A">-3231.52</definedName>
    <definedName name="MOV.101.O.0.05.2002.00.00.3.CG1_T.CG3_520O">-83202.73</definedName>
    <definedName name="MOV.101.O.0.05.2002.00.00.3.CG1_T.CG3_521O">-5256.5</definedName>
    <definedName name="MOV.101.O.0.05.2002.00.00.3.CG1_T.CG3_530A">-1040.29</definedName>
    <definedName name="MOV.101.O.0.05.2002.00.00.3.CG1_T.CG3_530O">-198121</definedName>
    <definedName name="MOV.101.O.0.05.2002.00.00.3.CG1_T.CG3_540A">-27364.84</definedName>
    <definedName name="MOV.101.O.0.05.2002.00.00.3.CG1_T.CG3_541O">0</definedName>
    <definedName name="MOV.101.O.0.05.2002.00.00.3.CG1_T.CG3_546A">-7000</definedName>
    <definedName name="MOV.101.O.0.05.2002.00.00.3.CG1_T.CG3_550O">-89216.54</definedName>
    <definedName name="MOV.101.O.0.05.2002.00.00.3.CG1_T.CG3_551O">0</definedName>
    <definedName name="MOV.101.O.0.05.2002.00.00.3.CG1_T.CG3_552O">0</definedName>
    <definedName name="MOV.101.O.0.05.2002.00.00.341">-910784.08</definedName>
    <definedName name="MOV.101.O.0.05.2002.00.00.341.CG1_A.CG3_700O">-35794.36</definedName>
    <definedName name="MOV.101.O.0.05.2002.00.00.341.CG1_A.CG3_702A">-12265.73</definedName>
    <definedName name="MOV.101.O.0.05.2002.00.00.341.CG1_A.CG3_703O">-2079.41</definedName>
    <definedName name="MOV.101.O.0.05.2002.00.00.341.CG1_A.CG3_710A">-9352.99</definedName>
    <definedName name="MOV.101.O.0.05.2002.00.00.341.CG1_A.CG3_710B">-6483.19</definedName>
    <definedName name="MOV.101.O.0.05.2002.00.00.341.CG1_A.CG3_710C">-6584.54</definedName>
    <definedName name="MOV.101.O.0.05.2002.00.00.341.CG1_A.CG3_710D">-7484.49</definedName>
    <definedName name="MOV.101.O.0.05.2002.00.00.341.CG1_A.CG3_710E">-354.3</definedName>
    <definedName name="MOV.101.O.0.05.2002.00.00.341.CG1_A.CG3_710L">-2314.78</definedName>
    <definedName name="MOV.101.O.0.05.2002.00.00.341.CG1_A.CG3_714A">-1882.52</definedName>
    <definedName name="MOV.101.O.0.05.2002.00.00.341.CG1_A.CG3_714B">-2290.06</definedName>
    <definedName name="MOV.101.O.0.05.2002.00.00.341.CG1_A.CG3_716A">-31921.3</definedName>
    <definedName name="MOV.101.O.0.05.2002.00.00.341.CG1_A.CG3_716B">-6892.69</definedName>
    <definedName name="MOV.101.O.0.05.2002.00.00.341.CG1_A.CG3_720O">-17261.44</definedName>
    <definedName name="MOV.101.O.0.05.2002.00.00.341.CG1_A.CG3_722A">-14387.49</definedName>
    <definedName name="MOV.101.O.0.05.2002.00.00.341.CG1_A.CG3_722B">-9496.58</definedName>
    <definedName name="MOV.101.O.0.05.2002.00.00.341.CG1_A.CG3_723O">-15640.76</definedName>
    <definedName name="MOV.101.O.0.05.2002.00.00.341.CG1_A.CG3_730A">-3852.92</definedName>
    <definedName name="MOV.101.O.0.05.2002.00.00.341.CG1_B.CG3_900O">-1660.14</definedName>
    <definedName name="MOV.101.O.0.05.2002.00.00.341.CG1_C.CG3_007M">-9802.19</definedName>
    <definedName name="MOV.101.O.0.05.2002.00.00.341.CG1_C.CG3_007T">-8689.42</definedName>
    <definedName name="MOV.101.O.0.05.2002.00.00.341.CG1_C.CG3_065A">-4871.44</definedName>
    <definedName name="MOV.101.O.0.05.2002.00.00.341.CG1_C.CG3_066A">-4984.15</definedName>
    <definedName name="MOV.101.O.0.05.2002.00.00.341.CG1_C.CG3_070M">-12682.95</definedName>
    <definedName name="MOV.101.O.0.05.2002.00.00.341.CG1_C.CG3_073M">-5908.08</definedName>
    <definedName name="MOV.101.O.0.05.2002.00.00.341.CG1_C.CG3_080M">0</definedName>
    <definedName name="MOV.101.O.0.05.2002.00.00.341.CG1_C.CG3_080O">-15572.86</definedName>
    <definedName name="MOV.101.O.0.05.2002.00.00.341.CG1_C.CG3_082M">-23906.77</definedName>
    <definedName name="MOV.101.O.0.05.2002.00.00.341.CG1_C.CG3_082O">-9223.49</definedName>
    <definedName name="MOV.101.O.0.05.2002.00.00.341.CG1_C.CG3_082P">-7311.88</definedName>
    <definedName name="MOV.101.O.0.05.2002.00.00.341.CG1_C.CG3_082Q">-4897.85</definedName>
    <definedName name="MOV.101.O.0.05.2002.00.00.341.CG1_C.CG3_082R">-7978.87</definedName>
    <definedName name="MOV.101.O.0.05.2002.00.00.341.CG1_C.CG3_082U">-8936.66</definedName>
    <definedName name="MOV.101.O.0.05.2002.00.00.341.CG1_C.CG3_084M">-121108.68</definedName>
    <definedName name="MOV.101.O.0.05.2002.00.00.341.CG1_C.CG3_084N">-7102.15</definedName>
    <definedName name="MOV.101.O.0.05.2002.00.00.341.CG1_C.CG3_084R">-9388.91</definedName>
    <definedName name="MOV.101.O.0.05.2002.00.00.341.CG1_C.CG3_088M">-162131.11</definedName>
    <definedName name="MOV.101.O.0.05.2002.00.00.341.CG1_C.CG3_088O">-15929.11</definedName>
    <definedName name="MOV.101.O.0.05.2002.00.00.341.CG1_C.CG3_088P">-44944.1</definedName>
    <definedName name="MOV.101.O.0.05.2002.00.00.341.CG1_C.CG3_088Q">-1376.35</definedName>
    <definedName name="MOV.101.O.0.05.2002.00.00.341.CG1_C.CG3_088R">-12151.17</definedName>
    <definedName name="MOV.101.O.0.05.2002.00.00.341.CG1_C.CG3_088U">-7957.13</definedName>
    <definedName name="MOV.101.O.0.05.2002.00.00.341.CG1_C.CG3_088V">-5445.23</definedName>
    <definedName name="MOV.101.O.0.05.2002.00.00.341.CG1_C.CG3_101M">-2550.23</definedName>
    <definedName name="MOV.101.O.0.05.2002.00.00.341.CG1_C.CG3_112P">-2378.45</definedName>
    <definedName name="MOV.101.O.0.05.2002.00.00.341.CG1_C.CG3_232M">-1569.03</definedName>
    <definedName name="MOV.101.O.0.05.2002.00.00.341.CG1_C.CG3_540Y">-5656.22</definedName>
    <definedName name="MOV.101.O.0.05.2002.00.00.341.CG1_K.CG3_045A">0</definedName>
    <definedName name="MOV.101.O.0.05.2002.00.00.341.CG1_K.CG3_057A">0</definedName>
    <definedName name="MOV.101.O.0.05.2002.00.00.341.CG1_K.CG3_058A">-4152.15</definedName>
    <definedName name="MOV.101.O.0.05.2002.00.00.341.CG1_K.CG3_064A">-7347.8</definedName>
    <definedName name="MOV.101.O.0.05.2002.00.00.341.CG1_K.CG3_130A">0</definedName>
    <definedName name="MOV.101.O.0.05.2002.00.00.341.CG1_K.CG3_131A">-2622.15</definedName>
    <definedName name="MOV.101.O.0.05.2002.00.00.341.CG1_K.CG3_134A">0</definedName>
    <definedName name="MOV.101.O.0.05.2002.00.00.341.CG1_K.CG3_135A">0</definedName>
    <definedName name="MOV.101.O.0.05.2002.00.00.341.CG1_K.CG3_136A">-7229.95</definedName>
    <definedName name="MOV.101.O.0.05.2002.00.00.341.CG1_K.CG3_140F">0</definedName>
    <definedName name="MOV.101.O.0.05.2002.00.00.341.CG1_K.CG3_900O">-27025.09</definedName>
    <definedName name="MOV.101.O.0.05.2002.00.00.341.CG1_K.CG3_900P">-6495.87</definedName>
    <definedName name="MOV.101.O.0.05.2002.00.00.341.CG1_K.CG3_902O">-17183.73</definedName>
    <definedName name="MOV.101.O.0.05.2002.00.00.341.CG1_O.CG3_800O">-35351.31</definedName>
    <definedName name="MOV.101.O.0.05.2002.00.00.341.CG1_O.CG3_810O">-4778.2</definedName>
    <definedName name="MOV.101.O.0.05.2002.00.00.341.CG1_O.CG3_820O">0</definedName>
    <definedName name="MOV.101.O.0.05.2002.00.00.341.CG1_O.CG3_820P">0</definedName>
    <definedName name="MOV.101.O.0.05.2002.00.00.341.CG1_O.CG3_830O">0</definedName>
    <definedName name="MOV.101.O.0.05.2002.00.00.341.CG1_P.CG3_600O">-44500.52</definedName>
    <definedName name="MOV.101.O.0.05.2002.00.00.341.CG1_P.CG3_605P">-2474.05</definedName>
    <definedName name="MOV.101.O.0.05.2002.00.00.341.CG1_P.CG3_606C">-2014.38</definedName>
    <definedName name="MOV.101.O.0.05.2002.00.00.341.CG1_P.CG3_606O">-11635.61</definedName>
    <definedName name="MOV.101.O.0.05.2002.00.00.341.CG1_P.CG3_607A">-17433.55</definedName>
    <definedName name="MOV.101.O.0.05.2002.00.00.341.CG1_P.CG3_610A">-7991.05</definedName>
    <definedName name="MOV.101.O.0.05.2002.00.00.341.CG1_T.CG3_540A">-94.5</definedName>
    <definedName name="MOV.101.O.0.05.2002.00.00.342">-1339961.72</definedName>
    <definedName name="MOV.101.O.0.05.2002.00.00.343">-91170.71</definedName>
    <definedName name="MOV.101.O.0.05.2002.00.00.344">-410967.19</definedName>
    <definedName name="MOV.101.O.0.05.2002.00.00.346">-335580.24</definedName>
    <definedName name="MOV.101.O.0.05.2002.00.00.349020001">77712.96</definedName>
    <definedName name="MOV.101.O.0.05.2002.00.00.349020002">666952</definedName>
    <definedName name="MOV.101.O.0.05.2002.00.00.349020003">61990.91</definedName>
    <definedName name="MOV.101.O.0.05.2002.00.00.349020004">278626.41</definedName>
    <definedName name="MOV.101.O.0.05.2002.00.00.349020006">13931.96</definedName>
    <definedName name="MOV.101.O.0.05.2002.00.00.349040001">0</definedName>
    <definedName name="MOV.101.O.0.05.2002.00.00.349040002">89086.25</definedName>
    <definedName name="MOV.101.O.0.05.2002.00.00.349040003">0</definedName>
    <definedName name="MOV.101.O.0.05.2002.00.00.349040004">-32990.93</definedName>
    <definedName name="MOV.101.O.0.05.2002.00.00.349040006">3088.84</definedName>
    <definedName name="MOV.101.O.0.05.2002.00.00.349050004">99940.99</definedName>
    <definedName name="MOV.101.O.0.05.2002.00.00.349060002">0</definedName>
    <definedName name="MOV.101.O.0.05.2002.00.00.349060006">0</definedName>
    <definedName name="MOV.101.O.0.05.2002.00.00.372010002">8000</definedName>
    <definedName name="MOV.101.O.0.05.2002.00.00.391010001">-81300.66</definedName>
    <definedName name="MOV.101.O.0.06.2002.00.00.3.CG1_A.CG3_700O">-47171.63</definedName>
    <definedName name="MOV.101.O.0.06.2002.00.00.3.CG1_A.CG3_701A">0</definedName>
    <definedName name="MOV.101.O.0.06.2002.00.00.3.CG1_A.CG3_701B">0</definedName>
    <definedName name="MOV.101.O.0.06.2002.00.00.3.CG1_A.CG3_701C">-36</definedName>
    <definedName name="MOV.101.O.0.06.2002.00.00.3.CG1_A.CG3_701D">0</definedName>
    <definedName name="MOV.101.O.0.06.2002.00.00.3.CG1_A.CG3_702A">-15259.83</definedName>
    <definedName name="MOV.101.O.0.06.2002.00.00.3.CG1_A.CG3_702B">-655.67</definedName>
    <definedName name="MOV.101.O.0.06.2002.00.00.3.CG1_A.CG3_702G">-700</definedName>
    <definedName name="MOV.101.O.0.06.2002.00.00.3.CG1_A.CG3_702O">-992.64</definedName>
    <definedName name="MOV.101.O.0.06.2002.00.00.3.CG1_A.CG3_702P">-413.15</definedName>
    <definedName name="MOV.101.O.0.06.2002.00.00.3.CG1_A.CG3_703O">-25131.01</definedName>
    <definedName name="MOV.101.O.0.06.2002.00.00.3.CG1_A.CG3_704A">0</definedName>
    <definedName name="MOV.101.O.0.06.2002.00.00.3.CG1_A.CG3_704B">0</definedName>
    <definedName name="MOV.101.O.0.06.2002.00.00.3.CG1_A.CG3_704C">0</definedName>
    <definedName name="MOV.101.O.0.06.2002.00.00.3.CG1_A.CG3_704O">0</definedName>
    <definedName name="MOV.101.O.0.06.2002.00.00.3.CG1_A.CG3_710A">-9692.41</definedName>
    <definedName name="MOV.101.O.0.06.2002.00.00.3.CG1_A.CG3_710B">-6418.84</definedName>
    <definedName name="MOV.101.O.0.06.2002.00.00.3.CG1_A.CG3_710C">-5474.46</definedName>
    <definedName name="MOV.101.O.0.06.2002.00.00.3.CG1_A.CG3_710D">-7312.21</definedName>
    <definedName name="MOV.101.O.0.06.2002.00.00.3.CG1_A.CG3_710E">-5004.8</definedName>
    <definedName name="MOV.101.O.0.06.2002.00.00.3.CG1_A.CG3_710L">-160.79</definedName>
    <definedName name="MOV.101.O.0.06.2002.00.00.3.CG1_A.CG3_710O">-170</definedName>
    <definedName name="MOV.101.O.0.06.2002.00.00.3.CG1_A.CG3_710P">-245.16</definedName>
    <definedName name="MOV.101.O.0.06.2002.00.00.3.CG1_A.CG3_711A">-354.5</definedName>
    <definedName name="MOV.101.O.0.06.2002.00.00.3.CG1_A.CG3_711B">0</definedName>
    <definedName name="MOV.101.O.0.06.2002.00.00.3.CG1_A.CG3_711O">-1645.8</definedName>
    <definedName name="MOV.101.O.0.06.2002.00.00.3.CG1_A.CG3_711P">0</definedName>
    <definedName name="MOV.101.O.0.06.2002.00.00.3.CG1_A.CG3_712A">0</definedName>
    <definedName name="MOV.101.O.0.06.2002.00.00.3.CG1_A.CG3_712B">-416.32</definedName>
    <definedName name="MOV.101.O.0.06.2002.00.00.3.CG1_A.CG3_712C">0</definedName>
    <definedName name="MOV.101.O.0.06.2002.00.00.3.CG1_A.CG3_712D">0</definedName>
    <definedName name="MOV.101.O.0.06.2002.00.00.3.CG1_A.CG3_712E">0</definedName>
    <definedName name="MOV.101.O.0.06.2002.00.00.3.CG1_A.CG3_712F">0</definedName>
    <definedName name="MOV.101.O.0.06.2002.00.00.3.CG1_A.CG3_712G">0</definedName>
    <definedName name="MOV.101.O.0.06.2002.00.00.3.CG1_A.CG3_712H">0</definedName>
    <definedName name="MOV.101.O.0.06.2002.00.00.3.CG1_A.CG3_712I">0</definedName>
    <definedName name="MOV.101.O.0.06.2002.00.00.3.CG1_A.CG3_712J">-11758.2</definedName>
    <definedName name="MOV.101.O.0.06.2002.00.00.3.CG1_A.CG3_712K">0</definedName>
    <definedName name="MOV.101.O.0.06.2002.00.00.3.CG1_A.CG3_712L">-7440.15</definedName>
    <definedName name="MOV.101.O.0.06.2002.00.00.3.CG1_A.CG3_713A">-438</definedName>
    <definedName name="MOV.101.O.0.06.2002.00.00.3.CG1_A.CG3_713B">0</definedName>
    <definedName name="MOV.101.O.0.06.2002.00.00.3.CG1_A.CG3_713C">-3942.92</definedName>
    <definedName name="MOV.101.O.0.06.2002.00.00.3.CG1_A.CG3_714A">-12620.36</definedName>
    <definedName name="MOV.101.O.0.06.2002.00.00.3.CG1_A.CG3_714B">-2898.9</definedName>
    <definedName name="MOV.101.O.0.06.2002.00.00.3.CG1_A.CG3_714C">0</definedName>
    <definedName name="MOV.101.O.0.06.2002.00.00.3.CG1_A.CG3_714D">0</definedName>
    <definedName name="MOV.101.O.0.06.2002.00.00.3.CG1_A.CG3_715A">-4436.07</definedName>
    <definedName name="MOV.101.O.0.06.2002.00.00.3.CG1_A.CG3_716A">-37338.64</definedName>
    <definedName name="MOV.101.O.0.06.2002.00.00.3.CG1_A.CG3_716B">-6361.33</definedName>
    <definedName name="MOV.101.O.0.06.2002.00.00.3.CG1_A.CG3_717A">-61964.96</definedName>
    <definedName name="MOV.101.O.0.06.2002.00.00.3.CG1_A.CG3_720O">-8695.99</definedName>
    <definedName name="MOV.101.O.0.06.2002.00.00.3.CG1_A.CG3_721A">0</definedName>
    <definedName name="MOV.101.O.0.06.2002.00.00.3.CG1_A.CG3_721C">0</definedName>
    <definedName name="MOV.101.O.0.06.2002.00.00.3.CG1_A.CG3_721O">0</definedName>
    <definedName name="MOV.101.O.0.06.2002.00.00.3.CG1_A.CG3_722A">-20590.42</definedName>
    <definedName name="MOV.101.O.0.06.2002.00.00.3.CG1_A.CG3_722B">-7610.11</definedName>
    <definedName name="MOV.101.O.0.06.2002.00.00.3.CG1_A.CG3_722C">0</definedName>
    <definedName name="MOV.101.O.0.06.2002.00.00.3.CG1_A.CG3_722O">0</definedName>
    <definedName name="MOV.101.O.0.06.2002.00.00.3.CG1_A.CG3_723O">-15999.5</definedName>
    <definedName name="MOV.101.O.0.06.2002.00.00.3.CG1_A.CG3_730A">-10671.89</definedName>
    <definedName name="MOV.101.O.0.06.2002.00.00.3.CG1_A.CG3_730O">-1272.27</definedName>
    <definedName name="MOV.101.O.0.06.2002.00.00.3.CG1_A.CG3_731O">0</definedName>
    <definedName name="MOV.101.O.0.06.2002.00.00.3.CG1_A.CG3_732P">0</definedName>
    <definedName name="MOV.101.O.0.06.2002.00.00.3.CG1_A.CG3_733A">0</definedName>
    <definedName name="MOV.101.O.0.06.2002.00.00.3.CG1_A.CG3_735B">0</definedName>
    <definedName name="MOV.101.O.0.06.2002.00.00.3.CG1_A.CG3_740A">-36.79</definedName>
    <definedName name="MOV.101.O.0.06.2002.00.00.3.CG1_A.CG3_740B">0</definedName>
    <definedName name="MOV.101.O.0.06.2002.00.00.3.CG1_B.CG3_900D">0</definedName>
    <definedName name="MOV.101.O.0.06.2002.00.00.3.CG1_B.CG3_900O">1583.61</definedName>
    <definedName name="MOV.101.O.0.06.2002.00.00.3.CG1_B.CG3_900P">-39.47</definedName>
    <definedName name="MOV.101.O.0.06.2002.00.00.3.CG1_B.CG3_901A">0</definedName>
    <definedName name="MOV.101.O.0.06.2002.00.00.3.CG1_B.CG3_901B">0</definedName>
    <definedName name="MOV.101.O.0.06.2002.00.00.3.CG1_B.CG3_901O">0</definedName>
    <definedName name="MOV.101.O.0.06.2002.00.00.3.CG1_B.CG3_902A">0</definedName>
    <definedName name="MOV.101.O.0.06.2002.00.00.3.CG1_B.CG3_902O">497.57</definedName>
    <definedName name="MOV.101.O.0.06.2002.00.00.3.CG1_B.CG3_903A">0</definedName>
    <definedName name="MOV.101.O.0.06.2002.00.00.3.CG1_B.CG3_904A">0</definedName>
    <definedName name="MOV.101.O.0.06.2002.00.00.3.CG1_C.CG3_006M">0</definedName>
    <definedName name="MOV.101.O.0.06.2002.00.00.3.CG1_C.CG3_007M">-89123.69</definedName>
    <definedName name="MOV.101.O.0.06.2002.00.00.3.CG1_C.CG3_007N">-9664.42</definedName>
    <definedName name="MOV.101.O.0.06.2002.00.00.3.CG1_C.CG3_007R">-666.45</definedName>
    <definedName name="MOV.101.O.0.06.2002.00.00.3.CG1_C.CG3_007S">0</definedName>
    <definedName name="MOV.101.O.0.06.2002.00.00.3.CG1_C.CG3_007T">-11724.57</definedName>
    <definedName name="MOV.101.O.0.06.2002.00.00.3.CG1_C.CG3_015A">-1548.11</definedName>
    <definedName name="MOV.101.O.0.06.2002.00.00.3.CG1_C.CG3_028A">-1181.99</definedName>
    <definedName name="MOV.101.O.0.06.2002.00.00.3.CG1_C.CG3_047A">0</definedName>
    <definedName name="MOV.101.O.0.06.2002.00.00.3.CG1_C.CG3_047Y">0</definedName>
    <definedName name="MOV.101.O.0.06.2002.00.00.3.CG1_C.CG3_048A">0</definedName>
    <definedName name="MOV.101.O.0.06.2002.00.00.3.CG1_C.CG3_048Y">0</definedName>
    <definedName name="MOV.101.O.0.06.2002.00.00.3.CG1_C.CG3_061M">-20.4</definedName>
    <definedName name="MOV.101.O.0.06.2002.00.00.3.CG1_C.CG3_063A">0</definedName>
    <definedName name="MOV.101.O.0.06.2002.00.00.3.CG1_C.CG3_063Y">-10300</definedName>
    <definedName name="MOV.101.O.0.06.2002.00.00.3.CG1_C.CG3_065A">-4793.28</definedName>
    <definedName name="MOV.101.O.0.06.2002.00.00.3.CG1_C.CG3_066A">-35374.56</definedName>
    <definedName name="MOV.101.O.0.06.2002.00.00.3.CG1_C.CG3_067A">-4410.4</definedName>
    <definedName name="MOV.101.O.0.06.2002.00.00.3.CG1_C.CG3_067M">0</definedName>
    <definedName name="MOV.101.O.0.06.2002.00.00.3.CG1_C.CG3_068M">-77.5</definedName>
    <definedName name="MOV.101.O.0.06.2002.00.00.3.CG1_C.CG3_069A">0</definedName>
    <definedName name="MOV.101.O.0.06.2002.00.00.3.CG1_C.CG3_069M">-465</definedName>
    <definedName name="MOV.101.O.0.06.2002.00.00.3.CG1_C.CG3_069Z">0</definedName>
    <definedName name="MOV.101.O.0.06.2002.00.00.3.CG1_C.CG3_070A">0</definedName>
    <definedName name="MOV.101.O.0.06.2002.00.00.3.CG1_C.CG3_070M">-17242.79</definedName>
    <definedName name="MOV.101.O.0.06.2002.00.00.3.CG1_C.CG3_070Y">0</definedName>
    <definedName name="MOV.101.O.0.06.2002.00.00.3.CG1_C.CG3_070Z">0</definedName>
    <definedName name="MOV.101.O.0.06.2002.00.00.3.CG1_C.CG3_071A">0</definedName>
    <definedName name="MOV.101.O.0.06.2002.00.00.3.CG1_C.CG3_071M">0</definedName>
    <definedName name="MOV.101.O.0.06.2002.00.00.3.CG1_C.CG3_071N">-2400.86</definedName>
    <definedName name="MOV.101.O.0.06.2002.00.00.3.CG1_C.CG3_071Y">0</definedName>
    <definedName name="MOV.101.O.0.06.2002.00.00.3.CG1_C.CG3_071Z">0</definedName>
    <definedName name="MOV.101.O.0.06.2002.00.00.3.CG1_C.CG3_072A">0</definedName>
    <definedName name="MOV.101.O.0.06.2002.00.00.3.CG1_C.CG3_072M">0</definedName>
    <definedName name="MOV.101.O.0.06.2002.00.00.3.CG1_C.CG3_072Z">0</definedName>
    <definedName name="MOV.101.O.0.06.2002.00.00.3.CG1_C.CG3_073M">-91999.05</definedName>
    <definedName name="MOV.101.O.0.06.2002.00.00.3.CG1_C.CG3_074M">0</definedName>
    <definedName name="MOV.101.O.0.06.2002.00.00.3.CG1_C.CG3_075A">0</definedName>
    <definedName name="MOV.101.O.0.06.2002.00.00.3.CG1_C.CG3_075M">-1357</definedName>
    <definedName name="MOV.101.O.0.06.2002.00.00.3.CG1_C.CG3_075N">0</definedName>
    <definedName name="MOV.101.O.0.06.2002.00.00.3.CG1_C.CG3_075Y">0</definedName>
    <definedName name="MOV.101.O.0.06.2002.00.00.3.CG1_C.CG3_075Z">-993.02</definedName>
    <definedName name="MOV.101.O.0.06.2002.00.00.3.CG1_C.CG3_076A">0</definedName>
    <definedName name="MOV.101.O.0.06.2002.00.00.3.CG1_C.CG3_076Y">0</definedName>
    <definedName name="MOV.101.O.0.06.2002.00.00.3.CG1_C.CG3_076Z">0</definedName>
    <definedName name="MOV.101.O.0.06.2002.00.00.3.CG1_C.CG3_077A">0</definedName>
    <definedName name="MOV.101.O.0.06.2002.00.00.3.CG1_C.CG3_077Y">0</definedName>
    <definedName name="MOV.101.O.0.06.2002.00.00.3.CG1_C.CG3_077Z">0</definedName>
    <definedName name="MOV.101.O.0.06.2002.00.00.3.CG1_C.CG3_078M">0</definedName>
    <definedName name="MOV.101.O.0.06.2002.00.00.3.CG1_C.CG3_079A">-12274.72</definedName>
    <definedName name="MOV.101.O.0.06.2002.00.00.3.CG1_C.CG3_079M">-3500</definedName>
    <definedName name="MOV.101.O.0.06.2002.00.00.3.CG1_C.CG3_079Y">0</definedName>
    <definedName name="MOV.101.O.0.06.2002.00.00.3.CG1_C.CG3_079Z">0</definedName>
    <definedName name="MOV.101.O.0.06.2002.00.00.3.CG1_C.CG3_080A">0</definedName>
    <definedName name="MOV.101.O.0.06.2002.00.00.3.CG1_C.CG3_080M">-113626.23</definedName>
    <definedName name="MOV.101.O.0.06.2002.00.00.3.CG1_C.CG3_080N">-4650.03</definedName>
    <definedName name="MOV.101.O.0.06.2002.00.00.3.CG1_C.CG3_080O">-15052.98</definedName>
    <definedName name="MOV.101.O.0.06.2002.00.00.3.CG1_C.CG3_080Y">0</definedName>
    <definedName name="MOV.101.O.0.06.2002.00.00.3.CG1_C.CG3_080Z">0</definedName>
    <definedName name="MOV.101.O.0.06.2002.00.00.3.CG1_C.CG3_082M">-29756.66</definedName>
    <definedName name="MOV.101.O.0.06.2002.00.00.3.CG1_C.CG3_082N">0</definedName>
    <definedName name="MOV.101.O.0.06.2002.00.00.3.CG1_C.CG3_082O">-11726.82</definedName>
    <definedName name="MOV.101.O.0.06.2002.00.00.3.CG1_C.CG3_082P">-7331.22</definedName>
    <definedName name="MOV.101.O.0.06.2002.00.00.3.CG1_C.CG3_082Q">-4716.08</definedName>
    <definedName name="MOV.101.O.0.06.2002.00.00.3.CG1_C.CG3_082R">-12789.78</definedName>
    <definedName name="MOV.101.O.0.06.2002.00.00.3.CG1_C.CG3_082S">0</definedName>
    <definedName name="MOV.101.O.0.06.2002.00.00.3.CG1_C.CG3_082T">-440</definedName>
    <definedName name="MOV.101.O.0.06.2002.00.00.3.CG1_C.CG3_082U">-5700.71</definedName>
    <definedName name="MOV.101.O.0.06.2002.00.00.3.CG1_C.CG3_084A">0</definedName>
    <definedName name="MOV.101.O.0.06.2002.00.00.3.CG1_C.CG3_084M">-145520.6</definedName>
    <definedName name="MOV.101.O.0.06.2002.00.00.3.CG1_C.CG3_084N">-177776.46</definedName>
    <definedName name="MOV.101.O.0.06.2002.00.00.3.CG1_C.CG3_084O">-12394.16</definedName>
    <definedName name="MOV.101.O.0.06.2002.00.00.3.CG1_C.CG3_084P">0</definedName>
    <definedName name="MOV.101.O.0.06.2002.00.00.3.CG1_C.CG3_084Q">0</definedName>
    <definedName name="MOV.101.O.0.06.2002.00.00.3.CG1_C.CG3_084R">-41067.49</definedName>
    <definedName name="MOV.101.O.0.06.2002.00.00.3.CG1_C.CG3_084S">0</definedName>
    <definedName name="MOV.101.O.0.06.2002.00.00.3.CG1_C.CG3_084T">-250.2</definedName>
    <definedName name="MOV.101.O.0.06.2002.00.00.3.CG1_C.CG3_084Z">0</definedName>
    <definedName name="MOV.101.O.0.06.2002.00.00.3.CG1_C.CG3_086M">0</definedName>
    <definedName name="MOV.101.O.0.06.2002.00.00.3.CG1_C.CG3_088M">-186858.96</definedName>
    <definedName name="MOV.101.O.0.06.2002.00.00.3.CG1_C.CG3_088N">-25121.98</definedName>
    <definedName name="MOV.101.O.0.06.2002.00.00.3.CG1_C.CG3_088O">-66491.52</definedName>
    <definedName name="MOV.101.O.0.06.2002.00.00.3.CG1_C.CG3_088P">-48722.18</definedName>
    <definedName name="MOV.101.O.0.06.2002.00.00.3.CG1_C.CG3_088Q">-733.1</definedName>
    <definedName name="MOV.101.O.0.06.2002.00.00.3.CG1_C.CG3_088R">-16109.5</definedName>
    <definedName name="MOV.101.O.0.06.2002.00.00.3.CG1_C.CG3_088S">0</definedName>
    <definedName name="MOV.101.O.0.06.2002.00.00.3.CG1_C.CG3_088T">-193.07</definedName>
    <definedName name="MOV.101.O.0.06.2002.00.00.3.CG1_C.CG3_088U">-15412.83</definedName>
    <definedName name="MOV.101.O.0.06.2002.00.00.3.CG1_C.CG3_088V">-6934.71</definedName>
    <definedName name="MOV.101.O.0.06.2002.00.00.3.CG1_C.CG3_090M">0</definedName>
    <definedName name="MOV.101.O.0.06.2002.00.00.3.CG1_C.CG3_092M">0</definedName>
    <definedName name="MOV.101.O.0.06.2002.00.00.3.CG1_C.CG3_101M">-4052.53</definedName>
    <definedName name="MOV.101.O.0.06.2002.00.00.3.CG1_C.CG3_101Z">-127.2</definedName>
    <definedName name="MOV.101.O.0.06.2002.00.00.3.CG1_C.CG3_102M">0</definedName>
    <definedName name="MOV.101.O.0.06.2002.00.00.3.CG1_C.CG3_102P">0</definedName>
    <definedName name="MOV.101.O.0.06.2002.00.00.3.CG1_C.CG3_105G">0</definedName>
    <definedName name="MOV.101.O.0.06.2002.00.00.3.CG1_C.CG3_111P">-16580.85</definedName>
    <definedName name="MOV.101.O.0.06.2002.00.00.3.CG1_C.CG3_112P">-14589.15</definedName>
    <definedName name="MOV.101.O.0.06.2002.00.00.3.CG1_C.CG3_114M">0</definedName>
    <definedName name="MOV.101.O.0.06.2002.00.00.3.CG1_C.CG3_115M">0</definedName>
    <definedName name="MOV.101.O.0.06.2002.00.00.3.CG1_C.CG3_116M">0</definedName>
    <definedName name="MOV.101.O.0.06.2002.00.00.3.CG1_C.CG3_117A">0</definedName>
    <definedName name="MOV.101.O.0.06.2002.00.00.3.CG1_C.CG3_118M">0</definedName>
    <definedName name="MOV.101.O.0.06.2002.00.00.3.CG1_C.CG3_123M">0</definedName>
    <definedName name="MOV.101.O.0.06.2002.00.00.3.CG1_C.CG3_137M">0</definedName>
    <definedName name="MOV.101.O.0.06.2002.00.00.3.CG1_C.CG3_138M">0</definedName>
    <definedName name="MOV.101.O.0.06.2002.00.00.3.CG1_C.CG3_139Z">0</definedName>
    <definedName name="MOV.101.O.0.06.2002.00.00.3.CG1_C.CG3_140M">0</definedName>
    <definedName name="MOV.101.O.0.06.2002.00.00.3.CG1_C.CG3_140O">0</definedName>
    <definedName name="MOV.101.O.0.06.2002.00.00.3.CG1_C.CG3_140P">0</definedName>
    <definedName name="MOV.101.O.0.06.2002.00.00.3.CG1_C.CG3_140Q">0</definedName>
    <definedName name="MOV.101.O.0.06.2002.00.00.3.CG1_C.CG3_140R">0</definedName>
    <definedName name="MOV.101.O.0.06.2002.00.00.3.CG1_C.CG3_140S">0</definedName>
    <definedName name="MOV.101.O.0.06.2002.00.00.3.CG1_C.CG3_140T">0</definedName>
    <definedName name="MOV.101.O.0.06.2002.00.00.3.CG1_C.CG3_141M">0</definedName>
    <definedName name="MOV.101.O.0.06.2002.00.00.3.CG1_C.CG3_200A">0</definedName>
    <definedName name="MOV.101.O.0.06.2002.00.00.3.CG1_C.CG3_200M">0</definedName>
    <definedName name="MOV.101.O.0.06.2002.00.00.3.CG1_C.CG3_201A">0</definedName>
    <definedName name="MOV.101.O.0.06.2002.00.00.3.CG1_C.CG3_207M">0</definedName>
    <definedName name="MOV.101.O.0.06.2002.00.00.3.CG1_C.CG3_208M">-1500</definedName>
    <definedName name="MOV.101.O.0.06.2002.00.00.3.CG1_C.CG3_209M">0</definedName>
    <definedName name="MOV.101.O.0.06.2002.00.00.3.CG1_C.CG3_232M">-1498.98</definedName>
    <definedName name="MOV.101.O.0.06.2002.00.00.3.CG1_C.CG3_233M">-7685.21</definedName>
    <definedName name="MOV.101.O.0.06.2002.00.00.3.CG1_C.CG3_234M">0</definedName>
    <definedName name="MOV.101.O.0.06.2002.00.00.3.CG1_C.CG3_540A">564.46</definedName>
    <definedName name="MOV.101.O.0.06.2002.00.00.3.CG1_C.CG3_540Y">-8488.08</definedName>
    <definedName name="MOV.101.O.0.06.2002.00.00.3.CG1_K.CG3_001A">0</definedName>
    <definedName name="MOV.101.O.0.06.2002.00.00.3.CG1_K.CG3_001B">0</definedName>
    <definedName name="MOV.101.O.0.06.2002.00.00.3.CG1_K.CG3_002A">0</definedName>
    <definedName name="MOV.101.O.0.06.2002.00.00.3.CG1_K.CG3_002B">0</definedName>
    <definedName name="MOV.101.O.0.06.2002.00.00.3.CG1_K.CG3_003A">0</definedName>
    <definedName name="MOV.101.O.0.06.2002.00.00.3.CG1_K.CG3_003C">0</definedName>
    <definedName name="MOV.101.O.0.06.2002.00.00.3.CG1_K.CG3_004A">0</definedName>
    <definedName name="MOV.101.O.0.06.2002.00.00.3.CG1_K.CG3_004B">0</definedName>
    <definedName name="MOV.101.O.0.06.2002.00.00.3.CG1_K.CG3_005A">0</definedName>
    <definedName name="MOV.101.O.0.06.2002.00.00.3.CG1_K.CG3_007A">0</definedName>
    <definedName name="MOV.101.O.0.06.2002.00.00.3.CG1_K.CG3_007B">0</definedName>
    <definedName name="MOV.101.O.0.06.2002.00.00.3.CG1_K.CG3_007C">0</definedName>
    <definedName name="MOV.101.O.0.06.2002.00.00.3.CG1_K.CG3_007M">0</definedName>
    <definedName name="MOV.101.O.0.06.2002.00.00.3.CG1_K.CG3_007N">0</definedName>
    <definedName name="MOV.101.O.0.06.2002.00.00.3.CG1_K.CG3_008A">0</definedName>
    <definedName name="MOV.101.O.0.06.2002.00.00.3.CG1_K.CG3_009A">0</definedName>
    <definedName name="MOV.101.O.0.06.2002.00.00.3.CG1_K.CG3_009B">0</definedName>
    <definedName name="MOV.101.O.0.06.2002.00.00.3.CG1_K.CG3_010A">0</definedName>
    <definedName name="MOV.101.O.0.06.2002.00.00.3.CG1_K.CG3_011A">0</definedName>
    <definedName name="MOV.101.O.0.06.2002.00.00.3.CG1_K.CG3_011B">0</definedName>
    <definedName name="MOV.101.O.0.06.2002.00.00.3.CG1_K.CG3_012A">0</definedName>
    <definedName name="MOV.101.O.0.06.2002.00.00.3.CG1_K.CG3_013A">0</definedName>
    <definedName name="MOV.101.O.0.06.2002.00.00.3.CG1_K.CG3_014A">0</definedName>
    <definedName name="MOV.101.O.0.06.2002.00.00.3.CG1_K.CG3_015A">0</definedName>
    <definedName name="MOV.101.O.0.06.2002.00.00.3.CG1_K.CG3_015B">0</definedName>
    <definedName name="MOV.101.O.0.06.2002.00.00.3.CG1_K.CG3_015D">0</definedName>
    <definedName name="MOV.101.O.0.06.2002.00.00.3.CG1_K.CG3_016A">0</definedName>
    <definedName name="MOV.101.O.0.06.2002.00.00.3.CG1_K.CG3_017A">0</definedName>
    <definedName name="MOV.101.O.0.06.2002.00.00.3.CG1_K.CG3_018A">0</definedName>
    <definedName name="MOV.101.O.0.06.2002.00.00.3.CG1_K.CG3_019A">0</definedName>
    <definedName name="MOV.101.O.0.06.2002.00.00.3.CG1_K.CG3_020A">0</definedName>
    <definedName name="MOV.101.O.0.06.2002.00.00.3.CG1_K.CG3_020B">0</definedName>
    <definedName name="MOV.101.O.0.06.2002.00.00.3.CG1_K.CG3_021A">0</definedName>
    <definedName name="MOV.101.O.0.06.2002.00.00.3.CG1_K.CG3_022A">0</definedName>
    <definedName name="MOV.101.O.0.06.2002.00.00.3.CG1_K.CG3_023A">-15967</definedName>
    <definedName name="MOV.101.O.0.06.2002.00.00.3.CG1_K.CG3_023B">0</definedName>
    <definedName name="MOV.101.O.0.06.2002.00.00.3.CG1_K.CG3_024A">-5987</definedName>
    <definedName name="MOV.101.O.0.06.2002.00.00.3.CG1_K.CG3_025A">-5196</definedName>
    <definedName name="MOV.101.O.0.06.2002.00.00.3.CG1_K.CG3_026A">0</definedName>
    <definedName name="MOV.101.O.0.06.2002.00.00.3.CG1_K.CG3_027A">0</definedName>
    <definedName name="MOV.101.O.0.06.2002.00.00.3.CG1_K.CG3_028A">110</definedName>
    <definedName name="MOV.101.O.0.06.2002.00.00.3.CG1_K.CG3_028B">0</definedName>
    <definedName name="MOV.101.O.0.06.2002.00.00.3.CG1_K.CG3_028M">0</definedName>
    <definedName name="MOV.101.O.0.06.2002.00.00.3.CG1_K.CG3_028N">0</definedName>
    <definedName name="MOV.101.O.0.06.2002.00.00.3.CG1_K.CG3_028O">0</definedName>
    <definedName name="MOV.101.O.0.06.2002.00.00.3.CG1_K.CG3_028P">0</definedName>
    <definedName name="MOV.101.O.0.06.2002.00.00.3.CG1_K.CG3_028Q">0</definedName>
    <definedName name="MOV.101.O.0.06.2002.00.00.3.CG1_K.CG3_028R">0</definedName>
    <definedName name="MOV.101.O.0.06.2002.00.00.3.CG1_K.CG3_028S">0</definedName>
    <definedName name="MOV.101.O.0.06.2002.00.00.3.CG1_K.CG3_029A">0</definedName>
    <definedName name="MOV.101.O.0.06.2002.00.00.3.CG1_K.CG3_030A">0</definedName>
    <definedName name="MOV.101.O.0.06.2002.00.00.3.CG1_K.CG3_031A">0</definedName>
    <definedName name="MOV.101.O.0.06.2002.00.00.3.CG1_K.CG3_032M">0</definedName>
    <definedName name="MOV.101.O.0.06.2002.00.00.3.CG1_K.CG3_033A">0</definedName>
    <definedName name="MOV.101.O.0.06.2002.00.00.3.CG1_K.CG3_034A">0</definedName>
    <definedName name="MOV.101.O.0.06.2002.00.00.3.CG1_K.CG3_035A">0</definedName>
    <definedName name="MOV.101.O.0.06.2002.00.00.3.CG1_K.CG3_036A">0</definedName>
    <definedName name="MOV.101.O.0.06.2002.00.00.3.CG1_K.CG3_037A">0</definedName>
    <definedName name="MOV.101.O.0.06.2002.00.00.3.CG1_K.CG3_038A">0</definedName>
    <definedName name="MOV.101.O.0.06.2002.00.00.3.CG1_K.CG3_039A">0</definedName>
    <definedName name="MOV.101.O.0.06.2002.00.00.3.CG1_K.CG3_040A">0</definedName>
    <definedName name="MOV.101.O.0.06.2002.00.00.3.CG1_K.CG3_041A">0</definedName>
    <definedName name="MOV.101.O.0.06.2002.00.00.3.CG1_K.CG3_041B">-55240</definedName>
    <definedName name="MOV.101.O.0.06.2002.00.00.3.CG1_K.CG3_042A">0</definedName>
    <definedName name="MOV.101.O.0.06.2002.00.00.3.CG1_K.CG3_043A">0</definedName>
    <definedName name="MOV.101.O.0.06.2002.00.00.3.CG1_K.CG3_044A">0</definedName>
    <definedName name="MOV.101.O.0.06.2002.00.00.3.CG1_K.CG3_044B">0</definedName>
    <definedName name="MOV.101.O.0.06.2002.00.00.3.CG1_K.CG3_044C">0</definedName>
    <definedName name="MOV.101.O.0.06.2002.00.00.3.CG1_K.CG3_044D">0</definedName>
    <definedName name="MOV.101.O.0.06.2002.00.00.3.CG1_K.CG3_044E">0</definedName>
    <definedName name="MOV.101.O.0.06.2002.00.00.3.CG1_K.CG3_044F">0</definedName>
    <definedName name="MOV.101.O.0.06.2002.00.00.3.CG1_K.CG3_045A">-16200</definedName>
    <definedName name="MOV.101.O.0.06.2002.00.00.3.CG1_K.CG3_046A">0</definedName>
    <definedName name="MOV.101.O.0.06.2002.00.00.3.CG1_K.CG3_049A">0</definedName>
    <definedName name="MOV.101.O.0.06.2002.00.00.3.CG1_K.CG3_050A">0</definedName>
    <definedName name="MOV.101.O.0.06.2002.00.00.3.CG1_K.CG3_051A">0</definedName>
    <definedName name="MOV.101.O.0.06.2002.00.00.3.CG1_K.CG3_052A">0</definedName>
    <definedName name="MOV.101.O.0.06.2002.00.00.3.CG1_K.CG3_053A">0</definedName>
    <definedName name="MOV.101.O.0.06.2002.00.00.3.CG1_K.CG3_054A">0</definedName>
    <definedName name="MOV.101.O.0.06.2002.00.00.3.CG1_K.CG3_055A">0</definedName>
    <definedName name="MOV.101.O.0.06.2002.00.00.3.CG1_K.CG3_056A">0</definedName>
    <definedName name="MOV.101.O.0.06.2002.00.00.3.CG1_K.CG3_057A">-54450</definedName>
    <definedName name="MOV.101.O.0.06.2002.00.00.3.CG1_K.CG3_058A">-3852.63</definedName>
    <definedName name="MOV.101.O.0.06.2002.00.00.3.CG1_K.CG3_059A">0</definedName>
    <definedName name="MOV.101.O.0.06.2002.00.00.3.CG1_K.CG3_060A">0</definedName>
    <definedName name="MOV.101.O.0.06.2002.00.00.3.CG1_K.CG3_061A">0</definedName>
    <definedName name="MOV.101.O.0.06.2002.00.00.3.CG1_K.CG3_061B">0</definedName>
    <definedName name="MOV.101.O.0.06.2002.00.00.3.CG1_K.CG3_062A">0</definedName>
    <definedName name="MOV.101.O.0.06.2002.00.00.3.CG1_K.CG3_064A">-17347.74</definedName>
    <definedName name="MOV.101.O.0.06.2002.00.00.3.CG1_K.CG3_064B">0</definedName>
    <definedName name="MOV.101.O.0.06.2002.00.00.3.CG1_K.CG3_065A">0</definedName>
    <definedName name="MOV.101.O.0.06.2002.00.00.3.CG1_K.CG3_069M">-5429.9</definedName>
    <definedName name="MOV.101.O.0.06.2002.00.00.3.CG1_K.CG3_070M">0</definedName>
    <definedName name="MOV.101.O.0.06.2002.00.00.3.CG1_K.CG3_070N">0</definedName>
    <definedName name="MOV.101.O.0.06.2002.00.00.3.CG1_K.CG3_072N">0</definedName>
    <definedName name="MOV.101.O.0.06.2002.00.00.3.CG1_K.CG3_080A">0</definedName>
    <definedName name="MOV.101.O.0.06.2002.00.00.3.CG1_K.CG3_080B">0</definedName>
    <definedName name="MOV.101.O.0.06.2002.00.00.3.CG1_K.CG3_080C">0</definedName>
    <definedName name="MOV.101.O.0.06.2002.00.00.3.CG1_K.CG3_080M">0</definedName>
    <definedName name="MOV.101.O.0.06.2002.00.00.3.CG1_K.CG3_080N">0</definedName>
    <definedName name="MOV.101.O.0.06.2002.00.00.3.CG1_K.CG3_080O">0</definedName>
    <definedName name="MOV.101.O.0.06.2002.00.00.3.CG1_K.CG3_081A">0</definedName>
    <definedName name="MOV.101.O.0.06.2002.00.00.3.CG1_K.CG3_081M">0</definedName>
    <definedName name="MOV.101.O.0.06.2002.00.00.3.CG1_K.CG3_081O">0</definedName>
    <definedName name="MOV.101.O.0.06.2002.00.00.3.CG1_K.CG3_081R">0</definedName>
    <definedName name="MOV.101.O.0.06.2002.00.00.3.CG1_K.CG3_082M">-36637.04</definedName>
    <definedName name="MOV.101.O.0.06.2002.00.00.3.CG1_K.CG3_082N">0</definedName>
    <definedName name="MOV.101.O.0.06.2002.00.00.3.CG1_K.CG3_082R">0</definedName>
    <definedName name="MOV.101.O.0.06.2002.00.00.3.CG1_K.CG3_083A">0</definedName>
    <definedName name="MOV.101.O.0.06.2002.00.00.3.CG1_K.CG3_083B">0</definedName>
    <definedName name="MOV.101.O.0.06.2002.00.00.3.CG1_K.CG3_083M">0</definedName>
    <definedName name="MOV.101.O.0.06.2002.00.00.3.CG1_K.CG3_083N">0</definedName>
    <definedName name="MOV.101.O.0.06.2002.00.00.3.CG1_K.CG3_084M">-3444</definedName>
    <definedName name="MOV.101.O.0.06.2002.00.00.3.CG1_K.CG3_085A">0</definedName>
    <definedName name="MOV.101.O.0.06.2002.00.00.3.CG1_K.CG3_085M">0</definedName>
    <definedName name="MOV.101.O.0.06.2002.00.00.3.CG1_K.CG3_087A">0</definedName>
    <definedName name="MOV.101.O.0.06.2002.00.00.3.CG1_K.CG3_087M">0</definedName>
    <definedName name="MOV.101.O.0.06.2002.00.00.3.CG1_K.CG3_087N">0</definedName>
    <definedName name="MOV.101.O.0.06.2002.00.00.3.CG1_K.CG3_087O">-18590</definedName>
    <definedName name="MOV.101.O.0.06.2002.00.00.3.CG1_K.CG3_087R">0</definedName>
    <definedName name="MOV.101.O.0.06.2002.00.00.3.CG1_K.CG3_088M">-48301.55</definedName>
    <definedName name="MOV.101.O.0.06.2002.00.00.3.CG1_K.CG3_088N">-2980</definedName>
    <definedName name="MOV.101.O.0.06.2002.00.00.3.CG1_K.CG3_088O">0</definedName>
    <definedName name="MOV.101.O.0.06.2002.00.00.3.CG1_K.CG3_088Q">-1083.71</definedName>
    <definedName name="MOV.101.O.0.06.2002.00.00.3.CG1_K.CG3_089M">0</definedName>
    <definedName name="MOV.101.O.0.06.2002.00.00.3.CG1_K.CG3_091M">0</definedName>
    <definedName name="MOV.101.O.0.06.2002.00.00.3.CG1_K.CG3_093A">0</definedName>
    <definedName name="MOV.101.O.0.06.2002.00.00.3.CG1_K.CG3_094A">0</definedName>
    <definedName name="MOV.101.O.0.06.2002.00.00.3.CG1_K.CG3_095A">0</definedName>
    <definedName name="MOV.101.O.0.06.2002.00.00.3.CG1_K.CG3_095B">0</definedName>
    <definedName name="MOV.101.O.0.06.2002.00.00.3.CG1_K.CG3_096A">0</definedName>
    <definedName name="MOV.101.O.0.06.2002.00.00.3.CG1_K.CG3_096B">0</definedName>
    <definedName name="MOV.101.O.0.06.2002.00.00.3.CG1_K.CG3_097A">0</definedName>
    <definedName name="MOV.101.O.0.06.2002.00.00.3.CG1_K.CG3_098A">0</definedName>
    <definedName name="MOV.101.O.0.06.2002.00.00.3.CG1_K.CG3_099A">0</definedName>
    <definedName name="MOV.101.O.0.06.2002.00.00.3.CG1_K.CG3_100A">0</definedName>
    <definedName name="MOV.101.O.0.06.2002.00.00.3.CG1_K.CG3_103A">0</definedName>
    <definedName name="MOV.101.O.0.06.2002.00.00.3.CG1_K.CG3_104A">0</definedName>
    <definedName name="MOV.101.O.0.06.2002.00.00.3.CG1_K.CG3_105A">0</definedName>
    <definedName name="MOV.101.O.0.06.2002.00.00.3.CG1_K.CG3_113M">0</definedName>
    <definedName name="MOV.101.O.0.06.2002.00.00.3.CG1_K.CG3_113N">0</definedName>
    <definedName name="MOV.101.O.0.06.2002.00.00.3.CG1_K.CG3_113R">0</definedName>
    <definedName name="MOV.101.O.0.06.2002.00.00.3.CG1_K.CG3_115A">0</definedName>
    <definedName name="MOV.101.O.0.06.2002.00.00.3.CG1_K.CG3_117M">0</definedName>
    <definedName name="MOV.101.O.0.06.2002.00.00.3.CG1_K.CG3_119A">0</definedName>
    <definedName name="MOV.101.O.0.06.2002.00.00.3.CG1_K.CG3_120A">0</definedName>
    <definedName name="MOV.101.O.0.06.2002.00.00.3.CG1_K.CG3_120M">0</definedName>
    <definedName name="MOV.101.O.0.06.2002.00.00.3.CG1_K.CG3_120N">0</definedName>
    <definedName name="MOV.101.O.0.06.2002.00.00.3.CG1_K.CG3_121M">0</definedName>
    <definedName name="MOV.101.O.0.06.2002.00.00.3.CG1_K.CG3_122M">0</definedName>
    <definedName name="MOV.101.O.0.06.2002.00.00.3.CG1_K.CG3_123M">0</definedName>
    <definedName name="MOV.101.O.0.06.2002.00.00.3.CG1_K.CG3_124A">0</definedName>
    <definedName name="MOV.101.O.0.06.2002.00.00.3.CG1_K.CG3_125A">0</definedName>
    <definedName name="MOV.101.O.0.06.2002.00.00.3.CG1_K.CG3_126A">0</definedName>
    <definedName name="MOV.101.O.0.06.2002.00.00.3.CG1_K.CG3_127A">0</definedName>
    <definedName name="MOV.101.O.0.06.2002.00.00.3.CG1_K.CG3_128A">0</definedName>
    <definedName name="MOV.101.O.0.06.2002.00.00.3.CG1_K.CG3_130A">-9007.89</definedName>
    <definedName name="MOV.101.O.0.06.2002.00.00.3.CG1_K.CG3_131A">-1789.8</definedName>
    <definedName name="MOV.101.O.0.06.2002.00.00.3.CG1_K.CG3_131B">0</definedName>
    <definedName name="MOV.101.O.0.06.2002.00.00.3.CG1_K.CG3_132A">0</definedName>
    <definedName name="MOV.101.O.0.06.2002.00.00.3.CG1_K.CG3_133M">0</definedName>
    <definedName name="MOV.101.O.0.06.2002.00.00.3.CG1_K.CG3_134A">-106.5</definedName>
    <definedName name="MOV.101.O.0.06.2002.00.00.3.CG1_K.CG3_135A">0</definedName>
    <definedName name="MOV.101.O.0.06.2002.00.00.3.CG1_K.CG3_136A">-17029.59</definedName>
    <definedName name="MOV.101.O.0.06.2002.00.00.3.CG1_K.CG3_140A">5560.97</definedName>
    <definedName name="MOV.101.O.0.06.2002.00.00.3.CG1_K.CG3_140B">0</definedName>
    <definedName name="MOV.101.O.0.06.2002.00.00.3.CG1_K.CG3_140C">-26260.97</definedName>
    <definedName name="MOV.101.O.0.06.2002.00.00.3.CG1_K.CG3_140D">-36218.46</definedName>
    <definedName name="MOV.101.O.0.06.2002.00.00.3.CG1_K.CG3_140E">0</definedName>
    <definedName name="MOV.101.O.0.06.2002.00.00.3.CG1_K.CG3_140F">-2737.68</definedName>
    <definedName name="MOV.101.O.0.06.2002.00.00.3.CG1_K.CG3_140G">0</definedName>
    <definedName name="MOV.101.O.0.06.2002.00.00.3.CG1_K.CG3_140H">-96</definedName>
    <definedName name="MOV.101.O.0.06.2002.00.00.3.CG1_K.CG3_140I">0</definedName>
    <definedName name="MOV.101.O.0.06.2002.00.00.3.CG1_K.CG3_140J">0</definedName>
    <definedName name="MOV.101.O.0.06.2002.00.00.3.CG1_K.CG3_140M">0</definedName>
    <definedName name="MOV.101.O.0.06.2002.00.00.3.CG1_K.CG3_140N">-9984.6</definedName>
    <definedName name="MOV.101.O.0.06.2002.00.00.3.CG1_K.CG3_140O">-57048.6</definedName>
    <definedName name="MOV.101.O.0.06.2002.00.00.3.CG1_K.CG3_140P">0</definedName>
    <definedName name="MOV.101.O.0.06.2002.00.00.3.CG1_K.CG3_140Q">0</definedName>
    <definedName name="MOV.101.O.0.06.2002.00.00.3.CG1_K.CG3_140R">-11554.4</definedName>
    <definedName name="MOV.101.O.0.06.2002.00.00.3.CG1_K.CG3_140S">0</definedName>
    <definedName name="MOV.101.O.0.06.2002.00.00.3.CG1_K.CG3_200A">0</definedName>
    <definedName name="MOV.101.O.0.06.2002.00.00.3.CG1_K.CG3_200B">0</definedName>
    <definedName name="MOV.101.O.0.06.2002.00.00.3.CG1_K.CG3_200C">0</definedName>
    <definedName name="MOV.101.O.0.06.2002.00.00.3.CG1_K.CG3_201A">-8120</definedName>
    <definedName name="MOV.101.O.0.06.2002.00.00.3.CG1_K.CG3_202A">0</definedName>
    <definedName name="MOV.101.O.0.06.2002.00.00.3.CG1_K.CG3_202B">0</definedName>
    <definedName name="MOV.101.O.0.06.2002.00.00.3.CG1_K.CG3_202M">0</definedName>
    <definedName name="MOV.101.O.0.06.2002.00.00.3.CG1_K.CG3_202N">0</definedName>
    <definedName name="MOV.101.O.0.06.2002.00.00.3.CG1_K.CG3_203A">0</definedName>
    <definedName name="MOV.101.O.0.06.2002.00.00.3.CG1_K.CG3_203B">0</definedName>
    <definedName name="MOV.101.O.0.06.2002.00.00.3.CG1_K.CG3_204A">0</definedName>
    <definedName name="MOV.101.O.0.06.2002.00.00.3.CG1_K.CG3_204B">0</definedName>
    <definedName name="MOV.101.O.0.06.2002.00.00.3.CG1_K.CG3_204M">0</definedName>
    <definedName name="MOV.101.O.0.06.2002.00.00.3.CG1_K.CG3_205A">0</definedName>
    <definedName name="MOV.101.O.0.06.2002.00.00.3.CG1_K.CG3_206A">0</definedName>
    <definedName name="MOV.101.O.0.06.2002.00.00.3.CG1_K.CG3_207A">0</definedName>
    <definedName name="MOV.101.O.0.06.2002.00.00.3.CG1_K.CG3_207M">0</definedName>
    <definedName name="MOV.101.O.0.06.2002.00.00.3.CG1_K.CG3_207N">0</definedName>
    <definedName name="MOV.101.O.0.06.2002.00.00.3.CG1_K.CG3_207P">0</definedName>
    <definedName name="MOV.101.O.0.06.2002.00.00.3.CG1_K.CG3_208A">0</definedName>
    <definedName name="MOV.101.O.0.06.2002.00.00.3.CG1_K.CG3_209A">0</definedName>
    <definedName name="MOV.101.O.0.06.2002.00.00.3.CG1_K.CG3_210A">0</definedName>
    <definedName name="MOV.101.O.0.06.2002.00.00.3.CG1_K.CG3_210B">0</definedName>
    <definedName name="MOV.101.O.0.06.2002.00.00.3.CG1_K.CG3_210C">0</definedName>
    <definedName name="MOV.101.O.0.06.2002.00.00.3.CG1_K.CG3_210D">0</definedName>
    <definedName name="MOV.101.O.0.06.2002.00.00.3.CG1_K.CG3_210E">0</definedName>
    <definedName name="MOV.101.O.0.06.2002.00.00.3.CG1_K.CG3_210F">0</definedName>
    <definedName name="MOV.101.O.0.06.2002.00.00.3.CG1_K.CG3_210G">0</definedName>
    <definedName name="MOV.101.O.0.06.2002.00.00.3.CG1_K.CG3_210H">0</definedName>
    <definedName name="MOV.101.O.0.06.2002.00.00.3.CG1_K.CG3_210I">0</definedName>
    <definedName name="MOV.101.O.0.06.2002.00.00.3.CG1_K.CG3_210J">0</definedName>
    <definedName name="MOV.101.O.0.06.2002.00.00.3.CG1_K.CG3_210K">0</definedName>
    <definedName name="MOV.101.O.0.06.2002.00.00.3.CG1_K.CG3_210L">0</definedName>
    <definedName name="MOV.101.O.0.06.2002.00.00.3.CG1_K.CG3_210M">0</definedName>
    <definedName name="MOV.101.O.0.06.2002.00.00.3.CG1_K.CG3_210N">0</definedName>
    <definedName name="MOV.101.O.0.06.2002.00.00.3.CG1_K.CG3_210O">0</definedName>
    <definedName name="MOV.101.O.0.06.2002.00.00.3.CG1_K.CG3_210P">0</definedName>
    <definedName name="MOV.101.O.0.06.2002.00.00.3.CG1_K.CG3_210Q">0</definedName>
    <definedName name="MOV.101.O.0.06.2002.00.00.3.CG1_K.CG3_210S">0</definedName>
    <definedName name="MOV.101.O.0.06.2002.00.00.3.CG1_K.CG3_210T">0</definedName>
    <definedName name="MOV.101.O.0.06.2002.00.00.3.CG1_K.CG3_210U">0</definedName>
    <definedName name="MOV.101.O.0.06.2002.00.00.3.CG1_K.CG3_210V">0</definedName>
    <definedName name="MOV.101.O.0.06.2002.00.00.3.CG1_K.CG3_211A">0</definedName>
    <definedName name="MOV.101.O.0.06.2002.00.00.3.CG1_K.CG3_212A">0</definedName>
    <definedName name="MOV.101.O.0.06.2002.00.00.3.CG1_K.CG3_212B">0</definedName>
    <definedName name="MOV.101.O.0.06.2002.00.00.3.CG1_K.CG3_213A">0</definedName>
    <definedName name="MOV.101.O.0.06.2002.00.00.3.CG1_K.CG3_214A">0</definedName>
    <definedName name="MOV.101.O.0.06.2002.00.00.3.CG1_K.CG3_215A">0</definedName>
    <definedName name="MOV.101.O.0.06.2002.00.00.3.CG1_K.CG3_216A">0</definedName>
    <definedName name="MOV.101.O.0.06.2002.00.00.3.CG1_K.CG3_217A">0</definedName>
    <definedName name="MOV.101.O.0.06.2002.00.00.3.CG1_K.CG3_217B">0</definedName>
    <definedName name="MOV.101.O.0.06.2002.00.00.3.CG1_K.CG3_218A">0</definedName>
    <definedName name="MOV.101.O.0.06.2002.00.00.3.CG1_K.CG3_219A">0</definedName>
    <definedName name="MOV.101.O.0.06.2002.00.00.3.CG1_K.CG3_220M">0</definedName>
    <definedName name="MOV.101.O.0.06.2002.00.00.3.CG1_K.CG3_221A">-40338.87</definedName>
    <definedName name="MOV.101.O.0.06.2002.00.00.3.CG1_K.CG3_222A">-1437.79</definedName>
    <definedName name="MOV.101.O.0.06.2002.00.00.3.CG1_K.CG3_228A">0</definedName>
    <definedName name="MOV.101.O.0.06.2002.00.00.3.CG1_K.CG3_229A">0</definedName>
    <definedName name="MOV.101.O.0.06.2002.00.00.3.CG1_K.CG3_229B">0</definedName>
    <definedName name="MOV.101.O.0.06.2002.00.00.3.CG1_K.CG3_229C">0</definedName>
    <definedName name="MOV.101.O.0.06.2002.00.00.3.CG1_K.CG3_230A">0</definedName>
    <definedName name="MOV.101.O.0.06.2002.00.00.3.CG1_K.CG3_231A">0</definedName>
    <definedName name="MOV.101.O.0.06.2002.00.00.3.CG1_K.CG3_232A">0</definedName>
    <definedName name="MOV.101.O.0.06.2002.00.00.3.CG1_K.CG3_232M">0</definedName>
    <definedName name="MOV.101.O.0.06.2002.00.00.3.CG1_K.CG3_540A">0</definedName>
    <definedName name="MOV.101.O.0.06.2002.00.00.3.CG1_K.CG3_540M">0</definedName>
    <definedName name="MOV.101.O.0.06.2002.00.00.3.CG1_K.CG3_590A">-15739.84</definedName>
    <definedName name="MOV.101.O.0.06.2002.00.00.3.CG1_K.CG3_590B">-18682.3</definedName>
    <definedName name="MOV.101.O.0.06.2002.00.00.3.CG1_K.CG3_590C">0</definedName>
    <definedName name="MOV.101.O.0.06.2002.00.00.3.CG1_K.CG3_590D">-106442.74</definedName>
    <definedName name="MOV.101.O.0.06.2002.00.00.3.CG1_K.CG3_590E">-5992.57</definedName>
    <definedName name="MOV.101.O.0.06.2002.00.00.3.CG1_K.CG3_590F">0</definedName>
    <definedName name="MOV.101.O.0.06.2002.00.00.3.CG1_K.CG3_590G">-6871.2</definedName>
    <definedName name="MOV.101.O.0.06.2002.00.00.3.CG1_K.CG3_590H">-12888.83</definedName>
    <definedName name="MOV.101.O.0.06.2002.00.00.3.CG1_K.CG3_590J">0</definedName>
    <definedName name="MOV.101.O.0.06.2002.00.00.3.CG1_K.CG3_590K">0</definedName>
    <definedName name="MOV.101.O.0.06.2002.00.00.3.CG1_K.CG3_590L">0</definedName>
    <definedName name="MOV.101.O.0.06.2002.00.00.3.CG1_K.CG3_590M">0</definedName>
    <definedName name="MOV.101.O.0.06.2002.00.00.3.CG1_K.CG3_590N">-13635</definedName>
    <definedName name="MOV.101.O.0.06.2002.00.00.3.CG1_K.CG3_590O">0</definedName>
    <definedName name="MOV.101.O.0.06.2002.00.00.3.CG1_K.CG3_590P">0</definedName>
    <definedName name="MOV.101.O.0.06.2002.00.00.3.CG1_K.CG3_590Q">0</definedName>
    <definedName name="MOV.101.O.0.06.2002.00.00.3.CG1_K.CG3_590T">-5360.22</definedName>
    <definedName name="MOV.101.O.0.06.2002.00.00.3.CG1_K.CG3_900O">-32872</definedName>
    <definedName name="MOV.101.O.0.06.2002.00.00.3.CG1_K.CG3_900P">-9702.88</definedName>
    <definedName name="MOV.101.O.0.06.2002.00.00.3.CG1_K.CG3_901O">-4467.2</definedName>
    <definedName name="MOV.101.O.0.06.2002.00.00.3.CG1_K.CG3_902O">-18720.12</definedName>
    <definedName name="MOV.101.O.0.06.2002.00.00.3.CG1_N.CG3_000E">-48828.53</definedName>
    <definedName name="MOV.101.O.0.06.2002.00.00.3.CG1_O.CG3_800O">-31860.83</definedName>
    <definedName name="MOV.101.O.0.06.2002.00.00.3.CG1_O.CG3_801A">0</definedName>
    <definedName name="MOV.101.O.0.06.2002.00.00.3.CG1_O.CG3_801B">0</definedName>
    <definedName name="MOV.101.O.0.06.2002.00.00.3.CG1_O.CG3_801C">0</definedName>
    <definedName name="MOV.101.O.0.06.2002.00.00.3.CG1_O.CG3_801D">0</definedName>
    <definedName name="MOV.101.O.0.06.2002.00.00.3.CG1_O.CG3_801E">-2784.97</definedName>
    <definedName name="MOV.101.O.0.06.2002.00.00.3.CG1_O.CG3_810O">-4720.25</definedName>
    <definedName name="MOV.101.O.0.06.2002.00.00.3.CG1_O.CG3_820O">0</definedName>
    <definedName name="MOV.101.O.0.06.2002.00.00.3.CG1_O.CG3_820P">0</definedName>
    <definedName name="MOV.101.O.0.06.2002.00.00.3.CG1_O.CG3_830O">0</definedName>
    <definedName name="MOV.101.O.0.06.2002.00.00.3.CG1_P.CG3_600O">-54903.56</definedName>
    <definedName name="MOV.101.O.0.06.2002.00.00.3.CG1_P.CG3_601A">-1018</definedName>
    <definedName name="MOV.101.O.0.06.2002.00.00.3.CG1_P.CG3_601O">0</definedName>
    <definedName name="MOV.101.O.0.06.2002.00.00.3.CG1_P.CG3_602O">0</definedName>
    <definedName name="MOV.101.O.0.06.2002.00.00.3.CG1_P.CG3_603O">-6500</definedName>
    <definedName name="MOV.101.O.0.06.2002.00.00.3.CG1_P.CG3_604A">-25437.8</definedName>
    <definedName name="MOV.101.O.0.06.2002.00.00.3.CG1_P.CG3_604B">-3000</definedName>
    <definedName name="MOV.101.O.0.06.2002.00.00.3.CG1_P.CG3_604C">0</definedName>
    <definedName name="MOV.101.O.0.06.2002.00.00.3.CG1_P.CG3_604D">0</definedName>
    <definedName name="MOV.101.O.0.06.2002.00.00.3.CG1_P.CG3_604E">0</definedName>
    <definedName name="MOV.101.O.0.06.2002.00.00.3.CG1_P.CG3_604F">-4083</definedName>
    <definedName name="MOV.101.O.0.06.2002.00.00.3.CG1_P.CG3_604G">0</definedName>
    <definedName name="MOV.101.O.0.06.2002.00.00.3.CG1_P.CG3_604H">0</definedName>
    <definedName name="MOV.101.O.0.06.2002.00.00.3.CG1_P.CG3_604I">-350</definedName>
    <definedName name="MOV.101.O.0.06.2002.00.00.3.CG1_P.CG3_604J">0</definedName>
    <definedName name="MOV.101.O.0.06.2002.00.00.3.CG1_P.CG3_604L">0</definedName>
    <definedName name="MOV.101.O.0.06.2002.00.00.3.CG1_P.CG3_604M">0</definedName>
    <definedName name="MOV.101.O.0.06.2002.00.00.3.CG1_P.CG3_604N">0</definedName>
    <definedName name="MOV.101.O.0.06.2002.00.00.3.CG1_P.CG3_604O">0</definedName>
    <definedName name="MOV.101.O.0.06.2002.00.00.3.CG1_P.CG3_604P">0</definedName>
    <definedName name="MOV.101.O.0.06.2002.00.00.3.CG1_P.CG3_605A">-1029</definedName>
    <definedName name="MOV.101.O.0.06.2002.00.00.3.CG1_P.CG3_605B">-159.1</definedName>
    <definedName name="MOV.101.O.0.06.2002.00.00.3.CG1_P.CG3_605O">-300</definedName>
    <definedName name="MOV.101.O.0.06.2002.00.00.3.CG1_P.CG3_605P">-42257.47</definedName>
    <definedName name="MOV.101.O.0.06.2002.00.00.3.CG1_P.CG3_605Q">-4497.05</definedName>
    <definedName name="MOV.101.O.0.06.2002.00.00.3.CG1_P.CG3_605R">0</definedName>
    <definedName name="MOV.101.O.0.06.2002.00.00.3.CG1_P.CG3_606A">-2900.93</definedName>
    <definedName name="MOV.101.O.0.06.2002.00.00.3.CG1_P.CG3_606B">0</definedName>
    <definedName name="MOV.101.O.0.06.2002.00.00.3.CG1_P.CG3_606C">-1794.73</definedName>
    <definedName name="MOV.101.O.0.06.2002.00.00.3.CG1_P.CG3_606D">0</definedName>
    <definedName name="MOV.101.O.0.06.2002.00.00.3.CG1_P.CG3_606O">-11278.77</definedName>
    <definedName name="MOV.101.O.0.06.2002.00.00.3.CG1_P.CG3_607A">-28985.42</definedName>
    <definedName name="MOV.101.O.0.06.2002.00.00.3.CG1_P.CG3_608A">0</definedName>
    <definedName name="MOV.101.O.0.06.2002.00.00.3.CG1_P.CG3_609A">0</definedName>
    <definedName name="MOV.101.O.0.06.2002.00.00.3.CG1_P.CG3_610A">-55217.05</definedName>
    <definedName name="MOV.101.O.0.06.2002.00.00.3.CG1_P.CG3_610B">-147.94</definedName>
    <definedName name="MOV.101.O.0.06.2002.00.00.3.CG1_P.CG3_610C">0</definedName>
    <definedName name="MOV.101.O.0.06.2002.00.00.3.CG1_P.CG3_611A">0</definedName>
    <definedName name="MOV.101.O.0.06.2002.00.00.3.CG1_P.CG3_611B">0</definedName>
    <definedName name="MOV.101.O.0.06.2002.00.00.3.CG1_P.CG3_613A">-2365.97</definedName>
    <definedName name="MOV.101.O.0.06.2002.00.00.3.CG1_P.CG3_613B">-68434.41</definedName>
    <definedName name="MOV.101.O.0.06.2002.00.00.3.CG1_P.CG3_613C">-45780.63</definedName>
    <definedName name="MOV.101.O.0.06.2002.00.00.3.CG1_P.CG3_613D">0</definedName>
    <definedName name="MOV.101.O.0.06.2002.00.00.3.CG1_P.CG3_614A">-781.09</definedName>
    <definedName name="MOV.101.O.0.06.2002.00.00.3.CG1_P.CG3_614B">-3854</definedName>
    <definedName name="MOV.101.O.0.06.2002.00.00.3.CG1_T.CG3_513A">-40763.81</definedName>
    <definedName name="MOV.101.O.0.06.2002.00.00.3.CG1_T.CG3_520A">-372.92</definedName>
    <definedName name="MOV.101.O.0.06.2002.00.00.3.CG1_T.CG3_520O">-83202.73</definedName>
    <definedName name="MOV.101.O.0.06.2002.00.00.3.CG1_T.CG3_521O">-5640.89</definedName>
    <definedName name="MOV.101.O.0.06.2002.00.00.3.CG1_T.CG3_530A">-816.07</definedName>
    <definedName name="MOV.101.O.0.06.2002.00.00.3.CG1_T.CG3_530O">-198121</definedName>
    <definedName name="MOV.101.O.0.06.2002.00.00.3.CG1_T.CG3_540A">-27363.36</definedName>
    <definedName name="MOV.101.O.0.06.2002.00.00.3.CG1_T.CG3_541O">0</definedName>
    <definedName name="MOV.101.O.0.06.2002.00.00.3.CG1_T.CG3_546A">-7000</definedName>
    <definedName name="MOV.101.O.0.06.2002.00.00.3.CG1_T.CG3_550O">-83265.86</definedName>
    <definedName name="MOV.101.O.0.06.2002.00.00.3.CG1_T.CG3_551O">0</definedName>
    <definedName name="MOV.101.O.0.06.2002.00.00.3.CG1_T.CG3_552O">0</definedName>
    <definedName name="MOV.101.O.0.06.2002.00.00.341">-836638.54</definedName>
    <definedName name="MOV.101.O.0.06.2002.00.00.341.CG1_A.CG3_700O">-35922.05</definedName>
    <definedName name="MOV.101.O.0.06.2002.00.00.341.CG1_A.CG3_702A">-11348.33</definedName>
    <definedName name="MOV.101.O.0.06.2002.00.00.341.CG1_A.CG3_703O">-1959.8</definedName>
    <definedName name="MOV.101.O.0.06.2002.00.00.341.CG1_A.CG3_710A">-5660.43</definedName>
    <definedName name="MOV.101.O.0.06.2002.00.00.341.CG1_A.CG3_710B">-6418.84</definedName>
    <definedName name="MOV.101.O.0.06.2002.00.00.341.CG1_A.CG3_710C">-5020.46</definedName>
    <definedName name="MOV.101.O.0.06.2002.00.00.341.CG1_A.CG3_710D">-6803.92</definedName>
    <definedName name="MOV.101.O.0.06.2002.00.00.341.CG1_A.CG3_710E">-359.88</definedName>
    <definedName name="MOV.101.O.0.06.2002.00.00.341.CG1_A.CG3_710L">-160.79</definedName>
    <definedName name="MOV.101.O.0.06.2002.00.00.341.CG1_A.CG3_714A">-1798.29</definedName>
    <definedName name="MOV.101.O.0.06.2002.00.00.341.CG1_A.CG3_714B">-2255.83</definedName>
    <definedName name="MOV.101.O.0.06.2002.00.00.341.CG1_A.CG3_716A">-30168.12</definedName>
    <definedName name="MOV.101.O.0.06.2002.00.00.341.CG1_A.CG3_716B">-6361.33</definedName>
    <definedName name="MOV.101.O.0.06.2002.00.00.341.CG1_A.CG3_720O">-8695.99</definedName>
    <definedName name="MOV.101.O.0.06.2002.00.00.341.CG1_A.CG3_722A">-15769.02</definedName>
    <definedName name="MOV.101.O.0.06.2002.00.00.341.CG1_A.CG3_722B">-7447.82</definedName>
    <definedName name="MOV.101.O.0.06.2002.00.00.341.CG1_A.CG3_723O">-13939.8</definedName>
    <definedName name="MOV.101.O.0.06.2002.00.00.341.CG1_A.CG3_730A">-3642.45</definedName>
    <definedName name="MOV.101.O.0.06.2002.00.00.341.CG1_B.CG3_900O">2904.68</definedName>
    <definedName name="MOV.101.O.0.06.2002.00.00.341.CG1_C.CG3_007M">-8387.19</definedName>
    <definedName name="MOV.101.O.0.06.2002.00.00.341.CG1_C.CG3_007T">-8417.35</definedName>
    <definedName name="MOV.101.O.0.06.2002.00.00.341.CG1_C.CG3_065A">-4793.28</definedName>
    <definedName name="MOV.101.O.0.06.2002.00.00.341.CG1_C.CG3_066A">-4320.37</definedName>
    <definedName name="MOV.101.O.0.06.2002.00.00.341.CG1_C.CG3_070M">-12550.58</definedName>
    <definedName name="MOV.101.O.0.06.2002.00.00.341.CG1_C.CG3_073M">-5638.94</definedName>
    <definedName name="MOV.101.O.0.06.2002.00.00.341.CG1_C.CG3_080M">0</definedName>
    <definedName name="MOV.101.O.0.06.2002.00.00.341.CG1_C.CG3_080O">-14762.52</definedName>
    <definedName name="MOV.101.O.0.06.2002.00.00.341.CG1_C.CG3_082M">-23316.94</definedName>
    <definedName name="MOV.101.O.0.06.2002.00.00.341.CG1_C.CG3_082O">-11363.63</definedName>
    <definedName name="MOV.101.O.0.06.2002.00.00.341.CG1_C.CG3_082P">-6961.24</definedName>
    <definedName name="MOV.101.O.0.06.2002.00.00.341.CG1_C.CG3_082Q">-4716.08</definedName>
    <definedName name="MOV.101.O.0.06.2002.00.00.341.CG1_C.CG3_082R">-7631.52</definedName>
    <definedName name="MOV.101.O.0.06.2002.00.00.341.CG1_C.CG3_082U">-8648.54</definedName>
    <definedName name="MOV.101.O.0.06.2002.00.00.341.CG1_C.CG3_084M">-113617.55</definedName>
    <definedName name="MOV.101.O.0.06.2002.00.00.341.CG1_C.CG3_084N">-6775.39</definedName>
    <definedName name="MOV.101.O.0.06.2002.00.00.341.CG1_C.CG3_084R">-9392.17</definedName>
    <definedName name="MOV.101.O.0.06.2002.00.00.341.CG1_C.CG3_088M">-156290.35</definedName>
    <definedName name="MOV.101.O.0.06.2002.00.00.341.CG1_C.CG3_088O">-12114.9</definedName>
    <definedName name="MOV.101.O.0.06.2002.00.00.341.CG1_C.CG3_088P">-42302.62</definedName>
    <definedName name="MOV.101.O.0.06.2002.00.00.341.CG1_C.CG3_088Q">-1321.05</definedName>
    <definedName name="MOV.101.O.0.06.2002.00.00.341.CG1_C.CG3_088R">-11494.39</definedName>
    <definedName name="MOV.101.O.0.06.2002.00.00.341.CG1_C.CG3_088U">-7525.13</definedName>
    <definedName name="MOV.101.O.0.06.2002.00.00.341.CG1_C.CG3_088V">-6934.71</definedName>
    <definedName name="MOV.101.O.0.06.2002.00.00.341.CG1_C.CG3_101M">-2351.29</definedName>
    <definedName name="MOV.101.O.0.06.2002.00.00.341.CG1_C.CG3_112P">-2248.27</definedName>
    <definedName name="MOV.101.O.0.06.2002.00.00.341.CG1_C.CG3_232M">-1498.98</definedName>
    <definedName name="MOV.101.O.0.06.2002.00.00.341.CG1_C.CG3_540Y">-5470.94</definedName>
    <definedName name="MOV.101.O.0.06.2002.00.00.341.CG1_K.CG3_045A">0</definedName>
    <definedName name="MOV.101.O.0.06.2002.00.00.341.CG1_K.CG3_057A">0</definedName>
    <definedName name="MOV.101.O.0.06.2002.00.00.341.CG1_K.CG3_058A">-3852.63</definedName>
    <definedName name="MOV.101.O.0.06.2002.00.00.341.CG1_K.CG3_064A">-6981.8</definedName>
    <definedName name="MOV.101.O.0.06.2002.00.00.341.CG1_K.CG3_130A">0</definedName>
    <definedName name="MOV.101.O.0.06.2002.00.00.341.CG1_K.CG3_131A">-1716.43</definedName>
    <definedName name="MOV.101.O.0.06.2002.00.00.341.CG1_K.CG3_134A">0</definedName>
    <definedName name="MOV.101.O.0.06.2002.00.00.341.CG1_K.CG3_135A">0</definedName>
    <definedName name="MOV.101.O.0.06.2002.00.00.341.CG1_K.CG3_136A">-6462.2</definedName>
    <definedName name="MOV.101.O.0.06.2002.00.00.341.CG1_K.CG3_140F">0</definedName>
    <definedName name="MOV.101.O.0.06.2002.00.00.341.CG1_K.CG3_900O">-25762.21</definedName>
    <definedName name="MOV.101.O.0.06.2002.00.00.341.CG1_K.CG3_900P">-6342.66</definedName>
    <definedName name="MOV.101.O.0.06.2002.00.00.341.CG1_K.CG3_902O">-15741.75</definedName>
    <definedName name="MOV.101.O.0.06.2002.00.00.341.CG1_O.CG3_800O">-23217.21</definedName>
    <definedName name="MOV.101.O.0.06.2002.00.00.341.CG1_O.CG3_810O">-4684.94</definedName>
    <definedName name="MOV.101.O.0.06.2002.00.00.341.CG1_O.CG3_820O">0</definedName>
    <definedName name="MOV.101.O.0.06.2002.00.00.341.CG1_O.CG3_820P">0</definedName>
    <definedName name="MOV.101.O.0.06.2002.00.00.341.CG1_O.CG3_830O">0</definedName>
    <definedName name="MOV.101.O.0.06.2002.00.00.341.CG1_P.CG3_600O">-41290.81</definedName>
    <definedName name="MOV.101.O.0.06.2002.00.00.341.CG1_P.CG3_605P">-1671.15</definedName>
    <definedName name="MOV.101.O.0.06.2002.00.00.341.CG1_P.CG3_606C">-1937.01</definedName>
    <definedName name="MOV.101.O.0.06.2002.00.00.341.CG1_P.CG3_606O">-11095.23</definedName>
    <definedName name="MOV.101.O.0.06.2002.00.00.341.CG1_P.CG3_607A">-16635.22</definedName>
    <definedName name="MOV.101.O.0.06.2002.00.00.341.CG1_P.CG3_610A">-7482.9</definedName>
    <definedName name="MOV.101.O.0.06.2002.00.00.341.CG1_T.CG3_540A">0</definedName>
    <definedName name="MOV.101.O.0.06.2002.00.00.342">-1374323.4</definedName>
    <definedName name="MOV.101.O.0.06.2002.00.00.343">-45000.4</definedName>
    <definedName name="MOV.101.O.0.06.2002.00.00.344">-294849.2</definedName>
    <definedName name="MOV.101.O.0.06.2002.00.00.346">-322457.95</definedName>
    <definedName name="MOV.101.O.0.06.2002.00.00.349020001">72330.62</definedName>
    <definedName name="MOV.101.O.0.06.2002.00.00.349020002">387101.57</definedName>
    <definedName name="MOV.101.O.0.06.2002.00.00.349020003">21013.25</definedName>
    <definedName name="MOV.101.O.0.06.2002.00.00.349020004">77551.33</definedName>
    <definedName name="MOV.101.O.0.06.2002.00.00.349020006">34440.48</definedName>
    <definedName name="MOV.101.O.0.06.2002.00.00.349040001">0</definedName>
    <definedName name="MOV.101.O.0.06.2002.00.00.349040002">14282.02</definedName>
    <definedName name="MOV.101.O.0.06.2002.00.00.349040003">0</definedName>
    <definedName name="MOV.101.O.0.06.2002.00.00.349040004">107337.8</definedName>
    <definedName name="MOV.101.O.0.06.2002.00.00.349040006">3704.32</definedName>
    <definedName name="MOV.101.O.0.06.2002.00.00.349050004">46653.56</definedName>
    <definedName name="MOV.101.O.0.06.2002.00.00.349060002">13554</definedName>
    <definedName name="MOV.101.O.0.06.2002.00.00.349060006">81</definedName>
    <definedName name="MOV.101.O.0.06.2002.00.00.372010002">8000</definedName>
    <definedName name="MOV.101.O.0.06.2002.00.00.391010001">-81300.6</definedName>
    <definedName name="MOV.105.C.0.01.2001.00.00.3.CG1_K.CG3_008A">0</definedName>
    <definedName name="MOV.105.O.0.01.2001.00.00.3.CG1_A.CG3_700O">-36906.19</definedName>
    <definedName name="MOV.105.O.0.01.2001.00.00.3.CG1_A.CG3_701A">0</definedName>
    <definedName name="MOV.105.O.0.01.2001.00.00.3.CG1_A.CG3_701B">-96.2</definedName>
    <definedName name="MOV.105.O.0.01.2001.00.00.3.CG1_A.CG3_701C">-1368.07</definedName>
    <definedName name="MOV.105.O.0.01.2001.00.00.3.CG1_A.CG3_701D">0</definedName>
    <definedName name="MOV.105.O.0.01.2001.00.00.3.CG1_A.CG3_702A">-7120.73</definedName>
    <definedName name="MOV.105.O.0.01.2001.00.00.3.CG1_A.CG3_702B">-5</definedName>
    <definedName name="MOV.105.O.0.01.2001.00.00.3.CG1_A.CG3_702G">0</definedName>
    <definedName name="MOV.105.O.0.01.2001.00.00.3.CG1_A.CG3_702O">-4574.02</definedName>
    <definedName name="MOV.105.O.0.01.2001.00.00.3.CG1_A.CG3_702P">0</definedName>
    <definedName name="MOV.105.O.0.01.2001.00.00.3.CG1_A.CG3_703O">-30865.8</definedName>
    <definedName name="MOV.105.O.0.01.2001.00.00.3.CG1_A.CG3_704A">-3451.78</definedName>
    <definedName name="MOV.105.O.0.01.2001.00.00.3.CG1_A.CG3_704B">0</definedName>
    <definedName name="MOV.105.O.0.01.2001.00.00.3.CG1_A.CG3_704C">0</definedName>
    <definedName name="MOV.105.O.0.01.2001.00.00.3.CG1_A.CG3_704O">0</definedName>
    <definedName name="MOV.105.O.0.01.2001.00.00.3.CG1_A.CG3_710A">0</definedName>
    <definedName name="MOV.105.O.0.01.2001.00.00.3.CG1_A.CG3_710B">0</definedName>
    <definedName name="MOV.105.O.0.01.2001.00.00.3.CG1_A.CG3_710C">0</definedName>
    <definedName name="MOV.105.O.0.01.2001.00.00.3.CG1_A.CG3_710D">0</definedName>
    <definedName name="MOV.105.O.0.01.2001.00.00.3.CG1_A.CG3_710E">0</definedName>
    <definedName name="MOV.105.O.0.01.2001.00.00.3.CG1_A.CG3_710L">0</definedName>
    <definedName name="MOV.105.O.0.01.2001.00.00.3.CG1_A.CG3_710O">-68566.81</definedName>
    <definedName name="MOV.105.O.0.01.2001.00.00.3.CG1_A.CG3_710P">0</definedName>
    <definedName name="MOV.105.O.0.01.2001.00.00.3.CG1_A.CG3_711A">-102</definedName>
    <definedName name="MOV.105.O.0.01.2001.00.00.3.CG1_A.CG3_711B">0</definedName>
    <definedName name="MOV.105.O.0.01.2001.00.00.3.CG1_A.CG3_711O">-789.25</definedName>
    <definedName name="MOV.105.O.0.01.2001.00.00.3.CG1_A.CG3_711P">-86.25</definedName>
    <definedName name="MOV.105.O.0.01.2001.00.00.3.CG1_A.CG3_712A">0</definedName>
    <definedName name="MOV.105.O.0.01.2001.00.00.3.CG1_A.CG3_712B">-790.76</definedName>
    <definedName name="MOV.105.O.0.01.2001.00.00.3.CG1_A.CG3_712C">-2111.77</definedName>
    <definedName name="MOV.105.O.0.01.2001.00.00.3.CG1_A.CG3_712D">0</definedName>
    <definedName name="MOV.105.O.0.01.2001.00.00.3.CG1_A.CG3_712E">0</definedName>
    <definedName name="MOV.105.O.0.01.2001.00.00.3.CG1_A.CG3_712F">0</definedName>
    <definedName name="MOV.105.O.0.01.2001.00.00.3.CG1_A.CG3_712G">0</definedName>
    <definedName name="MOV.105.O.0.01.2001.00.00.3.CG1_A.CG3_712H">0</definedName>
    <definedName name="MOV.105.O.0.01.2001.00.00.3.CG1_A.CG3_712I">0</definedName>
    <definedName name="MOV.105.O.0.01.2001.00.00.3.CG1_A.CG3_712J">-1215.13</definedName>
    <definedName name="MOV.105.O.0.01.2001.00.00.3.CG1_A.CG3_712K">0</definedName>
    <definedName name="MOV.105.O.0.01.2001.00.00.3.CG1_A.CG3_712L">-2651.7</definedName>
    <definedName name="MOV.105.O.0.01.2001.00.00.3.CG1_A.CG3_713A">0</definedName>
    <definedName name="MOV.105.O.0.01.2001.00.00.3.CG1_A.CG3_713B">-2007.23</definedName>
    <definedName name="MOV.105.O.0.01.2001.00.00.3.CG1_A.CG3_713C">-231</definedName>
    <definedName name="MOV.105.O.0.01.2001.00.00.3.CG1_A.CG3_714A">0</definedName>
    <definedName name="MOV.105.O.0.01.2001.00.00.3.CG1_A.CG3_714B">0</definedName>
    <definedName name="MOV.105.O.0.01.2001.00.00.3.CG1_A.CG3_714C">0</definedName>
    <definedName name="MOV.105.O.0.01.2001.00.00.3.CG1_A.CG3_714D">0</definedName>
    <definedName name="MOV.105.O.0.01.2001.00.00.3.CG1_A.CG3_715A">0</definedName>
    <definedName name="MOV.105.O.0.01.2001.00.00.3.CG1_A.CG3_716A">0</definedName>
    <definedName name="MOV.105.O.0.01.2001.00.00.3.CG1_A.CG3_716B">0</definedName>
    <definedName name="MOV.105.O.0.01.2001.00.00.3.CG1_A.CG3_717A">0</definedName>
    <definedName name="MOV.105.O.0.01.2001.00.00.3.CG1_A.CG3_720O">-13068.64</definedName>
    <definedName name="MOV.105.O.0.01.2001.00.00.3.CG1_A.CG3_721A">0</definedName>
    <definedName name="MOV.105.O.0.01.2001.00.00.3.CG1_A.CG3_721C">0</definedName>
    <definedName name="MOV.105.O.0.01.2001.00.00.3.CG1_A.CG3_721O">-90</definedName>
    <definedName name="MOV.105.O.0.01.2001.00.00.3.CG1_A.CG3_722A">-14813.97</definedName>
    <definedName name="MOV.105.O.0.01.2001.00.00.3.CG1_A.CG3_722B">-8818.26</definedName>
    <definedName name="MOV.105.O.0.01.2001.00.00.3.CG1_A.CG3_722C">0</definedName>
    <definedName name="MOV.105.O.0.01.2001.00.00.3.CG1_A.CG3_722O">0</definedName>
    <definedName name="MOV.105.O.0.01.2001.00.00.3.CG1_A.CG3_723A">0</definedName>
    <definedName name="MOV.105.O.0.01.2001.00.00.3.CG1_A.CG3_730A">0</definedName>
    <definedName name="MOV.105.O.0.01.2001.00.00.3.CG1_A.CG3_730O">-42053</definedName>
    <definedName name="MOV.105.O.0.01.2001.00.00.3.CG1_A.CG3_731O">-71634.55</definedName>
    <definedName name="MOV.105.O.0.01.2001.00.00.3.CG1_A.CG3_732P">0</definedName>
    <definedName name="MOV.105.O.0.01.2001.00.00.3.CG1_A.CG3_733A">0</definedName>
    <definedName name="MOV.105.O.0.01.2001.00.00.3.CG1_A.CG3_735B">0</definedName>
    <definedName name="MOV.105.O.0.01.2001.00.00.3.CG1_A.CG3_740A">-5720.1</definedName>
    <definedName name="MOV.105.O.0.01.2001.00.00.3.CG1_A.CG3_740B">0</definedName>
    <definedName name="MOV.105.O.0.01.2001.00.00.3.CG1_B.CG3_900D">0</definedName>
    <definedName name="MOV.105.O.0.01.2001.00.00.3.CG1_B.CG3_900O">-55974</definedName>
    <definedName name="MOV.105.O.0.01.2001.00.00.3.CG1_B.CG3_900P">-35481</definedName>
    <definedName name="MOV.105.O.0.01.2001.00.00.3.CG1_B.CG3_901A">0</definedName>
    <definedName name="MOV.105.O.0.01.2001.00.00.3.CG1_B.CG3_901B">-1886.32</definedName>
    <definedName name="MOV.105.O.0.01.2001.00.00.3.CG1_B.CG3_901O">-41796.94</definedName>
    <definedName name="MOV.105.O.0.01.2001.00.00.3.CG1_B.CG3_902A">-170</definedName>
    <definedName name="MOV.105.O.0.01.2001.00.00.3.CG1_B.CG3_902O">-15374.13</definedName>
    <definedName name="MOV.105.O.0.01.2001.00.00.3.CG1_B.CG3_903A">0</definedName>
    <definedName name="MOV.105.O.0.01.2001.00.00.3.CG1_B.CG3_904A">0</definedName>
    <definedName name="MOV.105.O.0.01.2001.00.00.3.CG1_C.CG3_047Y">0</definedName>
    <definedName name="MOV.105.O.0.01.2001.00.00.3.CG1_C.CG3_048Y">0</definedName>
    <definedName name="MOV.105.O.0.01.2001.00.00.3.CG1_C.CG3_063Y">0</definedName>
    <definedName name="MOV.105.O.0.01.2001.00.00.3.CG1_C.CG3_069Z">0</definedName>
    <definedName name="MOV.105.O.0.01.2001.00.00.3.CG1_C.CG3_070Y">0</definedName>
    <definedName name="MOV.105.O.0.01.2001.00.00.3.CG1_C.CG3_070Z">0</definedName>
    <definedName name="MOV.105.O.0.01.2001.00.00.3.CG1_C.CG3_071Y">0</definedName>
    <definedName name="MOV.105.O.0.01.2001.00.00.3.CG1_C.CG3_071Z">0</definedName>
    <definedName name="MOV.105.O.0.01.2001.00.00.3.CG1_C.CG3_072Z">0</definedName>
    <definedName name="MOV.105.O.0.01.2001.00.00.3.CG1_C.CG3_075Y">0</definedName>
    <definedName name="MOV.105.O.0.01.2001.00.00.3.CG1_C.CG3_075Z">-783.18</definedName>
    <definedName name="MOV.105.O.0.01.2001.00.00.3.CG1_C.CG3_076Y">0</definedName>
    <definedName name="MOV.105.O.0.01.2001.00.00.3.CG1_C.CG3_076Z">0</definedName>
    <definedName name="MOV.105.O.0.01.2001.00.00.3.CG1_C.CG3_077Y">0</definedName>
    <definedName name="MOV.105.O.0.01.2001.00.00.3.CG1_C.CG3_077Z">0</definedName>
    <definedName name="MOV.105.O.0.01.2001.00.00.3.CG1_C.CG3_079Y">0</definedName>
    <definedName name="MOV.105.O.0.01.2001.00.00.3.CG1_C.CG3_079Z">0</definedName>
    <definedName name="MOV.105.O.0.01.2001.00.00.3.CG1_C.CG3_080Y">0</definedName>
    <definedName name="MOV.105.O.0.01.2001.00.00.3.CG1_C.CG3_080Z">-21476.35</definedName>
    <definedName name="MOV.105.O.0.01.2001.00.00.3.CG1_C.CG3_084Y">0</definedName>
    <definedName name="MOV.105.O.0.01.2001.00.00.3.CG1_C.CG3_084Z">0</definedName>
    <definedName name="MOV.105.O.0.01.2001.00.00.3.CG1_C.CG3_101Z">0</definedName>
    <definedName name="MOV.105.O.0.01.2001.00.00.3.CG1_C.CG3_139Z">0</definedName>
    <definedName name="MOV.105.O.0.01.2001.00.00.3.CG1_C.CG3_540Y">0</definedName>
    <definedName name="MOV.105.O.0.01.2001.00.00.3.CG1_K.CG3_001A">0</definedName>
    <definedName name="MOV.105.O.0.01.2001.00.00.3.CG1_K.CG3_001B">0</definedName>
    <definedName name="MOV.105.O.0.01.2001.00.00.3.CG1_K.CG3_002A">0</definedName>
    <definedName name="MOV.105.O.0.01.2001.00.00.3.CG1_K.CG3_002B">-184.61</definedName>
    <definedName name="MOV.105.O.0.01.2001.00.00.3.CG1_K.CG3_002C">0</definedName>
    <definedName name="MOV.105.O.0.01.2001.00.00.3.CG1_K.CG3_003A">0</definedName>
    <definedName name="MOV.105.O.0.01.2001.00.00.3.CG1_K.CG3_003C">0</definedName>
    <definedName name="MOV.105.O.0.01.2001.00.00.3.CG1_K.CG3_004A">0</definedName>
    <definedName name="MOV.105.O.0.01.2001.00.00.3.CG1_K.CG3_004B">0</definedName>
    <definedName name="MOV.105.O.0.01.2001.00.00.3.CG1_K.CG3_005A">0</definedName>
    <definedName name="MOV.105.O.0.01.2001.00.00.3.CG1_K.CG3_006M">0</definedName>
    <definedName name="MOV.105.O.0.01.2001.00.00.3.CG1_K.CG3_007A">0</definedName>
    <definedName name="MOV.105.O.0.01.2001.00.00.3.CG1_K.CG3_007B">0</definedName>
    <definedName name="MOV.105.O.0.01.2001.00.00.3.CG1_K.CG3_007C">0</definedName>
    <definedName name="MOV.105.O.0.01.2001.00.00.3.CG1_K.CG3_007M">0</definedName>
    <definedName name="MOV.105.O.0.01.2001.00.00.3.CG1_K.CG3_007N">0</definedName>
    <definedName name="MOV.105.O.0.01.2001.00.00.3.CG1_K.CG3_008A">0</definedName>
    <definedName name="MOV.105.O.0.01.2001.00.00.3.CG1_K.CG3_009A">0</definedName>
    <definedName name="MOV.105.O.0.01.2001.00.00.3.CG1_K.CG3_009B">-5300</definedName>
    <definedName name="MOV.105.O.0.01.2001.00.00.3.CG1_K.CG3_010A">0</definedName>
    <definedName name="MOV.105.O.0.01.2001.00.00.3.CG1_K.CG3_011A">0</definedName>
    <definedName name="MOV.105.O.0.01.2001.00.00.3.CG1_K.CG3_011B">0</definedName>
    <definedName name="MOV.105.O.0.01.2001.00.00.3.CG1_K.CG3_012A">0</definedName>
    <definedName name="MOV.105.O.0.01.2001.00.00.3.CG1_K.CG3_013A">0</definedName>
    <definedName name="MOV.105.O.0.01.2001.00.00.3.CG1_K.CG3_014A">0</definedName>
    <definedName name="MOV.105.O.0.01.2001.00.00.3.CG1_K.CG3_015A">-33209.14</definedName>
    <definedName name="MOV.105.O.0.01.2001.00.00.3.CG1_K.CG3_015B">0</definedName>
    <definedName name="MOV.105.O.0.01.2001.00.00.3.CG1_K.CG3_015C">0</definedName>
    <definedName name="MOV.105.O.0.01.2001.00.00.3.CG1_K.CG3_015D">-11386.18</definedName>
    <definedName name="MOV.105.O.0.01.2001.00.00.3.CG1_K.CG3_015E">0</definedName>
    <definedName name="MOV.105.O.0.01.2001.00.00.3.CG1_K.CG3_015F">0</definedName>
    <definedName name="MOV.105.O.0.01.2001.00.00.3.CG1_K.CG3_016A">0</definedName>
    <definedName name="MOV.105.O.0.01.2001.00.00.3.CG1_K.CG3_017A">0</definedName>
    <definedName name="MOV.105.O.0.01.2001.00.00.3.CG1_K.CG3_018A">0</definedName>
    <definedName name="MOV.105.O.0.01.2001.00.00.3.CG1_K.CG3_019A">0</definedName>
    <definedName name="MOV.105.O.0.01.2001.00.00.3.CG1_K.CG3_020A">0</definedName>
    <definedName name="MOV.105.O.0.01.2001.00.00.3.CG1_K.CG3_020B">0</definedName>
    <definedName name="MOV.105.O.0.01.2001.00.00.3.CG1_K.CG3_021A">0</definedName>
    <definedName name="MOV.105.O.0.01.2001.00.00.3.CG1_K.CG3_022A">0</definedName>
    <definedName name="MOV.105.O.0.01.2001.00.00.3.CG1_K.CG3_023A">-6000</definedName>
    <definedName name="MOV.105.O.0.01.2001.00.00.3.CG1_K.CG3_023B">0</definedName>
    <definedName name="MOV.105.O.0.01.2001.00.00.3.CG1_K.CG3_024A">0</definedName>
    <definedName name="MOV.105.O.0.01.2001.00.00.3.CG1_K.CG3_025A">0</definedName>
    <definedName name="MOV.105.O.0.01.2001.00.00.3.CG1_K.CG3_026A">0</definedName>
    <definedName name="MOV.105.O.0.01.2001.00.00.3.CG1_K.CG3_027A">0</definedName>
    <definedName name="MOV.105.O.0.01.2001.00.00.3.CG1_K.CG3_028A">0</definedName>
    <definedName name="MOV.105.O.0.01.2001.00.00.3.CG1_K.CG3_028B">0</definedName>
    <definedName name="MOV.105.O.0.01.2001.00.00.3.CG1_K.CG3_028M">0</definedName>
    <definedName name="MOV.105.O.0.01.2001.00.00.3.CG1_K.CG3_028N">0</definedName>
    <definedName name="MOV.105.O.0.01.2001.00.00.3.CG1_K.CG3_028O">0</definedName>
    <definedName name="MOV.105.O.0.01.2001.00.00.3.CG1_K.CG3_028P">0</definedName>
    <definedName name="MOV.105.O.0.01.2001.00.00.3.CG1_K.CG3_028Q">0</definedName>
    <definedName name="MOV.105.O.0.01.2001.00.00.3.CG1_K.CG3_028R">0</definedName>
    <definedName name="MOV.105.O.0.01.2001.00.00.3.CG1_K.CG3_028S">0</definedName>
    <definedName name="MOV.105.O.0.01.2001.00.00.3.CG1_K.CG3_029A">0</definedName>
    <definedName name="MOV.105.O.0.01.2001.00.00.3.CG1_K.CG3_030A">0</definedName>
    <definedName name="MOV.105.O.0.01.2001.00.00.3.CG1_K.CG3_031A">0</definedName>
    <definedName name="MOV.105.O.0.01.2001.00.00.3.CG1_K.CG3_032A">0</definedName>
    <definedName name="MOV.105.O.0.01.2001.00.00.3.CG1_K.CG3_032M">0</definedName>
    <definedName name="MOV.105.O.0.01.2001.00.00.3.CG1_K.CG3_033A">0</definedName>
    <definedName name="MOV.105.O.0.01.2001.00.00.3.CG1_K.CG3_034A">0</definedName>
    <definedName name="MOV.105.O.0.01.2001.00.00.3.CG1_K.CG3_035A">-2</definedName>
    <definedName name="MOV.105.O.0.01.2001.00.00.3.CG1_K.CG3_036A">0</definedName>
    <definedName name="MOV.105.O.0.01.2001.00.00.3.CG1_K.CG3_037A">0</definedName>
    <definedName name="MOV.105.O.0.01.2001.00.00.3.CG1_K.CG3_038A">0</definedName>
    <definedName name="MOV.105.O.0.01.2001.00.00.3.CG1_K.CG3_039A">0</definedName>
    <definedName name="MOV.105.O.0.01.2001.00.00.3.CG1_K.CG3_040A">0</definedName>
    <definedName name="MOV.105.O.0.01.2001.00.00.3.CG1_K.CG3_041A">0</definedName>
    <definedName name="MOV.105.O.0.01.2001.00.00.3.CG1_K.CG3_041B">-35033.22</definedName>
    <definedName name="MOV.105.O.0.01.2001.00.00.3.CG1_K.CG3_042A">0</definedName>
    <definedName name="MOV.105.O.0.01.2001.00.00.3.CG1_K.CG3_043A">0</definedName>
    <definedName name="MOV.105.O.0.01.2001.00.00.3.CG1_K.CG3_044A">-136613.11</definedName>
    <definedName name="MOV.105.O.0.01.2001.00.00.3.CG1_K.CG3_044B">0</definedName>
    <definedName name="MOV.105.O.0.01.2001.00.00.3.CG1_K.CG3_044C">0</definedName>
    <definedName name="MOV.105.O.0.01.2001.00.00.3.CG1_K.CG3_044D">-13337.58</definedName>
    <definedName name="MOV.105.O.0.01.2001.00.00.3.CG1_K.CG3_044E">0</definedName>
    <definedName name="MOV.105.O.0.01.2001.00.00.3.CG1_K.CG3_044F">0</definedName>
    <definedName name="MOV.105.O.0.01.2001.00.00.3.CG1_K.CG3_045A">-138648.56</definedName>
    <definedName name="MOV.105.O.0.01.2001.00.00.3.CG1_K.CG3_046A">0</definedName>
    <definedName name="MOV.105.O.0.01.2001.00.00.3.CG1_K.CG3_049A">0</definedName>
    <definedName name="MOV.105.O.0.01.2001.00.00.3.CG1_K.CG3_050A">0</definedName>
    <definedName name="MOV.105.O.0.01.2001.00.00.3.CG1_K.CG3_051A">0</definedName>
    <definedName name="MOV.105.O.0.01.2001.00.00.3.CG1_K.CG3_052A">0</definedName>
    <definedName name="MOV.105.O.0.01.2001.00.00.3.CG1_K.CG3_053A">0</definedName>
    <definedName name="MOV.105.O.0.01.2001.00.00.3.CG1_K.CG3_054A">0</definedName>
    <definedName name="MOV.105.O.0.01.2001.00.00.3.CG1_K.CG3_055A">0</definedName>
    <definedName name="MOV.105.O.0.01.2001.00.00.3.CG1_K.CG3_056A">0</definedName>
    <definedName name="MOV.105.O.0.01.2001.00.00.3.CG1_K.CG3_057A">-323.07</definedName>
    <definedName name="MOV.105.O.0.01.2001.00.00.3.CG1_K.CG3_057B">0</definedName>
    <definedName name="MOV.105.O.0.01.2001.00.00.3.CG1_K.CG3_058A">-184.61</definedName>
    <definedName name="MOV.105.O.0.01.2001.00.00.3.CG1_K.CG3_059A">0</definedName>
    <definedName name="MOV.105.O.0.01.2001.00.00.3.CG1_K.CG3_060A">0</definedName>
    <definedName name="MOV.105.O.0.01.2001.00.00.3.CG1_K.CG3_061A">0</definedName>
    <definedName name="MOV.105.O.0.01.2001.00.00.3.CG1_K.CG3_061B">0</definedName>
    <definedName name="MOV.105.O.0.01.2001.00.00.3.CG1_K.CG3_062A">0</definedName>
    <definedName name="MOV.105.O.0.01.2001.00.00.3.CG1_K.CG3_064A">-104923.87</definedName>
    <definedName name="MOV.105.O.0.01.2001.00.00.3.CG1_K.CG3_064B">0</definedName>
    <definedName name="MOV.105.O.0.01.2001.00.00.3.CG1_K.CG3_065A">-27212.85</definedName>
    <definedName name="MOV.105.O.0.01.2001.00.00.3.CG1_K.CG3_069M">0</definedName>
    <definedName name="MOV.105.O.0.01.2001.00.00.3.CG1_K.CG3_070M">0</definedName>
    <definedName name="MOV.105.O.0.01.2001.00.00.3.CG1_K.CG3_070N">0</definedName>
    <definedName name="MOV.105.O.0.01.2001.00.00.3.CG1_K.CG3_072N">0</definedName>
    <definedName name="MOV.105.O.0.01.2001.00.00.3.CG1_K.CG3_080A">0</definedName>
    <definedName name="MOV.105.O.0.01.2001.00.00.3.CG1_K.CG3_080B">0</definedName>
    <definedName name="MOV.105.O.0.01.2001.00.00.3.CG1_K.CG3_080C">0</definedName>
    <definedName name="MOV.105.O.0.01.2001.00.00.3.CG1_K.CG3_080M">0</definedName>
    <definedName name="MOV.105.O.0.01.2001.00.00.3.CG1_K.CG3_080N">0</definedName>
    <definedName name="MOV.105.O.0.01.2001.00.00.3.CG1_K.CG3_080O">0</definedName>
    <definedName name="MOV.105.O.0.01.2001.00.00.3.CG1_K.CG3_081A">0</definedName>
    <definedName name="MOV.105.O.0.01.2001.00.00.3.CG1_K.CG3_081M">0</definedName>
    <definedName name="MOV.105.O.0.01.2001.00.00.3.CG1_K.CG3_081O">0</definedName>
    <definedName name="MOV.105.O.0.01.2001.00.00.3.CG1_K.CG3_081R">-380</definedName>
    <definedName name="MOV.105.O.0.01.2001.00.00.3.CG1_K.CG3_082M">-6887</definedName>
    <definedName name="MOV.105.O.0.01.2001.00.00.3.CG1_K.CG3_082N">0</definedName>
    <definedName name="MOV.105.O.0.01.2001.00.00.3.CG1_K.CG3_082R">0</definedName>
    <definedName name="MOV.105.O.0.01.2001.00.00.3.CG1_K.CG3_083A">0</definedName>
    <definedName name="MOV.105.O.0.01.2001.00.00.3.CG1_K.CG3_083B">0</definedName>
    <definedName name="MOV.105.O.0.01.2001.00.00.3.CG1_K.CG3_083C">0</definedName>
    <definedName name="MOV.105.O.0.01.2001.00.00.3.CG1_K.CG3_083D">0</definedName>
    <definedName name="MOV.105.O.0.01.2001.00.00.3.CG1_K.CG3_083E">0</definedName>
    <definedName name="MOV.105.O.0.01.2001.00.00.3.CG1_K.CG3_083M">0</definedName>
    <definedName name="MOV.105.O.0.01.2001.00.00.3.CG1_K.CG3_083N">0</definedName>
    <definedName name="MOV.105.O.0.01.2001.00.00.3.CG1_K.CG3_084M">-200</definedName>
    <definedName name="MOV.105.O.0.01.2001.00.00.3.CG1_K.CG3_085A">0</definedName>
    <definedName name="MOV.105.O.0.01.2001.00.00.3.CG1_K.CG3_085M">0</definedName>
    <definedName name="MOV.105.O.0.01.2001.00.00.3.CG1_K.CG3_085O">0</definedName>
    <definedName name="MOV.105.O.0.01.2001.00.00.3.CG1_K.CG3_087A">0</definedName>
    <definedName name="MOV.105.O.0.01.2001.00.00.3.CG1_K.CG3_087M">0</definedName>
    <definedName name="MOV.105.O.0.01.2001.00.00.3.CG1_K.CG3_087N">0</definedName>
    <definedName name="MOV.105.O.0.01.2001.00.00.3.CG1_K.CG3_087O">-68.94</definedName>
    <definedName name="MOV.105.O.0.01.2001.00.00.3.CG1_K.CG3_087R">0</definedName>
    <definedName name="MOV.105.O.0.01.2001.00.00.3.CG1_K.CG3_088M">-1480.11</definedName>
    <definedName name="MOV.105.O.0.01.2001.00.00.3.CG1_K.CG3_088N">-6870</definedName>
    <definedName name="MOV.105.O.0.01.2001.00.00.3.CG1_K.CG3_088O">0</definedName>
    <definedName name="MOV.105.O.0.01.2001.00.00.3.CG1_K.CG3_088Q">0</definedName>
    <definedName name="MOV.105.O.0.01.2001.00.00.3.CG1_K.CG3_089M">0</definedName>
    <definedName name="MOV.105.O.0.01.2001.00.00.3.CG1_K.CG3_091M">0</definedName>
    <definedName name="MOV.105.O.0.01.2001.00.00.3.CG1_K.CG3_093A">0</definedName>
    <definedName name="MOV.105.O.0.01.2001.00.00.3.CG1_K.CG3_094A">0</definedName>
    <definedName name="MOV.105.O.0.01.2001.00.00.3.CG1_K.CG3_095A">0</definedName>
    <definedName name="MOV.105.O.0.01.2001.00.00.3.CG1_K.CG3_095B">0</definedName>
    <definedName name="MOV.105.O.0.01.2001.00.00.3.CG1_K.CG3_096A">0</definedName>
    <definedName name="MOV.105.O.0.01.2001.00.00.3.CG1_K.CG3_096B">0</definedName>
    <definedName name="MOV.105.O.0.01.2001.00.00.3.CG1_K.CG3_097A">0</definedName>
    <definedName name="MOV.105.O.0.01.2001.00.00.3.CG1_K.CG3_097O">0</definedName>
    <definedName name="MOV.105.O.0.01.2001.00.00.3.CG1_K.CG3_098A">0</definedName>
    <definedName name="MOV.105.O.0.01.2001.00.00.3.CG1_K.CG3_099A">0</definedName>
    <definedName name="MOV.105.O.0.01.2001.00.00.3.CG1_K.CG3_100A">0</definedName>
    <definedName name="MOV.105.O.0.01.2001.00.00.3.CG1_K.CG3_103A">0</definedName>
    <definedName name="MOV.105.O.0.01.2001.00.00.3.CG1_K.CG3_104A">0</definedName>
    <definedName name="MOV.105.O.0.01.2001.00.00.3.CG1_K.CG3_105A">0</definedName>
    <definedName name="MOV.105.O.0.01.2001.00.00.3.CG1_K.CG3_113M">0</definedName>
    <definedName name="MOV.105.O.0.01.2001.00.00.3.CG1_K.CG3_113R">0</definedName>
    <definedName name="MOV.105.O.0.01.2001.00.00.3.CG1_K.CG3_115A">0</definedName>
    <definedName name="MOV.105.O.0.01.2001.00.00.3.CG1_K.CG3_117A">0</definedName>
    <definedName name="MOV.105.O.0.01.2001.00.00.3.CG1_K.CG3_117M">0</definedName>
    <definedName name="MOV.105.O.0.01.2001.00.00.3.CG1_K.CG3_119A">0</definedName>
    <definedName name="MOV.105.O.0.01.2001.00.00.3.CG1_K.CG3_120A">0</definedName>
    <definedName name="MOV.105.O.0.01.2001.00.00.3.CG1_K.CG3_120M">0</definedName>
    <definedName name="MOV.105.O.0.01.2001.00.00.3.CG1_K.CG3_120N">0</definedName>
    <definedName name="MOV.105.O.0.01.2001.00.00.3.CG1_K.CG3_121M">0</definedName>
    <definedName name="MOV.105.O.0.01.2001.00.00.3.CG1_K.CG3_122M">0</definedName>
    <definedName name="MOV.105.O.0.01.2001.00.00.3.CG1_K.CG3_123M">0</definedName>
    <definedName name="MOV.105.O.0.01.2001.00.00.3.CG1_K.CG3_124A">0</definedName>
    <definedName name="MOV.105.O.0.01.2001.00.00.3.CG1_K.CG3_125A">0</definedName>
    <definedName name="MOV.105.O.0.01.2001.00.00.3.CG1_K.CG3_126A">0</definedName>
    <definedName name="MOV.105.O.0.01.2001.00.00.3.CG1_K.CG3_127A">0</definedName>
    <definedName name="MOV.105.O.0.01.2001.00.00.3.CG1_K.CG3_128A">-6102.4</definedName>
    <definedName name="MOV.105.O.0.01.2001.00.00.3.CG1_K.CG3_130A">-426.93</definedName>
    <definedName name="MOV.105.O.0.01.2001.00.00.3.CG1_K.CG3_131A">0</definedName>
    <definedName name="MOV.105.O.0.01.2001.00.00.3.CG1_K.CG3_131B">0</definedName>
    <definedName name="MOV.105.O.0.01.2001.00.00.3.CG1_K.CG3_132A">0</definedName>
    <definedName name="MOV.105.O.0.01.2001.00.00.3.CG1_K.CG3_133M">0</definedName>
    <definedName name="MOV.105.O.0.01.2001.00.00.3.CG1_K.CG3_134A">0</definedName>
    <definedName name="MOV.105.O.0.01.2001.00.00.3.CG1_K.CG3_135A">0</definedName>
    <definedName name="MOV.105.O.0.01.2001.00.00.3.CG1_K.CG3_136A">0</definedName>
    <definedName name="MOV.105.O.0.01.2001.00.00.3.CG1_K.CG3_140A">0</definedName>
    <definedName name="MOV.105.O.0.01.2001.00.00.3.CG1_K.CG3_140B">0</definedName>
    <definedName name="MOV.105.O.0.01.2001.00.00.3.CG1_K.CG3_140C">0</definedName>
    <definedName name="MOV.105.O.0.01.2001.00.00.3.CG1_K.CG3_140D">0</definedName>
    <definedName name="MOV.105.O.0.01.2001.00.00.3.CG1_K.CG3_140E">0</definedName>
    <definedName name="MOV.105.O.0.01.2001.00.00.3.CG1_K.CG3_140F">0</definedName>
    <definedName name="MOV.105.O.0.01.2001.00.00.3.CG1_K.CG3_140G">0</definedName>
    <definedName name="MOV.105.O.0.01.2001.00.00.3.CG1_K.CG3_140H">0</definedName>
    <definedName name="MOV.105.O.0.01.2001.00.00.3.CG1_K.CG3_140I">0</definedName>
    <definedName name="MOV.105.O.0.01.2001.00.00.3.CG1_K.CG3_140J">0</definedName>
    <definedName name="MOV.105.O.0.01.2001.00.00.3.CG1_K.CG3_140M">0</definedName>
    <definedName name="MOV.105.O.0.01.2001.00.00.3.CG1_K.CG3_140N">0</definedName>
    <definedName name="MOV.105.O.0.01.2001.00.00.3.CG1_K.CG3_140O">0</definedName>
    <definedName name="MOV.105.O.0.01.2001.00.00.3.CG1_K.CG3_140P">0</definedName>
    <definedName name="MOV.105.O.0.01.2001.00.00.3.CG1_K.CG3_140Q">0</definedName>
    <definedName name="MOV.105.O.0.01.2001.00.00.3.CG1_K.CG3_140R">0</definedName>
    <definedName name="MOV.105.O.0.01.2001.00.00.3.CG1_K.CG3_140S">0</definedName>
    <definedName name="MOV.105.O.0.01.2001.00.00.3.CG1_K.CG3_200A">0</definedName>
    <definedName name="MOV.105.O.0.01.2001.00.00.3.CG1_K.CG3_200B">0</definedName>
    <definedName name="MOV.105.O.0.01.2001.00.00.3.CG1_K.CG3_200C">0</definedName>
    <definedName name="MOV.105.O.0.01.2001.00.00.3.CG1_K.CG3_201A">-147.52</definedName>
    <definedName name="MOV.105.O.0.01.2001.00.00.3.CG1_K.CG3_202A">0</definedName>
    <definedName name="MOV.105.O.0.01.2001.00.00.3.CG1_K.CG3_202B">0</definedName>
    <definedName name="MOV.105.O.0.01.2001.00.00.3.CG1_K.CG3_202C">0</definedName>
    <definedName name="MOV.105.O.0.01.2001.00.00.3.CG1_K.CG3_202M">0</definedName>
    <definedName name="MOV.105.O.0.01.2001.00.00.3.CG1_K.CG3_202N">0</definedName>
    <definedName name="MOV.105.O.0.01.2001.00.00.3.CG1_K.CG3_203A">0</definedName>
    <definedName name="MOV.105.O.0.01.2001.00.00.3.CG1_K.CG3_203B">0</definedName>
    <definedName name="MOV.105.O.0.01.2001.00.00.3.CG1_K.CG3_204A">0</definedName>
    <definedName name="MOV.105.O.0.01.2001.00.00.3.CG1_K.CG3_204B">0</definedName>
    <definedName name="MOV.105.O.0.01.2001.00.00.3.CG1_K.CG3_204M">0</definedName>
    <definedName name="MOV.105.O.0.01.2001.00.00.3.CG1_K.CG3_205A">0</definedName>
    <definedName name="MOV.105.O.0.01.2001.00.00.3.CG1_K.CG3_206A">0</definedName>
    <definedName name="MOV.105.O.0.01.2001.00.00.3.CG1_K.CG3_207A">0</definedName>
    <definedName name="MOV.105.O.0.01.2001.00.00.3.CG1_K.CG3_207M">0</definedName>
    <definedName name="MOV.105.O.0.01.2001.00.00.3.CG1_K.CG3_207N">-16372.75</definedName>
    <definedName name="MOV.105.O.0.01.2001.00.00.3.CG1_K.CG3_207P">0</definedName>
    <definedName name="MOV.105.O.0.01.2001.00.00.3.CG1_K.CG3_208A">0</definedName>
    <definedName name="MOV.105.O.0.01.2001.00.00.3.CG1_K.CG3_209A">0</definedName>
    <definedName name="MOV.105.O.0.01.2001.00.00.3.CG1_K.CG3_210A">0</definedName>
    <definedName name="MOV.105.O.0.01.2001.00.00.3.CG1_K.CG3_210B">0</definedName>
    <definedName name="MOV.105.O.0.01.2001.00.00.3.CG1_K.CG3_210C">0</definedName>
    <definedName name="MOV.105.O.0.01.2001.00.00.3.CG1_K.CG3_210D">0</definedName>
    <definedName name="MOV.105.O.0.01.2001.00.00.3.CG1_K.CG3_210E">0</definedName>
    <definedName name="MOV.105.O.0.01.2001.00.00.3.CG1_K.CG3_210F">0</definedName>
    <definedName name="MOV.105.O.0.01.2001.00.00.3.CG1_K.CG3_210G">0</definedName>
    <definedName name="MOV.105.O.0.01.2001.00.00.3.CG1_K.CG3_210H">0</definedName>
    <definedName name="MOV.105.O.0.01.2001.00.00.3.CG1_K.CG3_210I">0</definedName>
    <definedName name="MOV.105.O.0.01.2001.00.00.3.CG1_K.CG3_210J">0</definedName>
    <definedName name="MOV.105.O.0.01.2001.00.00.3.CG1_K.CG3_210K">0</definedName>
    <definedName name="MOV.105.O.0.01.2001.00.00.3.CG1_K.CG3_210L">0</definedName>
    <definedName name="MOV.105.O.0.01.2001.00.00.3.CG1_K.CG3_210M">0</definedName>
    <definedName name="MOV.105.O.0.01.2001.00.00.3.CG1_K.CG3_210N">0</definedName>
    <definedName name="MOV.105.O.0.01.2001.00.00.3.CG1_K.CG3_210O">0</definedName>
    <definedName name="MOV.105.O.0.01.2001.00.00.3.CG1_K.CG3_210P">0</definedName>
    <definedName name="MOV.105.O.0.01.2001.00.00.3.CG1_K.CG3_210Q">0</definedName>
    <definedName name="MOV.105.O.0.01.2001.00.00.3.CG1_K.CG3_210S">0</definedName>
    <definedName name="MOV.105.O.0.01.2001.00.00.3.CG1_K.CG3_210T">0</definedName>
    <definedName name="MOV.105.O.0.01.2001.00.00.3.CG1_K.CG3_210U">0</definedName>
    <definedName name="MOV.105.O.0.01.2001.00.00.3.CG1_K.CG3_210V">0</definedName>
    <definedName name="MOV.105.O.0.01.2001.00.00.3.CG1_K.CG3_211A">0</definedName>
    <definedName name="MOV.105.O.0.01.2001.00.00.3.CG1_K.CG3_212A">0</definedName>
    <definedName name="MOV.105.O.0.01.2001.00.00.3.CG1_K.CG3_212B">0</definedName>
    <definedName name="MOV.105.O.0.01.2001.00.00.3.CG1_K.CG3_213A">0</definedName>
    <definedName name="MOV.105.O.0.01.2001.00.00.3.CG1_K.CG3_214A">0</definedName>
    <definedName name="MOV.105.O.0.01.2001.00.00.3.CG1_K.CG3_215A">0</definedName>
    <definedName name="MOV.105.O.0.01.2001.00.00.3.CG1_K.CG3_216A">0</definedName>
    <definedName name="MOV.105.O.0.01.2001.00.00.3.CG1_K.CG3_217A">0</definedName>
    <definedName name="MOV.105.O.0.01.2001.00.00.3.CG1_K.CG3_217B">0</definedName>
    <definedName name="MOV.105.O.0.01.2001.00.00.3.CG1_K.CG3_218A">0</definedName>
    <definedName name="MOV.105.O.0.01.2001.00.00.3.CG1_K.CG3_219A">0</definedName>
    <definedName name="MOV.105.O.0.01.2001.00.00.3.CG1_K.CG3_220M">0</definedName>
    <definedName name="MOV.105.O.0.01.2001.00.00.3.CG1_K.CG3_221A">0</definedName>
    <definedName name="MOV.105.O.0.01.2001.00.00.3.CG1_K.CG3_222A">-150000</definedName>
    <definedName name="MOV.105.O.0.01.2001.00.00.3.CG1_K.CG3_228A">0</definedName>
    <definedName name="MOV.105.O.0.01.2001.00.00.3.CG1_K.CG3_229A">0</definedName>
    <definedName name="MOV.105.O.0.01.2001.00.00.3.CG1_K.CG3_229B">0</definedName>
    <definedName name="MOV.105.O.0.01.2001.00.00.3.CG1_K.CG3_229C">0</definedName>
    <definedName name="MOV.105.O.0.01.2001.00.00.3.CG1_K.CG3_230A">0</definedName>
    <definedName name="MOV.105.O.0.01.2001.00.00.3.CG1_K.CG3_231A">-16237.07</definedName>
    <definedName name="MOV.105.O.0.01.2001.00.00.3.CG1_K.CG3_232A">0</definedName>
    <definedName name="MOV.105.O.0.01.2001.00.00.3.CG1_K.CG3_232M">-5367.83</definedName>
    <definedName name="MOV.105.O.0.01.2001.00.00.3.CG1_K.CG3_540A">-4787.5</definedName>
    <definedName name="MOV.105.O.0.01.2001.00.00.3.CG1_K.CG3_540M">0</definedName>
    <definedName name="MOV.105.O.0.01.2001.00.00.3.CG1_K.CG3_590A">0</definedName>
    <definedName name="MOV.105.O.0.01.2001.00.00.3.CG1_K.CG3_590B">0</definedName>
    <definedName name="MOV.105.O.0.01.2001.00.00.3.CG1_K.CG3_590C">0</definedName>
    <definedName name="MOV.105.O.0.01.2001.00.00.3.CG1_K.CG3_590D">0</definedName>
    <definedName name="MOV.105.O.0.01.2001.00.00.3.CG1_K.CG3_590E">0</definedName>
    <definedName name="MOV.105.O.0.01.2001.00.00.3.CG1_K.CG3_590F">0</definedName>
    <definedName name="MOV.105.O.0.01.2001.00.00.3.CG1_K.CG3_590G">0</definedName>
    <definedName name="MOV.105.O.0.01.2001.00.00.3.CG1_K.CG3_590H">0</definedName>
    <definedName name="MOV.105.O.0.01.2001.00.00.3.CG1_K.CG3_590J">0</definedName>
    <definedName name="MOV.105.O.0.01.2001.00.00.3.CG1_K.CG3_590K">0</definedName>
    <definedName name="MOV.105.O.0.01.2001.00.00.3.CG1_K.CG3_590L">0</definedName>
    <definedName name="MOV.105.O.0.01.2001.00.00.3.CG1_K.CG3_590M">0</definedName>
    <definedName name="MOV.105.O.0.01.2001.00.00.3.CG1_K.CG3_590N">0</definedName>
    <definedName name="MOV.105.O.0.01.2001.00.00.3.CG1_K.CG3_590O">0</definedName>
    <definedName name="MOV.105.O.0.01.2001.00.00.3.CG1_K.CG3_590P">0</definedName>
    <definedName name="MOV.105.O.0.01.2001.00.00.3.CG1_K.CG3_590Q">0</definedName>
    <definedName name="MOV.105.O.0.01.2001.00.00.3.CG1_K.CG3_590T">0</definedName>
    <definedName name="MOV.105.O.0.01.2001.00.00.3.CG1_K.CG3_900A">0</definedName>
    <definedName name="MOV.105.O.0.01.2001.00.00.3.CG1_K.CG3_900P">0</definedName>
    <definedName name="MOV.105.O.0.01.2001.00.00.3.CG1_K.CG3_901O">0</definedName>
    <definedName name="MOV.105.O.0.01.2001.00.00.3.CG1_K.CG3_902O">0</definedName>
    <definedName name="MOV.105.O.0.01.2001.00.00.3.CG1_O.CG3_800O">-37035.59</definedName>
    <definedName name="MOV.105.O.0.01.2001.00.00.3.CG1_O.CG3_801A">0</definedName>
    <definedName name="MOV.105.O.0.01.2001.00.00.3.CG1_O.CG3_801B">0</definedName>
    <definedName name="MOV.105.O.0.01.2001.00.00.3.CG1_O.CG3_801C">-7487.2</definedName>
    <definedName name="MOV.105.O.0.01.2001.00.00.3.CG1_O.CG3_801D">0</definedName>
    <definedName name="MOV.105.O.0.01.2001.00.00.3.CG1_O.CG3_801E">0</definedName>
    <definedName name="MOV.105.O.0.01.2001.00.00.3.CG1_O.CG3_810O">-7993.06</definedName>
    <definedName name="MOV.105.O.0.01.2001.00.00.3.CG1_O.CG3_820O">-7354.3</definedName>
    <definedName name="MOV.105.O.0.01.2001.00.00.3.CG1_O.CG3_820P">0</definedName>
    <definedName name="MOV.105.O.0.01.2001.00.00.3.CG1_O.CG3_830O">-12515.7</definedName>
    <definedName name="MOV.105.O.0.01.2001.00.00.3.CG1_P.CG3_600O">-57700.76</definedName>
    <definedName name="MOV.105.O.0.01.2001.00.00.3.CG1_P.CG3_601A">0</definedName>
    <definedName name="MOV.105.O.0.01.2001.00.00.3.CG1_P.CG3_601O">0</definedName>
    <definedName name="MOV.105.O.0.01.2001.00.00.3.CG1_P.CG3_602O">0</definedName>
    <definedName name="MOV.105.O.0.01.2001.00.00.3.CG1_P.CG3_603O">0</definedName>
    <definedName name="MOV.105.O.0.01.2001.00.00.3.CG1_P.CG3_604A">-13414.76</definedName>
    <definedName name="MOV.105.O.0.01.2001.00.00.3.CG1_P.CG3_604B">-2999.25</definedName>
    <definedName name="MOV.105.O.0.01.2001.00.00.3.CG1_P.CG3_604C">0</definedName>
    <definedName name="MOV.105.O.0.01.2001.00.00.3.CG1_P.CG3_604D">0</definedName>
    <definedName name="MOV.105.O.0.01.2001.00.00.3.CG1_P.CG3_604E">0</definedName>
    <definedName name="MOV.105.O.0.01.2001.00.00.3.CG1_P.CG3_604F">-3083</definedName>
    <definedName name="MOV.105.O.0.01.2001.00.00.3.CG1_P.CG3_604G">0</definedName>
    <definedName name="MOV.105.O.0.01.2001.00.00.3.CG1_P.CG3_604H">-1004</definedName>
    <definedName name="MOV.105.O.0.01.2001.00.00.3.CG1_P.CG3_604I">-929.29</definedName>
    <definedName name="MOV.105.O.0.01.2001.00.00.3.CG1_P.CG3_604J">0</definedName>
    <definedName name="MOV.105.O.0.01.2001.00.00.3.CG1_P.CG3_604L">-141131.35</definedName>
    <definedName name="MOV.105.O.0.01.2001.00.00.3.CG1_P.CG3_604M">0</definedName>
    <definedName name="MOV.105.O.0.01.2001.00.00.3.CG1_P.CG3_604N">0</definedName>
    <definedName name="MOV.105.O.0.01.2001.00.00.3.CG1_P.CG3_604O">0</definedName>
    <definedName name="MOV.105.O.0.01.2001.00.00.3.CG1_P.CG3_605A">-654.63</definedName>
    <definedName name="MOV.105.O.0.01.2001.00.00.3.CG1_P.CG3_605B">-2434.68</definedName>
    <definedName name="MOV.105.O.0.01.2001.00.00.3.CG1_P.CG3_605O">-1089.42</definedName>
    <definedName name="MOV.105.O.0.01.2001.00.00.3.CG1_P.CG3_605P">-56941.99</definedName>
    <definedName name="MOV.105.O.0.01.2001.00.00.3.CG1_P.CG3_605Q">0</definedName>
    <definedName name="MOV.105.O.0.01.2001.00.00.3.CG1_P.CG3_605R">0</definedName>
    <definedName name="MOV.105.O.0.01.2001.00.00.3.CG1_P.CG3_606A">0</definedName>
    <definedName name="MOV.105.O.0.01.2001.00.00.3.CG1_P.CG3_606B">0</definedName>
    <definedName name="MOV.105.O.0.01.2001.00.00.3.CG1_P.CG3_606C">0</definedName>
    <definedName name="MOV.105.O.0.01.2001.00.00.3.CG1_P.CG3_606D">0</definedName>
    <definedName name="MOV.105.O.0.01.2001.00.00.3.CG1_P.CG3_606O">-1657.55</definedName>
    <definedName name="MOV.105.O.0.01.2001.00.00.3.CG1_P.CG3_607A">-19450.43</definedName>
    <definedName name="MOV.105.O.0.01.2001.00.00.3.CG1_P.CG3_608A">-175</definedName>
    <definedName name="MOV.105.O.0.01.2001.00.00.3.CG1_P.CG3_609A">0</definedName>
    <definedName name="MOV.105.O.0.01.2001.00.00.3.CG1_P.CG3_610A">-103.43</definedName>
    <definedName name="MOV.105.O.0.01.2001.00.00.3.CG1_P.CG3_610B">0</definedName>
    <definedName name="MOV.105.O.0.01.2001.00.00.3.CG1_P.CG3_610C">0</definedName>
    <definedName name="MOV.105.O.0.01.2001.00.00.3.CG1_P.CG3_611A">0</definedName>
    <definedName name="MOV.105.O.0.01.2001.00.00.3.CG1_P.CG3_611B">-7536.42</definedName>
    <definedName name="MOV.105.O.0.01.2001.00.00.3.CG1_P.CG3_613A">0</definedName>
    <definedName name="MOV.105.O.0.01.2001.00.00.3.CG1_P.CG3_614A">0</definedName>
    <definedName name="MOV.105.O.0.01.2001.00.00.3.CG1_P.CG3_614B">0</definedName>
    <definedName name="MOV.105.O.0.01.2001.00.00.3.CG1_T.CG3_513A">-13386.77</definedName>
    <definedName name="MOV.105.O.0.01.2001.00.00.3.CG1_T.CG3_520A">-10488.21</definedName>
    <definedName name="MOV.105.O.0.01.2001.00.00.3.CG1_T.CG3_520O">-79114.02</definedName>
    <definedName name="MOV.105.O.0.01.2001.00.00.3.CG1_T.CG3_521O">-4864.67</definedName>
    <definedName name="MOV.105.O.0.01.2001.00.00.3.CG1_T.CG3_530A">-914.43</definedName>
    <definedName name="MOV.105.O.0.01.2001.00.00.3.CG1_T.CG3_530O">-185328.4</definedName>
    <definedName name="MOV.105.O.0.01.2001.00.00.3.CG1_T.CG3_540A">0</definedName>
    <definedName name="MOV.105.O.0.01.2001.00.00.3.CG1_T.CG3_541O">0</definedName>
    <definedName name="MOV.105.O.0.01.2001.00.00.3.CG1_T.CG3_546A">-6000</definedName>
    <definedName name="MOV.105.O.0.01.2001.00.00.3.CG1_T.CG3_550O">-73900.46</definedName>
    <definedName name="MOV.105.O.0.01.2001.00.00.3.CG1_T.CG3_551O">0</definedName>
    <definedName name="MOV.105.O.0.01.2001.00.00.3.CG1_T.CG3_552O">0</definedName>
    <definedName name="MOV.105.O.0.01.2002.00.00.3.CG1_A.CG3_700O">-41396.72</definedName>
    <definedName name="MOV.105.O.0.01.2002.00.00.3.CG1_A.CG3_701A">-3839.7</definedName>
    <definedName name="MOV.105.O.0.01.2002.00.00.3.CG1_A.CG3_701B">0</definedName>
    <definedName name="MOV.105.O.0.01.2002.00.00.3.CG1_A.CG3_701C">-51</definedName>
    <definedName name="MOV.105.O.0.01.2002.00.00.3.CG1_A.CG3_701D">0</definedName>
    <definedName name="MOV.105.O.0.01.2002.00.00.3.CG1_A.CG3_702A">-19285.68</definedName>
    <definedName name="MOV.105.O.0.01.2002.00.00.3.CG1_A.CG3_702B">-1165.48</definedName>
    <definedName name="MOV.105.O.0.01.2002.00.00.3.CG1_A.CG3_702G">-250.3</definedName>
    <definedName name="MOV.105.O.0.01.2002.00.00.3.CG1_A.CG3_702O">-2321.12</definedName>
    <definedName name="MOV.105.O.0.01.2002.00.00.3.CG1_A.CG3_702P">-845.75</definedName>
    <definedName name="MOV.105.O.0.01.2002.00.00.3.CG1_A.CG3_703O">-36868.74</definedName>
    <definedName name="MOV.105.O.0.01.2002.00.00.3.CG1_A.CG3_704A">-10490</definedName>
    <definedName name="MOV.105.O.0.01.2002.00.00.3.CG1_A.CG3_704B">0</definedName>
    <definedName name="MOV.105.O.0.01.2002.00.00.3.CG1_A.CG3_704C">0</definedName>
    <definedName name="MOV.105.O.0.01.2002.00.00.3.CG1_A.CG3_704O">0</definedName>
    <definedName name="MOV.105.O.0.01.2002.00.00.3.CG1_A.CG3_710A">-11034.02</definedName>
    <definedName name="MOV.105.O.0.01.2002.00.00.3.CG1_A.CG3_710B">-5882.17</definedName>
    <definedName name="MOV.105.O.0.01.2002.00.00.3.CG1_A.CG3_710C">-7165.08</definedName>
    <definedName name="MOV.105.O.0.01.2002.00.00.3.CG1_A.CG3_710D">-15845.03</definedName>
    <definedName name="MOV.105.O.0.01.2002.00.00.3.CG1_A.CG3_710E">-3277.26</definedName>
    <definedName name="MOV.105.O.0.01.2002.00.00.3.CG1_A.CG3_710L">0</definedName>
    <definedName name="MOV.105.O.0.01.2002.00.00.3.CG1_A.CG3_710O">0</definedName>
    <definedName name="MOV.105.O.0.01.2002.00.00.3.CG1_A.CG3_710P">0</definedName>
    <definedName name="MOV.105.O.0.01.2002.00.00.3.CG1_A.CG3_711A">-313.45</definedName>
    <definedName name="MOV.105.O.0.01.2002.00.00.3.CG1_A.CG3_711B">0</definedName>
    <definedName name="MOV.105.O.0.01.2002.00.00.3.CG1_A.CG3_711O">-1913.75</definedName>
    <definedName name="MOV.105.O.0.01.2002.00.00.3.CG1_A.CG3_711P">0</definedName>
    <definedName name="MOV.105.O.0.01.2002.00.00.3.CG1_A.CG3_712A">-42</definedName>
    <definedName name="MOV.105.O.0.01.2002.00.00.3.CG1_A.CG3_712B">-7685.6</definedName>
    <definedName name="MOV.105.O.0.01.2002.00.00.3.CG1_A.CG3_712C">-2800</definedName>
    <definedName name="MOV.105.O.0.01.2002.00.00.3.CG1_A.CG3_712D">-2800</definedName>
    <definedName name="MOV.105.O.0.01.2002.00.00.3.CG1_A.CG3_712E">0</definedName>
    <definedName name="MOV.105.O.0.01.2002.00.00.3.CG1_A.CG3_712F">0</definedName>
    <definedName name="MOV.105.O.0.01.2002.00.00.3.CG1_A.CG3_712G">0</definedName>
    <definedName name="MOV.105.O.0.01.2002.00.00.3.CG1_A.CG3_712H">0</definedName>
    <definedName name="MOV.105.O.0.01.2002.00.00.3.CG1_A.CG3_712I">0</definedName>
    <definedName name="MOV.105.O.0.01.2002.00.00.3.CG1_A.CG3_712J">-2197</definedName>
    <definedName name="MOV.105.O.0.01.2002.00.00.3.CG1_A.CG3_712K">0</definedName>
    <definedName name="MOV.105.O.0.01.2002.00.00.3.CG1_A.CG3_712L">-3306.8</definedName>
    <definedName name="MOV.105.O.0.01.2002.00.00.3.CG1_A.CG3_713A">-46.5</definedName>
    <definedName name="MOV.105.O.0.01.2002.00.00.3.CG1_A.CG3_713B">0</definedName>
    <definedName name="MOV.105.O.0.01.2002.00.00.3.CG1_A.CG3_713C">-199</definedName>
    <definedName name="MOV.105.O.0.01.2002.00.00.3.CG1_A.CG3_714A">-11658.71</definedName>
    <definedName name="MOV.105.O.0.01.2002.00.00.3.CG1_A.CG3_714B">-2715.33</definedName>
    <definedName name="MOV.105.O.0.01.2002.00.00.3.CG1_A.CG3_714C">0</definedName>
    <definedName name="MOV.105.O.0.01.2002.00.00.3.CG1_A.CG3_714D">0</definedName>
    <definedName name="MOV.105.O.0.01.2002.00.00.3.CG1_A.CG3_715A">-4106.7</definedName>
    <definedName name="MOV.105.O.0.01.2002.00.00.3.CG1_A.CG3_716A">-41014.82</definedName>
    <definedName name="MOV.105.O.0.01.2002.00.00.3.CG1_A.CG3_716B">-3103.76</definedName>
    <definedName name="MOV.105.O.0.01.2002.00.00.3.CG1_A.CG3_717A">-72629.64</definedName>
    <definedName name="MOV.105.O.0.01.2002.00.00.3.CG1_A.CG3_720O">-13640.91</definedName>
    <definedName name="MOV.105.O.0.01.2002.00.00.3.CG1_A.CG3_721A">0</definedName>
    <definedName name="MOV.105.O.0.01.2002.00.00.3.CG1_A.CG3_721C">-60</definedName>
    <definedName name="MOV.105.O.0.01.2002.00.00.3.CG1_A.CG3_721O">0</definedName>
    <definedName name="MOV.105.O.0.01.2002.00.00.3.CG1_A.CG3_722A">-21309.2</definedName>
    <definedName name="MOV.105.O.0.01.2002.00.00.3.CG1_A.CG3_722B">-8540.31</definedName>
    <definedName name="MOV.105.O.0.01.2002.00.00.3.CG1_A.CG3_722C">0</definedName>
    <definedName name="MOV.105.O.0.01.2002.00.00.3.CG1_A.CG3_722O">0</definedName>
    <definedName name="MOV.105.O.0.01.2002.00.00.3.CG1_A.CG3_723A">0</definedName>
    <definedName name="MOV.105.O.0.01.2002.00.00.3.CG1_A.CG3_730A">-3462.19</definedName>
    <definedName name="MOV.105.O.0.01.2002.00.00.3.CG1_A.CG3_730O">0</definedName>
    <definedName name="MOV.105.O.0.01.2002.00.00.3.CG1_A.CG3_731O">0</definedName>
    <definedName name="MOV.105.O.0.01.2002.00.00.3.CG1_A.CG3_732P">0</definedName>
    <definedName name="MOV.105.O.0.01.2002.00.00.3.CG1_A.CG3_733A">0</definedName>
    <definedName name="MOV.105.O.0.01.2002.00.00.3.CG1_A.CG3_735B">0</definedName>
    <definedName name="MOV.105.O.0.01.2002.00.00.3.CG1_A.CG3_740A">0</definedName>
    <definedName name="MOV.105.O.0.01.2002.00.00.3.CG1_A.CG3_740B">0</definedName>
    <definedName name="MOV.105.O.0.01.2002.00.00.3.CG1_B.CG3_900D">0</definedName>
    <definedName name="MOV.105.O.0.01.2002.00.00.3.CG1_B.CG3_900O">-29510.76</definedName>
    <definedName name="MOV.105.O.0.01.2002.00.00.3.CG1_B.CG3_900P">-4536.88</definedName>
    <definedName name="MOV.105.O.0.01.2002.00.00.3.CG1_B.CG3_901A">0</definedName>
    <definedName name="MOV.105.O.0.01.2002.00.00.3.CG1_B.CG3_901B">0</definedName>
    <definedName name="MOV.105.O.0.01.2002.00.00.3.CG1_B.CG3_901O">-16381.58</definedName>
    <definedName name="MOV.105.O.0.01.2002.00.00.3.CG1_B.CG3_902A">-473.84</definedName>
    <definedName name="MOV.105.O.0.01.2002.00.00.3.CG1_B.CG3_902O">-3252.41</definedName>
    <definedName name="MOV.105.O.0.01.2002.00.00.3.CG1_B.CG3_903A">0</definedName>
    <definedName name="MOV.105.O.0.01.2002.00.00.3.CG1_B.CG3_904A">-660.42</definedName>
    <definedName name="MOV.105.O.0.01.2002.00.00.3.CG1_C.CG3_006M">0</definedName>
    <definedName name="MOV.105.O.0.01.2002.00.00.3.CG1_C.CG3_007M">-85993.35</definedName>
    <definedName name="MOV.105.O.0.01.2002.00.00.3.CG1_C.CG3_007N">-6335.08</definedName>
    <definedName name="MOV.105.O.0.01.2002.00.00.3.CG1_C.CG3_007R">-1463.82</definedName>
    <definedName name="MOV.105.O.0.01.2002.00.00.3.CG1_C.CG3_007S">0</definedName>
    <definedName name="MOV.105.O.0.01.2002.00.00.3.CG1_C.CG3_007T">-9267.28</definedName>
    <definedName name="MOV.105.O.0.01.2002.00.00.3.CG1_C.CG3_015A">-3286.62</definedName>
    <definedName name="MOV.105.O.0.01.2002.00.00.3.CG1_C.CG3_028A">-3200.85</definedName>
    <definedName name="MOV.105.O.0.01.2002.00.00.3.CG1_C.CG3_047A">0</definedName>
    <definedName name="MOV.105.O.0.01.2002.00.00.3.CG1_C.CG3_047Y">0</definedName>
    <definedName name="MOV.105.O.0.01.2002.00.00.3.CG1_C.CG3_048A">0</definedName>
    <definedName name="MOV.105.O.0.01.2002.00.00.3.CG1_C.CG3_048Y">0</definedName>
    <definedName name="MOV.105.O.0.01.2002.00.00.3.CG1_C.CG3_061M">0</definedName>
    <definedName name="MOV.105.O.0.01.2002.00.00.3.CG1_C.CG3_063A">-4880</definedName>
    <definedName name="MOV.105.O.0.01.2002.00.00.3.CG1_C.CG3_063Y">0</definedName>
    <definedName name="MOV.105.O.0.01.2002.00.00.3.CG1_C.CG3_065A">-13047.64</definedName>
    <definedName name="MOV.105.O.0.01.2002.00.00.3.CG1_C.CG3_066A">-30054.57</definedName>
    <definedName name="MOV.105.O.0.01.2002.00.00.3.CG1_C.CG3_067A">-4331.42</definedName>
    <definedName name="MOV.105.O.0.01.2002.00.00.3.CG1_C.CG3_067M">0</definedName>
    <definedName name="MOV.105.O.0.01.2002.00.00.3.CG1_C.CG3_068M">0</definedName>
    <definedName name="MOV.105.O.0.01.2002.00.00.3.CG1_C.CG3_069A">0</definedName>
    <definedName name="MOV.105.O.0.01.2002.00.00.3.CG1_C.CG3_069M">-953.85</definedName>
    <definedName name="MOV.105.O.0.01.2002.00.00.3.CG1_C.CG3_069Z">0</definedName>
    <definedName name="MOV.105.O.0.01.2002.00.00.3.CG1_C.CG3_070A">0</definedName>
    <definedName name="MOV.105.O.0.01.2002.00.00.3.CG1_C.CG3_070M">-16902.27</definedName>
    <definedName name="MOV.105.O.0.01.2002.00.00.3.CG1_C.CG3_070Y">0</definedName>
    <definedName name="MOV.105.O.0.01.2002.00.00.3.CG1_C.CG3_070Z">0</definedName>
    <definedName name="MOV.105.O.0.01.2002.00.00.3.CG1_C.CG3_071A">0</definedName>
    <definedName name="MOV.105.O.0.01.2002.00.00.3.CG1_C.CG3_071M">0</definedName>
    <definedName name="MOV.105.O.0.01.2002.00.00.3.CG1_C.CG3_071N">-1510.01</definedName>
    <definedName name="MOV.105.O.0.01.2002.00.00.3.CG1_C.CG3_071Y">0</definedName>
    <definedName name="MOV.105.O.0.01.2002.00.00.3.CG1_C.CG3_071Z">0</definedName>
    <definedName name="MOV.105.O.0.01.2002.00.00.3.CG1_C.CG3_072A">0</definedName>
    <definedName name="MOV.105.O.0.01.2002.00.00.3.CG1_C.CG3_072M">0</definedName>
    <definedName name="MOV.105.O.0.01.2002.00.00.3.CG1_C.CG3_072Z">0</definedName>
    <definedName name="MOV.105.O.0.01.2002.00.00.3.CG1_C.CG3_073M">-93354.42</definedName>
    <definedName name="MOV.105.O.0.01.2002.00.00.3.CG1_C.CG3_074M">0</definedName>
    <definedName name="MOV.105.O.0.01.2002.00.00.3.CG1_C.CG3_075A">0</definedName>
    <definedName name="MOV.105.O.0.01.2002.00.00.3.CG1_C.CG3_075M">-65</definedName>
    <definedName name="MOV.105.O.0.01.2002.00.00.3.CG1_C.CG3_075N">0</definedName>
    <definedName name="MOV.105.O.0.01.2002.00.00.3.CG1_C.CG3_075Y">0</definedName>
    <definedName name="MOV.105.O.0.01.2002.00.00.3.CG1_C.CG3_075Z">0</definedName>
    <definedName name="MOV.105.O.0.01.2002.00.00.3.CG1_C.CG3_076A">-1603.1</definedName>
    <definedName name="MOV.105.O.0.01.2002.00.00.3.CG1_C.CG3_076Y">0</definedName>
    <definedName name="MOV.105.O.0.01.2002.00.00.3.CG1_C.CG3_076Z">0</definedName>
    <definedName name="MOV.105.O.0.01.2002.00.00.3.CG1_C.CG3_077A">0</definedName>
    <definedName name="MOV.105.O.0.01.2002.00.00.3.CG1_C.CG3_077Y">0</definedName>
    <definedName name="MOV.105.O.0.01.2002.00.00.3.CG1_C.CG3_077Z">0</definedName>
    <definedName name="MOV.105.O.0.01.2002.00.00.3.CG1_C.CG3_078M">0</definedName>
    <definedName name="MOV.105.O.0.01.2002.00.00.3.CG1_C.CG3_079A">-4218.67</definedName>
    <definedName name="MOV.105.O.0.01.2002.00.00.3.CG1_C.CG3_079M">-8440.12</definedName>
    <definedName name="MOV.105.O.0.01.2002.00.00.3.CG1_C.CG3_079Y">0</definedName>
    <definedName name="MOV.105.O.0.01.2002.00.00.3.CG1_C.CG3_079Z">0</definedName>
    <definedName name="MOV.105.O.0.01.2002.00.00.3.CG1_C.CG3_080A">0</definedName>
    <definedName name="MOV.105.O.0.01.2002.00.00.3.CG1_C.CG3_080M">-123583.66</definedName>
    <definedName name="MOV.105.O.0.01.2002.00.00.3.CG1_C.CG3_080N">-3921.62</definedName>
    <definedName name="MOV.105.O.0.01.2002.00.00.3.CG1_C.CG3_080O">-13746.29</definedName>
    <definedName name="MOV.105.O.0.01.2002.00.00.3.CG1_C.CG3_080Y">0</definedName>
    <definedName name="MOV.105.O.0.01.2002.00.00.3.CG1_C.CG3_080Z">0</definedName>
    <definedName name="MOV.105.O.0.01.2002.00.00.3.CG1_C.CG3_082M">-25391.63</definedName>
    <definedName name="MOV.105.O.0.01.2002.00.00.3.CG1_C.CG3_082N">0</definedName>
    <definedName name="MOV.105.O.0.01.2002.00.00.3.CG1_C.CG3_082O">-7648.82</definedName>
    <definedName name="MOV.105.O.0.01.2002.00.00.3.CG1_C.CG3_082P">-10132.82</definedName>
    <definedName name="MOV.105.O.0.01.2002.00.00.3.CG1_C.CG3_082Q">-2553.17</definedName>
    <definedName name="MOV.105.O.0.01.2002.00.00.3.CG1_C.CG3_082R">-25814.75</definedName>
    <definedName name="MOV.105.O.0.01.2002.00.00.3.CG1_C.CG3_082S">0</definedName>
    <definedName name="MOV.105.O.0.01.2002.00.00.3.CG1_C.CG3_082T">-1085</definedName>
    <definedName name="MOV.105.O.0.01.2002.00.00.3.CG1_C.CG3_082U">-7734.35</definedName>
    <definedName name="MOV.105.O.0.01.2002.00.00.3.CG1_C.CG3_084A">0</definedName>
    <definedName name="MOV.105.O.0.01.2002.00.00.3.CG1_C.CG3_084M">-118351.19</definedName>
    <definedName name="MOV.105.O.0.01.2002.00.00.3.CG1_C.CG3_084N">-79328.43</definedName>
    <definedName name="MOV.105.O.0.01.2002.00.00.3.CG1_C.CG3_084O">-14257.59</definedName>
    <definedName name="MOV.105.O.0.01.2002.00.00.3.CG1_C.CG3_084P">0</definedName>
    <definedName name="MOV.105.O.0.01.2002.00.00.3.CG1_C.CG3_084Q">0</definedName>
    <definedName name="MOV.105.O.0.01.2002.00.00.3.CG1_C.CG3_084R">-35658.85</definedName>
    <definedName name="MOV.105.O.0.01.2002.00.00.3.CG1_C.CG3_084S">0</definedName>
    <definedName name="MOV.105.O.0.01.2002.00.00.3.CG1_C.CG3_084T">-795.43</definedName>
    <definedName name="MOV.105.O.0.01.2002.00.00.3.CG1_C.CG3_084Z">0</definedName>
    <definedName name="MOV.105.O.0.01.2002.00.00.3.CG1_C.CG3_086M">0</definedName>
    <definedName name="MOV.105.O.0.01.2002.00.00.3.CG1_C.CG3_088M">-186111.75</definedName>
    <definedName name="MOV.105.O.0.01.2002.00.00.3.CG1_C.CG3_088N">-36436.52</definedName>
    <definedName name="MOV.105.O.0.01.2002.00.00.3.CG1_C.CG3_088O">-75420.27</definedName>
    <definedName name="MOV.105.O.0.01.2002.00.00.3.CG1_C.CG3_088P">-46216.7</definedName>
    <definedName name="MOV.105.O.0.01.2002.00.00.3.CG1_C.CG3_088Q">-343</definedName>
    <definedName name="MOV.105.O.0.01.2002.00.00.3.CG1_C.CG3_088R">-13485.16</definedName>
    <definedName name="MOV.105.O.0.01.2002.00.00.3.CG1_C.CG3_088S">0</definedName>
    <definedName name="MOV.105.O.0.01.2002.00.00.3.CG1_C.CG3_088T">-247.91</definedName>
    <definedName name="MOV.105.O.0.01.2002.00.00.3.CG1_C.CG3_088U">-7488.7</definedName>
    <definedName name="MOV.105.O.0.01.2002.00.00.3.CG1_C.CG3_088V">-6226.28</definedName>
    <definedName name="MOV.105.O.0.01.2002.00.00.3.CG1_C.CG3_090M">0</definedName>
    <definedName name="MOV.105.O.0.01.2002.00.00.3.CG1_C.CG3_092M">0</definedName>
    <definedName name="MOV.105.O.0.01.2002.00.00.3.CG1_C.CG3_101M">-3168.69</definedName>
    <definedName name="MOV.105.O.0.01.2002.00.00.3.CG1_C.CG3_101Z">0</definedName>
    <definedName name="MOV.105.O.0.01.2002.00.00.3.CG1_C.CG3_102M">0</definedName>
    <definedName name="MOV.105.O.0.01.2002.00.00.3.CG1_C.CG3_102P">0</definedName>
    <definedName name="MOV.105.O.0.01.2002.00.00.3.CG1_C.CG3_105G">0</definedName>
    <definedName name="MOV.105.O.0.01.2002.00.00.3.CG1_C.CG3_111P">-16577.86</definedName>
    <definedName name="MOV.105.O.0.01.2002.00.00.3.CG1_C.CG3_112P">-12615.6</definedName>
    <definedName name="MOV.105.O.0.01.2002.00.00.3.CG1_C.CG3_114M">0</definedName>
    <definedName name="MOV.105.O.0.01.2002.00.00.3.CG1_C.CG3_115M">0</definedName>
    <definedName name="MOV.105.O.0.01.2002.00.00.3.CG1_C.CG3_116M">0</definedName>
    <definedName name="MOV.105.O.0.01.2002.00.00.3.CG1_C.CG3_117A">0</definedName>
    <definedName name="MOV.105.O.0.01.2002.00.00.3.CG1_C.CG3_118M">0</definedName>
    <definedName name="MOV.105.O.0.01.2002.00.00.3.CG1_C.CG3_123M">0</definedName>
    <definedName name="MOV.105.O.0.01.2002.00.00.3.CG1_C.CG3_137M">0</definedName>
    <definedName name="MOV.105.O.0.01.2002.00.00.3.CG1_C.CG3_138M">0</definedName>
    <definedName name="MOV.105.O.0.01.2002.00.00.3.CG1_C.CG3_139Z">0</definedName>
    <definedName name="MOV.105.O.0.01.2002.00.00.3.CG1_C.CG3_140M">0</definedName>
    <definedName name="MOV.105.O.0.01.2002.00.00.3.CG1_C.CG3_140O">0</definedName>
    <definedName name="MOV.105.O.0.01.2002.00.00.3.CG1_C.CG3_140P">0</definedName>
    <definedName name="MOV.105.O.0.01.2002.00.00.3.CG1_C.CG3_140Q">0</definedName>
    <definedName name="MOV.105.O.0.01.2002.00.00.3.CG1_C.CG3_140R">0</definedName>
    <definedName name="MOV.105.O.0.01.2002.00.00.3.CG1_C.CG3_140S">0</definedName>
    <definedName name="MOV.105.O.0.01.2002.00.00.3.CG1_C.CG3_140T">0</definedName>
    <definedName name="MOV.105.O.0.01.2002.00.00.3.CG1_C.CG3_200A">0</definedName>
    <definedName name="MOV.105.O.0.01.2002.00.00.3.CG1_C.CG3_200M">0</definedName>
    <definedName name="MOV.105.O.0.01.2002.00.00.3.CG1_C.CG3_201A">0</definedName>
    <definedName name="MOV.105.O.0.01.2002.00.00.3.CG1_C.CG3_207M">-1606.9</definedName>
    <definedName name="MOV.105.O.0.01.2002.00.00.3.CG1_C.CG3_208M">-3000</definedName>
    <definedName name="MOV.105.O.0.01.2002.00.00.3.CG1_C.CG3_209M">0</definedName>
    <definedName name="MOV.105.O.0.01.2002.00.00.3.CG1_C.CG3_232M">-1487.56</definedName>
    <definedName name="MOV.105.O.0.01.2002.00.00.3.CG1_C.CG3_233M">-2992.5</definedName>
    <definedName name="MOV.105.O.0.01.2002.00.00.3.CG1_C.CG3_234M">0</definedName>
    <definedName name="MOV.105.O.0.01.2002.00.00.3.CG1_C.CG3_540A">-51149.12</definedName>
    <definedName name="MOV.105.O.0.01.2002.00.00.3.CG1_C.CG3_540Y">0</definedName>
    <definedName name="MOV.105.O.0.01.2002.00.00.3.CG1_K.CG3_001A">0</definedName>
    <definedName name="MOV.105.O.0.01.2002.00.00.3.CG1_K.CG3_001B">0</definedName>
    <definedName name="MOV.105.O.0.01.2002.00.00.3.CG1_K.CG3_002A">0</definedName>
    <definedName name="MOV.105.O.0.01.2002.00.00.3.CG1_K.CG3_002B">0</definedName>
    <definedName name="MOV.105.O.0.01.2002.00.00.3.CG1_K.CG3_003A">0</definedName>
    <definedName name="MOV.105.O.0.01.2002.00.00.3.CG1_K.CG3_003C">0</definedName>
    <definedName name="MOV.105.O.0.01.2002.00.00.3.CG1_K.CG3_004A">0</definedName>
    <definedName name="MOV.105.O.0.01.2002.00.00.3.CG1_K.CG3_004B">0</definedName>
    <definedName name="MOV.105.O.0.01.2002.00.00.3.CG1_K.CG3_005A">0</definedName>
    <definedName name="MOV.105.O.0.01.2002.00.00.3.CG1_K.CG3_007A">0</definedName>
    <definedName name="MOV.105.O.0.01.2002.00.00.3.CG1_K.CG3_007B">0</definedName>
    <definedName name="MOV.105.O.0.01.2002.00.00.3.CG1_K.CG3_007C">0</definedName>
    <definedName name="MOV.105.O.0.01.2002.00.00.3.CG1_K.CG3_007M">0</definedName>
    <definedName name="MOV.105.O.0.01.2002.00.00.3.CG1_K.CG3_007N">0</definedName>
    <definedName name="MOV.105.O.0.01.2002.00.00.3.CG1_K.CG3_008A">0</definedName>
    <definedName name="MOV.105.O.0.01.2002.00.00.3.CG1_K.CG3_009A">0</definedName>
    <definedName name="MOV.105.O.0.01.2002.00.00.3.CG1_K.CG3_009B">-117.3</definedName>
    <definedName name="MOV.105.O.0.01.2002.00.00.3.CG1_K.CG3_010A">0</definedName>
    <definedName name="MOV.105.O.0.01.2002.00.00.3.CG1_K.CG3_011A">0</definedName>
    <definedName name="MOV.105.O.0.01.2002.00.00.3.CG1_K.CG3_011B">0</definedName>
    <definedName name="MOV.105.O.0.01.2002.00.00.3.CG1_K.CG3_012A">0</definedName>
    <definedName name="MOV.105.O.0.01.2002.00.00.3.CG1_K.CG3_013A">0</definedName>
    <definedName name="MOV.105.O.0.01.2002.00.00.3.CG1_K.CG3_014A">0</definedName>
    <definedName name="MOV.105.O.0.01.2002.00.00.3.CG1_K.CG3_015A">0</definedName>
    <definedName name="MOV.105.O.0.01.2002.00.00.3.CG1_K.CG3_015B">0</definedName>
    <definedName name="MOV.105.O.0.01.2002.00.00.3.CG1_K.CG3_015D">0</definedName>
    <definedName name="MOV.105.O.0.01.2002.00.00.3.CG1_K.CG3_016A">0</definedName>
    <definedName name="MOV.105.O.0.01.2002.00.00.3.CG1_K.CG3_017A">0</definedName>
    <definedName name="MOV.105.O.0.01.2002.00.00.3.CG1_K.CG3_018A">0</definedName>
    <definedName name="MOV.105.O.0.01.2002.00.00.3.CG1_K.CG3_019A">0</definedName>
    <definedName name="MOV.105.O.0.01.2002.00.00.3.CG1_K.CG3_020A">0</definedName>
    <definedName name="MOV.105.O.0.01.2002.00.00.3.CG1_K.CG3_020B">0</definedName>
    <definedName name="MOV.105.O.0.01.2002.00.00.3.CG1_K.CG3_021A">0</definedName>
    <definedName name="MOV.105.O.0.01.2002.00.00.3.CG1_K.CG3_022A">0</definedName>
    <definedName name="MOV.105.O.0.01.2002.00.00.3.CG1_K.CG3_023A">-7095.68</definedName>
    <definedName name="MOV.105.O.0.01.2002.00.00.3.CG1_K.CG3_023B">0</definedName>
    <definedName name="MOV.105.O.0.01.2002.00.00.3.CG1_K.CG3_024A">0</definedName>
    <definedName name="MOV.105.O.0.01.2002.00.00.3.CG1_K.CG3_025A">0</definedName>
    <definedName name="MOV.105.O.0.01.2002.00.00.3.CG1_K.CG3_026A">0</definedName>
    <definedName name="MOV.105.O.0.01.2002.00.00.3.CG1_K.CG3_027A">0</definedName>
    <definedName name="MOV.105.O.0.01.2002.00.00.3.CG1_K.CG3_028A">-110</definedName>
    <definedName name="MOV.105.O.0.01.2002.00.00.3.CG1_K.CG3_028B">0</definedName>
    <definedName name="MOV.105.O.0.01.2002.00.00.3.CG1_K.CG3_028M">0</definedName>
    <definedName name="MOV.105.O.0.01.2002.00.00.3.CG1_K.CG3_028N">0</definedName>
    <definedName name="MOV.105.O.0.01.2002.00.00.3.CG1_K.CG3_028O">0</definedName>
    <definedName name="MOV.105.O.0.01.2002.00.00.3.CG1_K.CG3_028P">0</definedName>
    <definedName name="MOV.105.O.0.01.2002.00.00.3.CG1_K.CG3_028Q">0</definedName>
    <definedName name="MOV.105.O.0.01.2002.00.00.3.CG1_K.CG3_028R">0</definedName>
    <definedName name="MOV.105.O.0.01.2002.00.00.3.CG1_K.CG3_028S">0</definedName>
    <definedName name="MOV.105.O.0.01.2002.00.00.3.CG1_K.CG3_029A">0</definedName>
    <definedName name="MOV.105.O.0.01.2002.00.00.3.CG1_K.CG3_030A">0</definedName>
    <definedName name="MOV.105.O.0.01.2002.00.00.3.CG1_K.CG3_031A">0</definedName>
    <definedName name="MOV.105.O.0.01.2002.00.00.3.CG1_K.CG3_032M">0</definedName>
    <definedName name="MOV.105.O.0.01.2002.00.00.3.CG1_K.CG3_033A">0</definedName>
    <definedName name="MOV.105.O.0.01.2002.00.00.3.CG1_K.CG3_034A">0</definedName>
    <definedName name="MOV.105.O.0.01.2002.00.00.3.CG1_K.CG3_035A">0</definedName>
    <definedName name="MOV.105.O.0.01.2002.00.00.3.CG1_K.CG3_036A">0</definedName>
    <definedName name="MOV.105.O.0.01.2002.00.00.3.CG1_K.CG3_037A">0</definedName>
    <definedName name="MOV.105.O.0.01.2002.00.00.3.CG1_K.CG3_038A">0</definedName>
    <definedName name="MOV.105.O.0.01.2002.00.00.3.CG1_K.CG3_039A">0</definedName>
    <definedName name="MOV.105.O.0.01.2002.00.00.3.CG1_K.CG3_040A">0</definedName>
    <definedName name="MOV.105.O.0.01.2002.00.00.3.CG1_K.CG3_041A">0</definedName>
    <definedName name="MOV.105.O.0.01.2002.00.00.3.CG1_K.CG3_041B">-13697.7</definedName>
    <definedName name="MOV.105.O.0.01.2002.00.00.3.CG1_K.CG3_042A">0</definedName>
    <definedName name="MOV.105.O.0.01.2002.00.00.3.CG1_K.CG3_043A">0</definedName>
    <definedName name="MOV.105.O.0.01.2002.00.00.3.CG1_K.CG3_044A">0</definedName>
    <definedName name="MOV.105.O.0.01.2002.00.00.3.CG1_K.CG3_044B">0</definedName>
    <definedName name="MOV.105.O.0.01.2002.00.00.3.CG1_K.CG3_044C">0</definedName>
    <definedName name="MOV.105.O.0.01.2002.00.00.3.CG1_K.CG3_044D">0</definedName>
    <definedName name="MOV.105.O.0.01.2002.00.00.3.CG1_K.CG3_044E">0</definedName>
    <definedName name="MOV.105.O.0.01.2002.00.00.3.CG1_K.CG3_044F">0</definedName>
    <definedName name="MOV.105.O.0.01.2002.00.00.3.CG1_K.CG3_045A">-39.1</definedName>
    <definedName name="MOV.105.O.0.01.2002.00.00.3.CG1_K.CG3_046A">0</definedName>
    <definedName name="MOV.105.O.0.01.2002.00.00.3.CG1_K.CG3_049A">0</definedName>
    <definedName name="MOV.105.O.0.01.2002.00.00.3.CG1_K.CG3_050A">0</definedName>
    <definedName name="MOV.105.O.0.01.2002.00.00.3.CG1_K.CG3_051A">0</definedName>
    <definedName name="MOV.105.O.0.01.2002.00.00.3.CG1_K.CG3_052A">0</definedName>
    <definedName name="MOV.105.O.0.01.2002.00.00.3.CG1_K.CG3_053A">0</definedName>
    <definedName name="MOV.105.O.0.01.2002.00.00.3.CG1_K.CG3_054A">0</definedName>
    <definedName name="MOV.105.O.0.01.2002.00.00.3.CG1_K.CG3_055A">0</definedName>
    <definedName name="MOV.105.O.0.01.2002.00.00.3.CG1_K.CG3_056A">0</definedName>
    <definedName name="MOV.105.O.0.01.2002.00.00.3.CG1_K.CG3_057A">-26052.98</definedName>
    <definedName name="MOV.105.O.0.01.2002.00.00.3.CG1_K.CG3_058A">-3167.15</definedName>
    <definedName name="MOV.105.O.0.01.2002.00.00.3.CG1_K.CG3_059A">0</definedName>
    <definedName name="MOV.105.O.0.01.2002.00.00.3.CG1_K.CG3_060A">0</definedName>
    <definedName name="MOV.105.O.0.01.2002.00.00.3.CG1_K.CG3_061A">0</definedName>
    <definedName name="MOV.105.O.0.01.2002.00.00.3.CG1_K.CG3_061B">0</definedName>
    <definedName name="MOV.105.O.0.01.2002.00.00.3.CG1_K.CG3_062A">0</definedName>
    <definedName name="MOV.105.O.0.01.2002.00.00.3.CG1_K.CG3_064A">-18572.36</definedName>
    <definedName name="MOV.105.O.0.01.2002.00.00.3.CG1_K.CG3_064B">0</definedName>
    <definedName name="MOV.105.O.0.01.2002.00.00.3.CG1_K.CG3_065A">0</definedName>
    <definedName name="MOV.105.O.0.01.2002.00.00.3.CG1_K.CG3_069M">0</definedName>
    <definedName name="MOV.105.O.0.01.2002.00.00.3.CG1_K.CG3_070M">0</definedName>
    <definedName name="MOV.105.O.0.01.2002.00.00.3.CG1_K.CG3_070N">0</definedName>
    <definedName name="MOV.105.O.0.01.2002.00.00.3.CG1_K.CG3_072N">0</definedName>
    <definedName name="MOV.105.O.0.01.2002.00.00.3.CG1_K.CG3_080A">0</definedName>
    <definedName name="MOV.105.O.0.01.2002.00.00.3.CG1_K.CG3_080B">0</definedName>
    <definedName name="MOV.105.O.0.01.2002.00.00.3.CG1_K.CG3_080C">0</definedName>
    <definedName name="MOV.105.O.0.01.2002.00.00.3.CG1_K.CG3_080M">0</definedName>
    <definedName name="MOV.105.O.0.01.2002.00.00.3.CG1_K.CG3_080N">0</definedName>
    <definedName name="MOV.105.O.0.01.2002.00.00.3.CG1_K.CG3_080O">0</definedName>
    <definedName name="MOV.105.O.0.01.2002.00.00.3.CG1_K.CG3_081A">0</definedName>
    <definedName name="MOV.105.O.0.01.2002.00.00.3.CG1_K.CG3_081M">0</definedName>
    <definedName name="MOV.105.O.0.01.2002.00.00.3.CG1_K.CG3_081O">0</definedName>
    <definedName name="MOV.105.O.0.01.2002.00.00.3.CG1_K.CG3_081R">0</definedName>
    <definedName name="MOV.105.O.0.01.2002.00.00.3.CG1_K.CG3_082M">-2731.64</definedName>
    <definedName name="MOV.105.O.0.01.2002.00.00.3.CG1_K.CG3_082N">0</definedName>
    <definedName name="MOV.105.O.0.01.2002.00.00.3.CG1_K.CG3_082R">0</definedName>
    <definedName name="MOV.105.O.0.01.2002.00.00.3.CG1_K.CG3_083A">0</definedName>
    <definedName name="MOV.105.O.0.01.2002.00.00.3.CG1_K.CG3_083B">0</definedName>
    <definedName name="MOV.105.O.0.01.2002.00.00.3.CG1_K.CG3_083M">0</definedName>
    <definedName name="MOV.105.O.0.01.2002.00.00.3.CG1_K.CG3_083N">0</definedName>
    <definedName name="MOV.105.O.0.01.2002.00.00.3.CG1_K.CG3_084M">-1120</definedName>
    <definedName name="MOV.105.O.0.01.2002.00.00.3.CG1_K.CG3_085A">0</definedName>
    <definedName name="MOV.105.O.0.01.2002.00.00.3.CG1_K.CG3_085M">0</definedName>
    <definedName name="MOV.105.O.0.01.2002.00.00.3.CG1_K.CG3_087A">0</definedName>
    <definedName name="MOV.105.O.0.01.2002.00.00.3.CG1_K.CG3_087M">0</definedName>
    <definedName name="MOV.105.O.0.01.2002.00.00.3.CG1_K.CG3_087N">0</definedName>
    <definedName name="MOV.105.O.0.01.2002.00.00.3.CG1_K.CG3_087O">-31385.67</definedName>
    <definedName name="MOV.105.O.0.01.2002.00.00.3.CG1_K.CG3_087R">0</definedName>
    <definedName name="MOV.105.O.0.01.2002.00.00.3.CG1_K.CG3_088M">-711.8</definedName>
    <definedName name="MOV.105.O.0.01.2002.00.00.3.CG1_K.CG3_088N">-6364</definedName>
    <definedName name="MOV.105.O.0.01.2002.00.00.3.CG1_K.CG3_088O">0</definedName>
    <definedName name="MOV.105.O.0.01.2002.00.00.3.CG1_K.CG3_088Q">0</definedName>
    <definedName name="MOV.105.O.0.01.2002.00.00.3.CG1_K.CG3_089M">0</definedName>
    <definedName name="MOV.105.O.0.01.2002.00.00.3.CG1_K.CG3_091M">0</definedName>
    <definedName name="MOV.105.O.0.01.2002.00.00.3.CG1_K.CG3_093A">0</definedName>
    <definedName name="MOV.105.O.0.01.2002.00.00.3.CG1_K.CG3_094A">0</definedName>
    <definedName name="MOV.105.O.0.01.2002.00.00.3.CG1_K.CG3_095A">0</definedName>
    <definedName name="MOV.105.O.0.01.2002.00.00.3.CG1_K.CG3_095B">0</definedName>
    <definedName name="MOV.105.O.0.01.2002.00.00.3.CG1_K.CG3_096A">0</definedName>
    <definedName name="MOV.105.O.0.01.2002.00.00.3.CG1_K.CG3_096B">0</definedName>
    <definedName name="MOV.105.O.0.01.2002.00.00.3.CG1_K.CG3_097A">0</definedName>
    <definedName name="MOV.105.O.0.01.2002.00.00.3.CG1_K.CG3_098A">0</definedName>
    <definedName name="MOV.105.O.0.01.2002.00.00.3.CG1_K.CG3_099A">0</definedName>
    <definedName name="MOV.105.O.0.01.2002.00.00.3.CG1_K.CG3_100A">0</definedName>
    <definedName name="MOV.105.O.0.01.2002.00.00.3.CG1_K.CG3_103A">0</definedName>
    <definedName name="MOV.105.O.0.01.2002.00.00.3.CG1_K.CG3_104A">0</definedName>
    <definedName name="MOV.105.O.0.01.2002.00.00.3.CG1_K.CG3_105A">0</definedName>
    <definedName name="MOV.105.O.0.01.2002.00.00.3.CG1_K.CG3_113M">0</definedName>
    <definedName name="MOV.105.O.0.01.2002.00.00.3.CG1_K.CG3_113R">0</definedName>
    <definedName name="MOV.105.O.0.01.2002.00.00.3.CG1_K.CG3_115A">0</definedName>
    <definedName name="MOV.105.O.0.01.2002.00.00.3.CG1_K.CG3_117M">0</definedName>
    <definedName name="MOV.105.O.0.01.2002.00.00.3.CG1_K.CG3_119A">0</definedName>
    <definedName name="MOV.105.O.0.01.2002.00.00.3.CG1_K.CG3_120A">0</definedName>
    <definedName name="MOV.105.O.0.01.2002.00.00.3.CG1_K.CG3_120M">0</definedName>
    <definedName name="MOV.105.O.0.01.2002.00.00.3.CG1_K.CG3_120N">0</definedName>
    <definedName name="MOV.105.O.0.01.2002.00.00.3.CG1_K.CG3_121M">0</definedName>
    <definedName name="MOV.105.O.0.01.2002.00.00.3.CG1_K.CG3_122M">0</definedName>
    <definedName name="MOV.105.O.0.01.2002.00.00.3.CG1_K.CG3_123M">0</definedName>
    <definedName name="MOV.105.O.0.01.2002.00.00.3.CG1_K.CG3_124A">0</definedName>
    <definedName name="MOV.105.O.0.01.2002.00.00.3.CG1_K.CG3_125A">0</definedName>
    <definedName name="MOV.105.O.0.01.2002.00.00.3.CG1_K.CG3_126A">0</definedName>
    <definedName name="MOV.105.O.0.01.2002.00.00.3.CG1_K.CG3_127A">0</definedName>
    <definedName name="MOV.105.O.0.01.2002.00.00.3.CG1_K.CG3_128A">0</definedName>
    <definedName name="MOV.105.O.0.01.2002.00.00.3.CG1_K.CG3_130A">-1266.81</definedName>
    <definedName name="MOV.105.O.0.01.2002.00.00.3.CG1_K.CG3_131A">-2024.09</definedName>
    <definedName name="MOV.105.O.0.01.2002.00.00.3.CG1_K.CG3_131B">0</definedName>
    <definedName name="MOV.105.O.0.01.2002.00.00.3.CG1_K.CG3_132A">0</definedName>
    <definedName name="MOV.105.O.0.01.2002.00.00.3.CG1_K.CG3_133M">0</definedName>
    <definedName name="MOV.105.O.0.01.2002.00.00.3.CG1_K.CG3_134A">0</definedName>
    <definedName name="MOV.105.O.0.01.2002.00.00.3.CG1_K.CG3_135A">0</definedName>
    <definedName name="MOV.105.O.0.01.2002.00.00.3.CG1_K.CG3_136A">-8284.05</definedName>
    <definedName name="MOV.105.O.0.01.2002.00.00.3.CG1_K.CG3_140A">-5560.97</definedName>
    <definedName name="MOV.105.O.0.01.2002.00.00.3.CG1_K.CG3_140B">0</definedName>
    <definedName name="MOV.105.O.0.01.2002.00.00.3.CG1_K.CG3_140C">0</definedName>
    <definedName name="MOV.105.O.0.01.2002.00.00.3.CG1_K.CG3_140D">0</definedName>
    <definedName name="MOV.105.O.0.01.2002.00.00.3.CG1_K.CG3_140E">0</definedName>
    <definedName name="MOV.105.O.0.01.2002.00.00.3.CG1_K.CG3_140F">-63100.74</definedName>
    <definedName name="MOV.105.O.0.01.2002.00.00.3.CG1_K.CG3_140G">0</definedName>
    <definedName name="MOV.105.O.0.01.2002.00.00.3.CG1_K.CG3_140H">0</definedName>
    <definedName name="MOV.105.O.0.01.2002.00.00.3.CG1_K.CG3_140I">0</definedName>
    <definedName name="MOV.105.O.0.01.2002.00.00.3.CG1_K.CG3_140J">0</definedName>
    <definedName name="MOV.105.O.0.01.2002.00.00.3.CG1_K.CG3_140M">0</definedName>
    <definedName name="MOV.105.O.0.01.2002.00.00.3.CG1_K.CG3_140N">-1200</definedName>
    <definedName name="MOV.105.O.0.01.2002.00.00.3.CG1_K.CG3_140O">0</definedName>
    <definedName name="MOV.105.O.0.01.2002.00.00.3.CG1_K.CG3_140P">0</definedName>
    <definedName name="MOV.105.O.0.01.2002.00.00.3.CG1_K.CG3_140Q">0</definedName>
    <definedName name="MOV.105.O.0.01.2002.00.00.3.CG1_K.CG3_140R">0</definedName>
    <definedName name="MOV.105.O.0.01.2002.00.00.3.CG1_K.CG3_140S">-2304.72</definedName>
    <definedName name="MOV.105.O.0.01.2002.00.00.3.CG1_K.CG3_200A">0</definedName>
    <definedName name="MOV.105.O.0.01.2002.00.00.3.CG1_K.CG3_200B">0</definedName>
    <definedName name="MOV.105.O.0.01.2002.00.00.3.CG1_K.CG3_200C">0</definedName>
    <definedName name="MOV.105.O.0.01.2002.00.00.3.CG1_K.CG3_201A">-7858.97</definedName>
    <definedName name="MOV.105.O.0.01.2002.00.00.3.CG1_K.CG3_202A">0</definedName>
    <definedName name="MOV.105.O.0.01.2002.00.00.3.CG1_K.CG3_202B">0</definedName>
    <definedName name="MOV.105.O.0.01.2002.00.00.3.CG1_K.CG3_202M">0</definedName>
    <definedName name="MOV.105.O.0.01.2002.00.00.3.CG1_K.CG3_202N">0</definedName>
    <definedName name="MOV.105.O.0.01.2002.00.00.3.CG1_K.CG3_203A">0</definedName>
    <definedName name="MOV.105.O.0.01.2002.00.00.3.CG1_K.CG3_203B">0</definedName>
    <definedName name="MOV.105.O.0.01.2002.00.00.3.CG1_K.CG3_204A">0</definedName>
    <definedName name="MOV.105.O.0.01.2002.00.00.3.CG1_K.CG3_204B">0</definedName>
    <definedName name="MOV.105.O.0.01.2002.00.00.3.CG1_K.CG3_204M">0</definedName>
    <definedName name="MOV.105.O.0.01.2002.00.00.3.CG1_K.CG3_205A">0</definedName>
    <definedName name="MOV.105.O.0.01.2002.00.00.3.CG1_K.CG3_206A">0</definedName>
    <definedName name="MOV.105.O.0.01.2002.00.00.3.CG1_K.CG3_207A">0</definedName>
    <definedName name="MOV.105.O.0.01.2002.00.00.3.CG1_K.CG3_207M">0</definedName>
    <definedName name="MOV.105.O.0.01.2002.00.00.3.CG1_K.CG3_207N">0</definedName>
    <definedName name="MOV.105.O.0.01.2002.00.00.3.CG1_K.CG3_207P">0</definedName>
    <definedName name="MOV.105.O.0.01.2002.00.00.3.CG1_K.CG3_208A">0</definedName>
    <definedName name="MOV.105.O.0.01.2002.00.00.3.CG1_K.CG3_209A">0</definedName>
    <definedName name="MOV.105.O.0.01.2002.00.00.3.CG1_K.CG3_210A">0</definedName>
    <definedName name="MOV.105.O.0.01.2002.00.00.3.CG1_K.CG3_210B">0</definedName>
    <definedName name="MOV.105.O.0.01.2002.00.00.3.CG1_K.CG3_210C">0</definedName>
    <definedName name="MOV.105.O.0.01.2002.00.00.3.CG1_K.CG3_210D">0</definedName>
    <definedName name="MOV.105.O.0.01.2002.00.00.3.CG1_K.CG3_210E">0</definedName>
    <definedName name="MOV.105.O.0.01.2002.00.00.3.CG1_K.CG3_210F">0</definedName>
    <definedName name="MOV.105.O.0.01.2002.00.00.3.CG1_K.CG3_210G">0</definedName>
    <definedName name="MOV.105.O.0.01.2002.00.00.3.CG1_K.CG3_210H">0</definedName>
    <definedName name="MOV.105.O.0.01.2002.00.00.3.CG1_K.CG3_210I">0</definedName>
    <definedName name="MOV.105.O.0.01.2002.00.00.3.CG1_K.CG3_210J">0</definedName>
    <definedName name="MOV.105.O.0.01.2002.00.00.3.CG1_K.CG3_210K">0</definedName>
    <definedName name="MOV.105.O.0.01.2002.00.00.3.CG1_K.CG3_210L">0</definedName>
    <definedName name="MOV.105.O.0.01.2002.00.00.3.CG1_K.CG3_210M">0</definedName>
    <definedName name="MOV.105.O.0.01.2002.00.00.3.CG1_K.CG3_210N">0</definedName>
    <definedName name="MOV.105.O.0.01.2002.00.00.3.CG1_K.CG3_210O">0</definedName>
    <definedName name="MOV.105.O.0.01.2002.00.00.3.CG1_K.CG3_210P">0</definedName>
    <definedName name="MOV.105.O.0.01.2002.00.00.3.CG1_K.CG3_210Q">0</definedName>
    <definedName name="MOV.105.O.0.01.2002.00.00.3.CG1_K.CG3_210S">0</definedName>
    <definedName name="MOV.105.O.0.01.2002.00.00.3.CG1_K.CG3_210T">0</definedName>
    <definedName name="MOV.105.O.0.01.2002.00.00.3.CG1_K.CG3_210U">0</definedName>
    <definedName name="MOV.105.O.0.01.2002.00.00.3.CG1_K.CG3_210V">0</definedName>
    <definedName name="MOV.105.O.0.01.2002.00.00.3.CG1_K.CG3_211A">0</definedName>
    <definedName name="MOV.105.O.0.01.2002.00.00.3.CG1_K.CG3_212A">0</definedName>
    <definedName name="MOV.105.O.0.01.2002.00.00.3.CG1_K.CG3_212B">0</definedName>
    <definedName name="MOV.105.O.0.01.2002.00.00.3.CG1_K.CG3_213A">0</definedName>
    <definedName name="MOV.105.O.0.01.2002.00.00.3.CG1_K.CG3_214A">0</definedName>
    <definedName name="MOV.105.O.0.01.2002.00.00.3.CG1_K.CG3_215A">0</definedName>
    <definedName name="MOV.105.O.0.01.2002.00.00.3.CG1_K.CG3_216A">0</definedName>
    <definedName name="MOV.105.O.0.01.2002.00.00.3.CG1_K.CG3_217A">0</definedName>
    <definedName name="MOV.105.O.0.01.2002.00.00.3.CG1_K.CG3_217B">0</definedName>
    <definedName name="MOV.105.O.0.01.2002.00.00.3.CG1_K.CG3_218A">0</definedName>
    <definedName name="MOV.105.O.0.01.2002.00.00.3.CG1_K.CG3_219A">0</definedName>
    <definedName name="MOV.105.O.0.01.2002.00.00.3.CG1_K.CG3_220M">0</definedName>
    <definedName name="MOV.105.O.0.01.2002.00.00.3.CG1_K.CG3_221A">0</definedName>
    <definedName name="MOV.105.O.0.01.2002.00.00.3.CG1_K.CG3_222A">-33761.65</definedName>
    <definedName name="MOV.105.O.0.01.2002.00.00.3.CG1_K.CG3_228A">0</definedName>
    <definedName name="MOV.105.O.0.01.2002.00.00.3.CG1_K.CG3_229A">-3182.89</definedName>
    <definedName name="MOV.105.O.0.01.2002.00.00.3.CG1_K.CG3_229B">0</definedName>
    <definedName name="MOV.105.O.0.01.2002.00.00.3.CG1_K.CG3_229C">0</definedName>
    <definedName name="MOV.105.O.0.01.2002.00.00.3.CG1_K.CG3_230A">0</definedName>
    <definedName name="MOV.105.O.0.01.2002.00.00.3.CG1_K.CG3_231A">0</definedName>
    <definedName name="MOV.105.O.0.01.2002.00.00.3.CG1_K.CG3_232A">0</definedName>
    <definedName name="MOV.105.O.0.01.2002.00.00.3.CG1_K.CG3_232M">0</definedName>
    <definedName name="MOV.105.O.0.01.2002.00.00.3.CG1_K.CG3_540A">0</definedName>
    <definedName name="MOV.105.O.0.01.2002.00.00.3.CG1_K.CG3_540M">0</definedName>
    <definedName name="MOV.105.O.0.01.2002.00.00.3.CG1_K.CG3_590A">-2565</definedName>
    <definedName name="MOV.105.O.0.01.2002.00.00.3.CG1_K.CG3_590B">-1834</definedName>
    <definedName name="MOV.105.O.0.01.2002.00.00.3.CG1_K.CG3_590C">0</definedName>
    <definedName name="MOV.105.O.0.01.2002.00.00.3.CG1_K.CG3_590D">-628.35</definedName>
    <definedName name="MOV.105.O.0.01.2002.00.00.3.CG1_K.CG3_590E">-5836.51</definedName>
    <definedName name="MOV.105.O.0.01.2002.00.00.3.CG1_K.CG3_590F">0</definedName>
    <definedName name="MOV.105.O.0.01.2002.00.00.3.CG1_K.CG3_590G">0</definedName>
    <definedName name="MOV.105.O.0.01.2002.00.00.3.CG1_K.CG3_590H">-501.7</definedName>
    <definedName name="MOV.105.O.0.01.2002.00.00.3.CG1_K.CG3_590J">0</definedName>
    <definedName name="MOV.105.O.0.01.2002.00.00.3.CG1_K.CG3_590K">-4337.5</definedName>
    <definedName name="MOV.105.O.0.01.2002.00.00.3.CG1_K.CG3_590L">0</definedName>
    <definedName name="MOV.105.O.0.01.2002.00.00.3.CG1_K.CG3_590M">0</definedName>
    <definedName name="MOV.105.O.0.01.2002.00.00.3.CG1_K.CG3_590N">0</definedName>
    <definedName name="MOV.105.O.0.01.2002.00.00.3.CG1_K.CG3_590O">0</definedName>
    <definedName name="MOV.105.O.0.01.2002.00.00.3.CG1_K.CG3_590P">-1889</definedName>
    <definedName name="MOV.105.O.0.01.2002.00.00.3.CG1_K.CG3_590Q">0</definedName>
    <definedName name="MOV.105.O.0.01.2002.00.00.3.CG1_K.CG3_590T">0</definedName>
    <definedName name="MOV.105.O.0.01.2002.00.00.3.CG1_K.CG3_900A">0</definedName>
    <definedName name="MOV.105.O.0.01.2002.00.00.3.CG1_K.CG3_900P">-8514.03</definedName>
    <definedName name="MOV.105.O.0.01.2002.00.00.3.CG1_K.CG3_901O">-5359.95</definedName>
    <definedName name="MOV.105.O.0.01.2002.00.00.3.CG1_K.CG3_902O">-14594.97</definedName>
    <definedName name="MOV.105.O.0.01.2002.00.00.3.CG1_O.CG3_800O">-40857.45</definedName>
    <definedName name="MOV.105.O.0.01.2002.00.00.3.CG1_O.CG3_801A">0</definedName>
    <definedName name="MOV.105.O.0.01.2002.00.00.3.CG1_O.CG3_801B">0</definedName>
    <definedName name="MOV.105.O.0.01.2002.00.00.3.CG1_O.CG3_801C">0</definedName>
    <definedName name="MOV.105.O.0.01.2002.00.00.3.CG1_O.CG3_801D">-4925</definedName>
    <definedName name="MOV.105.O.0.01.2002.00.00.3.CG1_O.CG3_801E">0</definedName>
    <definedName name="MOV.105.O.0.01.2002.00.00.3.CG1_O.CG3_810O">-4597.55</definedName>
    <definedName name="MOV.105.O.0.01.2002.00.00.3.CG1_O.CG3_820O">-519.47</definedName>
    <definedName name="MOV.105.O.0.01.2002.00.00.3.CG1_O.CG3_820P">-257.88</definedName>
    <definedName name="MOV.105.O.0.01.2002.00.00.3.CG1_O.CG3_830O">-360.91</definedName>
    <definedName name="MOV.105.O.0.01.2002.00.00.3.CG1_P.CG3_600O">-69979.91</definedName>
    <definedName name="MOV.105.O.0.01.2002.00.00.3.CG1_P.CG3_601A">-1708.39</definedName>
    <definedName name="MOV.105.O.0.01.2002.00.00.3.CG1_P.CG3_601O">0</definedName>
    <definedName name="MOV.105.O.0.01.2002.00.00.3.CG1_P.CG3_602O">0</definedName>
    <definedName name="MOV.105.O.0.01.2002.00.00.3.CG1_P.CG3_603O">0</definedName>
    <definedName name="MOV.105.O.0.01.2002.00.00.3.CG1_P.CG3_604A">-10689.81</definedName>
    <definedName name="MOV.105.O.0.01.2002.00.00.3.CG1_P.CG3_604B">-3000</definedName>
    <definedName name="MOV.105.O.0.01.2002.00.00.3.CG1_P.CG3_604C">0</definedName>
    <definedName name="MOV.105.O.0.01.2002.00.00.3.CG1_P.CG3_604D">0</definedName>
    <definedName name="MOV.105.O.0.01.2002.00.00.3.CG1_P.CG3_604E">0</definedName>
    <definedName name="MOV.105.O.0.01.2002.00.00.3.CG1_P.CG3_604F">-4083</definedName>
    <definedName name="MOV.105.O.0.01.2002.00.00.3.CG1_P.CG3_604G">0</definedName>
    <definedName name="MOV.105.O.0.01.2002.00.00.3.CG1_P.CG3_604H">0</definedName>
    <definedName name="MOV.105.O.0.01.2002.00.00.3.CG1_P.CG3_604I">-815.75</definedName>
    <definedName name="MOV.105.O.0.01.2002.00.00.3.CG1_P.CG3_604J">0</definedName>
    <definedName name="MOV.105.O.0.01.2002.00.00.3.CG1_P.CG3_604L">0</definedName>
    <definedName name="MOV.105.O.0.01.2002.00.00.3.CG1_P.CG3_604M">0</definedName>
    <definedName name="MOV.105.O.0.01.2002.00.00.3.CG1_P.CG3_604N">0</definedName>
    <definedName name="MOV.105.O.0.01.2002.00.00.3.CG1_P.CG3_604O">0</definedName>
    <definedName name="MOV.105.O.0.01.2002.00.00.3.CG1_P.CG3_605A">-17918.42</definedName>
    <definedName name="MOV.105.O.0.01.2002.00.00.3.CG1_P.CG3_605B">-68.92</definedName>
    <definedName name="MOV.105.O.0.01.2002.00.00.3.CG1_P.CG3_605O">-385.47</definedName>
    <definedName name="MOV.105.O.0.01.2002.00.00.3.CG1_P.CG3_605P">-34993.28</definedName>
    <definedName name="MOV.105.O.0.01.2002.00.00.3.CG1_P.CG3_605Q">-77</definedName>
    <definedName name="MOV.105.O.0.01.2002.00.00.3.CG1_P.CG3_605R">0</definedName>
    <definedName name="MOV.105.O.0.01.2002.00.00.3.CG1_P.CG3_606A">-453.22</definedName>
    <definedName name="MOV.105.O.0.01.2002.00.00.3.CG1_P.CG3_606B">0</definedName>
    <definedName name="MOV.105.O.0.01.2002.00.00.3.CG1_P.CG3_606C">-2808.82</definedName>
    <definedName name="MOV.105.O.0.01.2002.00.00.3.CG1_P.CG3_606D">0</definedName>
    <definedName name="MOV.105.O.0.01.2002.00.00.3.CG1_P.CG3_606O">-9160.12</definedName>
    <definedName name="MOV.105.O.0.01.2002.00.00.3.CG1_P.CG3_607A">-23024.33</definedName>
    <definedName name="MOV.105.O.0.01.2002.00.00.3.CG1_P.CG3_608A">-30</definedName>
    <definedName name="MOV.105.O.0.01.2002.00.00.3.CG1_P.CG3_609A">0</definedName>
    <definedName name="MOV.105.O.0.01.2002.00.00.3.CG1_P.CG3_610A">-24400.44</definedName>
    <definedName name="MOV.105.O.0.01.2002.00.00.3.CG1_P.CG3_610B">-990</definedName>
    <definedName name="MOV.105.O.0.01.2002.00.00.3.CG1_P.CG3_610C">0</definedName>
    <definedName name="MOV.105.O.0.01.2002.00.00.3.CG1_P.CG3_611A">0</definedName>
    <definedName name="MOV.105.O.0.01.2002.00.00.3.CG1_P.CG3_611B">-5682.67</definedName>
    <definedName name="MOV.105.O.0.01.2002.00.00.3.CG1_P.CG3_613A">-1373.92</definedName>
    <definedName name="MOV.105.O.0.01.2002.00.00.3.CG1_P.CG3_614A">0</definedName>
    <definedName name="MOV.105.O.0.01.2002.00.00.3.CG1_P.CG3_614B">-8450</definedName>
    <definedName name="MOV.105.O.0.01.2002.00.00.3.CG1_T.CG3_513A">-20868.9</definedName>
    <definedName name="MOV.105.O.0.01.2002.00.00.3.CG1_T.CG3_520A">-20729.73</definedName>
    <definedName name="MOV.105.O.0.01.2002.00.00.3.CG1_T.CG3_520O">-83202.73</definedName>
    <definedName name="MOV.105.O.0.01.2002.00.00.3.CG1_T.CG3_521O">-4025.01</definedName>
    <definedName name="MOV.105.O.0.01.2002.00.00.3.CG1_T.CG3_530A">-966.35</definedName>
    <definedName name="MOV.105.O.0.01.2002.00.00.3.CG1_T.CG3_530O">-198121</definedName>
    <definedName name="MOV.105.O.0.01.2002.00.00.3.CG1_T.CG3_540A">-16143.31</definedName>
    <definedName name="MOV.105.O.0.01.2002.00.00.3.CG1_T.CG3_541O">0</definedName>
    <definedName name="MOV.105.O.0.01.2002.00.00.3.CG1_T.CG3_546A">-7000</definedName>
    <definedName name="MOV.105.O.0.01.2002.00.00.3.CG1_T.CG3_550O">-90776.77</definedName>
    <definedName name="MOV.105.O.0.01.2002.00.00.3.CG1_T.CG3_551O">0</definedName>
    <definedName name="MOV.105.O.0.01.2002.00.00.3.CG1_T.CG3_552O">0</definedName>
    <definedName name="MOV.105.O.0.02.2001.00.00.3.CG1_A.CG3_700O">-31709.23</definedName>
    <definedName name="MOV.105.O.0.02.2001.00.00.3.CG1_A.CG3_701A">0</definedName>
    <definedName name="MOV.105.O.0.02.2001.00.00.3.CG1_A.CG3_701B">0</definedName>
    <definedName name="MOV.105.O.0.02.2001.00.00.3.CG1_A.CG3_701C">0</definedName>
    <definedName name="MOV.105.O.0.02.2001.00.00.3.CG1_A.CG3_701D">0</definedName>
    <definedName name="MOV.105.O.0.02.2001.00.00.3.CG1_A.CG3_702A">-7674.43</definedName>
    <definedName name="MOV.105.O.0.02.2001.00.00.3.CG1_A.CG3_702B">0</definedName>
    <definedName name="MOV.105.O.0.02.2001.00.00.3.CG1_A.CG3_702G">-660.1</definedName>
    <definedName name="MOV.105.O.0.02.2001.00.00.3.CG1_A.CG3_702O">-5859.52</definedName>
    <definedName name="MOV.105.O.0.02.2001.00.00.3.CG1_A.CG3_702P">0</definedName>
    <definedName name="MOV.105.O.0.02.2001.00.00.3.CG1_A.CG3_703O">-18731.04</definedName>
    <definedName name="MOV.105.O.0.02.2001.00.00.3.CG1_A.CG3_704A">-3451.78</definedName>
    <definedName name="MOV.105.O.0.02.2001.00.00.3.CG1_A.CG3_704B">0</definedName>
    <definedName name="MOV.105.O.0.02.2001.00.00.3.CG1_A.CG3_704C">0</definedName>
    <definedName name="MOV.105.O.0.02.2001.00.00.3.CG1_A.CG3_704O">0</definedName>
    <definedName name="MOV.105.O.0.02.2001.00.00.3.CG1_A.CG3_710A">0</definedName>
    <definedName name="MOV.105.O.0.02.2001.00.00.3.CG1_A.CG3_710B">0</definedName>
    <definedName name="MOV.105.O.0.02.2001.00.00.3.CG1_A.CG3_710C">0</definedName>
    <definedName name="MOV.105.O.0.02.2001.00.00.3.CG1_A.CG3_710D">0</definedName>
    <definedName name="MOV.105.O.0.02.2001.00.00.3.CG1_A.CG3_710E">0</definedName>
    <definedName name="MOV.105.O.0.02.2001.00.00.3.CG1_A.CG3_710L">0</definedName>
    <definedName name="MOV.105.O.0.02.2001.00.00.3.CG1_A.CG3_710O">-56737.15</definedName>
    <definedName name="MOV.105.O.0.02.2001.00.00.3.CG1_A.CG3_710P">0</definedName>
    <definedName name="MOV.105.O.0.02.2001.00.00.3.CG1_A.CG3_711A">-215.97</definedName>
    <definedName name="MOV.105.O.0.02.2001.00.00.3.CG1_A.CG3_711B">0</definedName>
    <definedName name="MOV.105.O.0.02.2001.00.00.3.CG1_A.CG3_711O">-727.38</definedName>
    <definedName name="MOV.105.O.0.02.2001.00.00.3.CG1_A.CG3_711P">0</definedName>
    <definedName name="MOV.105.O.0.02.2001.00.00.3.CG1_A.CG3_712A">0</definedName>
    <definedName name="MOV.105.O.0.02.2001.00.00.3.CG1_A.CG3_712B">-776</definedName>
    <definedName name="MOV.105.O.0.02.2001.00.00.3.CG1_A.CG3_712C">-1534.17</definedName>
    <definedName name="MOV.105.O.0.02.2001.00.00.3.CG1_A.CG3_712D">-2400</definedName>
    <definedName name="MOV.105.O.0.02.2001.00.00.3.CG1_A.CG3_712E">0</definedName>
    <definedName name="MOV.105.O.0.02.2001.00.00.3.CG1_A.CG3_712F">0</definedName>
    <definedName name="MOV.105.O.0.02.2001.00.00.3.CG1_A.CG3_712G">0</definedName>
    <definedName name="MOV.105.O.0.02.2001.00.00.3.CG1_A.CG3_712H">0</definedName>
    <definedName name="MOV.105.O.0.02.2001.00.00.3.CG1_A.CG3_712I">0</definedName>
    <definedName name="MOV.105.O.0.02.2001.00.00.3.CG1_A.CG3_712J">-183</definedName>
    <definedName name="MOV.105.O.0.02.2001.00.00.3.CG1_A.CG3_712K">0</definedName>
    <definedName name="MOV.105.O.0.02.2001.00.00.3.CG1_A.CG3_712L">-2100</definedName>
    <definedName name="MOV.105.O.0.02.2001.00.00.3.CG1_A.CG3_713A">0</definedName>
    <definedName name="MOV.105.O.0.02.2001.00.00.3.CG1_A.CG3_713B">-1937.48</definedName>
    <definedName name="MOV.105.O.0.02.2001.00.00.3.CG1_A.CG3_713C">-1677</definedName>
    <definedName name="MOV.105.O.0.02.2001.00.00.3.CG1_A.CG3_714A">0</definedName>
    <definedName name="MOV.105.O.0.02.2001.00.00.3.CG1_A.CG3_714B">0</definedName>
    <definedName name="MOV.105.O.0.02.2001.00.00.3.CG1_A.CG3_714C">0</definedName>
    <definedName name="MOV.105.O.0.02.2001.00.00.3.CG1_A.CG3_714D">0</definedName>
    <definedName name="MOV.105.O.0.02.2001.00.00.3.CG1_A.CG3_715A">0</definedName>
    <definedName name="MOV.105.O.0.02.2001.00.00.3.CG1_A.CG3_716A">0</definedName>
    <definedName name="MOV.105.O.0.02.2001.00.00.3.CG1_A.CG3_716B">0</definedName>
    <definedName name="MOV.105.O.0.02.2001.00.00.3.CG1_A.CG3_717A">0</definedName>
    <definedName name="MOV.105.O.0.02.2001.00.00.3.CG1_A.CG3_720O">-11989.69</definedName>
    <definedName name="MOV.105.O.0.02.2001.00.00.3.CG1_A.CG3_721A">0</definedName>
    <definedName name="MOV.105.O.0.02.2001.00.00.3.CG1_A.CG3_721C">0</definedName>
    <definedName name="MOV.105.O.0.02.2001.00.00.3.CG1_A.CG3_721O">0</definedName>
    <definedName name="MOV.105.O.0.02.2001.00.00.3.CG1_A.CG3_722A">-14180.39</definedName>
    <definedName name="MOV.105.O.0.02.2001.00.00.3.CG1_A.CG3_722B">-7397.51</definedName>
    <definedName name="MOV.105.O.0.02.2001.00.00.3.CG1_A.CG3_722C">0</definedName>
    <definedName name="MOV.105.O.0.02.2001.00.00.3.CG1_A.CG3_722O">0</definedName>
    <definedName name="MOV.105.O.0.02.2001.00.00.3.CG1_A.CG3_723A">0</definedName>
    <definedName name="MOV.105.O.0.02.2001.00.00.3.CG1_A.CG3_730A">0</definedName>
    <definedName name="MOV.105.O.0.02.2001.00.00.3.CG1_A.CG3_730O">-46825.01</definedName>
    <definedName name="MOV.105.O.0.02.2001.00.00.3.CG1_A.CG3_731O">-43654.34</definedName>
    <definedName name="MOV.105.O.0.02.2001.00.00.3.CG1_A.CG3_732P">0</definedName>
    <definedName name="MOV.105.O.0.02.2001.00.00.3.CG1_A.CG3_733A">0</definedName>
    <definedName name="MOV.105.O.0.02.2001.00.00.3.CG1_A.CG3_735B">0</definedName>
    <definedName name="MOV.105.O.0.02.2001.00.00.3.CG1_A.CG3_740A">-8802.58</definedName>
    <definedName name="MOV.105.O.0.02.2001.00.00.3.CG1_A.CG3_740B">0</definedName>
    <definedName name="MOV.105.O.0.02.2001.00.00.3.CG1_B.CG3_900D">0</definedName>
    <definedName name="MOV.105.O.0.02.2001.00.00.3.CG1_B.CG3_900O">-59767.61</definedName>
    <definedName name="MOV.105.O.0.02.2001.00.00.3.CG1_B.CG3_900P">-23625.07</definedName>
    <definedName name="MOV.105.O.0.02.2001.00.00.3.CG1_B.CG3_901A">0</definedName>
    <definedName name="MOV.105.O.0.02.2001.00.00.3.CG1_B.CG3_901B">-1659.96</definedName>
    <definedName name="MOV.105.O.0.02.2001.00.00.3.CG1_B.CG3_901O">-35314.86</definedName>
    <definedName name="MOV.105.O.0.02.2001.00.00.3.CG1_B.CG3_902A">0</definedName>
    <definedName name="MOV.105.O.0.02.2001.00.00.3.CG1_B.CG3_902O">-17814.41</definedName>
    <definedName name="MOV.105.O.0.02.2001.00.00.3.CG1_B.CG3_903A">0</definedName>
    <definedName name="MOV.105.O.0.02.2001.00.00.3.CG1_B.CG3_904A">0</definedName>
    <definedName name="MOV.105.O.0.02.2001.00.00.3.CG1_C.CG3_047Y">0</definedName>
    <definedName name="MOV.105.O.0.02.2001.00.00.3.CG1_C.CG3_048Y">0</definedName>
    <definedName name="MOV.105.O.0.02.2001.00.00.3.CG1_C.CG3_063Y">0</definedName>
    <definedName name="MOV.105.O.0.02.2001.00.00.3.CG1_C.CG3_069Z">0</definedName>
    <definedName name="MOV.105.O.0.02.2001.00.00.3.CG1_C.CG3_070Y">0</definedName>
    <definedName name="MOV.105.O.0.02.2001.00.00.3.CG1_C.CG3_070Z">0</definedName>
    <definedName name="MOV.105.O.0.02.2001.00.00.3.CG1_C.CG3_071Y">0</definedName>
    <definedName name="MOV.105.O.0.02.2001.00.00.3.CG1_C.CG3_071Z">0</definedName>
    <definedName name="MOV.105.O.0.02.2001.00.00.3.CG1_C.CG3_072Z">0</definedName>
    <definedName name="MOV.105.O.0.02.2001.00.00.3.CG1_C.CG3_075Y">0</definedName>
    <definedName name="MOV.105.O.0.02.2001.00.00.3.CG1_C.CG3_075Z">-801.02</definedName>
    <definedName name="MOV.105.O.0.02.2001.00.00.3.CG1_C.CG3_076Y">0</definedName>
    <definedName name="MOV.105.O.0.02.2001.00.00.3.CG1_C.CG3_076Z">0</definedName>
    <definedName name="MOV.105.O.0.02.2001.00.00.3.CG1_C.CG3_077Y">0</definedName>
    <definedName name="MOV.105.O.0.02.2001.00.00.3.CG1_C.CG3_077Z">0</definedName>
    <definedName name="MOV.105.O.0.02.2001.00.00.3.CG1_C.CG3_079Y">0</definedName>
    <definedName name="MOV.105.O.0.02.2001.00.00.3.CG1_C.CG3_079Z">0</definedName>
    <definedName name="MOV.105.O.0.02.2001.00.00.3.CG1_C.CG3_080Y">0</definedName>
    <definedName name="MOV.105.O.0.02.2001.00.00.3.CG1_C.CG3_080Z">-21406.25</definedName>
    <definedName name="MOV.105.O.0.02.2001.00.00.3.CG1_C.CG3_084Z">0</definedName>
    <definedName name="MOV.105.O.0.02.2001.00.00.3.CG1_C.CG3_101Z">0</definedName>
    <definedName name="MOV.105.O.0.02.2001.00.00.3.CG1_C.CG3_139Z">0</definedName>
    <definedName name="MOV.105.O.0.02.2001.00.00.3.CG1_C.CG3_540Y">0</definedName>
    <definedName name="MOV.105.O.0.02.2001.00.00.3.CG1_K.CG3_001A">0</definedName>
    <definedName name="MOV.105.O.0.02.2001.00.00.3.CG1_K.CG3_001B">0</definedName>
    <definedName name="MOV.105.O.0.02.2001.00.00.3.CG1_K.CG3_002A">0</definedName>
    <definedName name="MOV.105.O.0.02.2001.00.00.3.CG1_K.CG3_002B">0</definedName>
    <definedName name="MOV.105.O.0.02.2001.00.00.3.CG1_K.CG3_003A">0</definedName>
    <definedName name="MOV.105.O.0.02.2001.00.00.3.CG1_K.CG3_003C">0</definedName>
    <definedName name="MOV.105.O.0.02.2001.00.00.3.CG1_K.CG3_004A">0</definedName>
    <definedName name="MOV.105.O.0.02.2001.00.00.3.CG1_K.CG3_004B">0</definedName>
    <definedName name="MOV.105.O.0.02.2001.00.00.3.CG1_K.CG3_005A">0</definedName>
    <definedName name="MOV.105.O.0.02.2001.00.00.3.CG1_K.CG3_007A">0</definedName>
    <definedName name="MOV.105.O.0.02.2001.00.00.3.CG1_K.CG3_007B">0</definedName>
    <definedName name="MOV.105.O.0.02.2001.00.00.3.CG1_K.CG3_007C">0</definedName>
    <definedName name="MOV.105.O.0.02.2001.00.00.3.CG1_K.CG3_007M">0</definedName>
    <definedName name="MOV.105.O.0.02.2001.00.00.3.CG1_K.CG3_007N">0</definedName>
    <definedName name="MOV.105.O.0.02.2001.00.00.3.CG1_K.CG3_008A">0</definedName>
    <definedName name="MOV.105.O.0.02.2001.00.00.3.CG1_K.CG3_009A">-257.05</definedName>
    <definedName name="MOV.105.O.0.02.2001.00.00.3.CG1_K.CG3_009B">-41042.96</definedName>
    <definedName name="MOV.105.O.0.02.2001.00.00.3.CG1_K.CG3_010A">0</definedName>
    <definedName name="MOV.105.O.0.02.2001.00.00.3.CG1_K.CG3_011A">0</definedName>
    <definedName name="MOV.105.O.0.02.2001.00.00.3.CG1_K.CG3_011B">0</definedName>
    <definedName name="MOV.105.O.0.02.2001.00.00.3.CG1_K.CG3_012A">0</definedName>
    <definedName name="MOV.105.O.0.02.2001.00.00.3.CG1_K.CG3_013A">0</definedName>
    <definedName name="MOV.105.O.0.02.2001.00.00.3.CG1_K.CG3_014A">0</definedName>
    <definedName name="MOV.105.O.0.02.2001.00.00.3.CG1_K.CG3_015A">-159989.03</definedName>
    <definedName name="MOV.105.O.0.02.2001.00.00.3.CG1_K.CG3_015B">0</definedName>
    <definedName name="MOV.105.O.0.02.2001.00.00.3.CG1_K.CG3_015D">-3136.14</definedName>
    <definedName name="MOV.105.O.0.02.2001.00.00.3.CG1_K.CG3_016A">0</definedName>
    <definedName name="MOV.105.O.0.02.2001.00.00.3.CG1_K.CG3_017A">0</definedName>
    <definedName name="MOV.105.O.0.02.2001.00.00.3.CG1_K.CG3_018A">0</definedName>
    <definedName name="MOV.105.O.0.02.2001.00.00.3.CG1_K.CG3_019A">0</definedName>
    <definedName name="MOV.105.O.0.02.2001.00.00.3.CG1_K.CG3_020A">0</definedName>
    <definedName name="MOV.105.O.0.02.2001.00.00.3.CG1_K.CG3_020B">0</definedName>
    <definedName name="MOV.105.O.0.02.2001.00.00.3.CG1_K.CG3_021A">0</definedName>
    <definedName name="MOV.105.O.0.02.2001.00.00.3.CG1_K.CG3_022A">0</definedName>
    <definedName name="MOV.105.O.0.02.2001.00.00.3.CG1_K.CG3_023A">-11328.5</definedName>
    <definedName name="MOV.105.O.0.02.2001.00.00.3.CG1_K.CG3_023B">0</definedName>
    <definedName name="MOV.105.O.0.02.2001.00.00.3.CG1_K.CG3_024A">0</definedName>
    <definedName name="MOV.105.O.0.02.2001.00.00.3.CG1_K.CG3_025A">0</definedName>
    <definedName name="MOV.105.O.0.02.2001.00.00.3.CG1_K.CG3_026A">0</definedName>
    <definedName name="MOV.105.O.0.02.2001.00.00.3.CG1_K.CG3_027A">0</definedName>
    <definedName name="MOV.105.O.0.02.2001.00.00.3.CG1_K.CG3_028A">0</definedName>
    <definedName name="MOV.105.O.0.02.2001.00.00.3.CG1_K.CG3_028B">0</definedName>
    <definedName name="MOV.105.O.0.02.2001.00.00.3.CG1_K.CG3_028M">0</definedName>
    <definedName name="MOV.105.O.0.02.2001.00.00.3.CG1_K.CG3_028N">0</definedName>
    <definedName name="MOV.105.O.0.02.2001.00.00.3.CG1_K.CG3_028O">0</definedName>
    <definedName name="MOV.105.O.0.02.2001.00.00.3.CG1_K.CG3_028P">0</definedName>
    <definedName name="MOV.105.O.0.02.2001.00.00.3.CG1_K.CG3_028Q">0</definedName>
    <definedName name="MOV.105.O.0.02.2001.00.00.3.CG1_K.CG3_028R">0</definedName>
    <definedName name="MOV.105.O.0.02.2001.00.00.3.CG1_K.CG3_028S">0</definedName>
    <definedName name="MOV.105.O.0.02.2001.00.00.3.CG1_K.CG3_029A">0</definedName>
    <definedName name="MOV.105.O.0.02.2001.00.00.3.CG1_K.CG3_030A">0</definedName>
    <definedName name="MOV.105.O.0.02.2001.00.00.3.CG1_K.CG3_031A">0</definedName>
    <definedName name="MOV.105.O.0.02.2001.00.00.3.CG1_K.CG3_032M">0</definedName>
    <definedName name="MOV.105.O.0.02.2001.00.00.3.CG1_K.CG3_033A">0</definedName>
    <definedName name="MOV.105.O.0.02.2001.00.00.3.CG1_K.CG3_034A">0</definedName>
    <definedName name="MOV.105.O.0.02.2001.00.00.3.CG1_K.CG3_035A">0</definedName>
    <definedName name="MOV.105.O.0.02.2001.00.00.3.CG1_K.CG3_036A">0</definedName>
    <definedName name="MOV.105.O.0.02.2001.00.00.3.CG1_K.CG3_037A">0</definedName>
    <definedName name="MOV.105.O.0.02.2001.00.00.3.CG1_K.CG3_038A">0</definedName>
    <definedName name="MOV.105.O.0.02.2001.00.00.3.CG1_K.CG3_039A">0</definedName>
    <definedName name="MOV.105.O.0.02.2001.00.00.3.CG1_K.CG3_040A">0</definedName>
    <definedName name="MOV.105.O.0.02.2001.00.00.3.CG1_K.CG3_041A">0</definedName>
    <definedName name="MOV.105.O.0.02.2001.00.00.3.CG1_K.CG3_041B">-28559.72</definedName>
    <definedName name="MOV.105.O.0.02.2001.00.00.3.CG1_K.CG3_042A">0</definedName>
    <definedName name="MOV.105.O.0.02.2001.00.00.3.CG1_K.CG3_043A">0</definedName>
    <definedName name="MOV.105.O.0.02.2001.00.00.3.CG1_K.CG3_044A">-177843.9</definedName>
    <definedName name="MOV.105.O.0.02.2001.00.00.3.CG1_K.CG3_044B">0</definedName>
    <definedName name="MOV.105.O.0.02.2001.00.00.3.CG1_K.CG3_044C">0</definedName>
    <definedName name="MOV.105.O.0.02.2001.00.00.3.CG1_K.CG3_044D">-14230.79</definedName>
    <definedName name="MOV.105.O.0.02.2001.00.00.3.CG1_K.CG3_044E">0</definedName>
    <definedName name="MOV.105.O.0.02.2001.00.00.3.CG1_K.CG3_044F">0</definedName>
    <definedName name="MOV.105.O.0.02.2001.00.00.3.CG1_K.CG3_045A">0</definedName>
    <definedName name="MOV.105.O.0.02.2001.00.00.3.CG1_K.CG3_046A">0</definedName>
    <definedName name="MOV.105.O.0.02.2001.00.00.3.CG1_K.CG3_049A">0</definedName>
    <definedName name="MOV.105.O.0.02.2001.00.00.3.CG1_K.CG3_050A">0</definedName>
    <definedName name="MOV.105.O.0.02.2001.00.00.3.CG1_K.CG3_051A">0</definedName>
    <definedName name="MOV.105.O.0.02.2001.00.00.3.CG1_K.CG3_052A">0</definedName>
    <definedName name="MOV.105.O.0.02.2001.00.00.3.CG1_K.CG3_053A">0</definedName>
    <definedName name="MOV.105.O.0.02.2001.00.00.3.CG1_K.CG3_054A">0</definedName>
    <definedName name="MOV.105.O.0.02.2001.00.00.3.CG1_K.CG3_055A">0</definedName>
    <definedName name="MOV.105.O.0.02.2001.00.00.3.CG1_K.CG3_056A">0</definedName>
    <definedName name="MOV.105.O.0.02.2001.00.00.3.CG1_K.CG3_057A">0</definedName>
    <definedName name="MOV.105.O.0.02.2001.00.00.3.CG1_K.CG3_058A">0</definedName>
    <definedName name="MOV.105.O.0.02.2001.00.00.3.CG1_K.CG3_059A">0</definedName>
    <definedName name="MOV.105.O.0.02.2001.00.00.3.CG1_K.CG3_060A">0</definedName>
    <definedName name="MOV.105.O.0.02.2001.00.00.3.CG1_K.CG3_061A">0</definedName>
    <definedName name="MOV.105.O.0.02.2001.00.00.3.CG1_K.CG3_061B">0</definedName>
    <definedName name="MOV.105.O.0.02.2001.00.00.3.CG1_K.CG3_062A">0</definedName>
    <definedName name="MOV.105.O.0.02.2001.00.00.3.CG1_K.CG3_064A">-125236.89</definedName>
    <definedName name="MOV.105.O.0.02.2001.00.00.3.CG1_K.CG3_064B">0</definedName>
    <definedName name="MOV.105.O.0.02.2001.00.00.3.CG1_K.CG3_065A">-10687.44</definedName>
    <definedName name="MOV.105.O.0.02.2001.00.00.3.CG1_K.CG3_069M">0</definedName>
    <definedName name="MOV.105.O.0.02.2001.00.00.3.CG1_K.CG3_070M">0</definedName>
    <definedName name="MOV.105.O.0.02.2001.00.00.3.CG1_K.CG3_070N">0</definedName>
    <definedName name="MOV.105.O.0.02.2001.00.00.3.CG1_K.CG3_072N">0</definedName>
    <definedName name="MOV.105.O.0.02.2001.00.00.3.CG1_K.CG3_080A">0</definedName>
    <definedName name="MOV.105.O.0.02.2001.00.00.3.CG1_K.CG3_080B">0</definedName>
    <definedName name="MOV.105.O.0.02.2001.00.00.3.CG1_K.CG3_080C">0</definedName>
    <definedName name="MOV.105.O.0.02.2001.00.00.3.CG1_K.CG3_080M">0</definedName>
    <definedName name="MOV.105.O.0.02.2001.00.00.3.CG1_K.CG3_080N">0</definedName>
    <definedName name="MOV.105.O.0.02.2001.00.00.3.CG1_K.CG3_080O">0</definedName>
    <definedName name="MOV.105.O.0.02.2001.00.00.3.CG1_K.CG3_081A">0</definedName>
    <definedName name="MOV.105.O.0.02.2001.00.00.3.CG1_K.CG3_081M">0</definedName>
    <definedName name="MOV.105.O.0.02.2001.00.00.3.CG1_K.CG3_081O">0</definedName>
    <definedName name="MOV.105.O.0.02.2001.00.00.3.CG1_K.CG3_081R">0</definedName>
    <definedName name="MOV.105.O.0.02.2001.00.00.3.CG1_K.CG3_082M">-3932.14</definedName>
    <definedName name="MOV.105.O.0.02.2001.00.00.3.CG1_K.CG3_082N">0</definedName>
    <definedName name="MOV.105.O.0.02.2001.00.00.3.CG1_K.CG3_082R">0</definedName>
    <definedName name="MOV.105.O.0.02.2001.00.00.3.CG1_K.CG3_083A">0</definedName>
    <definedName name="MOV.105.O.0.02.2001.00.00.3.CG1_K.CG3_083B">0</definedName>
    <definedName name="MOV.105.O.0.02.2001.00.00.3.CG1_K.CG3_083M">0</definedName>
    <definedName name="MOV.105.O.0.02.2001.00.00.3.CG1_K.CG3_083N">0</definedName>
    <definedName name="MOV.105.O.0.02.2001.00.00.3.CG1_K.CG3_084M">0</definedName>
    <definedName name="MOV.105.O.0.02.2001.00.00.3.CG1_K.CG3_085A">0</definedName>
    <definedName name="MOV.105.O.0.02.2001.00.00.3.CG1_K.CG3_085M">0</definedName>
    <definedName name="MOV.105.O.0.02.2001.00.00.3.CG1_K.CG3_087A">0</definedName>
    <definedName name="MOV.105.O.0.02.2001.00.00.3.CG1_K.CG3_087M">0</definedName>
    <definedName name="MOV.105.O.0.02.2001.00.00.3.CG1_K.CG3_087N">0</definedName>
    <definedName name="MOV.105.O.0.02.2001.00.00.3.CG1_K.CG3_087O">-5940</definedName>
    <definedName name="MOV.105.O.0.02.2001.00.00.3.CG1_K.CG3_087R">0</definedName>
    <definedName name="MOV.105.O.0.02.2001.00.00.3.CG1_K.CG3_088M">-4200</definedName>
    <definedName name="MOV.105.O.0.02.2001.00.00.3.CG1_K.CG3_088N">0</definedName>
    <definedName name="MOV.105.O.0.02.2001.00.00.3.CG1_K.CG3_088O">0</definedName>
    <definedName name="MOV.105.O.0.02.2001.00.00.3.CG1_K.CG3_088Q">0</definedName>
    <definedName name="MOV.105.O.0.02.2001.00.00.3.CG1_K.CG3_089M">0</definedName>
    <definedName name="MOV.105.O.0.02.2001.00.00.3.CG1_K.CG3_091M">0</definedName>
    <definedName name="MOV.105.O.0.02.2001.00.00.3.CG1_K.CG3_093A">0</definedName>
    <definedName name="MOV.105.O.0.02.2001.00.00.3.CG1_K.CG3_094A">0</definedName>
    <definedName name="MOV.105.O.0.02.2001.00.00.3.CG1_K.CG3_095A">0</definedName>
    <definedName name="MOV.105.O.0.02.2001.00.00.3.CG1_K.CG3_095B">0</definedName>
    <definedName name="MOV.105.O.0.02.2001.00.00.3.CG1_K.CG3_096A">0</definedName>
    <definedName name="MOV.105.O.0.02.2001.00.00.3.CG1_K.CG3_096B">0</definedName>
    <definedName name="MOV.105.O.0.02.2001.00.00.3.CG1_K.CG3_097A">0</definedName>
    <definedName name="MOV.105.O.0.02.2001.00.00.3.CG1_K.CG3_098A">0</definedName>
    <definedName name="MOV.105.O.0.02.2001.00.00.3.CG1_K.CG3_099A">0</definedName>
    <definedName name="MOV.105.O.0.02.2001.00.00.3.CG1_K.CG3_100A">0</definedName>
    <definedName name="MOV.105.O.0.02.2001.00.00.3.CG1_K.CG3_103A">0</definedName>
    <definedName name="MOV.105.O.0.02.2001.00.00.3.CG1_K.CG3_104A">0</definedName>
    <definedName name="MOV.105.O.0.02.2001.00.00.3.CG1_K.CG3_105A">0</definedName>
    <definedName name="MOV.105.O.0.02.2001.00.00.3.CG1_K.CG3_113M">0</definedName>
    <definedName name="MOV.105.O.0.02.2001.00.00.3.CG1_K.CG3_113R">-2201.49</definedName>
    <definedName name="MOV.105.O.0.02.2001.00.00.3.CG1_K.CG3_115A">0</definedName>
    <definedName name="MOV.105.O.0.02.2001.00.00.3.CG1_K.CG3_117M">0</definedName>
    <definedName name="MOV.105.O.0.02.2001.00.00.3.CG1_K.CG3_119A">0</definedName>
    <definedName name="MOV.105.O.0.02.2001.00.00.3.CG1_K.CG3_120A">0</definedName>
    <definedName name="MOV.105.O.0.02.2001.00.00.3.CG1_K.CG3_120M">0</definedName>
    <definedName name="MOV.105.O.0.02.2001.00.00.3.CG1_K.CG3_120N">0</definedName>
    <definedName name="MOV.105.O.0.02.2001.00.00.3.CG1_K.CG3_121M">0</definedName>
    <definedName name="MOV.105.O.0.02.2001.00.00.3.CG1_K.CG3_122M">0</definedName>
    <definedName name="MOV.105.O.0.02.2001.00.00.3.CG1_K.CG3_123M">0</definedName>
    <definedName name="MOV.105.O.0.02.2001.00.00.3.CG1_K.CG3_124A">0</definedName>
    <definedName name="MOV.105.O.0.02.2001.00.00.3.CG1_K.CG3_125A">0</definedName>
    <definedName name="MOV.105.O.0.02.2001.00.00.3.CG1_K.CG3_126A">0</definedName>
    <definedName name="MOV.105.O.0.02.2001.00.00.3.CG1_K.CG3_127A">0</definedName>
    <definedName name="MOV.105.O.0.02.2001.00.00.3.CG1_K.CG3_128A">-4213.42</definedName>
    <definedName name="MOV.105.O.0.02.2001.00.00.3.CG1_K.CG3_130A">0</definedName>
    <definedName name="MOV.105.O.0.02.2001.00.00.3.CG1_K.CG3_131A">0</definedName>
    <definedName name="MOV.105.O.0.02.2001.00.00.3.CG1_K.CG3_131B">0</definedName>
    <definedName name="MOV.105.O.0.02.2001.00.00.3.CG1_K.CG3_132A">0</definedName>
    <definedName name="MOV.105.O.0.02.2001.00.00.3.CG1_K.CG3_133M">0</definedName>
    <definedName name="MOV.105.O.0.02.2001.00.00.3.CG1_K.CG3_134A">0</definedName>
    <definedName name="MOV.105.O.0.02.2001.00.00.3.CG1_K.CG3_135A">0</definedName>
    <definedName name="MOV.105.O.0.02.2001.00.00.3.CG1_K.CG3_136A">0</definedName>
    <definedName name="MOV.105.O.0.02.2001.00.00.3.CG1_K.CG3_140A">0</definedName>
    <definedName name="MOV.105.O.0.02.2001.00.00.3.CG1_K.CG3_140B">0</definedName>
    <definedName name="MOV.105.O.0.02.2001.00.00.3.CG1_K.CG3_140C">0</definedName>
    <definedName name="MOV.105.O.0.02.2001.00.00.3.CG1_K.CG3_140D">0</definedName>
    <definedName name="MOV.105.O.0.02.2001.00.00.3.CG1_K.CG3_140E">0</definedName>
    <definedName name="MOV.105.O.0.02.2001.00.00.3.CG1_K.CG3_140F">0</definedName>
    <definedName name="MOV.105.O.0.02.2001.00.00.3.CG1_K.CG3_140G">0</definedName>
    <definedName name="MOV.105.O.0.02.2001.00.00.3.CG1_K.CG3_140H">0</definedName>
    <definedName name="MOV.105.O.0.02.2001.00.00.3.CG1_K.CG3_140I">0</definedName>
    <definedName name="MOV.105.O.0.02.2001.00.00.3.CG1_K.CG3_140J">0</definedName>
    <definedName name="MOV.105.O.0.02.2001.00.00.3.CG1_K.CG3_140M">0</definedName>
    <definedName name="MOV.105.O.0.02.2001.00.00.3.CG1_K.CG3_140N">0</definedName>
    <definedName name="MOV.105.O.0.02.2001.00.00.3.CG1_K.CG3_140O">0</definedName>
    <definedName name="MOV.105.O.0.02.2001.00.00.3.CG1_K.CG3_140P">0</definedName>
    <definedName name="MOV.105.O.0.02.2001.00.00.3.CG1_K.CG3_140Q">0</definedName>
    <definedName name="MOV.105.O.0.02.2001.00.00.3.CG1_K.CG3_140R">0</definedName>
    <definedName name="MOV.105.O.0.02.2001.00.00.3.CG1_K.CG3_140S">0</definedName>
    <definedName name="MOV.105.O.0.02.2001.00.00.3.CG1_K.CG3_200A">0</definedName>
    <definedName name="MOV.105.O.0.02.2001.00.00.3.CG1_K.CG3_200B">0</definedName>
    <definedName name="MOV.105.O.0.02.2001.00.00.3.CG1_K.CG3_200C">0</definedName>
    <definedName name="MOV.105.O.0.02.2001.00.00.3.CG1_K.CG3_201A">-179.3</definedName>
    <definedName name="MOV.105.O.0.02.2001.00.00.3.CG1_K.CG3_202A">0</definedName>
    <definedName name="MOV.105.O.0.02.2001.00.00.3.CG1_K.CG3_202B">0</definedName>
    <definedName name="MOV.105.O.0.02.2001.00.00.3.CG1_K.CG3_202M">0</definedName>
    <definedName name="MOV.105.O.0.02.2001.00.00.3.CG1_K.CG3_202N">0</definedName>
    <definedName name="MOV.105.O.0.02.2001.00.00.3.CG1_K.CG3_203A">0</definedName>
    <definedName name="MOV.105.O.0.02.2001.00.00.3.CG1_K.CG3_203B">0</definedName>
    <definedName name="MOV.105.O.0.02.2001.00.00.3.CG1_K.CG3_204A">0</definedName>
    <definedName name="MOV.105.O.0.02.2001.00.00.3.CG1_K.CG3_204B">0</definedName>
    <definedName name="MOV.105.O.0.02.2001.00.00.3.CG1_K.CG3_204M">0</definedName>
    <definedName name="MOV.105.O.0.02.2001.00.00.3.CG1_K.CG3_205A">0</definedName>
    <definedName name="MOV.105.O.0.02.2001.00.00.3.CG1_K.CG3_206A">0</definedName>
    <definedName name="MOV.105.O.0.02.2001.00.00.3.CG1_K.CG3_207A">0</definedName>
    <definedName name="MOV.105.O.0.02.2001.00.00.3.CG1_K.CG3_207M">-5490</definedName>
    <definedName name="MOV.105.O.0.02.2001.00.00.3.CG1_K.CG3_207N">-2100</definedName>
    <definedName name="MOV.105.O.0.02.2001.00.00.3.CG1_K.CG3_207P">0</definedName>
    <definedName name="MOV.105.O.0.02.2001.00.00.3.CG1_K.CG3_208A">0</definedName>
    <definedName name="MOV.105.O.0.02.2001.00.00.3.CG1_K.CG3_209A">0</definedName>
    <definedName name="MOV.105.O.0.02.2001.00.00.3.CG1_K.CG3_210A">0</definedName>
    <definedName name="MOV.105.O.0.02.2001.00.00.3.CG1_K.CG3_210B">0</definedName>
    <definedName name="MOV.105.O.0.02.2001.00.00.3.CG1_K.CG3_210C">0</definedName>
    <definedName name="MOV.105.O.0.02.2001.00.00.3.CG1_K.CG3_210D">0</definedName>
    <definedName name="MOV.105.O.0.02.2001.00.00.3.CG1_K.CG3_210E">0</definedName>
    <definedName name="MOV.105.O.0.02.2001.00.00.3.CG1_K.CG3_210F">0</definedName>
    <definedName name="MOV.105.O.0.02.2001.00.00.3.CG1_K.CG3_210G">0</definedName>
    <definedName name="MOV.105.O.0.02.2001.00.00.3.CG1_K.CG3_210H">0</definedName>
    <definedName name="MOV.105.O.0.02.2001.00.00.3.CG1_K.CG3_210I">0</definedName>
    <definedName name="MOV.105.O.0.02.2001.00.00.3.CG1_K.CG3_210J">0</definedName>
    <definedName name="MOV.105.O.0.02.2001.00.00.3.CG1_K.CG3_210K">0</definedName>
    <definedName name="MOV.105.O.0.02.2001.00.00.3.CG1_K.CG3_210L">0</definedName>
    <definedName name="MOV.105.O.0.02.2001.00.00.3.CG1_K.CG3_210M">0</definedName>
    <definedName name="MOV.105.O.0.02.2001.00.00.3.CG1_K.CG3_210N">0</definedName>
    <definedName name="MOV.105.O.0.02.2001.00.00.3.CG1_K.CG3_210O">0</definedName>
    <definedName name="MOV.105.O.0.02.2001.00.00.3.CG1_K.CG3_210P">0</definedName>
    <definedName name="MOV.105.O.0.02.2001.00.00.3.CG1_K.CG3_210Q">0</definedName>
    <definedName name="MOV.105.O.0.02.2001.00.00.3.CG1_K.CG3_210S">0</definedName>
    <definedName name="MOV.105.O.0.02.2001.00.00.3.CG1_K.CG3_210T">0</definedName>
    <definedName name="MOV.105.O.0.02.2001.00.00.3.CG1_K.CG3_210U">0</definedName>
    <definedName name="MOV.105.O.0.02.2001.00.00.3.CG1_K.CG3_210V">0</definedName>
    <definedName name="MOV.105.O.0.02.2001.00.00.3.CG1_K.CG3_211A">0</definedName>
    <definedName name="MOV.105.O.0.02.2001.00.00.3.CG1_K.CG3_212A">0</definedName>
    <definedName name="MOV.105.O.0.02.2001.00.00.3.CG1_K.CG3_212B">0</definedName>
    <definedName name="MOV.105.O.0.02.2001.00.00.3.CG1_K.CG3_213A">0</definedName>
    <definedName name="MOV.105.O.0.02.2001.00.00.3.CG1_K.CG3_214A">0</definedName>
    <definedName name="MOV.105.O.0.02.2001.00.00.3.CG1_K.CG3_215A">0</definedName>
    <definedName name="MOV.105.O.0.02.2001.00.00.3.CG1_K.CG3_216A">0</definedName>
    <definedName name="MOV.105.O.0.02.2001.00.00.3.CG1_K.CG3_217A">0</definedName>
    <definedName name="MOV.105.O.0.02.2001.00.00.3.CG1_K.CG3_217B">0</definedName>
    <definedName name="MOV.105.O.0.02.2001.00.00.3.CG1_K.CG3_218A">0</definedName>
    <definedName name="MOV.105.O.0.02.2001.00.00.3.CG1_K.CG3_219A">0</definedName>
    <definedName name="MOV.105.O.0.02.2001.00.00.3.CG1_K.CG3_220M">0</definedName>
    <definedName name="MOV.105.O.0.02.2001.00.00.3.CG1_K.CG3_221A">0</definedName>
    <definedName name="MOV.105.O.0.02.2001.00.00.3.CG1_K.CG3_222A">-150000</definedName>
    <definedName name="MOV.105.O.0.02.2001.00.00.3.CG1_K.CG3_228A">0</definedName>
    <definedName name="MOV.105.O.0.02.2001.00.00.3.CG1_K.CG3_229A">-705650</definedName>
    <definedName name="MOV.105.O.0.02.2001.00.00.3.CG1_K.CG3_229B">0</definedName>
    <definedName name="MOV.105.O.0.02.2001.00.00.3.CG1_K.CG3_229C">0</definedName>
    <definedName name="MOV.105.O.0.02.2001.00.00.3.CG1_K.CG3_230A">0</definedName>
    <definedName name="MOV.105.O.0.02.2001.00.00.3.CG1_K.CG3_231A">-12284.71</definedName>
    <definedName name="MOV.105.O.0.02.2001.00.00.3.CG1_K.CG3_232A">0</definedName>
    <definedName name="MOV.105.O.0.02.2001.00.00.3.CG1_K.CG3_232M">-3200</definedName>
    <definedName name="MOV.105.O.0.02.2001.00.00.3.CG1_K.CG3_540A">0</definedName>
    <definedName name="MOV.105.O.0.02.2001.00.00.3.CG1_K.CG3_540M">0</definedName>
    <definedName name="MOV.105.O.0.02.2001.00.00.3.CG1_K.CG3_590A">-8087.05</definedName>
    <definedName name="MOV.105.O.0.02.2001.00.00.3.CG1_K.CG3_590B">0</definedName>
    <definedName name="MOV.105.O.0.02.2001.00.00.3.CG1_K.CG3_590C">0</definedName>
    <definedName name="MOV.105.O.0.02.2001.00.00.3.CG1_K.CG3_590D">0</definedName>
    <definedName name="MOV.105.O.0.02.2001.00.00.3.CG1_K.CG3_590E">0</definedName>
    <definedName name="MOV.105.O.0.02.2001.00.00.3.CG1_K.CG3_590F">0</definedName>
    <definedName name="MOV.105.O.0.02.2001.00.00.3.CG1_K.CG3_590G">-7150</definedName>
    <definedName name="MOV.105.O.0.02.2001.00.00.3.CG1_K.CG3_590H">0</definedName>
    <definedName name="MOV.105.O.0.02.2001.00.00.3.CG1_K.CG3_590J">0</definedName>
    <definedName name="MOV.105.O.0.02.2001.00.00.3.CG1_K.CG3_590K">0</definedName>
    <definedName name="MOV.105.O.0.02.2001.00.00.3.CG1_K.CG3_590L">0</definedName>
    <definedName name="MOV.105.O.0.02.2001.00.00.3.CG1_K.CG3_590M">0</definedName>
    <definedName name="MOV.105.O.0.02.2001.00.00.3.CG1_K.CG3_590N">0</definedName>
    <definedName name="MOV.105.O.0.02.2001.00.00.3.CG1_K.CG3_590O">0</definedName>
    <definedName name="MOV.105.O.0.02.2001.00.00.3.CG1_K.CG3_590P">-914</definedName>
    <definedName name="MOV.105.O.0.02.2001.00.00.3.CG1_K.CG3_590Q">0</definedName>
    <definedName name="MOV.105.O.0.02.2001.00.00.3.CG1_K.CG3_590T">0</definedName>
    <definedName name="MOV.105.O.0.02.2001.00.00.3.CG1_K.CG3_900A">0</definedName>
    <definedName name="MOV.105.O.0.02.2001.00.00.3.CG1_K.CG3_900P">0</definedName>
    <definedName name="MOV.105.O.0.02.2001.00.00.3.CG1_K.CG3_901O">0</definedName>
    <definedName name="MOV.105.O.0.02.2001.00.00.3.CG1_K.CG3_902O">0</definedName>
    <definedName name="MOV.105.O.0.02.2001.00.00.3.CG1_O.CG3_800O">-32770.19</definedName>
    <definedName name="MOV.105.O.0.02.2001.00.00.3.CG1_O.CG3_801A">0</definedName>
    <definedName name="MOV.105.O.0.02.2001.00.00.3.CG1_O.CG3_801B">0</definedName>
    <definedName name="MOV.105.O.0.02.2001.00.00.3.CG1_O.CG3_801C">-10482.08</definedName>
    <definedName name="MOV.105.O.0.02.2001.00.00.3.CG1_O.CG3_801D">0</definedName>
    <definedName name="MOV.105.O.0.02.2001.00.00.3.CG1_O.CG3_801E">0</definedName>
    <definedName name="MOV.105.O.0.02.2001.00.00.3.CG1_O.CG3_810O">-7433.45</definedName>
    <definedName name="MOV.105.O.0.02.2001.00.00.3.CG1_O.CG3_820O">-5692.93</definedName>
    <definedName name="MOV.105.O.0.02.2001.00.00.3.CG1_O.CG3_820P">0</definedName>
    <definedName name="MOV.105.O.0.02.2001.00.00.3.CG1_O.CG3_830O">-12443.42</definedName>
    <definedName name="MOV.105.O.0.02.2001.00.00.3.CG1_P.CG3_600O">-60750.22</definedName>
    <definedName name="MOV.105.O.0.02.2001.00.00.3.CG1_P.CG3_601A">-8557.8</definedName>
    <definedName name="MOV.105.O.0.02.2001.00.00.3.CG1_P.CG3_601O">0</definedName>
    <definedName name="MOV.105.O.0.02.2001.00.00.3.CG1_P.CG3_602O">0</definedName>
    <definedName name="MOV.105.O.0.02.2001.00.00.3.CG1_P.CG3_603O">0</definedName>
    <definedName name="MOV.105.O.0.02.2001.00.00.3.CG1_P.CG3_604A">-12867.63</definedName>
    <definedName name="MOV.105.O.0.02.2001.00.00.3.CG1_P.CG3_604B">-5333</definedName>
    <definedName name="MOV.105.O.0.02.2001.00.00.3.CG1_P.CG3_604C">0</definedName>
    <definedName name="MOV.105.O.0.02.2001.00.00.3.CG1_P.CG3_604D">-22.21</definedName>
    <definedName name="MOV.105.O.0.02.2001.00.00.3.CG1_P.CG3_604E">0</definedName>
    <definedName name="MOV.105.O.0.02.2001.00.00.3.CG1_P.CG3_604F">-3083</definedName>
    <definedName name="MOV.105.O.0.02.2001.00.00.3.CG1_P.CG3_604G">0</definedName>
    <definedName name="MOV.105.O.0.02.2001.00.00.3.CG1_P.CG3_604H">-504</definedName>
    <definedName name="MOV.105.O.0.02.2001.00.00.3.CG1_P.CG3_604I">-1917.69</definedName>
    <definedName name="MOV.105.O.0.02.2001.00.00.3.CG1_P.CG3_604J">0</definedName>
    <definedName name="MOV.105.O.0.02.2001.00.00.3.CG1_P.CG3_604L">0</definedName>
    <definedName name="MOV.105.O.0.02.2001.00.00.3.CG1_P.CG3_604M">0</definedName>
    <definedName name="MOV.105.O.0.02.2001.00.00.3.CG1_P.CG3_604N">0</definedName>
    <definedName name="MOV.105.O.0.02.2001.00.00.3.CG1_P.CG3_604O">0</definedName>
    <definedName name="MOV.105.O.0.02.2001.00.00.3.CG1_P.CG3_605A">-111.25</definedName>
    <definedName name="MOV.105.O.0.02.2001.00.00.3.CG1_P.CG3_605B">-2005.48</definedName>
    <definedName name="MOV.105.O.0.02.2001.00.00.3.CG1_P.CG3_605O">0</definedName>
    <definedName name="MOV.105.O.0.02.2001.00.00.3.CG1_P.CG3_605P">-23499.93</definedName>
    <definedName name="MOV.105.O.0.02.2001.00.00.3.CG1_P.CG3_605Q">0</definedName>
    <definedName name="MOV.105.O.0.02.2001.00.00.3.CG1_P.CG3_605R">0</definedName>
    <definedName name="MOV.105.O.0.02.2001.00.00.3.CG1_P.CG3_606A">0</definedName>
    <definedName name="MOV.105.O.0.02.2001.00.00.3.CG1_P.CG3_606B">0</definedName>
    <definedName name="MOV.105.O.0.02.2001.00.00.3.CG1_P.CG3_606C">0</definedName>
    <definedName name="MOV.105.O.0.02.2001.00.00.3.CG1_P.CG3_606D">0</definedName>
    <definedName name="MOV.105.O.0.02.2001.00.00.3.CG1_P.CG3_606O">-1648.65</definedName>
    <definedName name="MOV.105.O.0.02.2001.00.00.3.CG1_P.CG3_607A">-15381.22</definedName>
    <definedName name="MOV.105.O.0.02.2001.00.00.3.CG1_P.CG3_608A">-161.38</definedName>
    <definedName name="MOV.105.O.0.02.2001.00.00.3.CG1_P.CG3_609A">0</definedName>
    <definedName name="MOV.105.O.0.02.2001.00.00.3.CG1_P.CG3_610A">-123.79</definedName>
    <definedName name="MOV.105.O.0.02.2001.00.00.3.CG1_P.CG3_610B">0</definedName>
    <definedName name="MOV.105.O.0.02.2001.00.00.3.CG1_P.CG3_610C">0</definedName>
    <definedName name="MOV.105.O.0.02.2001.00.00.3.CG1_P.CG3_611A">0</definedName>
    <definedName name="MOV.105.O.0.02.2001.00.00.3.CG1_P.CG3_611B">-11307.62</definedName>
    <definedName name="MOV.105.O.0.02.2001.00.00.3.CG1_P.CG3_613A">0</definedName>
    <definedName name="MOV.105.O.0.02.2001.00.00.3.CG1_P.CG3_614A">0</definedName>
    <definedName name="MOV.105.O.0.02.2001.00.00.3.CG1_P.CG3_614B">0</definedName>
    <definedName name="MOV.105.O.0.02.2001.00.00.3.CG1_T.CG3_513A">-17635.47</definedName>
    <definedName name="MOV.105.O.0.02.2001.00.00.3.CG1_T.CG3_520A">-37483.45</definedName>
    <definedName name="MOV.105.O.0.02.2001.00.00.3.CG1_T.CG3_520O">-79114.02</definedName>
    <definedName name="MOV.105.O.0.02.2001.00.00.3.CG1_T.CG3_521O">-4864.67</definedName>
    <definedName name="MOV.105.O.0.02.2001.00.00.3.CG1_T.CG3_530A">-1179.16</definedName>
    <definedName name="MOV.105.O.0.02.2001.00.00.3.CG1_T.CG3_530O">-185328.4</definedName>
    <definedName name="MOV.105.O.0.02.2001.00.00.3.CG1_T.CG3_540A">0</definedName>
    <definedName name="MOV.105.O.0.02.2001.00.00.3.CG1_T.CG3_541O">0</definedName>
    <definedName name="MOV.105.O.0.02.2001.00.00.3.CG1_T.CG3_546A">-8400</definedName>
    <definedName name="MOV.105.O.0.02.2001.00.00.3.CG1_T.CG3_550O">-67391.23</definedName>
    <definedName name="MOV.105.O.0.02.2001.00.00.3.CG1_T.CG3_551O">0</definedName>
    <definedName name="MOV.105.O.0.02.2001.00.00.3.CG1_T.CG3_552O">0</definedName>
    <definedName name="MOV.105.O.0.02.2002.00.00.3.CG1_A.CG3_700O">-26918.06</definedName>
    <definedName name="MOV.105.O.0.02.2002.00.00.3.CG1_A.CG3_701A">-10761.37</definedName>
    <definedName name="MOV.105.O.0.02.2002.00.00.3.CG1_A.CG3_701B">0</definedName>
    <definedName name="MOV.105.O.0.02.2002.00.00.3.CG1_A.CG3_701C">-567.43</definedName>
    <definedName name="MOV.105.O.0.02.2002.00.00.3.CG1_A.CG3_701D">0</definedName>
    <definedName name="MOV.105.O.0.02.2002.00.00.3.CG1_A.CG3_702A">-18270.56</definedName>
    <definedName name="MOV.105.O.0.02.2002.00.00.3.CG1_A.CG3_702B">-1123.38</definedName>
    <definedName name="MOV.105.O.0.02.2002.00.00.3.CG1_A.CG3_702G">-96.23</definedName>
    <definedName name="MOV.105.O.0.02.2002.00.00.3.CG1_A.CG3_702O">-2835.42</definedName>
    <definedName name="MOV.105.O.0.02.2002.00.00.3.CG1_A.CG3_702P">-803.65</definedName>
    <definedName name="MOV.105.O.0.02.2002.00.00.3.CG1_A.CG3_703O">-41796.66</definedName>
    <definedName name="MOV.105.O.0.02.2002.00.00.3.CG1_A.CG3_704A">0</definedName>
    <definedName name="MOV.105.O.0.02.2002.00.00.3.CG1_A.CG3_704B">0</definedName>
    <definedName name="MOV.105.O.0.02.2002.00.00.3.CG1_A.CG3_704C">0</definedName>
    <definedName name="MOV.105.O.0.02.2002.00.00.3.CG1_A.CG3_704O">0</definedName>
    <definedName name="MOV.105.O.0.02.2002.00.00.3.CG1_A.CG3_710A">-10516.2</definedName>
    <definedName name="MOV.105.O.0.02.2002.00.00.3.CG1_A.CG3_710B">-4793.67</definedName>
    <definedName name="MOV.105.O.0.02.2002.00.00.3.CG1_A.CG3_710C">-5280.76</definedName>
    <definedName name="MOV.105.O.0.02.2002.00.00.3.CG1_A.CG3_710D">-8657.69</definedName>
    <definedName name="MOV.105.O.0.02.2002.00.00.3.CG1_A.CG3_710E">-3340.36</definedName>
    <definedName name="MOV.105.O.0.02.2002.00.00.3.CG1_A.CG3_710L">0</definedName>
    <definedName name="MOV.105.O.0.02.2002.00.00.3.CG1_A.CG3_710O">0</definedName>
    <definedName name="MOV.105.O.0.02.2002.00.00.3.CG1_A.CG3_710P">0</definedName>
    <definedName name="MOV.105.O.0.02.2002.00.00.3.CG1_A.CG3_711A">-228.91</definedName>
    <definedName name="MOV.105.O.0.02.2002.00.00.3.CG1_A.CG3_711B">-101</definedName>
    <definedName name="MOV.105.O.0.02.2002.00.00.3.CG1_A.CG3_711O">-1693.7</definedName>
    <definedName name="MOV.105.O.0.02.2002.00.00.3.CG1_A.CG3_711P">-225</definedName>
    <definedName name="MOV.105.O.0.02.2002.00.00.3.CG1_A.CG3_712A">-72.5</definedName>
    <definedName name="MOV.105.O.0.02.2002.00.00.3.CG1_A.CG3_712B">-1949.78</definedName>
    <definedName name="MOV.105.O.0.02.2002.00.00.3.CG1_A.CG3_712C">-2652.5</definedName>
    <definedName name="MOV.105.O.0.02.2002.00.00.3.CG1_A.CG3_712D">-72.5</definedName>
    <definedName name="MOV.105.O.0.02.2002.00.00.3.CG1_A.CG3_712E">0</definedName>
    <definedName name="MOV.105.O.0.02.2002.00.00.3.CG1_A.CG3_712F">0</definedName>
    <definedName name="MOV.105.O.0.02.2002.00.00.3.CG1_A.CG3_712G">0</definedName>
    <definedName name="MOV.105.O.0.02.2002.00.00.3.CG1_A.CG3_712H">0</definedName>
    <definedName name="MOV.105.O.0.02.2002.00.00.3.CG1_A.CG3_712I">0</definedName>
    <definedName name="MOV.105.O.0.02.2002.00.00.3.CG1_A.CG3_712J">-55.1</definedName>
    <definedName name="MOV.105.O.0.02.2002.00.00.3.CG1_A.CG3_712K">0</definedName>
    <definedName name="MOV.105.O.0.02.2002.00.00.3.CG1_A.CG3_712L">-3229</definedName>
    <definedName name="MOV.105.O.0.02.2002.00.00.3.CG1_A.CG3_713A">0</definedName>
    <definedName name="MOV.105.O.0.02.2002.00.00.3.CG1_A.CG3_713B">0</definedName>
    <definedName name="MOV.105.O.0.02.2002.00.00.3.CG1_A.CG3_713C">-441</definedName>
    <definedName name="MOV.105.O.0.02.2002.00.00.3.CG1_A.CG3_714A">-10158</definedName>
    <definedName name="MOV.105.O.0.02.2002.00.00.3.CG1_A.CG3_714B">-3593.11</definedName>
    <definedName name="MOV.105.O.0.02.2002.00.00.3.CG1_A.CG3_714C">0</definedName>
    <definedName name="MOV.105.O.0.02.2002.00.00.3.CG1_A.CG3_714D">0</definedName>
    <definedName name="MOV.105.O.0.02.2002.00.00.3.CG1_A.CG3_715A">-4106.7</definedName>
    <definedName name="MOV.105.O.0.02.2002.00.00.3.CG1_A.CG3_716A">-41713.62</definedName>
    <definedName name="MOV.105.O.0.02.2002.00.00.3.CG1_A.CG3_716B">-4527.1</definedName>
    <definedName name="MOV.105.O.0.02.2002.00.00.3.CG1_A.CG3_717A">-56847.21</definedName>
    <definedName name="MOV.105.O.0.02.2002.00.00.3.CG1_A.CG3_720O">-11319.14</definedName>
    <definedName name="MOV.105.O.0.02.2002.00.00.3.CG1_A.CG3_721A">0</definedName>
    <definedName name="MOV.105.O.0.02.2002.00.00.3.CG1_A.CG3_721C">-72</definedName>
    <definedName name="MOV.105.O.0.02.2002.00.00.3.CG1_A.CG3_721O">0</definedName>
    <definedName name="MOV.105.O.0.02.2002.00.00.3.CG1_A.CG3_722A">-12550.67</definedName>
    <definedName name="MOV.105.O.0.02.2002.00.00.3.CG1_A.CG3_722B">-7861.94</definedName>
    <definedName name="MOV.105.O.0.02.2002.00.00.3.CG1_A.CG3_722C">0</definedName>
    <definedName name="MOV.105.O.0.02.2002.00.00.3.CG1_A.CG3_722O">0</definedName>
    <definedName name="MOV.105.O.0.02.2002.00.00.3.CG1_A.CG3_723A">0</definedName>
    <definedName name="MOV.105.O.0.02.2002.00.00.3.CG1_A.CG3_730A">-7124.24</definedName>
    <definedName name="MOV.105.O.0.02.2002.00.00.3.CG1_A.CG3_730O">0</definedName>
    <definedName name="MOV.105.O.0.02.2002.00.00.3.CG1_A.CG3_731O">0</definedName>
    <definedName name="MOV.105.O.0.02.2002.00.00.3.CG1_A.CG3_732P">0</definedName>
    <definedName name="MOV.105.O.0.02.2002.00.00.3.CG1_A.CG3_733A">0</definedName>
    <definedName name="MOV.105.O.0.02.2002.00.00.3.CG1_A.CG3_735B">0</definedName>
    <definedName name="MOV.105.O.0.02.2002.00.00.3.CG1_A.CG3_740A">0</definedName>
    <definedName name="MOV.105.O.0.02.2002.00.00.3.CG1_A.CG3_740B">0</definedName>
    <definedName name="MOV.105.O.0.02.2002.00.00.3.CG1_B.CG3_900D">0</definedName>
    <definedName name="MOV.105.O.0.02.2002.00.00.3.CG1_B.CG3_900O">-21303.48</definedName>
    <definedName name="MOV.105.O.0.02.2002.00.00.3.CG1_B.CG3_900P">-353.4</definedName>
    <definedName name="MOV.105.O.0.02.2002.00.00.3.CG1_B.CG3_901A">0</definedName>
    <definedName name="MOV.105.O.0.02.2002.00.00.3.CG1_B.CG3_901B">0</definedName>
    <definedName name="MOV.105.O.0.02.2002.00.00.3.CG1_B.CG3_901O">0</definedName>
    <definedName name="MOV.105.O.0.02.2002.00.00.3.CG1_B.CG3_902A">-567.44</definedName>
    <definedName name="MOV.105.O.0.02.2002.00.00.3.CG1_B.CG3_902O">-787.09</definedName>
    <definedName name="MOV.105.O.0.02.2002.00.00.3.CG1_B.CG3_903A">0</definedName>
    <definedName name="MOV.105.O.0.02.2002.00.00.3.CG1_B.CG3_904A">0</definedName>
    <definedName name="MOV.105.O.0.02.2002.00.00.3.CG1_C.CG3_047Y">0</definedName>
    <definedName name="MOV.105.O.0.02.2002.00.00.3.CG1_C.CG3_048Y">0</definedName>
    <definedName name="MOV.105.O.0.02.2002.00.00.3.CG1_C.CG3_063Y">0</definedName>
    <definedName name="MOV.105.O.0.02.2002.00.00.3.CG1_C.CG3_069Z">0</definedName>
    <definedName name="MOV.105.O.0.02.2002.00.00.3.CG1_C.CG3_070Y">0</definedName>
    <definedName name="MOV.105.O.0.02.2002.00.00.3.CG1_C.CG3_070Z">0</definedName>
    <definedName name="MOV.105.O.0.02.2002.00.00.3.CG1_C.CG3_071Y">0</definedName>
    <definedName name="MOV.105.O.0.02.2002.00.00.3.CG1_C.CG3_071Z">0</definedName>
    <definedName name="MOV.105.O.0.02.2002.00.00.3.CG1_C.CG3_072Z">0</definedName>
    <definedName name="MOV.105.O.0.02.2002.00.00.3.CG1_C.CG3_075Y">0</definedName>
    <definedName name="MOV.105.O.0.02.2002.00.00.3.CG1_C.CG3_075Z">0</definedName>
    <definedName name="MOV.105.O.0.02.2002.00.00.3.CG1_C.CG3_076Y">0</definedName>
    <definedName name="MOV.105.O.0.02.2002.00.00.3.CG1_C.CG3_076Z">0</definedName>
    <definedName name="MOV.105.O.0.02.2002.00.00.3.CG1_C.CG3_077Y">0</definedName>
    <definedName name="MOV.105.O.0.02.2002.00.00.3.CG1_C.CG3_077Z">0</definedName>
    <definedName name="MOV.105.O.0.02.2002.00.00.3.CG1_C.CG3_079Y">0</definedName>
    <definedName name="MOV.105.O.0.02.2002.00.00.3.CG1_C.CG3_079Z">0</definedName>
    <definedName name="MOV.105.O.0.02.2002.00.00.3.CG1_C.CG3_080Y">0</definedName>
    <definedName name="MOV.105.O.0.02.2002.00.00.3.CG1_C.CG3_080Z">0</definedName>
    <definedName name="MOV.105.O.0.02.2002.00.00.3.CG1_C.CG3_084Z">0</definedName>
    <definedName name="MOV.105.O.0.02.2002.00.00.3.CG1_C.CG3_101Z">0</definedName>
    <definedName name="MOV.105.O.0.02.2002.00.00.3.CG1_C.CG3_139Z">-23000</definedName>
    <definedName name="MOV.105.O.0.02.2002.00.00.3.CG1_C.CG3_540Y">0</definedName>
    <definedName name="MOV.105.O.0.02.2002.00.00.3.CG1_K.CG3_001A">0</definedName>
    <definedName name="MOV.105.O.0.02.2002.00.00.3.CG1_K.CG3_001B">0</definedName>
    <definedName name="MOV.105.O.0.02.2002.00.00.3.CG1_K.CG3_002A">0</definedName>
    <definedName name="MOV.105.O.0.02.2002.00.00.3.CG1_K.CG3_002B">0</definedName>
    <definedName name="MOV.105.O.0.02.2002.00.00.3.CG1_K.CG3_003A">0</definedName>
    <definedName name="MOV.105.O.0.02.2002.00.00.3.CG1_K.CG3_003C">0</definedName>
    <definedName name="MOV.105.O.0.02.2002.00.00.3.CG1_K.CG3_004A">0</definedName>
    <definedName name="MOV.105.O.0.02.2002.00.00.3.CG1_K.CG3_004B">0</definedName>
    <definedName name="MOV.105.O.0.02.2002.00.00.3.CG1_K.CG3_005A">0</definedName>
    <definedName name="MOV.105.O.0.02.2002.00.00.3.CG1_K.CG3_007A">0</definedName>
    <definedName name="MOV.105.O.0.02.2002.00.00.3.CG1_K.CG3_007B">0</definedName>
    <definedName name="MOV.105.O.0.02.2002.00.00.3.CG1_K.CG3_007C">0</definedName>
    <definedName name="MOV.105.O.0.02.2002.00.00.3.CG1_K.CG3_007M">0</definedName>
    <definedName name="MOV.105.O.0.02.2002.00.00.3.CG1_K.CG3_007N">0</definedName>
    <definedName name="MOV.105.O.0.02.2002.00.00.3.CG1_K.CG3_008A">0</definedName>
    <definedName name="MOV.105.O.0.02.2002.00.00.3.CG1_K.CG3_009A">0</definedName>
    <definedName name="MOV.105.O.0.02.2002.00.00.3.CG1_K.CG3_009B">0</definedName>
    <definedName name="MOV.105.O.0.02.2002.00.00.3.CG1_K.CG3_010A">0</definedName>
    <definedName name="MOV.105.O.0.02.2002.00.00.3.CG1_K.CG3_011A">0</definedName>
    <definedName name="MOV.105.O.0.02.2002.00.00.3.CG1_K.CG3_011B">0</definedName>
    <definedName name="MOV.105.O.0.02.2002.00.00.3.CG1_K.CG3_012A">0</definedName>
    <definedName name="MOV.105.O.0.02.2002.00.00.3.CG1_K.CG3_013A">0</definedName>
    <definedName name="MOV.105.O.0.02.2002.00.00.3.CG1_K.CG3_014A">0</definedName>
    <definedName name="MOV.105.O.0.02.2002.00.00.3.CG1_K.CG3_015A">0</definedName>
    <definedName name="MOV.105.O.0.02.2002.00.00.3.CG1_K.CG3_015B">0</definedName>
    <definedName name="MOV.105.O.0.02.2002.00.00.3.CG1_K.CG3_015D">0</definedName>
    <definedName name="MOV.105.O.0.02.2002.00.00.3.CG1_K.CG3_016A">0</definedName>
    <definedName name="MOV.105.O.0.02.2002.00.00.3.CG1_K.CG3_017A">0</definedName>
    <definedName name="MOV.105.O.0.02.2002.00.00.3.CG1_K.CG3_018A">0</definedName>
    <definedName name="MOV.105.O.0.02.2002.00.00.3.CG1_K.CG3_019A">0</definedName>
    <definedName name="MOV.105.O.0.02.2002.00.00.3.CG1_K.CG3_020A">0</definedName>
    <definedName name="MOV.105.O.0.02.2002.00.00.3.CG1_K.CG3_020B">0</definedName>
    <definedName name="MOV.105.O.0.02.2002.00.00.3.CG1_K.CG3_021A">0</definedName>
    <definedName name="MOV.105.O.0.02.2002.00.00.3.CG1_K.CG3_022A">0</definedName>
    <definedName name="MOV.105.O.0.02.2002.00.00.3.CG1_K.CG3_023A">0</definedName>
    <definedName name="MOV.105.O.0.02.2002.00.00.3.CG1_K.CG3_023B">0</definedName>
    <definedName name="MOV.105.O.0.02.2002.00.00.3.CG1_K.CG3_024A">0</definedName>
    <definedName name="MOV.105.O.0.02.2002.00.00.3.CG1_K.CG3_025A">0</definedName>
    <definedName name="MOV.105.O.0.02.2002.00.00.3.CG1_K.CG3_026A">0</definedName>
    <definedName name="MOV.105.O.0.02.2002.00.00.3.CG1_K.CG3_027A">0</definedName>
    <definedName name="MOV.105.O.0.02.2002.00.00.3.CG1_K.CG3_028A">0</definedName>
    <definedName name="MOV.105.O.0.02.2002.00.00.3.CG1_K.CG3_028B">0</definedName>
    <definedName name="MOV.105.O.0.02.2002.00.00.3.CG1_K.CG3_028M">0</definedName>
    <definedName name="MOV.105.O.0.02.2002.00.00.3.CG1_K.CG3_028N">0</definedName>
    <definedName name="MOV.105.O.0.02.2002.00.00.3.CG1_K.CG3_028O">0</definedName>
    <definedName name="MOV.105.O.0.02.2002.00.00.3.CG1_K.CG3_028P">0</definedName>
    <definedName name="MOV.105.O.0.02.2002.00.00.3.CG1_K.CG3_028Q">0</definedName>
    <definedName name="MOV.105.O.0.02.2002.00.00.3.CG1_K.CG3_028R">0</definedName>
    <definedName name="MOV.105.O.0.02.2002.00.00.3.CG1_K.CG3_028S">0</definedName>
    <definedName name="MOV.105.O.0.02.2002.00.00.3.CG1_K.CG3_029A">0</definedName>
    <definedName name="MOV.105.O.0.02.2002.00.00.3.CG1_K.CG3_030A">0</definedName>
    <definedName name="MOV.105.O.0.02.2002.00.00.3.CG1_K.CG3_031A">0</definedName>
    <definedName name="MOV.105.O.0.02.2002.00.00.3.CG1_K.CG3_032M">0</definedName>
    <definedName name="MOV.105.O.0.02.2002.00.00.3.CG1_K.CG3_033A">0</definedName>
    <definedName name="MOV.105.O.0.02.2002.00.00.3.CG1_K.CG3_034A">0</definedName>
    <definedName name="MOV.105.O.0.02.2002.00.00.3.CG1_K.CG3_035A">0</definedName>
    <definedName name="MOV.105.O.0.02.2002.00.00.3.CG1_K.CG3_036A">0</definedName>
    <definedName name="MOV.105.O.0.02.2002.00.00.3.CG1_K.CG3_037A">0</definedName>
    <definedName name="MOV.105.O.0.02.2002.00.00.3.CG1_K.CG3_038A">0</definedName>
    <definedName name="MOV.105.O.0.02.2002.00.00.3.CG1_K.CG3_039A">0</definedName>
    <definedName name="MOV.105.O.0.02.2002.00.00.3.CG1_K.CG3_040A">0</definedName>
    <definedName name="MOV.105.O.0.02.2002.00.00.3.CG1_K.CG3_041A">0</definedName>
    <definedName name="MOV.105.O.0.02.2002.00.00.3.CG1_K.CG3_041B">-2552.44</definedName>
    <definedName name="MOV.105.O.0.02.2002.00.00.3.CG1_K.CG3_042A">0</definedName>
    <definedName name="MOV.105.O.0.02.2002.00.00.3.CG1_K.CG3_043A">0</definedName>
    <definedName name="MOV.105.O.0.02.2002.00.00.3.CG1_K.CG3_044A">0</definedName>
    <definedName name="MOV.105.O.0.02.2002.00.00.3.CG1_K.CG3_044B">0</definedName>
    <definedName name="MOV.105.O.0.02.2002.00.00.3.CG1_K.CG3_044C">0</definedName>
    <definedName name="MOV.105.O.0.02.2002.00.00.3.CG1_K.CG3_044D">0</definedName>
    <definedName name="MOV.105.O.0.02.2002.00.00.3.CG1_K.CG3_044E">0</definedName>
    <definedName name="MOV.105.O.0.02.2002.00.00.3.CG1_K.CG3_044F">0</definedName>
    <definedName name="MOV.105.O.0.02.2002.00.00.3.CG1_K.CG3_045A">0</definedName>
    <definedName name="MOV.105.O.0.02.2002.00.00.3.CG1_K.CG3_046A">0</definedName>
    <definedName name="MOV.105.O.0.02.2002.00.00.3.CG1_K.CG3_049A">0</definedName>
    <definedName name="MOV.105.O.0.02.2002.00.00.3.CG1_K.CG3_050A">0</definedName>
    <definedName name="MOV.105.O.0.02.2002.00.00.3.CG1_K.CG3_051A">0</definedName>
    <definedName name="MOV.105.O.0.02.2002.00.00.3.CG1_K.CG3_052A">0</definedName>
    <definedName name="MOV.105.O.0.02.2002.00.00.3.CG1_K.CG3_053A">0</definedName>
    <definedName name="MOV.105.O.0.02.2002.00.00.3.CG1_K.CG3_054A">0</definedName>
    <definedName name="MOV.105.O.0.02.2002.00.00.3.CG1_K.CG3_055A">0</definedName>
    <definedName name="MOV.105.O.0.02.2002.00.00.3.CG1_K.CG3_056A">0</definedName>
    <definedName name="MOV.105.O.0.02.2002.00.00.3.CG1_K.CG3_057A">-176.42</definedName>
    <definedName name="MOV.105.O.0.02.2002.00.00.3.CG1_K.CG3_058A">-3365.13</definedName>
    <definedName name="MOV.105.O.0.02.2002.00.00.3.CG1_K.CG3_059A">0</definedName>
    <definedName name="MOV.105.O.0.02.2002.00.00.3.CG1_K.CG3_060A">0</definedName>
    <definedName name="MOV.105.O.0.02.2002.00.00.3.CG1_K.CG3_061A">0</definedName>
    <definedName name="MOV.105.O.0.02.2002.00.00.3.CG1_K.CG3_061B">0</definedName>
    <definedName name="MOV.105.O.0.02.2002.00.00.3.CG1_K.CG3_062A">0</definedName>
    <definedName name="MOV.105.O.0.02.2002.00.00.3.CG1_K.CG3_064A">-32193.26</definedName>
    <definedName name="MOV.105.O.0.02.2002.00.00.3.CG1_K.CG3_064B">0</definedName>
    <definedName name="MOV.105.O.0.02.2002.00.00.3.CG1_K.CG3_065A">0</definedName>
    <definedName name="MOV.105.O.0.02.2002.00.00.3.CG1_K.CG3_069M">0</definedName>
    <definedName name="MOV.105.O.0.02.2002.00.00.3.CG1_K.CG3_070M">0</definedName>
    <definedName name="MOV.105.O.0.02.2002.00.00.3.CG1_K.CG3_070N">0</definedName>
    <definedName name="MOV.105.O.0.02.2002.00.00.3.CG1_K.CG3_072N">0</definedName>
    <definedName name="MOV.105.O.0.02.2002.00.00.3.CG1_K.CG3_080A">0</definedName>
    <definedName name="MOV.105.O.0.02.2002.00.00.3.CG1_K.CG3_080B">0</definedName>
    <definedName name="MOV.105.O.0.02.2002.00.00.3.CG1_K.CG3_080C">0</definedName>
    <definedName name="MOV.105.O.0.02.2002.00.00.3.CG1_K.CG3_080M">0</definedName>
    <definedName name="MOV.105.O.0.02.2002.00.00.3.CG1_K.CG3_080N">0</definedName>
    <definedName name="MOV.105.O.0.02.2002.00.00.3.CG1_K.CG3_080O">0</definedName>
    <definedName name="MOV.105.O.0.02.2002.00.00.3.CG1_K.CG3_081A">0</definedName>
    <definedName name="MOV.105.O.0.02.2002.00.00.3.CG1_K.CG3_081M">0</definedName>
    <definedName name="MOV.105.O.0.02.2002.00.00.3.CG1_K.CG3_081O">0</definedName>
    <definedName name="MOV.105.O.0.02.2002.00.00.3.CG1_K.CG3_081R">0</definedName>
    <definedName name="MOV.105.O.0.02.2002.00.00.3.CG1_K.CG3_082M">-25862</definedName>
    <definedName name="MOV.105.O.0.02.2002.00.00.3.CG1_K.CG3_082N">0</definedName>
    <definedName name="MOV.105.O.0.02.2002.00.00.3.CG1_K.CG3_082R">0</definedName>
    <definedName name="MOV.105.O.0.02.2002.00.00.3.CG1_K.CG3_083A">0</definedName>
    <definedName name="MOV.105.O.0.02.2002.00.00.3.CG1_K.CG3_083B">0</definedName>
    <definedName name="MOV.105.O.0.02.2002.00.00.3.CG1_K.CG3_083M">0</definedName>
    <definedName name="MOV.105.O.0.02.2002.00.00.3.CG1_K.CG3_083N">0</definedName>
    <definedName name="MOV.105.O.0.02.2002.00.00.3.CG1_K.CG3_084M">-9408</definedName>
    <definedName name="MOV.105.O.0.02.2002.00.00.3.CG1_K.CG3_085A">0</definedName>
    <definedName name="MOV.105.O.0.02.2002.00.00.3.CG1_K.CG3_085M">0</definedName>
    <definedName name="MOV.105.O.0.02.2002.00.00.3.CG1_K.CG3_087A">0</definedName>
    <definedName name="MOV.105.O.0.02.2002.00.00.3.CG1_K.CG3_087M">0</definedName>
    <definedName name="MOV.105.O.0.02.2002.00.00.3.CG1_K.CG3_087N">0</definedName>
    <definedName name="MOV.105.O.0.02.2002.00.00.3.CG1_K.CG3_087O">-8217.53</definedName>
    <definedName name="MOV.105.O.0.02.2002.00.00.3.CG1_K.CG3_087R">0</definedName>
    <definedName name="MOV.105.O.0.02.2002.00.00.3.CG1_K.CG3_088M">-24945.1</definedName>
    <definedName name="MOV.105.O.0.02.2002.00.00.3.CG1_K.CG3_088N">-7285.75</definedName>
    <definedName name="MOV.105.O.0.02.2002.00.00.3.CG1_K.CG3_088O">0</definedName>
    <definedName name="MOV.105.O.0.02.2002.00.00.3.CG1_K.CG3_088Q">0</definedName>
    <definedName name="MOV.105.O.0.02.2002.00.00.3.CG1_K.CG3_089M">0</definedName>
    <definedName name="MOV.105.O.0.02.2002.00.00.3.CG1_K.CG3_091M">0</definedName>
    <definedName name="MOV.105.O.0.02.2002.00.00.3.CG1_K.CG3_093A">0</definedName>
    <definedName name="MOV.105.O.0.02.2002.00.00.3.CG1_K.CG3_094A">0</definedName>
    <definedName name="MOV.105.O.0.02.2002.00.00.3.CG1_K.CG3_095A">0</definedName>
    <definedName name="MOV.105.O.0.02.2002.00.00.3.CG1_K.CG3_095B">0</definedName>
    <definedName name="MOV.105.O.0.02.2002.00.00.3.CG1_K.CG3_096A">0</definedName>
    <definedName name="MOV.105.O.0.02.2002.00.00.3.CG1_K.CG3_096B">0</definedName>
    <definedName name="MOV.105.O.0.02.2002.00.00.3.CG1_K.CG3_097A">0</definedName>
    <definedName name="MOV.105.O.0.02.2002.00.00.3.CG1_K.CG3_098A">0</definedName>
    <definedName name="MOV.105.O.0.02.2002.00.00.3.CG1_K.CG3_099A">0</definedName>
    <definedName name="MOV.105.O.0.02.2002.00.00.3.CG1_K.CG3_100A">0</definedName>
    <definedName name="MOV.105.O.0.02.2002.00.00.3.CG1_K.CG3_103A">0</definedName>
    <definedName name="MOV.105.O.0.02.2002.00.00.3.CG1_K.CG3_104A">0</definedName>
    <definedName name="MOV.105.O.0.02.2002.00.00.3.CG1_K.CG3_105A">0</definedName>
    <definedName name="MOV.105.O.0.02.2002.00.00.3.CG1_K.CG3_113M">0</definedName>
    <definedName name="MOV.105.O.0.02.2002.00.00.3.CG1_K.CG3_113R">0</definedName>
    <definedName name="MOV.105.O.0.02.2002.00.00.3.CG1_K.CG3_115A">0</definedName>
    <definedName name="MOV.105.O.0.02.2002.00.00.3.CG1_K.CG3_117M">0</definedName>
    <definedName name="MOV.105.O.0.02.2002.00.00.3.CG1_K.CG3_119A">0</definedName>
    <definedName name="MOV.105.O.0.02.2002.00.00.3.CG1_K.CG3_120A">0</definedName>
    <definedName name="MOV.105.O.0.02.2002.00.00.3.CG1_K.CG3_120M">0</definedName>
    <definedName name="MOV.105.O.0.02.2002.00.00.3.CG1_K.CG3_120N">0</definedName>
    <definedName name="MOV.105.O.0.02.2002.00.00.3.CG1_K.CG3_121M">0</definedName>
    <definedName name="MOV.105.O.0.02.2002.00.00.3.CG1_K.CG3_122M">0</definedName>
    <definedName name="MOV.105.O.0.02.2002.00.00.3.CG1_K.CG3_123M">0</definedName>
    <definedName name="MOV.105.O.0.02.2002.00.00.3.CG1_K.CG3_124A">0</definedName>
    <definedName name="MOV.105.O.0.02.2002.00.00.3.CG1_K.CG3_125A">0</definedName>
    <definedName name="MOV.105.O.0.02.2002.00.00.3.CG1_K.CG3_126A">0</definedName>
    <definedName name="MOV.105.O.0.02.2002.00.00.3.CG1_K.CG3_127A">0</definedName>
    <definedName name="MOV.105.O.0.02.2002.00.00.3.CG1_K.CG3_128A">0</definedName>
    <definedName name="MOV.105.O.0.02.2002.00.00.3.CG1_K.CG3_130A">-8354.67</definedName>
    <definedName name="MOV.105.O.0.02.2002.00.00.3.CG1_K.CG3_131A">-2216.03</definedName>
    <definedName name="MOV.105.O.0.02.2002.00.00.3.CG1_K.CG3_131B">0</definedName>
    <definedName name="MOV.105.O.0.02.2002.00.00.3.CG1_K.CG3_132A">0</definedName>
    <definedName name="MOV.105.O.0.02.2002.00.00.3.CG1_K.CG3_133M">0</definedName>
    <definedName name="MOV.105.O.0.02.2002.00.00.3.CG1_K.CG3_134A">-14356.35</definedName>
    <definedName name="MOV.105.O.0.02.2002.00.00.3.CG1_K.CG3_135A">0</definedName>
    <definedName name="MOV.105.O.0.02.2002.00.00.3.CG1_K.CG3_136A">-10817.73</definedName>
    <definedName name="MOV.105.O.0.02.2002.00.00.3.CG1_K.CG3_140A">0</definedName>
    <definedName name="MOV.105.O.0.02.2002.00.00.3.CG1_K.CG3_140B">0</definedName>
    <definedName name="MOV.105.O.0.02.2002.00.00.3.CG1_K.CG3_140C">-15121.94</definedName>
    <definedName name="MOV.105.O.0.02.2002.00.00.3.CG1_K.CG3_140D">0</definedName>
    <definedName name="MOV.105.O.0.02.2002.00.00.3.CG1_K.CG3_140E">-1000</definedName>
    <definedName name="MOV.105.O.0.02.2002.00.00.3.CG1_K.CG3_140F">-137657.98</definedName>
    <definedName name="MOV.105.O.0.02.2002.00.00.3.CG1_K.CG3_140G">0</definedName>
    <definedName name="MOV.105.O.0.02.2002.00.00.3.CG1_K.CG3_140H">0</definedName>
    <definedName name="MOV.105.O.0.02.2002.00.00.3.CG1_K.CG3_140I">-111104.21</definedName>
    <definedName name="MOV.105.O.0.02.2002.00.00.3.CG1_K.CG3_140J">0</definedName>
    <definedName name="MOV.105.O.0.02.2002.00.00.3.CG1_K.CG3_140M">0</definedName>
    <definedName name="MOV.105.O.0.02.2002.00.00.3.CG1_K.CG3_140N">0</definedName>
    <definedName name="MOV.105.O.0.02.2002.00.00.3.CG1_K.CG3_140O">0</definedName>
    <definedName name="MOV.105.O.0.02.2002.00.00.3.CG1_K.CG3_140P">0</definedName>
    <definedName name="MOV.105.O.0.02.2002.00.00.3.CG1_K.CG3_140Q">0</definedName>
    <definedName name="MOV.105.O.0.02.2002.00.00.3.CG1_K.CG3_140R">0</definedName>
    <definedName name="MOV.105.O.0.02.2002.00.00.3.CG1_K.CG3_140S">0</definedName>
    <definedName name="MOV.105.O.0.02.2002.00.00.3.CG1_K.CG3_200A">0</definedName>
    <definedName name="MOV.105.O.0.02.2002.00.00.3.CG1_K.CG3_200B">0</definedName>
    <definedName name="MOV.105.O.0.02.2002.00.00.3.CG1_K.CG3_200C">0</definedName>
    <definedName name="MOV.105.O.0.02.2002.00.00.3.CG1_K.CG3_201A">-12012</definedName>
    <definedName name="MOV.105.O.0.02.2002.00.00.3.CG1_K.CG3_202A">0</definedName>
    <definedName name="MOV.105.O.0.02.2002.00.00.3.CG1_K.CG3_202B">0</definedName>
    <definedName name="MOV.105.O.0.02.2002.00.00.3.CG1_K.CG3_202M">0</definedName>
    <definedName name="MOV.105.O.0.02.2002.00.00.3.CG1_K.CG3_202N">0</definedName>
    <definedName name="MOV.105.O.0.02.2002.00.00.3.CG1_K.CG3_203A">0</definedName>
    <definedName name="MOV.105.O.0.02.2002.00.00.3.CG1_K.CG3_203B">0</definedName>
    <definedName name="MOV.105.O.0.02.2002.00.00.3.CG1_K.CG3_204A">0</definedName>
    <definedName name="MOV.105.O.0.02.2002.00.00.3.CG1_K.CG3_204B">0</definedName>
    <definedName name="MOV.105.O.0.02.2002.00.00.3.CG1_K.CG3_204M">0</definedName>
    <definedName name="MOV.105.O.0.02.2002.00.00.3.CG1_K.CG3_205A">0</definedName>
    <definedName name="MOV.105.O.0.02.2002.00.00.3.CG1_K.CG3_206A">0</definedName>
    <definedName name="MOV.105.O.0.02.2002.00.00.3.CG1_K.CG3_207A">0</definedName>
    <definedName name="MOV.105.O.0.02.2002.00.00.3.CG1_K.CG3_207M">0</definedName>
    <definedName name="MOV.105.O.0.02.2002.00.00.3.CG1_K.CG3_207N">0</definedName>
    <definedName name="MOV.105.O.0.02.2002.00.00.3.CG1_K.CG3_207P">0</definedName>
    <definedName name="MOV.105.O.0.02.2002.00.00.3.CG1_K.CG3_208A">0</definedName>
    <definedName name="MOV.105.O.0.02.2002.00.00.3.CG1_K.CG3_209A">0</definedName>
    <definedName name="MOV.105.O.0.02.2002.00.00.3.CG1_K.CG3_210A">0</definedName>
    <definedName name="MOV.105.O.0.02.2002.00.00.3.CG1_K.CG3_210B">0</definedName>
    <definedName name="MOV.105.O.0.02.2002.00.00.3.CG1_K.CG3_210C">0</definedName>
    <definedName name="MOV.105.O.0.02.2002.00.00.3.CG1_K.CG3_210D">0</definedName>
    <definedName name="MOV.105.O.0.02.2002.00.00.3.CG1_K.CG3_210E">0</definedName>
    <definedName name="MOV.105.O.0.02.2002.00.00.3.CG1_K.CG3_210F">0</definedName>
    <definedName name="MOV.105.O.0.02.2002.00.00.3.CG1_K.CG3_210G">0</definedName>
    <definedName name="MOV.105.O.0.02.2002.00.00.3.CG1_K.CG3_210H">0</definedName>
    <definedName name="MOV.105.O.0.02.2002.00.00.3.CG1_K.CG3_210I">0</definedName>
    <definedName name="MOV.105.O.0.02.2002.00.00.3.CG1_K.CG3_210J">0</definedName>
    <definedName name="MOV.105.O.0.02.2002.00.00.3.CG1_K.CG3_210K">0</definedName>
    <definedName name="MOV.105.O.0.02.2002.00.00.3.CG1_K.CG3_210L">0</definedName>
    <definedName name="MOV.105.O.0.02.2002.00.00.3.CG1_K.CG3_210M">0</definedName>
    <definedName name="MOV.105.O.0.02.2002.00.00.3.CG1_K.CG3_210N">0</definedName>
    <definedName name="MOV.105.O.0.02.2002.00.00.3.CG1_K.CG3_210O">0</definedName>
    <definedName name="MOV.105.O.0.02.2002.00.00.3.CG1_K.CG3_210P">0</definedName>
    <definedName name="MOV.105.O.0.02.2002.00.00.3.CG1_K.CG3_210Q">0</definedName>
    <definedName name="MOV.105.O.0.02.2002.00.00.3.CG1_K.CG3_210S">0</definedName>
    <definedName name="MOV.105.O.0.02.2002.00.00.3.CG1_K.CG3_210T">0</definedName>
    <definedName name="MOV.105.O.0.02.2002.00.00.3.CG1_K.CG3_210U">0</definedName>
    <definedName name="MOV.105.O.0.02.2002.00.00.3.CG1_K.CG3_210V">0</definedName>
    <definedName name="MOV.105.O.0.02.2002.00.00.3.CG1_K.CG3_211A">0</definedName>
    <definedName name="MOV.105.O.0.02.2002.00.00.3.CG1_K.CG3_212A">0</definedName>
    <definedName name="MOV.105.O.0.02.2002.00.00.3.CG1_K.CG3_212B">0</definedName>
    <definedName name="MOV.105.O.0.02.2002.00.00.3.CG1_K.CG3_213A">0</definedName>
    <definedName name="MOV.105.O.0.02.2002.00.00.3.CG1_K.CG3_214A">0</definedName>
    <definedName name="MOV.105.O.0.02.2002.00.00.3.CG1_K.CG3_215A">0</definedName>
    <definedName name="MOV.105.O.0.02.2002.00.00.3.CG1_K.CG3_216A">0</definedName>
    <definedName name="MOV.105.O.0.02.2002.00.00.3.CG1_K.CG3_217A">0</definedName>
    <definedName name="MOV.105.O.0.02.2002.00.00.3.CG1_K.CG3_217B">0</definedName>
    <definedName name="MOV.105.O.0.02.2002.00.00.3.CG1_K.CG3_218A">0</definedName>
    <definedName name="MOV.105.O.0.02.2002.00.00.3.CG1_K.CG3_219A">0</definedName>
    <definedName name="MOV.105.O.0.02.2002.00.00.3.CG1_K.CG3_220M">0</definedName>
    <definedName name="MOV.105.O.0.02.2002.00.00.3.CG1_K.CG3_221A">0</definedName>
    <definedName name="MOV.105.O.0.02.2002.00.00.3.CG1_K.CG3_222A">-21113.43</definedName>
    <definedName name="MOV.105.O.0.02.2002.00.00.3.CG1_K.CG3_228A">0</definedName>
    <definedName name="MOV.105.O.0.02.2002.00.00.3.CG1_K.CG3_229A">-1188.99</definedName>
    <definedName name="MOV.105.O.0.02.2002.00.00.3.CG1_K.CG3_229B">0</definedName>
    <definedName name="MOV.105.O.0.02.2002.00.00.3.CG1_K.CG3_229C">0</definedName>
    <definedName name="MOV.105.O.0.02.2002.00.00.3.CG1_K.CG3_230A">0</definedName>
    <definedName name="MOV.105.O.0.02.2002.00.00.3.CG1_K.CG3_231A">0</definedName>
    <definedName name="MOV.105.O.0.02.2002.00.00.3.CG1_K.CG3_232A">0</definedName>
    <definedName name="MOV.105.O.0.02.2002.00.00.3.CG1_K.CG3_232M">0</definedName>
    <definedName name="MOV.105.O.0.02.2002.00.00.3.CG1_K.CG3_540A">0</definedName>
    <definedName name="MOV.105.O.0.02.2002.00.00.3.CG1_K.CG3_540M">0</definedName>
    <definedName name="MOV.105.O.0.02.2002.00.00.3.CG1_K.CG3_590A">-32559</definedName>
    <definedName name="MOV.105.O.0.02.2002.00.00.3.CG1_K.CG3_590B">-10660.3</definedName>
    <definedName name="MOV.105.O.0.02.2002.00.00.3.CG1_K.CG3_590C">0</definedName>
    <definedName name="MOV.105.O.0.02.2002.00.00.3.CG1_K.CG3_590D">-3713.03</definedName>
    <definedName name="MOV.105.O.0.02.2002.00.00.3.CG1_K.CG3_590E">-5865.77</definedName>
    <definedName name="MOV.105.O.0.02.2002.00.00.3.CG1_K.CG3_590F">0</definedName>
    <definedName name="MOV.105.O.0.02.2002.00.00.3.CG1_K.CG3_590G">0</definedName>
    <definedName name="MOV.105.O.0.02.2002.00.00.3.CG1_K.CG3_590H">-33548.33</definedName>
    <definedName name="MOV.105.O.0.02.2002.00.00.3.CG1_K.CG3_590J">0</definedName>
    <definedName name="MOV.105.O.0.02.2002.00.00.3.CG1_K.CG3_590K">0</definedName>
    <definedName name="MOV.105.O.0.02.2002.00.00.3.CG1_K.CG3_590L">0</definedName>
    <definedName name="MOV.105.O.0.02.2002.00.00.3.CG1_K.CG3_590M">0</definedName>
    <definedName name="MOV.105.O.0.02.2002.00.00.3.CG1_K.CG3_590N">0</definedName>
    <definedName name="MOV.105.O.0.02.2002.00.00.3.CG1_K.CG3_590O">0</definedName>
    <definedName name="MOV.105.O.0.02.2002.00.00.3.CG1_K.CG3_590P">-87145.78</definedName>
    <definedName name="MOV.105.O.0.02.2002.00.00.3.CG1_K.CG3_590Q">0</definedName>
    <definedName name="MOV.105.O.0.02.2002.00.00.3.CG1_K.CG3_590T">-1311.6</definedName>
    <definedName name="MOV.105.O.0.02.2002.00.00.3.CG1_K.CG3_900A">0</definedName>
    <definedName name="MOV.105.O.0.02.2002.00.00.3.CG1_K.CG3_900P">-8325.02</definedName>
    <definedName name="MOV.105.O.0.02.2002.00.00.3.CG1_K.CG3_901O">-877.27</definedName>
    <definedName name="MOV.105.O.0.02.2002.00.00.3.CG1_K.CG3_902O">-14890.09</definedName>
    <definedName name="MOV.105.O.0.02.2002.00.00.3.CG1_O.CG3_800O">-33243.39</definedName>
    <definedName name="MOV.105.O.0.02.2002.00.00.3.CG1_O.CG3_801A">0</definedName>
    <definedName name="MOV.105.O.0.02.2002.00.00.3.CG1_O.CG3_801B">0</definedName>
    <definedName name="MOV.105.O.0.02.2002.00.00.3.CG1_O.CG3_801C">0</definedName>
    <definedName name="MOV.105.O.0.02.2002.00.00.3.CG1_O.CG3_801D">0</definedName>
    <definedName name="MOV.105.O.0.02.2002.00.00.3.CG1_O.CG3_801E">-567.43</definedName>
    <definedName name="MOV.105.O.0.02.2002.00.00.3.CG1_O.CG3_810O">-3829.88</definedName>
    <definedName name="MOV.105.O.0.02.2002.00.00.3.CG1_O.CG3_820O">0</definedName>
    <definedName name="MOV.105.O.0.02.2002.00.00.3.CG1_O.CG3_820P">-25.08</definedName>
    <definedName name="MOV.105.O.0.02.2002.00.00.3.CG1_O.CG3_830O">-77.24</definedName>
    <definedName name="MOV.105.O.0.02.2002.00.00.3.CG1_P.CG3_600O">-57079.73</definedName>
    <definedName name="MOV.105.O.0.02.2002.00.00.3.CG1_P.CG3_601A">-4300</definedName>
    <definedName name="MOV.105.O.0.02.2002.00.00.3.CG1_P.CG3_601O">0</definedName>
    <definedName name="MOV.105.O.0.02.2002.00.00.3.CG1_P.CG3_602O">0</definedName>
    <definedName name="MOV.105.O.0.02.2002.00.00.3.CG1_P.CG3_603O">0</definedName>
    <definedName name="MOV.105.O.0.02.2002.00.00.3.CG1_P.CG3_604A">-4806.78</definedName>
    <definedName name="MOV.105.O.0.02.2002.00.00.3.CG1_P.CG3_604B">0</definedName>
    <definedName name="MOV.105.O.0.02.2002.00.00.3.CG1_P.CG3_604C">0</definedName>
    <definedName name="MOV.105.O.0.02.2002.00.00.3.CG1_P.CG3_604D">0</definedName>
    <definedName name="MOV.105.O.0.02.2002.00.00.3.CG1_P.CG3_604E">0</definedName>
    <definedName name="MOV.105.O.0.02.2002.00.00.3.CG1_P.CG3_604F">0</definedName>
    <definedName name="MOV.105.O.0.02.2002.00.00.3.CG1_P.CG3_604G">0</definedName>
    <definedName name="MOV.105.O.0.02.2002.00.00.3.CG1_P.CG3_604H">0</definedName>
    <definedName name="MOV.105.O.0.02.2002.00.00.3.CG1_P.CG3_604I">0</definedName>
    <definedName name="MOV.105.O.0.02.2002.00.00.3.CG1_P.CG3_604J">0</definedName>
    <definedName name="MOV.105.O.0.02.2002.00.00.3.CG1_P.CG3_604L">0</definedName>
    <definedName name="MOV.105.O.0.02.2002.00.00.3.CG1_P.CG3_604M">0</definedName>
    <definedName name="MOV.105.O.0.02.2002.00.00.3.CG1_P.CG3_604N">0</definedName>
    <definedName name="MOV.105.O.0.02.2002.00.00.3.CG1_P.CG3_604O">0</definedName>
    <definedName name="MOV.105.O.0.02.2002.00.00.3.CG1_P.CG3_605A">-132</definedName>
    <definedName name="MOV.105.O.0.02.2002.00.00.3.CG1_P.CG3_605B">-320</definedName>
    <definedName name="MOV.105.O.0.02.2002.00.00.3.CG1_P.CG3_605O">-700</definedName>
    <definedName name="MOV.105.O.0.02.2002.00.00.3.CG1_P.CG3_605P">-5971.1</definedName>
    <definedName name="MOV.105.O.0.02.2002.00.00.3.CG1_P.CG3_605Q">-567.42</definedName>
    <definedName name="MOV.105.O.0.02.2002.00.00.3.CG1_P.CG3_605R">0</definedName>
    <definedName name="MOV.105.O.0.02.2002.00.00.3.CG1_P.CG3_606A">-963.3</definedName>
    <definedName name="MOV.105.O.0.02.2002.00.00.3.CG1_P.CG3_606B">0</definedName>
    <definedName name="MOV.105.O.0.02.2002.00.00.3.CG1_P.CG3_606C">-4076.62</definedName>
    <definedName name="MOV.105.O.0.02.2002.00.00.3.CG1_P.CG3_606D">-425</definedName>
    <definedName name="MOV.105.O.0.02.2002.00.00.3.CG1_P.CG3_606O">-7628.02</definedName>
    <definedName name="MOV.105.O.0.02.2002.00.00.3.CG1_P.CG3_607A">-30938.93</definedName>
    <definedName name="MOV.105.O.0.02.2002.00.00.3.CG1_P.CG3_608A">-30</definedName>
    <definedName name="MOV.105.O.0.02.2002.00.00.3.CG1_P.CG3_609A">0</definedName>
    <definedName name="MOV.105.O.0.02.2002.00.00.3.CG1_P.CG3_610A">-25420.56</definedName>
    <definedName name="MOV.105.O.0.02.2002.00.00.3.CG1_P.CG3_610B">0</definedName>
    <definedName name="MOV.105.O.0.02.2002.00.00.3.CG1_P.CG3_610C">0</definedName>
    <definedName name="MOV.105.O.0.02.2002.00.00.3.CG1_P.CG3_611A">0</definedName>
    <definedName name="MOV.105.O.0.02.2002.00.00.3.CG1_P.CG3_611B">-331.91</definedName>
    <definedName name="MOV.105.O.0.02.2002.00.00.3.CG1_P.CG3_613A">-9284.38</definedName>
    <definedName name="MOV.105.O.0.02.2002.00.00.3.CG1_P.CG3_614A">0</definedName>
    <definedName name="MOV.105.O.0.02.2002.00.00.3.CG1_P.CG3_614B">-5300</definedName>
    <definedName name="MOV.105.O.0.02.2002.00.00.3.CG1_T.CG3_513A">-18131.26</definedName>
    <definedName name="MOV.105.O.0.02.2002.00.00.3.CG1_T.CG3_520A">-20351.71</definedName>
    <definedName name="MOV.105.O.0.02.2002.00.00.3.CG1_T.CG3_520O">-83202.73</definedName>
    <definedName name="MOV.105.O.0.02.2002.00.00.3.CG1_T.CG3_521O">-4025.01</definedName>
    <definedName name="MOV.105.O.0.02.2002.00.00.3.CG1_T.CG3_530A">-799.26</definedName>
    <definedName name="MOV.105.O.0.02.2002.00.00.3.CG1_T.CG3_530O">-198121</definedName>
    <definedName name="MOV.105.O.0.02.2002.00.00.3.CG1_T.CG3_540A">-23188.54</definedName>
    <definedName name="MOV.105.O.0.02.2002.00.00.3.CG1_T.CG3_541O">0</definedName>
    <definedName name="MOV.105.O.0.02.2002.00.00.3.CG1_T.CG3_546A">-7000</definedName>
    <definedName name="MOV.105.O.0.02.2002.00.00.3.CG1_T.CG3_550O">-78543.23</definedName>
    <definedName name="MOV.105.O.0.02.2002.00.00.3.CG1_T.CG3_551O">0</definedName>
    <definedName name="MOV.105.O.0.02.2002.00.00.3.CG1_T.CG3_552O">0</definedName>
    <definedName name="MOV.105.O.0.03.2001.00.00.3.CG1_A.CG3_700O">-36516.19</definedName>
    <definedName name="MOV.105.O.0.03.2001.00.00.3.CG1_A.CG3_701A">0</definedName>
    <definedName name="MOV.105.O.0.03.2001.00.00.3.CG1_A.CG3_701B">0</definedName>
    <definedName name="MOV.105.O.0.03.2001.00.00.3.CG1_A.CG3_701C">0</definedName>
    <definedName name="MOV.105.O.0.03.2001.00.00.3.CG1_A.CG3_701D">0</definedName>
    <definedName name="MOV.105.O.0.03.2001.00.00.3.CG1_A.CG3_702A">-9077.73</definedName>
    <definedName name="MOV.105.O.0.03.2001.00.00.3.CG1_A.CG3_702B">-92.1</definedName>
    <definedName name="MOV.105.O.0.03.2001.00.00.3.CG1_A.CG3_702G">-160</definedName>
    <definedName name="MOV.105.O.0.03.2001.00.00.3.CG1_A.CG3_702O">-4960.02</definedName>
    <definedName name="MOV.105.O.0.03.2001.00.00.3.CG1_A.CG3_702P">-385</definedName>
    <definedName name="MOV.105.O.0.03.2001.00.00.3.CG1_A.CG3_703O">-15059.14</definedName>
    <definedName name="MOV.105.O.0.03.2001.00.00.3.CG1_A.CG3_704A">-3451.78</definedName>
    <definedName name="MOV.105.O.0.03.2001.00.00.3.CG1_A.CG3_704B">0</definedName>
    <definedName name="MOV.105.O.0.03.2001.00.00.3.CG1_A.CG3_704C">0</definedName>
    <definedName name="MOV.105.O.0.03.2001.00.00.3.CG1_A.CG3_704O">0</definedName>
    <definedName name="MOV.105.O.0.03.2001.00.00.3.CG1_A.CG3_710A">0</definedName>
    <definedName name="MOV.105.O.0.03.2001.00.00.3.CG1_A.CG3_710B">0</definedName>
    <definedName name="MOV.105.O.0.03.2001.00.00.3.CG1_A.CG3_710C">0</definedName>
    <definedName name="MOV.105.O.0.03.2001.00.00.3.CG1_A.CG3_710D">0</definedName>
    <definedName name="MOV.105.O.0.03.2001.00.00.3.CG1_A.CG3_710E">0</definedName>
    <definedName name="MOV.105.O.0.03.2001.00.00.3.CG1_A.CG3_710L">0</definedName>
    <definedName name="MOV.105.O.0.03.2001.00.00.3.CG1_A.CG3_710O">-59685.05</definedName>
    <definedName name="MOV.105.O.0.03.2001.00.00.3.CG1_A.CG3_710P">0</definedName>
    <definedName name="MOV.105.O.0.03.2001.00.00.3.CG1_A.CG3_711A">-302.32</definedName>
    <definedName name="MOV.105.O.0.03.2001.00.00.3.CG1_A.CG3_711B">0</definedName>
    <definedName name="MOV.105.O.0.03.2001.00.00.3.CG1_A.CG3_711O">-743.25</definedName>
    <definedName name="MOV.105.O.0.03.2001.00.00.3.CG1_A.CG3_711P">-89</definedName>
    <definedName name="MOV.105.O.0.03.2001.00.00.3.CG1_A.CG3_712A">0</definedName>
    <definedName name="MOV.105.O.0.03.2001.00.00.3.CG1_A.CG3_712B">-3436.85</definedName>
    <definedName name="MOV.105.O.0.03.2001.00.00.3.CG1_A.CG3_712C">534.17</definedName>
    <definedName name="MOV.105.O.0.03.2001.00.00.3.CG1_A.CG3_712D">0</definedName>
    <definedName name="MOV.105.O.0.03.2001.00.00.3.CG1_A.CG3_712E">0</definedName>
    <definedName name="MOV.105.O.0.03.2001.00.00.3.CG1_A.CG3_712F">0</definedName>
    <definedName name="MOV.105.O.0.03.2001.00.00.3.CG1_A.CG3_712G">-200</definedName>
    <definedName name="MOV.105.O.0.03.2001.00.00.3.CG1_A.CG3_712H">0</definedName>
    <definedName name="MOV.105.O.0.03.2001.00.00.3.CG1_A.CG3_712I">0</definedName>
    <definedName name="MOV.105.O.0.03.2001.00.00.3.CG1_A.CG3_712J">-2657</definedName>
    <definedName name="MOV.105.O.0.03.2001.00.00.3.CG1_A.CG3_712K">0</definedName>
    <definedName name="MOV.105.O.0.03.2001.00.00.3.CG1_A.CG3_712L">-3527</definedName>
    <definedName name="MOV.105.O.0.03.2001.00.00.3.CG1_A.CG3_713A">-4451.25</definedName>
    <definedName name="MOV.105.O.0.03.2001.00.00.3.CG1_A.CG3_713B">-1921.59</definedName>
    <definedName name="MOV.105.O.0.03.2001.00.00.3.CG1_A.CG3_713C">1677</definedName>
    <definedName name="MOV.105.O.0.03.2001.00.00.3.CG1_A.CG3_714A">0</definedName>
    <definedName name="MOV.105.O.0.03.2001.00.00.3.CG1_A.CG3_714B">0</definedName>
    <definedName name="MOV.105.O.0.03.2001.00.00.3.CG1_A.CG3_714C">0</definedName>
    <definedName name="MOV.105.O.0.03.2001.00.00.3.CG1_A.CG3_714D">0</definedName>
    <definedName name="MOV.105.O.0.03.2001.00.00.3.CG1_A.CG3_715A">0</definedName>
    <definedName name="MOV.105.O.0.03.2001.00.00.3.CG1_A.CG3_716A">0</definedName>
    <definedName name="MOV.105.O.0.03.2001.00.00.3.CG1_A.CG3_716B">0</definedName>
    <definedName name="MOV.105.O.0.03.2001.00.00.3.CG1_A.CG3_717A">0</definedName>
    <definedName name="MOV.105.O.0.03.2001.00.00.3.CG1_A.CG3_720O">-13586.23</definedName>
    <definedName name="MOV.105.O.0.03.2001.00.00.3.CG1_A.CG3_721A">0</definedName>
    <definedName name="MOV.105.O.0.03.2001.00.00.3.CG1_A.CG3_721C">0</definedName>
    <definedName name="MOV.105.O.0.03.2001.00.00.3.CG1_A.CG3_721O">-150</definedName>
    <definedName name="MOV.105.O.0.03.2001.00.00.3.CG1_A.CG3_722A">-13378.42</definedName>
    <definedName name="MOV.105.O.0.03.2001.00.00.3.CG1_A.CG3_722B">-7759.33</definedName>
    <definedName name="MOV.105.O.0.03.2001.00.00.3.CG1_A.CG3_722C">0</definedName>
    <definedName name="MOV.105.O.0.03.2001.00.00.3.CG1_A.CG3_722O">0</definedName>
    <definedName name="MOV.105.O.0.03.2001.00.00.3.CG1_A.CG3_723A">0</definedName>
    <definedName name="MOV.105.O.0.03.2001.00.00.3.CG1_A.CG3_730A">0</definedName>
    <definedName name="MOV.105.O.0.03.2001.00.00.3.CG1_A.CG3_730O">-55016.93</definedName>
    <definedName name="MOV.105.O.0.03.2001.00.00.3.CG1_A.CG3_731O">-57514</definedName>
    <definedName name="MOV.105.O.0.03.2001.00.00.3.CG1_A.CG3_732P">0</definedName>
    <definedName name="MOV.105.O.0.03.2001.00.00.3.CG1_A.CG3_733A">0</definedName>
    <definedName name="MOV.105.O.0.03.2001.00.00.3.CG1_A.CG3_735B">0</definedName>
    <definedName name="MOV.105.O.0.03.2001.00.00.3.CG1_A.CG3_740A">-8564.81</definedName>
    <definedName name="MOV.105.O.0.03.2001.00.00.3.CG1_A.CG3_740B">0</definedName>
    <definedName name="MOV.105.O.0.03.2001.00.00.3.CG1_B.CG3_900D">0</definedName>
    <definedName name="MOV.105.O.0.03.2001.00.00.3.CG1_B.CG3_900O">-43660.69</definedName>
    <definedName name="MOV.105.O.0.03.2001.00.00.3.CG1_B.CG3_900P">-27661.31</definedName>
    <definedName name="MOV.105.O.0.03.2001.00.00.3.CG1_B.CG3_901A">0</definedName>
    <definedName name="MOV.105.O.0.03.2001.00.00.3.CG1_B.CG3_901B">-169.86</definedName>
    <definedName name="MOV.105.O.0.03.2001.00.00.3.CG1_B.CG3_901O">-21877.09</definedName>
    <definedName name="MOV.105.O.0.03.2001.00.00.3.CG1_B.CG3_902A">-2114.4</definedName>
    <definedName name="MOV.105.O.0.03.2001.00.00.3.CG1_B.CG3_902O">-15764.87</definedName>
    <definedName name="MOV.105.O.0.03.2001.00.00.3.CG1_B.CG3_903A">0</definedName>
    <definedName name="MOV.105.O.0.03.2001.00.00.3.CG1_B.CG3_904A">0</definedName>
    <definedName name="MOV.105.O.0.03.2001.00.00.3.CG1_C.CG3_047Y">0</definedName>
    <definedName name="MOV.105.O.0.03.2001.00.00.3.CG1_C.CG3_048Y">0</definedName>
    <definedName name="MOV.105.O.0.03.2001.00.00.3.CG1_C.CG3_063Y">0</definedName>
    <definedName name="MOV.105.O.0.03.2001.00.00.3.CG1_C.CG3_069Z">0</definedName>
    <definedName name="MOV.105.O.0.03.2001.00.00.3.CG1_C.CG3_070Y">0</definedName>
    <definedName name="MOV.105.O.0.03.2001.00.00.3.CG1_C.CG3_070Z">0</definedName>
    <definedName name="MOV.105.O.0.03.2001.00.00.3.CG1_C.CG3_071Y">0</definedName>
    <definedName name="MOV.105.O.0.03.2001.00.00.3.CG1_C.CG3_071Z">0</definedName>
    <definedName name="MOV.105.O.0.03.2001.00.00.3.CG1_C.CG3_072Z">0</definedName>
    <definedName name="MOV.105.O.0.03.2001.00.00.3.CG1_C.CG3_075Y">0</definedName>
    <definedName name="MOV.105.O.0.03.2001.00.00.3.CG1_C.CG3_075Z">1584.2</definedName>
    <definedName name="MOV.105.O.0.03.2001.00.00.3.CG1_C.CG3_076Y">0</definedName>
    <definedName name="MOV.105.O.0.03.2001.00.00.3.CG1_C.CG3_076Z">0</definedName>
    <definedName name="MOV.105.O.0.03.2001.00.00.3.CG1_C.CG3_077Y">0</definedName>
    <definedName name="MOV.105.O.0.03.2001.00.00.3.CG1_C.CG3_077Z">0</definedName>
    <definedName name="MOV.105.O.0.03.2001.00.00.3.CG1_C.CG3_079Y">0</definedName>
    <definedName name="MOV.105.O.0.03.2001.00.00.3.CG1_C.CG3_079Z">0</definedName>
    <definedName name="MOV.105.O.0.03.2001.00.00.3.CG1_C.CG3_080Y">0</definedName>
    <definedName name="MOV.105.O.0.03.2001.00.00.3.CG1_C.CG3_080Z">-16959.47</definedName>
    <definedName name="MOV.105.O.0.03.2001.00.00.3.CG1_C.CG3_084Z">0</definedName>
    <definedName name="MOV.105.O.0.03.2001.00.00.3.CG1_C.CG3_101Z">0</definedName>
    <definedName name="MOV.105.O.0.03.2001.00.00.3.CG1_C.CG3_139Z">0</definedName>
    <definedName name="MOV.105.O.0.03.2001.00.00.3.CG1_C.CG3_540Y">0</definedName>
    <definedName name="MOV.105.O.0.03.2001.00.00.3.CG1_K.CG3_001A">0</definedName>
    <definedName name="MOV.105.O.0.03.2001.00.00.3.CG1_K.CG3_001B">0</definedName>
    <definedName name="MOV.105.O.0.03.2001.00.00.3.CG1_K.CG3_002A">0</definedName>
    <definedName name="MOV.105.O.0.03.2001.00.00.3.CG1_K.CG3_002B">0</definedName>
    <definedName name="MOV.105.O.0.03.2001.00.00.3.CG1_K.CG3_003A">0</definedName>
    <definedName name="MOV.105.O.0.03.2001.00.00.3.CG1_K.CG3_003C">0</definedName>
    <definedName name="MOV.105.O.0.03.2001.00.00.3.CG1_K.CG3_004A">0</definedName>
    <definedName name="MOV.105.O.0.03.2001.00.00.3.CG1_K.CG3_004B">0</definedName>
    <definedName name="MOV.105.O.0.03.2001.00.00.3.CG1_K.CG3_005A">0</definedName>
    <definedName name="MOV.105.O.0.03.2001.00.00.3.CG1_K.CG3_007A">0</definedName>
    <definedName name="MOV.105.O.0.03.2001.00.00.3.CG1_K.CG3_007B">0</definedName>
    <definedName name="MOV.105.O.0.03.2001.00.00.3.CG1_K.CG3_007C">0</definedName>
    <definedName name="MOV.105.O.0.03.2001.00.00.3.CG1_K.CG3_007M">0</definedName>
    <definedName name="MOV.105.O.0.03.2001.00.00.3.CG1_K.CG3_007N">0</definedName>
    <definedName name="MOV.105.O.0.03.2001.00.00.3.CG1_K.CG3_008A">0</definedName>
    <definedName name="MOV.105.O.0.03.2001.00.00.3.CG1_K.CG3_009A">0</definedName>
    <definedName name="MOV.105.O.0.03.2001.00.00.3.CG1_K.CG3_009B">-3365.16</definedName>
    <definedName name="MOV.105.O.0.03.2001.00.00.3.CG1_K.CG3_010A">0</definedName>
    <definedName name="MOV.105.O.0.03.2001.00.00.3.CG1_K.CG3_011A">0</definedName>
    <definedName name="MOV.105.O.0.03.2001.00.00.3.CG1_K.CG3_011B">0</definedName>
    <definedName name="MOV.105.O.0.03.2001.00.00.3.CG1_K.CG3_012A">0</definedName>
    <definedName name="MOV.105.O.0.03.2001.00.00.3.CG1_K.CG3_013A">0</definedName>
    <definedName name="MOV.105.O.0.03.2001.00.00.3.CG1_K.CG3_014A">0</definedName>
    <definedName name="MOV.105.O.0.03.2001.00.00.3.CG1_K.CG3_015A">-17135.98</definedName>
    <definedName name="MOV.105.O.0.03.2001.00.00.3.CG1_K.CG3_015B">0</definedName>
    <definedName name="MOV.105.O.0.03.2001.00.00.3.CG1_K.CG3_015D">-30320.17</definedName>
    <definedName name="MOV.105.O.0.03.2001.00.00.3.CG1_K.CG3_016A">0</definedName>
    <definedName name="MOV.105.O.0.03.2001.00.00.3.CG1_K.CG3_017A">0</definedName>
    <definedName name="MOV.105.O.0.03.2001.00.00.3.CG1_K.CG3_018A">0</definedName>
    <definedName name="MOV.105.O.0.03.2001.00.00.3.CG1_K.CG3_019A">0</definedName>
    <definedName name="MOV.105.O.0.03.2001.00.00.3.CG1_K.CG3_020A">0</definedName>
    <definedName name="MOV.105.O.0.03.2001.00.00.3.CG1_K.CG3_020B">0</definedName>
    <definedName name="MOV.105.O.0.03.2001.00.00.3.CG1_K.CG3_021A">0</definedName>
    <definedName name="MOV.105.O.0.03.2001.00.00.3.CG1_K.CG3_022A">0</definedName>
    <definedName name="MOV.105.O.0.03.2001.00.00.3.CG1_K.CG3_023A">-11751.22</definedName>
    <definedName name="MOV.105.O.0.03.2001.00.00.3.CG1_K.CG3_023B">0</definedName>
    <definedName name="MOV.105.O.0.03.2001.00.00.3.CG1_K.CG3_024A">0</definedName>
    <definedName name="MOV.105.O.0.03.2001.00.00.3.CG1_K.CG3_025A">0</definedName>
    <definedName name="MOV.105.O.0.03.2001.00.00.3.CG1_K.CG3_026A">0</definedName>
    <definedName name="MOV.105.O.0.03.2001.00.00.3.CG1_K.CG3_027A">0</definedName>
    <definedName name="MOV.105.O.0.03.2001.00.00.3.CG1_K.CG3_028A">0</definedName>
    <definedName name="MOV.105.O.0.03.2001.00.00.3.CG1_K.CG3_028B">0</definedName>
    <definedName name="MOV.105.O.0.03.2001.00.00.3.CG1_K.CG3_028M">0</definedName>
    <definedName name="MOV.105.O.0.03.2001.00.00.3.CG1_K.CG3_028N">0</definedName>
    <definedName name="MOV.105.O.0.03.2001.00.00.3.CG1_K.CG3_028O">0</definedName>
    <definedName name="MOV.105.O.0.03.2001.00.00.3.CG1_K.CG3_028P">0</definedName>
    <definedName name="MOV.105.O.0.03.2001.00.00.3.CG1_K.CG3_028Q">0</definedName>
    <definedName name="MOV.105.O.0.03.2001.00.00.3.CG1_K.CG3_028R">0</definedName>
    <definedName name="MOV.105.O.0.03.2001.00.00.3.CG1_K.CG3_028S">0</definedName>
    <definedName name="MOV.105.O.0.03.2001.00.00.3.CG1_K.CG3_029A">0</definedName>
    <definedName name="MOV.105.O.0.03.2001.00.00.3.CG1_K.CG3_030A">0</definedName>
    <definedName name="MOV.105.O.0.03.2001.00.00.3.CG1_K.CG3_031A">0</definedName>
    <definedName name="MOV.105.O.0.03.2001.00.00.3.CG1_K.CG3_032M">0</definedName>
    <definedName name="MOV.105.O.0.03.2001.00.00.3.CG1_K.CG3_033A">0</definedName>
    <definedName name="MOV.105.O.0.03.2001.00.00.3.CG1_K.CG3_034A">0</definedName>
    <definedName name="MOV.105.O.0.03.2001.00.00.3.CG1_K.CG3_035A">0</definedName>
    <definedName name="MOV.105.O.0.03.2001.00.00.3.CG1_K.CG3_036A">0</definedName>
    <definedName name="MOV.105.O.0.03.2001.00.00.3.CG1_K.CG3_037A">0</definedName>
    <definedName name="MOV.105.O.0.03.2001.00.00.3.CG1_K.CG3_038A">0</definedName>
    <definedName name="MOV.105.O.0.03.2001.00.00.3.CG1_K.CG3_039A">0</definedName>
    <definedName name="MOV.105.O.0.03.2001.00.00.3.CG1_K.CG3_040A">0</definedName>
    <definedName name="MOV.105.O.0.03.2001.00.00.3.CG1_K.CG3_041A">0</definedName>
    <definedName name="MOV.105.O.0.03.2001.00.00.3.CG1_K.CG3_041B">-30205.09</definedName>
    <definedName name="MOV.105.O.0.03.2001.00.00.3.CG1_K.CG3_042A">0</definedName>
    <definedName name="MOV.105.O.0.03.2001.00.00.3.CG1_K.CG3_043A">0</definedName>
    <definedName name="MOV.105.O.0.03.2001.00.00.3.CG1_K.CG3_044A">-145272.62</definedName>
    <definedName name="MOV.105.O.0.03.2001.00.00.3.CG1_K.CG3_044B">0</definedName>
    <definedName name="MOV.105.O.0.03.2001.00.00.3.CG1_K.CG3_044C">0</definedName>
    <definedName name="MOV.105.O.0.03.2001.00.00.3.CG1_K.CG3_044D">-15960</definedName>
    <definedName name="MOV.105.O.0.03.2001.00.00.3.CG1_K.CG3_044E">0</definedName>
    <definedName name="MOV.105.O.0.03.2001.00.00.3.CG1_K.CG3_044F">0</definedName>
    <definedName name="MOV.105.O.0.03.2001.00.00.3.CG1_K.CG3_045A">-16932.27</definedName>
    <definedName name="MOV.105.O.0.03.2001.00.00.3.CG1_K.CG3_046A">0</definedName>
    <definedName name="MOV.105.O.0.03.2001.00.00.3.CG1_K.CG3_049A">0</definedName>
    <definedName name="MOV.105.O.0.03.2001.00.00.3.CG1_K.CG3_050A">0</definedName>
    <definedName name="MOV.105.O.0.03.2001.00.00.3.CG1_K.CG3_051A">0</definedName>
    <definedName name="MOV.105.O.0.03.2001.00.00.3.CG1_K.CG3_052A">0</definedName>
    <definedName name="MOV.105.O.0.03.2001.00.00.3.CG1_K.CG3_053A">0</definedName>
    <definedName name="MOV.105.O.0.03.2001.00.00.3.CG1_K.CG3_054A">0</definedName>
    <definedName name="MOV.105.O.0.03.2001.00.00.3.CG1_K.CG3_055A">0</definedName>
    <definedName name="MOV.105.O.0.03.2001.00.00.3.CG1_K.CG3_056A">0</definedName>
    <definedName name="MOV.105.O.0.03.2001.00.00.3.CG1_K.CG3_057A">-430.4</definedName>
    <definedName name="MOV.105.O.0.03.2001.00.00.3.CG1_K.CG3_058A">0</definedName>
    <definedName name="MOV.105.O.0.03.2001.00.00.3.CG1_K.CG3_059A">0</definedName>
    <definedName name="MOV.105.O.0.03.2001.00.00.3.CG1_K.CG3_060A">0</definedName>
    <definedName name="MOV.105.O.0.03.2001.00.00.3.CG1_K.CG3_061A">0</definedName>
    <definedName name="MOV.105.O.0.03.2001.00.00.3.CG1_K.CG3_061B">0</definedName>
    <definedName name="MOV.105.O.0.03.2001.00.00.3.CG1_K.CG3_062A">0</definedName>
    <definedName name="MOV.105.O.0.03.2001.00.00.3.CG1_K.CG3_064A">-92170.34</definedName>
    <definedName name="MOV.105.O.0.03.2001.00.00.3.CG1_K.CG3_064B">0</definedName>
    <definedName name="MOV.105.O.0.03.2001.00.00.3.CG1_K.CG3_065A">-5883.91</definedName>
    <definedName name="MOV.105.O.0.03.2001.00.00.3.CG1_K.CG3_069M">0</definedName>
    <definedName name="MOV.105.O.0.03.2001.00.00.3.CG1_K.CG3_070M">0</definedName>
    <definedName name="MOV.105.O.0.03.2001.00.00.3.CG1_K.CG3_070N">0</definedName>
    <definedName name="MOV.105.O.0.03.2001.00.00.3.CG1_K.CG3_072N">0</definedName>
    <definedName name="MOV.105.O.0.03.2001.00.00.3.CG1_K.CG3_080A">0</definedName>
    <definedName name="MOV.105.O.0.03.2001.00.00.3.CG1_K.CG3_080B">0</definedName>
    <definedName name="MOV.105.O.0.03.2001.00.00.3.CG1_K.CG3_080C">0</definedName>
    <definedName name="MOV.105.O.0.03.2001.00.00.3.CG1_K.CG3_080M">0</definedName>
    <definedName name="MOV.105.O.0.03.2001.00.00.3.CG1_K.CG3_080N">0</definedName>
    <definedName name="MOV.105.O.0.03.2001.00.00.3.CG1_K.CG3_080O">0</definedName>
    <definedName name="MOV.105.O.0.03.2001.00.00.3.CG1_K.CG3_081A">0</definedName>
    <definedName name="MOV.105.O.0.03.2001.00.00.3.CG1_K.CG3_081M">0</definedName>
    <definedName name="MOV.105.O.0.03.2001.00.00.3.CG1_K.CG3_081O">0</definedName>
    <definedName name="MOV.105.O.0.03.2001.00.00.3.CG1_K.CG3_081R">0</definedName>
    <definedName name="MOV.105.O.0.03.2001.00.00.3.CG1_K.CG3_082M">-4829.68</definedName>
    <definedName name="MOV.105.O.0.03.2001.00.00.3.CG1_K.CG3_082N">0</definedName>
    <definedName name="MOV.105.O.0.03.2001.00.00.3.CG1_K.CG3_082R">0</definedName>
    <definedName name="MOV.105.O.0.03.2001.00.00.3.CG1_K.CG3_083A">0</definedName>
    <definedName name="MOV.105.O.0.03.2001.00.00.3.CG1_K.CG3_083B">0</definedName>
    <definedName name="MOV.105.O.0.03.2001.00.00.3.CG1_K.CG3_083M">0</definedName>
    <definedName name="MOV.105.O.0.03.2001.00.00.3.CG1_K.CG3_083N">0</definedName>
    <definedName name="MOV.105.O.0.03.2001.00.00.3.CG1_K.CG3_084M">-3155.4</definedName>
    <definedName name="MOV.105.O.0.03.2001.00.00.3.CG1_K.CG3_085A">0</definedName>
    <definedName name="MOV.105.O.0.03.2001.00.00.3.CG1_K.CG3_085M">0</definedName>
    <definedName name="MOV.105.O.0.03.2001.00.00.3.CG1_K.CG3_087A">0</definedName>
    <definedName name="MOV.105.O.0.03.2001.00.00.3.CG1_K.CG3_087M">0</definedName>
    <definedName name="MOV.105.O.0.03.2001.00.00.3.CG1_K.CG3_087N">0</definedName>
    <definedName name="MOV.105.O.0.03.2001.00.00.3.CG1_K.CG3_087O">-9319.1</definedName>
    <definedName name="MOV.105.O.0.03.2001.00.00.3.CG1_K.CG3_087R">0</definedName>
    <definedName name="MOV.105.O.0.03.2001.00.00.3.CG1_K.CG3_088M">-12141</definedName>
    <definedName name="MOV.105.O.0.03.2001.00.00.3.CG1_K.CG3_088N">-10494</definedName>
    <definedName name="MOV.105.O.0.03.2001.00.00.3.CG1_K.CG3_088O">0</definedName>
    <definedName name="MOV.105.O.0.03.2001.00.00.3.CG1_K.CG3_088Q">0</definedName>
    <definedName name="MOV.105.O.0.03.2001.00.00.3.CG1_K.CG3_089M">0</definedName>
    <definedName name="MOV.105.O.0.03.2001.00.00.3.CG1_K.CG3_091M">0</definedName>
    <definedName name="MOV.105.O.0.03.2001.00.00.3.CG1_K.CG3_093A">0</definedName>
    <definedName name="MOV.105.O.0.03.2001.00.00.3.CG1_K.CG3_094A">0</definedName>
    <definedName name="MOV.105.O.0.03.2001.00.00.3.CG1_K.CG3_095A">0</definedName>
    <definedName name="MOV.105.O.0.03.2001.00.00.3.CG1_K.CG3_095B">0</definedName>
    <definedName name="MOV.105.O.0.03.2001.00.00.3.CG1_K.CG3_096A">0</definedName>
    <definedName name="MOV.105.O.0.03.2001.00.00.3.CG1_K.CG3_096B">0</definedName>
    <definedName name="MOV.105.O.0.03.2001.00.00.3.CG1_K.CG3_097A">0</definedName>
    <definedName name="MOV.105.O.0.03.2001.00.00.3.CG1_K.CG3_098A">0</definedName>
    <definedName name="MOV.105.O.0.03.2001.00.00.3.CG1_K.CG3_099A">0</definedName>
    <definedName name="MOV.105.O.0.03.2001.00.00.3.CG1_K.CG3_100A">0</definedName>
    <definedName name="MOV.105.O.0.03.2001.00.00.3.CG1_K.CG3_103A">0</definedName>
    <definedName name="MOV.105.O.0.03.2001.00.00.3.CG1_K.CG3_104A">0</definedName>
    <definedName name="MOV.105.O.0.03.2001.00.00.3.CG1_K.CG3_105A">0</definedName>
    <definedName name="MOV.105.O.0.03.2001.00.00.3.CG1_K.CG3_113M">0</definedName>
    <definedName name="MOV.105.O.0.03.2001.00.00.3.CG1_K.CG3_113R">-164.85</definedName>
    <definedName name="MOV.105.O.0.03.2001.00.00.3.CG1_K.CG3_115A">0</definedName>
    <definedName name="MOV.105.O.0.03.2001.00.00.3.CG1_K.CG3_117M">0</definedName>
    <definedName name="MOV.105.O.0.03.2001.00.00.3.CG1_K.CG3_119A">0</definedName>
    <definedName name="MOV.105.O.0.03.2001.00.00.3.CG1_K.CG3_120A">0</definedName>
    <definedName name="MOV.105.O.0.03.2001.00.00.3.CG1_K.CG3_120M">0</definedName>
    <definedName name="MOV.105.O.0.03.2001.00.00.3.CG1_K.CG3_120N">0</definedName>
    <definedName name="MOV.105.O.0.03.2001.00.00.3.CG1_K.CG3_121M">0</definedName>
    <definedName name="MOV.105.O.0.03.2001.00.00.3.CG1_K.CG3_122M">0</definedName>
    <definedName name="MOV.105.O.0.03.2001.00.00.3.CG1_K.CG3_123M">0</definedName>
    <definedName name="MOV.105.O.0.03.2001.00.00.3.CG1_K.CG3_124A">0</definedName>
    <definedName name="MOV.105.O.0.03.2001.00.00.3.CG1_K.CG3_125A">0</definedName>
    <definedName name="MOV.105.O.0.03.2001.00.00.3.CG1_K.CG3_126A">0</definedName>
    <definedName name="MOV.105.O.0.03.2001.00.00.3.CG1_K.CG3_127A">0</definedName>
    <definedName name="MOV.105.O.0.03.2001.00.00.3.CG1_K.CG3_128A">-4564.45</definedName>
    <definedName name="MOV.105.O.0.03.2001.00.00.3.CG1_K.CG3_130A">0</definedName>
    <definedName name="MOV.105.O.0.03.2001.00.00.3.CG1_K.CG3_131A">0</definedName>
    <definedName name="MOV.105.O.0.03.2001.00.00.3.CG1_K.CG3_131B">0</definedName>
    <definedName name="MOV.105.O.0.03.2001.00.00.3.CG1_K.CG3_132A">0</definedName>
    <definedName name="MOV.105.O.0.03.2001.00.00.3.CG1_K.CG3_133M">0</definedName>
    <definedName name="MOV.105.O.0.03.2001.00.00.3.CG1_K.CG3_134A">0</definedName>
    <definedName name="MOV.105.O.0.03.2001.00.00.3.CG1_K.CG3_135A">0</definedName>
    <definedName name="MOV.105.O.0.03.2001.00.00.3.CG1_K.CG3_136A">0</definedName>
    <definedName name="MOV.105.O.0.03.2001.00.00.3.CG1_K.CG3_140A">0</definedName>
    <definedName name="MOV.105.O.0.03.2001.00.00.3.CG1_K.CG3_140B">0</definedName>
    <definedName name="MOV.105.O.0.03.2001.00.00.3.CG1_K.CG3_140C">0</definedName>
    <definedName name="MOV.105.O.0.03.2001.00.00.3.CG1_K.CG3_140D">0</definedName>
    <definedName name="MOV.105.O.0.03.2001.00.00.3.CG1_K.CG3_140E">0</definedName>
    <definedName name="MOV.105.O.0.03.2001.00.00.3.CG1_K.CG3_140F">0</definedName>
    <definedName name="MOV.105.O.0.03.2001.00.00.3.CG1_K.CG3_140G">0</definedName>
    <definedName name="MOV.105.O.0.03.2001.00.00.3.CG1_K.CG3_140H">0</definedName>
    <definedName name="MOV.105.O.0.03.2001.00.00.3.CG1_K.CG3_140I">0</definedName>
    <definedName name="MOV.105.O.0.03.2001.00.00.3.CG1_K.CG3_140J">0</definedName>
    <definedName name="MOV.105.O.0.03.2001.00.00.3.CG1_K.CG3_140M">0</definedName>
    <definedName name="MOV.105.O.0.03.2001.00.00.3.CG1_K.CG3_140N">0</definedName>
    <definedName name="MOV.105.O.0.03.2001.00.00.3.CG1_K.CG3_140O">0</definedName>
    <definedName name="MOV.105.O.0.03.2001.00.00.3.CG1_K.CG3_140P">0</definedName>
    <definedName name="MOV.105.O.0.03.2001.00.00.3.CG1_K.CG3_140Q">0</definedName>
    <definedName name="MOV.105.O.0.03.2001.00.00.3.CG1_K.CG3_140R">0</definedName>
    <definedName name="MOV.105.O.0.03.2001.00.00.3.CG1_K.CG3_140S">0</definedName>
    <definedName name="MOV.105.O.0.03.2001.00.00.3.CG1_K.CG3_200A">0</definedName>
    <definedName name="MOV.105.O.0.03.2001.00.00.3.CG1_K.CG3_200B">0</definedName>
    <definedName name="MOV.105.O.0.03.2001.00.00.3.CG1_K.CG3_200C">0</definedName>
    <definedName name="MOV.105.O.0.03.2001.00.00.3.CG1_K.CG3_201A">-16.88</definedName>
    <definedName name="MOV.105.O.0.03.2001.00.00.3.CG1_K.CG3_202A">0</definedName>
    <definedName name="MOV.105.O.0.03.2001.00.00.3.CG1_K.CG3_202B">0</definedName>
    <definedName name="MOV.105.O.0.03.2001.00.00.3.CG1_K.CG3_202M">0</definedName>
    <definedName name="MOV.105.O.0.03.2001.00.00.3.CG1_K.CG3_202N">0</definedName>
    <definedName name="MOV.105.O.0.03.2001.00.00.3.CG1_K.CG3_203A">0</definedName>
    <definedName name="MOV.105.O.0.03.2001.00.00.3.CG1_K.CG3_203B">0</definedName>
    <definedName name="MOV.105.O.0.03.2001.00.00.3.CG1_K.CG3_204A">0</definedName>
    <definedName name="MOV.105.O.0.03.2001.00.00.3.CG1_K.CG3_204B">0</definedName>
    <definedName name="MOV.105.O.0.03.2001.00.00.3.CG1_K.CG3_204M">0</definedName>
    <definedName name="MOV.105.O.0.03.2001.00.00.3.CG1_K.CG3_205A">0</definedName>
    <definedName name="MOV.105.O.0.03.2001.00.00.3.CG1_K.CG3_206A">0</definedName>
    <definedName name="MOV.105.O.0.03.2001.00.00.3.CG1_K.CG3_207A">0</definedName>
    <definedName name="MOV.105.O.0.03.2001.00.00.3.CG1_K.CG3_207M">5490</definedName>
    <definedName name="MOV.105.O.0.03.2001.00.00.3.CG1_K.CG3_207N">-19490</definedName>
    <definedName name="MOV.105.O.0.03.2001.00.00.3.CG1_K.CG3_207P">0</definedName>
    <definedName name="MOV.105.O.0.03.2001.00.00.3.CG1_K.CG3_208A">0</definedName>
    <definedName name="MOV.105.O.0.03.2001.00.00.3.CG1_K.CG3_209A">0</definedName>
    <definedName name="MOV.105.O.0.03.2001.00.00.3.CG1_K.CG3_210A">0</definedName>
    <definedName name="MOV.105.O.0.03.2001.00.00.3.CG1_K.CG3_210B">0</definedName>
    <definedName name="MOV.105.O.0.03.2001.00.00.3.CG1_K.CG3_210C">0</definedName>
    <definedName name="MOV.105.O.0.03.2001.00.00.3.CG1_K.CG3_210D">0</definedName>
    <definedName name="MOV.105.O.0.03.2001.00.00.3.CG1_K.CG3_210E">0</definedName>
    <definedName name="MOV.105.O.0.03.2001.00.00.3.CG1_K.CG3_210F">0</definedName>
    <definedName name="MOV.105.O.0.03.2001.00.00.3.CG1_K.CG3_210G">0</definedName>
    <definedName name="MOV.105.O.0.03.2001.00.00.3.CG1_K.CG3_210H">0</definedName>
    <definedName name="MOV.105.O.0.03.2001.00.00.3.CG1_K.CG3_210I">0</definedName>
    <definedName name="MOV.105.O.0.03.2001.00.00.3.CG1_K.CG3_210J">0</definedName>
    <definedName name="MOV.105.O.0.03.2001.00.00.3.CG1_K.CG3_210K">0</definedName>
    <definedName name="MOV.105.O.0.03.2001.00.00.3.CG1_K.CG3_210L">0</definedName>
    <definedName name="MOV.105.O.0.03.2001.00.00.3.CG1_K.CG3_210M">0</definedName>
    <definedName name="MOV.105.O.0.03.2001.00.00.3.CG1_K.CG3_210N">0</definedName>
    <definedName name="MOV.105.O.0.03.2001.00.00.3.CG1_K.CG3_210O">0</definedName>
    <definedName name="MOV.105.O.0.03.2001.00.00.3.CG1_K.CG3_210P">0</definedName>
    <definedName name="MOV.105.O.0.03.2001.00.00.3.CG1_K.CG3_210Q">0</definedName>
    <definedName name="MOV.105.O.0.03.2001.00.00.3.CG1_K.CG3_210S">0</definedName>
    <definedName name="MOV.105.O.0.03.2001.00.00.3.CG1_K.CG3_210T">0</definedName>
    <definedName name="MOV.105.O.0.03.2001.00.00.3.CG1_K.CG3_210U">0</definedName>
    <definedName name="MOV.105.O.0.03.2001.00.00.3.CG1_K.CG3_210V">0</definedName>
    <definedName name="MOV.105.O.0.03.2001.00.00.3.CG1_K.CG3_211A">0</definedName>
    <definedName name="MOV.105.O.0.03.2001.00.00.3.CG1_K.CG3_212A">0</definedName>
    <definedName name="MOV.105.O.0.03.2001.00.00.3.CG1_K.CG3_212B">0</definedName>
    <definedName name="MOV.105.O.0.03.2001.00.00.3.CG1_K.CG3_213A">0</definedName>
    <definedName name="MOV.105.O.0.03.2001.00.00.3.CG1_K.CG3_214A">0</definedName>
    <definedName name="MOV.105.O.0.03.2001.00.00.3.CG1_K.CG3_215A">0</definedName>
    <definedName name="MOV.105.O.0.03.2001.00.00.3.CG1_K.CG3_216A">0</definedName>
    <definedName name="MOV.105.O.0.03.2001.00.00.3.CG1_K.CG3_217A">0</definedName>
    <definedName name="MOV.105.O.0.03.2001.00.00.3.CG1_K.CG3_217B">0</definedName>
    <definedName name="MOV.105.O.0.03.2001.00.00.3.CG1_K.CG3_218A">0</definedName>
    <definedName name="MOV.105.O.0.03.2001.00.00.3.CG1_K.CG3_219A">0</definedName>
    <definedName name="MOV.105.O.0.03.2001.00.00.3.CG1_K.CG3_220M">0</definedName>
    <definedName name="MOV.105.O.0.03.2001.00.00.3.CG1_K.CG3_221A">0</definedName>
    <definedName name="MOV.105.O.0.03.2001.00.00.3.CG1_K.CG3_222A">-12388.6</definedName>
    <definedName name="MOV.105.O.0.03.2001.00.00.3.CG1_K.CG3_228A">0</definedName>
    <definedName name="MOV.105.O.0.03.2001.00.00.3.CG1_K.CG3_229A">-5650</definedName>
    <definedName name="MOV.105.O.0.03.2001.00.00.3.CG1_K.CG3_229B">0</definedName>
    <definedName name="MOV.105.O.0.03.2001.00.00.3.CG1_K.CG3_229C">0</definedName>
    <definedName name="MOV.105.O.0.03.2001.00.00.3.CG1_K.CG3_230A">0</definedName>
    <definedName name="MOV.105.O.0.03.2001.00.00.3.CG1_K.CG3_231A">-10201</definedName>
    <definedName name="MOV.105.O.0.03.2001.00.00.3.CG1_K.CG3_232A">0</definedName>
    <definedName name="MOV.105.O.0.03.2001.00.00.3.CG1_K.CG3_232M">-3900</definedName>
    <definedName name="MOV.105.O.0.03.2001.00.00.3.CG1_K.CG3_540A">-2049</definedName>
    <definedName name="MOV.105.O.0.03.2001.00.00.3.CG1_K.CG3_540M">0</definedName>
    <definedName name="MOV.105.O.0.03.2001.00.00.3.CG1_K.CG3_590A">-8540</definedName>
    <definedName name="MOV.105.O.0.03.2001.00.00.3.CG1_K.CG3_590B">-974</definedName>
    <definedName name="MOV.105.O.0.03.2001.00.00.3.CG1_K.CG3_590C">0</definedName>
    <definedName name="MOV.105.O.0.03.2001.00.00.3.CG1_K.CG3_590D">-5215.42</definedName>
    <definedName name="MOV.105.O.0.03.2001.00.00.3.CG1_K.CG3_590E">-21756.98</definedName>
    <definedName name="MOV.105.O.0.03.2001.00.00.3.CG1_K.CG3_590F">0</definedName>
    <definedName name="MOV.105.O.0.03.2001.00.00.3.CG1_K.CG3_590G">-1050</definedName>
    <definedName name="MOV.105.O.0.03.2001.00.00.3.CG1_K.CG3_590H">0</definedName>
    <definedName name="MOV.105.O.0.03.2001.00.00.3.CG1_K.CG3_590J">0</definedName>
    <definedName name="MOV.105.O.0.03.2001.00.00.3.CG1_K.CG3_590K">0</definedName>
    <definedName name="MOV.105.O.0.03.2001.00.00.3.CG1_K.CG3_590L">0</definedName>
    <definedName name="MOV.105.O.0.03.2001.00.00.3.CG1_K.CG3_590M">0</definedName>
    <definedName name="MOV.105.O.0.03.2001.00.00.3.CG1_K.CG3_590N">0</definedName>
    <definedName name="MOV.105.O.0.03.2001.00.00.3.CG1_K.CG3_590O">0</definedName>
    <definedName name="MOV.105.O.0.03.2001.00.00.3.CG1_K.CG3_590P">0</definedName>
    <definedName name="MOV.105.O.0.03.2001.00.00.3.CG1_K.CG3_590Q">0</definedName>
    <definedName name="MOV.105.O.0.03.2001.00.00.3.CG1_K.CG3_590T">0</definedName>
    <definedName name="MOV.105.O.0.03.2001.00.00.3.CG1_K.CG3_900A">0</definedName>
    <definedName name="MOV.105.O.0.03.2001.00.00.3.CG1_K.CG3_900P">0</definedName>
    <definedName name="MOV.105.O.0.03.2001.00.00.3.CG1_K.CG3_901O">0</definedName>
    <definedName name="MOV.105.O.0.03.2001.00.00.3.CG1_K.CG3_902O">0</definedName>
    <definedName name="MOV.105.O.0.03.2001.00.00.3.CG1_O.CG3_800O">-37807.52</definedName>
    <definedName name="MOV.105.O.0.03.2001.00.00.3.CG1_O.CG3_801A">0</definedName>
    <definedName name="MOV.105.O.0.03.2001.00.00.3.CG1_O.CG3_801B">0</definedName>
    <definedName name="MOV.105.O.0.03.2001.00.00.3.CG1_O.CG3_801C">10482.08</definedName>
    <definedName name="MOV.105.O.0.03.2001.00.00.3.CG1_O.CG3_801D">0</definedName>
    <definedName name="MOV.105.O.0.03.2001.00.00.3.CG1_O.CG3_801E">0</definedName>
    <definedName name="MOV.105.O.0.03.2001.00.00.3.CG1_O.CG3_810O">-6722.18</definedName>
    <definedName name="MOV.105.O.0.03.2001.00.00.3.CG1_O.CG3_820O">-12047.14</definedName>
    <definedName name="MOV.105.O.0.03.2001.00.00.3.CG1_O.CG3_820P">-4461.58</definedName>
    <definedName name="MOV.105.O.0.03.2001.00.00.3.CG1_O.CG3_830O">-12076.7</definedName>
    <definedName name="MOV.105.O.0.03.2001.00.00.3.CG1_P.CG3_600O">-42629.17</definedName>
    <definedName name="MOV.105.O.0.03.2001.00.00.3.CG1_P.CG3_601A">-14209.34</definedName>
    <definedName name="MOV.105.O.0.03.2001.00.00.3.CG1_P.CG3_601O">0</definedName>
    <definedName name="MOV.105.O.0.03.2001.00.00.3.CG1_P.CG3_602O">0</definedName>
    <definedName name="MOV.105.O.0.03.2001.00.00.3.CG1_P.CG3_603O">0</definedName>
    <definedName name="MOV.105.O.0.03.2001.00.00.3.CG1_P.CG3_604A">-13130.04</definedName>
    <definedName name="MOV.105.O.0.03.2001.00.00.3.CG1_P.CG3_604B">-3000</definedName>
    <definedName name="MOV.105.O.0.03.2001.00.00.3.CG1_P.CG3_604C">0</definedName>
    <definedName name="MOV.105.O.0.03.2001.00.00.3.CG1_P.CG3_604D">0</definedName>
    <definedName name="MOV.105.O.0.03.2001.00.00.3.CG1_P.CG3_604E">0</definedName>
    <definedName name="MOV.105.O.0.03.2001.00.00.3.CG1_P.CG3_604F">-3083</definedName>
    <definedName name="MOV.105.O.0.03.2001.00.00.3.CG1_P.CG3_604G">0</definedName>
    <definedName name="MOV.105.O.0.03.2001.00.00.3.CG1_P.CG3_604H">-504</definedName>
    <definedName name="MOV.105.O.0.03.2001.00.00.3.CG1_P.CG3_604I">-2157.59</definedName>
    <definedName name="MOV.105.O.0.03.2001.00.00.3.CG1_P.CG3_604J">0</definedName>
    <definedName name="MOV.105.O.0.03.2001.00.00.3.CG1_P.CG3_604L">-1300</definedName>
    <definedName name="MOV.105.O.0.03.2001.00.00.3.CG1_P.CG3_604M">0</definedName>
    <definedName name="MOV.105.O.0.03.2001.00.00.3.CG1_P.CG3_604N">0</definedName>
    <definedName name="MOV.105.O.0.03.2001.00.00.3.CG1_P.CG3_604O">0</definedName>
    <definedName name="MOV.105.O.0.03.2001.00.00.3.CG1_P.CG3_605A">-200.78</definedName>
    <definedName name="MOV.105.O.0.03.2001.00.00.3.CG1_P.CG3_605B">1131.56</definedName>
    <definedName name="MOV.105.O.0.03.2001.00.00.3.CG1_P.CG3_605O">-300</definedName>
    <definedName name="MOV.105.O.0.03.2001.00.00.3.CG1_P.CG3_605P">-48128.04</definedName>
    <definedName name="MOV.105.O.0.03.2001.00.00.3.CG1_P.CG3_605Q">0</definedName>
    <definedName name="MOV.105.O.0.03.2001.00.00.3.CG1_P.CG3_605R">0</definedName>
    <definedName name="MOV.105.O.0.03.2001.00.00.3.CG1_P.CG3_606A">0</definedName>
    <definedName name="MOV.105.O.0.03.2001.00.00.3.CG1_P.CG3_606B">0</definedName>
    <definedName name="MOV.105.O.0.03.2001.00.00.3.CG1_P.CG3_606C">0</definedName>
    <definedName name="MOV.105.O.0.03.2001.00.00.3.CG1_P.CG3_606D">0</definedName>
    <definedName name="MOV.105.O.0.03.2001.00.00.3.CG1_P.CG3_606O">-1557.86</definedName>
    <definedName name="MOV.105.O.0.03.2001.00.00.3.CG1_P.CG3_607A">-16392.12</definedName>
    <definedName name="MOV.105.O.0.03.2001.00.00.3.CG1_P.CG3_608A">-333.8</definedName>
    <definedName name="MOV.105.O.0.03.2001.00.00.3.CG1_P.CG3_609A">0</definedName>
    <definedName name="MOV.105.O.0.03.2001.00.00.3.CG1_P.CG3_610A">-20.55</definedName>
    <definedName name="MOV.105.O.0.03.2001.00.00.3.CG1_P.CG3_610B">0</definedName>
    <definedName name="MOV.105.O.0.03.2001.00.00.3.CG1_P.CG3_610C">0</definedName>
    <definedName name="MOV.105.O.0.03.2001.00.00.3.CG1_P.CG3_611A">0</definedName>
    <definedName name="MOV.105.O.0.03.2001.00.00.3.CG1_P.CG3_611B">-5843.23</definedName>
    <definedName name="MOV.105.O.0.03.2001.00.00.3.CG1_P.CG3_613A">-420</definedName>
    <definedName name="MOV.105.O.0.03.2001.00.00.3.CG1_P.CG3_614A">0</definedName>
    <definedName name="MOV.105.O.0.03.2001.00.00.3.CG1_P.CG3_614B">0</definedName>
    <definedName name="MOV.105.O.0.03.2001.00.00.3.CG1_T.CG3_513A">-25060.03</definedName>
    <definedName name="MOV.105.O.0.03.2001.00.00.3.CG1_T.CG3_520A">-14362.18</definedName>
    <definedName name="MOV.105.O.0.03.2001.00.00.3.CG1_T.CG3_520O">-83193.02</definedName>
    <definedName name="MOV.105.O.0.03.2001.00.00.3.CG1_T.CG3_521O">-4864.67</definedName>
    <definedName name="MOV.105.O.0.03.2001.00.00.3.CG1_T.CG3_530A">-896.4</definedName>
    <definedName name="MOV.105.O.0.03.2001.00.00.3.CG1_T.CG3_530O">-185328.4</definedName>
    <definedName name="MOV.105.O.0.03.2001.00.00.3.CG1_T.CG3_540A">0</definedName>
    <definedName name="MOV.105.O.0.03.2001.00.00.3.CG1_T.CG3_541O">0</definedName>
    <definedName name="MOV.105.O.0.03.2001.00.00.3.CG1_T.CG3_546A">-7200</definedName>
    <definedName name="MOV.105.O.0.03.2001.00.00.3.CG1_T.CG3_550O">-71613.04</definedName>
    <definedName name="MOV.105.O.0.03.2001.00.00.3.CG1_T.CG3_551O">0</definedName>
    <definedName name="MOV.105.O.0.03.2001.00.00.3.CG1_T.CG3_552O">0</definedName>
    <definedName name="MOV.105.O.0.03.2002.00.00.3.CG1_C.CG3_047Y">0</definedName>
    <definedName name="MOV.105.O.0.03.2002.00.00.3.CG1_C.CG3_048Y">0</definedName>
    <definedName name="MOV.105.O.0.03.2002.00.00.3.CG1_C.CG3_063Y">0</definedName>
    <definedName name="MOV.105.O.0.03.2002.00.00.3.CG1_C.CG3_069Z">0</definedName>
    <definedName name="MOV.105.O.0.03.2002.00.00.3.CG1_C.CG3_070Y">0</definedName>
    <definedName name="MOV.105.O.0.03.2002.00.00.3.CG1_C.CG3_070Z">0</definedName>
    <definedName name="MOV.105.O.0.03.2002.00.00.3.CG1_C.CG3_071Y">0</definedName>
    <definedName name="MOV.105.O.0.03.2002.00.00.3.CG1_C.CG3_071Z">0</definedName>
    <definedName name="MOV.105.O.0.03.2002.00.00.3.CG1_C.CG3_072Z">0</definedName>
    <definedName name="MOV.105.O.0.03.2002.00.00.3.CG1_C.CG3_075Y">0</definedName>
    <definedName name="MOV.105.O.0.03.2002.00.00.3.CG1_C.CG3_075Z">0</definedName>
    <definedName name="MOV.105.O.0.03.2002.00.00.3.CG1_C.CG3_076Y">0</definedName>
    <definedName name="MOV.105.O.0.03.2002.00.00.3.CG1_C.CG3_076Z">0</definedName>
    <definedName name="MOV.105.O.0.03.2002.00.00.3.CG1_C.CG3_077Y">0</definedName>
    <definedName name="MOV.105.O.0.03.2002.00.00.3.CG1_C.CG3_077Z">0</definedName>
    <definedName name="MOV.105.O.0.03.2002.00.00.3.CG1_C.CG3_079Y">0</definedName>
    <definedName name="MOV.105.O.0.03.2002.00.00.3.CG1_C.CG3_079Z">0</definedName>
    <definedName name="MOV.105.O.0.03.2002.00.00.3.CG1_C.CG3_080Y">0</definedName>
    <definedName name="MOV.105.O.0.03.2002.00.00.3.CG1_C.CG3_080Z">0</definedName>
    <definedName name="MOV.105.O.0.03.2002.00.00.3.CG1_C.CG3_084Z">0</definedName>
    <definedName name="MOV.105.O.0.03.2002.00.00.3.CG1_C.CG3_101Z">0</definedName>
    <definedName name="MOV.105.O.0.03.2002.00.00.3.CG1_C.CG3_139Z">0</definedName>
    <definedName name="MOV.105.O.0.03.2002.00.00.3.CG1_C.CG3_540Y">0</definedName>
    <definedName name="MOV.105.O.0.03.2002.00.00.3.CG1_K.CG3_001A">0</definedName>
    <definedName name="MOV.105.O.0.03.2002.00.00.3.CG1_K.CG3_001B">0</definedName>
    <definedName name="MOV.105.O.0.03.2002.00.00.3.CG1_K.CG3_002A">0</definedName>
    <definedName name="MOV.105.O.0.03.2002.00.00.3.CG1_K.CG3_002B">0</definedName>
    <definedName name="MOV.105.O.0.03.2002.00.00.3.CG1_K.CG3_003A">0</definedName>
    <definedName name="MOV.105.O.0.03.2002.00.00.3.CG1_K.CG3_003C">0</definedName>
    <definedName name="MOV.105.O.0.03.2002.00.00.3.CG1_K.CG3_004A">0</definedName>
    <definedName name="MOV.105.O.0.03.2002.00.00.3.CG1_K.CG3_004B">0</definedName>
    <definedName name="MOV.105.O.0.03.2002.00.00.3.CG1_K.CG3_005A">0</definedName>
    <definedName name="MOV.105.O.0.03.2002.00.00.3.CG1_K.CG3_007A">0</definedName>
    <definedName name="MOV.105.O.0.03.2002.00.00.3.CG1_K.CG3_007B">0</definedName>
    <definedName name="MOV.105.O.0.03.2002.00.00.3.CG1_K.CG3_007C">0</definedName>
    <definedName name="MOV.105.O.0.03.2002.00.00.3.CG1_K.CG3_007M">0</definedName>
    <definedName name="MOV.105.O.0.03.2002.00.00.3.CG1_K.CG3_007N">0</definedName>
    <definedName name="MOV.105.O.0.03.2002.00.00.3.CG1_K.CG3_008A">0</definedName>
    <definedName name="MOV.105.O.0.03.2002.00.00.3.CG1_K.CG3_009A">0</definedName>
    <definedName name="MOV.105.O.0.03.2002.00.00.3.CG1_K.CG3_009B">0</definedName>
    <definedName name="MOV.105.O.0.03.2002.00.00.3.CG1_K.CG3_010A">0</definedName>
    <definedName name="MOV.105.O.0.03.2002.00.00.3.CG1_K.CG3_011A">0</definedName>
    <definedName name="MOV.105.O.0.03.2002.00.00.3.CG1_K.CG3_011B">0</definedName>
    <definedName name="MOV.105.O.0.03.2002.00.00.3.CG1_K.CG3_012A">0</definedName>
    <definedName name="MOV.105.O.0.03.2002.00.00.3.CG1_K.CG3_013A">0</definedName>
    <definedName name="MOV.105.O.0.03.2002.00.00.3.CG1_K.CG3_014A">0</definedName>
    <definedName name="MOV.105.O.0.03.2002.00.00.3.CG1_K.CG3_015A">0</definedName>
    <definedName name="MOV.105.O.0.03.2002.00.00.3.CG1_K.CG3_015B">0</definedName>
    <definedName name="MOV.105.O.0.03.2002.00.00.3.CG1_K.CG3_015D">0</definedName>
    <definedName name="MOV.105.O.0.03.2002.00.00.3.CG1_K.CG3_016A">0</definedName>
    <definedName name="MOV.105.O.0.03.2002.00.00.3.CG1_K.CG3_017A">0</definedName>
    <definedName name="MOV.105.O.0.03.2002.00.00.3.CG1_K.CG3_018A">0</definedName>
    <definedName name="MOV.105.O.0.03.2002.00.00.3.CG1_K.CG3_019A">0</definedName>
    <definedName name="MOV.105.O.0.03.2002.00.00.3.CG1_K.CG3_020A">0</definedName>
    <definedName name="MOV.105.O.0.03.2002.00.00.3.CG1_K.CG3_020B">0</definedName>
    <definedName name="MOV.105.O.0.03.2002.00.00.3.CG1_K.CG3_021A">0</definedName>
    <definedName name="MOV.105.O.0.03.2002.00.00.3.CG1_K.CG3_022A">0</definedName>
    <definedName name="MOV.105.O.0.03.2002.00.00.3.CG1_K.CG3_023A">0</definedName>
    <definedName name="MOV.105.O.0.03.2002.00.00.3.CG1_K.CG3_023B">0</definedName>
    <definedName name="MOV.105.O.0.03.2002.00.00.3.CG1_K.CG3_024A">0</definedName>
    <definedName name="MOV.105.O.0.03.2002.00.00.3.CG1_K.CG3_025A">0</definedName>
    <definedName name="MOV.105.O.0.03.2002.00.00.3.CG1_K.CG3_026A">0</definedName>
    <definedName name="MOV.105.O.0.03.2002.00.00.3.CG1_K.CG3_027A">0</definedName>
    <definedName name="MOV.105.O.0.03.2002.00.00.3.CG1_K.CG3_028A">0</definedName>
    <definedName name="MOV.105.O.0.03.2002.00.00.3.CG1_K.CG3_028B">0</definedName>
    <definedName name="MOV.105.O.0.03.2002.00.00.3.CG1_K.CG3_028M">0</definedName>
    <definedName name="MOV.105.O.0.03.2002.00.00.3.CG1_K.CG3_028N">0</definedName>
    <definedName name="MOV.105.O.0.03.2002.00.00.3.CG1_K.CG3_028O">0</definedName>
    <definedName name="MOV.105.O.0.03.2002.00.00.3.CG1_K.CG3_028P">0</definedName>
    <definedName name="MOV.105.O.0.03.2002.00.00.3.CG1_K.CG3_028Q">0</definedName>
    <definedName name="MOV.105.O.0.03.2002.00.00.3.CG1_K.CG3_028R">0</definedName>
    <definedName name="MOV.105.O.0.03.2002.00.00.3.CG1_K.CG3_028S">0</definedName>
    <definedName name="MOV.105.O.0.03.2002.00.00.3.CG1_K.CG3_029A">0</definedName>
    <definedName name="MOV.105.O.0.03.2002.00.00.3.CG1_K.CG3_030A">0</definedName>
    <definedName name="MOV.105.O.0.03.2002.00.00.3.CG1_K.CG3_031A">0</definedName>
    <definedName name="MOV.105.O.0.03.2002.00.00.3.CG1_K.CG3_032M">0</definedName>
    <definedName name="MOV.105.O.0.03.2002.00.00.3.CG1_K.CG3_033A">0</definedName>
    <definedName name="MOV.105.O.0.03.2002.00.00.3.CG1_K.CG3_034A">0</definedName>
    <definedName name="MOV.105.O.0.03.2002.00.00.3.CG1_K.CG3_035A">0</definedName>
    <definedName name="MOV.105.O.0.03.2002.00.00.3.CG1_K.CG3_036A">0</definedName>
    <definedName name="MOV.105.O.0.03.2002.00.00.3.CG1_K.CG3_037A">0</definedName>
    <definedName name="MOV.105.O.0.03.2002.00.00.3.CG1_K.CG3_038A">0</definedName>
    <definedName name="MOV.105.O.0.03.2002.00.00.3.CG1_K.CG3_039A">0</definedName>
    <definedName name="MOV.105.O.0.03.2002.00.00.3.CG1_K.CG3_040A">0</definedName>
    <definedName name="MOV.105.O.0.03.2002.00.00.3.CG1_K.CG3_041A">0</definedName>
    <definedName name="MOV.105.O.0.03.2002.00.00.3.CG1_K.CG3_041B">0</definedName>
    <definedName name="MOV.105.O.0.03.2002.00.00.3.CG1_K.CG3_042A">0</definedName>
    <definedName name="MOV.105.O.0.03.2002.00.00.3.CG1_K.CG3_043A">0</definedName>
    <definedName name="MOV.105.O.0.03.2002.00.00.3.CG1_K.CG3_044A">0</definedName>
    <definedName name="MOV.105.O.0.03.2002.00.00.3.CG1_K.CG3_044B">0</definedName>
    <definedName name="MOV.105.O.0.03.2002.00.00.3.CG1_K.CG3_044C">0</definedName>
    <definedName name="MOV.105.O.0.03.2002.00.00.3.CG1_K.CG3_044D">0</definedName>
    <definedName name="MOV.105.O.0.03.2002.00.00.3.CG1_K.CG3_044E">0</definedName>
    <definedName name="MOV.105.O.0.03.2002.00.00.3.CG1_K.CG3_044F">0</definedName>
    <definedName name="MOV.105.O.0.03.2002.00.00.3.CG1_K.CG3_045A">0</definedName>
    <definedName name="MOV.105.O.0.03.2002.00.00.3.CG1_K.CG3_046A">0</definedName>
    <definedName name="MOV.105.O.0.03.2002.00.00.3.CG1_K.CG3_049A">0</definedName>
    <definedName name="MOV.105.O.0.03.2002.00.00.3.CG1_K.CG3_050A">0</definedName>
    <definedName name="MOV.105.O.0.03.2002.00.00.3.CG1_K.CG3_051A">0</definedName>
    <definedName name="MOV.105.O.0.03.2002.00.00.3.CG1_K.CG3_052A">0</definedName>
    <definedName name="MOV.105.O.0.03.2002.00.00.3.CG1_K.CG3_053A">0</definedName>
    <definedName name="MOV.105.O.0.03.2002.00.00.3.CG1_K.CG3_054A">0</definedName>
    <definedName name="MOV.105.O.0.03.2002.00.00.3.CG1_K.CG3_055A">0</definedName>
    <definedName name="MOV.105.O.0.03.2002.00.00.3.CG1_K.CG3_056A">0</definedName>
    <definedName name="MOV.105.O.0.03.2002.00.00.3.CG1_K.CG3_057A">0</definedName>
    <definedName name="MOV.105.O.0.03.2002.00.00.3.CG1_K.CG3_058A">0</definedName>
    <definedName name="MOV.105.O.0.03.2002.00.00.3.CG1_K.CG3_059A">0</definedName>
    <definedName name="MOV.105.O.0.03.2002.00.00.3.CG1_K.CG3_060A">0</definedName>
    <definedName name="MOV.105.O.0.03.2002.00.00.3.CG1_K.CG3_061A">0</definedName>
    <definedName name="MOV.105.O.0.03.2002.00.00.3.CG1_K.CG3_061B">0</definedName>
    <definedName name="MOV.105.O.0.03.2002.00.00.3.CG1_K.CG3_062A">0</definedName>
    <definedName name="MOV.105.O.0.03.2002.00.00.3.CG1_K.CG3_064A">0</definedName>
    <definedName name="MOV.105.O.0.03.2002.00.00.3.CG1_K.CG3_064B">0</definedName>
    <definedName name="MOV.105.O.0.03.2002.00.00.3.CG1_K.CG3_065A">0</definedName>
    <definedName name="MOV.105.O.0.03.2002.00.00.3.CG1_K.CG3_069M">0</definedName>
    <definedName name="MOV.105.O.0.03.2002.00.00.3.CG1_K.CG3_070M">0</definedName>
    <definedName name="MOV.105.O.0.03.2002.00.00.3.CG1_K.CG3_070N">0</definedName>
    <definedName name="MOV.105.O.0.03.2002.00.00.3.CG1_K.CG3_072N">0</definedName>
    <definedName name="MOV.105.O.0.03.2002.00.00.3.CG1_K.CG3_080A">0</definedName>
    <definedName name="MOV.105.O.0.03.2002.00.00.3.CG1_K.CG3_080B">0</definedName>
    <definedName name="MOV.105.O.0.03.2002.00.00.3.CG1_K.CG3_080C">0</definedName>
    <definedName name="MOV.105.O.0.03.2002.00.00.3.CG1_K.CG3_080M">0</definedName>
    <definedName name="MOV.105.O.0.03.2002.00.00.3.CG1_K.CG3_080N">0</definedName>
    <definedName name="MOV.105.O.0.03.2002.00.00.3.CG1_K.CG3_080O">0</definedName>
    <definedName name="MOV.105.O.0.03.2002.00.00.3.CG1_K.CG3_081A">0</definedName>
    <definedName name="MOV.105.O.0.03.2002.00.00.3.CG1_K.CG3_081M">0</definedName>
    <definedName name="MOV.105.O.0.03.2002.00.00.3.CG1_K.CG3_081O">0</definedName>
    <definedName name="MOV.105.O.0.03.2002.00.00.3.CG1_K.CG3_081R">0</definedName>
    <definedName name="MOV.105.O.0.03.2002.00.00.3.CG1_K.CG3_082M">0</definedName>
    <definedName name="MOV.105.O.0.03.2002.00.00.3.CG1_K.CG3_082N">0</definedName>
    <definedName name="MOV.105.O.0.03.2002.00.00.3.CG1_K.CG3_082R">0</definedName>
    <definedName name="MOV.105.O.0.03.2002.00.00.3.CG1_K.CG3_083A">0</definedName>
    <definedName name="MOV.105.O.0.03.2002.00.00.3.CG1_K.CG3_083B">0</definedName>
    <definedName name="MOV.105.O.0.03.2002.00.00.3.CG1_K.CG3_083M">0</definedName>
    <definedName name="MOV.105.O.0.03.2002.00.00.3.CG1_K.CG3_083N">0</definedName>
    <definedName name="MOV.105.O.0.03.2002.00.00.3.CG1_K.CG3_084M">0</definedName>
    <definedName name="MOV.105.O.0.03.2002.00.00.3.CG1_K.CG3_085A">0</definedName>
    <definedName name="MOV.105.O.0.03.2002.00.00.3.CG1_K.CG3_085M">0</definedName>
    <definedName name="MOV.105.O.0.03.2002.00.00.3.CG1_K.CG3_087A">0</definedName>
    <definedName name="MOV.105.O.0.03.2002.00.00.3.CG1_K.CG3_087M">0</definedName>
    <definedName name="MOV.105.O.0.03.2002.00.00.3.CG1_K.CG3_087N">0</definedName>
    <definedName name="MOV.105.O.0.03.2002.00.00.3.CG1_K.CG3_087O">0</definedName>
    <definedName name="MOV.105.O.0.03.2002.00.00.3.CG1_K.CG3_087R">0</definedName>
    <definedName name="MOV.105.O.0.03.2002.00.00.3.CG1_K.CG3_088M">0</definedName>
    <definedName name="MOV.105.O.0.03.2002.00.00.3.CG1_K.CG3_088N">0</definedName>
    <definedName name="MOV.105.O.0.03.2002.00.00.3.CG1_K.CG3_088O">0</definedName>
    <definedName name="MOV.105.O.0.03.2002.00.00.3.CG1_K.CG3_088Q">0</definedName>
    <definedName name="MOV.105.O.0.03.2002.00.00.3.CG1_K.CG3_089M">0</definedName>
    <definedName name="MOV.105.O.0.03.2002.00.00.3.CG1_K.CG3_091M">0</definedName>
    <definedName name="MOV.105.O.0.03.2002.00.00.3.CG1_K.CG3_093A">0</definedName>
    <definedName name="MOV.105.O.0.03.2002.00.00.3.CG1_K.CG3_094A">0</definedName>
    <definedName name="MOV.105.O.0.03.2002.00.00.3.CG1_K.CG3_095A">0</definedName>
    <definedName name="MOV.105.O.0.03.2002.00.00.3.CG1_K.CG3_095B">0</definedName>
    <definedName name="MOV.105.O.0.03.2002.00.00.3.CG1_K.CG3_096A">0</definedName>
    <definedName name="MOV.105.O.0.03.2002.00.00.3.CG1_K.CG3_096B">0</definedName>
    <definedName name="MOV.105.O.0.03.2002.00.00.3.CG1_K.CG3_097A">0</definedName>
    <definedName name="MOV.105.O.0.03.2002.00.00.3.CG1_K.CG3_098A">0</definedName>
    <definedName name="MOV.105.O.0.03.2002.00.00.3.CG1_K.CG3_099A">0</definedName>
    <definedName name="MOV.105.O.0.03.2002.00.00.3.CG1_K.CG3_100A">0</definedName>
    <definedName name="MOV.105.O.0.03.2002.00.00.3.CG1_K.CG3_103A">0</definedName>
    <definedName name="MOV.105.O.0.03.2002.00.00.3.CG1_K.CG3_104A">0</definedName>
    <definedName name="MOV.105.O.0.03.2002.00.00.3.CG1_K.CG3_105A">0</definedName>
    <definedName name="MOV.105.O.0.03.2002.00.00.3.CG1_K.CG3_113M">0</definedName>
    <definedName name="MOV.105.O.0.03.2002.00.00.3.CG1_K.CG3_113R">0</definedName>
    <definedName name="MOV.105.O.0.03.2002.00.00.3.CG1_K.CG3_115A">0</definedName>
    <definedName name="MOV.105.O.0.03.2002.00.00.3.CG1_K.CG3_117M">0</definedName>
    <definedName name="MOV.105.O.0.03.2002.00.00.3.CG1_K.CG3_119A">0</definedName>
    <definedName name="MOV.105.O.0.03.2002.00.00.3.CG1_K.CG3_120A">0</definedName>
    <definedName name="MOV.105.O.0.03.2002.00.00.3.CG1_K.CG3_120M">0</definedName>
    <definedName name="MOV.105.O.0.03.2002.00.00.3.CG1_K.CG3_120N">0</definedName>
    <definedName name="MOV.105.O.0.03.2002.00.00.3.CG1_K.CG3_121M">0</definedName>
    <definedName name="MOV.105.O.0.03.2002.00.00.3.CG1_K.CG3_122M">0</definedName>
    <definedName name="MOV.105.O.0.03.2002.00.00.3.CG1_K.CG3_123M">0</definedName>
    <definedName name="MOV.105.O.0.03.2002.00.00.3.CG1_K.CG3_124A">0</definedName>
    <definedName name="MOV.105.O.0.03.2002.00.00.3.CG1_K.CG3_125A">0</definedName>
    <definedName name="MOV.105.O.0.03.2002.00.00.3.CG1_K.CG3_126A">0</definedName>
    <definedName name="MOV.105.O.0.03.2002.00.00.3.CG1_K.CG3_127A">0</definedName>
    <definedName name="MOV.105.O.0.03.2002.00.00.3.CG1_K.CG3_128A">0</definedName>
    <definedName name="MOV.105.O.0.03.2002.00.00.3.CG1_K.CG3_130A">0</definedName>
    <definedName name="MOV.105.O.0.03.2002.00.00.3.CG1_K.CG3_131A">0</definedName>
    <definedName name="MOV.105.O.0.03.2002.00.00.3.CG1_K.CG3_131B">0</definedName>
    <definedName name="MOV.105.O.0.03.2002.00.00.3.CG1_K.CG3_132A">0</definedName>
    <definedName name="MOV.105.O.0.03.2002.00.00.3.CG1_K.CG3_133M">0</definedName>
    <definedName name="MOV.105.O.0.03.2002.00.00.3.CG1_K.CG3_134A">0</definedName>
    <definedName name="MOV.105.O.0.03.2002.00.00.3.CG1_K.CG3_135A">0</definedName>
    <definedName name="MOV.105.O.0.03.2002.00.00.3.CG1_K.CG3_136A">0</definedName>
    <definedName name="MOV.105.O.0.03.2002.00.00.3.CG1_K.CG3_140A">0</definedName>
    <definedName name="MOV.105.O.0.03.2002.00.00.3.CG1_K.CG3_140B">0</definedName>
    <definedName name="MOV.105.O.0.03.2002.00.00.3.CG1_K.CG3_140C">0</definedName>
    <definedName name="MOV.105.O.0.03.2002.00.00.3.CG1_K.CG3_140D">0</definedName>
    <definedName name="MOV.105.O.0.03.2002.00.00.3.CG1_K.CG3_140E">0</definedName>
    <definedName name="MOV.105.O.0.03.2002.00.00.3.CG1_K.CG3_140F">0</definedName>
    <definedName name="MOV.105.O.0.03.2002.00.00.3.CG1_K.CG3_140G">0</definedName>
    <definedName name="MOV.105.O.0.03.2002.00.00.3.CG1_K.CG3_140H">0</definedName>
    <definedName name="MOV.105.O.0.03.2002.00.00.3.CG1_K.CG3_140I">0</definedName>
    <definedName name="MOV.105.O.0.03.2002.00.00.3.CG1_K.CG3_140J">0</definedName>
    <definedName name="MOV.105.O.0.03.2002.00.00.3.CG1_K.CG3_140M">0</definedName>
    <definedName name="MOV.105.O.0.03.2002.00.00.3.CG1_K.CG3_140N">0</definedName>
    <definedName name="MOV.105.O.0.03.2002.00.00.3.CG1_K.CG3_140O">0</definedName>
    <definedName name="MOV.105.O.0.03.2002.00.00.3.CG1_K.CG3_140P">0</definedName>
    <definedName name="MOV.105.O.0.03.2002.00.00.3.CG1_K.CG3_140Q">0</definedName>
    <definedName name="MOV.105.O.0.03.2002.00.00.3.CG1_K.CG3_140R">0</definedName>
    <definedName name="MOV.105.O.0.03.2002.00.00.3.CG1_K.CG3_140S">0</definedName>
    <definedName name="MOV.105.O.0.03.2002.00.00.3.CG1_K.CG3_200A">0</definedName>
    <definedName name="MOV.105.O.0.03.2002.00.00.3.CG1_K.CG3_200B">0</definedName>
    <definedName name="MOV.105.O.0.03.2002.00.00.3.CG1_K.CG3_200C">0</definedName>
    <definedName name="MOV.105.O.0.03.2002.00.00.3.CG1_K.CG3_201A">0</definedName>
    <definedName name="MOV.105.O.0.03.2002.00.00.3.CG1_K.CG3_202A">0</definedName>
    <definedName name="MOV.105.O.0.03.2002.00.00.3.CG1_K.CG3_202B">0</definedName>
    <definedName name="MOV.105.O.0.03.2002.00.00.3.CG1_K.CG3_202M">0</definedName>
    <definedName name="MOV.105.O.0.03.2002.00.00.3.CG1_K.CG3_202N">0</definedName>
    <definedName name="MOV.105.O.0.03.2002.00.00.3.CG1_K.CG3_203A">0</definedName>
    <definedName name="MOV.105.O.0.03.2002.00.00.3.CG1_K.CG3_203B">0</definedName>
    <definedName name="MOV.105.O.0.03.2002.00.00.3.CG1_K.CG3_204A">0</definedName>
    <definedName name="MOV.105.O.0.03.2002.00.00.3.CG1_K.CG3_204B">0</definedName>
    <definedName name="MOV.105.O.0.03.2002.00.00.3.CG1_K.CG3_204M">0</definedName>
    <definedName name="MOV.105.O.0.03.2002.00.00.3.CG1_K.CG3_205A">0</definedName>
    <definedName name="MOV.105.O.0.03.2002.00.00.3.CG1_K.CG3_206A">0</definedName>
    <definedName name="MOV.105.O.0.03.2002.00.00.3.CG1_K.CG3_207A">0</definedName>
    <definedName name="MOV.105.O.0.03.2002.00.00.3.CG1_K.CG3_207M">0</definedName>
    <definedName name="MOV.105.O.0.03.2002.00.00.3.CG1_K.CG3_207N">0</definedName>
    <definedName name="MOV.105.O.0.03.2002.00.00.3.CG1_K.CG3_207P">0</definedName>
    <definedName name="MOV.105.O.0.03.2002.00.00.3.CG1_K.CG3_208A">0</definedName>
    <definedName name="MOV.105.O.0.03.2002.00.00.3.CG1_K.CG3_209A">0</definedName>
    <definedName name="MOV.105.O.0.03.2002.00.00.3.CG1_K.CG3_210A">0</definedName>
    <definedName name="MOV.105.O.0.03.2002.00.00.3.CG1_K.CG3_210B">0</definedName>
    <definedName name="MOV.105.O.0.03.2002.00.00.3.CG1_K.CG3_210C">0</definedName>
    <definedName name="MOV.105.O.0.03.2002.00.00.3.CG1_K.CG3_210D">0</definedName>
    <definedName name="MOV.105.O.0.03.2002.00.00.3.CG1_K.CG3_210E">0</definedName>
    <definedName name="MOV.105.O.0.03.2002.00.00.3.CG1_K.CG3_210F">0</definedName>
    <definedName name="MOV.105.O.0.03.2002.00.00.3.CG1_K.CG3_210G">0</definedName>
    <definedName name="MOV.105.O.0.03.2002.00.00.3.CG1_K.CG3_210H">0</definedName>
    <definedName name="MOV.105.O.0.03.2002.00.00.3.CG1_K.CG3_210I">0</definedName>
    <definedName name="MOV.105.O.0.03.2002.00.00.3.CG1_K.CG3_210J">0</definedName>
    <definedName name="MOV.105.O.0.03.2002.00.00.3.CG1_K.CG3_210K">0</definedName>
    <definedName name="MOV.105.O.0.03.2002.00.00.3.CG1_K.CG3_210L">0</definedName>
    <definedName name="MOV.105.O.0.03.2002.00.00.3.CG1_K.CG3_210M">0</definedName>
    <definedName name="MOV.105.O.0.03.2002.00.00.3.CG1_K.CG3_210N">0</definedName>
    <definedName name="MOV.105.O.0.03.2002.00.00.3.CG1_K.CG3_210O">0</definedName>
    <definedName name="MOV.105.O.0.03.2002.00.00.3.CG1_K.CG3_210P">0</definedName>
    <definedName name="MOV.105.O.0.03.2002.00.00.3.CG1_K.CG3_210Q">0</definedName>
    <definedName name="MOV.105.O.0.03.2002.00.00.3.CG1_K.CG3_210S">0</definedName>
    <definedName name="MOV.105.O.0.03.2002.00.00.3.CG1_K.CG3_210T">0</definedName>
    <definedName name="MOV.105.O.0.03.2002.00.00.3.CG1_K.CG3_210U">0</definedName>
    <definedName name="MOV.105.O.0.03.2002.00.00.3.CG1_K.CG3_210V">0</definedName>
    <definedName name="MOV.105.O.0.03.2002.00.00.3.CG1_K.CG3_211A">0</definedName>
    <definedName name="MOV.105.O.0.03.2002.00.00.3.CG1_K.CG3_212A">0</definedName>
    <definedName name="MOV.105.O.0.03.2002.00.00.3.CG1_K.CG3_212B">0</definedName>
    <definedName name="MOV.105.O.0.03.2002.00.00.3.CG1_K.CG3_213A">0</definedName>
    <definedName name="MOV.105.O.0.03.2002.00.00.3.CG1_K.CG3_214A">0</definedName>
    <definedName name="MOV.105.O.0.03.2002.00.00.3.CG1_K.CG3_215A">0</definedName>
    <definedName name="MOV.105.O.0.03.2002.00.00.3.CG1_K.CG3_216A">0</definedName>
    <definedName name="MOV.105.O.0.03.2002.00.00.3.CG1_K.CG3_217A">0</definedName>
    <definedName name="MOV.105.O.0.03.2002.00.00.3.CG1_K.CG3_217B">0</definedName>
    <definedName name="MOV.105.O.0.03.2002.00.00.3.CG1_K.CG3_218A">0</definedName>
    <definedName name="MOV.105.O.0.03.2002.00.00.3.CG1_K.CG3_219A">0</definedName>
    <definedName name="MOV.105.O.0.03.2002.00.00.3.CG1_K.CG3_220M">0</definedName>
    <definedName name="MOV.105.O.0.03.2002.00.00.3.CG1_K.CG3_221A">0</definedName>
    <definedName name="MOV.105.O.0.03.2002.00.00.3.CG1_K.CG3_222A">0</definedName>
    <definedName name="MOV.105.O.0.03.2002.00.00.3.CG1_K.CG3_228A">0</definedName>
    <definedName name="MOV.105.O.0.03.2002.00.00.3.CG1_K.CG3_229A">0</definedName>
    <definedName name="MOV.105.O.0.03.2002.00.00.3.CG1_K.CG3_229B">0</definedName>
    <definedName name="MOV.105.O.0.03.2002.00.00.3.CG1_K.CG3_229C">0</definedName>
    <definedName name="MOV.105.O.0.03.2002.00.00.3.CG1_K.CG3_230A">0</definedName>
    <definedName name="MOV.105.O.0.03.2002.00.00.3.CG1_K.CG3_231A">0</definedName>
    <definedName name="MOV.105.O.0.03.2002.00.00.3.CG1_K.CG3_232A">0</definedName>
    <definedName name="MOV.105.O.0.03.2002.00.00.3.CG1_K.CG3_232M">0</definedName>
    <definedName name="MOV.105.O.0.03.2002.00.00.3.CG1_K.CG3_540A">0</definedName>
    <definedName name="MOV.105.O.0.03.2002.00.00.3.CG1_K.CG3_540M">0</definedName>
    <definedName name="MOV.105.O.0.03.2002.00.00.3.CG1_K.CG3_900A">0</definedName>
    <definedName name="MOV.105.O.0.03.2002.00.00.3.CG1_K.CG3_900P">0</definedName>
    <definedName name="MOV.105.O.0.03.2002.00.00.3.CG1_K.CG3_901O">0</definedName>
    <definedName name="MOV.105.O.0.03.2002.00.00.3.CG1_K.CG3_902O">0</definedName>
    <definedName name="MOV.105.O.0.04.2001.00.00.3.CG1_A.CG3_700O">-35204.62</definedName>
    <definedName name="MOV.105.O.0.04.2001.00.00.3.CG1_A.CG3_701A">0</definedName>
    <definedName name="MOV.105.O.0.04.2001.00.00.3.CG1_A.CG3_701B">0</definedName>
    <definedName name="MOV.105.O.0.04.2001.00.00.3.CG1_A.CG3_701C">0</definedName>
    <definedName name="MOV.105.O.0.04.2001.00.00.3.CG1_A.CG3_701D">0</definedName>
    <definedName name="MOV.105.O.0.04.2001.00.00.3.CG1_A.CG3_702A">-9448.73</definedName>
    <definedName name="MOV.105.O.0.04.2001.00.00.3.CG1_A.CG3_702B">0</definedName>
    <definedName name="MOV.105.O.0.04.2001.00.00.3.CG1_A.CG3_702G">0</definedName>
    <definedName name="MOV.105.O.0.04.2001.00.00.3.CG1_A.CG3_702O">-4574.02</definedName>
    <definedName name="MOV.105.O.0.04.2001.00.00.3.CG1_A.CG3_702P">0</definedName>
    <definedName name="MOV.105.O.0.04.2001.00.00.3.CG1_A.CG3_703O">-18486.21</definedName>
    <definedName name="MOV.105.O.0.04.2001.00.00.3.CG1_A.CG3_704A">0</definedName>
    <definedName name="MOV.105.O.0.04.2001.00.00.3.CG1_A.CG3_704B">0</definedName>
    <definedName name="MOV.105.O.0.04.2001.00.00.3.CG1_A.CG3_704C">0</definedName>
    <definedName name="MOV.105.O.0.04.2001.00.00.3.CG1_A.CG3_704O">0</definedName>
    <definedName name="MOV.105.O.0.04.2001.00.00.3.CG1_A.CG3_710A">0</definedName>
    <definedName name="MOV.105.O.0.04.2001.00.00.3.CG1_A.CG3_710B">0</definedName>
    <definedName name="MOV.105.O.0.04.2001.00.00.3.CG1_A.CG3_710C">0</definedName>
    <definedName name="MOV.105.O.0.04.2001.00.00.3.CG1_A.CG3_710D">0</definedName>
    <definedName name="MOV.105.O.0.04.2001.00.00.3.CG1_A.CG3_710E">0</definedName>
    <definedName name="MOV.105.O.0.04.2001.00.00.3.CG1_A.CG3_710L">0</definedName>
    <definedName name="MOV.105.O.0.04.2001.00.00.3.CG1_A.CG3_710O">-66096.57</definedName>
    <definedName name="MOV.105.O.0.04.2001.00.00.3.CG1_A.CG3_710P">0</definedName>
    <definedName name="MOV.105.O.0.04.2001.00.00.3.CG1_A.CG3_711A">-49.5</definedName>
    <definedName name="MOV.105.O.0.04.2001.00.00.3.CG1_A.CG3_711B">0</definedName>
    <definedName name="MOV.105.O.0.04.2001.00.00.3.CG1_A.CG3_711O">-267.25</definedName>
    <definedName name="MOV.105.O.0.04.2001.00.00.3.CG1_A.CG3_711P">0</definedName>
    <definedName name="MOV.105.O.0.04.2001.00.00.3.CG1_A.CG3_712A">0</definedName>
    <definedName name="MOV.105.O.0.04.2001.00.00.3.CG1_A.CG3_712B">-1356.6</definedName>
    <definedName name="MOV.105.O.0.04.2001.00.00.3.CG1_A.CG3_712C">3628.34</definedName>
    <definedName name="MOV.105.O.0.04.2001.00.00.3.CG1_A.CG3_712D">0</definedName>
    <definedName name="MOV.105.O.0.04.2001.00.00.3.CG1_A.CG3_712E">0</definedName>
    <definedName name="MOV.105.O.0.04.2001.00.00.3.CG1_A.CG3_712F">0</definedName>
    <definedName name="MOV.105.O.0.04.2001.00.00.3.CG1_A.CG3_712G">200</definedName>
    <definedName name="MOV.105.O.0.04.2001.00.00.3.CG1_A.CG3_712H">0</definedName>
    <definedName name="MOV.105.O.0.04.2001.00.00.3.CG1_A.CG3_712I">0</definedName>
    <definedName name="MOV.105.O.0.04.2001.00.00.3.CG1_A.CG3_712J">-19773.62</definedName>
    <definedName name="MOV.105.O.0.04.2001.00.00.3.CG1_A.CG3_712K">0</definedName>
    <definedName name="MOV.105.O.0.04.2001.00.00.3.CG1_A.CG3_712L">-8010.01</definedName>
    <definedName name="MOV.105.O.0.04.2001.00.00.3.CG1_A.CG3_713A">-2638.6</definedName>
    <definedName name="MOV.105.O.0.04.2001.00.00.3.CG1_A.CG3_713B">-2462.59</definedName>
    <definedName name="MOV.105.O.0.04.2001.00.00.3.CG1_A.CG3_713C">0</definedName>
    <definedName name="MOV.105.O.0.04.2001.00.00.3.CG1_A.CG3_714A">0</definedName>
    <definedName name="MOV.105.O.0.04.2001.00.00.3.CG1_A.CG3_714B">0</definedName>
    <definedName name="MOV.105.O.0.04.2001.00.00.3.CG1_A.CG3_714C">0</definedName>
    <definedName name="MOV.105.O.0.04.2001.00.00.3.CG1_A.CG3_714D">0</definedName>
    <definedName name="MOV.105.O.0.04.2001.00.00.3.CG1_A.CG3_715A">0</definedName>
    <definedName name="MOV.105.O.0.04.2001.00.00.3.CG1_A.CG3_716A">0</definedName>
    <definedName name="MOV.105.O.0.04.2001.00.00.3.CG1_A.CG3_716B">0</definedName>
    <definedName name="MOV.105.O.0.04.2001.00.00.3.CG1_A.CG3_717A">0</definedName>
    <definedName name="MOV.105.O.0.04.2001.00.00.3.CG1_A.CG3_720O">-11561.32</definedName>
    <definedName name="MOV.105.O.0.04.2001.00.00.3.CG1_A.CG3_721A">0</definedName>
    <definedName name="MOV.105.O.0.04.2001.00.00.3.CG1_A.CG3_721C">0</definedName>
    <definedName name="MOV.105.O.0.04.2001.00.00.3.CG1_A.CG3_721O">-90</definedName>
    <definedName name="MOV.105.O.0.04.2001.00.00.3.CG1_A.CG3_722A">-15038.66</definedName>
    <definedName name="MOV.105.O.0.04.2001.00.00.3.CG1_A.CG3_722B">-7336.16</definedName>
    <definedName name="MOV.105.O.0.04.2001.00.00.3.CG1_A.CG3_722C">0</definedName>
    <definedName name="MOV.105.O.0.04.2001.00.00.3.CG1_A.CG3_722O">0</definedName>
    <definedName name="MOV.105.O.0.04.2001.00.00.3.CG1_A.CG3_723A">0</definedName>
    <definedName name="MOV.105.O.0.04.2001.00.00.3.CG1_A.CG3_730A">0</definedName>
    <definedName name="MOV.105.O.0.04.2001.00.00.3.CG1_A.CG3_730O">-52953.91</definedName>
    <definedName name="MOV.105.O.0.04.2001.00.00.3.CG1_A.CG3_731O">-33104.48</definedName>
    <definedName name="MOV.105.O.0.04.2001.00.00.3.CG1_A.CG3_732P">0</definedName>
    <definedName name="MOV.105.O.0.04.2001.00.00.3.CG1_A.CG3_733A">0</definedName>
    <definedName name="MOV.105.O.0.04.2001.00.00.3.CG1_A.CG3_735B">0</definedName>
    <definedName name="MOV.105.O.0.04.2001.00.00.3.CG1_A.CG3_740A">-8752</definedName>
    <definedName name="MOV.105.O.0.04.2001.00.00.3.CG1_A.CG3_740B">0</definedName>
    <definedName name="MOV.105.O.0.04.2001.00.00.3.CG1_B.CG3_900D">0</definedName>
    <definedName name="MOV.105.O.0.04.2001.00.00.3.CG1_B.CG3_900O">-59758.82</definedName>
    <definedName name="MOV.105.O.0.04.2001.00.00.3.CG1_B.CG3_900P">-19543.97</definedName>
    <definedName name="MOV.105.O.0.04.2001.00.00.3.CG1_B.CG3_901A">0</definedName>
    <definedName name="MOV.105.O.0.04.2001.00.00.3.CG1_B.CG3_901B">0</definedName>
    <definedName name="MOV.105.O.0.04.2001.00.00.3.CG1_B.CG3_901O">-6278.88</definedName>
    <definedName name="MOV.105.O.0.04.2001.00.00.3.CG1_B.CG3_902A">-72.8</definedName>
    <definedName name="MOV.105.O.0.04.2001.00.00.3.CG1_B.CG3_902O">-14867.85</definedName>
    <definedName name="MOV.105.O.0.04.2001.00.00.3.CG1_B.CG3_903A">0</definedName>
    <definedName name="MOV.105.O.0.04.2001.00.00.3.CG1_B.CG3_904A">0</definedName>
    <definedName name="MOV.105.O.0.04.2001.00.00.3.CG1_C.CG3_047Y">0</definedName>
    <definedName name="MOV.105.O.0.04.2001.00.00.3.CG1_C.CG3_048Y">0</definedName>
    <definedName name="MOV.105.O.0.04.2001.00.00.3.CG1_C.CG3_063Y">0</definedName>
    <definedName name="MOV.105.O.0.04.2001.00.00.3.CG1_C.CG3_069Z">0</definedName>
    <definedName name="MOV.105.O.0.04.2001.00.00.3.CG1_C.CG3_070Y">0</definedName>
    <definedName name="MOV.105.O.0.04.2001.00.00.3.CG1_C.CG3_070Z">0</definedName>
    <definedName name="MOV.105.O.0.04.2001.00.00.3.CG1_C.CG3_071Y">0</definedName>
    <definedName name="MOV.105.O.0.04.2001.00.00.3.CG1_C.CG3_071Z">0</definedName>
    <definedName name="MOV.105.O.0.04.2001.00.00.3.CG1_C.CG3_072Z">0</definedName>
    <definedName name="MOV.105.O.0.04.2001.00.00.3.CG1_C.CG3_075Y">0</definedName>
    <definedName name="MOV.105.O.0.04.2001.00.00.3.CG1_C.CG3_075Z">0</definedName>
    <definedName name="MOV.105.O.0.04.2001.00.00.3.CG1_C.CG3_076Y">0</definedName>
    <definedName name="MOV.105.O.0.04.2001.00.00.3.CG1_C.CG3_076Z">0</definedName>
    <definedName name="MOV.105.O.0.04.2001.00.00.3.CG1_C.CG3_077Y">0</definedName>
    <definedName name="MOV.105.O.0.04.2001.00.00.3.CG1_C.CG3_077Z">0</definedName>
    <definedName name="MOV.105.O.0.04.2001.00.00.3.CG1_C.CG3_079Y">0</definedName>
    <definedName name="MOV.105.O.0.04.2001.00.00.3.CG1_C.CG3_079Z">0</definedName>
    <definedName name="MOV.105.O.0.04.2001.00.00.3.CG1_C.CG3_080Y">0</definedName>
    <definedName name="MOV.105.O.0.04.2001.00.00.3.CG1_C.CG3_080Z">-22802.42</definedName>
    <definedName name="MOV.105.O.0.04.2001.00.00.3.CG1_C.CG3_084Z">0</definedName>
    <definedName name="MOV.105.O.0.04.2001.00.00.3.CG1_C.CG3_101Z">-997.5</definedName>
    <definedName name="MOV.105.O.0.04.2001.00.00.3.CG1_C.CG3_139Z">0</definedName>
    <definedName name="MOV.105.O.0.04.2001.00.00.3.CG1_C.CG3_540Y">0</definedName>
    <definedName name="MOV.105.O.0.04.2001.00.00.3.CG1_K.CG3_001A">0</definedName>
    <definedName name="MOV.105.O.0.04.2001.00.00.3.CG1_K.CG3_001B">0</definedName>
    <definedName name="MOV.105.O.0.04.2001.00.00.3.CG1_K.CG3_002A">0</definedName>
    <definedName name="MOV.105.O.0.04.2001.00.00.3.CG1_K.CG3_002B">0</definedName>
    <definedName name="MOV.105.O.0.04.2001.00.00.3.CG1_K.CG3_003A">0</definedName>
    <definedName name="MOV.105.O.0.04.2001.00.00.3.CG1_K.CG3_003C">0</definedName>
    <definedName name="MOV.105.O.0.04.2001.00.00.3.CG1_K.CG3_004A">0</definedName>
    <definedName name="MOV.105.O.0.04.2001.00.00.3.CG1_K.CG3_004B">0</definedName>
    <definedName name="MOV.105.O.0.04.2001.00.00.3.CG1_K.CG3_005A">0</definedName>
    <definedName name="MOV.105.O.0.04.2001.00.00.3.CG1_K.CG3_007A">0</definedName>
    <definedName name="MOV.105.O.0.04.2001.00.00.3.CG1_K.CG3_007B">0</definedName>
    <definedName name="MOV.105.O.0.04.2001.00.00.3.CG1_K.CG3_007C">0</definedName>
    <definedName name="MOV.105.O.0.04.2001.00.00.3.CG1_K.CG3_007M">0</definedName>
    <definedName name="MOV.105.O.0.04.2001.00.00.3.CG1_K.CG3_007N">0</definedName>
    <definedName name="MOV.105.O.0.04.2001.00.00.3.CG1_K.CG3_008A">0</definedName>
    <definedName name="MOV.105.O.0.04.2001.00.00.3.CG1_K.CG3_009A">0</definedName>
    <definedName name="MOV.105.O.0.04.2001.00.00.3.CG1_K.CG3_009B">-49701.9</definedName>
    <definedName name="MOV.105.O.0.04.2001.00.00.3.CG1_K.CG3_010A">0</definedName>
    <definedName name="MOV.105.O.0.04.2001.00.00.3.CG1_K.CG3_011A">0</definedName>
    <definedName name="MOV.105.O.0.04.2001.00.00.3.CG1_K.CG3_011B">0</definedName>
    <definedName name="MOV.105.O.0.04.2001.00.00.3.CG1_K.CG3_012A">0</definedName>
    <definedName name="MOV.105.O.0.04.2001.00.00.3.CG1_K.CG3_013A">0</definedName>
    <definedName name="MOV.105.O.0.04.2001.00.00.3.CG1_K.CG3_014A">0</definedName>
    <definedName name="MOV.105.O.0.04.2001.00.00.3.CG1_K.CG3_015A">145127.7</definedName>
    <definedName name="MOV.105.O.0.04.2001.00.00.3.CG1_K.CG3_015B">0</definedName>
    <definedName name="MOV.105.O.0.04.2001.00.00.3.CG1_K.CG3_015D">-588.12</definedName>
    <definedName name="MOV.105.O.0.04.2001.00.00.3.CG1_K.CG3_016A">0</definedName>
    <definedName name="MOV.105.O.0.04.2001.00.00.3.CG1_K.CG3_017A">0</definedName>
    <definedName name="MOV.105.O.0.04.2001.00.00.3.CG1_K.CG3_018A">0</definedName>
    <definedName name="MOV.105.O.0.04.2001.00.00.3.CG1_K.CG3_019A">0</definedName>
    <definedName name="MOV.105.O.0.04.2001.00.00.3.CG1_K.CG3_020A">0</definedName>
    <definedName name="MOV.105.O.0.04.2001.00.00.3.CG1_K.CG3_020B">0</definedName>
    <definedName name="MOV.105.O.0.04.2001.00.00.3.CG1_K.CG3_021A">0</definedName>
    <definedName name="MOV.105.O.0.04.2001.00.00.3.CG1_K.CG3_022A">0</definedName>
    <definedName name="MOV.105.O.0.04.2001.00.00.3.CG1_K.CG3_023A">-4499.32</definedName>
    <definedName name="MOV.105.O.0.04.2001.00.00.3.CG1_K.CG3_023B">0</definedName>
    <definedName name="MOV.105.O.0.04.2001.00.00.3.CG1_K.CG3_024A">0</definedName>
    <definedName name="MOV.105.O.0.04.2001.00.00.3.CG1_K.CG3_025A">0</definedName>
    <definedName name="MOV.105.O.0.04.2001.00.00.3.CG1_K.CG3_026A">0</definedName>
    <definedName name="MOV.105.O.0.04.2001.00.00.3.CG1_K.CG3_027A">0</definedName>
    <definedName name="MOV.105.O.0.04.2001.00.00.3.CG1_K.CG3_028A">0</definedName>
    <definedName name="MOV.105.O.0.04.2001.00.00.3.CG1_K.CG3_028B">0</definedName>
    <definedName name="MOV.105.O.0.04.2001.00.00.3.CG1_K.CG3_028M">-17627.87</definedName>
    <definedName name="MOV.105.O.0.04.2001.00.00.3.CG1_K.CG3_028N">-33488.3</definedName>
    <definedName name="MOV.105.O.0.04.2001.00.00.3.CG1_K.CG3_028O">-15860.43</definedName>
    <definedName name="MOV.105.O.0.04.2001.00.00.3.CG1_K.CG3_028P">-15860.43</definedName>
    <definedName name="MOV.105.O.0.04.2001.00.00.3.CG1_K.CG3_028Q">-15860.43</definedName>
    <definedName name="MOV.105.O.0.04.2001.00.00.3.CG1_K.CG3_028R">-15860.43</definedName>
    <definedName name="MOV.105.O.0.04.2001.00.00.3.CG1_K.CG3_028S">-15860.43</definedName>
    <definedName name="MOV.105.O.0.04.2001.00.00.3.CG1_K.CG3_029A">0</definedName>
    <definedName name="MOV.105.O.0.04.2001.00.00.3.CG1_K.CG3_030A">0</definedName>
    <definedName name="MOV.105.O.0.04.2001.00.00.3.CG1_K.CG3_031A">0</definedName>
    <definedName name="MOV.105.O.0.04.2001.00.00.3.CG1_K.CG3_032M">0</definedName>
    <definedName name="MOV.105.O.0.04.2001.00.00.3.CG1_K.CG3_033A">0</definedName>
    <definedName name="MOV.105.O.0.04.2001.00.00.3.CG1_K.CG3_034A">0</definedName>
    <definedName name="MOV.105.O.0.04.2001.00.00.3.CG1_K.CG3_035A">0</definedName>
    <definedName name="MOV.105.O.0.04.2001.00.00.3.CG1_K.CG3_036A">0</definedName>
    <definedName name="MOV.105.O.0.04.2001.00.00.3.CG1_K.CG3_037A">0</definedName>
    <definedName name="MOV.105.O.0.04.2001.00.00.3.CG1_K.CG3_038A">0</definedName>
    <definedName name="MOV.105.O.0.04.2001.00.00.3.CG1_K.CG3_039A">0</definedName>
    <definedName name="MOV.105.O.0.04.2001.00.00.3.CG1_K.CG3_040A">0</definedName>
    <definedName name="MOV.105.O.0.04.2001.00.00.3.CG1_K.CG3_041A">0</definedName>
    <definedName name="MOV.105.O.0.04.2001.00.00.3.CG1_K.CG3_041B">-29307.62</definedName>
    <definedName name="MOV.105.O.0.04.2001.00.00.3.CG1_K.CG3_042A">0</definedName>
    <definedName name="MOV.105.O.0.04.2001.00.00.3.CG1_K.CG3_043A">0</definedName>
    <definedName name="MOV.105.O.0.04.2001.00.00.3.CG1_K.CG3_044A">-16908.3</definedName>
    <definedName name="MOV.105.O.0.04.2001.00.00.3.CG1_K.CG3_044B">0</definedName>
    <definedName name="MOV.105.O.0.04.2001.00.00.3.CG1_K.CG3_044C">0</definedName>
    <definedName name="MOV.105.O.0.04.2001.00.00.3.CG1_K.CG3_044D">0</definedName>
    <definedName name="MOV.105.O.0.04.2001.00.00.3.CG1_K.CG3_044E">0</definedName>
    <definedName name="MOV.105.O.0.04.2001.00.00.3.CG1_K.CG3_044F">0</definedName>
    <definedName name="MOV.105.O.0.04.2001.00.00.3.CG1_K.CG3_045A">-2716.53</definedName>
    <definedName name="MOV.105.O.0.04.2001.00.00.3.CG1_K.CG3_046A">0</definedName>
    <definedName name="MOV.105.O.0.04.2001.00.00.3.CG1_K.CG3_049A">0</definedName>
    <definedName name="MOV.105.O.0.04.2001.00.00.3.CG1_K.CG3_050A">0</definedName>
    <definedName name="MOV.105.O.0.04.2001.00.00.3.CG1_K.CG3_051A">0</definedName>
    <definedName name="MOV.105.O.0.04.2001.00.00.3.CG1_K.CG3_052A">0</definedName>
    <definedName name="MOV.105.O.0.04.2001.00.00.3.CG1_K.CG3_053A">0</definedName>
    <definedName name="MOV.105.O.0.04.2001.00.00.3.CG1_K.CG3_054A">0</definedName>
    <definedName name="MOV.105.O.0.04.2001.00.00.3.CG1_K.CG3_055A">0</definedName>
    <definedName name="MOV.105.O.0.04.2001.00.00.3.CG1_K.CG3_056A">0</definedName>
    <definedName name="MOV.105.O.0.04.2001.00.00.3.CG1_K.CG3_057A">-449.9</definedName>
    <definedName name="MOV.105.O.0.04.2001.00.00.3.CG1_K.CG3_058A">0</definedName>
    <definedName name="MOV.105.O.0.04.2001.00.00.3.CG1_K.CG3_059A">0</definedName>
    <definedName name="MOV.105.O.0.04.2001.00.00.3.CG1_K.CG3_060A">0</definedName>
    <definedName name="MOV.105.O.0.04.2001.00.00.3.CG1_K.CG3_061A">0</definedName>
    <definedName name="MOV.105.O.0.04.2001.00.00.3.CG1_K.CG3_061B">0</definedName>
    <definedName name="MOV.105.O.0.04.2001.00.00.3.CG1_K.CG3_062A">0</definedName>
    <definedName name="MOV.105.O.0.04.2001.00.00.3.CG1_K.CG3_064A">-11127.76</definedName>
    <definedName name="MOV.105.O.0.04.2001.00.00.3.CG1_K.CG3_064B">0</definedName>
    <definedName name="MOV.105.O.0.04.2001.00.00.3.CG1_K.CG3_065A">-5113.55</definedName>
    <definedName name="MOV.105.O.0.04.2001.00.00.3.CG1_K.CG3_069M">0</definedName>
    <definedName name="MOV.105.O.0.04.2001.00.00.3.CG1_K.CG3_070M">0</definedName>
    <definedName name="MOV.105.O.0.04.2001.00.00.3.CG1_K.CG3_070N">0</definedName>
    <definedName name="MOV.105.O.0.04.2001.00.00.3.CG1_K.CG3_072N">0</definedName>
    <definedName name="MOV.105.O.0.04.2001.00.00.3.CG1_K.CG3_080A">0</definedName>
    <definedName name="MOV.105.O.0.04.2001.00.00.3.CG1_K.CG3_080B">0</definedName>
    <definedName name="MOV.105.O.0.04.2001.00.00.3.CG1_K.CG3_080C">0</definedName>
    <definedName name="MOV.105.O.0.04.2001.00.00.3.CG1_K.CG3_080M">0</definedName>
    <definedName name="MOV.105.O.0.04.2001.00.00.3.CG1_K.CG3_080N">0</definedName>
    <definedName name="MOV.105.O.0.04.2001.00.00.3.CG1_K.CG3_080O">0</definedName>
    <definedName name="MOV.105.O.0.04.2001.00.00.3.CG1_K.CG3_081A">0</definedName>
    <definedName name="MOV.105.O.0.04.2001.00.00.3.CG1_K.CG3_081M">0</definedName>
    <definedName name="MOV.105.O.0.04.2001.00.00.3.CG1_K.CG3_081O">0</definedName>
    <definedName name="MOV.105.O.0.04.2001.00.00.3.CG1_K.CG3_081R">0</definedName>
    <definedName name="MOV.105.O.0.04.2001.00.00.3.CG1_K.CG3_082M">-9650</definedName>
    <definedName name="MOV.105.O.0.04.2001.00.00.3.CG1_K.CG3_082N">0</definedName>
    <definedName name="MOV.105.O.0.04.2001.00.00.3.CG1_K.CG3_082R">0</definedName>
    <definedName name="MOV.105.O.0.04.2001.00.00.3.CG1_K.CG3_083A">0</definedName>
    <definedName name="MOV.105.O.0.04.2001.00.00.3.CG1_K.CG3_083B">0</definedName>
    <definedName name="MOV.105.O.0.04.2001.00.00.3.CG1_K.CG3_083M">0</definedName>
    <definedName name="MOV.105.O.0.04.2001.00.00.3.CG1_K.CG3_083N">0</definedName>
    <definedName name="MOV.105.O.0.04.2001.00.00.3.CG1_K.CG3_084M">0</definedName>
    <definedName name="MOV.105.O.0.04.2001.00.00.3.CG1_K.CG3_085A">0</definedName>
    <definedName name="MOV.105.O.0.04.2001.00.00.3.CG1_K.CG3_085M">0</definedName>
    <definedName name="MOV.105.O.0.04.2001.00.00.3.CG1_K.CG3_087A">0</definedName>
    <definedName name="MOV.105.O.0.04.2001.00.00.3.CG1_K.CG3_087M">0</definedName>
    <definedName name="MOV.105.O.0.04.2001.00.00.3.CG1_K.CG3_087N">0</definedName>
    <definedName name="MOV.105.O.0.04.2001.00.00.3.CG1_K.CG3_087O">0</definedName>
    <definedName name="MOV.105.O.0.04.2001.00.00.3.CG1_K.CG3_087R">0</definedName>
    <definedName name="MOV.105.O.0.04.2001.00.00.3.CG1_K.CG3_088M">-1550.12</definedName>
    <definedName name="MOV.105.O.0.04.2001.00.00.3.CG1_K.CG3_088N">-6540</definedName>
    <definedName name="MOV.105.O.0.04.2001.00.00.3.CG1_K.CG3_088O">0</definedName>
    <definedName name="MOV.105.O.0.04.2001.00.00.3.CG1_K.CG3_088Q">0</definedName>
    <definedName name="MOV.105.O.0.04.2001.00.00.3.CG1_K.CG3_089M">0</definedName>
    <definedName name="MOV.105.O.0.04.2001.00.00.3.CG1_K.CG3_091M">0</definedName>
    <definedName name="MOV.105.O.0.04.2001.00.00.3.CG1_K.CG3_093A">0</definedName>
    <definedName name="MOV.105.O.0.04.2001.00.00.3.CG1_K.CG3_094A">0</definedName>
    <definedName name="MOV.105.O.0.04.2001.00.00.3.CG1_K.CG3_095A">0</definedName>
    <definedName name="MOV.105.O.0.04.2001.00.00.3.CG1_K.CG3_095B">0</definedName>
    <definedName name="MOV.105.O.0.04.2001.00.00.3.CG1_K.CG3_096A">0</definedName>
    <definedName name="MOV.105.O.0.04.2001.00.00.3.CG1_K.CG3_096B">0</definedName>
    <definedName name="MOV.105.O.0.04.2001.00.00.3.CG1_K.CG3_097A">0</definedName>
    <definedName name="MOV.105.O.0.04.2001.00.00.3.CG1_K.CG3_098A">0</definedName>
    <definedName name="MOV.105.O.0.04.2001.00.00.3.CG1_K.CG3_099A">0</definedName>
    <definedName name="MOV.105.O.0.04.2001.00.00.3.CG1_K.CG3_100A">0</definedName>
    <definedName name="MOV.105.O.0.04.2001.00.00.3.CG1_K.CG3_103A">0</definedName>
    <definedName name="MOV.105.O.0.04.2001.00.00.3.CG1_K.CG3_104A">0</definedName>
    <definedName name="MOV.105.O.0.04.2001.00.00.3.CG1_K.CG3_105A">0</definedName>
    <definedName name="MOV.105.O.0.04.2001.00.00.3.CG1_K.CG3_113M">0</definedName>
    <definedName name="MOV.105.O.0.04.2001.00.00.3.CG1_K.CG3_113R">0</definedName>
    <definedName name="MOV.105.O.0.04.2001.00.00.3.CG1_K.CG3_115A">0</definedName>
    <definedName name="MOV.105.O.0.04.2001.00.00.3.CG1_K.CG3_117M">0</definedName>
    <definedName name="MOV.105.O.0.04.2001.00.00.3.CG1_K.CG3_119A">0</definedName>
    <definedName name="MOV.105.O.0.04.2001.00.00.3.CG1_K.CG3_120A">0</definedName>
    <definedName name="MOV.105.O.0.04.2001.00.00.3.CG1_K.CG3_120M">0</definedName>
    <definedName name="MOV.105.O.0.04.2001.00.00.3.CG1_K.CG3_120N">0</definedName>
    <definedName name="MOV.105.O.0.04.2001.00.00.3.CG1_K.CG3_121M">0</definedName>
    <definedName name="MOV.105.O.0.04.2001.00.00.3.CG1_K.CG3_122M">0</definedName>
    <definedName name="MOV.105.O.0.04.2001.00.00.3.CG1_K.CG3_123M">0</definedName>
    <definedName name="MOV.105.O.0.04.2001.00.00.3.CG1_K.CG3_124A">0</definedName>
    <definedName name="MOV.105.O.0.04.2001.00.00.3.CG1_K.CG3_125A">0</definedName>
    <definedName name="MOV.105.O.0.04.2001.00.00.3.CG1_K.CG3_126A">0</definedName>
    <definedName name="MOV.105.O.0.04.2001.00.00.3.CG1_K.CG3_127A">0</definedName>
    <definedName name="MOV.105.O.0.04.2001.00.00.3.CG1_K.CG3_128A">-4650.98</definedName>
    <definedName name="MOV.105.O.0.04.2001.00.00.3.CG1_K.CG3_130A">0</definedName>
    <definedName name="MOV.105.O.0.04.2001.00.00.3.CG1_K.CG3_131A">0</definedName>
    <definedName name="MOV.105.O.0.04.2001.00.00.3.CG1_K.CG3_131B">0</definedName>
    <definedName name="MOV.105.O.0.04.2001.00.00.3.CG1_K.CG3_132A">0</definedName>
    <definedName name="MOV.105.O.0.04.2001.00.00.3.CG1_K.CG3_133M">0</definedName>
    <definedName name="MOV.105.O.0.04.2001.00.00.3.CG1_K.CG3_134A">0</definedName>
    <definedName name="MOV.105.O.0.04.2001.00.00.3.CG1_K.CG3_135A">0</definedName>
    <definedName name="MOV.105.O.0.04.2001.00.00.3.CG1_K.CG3_136A">0</definedName>
    <definedName name="MOV.105.O.0.04.2001.00.00.3.CG1_K.CG3_140A">0</definedName>
    <definedName name="MOV.105.O.0.04.2001.00.00.3.CG1_K.CG3_140B">0</definedName>
    <definedName name="MOV.105.O.0.04.2001.00.00.3.CG1_K.CG3_140C">0</definedName>
    <definedName name="MOV.105.O.0.04.2001.00.00.3.CG1_K.CG3_140D">0</definedName>
    <definedName name="MOV.105.O.0.04.2001.00.00.3.CG1_K.CG3_140E">0</definedName>
    <definedName name="MOV.105.O.0.04.2001.00.00.3.CG1_K.CG3_140F">0</definedName>
    <definedName name="MOV.105.O.0.04.2001.00.00.3.CG1_K.CG3_140G">0</definedName>
    <definedName name="MOV.105.O.0.04.2001.00.00.3.CG1_K.CG3_140H">0</definedName>
    <definedName name="MOV.105.O.0.04.2001.00.00.3.CG1_K.CG3_140I">0</definedName>
    <definedName name="MOV.105.O.0.04.2001.00.00.3.CG1_K.CG3_140J">0</definedName>
    <definedName name="MOV.105.O.0.04.2001.00.00.3.CG1_K.CG3_140M">0</definedName>
    <definedName name="MOV.105.O.0.04.2001.00.00.3.CG1_K.CG3_140N">0</definedName>
    <definedName name="MOV.105.O.0.04.2001.00.00.3.CG1_K.CG3_140O">0</definedName>
    <definedName name="MOV.105.O.0.04.2001.00.00.3.CG1_K.CG3_140P">0</definedName>
    <definedName name="MOV.105.O.0.04.2001.00.00.3.CG1_K.CG3_140Q">0</definedName>
    <definedName name="MOV.105.O.0.04.2001.00.00.3.CG1_K.CG3_140R">0</definedName>
    <definedName name="MOV.105.O.0.04.2001.00.00.3.CG1_K.CG3_140S">0</definedName>
    <definedName name="MOV.105.O.0.04.2001.00.00.3.CG1_K.CG3_200A">0</definedName>
    <definedName name="MOV.105.O.0.04.2001.00.00.3.CG1_K.CG3_200B">0</definedName>
    <definedName name="MOV.105.O.0.04.2001.00.00.3.CG1_K.CG3_200C">0</definedName>
    <definedName name="MOV.105.O.0.04.2001.00.00.3.CG1_K.CG3_201A">0</definedName>
    <definedName name="MOV.105.O.0.04.2001.00.00.3.CG1_K.CG3_202A">0</definedName>
    <definedName name="MOV.105.O.0.04.2001.00.00.3.CG1_K.CG3_202B">0</definedName>
    <definedName name="MOV.105.O.0.04.2001.00.00.3.CG1_K.CG3_202M">0</definedName>
    <definedName name="MOV.105.O.0.04.2001.00.00.3.CG1_K.CG3_202N">0</definedName>
    <definedName name="MOV.105.O.0.04.2001.00.00.3.CG1_K.CG3_203A">0</definedName>
    <definedName name="MOV.105.O.0.04.2001.00.00.3.CG1_K.CG3_203B">0</definedName>
    <definedName name="MOV.105.O.0.04.2001.00.00.3.CG1_K.CG3_204A">0</definedName>
    <definedName name="MOV.105.O.0.04.2001.00.00.3.CG1_K.CG3_204B">0</definedName>
    <definedName name="MOV.105.O.0.04.2001.00.00.3.CG1_K.CG3_204M">0</definedName>
    <definedName name="MOV.105.O.0.04.2001.00.00.3.CG1_K.CG3_205A">0</definedName>
    <definedName name="MOV.105.O.0.04.2001.00.00.3.CG1_K.CG3_206A">0</definedName>
    <definedName name="MOV.105.O.0.04.2001.00.00.3.CG1_K.CG3_207A">0</definedName>
    <definedName name="MOV.105.O.0.04.2001.00.00.3.CG1_K.CG3_207M">0</definedName>
    <definedName name="MOV.105.O.0.04.2001.00.00.3.CG1_K.CG3_207N">-700</definedName>
    <definedName name="MOV.105.O.0.04.2001.00.00.3.CG1_K.CG3_207P">0</definedName>
    <definedName name="MOV.105.O.0.04.2001.00.00.3.CG1_K.CG3_208A">0</definedName>
    <definedName name="MOV.105.O.0.04.2001.00.00.3.CG1_K.CG3_209A">0</definedName>
    <definedName name="MOV.105.O.0.04.2001.00.00.3.CG1_K.CG3_210A">0</definedName>
    <definedName name="MOV.105.O.0.04.2001.00.00.3.CG1_K.CG3_210B">0</definedName>
    <definedName name="MOV.105.O.0.04.2001.00.00.3.CG1_K.CG3_210C">0</definedName>
    <definedName name="MOV.105.O.0.04.2001.00.00.3.CG1_K.CG3_210D">0</definedName>
    <definedName name="MOV.105.O.0.04.2001.00.00.3.CG1_K.CG3_210E">0</definedName>
    <definedName name="MOV.105.O.0.04.2001.00.00.3.CG1_K.CG3_210F">0</definedName>
    <definedName name="MOV.105.O.0.04.2001.00.00.3.CG1_K.CG3_210G">0</definedName>
    <definedName name="MOV.105.O.0.04.2001.00.00.3.CG1_K.CG3_210H">0</definedName>
    <definedName name="MOV.105.O.0.04.2001.00.00.3.CG1_K.CG3_210I">0</definedName>
    <definedName name="MOV.105.O.0.04.2001.00.00.3.CG1_K.CG3_210J">0</definedName>
    <definedName name="MOV.105.O.0.04.2001.00.00.3.CG1_K.CG3_210K">0</definedName>
    <definedName name="MOV.105.O.0.04.2001.00.00.3.CG1_K.CG3_210L">0</definedName>
    <definedName name="MOV.105.O.0.04.2001.00.00.3.CG1_K.CG3_210M">0</definedName>
    <definedName name="MOV.105.O.0.04.2001.00.00.3.CG1_K.CG3_210N">0</definedName>
    <definedName name="MOV.105.O.0.04.2001.00.00.3.CG1_K.CG3_210O">0</definedName>
    <definedName name="MOV.105.O.0.04.2001.00.00.3.CG1_K.CG3_210P">0</definedName>
    <definedName name="MOV.105.O.0.04.2001.00.00.3.CG1_K.CG3_210Q">0</definedName>
    <definedName name="MOV.105.O.0.04.2001.00.00.3.CG1_K.CG3_210S">0</definedName>
    <definedName name="MOV.105.O.0.04.2001.00.00.3.CG1_K.CG3_210T">0</definedName>
    <definedName name="MOV.105.O.0.04.2001.00.00.3.CG1_K.CG3_210U">0</definedName>
    <definedName name="MOV.105.O.0.04.2001.00.00.3.CG1_K.CG3_210V">0</definedName>
    <definedName name="MOV.105.O.0.04.2001.00.00.3.CG1_K.CG3_211A">0</definedName>
    <definedName name="MOV.105.O.0.04.2001.00.00.3.CG1_K.CG3_212A">0</definedName>
    <definedName name="MOV.105.O.0.04.2001.00.00.3.CG1_K.CG3_212B">0</definedName>
    <definedName name="MOV.105.O.0.04.2001.00.00.3.CG1_K.CG3_213A">0</definedName>
    <definedName name="MOV.105.O.0.04.2001.00.00.3.CG1_K.CG3_214A">0</definedName>
    <definedName name="MOV.105.O.0.04.2001.00.00.3.CG1_K.CG3_215A">0</definedName>
    <definedName name="MOV.105.O.0.04.2001.00.00.3.CG1_K.CG3_216A">0</definedName>
    <definedName name="MOV.105.O.0.04.2001.00.00.3.CG1_K.CG3_217A">0</definedName>
    <definedName name="MOV.105.O.0.04.2001.00.00.3.CG1_K.CG3_217B">0</definedName>
    <definedName name="MOV.105.O.0.04.2001.00.00.3.CG1_K.CG3_218A">0</definedName>
    <definedName name="MOV.105.O.0.04.2001.00.00.3.CG1_K.CG3_219A">0</definedName>
    <definedName name="MOV.105.O.0.04.2001.00.00.3.CG1_K.CG3_220M">0</definedName>
    <definedName name="MOV.105.O.0.04.2001.00.00.3.CG1_K.CG3_221A">0</definedName>
    <definedName name="MOV.105.O.0.04.2001.00.00.3.CG1_K.CG3_222A">-3968.56</definedName>
    <definedName name="MOV.105.O.0.04.2001.00.00.3.CG1_K.CG3_228A">0</definedName>
    <definedName name="MOV.105.O.0.04.2001.00.00.3.CG1_K.CG3_229A">-5650</definedName>
    <definedName name="MOV.105.O.0.04.2001.00.00.3.CG1_K.CG3_229B">0</definedName>
    <definedName name="MOV.105.O.0.04.2001.00.00.3.CG1_K.CG3_229C">0</definedName>
    <definedName name="MOV.105.O.0.04.2001.00.00.3.CG1_K.CG3_230A">0</definedName>
    <definedName name="MOV.105.O.0.04.2001.00.00.3.CG1_K.CG3_231A">-2599.01</definedName>
    <definedName name="MOV.105.O.0.04.2001.00.00.3.CG1_K.CG3_232A">0</definedName>
    <definedName name="MOV.105.O.0.04.2001.00.00.3.CG1_K.CG3_232M">-3900</definedName>
    <definedName name="MOV.105.O.0.04.2001.00.00.3.CG1_K.CG3_540A">0</definedName>
    <definedName name="MOV.105.O.0.04.2001.00.00.3.CG1_K.CG3_540M">0</definedName>
    <definedName name="MOV.105.O.0.04.2001.00.00.3.CG1_K.CG3_590A">6941</definedName>
    <definedName name="MOV.105.O.0.04.2001.00.00.3.CG1_K.CG3_590B">-15860.42</definedName>
    <definedName name="MOV.105.O.0.04.2001.00.00.3.CG1_K.CG3_590C">-2790</definedName>
    <definedName name="MOV.105.O.0.04.2001.00.00.3.CG1_K.CG3_590D">-5410.82</definedName>
    <definedName name="MOV.105.O.0.04.2001.00.00.3.CG1_K.CG3_590E">-17834.86</definedName>
    <definedName name="MOV.105.O.0.04.2001.00.00.3.CG1_K.CG3_590F">0</definedName>
    <definedName name="MOV.105.O.0.04.2001.00.00.3.CG1_K.CG3_590G">-15570.7</definedName>
    <definedName name="MOV.105.O.0.04.2001.00.00.3.CG1_K.CG3_590H">0</definedName>
    <definedName name="MOV.105.O.0.04.2001.00.00.3.CG1_K.CG3_590J">0</definedName>
    <definedName name="MOV.105.O.0.04.2001.00.00.3.CG1_K.CG3_590K">0</definedName>
    <definedName name="MOV.105.O.0.04.2001.00.00.3.CG1_K.CG3_590L">0</definedName>
    <definedName name="MOV.105.O.0.04.2001.00.00.3.CG1_K.CG3_590M">0</definedName>
    <definedName name="MOV.105.O.0.04.2001.00.00.3.CG1_K.CG3_590N">0</definedName>
    <definedName name="MOV.105.O.0.04.2001.00.00.3.CG1_K.CG3_590O">0</definedName>
    <definedName name="MOV.105.O.0.04.2001.00.00.3.CG1_K.CG3_590P">0</definedName>
    <definedName name="MOV.105.O.0.04.2001.00.00.3.CG1_K.CG3_590Q">0</definedName>
    <definedName name="MOV.105.O.0.04.2001.00.00.3.CG1_K.CG3_590T">0</definedName>
    <definedName name="MOV.105.O.0.04.2001.00.00.3.CG1_K.CG3_900A">0</definedName>
    <definedName name="MOV.105.O.0.04.2001.00.00.3.CG1_K.CG3_900P">0</definedName>
    <definedName name="MOV.105.O.0.04.2001.00.00.3.CG1_K.CG3_901O">0</definedName>
    <definedName name="MOV.105.O.0.04.2001.00.00.3.CG1_K.CG3_902O">0</definedName>
    <definedName name="MOV.105.O.0.04.2001.00.00.3.CG1_O.CG3_800O">-35215.74</definedName>
    <definedName name="MOV.105.O.0.04.2001.00.00.3.CG1_O.CG3_801A">0</definedName>
    <definedName name="MOV.105.O.0.04.2001.00.00.3.CG1_O.CG3_801B">0</definedName>
    <definedName name="MOV.105.O.0.04.2001.00.00.3.CG1_O.CG3_801C">0</definedName>
    <definedName name="MOV.105.O.0.04.2001.00.00.3.CG1_O.CG3_801D">0</definedName>
    <definedName name="MOV.105.O.0.04.2001.00.00.3.CG1_O.CG3_801E">0</definedName>
    <definedName name="MOV.105.O.0.04.2001.00.00.3.CG1_O.CG3_810O">-8101.02</definedName>
    <definedName name="MOV.105.O.0.04.2001.00.00.3.CG1_O.CG3_820O">-11918.12</definedName>
    <definedName name="MOV.105.O.0.04.2001.00.00.3.CG1_O.CG3_820P">-4366.68</definedName>
    <definedName name="MOV.105.O.0.04.2001.00.00.3.CG1_O.CG3_830O">-11871.54</definedName>
    <definedName name="MOV.105.O.0.04.2001.00.00.3.CG1_P.CG3_600O">-53776.24</definedName>
    <definedName name="MOV.105.O.0.04.2001.00.00.3.CG1_P.CG3_601A">-26078.55</definedName>
    <definedName name="MOV.105.O.0.04.2001.00.00.3.CG1_P.CG3_601O">0</definedName>
    <definedName name="MOV.105.O.0.04.2001.00.00.3.CG1_P.CG3_602O">0</definedName>
    <definedName name="MOV.105.O.0.04.2001.00.00.3.CG1_P.CG3_603O">0</definedName>
    <definedName name="MOV.105.O.0.04.2001.00.00.3.CG1_P.CG3_604A">-2010.69</definedName>
    <definedName name="MOV.105.O.0.04.2001.00.00.3.CG1_P.CG3_604B">-5226.34</definedName>
    <definedName name="MOV.105.O.0.04.2001.00.00.3.CG1_P.CG3_604C">0</definedName>
    <definedName name="MOV.105.O.0.04.2001.00.00.3.CG1_P.CG3_604D">0</definedName>
    <definedName name="MOV.105.O.0.04.2001.00.00.3.CG1_P.CG3_604E">0</definedName>
    <definedName name="MOV.105.O.0.04.2001.00.00.3.CG1_P.CG3_604F">-3021</definedName>
    <definedName name="MOV.105.O.0.04.2001.00.00.3.CG1_P.CG3_604G">0</definedName>
    <definedName name="MOV.105.O.0.04.2001.00.00.3.CG1_P.CG3_604H">-494</definedName>
    <definedName name="MOV.105.O.0.04.2001.00.00.3.CG1_P.CG3_604I">1300</definedName>
    <definedName name="MOV.105.O.0.04.2001.00.00.3.CG1_P.CG3_604J">0</definedName>
    <definedName name="MOV.105.O.0.04.2001.00.00.3.CG1_P.CG3_604L">1300</definedName>
    <definedName name="MOV.105.O.0.04.2001.00.00.3.CG1_P.CG3_604M">0</definedName>
    <definedName name="MOV.105.O.0.04.2001.00.00.3.CG1_P.CG3_604N">0</definedName>
    <definedName name="MOV.105.O.0.04.2001.00.00.3.CG1_P.CG3_604O">0</definedName>
    <definedName name="MOV.105.O.0.04.2001.00.00.3.CG1_P.CG3_605A">0</definedName>
    <definedName name="MOV.105.O.0.04.2001.00.00.3.CG1_P.CG3_605B">-702.59</definedName>
    <definedName name="MOV.105.O.0.04.2001.00.00.3.CG1_P.CG3_605O">0</definedName>
    <definedName name="MOV.105.O.0.04.2001.00.00.3.CG1_P.CG3_605P">178.56</definedName>
    <definedName name="MOV.105.O.0.04.2001.00.00.3.CG1_P.CG3_605Q">0</definedName>
    <definedName name="MOV.105.O.0.04.2001.00.00.3.CG1_P.CG3_605R">0</definedName>
    <definedName name="MOV.105.O.0.04.2001.00.00.3.CG1_P.CG3_606A">7930.61</definedName>
    <definedName name="MOV.105.O.0.04.2001.00.00.3.CG1_P.CG3_606B">0</definedName>
    <definedName name="MOV.105.O.0.04.2001.00.00.3.CG1_P.CG3_606C">0</definedName>
    <definedName name="MOV.105.O.0.04.2001.00.00.3.CG1_P.CG3_606D">0</definedName>
    <definedName name="MOV.105.O.0.04.2001.00.00.3.CG1_P.CG3_606O">-10045.27</definedName>
    <definedName name="MOV.105.O.0.04.2001.00.00.3.CG1_P.CG3_607A">-22559.77</definedName>
    <definedName name="MOV.105.O.0.04.2001.00.00.3.CG1_P.CG3_608A">0</definedName>
    <definedName name="MOV.105.O.0.04.2001.00.00.3.CG1_P.CG3_609A">0</definedName>
    <definedName name="MOV.105.O.0.04.2001.00.00.3.CG1_P.CG3_610A">-431.31</definedName>
    <definedName name="MOV.105.O.0.04.2001.00.00.3.CG1_P.CG3_610B">0</definedName>
    <definedName name="MOV.105.O.0.04.2001.00.00.3.CG1_P.CG3_610C">0</definedName>
    <definedName name="MOV.105.O.0.04.2001.00.00.3.CG1_P.CG3_611A">0</definedName>
    <definedName name="MOV.105.O.0.04.2001.00.00.3.CG1_P.CG3_611B">-3427</definedName>
    <definedName name="MOV.105.O.0.04.2001.00.00.3.CG1_P.CG3_613A">0</definedName>
    <definedName name="MOV.105.O.0.04.2001.00.00.3.CG1_P.CG3_614A">0</definedName>
    <definedName name="MOV.105.O.0.04.2001.00.00.3.CG1_P.CG3_614B">0</definedName>
    <definedName name="MOV.105.O.0.04.2001.00.00.3.CG1_T.CG3_513A">-14734.54</definedName>
    <definedName name="MOV.105.O.0.04.2001.00.00.3.CG1_T.CG3_520A">-1045.81</definedName>
    <definedName name="MOV.105.O.0.04.2001.00.00.3.CG1_T.CG3_520O">-83203.61</definedName>
    <definedName name="MOV.105.O.0.04.2001.00.00.3.CG1_T.CG3_521O">-4864.67</definedName>
    <definedName name="MOV.105.O.0.04.2001.00.00.3.CG1_T.CG3_530A">-660.36</definedName>
    <definedName name="MOV.105.O.0.04.2001.00.00.3.CG1_T.CG3_530O">108819.6</definedName>
    <definedName name="MOV.105.O.0.04.2001.00.00.3.CG1_T.CG3_540A">0</definedName>
    <definedName name="MOV.105.O.0.04.2001.00.00.3.CG1_T.CG3_541O">0</definedName>
    <definedName name="MOV.105.O.0.04.2001.00.00.3.CG1_T.CG3_546A">-7200</definedName>
    <definedName name="MOV.105.O.0.04.2001.00.00.3.CG1_T.CG3_550O">-69856.16</definedName>
    <definedName name="MOV.105.O.0.04.2001.00.00.3.CG1_T.CG3_551O">0</definedName>
    <definedName name="MOV.105.O.0.04.2001.00.00.3.CG1_T.CG3_552O">0</definedName>
    <definedName name="MOV.105.O.0.04.2002.00.00.3.CG1_C.CG3_047Y">0</definedName>
    <definedName name="MOV.105.O.0.04.2002.00.00.3.CG1_C.CG3_048Y">0</definedName>
    <definedName name="MOV.105.O.0.04.2002.00.00.3.CG1_C.CG3_063Y">0</definedName>
    <definedName name="MOV.105.O.0.04.2002.00.00.3.CG1_C.CG3_069Z">0</definedName>
    <definedName name="MOV.105.O.0.04.2002.00.00.3.CG1_C.CG3_070Y">0</definedName>
    <definedName name="MOV.105.O.0.04.2002.00.00.3.CG1_C.CG3_070Z">0</definedName>
    <definedName name="MOV.105.O.0.04.2002.00.00.3.CG1_C.CG3_071Y">0</definedName>
    <definedName name="MOV.105.O.0.04.2002.00.00.3.CG1_C.CG3_071Z">0</definedName>
    <definedName name="MOV.105.O.0.04.2002.00.00.3.CG1_C.CG3_072Z">0</definedName>
    <definedName name="MOV.105.O.0.04.2002.00.00.3.CG1_C.CG3_075Y">0</definedName>
    <definedName name="MOV.105.O.0.04.2002.00.00.3.CG1_C.CG3_075Z">0</definedName>
    <definedName name="MOV.105.O.0.04.2002.00.00.3.CG1_C.CG3_076Y">0</definedName>
    <definedName name="MOV.105.O.0.04.2002.00.00.3.CG1_C.CG3_076Z">0</definedName>
    <definedName name="MOV.105.O.0.04.2002.00.00.3.CG1_C.CG3_077Y">0</definedName>
    <definedName name="MOV.105.O.0.04.2002.00.00.3.CG1_C.CG3_077Z">0</definedName>
    <definedName name="MOV.105.O.0.04.2002.00.00.3.CG1_C.CG3_079Y">0</definedName>
    <definedName name="MOV.105.O.0.04.2002.00.00.3.CG1_C.CG3_079Z">0</definedName>
    <definedName name="MOV.105.O.0.04.2002.00.00.3.CG1_C.CG3_080Y">0</definedName>
    <definedName name="MOV.105.O.0.04.2002.00.00.3.CG1_C.CG3_080Z">0</definedName>
    <definedName name="MOV.105.O.0.04.2002.00.00.3.CG1_C.CG3_084Z">0</definedName>
    <definedName name="MOV.105.O.0.04.2002.00.00.3.CG1_C.CG3_101Z">0</definedName>
    <definedName name="MOV.105.O.0.04.2002.00.00.3.CG1_C.CG3_139Z">0</definedName>
    <definedName name="MOV.105.O.0.04.2002.00.00.3.CG1_C.CG3_540Y">0</definedName>
    <definedName name="MOV.105.O.0.04.2002.00.00.3.CG1_K.CG3_001A">0</definedName>
    <definedName name="MOV.105.O.0.04.2002.00.00.3.CG1_K.CG3_001B">0</definedName>
    <definedName name="MOV.105.O.0.04.2002.00.00.3.CG1_K.CG3_002A">0</definedName>
    <definedName name="MOV.105.O.0.04.2002.00.00.3.CG1_K.CG3_002B">0</definedName>
    <definedName name="MOV.105.O.0.04.2002.00.00.3.CG1_K.CG3_003A">0</definedName>
    <definedName name="MOV.105.O.0.04.2002.00.00.3.CG1_K.CG3_003C">0</definedName>
    <definedName name="MOV.105.O.0.04.2002.00.00.3.CG1_K.CG3_004A">0</definedName>
    <definedName name="MOV.105.O.0.04.2002.00.00.3.CG1_K.CG3_004B">0</definedName>
    <definedName name="MOV.105.O.0.04.2002.00.00.3.CG1_K.CG3_005A">0</definedName>
    <definedName name="MOV.105.O.0.04.2002.00.00.3.CG1_K.CG3_007A">0</definedName>
    <definedName name="MOV.105.O.0.04.2002.00.00.3.CG1_K.CG3_007B">0</definedName>
    <definedName name="MOV.105.O.0.04.2002.00.00.3.CG1_K.CG3_007C">0</definedName>
    <definedName name="MOV.105.O.0.04.2002.00.00.3.CG1_K.CG3_007M">0</definedName>
    <definedName name="MOV.105.O.0.04.2002.00.00.3.CG1_K.CG3_007N">0</definedName>
    <definedName name="MOV.105.O.0.04.2002.00.00.3.CG1_K.CG3_008A">0</definedName>
    <definedName name="MOV.105.O.0.04.2002.00.00.3.CG1_K.CG3_009A">0</definedName>
    <definedName name="MOV.105.O.0.04.2002.00.00.3.CG1_K.CG3_009B">0</definedName>
    <definedName name="MOV.105.O.0.04.2002.00.00.3.CG1_K.CG3_010A">0</definedName>
    <definedName name="MOV.105.O.0.04.2002.00.00.3.CG1_K.CG3_011A">0</definedName>
    <definedName name="MOV.105.O.0.04.2002.00.00.3.CG1_K.CG3_011B">0</definedName>
    <definedName name="MOV.105.O.0.04.2002.00.00.3.CG1_K.CG3_012A">0</definedName>
    <definedName name="MOV.105.O.0.04.2002.00.00.3.CG1_K.CG3_013A">0</definedName>
    <definedName name="MOV.105.O.0.04.2002.00.00.3.CG1_K.CG3_014A">0</definedName>
    <definedName name="MOV.105.O.0.04.2002.00.00.3.CG1_K.CG3_015A">0</definedName>
    <definedName name="MOV.105.O.0.04.2002.00.00.3.CG1_K.CG3_015B">0</definedName>
    <definedName name="MOV.105.O.0.04.2002.00.00.3.CG1_K.CG3_015D">0</definedName>
    <definedName name="MOV.105.O.0.04.2002.00.00.3.CG1_K.CG3_016A">0</definedName>
    <definedName name="MOV.105.O.0.04.2002.00.00.3.CG1_K.CG3_017A">0</definedName>
    <definedName name="MOV.105.O.0.04.2002.00.00.3.CG1_K.CG3_018A">0</definedName>
    <definedName name="MOV.105.O.0.04.2002.00.00.3.CG1_K.CG3_019A">0</definedName>
    <definedName name="MOV.105.O.0.04.2002.00.00.3.CG1_K.CG3_020A">0</definedName>
    <definedName name="MOV.105.O.0.04.2002.00.00.3.CG1_K.CG3_020B">0</definedName>
    <definedName name="MOV.105.O.0.04.2002.00.00.3.CG1_K.CG3_021A">0</definedName>
    <definedName name="MOV.105.O.0.04.2002.00.00.3.CG1_K.CG3_022A">0</definedName>
    <definedName name="MOV.105.O.0.04.2002.00.00.3.CG1_K.CG3_023A">0</definedName>
    <definedName name="MOV.105.O.0.04.2002.00.00.3.CG1_K.CG3_023B">0</definedName>
    <definedName name="MOV.105.O.0.04.2002.00.00.3.CG1_K.CG3_024A">0</definedName>
    <definedName name="MOV.105.O.0.04.2002.00.00.3.CG1_K.CG3_025A">0</definedName>
    <definedName name="MOV.105.O.0.04.2002.00.00.3.CG1_K.CG3_026A">0</definedName>
    <definedName name="MOV.105.O.0.04.2002.00.00.3.CG1_K.CG3_027A">0</definedName>
    <definedName name="MOV.105.O.0.04.2002.00.00.3.CG1_K.CG3_028A">0</definedName>
    <definedName name="MOV.105.O.0.04.2002.00.00.3.CG1_K.CG3_028B">0</definedName>
    <definedName name="MOV.105.O.0.04.2002.00.00.3.CG1_K.CG3_028M">0</definedName>
    <definedName name="MOV.105.O.0.04.2002.00.00.3.CG1_K.CG3_028N">0</definedName>
    <definedName name="MOV.105.O.0.04.2002.00.00.3.CG1_K.CG3_028O">0</definedName>
    <definedName name="MOV.105.O.0.04.2002.00.00.3.CG1_K.CG3_028P">0</definedName>
    <definedName name="MOV.105.O.0.04.2002.00.00.3.CG1_K.CG3_028Q">0</definedName>
    <definedName name="MOV.105.O.0.04.2002.00.00.3.CG1_K.CG3_028R">0</definedName>
    <definedName name="MOV.105.O.0.04.2002.00.00.3.CG1_K.CG3_028S">0</definedName>
    <definedName name="MOV.105.O.0.04.2002.00.00.3.CG1_K.CG3_029A">0</definedName>
    <definedName name="MOV.105.O.0.04.2002.00.00.3.CG1_K.CG3_030A">0</definedName>
    <definedName name="MOV.105.O.0.04.2002.00.00.3.CG1_K.CG3_031A">0</definedName>
    <definedName name="MOV.105.O.0.04.2002.00.00.3.CG1_K.CG3_032M">0</definedName>
    <definedName name="MOV.105.O.0.04.2002.00.00.3.CG1_K.CG3_033A">0</definedName>
    <definedName name="MOV.105.O.0.04.2002.00.00.3.CG1_K.CG3_034A">0</definedName>
    <definedName name="MOV.105.O.0.04.2002.00.00.3.CG1_K.CG3_035A">0</definedName>
    <definedName name="MOV.105.O.0.04.2002.00.00.3.CG1_K.CG3_036A">0</definedName>
    <definedName name="MOV.105.O.0.04.2002.00.00.3.CG1_K.CG3_037A">0</definedName>
    <definedName name="MOV.105.O.0.04.2002.00.00.3.CG1_K.CG3_038A">0</definedName>
    <definedName name="MOV.105.O.0.04.2002.00.00.3.CG1_K.CG3_039A">0</definedName>
    <definedName name="MOV.105.O.0.04.2002.00.00.3.CG1_K.CG3_040A">0</definedName>
    <definedName name="MOV.105.O.0.04.2002.00.00.3.CG1_K.CG3_041A">0</definedName>
    <definedName name="MOV.105.O.0.04.2002.00.00.3.CG1_K.CG3_041B">0</definedName>
    <definedName name="MOV.105.O.0.04.2002.00.00.3.CG1_K.CG3_042A">0</definedName>
    <definedName name="MOV.105.O.0.04.2002.00.00.3.CG1_K.CG3_043A">0</definedName>
    <definedName name="MOV.105.O.0.04.2002.00.00.3.CG1_K.CG3_044A">0</definedName>
    <definedName name="MOV.105.O.0.04.2002.00.00.3.CG1_K.CG3_044B">0</definedName>
    <definedName name="MOV.105.O.0.04.2002.00.00.3.CG1_K.CG3_044C">0</definedName>
    <definedName name="MOV.105.O.0.04.2002.00.00.3.CG1_K.CG3_044D">0</definedName>
    <definedName name="MOV.105.O.0.04.2002.00.00.3.CG1_K.CG3_044E">0</definedName>
    <definedName name="MOV.105.O.0.04.2002.00.00.3.CG1_K.CG3_044F">0</definedName>
    <definedName name="MOV.105.O.0.04.2002.00.00.3.CG1_K.CG3_045A">0</definedName>
    <definedName name="MOV.105.O.0.04.2002.00.00.3.CG1_K.CG3_046A">0</definedName>
    <definedName name="MOV.105.O.0.04.2002.00.00.3.CG1_K.CG3_049A">0</definedName>
    <definedName name="MOV.105.O.0.04.2002.00.00.3.CG1_K.CG3_050A">0</definedName>
    <definedName name="MOV.105.O.0.04.2002.00.00.3.CG1_K.CG3_051A">0</definedName>
    <definedName name="MOV.105.O.0.04.2002.00.00.3.CG1_K.CG3_052A">0</definedName>
    <definedName name="MOV.105.O.0.04.2002.00.00.3.CG1_K.CG3_053A">0</definedName>
    <definedName name="MOV.105.O.0.04.2002.00.00.3.CG1_K.CG3_054A">0</definedName>
    <definedName name="MOV.105.O.0.04.2002.00.00.3.CG1_K.CG3_055A">0</definedName>
    <definedName name="MOV.105.O.0.04.2002.00.00.3.CG1_K.CG3_056A">0</definedName>
    <definedName name="MOV.105.O.0.04.2002.00.00.3.CG1_K.CG3_057A">0</definedName>
    <definedName name="MOV.105.O.0.04.2002.00.00.3.CG1_K.CG3_058A">0</definedName>
    <definedName name="MOV.105.O.0.04.2002.00.00.3.CG1_K.CG3_059A">0</definedName>
    <definedName name="MOV.105.O.0.04.2002.00.00.3.CG1_K.CG3_060A">0</definedName>
    <definedName name="MOV.105.O.0.04.2002.00.00.3.CG1_K.CG3_061A">0</definedName>
    <definedName name="MOV.105.O.0.04.2002.00.00.3.CG1_K.CG3_061B">0</definedName>
    <definedName name="MOV.105.O.0.04.2002.00.00.3.CG1_K.CG3_062A">0</definedName>
    <definedName name="MOV.105.O.0.04.2002.00.00.3.CG1_K.CG3_064A">0</definedName>
    <definedName name="MOV.105.O.0.04.2002.00.00.3.CG1_K.CG3_064B">0</definedName>
    <definedName name="MOV.105.O.0.04.2002.00.00.3.CG1_K.CG3_065A">0</definedName>
    <definedName name="MOV.105.O.0.04.2002.00.00.3.CG1_K.CG3_069M">0</definedName>
    <definedName name="MOV.105.O.0.04.2002.00.00.3.CG1_K.CG3_070M">0</definedName>
    <definedName name="MOV.105.O.0.04.2002.00.00.3.CG1_K.CG3_070N">0</definedName>
    <definedName name="MOV.105.O.0.04.2002.00.00.3.CG1_K.CG3_072N">0</definedName>
    <definedName name="MOV.105.O.0.04.2002.00.00.3.CG1_K.CG3_080A">0</definedName>
    <definedName name="MOV.105.O.0.04.2002.00.00.3.CG1_K.CG3_080B">0</definedName>
    <definedName name="MOV.105.O.0.04.2002.00.00.3.CG1_K.CG3_080C">0</definedName>
    <definedName name="MOV.105.O.0.04.2002.00.00.3.CG1_K.CG3_080M">0</definedName>
    <definedName name="MOV.105.O.0.04.2002.00.00.3.CG1_K.CG3_080N">0</definedName>
    <definedName name="MOV.105.O.0.04.2002.00.00.3.CG1_K.CG3_080O">0</definedName>
    <definedName name="MOV.105.O.0.04.2002.00.00.3.CG1_K.CG3_081A">0</definedName>
    <definedName name="MOV.105.O.0.04.2002.00.00.3.CG1_K.CG3_081M">0</definedName>
    <definedName name="MOV.105.O.0.04.2002.00.00.3.CG1_K.CG3_081O">0</definedName>
    <definedName name="MOV.105.O.0.04.2002.00.00.3.CG1_K.CG3_081R">0</definedName>
    <definedName name="MOV.105.O.0.04.2002.00.00.3.CG1_K.CG3_082M">0</definedName>
    <definedName name="MOV.105.O.0.04.2002.00.00.3.CG1_K.CG3_082N">0</definedName>
    <definedName name="MOV.105.O.0.04.2002.00.00.3.CG1_K.CG3_082R">0</definedName>
    <definedName name="MOV.105.O.0.04.2002.00.00.3.CG1_K.CG3_083A">0</definedName>
    <definedName name="MOV.105.O.0.04.2002.00.00.3.CG1_K.CG3_083B">0</definedName>
    <definedName name="MOV.105.O.0.04.2002.00.00.3.CG1_K.CG3_083M">0</definedName>
    <definedName name="MOV.105.O.0.04.2002.00.00.3.CG1_K.CG3_083N">0</definedName>
    <definedName name="MOV.105.O.0.04.2002.00.00.3.CG1_K.CG3_084M">0</definedName>
    <definedName name="MOV.105.O.0.04.2002.00.00.3.CG1_K.CG3_085A">0</definedName>
    <definedName name="MOV.105.O.0.04.2002.00.00.3.CG1_K.CG3_085M">0</definedName>
    <definedName name="MOV.105.O.0.04.2002.00.00.3.CG1_K.CG3_087A">0</definedName>
    <definedName name="MOV.105.O.0.04.2002.00.00.3.CG1_K.CG3_087M">0</definedName>
    <definedName name="MOV.105.O.0.04.2002.00.00.3.CG1_K.CG3_087N">0</definedName>
    <definedName name="MOV.105.O.0.04.2002.00.00.3.CG1_K.CG3_087O">0</definedName>
    <definedName name="MOV.105.O.0.04.2002.00.00.3.CG1_K.CG3_087R">0</definedName>
    <definedName name="MOV.105.O.0.04.2002.00.00.3.CG1_K.CG3_088M">0</definedName>
    <definedName name="MOV.105.O.0.04.2002.00.00.3.CG1_K.CG3_088N">0</definedName>
    <definedName name="MOV.105.O.0.04.2002.00.00.3.CG1_K.CG3_088O">0</definedName>
    <definedName name="MOV.105.O.0.04.2002.00.00.3.CG1_K.CG3_088Q">0</definedName>
    <definedName name="MOV.105.O.0.04.2002.00.00.3.CG1_K.CG3_089M">0</definedName>
    <definedName name="MOV.105.O.0.04.2002.00.00.3.CG1_K.CG3_091M">0</definedName>
    <definedName name="MOV.105.O.0.04.2002.00.00.3.CG1_K.CG3_093A">0</definedName>
    <definedName name="MOV.105.O.0.04.2002.00.00.3.CG1_K.CG3_094A">0</definedName>
    <definedName name="MOV.105.O.0.04.2002.00.00.3.CG1_K.CG3_095A">0</definedName>
    <definedName name="MOV.105.O.0.04.2002.00.00.3.CG1_K.CG3_095B">0</definedName>
    <definedName name="MOV.105.O.0.04.2002.00.00.3.CG1_K.CG3_096A">0</definedName>
    <definedName name="MOV.105.O.0.04.2002.00.00.3.CG1_K.CG3_096B">0</definedName>
    <definedName name="MOV.105.O.0.04.2002.00.00.3.CG1_K.CG3_097A">0</definedName>
    <definedName name="MOV.105.O.0.04.2002.00.00.3.CG1_K.CG3_098A">0</definedName>
    <definedName name="MOV.105.O.0.04.2002.00.00.3.CG1_K.CG3_099A">0</definedName>
    <definedName name="MOV.105.O.0.04.2002.00.00.3.CG1_K.CG3_100A">0</definedName>
    <definedName name="MOV.105.O.0.04.2002.00.00.3.CG1_K.CG3_103A">0</definedName>
    <definedName name="MOV.105.O.0.04.2002.00.00.3.CG1_K.CG3_104A">0</definedName>
    <definedName name="MOV.105.O.0.04.2002.00.00.3.CG1_K.CG3_105A">0</definedName>
    <definedName name="MOV.105.O.0.04.2002.00.00.3.CG1_K.CG3_113M">0</definedName>
    <definedName name="MOV.105.O.0.04.2002.00.00.3.CG1_K.CG3_113R">0</definedName>
    <definedName name="MOV.105.O.0.04.2002.00.00.3.CG1_K.CG3_115A">0</definedName>
    <definedName name="MOV.105.O.0.04.2002.00.00.3.CG1_K.CG3_117M">0</definedName>
    <definedName name="MOV.105.O.0.04.2002.00.00.3.CG1_K.CG3_119A">0</definedName>
    <definedName name="MOV.105.O.0.04.2002.00.00.3.CG1_K.CG3_120A">0</definedName>
    <definedName name="MOV.105.O.0.04.2002.00.00.3.CG1_K.CG3_120M">0</definedName>
    <definedName name="MOV.105.O.0.04.2002.00.00.3.CG1_K.CG3_120N">0</definedName>
    <definedName name="MOV.105.O.0.04.2002.00.00.3.CG1_K.CG3_121M">0</definedName>
    <definedName name="MOV.105.O.0.04.2002.00.00.3.CG1_K.CG3_122M">0</definedName>
    <definedName name="MOV.105.O.0.04.2002.00.00.3.CG1_K.CG3_123M">0</definedName>
    <definedName name="MOV.105.O.0.04.2002.00.00.3.CG1_K.CG3_124A">0</definedName>
    <definedName name="MOV.105.O.0.04.2002.00.00.3.CG1_K.CG3_125A">0</definedName>
    <definedName name="MOV.105.O.0.04.2002.00.00.3.CG1_K.CG3_126A">0</definedName>
    <definedName name="MOV.105.O.0.04.2002.00.00.3.CG1_K.CG3_127A">0</definedName>
    <definedName name="MOV.105.O.0.04.2002.00.00.3.CG1_K.CG3_128A">0</definedName>
    <definedName name="MOV.105.O.0.04.2002.00.00.3.CG1_K.CG3_130A">0</definedName>
    <definedName name="MOV.105.O.0.04.2002.00.00.3.CG1_K.CG3_131A">0</definedName>
    <definedName name="MOV.105.O.0.04.2002.00.00.3.CG1_K.CG3_131B">0</definedName>
    <definedName name="MOV.105.O.0.04.2002.00.00.3.CG1_K.CG3_132A">0</definedName>
    <definedName name="MOV.105.O.0.04.2002.00.00.3.CG1_K.CG3_133M">0</definedName>
    <definedName name="MOV.105.O.0.04.2002.00.00.3.CG1_K.CG3_134A">0</definedName>
    <definedName name="MOV.105.O.0.04.2002.00.00.3.CG1_K.CG3_135A">0</definedName>
    <definedName name="MOV.105.O.0.04.2002.00.00.3.CG1_K.CG3_136A">0</definedName>
    <definedName name="MOV.105.O.0.04.2002.00.00.3.CG1_K.CG3_140A">0</definedName>
    <definedName name="MOV.105.O.0.04.2002.00.00.3.CG1_K.CG3_140B">0</definedName>
    <definedName name="MOV.105.O.0.04.2002.00.00.3.CG1_K.CG3_140C">0</definedName>
    <definedName name="MOV.105.O.0.04.2002.00.00.3.CG1_K.CG3_140D">0</definedName>
    <definedName name="MOV.105.O.0.04.2002.00.00.3.CG1_K.CG3_140E">0</definedName>
    <definedName name="MOV.105.O.0.04.2002.00.00.3.CG1_K.CG3_140F">0</definedName>
    <definedName name="MOV.105.O.0.04.2002.00.00.3.CG1_K.CG3_140G">0</definedName>
    <definedName name="MOV.105.O.0.04.2002.00.00.3.CG1_K.CG3_140H">0</definedName>
    <definedName name="MOV.105.O.0.04.2002.00.00.3.CG1_K.CG3_140I">0</definedName>
    <definedName name="MOV.105.O.0.04.2002.00.00.3.CG1_K.CG3_140J">0</definedName>
    <definedName name="MOV.105.O.0.04.2002.00.00.3.CG1_K.CG3_140M">0</definedName>
    <definedName name="MOV.105.O.0.04.2002.00.00.3.CG1_K.CG3_140N">0</definedName>
    <definedName name="MOV.105.O.0.04.2002.00.00.3.CG1_K.CG3_140O">0</definedName>
    <definedName name="MOV.105.O.0.04.2002.00.00.3.CG1_K.CG3_140P">0</definedName>
    <definedName name="MOV.105.O.0.04.2002.00.00.3.CG1_K.CG3_140Q">0</definedName>
    <definedName name="MOV.105.O.0.04.2002.00.00.3.CG1_K.CG3_140R">0</definedName>
    <definedName name="MOV.105.O.0.04.2002.00.00.3.CG1_K.CG3_140S">0</definedName>
    <definedName name="MOV.105.O.0.04.2002.00.00.3.CG1_K.CG3_200A">0</definedName>
    <definedName name="MOV.105.O.0.04.2002.00.00.3.CG1_K.CG3_200B">0</definedName>
    <definedName name="MOV.105.O.0.04.2002.00.00.3.CG1_K.CG3_200C">0</definedName>
    <definedName name="MOV.105.O.0.04.2002.00.00.3.CG1_K.CG3_201A">0</definedName>
    <definedName name="MOV.105.O.0.04.2002.00.00.3.CG1_K.CG3_202A">0</definedName>
    <definedName name="MOV.105.O.0.04.2002.00.00.3.CG1_K.CG3_202B">0</definedName>
    <definedName name="MOV.105.O.0.04.2002.00.00.3.CG1_K.CG3_202M">0</definedName>
    <definedName name="MOV.105.O.0.04.2002.00.00.3.CG1_K.CG3_202N">0</definedName>
    <definedName name="MOV.105.O.0.04.2002.00.00.3.CG1_K.CG3_203A">0</definedName>
    <definedName name="MOV.105.O.0.04.2002.00.00.3.CG1_K.CG3_203B">0</definedName>
    <definedName name="MOV.105.O.0.04.2002.00.00.3.CG1_K.CG3_204A">0</definedName>
    <definedName name="MOV.105.O.0.04.2002.00.00.3.CG1_K.CG3_204B">0</definedName>
    <definedName name="MOV.105.O.0.04.2002.00.00.3.CG1_K.CG3_204M">0</definedName>
    <definedName name="MOV.105.O.0.04.2002.00.00.3.CG1_K.CG3_205A">0</definedName>
    <definedName name="MOV.105.O.0.04.2002.00.00.3.CG1_K.CG3_206A">0</definedName>
    <definedName name="MOV.105.O.0.04.2002.00.00.3.CG1_K.CG3_207A">0</definedName>
    <definedName name="MOV.105.O.0.04.2002.00.00.3.CG1_K.CG3_207M">0</definedName>
    <definedName name="MOV.105.O.0.04.2002.00.00.3.CG1_K.CG3_207N">0</definedName>
    <definedName name="MOV.105.O.0.04.2002.00.00.3.CG1_K.CG3_207P">0</definedName>
    <definedName name="MOV.105.O.0.04.2002.00.00.3.CG1_K.CG3_208A">0</definedName>
    <definedName name="MOV.105.O.0.04.2002.00.00.3.CG1_K.CG3_209A">0</definedName>
    <definedName name="MOV.105.O.0.04.2002.00.00.3.CG1_K.CG3_210A">0</definedName>
    <definedName name="MOV.105.O.0.04.2002.00.00.3.CG1_K.CG3_210B">0</definedName>
    <definedName name="MOV.105.O.0.04.2002.00.00.3.CG1_K.CG3_210C">0</definedName>
    <definedName name="MOV.105.O.0.04.2002.00.00.3.CG1_K.CG3_210D">0</definedName>
    <definedName name="MOV.105.O.0.04.2002.00.00.3.CG1_K.CG3_210E">0</definedName>
    <definedName name="MOV.105.O.0.04.2002.00.00.3.CG1_K.CG3_210F">0</definedName>
    <definedName name="MOV.105.O.0.04.2002.00.00.3.CG1_K.CG3_210G">0</definedName>
    <definedName name="MOV.105.O.0.04.2002.00.00.3.CG1_K.CG3_210H">0</definedName>
    <definedName name="MOV.105.O.0.04.2002.00.00.3.CG1_K.CG3_210I">0</definedName>
    <definedName name="MOV.105.O.0.04.2002.00.00.3.CG1_K.CG3_210J">0</definedName>
    <definedName name="MOV.105.O.0.04.2002.00.00.3.CG1_K.CG3_210K">0</definedName>
    <definedName name="MOV.105.O.0.04.2002.00.00.3.CG1_K.CG3_210L">0</definedName>
    <definedName name="MOV.105.O.0.04.2002.00.00.3.CG1_K.CG3_210M">0</definedName>
    <definedName name="MOV.105.O.0.04.2002.00.00.3.CG1_K.CG3_210N">0</definedName>
    <definedName name="MOV.105.O.0.04.2002.00.00.3.CG1_K.CG3_210O">0</definedName>
    <definedName name="MOV.105.O.0.04.2002.00.00.3.CG1_K.CG3_210P">0</definedName>
    <definedName name="MOV.105.O.0.04.2002.00.00.3.CG1_K.CG3_210Q">0</definedName>
    <definedName name="MOV.105.O.0.04.2002.00.00.3.CG1_K.CG3_210S">0</definedName>
    <definedName name="MOV.105.O.0.04.2002.00.00.3.CG1_K.CG3_210T">0</definedName>
    <definedName name="MOV.105.O.0.04.2002.00.00.3.CG1_K.CG3_210U">0</definedName>
    <definedName name="MOV.105.O.0.04.2002.00.00.3.CG1_K.CG3_210V">0</definedName>
    <definedName name="MOV.105.O.0.04.2002.00.00.3.CG1_K.CG3_211A">0</definedName>
    <definedName name="MOV.105.O.0.04.2002.00.00.3.CG1_K.CG3_212A">0</definedName>
    <definedName name="MOV.105.O.0.04.2002.00.00.3.CG1_K.CG3_212B">0</definedName>
    <definedName name="MOV.105.O.0.04.2002.00.00.3.CG1_K.CG3_213A">0</definedName>
    <definedName name="MOV.105.O.0.04.2002.00.00.3.CG1_K.CG3_214A">0</definedName>
    <definedName name="MOV.105.O.0.04.2002.00.00.3.CG1_K.CG3_215A">0</definedName>
    <definedName name="MOV.105.O.0.04.2002.00.00.3.CG1_K.CG3_216A">0</definedName>
    <definedName name="MOV.105.O.0.04.2002.00.00.3.CG1_K.CG3_217A">0</definedName>
    <definedName name="MOV.105.O.0.04.2002.00.00.3.CG1_K.CG3_217B">0</definedName>
    <definedName name="MOV.105.O.0.04.2002.00.00.3.CG1_K.CG3_218A">0</definedName>
    <definedName name="MOV.105.O.0.04.2002.00.00.3.CG1_K.CG3_219A">0</definedName>
    <definedName name="MOV.105.O.0.04.2002.00.00.3.CG1_K.CG3_220M">0</definedName>
    <definedName name="MOV.105.O.0.04.2002.00.00.3.CG1_K.CG3_221A">0</definedName>
    <definedName name="MOV.105.O.0.04.2002.00.00.3.CG1_K.CG3_222A">0</definedName>
    <definedName name="MOV.105.O.0.04.2002.00.00.3.CG1_K.CG3_228A">0</definedName>
    <definedName name="MOV.105.O.0.04.2002.00.00.3.CG1_K.CG3_229A">0</definedName>
    <definedName name="MOV.105.O.0.04.2002.00.00.3.CG1_K.CG3_229B">0</definedName>
    <definedName name="MOV.105.O.0.04.2002.00.00.3.CG1_K.CG3_229C">0</definedName>
    <definedName name="MOV.105.O.0.04.2002.00.00.3.CG1_K.CG3_230A">0</definedName>
    <definedName name="MOV.105.O.0.04.2002.00.00.3.CG1_K.CG3_231A">0</definedName>
    <definedName name="MOV.105.O.0.04.2002.00.00.3.CG1_K.CG3_232A">0</definedName>
    <definedName name="MOV.105.O.0.04.2002.00.00.3.CG1_K.CG3_232M">0</definedName>
    <definedName name="MOV.105.O.0.04.2002.00.00.3.CG1_K.CG3_540A">0</definedName>
    <definedName name="MOV.105.O.0.04.2002.00.00.3.CG1_K.CG3_540M">0</definedName>
    <definedName name="MOV.105.O.0.04.2002.00.00.3.CG1_K.CG3_900A">0</definedName>
    <definedName name="MOV.105.O.0.04.2002.00.00.3.CG1_K.CG3_900P">0</definedName>
    <definedName name="MOV.105.O.0.04.2002.00.00.3.CG1_K.CG3_901O">0</definedName>
    <definedName name="MOV.105.O.0.04.2002.00.00.3.CG1_K.CG3_902O">0</definedName>
    <definedName name="MOV.105.O.0.05.2001.00.00.3.CG1_A.CG3_700O">-170691.37</definedName>
    <definedName name="MOV.105.O.0.05.2001.00.00.3.CG1_A.CG3_701A">0</definedName>
    <definedName name="MOV.105.O.0.05.2001.00.00.3.CG1_A.CG3_701B">0</definedName>
    <definedName name="MOV.105.O.0.05.2001.00.00.3.CG1_A.CG3_701C">0</definedName>
    <definedName name="MOV.105.O.0.05.2001.00.00.3.CG1_A.CG3_701D">0</definedName>
    <definedName name="MOV.105.O.0.05.2001.00.00.3.CG1_A.CG3_702A">-10369.55</definedName>
    <definedName name="MOV.105.O.0.05.2001.00.00.3.CG1_A.CG3_702B">-2756.86</definedName>
    <definedName name="MOV.105.O.0.05.2001.00.00.3.CG1_A.CG3_702G">0</definedName>
    <definedName name="MOV.105.O.0.05.2001.00.00.3.CG1_A.CG3_702O">-1766.78</definedName>
    <definedName name="MOV.105.O.0.05.2001.00.00.3.CG1_A.CG3_702P">-1665.84</definedName>
    <definedName name="MOV.105.O.0.05.2001.00.00.3.CG1_A.CG3_703O">-21552.83</definedName>
    <definedName name="MOV.105.O.0.05.2001.00.00.3.CG1_A.CG3_704A">-14018.62</definedName>
    <definedName name="MOV.105.O.0.05.2001.00.00.3.CG1_A.CG3_704B">0</definedName>
    <definedName name="MOV.105.O.0.05.2001.00.00.3.CG1_A.CG3_704C">0</definedName>
    <definedName name="MOV.105.O.0.05.2001.00.00.3.CG1_A.CG3_704O">0</definedName>
    <definedName name="MOV.105.O.0.05.2001.00.00.3.CG1_A.CG3_710A">0</definedName>
    <definedName name="MOV.105.O.0.05.2001.00.00.3.CG1_A.CG3_710B">0</definedName>
    <definedName name="MOV.105.O.0.05.2001.00.00.3.CG1_A.CG3_710C">0</definedName>
    <definedName name="MOV.105.O.0.05.2001.00.00.3.CG1_A.CG3_710D">0</definedName>
    <definedName name="MOV.105.O.0.05.2001.00.00.3.CG1_A.CG3_710E">0</definedName>
    <definedName name="MOV.105.O.0.05.2001.00.00.3.CG1_A.CG3_710L">0</definedName>
    <definedName name="MOV.105.O.0.05.2001.00.00.3.CG1_A.CG3_710O">-80741.68</definedName>
    <definedName name="MOV.105.O.0.05.2001.00.00.3.CG1_A.CG3_710P">0</definedName>
    <definedName name="MOV.105.O.0.05.2001.00.00.3.CG1_A.CG3_711A">0</definedName>
    <definedName name="MOV.105.O.0.05.2001.00.00.3.CG1_A.CG3_711B">0</definedName>
    <definedName name="MOV.105.O.0.05.2001.00.00.3.CG1_A.CG3_711O">-244</definedName>
    <definedName name="MOV.105.O.0.05.2001.00.00.3.CG1_A.CG3_711P">0</definedName>
    <definedName name="MOV.105.O.0.05.2001.00.00.3.CG1_A.CG3_712A">0</definedName>
    <definedName name="MOV.105.O.0.05.2001.00.00.3.CG1_A.CG3_712B">-4320.26</definedName>
    <definedName name="MOV.105.O.0.05.2001.00.00.3.CG1_A.CG3_712C">0</definedName>
    <definedName name="MOV.105.O.0.05.2001.00.00.3.CG1_A.CG3_712D">0</definedName>
    <definedName name="MOV.105.O.0.05.2001.00.00.3.CG1_A.CG3_712E">0</definedName>
    <definedName name="MOV.105.O.0.05.2001.00.00.3.CG1_A.CG3_712F">0</definedName>
    <definedName name="MOV.105.O.0.05.2001.00.00.3.CG1_A.CG3_712G">0</definedName>
    <definedName name="MOV.105.O.0.05.2001.00.00.3.CG1_A.CG3_712H">0</definedName>
    <definedName name="MOV.105.O.0.05.2001.00.00.3.CG1_A.CG3_712I">0</definedName>
    <definedName name="MOV.105.O.0.05.2001.00.00.3.CG1_A.CG3_712J">-20994.33</definedName>
    <definedName name="MOV.105.O.0.05.2001.00.00.3.CG1_A.CG3_712K">0</definedName>
    <definedName name="MOV.105.O.0.05.2001.00.00.3.CG1_A.CG3_712L">-9005.8</definedName>
    <definedName name="MOV.105.O.0.05.2001.00.00.3.CG1_A.CG3_713A">-7101</definedName>
    <definedName name="MOV.105.O.0.05.2001.00.00.3.CG1_A.CG3_713B">-2967.91</definedName>
    <definedName name="MOV.105.O.0.05.2001.00.00.3.CG1_A.CG3_713C">0</definedName>
    <definedName name="MOV.105.O.0.05.2001.00.00.3.CG1_A.CG3_714A">0</definedName>
    <definedName name="MOV.105.O.0.05.2001.00.00.3.CG1_A.CG3_714B">0</definedName>
    <definedName name="MOV.105.O.0.05.2001.00.00.3.CG1_A.CG3_714C">0</definedName>
    <definedName name="MOV.105.O.0.05.2001.00.00.3.CG1_A.CG3_714D">0</definedName>
    <definedName name="MOV.105.O.0.05.2001.00.00.3.CG1_A.CG3_715A">0</definedName>
    <definedName name="MOV.105.O.0.05.2001.00.00.3.CG1_A.CG3_716A">0</definedName>
    <definedName name="MOV.105.O.0.05.2001.00.00.3.CG1_A.CG3_716B">0</definedName>
    <definedName name="MOV.105.O.0.05.2001.00.00.3.CG1_A.CG3_717A">0</definedName>
    <definedName name="MOV.105.O.0.05.2001.00.00.3.CG1_A.CG3_720O">-42421.02</definedName>
    <definedName name="MOV.105.O.0.05.2001.00.00.3.CG1_A.CG3_721A">0</definedName>
    <definedName name="MOV.105.O.0.05.2001.00.00.3.CG1_A.CG3_721C">0</definedName>
    <definedName name="MOV.105.O.0.05.2001.00.00.3.CG1_A.CG3_721O">-218</definedName>
    <definedName name="MOV.105.O.0.05.2001.00.00.3.CG1_A.CG3_722A">-23885.65</definedName>
    <definedName name="MOV.105.O.0.05.2001.00.00.3.CG1_A.CG3_722B">-12790.32</definedName>
    <definedName name="MOV.105.O.0.05.2001.00.00.3.CG1_A.CG3_722C">0</definedName>
    <definedName name="MOV.105.O.0.05.2001.00.00.3.CG1_A.CG3_722O">0</definedName>
    <definedName name="MOV.105.O.0.05.2001.00.00.3.CG1_A.CG3_723A">0</definedName>
    <definedName name="MOV.105.O.0.05.2001.00.00.3.CG1_A.CG3_730A">0</definedName>
    <definedName name="MOV.105.O.0.05.2001.00.00.3.CG1_A.CG3_730O">-56142.32</definedName>
    <definedName name="MOV.105.O.0.05.2001.00.00.3.CG1_A.CG3_731O">-70159.47</definedName>
    <definedName name="MOV.105.O.0.05.2001.00.00.3.CG1_A.CG3_732P">0</definedName>
    <definedName name="MOV.105.O.0.05.2001.00.00.3.CG1_A.CG3_733A">0</definedName>
    <definedName name="MOV.105.O.0.05.2001.00.00.3.CG1_A.CG3_735B">0</definedName>
    <definedName name="MOV.105.O.0.05.2001.00.00.3.CG1_A.CG3_740A">-12299.64</definedName>
    <definedName name="MOV.105.O.0.05.2001.00.00.3.CG1_A.CG3_740B">0</definedName>
    <definedName name="MOV.105.O.0.05.2001.00.00.3.CG1_B.CG3_900D">0</definedName>
    <definedName name="MOV.105.O.0.05.2001.00.00.3.CG1_B.CG3_900O">-226791.33</definedName>
    <definedName name="MOV.105.O.0.05.2001.00.00.3.CG1_B.CG3_900P">-30692.82</definedName>
    <definedName name="MOV.105.O.0.05.2001.00.00.3.CG1_B.CG3_901A">0</definedName>
    <definedName name="MOV.105.O.0.05.2001.00.00.3.CG1_B.CG3_901B">-2259.96</definedName>
    <definedName name="MOV.105.O.0.05.2001.00.00.3.CG1_B.CG3_901O">-15871.52</definedName>
    <definedName name="MOV.105.O.0.05.2001.00.00.3.CG1_B.CG3_902A">-144</definedName>
    <definedName name="MOV.105.O.0.05.2001.00.00.3.CG1_B.CG3_902O">-24191.59</definedName>
    <definedName name="MOV.105.O.0.05.2001.00.00.3.CG1_B.CG3_903A">0</definedName>
    <definedName name="MOV.105.O.0.05.2001.00.00.3.CG1_B.CG3_904A">0</definedName>
    <definedName name="MOV.105.O.0.05.2001.00.00.3.CG1_C.CG3_047Y">-290.52</definedName>
    <definedName name="MOV.105.O.0.05.2001.00.00.3.CG1_C.CG3_048Y">0</definedName>
    <definedName name="MOV.105.O.0.05.2001.00.00.3.CG1_C.CG3_063Y">0</definedName>
    <definedName name="MOV.105.O.0.05.2001.00.00.3.CG1_C.CG3_069Z">0</definedName>
    <definedName name="MOV.105.O.0.05.2001.00.00.3.CG1_C.CG3_070Y">0</definedName>
    <definedName name="MOV.105.O.0.05.2001.00.00.3.CG1_C.CG3_070Z">0</definedName>
    <definedName name="MOV.105.O.0.05.2001.00.00.3.CG1_C.CG3_071Y">0</definedName>
    <definedName name="MOV.105.O.0.05.2001.00.00.3.CG1_C.CG3_071Z">0</definedName>
    <definedName name="MOV.105.O.0.05.2001.00.00.3.CG1_C.CG3_072Z">0</definedName>
    <definedName name="MOV.105.O.0.05.2001.00.00.3.CG1_C.CG3_075Y">0</definedName>
    <definedName name="MOV.105.O.0.05.2001.00.00.3.CG1_C.CG3_075Z">0</definedName>
    <definedName name="MOV.105.O.0.05.2001.00.00.3.CG1_C.CG3_076Y">0</definedName>
    <definedName name="MOV.105.O.0.05.2001.00.00.3.CG1_C.CG3_076Z">0</definedName>
    <definedName name="MOV.105.O.0.05.2001.00.00.3.CG1_C.CG3_077Y">0</definedName>
    <definedName name="MOV.105.O.0.05.2001.00.00.3.CG1_C.CG3_077Z">0</definedName>
    <definedName name="MOV.105.O.0.05.2001.00.00.3.CG1_C.CG3_079Y">0</definedName>
    <definedName name="MOV.105.O.0.05.2001.00.00.3.CG1_C.CG3_079Z">0</definedName>
    <definedName name="MOV.105.O.0.05.2001.00.00.3.CG1_C.CG3_080Y">0</definedName>
    <definedName name="MOV.105.O.0.05.2001.00.00.3.CG1_C.CG3_080Z">-19.02</definedName>
    <definedName name="MOV.105.O.0.05.2001.00.00.3.CG1_C.CG3_084Z">0</definedName>
    <definedName name="MOV.105.O.0.05.2001.00.00.3.CG1_C.CG3_101Z">0</definedName>
    <definedName name="MOV.105.O.0.05.2001.00.00.3.CG1_C.CG3_139Z">0</definedName>
    <definedName name="MOV.105.O.0.05.2001.00.00.3.CG1_C.CG3_540Y">0</definedName>
    <definedName name="MOV.105.O.0.05.2001.00.00.3.CG1_K.CG3_001A">0</definedName>
    <definedName name="MOV.105.O.0.05.2001.00.00.3.CG1_K.CG3_001B">0</definedName>
    <definedName name="MOV.105.O.0.05.2001.00.00.3.CG1_K.CG3_002A">0</definedName>
    <definedName name="MOV.105.O.0.05.2001.00.00.3.CG1_K.CG3_002B">0</definedName>
    <definedName name="MOV.105.O.0.05.2001.00.00.3.CG1_K.CG3_003A">0</definedName>
    <definedName name="MOV.105.O.0.05.2001.00.00.3.CG1_K.CG3_003C">0</definedName>
    <definedName name="MOV.105.O.0.05.2001.00.00.3.CG1_K.CG3_004A">0</definedName>
    <definedName name="MOV.105.O.0.05.2001.00.00.3.CG1_K.CG3_004B">0</definedName>
    <definedName name="MOV.105.O.0.05.2001.00.00.3.CG1_K.CG3_005A">0</definedName>
    <definedName name="MOV.105.O.0.05.2001.00.00.3.CG1_K.CG3_007A">0</definedName>
    <definedName name="MOV.105.O.0.05.2001.00.00.3.CG1_K.CG3_007B">0</definedName>
    <definedName name="MOV.105.O.0.05.2001.00.00.3.CG1_K.CG3_007C">0</definedName>
    <definedName name="MOV.105.O.0.05.2001.00.00.3.CG1_K.CG3_007M">0</definedName>
    <definedName name="MOV.105.O.0.05.2001.00.00.3.CG1_K.CG3_007N">0</definedName>
    <definedName name="MOV.105.O.0.05.2001.00.00.3.CG1_K.CG3_008A">0</definedName>
    <definedName name="MOV.105.O.0.05.2001.00.00.3.CG1_K.CG3_009A">-329.02</definedName>
    <definedName name="MOV.105.O.0.05.2001.00.00.3.CG1_K.CG3_009B">-145335.75</definedName>
    <definedName name="MOV.105.O.0.05.2001.00.00.3.CG1_K.CG3_010A">0</definedName>
    <definedName name="MOV.105.O.0.05.2001.00.00.3.CG1_K.CG3_011A">0</definedName>
    <definedName name="MOV.105.O.0.05.2001.00.00.3.CG1_K.CG3_011B">0</definedName>
    <definedName name="MOV.105.O.0.05.2001.00.00.3.CG1_K.CG3_012A">0</definedName>
    <definedName name="MOV.105.O.0.05.2001.00.00.3.CG1_K.CG3_013A">0</definedName>
    <definedName name="MOV.105.O.0.05.2001.00.00.3.CG1_K.CG3_014A">0</definedName>
    <definedName name="MOV.105.O.0.05.2001.00.00.3.CG1_K.CG3_015A">-4160.28</definedName>
    <definedName name="MOV.105.O.0.05.2001.00.00.3.CG1_K.CG3_015B">0</definedName>
    <definedName name="MOV.105.O.0.05.2001.00.00.3.CG1_K.CG3_015D">-1009.58</definedName>
    <definedName name="MOV.105.O.0.05.2001.00.00.3.CG1_K.CG3_016A">0</definedName>
    <definedName name="MOV.105.O.0.05.2001.00.00.3.CG1_K.CG3_017A">0</definedName>
    <definedName name="MOV.105.O.0.05.2001.00.00.3.CG1_K.CG3_018A">0</definedName>
    <definedName name="MOV.105.O.0.05.2001.00.00.3.CG1_K.CG3_019A">0</definedName>
    <definedName name="MOV.105.O.0.05.2001.00.00.3.CG1_K.CG3_020A">0</definedName>
    <definedName name="MOV.105.O.0.05.2001.00.00.3.CG1_K.CG3_020B">0</definedName>
    <definedName name="MOV.105.O.0.05.2001.00.00.3.CG1_K.CG3_021A">0</definedName>
    <definedName name="MOV.105.O.0.05.2001.00.00.3.CG1_K.CG3_022A">0</definedName>
    <definedName name="MOV.105.O.0.05.2001.00.00.3.CG1_K.CG3_023A">-12525.54</definedName>
    <definedName name="MOV.105.O.0.05.2001.00.00.3.CG1_K.CG3_023B">0</definedName>
    <definedName name="MOV.105.O.0.05.2001.00.00.3.CG1_K.CG3_024A">0</definedName>
    <definedName name="MOV.105.O.0.05.2001.00.00.3.CG1_K.CG3_025A">0</definedName>
    <definedName name="MOV.105.O.0.05.2001.00.00.3.CG1_K.CG3_026A">0</definedName>
    <definedName name="MOV.105.O.0.05.2001.00.00.3.CG1_K.CG3_027A">0</definedName>
    <definedName name="MOV.105.O.0.05.2001.00.00.3.CG1_K.CG3_028A">0</definedName>
    <definedName name="MOV.105.O.0.05.2001.00.00.3.CG1_K.CG3_028B">0</definedName>
    <definedName name="MOV.105.O.0.05.2001.00.00.3.CG1_K.CG3_028M">0</definedName>
    <definedName name="MOV.105.O.0.05.2001.00.00.3.CG1_K.CG3_028N">0</definedName>
    <definedName name="MOV.105.O.0.05.2001.00.00.3.CG1_K.CG3_028O">0</definedName>
    <definedName name="MOV.105.O.0.05.2001.00.00.3.CG1_K.CG3_028P">0</definedName>
    <definedName name="MOV.105.O.0.05.2001.00.00.3.CG1_K.CG3_028Q">0</definedName>
    <definedName name="MOV.105.O.0.05.2001.00.00.3.CG1_K.CG3_028R">0</definedName>
    <definedName name="MOV.105.O.0.05.2001.00.00.3.CG1_K.CG3_028S">0</definedName>
    <definedName name="MOV.105.O.0.05.2001.00.00.3.CG1_K.CG3_029A">0</definedName>
    <definedName name="MOV.105.O.0.05.2001.00.00.3.CG1_K.CG3_030A">0</definedName>
    <definedName name="MOV.105.O.0.05.2001.00.00.3.CG1_K.CG3_031A">0</definedName>
    <definedName name="MOV.105.O.0.05.2001.00.00.3.CG1_K.CG3_032M">0</definedName>
    <definedName name="MOV.105.O.0.05.2001.00.00.3.CG1_K.CG3_033A">0</definedName>
    <definedName name="MOV.105.O.0.05.2001.00.00.3.CG1_K.CG3_034A">0</definedName>
    <definedName name="MOV.105.O.0.05.2001.00.00.3.CG1_K.CG3_035A">0</definedName>
    <definedName name="MOV.105.O.0.05.2001.00.00.3.CG1_K.CG3_036A">0</definedName>
    <definedName name="MOV.105.O.0.05.2001.00.00.3.CG1_K.CG3_037A">0</definedName>
    <definedName name="MOV.105.O.0.05.2001.00.00.3.CG1_K.CG3_038A">0</definedName>
    <definedName name="MOV.105.O.0.05.2001.00.00.3.CG1_K.CG3_039A">0</definedName>
    <definedName name="MOV.105.O.0.05.2001.00.00.3.CG1_K.CG3_040A">0</definedName>
    <definedName name="MOV.105.O.0.05.2001.00.00.3.CG1_K.CG3_041A">0</definedName>
    <definedName name="MOV.105.O.0.05.2001.00.00.3.CG1_K.CG3_041B">-31549.38</definedName>
    <definedName name="MOV.105.O.0.05.2001.00.00.3.CG1_K.CG3_042A">0</definedName>
    <definedName name="MOV.105.O.0.05.2001.00.00.3.CG1_K.CG3_043A">0</definedName>
    <definedName name="MOV.105.O.0.05.2001.00.00.3.CG1_K.CG3_044A">-67245.57</definedName>
    <definedName name="MOV.105.O.0.05.2001.00.00.3.CG1_K.CG3_044B">0</definedName>
    <definedName name="MOV.105.O.0.05.2001.00.00.3.CG1_K.CG3_044C">0</definedName>
    <definedName name="MOV.105.O.0.05.2001.00.00.3.CG1_K.CG3_044D">-7224.84</definedName>
    <definedName name="MOV.105.O.0.05.2001.00.00.3.CG1_K.CG3_044E">0</definedName>
    <definedName name="MOV.105.O.0.05.2001.00.00.3.CG1_K.CG3_044F">0</definedName>
    <definedName name="MOV.105.O.0.05.2001.00.00.3.CG1_K.CG3_045A">-14569.23</definedName>
    <definedName name="MOV.105.O.0.05.2001.00.00.3.CG1_K.CG3_046A">0</definedName>
    <definedName name="MOV.105.O.0.05.2001.00.00.3.CG1_K.CG3_049A">0</definedName>
    <definedName name="MOV.105.O.0.05.2001.00.00.3.CG1_K.CG3_050A">0</definedName>
    <definedName name="MOV.105.O.0.05.2001.00.00.3.CG1_K.CG3_051A">0</definedName>
    <definedName name="MOV.105.O.0.05.2001.00.00.3.CG1_K.CG3_052A">0</definedName>
    <definedName name="MOV.105.O.0.05.2001.00.00.3.CG1_K.CG3_053A">0</definedName>
    <definedName name="MOV.105.O.0.05.2001.00.00.3.CG1_K.CG3_054A">0</definedName>
    <definedName name="MOV.105.O.0.05.2001.00.00.3.CG1_K.CG3_055A">0</definedName>
    <definedName name="MOV.105.O.0.05.2001.00.00.3.CG1_K.CG3_056A">0</definedName>
    <definedName name="MOV.105.O.0.05.2001.00.00.3.CG1_K.CG3_057A">0</definedName>
    <definedName name="MOV.105.O.0.05.2001.00.00.3.CG1_K.CG3_058A">0</definedName>
    <definedName name="MOV.105.O.0.05.2001.00.00.3.CG1_K.CG3_059A">0</definedName>
    <definedName name="MOV.105.O.0.05.2001.00.00.3.CG1_K.CG3_060A">0</definedName>
    <definedName name="MOV.105.O.0.05.2001.00.00.3.CG1_K.CG3_061A">0</definedName>
    <definedName name="MOV.105.O.0.05.2001.00.00.3.CG1_K.CG3_061B">0</definedName>
    <definedName name="MOV.105.O.0.05.2001.00.00.3.CG1_K.CG3_062A">0</definedName>
    <definedName name="MOV.105.O.0.05.2001.00.00.3.CG1_K.CG3_064A">-9889.68</definedName>
    <definedName name="MOV.105.O.0.05.2001.00.00.3.CG1_K.CG3_064B">0</definedName>
    <definedName name="MOV.105.O.0.05.2001.00.00.3.CG1_K.CG3_065A">-29366.47</definedName>
    <definedName name="MOV.105.O.0.05.2001.00.00.3.CG1_K.CG3_069M">0</definedName>
    <definedName name="MOV.105.O.0.05.2001.00.00.3.CG1_K.CG3_070M">0</definedName>
    <definedName name="MOV.105.O.0.05.2001.00.00.3.CG1_K.CG3_070N">0</definedName>
    <definedName name="MOV.105.O.0.05.2001.00.00.3.CG1_K.CG3_072N">0</definedName>
    <definedName name="MOV.105.O.0.05.2001.00.00.3.CG1_K.CG3_080A">0</definedName>
    <definedName name="MOV.105.O.0.05.2001.00.00.3.CG1_K.CG3_080B">0</definedName>
    <definedName name="MOV.105.O.0.05.2001.00.00.3.CG1_K.CG3_080C">0</definedName>
    <definedName name="MOV.105.O.0.05.2001.00.00.3.CG1_K.CG3_080M">0</definedName>
    <definedName name="MOV.105.O.0.05.2001.00.00.3.CG1_K.CG3_080N">0</definedName>
    <definedName name="MOV.105.O.0.05.2001.00.00.3.CG1_K.CG3_080O">0</definedName>
    <definedName name="MOV.105.O.0.05.2001.00.00.3.CG1_K.CG3_081A">0</definedName>
    <definedName name="MOV.105.O.0.05.2001.00.00.3.CG1_K.CG3_081M">0</definedName>
    <definedName name="MOV.105.O.0.05.2001.00.00.3.CG1_K.CG3_081O">0</definedName>
    <definedName name="MOV.105.O.0.05.2001.00.00.3.CG1_K.CG3_081R">0</definedName>
    <definedName name="MOV.105.O.0.05.2001.00.00.3.CG1_K.CG3_082M">-5156.96</definedName>
    <definedName name="MOV.105.O.0.05.2001.00.00.3.CG1_K.CG3_082N">0</definedName>
    <definedName name="MOV.105.O.0.05.2001.00.00.3.CG1_K.CG3_082R">0</definedName>
    <definedName name="MOV.105.O.0.05.2001.00.00.3.CG1_K.CG3_083A">0</definedName>
    <definedName name="MOV.105.O.0.05.2001.00.00.3.CG1_K.CG3_083B">0</definedName>
    <definedName name="MOV.105.O.0.05.2001.00.00.3.CG1_K.CG3_083M">0</definedName>
    <definedName name="MOV.105.O.0.05.2001.00.00.3.CG1_K.CG3_083N">0</definedName>
    <definedName name="MOV.105.O.0.05.2001.00.00.3.CG1_K.CG3_084M">-2101</definedName>
    <definedName name="MOV.105.O.0.05.2001.00.00.3.CG1_K.CG3_085A">0</definedName>
    <definedName name="MOV.105.O.0.05.2001.00.00.3.CG1_K.CG3_085M">0</definedName>
    <definedName name="MOV.105.O.0.05.2001.00.00.3.CG1_K.CG3_087A">0</definedName>
    <definedName name="MOV.105.O.0.05.2001.00.00.3.CG1_K.CG3_087M">0</definedName>
    <definedName name="MOV.105.O.0.05.2001.00.00.3.CG1_K.CG3_087N">0</definedName>
    <definedName name="MOV.105.O.0.05.2001.00.00.3.CG1_K.CG3_087O">-13231.92</definedName>
    <definedName name="MOV.105.O.0.05.2001.00.00.3.CG1_K.CG3_087R">0</definedName>
    <definedName name="MOV.105.O.0.05.2001.00.00.3.CG1_K.CG3_088M">-2434.99</definedName>
    <definedName name="MOV.105.O.0.05.2001.00.00.3.CG1_K.CG3_088N">-6532.96</definedName>
    <definedName name="MOV.105.O.0.05.2001.00.00.3.CG1_K.CG3_088O">0</definedName>
    <definedName name="MOV.105.O.0.05.2001.00.00.3.CG1_K.CG3_088Q">0</definedName>
    <definedName name="MOV.105.O.0.05.2001.00.00.3.CG1_K.CG3_089M">0</definedName>
    <definedName name="MOV.105.O.0.05.2001.00.00.3.CG1_K.CG3_091M">0</definedName>
    <definedName name="MOV.105.O.0.05.2001.00.00.3.CG1_K.CG3_093A">0</definedName>
    <definedName name="MOV.105.O.0.05.2001.00.00.3.CG1_K.CG3_094A">0</definedName>
    <definedName name="MOV.105.O.0.05.2001.00.00.3.CG1_K.CG3_095A">0</definedName>
    <definedName name="MOV.105.O.0.05.2001.00.00.3.CG1_K.CG3_095B">0</definedName>
    <definedName name="MOV.105.O.0.05.2001.00.00.3.CG1_K.CG3_096A">0</definedName>
    <definedName name="MOV.105.O.0.05.2001.00.00.3.CG1_K.CG3_096B">0</definedName>
    <definedName name="MOV.105.O.0.05.2001.00.00.3.CG1_K.CG3_097A">0</definedName>
    <definedName name="MOV.105.O.0.05.2001.00.00.3.CG1_K.CG3_098A">0</definedName>
    <definedName name="MOV.105.O.0.05.2001.00.00.3.CG1_K.CG3_099A">0</definedName>
    <definedName name="MOV.105.O.0.05.2001.00.00.3.CG1_K.CG3_100A">0</definedName>
    <definedName name="MOV.105.O.0.05.2001.00.00.3.CG1_K.CG3_103A">0</definedName>
    <definedName name="MOV.105.O.0.05.2001.00.00.3.CG1_K.CG3_104A">0</definedName>
    <definedName name="MOV.105.O.0.05.2001.00.00.3.CG1_K.CG3_105A">0</definedName>
    <definedName name="MOV.105.O.0.05.2001.00.00.3.CG1_K.CG3_113M">0</definedName>
    <definedName name="MOV.105.O.0.05.2001.00.00.3.CG1_K.CG3_113R">0</definedName>
    <definedName name="MOV.105.O.0.05.2001.00.00.3.CG1_K.CG3_115A">0</definedName>
    <definedName name="MOV.105.O.0.05.2001.00.00.3.CG1_K.CG3_117M">0</definedName>
    <definedName name="MOV.105.O.0.05.2001.00.00.3.CG1_K.CG3_119A">0</definedName>
    <definedName name="MOV.105.O.0.05.2001.00.00.3.CG1_K.CG3_120A">0</definedName>
    <definedName name="MOV.105.O.0.05.2001.00.00.3.CG1_K.CG3_120M">0</definedName>
    <definedName name="MOV.105.O.0.05.2001.00.00.3.CG1_K.CG3_120N">0</definedName>
    <definedName name="MOV.105.O.0.05.2001.00.00.3.CG1_K.CG3_121M">0</definedName>
    <definedName name="MOV.105.O.0.05.2001.00.00.3.CG1_K.CG3_122M">0</definedName>
    <definedName name="MOV.105.O.0.05.2001.00.00.3.CG1_K.CG3_123M">0</definedName>
    <definedName name="MOV.105.O.0.05.2001.00.00.3.CG1_K.CG3_124A">0</definedName>
    <definedName name="MOV.105.O.0.05.2001.00.00.3.CG1_K.CG3_125A">0</definedName>
    <definedName name="MOV.105.O.0.05.2001.00.00.3.CG1_K.CG3_126A">-135000</definedName>
    <definedName name="MOV.105.O.0.05.2001.00.00.3.CG1_K.CG3_127A">0</definedName>
    <definedName name="MOV.105.O.0.05.2001.00.00.3.CG1_K.CG3_128A">-22.97</definedName>
    <definedName name="MOV.105.O.0.05.2001.00.00.3.CG1_K.CG3_130A">0</definedName>
    <definedName name="MOV.105.O.0.05.2001.00.00.3.CG1_K.CG3_131A">0</definedName>
    <definedName name="MOV.105.O.0.05.2001.00.00.3.CG1_K.CG3_131B">0</definedName>
    <definedName name="MOV.105.O.0.05.2001.00.00.3.CG1_K.CG3_132A">-60975.61</definedName>
    <definedName name="MOV.105.O.0.05.2001.00.00.3.CG1_K.CG3_133M">0</definedName>
    <definedName name="MOV.105.O.0.05.2001.00.00.3.CG1_K.CG3_134A">0</definedName>
    <definedName name="MOV.105.O.0.05.2001.00.00.3.CG1_K.CG3_135A">0</definedName>
    <definedName name="MOV.105.O.0.05.2001.00.00.3.CG1_K.CG3_136A">0</definedName>
    <definedName name="MOV.105.O.0.05.2001.00.00.3.CG1_K.CG3_140A">0</definedName>
    <definedName name="MOV.105.O.0.05.2001.00.00.3.CG1_K.CG3_140B">0</definedName>
    <definedName name="MOV.105.O.0.05.2001.00.00.3.CG1_K.CG3_140C">0</definedName>
    <definedName name="MOV.105.O.0.05.2001.00.00.3.CG1_K.CG3_140D">0</definedName>
    <definedName name="MOV.105.O.0.05.2001.00.00.3.CG1_K.CG3_140E">0</definedName>
    <definedName name="MOV.105.O.0.05.2001.00.00.3.CG1_K.CG3_140F">0</definedName>
    <definedName name="MOV.105.O.0.05.2001.00.00.3.CG1_K.CG3_140G">0</definedName>
    <definedName name="MOV.105.O.0.05.2001.00.00.3.CG1_K.CG3_140H">0</definedName>
    <definedName name="MOV.105.O.0.05.2001.00.00.3.CG1_K.CG3_140I">0</definedName>
    <definedName name="MOV.105.O.0.05.2001.00.00.3.CG1_K.CG3_140J">0</definedName>
    <definedName name="MOV.105.O.0.05.2001.00.00.3.CG1_K.CG3_140M">0</definedName>
    <definedName name="MOV.105.O.0.05.2001.00.00.3.CG1_K.CG3_140N">0</definedName>
    <definedName name="MOV.105.O.0.05.2001.00.00.3.CG1_K.CG3_140O">0</definedName>
    <definedName name="MOV.105.O.0.05.2001.00.00.3.CG1_K.CG3_140P">0</definedName>
    <definedName name="MOV.105.O.0.05.2001.00.00.3.CG1_K.CG3_140Q">0</definedName>
    <definedName name="MOV.105.O.0.05.2001.00.00.3.CG1_K.CG3_140R">0</definedName>
    <definedName name="MOV.105.O.0.05.2001.00.00.3.CG1_K.CG3_140S">0</definedName>
    <definedName name="MOV.105.O.0.05.2001.00.00.3.CG1_K.CG3_200A">0</definedName>
    <definedName name="MOV.105.O.0.05.2001.00.00.3.CG1_K.CG3_200B">0</definedName>
    <definedName name="MOV.105.O.0.05.2001.00.00.3.CG1_K.CG3_200C">0</definedName>
    <definedName name="MOV.105.O.0.05.2001.00.00.3.CG1_K.CG3_201A">-99.2</definedName>
    <definedName name="MOV.105.O.0.05.2001.00.00.3.CG1_K.CG3_202A">0</definedName>
    <definedName name="MOV.105.O.0.05.2001.00.00.3.CG1_K.CG3_202B">0</definedName>
    <definedName name="MOV.105.O.0.05.2001.00.00.3.CG1_K.CG3_202M">0</definedName>
    <definedName name="MOV.105.O.0.05.2001.00.00.3.CG1_K.CG3_202N">0</definedName>
    <definedName name="MOV.105.O.0.05.2001.00.00.3.CG1_K.CG3_203A">0</definedName>
    <definedName name="MOV.105.O.0.05.2001.00.00.3.CG1_K.CG3_203B">0</definedName>
    <definedName name="MOV.105.O.0.05.2001.00.00.3.CG1_K.CG3_204A">0</definedName>
    <definedName name="MOV.105.O.0.05.2001.00.00.3.CG1_K.CG3_204B">0</definedName>
    <definedName name="MOV.105.O.0.05.2001.00.00.3.CG1_K.CG3_204M">0</definedName>
    <definedName name="MOV.105.O.0.05.2001.00.00.3.CG1_K.CG3_205A">0</definedName>
    <definedName name="MOV.105.O.0.05.2001.00.00.3.CG1_K.CG3_206A">0</definedName>
    <definedName name="MOV.105.O.0.05.2001.00.00.3.CG1_K.CG3_207A">0</definedName>
    <definedName name="MOV.105.O.0.05.2001.00.00.3.CG1_K.CG3_207M">0</definedName>
    <definedName name="MOV.105.O.0.05.2001.00.00.3.CG1_K.CG3_207N">0</definedName>
    <definedName name="MOV.105.O.0.05.2001.00.00.3.CG1_K.CG3_207P">0</definedName>
    <definedName name="MOV.105.O.0.05.2001.00.00.3.CG1_K.CG3_208A">0</definedName>
    <definedName name="MOV.105.O.0.05.2001.00.00.3.CG1_K.CG3_209A">0</definedName>
    <definedName name="MOV.105.O.0.05.2001.00.00.3.CG1_K.CG3_210A">0</definedName>
    <definedName name="MOV.105.O.0.05.2001.00.00.3.CG1_K.CG3_210B">0</definedName>
    <definedName name="MOV.105.O.0.05.2001.00.00.3.CG1_K.CG3_210C">0</definedName>
    <definedName name="MOV.105.O.0.05.2001.00.00.3.CG1_K.CG3_210D">0</definedName>
    <definedName name="MOV.105.O.0.05.2001.00.00.3.CG1_K.CG3_210E">0</definedName>
    <definedName name="MOV.105.O.0.05.2001.00.00.3.CG1_K.CG3_210F">0</definedName>
    <definedName name="MOV.105.O.0.05.2001.00.00.3.CG1_K.CG3_210G">0</definedName>
    <definedName name="MOV.105.O.0.05.2001.00.00.3.CG1_K.CG3_210H">0</definedName>
    <definedName name="MOV.105.O.0.05.2001.00.00.3.CG1_K.CG3_210I">0</definedName>
    <definedName name="MOV.105.O.0.05.2001.00.00.3.CG1_K.CG3_210J">0</definedName>
    <definedName name="MOV.105.O.0.05.2001.00.00.3.CG1_K.CG3_210K">0</definedName>
    <definedName name="MOV.105.O.0.05.2001.00.00.3.CG1_K.CG3_210L">0</definedName>
    <definedName name="MOV.105.O.0.05.2001.00.00.3.CG1_K.CG3_210M">0</definedName>
    <definedName name="MOV.105.O.0.05.2001.00.00.3.CG1_K.CG3_210N">0</definedName>
    <definedName name="MOV.105.O.0.05.2001.00.00.3.CG1_K.CG3_210O">0</definedName>
    <definedName name="MOV.105.O.0.05.2001.00.00.3.CG1_K.CG3_210P">0</definedName>
    <definedName name="MOV.105.O.0.05.2001.00.00.3.CG1_K.CG3_210Q">0</definedName>
    <definedName name="MOV.105.O.0.05.2001.00.00.3.CG1_K.CG3_210S">0</definedName>
    <definedName name="MOV.105.O.0.05.2001.00.00.3.CG1_K.CG3_210T">0</definedName>
    <definedName name="MOV.105.O.0.05.2001.00.00.3.CG1_K.CG3_210U">0</definedName>
    <definedName name="MOV.105.O.0.05.2001.00.00.3.CG1_K.CG3_210V">0</definedName>
    <definedName name="MOV.105.O.0.05.2001.00.00.3.CG1_K.CG3_211A">0</definedName>
    <definedName name="MOV.105.O.0.05.2001.00.00.3.CG1_K.CG3_212A">0</definedName>
    <definedName name="MOV.105.O.0.05.2001.00.00.3.CG1_K.CG3_212B">0</definedName>
    <definedName name="MOV.105.O.0.05.2001.00.00.3.CG1_K.CG3_213A">0</definedName>
    <definedName name="MOV.105.O.0.05.2001.00.00.3.CG1_K.CG3_214A">0</definedName>
    <definedName name="MOV.105.O.0.05.2001.00.00.3.CG1_K.CG3_215A">0</definedName>
    <definedName name="MOV.105.O.0.05.2001.00.00.3.CG1_K.CG3_216A">0</definedName>
    <definedName name="MOV.105.O.0.05.2001.00.00.3.CG1_K.CG3_217A">0</definedName>
    <definedName name="MOV.105.O.0.05.2001.00.00.3.CG1_K.CG3_217B">0</definedName>
    <definedName name="MOV.105.O.0.05.2001.00.00.3.CG1_K.CG3_218A">0</definedName>
    <definedName name="MOV.105.O.0.05.2001.00.00.3.CG1_K.CG3_219A">0</definedName>
    <definedName name="MOV.105.O.0.05.2001.00.00.3.CG1_K.CG3_220M">0</definedName>
    <definedName name="MOV.105.O.0.05.2001.00.00.3.CG1_K.CG3_221A">0</definedName>
    <definedName name="MOV.105.O.0.05.2001.00.00.3.CG1_K.CG3_222A">-11108.64</definedName>
    <definedName name="MOV.105.O.0.05.2001.00.00.3.CG1_K.CG3_228A">0</definedName>
    <definedName name="MOV.105.O.0.05.2001.00.00.3.CG1_K.CG3_229A">-5104.91</definedName>
    <definedName name="MOV.105.O.0.05.2001.00.00.3.CG1_K.CG3_229B">0</definedName>
    <definedName name="MOV.105.O.0.05.2001.00.00.3.CG1_K.CG3_229C">0</definedName>
    <definedName name="MOV.105.O.0.05.2001.00.00.3.CG1_K.CG3_230A">0</definedName>
    <definedName name="MOV.105.O.0.05.2001.00.00.3.CG1_K.CG3_231A">-1458.73</definedName>
    <definedName name="MOV.105.O.0.05.2001.00.00.3.CG1_K.CG3_232A">0</definedName>
    <definedName name="MOV.105.O.0.05.2001.00.00.3.CG1_K.CG3_232M">-2281.56</definedName>
    <definedName name="MOV.105.O.0.05.2001.00.00.3.CG1_K.CG3_540A">0</definedName>
    <definedName name="MOV.105.O.0.05.2001.00.00.3.CG1_K.CG3_540M">0</definedName>
    <definedName name="MOV.105.O.0.05.2001.00.00.3.CG1_K.CG3_590A">-19960</definedName>
    <definedName name="MOV.105.O.0.05.2001.00.00.3.CG1_K.CG3_590B">0</definedName>
    <definedName name="MOV.105.O.0.05.2001.00.00.3.CG1_K.CG3_590C">0</definedName>
    <definedName name="MOV.105.O.0.05.2001.00.00.3.CG1_K.CG3_590D">-8611.34</definedName>
    <definedName name="MOV.105.O.0.05.2001.00.00.3.CG1_K.CG3_590E">-23065.86</definedName>
    <definedName name="MOV.105.O.0.05.2001.00.00.3.CG1_K.CG3_590F">0</definedName>
    <definedName name="MOV.105.O.0.05.2001.00.00.3.CG1_K.CG3_590G">-9209.33</definedName>
    <definedName name="MOV.105.O.0.05.2001.00.00.3.CG1_K.CG3_590H">0</definedName>
    <definedName name="MOV.105.O.0.05.2001.00.00.3.CG1_K.CG3_590J">0</definedName>
    <definedName name="MOV.105.O.0.05.2001.00.00.3.CG1_K.CG3_590K">0</definedName>
    <definedName name="MOV.105.O.0.05.2001.00.00.3.CG1_K.CG3_590L">0</definedName>
    <definedName name="MOV.105.O.0.05.2001.00.00.3.CG1_K.CG3_590M">0</definedName>
    <definedName name="MOV.105.O.0.05.2001.00.00.3.CG1_K.CG3_590N">0</definedName>
    <definedName name="MOV.105.O.0.05.2001.00.00.3.CG1_K.CG3_590O">0</definedName>
    <definedName name="MOV.105.O.0.05.2001.00.00.3.CG1_K.CG3_590P">0</definedName>
    <definedName name="MOV.105.O.0.05.2001.00.00.3.CG1_K.CG3_590Q">0</definedName>
    <definedName name="MOV.105.O.0.05.2001.00.00.3.CG1_K.CG3_590T">0</definedName>
    <definedName name="MOV.105.O.0.05.2001.00.00.3.CG1_K.CG3_900A">0</definedName>
    <definedName name="MOV.105.O.0.05.2001.00.00.3.CG1_K.CG3_900P">0</definedName>
    <definedName name="MOV.105.O.0.05.2001.00.00.3.CG1_K.CG3_901O">0</definedName>
    <definedName name="MOV.105.O.0.05.2001.00.00.3.CG1_K.CG3_902O">0</definedName>
    <definedName name="MOV.105.O.0.05.2001.00.00.3.CG1_O.CG3_800O">-175521.86</definedName>
    <definedName name="MOV.105.O.0.05.2001.00.00.3.CG1_O.CG3_801A">0</definedName>
    <definedName name="MOV.105.O.0.05.2001.00.00.3.CG1_O.CG3_801B">0</definedName>
    <definedName name="MOV.105.O.0.05.2001.00.00.3.CG1_O.CG3_801C">0</definedName>
    <definedName name="MOV.105.O.0.05.2001.00.00.3.CG1_O.CG3_801D">0</definedName>
    <definedName name="MOV.105.O.0.05.2001.00.00.3.CG1_O.CG3_801E">0</definedName>
    <definedName name="MOV.105.O.0.05.2001.00.00.3.CG1_O.CG3_810O">-11431.63</definedName>
    <definedName name="MOV.105.O.0.05.2001.00.00.3.CG1_O.CG3_820O">-26753.32</definedName>
    <definedName name="MOV.105.O.0.05.2001.00.00.3.CG1_O.CG3_820P">-15155.43</definedName>
    <definedName name="MOV.105.O.0.05.2001.00.00.3.CG1_O.CG3_830O">-40564.12</definedName>
    <definedName name="MOV.105.O.0.05.2001.00.00.3.CG1_P.CG3_600O">-261109.71</definedName>
    <definedName name="MOV.105.O.0.05.2001.00.00.3.CG1_P.CG3_601A">-17425.65</definedName>
    <definedName name="MOV.105.O.0.05.2001.00.00.3.CG1_P.CG3_601O">0</definedName>
    <definedName name="MOV.105.O.0.05.2001.00.00.3.CG1_P.CG3_602O">0</definedName>
    <definedName name="MOV.105.O.0.05.2001.00.00.3.CG1_P.CG3_603O">0</definedName>
    <definedName name="MOV.105.O.0.05.2001.00.00.3.CG1_P.CG3_604A">-12151.48</definedName>
    <definedName name="MOV.105.O.0.05.2001.00.00.3.CG1_P.CG3_604B">-2714.09</definedName>
    <definedName name="MOV.105.O.0.05.2001.00.00.3.CG1_P.CG3_604C">0</definedName>
    <definedName name="MOV.105.O.0.05.2001.00.00.3.CG1_P.CG3_604D">0</definedName>
    <definedName name="MOV.105.O.0.05.2001.00.00.3.CG1_P.CG3_604E">0</definedName>
    <definedName name="MOV.105.O.0.05.2001.00.00.3.CG1_P.CG3_604F">-2836.7</definedName>
    <definedName name="MOV.105.O.0.05.2001.00.00.3.CG1_P.CG3_604G">0</definedName>
    <definedName name="MOV.105.O.0.05.2001.00.00.3.CG1_P.CG3_604H">-1353.6</definedName>
    <definedName name="MOV.105.O.0.05.2001.00.00.3.CG1_P.CG3_604I">-1987.79</definedName>
    <definedName name="MOV.105.O.0.05.2001.00.00.3.CG1_P.CG3_604J">0</definedName>
    <definedName name="MOV.105.O.0.05.2001.00.00.3.CG1_P.CG3_604L">0</definedName>
    <definedName name="MOV.105.O.0.05.2001.00.00.3.CG1_P.CG3_604M">0</definedName>
    <definedName name="MOV.105.O.0.05.2001.00.00.3.CG1_P.CG3_604N">0</definedName>
    <definedName name="MOV.105.O.0.05.2001.00.00.3.CG1_P.CG3_604O">0</definedName>
    <definedName name="MOV.105.O.0.05.2001.00.00.3.CG1_P.CG3_605A">0</definedName>
    <definedName name="MOV.105.O.0.05.2001.00.00.3.CG1_P.CG3_605B">-82.94</definedName>
    <definedName name="MOV.105.O.0.05.2001.00.00.3.CG1_P.CG3_605O">-6497.77</definedName>
    <definedName name="MOV.105.O.0.05.2001.00.00.3.CG1_P.CG3_605P">-19454.65</definedName>
    <definedName name="MOV.105.O.0.05.2001.00.00.3.CG1_P.CG3_605Q">0</definedName>
    <definedName name="MOV.105.O.0.05.2001.00.00.3.CG1_P.CG3_605R">0</definedName>
    <definedName name="MOV.105.O.0.05.2001.00.00.3.CG1_P.CG3_606A">0</definedName>
    <definedName name="MOV.105.O.0.05.2001.00.00.3.CG1_P.CG3_606B">0</definedName>
    <definedName name="MOV.105.O.0.05.2001.00.00.3.CG1_P.CG3_606C">0</definedName>
    <definedName name="MOV.105.O.0.05.2001.00.00.3.CG1_P.CG3_606D">0</definedName>
    <definedName name="MOV.105.O.0.05.2001.00.00.3.CG1_P.CG3_606O">-2830.2</definedName>
    <definedName name="MOV.105.O.0.05.2001.00.00.3.CG1_P.CG3_607A">-38906.88</definedName>
    <definedName name="MOV.105.O.0.05.2001.00.00.3.CG1_P.CG3_608A">0</definedName>
    <definedName name="MOV.105.O.0.05.2001.00.00.3.CG1_P.CG3_609A">0</definedName>
    <definedName name="MOV.105.O.0.05.2001.00.00.3.CG1_P.CG3_610A">-123.13</definedName>
    <definedName name="MOV.105.O.0.05.2001.00.00.3.CG1_P.CG3_610B">0</definedName>
    <definedName name="MOV.105.O.0.05.2001.00.00.3.CG1_P.CG3_610C">0</definedName>
    <definedName name="MOV.105.O.0.05.2001.00.00.3.CG1_P.CG3_611A">0</definedName>
    <definedName name="MOV.105.O.0.05.2001.00.00.3.CG1_P.CG3_611B">-15580.27</definedName>
    <definedName name="MOV.105.O.0.05.2001.00.00.3.CG1_P.CG3_613A">0</definedName>
    <definedName name="MOV.105.O.0.05.2001.00.00.3.CG1_P.CG3_614A">0</definedName>
    <definedName name="MOV.105.O.0.05.2001.00.00.3.CG1_P.CG3_614B">0</definedName>
    <definedName name="MOV.105.O.0.05.2001.00.00.3.CG1_T.CG3_513A">-26801.02</definedName>
    <definedName name="MOV.105.O.0.05.2001.00.00.3.CG1_T.CG3_520A">-7762.24</definedName>
    <definedName name="MOV.105.O.0.05.2001.00.00.3.CG1_T.CG3_520O">-83203.62</definedName>
    <definedName name="MOV.105.O.0.05.2001.00.00.3.CG1_T.CG3_521O">-7043.02</definedName>
    <definedName name="MOV.105.O.0.05.2001.00.00.3.CG1_T.CG3_530A">-917.51</definedName>
    <definedName name="MOV.105.O.0.05.2001.00.00.3.CG1_T.CG3_530O">108819.6</definedName>
    <definedName name="MOV.105.O.0.05.2001.00.00.3.CG1_T.CG3_540A">0</definedName>
    <definedName name="MOV.105.O.0.05.2001.00.00.3.CG1_T.CG3_541O">0</definedName>
    <definedName name="MOV.105.O.0.05.2001.00.00.3.CG1_T.CG3_546A">-7200</definedName>
    <definedName name="MOV.105.O.0.05.2001.00.00.3.CG1_T.CG3_550O">-71405.76</definedName>
    <definedName name="MOV.105.O.0.05.2001.00.00.3.CG1_T.CG3_551O">0</definedName>
    <definedName name="MOV.105.O.0.05.2001.00.00.3.CG1_T.CG3_552O">0</definedName>
    <definedName name="MOV.105.O.0.06.2001.00.00.3.CG1_A.CG3_700O">-30276.38</definedName>
    <definedName name="MOV.105.O.0.06.2001.00.00.3.CG1_A.CG3_701A">0</definedName>
    <definedName name="MOV.105.O.0.06.2001.00.00.3.CG1_A.CG3_701B">0</definedName>
    <definedName name="MOV.105.O.0.06.2001.00.00.3.CG1_A.CG3_701C">0</definedName>
    <definedName name="MOV.105.O.0.06.2001.00.00.3.CG1_A.CG3_701D">0</definedName>
    <definedName name="MOV.105.O.0.06.2001.00.00.3.CG1_A.CG3_702A">-13703.25</definedName>
    <definedName name="MOV.105.O.0.06.2001.00.00.3.CG1_A.CG3_702B">0</definedName>
    <definedName name="MOV.105.O.0.06.2001.00.00.3.CG1_A.CG3_702G">-3725</definedName>
    <definedName name="MOV.105.O.0.06.2001.00.00.3.CG1_A.CG3_702O">-4574.02</definedName>
    <definedName name="MOV.105.O.0.06.2001.00.00.3.CG1_A.CG3_702P">-157</definedName>
    <definedName name="MOV.105.O.0.06.2001.00.00.3.CG1_A.CG3_703O">-21455.16</definedName>
    <definedName name="MOV.105.O.0.06.2001.00.00.3.CG1_A.CG3_704A">-5245</definedName>
    <definedName name="MOV.105.O.0.06.2001.00.00.3.CG1_A.CG3_704B">0</definedName>
    <definedName name="MOV.105.O.0.06.2001.00.00.3.CG1_A.CG3_704C">0</definedName>
    <definedName name="MOV.105.O.0.06.2001.00.00.3.CG1_A.CG3_704O">0</definedName>
    <definedName name="MOV.105.O.0.06.2001.00.00.3.CG1_A.CG3_710A">0</definedName>
    <definedName name="MOV.105.O.0.06.2001.00.00.3.CG1_A.CG3_710B">0</definedName>
    <definedName name="MOV.105.O.0.06.2001.00.00.3.CG1_A.CG3_710C">0</definedName>
    <definedName name="MOV.105.O.0.06.2001.00.00.3.CG1_A.CG3_710D">0</definedName>
    <definedName name="MOV.105.O.0.06.2001.00.00.3.CG1_A.CG3_710E">0</definedName>
    <definedName name="MOV.105.O.0.06.2001.00.00.3.CG1_A.CG3_710L">0</definedName>
    <definedName name="MOV.105.O.0.06.2001.00.00.3.CG1_A.CG3_710O">-69403.52</definedName>
    <definedName name="MOV.105.O.0.06.2001.00.00.3.CG1_A.CG3_710P">0</definedName>
    <definedName name="MOV.105.O.0.06.2001.00.00.3.CG1_A.CG3_711A">0</definedName>
    <definedName name="MOV.105.O.0.06.2001.00.00.3.CG1_A.CG3_711B">0</definedName>
    <definedName name="MOV.105.O.0.06.2001.00.00.3.CG1_A.CG3_711O">-764.55</definedName>
    <definedName name="MOV.105.O.0.06.2001.00.00.3.CG1_A.CG3_711P">0</definedName>
    <definedName name="MOV.105.O.0.06.2001.00.00.3.CG1_A.CG3_712A">0</definedName>
    <definedName name="MOV.105.O.0.06.2001.00.00.3.CG1_A.CG3_712B">-3192.6</definedName>
    <definedName name="MOV.105.O.0.06.2001.00.00.3.CG1_A.CG3_712C">0</definedName>
    <definedName name="MOV.105.O.0.06.2001.00.00.3.CG1_A.CG3_712D">0</definedName>
    <definedName name="MOV.105.O.0.06.2001.00.00.3.CG1_A.CG3_712E">0</definedName>
    <definedName name="MOV.105.O.0.06.2001.00.00.3.CG1_A.CG3_712F">0</definedName>
    <definedName name="MOV.105.O.0.06.2001.00.00.3.CG1_A.CG3_712G">0</definedName>
    <definedName name="MOV.105.O.0.06.2001.00.00.3.CG1_A.CG3_712H">0</definedName>
    <definedName name="MOV.105.O.0.06.2001.00.00.3.CG1_A.CG3_712I">0</definedName>
    <definedName name="MOV.105.O.0.06.2001.00.00.3.CG1_A.CG3_712J">-22308.29</definedName>
    <definedName name="MOV.105.O.0.06.2001.00.00.3.CG1_A.CG3_712K">0</definedName>
    <definedName name="MOV.105.O.0.06.2001.00.00.3.CG1_A.CG3_712L">-7609.06</definedName>
    <definedName name="MOV.105.O.0.06.2001.00.00.3.CG1_A.CG3_713A">-1260</definedName>
    <definedName name="MOV.105.O.0.06.2001.00.00.3.CG1_A.CG3_713B">-2753.06</definedName>
    <definedName name="MOV.105.O.0.06.2001.00.00.3.CG1_A.CG3_713C">0</definedName>
    <definedName name="MOV.105.O.0.06.2001.00.00.3.CG1_A.CG3_714A">0</definedName>
    <definedName name="MOV.105.O.0.06.2001.00.00.3.CG1_A.CG3_714B">0</definedName>
    <definedName name="MOV.105.O.0.06.2001.00.00.3.CG1_A.CG3_714C">0</definedName>
    <definedName name="MOV.105.O.0.06.2001.00.00.3.CG1_A.CG3_714D">0</definedName>
    <definedName name="MOV.105.O.0.06.2001.00.00.3.CG1_A.CG3_715A">0</definedName>
    <definedName name="MOV.105.O.0.06.2001.00.00.3.CG1_A.CG3_716A">0</definedName>
    <definedName name="MOV.105.O.0.06.2001.00.00.3.CG1_A.CG3_716B">0</definedName>
    <definedName name="MOV.105.O.0.06.2001.00.00.3.CG1_A.CG3_717A">0</definedName>
    <definedName name="MOV.105.O.0.06.2001.00.00.3.CG1_A.CG3_720O">-9483.73</definedName>
    <definedName name="MOV.105.O.0.06.2001.00.00.3.CG1_A.CG3_721A">0</definedName>
    <definedName name="MOV.105.O.0.06.2001.00.00.3.CG1_A.CG3_721C">0</definedName>
    <definedName name="MOV.105.O.0.06.2001.00.00.3.CG1_A.CG3_721O">-90</definedName>
    <definedName name="MOV.105.O.0.06.2001.00.00.3.CG1_A.CG3_722A">-15630.4</definedName>
    <definedName name="MOV.105.O.0.06.2001.00.00.3.CG1_A.CG3_722B">-8570.17</definedName>
    <definedName name="MOV.105.O.0.06.2001.00.00.3.CG1_A.CG3_722C">0</definedName>
    <definedName name="MOV.105.O.0.06.2001.00.00.3.CG1_A.CG3_722O">0</definedName>
    <definedName name="MOV.105.O.0.06.2001.00.00.3.CG1_A.CG3_723A">0</definedName>
    <definedName name="MOV.105.O.0.06.2001.00.00.3.CG1_A.CG3_730A">0</definedName>
    <definedName name="MOV.105.O.0.06.2001.00.00.3.CG1_A.CG3_730O">-48022.07</definedName>
    <definedName name="MOV.105.O.0.06.2001.00.00.3.CG1_A.CG3_731O">-53631.29</definedName>
    <definedName name="MOV.105.O.0.06.2001.00.00.3.CG1_A.CG3_732P">0</definedName>
    <definedName name="MOV.105.O.0.06.2001.00.00.3.CG1_A.CG3_733A">0</definedName>
    <definedName name="MOV.105.O.0.06.2001.00.00.3.CG1_A.CG3_735B">0</definedName>
    <definedName name="MOV.105.O.0.06.2001.00.00.3.CG1_A.CG3_740A">-8974.9</definedName>
    <definedName name="MOV.105.O.0.06.2001.00.00.3.CG1_A.CG3_740B">0</definedName>
    <definedName name="MOV.105.O.0.06.2001.00.00.3.CG1_B.CG3_900D">0</definedName>
    <definedName name="MOV.105.O.0.06.2001.00.00.3.CG1_B.CG3_900O">-65712.34</definedName>
    <definedName name="MOV.105.O.0.06.2001.00.00.3.CG1_B.CG3_900P">-20264.38</definedName>
    <definedName name="MOV.105.O.0.06.2001.00.00.3.CG1_B.CG3_901A">0</definedName>
    <definedName name="MOV.105.O.0.06.2001.00.00.3.CG1_B.CG3_901B">0</definedName>
    <definedName name="MOV.105.O.0.06.2001.00.00.3.CG1_B.CG3_901O">-18958.63</definedName>
    <definedName name="MOV.105.O.0.06.2001.00.00.3.CG1_B.CG3_902A">-2676.4</definedName>
    <definedName name="MOV.105.O.0.06.2001.00.00.3.CG1_B.CG3_902O">-13711.67</definedName>
    <definedName name="MOV.105.O.0.06.2001.00.00.3.CG1_B.CG3_903A">0</definedName>
    <definedName name="MOV.105.O.0.06.2001.00.00.3.CG1_B.CG3_904A">0</definedName>
    <definedName name="MOV.105.O.0.06.2001.00.00.3.CG1_C.CG3_047Y">0</definedName>
    <definedName name="MOV.105.O.0.06.2001.00.00.3.CG1_C.CG3_048Y">0</definedName>
    <definedName name="MOV.105.O.0.06.2001.00.00.3.CG1_C.CG3_063Y">0</definedName>
    <definedName name="MOV.105.O.0.06.2001.00.00.3.CG1_C.CG3_069Z">0</definedName>
    <definedName name="MOV.105.O.0.06.2001.00.00.3.CG1_C.CG3_070Y">0</definedName>
    <definedName name="MOV.105.O.0.06.2001.00.00.3.CG1_C.CG3_070Z">0</definedName>
    <definedName name="MOV.105.O.0.06.2001.00.00.3.CG1_C.CG3_071Y">0</definedName>
    <definedName name="MOV.105.O.0.06.2001.00.00.3.CG1_C.CG3_071Z">0</definedName>
    <definedName name="MOV.105.O.0.06.2001.00.00.3.CG1_C.CG3_072Z">0</definedName>
    <definedName name="MOV.105.O.0.06.2001.00.00.3.CG1_C.CG3_075Y">0</definedName>
    <definedName name="MOV.105.O.0.06.2001.00.00.3.CG1_C.CG3_075Z">0</definedName>
    <definedName name="MOV.105.O.0.06.2001.00.00.3.CG1_C.CG3_076Y">0</definedName>
    <definedName name="MOV.105.O.0.06.2001.00.00.3.CG1_C.CG3_076Z">0</definedName>
    <definedName name="MOV.105.O.0.06.2001.00.00.3.CG1_C.CG3_077Y">0</definedName>
    <definedName name="MOV.105.O.0.06.2001.00.00.3.CG1_C.CG3_077Z">0</definedName>
    <definedName name="MOV.105.O.0.06.2001.00.00.3.CG1_C.CG3_079Y">0</definedName>
    <definedName name="MOV.105.O.0.06.2001.00.00.3.CG1_C.CG3_079Z">0</definedName>
    <definedName name="MOV.105.O.0.06.2001.00.00.3.CG1_C.CG3_080Y">0</definedName>
    <definedName name="MOV.105.O.0.06.2001.00.00.3.CG1_C.CG3_080Z">-10077.31</definedName>
    <definedName name="MOV.105.O.0.06.2001.00.00.3.CG1_C.CG3_084Z">0</definedName>
    <definedName name="MOV.105.O.0.06.2001.00.00.3.CG1_C.CG3_101Z">0</definedName>
    <definedName name="MOV.105.O.0.06.2001.00.00.3.CG1_C.CG3_139Z">0</definedName>
    <definedName name="MOV.105.O.0.06.2001.00.00.3.CG1_C.CG3_540Y">0</definedName>
    <definedName name="MOV.105.O.0.06.2001.00.00.3.CG1_K.CG3_001A">0</definedName>
    <definedName name="MOV.105.O.0.06.2001.00.00.3.CG1_K.CG3_001B">0</definedName>
    <definedName name="MOV.105.O.0.06.2001.00.00.3.CG1_K.CG3_002A">0</definedName>
    <definedName name="MOV.105.O.0.06.2001.00.00.3.CG1_K.CG3_002B">0</definedName>
    <definedName name="MOV.105.O.0.06.2001.00.00.3.CG1_K.CG3_003A">0</definedName>
    <definedName name="MOV.105.O.0.06.2001.00.00.3.CG1_K.CG3_003C">0</definedName>
    <definedName name="MOV.105.O.0.06.2001.00.00.3.CG1_K.CG3_004A">0</definedName>
    <definedName name="MOV.105.O.0.06.2001.00.00.3.CG1_K.CG3_004B">0</definedName>
    <definedName name="MOV.105.O.0.06.2001.00.00.3.CG1_K.CG3_005A">0</definedName>
    <definedName name="MOV.105.O.0.06.2001.00.00.3.CG1_K.CG3_007A">0</definedName>
    <definedName name="MOV.105.O.0.06.2001.00.00.3.CG1_K.CG3_007B">0</definedName>
    <definedName name="MOV.105.O.0.06.2001.00.00.3.CG1_K.CG3_007C">0</definedName>
    <definedName name="MOV.105.O.0.06.2001.00.00.3.CG1_K.CG3_007M">0</definedName>
    <definedName name="MOV.105.O.0.06.2001.00.00.3.CG1_K.CG3_007N">0</definedName>
    <definedName name="MOV.105.O.0.06.2001.00.00.3.CG1_K.CG3_008A">0</definedName>
    <definedName name="MOV.105.O.0.06.2001.00.00.3.CG1_K.CG3_009A">-1739.12</definedName>
    <definedName name="MOV.105.O.0.06.2001.00.00.3.CG1_K.CG3_009B">-42531.63</definedName>
    <definedName name="MOV.105.O.0.06.2001.00.00.3.CG1_K.CG3_010A">0</definedName>
    <definedName name="MOV.105.O.0.06.2001.00.00.3.CG1_K.CG3_011A">0</definedName>
    <definedName name="MOV.105.O.0.06.2001.00.00.3.CG1_K.CG3_011B">0</definedName>
    <definedName name="MOV.105.O.0.06.2001.00.00.3.CG1_K.CG3_012A">0</definedName>
    <definedName name="MOV.105.O.0.06.2001.00.00.3.CG1_K.CG3_013A">0</definedName>
    <definedName name="MOV.105.O.0.06.2001.00.00.3.CG1_K.CG3_014A">0</definedName>
    <definedName name="MOV.105.O.0.06.2001.00.00.3.CG1_K.CG3_015A">-214133.7</definedName>
    <definedName name="MOV.105.O.0.06.2001.00.00.3.CG1_K.CG3_015B">0</definedName>
    <definedName name="MOV.105.O.0.06.2001.00.00.3.CG1_K.CG3_015D">-614.93</definedName>
    <definedName name="MOV.105.O.0.06.2001.00.00.3.CG1_K.CG3_016A">0</definedName>
    <definedName name="MOV.105.O.0.06.2001.00.00.3.CG1_K.CG3_017A">0</definedName>
    <definedName name="MOV.105.O.0.06.2001.00.00.3.CG1_K.CG3_018A">0</definedName>
    <definedName name="MOV.105.O.0.06.2001.00.00.3.CG1_K.CG3_019A">0</definedName>
    <definedName name="MOV.105.O.0.06.2001.00.00.3.CG1_K.CG3_020A">0</definedName>
    <definedName name="MOV.105.O.0.06.2001.00.00.3.CG1_K.CG3_020B">0</definedName>
    <definedName name="MOV.105.O.0.06.2001.00.00.3.CG1_K.CG3_021A">0</definedName>
    <definedName name="MOV.105.O.0.06.2001.00.00.3.CG1_K.CG3_022A">0</definedName>
    <definedName name="MOV.105.O.0.06.2001.00.00.3.CG1_K.CG3_023A">-19376.71</definedName>
    <definedName name="MOV.105.O.0.06.2001.00.00.3.CG1_K.CG3_023B">0</definedName>
    <definedName name="MOV.105.O.0.06.2001.00.00.3.CG1_K.CG3_024A">0</definedName>
    <definedName name="MOV.105.O.0.06.2001.00.00.3.CG1_K.CG3_025A">0</definedName>
    <definedName name="MOV.105.O.0.06.2001.00.00.3.CG1_K.CG3_026A">0</definedName>
    <definedName name="MOV.105.O.0.06.2001.00.00.3.CG1_K.CG3_027A">0</definedName>
    <definedName name="MOV.105.O.0.06.2001.00.00.3.CG1_K.CG3_028A">0</definedName>
    <definedName name="MOV.105.O.0.06.2001.00.00.3.CG1_K.CG3_028B">0</definedName>
    <definedName name="MOV.105.O.0.06.2001.00.00.3.CG1_K.CG3_028M">0</definedName>
    <definedName name="MOV.105.O.0.06.2001.00.00.3.CG1_K.CG3_028N">0</definedName>
    <definedName name="MOV.105.O.0.06.2001.00.00.3.CG1_K.CG3_028O">0</definedName>
    <definedName name="MOV.105.O.0.06.2001.00.00.3.CG1_K.CG3_028P">0</definedName>
    <definedName name="MOV.105.O.0.06.2001.00.00.3.CG1_K.CG3_028Q">0</definedName>
    <definedName name="MOV.105.O.0.06.2001.00.00.3.CG1_K.CG3_028R">0</definedName>
    <definedName name="MOV.105.O.0.06.2001.00.00.3.CG1_K.CG3_028S">0</definedName>
    <definedName name="MOV.105.O.0.06.2001.00.00.3.CG1_K.CG3_029A">0</definedName>
    <definedName name="MOV.105.O.0.06.2001.00.00.3.CG1_K.CG3_030A">0</definedName>
    <definedName name="MOV.105.O.0.06.2001.00.00.3.CG1_K.CG3_031A">0</definedName>
    <definedName name="MOV.105.O.0.06.2001.00.00.3.CG1_K.CG3_032M">0</definedName>
    <definedName name="MOV.105.O.0.06.2001.00.00.3.CG1_K.CG3_033A">0</definedName>
    <definedName name="MOV.105.O.0.06.2001.00.00.3.CG1_K.CG3_034A">0</definedName>
    <definedName name="MOV.105.O.0.06.2001.00.00.3.CG1_K.CG3_035A">0</definedName>
    <definedName name="MOV.105.O.0.06.2001.00.00.3.CG1_K.CG3_036A">0</definedName>
    <definedName name="MOV.105.O.0.06.2001.00.00.3.CG1_K.CG3_037A">0</definedName>
    <definedName name="MOV.105.O.0.06.2001.00.00.3.CG1_K.CG3_038A">0</definedName>
    <definedName name="MOV.105.O.0.06.2001.00.00.3.CG1_K.CG3_039A">0</definedName>
    <definedName name="MOV.105.O.0.06.2001.00.00.3.CG1_K.CG3_040A">0</definedName>
    <definedName name="MOV.105.O.0.06.2001.00.00.3.CG1_K.CG3_041A">0</definedName>
    <definedName name="MOV.105.O.0.06.2001.00.00.3.CG1_K.CG3_041B">-29771.16</definedName>
    <definedName name="MOV.105.O.0.06.2001.00.00.3.CG1_K.CG3_042A">0</definedName>
    <definedName name="MOV.105.O.0.06.2001.00.00.3.CG1_K.CG3_043A">0</definedName>
    <definedName name="MOV.105.O.0.06.2001.00.00.3.CG1_K.CG3_044A">-10636.39</definedName>
    <definedName name="MOV.105.O.0.06.2001.00.00.3.CG1_K.CG3_044B">0</definedName>
    <definedName name="MOV.105.O.0.06.2001.00.00.3.CG1_K.CG3_044C">0</definedName>
    <definedName name="MOV.105.O.0.06.2001.00.00.3.CG1_K.CG3_044D">0</definedName>
    <definedName name="MOV.105.O.0.06.2001.00.00.3.CG1_K.CG3_044E">0</definedName>
    <definedName name="MOV.105.O.0.06.2001.00.00.3.CG1_K.CG3_044F">0</definedName>
    <definedName name="MOV.105.O.0.06.2001.00.00.3.CG1_K.CG3_045A">-53016.84</definedName>
    <definedName name="MOV.105.O.0.06.2001.00.00.3.CG1_K.CG3_046A">0</definedName>
    <definedName name="MOV.105.O.0.06.2001.00.00.3.CG1_K.CG3_049A">0</definedName>
    <definedName name="MOV.105.O.0.06.2001.00.00.3.CG1_K.CG3_050A">0</definedName>
    <definedName name="MOV.105.O.0.06.2001.00.00.3.CG1_K.CG3_051A">0</definedName>
    <definedName name="MOV.105.O.0.06.2001.00.00.3.CG1_K.CG3_052A">0</definedName>
    <definedName name="MOV.105.O.0.06.2001.00.00.3.CG1_K.CG3_053A">0</definedName>
    <definedName name="MOV.105.O.0.06.2001.00.00.3.CG1_K.CG3_054A">-24507</definedName>
    <definedName name="MOV.105.O.0.06.2001.00.00.3.CG1_K.CG3_055A">0</definedName>
    <definedName name="MOV.105.O.0.06.2001.00.00.3.CG1_K.CG3_056A">0</definedName>
    <definedName name="MOV.105.O.0.06.2001.00.00.3.CG1_K.CG3_057A">0</definedName>
    <definedName name="MOV.105.O.0.06.2001.00.00.3.CG1_K.CG3_058A">0</definedName>
    <definedName name="MOV.105.O.0.06.2001.00.00.3.CG1_K.CG3_059A">0</definedName>
    <definedName name="MOV.105.O.0.06.2001.00.00.3.CG1_K.CG3_060A">0</definedName>
    <definedName name="MOV.105.O.0.06.2001.00.00.3.CG1_K.CG3_061A">0</definedName>
    <definedName name="MOV.105.O.0.06.2001.00.00.3.CG1_K.CG3_061B">0</definedName>
    <definedName name="MOV.105.O.0.06.2001.00.00.3.CG1_K.CG3_062A">0</definedName>
    <definedName name="MOV.105.O.0.06.2001.00.00.3.CG1_K.CG3_064A">-51688.82</definedName>
    <definedName name="MOV.105.O.0.06.2001.00.00.3.CG1_K.CG3_064B">0</definedName>
    <definedName name="MOV.105.O.0.06.2001.00.00.3.CG1_K.CG3_065A">-8477.69</definedName>
    <definedName name="MOV.105.O.0.06.2001.00.00.3.CG1_K.CG3_069M">0</definedName>
    <definedName name="MOV.105.O.0.06.2001.00.00.3.CG1_K.CG3_070M">0</definedName>
    <definedName name="MOV.105.O.0.06.2001.00.00.3.CG1_K.CG3_070N">0</definedName>
    <definedName name="MOV.105.O.0.06.2001.00.00.3.CG1_K.CG3_072N">0</definedName>
    <definedName name="MOV.105.O.0.06.2001.00.00.3.CG1_K.CG3_080A">0</definedName>
    <definedName name="MOV.105.O.0.06.2001.00.00.3.CG1_K.CG3_080B">0</definedName>
    <definedName name="MOV.105.O.0.06.2001.00.00.3.CG1_K.CG3_080C">0</definedName>
    <definedName name="MOV.105.O.0.06.2001.00.00.3.CG1_K.CG3_080M">0</definedName>
    <definedName name="MOV.105.O.0.06.2001.00.00.3.CG1_K.CG3_080N">0</definedName>
    <definedName name="MOV.105.O.0.06.2001.00.00.3.CG1_K.CG3_080O">0</definedName>
    <definedName name="MOV.105.O.0.06.2001.00.00.3.CG1_K.CG3_081A">0</definedName>
    <definedName name="MOV.105.O.0.06.2001.00.00.3.CG1_K.CG3_081M">0</definedName>
    <definedName name="MOV.105.O.0.06.2001.00.00.3.CG1_K.CG3_081O">0</definedName>
    <definedName name="MOV.105.O.0.06.2001.00.00.3.CG1_K.CG3_081R">0</definedName>
    <definedName name="MOV.105.O.0.06.2001.00.00.3.CG1_K.CG3_082M">-22823.5</definedName>
    <definedName name="MOV.105.O.0.06.2001.00.00.3.CG1_K.CG3_082N">0</definedName>
    <definedName name="MOV.105.O.0.06.2001.00.00.3.CG1_K.CG3_082R">0</definedName>
    <definedName name="MOV.105.O.0.06.2001.00.00.3.CG1_K.CG3_083A">0</definedName>
    <definedName name="MOV.105.O.0.06.2001.00.00.3.CG1_K.CG3_083B">0</definedName>
    <definedName name="MOV.105.O.0.06.2001.00.00.3.CG1_K.CG3_083M">0</definedName>
    <definedName name="MOV.105.O.0.06.2001.00.00.3.CG1_K.CG3_083N">0</definedName>
    <definedName name="MOV.105.O.0.06.2001.00.00.3.CG1_K.CG3_084M">-892.5</definedName>
    <definedName name="MOV.105.O.0.06.2001.00.00.3.CG1_K.CG3_085A">0</definedName>
    <definedName name="MOV.105.O.0.06.2001.00.00.3.CG1_K.CG3_085M">0</definedName>
    <definedName name="MOV.105.O.0.06.2001.00.00.3.CG1_K.CG3_087A">0</definedName>
    <definedName name="MOV.105.O.0.06.2001.00.00.3.CG1_K.CG3_087M">0</definedName>
    <definedName name="MOV.105.O.0.06.2001.00.00.3.CG1_K.CG3_087N">0</definedName>
    <definedName name="MOV.105.O.0.06.2001.00.00.3.CG1_K.CG3_087O">-42624.48</definedName>
    <definedName name="MOV.105.O.0.06.2001.00.00.3.CG1_K.CG3_087R">0</definedName>
    <definedName name="MOV.105.O.0.06.2001.00.00.3.CG1_K.CG3_088M">-31710.76</definedName>
    <definedName name="MOV.105.O.0.06.2001.00.00.3.CG1_K.CG3_088N">3172.96</definedName>
    <definedName name="MOV.105.O.0.06.2001.00.00.3.CG1_K.CG3_088O">0</definedName>
    <definedName name="MOV.105.O.0.06.2001.00.00.3.CG1_K.CG3_088Q">0</definedName>
    <definedName name="MOV.105.O.0.06.2001.00.00.3.CG1_K.CG3_089M">0</definedName>
    <definedName name="MOV.105.O.0.06.2001.00.00.3.CG1_K.CG3_091M">0</definedName>
    <definedName name="MOV.105.O.0.06.2001.00.00.3.CG1_K.CG3_093A">0</definedName>
    <definedName name="MOV.105.O.0.06.2001.00.00.3.CG1_K.CG3_094A">0</definedName>
    <definedName name="MOV.105.O.0.06.2001.00.00.3.CG1_K.CG3_095A">0</definedName>
    <definedName name="MOV.105.O.0.06.2001.00.00.3.CG1_K.CG3_095B">0</definedName>
    <definedName name="MOV.105.O.0.06.2001.00.00.3.CG1_K.CG3_096A">0</definedName>
    <definedName name="MOV.105.O.0.06.2001.00.00.3.CG1_K.CG3_096B">0</definedName>
    <definedName name="MOV.105.O.0.06.2001.00.00.3.CG1_K.CG3_097A">0</definedName>
    <definedName name="MOV.105.O.0.06.2001.00.00.3.CG1_K.CG3_098A">0</definedName>
    <definedName name="MOV.105.O.0.06.2001.00.00.3.CG1_K.CG3_099A">0</definedName>
    <definedName name="MOV.105.O.0.06.2001.00.00.3.CG1_K.CG3_100A">0</definedName>
    <definedName name="MOV.105.O.0.06.2001.00.00.3.CG1_K.CG3_103A">0</definedName>
    <definedName name="MOV.105.O.0.06.2001.00.00.3.CG1_K.CG3_104A">0</definedName>
    <definedName name="MOV.105.O.0.06.2001.00.00.3.CG1_K.CG3_105A">-1356</definedName>
    <definedName name="MOV.105.O.0.06.2001.00.00.3.CG1_K.CG3_113M">0</definedName>
    <definedName name="MOV.105.O.0.06.2001.00.00.3.CG1_K.CG3_113R">0</definedName>
    <definedName name="MOV.105.O.0.06.2001.00.00.3.CG1_K.CG3_115A">0</definedName>
    <definedName name="MOV.105.O.0.06.2001.00.00.3.CG1_K.CG3_117M">0</definedName>
    <definedName name="MOV.105.O.0.06.2001.00.00.3.CG1_K.CG3_119A">0</definedName>
    <definedName name="MOV.105.O.0.06.2001.00.00.3.CG1_K.CG3_120A">0</definedName>
    <definedName name="MOV.105.O.0.06.2001.00.00.3.CG1_K.CG3_120M">0</definedName>
    <definedName name="MOV.105.O.0.06.2001.00.00.3.CG1_K.CG3_120N">0</definedName>
    <definedName name="MOV.105.O.0.06.2001.00.00.3.CG1_K.CG3_121M">0</definedName>
    <definedName name="MOV.105.O.0.06.2001.00.00.3.CG1_K.CG3_122M">0</definedName>
    <definedName name="MOV.105.O.0.06.2001.00.00.3.CG1_K.CG3_123M">0</definedName>
    <definedName name="MOV.105.O.0.06.2001.00.00.3.CG1_K.CG3_124A">0</definedName>
    <definedName name="MOV.105.O.0.06.2001.00.00.3.CG1_K.CG3_125A">0</definedName>
    <definedName name="MOV.105.O.0.06.2001.00.00.3.CG1_K.CG3_126A">0</definedName>
    <definedName name="MOV.105.O.0.06.2001.00.00.3.CG1_K.CG3_127A">0</definedName>
    <definedName name="MOV.105.O.0.06.2001.00.00.3.CG1_K.CG3_128A">-14026.81</definedName>
    <definedName name="MOV.105.O.0.06.2001.00.00.3.CG1_K.CG3_130A">-1363.57</definedName>
    <definedName name="MOV.105.O.0.06.2001.00.00.3.CG1_K.CG3_131A">-18054</definedName>
    <definedName name="MOV.105.O.0.06.2001.00.00.3.CG1_K.CG3_131B">-13694.5</definedName>
    <definedName name="MOV.105.O.0.06.2001.00.00.3.CG1_K.CG3_132A">-217.14</definedName>
    <definedName name="MOV.105.O.0.06.2001.00.00.3.CG1_K.CG3_133M">0</definedName>
    <definedName name="MOV.105.O.0.06.2001.00.00.3.CG1_K.CG3_134A">0</definedName>
    <definedName name="MOV.105.O.0.06.2001.00.00.3.CG1_K.CG3_135A">0</definedName>
    <definedName name="MOV.105.O.0.06.2001.00.00.3.CG1_K.CG3_136A">0</definedName>
    <definedName name="MOV.105.O.0.06.2001.00.00.3.CG1_K.CG3_140A">0</definedName>
    <definedName name="MOV.105.O.0.06.2001.00.00.3.CG1_K.CG3_140B">0</definedName>
    <definedName name="MOV.105.O.0.06.2001.00.00.3.CG1_K.CG3_140C">0</definedName>
    <definedName name="MOV.105.O.0.06.2001.00.00.3.CG1_K.CG3_140D">0</definedName>
    <definedName name="MOV.105.O.0.06.2001.00.00.3.CG1_K.CG3_140E">0</definedName>
    <definedName name="MOV.105.O.0.06.2001.00.00.3.CG1_K.CG3_140F">0</definedName>
    <definedName name="MOV.105.O.0.06.2001.00.00.3.CG1_K.CG3_140G">0</definedName>
    <definedName name="MOV.105.O.0.06.2001.00.00.3.CG1_K.CG3_140H">0</definedName>
    <definedName name="MOV.105.O.0.06.2001.00.00.3.CG1_K.CG3_140I">0</definedName>
    <definedName name="MOV.105.O.0.06.2001.00.00.3.CG1_K.CG3_140J">0</definedName>
    <definedName name="MOV.105.O.0.06.2001.00.00.3.CG1_K.CG3_140M">0</definedName>
    <definedName name="MOV.105.O.0.06.2001.00.00.3.CG1_K.CG3_140N">0</definedName>
    <definedName name="MOV.105.O.0.06.2001.00.00.3.CG1_K.CG3_140O">0</definedName>
    <definedName name="MOV.105.O.0.06.2001.00.00.3.CG1_K.CG3_140P">0</definedName>
    <definedName name="MOV.105.O.0.06.2001.00.00.3.CG1_K.CG3_140Q">0</definedName>
    <definedName name="MOV.105.O.0.06.2001.00.00.3.CG1_K.CG3_140R">0</definedName>
    <definedName name="MOV.105.O.0.06.2001.00.00.3.CG1_K.CG3_140S">0</definedName>
    <definedName name="MOV.105.O.0.06.2001.00.00.3.CG1_K.CG3_200A">0</definedName>
    <definedName name="MOV.105.O.0.06.2001.00.00.3.CG1_K.CG3_200B">0</definedName>
    <definedName name="MOV.105.O.0.06.2001.00.00.3.CG1_K.CG3_200C">0</definedName>
    <definedName name="MOV.105.O.0.06.2001.00.00.3.CG1_K.CG3_201A">-97.8</definedName>
    <definedName name="MOV.105.O.0.06.2001.00.00.3.CG1_K.CG3_202A">0</definedName>
    <definedName name="MOV.105.O.0.06.2001.00.00.3.CG1_K.CG3_202B">0</definedName>
    <definedName name="MOV.105.O.0.06.2001.00.00.3.CG1_K.CG3_202M">0</definedName>
    <definedName name="MOV.105.O.0.06.2001.00.00.3.CG1_K.CG3_202N">0</definedName>
    <definedName name="MOV.105.O.0.06.2001.00.00.3.CG1_K.CG3_203A">0</definedName>
    <definedName name="MOV.105.O.0.06.2001.00.00.3.CG1_K.CG3_203B">0</definedName>
    <definedName name="MOV.105.O.0.06.2001.00.00.3.CG1_K.CG3_204A">0</definedName>
    <definedName name="MOV.105.O.0.06.2001.00.00.3.CG1_K.CG3_204B">0</definedName>
    <definedName name="MOV.105.O.0.06.2001.00.00.3.CG1_K.CG3_204M">0</definedName>
    <definedName name="MOV.105.O.0.06.2001.00.00.3.CG1_K.CG3_205A">0</definedName>
    <definedName name="MOV.105.O.0.06.2001.00.00.3.CG1_K.CG3_206A">0</definedName>
    <definedName name="MOV.105.O.0.06.2001.00.00.3.CG1_K.CG3_207A">0</definedName>
    <definedName name="MOV.105.O.0.06.2001.00.00.3.CG1_K.CG3_207M">0</definedName>
    <definedName name="MOV.105.O.0.06.2001.00.00.3.CG1_K.CG3_207N">0</definedName>
    <definedName name="MOV.105.O.0.06.2001.00.00.3.CG1_K.CG3_207P">0</definedName>
    <definedName name="MOV.105.O.0.06.2001.00.00.3.CG1_K.CG3_208A">0</definedName>
    <definedName name="MOV.105.O.0.06.2001.00.00.3.CG1_K.CG3_209A">0</definedName>
    <definedName name="MOV.105.O.0.06.2001.00.00.3.CG1_K.CG3_210A">0</definedName>
    <definedName name="MOV.105.O.0.06.2001.00.00.3.CG1_K.CG3_210B">0</definedName>
    <definedName name="MOV.105.O.0.06.2001.00.00.3.CG1_K.CG3_210C">0</definedName>
    <definedName name="MOV.105.O.0.06.2001.00.00.3.CG1_K.CG3_210D">0</definedName>
    <definedName name="MOV.105.O.0.06.2001.00.00.3.CG1_K.CG3_210E">0</definedName>
    <definedName name="MOV.105.O.0.06.2001.00.00.3.CG1_K.CG3_210F">0</definedName>
    <definedName name="MOV.105.O.0.06.2001.00.00.3.CG1_K.CG3_210G">0</definedName>
    <definedName name="MOV.105.O.0.06.2001.00.00.3.CG1_K.CG3_210H">0</definedName>
    <definedName name="MOV.105.O.0.06.2001.00.00.3.CG1_K.CG3_210I">0</definedName>
    <definedName name="MOV.105.O.0.06.2001.00.00.3.CG1_K.CG3_210J">0</definedName>
    <definedName name="MOV.105.O.0.06.2001.00.00.3.CG1_K.CG3_210K">0</definedName>
    <definedName name="MOV.105.O.0.06.2001.00.00.3.CG1_K.CG3_210L">0</definedName>
    <definedName name="MOV.105.O.0.06.2001.00.00.3.CG1_K.CG3_210M">0</definedName>
    <definedName name="MOV.105.O.0.06.2001.00.00.3.CG1_K.CG3_210N">0</definedName>
    <definedName name="MOV.105.O.0.06.2001.00.00.3.CG1_K.CG3_210O">0</definedName>
    <definedName name="MOV.105.O.0.06.2001.00.00.3.CG1_K.CG3_210P">0</definedName>
    <definedName name="MOV.105.O.0.06.2001.00.00.3.CG1_K.CG3_210Q">0</definedName>
    <definedName name="MOV.105.O.0.06.2001.00.00.3.CG1_K.CG3_210S">0</definedName>
    <definedName name="MOV.105.O.0.06.2001.00.00.3.CG1_K.CG3_210T">0</definedName>
    <definedName name="MOV.105.O.0.06.2001.00.00.3.CG1_K.CG3_210U">0</definedName>
    <definedName name="MOV.105.O.0.06.2001.00.00.3.CG1_K.CG3_210V">0</definedName>
    <definedName name="MOV.105.O.0.06.2001.00.00.3.CG1_K.CG3_211A">0</definedName>
    <definedName name="MOV.105.O.0.06.2001.00.00.3.CG1_K.CG3_212A">0</definedName>
    <definedName name="MOV.105.O.0.06.2001.00.00.3.CG1_K.CG3_212B">0</definedName>
    <definedName name="MOV.105.O.0.06.2001.00.00.3.CG1_K.CG3_213A">0</definedName>
    <definedName name="MOV.105.O.0.06.2001.00.00.3.CG1_K.CG3_214A">0</definedName>
    <definedName name="MOV.105.O.0.06.2001.00.00.3.CG1_K.CG3_215A">0</definedName>
    <definedName name="MOV.105.O.0.06.2001.00.00.3.CG1_K.CG3_216A">0</definedName>
    <definedName name="MOV.105.O.0.06.2001.00.00.3.CG1_K.CG3_217A">0</definedName>
    <definedName name="MOV.105.O.0.06.2001.00.00.3.CG1_K.CG3_217B">0</definedName>
    <definedName name="MOV.105.O.0.06.2001.00.00.3.CG1_K.CG3_218A">0</definedName>
    <definedName name="MOV.105.O.0.06.2001.00.00.3.CG1_K.CG3_219A">0</definedName>
    <definedName name="MOV.105.O.0.06.2001.00.00.3.CG1_K.CG3_220M">0</definedName>
    <definedName name="MOV.105.O.0.06.2001.00.00.3.CG1_K.CG3_221A">0</definedName>
    <definedName name="MOV.105.O.0.06.2001.00.00.3.CG1_K.CG3_222A">-13805.51</definedName>
    <definedName name="MOV.105.O.0.06.2001.00.00.3.CG1_K.CG3_228A">0</definedName>
    <definedName name="MOV.105.O.0.06.2001.00.00.3.CG1_K.CG3_229A">-6670.53</definedName>
    <definedName name="MOV.105.O.0.06.2001.00.00.3.CG1_K.CG3_229B">0</definedName>
    <definedName name="MOV.105.O.0.06.2001.00.00.3.CG1_K.CG3_229C">-3576.12</definedName>
    <definedName name="MOV.105.O.0.06.2001.00.00.3.CG1_K.CG3_230A">0</definedName>
    <definedName name="MOV.105.O.0.06.2001.00.00.3.CG1_K.CG3_231A">0</definedName>
    <definedName name="MOV.105.O.0.06.2001.00.00.3.CG1_K.CG3_232A">0</definedName>
    <definedName name="MOV.105.O.0.06.2001.00.00.3.CG1_K.CG3_232M">-2850</definedName>
    <definedName name="MOV.105.O.0.06.2001.00.00.3.CG1_K.CG3_540A">0</definedName>
    <definedName name="MOV.105.O.0.06.2001.00.00.3.CG1_K.CG3_540M">0</definedName>
    <definedName name="MOV.105.O.0.06.2001.00.00.3.CG1_K.CG3_590A">-7246.8</definedName>
    <definedName name="MOV.105.O.0.06.2001.00.00.3.CG1_K.CG3_590B">0</definedName>
    <definedName name="MOV.105.O.0.06.2001.00.00.3.CG1_K.CG3_590C">-62.57</definedName>
    <definedName name="MOV.105.O.0.06.2001.00.00.3.CG1_K.CG3_590D">-5372.46</definedName>
    <definedName name="MOV.105.O.0.06.2001.00.00.3.CG1_K.CG3_590E">-108918.39</definedName>
    <definedName name="MOV.105.O.0.06.2001.00.00.3.CG1_K.CG3_590F">-1710.54</definedName>
    <definedName name="MOV.105.O.0.06.2001.00.00.3.CG1_K.CG3_590G">-125553.41</definedName>
    <definedName name="MOV.105.O.0.06.2001.00.00.3.CG1_K.CG3_590H">0</definedName>
    <definedName name="MOV.105.O.0.06.2001.00.00.3.CG1_K.CG3_590J">0</definedName>
    <definedName name="MOV.105.O.0.06.2001.00.00.3.CG1_K.CG3_590K">0</definedName>
    <definedName name="MOV.105.O.0.06.2001.00.00.3.CG1_K.CG3_590L">0</definedName>
    <definedName name="MOV.105.O.0.06.2001.00.00.3.CG1_K.CG3_590M">0</definedName>
    <definedName name="MOV.105.O.0.06.2001.00.00.3.CG1_K.CG3_590N">0</definedName>
    <definedName name="MOV.105.O.0.06.2001.00.00.3.CG1_K.CG3_590O">0</definedName>
    <definedName name="MOV.105.O.0.06.2001.00.00.3.CG1_K.CG3_590P">0</definedName>
    <definedName name="MOV.105.O.0.06.2001.00.00.3.CG1_K.CG3_590Q">0</definedName>
    <definedName name="MOV.105.O.0.06.2001.00.00.3.CG1_K.CG3_590T">0</definedName>
    <definedName name="MOV.105.O.0.06.2001.00.00.3.CG1_K.CG3_900A">0</definedName>
    <definedName name="MOV.105.O.0.06.2001.00.00.3.CG1_K.CG3_900P">0</definedName>
    <definedName name="MOV.105.O.0.06.2001.00.00.3.CG1_K.CG3_901O">0</definedName>
    <definedName name="MOV.105.O.0.06.2001.00.00.3.CG1_K.CG3_902O">0</definedName>
    <definedName name="MOV.105.O.0.06.2001.00.00.3.CG1_O.CG3_800O">-29446</definedName>
    <definedName name="MOV.105.O.0.06.2001.00.00.3.CG1_O.CG3_801A">0</definedName>
    <definedName name="MOV.105.O.0.06.2001.00.00.3.CG1_O.CG3_801B">0</definedName>
    <definedName name="MOV.105.O.0.06.2001.00.00.3.CG1_O.CG3_801C">0</definedName>
    <definedName name="MOV.105.O.0.06.2001.00.00.3.CG1_O.CG3_801D">-6090</definedName>
    <definedName name="MOV.105.O.0.06.2001.00.00.3.CG1_O.CG3_801E">0</definedName>
    <definedName name="MOV.105.O.0.06.2001.00.00.3.CG1_O.CG3_810O">-9151.72</definedName>
    <definedName name="MOV.105.O.0.06.2001.00.00.3.CG1_O.CG3_820O">-15432.48</definedName>
    <definedName name="MOV.105.O.0.06.2001.00.00.3.CG1_O.CG3_820P">-6259.81</definedName>
    <definedName name="MOV.105.O.0.06.2001.00.00.3.CG1_O.CG3_830O">-13462.71</definedName>
    <definedName name="MOV.105.O.0.06.2001.00.00.3.CG1_P.CG3_600O">-51329.7</definedName>
    <definedName name="MOV.105.O.0.06.2001.00.00.3.CG1_P.CG3_601A">27780.34</definedName>
    <definedName name="MOV.105.O.0.06.2001.00.00.3.CG1_P.CG3_601O">0</definedName>
    <definedName name="MOV.105.O.0.06.2001.00.00.3.CG1_P.CG3_602O">0</definedName>
    <definedName name="MOV.105.O.0.06.2001.00.00.3.CG1_P.CG3_603O">0</definedName>
    <definedName name="MOV.105.O.0.06.2001.00.00.3.CG1_P.CG3_604A">-11718.45</definedName>
    <definedName name="MOV.105.O.0.06.2001.00.00.3.CG1_P.CG3_604B">-7526.34</definedName>
    <definedName name="MOV.105.O.0.06.2001.00.00.3.CG1_P.CG3_604C">0</definedName>
    <definedName name="MOV.105.O.0.06.2001.00.00.3.CG1_P.CG3_604D">0</definedName>
    <definedName name="MOV.105.O.0.06.2001.00.00.3.CG1_P.CG3_604E">0</definedName>
    <definedName name="MOV.105.O.0.06.2001.00.00.3.CG1_P.CG3_604F">-3021</definedName>
    <definedName name="MOV.105.O.0.06.2001.00.00.3.CG1_P.CG3_604G">0</definedName>
    <definedName name="MOV.105.O.0.06.2001.00.00.3.CG1_P.CG3_604H">0</definedName>
    <definedName name="MOV.105.O.0.06.2001.00.00.3.CG1_P.CG3_604I">605.63</definedName>
    <definedName name="MOV.105.O.0.06.2001.00.00.3.CG1_P.CG3_604J">0</definedName>
    <definedName name="MOV.105.O.0.06.2001.00.00.3.CG1_P.CG3_604L">-1300</definedName>
    <definedName name="MOV.105.O.0.06.2001.00.00.3.CG1_P.CG3_604M">0</definedName>
    <definedName name="MOV.105.O.0.06.2001.00.00.3.CG1_P.CG3_604N">0</definedName>
    <definedName name="MOV.105.O.0.06.2001.00.00.3.CG1_P.CG3_604O">0</definedName>
    <definedName name="MOV.105.O.0.06.2001.00.00.3.CG1_P.CG3_605A">72.13</definedName>
    <definedName name="MOV.105.O.0.06.2001.00.00.3.CG1_P.CG3_605B">-94.49</definedName>
    <definedName name="MOV.105.O.0.06.2001.00.00.3.CG1_P.CG3_605O">-8621.1</definedName>
    <definedName name="MOV.105.O.0.06.2001.00.00.3.CG1_P.CG3_605P">-14035.2</definedName>
    <definedName name="MOV.105.O.0.06.2001.00.00.3.CG1_P.CG3_605Q">-36625.02</definedName>
    <definedName name="MOV.105.O.0.06.2001.00.00.3.CG1_P.CG3_605R">0</definedName>
    <definedName name="MOV.105.O.0.06.2001.00.00.3.CG1_P.CG3_606A">-151.6</definedName>
    <definedName name="MOV.105.O.0.06.2001.00.00.3.CG1_P.CG3_606B">0</definedName>
    <definedName name="MOV.105.O.0.06.2001.00.00.3.CG1_P.CG3_606C">0</definedName>
    <definedName name="MOV.105.O.0.06.2001.00.00.3.CG1_P.CG3_606D">0</definedName>
    <definedName name="MOV.105.O.0.06.2001.00.00.3.CG1_P.CG3_606O">-2725.36</definedName>
    <definedName name="MOV.105.O.0.06.2001.00.00.3.CG1_P.CG3_607A">-25647.01</definedName>
    <definedName name="MOV.105.O.0.06.2001.00.00.3.CG1_P.CG3_608A">-450.47</definedName>
    <definedName name="MOV.105.O.0.06.2001.00.00.3.CG1_P.CG3_609A">0</definedName>
    <definedName name="MOV.105.O.0.06.2001.00.00.3.CG1_P.CG3_610A">-88.18</definedName>
    <definedName name="MOV.105.O.0.06.2001.00.00.3.CG1_P.CG3_610B">0</definedName>
    <definedName name="MOV.105.O.0.06.2001.00.00.3.CG1_P.CG3_610C">0</definedName>
    <definedName name="MOV.105.O.0.06.2001.00.00.3.CG1_P.CG3_611A">0</definedName>
    <definedName name="MOV.105.O.0.06.2001.00.00.3.CG1_P.CG3_611B">-11396.09</definedName>
    <definedName name="MOV.105.O.0.06.2001.00.00.3.CG1_P.CG3_613A">0</definedName>
    <definedName name="MOV.105.O.0.06.2001.00.00.3.CG1_P.CG3_614A">-720</definedName>
    <definedName name="MOV.105.O.0.06.2001.00.00.3.CG1_P.CG3_614B">0</definedName>
    <definedName name="MOV.105.O.0.06.2001.00.00.3.CG1_T.CG3_513A">-29188.46</definedName>
    <definedName name="MOV.105.O.0.06.2001.00.00.3.CG1_T.CG3_520A">12858.67</definedName>
    <definedName name="MOV.105.O.0.06.2001.00.00.3.CG1_T.CG3_520O">-83203.62</definedName>
    <definedName name="MOV.105.O.0.06.2001.00.00.3.CG1_T.CG3_521O">-4592.43</definedName>
    <definedName name="MOV.105.O.0.06.2001.00.00.3.CG1_T.CG3_530A">-747.78</definedName>
    <definedName name="MOV.105.O.0.06.2001.00.00.3.CG1_T.CG3_530O">20575.2</definedName>
    <definedName name="MOV.105.O.0.06.2001.00.00.3.CG1_T.CG3_540A">0</definedName>
    <definedName name="MOV.105.O.0.06.2001.00.00.3.CG1_T.CG3_541O">0</definedName>
    <definedName name="MOV.105.O.0.06.2001.00.00.3.CG1_T.CG3_546A">-8233.44</definedName>
    <definedName name="MOV.105.O.0.06.2001.00.00.3.CG1_T.CG3_550O">-70530.55</definedName>
    <definedName name="MOV.105.O.0.06.2001.00.00.3.CG1_T.CG3_551O">0</definedName>
    <definedName name="MOV.105.O.0.06.2001.00.00.3.CG1_T.CG3_552O">0</definedName>
    <definedName name="MOV.105.O.0.07.2001.00.00.3.CG1_A.CG3_700O">-39592.65</definedName>
    <definedName name="MOV.105.O.0.07.2001.00.00.3.CG1_A.CG3_701A">-1028.1</definedName>
    <definedName name="MOV.105.O.0.07.2001.00.00.3.CG1_A.CG3_701B">0</definedName>
    <definedName name="MOV.105.O.0.07.2001.00.00.3.CG1_A.CG3_701C">0</definedName>
    <definedName name="MOV.105.O.0.07.2001.00.00.3.CG1_A.CG3_701D">0</definedName>
    <definedName name="MOV.105.O.0.07.2001.00.00.3.CG1_A.CG3_702A">-7194.8</definedName>
    <definedName name="MOV.105.O.0.07.2001.00.00.3.CG1_A.CG3_702B">-1123.39</definedName>
    <definedName name="MOV.105.O.0.07.2001.00.00.3.CG1_A.CG3_702G">-3691.13</definedName>
    <definedName name="MOV.105.O.0.07.2001.00.00.3.CG1_A.CG3_702O">-1954.01</definedName>
    <definedName name="MOV.105.O.0.07.2001.00.00.3.CG1_A.CG3_702P">-803.65</definedName>
    <definedName name="MOV.105.O.0.07.2001.00.00.3.CG1_A.CG3_703O">-30975.79</definedName>
    <definedName name="MOV.105.O.0.07.2001.00.00.3.CG1_A.CG3_704A">-5245</definedName>
    <definedName name="MOV.105.O.0.07.2001.00.00.3.CG1_A.CG3_704B">0</definedName>
    <definedName name="MOV.105.O.0.07.2001.00.00.3.CG1_A.CG3_704C">0</definedName>
    <definedName name="MOV.105.O.0.07.2001.00.00.3.CG1_A.CG3_704O">0</definedName>
    <definedName name="MOV.105.O.0.07.2001.00.00.3.CG1_A.CG3_710A">0</definedName>
    <definedName name="MOV.105.O.0.07.2001.00.00.3.CG1_A.CG3_710B">0</definedName>
    <definedName name="MOV.105.O.0.07.2001.00.00.3.CG1_A.CG3_710C">0</definedName>
    <definedName name="MOV.105.O.0.07.2001.00.00.3.CG1_A.CG3_710D">0</definedName>
    <definedName name="MOV.105.O.0.07.2001.00.00.3.CG1_A.CG3_710E">0</definedName>
    <definedName name="MOV.105.O.0.07.2001.00.00.3.CG1_A.CG3_710L">-9000</definedName>
    <definedName name="MOV.105.O.0.07.2001.00.00.3.CG1_A.CG3_710O">-27899.84</definedName>
    <definedName name="MOV.105.O.0.07.2001.00.00.3.CG1_A.CG3_710P">0</definedName>
    <definedName name="MOV.105.O.0.07.2001.00.00.3.CG1_A.CG3_711A">-165</definedName>
    <definedName name="MOV.105.O.0.07.2001.00.00.3.CG1_A.CG3_711B">0</definedName>
    <definedName name="MOV.105.O.0.07.2001.00.00.3.CG1_A.CG3_711O">-593.1</definedName>
    <definedName name="MOV.105.O.0.07.2001.00.00.3.CG1_A.CG3_711P">0</definedName>
    <definedName name="MOV.105.O.0.07.2001.00.00.3.CG1_A.CG3_712A">0</definedName>
    <definedName name="MOV.105.O.0.07.2001.00.00.3.CG1_A.CG3_712B">-5014.2</definedName>
    <definedName name="MOV.105.O.0.07.2001.00.00.3.CG1_A.CG3_712C">0</definedName>
    <definedName name="MOV.105.O.0.07.2001.00.00.3.CG1_A.CG3_712D">0</definedName>
    <definedName name="MOV.105.O.0.07.2001.00.00.3.CG1_A.CG3_712E">0</definedName>
    <definedName name="MOV.105.O.0.07.2001.00.00.3.CG1_A.CG3_712F">0</definedName>
    <definedName name="MOV.105.O.0.07.2001.00.00.3.CG1_A.CG3_712G">0</definedName>
    <definedName name="MOV.105.O.0.07.2001.00.00.3.CG1_A.CG3_712H">0</definedName>
    <definedName name="MOV.105.O.0.07.2001.00.00.3.CG1_A.CG3_712I">0</definedName>
    <definedName name="MOV.105.O.0.07.2001.00.00.3.CG1_A.CG3_712J">-16938.15</definedName>
    <definedName name="MOV.105.O.0.07.2001.00.00.3.CG1_A.CG3_712K">0</definedName>
    <definedName name="MOV.105.O.0.07.2001.00.00.3.CG1_A.CG3_712L">-9335.3</definedName>
    <definedName name="MOV.105.O.0.07.2001.00.00.3.CG1_A.CG3_713A">1251.5</definedName>
    <definedName name="MOV.105.O.0.07.2001.00.00.3.CG1_A.CG3_713B">-2638.38</definedName>
    <definedName name="MOV.105.O.0.07.2001.00.00.3.CG1_A.CG3_713C">0</definedName>
    <definedName name="MOV.105.O.0.07.2001.00.00.3.CG1_A.CG3_714A">-10126.5</definedName>
    <definedName name="MOV.105.O.0.07.2001.00.00.3.CG1_A.CG3_714B">0</definedName>
    <definedName name="MOV.105.O.0.07.2001.00.00.3.CG1_A.CG3_714C">0</definedName>
    <definedName name="MOV.105.O.0.07.2001.00.00.3.CG1_A.CG3_714D">0</definedName>
    <definedName name="MOV.105.O.0.07.2001.00.00.3.CG1_A.CG3_715A">0</definedName>
    <definedName name="MOV.105.O.0.07.2001.00.00.3.CG1_A.CG3_716A">0</definedName>
    <definedName name="MOV.105.O.0.07.2001.00.00.3.CG1_A.CG3_716B">0</definedName>
    <definedName name="MOV.105.O.0.07.2001.00.00.3.CG1_A.CG3_717A">0</definedName>
    <definedName name="MOV.105.O.0.07.2001.00.00.3.CG1_A.CG3_720O">-12143.05</definedName>
    <definedName name="MOV.105.O.0.07.2001.00.00.3.CG1_A.CG3_721A">0</definedName>
    <definedName name="MOV.105.O.0.07.2001.00.00.3.CG1_A.CG3_721C">0</definedName>
    <definedName name="MOV.105.O.0.07.2001.00.00.3.CG1_A.CG3_721O">0</definedName>
    <definedName name="MOV.105.O.0.07.2001.00.00.3.CG1_A.CG3_722A">-17416.41</definedName>
    <definedName name="MOV.105.O.0.07.2001.00.00.3.CG1_A.CG3_722B">-8372.32</definedName>
    <definedName name="MOV.105.O.0.07.2001.00.00.3.CG1_A.CG3_722C">0</definedName>
    <definedName name="MOV.105.O.0.07.2001.00.00.3.CG1_A.CG3_722O">0</definedName>
    <definedName name="MOV.105.O.0.07.2001.00.00.3.CG1_A.CG3_723A">0</definedName>
    <definedName name="MOV.105.O.0.07.2001.00.00.3.CG1_A.CG3_730A">0</definedName>
    <definedName name="MOV.105.O.0.07.2001.00.00.3.CG1_A.CG3_730O">-56647.54</definedName>
    <definedName name="MOV.105.O.0.07.2001.00.00.3.CG1_A.CG3_731O">-52583.3</definedName>
    <definedName name="MOV.105.O.0.07.2001.00.00.3.CG1_A.CG3_732P">0</definedName>
    <definedName name="MOV.105.O.0.07.2001.00.00.3.CG1_A.CG3_733A">0</definedName>
    <definedName name="MOV.105.O.0.07.2001.00.00.3.CG1_A.CG3_735B">0</definedName>
    <definedName name="MOV.105.O.0.07.2001.00.00.3.CG1_A.CG3_740A">-8696.17</definedName>
    <definedName name="MOV.105.O.0.07.2001.00.00.3.CG1_A.CG3_740B">-6.72</definedName>
    <definedName name="MOV.105.O.0.07.2001.00.00.3.CG1_B.CG3_900D">0</definedName>
    <definedName name="MOV.105.O.0.07.2001.00.00.3.CG1_B.CG3_900O">-62201.67</definedName>
    <definedName name="MOV.105.O.0.07.2001.00.00.3.CG1_B.CG3_900P">-20061.4</definedName>
    <definedName name="MOV.105.O.0.07.2001.00.00.3.CG1_B.CG3_901A">0</definedName>
    <definedName name="MOV.105.O.0.07.2001.00.00.3.CG1_B.CG3_901B">-1759.56</definedName>
    <definedName name="MOV.105.O.0.07.2001.00.00.3.CG1_B.CG3_901O">-20994.04</definedName>
    <definedName name="MOV.105.O.0.07.2001.00.00.3.CG1_B.CG3_902A">0</definedName>
    <definedName name="MOV.105.O.0.07.2001.00.00.3.CG1_B.CG3_902O">-18038.3</definedName>
    <definedName name="MOV.105.O.0.07.2001.00.00.3.CG1_B.CG3_903A">0</definedName>
    <definedName name="MOV.105.O.0.07.2001.00.00.3.CG1_B.CG3_904A">0</definedName>
    <definedName name="MOV.105.O.0.07.2001.00.00.3.CG1_C.CG3_047Y">0</definedName>
    <definedName name="MOV.105.O.0.07.2001.00.00.3.CG1_C.CG3_048Y">0</definedName>
    <definedName name="MOV.105.O.0.07.2001.00.00.3.CG1_C.CG3_063Y">0</definedName>
    <definedName name="MOV.105.O.0.07.2001.00.00.3.CG1_C.CG3_069Z">0</definedName>
    <definedName name="MOV.105.O.0.07.2001.00.00.3.CG1_C.CG3_070Y">0</definedName>
    <definedName name="MOV.105.O.0.07.2001.00.00.3.CG1_C.CG3_070Z">0</definedName>
    <definedName name="MOV.105.O.0.07.2001.00.00.3.CG1_C.CG3_071Y">0</definedName>
    <definedName name="MOV.105.O.0.07.2001.00.00.3.CG1_C.CG3_071Z">0</definedName>
    <definedName name="MOV.105.O.0.07.2001.00.00.3.CG1_C.CG3_072Z">0</definedName>
    <definedName name="MOV.105.O.0.07.2001.00.00.3.CG1_C.CG3_075Y">0</definedName>
    <definedName name="MOV.105.O.0.07.2001.00.00.3.CG1_C.CG3_075Z">0</definedName>
    <definedName name="MOV.105.O.0.07.2001.00.00.3.CG1_C.CG3_076Y">0</definedName>
    <definedName name="MOV.105.O.0.07.2001.00.00.3.CG1_C.CG3_076Z">0</definedName>
    <definedName name="MOV.105.O.0.07.2001.00.00.3.CG1_C.CG3_077Y">0</definedName>
    <definedName name="MOV.105.O.0.07.2001.00.00.3.CG1_C.CG3_077Z">0</definedName>
    <definedName name="MOV.105.O.0.07.2001.00.00.3.CG1_C.CG3_079Y">0</definedName>
    <definedName name="MOV.105.O.0.07.2001.00.00.3.CG1_C.CG3_079Z">0</definedName>
    <definedName name="MOV.105.O.0.07.2001.00.00.3.CG1_C.CG3_080Y">0</definedName>
    <definedName name="MOV.105.O.0.07.2001.00.00.3.CG1_C.CG3_080Z">-3161.44</definedName>
    <definedName name="MOV.105.O.0.07.2001.00.00.3.CG1_C.CG3_084Z">0</definedName>
    <definedName name="MOV.105.O.0.07.2001.00.00.3.CG1_C.CG3_101Z">0</definedName>
    <definedName name="MOV.105.O.0.07.2001.00.00.3.CG1_C.CG3_139Z">0</definedName>
    <definedName name="MOV.105.O.0.07.2001.00.00.3.CG1_C.CG3_540Y">0</definedName>
    <definedName name="MOV.105.O.0.07.2001.00.00.3.CG1_K.CG3_001A">0</definedName>
    <definedName name="MOV.105.O.0.07.2001.00.00.3.CG1_K.CG3_001B">0</definedName>
    <definedName name="MOV.105.O.0.07.2001.00.00.3.CG1_K.CG3_002A">0</definedName>
    <definedName name="MOV.105.O.0.07.2001.00.00.3.CG1_K.CG3_002B">0</definedName>
    <definedName name="MOV.105.O.0.07.2001.00.00.3.CG1_K.CG3_003A">0</definedName>
    <definedName name="MOV.105.O.0.07.2001.00.00.3.CG1_K.CG3_003C">0</definedName>
    <definedName name="MOV.105.O.0.07.2001.00.00.3.CG1_K.CG3_004A">0</definedName>
    <definedName name="MOV.105.O.0.07.2001.00.00.3.CG1_K.CG3_004B">0</definedName>
    <definedName name="MOV.105.O.0.07.2001.00.00.3.CG1_K.CG3_005A">0</definedName>
    <definedName name="MOV.105.O.0.07.2001.00.00.3.CG1_K.CG3_007A">0</definedName>
    <definedName name="MOV.105.O.0.07.2001.00.00.3.CG1_K.CG3_007B">0</definedName>
    <definedName name="MOV.105.O.0.07.2001.00.00.3.CG1_K.CG3_007C">0</definedName>
    <definedName name="MOV.105.O.0.07.2001.00.00.3.CG1_K.CG3_007M">0</definedName>
    <definedName name="MOV.105.O.0.07.2001.00.00.3.CG1_K.CG3_007N">0</definedName>
    <definedName name="MOV.105.O.0.07.2001.00.00.3.CG1_K.CG3_008A">0</definedName>
    <definedName name="MOV.105.O.0.07.2001.00.00.3.CG1_K.CG3_009A">-267.36</definedName>
    <definedName name="MOV.105.O.0.07.2001.00.00.3.CG1_K.CG3_009B">-27333.68</definedName>
    <definedName name="MOV.105.O.0.07.2001.00.00.3.CG1_K.CG3_010A">0</definedName>
    <definedName name="MOV.105.O.0.07.2001.00.00.3.CG1_K.CG3_011A">0</definedName>
    <definedName name="MOV.105.O.0.07.2001.00.00.3.CG1_K.CG3_011B">0</definedName>
    <definedName name="MOV.105.O.0.07.2001.00.00.3.CG1_K.CG3_012A">0</definedName>
    <definedName name="MOV.105.O.0.07.2001.00.00.3.CG1_K.CG3_013A">0</definedName>
    <definedName name="MOV.105.O.0.07.2001.00.00.3.CG1_K.CG3_014A">0</definedName>
    <definedName name="MOV.105.O.0.07.2001.00.00.3.CG1_K.CG3_015A">-4939</definedName>
    <definedName name="MOV.105.O.0.07.2001.00.00.3.CG1_K.CG3_015B">0</definedName>
    <definedName name="MOV.105.O.0.07.2001.00.00.3.CG1_K.CG3_015D">0</definedName>
    <definedName name="MOV.105.O.0.07.2001.00.00.3.CG1_K.CG3_016A">0</definedName>
    <definedName name="MOV.105.O.0.07.2001.00.00.3.CG1_K.CG3_017A">0</definedName>
    <definedName name="MOV.105.O.0.07.2001.00.00.3.CG1_K.CG3_018A">0</definedName>
    <definedName name="MOV.105.O.0.07.2001.00.00.3.CG1_K.CG3_019A">0</definedName>
    <definedName name="MOV.105.O.0.07.2001.00.00.3.CG1_K.CG3_020A">0</definedName>
    <definedName name="MOV.105.O.0.07.2001.00.00.3.CG1_K.CG3_020B">0</definedName>
    <definedName name="MOV.105.O.0.07.2001.00.00.3.CG1_K.CG3_021A">0</definedName>
    <definedName name="MOV.105.O.0.07.2001.00.00.3.CG1_K.CG3_022A">0</definedName>
    <definedName name="MOV.105.O.0.07.2001.00.00.3.CG1_K.CG3_023A">-7151.21</definedName>
    <definedName name="MOV.105.O.0.07.2001.00.00.3.CG1_K.CG3_023B">0</definedName>
    <definedName name="MOV.105.O.0.07.2001.00.00.3.CG1_K.CG3_024A">0</definedName>
    <definedName name="MOV.105.O.0.07.2001.00.00.3.CG1_K.CG3_025A">0</definedName>
    <definedName name="MOV.105.O.0.07.2001.00.00.3.CG1_K.CG3_026A">0</definedName>
    <definedName name="MOV.105.O.0.07.2001.00.00.3.CG1_K.CG3_027A">0</definedName>
    <definedName name="MOV.105.O.0.07.2001.00.00.3.CG1_K.CG3_028A">0</definedName>
    <definedName name="MOV.105.O.0.07.2001.00.00.3.CG1_K.CG3_028B">0</definedName>
    <definedName name="MOV.105.O.0.07.2001.00.00.3.CG1_K.CG3_028M">0</definedName>
    <definedName name="MOV.105.O.0.07.2001.00.00.3.CG1_K.CG3_028N">0</definedName>
    <definedName name="MOV.105.O.0.07.2001.00.00.3.CG1_K.CG3_028O">0</definedName>
    <definedName name="MOV.105.O.0.07.2001.00.00.3.CG1_K.CG3_028P">0</definedName>
    <definedName name="MOV.105.O.0.07.2001.00.00.3.CG1_K.CG3_028Q">0</definedName>
    <definedName name="MOV.105.O.0.07.2001.00.00.3.CG1_K.CG3_028R">0</definedName>
    <definedName name="MOV.105.O.0.07.2001.00.00.3.CG1_K.CG3_028S">0</definedName>
    <definedName name="MOV.105.O.0.07.2001.00.00.3.CG1_K.CG3_029A">0</definedName>
    <definedName name="MOV.105.O.0.07.2001.00.00.3.CG1_K.CG3_030A">0</definedName>
    <definedName name="MOV.105.O.0.07.2001.00.00.3.CG1_K.CG3_031A">0</definedName>
    <definedName name="MOV.105.O.0.07.2001.00.00.3.CG1_K.CG3_032M">0</definedName>
    <definedName name="MOV.105.O.0.07.2001.00.00.3.CG1_K.CG3_033A">0</definedName>
    <definedName name="MOV.105.O.0.07.2001.00.00.3.CG1_K.CG3_034A">0</definedName>
    <definedName name="MOV.105.O.0.07.2001.00.00.3.CG1_K.CG3_035A">0</definedName>
    <definedName name="MOV.105.O.0.07.2001.00.00.3.CG1_K.CG3_036A">0</definedName>
    <definedName name="MOV.105.O.0.07.2001.00.00.3.CG1_K.CG3_037A">0</definedName>
    <definedName name="MOV.105.O.0.07.2001.00.00.3.CG1_K.CG3_038A">0</definedName>
    <definedName name="MOV.105.O.0.07.2001.00.00.3.CG1_K.CG3_039A">0</definedName>
    <definedName name="MOV.105.O.0.07.2001.00.00.3.CG1_K.CG3_040A">0</definedName>
    <definedName name="MOV.105.O.0.07.2001.00.00.3.CG1_K.CG3_041A">0</definedName>
    <definedName name="MOV.105.O.0.07.2001.00.00.3.CG1_K.CG3_041B">-357.73</definedName>
    <definedName name="MOV.105.O.0.07.2001.00.00.3.CG1_K.CG3_042A">0</definedName>
    <definedName name="MOV.105.O.0.07.2001.00.00.3.CG1_K.CG3_043A">0</definedName>
    <definedName name="MOV.105.O.0.07.2001.00.00.3.CG1_K.CG3_044A">-45332.13</definedName>
    <definedName name="MOV.105.O.0.07.2001.00.00.3.CG1_K.CG3_044B">0</definedName>
    <definedName name="MOV.105.O.0.07.2001.00.00.3.CG1_K.CG3_044C">0</definedName>
    <definedName name="MOV.105.O.0.07.2001.00.00.3.CG1_K.CG3_044D">0</definedName>
    <definedName name="MOV.105.O.0.07.2001.00.00.3.CG1_K.CG3_044E">0</definedName>
    <definedName name="MOV.105.O.0.07.2001.00.00.3.CG1_K.CG3_044F">0</definedName>
    <definedName name="MOV.105.O.0.07.2001.00.00.3.CG1_K.CG3_045A">-65719.05</definedName>
    <definedName name="MOV.105.O.0.07.2001.00.00.3.CG1_K.CG3_046A">0</definedName>
    <definedName name="MOV.105.O.0.07.2001.00.00.3.CG1_K.CG3_049A">0</definedName>
    <definedName name="MOV.105.O.0.07.2001.00.00.3.CG1_K.CG3_050A">0</definedName>
    <definedName name="MOV.105.O.0.07.2001.00.00.3.CG1_K.CG3_051A">0</definedName>
    <definedName name="MOV.105.O.0.07.2001.00.00.3.CG1_K.CG3_052A">0</definedName>
    <definedName name="MOV.105.O.0.07.2001.00.00.3.CG1_K.CG3_053A">0</definedName>
    <definedName name="MOV.105.O.0.07.2001.00.00.3.CG1_K.CG3_054A">24507</definedName>
    <definedName name="MOV.105.O.0.07.2001.00.00.3.CG1_K.CG3_055A">0</definedName>
    <definedName name="MOV.105.O.0.07.2001.00.00.3.CG1_K.CG3_056A">0</definedName>
    <definedName name="MOV.105.O.0.07.2001.00.00.3.CG1_K.CG3_057A">-1027.1</definedName>
    <definedName name="MOV.105.O.0.07.2001.00.00.3.CG1_K.CG3_058A">0</definedName>
    <definedName name="MOV.105.O.0.07.2001.00.00.3.CG1_K.CG3_059A">0</definedName>
    <definedName name="MOV.105.O.0.07.2001.00.00.3.CG1_K.CG3_060A">0</definedName>
    <definedName name="MOV.105.O.0.07.2001.00.00.3.CG1_K.CG3_061A">0</definedName>
    <definedName name="MOV.105.O.0.07.2001.00.00.3.CG1_K.CG3_061B">0</definedName>
    <definedName name="MOV.105.O.0.07.2001.00.00.3.CG1_K.CG3_062A">0</definedName>
    <definedName name="MOV.105.O.0.07.2001.00.00.3.CG1_K.CG3_064A">-8915.32</definedName>
    <definedName name="MOV.105.O.0.07.2001.00.00.3.CG1_K.CG3_064B">0</definedName>
    <definedName name="MOV.105.O.0.07.2001.00.00.3.CG1_K.CG3_065A">-4876.78</definedName>
    <definedName name="MOV.105.O.0.07.2001.00.00.3.CG1_K.CG3_069M">0</definedName>
    <definedName name="MOV.105.O.0.07.2001.00.00.3.CG1_K.CG3_070M">0</definedName>
    <definedName name="MOV.105.O.0.07.2001.00.00.3.CG1_K.CG3_070N">0</definedName>
    <definedName name="MOV.105.O.0.07.2001.00.00.3.CG1_K.CG3_072N">0</definedName>
    <definedName name="MOV.105.O.0.07.2001.00.00.3.CG1_K.CG3_080A">0</definedName>
    <definedName name="MOV.105.O.0.07.2001.00.00.3.CG1_K.CG3_080B">0</definedName>
    <definedName name="MOV.105.O.0.07.2001.00.00.3.CG1_K.CG3_080C">0</definedName>
    <definedName name="MOV.105.O.0.07.2001.00.00.3.CG1_K.CG3_080M">0</definedName>
    <definedName name="MOV.105.O.0.07.2001.00.00.3.CG1_K.CG3_080N">0</definedName>
    <definedName name="MOV.105.O.0.07.2001.00.00.3.CG1_K.CG3_080O">0</definedName>
    <definedName name="MOV.105.O.0.07.2001.00.00.3.CG1_K.CG3_081A">0</definedName>
    <definedName name="MOV.105.O.0.07.2001.00.00.3.CG1_K.CG3_081M">0</definedName>
    <definedName name="MOV.105.O.0.07.2001.00.00.3.CG1_K.CG3_081O">0</definedName>
    <definedName name="MOV.105.O.0.07.2001.00.00.3.CG1_K.CG3_081R">6545.5</definedName>
    <definedName name="MOV.105.O.0.07.2001.00.00.3.CG1_K.CG3_082M">-19647.56</definedName>
    <definedName name="MOV.105.O.0.07.2001.00.00.3.CG1_K.CG3_082N">0</definedName>
    <definedName name="MOV.105.O.0.07.2001.00.00.3.CG1_K.CG3_082R">0</definedName>
    <definedName name="MOV.105.O.0.07.2001.00.00.3.CG1_K.CG3_083A">0</definedName>
    <definedName name="MOV.105.O.0.07.2001.00.00.3.CG1_K.CG3_083B">0</definedName>
    <definedName name="MOV.105.O.0.07.2001.00.00.3.CG1_K.CG3_083M">0</definedName>
    <definedName name="MOV.105.O.0.07.2001.00.00.3.CG1_K.CG3_083N">0</definedName>
    <definedName name="MOV.105.O.0.07.2001.00.00.3.CG1_K.CG3_084M">-1960</definedName>
    <definedName name="MOV.105.O.0.07.2001.00.00.3.CG1_K.CG3_085A">0</definedName>
    <definedName name="MOV.105.O.0.07.2001.00.00.3.CG1_K.CG3_085M">0</definedName>
    <definedName name="MOV.105.O.0.07.2001.00.00.3.CG1_K.CG3_087A">0</definedName>
    <definedName name="MOV.105.O.0.07.2001.00.00.3.CG1_K.CG3_087M">0</definedName>
    <definedName name="MOV.105.O.0.07.2001.00.00.3.CG1_K.CG3_087N">0</definedName>
    <definedName name="MOV.105.O.0.07.2001.00.00.3.CG1_K.CG3_087O">-46920.22</definedName>
    <definedName name="MOV.105.O.0.07.2001.00.00.3.CG1_K.CG3_087R">0</definedName>
    <definedName name="MOV.105.O.0.07.2001.00.00.3.CG1_K.CG3_088M">-46651.92</definedName>
    <definedName name="MOV.105.O.0.07.2001.00.00.3.CG1_K.CG3_088N">-8342</definedName>
    <definedName name="MOV.105.O.0.07.2001.00.00.3.CG1_K.CG3_088O">0</definedName>
    <definedName name="MOV.105.O.0.07.2001.00.00.3.CG1_K.CG3_088Q">0</definedName>
    <definedName name="MOV.105.O.0.07.2001.00.00.3.CG1_K.CG3_089M">0</definedName>
    <definedName name="MOV.105.O.0.07.2001.00.00.3.CG1_K.CG3_091M">0</definedName>
    <definedName name="MOV.105.O.0.07.2001.00.00.3.CG1_K.CG3_093A">0</definedName>
    <definedName name="MOV.105.O.0.07.2001.00.00.3.CG1_K.CG3_094A">0</definedName>
    <definedName name="MOV.105.O.0.07.2001.00.00.3.CG1_K.CG3_095A">0</definedName>
    <definedName name="MOV.105.O.0.07.2001.00.00.3.CG1_K.CG3_095B">0</definedName>
    <definedName name="MOV.105.O.0.07.2001.00.00.3.CG1_K.CG3_096A">0</definedName>
    <definedName name="MOV.105.O.0.07.2001.00.00.3.CG1_K.CG3_096B">0</definedName>
    <definedName name="MOV.105.O.0.07.2001.00.00.3.CG1_K.CG3_097A">0</definedName>
    <definedName name="MOV.105.O.0.07.2001.00.00.3.CG1_K.CG3_098A">0</definedName>
    <definedName name="MOV.105.O.0.07.2001.00.00.3.CG1_K.CG3_099A">0</definedName>
    <definedName name="MOV.105.O.0.07.2001.00.00.3.CG1_K.CG3_100A">0</definedName>
    <definedName name="MOV.105.O.0.07.2001.00.00.3.CG1_K.CG3_103A">0</definedName>
    <definedName name="MOV.105.O.0.07.2001.00.00.3.CG1_K.CG3_104A">0</definedName>
    <definedName name="MOV.105.O.0.07.2001.00.00.3.CG1_K.CG3_105A">-13902.1</definedName>
    <definedName name="MOV.105.O.0.07.2001.00.00.3.CG1_K.CG3_113M">0</definedName>
    <definedName name="MOV.105.O.0.07.2001.00.00.3.CG1_K.CG3_113R">0</definedName>
    <definedName name="MOV.105.O.0.07.2001.00.00.3.CG1_K.CG3_115A">0</definedName>
    <definedName name="MOV.105.O.0.07.2001.00.00.3.CG1_K.CG3_117M">0</definedName>
    <definedName name="MOV.105.O.0.07.2001.00.00.3.CG1_K.CG3_119A">0</definedName>
    <definedName name="MOV.105.O.0.07.2001.00.00.3.CG1_K.CG3_120A">0</definedName>
    <definedName name="MOV.105.O.0.07.2001.00.00.3.CG1_K.CG3_120M">0</definedName>
    <definedName name="MOV.105.O.0.07.2001.00.00.3.CG1_K.CG3_120N">0</definedName>
    <definedName name="MOV.105.O.0.07.2001.00.00.3.CG1_K.CG3_121M">0</definedName>
    <definedName name="MOV.105.O.0.07.2001.00.00.3.CG1_K.CG3_122M">0</definedName>
    <definedName name="MOV.105.O.0.07.2001.00.00.3.CG1_K.CG3_123M">0</definedName>
    <definedName name="MOV.105.O.0.07.2001.00.00.3.CG1_K.CG3_124A">0</definedName>
    <definedName name="MOV.105.O.0.07.2001.00.00.3.CG1_K.CG3_125A">0</definedName>
    <definedName name="MOV.105.O.0.07.2001.00.00.3.CG1_K.CG3_126A">0</definedName>
    <definedName name="MOV.105.O.0.07.2001.00.00.3.CG1_K.CG3_127A">0</definedName>
    <definedName name="MOV.105.O.0.07.2001.00.00.3.CG1_K.CG3_128A">-315000</definedName>
    <definedName name="MOV.105.O.0.07.2001.00.00.3.CG1_K.CG3_130A">-1103.05</definedName>
    <definedName name="MOV.105.O.0.07.2001.00.00.3.CG1_K.CG3_131A">18054</definedName>
    <definedName name="MOV.105.O.0.07.2001.00.00.3.CG1_K.CG3_131B">-30970.5</definedName>
    <definedName name="MOV.105.O.0.07.2001.00.00.3.CG1_K.CG3_132A">-200.49</definedName>
    <definedName name="MOV.105.O.0.07.2001.00.00.3.CG1_K.CG3_133M">0</definedName>
    <definedName name="MOV.105.O.0.07.2001.00.00.3.CG1_K.CG3_134A">0</definedName>
    <definedName name="MOV.105.O.0.07.2001.00.00.3.CG1_K.CG3_135A">0</definedName>
    <definedName name="MOV.105.O.0.07.2001.00.00.3.CG1_K.CG3_136A">0</definedName>
    <definedName name="MOV.105.O.0.07.2001.00.00.3.CG1_K.CG3_140A">0</definedName>
    <definedName name="MOV.105.O.0.07.2001.00.00.3.CG1_K.CG3_140B">0</definedName>
    <definedName name="MOV.105.O.0.07.2001.00.00.3.CG1_K.CG3_140C">0</definedName>
    <definedName name="MOV.105.O.0.07.2001.00.00.3.CG1_K.CG3_140D">0</definedName>
    <definedName name="MOV.105.O.0.07.2001.00.00.3.CG1_K.CG3_140E">0</definedName>
    <definedName name="MOV.105.O.0.07.2001.00.00.3.CG1_K.CG3_140F">0</definedName>
    <definedName name="MOV.105.O.0.07.2001.00.00.3.CG1_K.CG3_140G">0</definedName>
    <definedName name="MOV.105.O.0.07.2001.00.00.3.CG1_K.CG3_140H">0</definedName>
    <definedName name="MOV.105.O.0.07.2001.00.00.3.CG1_K.CG3_140I">0</definedName>
    <definedName name="MOV.105.O.0.07.2001.00.00.3.CG1_K.CG3_140J">0</definedName>
    <definedName name="MOV.105.O.0.07.2001.00.00.3.CG1_K.CG3_140M">0</definedName>
    <definedName name="MOV.105.O.0.07.2001.00.00.3.CG1_K.CG3_140N">0</definedName>
    <definedName name="MOV.105.O.0.07.2001.00.00.3.CG1_K.CG3_140O">0</definedName>
    <definedName name="MOV.105.O.0.07.2001.00.00.3.CG1_K.CG3_140P">0</definedName>
    <definedName name="MOV.105.O.0.07.2001.00.00.3.CG1_K.CG3_140Q">0</definedName>
    <definedName name="MOV.105.O.0.07.2001.00.00.3.CG1_K.CG3_140R">0</definedName>
    <definedName name="MOV.105.O.0.07.2001.00.00.3.CG1_K.CG3_140S">0</definedName>
    <definedName name="MOV.105.O.0.07.2001.00.00.3.CG1_K.CG3_200A">0</definedName>
    <definedName name="MOV.105.O.0.07.2001.00.00.3.CG1_K.CG3_200B">0</definedName>
    <definedName name="MOV.105.O.0.07.2001.00.00.3.CG1_K.CG3_200C">0</definedName>
    <definedName name="MOV.105.O.0.07.2001.00.00.3.CG1_K.CG3_201A">-263.31</definedName>
    <definedName name="MOV.105.O.0.07.2001.00.00.3.CG1_K.CG3_202A">0</definedName>
    <definedName name="MOV.105.O.0.07.2001.00.00.3.CG1_K.CG3_202B">0</definedName>
    <definedName name="MOV.105.O.0.07.2001.00.00.3.CG1_K.CG3_202M">0</definedName>
    <definedName name="MOV.105.O.0.07.2001.00.00.3.CG1_K.CG3_202N">0</definedName>
    <definedName name="MOV.105.O.0.07.2001.00.00.3.CG1_K.CG3_203A">0</definedName>
    <definedName name="MOV.105.O.0.07.2001.00.00.3.CG1_K.CG3_203B">0</definedName>
    <definedName name="MOV.105.O.0.07.2001.00.00.3.CG1_K.CG3_204A">0</definedName>
    <definedName name="MOV.105.O.0.07.2001.00.00.3.CG1_K.CG3_204B">0</definedName>
    <definedName name="MOV.105.O.0.07.2001.00.00.3.CG1_K.CG3_204M">0</definedName>
    <definedName name="MOV.105.O.0.07.2001.00.00.3.CG1_K.CG3_205A">0</definedName>
    <definedName name="MOV.105.O.0.07.2001.00.00.3.CG1_K.CG3_206A">0</definedName>
    <definedName name="MOV.105.O.0.07.2001.00.00.3.CG1_K.CG3_207A">0</definedName>
    <definedName name="MOV.105.O.0.07.2001.00.00.3.CG1_K.CG3_207M">0</definedName>
    <definedName name="MOV.105.O.0.07.2001.00.00.3.CG1_K.CG3_207N">-14362</definedName>
    <definedName name="MOV.105.O.0.07.2001.00.00.3.CG1_K.CG3_207P">0</definedName>
    <definedName name="MOV.105.O.0.07.2001.00.00.3.CG1_K.CG3_208A">0</definedName>
    <definedName name="MOV.105.O.0.07.2001.00.00.3.CG1_K.CG3_209A">0</definedName>
    <definedName name="MOV.105.O.0.07.2001.00.00.3.CG1_K.CG3_210A">0</definedName>
    <definedName name="MOV.105.O.0.07.2001.00.00.3.CG1_K.CG3_210B">0</definedName>
    <definedName name="MOV.105.O.0.07.2001.00.00.3.CG1_K.CG3_210C">0</definedName>
    <definedName name="MOV.105.O.0.07.2001.00.00.3.CG1_K.CG3_210D">0</definedName>
    <definedName name="MOV.105.O.0.07.2001.00.00.3.CG1_K.CG3_210E">0</definedName>
    <definedName name="MOV.105.O.0.07.2001.00.00.3.CG1_K.CG3_210F">0</definedName>
    <definedName name="MOV.105.O.0.07.2001.00.00.3.CG1_K.CG3_210G">0</definedName>
    <definedName name="MOV.105.O.0.07.2001.00.00.3.CG1_K.CG3_210H">0</definedName>
    <definedName name="MOV.105.O.0.07.2001.00.00.3.CG1_K.CG3_210I">0</definedName>
    <definedName name="MOV.105.O.0.07.2001.00.00.3.CG1_K.CG3_210J">0</definedName>
    <definedName name="MOV.105.O.0.07.2001.00.00.3.CG1_K.CG3_210K">0</definedName>
    <definedName name="MOV.105.O.0.07.2001.00.00.3.CG1_K.CG3_210L">0</definedName>
    <definedName name="MOV.105.O.0.07.2001.00.00.3.CG1_K.CG3_210M">0</definedName>
    <definedName name="MOV.105.O.0.07.2001.00.00.3.CG1_K.CG3_210N">0</definedName>
    <definedName name="MOV.105.O.0.07.2001.00.00.3.CG1_K.CG3_210O">0</definedName>
    <definedName name="MOV.105.O.0.07.2001.00.00.3.CG1_K.CG3_210P">0</definedName>
    <definedName name="MOV.105.O.0.07.2001.00.00.3.CG1_K.CG3_210Q">0</definedName>
    <definedName name="MOV.105.O.0.07.2001.00.00.3.CG1_K.CG3_210S">0</definedName>
    <definedName name="MOV.105.O.0.07.2001.00.00.3.CG1_K.CG3_210T">0</definedName>
    <definedName name="MOV.105.O.0.07.2001.00.00.3.CG1_K.CG3_210U">0</definedName>
    <definedName name="MOV.105.O.0.07.2001.00.00.3.CG1_K.CG3_210V">0</definedName>
    <definedName name="MOV.105.O.0.07.2001.00.00.3.CG1_K.CG3_211A">0</definedName>
    <definedName name="MOV.105.O.0.07.2001.00.00.3.CG1_K.CG3_212A">0</definedName>
    <definedName name="MOV.105.O.0.07.2001.00.00.3.CG1_K.CG3_212B">0</definedName>
    <definedName name="MOV.105.O.0.07.2001.00.00.3.CG1_K.CG3_213A">0</definedName>
    <definedName name="MOV.105.O.0.07.2001.00.00.3.CG1_K.CG3_214A">0</definedName>
    <definedName name="MOV.105.O.0.07.2001.00.00.3.CG1_K.CG3_215A">0</definedName>
    <definedName name="MOV.105.O.0.07.2001.00.00.3.CG1_K.CG3_216A">0</definedName>
    <definedName name="MOV.105.O.0.07.2001.00.00.3.CG1_K.CG3_217A">0</definedName>
    <definedName name="MOV.105.O.0.07.2001.00.00.3.CG1_K.CG3_217B">0</definedName>
    <definedName name="MOV.105.O.0.07.2001.00.00.3.CG1_K.CG3_218A">0</definedName>
    <definedName name="MOV.105.O.0.07.2001.00.00.3.CG1_K.CG3_219A">0</definedName>
    <definedName name="MOV.105.O.0.07.2001.00.00.3.CG1_K.CG3_220M">0</definedName>
    <definedName name="MOV.105.O.0.07.2001.00.00.3.CG1_K.CG3_221A">-11149.48</definedName>
    <definedName name="MOV.105.O.0.07.2001.00.00.3.CG1_K.CG3_222A">-8024.12</definedName>
    <definedName name="MOV.105.O.0.07.2001.00.00.3.CG1_K.CG3_228A">0</definedName>
    <definedName name="MOV.105.O.0.07.2001.00.00.3.CG1_K.CG3_229A">-11198.54</definedName>
    <definedName name="MOV.105.O.0.07.2001.00.00.3.CG1_K.CG3_229B">0</definedName>
    <definedName name="MOV.105.O.0.07.2001.00.00.3.CG1_K.CG3_229C">-86244.95</definedName>
    <definedName name="MOV.105.O.0.07.2001.00.00.3.CG1_K.CG3_230A">0</definedName>
    <definedName name="MOV.105.O.0.07.2001.00.00.3.CG1_K.CG3_231A">0</definedName>
    <definedName name="MOV.105.O.0.07.2001.00.00.3.CG1_K.CG3_232A">0</definedName>
    <definedName name="MOV.105.O.0.07.2001.00.00.3.CG1_K.CG3_232M">-46</definedName>
    <definedName name="MOV.105.O.0.07.2001.00.00.3.CG1_K.CG3_540A">0</definedName>
    <definedName name="MOV.105.O.0.07.2001.00.00.3.CG1_K.CG3_540M">0</definedName>
    <definedName name="MOV.105.O.0.07.2001.00.00.3.CG1_K.CG3_590A">-71703.12</definedName>
    <definedName name="MOV.105.O.0.07.2001.00.00.3.CG1_K.CG3_590B">0</definedName>
    <definedName name="MOV.105.O.0.07.2001.00.00.3.CG1_K.CG3_590C">0</definedName>
    <definedName name="MOV.105.O.0.07.2001.00.00.3.CG1_K.CG3_590D">-115076.91</definedName>
    <definedName name="MOV.105.O.0.07.2001.00.00.3.CG1_K.CG3_590E">98781.59</definedName>
    <definedName name="MOV.105.O.0.07.2001.00.00.3.CG1_K.CG3_590F">-120022.46</definedName>
    <definedName name="MOV.105.O.0.07.2001.00.00.3.CG1_K.CG3_590G">143153.17</definedName>
    <definedName name="MOV.105.O.0.07.2001.00.00.3.CG1_K.CG3_590H">0</definedName>
    <definedName name="MOV.105.O.0.07.2001.00.00.3.CG1_K.CG3_590J">0</definedName>
    <definedName name="MOV.105.O.0.07.2001.00.00.3.CG1_K.CG3_590K">0</definedName>
    <definedName name="MOV.105.O.0.07.2001.00.00.3.CG1_K.CG3_590L">0</definedName>
    <definedName name="MOV.105.O.0.07.2001.00.00.3.CG1_K.CG3_590M">0</definedName>
    <definedName name="MOV.105.O.0.07.2001.00.00.3.CG1_K.CG3_590N">0</definedName>
    <definedName name="MOV.105.O.0.07.2001.00.00.3.CG1_K.CG3_590O">0</definedName>
    <definedName name="MOV.105.O.0.07.2001.00.00.3.CG1_K.CG3_590P">0</definedName>
    <definedName name="MOV.105.O.0.07.2001.00.00.3.CG1_K.CG3_590Q">0</definedName>
    <definedName name="MOV.105.O.0.07.2001.00.00.3.CG1_K.CG3_590T">0</definedName>
    <definedName name="MOV.105.O.0.07.2001.00.00.3.CG1_K.CG3_900A">0</definedName>
    <definedName name="MOV.105.O.0.07.2001.00.00.3.CG1_K.CG3_900P">0</definedName>
    <definedName name="MOV.105.O.0.07.2001.00.00.3.CG1_K.CG3_901O">0</definedName>
    <definedName name="MOV.105.O.0.07.2001.00.00.3.CG1_K.CG3_902O">0</definedName>
    <definedName name="MOV.105.O.0.07.2001.00.00.3.CG1_O.CG3_800O">-38782.39</definedName>
    <definedName name="MOV.105.O.0.07.2001.00.00.3.CG1_O.CG3_801A">0</definedName>
    <definedName name="MOV.105.O.0.07.2001.00.00.3.CG1_O.CG3_801B">0</definedName>
    <definedName name="MOV.105.O.0.07.2001.00.00.3.CG1_O.CG3_801C">0</definedName>
    <definedName name="MOV.105.O.0.07.2001.00.00.3.CG1_O.CG3_801D">-7500</definedName>
    <definedName name="MOV.105.O.0.07.2001.00.00.3.CG1_O.CG3_801E">-1641.07</definedName>
    <definedName name="MOV.105.O.0.07.2001.00.00.3.CG1_O.CG3_810O">-9786.86</definedName>
    <definedName name="MOV.105.O.0.07.2001.00.00.3.CG1_O.CG3_820O">-12932.51</definedName>
    <definedName name="MOV.105.O.0.07.2001.00.00.3.CG1_O.CG3_820P">-3665.68</definedName>
    <definedName name="MOV.105.O.0.07.2001.00.00.3.CG1_O.CG3_830O">-14412.94</definedName>
    <definedName name="MOV.105.O.0.07.2001.00.00.3.CG1_P.CG3_600O">-32249.92</definedName>
    <definedName name="MOV.105.O.0.07.2001.00.00.3.CG1_P.CG3_601A">-5405.63</definedName>
    <definedName name="MOV.105.O.0.07.2001.00.00.3.CG1_P.CG3_601O">-40000</definedName>
    <definedName name="MOV.105.O.0.07.2001.00.00.3.CG1_P.CG3_602O">0</definedName>
    <definedName name="MOV.105.O.0.07.2001.00.00.3.CG1_P.CG3_603O">0</definedName>
    <definedName name="MOV.105.O.0.07.2001.00.00.3.CG1_P.CG3_604A">-33831.87</definedName>
    <definedName name="MOV.105.O.0.07.2001.00.00.3.CG1_P.CG3_604B">-19604.21</definedName>
    <definedName name="MOV.105.O.0.07.2001.00.00.3.CG1_P.CG3_604C">0</definedName>
    <definedName name="MOV.105.O.0.07.2001.00.00.3.CG1_P.CG3_604D">0</definedName>
    <definedName name="MOV.105.O.0.07.2001.00.00.3.CG1_P.CG3_604E">0</definedName>
    <definedName name="MOV.105.O.0.07.2001.00.00.3.CG1_P.CG3_604F">-3021</definedName>
    <definedName name="MOV.105.O.0.07.2001.00.00.3.CG1_P.CG3_604G">0</definedName>
    <definedName name="MOV.105.O.0.07.2001.00.00.3.CG1_P.CG3_604H">0</definedName>
    <definedName name="MOV.105.O.0.07.2001.00.00.3.CG1_P.CG3_604I">-363.39</definedName>
    <definedName name="MOV.105.O.0.07.2001.00.00.3.CG1_P.CG3_604J">0</definedName>
    <definedName name="MOV.105.O.0.07.2001.00.00.3.CG1_P.CG3_604L">0</definedName>
    <definedName name="MOV.105.O.0.07.2001.00.00.3.CG1_P.CG3_604M">0</definedName>
    <definedName name="MOV.105.O.0.07.2001.00.00.3.CG1_P.CG3_604N">0</definedName>
    <definedName name="MOV.105.O.0.07.2001.00.00.3.CG1_P.CG3_604O">0</definedName>
    <definedName name="MOV.105.O.0.07.2001.00.00.3.CG1_P.CG3_605A">-464.64</definedName>
    <definedName name="MOV.105.O.0.07.2001.00.00.3.CG1_P.CG3_605B">-309.64</definedName>
    <definedName name="MOV.105.O.0.07.2001.00.00.3.CG1_P.CG3_605O">-314.95</definedName>
    <definedName name="MOV.105.O.0.07.2001.00.00.3.CG1_P.CG3_605P">-18365.72</definedName>
    <definedName name="MOV.105.O.0.07.2001.00.00.3.CG1_P.CG3_605Q">-517.9</definedName>
    <definedName name="MOV.105.O.0.07.2001.00.00.3.CG1_P.CG3_605R">0</definedName>
    <definedName name="MOV.105.O.0.07.2001.00.00.3.CG1_P.CG3_606A">-236.22</definedName>
    <definedName name="MOV.105.O.0.07.2001.00.00.3.CG1_P.CG3_606B">0</definedName>
    <definedName name="MOV.105.O.0.07.2001.00.00.3.CG1_P.CG3_606C">0</definedName>
    <definedName name="MOV.105.O.0.07.2001.00.00.3.CG1_P.CG3_606D">0</definedName>
    <definedName name="MOV.105.O.0.07.2001.00.00.3.CG1_P.CG3_606O">-1639.41</definedName>
    <definedName name="MOV.105.O.0.07.2001.00.00.3.CG1_P.CG3_607A">-19714.28</definedName>
    <definedName name="MOV.105.O.0.07.2001.00.00.3.CG1_P.CG3_608A">-66.34</definedName>
    <definedName name="MOV.105.O.0.07.2001.00.00.3.CG1_P.CG3_609A">0</definedName>
    <definedName name="MOV.105.O.0.07.2001.00.00.3.CG1_P.CG3_610A">-10584.13</definedName>
    <definedName name="MOV.105.O.0.07.2001.00.00.3.CG1_P.CG3_610B">0</definedName>
    <definedName name="MOV.105.O.0.07.2001.00.00.3.CG1_P.CG3_610C">0</definedName>
    <definedName name="MOV.105.O.0.07.2001.00.00.3.CG1_P.CG3_611A">0</definedName>
    <definedName name="MOV.105.O.0.07.2001.00.00.3.CG1_P.CG3_611B">-9871.98</definedName>
    <definedName name="MOV.105.O.0.07.2001.00.00.3.CG1_P.CG3_613A">0</definedName>
    <definedName name="MOV.105.O.0.07.2001.00.00.3.CG1_P.CG3_614A">-1390.32</definedName>
    <definedName name="MOV.105.O.0.07.2001.00.00.3.CG1_P.CG3_614B">-5688</definedName>
    <definedName name="MOV.105.O.0.07.2001.00.00.3.CG1_T.CG3_513A">-17169.34</definedName>
    <definedName name="MOV.105.O.0.07.2001.00.00.3.CG1_T.CG3_520A">-6929.59</definedName>
    <definedName name="MOV.105.O.0.07.2001.00.00.3.CG1_T.CG3_520O">-83203.62</definedName>
    <definedName name="MOV.105.O.0.07.2001.00.00.3.CG1_T.CG3_521O">-4592.43</definedName>
    <definedName name="MOV.105.O.0.07.2001.00.00.3.CG1_T.CG3_530A">-877.89</definedName>
    <definedName name="MOV.105.O.0.07.2001.00.00.3.CG1_T.CG3_530O">20575.2</definedName>
    <definedName name="MOV.105.O.0.07.2001.00.00.3.CG1_T.CG3_540A">0</definedName>
    <definedName name="MOV.105.O.0.07.2001.00.00.3.CG1_T.CG3_541O">0</definedName>
    <definedName name="MOV.105.O.0.07.2001.00.00.3.CG1_T.CG3_546A">-6166.56</definedName>
    <definedName name="MOV.105.O.0.07.2001.00.00.3.CG1_T.CG3_550O">-73691.99</definedName>
    <definedName name="MOV.105.O.0.07.2001.00.00.3.CG1_T.CG3_551O">0</definedName>
    <definedName name="MOV.105.O.0.07.2001.00.00.3.CG1_T.CG3_552O">0</definedName>
    <definedName name="MOV.105.O.0.08.2001.00.00.3.CG1_A.CG3_700O">-37770.61</definedName>
    <definedName name="MOV.105.O.0.08.2001.00.00.3.CG1_A.CG3_701A">0</definedName>
    <definedName name="MOV.105.O.0.08.2001.00.00.3.CG1_A.CG3_701B">0</definedName>
    <definedName name="MOV.105.O.0.08.2001.00.00.3.CG1_A.CG3_701C">-565.4</definedName>
    <definedName name="MOV.105.O.0.08.2001.00.00.3.CG1_A.CG3_701D">0</definedName>
    <definedName name="MOV.105.O.0.08.2001.00.00.3.CG1_A.CG3_702A">-10804.8</definedName>
    <definedName name="MOV.105.O.0.08.2001.00.00.3.CG1_A.CG3_702B">-1123.38</definedName>
    <definedName name="MOV.105.O.0.08.2001.00.00.3.CG1_A.CG3_702G">-391.64</definedName>
    <definedName name="MOV.105.O.0.08.2001.00.00.3.CG1_A.CG3_702O">-1954.01</definedName>
    <definedName name="MOV.105.O.0.08.2001.00.00.3.CG1_A.CG3_702P">-803.66</definedName>
    <definedName name="MOV.105.O.0.08.2001.00.00.3.CG1_A.CG3_703O">-28529.94</definedName>
    <definedName name="MOV.105.O.0.08.2001.00.00.3.CG1_A.CG3_704A">-5245</definedName>
    <definedName name="MOV.105.O.0.08.2001.00.00.3.CG1_A.CG3_704B">0</definedName>
    <definedName name="MOV.105.O.0.08.2001.00.00.3.CG1_A.CG3_704C">0</definedName>
    <definedName name="MOV.105.O.0.08.2001.00.00.3.CG1_A.CG3_704O">0</definedName>
    <definedName name="MOV.105.O.0.08.2001.00.00.3.CG1_A.CG3_710A">0</definedName>
    <definedName name="MOV.105.O.0.08.2001.00.00.3.CG1_A.CG3_710B">0</definedName>
    <definedName name="MOV.105.O.0.08.2001.00.00.3.CG1_A.CG3_710C">0</definedName>
    <definedName name="MOV.105.O.0.08.2001.00.00.3.CG1_A.CG3_710D">0</definedName>
    <definedName name="MOV.105.O.0.08.2001.00.00.3.CG1_A.CG3_710E">0</definedName>
    <definedName name="MOV.105.O.0.08.2001.00.00.3.CG1_A.CG3_710L">9000</definedName>
    <definedName name="MOV.105.O.0.08.2001.00.00.3.CG1_A.CG3_710O">-64472.17</definedName>
    <definedName name="MOV.105.O.0.08.2001.00.00.3.CG1_A.CG3_710P">0</definedName>
    <definedName name="MOV.105.O.0.08.2001.00.00.3.CG1_A.CG3_711A">-268.5</definedName>
    <definedName name="MOV.105.O.0.08.2001.00.00.3.CG1_A.CG3_711B">0</definedName>
    <definedName name="MOV.105.O.0.08.2001.00.00.3.CG1_A.CG3_711O">-674.5</definedName>
    <definedName name="MOV.105.O.0.08.2001.00.00.3.CG1_A.CG3_711P">0</definedName>
    <definedName name="MOV.105.O.0.08.2001.00.00.3.CG1_A.CG3_712A">0</definedName>
    <definedName name="MOV.105.O.0.08.2001.00.00.3.CG1_A.CG3_712B">-2601.1</definedName>
    <definedName name="MOV.105.O.0.08.2001.00.00.3.CG1_A.CG3_712C">0</definedName>
    <definedName name="MOV.105.O.0.08.2001.00.00.3.CG1_A.CG3_712D">0</definedName>
    <definedName name="MOV.105.O.0.08.2001.00.00.3.CG1_A.CG3_712E">0</definedName>
    <definedName name="MOV.105.O.0.08.2001.00.00.3.CG1_A.CG3_712F">0</definedName>
    <definedName name="MOV.105.O.0.08.2001.00.00.3.CG1_A.CG3_712G">0</definedName>
    <definedName name="MOV.105.O.0.08.2001.00.00.3.CG1_A.CG3_712H">0</definedName>
    <definedName name="MOV.105.O.0.08.2001.00.00.3.CG1_A.CG3_712I">0</definedName>
    <definedName name="MOV.105.O.0.08.2001.00.00.3.CG1_A.CG3_712J">-29074.87</definedName>
    <definedName name="MOV.105.O.0.08.2001.00.00.3.CG1_A.CG3_712K">0</definedName>
    <definedName name="MOV.105.O.0.08.2001.00.00.3.CG1_A.CG3_712L">-8424.38</definedName>
    <definedName name="MOV.105.O.0.08.2001.00.00.3.CG1_A.CG3_713A">-823.5</definedName>
    <definedName name="MOV.105.O.0.08.2001.00.00.3.CG1_A.CG3_713B">-2897.94</definedName>
    <definedName name="MOV.105.O.0.08.2001.00.00.3.CG1_A.CG3_713C">0</definedName>
    <definedName name="MOV.105.O.0.08.2001.00.00.3.CG1_A.CG3_714A">-8269.95</definedName>
    <definedName name="MOV.105.O.0.08.2001.00.00.3.CG1_A.CG3_714B">0</definedName>
    <definedName name="MOV.105.O.0.08.2001.00.00.3.CG1_A.CG3_714C">0</definedName>
    <definedName name="MOV.105.O.0.08.2001.00.00.3.CG1_A.CG3_714D">0</definedName>
    <definedName name="MOV.105.O.0.08.2001.00.00.3.CG1_A.CG3_715A">0</definedName>
    <definedName name="MOV.105.O.0.08.2001.00.00.3.CG1_A.CG3_716A">0</definedName>
    <definedName name="MOV.105.O.0.08.2001.00.00.3.CG1_A.CG3_716B">0</definedName>
    <definedName name="MOV.105.O.0.08.2001.00.00.3.CG1_A.CG3_717A">0</definedName>
    <definedName name="MOV.105.O.0.08.2001.00.00.3.CG1_A.CG3_720O">-13662.2</definedName>
    <definedName name="MOV.105.O.0.08.2001.00.00.3.CG1_A.CG3_721A">0</definedName>
    <definedName name="MOV.105.O.0.08.2001.00.00.3.CG1_A.CG3_721C">0</definedName>
    <definedName name="MOV.105.O.0.08.2001.00.00.3.CG1_A.CG3_721O">-180</definedName>
    <definedName name="MOV.105.O.0.08.2001.00.00.3.CG1_A.CG3_722A">-14394.78</definedName>
    <definedName name="MOV.105.O.0.08.2001.00.00.3.CG1_A.CG3_722B">-7797.28</definedName>
    <definedName name="MOV.105.O.0.08.2001.00.00.3.CG1_A.CG3_722C">0</definedName>
    <definedName name="MOV.105.O.0.08.2001.00.00.3.CG1_A.CG3_722O">0</definedName>
    <definedName name="MOV.105.O.0.08.2001.00.00.3.CG1_A.CG3_723A">0</definedName>
    <definedName name="MOV.105.O.0.08.2001.00.00.3.CG1_A.CG3_730A">0</definedName>
    <definedName name="MOV.105.O.0.08.2001.00.00.3.CG1_A.CG3_730O">-53224.4</definedName>
    <definedName name="MOV.105.O.0.08.2001.00.00.3.CG1_A.CG3_731O">-47082.52</definedName>
    <definedName name="MOV.105.O.0.08.2001.00.00.3.CG1_A.CG3_732P">0</definedName>
    <definedName name="MOV.105.O.0.08.2001.00.00.3.CG1_A.CG3_733A">0</definedName>
    <definedName name="MOV.105.O.0.08.2001.00.00.3.CG1_A.CG3_735B">0</definedName>
    <definedName name="MOV.105.O.0.08.2001.00.00.3.CG1_A.CG3_740A">-5972.09</definedName>
    <definedName name="MOV.105.O.0.08.2001.00.00.3.CG1_A.CG3_740B">0</definedName>
    <definedName name="MOV.105.O.0.08.2001.00.00.3.CG1_B.CG3_900D">0</definedName>
    <definedName name="MOV.105.O.0.08.2001.00.00.3.CG1_B.CG3_900O">-59998.91</definedName>
    <definedName name="MOV.105.O.0.08.2001.00.00.3.CG1_B.CG3_900P">-20841.17</definedName>
    <definedName name="MOV.105.O.0.08.2001.00.00.3.CG1_B.CG3_901A">0</definedName>
    <definedName name="MOV.105.O.0.08.2001.00.00.3.CG1_B.CG3_901B">0</definedName>
    <definedName name="MOV.105.O.0.08.2001.00.00.3.CG1_B.CG3_901O">-19699.31</definedName>
    <definedName name="MOV.105.O.0.08.2001.00.00.3.CG1_B.CG3_902A">-442.9</definedName>
    <definedName name="MOV.105.O.0.08.2001.00.00.3.CG1_B.CG3_902O">-15266.8</definedName>
    <definedName name="MOV.105.O.0.08.2001.00.00.3.CG1_B.CG3_903A">-34.4</definedName>
    <definedName name="MOV.105.O.0.08.2001.00.00.3.CG1_B.CG3_904A">0</definedName>
    <definedName name="MOV.105.O.0.08.2001.00.00.3.CG1_C.CG3_047Y">0</definedName>
    <definedName name="MOV.105.O.0.08.2001.00.00.3.CG1_C.CG3_048Y">0</definedName>
    <definedName name="MOV.105.O.0.08.2001.00.00.3.CG1_C.CG3_063Y">0</definedName>
    <definedName name="MOV.105.O.0.08.2001.00.00.3.CG1_C.CG3_069Z">0</definedName>
    <definedName name="MOV.105.O.0.08.2001.00.00.3.CG1_C.CG3_070Y">0</definedName>
    <definedName name="MOV.105.O.0.08.2001.00.00.3.CG1_C.CG3_070Z">0</definedName>
    <definedName name="MOV.105.O.0.08.2001.00.00.3.CG1_C.CG3_071Y">0</definedName>
    <definedName name="MOV.105.O.0.08.2001.00.00.3.CG1_C.CG3_071Z">0</definedName>
    <definedName name="MOV.105.O.0.08.2001.00.00.3.CG1_C.CG3_072Z">0</definedName>
    <definedName name="MOV.105.O.0.08.2001.00.00.3.CG1_C.CG3_075Y">0</definedName>
    <definedName name="MOV.105.O.0.08.2001.00.00.3.CG1_C.CG3_075Z">0</definedName>
    <definedName name="MOV.105.O.0.08.2001.00.00.3.CG1_C.CG3_076Y">0</definedName>
    <definedName name="MOV.105.O.0.08.2001.00.00.3.CG1_C.CG3_076Z">0</definedName>
    <definedName name="MOV.105.O.0.08.2001.00.00.3.CG1_C.CG3_077Y">0</definedName>
    <definedName name="MOV.105.O.0.08.2001.00.00.3.CG1_C.CG3_077Z">0</definedName>
    <definedName name="MOV.105.O.0.08.2001.00.00.3.CG1_C.CG3_079Y">0</definedName>
    <definedName name="MOV.105.O.0.08.2001.00.00.3.CG1_C.CG3_079Z">0</definedName>
    <definedName name="MOV.105.O.0.08.2001.00.00.3.CG1_C.CG3_080Y">0</definedName>
    <definedName name="MOV.105.O.0.08.2001.00.00.3.CG1_C.CG3_080Z">-4804.95</definedName>
    <definedName name="MOV.105.O.0.08.2001.00.00.3.CG1_C.CG3_084Z">0</definedName>
    <definedName name="MOV.105.O.0.08.2001.00.00.3.CG1_C.CG3_101Z">0</definedName>
    <definedName name="MOV.105.O.0.08.2001.00.00.3.CG1_C.CG3_139Z">0</definedName>
    <definedName name="MOV.105.O.0.08.2001.00.00.3.CG1_C.CG3_540Y">0</definedName>
    <definedName name="MOV.105.O.0.08.2001.00.00.3.CG1_K.CG3_001A">0</definedName>
    <definedName name="MOV.105.O.0.08.2001.00.00.3.CG1_K.CG3_001B">0</definedName>
    <definedName name="MOV.105.O.0.08.2001.00.00.3.CG1_K.CG3_002A">0</definedName>
    <definedName name="MOV.105.O.0.08.2001.00.00.3.CG1_K.CG3_002B">0</definedName>
    <definedName name="MOV.105.O.0.08.2001.00.00.3.CG1_K.CG3_003A">0</definedName>
    <definedName name="MOV.105.O.0.08.2001.00.00.3.CG1_K.CG3_003C">0</definedName>
    <definedName name="MOV.105.O.0.08.2001.00.00.3.CG1_K.CG3_004A">0</definedName>
    <definedName name="MOV.105.O.0.08.2001.00.00.3.CG1_K.CG3_004B">0</definedName>
    <definedName name="MOV.105.O.0.08.2001.00.00.3.CG1_K.CG3_005A">0</definedName>
    <definedName name="MOV.105.O.0.08.2001.00.00.3.CG1_K.CG3_007A">0</definedName>
    <definedName name="MOV.105.O.0.08.2001.00.00.3.CG1_K.CG3_007B">0</definedName>
    <definedName name="MOV.105.O.0.08.2001.00.00.3.CG1_K.CG3_007C">0</definedName>
    <definedName name="MOV.105.O.0.08.2001.00.00.3.CG1_K.CG3_007M">0</definedName>
    <definedName name="MOV.105.O.0.08.2001.00.00.3.CG1_K.CG3_007N">0</definedName>
    <definedName name="MOV.105.O.0.08.2001.00.00.3.CG1_K.CG3_008A">0</definedName>
    <definedName name="MOV.105.O.0.08.2001.00.00.3.CG1_K.CG3_009A">-267.36</definedName>
    <definedName name="MOV.105.O.0.08.2001.00.00.3.CG1_K.CG3_009B">-134646.03</definedName>
    <definedName name="MOV.105.O.0.08.2001.00.00.3.CG1_K.CG3_010A">0</definedName>
    <definedName name="MOV.105.O.0.08.2001.00.00.3.CG1_K.CG3_011A">0</definedName>
    <definedName name="MOV.105.O.0.08.2001.00.00.3.CG1_K.CG3_011B">0</definedName>
    <definedName name="MOV.105.O.0.08.2001.00.00.3.CG1_K.CG3_012A">0</definedName>
    <definedName name="MOV.105.O.0.08.2001.00.00.3.CG1_K.CG3_013A">0</definedName>
    <definedName name="MOV.105.O.0.08.2001.00.00.3.CG1_K.CG3_014A">0</definedName>
    <definedName name="MOV.105.O.0.08.2001.00.00.3.CG1_K.CG3_015A">0</definedName>
    <definedName name="MOV.105.O.0.08.2001.00.00.3.CG1_K.CG3_015B">0</definedName>
    <definedName name="MOV.105.O.0.08.2001.00.00.3.CG1_K.CG3_015D">0</definedName>
    <definedName name="MOV.105.O.0.08.2001.00.00.3.CG1_K.CG3_016A">0</definedName>
    <definedName name="MOV.105.O.0.08.2001.00.00.3.CG1_K.CG3_017A">0</definedName>
    <definedName name="MOV.105.O.0.08.2001.00.00.3.CG1_K.CG3_018A">0</definedName>
    <definedName name="MOV.105.O.0.08.2001.00.00.3.CG1_K.CG3_019A">0</definedName>
    <definedName name="MOV.105.O.0.08.2001.00.00.3.CG1_K.CG3_020A">0</definedName>
    <definedName name="MOV.105.O.0.08.2001.00.00.3.CG1_K.CG3_020B">0</definedName>
    <definedName name="MOV.105.O.0.08.2001.00.00.3.CG1_K.CG3_021A">0</definedName>
    <definedName name="MOV.105.O.0.08.2001.00.00.3.CG1_K.CG3_022A">0</definedName>
    <definedName name="MOV.105.O.0.08.2001.00.00.3.CG1_K.CG3_023A">-11100.6</definedName>
    <definedName name="MOV.105.O.0.08.2001.00.00.3.CG1_K.CG3_023B">0</definedName>
    <definedName name="MOV.105.O.0.08.2001.00.00.3.CG1_K.CG3_024A">0</definedName>
    <definedName name="MOV.105.O.0.08.2001.00.00.3.CG1_K.CG3_025A">0</definedName>
    <definedName name="MOV.105.O.0.08.2001.00.00.3.CG1_K.CG3_026A">0</definedName>
    <definedName name="MOV.105.O.0.08.2001.00.00.3.CG1_K.CG3_027A">0</definedName>
    <definedName name="MOV.105.O.0.08.2001.00.00.3.CG1_K.CG3_028A">0</definedName>
    <definedName name="MOV.105.O.0.08.2001.00.00.3.CG1_K.CG3_028B">0</definedName>
    <definedName name="MOV.105.O.0.08.2001.00.00.3.CG1_K.CG3_028M">0</definedName>
    <definedName name="MOV.105.O.0.08.2001.00.00.3.CG1_K.CG3_028N">0</definedName>
    <definedName name="MOV.105.O.0.08.2001.00.00.3.CG1_K.CG3_028O">0</definedName>
    <definedName name="MOV.105.O.0.08.2001.00.00.3.CG1_K.CG3_028P">0</definedName>
    <definedName name="MOV.105.O.0.08.2001.00.00.3.CG1_K.CG3_028Q">0</definedName>
    <definedName name="MOV.105.O.0.08.2001.00.00.3.CG1_K.CG3_028R">0</definedName>
    <definedName name="MOV.105.O.0.08.2001.00.00.3.CG1_K.CG3_028S">0</definedName>
    <definedName name="MOV.105.O.0.08.2001.00.00.3.CG1_K.CG3_029A">0</definedName>
    <definedName name="MOV.105.O.0.08.2001.00.00.3.CG1_K.CG3_030A">0</definedName>
    <definedName name="MOV.105.O.0.08.2001.00.00.3.CG1_K.CG3_031A">0</definedName>
    <definedName name="MOV.105.O.0.08.2001.00.00.3.CG1_K.CG3_032M">0</definedName>
    <definedName name="MOV.105.O.0.08.2001.00.00.3.CG1_K.CG3_033A">0</definedName>
    <definedName name="MOV.105.O.0.08.2001.00.00.3.CG1_K.CG3_034A">0</definedName>
    <definedName name="MOV.105.O.0.08.2001.00.00.3.CG1_K.CG3_035A">0</definedName>
    <definedName name="MOV.105.O.0.08.2001.00.00.3.CG1_K.CG3_036A">0</definedName>
    <definedName name="MOV.105.O.0.08.2001.00.00.3.CG1_K.CG3_037A">0</definedName>
    <definedName name="MOV.105.O.0.08.2001.00.00.3.CG1_K.CG3_038A">0</definedName>
    <definedName name="MOV.105.O.0.08.2001.00.00.3.CG1_K.CG3_039A">0</definedName>
    <definedName name="MOV.105.O.0.08.2001.00.00.3.CG1_K.CG3_040A">0</definedName>
    <definedName name="MOV.105.O.0.08.2001.00.00.3.CG1_K.CG3_041A">0</definedName>
    <definedName name="MOV.105.O.0.08.2001.00.00.3.CG1_K.CG3_041B">0</definedName>
    <definedName name="MOV.105.O.0.08.2001.00.00.3.CG1_K.CG3_042A">0</definedName>
    <definedName name="MOV.105.O.0.08.2001.00.00.3.CG1_K.CG3_043A">0</definedName>
    <definedName name="MOV.105.O.0.08.2001.00.00.3.CG1_K.CG3_044A">-66.84</definedName>
    <definedName name="MOV.105.O.0.08.2001.00.00.3.CG1_K.CG3_044B">0</definedName>
    <definedName name="MOV.105.O.0.08.2001.00.00.3.CG1_K.CG3_044C">0</definedName>
    <definedName name="MOV.105.O.0.08.2001.00.00.3.CG1_K.CG3_044D">0</definedName>
    <definedName name="MOV.105.O.0.08.2001.00.00.3.CG1_K.CG3_044E">0</definedName>
    <definedName name="MOV.105.O.0.08.2001.00.00.3.CG1_K.CG3_044F">0</definedName>
    <definedName name="MOV.105.O.0.08.2001.00.00.3.CG1_K.CG3_045A">-4046.97</definedName>
    <definedName name="MOV.105.O.0.08.2001.00.00.3.CG1_K.CG3_046A">0</definedName>
    <definedName name="MOV.105.O.0.08.2001.00.00.3.CG1_K.CG3_049A">0</definedName>
    <definedName name="MOV.105.O.0.08.2001.00.00.3.CG1_K.CG3_050A">0</definedName>
    <definedName name="MOV.105.O.0.08.2001.00.00.3.CG1_K.CG3_051A">0</definedName>
    <definedName name="MOV.105.O.0.08.2001.00.00.3.CG1_K.CG3_052A">0</definedName>
    <definedName name="MOV.105.O.0.08.2001.00.00.3.CG1_K.CG3_053A">0</definedName>
    <definedName name="MOV.105.O.0.08.2001.00.00.3.CG1_K.CG3_054A">0</definedName>
    <definedName name="MOV.105.O.0.08.2001.00.00.3.CG1_K.CG3_055A">0</definedName>
    <definedName name="MOV.105.O.0.08.2001.00.00.3.CG1_K.CG3_056A">0</definedName>
    <definedName name="MOV.105.O.0.08.2001.00.00.3.CG1_K.CG3_057A">-23058.36</definedName>
    <definedName name="MOV.105.O.0.08.2001.00.00.3.CG1_K.CG3_058A">0</definedName>
    <definedName name="MOV.105.O.0.08.2001.00.00.3.CG1_K.CG3_059A">0</definedName>
    <definedName name="MOV.105.O.0.08.2001.00.00.3.CG1_K.CG3_060A">0</definedName>
    <definedName name="MOV.105.O.0.08.2001.00.00.3.CG1_K.CG3_061A">0</definedName>
    <definedName name="MOV.105.O.0.08.2001.00.00.3.CG1_K.CG3_061B">0</definedName>
    <definedName name="MOV.105.O.0.08.2001.00.00.3.CG1_K.CG3_062A">0</definedName>
    <definedName name="MOV.105.O.0.08.2001.00.00.3.CG1_K.CG3_064A">-15283.28</definedName>
    <definedName name="MOV.105.O.0.08.2001.00.00.3.CG1_K.CG3_064B">0</definedName>
    <definedName name="MOV.105.O.0.08.2001.00.00.3.CG1_K.CG3_065A">-4494.78</definedName>
    <definedName name="MOV.105.O.0.08.2001.00.00.3.CG1_K.CG3_069M">0</definedName>
    <definedName name="MOV.105.O.0.08.2001.00.00.3.CG1_K.CG3_070M">0</definedName>
    <definedName name="MOV.105.O.0.08.2001.00.00.3.CG1_K.CG3_070N">0</definedName>
    <definedName name="MOV.105.O.0.08.2001.00.00.3.CG1_K.CG3_072N">0</definedName>
    <definedName name="MOV.105.O.0.08.2001.00.00.3.CG1_K.CG3_080A">0</definedName>
    <definedName name="MOV.105.O.0.08.2001.00.00.3.CG1_K.CG3_080B">0</definedName>
    <definedName name="MOV.105.O.0.08.2001.00.00.3.CG1_K.CG3_080C">0</definedName>
    <definedName name="MOV.105.O.0.08.2001.00.00.3.CG1_K.CG3_080M">0</definedName>
    <definedName name="MOV.105.O.0.08.2001.00.00.3.CG1_K.CG3_080N">0</definedName>
    <definedName name="MOV.105.O.0.08.2001.00.00.3.CG1_K.CG3_080O">0</definedName>
    <definedName name="MOV.105.O.0.08.2001.00.00.3.CG1_K.CG3_081A">0</definedName>
    <definedName name="MOV.105.O.0.08.2001.00.00.3.CG1_K.CG3_081M">0</definedName>
    <definedName name="MOV.105.O.0.08.2001.00.00.3.CG1_K.CG3_081O">0</definedName>
    <definedName name="MOV.105.O.0.08.2001.00.00.3.CG1_K.CG3_081R">0</definedName>
    <definedName name="MOV.105.O.0.08.2001.00.00.3.CG1_K.CG3_082M">-11295.59</definedName>
    <definedName name="MOV.105.O.0.08.2001.00.00.3.CG1_K.CG3_082N">0</definedName>
    <definedName name="MOV.105.O.0.08.2001.00.00.3.CG1_K.CG3_082R">0</definedName>
    <definedName name="MOV.105.O.0.08.2001.00.00.3.CG1_K.CG3_083A">0</definedName>
    <definedName name="MOV.105.O.0.08.2001.00.00.3.CG1_K.CG3_083B">0</definedName>
    <definedName name="MOV.105.O.0.08.2001.00.00.3.CG1_K.CG3_083M">0</definedName>
    <definedName name="MOV.105.O.0.08.2001.00.00.3.CG1_K.CG3_083N">0</definedName>
    <definedName name="MOV.105.O.0.08.2001.00.00.3.CG1_K.CG3_084M">-4530</definedName>
    <definedName name="MOV.105.O.0.08.2001.00.00.3.CG1_K.CG3_085A">0</definedName>
    <definedName name="MOV.105.O.0.08.2001.00.00.3.CG1_K.CG3_085M">0</definedName>
    <definedName name="MOV.105.O.0.08.2001.00.00.3.CG1_K.CG3_087A">0</definedName>
    <definedName name="MOV.105.O.0.08.2001.00.00.3.CG1_K.CG3_087M">0</definedName>
    <definedName name="MOV.105.O.0.08.2001.00.00.3.CG1_K.CG3_087N">0</definedName>
    <definedName name="MOV.105.O.0.08.2001.00.00.3.CG1_K.CG3_087O">-23625.71</definedName>
    <definedName name="MOV.105.O.0.08.2001.00.00.3.CG1_K.CG3_087R">0</definedName>
    <definedName name="MOV.105.O.0.08.2001.00.00.3.CG1_K.CG3_088M">-8092.56</definedName>
    <definedName name="MOV.105.O.0.08.2001.00.00.3.CG1_K.CG3_088N">-27559.24</definedName>
    <definedName name="MOV.105.O.0.08.2001.00.00.3.CG1_K.CG3_088O">0</definedName>
    <definedName name="MOV.105.O.0.08.2001.00.00.3.CG1_K.CG3_088Q">0</definedName>
    <definedName name="MOV.105.O.0.08.2001.00.00.3.CG1_K.CG3_089M">0</definedName>
    <definedName name="MOV.105.O.0.08.2001.00.00.3.CG1_K.CG3_091M">0</definedName>
    <definedName name="MOV.105.O.0.08.2001.00.00.3.CG1_K.CG3_093A">0</definedName>
    <definedName name="MOV.105.O.0.08.2001.00.00.3.CG1_K.CG3_094A">0</definedName>
    <definedName name="MOV.105.O.0.08.2001.00.00.3.CG1_K.CG3_095A">0</definedName>
    <definedName name="MOV.105.O.0.08.2001.00.00.3.CG1_K.CG3_095B">0</definedName>
    <definedName name="MOV.105.O.0.08.2001.00.00.3.CG1_K.CG3_096A">0</definedName>
    <definedName name="MOV.105.O.0.08.2001.00.00.3.CG1_K.CG3_096B">0</definedName>
    <definedName name="MOV.105.O.0.08.2001.00.00.3.CG1_K.CG3_097A">0</definedName>
    <definedName name="MOV.105.O.0.08.2001.00.00.3.CG1_K.CG3_098A">0</definedName>
    <definedName name="MOV.105.O.0.08.2001.00.00.3.CG1_K.CG3_099A">0</definedName>
    <definedName name="MOV.105.O.0.08.2001.00.00.3.CG1_K.CG3_100A">0</definedName>
    <definedName name="MOV.105.O.0.08.2001.00.00.3.CG1_K.CG3_103A">0</definedName>
    <definedName name="MOV.105.O.0.08.2001.00.00.3.CG1_K.CG3_104A">0</definedName>
    <definedName name="MOV.105.O.0.08.2001.00.00.3.CG1_K.CG3_105A">-1046.25</definedName>
    <definedName name="MOV.105.O.0.08.2001.00.00.3.CG1_K.CG3_113M">0</definedName>
    <definedName name="MOV.105.O.0.08.2001.00.00.3.CG1_K.CG3_113R">0</definedName>
    <definedName name="MOV.105.O.0.08.2001.00.00.3.CG1_K.CG3_115A">0</definedName>
    <definedName name="MOV.105.O.0.08.2001.00.00.3.CG1_K.CG3_117M">0</definedName>
    <definedName name="MOV.105.O.0.08.2001.00.00.3.CG1_K.CG3_119A">0</definedName>
    <definedName name="MOV.105.O.0.08.2001.00.00.3.CG1_K.CG3_120A">0</definedName>
    <definedName name="MOV.105.O.0.08.2001.00.00.3.CG1_K.CG3_120M">0</definedName>
    <definedName name="MOV.105.O.0.08.2001.00.00.3.CG1_K.CG3_120N">0</definedName>
    <definedName name="MOV.105.O.0.08.2001.00.00.3.CG1_K.CG3_121M">0</definedName>
    <definedName name="MOV.105.O.0.08.2001.00.00.3.CG1_K.CG3_122M">0</definedName>
    <definedName name="MOV.105.O.0.08.2001.00.00.3.CG1_K.CG3_123M">0</definedName>
    <definedName name="MOV.105.O.0.08.2001.00.00.3.CG1_K.CG3_124A">0</definedName>
    <definedName name="MOV.105.O.0.08.2001.00.00.3.CG1_K.CG3_125A">0</definedName>
    <definedName name="MOV.105.O.0.08.2001.00.00.3.CG1_K.CG3_126A">0</definedName>
    <definedName name="MOV.105.O.0.08.2001.00.00.3.CG1_K.CG3_127A">0</definedName>
    <definedName name="MOV.105.O.0.08.2001.00.00.3.CG1_K.CG3_128A">-245000</definedName>
    <definedName name="MOV.105.O.0.08.2001.00.00.3.CG1_K.CG3_130A">-1746.16</definedName>
    <definedName name="MOV.105.O.0.08.2001.00.00.3.CG1_K.CG3_131A">0</definedName>
    <definedName name="MOV.105.O.0.08.2001.00.00.3.CG1_K.CG3_131B">-42315</definedName>
    <definedName name="MOV.105.O.0.08.2001.00.00.3.CG1_K.CG3_132A">-200.49</definedName>
    <definedName name="MOV.105.O.0.08.2001.00.00.3.CG1_K.CG3_133M">0</definedName>
    <definedName name="MOV.105.O.0.08.2001.00.00.3.CG1_K.CG3_134A">0</definedName>
    <definedName name="MOV.105.O.0.08.2001.00.00.3.CG1_K.CG3_135A">0</definedName>
    <definedName name="MOV.105.O.0.08.2001.00.00.3.CG1_K.CG3_136A">0</definedName>
    <definedName name="MOV.105.O.0.08.2001.00.00.3.CG1_K.CG3_140A">0</definedName>
    <definedName name="MOV.105.O.0.08.2001.00.00.3.CG1_K.CG3_140B">-26256.43</definedName>
    <definedName name="MOV.105.O.0.08.2001.00.00.3.CG1_K.CG3_140C">-3450</definedName>
    <definedName name="MOV.105.O.0.08.2001.00.00.3.CG1_K.CG3_140D">0</definedName>
    <definedName name="MOV.105.O.0.08.2001.00.00.3.CG1_K.CG3_140E">0</definedName>
    <definedName name="MOV.105.O.0.08.2001.00.00.3.CG1_K.CG3_140F">0</definedName>
    <definedName name="MOV.105.O.0.08.2001.00.00.3.CG1_K.CG3_140G">0</definedName>
    <definedName name="MOV.105.O.0.08.2001.00.00.3.CG1_K.CG3_140H">0</definedName>
    <definedName name="MOV.105.O.0.08.2001.00.00.3.CG1_K.CG3_140I">0</definedName>
    <definedName name="MOV.105.O.0.08.2001.00.00.3.CG1_K.CG3_140J">0</definedName>
    <definedName name="MOV.105.O.0.08.2001.00.00.3.CG1_K.CG3_140M">0</definedName>
    <definedName name="MOV.105.O.0.08.2001.00.00.3.CG1_K.CG3_140N">0</definedName>
    <definedName name="MOV.105.O.0.08.2001.00.00.3.CG1_K.CG3_140O">0</definedName>
    <definedName name="MOV.105.O.0.08.2001.00.00.3.CG1_K.CG3_140P">0</definedName>
    <definedName name="MOV.105.O.0.08.2001.00.00.3.CG1_K.CG3_140Q">0</definedName>
    <definedName name="MOV.105.O.0.08.2001.00.00.3.CG1_K.CG3_140R">0</definedName>
    <definedName name="MOV.105.O.0.08.2001.00.00.3.CG1_K.CG3_140S">0</definedName>
    <definedName name="MOV.105.O.0.08.2001.00.00.3.CG1_K.CG3_200A">0</definedName>
    <definedName name="MOV.105.O.0.08.2001.00.00.3.CG1_K.CG3_200B">0</definedName>
    <definedName name="MOV.105.O.0.08.2001.00.00.3.CG1_K.CG3_200C">0</definedName>
    <definedName name="MOV.105.O.0.08.2001.00.00.3.CG1_K.CG3_201A">-95.77</definedName>
    <definedName name="MOV.105.O.0.08.2001.00.00.3.CG1_K.CG3_202A">0</definedName>
    <definedName name="MOV.105.O.0.08.2001.00.00.3.CG1_K.CG3_202B">0</definedName>
    <definedName name="MOV.105.O.0.08.2001.00.00.3.CG1_K.CG3_202M">0</definedName>
    <definedName name="MOV.105.O.0.08.2001.00.00.3.CG1_K.CG3_202N">0</definedName>
    <definedName name="MOV.105.O.0.08.2001.00.00.3.CG1_K.CG3_203A">0</definedName>
    <definedName name="MOV.105.O.0.08.2001.00.00.3.CG1_K.CG3_203B">0</definedName>
    <definedName name="MOV.105.O.0.08.2001.00.00.3.CG1_K.CG3_204A">0</definedName>
    <definedName name="MOV.105.O.0.08.2001.00.00.3.CG1_K.CG3_204B">0</definedName>
    <definedName name="MOV.105.O.0.08.2001.00.00.3.CG1_K.CG3_204M">0</definedName>
    <definedName name="MOV.105.O.0.08.2001.00.00.3.CG1_K.CG3_205A">0</definedName>
    <definedName name="MOV.105.O.0.08.2001.00.00.3.CG1_K.CG3_206A">0</definedName>
    <definedName name="MOV.105.O.0.08.2001.00.00.3.CG1_K.CG3_207A">0</definedName>
    <definedName name="MOV.105.O.0.08.2001.00.00.3.CG1_K.CG3_207M">-798</definedName>
    <definedName name="MOV.105.O.0.08.2001.00.00.3.CG1_K.CG3_207N">0</definedName>
    <definedName name="MOV.105.O.0.08.2001.00.00.3.CG1_K.CG3_207P">0</definedName>
    <definedName name="MOV.105.O.0.08.2001.00.00.3.CG1_K.CG3_208A">0</definedName>
    <definedName name="MOV.105.O.0.08.2001.00.00.3.CG1_K.CG3_209A">0</definedName>
    <definedName name="MOV.105.O.0.08.2001.00.00.3.CG1_K.CG3_210A">0</definedName>
    <definedName name="MOV.105.O.0.08.2001.00.00.3.CG1_K.CG3_210B">0</definedName>
    <definedName name="MOV.105.O.0.08.2001.00.00.3.CG1_K.CG3_210C">0</definedName>
    <definedName name="MOV.105.O.0.08.2001.00.00.3.CG1_K.CG3_210D">0</definedName>
    <definedName name="MOV.105.O.0.08.2001.00.00.3.CG1_K.CG3_210E">0</definedName>
    <definedName name="MOV.105.O.0.08.2001.00.00.3.CG1_K.CG3_210F">0</definedName>
    <definedName name="MOV.105.O.0.08.2001.00.00.3.CG1_K.CG3_210G">0</definedName>
    <definedName name="MOV.105.O.0.08.2001.00.00.3.CG1_K.CG3_210H">0</definedName>
    <definedName name="MOV.105.O.0.08.2001.00.00.3.CG1_K.CG3_210I">0</definedName>
    <definedName name="MOV.105.O.0.08.2001.00.00.3.CG1_K.CG3_210J">0</definedName>
    <definedName name="MOV.105.O.0.08.2001.00.00.3.CG1_K.CG3_210K">0</definedName>
    <definedName name="MOV.105.O.0.08.2001.00.00.3.CG1_K.CG3_210L">0</definedName>
    <definedName name="MOV.105.O.0.08.2001.00.00.3.CG1_K.CG3_210M">0</definedName>
    <definedName name="MOV.105.O.0.08.2001.00.00.3.CG1_K.CG3_210N">0</definedName>
    <definedName name="MOV.105.O.0.08.2001.00.00.3.CG1_K.CG3_210O">0</definedName>
    <definedName name="MOV.105.O.0.08.2001.00.00.3.CG1_K.CG3_210P">0</definedName>
    <definedName name="MOV.105.O.0.08.2001.00.00.3.CG1_K.CG3_210Q">0</definedName>
    <definedName name="MOV.105.O.0.08.2001.00.00.3.CG1_K.CG3_210S">0</definedName>
    <definedName name="MOV.105.O.0.08.2001.00.00.3.CG1_K.CG3_210T">0</definedName>
    <definedName name="MOV.105.O.0.08.2001.00.00.3.CG1_K.CG3_210U">0</definedName>
    <definedName name="MOV.105.O.0.08.2001.00.00.3.CG1_K.CG3_210V">0</definedName>
    <definedName name="MOV.105.O.0.08.2001.00.00.3.CG1_K.CG3_211A">0</definedName>
    <definedName name="MOV.105.O.0.08.2001.00.00.3.CG1_K.CG3_212A">-21000</definedName>
    <definedName name="MOV.105.O.0.08.2001.00.00.3.CG1_K.CG3_212B">0</definedName>
    <definedName name="MOV.105.O.0.08.2001.00.00.3.CG1_K.CG3_213A">0</definedName>
    <definedName name="MOV.105.O.0.08.2001.00.00.3.CG1_K.CG3_214A">0</definedName>
    <definedName name="MOV.105.O.0.08.2001.00.00.3.CG1_K.CG3_215A">0</definedName>
    <definedName name="MOV.105.O.0.08.2001.00.00.3.CG1_K.CG3_216A">0</definedName>
    <definedName name="MOV.105.O.0.08.2001.00.00.3.CG1_K.CG3_217A">0</definedName>
    <definedName name="MOV.105.O.0.08.2001.00.00.3.CG1_K.CG3_217B">0</definedName>
    <definedName name="MOV.105.O.0.08.2001.00.00.3.CG1_K.CG3_218A">0</definedName>
    <definedName name="MOV.105.O.0.08.2001.00.00.3.CG1_K.CG3_219A">0</definedName>
    <definedName name="MOV.105.O.0.08.2001.00.00.3.CG1_K.CG3_220M">0</definedName>
    <definedName name="MOV.105.O.0.08.2001.00.00.3.CG1_K.CG3_221A">0</definedName>
    <definedName name="MOV.105.O.0.08.2001.00.00.3.CG1_K.CG3_222A">-3986.97</definedName>
    <definedName name="MOV.105.O.0.08.2001.00.00.3.CG1_K.CG3_228A">0</definedName>
    <definedName name="MOV.105.O.0.08.2001.00.00.3.CG1_K.CG3_229A">-3032.13</definedName>
    <definedName name="MOV.105.O.0.08.2001.00.00.3.CG1_K.CG3_229B">0</definedName>
    <definedName name="MOV.105.O.0.08.2001.00.00.3.CG1_K.CG3_229C">-80530.68</definedName>
    <definedName name="MOV.105.O.0.08.2001.00.00.3.CG1_K.CG3_230A">0</definedName>
    <definedName name="MOV.105.O.0.08.2001.00.00.3.CG1_K.CG3_231A">0</definedName>
    <definedName name="MOV.105.O.0.08.2001.00.00.3.CG1_K.CG3_232A">-21577.59</definedName>
    <definedName name="MOV.105.O.0.08.2001.00.00.3.CG1_K.CG3_232M">0</definedName>
    <definedName name="MOV.105.O.0.08.2001.00.00.3.CG1_K.CG3_540A">0</definedName>
    <definedName name="MOV.105.O.0.08.2001.00.00.3.CG1_K.CG3_540M">0</definedName>
    <definedName name="MOV.105.O.0.08.2001.00.00.3.CG1_K.CG3_590A">-35654.88</definedName>
    <definedName name="MOV.105.O.0.08.2001.00.00.3.CG1_K.CG3_590B">-7540</definedName>
    <definedName name="MOV.105.O.0.08.2001.00.00.3.CG1_K.CG3_590C">-2790</definedName>
    <definedName name="MOV.105.O.0.08.2001.00.00.3.CG1_K.CG3_590D">90246.76</definedName>
    <definedName name="MOV.105.O.0.08.2001.00.00.3.CG1_K.CG3_590E">-10520.8</definedName>
    <definedName name="MOV.105.O.0.08.2001.00.00.3.CG1_K.CG3_590F">24292.6</definedName>
    <definedName name="MOV.105.O.0.08.2001.00.00.3.CG1_K.CG3_590G">-24806</definedName>
    <definedName name="MOV.105.O.0.08.2001.00.00.3.CG1_K.CG3_590H">0</definedName>
    <definedName name="MOV.105.O.0.08.2001.00.00.3.CG1_K.CG3_590J">0</definedName>
    <definedName name="MOV.105.O.0.08.2001.00.00.3.CG1_K.CG3_590K">0</definedName>
    <definedName name="MOV.105.O.0.08.2001.00.00.3.CG1_K.CG3_590L">0</definedName>
    <definedName name="MOV.105.O.0.08.2001.00.00.3.CG1_K.CG3_590M">0</definedName>
    <definedName name="MOV.105.O.0.08.2001.00.00.3.CG1_K.CG3_590N">0</definedName>
    <definedName name="MOV.105.O.0.08.2001.00.00.3.CG1_K.CG3_590O">-550</definedName>
    <definedName name="MOV.105.O.0.08.2001.00.00.3.CG1_K.CG3_590P">-3000</definedName>
    <definedName name="MOV.105.O.0.08.2001.00.00.3.CG1_K.CG3_590Q">0</definedName>
    <definedName name="MOV.105.O.0.08.2001.00.00.3.CG1_K.CG3_590T">0</definedName>
    <definedName name="MOV.105.O.0.08.2001.00.00.3.CG1_K.CG3_900A">0</definedName>
    <definedName name="MOV.105.O.0.08.2001.00.00.3.CG1_K.CG3_900P">0</definedName>
    <definedName name="MOV.105.O.0.08.2001.00.00.3.CG1_K.CG3_901O">0</definedName>
    <definedName name="MOV.105.O.0.08.2001.00.00.3.CG1_K.CG3_902O">0</definedName>
    <definedName name="MOV.105.O.0.08.2001.00.00.3.CG1_O.CG3_800O">-42965.31</definedName>
    <definedName name="MOV.105.O.0.08.2001.00.00.3.CG1_O.CG3_801A">0</definedName>
    <definedName name="MOV.105.O.0.08.2001.00.00.3.CG1_O.CG3_801B">0</definedName>
    <definedName name="MOV.105.O.0.08.2001.00.00.3.CG1_O.CG3_801C">0</definedName>
    <definedName name="MOV.105.O.0.08.2001.00.00.3.CG1_O.CG3_801D">0</definedName>
    <definedName name="MOV.105.O.0.08.2001.00.00.3.CG1_O.CG3_801E">-4196.06</definedName>
    <definedName name="MOV.105.O.0.08.2001.00.00.3.CG1_O.CG3_810O">-8610.21</definedName>
    <definedName name="MOV.105.O.0.08.2001.00.00.3.CG1_O.CG3_820O">-14471.62</definedName>
    <definedName name="MOV.105.O.0.08.2001.00.00.3.CG1_O.CG3_820P">-6427.86</definedName>
    <definedName name="MOV.105.O.0.08.2001.00.00.3.CG1_O.CG3_830O">-6702.59</definedName>
    <definedName name="MOV.105.O.0.08.2001.00.00.3.CG1_P.CG3_600O">-46882.75</definedName>
    <definedName name="MOV.105.O.0.08.2001.00.00.3.CG1_P.CG3_601A">-8860.27</definedName>
    <definedName name="MOV.105.O.0.08.2001.00.00.3.CG1_P.CG3_601O">0</definedName>
    <definedName name="MOV.105.O.0.08.2001.00.00.3.CG1_P.CG3_602O">0</definedName>
    <definedName name="MOV.105.O.0.08.2001.00.00.3.CG1_P.CG3_603O">0</definedName>
    <definedName name="MOV.105.O.0.08.2001.00.00.3.CG1_P.CG3_604A">-29954.27</definedName>
    <definedName name="MOV.105.O.0.08.2001.00.00.3.CG1_P.CG3_604B">0</definedName>
    <definedName name="MOV.105.O.0.08.2001.00.00.3.CG1_P.CG3_604C">0</definedName>
    <definedName name="MOV.105.O.0.08.2001.00.00.3.CG1_P.CG3_604D">0</definedName>
    <definedName name="MOV.105.O.0.08.2001.00.00.3.CG1_P.CG3_604E">0</definedName>
    <definedName name="MOV.105.O.0.08.2001.00.00.3.CG1_P.CG3_604F">0</definedName>
    <definedName name="MOV.105.O.0.08.2001.00.00.3.CG1_P.CG3_604G">0</definedName>
    <definedName name="MOV.105.O.0.08.2001.00.00.3.CG1_P.CG3_604H">0</definedName>
    <definedName name="MOV.105.O.0.08.2001.00.00.3.CG1_P.CG3_604I">-359.49</definedName>
    <definedName name="MOV.105.O.0.08.2001.00.00.3.CG1_P.CG3_604J">0</definedName>
    <definedName name="MOV.105.O.0.08.2001.00.00.3.CG1_P.CG3_604L">0</definedName>
    <definedName name="MOV.105.O.0.08.2001.00.00.3.CG1_P.CG3_604M">0</definedName>
    <definedName name="MOV.105.O.0.08.2001.00.00.3.CG1_P.CG3_604N">0</definedName>
    <definedName name="MOV.105.O.0.08.2001.00.00.3.CG1_P.CG3_604O">0</definedName>
    <definedName name="MOV.105.O.0.08.2001.00.00.3.CG1_P.CG3_605A">-7000</definedName>
    <definedName name="MOV.105.O.0.08.2001.00.00.3.CG1_P.CG3_605B">0</definedName>
    <definedName name="MOV.105.O.0.08.2001.00.00.3.CG1_P.CG3_605O">-12414.7</definedName>
    <definedName name="MOV.105.O.0.08.2001.00.00.3.CG1_P.CG3_605P">-18885.31</definedName>
    <definedName name="MOV.105.O.0.08.2001.00.00.3.CG1_P.CG3_605Q">0</definedName>
    <definedName name="MOV.105.O.0.08.2001.00.00.3.CG1_P.CG3_605R">0</definedName>
    <definedName name="MOV.105.O.0.08.2001.00.00.3.CG1_P.CG3_606A">-33.77</definedName>
    <definedName name="MOV.105.O.0.08.2001.00.00.3.CG1_P.CG3_606B">0</definedName>
    <definedName name="MOV.105.O.0.08.2001.00.00.3.CG1_P.CG3_606C">0</definedName>
    <definedName name="MOV.105.O.0.08.2001.00.00.3.CG1_P.CG3_606D">0</definedName>
    <definedName name="MOV.105.O.0.08.2001.00.00.3.CG1_P.CG3_606O">-7324.97</definedName>
    <definedName name="MOV.105.O.0.08.2001.00.00.3.CG1_P.CG3_607A">-17924.69</definedName>
    <definedName name="MOV.105.O.0.08.2001.00.00.3.CG1_P.CG3_608A">-222</definedName>
    <definedName name="MOV.105.O.0.08.2001.00.00.3.CG1_P.CG3_609A">0</definedName>
    <definedName name="MOV.105.O.0.08.2001.00.00.3.CG1_P.CG3_610A">-9621.69</definedName>
    <definedName name="MOV.105.O.0.08.2001.00.00.3.CG1_P.CG3_610B">0</definedName>
    <definedName name="MOV.105.O.0.08.2001.00.00.3.CG1_P.CG3_610C">0</definedName>
    <definedName name="MOV.105.O.0.08.2001.00.00.3.CG1_P.CG3_611A">0</definedName>
    <definedName name="MOV.105.O.0.08.2001.00.00.3.CG1_P.CG3_611B">-12114.42</definedName>
    <definedName name="MOV.105.O.0.08.2001.00.00.3.CG1_P.CG3_613A">-3875.89</definedName>
    <definedName name="MOV.105.O.0.08.2001.00.00.3.CG1_P.CG3_614A">-16731.34</definedName>
    <definedName name="MOV.105.O.0.08.2001.00.00.3.CG1_P.CG3_614B">-7600</definedName>
    <definedName name="MOV.105.O.0.08.2001.00.00.3.CG1_T.CG3_513A">-32741.55</definedName>
    <definedName name="MOV.105.O.0.08.2001.00.00.3.CG1_T.CG3_520A">-20998.18</definedName>
    <definedName name="MOV.105.O.0.08.2001.00.00.3.CG1_T.CG3_520O">-83203.62</definedName>
    <definedName name="MOV.105.O.0.08.2001.00.00.3.CG1_T.CG3_521O">-4592.43</definedName>
    <definedName name="MOV.105.O.0.08.2001.00.00.3.CG1_T.CG3_530A">-1028.9</definedName>
    <definedName name="MOV.105.O.0.08.2001.00.00.3.CG1_T.CG3_530O">20575.2</definedName>
    <definedName name="MOV.105.O.0.08.2001.00.00.3.CG1_T.CG3_540A">0</definedName>
    <definedName name="MOV.105.O.0.08.2001.00.00.3.CG1_T.CG3_541O">0</definedName>
    <definedName name="MOV.105.O.0.08.2001.00.00.3.CG1_T.CG3_546A">-7430.55</definedName>
    <definedName name="MOV.105.O.0.08.2001.00.00.3.CG1_T.CG3_550O">-75127.15</definedName>
    <definedName name="MOV.105.O.0.08.2001.00.00.3.CG1_T.CG3_551O">0</definedName>
    <definedName name="MOV.105.O.0.08.2001.00.00.3.CG1_T.CG3_552O">0</definedName>
    <definedName name="MOV.105.O.0.09.2001.00.00.3.CG1_A.CG3_700O">-37306.73</definedName>
    <definedName name="MOV.105.O.0.09.2001.00.00.3.CG1_A.CG3_701A">0</definedName>
    <definedName name="MOV.105.O.0.09.2001.00.00.3.CG1_A.CG3_701B">0</definedName>
    <definedName name="MOV.105.O.0.09.2001.00.00.3.CG1_A.CG3_701C">-1035.77</definedName>
    <definedName name="MOV.105.O.0.09.2001.00.00.3.CG1_A.CG3_701D">0</definedName>
    <definedName name="MOV.105.O.0.09.2001.00.00.3.CG1_A.CG3_702A">-18293.22</definedName>
    <definedName name="MOV.105.O.0.09.2001.00.00.3.CG1_A.CG3_702B">-1123.38</definedName>
    <definedName name="MOV.105.O.0.09.2001.00.00.3.CG1_A.CG3_702G">-786.08</definedName>
    <definedName name="MOV.105.O.0.09.2001.00.00.3.CG1_A.CG3_702O">-1954.03</definedName>
    <definedName name="MOV.105.O.0.09.2001.00.00.3.CG1_A.CG3_702P">-803.66</definedName>
    <definedName name="MOV.105.O.0.09.2001.00.00.3.CG1_A.CG3_703O">-31219.56</definedName>
    <definedName name="MOV.105.O.0.09.2001.00.00.3.CG1_A.CG3_704A">-5245</definedName>
    <definedName name="MOV.105.O.0.09.2001.00.00.3.CG1_A.CG3_704B">0</definedName>
    <definedName name="MOV.105.O.0.09.2001.00.00.3.CG1_A.CG3_704C">0</definedName>
    <definedName name="MOV.105.O.0.09.2001.00.00.3.CG1_A.CG3_704O">0</definedName>
    <definedName name="MOV.105.O.0.09.2001.00.00.3.CG1_A.CG3_710A">0</definedName>
    <definedName name="MOV.105.O.0.09.2001.00.00.3.CG1_A.CG3_710B">0</definedName>
    <definedName name="MOV.105.O.0.09.2001.00.00.3.CG1_A.CG3_710C">0</definedName>
    <definedName name="MOV.105.O.0.09.2001.00.00.3.CG1_A.CG3_710D">0</definedName>
    <definedName name="MOV.105.O.0.09.2001.00.00.3.CG1_A.CG3_710E">0</definedName>
    <definedName name="MOV.105.O.0.09.2001.00.00.3.CG1_A.CG3_710L">0</definedName>
    <definedName name="MOV.105.O.0.09.2001.00.00.3.CG1_A.CG3_710O">-34291.68</definedName>
    <definedName name="MOV.105.O.0.09.2001.00.00.3.CG1_A.CG3_710P">0</definedName>
    <definedName name="MOV.105.O.0.09.2001.00.00.3.CG1_A.CG3_711A">-495</definedName>
    <definedName name="MOV.105.O.0.09.2001.00.00.3.CG1_A.CG3_711B">0</definedName>
    <definedName name="MOV.105.O.0.09.2001.00.00.3.CG1_A.CG3_711O">-1151.66</definedName>
    <definedName name="MOV.105.O.0.09.2001.00.00.3.CG1_A.CG3_711P">-102.5</definedName>
    <definedName name="MOV.105.O.0.09.2001.00.00.3.CG1_A.CG3_712A">0</definedName>
    <definedName name="MOV.105.O.0.09.2001.00.00.3.CG1_A.CG3_712B">-1427.95</definedName>
    <definedName name="MOV.105.O.0.09.2001.00.00.3.CG1_A.CG3_712C">-1534.17</definedName>
    <definedName name="MOV.105.O.0.09.2001.00.00.3.CG1_A.CG3_712D">0</definedName>
    <definedName name="MOV.105.O.0.09.2001.00.00.3.CG1_A.CG3_712E">0</definedName>
    <definedName name="MOV.105.O.0.09.2001.00.00.3.CG1_A.CG3_712F">0</definedName>
    <definedName name="MOV.105.O.0.09.2001.00.00.3.CG1_A.CG3_712G">0</definedName>
    <definedName name="MOV.105.O.0.09.2001.00.00.3.CG1_A.CG3_712H">0</definedName>
    <definedName name="MOV.105.O.0.09.2001.00.00.3.CG1_A.CG3_712I">0</definedName>
    <definedName name="MOV.105.O.0.09.2001.00.00.3.CG1_A.CG3_712J">-17178.15</definedName>
    <definedName name="MOV.105.O.0.09.2001.00.00.3.CG1_A.CG3_712K">0</definedName>
    <definedName name="MOV.105.O.0.09.2001.00.00.3.CG1_A.CG3_712L">-7464.79</definedName>
    <definedName name="MOV.105.O.0.09.2001.00.00.3.CG1_A.CG3_713A">-2288</definedName>
    <definedName name="MOV.105.O.0.09.2001.00.00.3.CG1_A.CG3_713B">-4322.94</definedName>
    <definedName name="MOV.105.O.0.09.2001.00.00.3.CG1_A.CG3_713C">0</definedName>
    <definedName name="MOV.105.O.0.09.2001.00.00.3.CG1_A.CG3_714A">-10980.02</definedName>
    <definedName name="MOV.105.O.0.09.2001.00.00.3.CG1_A.CG3_714B">0</definedName>
    <definedName name="MOV.105.O.0.09.2001.00.00.3.CG1_A.CG3_714C">0</definedName>
    <definedName name="MOV.105.O.0.09.2001.00.00.3.CG1_A.CG3_714D">0</definedName>
    <definedName name="MOV.105.O.0.09.2001.00.00.3.CG1_A.CG3_715A">0</definedName>
    <definedName name="MOV.105.O.0.09.2001.00.00.3.CG1_A.CG3_716A">0</definedName>
    <definedName name="MOV.105.O.0.09.2001.00.00.3.CG1_A.CG3_716B">0</definedName>
    <definedName name="MOV.105.O.0.09.2001.00.00.3.CG1_A.CG3_717A">0</definedName>
    <definedName name="MOV.105.O.0.09.2001.00.00.3.CG1_A.CG3_720O">-13011.14</definedName>
    <definedName name="MOV.105.O.0.09.2001.00.00.3.CG1_A.CG3_721A">0</definedName>
    <definedName name="MOV.105.O.0.09.2001.00.00.3.CG1_A.CG3_721C">0</definedName>
    <definedName name="MOV.105.O.0.09.2001.00.00.3.CG1_A.CG3_721O">-120</definedName>
    <definedName name="MOV.105.O.0.09.2001.00.00.3.CG1_A.CG3_722A">-14300.3</definedName>
    <definedName name="MOV.105.O.0.09.2001.00.00.3.CG1_A.CG3_722B">-7938.11</definedName>
    <definedName name="MOV.105.O.0.09.2001.00.00.3.CG1_A.CG3_722C">0</definedName>
    <definedName name="MOV.105.O.0.09.2001.00.00.3.CG1_A.CG3_722O">-470</definedName>
    <definedName name="MOV.105.O.0.09.2001.00.00.3.CG1_A.CG3_723A">0</definedName>
    <definedName name="MOV.105.O.0.09.2001.00.00.3.CG1_A.CG3_730A">0</definedName>
    <definedName name="MOV.105.O.0.09.2001.00.00.3.CG1_A.CG3_730O">-55508.36</definedName>
    <definedName name="MOV.105.O.0.09.2001.00.00.3.CG1_A.CG3_731O">-38209.54</definedName>
    <definedName name="MOV.105.O.0.09.2001.00.00.3.CG1_A.CG3_732P">0</definedName>
    <definedName name="MOV.105.O.0.09.2001.00.00.3.CG1_A.CG3_733A">0</definedName>
    <definedName name="MOV.105.O.0.09.2001.00.00.3.CG1_A.CG3_735B">0</definedName>
    <definedName name="MOV.105.O.0.09.2001.00.00.3.CG1_A.CG3_740A">-5802.37</definedName>
    <definedName name="MOV.105.O.0.09.2001.00.00.3.CG1_A.CG3_740B">0</definedName>
    <definedName name="MOV.105.O.0.09.2001.00.00.3.CG1_B.CG3_900D">0</definedName>
    <definedName name="MOV.105.O.0.09.2001.00.00.3.CG1_B.CG3_900O">-57859.68</definedName>
    <definedName name="MOV.105.O.0.09.2001.00.00.3.CG1_B.CG3_900P">-22282.26</definedName>
    <definedName name="MOV.105.O.0.09.2001.00.00.3.CG1_B.CG3_901A">0</definedName>
    <definedName name="MOV.105.O.0.09.2001.00.00.3.CG1_B.CG3_901B">-2669.56</definedName>
    <definedName name="MOV.105.O.0.09.2001.00.00.3.CG1_B.CG3_901O">-17784.73</definedName>
    <definedName name="MOV.105.O.0.09.2001.00.00.3.CG1_B.CG3_902A">-468</definedName>
    <definedName name="MOV.105.O.0.09.2001.00.00.3.CG1_B.CG3_902O">-15840.68</definedName>
    <definedName name="MOV.105.O.0.09.2001.00.00.3.CG1_B.CG3_903A">0</definedName>
    <definedName name="MOV.105.O.0.09.2001.00.00.3.CG1_B.CG3_904A">0</definedName>
    <definedName name="MOV.105.O.0.09.2001.00.00.3.CG1_C.CG3_047Y">0</definedName>
    <definedName name="MOV.105.O.0.09.2001.00.00.3.CG1_C.CG3_048Y">0</definedName>
    <definedName name="MOV.105.O.0.09.2001.00.00.3.CG1_C.CG3_063Y">0</definedName>
    <definedName name="MOV.105.O.0.09.2001.00.00.3.CG1_C.CG3_069Z">0</definedName>
    <definedName name="MOV.105.O.0.09.2001.00.00.3.CG1_C.CG3_070Y">0</definedName>
    <definedName name="MOV.105.O.0.09.2001.00.00.3.CG1_C.CG3_070Z">0</definedName>
    <definedName name="MOV.105.O.0.09.2001.00.00.3.CG1_C.CG3_071Y">0</definedName>
    <definedName name="MOV.105.O.0.09.2001.00.00.3.CG1_C.CG3_071Z">0</definedName>
    <definedName name="MOV.105.O.0.09.2001.00.00.3.CG1_C.CG3_072Z">0</definedName>
    <definedName name="MOV.105.O.0.09.2001.00.00.3.CG1_C.CG3_075Y">-199.2</definedName>
    <definedName name="MOV.105.O.0.09.2001.00.00.3.CG1_C.CG3_075Z">0</definedName>
    <definedName name="MOV.105.O.0.09.2001.00.00.3.CG1_C.CG3_076Y">0</definedName>
    <definedName name="MOV.105.O.0.09.2001.00.00.3.CG1_C.CG3_076Z">0</definedName>
    <definedName name="MOV.105.O.0.09.2001.00.00.3.CG1_C.CG3_077Y">0</definedName>
    <definedName name="MOV.105.O.0.09.2001.00.00.3.CG1_C.CG3_077Z">0</definedName>
    <definedName name="MOV.105.O.0.09.2001.00.00.3.CG1_C.CG3_079Y">-4200</definedName>
    <definedName name="MOV.105.O.0.09.2001.00.00.3.CG1_C.CG3_079Z">0</definedName>
    <definedName name="MOV.105.O.0.09.2001.00.00.3.CG1_C.CG3_080Y">0</definedName>
    <definedName name="MOV.105.O.0.09.2001.00.00.3.CG1_C.CG3_080Z">0</definedName>
    <definedName name="MOV.105.O.0.09.2001.00.00.3.CG1_C.CG3_084Z">0</definedName>
    <definedName name="MOV.105.O.0.09.2001.00.00.3.CG1_C.CG3_101Z">0</definedName>
    <definedName name="MOV.105.O.0.09.2001.00.00.3.CG1_C.CG3_139Z">0</definedName>
    <definedName name="MOV.105.O.0.09.2001.00.00.3.CG1_C.CG3_540Y">0</definedName>
    <definedName name="MOV.105.O.0.09.2001.00.00.3.CG1_K.CG3_001A">0</definedName>
    <definedName name="MOV.105.O.0.09.2001.00.00.3.CG1_K.CG3_001B">0</definedName>
    <definedName name="MOV.105.O.0.09.2001.00.00.3.CG1_K.CG3_002A">0</definedName>
    <definedName name="MOV.105.O.0.09.2001.00.00.3.CG1_K.CG3_002B">0</definedName>
    <definedName name="MOV.105.O.0.09.2001.00.00.3.CG1_K.CG3_003A">0</definedName>
    <definedName name="MOV.105.O.0.09.2001.00.00.3.CG1_K.CG3_003C">0</definedName>
    <definedName name="MOV.105.O.0.09.2001.00.00.3.CG1_K.CG3_004A">0</definedName>
    <definedName name="MOV.105.O.0.09.2001.00.00.3.CG1_K.CG3_004B">0</definedName>
    <definedName name="MOV.105.O.0.09.2001.00.00.3.CG1_K.CG3_005A">0</definedName>
    <definedName name="MOV.105.O.0.09.2001.00.00.3.CG1_K.CG3_007A">0</definedName>
    <definedName name="MOV.105.O.0.09.2001.00.00.3.CG1_K.CG3_007B">0</definedName>
    <definedName name="MOV.105.O.0.09.2001.00.00.3.CG1_K.CG3_007C">0</definedName>
    <definedName name="MOV.105.O.0.09.2001.00.00.3.CG1_K.CG3_007M">0</definedName>
    <definedName name="MOV.105.O.0.09.2001.00.00.3.CG1_K.CG3_007N">0</definedName>
    <definedName name="MOV.105.O.0.09.2001.00.00.3.CG1_K.CG3_008A">0</definedName>
    <definedName name="MOV.105.O.0.09.2001.00.00.3.CG1_K.CG3_009A">-64.12</definedName>
    <definedName name="MOV.105.O.0.09.2001.00.00.3.CG1_K.CG3_009B">-17314.52</definedName>
    <definedName name="MOV.105.O.0.09.2001.00.00.3.CG1_K.CG3_010A">0</definedName>
    <definedName name="MOV.105.O.0.09.2001.00.00.3.CG1_K.CG3_011A">0</definedName>
    <definedName name="MOV.105.O.0.09.2001.00.00.3.CG1_K.CG3_011B">0</definedName>
    <definedName name="MOV.105.O.0.09.2001.00.00.3.CG1_K.CG3_012A">0</definedName>
    <definedName name="MOV.105.O.0.09.2001.00.00.3.CG1_K.CG3_013A">0</definedName>
    <definedName name="MOV.105.O.0.09.2001.00.00.3.CG1_K.CG3_014A">0</definedName>
    <definedName name="MOV.105.O.0.09.2001.00.00.3.CG1_K.CG3_015A">-700000</definedName>
    <definedName name="MOV.105.O.0.09.2001.00.00.3.CG1_K.CG3_015B">0</definedName>
    <definedName name="MOV.105.O.0.09.2001.00.00.3.CG1_K.CG3_015D">0</definedName>
    <definedName name="MOV.105.O.0.09.2001.00.00.3.CG1_K.CG3_016A">0</definedName>
    <definedName name="MOV.105.O.0.09.2001.00.00.3.CG1_K.CG3_017A">0</definedName>
    <definedName name="MOV.105.O.0.09.2001.00.00.3.CG1_K.CG3_018A">0</definedName>
    <definedName name="MOV.105.O.0.09.2001.00.00.3.CG1_K.CG3_019A">0</definedName>
    <definedName name="MOV.105.O.0.09.2001.00.00.3.CG1_K.CG3_020A">0</definedName>
    <definedName name="MOV.105.O.0.09.2001.00.00.3.CG1_K.CG3_020B">0</definedName>
    <definedName name="MOV.105.O.0.09.2001.00.00.3.CG1_K.CG3_021A">0</definedName>
    <definedName name="MOV.105.O.0.09.2001.00.00.3.CG1_K.CG3_022A">0</definedName>
    <definedName name="MOV.105.O.0.09.2001.00.00.3.CG1_K.CG3_023A">-7378.49</definedName>
    <definedName name="MOV.105.O.0.09.2001.00.00.3.CG1_K.CG3_023B">0</definedName>
    <definedName name="MOV.105.O.0.09.2001.00.00.3.CG1_K.CG3_024A">0</definedName>
    <definedName name="MOV.105.O.0.09.2001.00.00.3.CG1_K.CG3_025A">0</definedName>
    <definedName name="MOV.105.O.0.09.2001.00.00.3.CG1_K.CG3_026A">0</definedName>
    <definedName name="MOV.105.O.0.09.2001.00.00.3.CG1_K.CG3_027A">0</definedName>
    <definedName name="MOV.105.O.0.09.2001.00.00.3.CG1_K.CG3_028A">0</definedName>
    <definedName name="MOV.105.O.0.09.2001.00.00.3.CG1_K.CG3_028B">0</definedName>
    <definedName name="MOV.105.O.0.09.2001.00.00.3.CG1_K.CG3_028M">0</definedName>
    <definedName name="MOV.105.O.0.09.2001.00.00.3.CG1_K.CG3_028N">0</definedName>
    <definedName name="MOV.105.O.0.09.2001.00.00.3.CG1_K.CG3_028O">0</definedName>
    <definedName name="MOV.105.O.0.09.2001.00.00.3.CG1_K.CG3_028P">0</definedName>
    <definedName name="MOV.105.O.0.09.2001.00.00.3.CG1_K.CG3_028Q">0</definedName>
    <definedName name="MOV.105.O.0.09.2001.00.00.3.CG1_K.CG3_028R">0</definedName>
    <definedName name="MOV.105.O.0.09.2001.00.00.3.CG1_K.CG3_028S">0</definedName>
    <definedName name="MOV.105.O.0.09.2001.00.00.3.CG1_K.CG3_029A">0</definedName>
    <definedName name="MOV.105.O.0.09.2001.00.00.3.CG1_K.CG3_030A">0</definedName>
    <definedName name="MOV.105.O.0.09.2001.00.00.3.CG1_K.CG3_031A">0</definedName>
    <definedName name="MOV.105.O.0.09.2001.00.00.3.CG1_K.CG3_032M">0</definedName>
    <definedName name="MOV.105.O.0.09.2001.00.00.3.CG1_K.CG3_033A">0</definedName>
    <definedName name="MOV.105.O.0.09.2001.00.00.3.CG1_K.CG3_034A">0</definedName>
    <definedName name="MOV.105.O.0.09.2001.00.00.3.CG1_K.CG3_035A">0</definedName>
    <definedName name="MOV.105.O.0.09.2001.00.00.3.CG1_K.CG3_036A">0</definedName>
    <definedName name="MOV.105.O.0.09.2001.00.00.3.CG1_K.CG3_037A">0</definedName>
    <definedName name="MOV.105.O.0.09.2001.00.00.3.CG1_K.CG3_038A">0</definedName>
    <definedName name="MOV.105.O.0.09.2001.00.00.3.CG1_K.CG3_039A">0</definedName>
    <definedName name="MOV.105.O.0.09.2001.00.00.3.CG1_K.CG3_040A">0</definedName>
    <definedName name="MOV.105.O.0.09.2001.00.00.3.CG1_K.CG3_041A">0</definedName>
    <definedName name="MOV.105.O.0.09.2001.00.00.3.CG1_K.CG3_041B">-99.6</definedName>
    <definedName name="MOV.105.O.0.09.2001.00.00.3.CG1_K.CG3_042A">0</definedName>
    <definedName name="MOV.105.O.0.09.2001.00.00.3.CG1_K.CG3_043A">0</definedName>
    <definedName name="MOV.105.O.0.09.2001.00.00.3.CG1_K.CG3_044A">-818.99</definedName>
    <definedName name="MOV.105.O.0.09.2001.00.00.3.CG1_K.CG3_044B">0</definedName>
    <definedName name="MOV.105.O.0.09.2001.00.00.3.CG1_K.CG3_044C">0</definedName>
    <definedName name="MOV.105.O.0.09.2001.00.00.3.CG1_K.CG3_044D">0</definedName>
    <definedName name="MOV.105.O.0.09.2001.00.00.3.CG1_K.CG3_044E">0</definedName>
    <definedName name="MOV.105.O.0.09.2001.00.00.3.CG1_K.CG3_044F">0</definedName>
    <definedName name="MOV.105.O.0.09.2001.00.00.3.CG1_K.CG3_045A">-3650.46</definedName>
    <definedName name="MOV.105.O.0.09.2001.00.00.3.CG1_K.CG3_046A">0</definedName>
    <definedName name="MOV.105.O.0.09.2001.00.00.3.CG1_K.CG3_049A">0</definedName>
    <definedName name="MOV.105.O.0.09.2001.00.00.3.CG1_K.CG3_050A">0</definedName>
    <definedName name="MOV.105.O.0.09.2001.00.00.3.CG1_K.CG3_051A">0</definedName>
    <definedName name="MOV.105.O.0.09.2001.00.00.3.CG1_K.CG3_052A">0</definedName>
    <definedName name="MOV.105.O.0.09.2001.00.00.3.CG1_K.CG3_053A">0</definedName>
    <definedName name="MOV.105.O.0.09.2001.00.00.3.CG1_K.CG3_054A">0</definedName>
    <definedName name="MOV.105.O.0.09.2001.00.00.3.CG1_K.CG3_055A">0</definedName>
    <definedName name="MOV.105.O.0.09.2001.00.00.3.CG1_K.CG3_056A">0</definedName>
    <definedName name="MOV.105.O.0.09.2001.00.00.3.CG1_K.CG3_057A">-7713.56</definedName>
    <definedName name="MOV.105.O.0.09.2001.00.00.3.CG1_K.CG3_058A">0</definedName>
    <definedName name="MOV.105.O.0.09.2001.00.00.3.CG1_K.CG3_059A">0</definedName>
    <definedName name="MOV.105.O.0.09.2001.00.00.3.CG1_K.CG3_060A">0</definedName>
    <definedName name="MOV.105.O.0.09.2001.00.00.3.CG1_K.CG3_061A">0</definedName>
    <definedName name="MOV.105.O.0.09.2001.00.00.3.CG1_K.CG3_061B">0</definedName>
    <definedName name="MOV.105.O.0.09.2001.00.00.3.CG1_K.CG3_062A">0</definedName>
    <definedName name="MOV.105.O.0.09.2001.00.00.3.CG1_K.CG3_064A">-17335.54</definedName>
    <definedName name="MOV.105.O.0.09.2001.00.00.3.CG1_K.CG3_064B">0</definedName>
    <definedName name="MOV.105.O.0.09.2001.00.00.3.CG1_K.CG3_065A">-432.06</definedName>
    <definedName name="MOV.105.O.0.09.2001.00.00.3.CG1_K.CG3_069M">0</definedName>
    <definedName name="MOV.105.O.0.09.2001.00.00.3.CG1_K.CG3_070M">0</definedName>
    <definedName name="MOV.105.O.0.09.2001.00.00.3.CG1_K.CG3_070N">0</definedName>
    <definedName name="MOV.105.O.0.09.2001.00.00.3.CG1_K.CG3_072N">0</definedName>
    <definedName name="MOV.105.O.0.09.2001.00.00.3.CG1_K.CG3_080A">0</definedName>
    <definedName name="MOV.105.O.0.09.2001.00.00.3.CG1_K.CG3_080B">0</definedName>
    <definedName name="MOV.105.O.0.09.2001.00.00.3.CG1_K.CG3_080C">0</definedName>
    <definedName name="MOV.105.O.0.09.2001.00.00.3.CG1_K.CG3_080M">0</definedName>
    <definedName name="MOV.105.O.0.09.2001.00.00.3.CG1_K.CG3_080N">0</definedName>
    <definedName name="MOV.105.O.0.09.2001.00.00.3.CG1_K.CG3_080O">0</definedName>
    <definedName name="MOV.105.O.0.09.2001.00.00.3.CG1_K.CG3_081A">0</definedName>
    <definedName name="MOV.105.O.0.09.2001.00.00.3.CG1_K.CG3_081M">0</definedName>
    <definedName name="MOV.105.O.0.09.2001.00.00.3.CG1_K.CG3_081O">0</definedName>
    <definedName name="MOV.105.O.0.09.2001.00.00.3.CG1_K.CG3_081R">0</definedName>
    <definedName name="MOV.105.O.0.09.2001.00.00.3.CG1_K.CG3_082M">-314.6</definedName>
    <definedName name="MOV.105.O.0.09.2001.00.00.3.CG1_K.CG3_082N">0</definedName>
    <definedName name="MOV.105.O.0.09.2001.00.00.3.CG1_K.CG3_082R">0</definedName>
    <definedName name="MOV.105.O.0.09.2001.00.00.3.CG1_K.CG3_083A">0</definedName>
    <definedName name="MOV.105.O.0.09.2001.00.00.3.CG1_K.CG3_083B">0</definedName>
    <definedName name="MOV.105.O.0.09.2001.00.00.3.CG1_K.CG3_083M">0</definedName>
    <definedName name="MOV.105.O.0.09.2001.00.00.3.CG1_K.CG3_083N">0</definedName>
    <definedName name="MOV.105.O.0.09.2001.00.00.3.CG1_K.CG3_084M">-39.18</definedName>
    <definedName name="MOV.105.O.0.09.2001.00.00.3.CG1_K.CG3_085A">0</definedName>
    <definedName name="MOV.105.O.0.09.2001.00.00.3.CG1_K.CG3_085M">0</definedName>
    <definedName name="MOV.105.O.0.09.2001.00.00.3.CG1_K.CG3_087A">0</definedName>
    <definedName name="MOV.105.O.0.09.2001.00.00.3.CG1_K.CG3_087M">0</definedName>
    <definedName name="MOV.105.O.0.09.2001.00.00.3.CG1_K.CG3_087N">0</definedName>
    <definedName name="MOV.105.O.0.09.2001.00.00.3.CG1_K.CG3_087O">2354.45</definedName>
    <definedName name="MOV.105.O.0.09.2001.00.00.3.CG1_K.CG3_087R">0</definedName>
    <definedName name="MOV.105.O.0.09.2001.00.00.3.CG1_K.CG3_088M">-8617.33</definedName>
    <definedName name="MOV.105.O.0.09.2001.00.00.3.CG1_K.CG3_088N">0</definedName>
    <definedName name="MOV.105.O.0.09.2001.00.00.3.CG1_K.CG3_088O">0</definedName>
    <definedName name="MOV.105.O.0.09.2001.00.00.3.CG1_K.CG3_088Q">0</definedName>
    <definedName name="MOV.105.O.0.09.2001.00.00.3.CG1_K.CG3_089M">0</definedName>
    <definedName name="MOV.105.O.0.09.2001.00.00.3.CG1_K.CG3_091M">0</definedName>
    <definedName name="MOV.105.O.0.09.2001.00.00.3.CG1_K.CG3_093A">0</definedName>
    <definedName name="MOV.105.O.0.09.2001.00.00.3.CG1_K.CG3_094A">0</definedName>
    <definedName name="MOV.105.O.0.09.2001.00.00.3.CG1_K.CG3_095A">0</definedName>
    <definedName name="MOV.105.O.0.09.2001.00.00.3.CG1_K.CG3_095B">0</definedName>
    <definedName name="MOV.105.O.0.09.2001.00.00.3.CG1_K.CG3_096A">0</definedName>
    <definedName name="MOV.105.O.0.09.2001.00.00.3.CG1_K.CG3_096B">0</definedName>
    <definedName name="MOV.105.O.0.09.2001.00.00.3.CG1_K.CG3_097A">0</definedName>
    <definedName name="MOV.105.O.0.09.2001.00.00.3.CG1_K.CG3_098A">0</definedName>
    <definedName name="MOV.105.O.0.09.2001.00.00.3.CG1_K.CG3_099A">0</definedName>
    <definedName name="MOV.105.O.0.09.2001.00.00.3.CG1_K.CG3_100A">0</definedName>
    <definedName name="MOV.105.O.0.09.2001.00.00.3.CG1_K.CG3_103A">0</definedName>
    <definedName name="MOV.105.O.0.09.2001.00.00.3.CG1_K.CG3_104A">0</definedName>
    <definedName name="MOV.105.O.0.09.2001.00.00.3.CG1_K.CG3_105A">-1087.2</definedName>
    <definedName name="MOV.105.O.0.09.2001.00.00.3.CG1_K.CG3_113M">0</definedName>
    <definedName name="MOV.105.O.0.09.2001.00.00.3.CG1_K.CG3_113R">0</definedName>
    <definedName name="MOV.105.O.0.09.2001.00.00.3.CG1_K.CG3_115A">0</definedName>
    <definedName name="MOV.105.O.0.09.2001.00.00.3.CG1_K.CG3_117M">0</definedName>
    <definedName name="MOV.105.O.0.09.2001.00.00.3.CG1_K.CG3_119A">0</definedName>
    <definedName name="MOV.105.O.0.09.2001.00.00.3.CG1_K.CG3_120A">0</definedName>
    <definedName name="MOV.105.O.0.09.2001.00.00.3.CG1_K.CG3_120M">0</definedName>
    <definedName name="MOV.105.O.0.09.2001.00.00.3.CG1_K.CG3_120N">0</definedName>
    <definedName name="MOV.105.O.0.09.2001.00.00.3.CG1_K.CG3_121M">0</definedName>
    <definedName name="MOV.105.O.0.09.2001.00.00.3.CG1_K.CG3_122M">0</definedName>
    <definedName name="MOV.105.O.0.09.2001.00.00.3.CG1_K.CG3_123M">0</definedName>
    <definedName name="MOV.105.O.0.09.2001.00.00.3.CG1_K.CG3_124A">0</definedName>
    <definedName name="MOV.105.O.0.09.2001.00.00.3.CG1_K.CG3_125A">0</definedName>
    <definedName name="MOV.105.O.0.09.2001.00.00.3.CG1_K.CG3_126A">0</definedName>
    <definedName name="MOV.105.O.0.09.2001.00.00.3.CG1_K.CG3_127A">0</definedName>
    <definedName name="MOV.105.O.0.09.2001.00.00.3.CG1_K.CG3_128A">-592.98</definedName>
    <definedName name="MOV.105.O.0.09.2001.00.00.3.CG1_K.CG3_130A">-4235.59</definedName>
    <definedName name="MOV.105.O.0.09.2001.00.00.3.CG1_K.CG3_131A">0</definedName>
    <definedName name="MOV.105.O.0.09.2001.00.00.3.CG1_K.CG3_131B">0</definedName>
    <definedName name="MOV.105.O.0.09.2001.00.00.3.CG1_K.CG3_132A">-48.09</definedName>
    <definedName name="MOV.105.O.0.09.2001.00.00.3.CG1_K.CG3_133M">0</definedName>
    <definedName name="MOV.105.O.0.09.2001.00.00.3.CG1_K.CG3_134A">0</definedName>
    <definedName name="MOV.105.O.0.09.2001.00.00.3.CG1_K.CG3_135A">0</definedName>
    <definedName name="MOV.105.O.0.09.2001.00.00.3.CG1_K.CG3_136A">0</definedName>
    <definedName name="MOV.105.O.0.09.2001.00.00.3.CG1_K.CG3_140A">0</definedName>
    <definedName name="MOV.105.O.0.09.2001.00.00.3.CG1_K.CG3_140B">0</definedName>
    <definedName name="MOV.105.O.0.09.2001.00.00.3.CG1_K.CG3_140C">-8050</definedName>
    <definedName name="MOV.105.O.0.09.2001.00.00.3.CG1_K.CG3_140D">0</definedName>
    <definedName name="MOV.105.O.0.09.2001.00.00.3.CG1_K.CG3_140E">0</definedName>
    <definedName name="MOV.105.O.0.09.2001.00.00.3.CG1_K.CG3_140F">0</definedName>
    <definedName name="MOV.105.O.0.09.2001.00.00.3.CG1_K.CG3_140G">0</definedName>
    <definedName name="MOV.105.O.0.09.2001.00.00.3.CG1_K.CG3_140H">0</definedName>
    <definedName name="MOV.105.O.0.09.2001.00.00.3.CG1_K.CG3_140I">0</definedName>
    <definedName name="MOV.105.O.0.09.2001.00.00.3.CG1_K.CG3_140J">0</definedName>
    <definedName name="MOV.105.O.0.09.2001.00.00.3.CG1_K.CG3_140M">0</definedName>
    <definedName name="MOV.105.O.0.09.2001.00.00.3.CG1_K.CG3_140N">0</definedName>
    <definedName name="MOV.105.O.0.09.2001.00.00.3.CG1_K.CG3_140O">0</definedName>
    <definedName name="MOV.105.O.0.09.2001.00.00.3.CG1_K.CG3_140P">0</definedName>
    <definedName name="MOV.105.O.0.09.2001.00.00.3.CG1_K.CG3_140Q">0</definedName>
    <definedName name="MOV.105.O.0.09.2001.00.00.3.CG1_K.CG3_140R">0</definedName>
    <definedName name="MOV.105.O.0.09.2001.00.00.3.CG1_K.CG3_140S">0</definedName>
    <definedName name="MOV.105.O.0.09.2001.00.00.3.CG1_K.CG3_200A">0</definedName>
    <definedName name="MOV.105.O.0.09.2001.00.00.3.CG1_K.CG3_200B">0</definedName>
    <definedName name="MOV.105.O.0.09.2001.00.00.3.CG1_K.CG3_200C">0</definedName>
    <definedName name="MOV.105.O.0.09.2001.00.00.3.CG1_K.CG3_201A">0</definedName>
    <definedName name="MOV.105.O.0.09.2001.00.00.3.CG1_K.CG3_202A">0</definedName>
    <definedName name="MOV.105.O.0.09.2001.00.00.3.CG1_K.CG3_202B">0</definedName>
    <definedName name="MOV.105.O.0.09.2001.00.00.3.CG1_K.CG3_202M">0</definedName>
    <definedName name="MOV.105.O.0.09.2001.00.00.3.CG1_K.CG3_202N">0</definedName>
    <definedName name="MOV.105.O.0.09.2001.00.00.3.CG1_K.CG3_203A">0</definedName>
    <definedName name="MOV.105.O.0.09.2001.00.00.3.CG1_K.CG3_203B">0</definedName>
    <definedName name="MOV.105.O.0.09.2001.00.00.3.CG1_K.CG3_204A">0</definedName>
    <definedName name="MOV.105.O.0.09.2001.00.00.3.CG1_K.CG3_204B">0</definedName>
    <definedName name="MOV.105.O.0.09.2001.00.00.3.CG1_K.CG3_204M">0</definedName>
    <definedName name="MOV.105.O.0.09.2001.00.00.3.CG1_K.CG3_205A">0</definedName>
    <definedName name="MOV.105.O.0.09.2001.00.00.3.CG1_K.CG3_206A">0</definedName>
    <definedName name="MOV.105.O.0.09.2001.00.00.3.CG1_K.CG3_207A">0</definedName>
    <definedName name="MOV.105.O.0.09.2001.00.00.3.CG1_K.CG3_207M">0</definedName>
    <definedName name="MOV.105.O.0.09.2001.00.00.3.CG1_K.CG3_207N">-706.75</definedName>
    <definedName name="MOV.105.O.0.09.2001.00.00.3.CG1_K.CG3_207P">0</definedName>
    <definedName name="MOV.105.O.0.09.2001.00.00.3.CG1_K.CG3_208A">0</definedName>
    <definedName name="MOV.105.O.0.09.2001.00.00.3.CG1_K.CG3_209A">0</definedName>
    <definedName name="MOV.105.O.0.09.2001.00.00.3.CG1_K.CG3_210A">0</definedName>
    <definedName name="MOV.105.O.0.09.2001.00.00.3.CG1_K.CG3_210B">0</definedName>
    <definedName name="MOV.105.O.0.09.2001.00.00.3.CG1_K.CG3_210C">0</definedName>
    <definedName name="MOV.105.O.0.09.2001.00.00.3.CG1_K.CG3_210D">0</definedName>
    <definedName name="MOV.105.O.0.09.2001.00.00.3.CG1_K.CG3_210E">0</definedName>
    <definedName name="MOV.105.O.0.09.2001.00.00.3.CG1_K.CG3_210F">0</definedName>
    <definedName name="MOV.105.O.0.09.2001.00.00.3.CG1_K.CG3_210G">0</definedName>
    <definedName name="MOV.105.O.0.09.2001.00.00.3.CG1_K.CG3_210H">0</definedName>
    <definedName name="MOV.105.O.0.09.2001.00.00.3.CG1_K.CG3_210I">0</definedName>
    <definedName name="MOV.105.O.0.09.2001.00.00.3.CG1_K.CG3_210J">0</definedName>
    <definedName name="MOV.105.O.0.09.2001.00.00.3.CG1_K.CG3_210K">0</definedName>
    <definedName name="MOV.105.O.0.09.2001.00.00.3.CG1_K.CG3_210L">0</definedName>
    <definedName name="MOV.105.O.0.09.2001.00.00.3.CG1_K.CG3_210M">0</definedName>
    <definedName name="MOV.105.O.0.09.2001.00.00.3.CG1_K.CG3_210N">0</definedName>
    <definedName name="MOV.105.O.0.09.2001.00.00.3.CG1_K.CG3_210O">0</definedName>
    <definedName name="MOV.105.O.0.09.2001.00.00.3.CG1_K.CG3_210P">0</definedName>
    <definedName name="MOV.105.O.0.09.2001.00.00.3.CG1_K.CG3_210Q">0</definedName>
    <definedName name="MOV.105.O.0.09.2001.00.00.3.CG1_K.CG3_210S">0</definedName>
    <definedName name="MOV.105.O.0.09.2001.00.00.3.CG1_K.CG3_210T">0</definedName>
    <definedName name="MOV.105.O.0.09.2001.00.00.3.CG1_K.CG3_210U">0</definedName>
    <definedName name="MOV.105.O.0.09.2001.00.00.3.CG1_K.CG3_210V">0</definedName>
    <definedName name="MOV.105.O.0.09.2001.00.00.3.CG1_K.CG3_211A">0</definedName>
    <definedName name="MOV.105.O.0.09.2001.00.00.3.CG1_K.CG3_212A">0</definedName>
    <definedName name="MOV.105.O.0.09.2001.00.00.3.CG1_K.CG3_212B">0</definedName>
    <definedName name="MOV.105.O.0.09.2001.00.00.3.CG1_K.CG3_213A">0</definedName>
    <definedName name="MOV.105.O.0.09.2001.00.00.3.CG1_K.CG3_214A">0</definedName>
    <definedName name="MOV.105.O.0.09.2001.00.00.3.CG1_K.CG3_215A">0</definedName>
    <definedName name="MOV.105.O.0.09.2001.00.00.3.CG1_K.CG3_216A">0</definedName>
    <definedName name="MOV.105.O.0.09.2001.00.00.3.CG1_K.CG3_217A">0</definedName>
    <definedName name="MOV.105.O.0.09.2001.00.00.3.CG1_K.CG3_217B">0</definedName>
    <definedName name="MOV.105.O.0.09.2001.00.00.3.CG1_K.CG3_218A">0</definedName>
    <definedName name="MOV.105.O.0.09.2001.00.00.3.CG1_K.CG3_219A">0</definedName>
    <definedName name="MOV.105.O.0.09.2001.00.00.3.CG1_K.CG3_220M">0</definedName>
    <definedName name="MOV.105.O.0.09.2001.00.00.3.CG1_K.CG3_221A">-24489.18</definedName>
    <definedName name="MOV.105.O.0.09.2001.00.00.3.CG1_K.CG3_222A">-3793.04</definedName>
    <definedName name="MOV.105.O.0.09.2001.00.00.3.CG1_K.CG3_228A">0</definedName>
    <definedName name="MOV.105.O.0.09.2001.00.00.3.CG1_K.CG3_229A">-3530.14</definedName>
    <definedName name="MOV.105.O.0.09.2001.00.00.3.CG1_K.CG3_229B">0</definedName>
    <definedName name="MOV.105.O.0.09.2001.00.00.3.CG1_K.CG3_229C">0</definedName>
    <definedName name="MOV.105.O.0.09.2001.00.00.3.CG1_K.CG3_230A">0</definedName>
    <definedName name="MOV.105.O.0.09.2001.00.00.3.CG1_K.CG3_231A">0</definedName>
    <definedName name="MOV.105.O.0.09.2001.00.00.3.CG1_K.CG3_232A">-83439.11</definedName>
    <definedName name="MOV.105.O.0.09.2001.00.00.3.CG1_K.CG3_232M">0</definedName>
    <definedName name="MOV.105.O.0.09.2001.00.00.3.CG1_K.CG3_540A">0</definedName>
    <definedName name="MOV.105.O.0.09.2001.00.00.3.CG1_K.CG3_540M">0</definedName>
    <definedName name="MOV.105.O.0.09.2001.00.00.3.CG1_K.CG3_590A">-31370.05</definedName>
    <definedName name="MOV.105.O.0.09.2001.00.00.3.CG1_K.CG3_590B">4200</definedName>
    <definedName name="MOV.105.O.0.09.2001.00.00.3.CG1_K.CG3_590C">0</definedName>
    <definedName name="MOV.105.O.0.09.2001.00.00.3.CG1_K.CG3_590D">-537.38</definedName>
    <definedName name="MOV.105.O.0.09.2001.00.00.3.CG1_K.CG3_590E">-13574.8</definedName>
    <definedName name="MOV.105.O.0.09.2001.00.00.3.CG1_K.CG3_590F">-24806</definedName>
    <definedName name="MOV.105.O.0.09.2001.00.00.3.CG1_K.CG3_590G">-1595</definedName>
    <definedName name="MOV.105.O.0.09.2001.00.00.3.CG1_K.CG3_590H">-1099.8</definedName>
    <definedName name="MOV.105.O.0.09.2001.00.00.3.CG1_K.CG3_590J">0</definedName>
    <definedName name="MOV.105.O.0.09.2001.00.00.3.CG1_K.CG3_590K">0</definedName>
    <definedName name="MOV.105.O.0.09.2001.00.00.3.CG1_K.CG3_590L">0</definedName>
    <definedName name="MOV.105.O.0.09.2001.00.00.3.CG1_K.CG3_590M">0</definedName>
    <definedName name="MOV.105.O.0.09.2001.00.00.3.CG1_K.CG3_590N">0</definedName>
    <definedName name="MOV.105.O.0.09.2001.00.00.3.CG1_K.CG3_590O">-5094.2</definedName>
    <definedName name="MOV.105.O.0.09.2001.00.00.3.CG1_K.CG3_590P">-580</definedName>
    <definedName name="MOV.105.O.0.09.2001.00.00.3.CG1_K.CG3_590Q">0</definedName>
    <definedName name="MOV.105.O.0.09.2001.00.00.3.CG1_K.CG3_590T">0</definedName>
    <definedName name="MOV.105.O.0.09.2001.00.00.3.CG1_K.CG3_900A">0</definedName>
    <definedName name="MOV.105.O.0.09.2001.00.00.3.CG1_K.CG3_900P">0</definedName>
    <definedName name="MOV.105.O.0.09.2001.00.00.3.CG1_K.CG3_901O">0</definedName>
    <definedName name="MOV.105.O.0.09.2001.00.00.3.CG1_K.CG3_902O">0</definedName>
    <definedName name="MOV.105.O.0.09.2001.00.00.3.CG1_O.CG3_800O">-39636.82</definedName>
    <definedName name="MOV.105.O.0.09.2001.00.00.3.CG1_O.CG3_801A">0</definedName>
    <definedName name="MOV.105.O.0.09.2001.00.00.3.CG1_O.CG3_801B">0</definedName>
    <definedName name="MOV.105.O.0.09.2001.00.00.3.CG1_O.CG3_801C">0</definedName>
    <definedName name="MOV.105.O.0.09.2001.00.00.3.CG1_O.CG3_801D">-7500</definedName>
    <definedName name="MOV.105.O.0.09.2001.00.00.3.CG1_O.CG3_801E">-4454.56</definedName>
    <definedName name="MOV.105.O.0.09.2001.00.00.3.CG1_O.CG3_810O">-9469.98</definedName>
    <definedName name="MOV.105.O.0.09.2001.00.00.3.CG1_O.CG3_820O">-15174.91</definedName>
    <definedName name="MOV.105.O.0.09.2001.00.00.3.CG1_O.CG3_820P">-6361.51</definedName>
    <definedName name="MOV.105.O.0.09.2001.00.00.3.CG1_O.CG3_830O">-12275.42</definedName>
    <definedName name="MOV.105.O.0.09.2001.00.00.3.CG1_P.CG3_600O">-55079.93</definedName>
    <definedName name="MOV.105.O.0.09.2001.00.00.3.CG1_P.CG3_601A">-1018</definedName>
    <definedName name="MOV.105.O.0.09.2001.00.00.3.CG1_P.CG3_601O">0</definedName>
    <definedName name="MOV.105.O.0.09.2001.00.00.3.CG1_P.CG3_602O">0</definedName>
    <definedName name="MOV.105.O.0.09.2001.00.00.3.CG1_P.CG3_603O">0</definedName>
    <definedName name="MOV.105.O.0.09.2001.00.00.3.CG1_P.CG3_604A">-11433.18</definedName>
    <definedName name="MOV.105.O.0.09.2001.00.00.3.CG1_P.CG3_604B">-17333.95</definedName>
    <definedName name="MOV.105.O.0.09.2001.00.00.3.CG1_P.CG3_604C">0</definedName>
    <definedName name="MOV.105.O.0.09.2001.00.00.3.CG1_P.CG3_604D">0</definedName>
    <definedName name="MOV.105.O.0.09.2001.00.00.3.CG1_P.CG3_604E">0</definedName>
    <definedName name="MOV.105.O.0.09.2001.00.00.3.CG1_P.CG3_604F">-3083</definedName>
    <definedName name="MOV.105.O.0.09.2001.00.00.3.CG1_P.CG3_604G">0</definedName>
    <definedName name="MOV.105.O.0.09.2001.00.00.3.CG1_P.CG3_604H">0</definedName>
    <definedName name="MOV.105.O.0.09.2001.00.00.3.CG1_P.CG3_604I">-417.08</definedName>
    <definedName name="MOV.105.O.0.09.2001.00.00.3.CG1_P.CG3_604J">0</definedName>
    <definedName name="MOV.105.O.0.09.2001.00.00.3.CG1_P.CG3_604L">0</definedName>
    <definedName name="MOV.105.O.0.09.2001.00.00.3.CG1_P.CG3_604M">0</definedName>
    <definedName name="MOV.105.O.0.09.2001.00.00.3.CG1_P.CG3_604N">0</definedName>
    <definedName name="MOV.105.O.0.09.2001.00.00.3.CG1_P.CG3_604O">0</definedName>
    <definedName name="MOV.105.O.0.09.2001.00.00.3.CG1_P.CG3_605A">0</definedName>
    <definedName name="MOV.105.O.0.09.2001.00.00.3.CG1_P.CG3_605B">-181.2</definedName>
    <definedName name="MOV.105.O.0.09.2001.00.00.3.CG1_P.CG3_605O">-14997.08</definedName>
    <definedName name="MOV.105.O.0.09.2001.00.00.3.CG1_P.CG3_605P">-7478.66</definedName>
    <definedName name="MOV.105.O.0.09.2001.00.00.3.CG1_P.CG3_605Q">-3600</definedName>
    <definedName name="MOV.105.O.0.09.2001.00.00.3.CG1_P.CG3_605R">0</definedName>
    <definedName name="MOV.105.O.0.09.2001.00.00.3.CG1_P.CG3_606A">-658.37</definedName>
    <definedName name="MOV.105.O.0.09.2001.00.00.3.CG1_P.CG3_606B">0</definedName>
    <definedName name="MOV.105.O.0.09.2001.00.00.3.CG1_P.CG3_606C">0</definedName>
    <definedName name="MOV.105.O.0.09.2001.00.00.3.CG1_P.CG3_606D">0</definedName>
    <definedName name="MOV.105.O.0.09.2001.00.00.3.CG1_P.CG3_606O">-7114.61</definedName>
    <definedName name="MOV.105.O.0.09.2001.00.00.3.CG1_P.CG3_607A">-17265.85</definedName>
    <definedName name="MOV.105.O.0.09.2001.00.00.3.CG1_P.CG3_608A">0</definedName>
    <definedName name="MOV.105.O.0.09.2001.00.00.3.CG1_P.CG3_609A">0</definedName>
    <definedName name="MOV.105.O.0.09.2001.00.00.3.CG1_P.CG3_610A">-9492.4</definedName>
    <definedName name="MOV.105.O.0.09.2001.00.00.3.CG1_P.CG3_610B">0</definedName>
    <definedName name="MOV.105.O.0.09.2001.00.00.3.CG1_P.CG3_610C">0</definedName>
    <definedName name="MOV.105.O.0.09.2001.00.00.3.CG1_P.CG3_611A">0</definedName>
    <definedName name="MOV.105.O.0.09.2001.00.00.3.CG1_P.CG3_611B">-8400.46</definedName>
    <definedName name="MOV.105.O.0.09.2001.00.00.3.CG1_P.CG3_613A">-1035.77</definedName>
    <definedName name="MOV.105.O.0.09.2001.00.00.3.CG1_P.CG3_614A">-12316.61</definedName>
    <definedName name="MOV.105.O.0.09.2001.00.00.3.CG1_P.CG3_614B">-5000</definedName>
    <definedName name="MOV.105.O.0.09.2001.00.00.3.CG1_T.CG3_513A">-109483.88</definedName>
    <definedName name="MOV.105.O.0.09.2001.00.00.3.CG1_T.CG3_520A">-4277.8</definedName>
    <definedName name="MOV.105.O.0.09.2001.00.00.3.CG1_T.CG3_520O">-83203.62</definedName>
    <definedName name="MOV.105.O.0.09.2001.00.00.3.CG1_T.CG3_521O">-4592.43</definedName>
    <definedName name="MOV.105.O.0.09.2001.00.00.3.CG1_T.CG3_530A">-1294.36</definedName>
    <definedName name="MOV.105.O.0.09.2001.00.00.3.CG1_T.CG3_530O">-100516.94</definedName>
    <definedName name="MOV.105.O.0.09.2001.00.00.3.CG1_T.CG3_540A">0</definedName>
    <definedName name="MOV.105.O.0.09.2001.00.00.3.CG1_T.CG3_541O">0</definedName>
    <definedName name="MOV.105.O.0.09.2001.00.00.3.CG1_T.CG3_546A">-6241.19</definedName>
    <definedName name="MOV.105.O.0.09.2001.00.00.3.CG1_T.CG3_550O">-69893.43</definedName>
    <definedName name="MOV.105.O.0.09.2001.00.00.3.CG1_T.CG3_551O">0</definedName>
    <definedName name="MOV.105.O.0.09.2001.00.00.3.CG1_T.CG3_552O">0</definedName>
    <definedName name="MOV.105.O.0.10.2001.00.00.3.CG1_A.CG3_700O">-39854.53</definedName>
    <definedName name="MOV.105.O.0.10.2001.00.00.3.CG1_A.CG3_701A">-797.1</definedName>
    <definedName name="MOV.105.O.0.10.2001.00.00.3.CG1_A.CG3_701B">0</definedName>
    <definedName name="MOV.105.O.0.10.2001.00.00.3.CG1_A.CG3_701C">-553.53</definedName>
    <definedName name="MOV.105.O.0.10.2001.00.00.3.CG1_A.CG3_701D">-851.24</definedName>
    <definedName name="MOV.105.O.0.10.2001.00.00.3.CG1_A.CG3_702A">-15899.48</definedName>
    <definedName name="MOV.105.O.0.10.2001.00.00.3.CG1_A.CG3_702B">-1491.39</definedName>
    <definedName name="MOV.105.O.0.10.2001.00.00.3.CG1_A.CG3_702G">-40</definedName>
    <definedName name="MOV.105.O.0.10.2001.00.00.3.CG1_A.CG3_702O">-2322.02</definedName>
    <definedName name="MOV.105.O.0.10.2001.00.00.3.CG1_A.CG3_702P">-803.65</definedName>
    <definedName name="MOV.105.O.0.10.2001.00.00.3.CG1_A.CG3_703O">-36805.86</definedName>
    <definedName name="MOV.105.O.0.10.2001.00.00.3.CG1_A.CG3_704A">-5245</definedName>
    <definedName name="MOV.105.O.0.10.2001.00.00.3.CG1_A.CG3_704B">0</definedName>
    <definedName name="MOV.105.O.0.10.2001.00.00.3.CG1_A.CG3_704C">0</definedName>
    <definedName name="MOV.105.O.0.10.2001.00.00.3.CG1_A.CG3_704O">0</definedName>
    <definedName name="MOV.105.O.0.10.2001.00.00.3.CG1_A.CG3_710A">0</definedName>
    <definedName name="MOV.105.O.0.10.2001.00.00.3.CG1_A.CG3_710B">0</definedName>
    <definedName name="MOV.105.O.0.10.2001.00.00.3.CG1_A.CG3_710C">0</definedName>
    <definedName name="MOV.105.O.0.10.2001.00.00.3.CG1_A.CG3_710D">0</definedName>
    <definedName name="MOV.105.O.0.10.2001.00.00.3.CG1_A.CG3_710E">0</definedName>
    <definedName name="MOV.105.O.0.10.2001.00.00.3.CG1_A.CG3_710L">0</definedName>
    <definedName name="MOV.105.O.0.10.2001.00.00.3.CG1_A.CG3_710O">-25192.38</definedName>
    <definedName name="MOV.105.O.0.10.2001.00.00.3.CG1_A.CG3_710P">-2497.89</definedName>
    <definedName name="MOV.105.O.0.10.2001.00.00.3.CG1_A.CG3_711A">-737</definedName>
    <definedName name="MOV.105.O.0.10.2001.00.00.3.CG1_A.CG3_711B">0</definedName>
    <definedName name="MOV.105.O.0.10.2001.00.00.3.CG1_A.CG3_711O">-1024</definedName>
    <definedName name="MOV.105.O.0.10.2001.00.00.3.CG1_A.CG3_711P">-15.5</definedName>
    <definedName name="MOV.105.O.0.10.2001.00.00.3.CG1_A.CG3_712A">0</definedName>
    <definedName name="MOV.105.O.0.10.2001.00.00.3.CG1_A.CG3_712B">-4309.69</definedName>
    <definedName name="MOV.105.O.0.10.2001.00.00.3.CG1_A.CG3_712C">0</definedName>
    <definedName name="MOV.105.O.0.10.2001.00.00.3.CG1_A.CG3_712D">0</definedName>
    <definedName name="MOV.105.O.0.10.2001.00.00.3.CG1_A.CG3_712E">0</definedName>
    <definedName name="MOV.105.O.0.10.2001.00.00.3.CG1_A.CG3_712F">0</definedName>
    <definedName name="MOV.105.O.0.10.2001.00.00.3.CG1_A.CG3_712G">0</definedName>
    <definedName name="MOV.105.O.0.10.2001.00.00.3.CG1_A.CG3_712H">0</definedName>
    <definedName name="MOV.105.O.0.10.2001.00.00.3.CG1_A.CG3_712I">0</definedName>
    <definedName name="MOV.105.O.0.10.2001.00.00.3.CG1_A.CG3_712J">-22879.94</definedName>
    <definedName name="MOV.105.O.0.10.2001.00.00.3.CG1_A.CG3_712K">0</definedName>
    <definedName name="MOV.105.O.0.10.2001.00.00.3.CG1_A.CG3_712L">-7507.18</definedName>
    <definedName name="MOV.105.O.0.10.2001.00.00.3.CG1_A.CG3_713A">-200.5</definedName>
    <definedName name="MOV.105.O.0.10.2001.00.00.3.CG1_A.CG3_713B">-4010.81</definedName>
    <definedName name="MOV.105.O.0.10.2001.00.00.3.CG1_A.CG3_713C">0</definedName>
    <definedName name="MOV.105.O.0.10.2001.00.00.3.CG1_A.CG3_714A">-8583.43</definedName>
    <definedName name="MOV.105.O.0.10.2001.00.00.3.CG1_A.CG3_714B">0</definedName>
    <definedName name="MOV.105.O.0.10.2001.00.00.3.CG1_A.CG3_714C">0</definedName>
    <definedName name="MOV.105.O.0.10.2001.00.00.3.CG1_A.CG3_714D">0</definedName>
    <definedName name="MOV.105.O.0.10.2001.00.00.3.CG1_A.CG3_715A">0</definedName>
    <definedName name="MOV.105.O.0.10.2001.00.00.3.CG1_A.CG3_716A">0</definedName>
    <definedName name="MOV.105.O.0.10.2001.00.00.3.CG1_A.CG3_716B">0</definedName>
    <definedName name="MOV.105.O.0.10.2001.00.00.3.CG1_A.CG3_717A">0</definedName>
    <definedName name="MOV.105.O.0.10.2001.00.00.3.CG1_A.CG3_720O">-15234.89</definedName>
    <definedName name="MOV.105.O.0.10.2001.00.00.3.CG1_A.CG3_721A">0</definedName>
    <definedName name="MOV.105.O.0.10.2001.00.00.3.CG1_A.CG3_721C">0</definedName>
    <definedName name="MOV.105.O.0.10.2001.00.00.3.CG1_A.CG3_721O">-120</definedName>
    <definedName name="MOV.105.O.0.10.2001.00.00.3.CG1_A.CG3_722A">-16096.02</definedName>
    <definedName name="MOV.105.O.0.10.2001.00.00.3.CG1_A.CG3_722B">-9175.57</definedName>
    <definedName name="MOV.105.O.0.10.2001.00.00.3.CG1_A.CG3_722C">0</definedName>
    <definedName name="MOV.105.O.0.10.2001.00.00.3.CG1_A.CG3_722O">0</definedName>
    <definedName name="MOV.105.O.0.10.2001.00.00.3.CG1_A.CG3_723A">0</definedName>
    <definedName name="MOV.105.O.0.10.2001.00.00.3.CG1_A.CG3_730A">0</definedName>
    <definedName name="MOV.105.O.0.10.2001.00.00.3.CG1_A.CG3_730O">-54526.3</definedName>
    <definedName name="MOV.105.O.0.10.2001.00.00.3.CG1_A.CG3_731O">-65020.15</definedName>
    <definedName name="MOV.105.O.0.10.2001.00.00.3.CG1_A.CG3_732P">0</definedName>
    <definedName name="MOV.105.O.0.10.2001.00.00.3.CG1_A.CG3_733A">0</definedName>
    <definedName name="MOV.105.O.0.10.2001.00.00.3.CG1_A.CG3_735B">0</definedName>
    <definedName name="MOV.105.O.0.10.2001.00.00.3.CG1_A.CG3_740A">-6030.3</definedName>
    <definedName name="MOV.105.O.0.10.2001.00.00.3.CG1_A.CG3_740B">0</definedName>
    <definedName name="MOV.105.O.0.10.2001.00.00.3.CG1_B.CG3_900D">0</definedName>
    <definedName name="MOV.105.O.0.10.2001.00.00.3.CG1_B.CG3_900O">-63334.05</definedName>
    <definedName name="MOV.105.O.0.10.2001.00.00.3.CG1_B.CG3_900P">-21720.35</definedName>
    <definedName name="MOV.105.O.0.10.2001.00.00.3.CG1_B.CG3_901A">0</definedName>
    <definedName name="MOV.105.O.0.10.2001.00.00.3.CG1_B.CG3_901B">-1759.56</definedName>
    <definedName name="MOV.105.O.0.10.2001.00.00.3.CG1_B.CG3_901O">-20020.09</definedName>
    <definedName name="MOV.105.O.0.10.2001.00.00.3.CG1_B.CG3_902A">-11537.2</definedName>
    <definedName name="MOV.105.O.0.10.2001.00.00.3.CG1_B.CG3_902O">-12899.14</definedName>
    <definedName name="MOV.105.O.0.10.2001.00.00.3.CG1_B.CG3_903A">0</definedName>
    <definedName name="MOV.105.O.0.10.2001.00.00.3.CG1_B.CG3_904A">0</definedName>
    <definedName name="MOV.105.O.0.10.2001.00.00.3.CG1_C.CG3_047Y">0</definedName>
    <definedName name="MOV.105.O.0.10.2001.00.00.3.CG1_C.CG3_048Y">0</definedName>
    <definedName name="MOV.105.O.0.10.2001.00.00.3.CG1_C.CG3_063Y">0</definedName>
    <definedName name="MOV.105.O.0.10.2001.00.00.3.CG1_C.CG3_069Z">0</definedName>
    <definedName name="MOV.105.O.0.10.2001.00.00.3.CG1_C.CG3_070Y">0</definedName>
    <definedName name="MOV.105.O.0.10.2001.00.00.3.CG1_C.CG3_070Z">0</definedName>
    <definedName name="MOV.105.O.0.10.2001.00.00.3.CG1_C.CG3_071Y">0</definedName>
    <definedName name="MOV.105.O.0.10.2001.00.00.3.CG1_C.CG3_071Z">0</definedName>
    <definedName name="MOV.105.O.0.10.2001.00.00.3.CG1_C.CG3_072Z">0</definedName>
    <definedName name="MOV.105.O.0.10.2001.00.00.3.CG1_C.CG3_075Y">0</definedName>
    <definedName name="MOV.105.O.0.10.2001.00.00.3.CG1_C.CG3_075Z">0</definedName>
    <definedName name="MOV.105.O.0.10.2001.00.00.3.CG1_C.CG3_076Y">0</definedName>
    <definedName name="MOV.105.O.0.10.2001.00.00.3.CG1_C.CG3_076Z">0</definedName>
    <definedName name="MOV.105.O.0.10.2001.00.00.3.CG1_C.CG3_077Y">0</definedName>
    <definedName name="MOV.105.O.0.10.2001.00.00.3.CG1_C.CG3_077Z">0</definedName>
    <definedName name="MOV.105.O.0.10.2001.00.00.3.CG1_C.CG3_079Y">0</definedName>
    <definedName name="MOV.105.O.0.10.2001.00.00.3.CG1_C.CG3_079Z">0</definedName>
    <definedName name="MOV.105.O.0.10.2001.00.00.3.CG1_C.CG3_080Y">0</definedName>
    <definedName name="MOV.105.O.0.10.2001.00.00.3.CG1_C.CG3_080Z">0</definedName>
    <definedName name="MOV.105.O.0.10.2001.00.00.3.CG1_C.CG3_084Z">0</definedName>
    <definedName name="MOV.105.O.0.10.2001.00.00.3.CG1_C.CG3_101Z">0</definedName>
    <definedName name="MOV.105.O.0.10.2001.00.00.3.CG1_C.CG3_139Z">0</definedName>
    <definedName name="MOV.105.O.0.10.2001.00.00.3.CG1_C.CG3_540Y">0</definedName>
    <definedName name="MOV.105.O.0.10.2001.00.00.3.CG1_K.CG3_001A">0</definedName>
    <definedName name="MOV.105.O.0.10.2001.00.00.3.CG1_K.CG3_001B">0</definedName>
    <definedName name="MOV.105.O.0.10.2001.00.00.3.CG1_K.CG3_002A">0</definedName>
    <definedName name="MOV.105.O.0.10.2001.00.00.3.CG1_K.CG3_002B">0</definedName>
    <definedName name="MOV.105.O.0.10.2001.00.00.3.CG1_K.CG3_003A">0</definedName>
    <definedName name="MOV.105.O.0.10.2001.00.00.3.CG1_K.CG3_003C">0</definedName>
    <definedName name="MOV.105.O.0.10.2001.00.00.3.CG1_K.CG3_004A">0</definedName>
    <definedName name="MOV.105.O.0.10.2001.00.00.3.CG1_K.CG3_004B">0</definedName>
    <definedName name="MOV.105.O.0.10.2001.00.00.3.CG1_K.CG3_005A">0</definedName>
    <definedName name="MOV.105.O.0.10.2001.00.00.3.CG1_K.CG3_007A">0</definedName>
    <definedName name="MOV.105.O.0.10.2001.00.00.3.CG1_K.CG3_007B">0</definedName>
    <definedName name="MOV.105.O.0.10.2001.00.00.3.CG1_K.CG3_007C">0</definedName>
    <definedName name="MOV.105.O.0.10.2001.00.00.3.CG1_K.CG3_007M">0</definedName>
    <definedName name="MOV.105.O.0.10.2001.00.00.3.CG1_K.CG3_007N">0</definedName>
    <definedName name="MOV.105.O.0.10.2001.00.00.3.CG1_K.CG3_008A">0</definedName>
    <definedName name="MOV.105.O.0.10.2001.00.00.3.CG1_K.CG3_009A">0</definedName>
    <definedName name="MOV.105.O.0.10.2001.00.00.3.CG1_K.CG3_009B">-11515.45</definedName>
    <definedName name="MOV.105.O.0.10.2001.00.00.3.CG1_K.CG3_010A">0</definedName>
    <definedName name="MOV.105.O.0.10.2001.00.00.3.CG1_K.CG3_011A">0</definedName>
    <definedName name="MOV.105.O.0.10.2001.00.00.3.CG1_K.CG3_011B">-2166</definedName>
    <definedName name="MOV.105.O.0.10.2001.00.00.3.CG1_K.CG3_012A">0</definedName>
    <definedName name="MOV.105.O.0.10.2001.00.00.3.CG1_K.CG3_013A">0</definedName>
    <definedName name="MOV.105.O.0.10.2001.00.00.3.CG1_K.CG3_014A">0</definedName>
    <definedName name="MOV.105.O.0.10.2001.00.00.3.CG1_K.CG3_015A">-401513.99</definedName>
    <definedName name="MOV.105.O.0.10.2001.00.00.3.CG1_K.CG3_015B">0</definedName>
    <definedName name="MOV.105.O.0.10.2001.00.00.3.CG1_K.CG3_015D">0</definedName>
    <definedName name="MOV.105.O.0.10.2001.00.00.3.CG1_K.CG3_016A">0</definedName>
    <definedName name="MOV.105.O.0.10.2001.00.00.3.CG1_K.CG3_017A">0</definedName>
    <definedName name="MOV.105.O.0.10.2001.00.00.3.CG1_K.CG3_018A">0</definedName>
    <definedName name="MOV.105.O.0.10.2001.00.00.3.CG1_K.CG3_019A">0</definedName>
    <definedName name="MOV.105.O.0.10.2001.00.00.3.CG1_K.CG3_020A">0</definedName>
    <definedName name="MOV.105.O.0.10.2001.00.00.3.CG1_K.CG3_020B">0</definedName>
    <definedName name="MOV.105.O.0.10.2001.00.00.3.CG1_K.CG3_021A">0</definedName>
    <definedName name="MOV.105.O.0.10.2001.00.00.3.CG1_K.CG3_022A">0</definedName>
    <definedName name="MOV.105.O.0.10.2001.00.00.3.CG1_K.CG3_023A">-9323.58</definedName>
    <definedName name="MOV.105.O.0.10.2001.00.00.3.CG1_K.CG3_023B">0</definedName>
    <definedName name="MOV.105.O.0.10.2001.00.00.3.CG1_K.CG3_024A">0</definedName>
    <definedName name="MOV.105.O.0.10.2001.00.00.3.CG1_K.CG3_025A">0</definedName>
    <definedName name="MOV.105.O.0.10.2001.00.00.3.CG1_K.CG3_026A">0</definedName>
    <definedName name="MOV.105.O.0.10.2001.00.00.3.CG1_K.CG3_027A">0</definedName>
    <definedName name="MOV.105.O.0.10.2001.00.00.3.CG1_K.CG3_028A">0</definedName>
    <definedName name="MOV.105.O.0.10.2001.00.00.3.CG1_K.CG3_028B">0</definedName>
    <definedName name="MOV.105.O.0.10.2001.00.00.3.CG1_K.CG3_028M">0</definedName>
    <definedName name="MOV.105.O.0.10.2001.00.00.3.CG1_K.CG3_028N">0</definedName>
    <definedName name="MOV.105.O.0.10.2001.00.00.3.CG1_K.CG3_028O">0</definedName>
    <definedName name="MOV.105.O.0.10.2001.00.00.3.CG1_K.CG3_028P">0</definedName>
    <definedName name="MOV.105.O.0.10.2001.00.00.3.CG1_K.CG3_028Q">0</definedName>
    <definedName name="MOV.105.O.0.10.2001.00.00.3.CG1_K.CG3_028R">0</definedName>
    <definedName name="MOV.105.O.0.10.2001.00.00.3.CG1_K.CG3_028S">0</definedName>
    <definedName name="MOV.105.O.0.10.2001.00.00.3.CG1_K.CG3_029A">0</definedName>
    <definedName name="MOV.105.O.0.10.2001.00.00.3.CG1_K.CG3_030A">0</definedName>
    <definedName name="MOV.105.O.0.10.2001.00.00.3.CG1_K.CG3_031A">0</definedName>
    <definedName name="MOV.105.O.0.10.2001.00.00.3.CG1_K.CG3_032M">0</definedName>
    <definedName name="MOV.105.O.0.10.2001.00.00.3.CG1_K.CG3_033A">0</definedName>
    <definedName name="MOV.105.O.0.10.2001.00.00.3.CG1_K.CG3_034A">0</definedName>
    <definedName name="MOV.105.O.0.10.2001.00.00.3.CG1_K.CG3_035A">0</definedName>
    <definedName name="MOV.105.O.0.10.2001.00.00.3.CG1_K.CG3_036A">0</definedName>
    <definedName name="MOV.105.O.0.10.2001.00.00.3.CG1_K.CG3_037A">0</definedName>
    <definedName name="MOV.105.O.0.10.2001.00.00.3.CG1_K.CG3_038A">0</definedName>
    <definedName name="MOV.105.O.0.10.2001.00.00.3.CG1_K.CG3_039A">0</definedName>
    <definedName name="MOV.105.O.0.10.2001.00.00.3.CG1_K.CG3_040A">0</definedName>
    <definedName name="MOV.105.O.0.10.2001.00.00.3.CG1_K.CG3_041A">0</definedName>
    <definedName name="MOV.105.O.0.10.2001.00.00.3.CG1_K.CG3_041B">-271.74</definedName>
    <definedName name="MOV.105.O.0.10.2001.00.00.3.CG1_K.CG3_042A">0</definedName>
    <definedName name="MOV.105.O.0.10.2001.00.00.3.CG1_K.CG3_043A">0</definedName>
    <definedName name="MOV.105.O.0.10.2001.00.00.3.CG1_K.CG3_044A">0</definedName>
    <definedName name="MOV.105.O.0.10.2001.00.00.3.CG1_K.CG3_044B">0</definedName>
    <definedName name="MOV.105.O.0.10.2001.00.00.3.CG1_K.CG3_044C">0</definedName>
    <definedName name="MOV.105.O.0.10.2001.00.00.3.CG1_K.CG3_044D">0</definedName>
    <definedName name="MOV.105.O.0.10.2001.00.00.3.CG1_K.CG3_044E">0</definedName>
    <definedName name="MOV.105.O.0.10.2001.00.00.3.CG1_K.CG3_044F">0</definedName>
    <definedName name="MOV.105.O.0.10.2001.00.00.3.CG1_K.CG3_045A">-33869.11</definedName>
    <definedName name="MOV.105.O.0.10.2001.00.00.3.CG1_K.CG3_046A">0</definedName>
    <definedName name="MOV.105.O.0.10.2001.00.00.3.CG1_K.CG3_049A">0</definedName>
    <definedName name="MOV.105.O.0.10.2001.00.00.3.CG1_K.CG3_050A">0</definedName>
    <definedName name="MOV.105.O.0.10.2001.00.00.3.CG1_K.CG3_051A">0</definedName>
    <definedName name="MOV.105.O.0.10.2001.00.00.3.CG1_K.CG3_052A">0</definedName>
    <definedName name="MOV.105.O.0.10.2001.00.00.3.CG1_K.CG3_053A">0</definedName>
    <definedName name="MOV.105.O.0.10.2001.00.00.3.CG1_K.CG3_054A">0</definedName>
    <definedName name="MOV.105.O.0.10.2001.00.00.3.CG1_K.CG3_055A">0</definedName>
    <definedName name="MOV.105.O.0.10.2001.00.00.3.CG1_K.CG3_056A">0</definedName>
    <definedName name="MOV.105.O.0.10.2001.00.00.3.CG1_K.CG3_057A">-9</definedName>
    <definedName name="MOV.105.O.0.10.2001.00.00.3.CG1_K.CG3_058A">0</definedName>
    <definedName name="MOV.105.O.0.10.2001.00.00.3.CG1_K.CG3_059A">0</definedName>
    <definedName name="MOV.105.O.0.10.2001.00.00.3.CG1_K.CG3_060A">0</definedName>
    <definedName name="MOV.105.O.0.10.2001.00.00.3.CG1_K.CG3_061A">0</definedName>
    <definedName name="MOV.105.O.0.10.2001.00.00.3.CG1_K.CG3_061B">0</definedName>
    <definedName name="MOV.105.O.0.10.2001.00.00.3.CG1_K.CG3_062A">0</definedName>
    <definedName name="MOV.105.O.0.10.2001.00.00.3.CG1_K.CG3_064A">-99588.96</definedName>
    <definedName name="MOV.105.O.0.10.2001.00.00.3.CG1_K.CG3_064B">0</definedName>
    <definedName name="MOV.105.O.0.10.2001.00.00.3.CG1_K.CG3_065A">-889.99</definedName>
    <definedName name="MOV.105.O.0.10.2001.00.00.3.CG1_K.CG3_069M">0</definedName>
    <definedName name="MOV.105.O.0.10.2001.00.00.3.CG1_K.CG3_070M">0</definedName>
    <definedName name="MOV.105.O.0.10.2001.00.00.3.CG1_K.CG3_070N">0</definedName>
    <definedName name="MOV.105.O.0.10.2001.00.00.3.CG1_K.CG3_072N">0</definedName>
    <definedName name="MOV.105.O.0.10.2001.00.00.3.CG1_K.CG3_080A">0</definedName>
    <definedName name="MOV.105.O.0.10.2001.00.00.3.CG1_K.CG3_080B">0</definedName>
    <definedName name="MOV.105.O.0.10.2001.00.00.3.CG1_K.CG3_080C">0</definedName>
    <definedName name="MOV.105.O.0.10.2001.00.00.3.CG1_K.CG3_080M">0</definedName>
    <definedName name="MOV.105.O.0.10.2001.00.00.3.CG1_K.CG3_080N">0</definedName>
    <definedName name="MOV.105.O.0.10.2001.00.00.3.CG1_K.CG3_080O">0</definedName>
    <definedName name="MOV.105.O.0.10.2001.00.00.3.CG1_K.CG3_081A">0</definedName>
    <definedName name="MOV.105.O.0.10.2001.00.00.3.CG1_K.CG3_081M">0</definedName>
    <definedName name="MOV.105.O.0.10.2001.00.00.3.CG1_K.CG3_081O">-11000</definedName>
    <definedName name="MOV.105.O.0.10.2001.00.00.3.CG1_K.CG3_081R">0</definedName>
    <definedName name="MOV.105.O.0.10.2001.00.00.3.CG1_K.CG3_082M">-712.17</definedName>
    <definedName name="MOV.105.O.0.10.2001.00.00.3.CG1_K.CG3_082N">0</definedName>
    <definedName name="MOV.105.O.0.10.2001.00.00.3.CG1_K.CG3_082R">0</definedName>
    <definedName name="MOV.105.O.0.10.2001.00.00.3.CG1_K.CG3_083A">0</definedName>
    <definedName name="MOV.105.O.0.10.2001.00.00.3.CG1_K.CG3_083B">0</definedName>
    <definedName name="MOV.105.O.0.10.2001.00.00.3.CG1_K.CG3_083M">0</definedName>
    <definedName name="MOV.105.O.0.10.2001.00.00.3.CG1_K.CG3_083N">0</definedName>
    <definedName name="MOV.105.O.0.10.2001.00.00.3.CG1_K.CG3_084M">-33600</definedName>
    <definedName name="MOV.105.O.0.10.2001.00.00.3.CG1_K.CG3_085A">0</definedName>
    <definedName name="MOV.105.O.0.10.2001.00.00.3.CG1_K.CG3_085M">0</definedName>
    <definedName name="MOV.105.O.0.10.2001.00.00.3.CG1_K.CG3_087A">0</definedName>
    <definedName name="MOV.105.O.0.10.2001.00.00.3.CG1_K.CG3_087M">0</definedName>
    <definedName name="MOV.105.O.0.10.2001.00.00.3.CG1_K.CG3_087N">0</definedName>
    <definedName name="MOV.105.O.0.10.2001.00.00.3.CG1_K.CG3_087O">-38188.91</definedName>
    <definedName name="MOV.105.O.0.10.2001.00.00.3.CG1_K.CG3_087R">0</definedName>
    <definedName name="MOV.105.O.0.10.2001.00.00.3.CG1_K.CG3_088M">-2607.81</definedName>
    <definedName name="MOV.105.O.0.10.2001.00.00.3.CG1_K.CG3_088N">0</definedName>
    <definedName name="MOV.105.O.0.10.2001.00.00.3.CG1_K.CG3_088O">0</definedName>
    <definedName name="MOV.105.O.0.10.2001.00.00.3.CG1_K.CG3_088Q">0</definedName>
    <definedName name="MOV.105.O.0.10.2001.00.00.3.CG1_K.CG3_089M">0</definedName>
    <definedName name="MOV.105.O.0.10.2001.00.00.3.CG1_K.CG3_091M">0</definedName>
    <definedName name="MOV.105.O.0.10.2001.00.00.3.CG1_K.CG3_093A">0</definedName>
    <definedName name="MOV.105.O.0.10.2001.00.00.3.CG1_K.CG3_094A">0</definedName>
    <definedName name="MOV.105.O.0.10.2001.00.00.3.CG1_K.CG3_095A">0</definedName>
    <definedName name="MOV.105.O.0.10.2001.00.00.3.CG1_K.CG3_095B">0</definedName>
    <definedName name="MOV.105.O.0.10.2001.00.00.3.CG1_K.CG3_096A">0</definedName>
    <definedName name="MOV.105.O.0.10.2001.00.00.3.CG1_K.CG3_096B">0</definedName>
    <definedName name="MOV.105.O.0.10.2001.00.00.3.CG1_K.CG3_097A">0</definedName>
    <definedName name="MOV.105.O.0.10.2001.00.00.3.CG1_K.CG3_098A">0</definedName>
    <definedName name="MOV.105.O.0.10.2001.00.00.3.CG1_K.CG3_099A">0</definedName>
    <definedName name="MOV.105.O.0.10.2001.00.00.3.CG1_K.CG3_100A">0</definedName>
    <definedName name="MOV.105.O.0.10.2001.00.00.3.CG1_K.CG3_103A">0</definedName>
    <definedName name="MOV.105.O.0.10.2001.00.00.3.CG1_K.CG3_104A">0</definedName>
    <definedName name="MOV.105.O.0.10.2001.00.00.3.CG1_K.CG3_105A">0</definedName>
    <definedName name="MOV.105.O.0.10.2001.00.00.3.CG1_K.CG3_113M">0</definedName>
    <definedName name="MOV.105.O.0.10.2001.00.00.3.CG1_K.CG3_113R">0</definedName>
    <definedName name="MOV.105.O.0.10.2001.00.00.3.CG1_K.CG3_115A">0</definedName>
    <definedName name="MOV.105.O.0.10.2001.00.00.3.CG1_K.CG3_117M">0</definedName>
    <definedName name="MOV.105.O.0.10.2001.00.00.3.CG1_K.CG3_119A">0</definedName>
    <definedName name="MOV.105.O.0.10.2001.00.00.3.CG1_K.CG3_120A">0</definedName>
    <definedName name="MOV.105.O.0.10.2001.00.00.3.CG1_K.CG3_120M">0</definedName>
    <definedName name="MOV.105.O.0.10.2001.00.00.3.CG1_K.CG3_120N">0</definedName>
    <definedName name="MOV.105.O.0.10.2001.00.00.3.CG1_K.CG3_121M">0</definedName>
    <definedName name="MOV.105.O.0.10.2001.00.00.3.CG1_K.CG3_122M">0</definedName>
    <definedName name="MOV.105.O.0.10.2001.00.00.3.CG1_K.CG3_123M">0</definedName>
    <definedName name="MOV.105.O.0.10.2001.00.00.3.CG1_K.CG3_124A">0</definedName>
    <definedName name="MOV.105.O.0.10.2001.00.00.3.CG1_K.CG3_125A">0</definedName>
    <definedName name="MOV.105.O.0.10.2001.00.00.3.CG1_K.CG3_126A">0</definedName>
    <definedName name="MOV.105.O.0.10.2001.00.00.3.CG1_K.CG3_127A">0</definedName>
    <definedName name="MOV.105.O.0.10.2001.00.00.3.CG1_K.CG3_128A">0</definedName>
    <definedName name="MOV.105.O.0.10.2001.00.00.3.CG1_K.CG3_130A">-4542.04</definedName>
    <definedName name="MOV.105.O.0.10.2001.00.00.3.CG1_K.CG3_131A">0</definedName>
    <definedName name="MOV.105.O.0.10.2001.00.00.3.CG1_K.CG3_131B">-82460</definedName>
    <definedName name="MOV.105.O.0.10.2001.00.00.3.CG1_K.CG3_132A">-1000</definedName>
    <definedName name="MOV.105.O.0.10.2001.00.00.3.CG1_K.CG3_133M">0</definedName>
    <definedName name="MOV.105.O.0.10.2001.00.00.3.CG1_K.CG3_134A">0</definedName>
    <definedName name="MOV.105.O.0.10.2001.00.00.3.CG1_K.CG3_135A">0</definedName>
    <definedName name="MOV.105.O.0.10.2001.00.00.3.CG1_K.CG3_136A">0</definedName>
    <definedName name="MOV.105.O.0.10.2001.00.00.3.CG1_K.CG3_140A">0</definedName>
    <definedName name="MOV.105.O.0.10.2001.00.00.3.CG1_K.CG3_140B">-34188.9</definedName>
    <definedName name="MOV.105.O.0.10.2001.00.00.3.CG1_K.CG3_140C">0</definedName>
    <definedName name="MOV.105.O.0.10.2001.00.00.3.CG1_K.CG3_140D">0</definedName>
    <definedName name="MOV.105.O.0.10.2001.00.00.3.CG1_K.CG3_140E">0</definedName>
    <definedName name="MOV.105.O.0.10.2001.00.00.3.CG1_K.CG3_140F">0</definedName>
    <definedName name="MOV.105.O.0.10.2001.00.00.3.CG1_K.CG3_140G">0</definedName>
    <definedName name="MOV.105.O.0.10.2001.00.00.3.CG1_K.CG3_140H">0</definedName>
    <definedName name="MOV.105.O.0.10.2001.00.00.3.CG1_K.CG3_140I">0</definedName>
    <definedName name="MOV.105.O.0.10.2001.00.00.3.CG1_K.CG3_140J">0</definedName>
    <definedName name="MOV.105.O.0.10.2001.00.00.3.CG1_K.CG3_140M">0</definedName>
    <definedName name="MOV.105.O.0.10.2001.00.00.3.CG1_K.CG3_140N">0</definedName>
    <definedName name="MOV.105.O.0.10.2001.00.00.3.CG1_K.CG3_140O">0</definedName>
    <definedName name="MOV.105.O.0.10.2001.00.00.3.CG1_K.CG3_140P">0</definedName>
    <definedName name="MOV.105.O.0.10.2001.00.00.3.CG1_K.CG3_140Q">0</definedName>
    <definedName name="MOV.105.O.0.10.2001.00.00.3.CG1_K.CG3_140R">0</definedName>
    <definedName name="MOV.105.O.0.10.2001.00.00.3.CG1_K.CG3_140S">0</definedName>
    <definedName name="MOV.105.O.0.10.2001.00.00.3.CG1_K.CG3_200A">0</definedName>
    <definedName name="MOV.105.O.0.10.2001.00.00.3.CG1_K.CG3_200B">0</definedName>
    <definedName name="MOV.105.O.0.10.2001.00.00.3.CG1_K.CG3_200C">0</definedName>
    <definedName name="MOV.105.O.0.10.2001.00.00.3.CG1_K.CG3_201A">0</definedName>
    <definedName name="MOV.105.O.0.10.2001.00.00.3.CG1_K.CG3_202A">0</definedName>
    <definedName name="MOV.105.O.0.10.2001.00.00.3.CG1_K.CG3_202B">0</definedName>
    <definedName name="MOV.105.O.0.10.2001.00.00.3.CG1_K.CG3_202M">0</definedName>
    <definedName name="MOV.105.O.0.10.2001.00.00.3.CG1_K.CG3_202N">0</definedName>
    <definedName name="MOV.105.O.0.10.2001.00.00.3.CG1_K.CG3_203A">0</definedName>
    <definedName name="MOV.105.O.0.10.2001.00.00.3.CG1_K.CG3_203B">0</definedName>
    <definedName name="MOV.105.O.0.10.2001.00.00.3.CG1_K.CG3_204A">0</definedName>
    <definedName name="MOV.105.O.0.10.2001.00.00.3.CG1_K.CG3_204B">0</definedName>
    <definedName name="MOV.105.O.0.10.2001.00.00.3.CG1_K.CG3_204M">0</definedName>
    <definedName name="MOV.105.O.0.10.2001.00.00.3.CG1_K.CG3_205A">0</definedName>
    <definedName name="MOV.105.O.0.10.2001.00.00.3.CG1_K.CG3_206A">0</definedName>
    <definedName name="MOV.105.O.0.10.2001.00.00.3.CG1_K.CG3_207A">0</definedName>
    <definedName name="MOV.105.O.0.10.2001.00.00.3.CG1_K.CG3_207M">0</definedName>
    <definedName name="MOV.105.O.0.10.2001.00.00.3.CG1_K.CG3_207N">0</definedName>
    <definedName name="MOV.105.O.0.10.2001.00.00.3.CG1_K.CG3_207P">0</definedName>
    <definedName name="MOV.105.O.0.10.2001.00.00.3.CG1_K.CG3_208A">0</definedName>
    <definedName name="MOV.105.O.0.10.2001.00.00.3.CG1_K.CG3_209A">0</definedName>
    <definedName name="MOV.105.O.0.10.2001.00.00.3.CG1_K.CG3_210A">0</definedName>
    <definedName name="MOV.105.O.0.10.2001.00.00.3.CG1_K.CG3_210B">0</definedName>
    <definedName name="MOV.105.O.0.10.2001.00.00.3.CG1_K.CG3_210C">0</definedName>
    <definedName name="MOV.105.O.0.10.2001.00.00.3.CG1_K.CG3_210D">0</definedName>
    <definedName name="MOV.105.O.0.10.2001.00.00.3.CG1_K.CG3_210E">0</definedName>
    <definedName name="MOV.105.O.0.10.2001.00.00.3.CG1_K.CG3_210F">0</definedName>
    <definedName name="MOV.105.O.0.10.2001.00.00.3.CG1_K.CG3_210G">0</definedName>
    <definedName name="MOV.105.O.0.10.2001.00.00.3.CG1_K.CG3_210H">0</definedName>
    <definedName name="MOV.105.O.0.10.2001.00.00.3.CG1_K.CG3_210I">0</definedName>
    <definedName name="MOV.105.O.0.10.2001.00.00.3.CG1_K.CG3_210J">0</definedName>
    <definedName name="MOV.105.O.0.10.2001.00.00.3.CG1_K.CG3_210K">0</definedName>
    <definedName name="MOV.105.O.0.10.2001.00.00.3.CG1_K.CG3_210L">0</definedName>
    <definedName name="MOV.105.O.0.10.2001.00.00.3.CG1_K.CG3_210M">0</definedName>
    <definedName name="MOV.105.O.0.10.2001.00.00.3.CG1_K.CG3_210N">0</definedName>
    <definedName name="MOV.105.O.0.10.2001.00.00.3.CG1_K.CG3_210O">0</definedName>
    <definedName name="MOV.105.O.0.10.2001.00.00.3.CG1_K.CG3_210P">0</definedName>
    <definedName name="MOV.105.O.0.10.2001.00.00.3.CG1_K.CG3_210Q">0</definedName>
    <definedName name="MOV.105.O.0.10.2001.00.00.3.CG1_K.CG3_210S">0</definedName>
    <definedName name="MOV.105.O.0.10.2001.00.00.3.CG1_K.CG3_210T">0</definedName>
    <definedName name="MOV.105.O.0.10.2001.00.00.3.CG1_K.CG3_210U">0</definedName>
    <definedName name="MOV.105.O.0.10.2001.00.00.3.CG1_K.CG3_210V">0</definedName>
    <definedName name="MOV.105.O.0.10.2001.00.00.3.CG1_K.CG3_211A">0</definedName>
    <definedName name="MOV.105.O.0.10.2001.00.00.3.CG1_K.CG3_212A">0</definedName>
    <definedName name="MOV.105.O.0.10.2001.00.00.3.CG1_K.CG3_212B">0</definedName>
    <definedName name="MOV.105.O.0.10.2001.00.00.3.CG1_K.CG3_213A">0</definedName>
    <definedName name="MOV.105.O.0.10.2001.00.00.3.CG1_K.CG3_214A">0</definedName>
    <definedName name="MOV.105.O.0.10.2001.00.00.3.CG1_K.CG3_215A">0</definedName>
    <definedName name="MOV.105.O.0.10.2001.00.00.3.CG1_K.CG3_216A">0</definedName>
    <definedName name="MOV.105.O.0.10.2001.00.00.3.CG1_K.CG3_217A">0</definedName>
    <definedName name="MOV.105.O.0.10.2001.00.00.3.CG1_K.CG3_217B">0</definedName>
    <definedName name="MOV.105.O.0.10.2001.00.00.3.CG1_K.CG3_218A">0</definedName>
    <definedName name="MOV.105.O.0.10.2001.00.00.3.CG1_K.CG3_219A">0</definedName>
    <definedName name="MOV.105.O.0.10.2001.00.00.3.CG1_K.CG3_220M">0</definedName>
    <definedName name="MOV.105.O.0.10.2001.00.00.3.CG1_K.CG3_221A">-16599.4</definedName>
    <definedName name="MOV.105.O.0.10.2001.00.00.3.CG1_K.CG3_222A">-3793.04</definedName>
    <definedName name="MOV.105.O.0.10.2001.00.00.3.CG1_K.CG3_228A">0</definedName>
    <definedName name="MOV.105.O.0.10.2001.00.00.3.CG1_K.CG3_229A">-1962.31</definedName>
    <definedName name="MOV.105.O.0.10.2001.00.00.3.CG1_K.CG3_229B">0</definedName>
    <definedName name="MOV.105.O.0.10.2001.00.00.3.CG1_K.CG3_229C">0</definedName>
    <definedName name="MOV.105.O.0.10.2001.00.00.3.CG1_K.CG3_230A">0</definedName>
    <definedName name="MOV.105.O.0.10.2001.00.00.3.CG1_K.CG3_231A">0</definedName>
    <definedName name="MOV.105.O.0.10.2001.00.00.3.CG1_K.CG3_232A">-47786.38</definedName>
    <definedName name="MOV.105.O.0.10.2001.00.00.3.CG1_K.CG3_232M">0</definedName>
    <definedName name="MOV.105.O.0.10.2001.00.00.3.CG1_K.CG3_540A">0</definedName>
    <definedName name="MOV.105.O.0.10.2001.00.00.3.CG1_K.CG3_540M">0</definedName>
    <definedName name="MOV.105.O.0.10.2001.00.00.3.CG1_K.CG3_590A">-13259.66</definedName>
    <definedName name="MOV.105.O.0.10.2001.00.00.3.CG1_K.CG3_590B">0</definedName>
    <definedName name="MOV.105.O.0.10.2001.00.00.3.CG1_K.CG3_590C">0</definedName>
    <definedName name="MOV.105.O.0.10.2001.00.00.3.CG1_K.CG3_590D">-2733.25</definedName>
    <definedName name="MOV.105.O.0.10.2001.00.00.3.CG1_K.CG3_590E">-11717.19</definedName>
    <definedName name="MOV.105.O.0.10.2001.00.00.3.CG1_K.CG3_590F">0</definedName>
    <definedName name="MOV.105.O.0.10.2001.00.00.3.CG1_K.CG3_590G">0</definedName>
    <definedName name="MOV.105.O.0.10.2001.00.00.3.CG1_K.CG3_590H">-348.32</definedName>
    <definedName name="MOV.105.O.0.10.2001.00.00.3.CG1_K.CG3_590J">0</definedName>
    <definedName name="MOV.105.O.0.10.2001.00.00.3.CG1_K.CG3_590K">0</definedName>
    <definedName name="MOV.105.O.0.10.2001.00.00.3.CG1_K.CG3_590L">0</definedName>
    <definedName name="MOV.105.O.0.10.2001.00.00.3.CG1_K.CG3_590M">0</definedName>
    <definedName name="MOV.105.O.0.10.2001.00.00.3.CG1_K.CG3_590N">0</definedName>
    <definedName name="MOV.105.O.0.10.2001.00.00.3.CG1_K.CG3_590O">-496.83</definedName>
    <definedName name="MOV.105.O.0.10.2001.00.00.3.CG1_K.CG3_590P">0</definedName>
    <definedName name="MOV.105.O.0.10.2001.00.00.3.CG1_K.CG3_590Q">0</definedName>
    <definedName name="MOV.105.O.0.10.2001.00.00.3.CG1_K.CG3_590T">0</definedName>
    <definedName name="MOV.105.O.0.10.2001.00.00.3.CG1_K.CG3_900A">0</definedName>
    <definedName name="MOV.105.O.0.10.2001.00.00.3.CG1_K.CG3_900P">0</definedName>
    <definedName name="MOV.105.O.0.10.2001.00.00.3.CG1_K.CG3_901O">0</definedName>
    <definedName name="MOV.105.O.0.10.2001.00.00.3.CG1_K.CG3_902O">0</definedName>
    <definedName name="MOV.105.O.0.10.2001.00.00.3.CG1_O.CG3_800O">-37478</definedName>
    <definedName name="MOV.105.O.0.10.2001.00.00.3.CG1_O.CG3_801A">0</definedName>
    <definedName name="MOV.105.O.0.10.2001.00.00.3.CG1_O.CG3_801B">0</definedName>
    <definedName name="MOV.105.O.0.10.2001.00.00.3.CG1_O.CG3_801C">0</definedName>
    <definedName name="MOV.105.O.0.10.2001.00.00.3.CG1_O.CG3_801D">-17200</definedName>
    <definedName name="MOV.105.O.0.10.2001.00.00.3.CG1_O.CG3_801E">-207</definedName>
    <definedName name="MOV.105.O.0.10.2001.00.00.3.CG1_O.CG3_810O">-9381.69</definedName>
    <definedName name="MOV.105.O.0.10.2001.00.00.3.CG1_O.CG3_820O">-14782.06</definedName>
    <definedName name="MOV.105.O.0.10.2001.00.00.3.CG1_O.CG3_820P">-6555.26</definedName>
    <definedName name="MOV.105.O.0.10.2001.00.00.3.CG1_O.CG3_830O">-14124.65</definedName>
    <definedName name="MOV.105.O.0.10.2001.00.00.3.CG1_P.CG3_600O">-50113.96</definedName>
    <definedName name="MOV.105.O.0.10.2001.00.00.3.CG1_P.CG3_601A">-1318</definedName>
    <definedName name="MOV.105.O.0.10.2001.00.00.3.CG1_P.CG3_601O">0</definedName>
    <definedName name="MOV.105.O.0.10.2001.00.00.3.CG1_P.CG3_602O">0</definedName>
    <definedName name="MOV.105.O.0.10.2001.00.00.3.CG1_P.CG3_603O">0</definedName>
    <definedName name="MOV.105.O.0.10.2001.00.00.3.CG1_P.CG3_604A">-11072.99</definedName>
    <definedName name="MOV.105.O.0.10.2001.00.00.3.CG1_P.CG3_604B">0</definedName>
    <definedName name="MOV.105.O.0.10.2001.00.00.3.CG1_P.CG3_604C">0</definedName>
    <definedName name="MOV.105.O.0.10.2001.00.00.3.CG1_P.CG3_604D">0</definedName>
    <definedName name="MOV.105.O.0.10.2001.00.00.3.CG1_P.CG3_604E">0</definedName>
    <definedName name="MOV.105.O.0.10.2001.00.00.3.CG1_P.CG3_604F">-3083</definedName>
    <definedName name="MOV.105.O.0.10.2001.00.00.3.CG1_P.CG3_604G">0</definedName>
    <definedName name="MOV.105.O.0.10.2001.00.00.3.CG1_P.CG3_604H">0</definedName>
    <definedName name="MOV.105.O.0.10.2001.00.00.3.CG1_P.CG3_604I">-314.93</definedName>
    <definedName name="MOV.105.O.0.10.2001.00.00.3.CG1_P.CG3_604J">0</definedName>
    <definedName name="MOV.105.O.0.10.2001.00.00.3.CG1_P.CG3_604L">0</definedName>
    <definedName name="MOV.105.O.0.10.2001.00.00.3.CG1_P.CG3_604M">0</definedName>
    <definedName name="MOV.105.O.0.10.2001.00.00.3.CG1_P.CG3_604N">0</definedName>
    <definedName name="MOV.105.O.0.10.2001.00.00.3.CG1_P.CG3_604O">0</definedName>
    <definedName name="MOV.105.O.0.10.2001.00.00.3.CG1_P.CG3_605A">-68.05</definedName>
    <definedName name="MOV.105.O.0.10.2001.00.00.3.CG1_P.CG3_605B">0</definedName>
    <definedName name="MOV.105.O.0.10.2001.00.00.3.CG1_P.CG3_605O">-140.55</definedName>
    <definedName name="MOV.105.O.0.10.2001.00.00.3.CG1_P.CG3_605P">-11904.54</definedName>
    <definedName name="MOV.105.O.0.10.2001.00.00.3.CG1_P.CG3_605Q">-3600</definedName>
    <definedName name="MOV.105.O.0.10.2001.00.00.3.CG1_P.CG3_605R">0</definedName>
    <definedName name="MOV.105.O.0.10.2001.00.00.3.CG1_P.CG3_606A">-2028</definedName>
    <definedName name="MOV.105.O.0.10.2001.00.00.3.CG1_P.CG3_606B">0</definedName>
    <definedName name="MOV.105.O.0.10.2001.00.00.3.CG1_P.CG3_606C">0</definedName>
    <definedName name="MOV.105.O.0.10.2001.00.00.3.CG1_P.CG3_606D">0</definedName>
    <definedName name="MOV.105.O.0.10.2001.00.00.3.CG1_P.CG3_606O">-5835.86</definedName>
    <definedName name="MOV.105.O.0.10.2001.00.00.3.CG1_P.CG3_607A">-19474.59</definedName>
    <definedName name="MOV.105.O.0.10.2001.00.00.3.CG1_P.CG3_608A">0</definedName>
    <definedName name="MOV.105.O.0.10.2001.00.00.3.CG1_P.CG3_609A">0</definedName>
    <definedName name="MOV.105.O.0.10.2001.00.00.3.CG1_P.CG3_610A">-9601.85</definedName>
    <definedName name="MOV.105.O.0.10.2001.00.00.3.CG1_P.CG3_610B">0</definedName>
    <definedName name="MOV.105.O.0.10.2001.00.00.3.CG1_P.CG3_610C">0</definedName>
    <definedName name="MOV.105.O.0.10.2001.00.00.3.CG1_P.CG3_611A">0</definedName>
    <definedName name="MOV.105.O.0.10.2001.00.00.3.CG1_P.CG3_611B">-1103.2</definedName>
    <definedName name="MOV.105.O.0.10.2001.00.00.3.CG1_P.CG3_613A">-2918.43</definedName>
    <definedName name="MOV.105.O.0.10.2001.00.00.3.CG1_P.CG3_614A">-36481.95</definedName>
    <definedName name="MOV.105.O.0.10.2001.00.00.3.CG1_P.CG3_614B">-13487.36</definedName>
    <definedName name="MOV.105.O.0.10.2001.00.00.3.CG1_T.CG3_513A">-19292.05</definedName>
    <definedName name="MOV.105.O.0.10.2001.00.00.3.CG1_T.CG3_520A">-2510</definedName>
    <definedName name="MOV.105.O.0.10.2001.00.00.3.CG1_T.CG3_520O">-83207.11</definedName>
    <definedName name="MOV.105.O.0.10.2001.00.00.3.CG1_T.CG3_521O">-5841.3</definedName>
    <definedName name="MOV.105.O.0.10.2001.00.00.3.CG1_T.CG3_530A">-903.89</definedName>
    <definedName name="MOV.105.O.0.10.2001.00.00.3.CG1_T.CG3_530O">-100516.94</definedName>
    <definedName name="MOV.105.O.0.10.2001.00.00.3.CG1_T.CG3_540A">0</definedName>
    <definedName name="MOV.105.O.0.10.2001.00.00.3.CG1_T.CG3_541O">0</definedName>
    <definedName name="MOV.105.O.0.10.2001.00.00.3.CG1_T.CG3_546A">-4343.26</definedName>
    <definedName name="MOV.105.O.0.10.2001.00.00.3.CG1_T.CG3_550O">-84882.49</definedName>
    <definedName name="MOV.105.O.0.10.2001.00.00.3.CG1_T.CG3_551O">0</definedName>
    <definedName name="MOV.105.O.0.10.2001.00.00.3.CG1_T.CG3_552O">0</definedName>
    <definedName name="MOV.105.O.0.11.2001.00.00.3.CG1_A.CG3_700O">-38717.33</definedName>
    <definedName name="MOV.105.O.0.11.2001.00.00.3.CG1_A.CG3_701A">-21296.93</definedName>
    <definedName name="MOV.105.O.0.11.2001.00.00.3.CG1_A.CG3_701B">0</definedName>
    <definedName name="MOV.105.O.0.11.2001.00.00.3.CG1_A.CG3_701C">0</definedName>
    <definedName name="MOV.105.O.0.11.2001.00.00.3.CG1_A.CG3_701D">-600.19</definedName>
    <definedName name="MOV.105.O.0.11.2001.00.00.3.CG1_A.CG3_702A">-17695.69</definedName>
    <definedName name="MOV.105.O.0.11.2001.00.00.3.CG1_A.CG3_702B">-1478.38</definedName>
    <definedName name="MOV.105.O.0.11.2001.00.00.3.CG1_A.CG3_702G">0</definedName>
    <definedName name="MOV.105.O.0.11.2001.00.00.3.CG1_A.CG3_702O">-2555.02</definedName>
    <definedName name="MOV.105.O.0.11.2001.00.00.3.CG1_A.CG3_702P">-803.65</definedName>
    <definedName name="MOV.105.O.0.11.2001.00.00.3.CG1_A.CG3_703O">-49935.81</definedName>
    <definedName name="MOV.105.O.0.11.2001.00.00.3.CG1_A.CG3_704A">-5249.68</definedName>
    <definedName name="MOV.105.O.0.11.2001.00.00.3.CG1_A.CG3_704B">0</definedName>
    <definedName name="MOV.105.O.0.11.2001.00.00.3.CG1_A.CG3_704C">-32000</definedName>
    <definedName name="MOV.105.O.0.11.2001.00.00.3.CG1_A.CG3_704O">0</definedName>
    <definedName name="MOV.105.O.0.11.2001.00.00.3.CG1_A.CG3_710A">0</definedName>
    <definedName name="MOV.105.O.0.11.2001.00.00.3.CG1_A.CG3_710B">0</definedName>
    <definedName name="MOV.105.O.0.11.2001.00.00.3.CG1_A.CG3_710C">0</definedName>
    <definedName name="MOV.105.O.0.11.2001.00.00.3.CG1_A.CG3_710D">0</definedName>
    <definedName name="MOV.105.O.0.11.2001.00.00.3.CG1_A.CG3_710E">0</definedName>
    <definedName name="MOV.105.O.0.11.2001.00.00.3.CG1_A.CG3_710L">0</definedName>
    <definedName name="MOV.105.O.0.11.2001.00.00.3.CG1_A.CG3_710O">-32919.43</definedName>
    <definedName name="MOV.105.O.0.11.2001.00.00.3.CG1_A.CG3_710P">-4363.99</definedName>
    <definedName name="MOV.105.O.0.11.2001.00.00.3.CG1_A.CG3_711A">-57</definedName>
    <definedName name="MOV.105.O.0.11.2001.00.00.3.CG1_A.CG3_711B">0</definedName>
    <definedName name="MOV.105.O.0.11.2001.00.00.3.CG1_A.CG3_711O">-3782.94</definedName>
    <definedName name="MOV.105.O.0.11.2001.00.00.3.CG1_A.CG3_711P">0</definedName>
    <definedName name="MOV.105.O.0.11.2001.00.00.3.CG1_A.CG3_712A">-41.2</definedName>
    <definedName name="MOV.105.O.0.11.2001.00.00.3.CG1_A.CG3_712B">-3910.22</definedName>
    <definedName name="MOV.105.O.0.11.2001.00.00.3.CG1_A.CG3_712C">0</definedName>
    <definedName name="MOV.105.O.0.11.2001.00.00.3.CG1_A.CG3_712D">-1150</definedName>
    <definedName name="MOV.105.O.0.11.2001.00.00.3.CG1_A.CG3_712E">0</definedName>
    <definedName name="MOV.105.O.0.11.2001.00.00.3.CG1_A.CG3_712F">0</definedName>
    <definedName name="MOV.105.O.0.11.2001.00.00.3.CG1_A.CG3_712G">0</definedName>
    <definedName name="MOV.105.O.0.11.2001.00.00.3.CG1_A.CG3_712H">0</definedName>
    <definedName name="MOV.105.O.0.11.2001.00.00.3.CG1_A.CG3_712I">0</definedName>
    <definedName name="MOV.105.O.0.11.2001.00.00.3.CG1_A.CG3_712J">-10032.4</definedName>
    <definedName name="MOV.105.O.0.11.2001.00.00.3.CG1_A.CG3_712K">0</definedName>
    <definedName name="MOV.105.O.0.11.2001.00.00.3.CG1_A.CG3_712L">-8021.2</definedName>
    <definedName name="MOV.105.O.0.11.2001.00.00.3.CG1_A.CG3_713A">-4643</definedName>
    <definedName name="MOV.105.O.0.11.2001.00.00.3.CG1_A.CG3_713B">-3229.58</definedName>
    <definedName name="MOV.105.O.0.11.2001.00.00.3.CG1_A.CG3_713C">0</definedName>
    <definedName name="MOV.105.O.0.11.2001.00.00.3.CG1_A.CG3_714A">-10154.97</definedName>
    <definedName name="MOV.105.O.0.11.2001.00.00.3.CG1_A.CG3_714B">0</definedName>
    <definedName name="MOV.105.O.0.11.2001.00.00.3.CG1_A.CG3_714C">0</definedName>
    <definedName name="MOV.105.O.0.11.2001.00.00.3.CG1_A.CG3_714D">0</definedName>
    <definedName name="MOV.105.O.0.11.2001.00.00.3.CG1_A.CG3_715A">0</definedName>
    <definedName name="MOV.105.O.0.11.2001.00.00.3.CG1_A.CG3_716A">0</definedName>
    <definedName name="MOV.105.O.0.11.2001.00.00.3.CG1_A.CG3_716B">0</definedName>
    <definedName name="MOV.105.O.0.11.2001.00.00.3.CG1_A.CG3_717A">0</definedName>
    <definedName name="MOV.105.O.0.11.2001.00.00.3.CG1_A.CG3_720O">-17253.8</definedName>
    <definedName name="MOV.105.O.0.11.2001.00.00.3.CG1_A.CG3_721A">0</definedName>
    <definedName name="MOV.105.O.0.11.2001.00.00.3.CG1_A.CG3_721C">0</definedName>
    <definedName name="MOV.105.O.0.11.2001.00.00.3.CG1_A.CG3_721O">-30</definedName>
    <definedName name="MOV.105.O.0.11.2001.00.00.3.CG1_A.CG3_722A">-14672.83</definedName>
    <definedName name="MOV.105.O.0.11.2001.00.00.3.CG1_A.CG3_722B">-8043.68</definedName>
    <definedName name="MOV.105.O.0.11.2001.00.00.3.CG1_A.CG3_722C">0</definedName>
    <definedName name="MOV.105.O.0.11.2001.00.00.3.CG1_A.CG3_722O">-1701</definedName>
    <definedName name="MOV.105.O.0.11.2001.00.00.3.CG1_A.CG3_723A">0</definedName>
    <definedName name="MOV.105.O.0.11.2001.00.00.3.CG1_A.CG3_730A">0</definedName>
    <definedName name="MOV.105.O.0.11.2001.00.00.3.CG1_A.CG3_730O">-51160.5</definedName>
    <definedName name="MOV.105.O.0.11.2001.00.00.3.CG1_A.CG3_731O">-75149.74</definedName>
    <definedName name="MOV.105.O.0.11.2001.00.00.3.CG1_A.CG3_732P">0</definedName>
    <definedName name="MOV.105.O.0.11.2001.00.00.3.CG1_A.CG3_733A">0</definedName>
    <definedName name="MOV.105.O.0.11.2001.00.00.3.CG1_A.CG3_735B">0</definedName>
    <definedName name="MOV.105.O.0.11.2001.00.00.3.CG1_A.CG3_740A">-6175.42</definedName>
    <definedName name="MOV.105.O.0.11.2001.00.00.3.CG1_A.CG3_740B">0</definedName>
    <definedName name="MOV.105.O.0.11.2001.00.00.3.CG1_B.CG3_900D">0</definedName>
    <definedName name="MOV.105.O.0.11.2001.00.00.3.CG1_B.CG3_900O">-59744.88</definedName>
    <definedName name="MOV.105.O.0.11.2001.00.00.3.CG1_B.CG3_900P">-19678.59</definedName>
    <definedName name="MOV.105.O.0.11.2001.00.00.3.CG1_B.CG3_901A">0</definedName>
    <definedName name="MOV.105.O.0.11.2001.00.00.3.CG1_B.CG3_901B">-1759.56</definedName>
    <definedName name="MOV.105.O.0.11.2001.00.00.3.CG1_B.CG3_901O">-17386.12</definedName>
    <definedName name="MOV.105.O.0.11.2001.00.00.3.CG1_B.CG3_902A">-2200</definedName>
    <definedName name="MOV.105.O.0.11.2001.00.00.3.CG1_B.CG3_902O">-14457.21</definedName>
    <definedName name="MOV.105.O.0.11.2001.00.00.3.CG1_B.CG3_903A">0</definedName>
    <definedName name="MOV.105.O.0.11.2001.00.00.3.CG1_B.CG3_904A">-566.7</definedName>
    <definedName name="MOV.105.O.0.11.2001.00.00.3.CG1_C.CG3_047Y">0</definedName>
    <definedName name="MOV.105.O.0.11.2001.00.00.3.CG1_C.CG3_048Y">0</definedName>
    <definedName name="MOV.105.O.0.11.2001.00.00.3.CG1_C.CG3_063Y">0</definedName>
    <definedName name="MOV.105.O.0.11.2001.00.00.3.CG1_C.CG3_069Z">0</definedName>
    <definedName name="MOV.105.O.0.11.2001.00.00.3.CG1_C.CG3_070Y">0</definedName>
    <definedName name="MOV.105.O.0.11.2001.00.00.3.CG1_C.CG3_070Z">0</definedName>
    <definedName name="MOV.105.O.0.11.2001.00.00.3.CG1_C.CG3_071Y">0</definedName>
    <definedName name="MOV.105.O.0.11.2001.00.00.3.CG1_C.CG3_071Z">0</definedName>
    <definedName name="MOV.105.O.0.11.2001.00.00.3.CG1_C.CG3_072Z">0</definedName>
    <definedName name="MOV.105.O.0.11.2001.00.00.3.CG1_C.CG3_075Y">-251.5</definedName>
    <definedName name="MOV.105.O.0.11.2001.00.00.3.CG1_C.CG3_075Z">0</definedName>
    <definedName name="MOV.105.O.0.11.2001.00.00.3.CG1_C.CG3_076Y">0</definedName>
    <definedName name="MOV.105.O.0.11.2001.00.00.3.CG1_C.CG3_076Z">0</definedName>
    <definedName name="MOV.105.O.0.11.2001.00.00.3.CG1_C.CG3_077Y">0</definedName>
    <definedName name="MOV.105.O.0.11.2001.00.00.3.CG1_C.CG3_077Z">0</definedName>
    <definedName name="MOV.105.O.0.11.2001.00.00.3.CG1_C.CG3_079Y">0</definedName>
    <definedName name="MOV.105.O.0.11.2001.00.00.3.CG1_C.CG3_079Z">0</definedName>
    <definedName name="MOV.105.O.0.11.2001.00.00.3.CG1_C.CG3_080Y">0</definedName>
    <definedName name="MOV.105.O.0.11.2001.00.00.3.CG1_C.CG3_080Z">-16517.75</definedName>
    <definedName name="MOV.105.O.0.11.2001.00.00.3.CG1_C.CG3_084Z">0</definedName>
    <definedName name="MOV.105.O.0.11.2001.00.00.3.CG1_C.CG3_101Z">0</definedName>
    <definedName name="MOV.105.O.0.11.2001.00.00.3.CG1_C.CG3_139Z">0</definedName>
    <definedName name="MOV.105.O.0.11.2001.00.00.3.CG1_C.CG3_540Y">0</definedName>
    <definedName name="MOV.105.O.0.11.2001.00.00.3.CG1_K.CG3_001A">0</definedName>
    <definedName name="MOV.105.O.0.11.2001.00.00.3.CG1_K.CG3_001B">0</definedName>
    <definedName name="MOV.105.O.0.11.2001.00.00.3.CG1_K.CG3_002A">0</definedName>
    <definedName name="MOV.105.O.0.11.2001.00.00.3.CG1_K.CG3_002B">0</definedName>
    <definedName name="MOV.105.O.0.11.2001.00.00.3.CG1_K.CG3_003A">0</definedName>
    <definedName name="MOV.105.O.0.11.2001.00.00.3.CG1_K.CG3_003C">0</definedName>
    <definedName name="MOV.105.O.0.11.2001.00.00.3.CG1_K.CG3_004A">0</definedName>
    <definedName name="MOV.105.O.0.11.2001.00.00.3.CG1_K.CG3_004B">0</definedName>
    <definedName name="MOV.105.O.0.11.2001.00.00.3.CG1_K.CG3_005A">0</definedName>
    <definedName name="MOV.105.O.0.11.2001.00.00.3.CG1_K.CG3_007A">0</definedName>
    <definedName name="MOV.105.O.0.11.2001.00.00.3.CG1_K.CG3_007B">0</definedName>
    <definedName name="MOV.105.O.0.11.2001.00.00.3.CG1_K.CG3_007C">0</definedName>
    <definedName name="MOV.105.O.0.11.2001.00.00.3.CG1_K.CG3_007M">0</definedName>
    <definedName name="MOV.105.O.0.11.2001.00.00.3.CG1_K.CG3_007N">0</definedName>
    <definedName name="MOV.105.O.0.11.2001.00.00.3.CG1_K.CG3_008A">0</definedName>
    <definedName name="MOV.105.O.0.11.2001.00.00.3.CG1_K.CG3_009A">0</definedName>
    <definedName name="MOV.105.O.0.11.2001.00.00.3.CG1_K.CG3_009B">-507112.09</definedName>
    <definedName name="MOV.105.O.0.11.2001.00.00.3.CG1_K.CG3_010A">0</definedName>
    <definedName name="MOV.105.O.0.11.2001.00.00.3.CG1_K.CG3_011A">0</definedName>
    <definedName name="MOV.105.O.0.11.2001.00.00.3.CG1_K.CG3_011B">-450800</definedName>
    <definedName name="MOV.105.O.0.11.2001.00.00.3.CG1_K.CG3_012A">0</definedName>
    <definedName name="MOV.105.O.0.11.2001.00.00.3.CG1_K.CG3_013A">0</definedName>
    <definedName name="MOV.105.O.0.11.2001.00.00.3.CG1_K.CG3_014A">0</definedName>
    <definedName name="MOV.105.O.0.11.2001.00.00.3.CG1_K.CG3_015A">-300498.96</definedName>
    <definedName name="MOV.105.O.0.11.2001.00.00.3.CG1_K.CG3_015B">0</definedName>
    <definedName name="MOV.105.O.0.11.2001.00.00.3.CG1_K.CG3_015D">0</definedName>
    <definedName name="MOV.105.O.0.11.2001.00.00.3.CG1_K.CG3_016A">0</definedName>
    <definedName name="MOV.105.O.0.11.2001.00.00.3.CG1_K.CG3_017A">0</definedName>
    <definedName name="MOV.105.O.0.11.2001.00.00.3.CG1_K.CG3_018A">0</definedName>
    <definedName name="MOV.105.O.0.11.2001.00.00.3.CG1_K.CG3_019A">0</definedName>
    <definedName name="MOV.105.O.0.11.2001.00.00.3.CG1_K.CG3_020A">0</definedName>
    <definedName name="MOV.105.O.0.11.2001.00.00.3.CG1_K.CG3_020B">0</definedName>
    <definedName name="MOV.105.O.0.11.2001.00.00.3.CG1_K.CG3_021A">0</definedName>
    <definedName name="MOV.105.O.0.11.2001.00.00.3.CG1_K.CG3_022A">0</definedName>
    <definedName name="MOV.105.O.0.11.2001.00.00.3.CG1_K.CG3_023A">-7264.1</definedName>
    <definedName name="MOV.105.O.0.11.2001.00.00.3.CG1_K.CG3_023B">0</definedName>
    <definedName name="MOV.105.O.0.11.2001.00.00.3.CG1_K.CG3_024A">0</definedName>
    <definedName name="MOV.105.O.0.11.2001.00.00.3.CG1_K.CG3_025A">0</definedName>
    <definedName name="MOV.105.O.0.11.2001.00.00.3.CG1_K.CG3_026A">0</definedName>
    <definedName name="MOV.105.O.0.11.2001.00.00.3.CG1_K.CG3_027A">0</definedName>
    <definedName name="MOV.105.O.0.11.2001.00.00.3.CG1_K.CG3_028A">0</definedName>
    <definedName name="MOV.105.O.0.11.2001.00.00.3.CG1_K.CG3_028B">0</definedName>
    <definedName name="MOV.105.O.0.11.2001.00.00.3.CG1_K.CG3_028M">0</definedName>
    <definedName name="MOV.105.O.0.11.2001.00.00.3.CG1_K.CG3_028N">0</definedName>
    <definedName name="MOV.105.O.0.11.2001.00.00.3.CG1_K.CG3_028O">0</definedName>
    <definedName name="MOV.105.O.0.11.2001.00.00.3.CG1_K.CG3_028P">0</definedName>
    <definedName name="MOV.105.O.0.11.2001.00.00.3.CG1_K.CG3_028Q">0</definedName>
    <definedName name="MOV.105.O.0.11.2001.00.00.3.CG1_K.CG3_028R">0</definedName>
    <definedName name="MOV.105.O.0.11.2001.00.00.3.CG1_K.CG3_028S">0</definedName>
    <definedName name="MOV.105.O.0.11.2001.00.00.3.CG1_K.CG3_029A">0</definedName>
    <definedName name="MOV.105.O.0.11.2001.00.00.3.CG1_K.CG3_030A">0</definedName>
    <definedName name="MOV.105.O.0.11.2001.00.00.3.CG1_K.CG3_031A">0</definedName>
    <definedName name="MOV.105.O.0.11.2001.00.00.3.CG1_K.CG3_032M">0</definedName>
    <definedName name="MOV.105.O.0.11.2001.00.00.3.CG1_K.CG3_033A">0</definedName>
    <definedName name="MOV.105.O.0.11.2001.00.00.3.CG1_K.CG3_034A">0</definedName>
    <definedName name="MOV.105.O.0.11.2001.00.00.3.CG1_K.CG3_035A">0</definedName>
    <definedName name="MOV.105.O.0.11.2001.00.00.3.CG1_K.CG3_036A">0</definedName>
    <definedName name="MOV.105.O.0.11.2001.00.00.3.CG1_K.CG3_037A">0</definedName>
    <definedName name="MOV.105.O.0.11.2001.00.00.3.CG1_K.CG3_038A">0</definedName>
    <definedName name="MOV.105.O.0.11.2001.00.00.3.CG1_K.CG3_039A">0</definedName>
    <definedName name="MOV.105.O.0.11.2001.00.00.3.CG1_K.CG3_040A">0</definedName>
    <definedName name="MOV.105.O.0.11.2001.00.00.3.CG1_K.CG3_041A">0</definedName>
    <definedName name="MOV.105.O.0.11.2001.00.00.3.CG1_K.CG3_041B">-512.34</definedName>
    <definedName name="MOV.105.O.0.11.2001.00.00.3.CG1_K.CG3_042A">0</definedName>
    <definedName name="MOV.105.O.0.11.2001.00.00.3.CG1_K.CG3_043A">0</definedName>
    <definedName name="MOV.105.O.0.11.2001.00.00.3.CG1_K.CG3_044A">-5251.02</definedName>
    <definedName name="MOV.105.O.0.11.2001.00.00.3.CG1_K.CG3_044B">0</definedName>
    <definedName name="MOV.105.O.0.11.2001.00.00.3.CG1_K.CG3_044C">0</definedName>
    <definedName name="MOV.105.O.0.11.2001.00.00.3.CG1_K.CG3_044D">0</definedName>
    <definedName name="MOV.105.O.0.11.2001.00.00.3.CG1_K.CG3_044E">0</definedName>
    <definedName name="MOV.105.O.0.11.2001.00.00.3.CG1_K.CG3_044F">0</definedName>
    <definedName name="MOV.105.O.0.11.2001.00.00.3.CG1_K.CG3_045A">-73524.47</definedName>
    <definedName name="MOV.105.O.0.11.2001.00.00.3.CG1_K.CG3_046A">0</definedName>
    <definedName name="MOV.105.O.0.11.2001.00.00.3.CG1_K.CG3_049A">0</definedName>
    <definedName name="MOV.105.O.0.11.2001.00.00.3.CG1_K.CG3_050A">0</definedName>
    <definedName name="MOV.105.O.0.11.2001.00.00.3.CG1_K.CG3_051A">0</definedName>
    <definedName name="MOV.105.O.0.11.2001.00.00.3.CG1_K.CG3_052A">0</definedName>
    <definedName name="MOV.105.O.0.11.2001.00.00.3.CG1_K.CG3_053A">0</definedName>
    <definedName name="MOV.105.O.0.11.2001.00.00.3.CG1_K.CG3_054A">0</definedName>
    <definedName name="MOV.105.O.0.11.2001.00.00.3.CG1_K.CG3_055A">0</definedName>
    <definedName name="MOV.105.O.0.11.2001.00.00.3.CG1_K.CG3_056A">0</definedName>
    <definedName name="MOV.105.O.0.11.2001.00.00.3.CG1_K.CG3_057A">-24189.76</definedName>
    <definedName name="MOV.105.O.0.11.2001.00.00.3.CG1_K.CG3_058A">0</definedName>
    <definedName name="MOV.105.O.0.11.2001.00.00.3.CG1_K.CG3_059A">0</definedName>
    <definedName name="MOV.105.O.0.11.2001.00.00.3.CG1_K.CG3_060A">0</definedName>
    <definedName name="MOV.105.O.0.11.2001.00.00.3.CG1_K.CG3_061A">0</definedName>
    <definedName name="MOV.105.O.0.11.2001.00.00.3.CG1_K.CG3_061B">0</definedName>
    <definedName name="MOV.105.O.0.11.2001.00.00.3.CG1_K.CG3_062A">0</definedName>
    <definedName name="MOV.105.O.0.11.2001.00.00.3.CG1_K.CG3_064A">-26494.79</definedName>
    <definedName name="MOV.105.O.0.11.2001.00.00.3.CG1_K.CG3_064B">0</definedName>
    <definedName name="MOV.105.O.0.11.2001.00.00.3.CG1_K.CG3_065A">-498.96</definedName>
    <definedName name="MOV.105.O.0.11.2001.00.00.3.CG1_K.CG3_069M">0</definedName>
    <definedName name="MOV.105.O.0.11.2001.00.00.3.CG1_K.CG3_070M">0</definedName>
    <definedName name="MOV.105.O.0.11.2001.00.00.3.CG1_K.CG3_070N">0</definedName>
    <definedName name="MOV.105.O.0.11.2001.00.00.3.CG1_K.CG3_072N">0</definedName>
    <definedName name="MOV.105.O.0.11.2001.00.00.3.CG1_K.CG3_080A">0</definedName>
    <definedName name="MOV.105.O.0.11.2001.00.00.3.CG1_K.CG3_080B">0</definedName>
    <definedName name="MOV.105.O.0.11.2001.00.00.3.CG1_K.CG3_080C">0</definedName>
    <definedName name="MOV.105.O.0.11.2001.00.00.3.CG1_K.CG3_080M">0</definedName>
    <definedName name="MOV.105.O.0.11.2001.00.00.3.CG1_K.CG3_080N">0</definedName>
    <definedName name="MOV.105.O.0.11.2001.00.00.3.CG1_K.CG3_080O">0</definedName>
    <definedName name="MOV.105.O.0.11.2001.00.00.3.CG1_K.CG3_081A">0</definedName>
    <definedName name="MOV.105.O.0.11.2001.00.00.3.CG1_K.CG3_081M">0</definedName>
    <definedName name="MOV.105.O.0.11.2001.00.00.3.CG1_K.CG3_081O">0</definedName>
    <definedName name="MOV.105.O.0.11.2001.00.00.3.CG1_K.CG3_081R">0</definedName>
    <definedName name="MOV.105.O.0.11.2001.00.00.3.CG1_K.CG3_082M">-12697.23</definedName>
    <definedName name="MOV.105.O.0.11.2001.00.00.3.CG1_K.CG3_082N">0</definedName>
    <definedName name="MOV.105.O.0.11.2001.00.00.3.CG1_K.CG3_082R">0</definedName>
    <definedName name="MOV.105.O.0.11.2001.00.00.3.CG1_K.CG3_083A">0</definedName>
    <definedName name="MOV.105.O.0.11.2001.00.00.3.CG1_K.CG3_083B">0</definedName>
    <definedName name="MOV.105.O.0.11.2001.00.00.3.CG1_K.CG3_083M">0</definedName>
    <definedName name="MOV.105.O.0.11.2001.00.00.3.CG1_K.CG3_083N">0</definedName>
    <definedName name="MOV.105.O.0.11.2001.00.00.3.CG1_K.CG3_084M">-6718.63</definedName>
    <definedName name="MOV.105.O.0.11.2001.00.00.3.CG1_K.CG3_085A">0</definedName>
    <definedName name="MOV.105.O.0.11.2001.00.00.3.CG1_K.CG3_085M">0</definedName>
    <definedName name="MOV.105.O.0.11.2001.00.00.3.CG1_K.CG3_087A">0</definedName>
    <definedName name="MOV.105.O.0.11.2001.00.00.3.CG1_K.CG3_087M">0</definedName>
    <definedName name="MOV.105.O.0.11.2001.00.00.3.CG1_K.CG3_087N">0</definedName>
    <definedName name="MOV.105.O.0.11.2001.00.00.3.CG1_K.CG3_087O">-49011.27</definedName>
    <definedName name="MOV.105.O.0.11.2001.00.00.3.CG1_K.CG3_087R">0</definedName>
    <definedName name="MOV.105.O.0.11.2001.00.00.3.CG1_K.CG3_088M">33.21</definedName>
    <definedName name="MOV.105.O.0.11.2001.00.00.3.CG1_K.CG3_088N">-9242.5</definedName>
    <definedName name="MOV.105.O.0.11.2001.00.00.3.CG1_K.CG3_088O">0</definedName>
    <definedName name="MOV.105.O.0.11.2001.00.00.3.CG1_K.CG3_088Q">0</definedName>
    <definedName name="MOV.105.O.0.11.2001.00.00.3.CG1_K.CG3_089M">0</definedName>
    <definedName name="MOV.105.O.0.11.2001.00.00.3.CG1_K.CG3_091M">0</definedName>
    <definedName name="MOV.105.O.0.11.2001.00.00.3.CG1_K.CG3_093A">0</definedName>
    <definedName name="MOV.105.O.0.11.2001.00.00.3.CG1_K.CG3_094A">0</definedName>
    <definedName name="MOV.105.O.0.11.2001.00.00.3.CG1_K.CG3_095A">0</definedName>
    <definedName name="MOV.105.O.0.11.2001.00.00.3.CG1_K.CG3_095B">0</definedName>
    <definedName name="MOV.105.O.0.11.2001.00.00.3.CG1_K.CG3_096A">0</definedName>
    <definedName name="MOV.105.O.0.11.2001.00.00.3.CG1_K.CG3_096B">0</definedName>
    <definedName name="MOV.105.O.0.11.2001.00.00.3.CG1_K.CG3_097A">0</definedName>
    <definedName name="MOV.105.O.0.11.2001.00.00.3.CG1_K.CG3_098A">0</definedName>
    <definedName name="MOV.105.O.0.11.2001.00.00.3.CG1_K.CG3_099A">0</definedName>
    <definedName name="MOV.105.O.0.11.2001.00.00.3.CG1_K.CG3_100A">0</definedName>
    <definedName name="MOV.105.O.0.11.2001.00.00.3.CG1_K.CG3_103A">0</definedName>
    <definedName name="MOV.105.O.0.11.2001.00.00.3.CG1_K.CG3_104A">0</definedName>
    <definedName name="MOV.105.O.0.11.2001.00.00.3.CG1_K.CG3_105A">0</definedName>
    <definedName name="MOV.105.O.0.11.2001.00.00.3.CG1_K.CG3_113M">0</definedName>
    <definedName name="MOV.105.O.0.11.2001.00.00.3.CG1_K.CG3_113R">0</definedName>
    <definedName name="MOV.105.O.0.11.2001.00.00.3.CG1_K.CG3_115A">0</definedName>
    <definedName name="MOV.105.O.0.11.2001.00.00.3.CG1_K.CG3_117M">0</definedName>
    <definedName name="MOV.105.O.0.11.2001.00.00.3.CG1_K.CG3_119A">0</definedName>
    <definedName name="MOV.105.O.0.11.2001.00.00.3.CG1_K.CG3_120A">0</definedName>
    <definedName name="MOV.105.O.0.11.2001.00.00.3.CG1_K.CG3_120M">0</definedName>
    <definedName name="MOV.105.O.0.11.2001.00.00.3.CG1_K.CG3_120N">0</definedName>
    <definedName name="MOV.105.O.0.11.2001.00.00.3.CG1_K.CG3_121M">0</definedName>
    <definedName name="MOV.105.O.0.11.2001.00.00.3.CG1_K.CG3_122M">0</definedName>
    <definedName name="MOV.105.O.0.11.2001.00.00.3.CG1_K.CG3_123M">0</definedName>
    <definedName name="MOV.105.O.0.11.2001.00.00.3.CG1_K.CG3_124A">0</definedName>
    <definedName name="MOV.105.O.0.11.2001.00.00.3.CG1_K.CG3_125A">0</definedName>
    <definedName name="MOV.105.O.0.11.2001.00.00.3.CG1_K.CG3_126A">-143000</definedName>
    <definedName name="MOV.105.O.0.11.2001.00.00.3.CG1_K.CG3_127A">0</definedName>
    <definedName name="MOV.105.O.0.11.2001.00.00.3.CG1_K.CG3_128A">0</definedName>
    <definedName name="MOV.105.O.0.11.2001.00.00.3.CG1_K.CG3_130A">-15686.39</definedName>
    <definedName name="MOV.105.O.0.11.2001.00.00.3.CG1_K.CG3_131A">0</definedName>
    <definedName name="MOV.105.O.0.11.2001.00.00.3.CG1_K.CG3_131B">4532.52</definedName>
    <definedName name="MOV.105.O.0.11.2001.00.00.3.CG1_K.CG3_132A">0</definedName>
    <definedName name="MOV.105.O.0.11.2001.00.00.3.CG1_K.CG3_133M">0</definedName>
    <definedName name="MOV.105.O.0.11.2001.00.00.3.CG1_K.CG3_134A">0</definedName>
    <definedName name="MOV.105.O.0.11.2001.00.00.3.CG1_K.CG3_135A">0</definedName>
    <definedName name="MOV.105.O.0.11.2001.00.00.3.CG1_K.CG3_136A">0</definedName>
    <definedName name="MOV.105.O.0.11.2001.00.00.3.CG1_K.CG3_140A">-26244.5</definedName>
    <definedName name="MOV.105.O.0.11.2001.00.00.3.CG1_K.CG3_140B">-32624.57</definedName>
    <definedName name="MOV.105.O.0.11.2001.00.00.3.CG1_K.CG3_140C">0</definedName>
    <definedName name="MOV.105.O.0.11.2001.00.00.3.CG1_K.CG3_140D">0</definedName>
    <definedName name="MOV.105.O.0.11.2001.00.00.3.CG1_K.CG3_140E">0</definedName>
    <definedName name="MOV.105.O.0.11.2001.00.00.3.CG1_K.CG3_140F">-75019.6</definedName>
    <definedName name="MOV.105.O.0.11.2001.00.00.3.CG1_K.CG3_140G">0</definedName>
    <definedName name="MOV.105.O.0.11.2001.00.00.3.CG1_K.CG3_140H">0</definedName>
    <definedName name="MOV.105.O.0.11.2001.00.00.3.CG1_K.CG3_140I">0</definedName>
    <definedName name="MOV.105.O.0.11.2001.00.00.3.CG1_K.CG3_140J">0</definedName>
    <definedName name="MOV.105.O.0.11.2001.00.00.3.CG1_K.CG3_140M">0</definedName>
    <definedName name="MOV.105.O.0.11.2001.00.00.3.CG1_K.CG3_140N">0</definedName>
    <definedName name="MOV.105.O.0.11.2001.00.00.3.CG1_K.CG3_140O">0</definedName>
    <definedName name="MOV.105.O.0.11.2001.00.00.3.CG1_K.CG3_140P">0</definedName>
    <definedName name="MOV.105.O.0.11.2001.00.00.3.CG1_K.CG3_140Q">0</definedName>
    <definedName name="MOV.105.O.0.11.2001.00.00.3.CG1_K.CG3_140R">0</definedName>
    <definedName name="MOV.105.O.0.11.2001.00.00.3.CG1_K.CG3_140S">0</definedName>
    <definedName name="MOV.105.O.0.11.2001.00.00.3.CG1_K.CG3_200A">0</definedName>
    <definedName name="MOV.105.O.0.11.2001.00.00.3.CG1_K.CG3_200B">0</definedName>
    <definedName name="MOV.105.O.0.11.2001.00.00.3.CG1_K.CG3_200C">0</definedName>
    <definedName name="MOV.105.O.0.11.2001.00.00.3.CG1_K.CG3_201A">-1500</definedName>
    <definedName name="MOV.105.O.0.11.2001.00.00.3.CG1_K.CG3_202A">0</definedName>
    <definedName name="MOV.105.O.0.11.2001.00.00.3.CG1_K.CG3_202B">0</definedName>
    <definedName name="MOV.105.O.0.11.2001.00.00.3.CG1_K.CG3_202M">0</definedName>
    <definedName name="MOV.105.O.0.11.2001.00.00.3.CG1_K.CG3_202N">0</definedName>
    <definedName name="MOV.105.O.0.11.2001.00.00.3.CG1_K.CG3_203A">0</definedName>
    <definedName name="MOV.105.O.0.11.2001.00.00.3.CG1_K.CG3_203B">0</definedName>
    <definedName name="MOV.105.O.0.11.2001.00.00.3.CG1_K.CG3_204A">0</definedName>
    <definedName name="MOV.105.O.0.11.2001.00.00.3.CG1_K.CG3_204B">0</definedName>
    <definedName name="MOV.105.O.0.11.2001.00.00.3.CG1_K.CG3_204M">0</definedName>
    <definedName name="MOV.105.O.0.11.2001.00.00.3.CG1_K.CG3_205A">0</definedName>
    <definedName name="MOV.105.O.0.11.2001.00.00.3.CG1_K.CG3_206A">0</definedName>
    <definedName name="MOV.105.O.0.11.2001.00.00.3.CG1_K.CG3_207A">0</definedName>
    <definedName name="MOV.105.O.0.11.2001.00.00.3.CG1_K.CG3_207M">0</definedName>
    <definedName name="MOV.105.O.0.11.2001.00.00.3.CG1_K.CG3_207N">0</definedName>
    <definedName name="MOV.105.O.0.11.2001.00.00.3.CG1_K.CG3_207P">0</definedName>
    <definedName name="MOV.105.O.0.11.2001.00.00.3.CG1_K.CG3_208A">0</definedName>
    <definedName name="MOV.105.O.0.11.2001.00.00.3.CG1_K.CG3_209A">0</definedName>
    <definedName name="MOV.105.O.0.11.2001.00.00.3.CG1_K.CG3_210A">0</definedName>
    <definedName name="MOV.105.O.0.11.2001.00.00.3.CG1_K.CG3_210B">0</definedName>
    <definedName name="MOV.105.O.0.11.2001.00.00.3.CG1_K.CG3_210C">0</definedName>
    <definedName name="MOV.105.O.0.11.2001.00.00.3.CG1_K.CG3_210D">0</definedName>
    <definedName name="MOV.105.O.0.11.2001.00.00.3.CG1_K.CG3_210E">0</definedName>
    <definedName name="MOV.105.O.0.11.2001.00.00.3.CG1_K.CG3_210F">0</definedName>
    <definedName name="MOV.105.O.0.11.2001.00.00.3.CG1_K.CG3_210G">0</definedName>
    <definedName name="MOV.105.O.0.11.2001.00.00.3.CG1_K.CG3_210H">0</definedName>
    <definedName name="MOV.105.O.0.11.2001.00.00.3.CG1_K.CG3_210I">0</definedName>
    <definedName name="MOV.105.O.0.11.2001.00.00.3.CG1_K.CG3_210J">0</definedName>
    <definedName name="MOV.105.O.0.11.2001.00.00.3.CG1_K.CG3_210K">0</definedName>
    <definedName name="MOV.105.O.0.11.2001.00.00.3.CG1_K.CG3_210L">0</definedName>
    <definedName name="MOV.105.O.0.11.2001.00.00.3.CG1_K.CG3_210M">0</definedName>
    <definedName name="MOV.105.O.0.11.2001.00.00.3.CG1_K.CG3_210N">0</definedName>
    <definedName name="MOV.105.O.0.11.2001.00.00.3.CG1_K.CG3_210O">0</definedName>
    <definedName name="MOV.105.O.0.11.2001.00.00.3.CG1_K.CG3_210P">0</definedName>
    <definedName name="MOV.105.O.0.11.2001.00.00.3.CG1_K.CG3_210Q">0</definedName>
    <definedName name="MOV.105.O.0.11.2001.00.00.3.CG1_K.CG3_210S">-1149.8</definedName>
    <definedName name="MOV.105.O.0.11.2001.00.00.3.CG1_K.CG3_210T">0</definedName>
    <definedName name="MOV.105.O.0.11.2001.00.00.3.CG1_K.CG3_210U">0</definedName>
    <definedName name="MOV.105.O.0.11.2001.00.00.3.CG1_K.CG3_210V">0</definedName>
    <definedName name="MOV.105.O.0.11.2001.00.00.3.CG1_K.CG3_211A">0</definedName>
    <definedName name="MOV.105.O.0.11.2001.00.00.3.CG1_K.CG3_212A">0</definedName>
    <definedName name="MOV.105.O.0.11.2001.00.00.3.CG1_K.CG3_212B">0</definedName>
    <definedName name="MOV.105.O.0.11.2001.00.00.3.CG1_K.CG3_213A">0</definedName>
    <definedName name="MOV.105.O.0.11.2001.00.00.3.CG1_K.CG3_214A">0</definedName>
    <definedName name="MOV.105.O.0.11.2001.00.00.3.CG1_K.CG3_215A">0</definedName>
    <definedName name="MOV.105.O.0.11.2001.00.00.3.CG1_K.CG3_216A">0</definedName>
    <definedName name="MOV.105.O.0.11.2001.00.00.3.CG1_K.CG3_217A">0</definedName>
    <definedName name="MOV.105.O.0.11.2001.00.00.3.CG1_K.CG3_217B">0</definedName>
    <definedName name="MOV.105.O.0.11.2001.00.00.3.CG1_K.CG3_218A">0</definedName>
    <definedName name="MOV.105.O.0.11.2001.00.00.3.CG1_K.CG3_219A">0</definedName>
    <definedName name="MOV.105.O.0.11.2001.00.00.3.CG1_K.CG3_220M">0</definedName>
    <definedName name="MOV.105.O.0.11.2001.00.00.3.CG1_K.CG3_221A">0</definedName>
    <definedName name="MOV.105.O.0.11.2001.00.00.3.CG1_K.CG3_222A">-53433.04</definedName>
    <definedName name="MOV.105.O.0.11.2001.00.00.3.CG1_K.CG3_228A">0</definedName>
    <definedName name="MOV.105.O.0.11.2001.00.00.3.CG1_K.CG3_229A">-10219.82</definedName>
    <definedName name="MOV.105.O.0.11.2001.00.00.3.CG1_K.CG3_229B">0</definedName>
    <definedName name="MOV.105.O.0.11.2001.00.00.3.CG1_K.CG3_229C">0</definedName>
    <definedName name="MOV.105.O.0.11.2001.00.00.3.CG1_K.CG3_230A">0</definedName>
    <definedName name="MOV.105.O.0.11.2001.00.00.3.CG1_K.CG3_231A">0</definedName>
    <definedName name="MOV.105.O.0.11.2001.00.00.3.CG1_K.CG3_232A">-58663.67</definedName>
    <definedName name="MOV.105.O.0.11.2001.00.00.3.CG1_K.CG3_232M">0</definedName>
    <definedName name="MOV.105.O.0.11.2001.00.00.3.CG1_K.CG3_540A">0</definedName>
    <definedName name="MOV.105.O.0.11.2001.00.00.3.CG1_K.CG3_540M">0</definedName>
    <definedName name="MOV.105.O.0.11.2001.00.00.3.CG1_K.CG3_590A">-19687.28</definedName>
    <definedName name="MOV.105.O.0.11.2001.00.00.3.CG1_K.CG3_590B">0</definedName>
    <definedName name="MOV.105.O.0.11.2001.00.00.3.CG1_K.CG3_590C">0</definedName>
    <definedName name="MOV.105.O.0.11.2001.00.00.3.CG1_K.CG3_590D">-48.68</definedName>
    <definedName name="MOV.105.O.0.11.2001.00.00.3.CG1_K.CG3_590E">-7788.05</definedName>
    <definedName name="MOV.105.O.0.11.2001.00.00.3.CG1_K.CG3_590F">-88524</definedName>
    <definedName name="MOV.105.O.0.11.2001.00.00.3.CG1_K.CG3_590G">-138137.22</definedName>
    <definedName name="MOV.105.O.0.11.2001.00.00.3.CG1_K.CG3_590H">-321.48</definedName>
    <definedName name="MOV.105.O.0.11.2001.00.00.3.CG1_K.CG3_590J">0</definedName>
    <definedName name="MOV.105.O.0.11.2001.00.00.3.CG1_K.CG3_590K">0</definedName>
    <definedName name="MOV.105.O.0.11.2001.00.00.3.CG1_K.CG3_590L">0</definedName>
    <definedName name="MOV.105.O.0.11.2001.00.00.3.CG1_K.CG3_590M">0</definedName>
    <definedName name="MOV.105.O.0.11.2001.00.00.3.CG1_K.CG3_590N">0</definedName>
    <definedName name="MOV.105.O.0.11.2001.00.00.3.CG1_K.CG3_590O">0</definedName>
    <definedName name="MOV.105.O.0.11.2001.00.00.3.CG1_K.CG3_590P">-5300</definedName>
    <definedName name="MOV.105.O.0.11.2001.00.00.3.CG1_K.CG3_590Q">0</definedName>
    <definedName name="MOV.105.O.0.11.2001.00.00.3.CG1_K.CG3_590T">0</definedName>
    <definedName name="MOV.105.O.0.11.2001.00.00.3.CG1_K.CG3_900A">0</definedName>
    <definedName name="MOV.105.O.0.11.2001.00.00.3.CG1_K.CG3_900P">0</definedName>
    <definedName name="MOV.105.O.0.11.2001.00.00.3.CG1_K.CG3_901O">0</definedName>
    <definedName name="MOV.105.O.0.11.2001.00.00.3.CG1_K.CG3_902O">0</definedName>
    <definedName name="MOV.105.O.0.11.2001.00.00.3.CG1_O.CG3_800O">-33048.58</definedName>
    <definedName name="MOV.105.O.0.11.2001.00.00.3.CG1_O.CG3_801A">0</definedName>
    <definedName name="MOV.105.O.0.11.2001.00.00.3.CG1_O.CG3_801B">0</definedName>
    <definedName name="MOV.105.O.0.11.2001.00.00.3.CG1_O.CG3_801C">0</definedName>
    <definedName name="MOV.105.O.0.11.2001.00.00.3.CG1_O.CG3_801D">0</definedName>
    <definedName name="MOV.105.O.0.11.2001.00.00.3.CG1_O.CG3_801E">-1350.32</definedName>
    <definedName name="MOV.105.O.0.11.2001.00.00.3.CG1_O.CG3_810O">-9966.64</definedName>
    <definedName name="MOV.105.O.0.11.2001.00.00.3.CG1_O.CG3_820O">-15034.47</definedName>
    <definedName name="MOV.105.O.0.11.2001.00.00.3.CG1_O.CG3_820P">-6468.14</definedName>
    <definedName name="MOV.105.O.0.11.2001.00.00.3.CG1_O.CG3_830O">-14563.05</definedName>
    <definedName name="MOV.105.O.0.11.2001.00.00.3.CG1_P.CG3_600O">-52814.67</definedName>
    <definedName name="MOV.105.O.0.11.2001.00.00.3.CG1_P.CG3_601A">-4988.29</definedName>
    <definedName name="MOV.105.O.0.11.2001.00.00.3.CG1_P.CG3_601O">40000</definedName>
    <definedName name="MOV.105.O.0.11.2001.00.00.3.CG1_P.CG3_602O">0</definedName>
    <definedName name="MOV.105.O.0.11.2001.00.00.3.CG1_P.CG3_603O">0</definedName>
    <definedName name="MOV.105.O.0.11.2001.00.00.3.CG1_P.CG3_604A">-15528.51</definedName>
    <definedName name="MOV.105.O.0.11.2001.00.00.3.CG1_P.CG3_604B">-277.6</definedName>
    <definedName name="MOV.105.O.0.11.2001.00.00.3.CG1_P.CG3_604C">0</definedName>
    <definedName name="MOV.105.O.0.11.2001.00.00.3.CG1_P.CG3_604D">0</definedName>
    <definedName name="MOV.105.O.0.11.2001.00.00.3.CG1_P.CG3_604E">0</definedName>
    <definedName name="MOV.105.O.0.11.2001.00.00.3.CG1_P.CG3_604F">-3083</definedName>
    <definedName name="MOV.105.O.0.11.2001.00.00.3.CG1_P.CG3_604G">0</definedName>
    <definedName name="MOV.105.O.0.11.2001.00.00.3.CG1_P.CG3_604H">-1008</definedName>
    <definedName name="MOV.105.O.0.11.2001.00.00.3.CG1_P.CG3_604I">0</definedName>
    <definedName name="MOV.105.O.0.11.2001.00.00.3.CG1_P.CG3_604J">0</definedName>
    <definedName name="MOV.105.O.0.11.2001.00.00.3.CG1_P.CG3_604L">0</definedName>
    <definedName name="MOV.105.O.0.11.2001.00.00.3.CG1_P.CG3_604M">0</definedName>
    <definedName name="MOV.105.O.0.11.2001.00.00.3.CG1_P.CG3_604N">0</definedName>
    <definedName name="MOV.105.O.0.11.2001.00.00.3.CG1_P.CG3_604O">0</definedName>
    <definedName name="MOV.105.O.0.11.2001.00.00.3.CG1_P.CG3_605A">-162</definedName>
    <definedName name="MOV.105.O.0.11.2001.00.00.3.CG1_P.CG3_605B">0</definedName>
    <definedName name="MOV.105.O.0.11.2001.00.00.3.CG1_P.CG3_605O">-2892.56</definedName>
    <definedName name="MOV.105.O.0.11.2001.00.00.3.CG1_P.CG3_605P">-12677.8</definedName>
    <definedName name="MOV.105.O.0.11.2001.00.00.3.CG1_P.CG3_605Q">-2903.75</definedName>
    <definedName name="MOV.105.O.0.11.2001.00.00.3.CG1_P.CG3_605R">0</definedName>
    <definedName name="MOV.105.O.0.11.2001.00.00.3.CG1_P.CG3_606A">-1717.36</definedName>
    <definedName name="MOV.105.O.0.11.2001.00.00.3.CG1_P.CG3_606B">0</definedName>
    <definedName name="MOV.105.O.0.11.2001.00.00.3.CG1_P.CG3_606C">0</definedName>
    <definedName name="MOV.105.O.0.11.2001.00.00.3.CG1_P.CG3_606D">0</definedName>
    <definedName name="MOV.105.O.0.11.2001.00.00.3.CG1_P.CG3_606O">-5502</definedName>
    <definedName name="MOV.105.O.0.11.2001.00.00.3.CG1_P.CG3_607A">-24740.04</definedName>
    <definedName name="MOV.105.O.0.11.2001.00.00.3.CG1_P.CG3_608A">-68</definedName>
    <definedName name="MOV.105.O.0.11.2001.00.00.3.CG1_P.CG3_609A">0</definedName>
    <definedName name="MOV.105.O.0.11.2001.00.00.3.CG1_P.CG3_610A">-7679.84</definedName>
    <definedName name="MOV.105.O.0.11.2001.00.00.3.CG1_P.CG3_610B">0</definedName>
    <definedName name="MOV.105.O.0.11.2001.00.00.3.CG1_P.CG3_610C">0</definedName>
    <definedName name="MOV.105.O.0.11.2001.00.00.3.CG1_P.CG3_611A">0</definedName>
    <definedName name="MOV.105.O.0.11.2001.00.00.3.CG1_P.CG3_611B">-8910.02</definedName>
    <definedName name="MOV.105.O.0.11.2001.00.00.3.CG1_P.CG3_613A">-2186.64</definedName>
    <definedName name="MOV.105.O.0.11.2001.00.00.3.CG1_P.CG3_614A">-12453.5</definedName>
    <definedName name="MOV.105.O.0.11.2001.00.00.3.CG1_P.CG3_614B">-19533.2</definedName>
    <definedName name="MOV.105.O.0.11.2001.00.00.3.CG1_T.CG3_513A">-21606.55</definedName>
    <definedName name="MOV.105.O.0.11.2001.00.00.3.CG1_T.CG3_520A">-3276.19</definedName>
    <definedName name="MOV.105.O.0.11.2001.00.00.3.CG1_T.CG3_520O">-83202.73</definedName>
    <definedName name="MOV.105.O.0.11.2001.00.00.3.CG1_T.CG3_521O">-4025.01</definedName>
    <definedName name="MOV.105.O.0.11.2001.00.00.3.CG1_T.CG3_530A">-981.94</definedName>
    <definedName name="MOV.105.O.0.11.2001.00.00.3.CG1_T.CG3_530O">-151687.34</definedName>
    <definedName name="MOV.105.O.0.11.2001.00.00.3.CG1_T.CG3_540A">0</definedName>
    <definedName name="MOV.105.O.0.11.2001.00.00.3.CG1_T.CG3_541O">0</definedName>
    <definedName name="MOV.105.O.0.11.2001.00.00.3.CG1_T.CG3_546A">-6000</definedName>
    <definedName name="MOV.105.O.0.11.2001.00.00.3.CG1_T.CG3_550O">-79070.02</definedName>
    <definedName name="MOV.105.O.0.11.2001.00.00.3.CG1_T.CG3_551O">0</definedName>
    <definedName name="MOV.105.O.0.11.2001.00.00.3.CG1_T.CG3_552O">0</definedName>
    <definedName name="MOV.105.O.0.12.2001.00.00.3.CG1_A.CG3_700O">-46182.18</definedName>
    <definedName name="MOV.105.O.0.12.2001.00.00.3.CG1_A.CG3_701A">-28083.33</definedName>
    <definedName name="MOV.105.O.0.12.2001.00.00.3.CG1_A.CG3_701B">0</definedName>
    <definedName name="MOV.105.O.0.12.2001.00.00.3.CG1_A.CG3_701C">0</definedName>
    <definedName name="MOV.105.O.0.12.2001.00.00.3.CG1_A.CG3_701D">0</definedName>
    <definedName name="MOV.105.O.0.12.2001.00.00.3.CG1_A.CG3_702A">-17876.47</definedName>
    <definedName name="MOV.105.O.0.12.2001.00.00.3.CG1_A.CG3_702B">-1524.7</definedName>
    <definedName name="MOV.105.O.0.12.2001.00.00.3.CG1_A.CG3_702G">0</definedName>
    <definedName name="MOV.105.O.0.12.2001.00.00.3.CG1_A.CG3_702O">-1954.02</definedName>
    <definedName name="MOV.105.O.0.12.2001.00.00.3.CG1_A.CG3_702P">-803.65</definedName>
    <definedName name="MOV.105.O.0.12.2001.00.00.3.CG1_A.CG3_703O">-219768.39</definedName>
    <definedName name="MOV.105.O.0.12.2001.00.00.3.CG1_A.CG3_704A">0</definedName>
    <definedName name="MOV.105.O.0.12.2001.00.00.3.CG1_A.CG3_704B">0</definedName>
    <definedName name="MOV.105.O.0.12.2001.00.00.3.CG1_A.CG3_704C">0</definedName>
    <definedName name="MOV.105.O.0.12.2001.00.00.3.CG1_A.CG3_704O">0</definedName>
    <definedName name="MOV.105.O.0.12.2001.00.00.3.CG1_A.CG3_710A">0</definedName>
    <definedName name="MOV.105.O.0.12.2001.00.00.3.CG1_A.CG3_710B">0</definedName>
    <definedName name="MOV.105.O.0.12.2001.00.00.3.CG1_A.CG3_710C">0</definedName>
    <definedName name="MOV.105.O.0.12.2001.00.00.3.CG1_A.CG3_710D">0</definedName>
    <definedName name="MOV.105.O.0.12.2001.00.00.3.CG1_A.CG3_710E">0</definedName>
    <definedName name="MOV.105.O.0.12.2001.00.00.3.CG1_A.CG3_710L">0</definedName>
    <definedName name="MOV.105.O.0.12.2001.00.00.3.CG1_A.CG3_710O">-37252.47</definedName>
    <definedName name="MOV.105.O.0.12.2001.00.00.3.CG1_A.CG3_710P">-3006.71</definedName>
    <definedName name="MOV.105.O.0.12.2001.00.00.3.CG1_A.CG3_711A">-60.5</definedName>
    <definedName name="MOV.105.O.0.12.2001.00.00.3.CG1_A.CG3_711B">0</definedName>
    <definedName name="MOV.105.O.0.12.2001.00.00.3.CG1_A.CG3_711O">-8865.06</definedName>
    <definedName name="MOV.105.O.0.12.2001.00.00.3.CG1_A.CG3_711P">0</definedName>
    <definedName name="MOV.105.O.0.12.2001.00.00.3.CG1_A.CG3_712A">-816.9</definedName>
    <definedName name="MOV.105.O.0.12.2001.00.00.3.CG1_A.CG3_712B">-1555</definedName>
    <definedName name="MOV.105.O.0.12.2001.00.00.3.CG1_A.CG3_712C">-2485.14</definedName>
    <definedName name="MOV.105.O.0.12.2001.00.00.3.CG1_A.CG3_712D">0</definedName>
    <definedName name="MOV.105.O.0.12.2001.00.00.3.CG1_A.CG3_712E">0</definedName>
    <definedName name="MOV.105.O.0.12.2001.00.00.3.CG1_A.CG3_712F">0</definedName>
    <definedName name="MOV.105.O.0.12.2001.00.00.3.CG1_A.CG3_712G">0</definedName>
    <definedName name="MOV.105.O.0.12.2001.00.00.3.CG1_A.CG3_712H">0</definedName>
    <definedName name="MOV.105.O.0.12.2001.00.00.3.CG1_A.CG3_712I">0</definedName>
    <definedName name="MOV.105.O.0.12.2001.00.00.3.CG1_A.CG3_712J">-11768.44</definedName>
    <definedName name="MOV.105.O.0.12.2001.00.00.3.CG1_A.CG3_712K">0</definedName>
    <definedName name="MOV.105.O.0.12.2001.00.00.3.CG1_A.CG3_712L">-5801.54</definedName>
    <definedName name="MOV.105.O.0.12.2001.00.00.3.CG1_A.CG3_713A">-1002.2</definedName>
    <definedName name="MOV.105.O.0.12.2001.00.00.3.CG1_A.CG3_713B">-2014.7</definedName>
    <definedName name="MOV.105.O.0.12.2001.00.00.3.CG1_A.CG3_713C">0</definedName>
    <definedName name="MOV.105.O.0.12.2001.00.00.3.CG1_A.CG3_714A">-11520.43</definedName>
    <definedName name="MOV.105.O.0.12.2001.00.00.3.CG1_A.CG3_714B">0</definedName>
    <definedName name="MOV.105.O.0.12.2001.00.00.3.CG1_A.CG3_714C">0</definedName>
    <definedName name="MOV.105.O.0.12.2001.00.00.3.CG1_A.CG3_714D">0</definedName>
    <definedName name="MOV.105.O.0.12.2001.00.00.3.CG1_A.CG3_715A">0</definedName>
    <definedName name="MOV.105.O.0.12.2001.00.00.3.CG1_A.CG3_716A">0</definedName>
    <definedName name="MOV.105.O.0.12.2001.00.00.3.CG1_A.CG3_716B">0</definedName>
    <definedName name="MOV.105.O.0.12.2001.00.00.3.CG1_A.CG3_717A">0</definedName>
    <definedName name="MOV.105.O.0.12.2001.00.00.3.CG1_A.CG3_720O">-14739.53</definedName>
    <definedName name="MOV.105.O.0.12.2001.00.00.3.CG1_A.CG3_721A">0</definedName>
    <definedName name="MOV.105.O.0.12.2001.00.00.3.CG1_A.CG3_721C">-2193.64</definedName>
    <definedName name="MOV.105.O.0.12.2001.00.00.3.CG1_A.CG3_721O">-236</definedName>
    <definedName name="MOV.105.O.0.12.2001.00.00.3.CG1_A.CG3_722A">-22141.35</definedName>
    <definedName name="MOV.105.O.0.12.2001.00.00.3.CG1_A.CG3_722B">-8900.98</definedName>
    <definedName name="MOV.105.O.0.12.2001.00.00.3.CG1_A.CG3_722C">0</definedName>
    <definedName name="MOV.105.O.0.12.2001.00.00.3.CG1_A.CG3_722O">0</definedName>
    <definedName name="MOV.105.O.0.12.2001.00.00.3.CG1_A.CG3_723A">0</definedName>
    <definedName name="MOV.105.O.0.12.2001.00.00.3.CG1_A.CG3_730A">0</definedName>
    <definedName name="MOV.105.O.0.12.2001.00.00.3.CG1_A.CG3_730O">-65504.17</definedName>
    <definedName name="MOV.105.O.0.12.2001.00.00.3.CG1_A.CG3_731O">-54834.81</definedName>
    <definedName name="MOV.105.O.0.12.2001.00.00.3.CG1_A.CG3_732P">0</definedName>
    <definedName name="MOV.105.O.0.12.2001.00.00.3.CG1_A.CG3_733A">0</definedName>
    <definedName name="MOV.105.O.0.12.2001.00.00.3.CG1_A.CG3_735B">0</definedName>
    <definedName name="MOV.105.O.0.12.2001.00.00.3.CG1_A.CG3_740A">-4117.79</definedName>
    <definedName name="MOV.105.O.0.12.2001.00.00.3.CG1_A.CG3_740B">0</definedName>
    <definedName name="MOV.105.O.0.12.2001.00.00.3.CG1_B.CG3_900D">0</definedName>
    <definedName name="MOV.105.O.0.12.2001.00.00.3.CG1_B.CG3_900O">-65101.25</definedName>
    <definedName name="MOV.105.O.0.12.2001.00.00.3.CG1_B.CG3_900P">-22283.37</definedName>
    <definedName name="MOV.105.O.0.12.2001.00.00.3.CG1_B.CG3_901A">0</definedName>
    <definedName name="MOV.105.O.0.12.2001.00.00.3.CG1_B.CG3_901B">-1759.56</definedName>
    <definedName name="MOV.105.O.0.12.2001.00.00.3.CG1_B.CG3_901O">-2291.59</definedName>
    <definedName name="MOV.105.O.0.12.2001.00.00.3.CG1_B.CG3_902A">-1825.62</definedName>
    <definedName name="MOV.105.O.0.12.2001.00.00.3.CG1_B.CG3_902O">-19256.08</definedName>
    <definedName name="MOV.105.O.0.12.2001.00.00.3.CG1_B.CG3_903A">0</definedName>
    <definedName name="MOV.105.O.0.12.2001.00.00.3.CG1_B.CG3_904A">-480.19</definedName>
    <definedName name="MOV.105.O.0.12.2001.00.00.3.CG1_C.CG3_047Y">0</definedName>
    <definedName name="MOV.105.O.0.12.2001.00.00.3.CG1_C.CG3_048Y">0</definedName>
    <definedName name="MOV.105.O.0.12.2001.00.00.3.CG1_C.CG3_063Y">0</definedName>
    <definedName name="MOV.105.O.0.12.2001.00.00.3.CG1_C.CG3_069Z">0</definedName>
    <definedName name="MOV.105.O.0.12.2001.00.00.3.CG1_C.CG3_070Y">0</definedName>
    <definedName name="MOV.105.O.0.12.2001.00.00.3.CG1_C.CG3_070Z">0</definedName>
    <definedName name="MOV.105.O.0.12.2001.00.00.3.CG1_C.CG3_071Y">0</definedName>
    <definedName name="MOV.105.O.0.12.2001.00.00.3.CG1_C.CG3_071Z">0</definedName>
    <definedName name="MOV.105.O.0.12.2001.00.00.3.CG1_C.CG3_072Z">0</definedName>
    <definedName name="MOV.105.O.0.12.2001.00.00.3.CG1_C.CG3_075Y">0</definedName>
    <definedName name="MOV.105.O.0.12.2001.00.00.3.CG1_C.CG3_075Z">0</definedName>
    <definedName name="MOV.105.O.0.12.2001.00.00.3.CG1_C.CG3_076Y">0</definedName>
    <definedName name="MOV.105.O.0.12.2001.00.00.3.CG1_C.CG3_076Z">0</definedName>
    <definedName name="MOV.105.O.0.12.2001.00.00.3.CG1_C.CG3_077Y">0</definedName>
    <definedName name="MOV.105.O.0.12.2001.00.00.3.CG1_C.CG3_077Z">0</definedName>
    <definedName name="MOV.105.O.0.12.2001.00.00.3.CG1_C.CG3_079Y">0</definedName>
    <definedName name="MOV.105.O.0.12.2001.00.00.3.CG1_C.CG3_079Z">0</definedName>
    <definedName name="MOV.105.O.0.12.2001.00.00.3.CG1_C.CG3_080Y">0</definedName>
    <definedName name="MOV.105.O.0.12.2001.00.00.3.CG1_C.CG3_080Z">0</definedName>
    <definedName name="MOV.105.O.0.12.2001.00.00.3.CG1_C.CG3_084Z">0</definedName>
    <definedName name="MOV.105.O.0.12.2001.00.00.3.CG1_C.CG3_101Z">0</definedName>
    <definedName name="MOV.105.O.0.12.2001.00.00.3.CG1_C.CG3_139Z">0</definedName>
    <definedName name="MOV.105.O.0.12.2001.00.00.3.CG1_C.CG3_540Y">0</definedName>
    <definedName name="MOV.105.O.0.12.2001.00.00.3.CG1_K.CG3_001A">0</definedName>
    <definedName name="MOV.105.O.0.12.2001.00.00.3.CG1_K.CG3_001B">0</definedName>
    <definedName name="MOV.105.O.0.12.2001.00.00.3.CG1_K.CG3_002A">0</definedName>
    <definedName name="MOV.105.O.0.12.2001.00.00.3.CG1_K.CG3_002B">0</definedName>
    <definedName name="MOV.105.O.0.12.2001.00.00.3.CG1_K.CG3_003A">0</definedName>
    <definedName name="MOV.105.O.0.12.2001.00.00.3.CG1_K.CG3_003C">0</definedName>
    <definedName name="MOV.105.O.0.12.2001.00.00.3.CG1_K.CG3_004A">0</definedName>
    <definedName name="MOV.105.O.0.12.2001.00.00.3.CG1_K.CG3_004B">0</definedName>
    <definedName name="MOV.105.O.0.12.2001.00.00.3.CG1_K.CG3_005A">0</definedName>
    <definedName name="MOV.105.O.0.12.2001.00.00.3.CG1_K.CG3_007A">0</definedName>
    <definedName name="MOV.105.O.0.12.2001.00.00.3.CG1_K.CG3_007B">0</definedName>
    <definedName name="MOV.105.O.0.12.2001.00.00.3.CG1_K.CG3_007C">0</definedName>
    <definedName name="MOV.105.O.0.12.2001.00.00.3.CG1_K.CG3_007M">0</definedName>
    <definedName name="MOV.105.O.0.12.2001.00.00.3.CG1_K.CG3_007N">-15860.43</definedName>
    <definedName name="MOV.105.O.0.12.2001.00.00.3.CG1_K.CG3_008A">0</definedName>
    <definedName name="MOV.105.O.0.12.2001.00.00.3.CG1_K.CG3_009A">0</definedName>
    <definedName name="MOV.105.O.0.12.2001.00.00.3.CG1_K.CG3_009B">-23755.58</definedName>
    <definedName name="MOV.105.O.0.12.2001.00.00.3.CG1_K.CG3_010A">0</definedName>
    <definedName name="MOV.105.O.0.12.2001.00.00.3.CG1_K.CG3_011A">0</definedName>
    <definedName name="MOV.105.O.0.12.2001.00.00.3.CG1_K.CG3_011B">-53106</definedName>
    <definedName name="MOV.105.O.0.12.2001.00.00.3.CG1_K.CG3_012A">0</definedName>
    <definedName name="MOV.105.O.0.12.2001.00.00.3.CG1_K.CG3_013A">0</definedName>
    <definedName name="MOV.105.O.0.12.2001.00.00.3.CG1_K.CG3_014A">0</definedName>
    <definedName name="MOV.105.O.0.12.2001.00.00.3.CG1_K.CG3_015A">0</definedName>
    <definedName name="MOV.105.O.0.12.2001.00.00.3.CG1_K.CG3_015B">0</definedName>
    <definedName name="MOV.105.O.0.12.2001.00.00.3.CG1_K.CG3_015D">0</definedName>
    <definedName name="MOV.105.O.0.12.2001.00.00.3.CG1_K.CG3_016A">0</definedName>
    <definedName name="MOV.105.O.0.12.2001.00.00.3.CG1_K.CG3_017A">0</definedName>
    <definedName name="MOV.105.O.0.12.2001.00.00.3.CG1_K.CG3_018A">0</definedName>
    <definedName name="MOV.105.O.0.12.2001.00.00.3.CG1_K.CG3_019A">0</definedName>
    <definedName name="MOV.105.O.0.12.2001.00.00.3.CG1_K.CG3_020A">0</definedName>
    <definedName name="MOV.105.O.0.12.2001.00.00.3.CG1_K.CG3_020B">0</definedName>
    <definedName name="MOV.105.O.0.12.2001.00.00.3.CG1_K.CG3_021A">0</definedName>
    <definedName name="MOV.105.O.0.12.2001.00.00.3.CG1_K.CG3_022A">0</definedName>
    <definedName name="MOV.105.O.0.12.2001.00.00.3.CG1_K.CG3_023A">0</definedName>
    <definedName name="MOV.105.O.0.12.2001.00.00.3.CG1_K.CG3_023B">0</definedName>
    <definedName name="MOV.105.O.0.12.2001.00.00.3.CG1_K.CG3_024A">0</definedName>
    <definedName name="MOV.105.O.0.12.2001.00.00.3.CG1_K.CG3_025A">0</definedName>
    <definedName name="MOV.105.O.0.12.2001.00.00.3.CG1_K.CG3_026A">0</definedName>
    <definedName name="MOV.105.O.0.12.2001.00.00.3.CG1_K.CG3_027A">0</definedName>
    <definedName name="MOV.105.O.0.12.2001.00.00.3.CG1_K.CG3_028A">0</definedName>
    <definedName name="MOV.105.O.0.12.2001.00.00.3.CG1_K.CG3_028B">0</definedName>
    <definedName name="MOV.105.O.0.12.2001.00.00.3.CG1_K.CG3_028M">17627.87</definedName>
    <definedName name="MOV.105.O.0.12.2001.00.00.3.CG1_K.CG3_028N">33488.3</definedName>
    <definedName name="MOV.105.O.0.12.2001.00.00.3.CG1_K.CG3_028O">15860.43</definedName>
    <definedName name="MOV.105.O.0.12.2001.00.00.3.CG1_K.CG3_028P">15860.43</definedName>
    <definedName name="MOV.105.O.0.12.2001.00.00.3.CG1_K.CG3_028Q">15860.43</definedName>
    <definedName name="MOV.105.O.0.12.2001.00.00.3.CG1_K.CG3_028R">15860.43</definedName>
    <definedName name="MOV.105.O.0.12.2001.00.00.3.CG1_K.CG3_028S">15860.43</definedName>
    <definedName name="MOV.105.O.0.12.2001.00.00.3.CG1_K.CG3_029A">0</definedName>
    <definedName name="MOV.105.O.0.12.2001.00.00.3.CG1_K.CG3_030A">0</definedName>
    <definedName name="MOV.105.O.0.12.2001.00.00.3.CG1_K.CG3_031A">0</definedName>
    <definedName name="MOV.105.O.0.12.2001.00.00.3.CG1_K.CG3_032M">0</definedName>
    <definedName name="MOV.105.O.0.12.2001.00.00.3.CG1_K.CG3_033A">0</definedName>
    <definedName name="MOV.105.O.0.12.2001.00.00.3.CG1_K.CG3_034A">0</definedName>
    <definedName name="MOV.105.O.0.12.2001.00.00.3.CG1_K.CG3_035A">0</definedName>
    <definedName name="MOV.105.O.0.12.2001.00.00.3.CG1_K.CG3_036A">0</definedName>
    <definedName name="MOV.105.O.0.12.2001.00.00.3.CG1_K.CG3_037A">0</definedName>
    <definedName name="MOV.105.O.0.12.2001.00.00.3.CG1_K.CG3_038A">0</definedName>
    <definedName name="MOV.105.O.0.12.2001.00.00.3.CG1_K.CG3_039A">0</definedName>
    <definedName name="MOV.105.O.0.12.2001.00.00.3.CG1_K.CG3_040A">0</definedName>
    <definedName name="MOV.105.O.0.12.2001.00.00.3.CG1_K.CG3_041A">0</definedName>
    <definedName name="MOV.105.O.0.12.2001.00.00.3.CG1_K.CG3_041B">0</definedName>
    <definedName name="MOV.105.O.0.12.2001.00.00.3.CG1_K.CG3_042A">0</definedName>
    <definedName name="MOV.105.O.0.12.2001.00.00.3.CG1_K.CG3_043A">0</definedName>
    <definedName name="MOV.105.O.0.12.2001.00.00.3.CG1_K.CG3_044A">0</definedName>
    <definedName name="MOV.105.O.0.12.2001.00.00.3.CG1_K.CG3_044B">0</definedName>
    <definedName name="MOV.105.O.0.12.2001.00.00.3.CG1_K.CG3_044C">0</definedName>
    <definedName name="MOV.105.O.0.12.2001.00.00.3.CG1_K.CG3_044D">0</definedName>
    <definedName name="MOV.105.O.0.12.2001.00.00.3.CG1_K.CG3_044E">0</definedName>
    <definedName name="MOV.105.O.0.12.2001.00.00.3.CG1_K.CG3_044F">0</definedName>
    <definedName name="MOV.105.O.0.12.2001.00.00.3.CG1_K.CG3_045A">-2352.31</definedName>
    <definedName name="MOV.105.O.0.12.2001.00.00.3.CG1_K.CG3_046A">0</definedName>
    <definedName name="MOV.105.O.0.12.2001.00.00.3.CG1_K.CG3_049A">0</definedName>
    <definedName name="MOV.105.O.0.12.2001.00.00.3.CG1_K.CG3_050A">0</definedName>
    <definedName name="MOV.105.O.0.12.2001.00.00.3.CG1_K.CG3_051A">0</definedName>
    <definedName name="MOV.105.O.0.12.2001.00.00.3.CG1_K.CG3_052A">0</definedName>
    <definedName name="MOV.105.O.0.12.2001.00.00.3.CG1_K.CG3_053A">0</definedName>
    <definedName name="MOV.105.O.0.12.2001.00.00.3.CG1_K.CG3_054A">0</definedName>
    <definedName name="MOV.105.O.0.12.2001.00.00.3.CG1_K.CG3_055A">0</definedName>
    <definedName name="MOV.105.O.0.12.2001.00.00.3.CG1_K.CG3_056A">0</definedName>
    <definedName name="MOV.105.O.0.12.2001.00.00.3.CG1_K.CG3_057A">-14980.04</definedName>
    <definedName name="MOV.105.O.0.12.2001.00.00.3.CG1_K.CG3_058A">0</definedName>
    <definedName name="MOV.105.O.0.12.2001.00.00.3.CG1_K.CG3_059A">0</definedName>
    <definedName name="MOV.105.O.0.12.2001.00.00.3.CG1_K.CG3_060A">0</definedName>
    <definedName name="MOV.105.O.0.12.2001.00.00.3.CG1_K.CG3_061A">0</definedName>
    <definedName name="MOV.105.O.0.12.2001.00.00.3.CG1_K.CG3_061B">0</definedName>
    <definedName name="MOV.105.O.0.12.2001.00.00.3.CG1_K.CG3_062A">0</definedName>
    <definedName name="MOV.105.O.0.12.2001.00.00.3.CG1_K.CG3_064A">-430829.88</definedName>
    <definedName name="MOV.105.O.0.12.2001.00.00.3.CG1_K.CG3_064B">0</definedName>
    <definedName name="MOV.105.O.0.12.2001.00.00.3.CG1_K.CG3_065A">-1074</definedName>
    <definedName name="MOV.105.O.0.12.2001.00.00.3.CG1_K.CG3_069M">0</definedName>
    <definedName name="MOV.105.O.0.12.2001.00.00.3.CG1_K.CG3_070M">-15860.43</definedName>
    <definedName name="MOV.105.O.0.12.2001.00.00.3.CG1_K.CG3_070N">0</definedName>
    <definedName name="MOV.105.O.0.12.2001.00.00.3.CG1_K.CG3_072N">0</definedName>
    <definedName name="MOV.105.O.0.12.2001.00.00.3.CG1_K.CG3_080A">0</definedName>
    <definedName name="MOV.105.O.0.12.2001.00.00.3.CG1_K.CG3_080B">0</definedName>
    <definedName name="MOV.105.O.0.12.2001.00.00.3.CG1_K.CG3_080C">0</definedName>
    <definedName name="MOV.105.O.0.12.2001.00.00.3.CG1_K.CG3_080M">-17627.87</definedName>
    <definedName name="MOV.105.O.0.12.2001.00.00.3.CG1_K.CG3_080N">-15860.43</definedName>
    <definedName name="MOV.105.O.0.12.2001.00.00.3.CG1_K.CG3_080O">0</definedName>
    <definedName name="MOV.105.O.0.12.2001.00.00.3.CG1_K.CG3_081A">0</definedName>
    <definedName name="MOV.105.O.0.12.2001.00.00.3.CG1_K.CG3_081M">0</definedName>
    <definedName name="MOV.105.O.0.12.2001.00.00.3.CG1_K.CG3_081O">11000</definedName>
    <definedName name="MOV.105.O.0.12.2001.00.00.3.CG1_K.CG3_081R">0</definedName>
    <definedName name="MOV.105.O.0.12.2001.00.00.3.CG1_K.CG3_082M">0</definedName>
    <definedName name="MOV.105.O.0.12.2001.00.00.3.CG1_K.CG3_082N">-15860.43</definedName>
    <definedName name="MOV.105.O.0.12.2001.00.00.3.CG1_K.CG3_082R">-33488.3</definedName>
    <definedName name="MOV.105.O.0.12.2001.00.00.3.CG1_K.CG3_083A">0</definedName>
    <definedName name="MOV.105.O.0.12.2001.00.00.3.CG1_K.CG3_083B">0</definedName>
    <definedName name="MOV.105.O.0.12.2001.00.00.3.CG1_K.CG3_083M">0</definedName>
    <definedName name="MOV.105.O.0.12.2001.00.00.3.CG1_K.CG3_083N">0</definedName>
    <definedName name="MOV.105.O.0.12.2001.00.00.3.CG1_K.CG3_084M">-7865</definedName>
    <definedName name="MOV.105.O.0.12.2001.00.00.3.CG1_K.CG3_085A">0</definedName>
    <definedName name="MOV.105.O.0.12.2001.00.00.3.CG1_K.CG3_085M">0</definedName>
    <definedName name="MOV.105.O.0.12.2001.00.00.3.CG1_K.CG3_087A">0</definedName>
    <definedName name="MOV.105.O.0.12.2001.00.00.3.CG1_K.CG3_087M">0</definedName>
    <definedName name="MOV.105.O.0.12.2001.00.00.3.CG1_K.CG3_087N">0</definedName>
    <definedName name="MOV.105.O.0.12.2001.00.00.3.CG1_K.CG3_087O">-37523.53</definedName>
    <definedName name="MOV.105.O.0.12.2001.00.00.3.CG1_K.CG3_087R">0</definedName>
    <definedName name="MOV.105.O.0.12.2001.00.00.3.CG1_K.CG3_088M">-16504.41</definedName>
    <definedName name="MOV.105.O.0.12.2001.00.00.3.CG1_K.CG3_088N">-31958.65</definedName>
    <definedName name="MOV.105.O.0.12.2001.00.00.3.CG1_K.CG3_088O">-15860.43</definedName>
    <definedName name="MOV.105.O.0.12.2001.00.00.3.CG1_K.CG3_088Q">0</definedName>
    <definedName name="MOV.105.O.0.12.2001.00.00.3.CG1_K.CG3_089M">0</definedName>
    <definedName name="MOV.105.O.0.12.2001.00.00.3.CG1_K.CG3_091M">0</definedName>
    <definedName name="MOV.105.O.0.12.2001.00.00.3.CG1_K.CG3_093A">0</definedName>
    <definedName name="MOV.105.O.0.12.2001.00.00.3.CG1_K.CG3_094A">0</definedName>
    <definedName name="MOV.105.O.0.12.2001.00.00.3.CG1_K.CG3_095A">0</definedName>
    <definedName name="MOV.105.O.0.12.2001.00.00.3.CG1_K.CG3_095B">0</definedName>
    <definedName name="MOV.105.O.0.12.2001.00.00.3.CG1_K.CG3_096A">0</definedName>
    <definedName name="MOV.105.O.0.12.2001.00.00.3.CG1_K.CG3_096B">0</definedName>
    <definedName name="MOV.105.O.0.12.2001.00.00.3.CG1_K.CG3_097A">0</definedName>
    <definedName name="MOV.105.O.0.12.2001.00.00.3.CG1_K.CG3_098A">0</definedName>
    <definedName name="MOV.105.O.0.12.2001.00.00.3.CG1_K.CG3_099A">0</definedName>
    <definedName name="MOV.105.O.0.12.2001.00.00.3.CG1_K.CG3_100A">0</definedName>
    <definedName name="MOV.105.O.0.12.2001.00.00.3.CG1_K.CG3_103A">0</definedName>
    <definedName name="MOV.105.O.0.12.2001.00.00.3.CG1_K.CG3_104A">0</definedName>
    <definedName name="MOV.105.O.0.12.2001.00.00.3.CG1_K.CG3_105A">0</definedName>
    <definedName name="MOV.105.O.0.12.2001.00.00.3.CG1_K.CG3_113M">0</definedName>
    <definedName name="MOV.105.O.0.12.2001.00.00.3.CG1_K.CG3_113R">0</definedName>
    <definedName name="MOV.105.O.0.12.2001.00.00.3.CG1_K.CG3_115A">0</definedName>
    <definedName name="MOV.105.O.0.12.2001.00.00.3.CG1_K.CG3_117M">0</definedName>
    <definedName name="MOV.105.O.0.12.2001.00.00.3.CG1_K.CG3_119A">0</definedName>
    <definedName name="MOV.105.O.0.12.2001.00.00.3.CG1_K.CG3_120A">0</definedName>
    <definedName name="MOV.105.O.0.12.2001.00.00.3.CG1_K.CG3_120M">0</definedName>
    <definedName name="MOV.105.O.0.12.2001.00.00.3.CG1_K.CG3_120N">0</definedName>
    <definedName name="MOV.105.O.0.12.2001.00.00.3.CG1_K.CG3_121M">0</definedName>
    <definedName name="MOV.105.O.0.12.2001.00.00.3.CG1_K.CG3_122M">0</definedName>
    <definedName name="MOV.105.O.0.12.2001.00.00.3.CG1_K.CG3_123M">0</definedName>
    <definedName name="MOV.105.O.0.12.2001.00.00.3.CG1_K.CG3_124A">0</definedName>
    <definedName name="MOV.105.O.0.12.2001.00.00.3.CG1_K.CG3_125A">0</definedName>
    <definedName name="MOV.105.O.0.12.2001.00.00.3.CG1_K.CG3_126A">0</definedName>
    <definedName name="MOV.105.O.0.12.2001.00.00.3.CG1_K.CG3_127A">0</definedName>
    <definedName name="MOV.105.O.0.12.2001.00.00.3.CG1_K.CG3_128A">0</definedName>
    <definedName name="MOV.105.O.0.12.2001.00.00.3.CG1_K.CG3_130A">-3271.52</definedName>
    <definedName name="MOV.105.O.0.12.2001.00.00.3.CG1_K.CG3_131A">0</definedName>
    <definedName name="MOV.105.O.0.12.2001.00.00.3.CG1_K.CG3_131B">-9259</definedName>
    <definedName name="MOV.105.O.0.12.2001.00.00.3.CG1_K.CG3_132A">0</definedName>
    <definedName name="MOV.105.O.0.12.2001.00.00.3.CG1_K.CG3_133M">0</definedName>
    <definedName name="MOV.105.O.0.12.2001.00.00.3.CG1_K.CG3_134A">0</definedName>
    <definedName name="MOV.105.O.0.12.2001.00.00.3.CG1_K.CG3_135A">0</definedName>
    <definedName name="MOV.105.O.0.12.2001.00.00.3.CG1_K.CG3_136A">0</definedName>
    <definedName name="MOV.105.O.0.12.2001.00.00.3.CG1_K.CG3_140A">-94626.25</definedName>
    <definedName name="MOV.105.O.0.12.2001.00.00.3.CG1_K.CG3_140B">-8925</definedName>
    <definedName name="MOV.105.O.0.12.2001.00.00.3.CG1_K.CG3_140C">0</definedName>
    <definedName name="MOV.105.O.0.12.2001.00.00.3.CG1_K.CG3_140D">0</definedName>
    <definedName name="MOV.105.O.0.12.2001.00.00.3.CG1_K.CG3_140E">0</definedName>
    <definedName name="MOV.105.O.0.12.2001.00.00.3.CG1_K.CG3_140F">0</definedName>
    <definedName name="MOV.105.O.0.12.2001.00.00.3.CG1_K.CG3_140G">0</definedName>
    <definedName name="MOV.105.O.0.12.2001.00.00.3.CG1_K.CG3_140H">0</definedName>
    <definedName name="MOV.105.O.0.12.2001.00.00.3.CG1_K.CG3_140I">0</definedName>
    <definedName name="MOV.105.O.0.12.2001.00.00.3.CG1_K.CG3_140J">0</definedName>
    <definedName name="MOV.105.O.0.12.2001.00.00.3.CG1_K.CG3_140M">0</definedName>
    <definedName name="MOV.105.O.0.12.2001.00.00.3.CG1_K.CG3_140N">0</definedName>
    <definedName name="MOV.105.O.0.12.2001.00.00.3.CG1_K.CG3_140O">0</definedName>
    <definedName name="MOV.105.O.0.12.2001.00.00.3.CG1_K.CG3_140P">0</definedName>
    <definedName name="MOV.105.O.0.12.2001.00.00.3.CG1_K.CG3_140Q">-620.42</definedName>
    <definedName name="MOV.105.O.0.12.2001.00.00.3.CG1_K.CG3_140R">0</definedName>
    <definedName name="MOV.105.O.0.12.2001.00.00.3.CG1_K.CG3_140S">0</definedName>
    <definedName name="MOV.105.O.0.12.2001.00.00.3.CG1_K.CG3_200A">0</definedName>
    <definedName name="MOV.105.O.0.12.2001.00.00.3.CG1_K.CG3_200B">0</definedName>
    <definedName name="MOV.105.O.0.12.2001.00.00.3.CG1_K.CG3_200C">0</definedName>
    <definedName name="MOV.105.O.0.12.2001.00.00.3.CG1_K.CG3_201A">0</definedName>
    <definedName name="MOV.105.O.0.12.2001.00.00.3.CG1_K.CG3_202A">0</definedName>
    <definedName name="MOV.105.O.0.12.2001.00.00.3.CG1_K.CG3_202B">0</definedName>
    <definedName name="MOV.105.O.0.12.2001.00.00.3.CG1_K.CG3_202M">0</definedName>
    <definedName name="MOV.105.O.0.12.2001.00.00.3.CG1_K.CG3_202N">0</definedName>
    <definedName name="MOV.105.O.0.12.2001.00.00.3.CG1_K.CG3_203A">0</definedName>
    <definedName name="MOV.105.O.0.12.2001.00.00.3.CG1_K.CG3_203B">0</definedName>
    <definedName name="MOV.105.O.0.12.2001.00.00.3.CG1_K.CG3_204A">0</definedName>
    <definedName name="MOV.105.O.0.12.2001.00.00.3.CG1_K.CG3_204B">0</definedName>
    <definedName name="MOV.105.O.0.12.2001.00.00.3.CG1_K.CG3_204M">0</definedName>
    <definedName name="MOV.105.O.0.12.2001.00.00.3.CG1_K.CG3_205A">0</definedName>
    <definedName name="MOV.105.O.0.12.2001.00.00.3.CG1_K.CG3_206A">0</definedName>
    <definedName name="MOV.105.O.0.12.2001.00.00.3.CG1_K.CG3_207A">0</definedName>
    <definedName name="MOV.105.O.0.12.2001.00.00.3.CG1_K.CG3_207M">0</definedName>
    <definedName name="MOV.105.O.0.12.2001.00.00.3.CG1_K.CG3_207N">-90.5</definedName>
    <definedName name="MOV.105.O.0.12.2001.00.00.3.CG1_K.CG3_207P">0</definedName>
    <definedName name="MOV.105.O.0.12.2001.00.00.3.CG1_K.CG3_208A">0</definedName>
    <definedName name="MOV.105.O.0.12.2001.00.00.3.CG1_K.CG3_209A">0</definedName>
    <definedName name="MOV.105.O.0.12.2001.00.00.3.CG1_K.CG3_210A">0</definedName>
    <definedName name="MOV.105.O.0.12.2001.00.00.3.CG1_K.CG3_210B">0</definedName>
    <definedName name="MOV.105.O.0.12.2001.00.00.3.CG1_K.CG3_210C">0</definedName>
    <definedName name="MOV.105.O.0.12.2001.00.00.3.CG1_K.CG3_210D">0</definedName>
    <definedName name="MOV.105.O.0.12.2001.00.00.3.CG1_K.CG3_210E">0</definedName>
    <definedName name="MOV.105.O.0.12.2001.00.00.3.CG1_K.CG3_210F">0</definedName>
    <definedName name="MOV.105.O.0.12.2001.00.00.3.CG1_K.CG3_210G">0</definedName>
    <definedName name="MOV.105.O.0.12.2001.00.00.3.CG1_K.CG3_210H">0</definedName>
    <definedName name="MOV.105.O.0.12.2001.00.00.3.CG1_K.CG3_210I">0</definedName>
    <definedName name="MOV.105.O.0.12.2001.00.00.3.CG1_K.CG3_210J">0</definedName>
    <definedName name="MOV.105.O.0.12.2001.00.00.3.CG1_K.CG3_210K">0</definedName>
    <definedName name="MOV.105.O.0.12.2001.00.00.3.CG1_K.CG3_210L">0</definedName>
    <definedName name="MOV.105.O.0.12.2001.00.00.3.CG1_K.CG3_210M">0</definedName>
    <definedName name="MOV.105.O.0.12.2001.00.00.3.CG1_K.CG3_210N">0</definedName>
    <definedName name="MOV.105.O.0.12.2001.00.00.3.CG1_K.CG3_210O">0</definedName>
    <definedName name="MOV.105.O.0.12.2001.00.00.3.CG1_K.CG3_210P">0</definedName>
    <definedName name="MOV.105.O.0.12.2001.00.00.3.CG1_K.CG3_210Q">0</definedName>
    <definedName name="MOV.105.O.0.12.2001.00.00.3.CG1_K.CG3_210S">0</definedName>
    <definedName name="MOV.105.O.0.12.2001.00.00.3.CG1_K.CG3_210T">0</definedName>
    <definedName name="MOV.105.O.0.12.2001.00.00.3.CG1_K.CG3_210U">0</definedName>
    <definedName name="MOV.105.O.0.12.2001.00.00.3.CG1_K.CG3_210V">0</definedName>
    <definedName name="MOV.105.O.0.12.2001.00.00.3.CG1_K.CG3_211A">0</definedName>
    <definedName name="MOV.105.O.0.12.2001.00.00.3.CG1_K.CG3_212A">0</definedName>
    <definedName name="MOV.105.O.0.12.2001.00.00.3.CG1_K.CG3_212B">0</definedName>
    <definedName name="MOV.105.O.0.12.2001.00.00.3.CG1_K.CG3_213A">0</definedName>
    <definedName name="MOV.105.O.0.12.2001.00.00.3.CG1_K.CG3_214A">0</definedName>
    <definedName name="MOV.105.O.0.12.2001.00.00.3.CG1_K.CG3_215A">0</definedName>
    <definedName name="MOV.105.O.0.12.2001.00.00.3.CG1_K.CG3_216A">0</definedName>
    <definedName name="MOV.105.O.0.12.2001.00.00.3.CG1_K.CG3_217A">0</definedName>
    <definedName name="MOV.105.O.0.12.2001.00.00.3.CG1_K.CG3_217B">0</definedName>
    <definedName name="MOV.105.O.0.12.2001.00.00.3.CG1_K.CG3_218A">0</definedName>
    <definedName name="MOV.105.O.0.12.2001.00.00.3.CG1_K.CG3_219A">0</definedName>
    <definedName name="MOV.105.O.0.12.2001.00.00.3.CG1_K.CG3_220M">0</definedName>
    <definedName name="MOV.105.O.0.12.2001.00.00.3.CG1_K.CG3_221A">-86510.15</definedName>
    <definedName name="MOV.105.O.0.12.2001.00.00.3.CG1_K.CG3_222A">-46082.29</definedName>
    <definedName name="MOV.105.O.0.12.2001.00.00.3.CG1_K.CG3_228A">0</definedName>
    <definedName name="MOV.105.O.0.12.2001.00.00.3.CG1_K.CG3_229A">-12035.4</definedName>
    <definedName name="MOV.105.O.0.12.2001.00.00.3.CG1_K.CG3_229B">0</definedName>
    <definedName name="MOV.105.O.0.12.2001.00.00.3.CG1_K.CG3_229C">0</definedName>
    <definedName name="MOV.105.O.0.12.2001.00.00.3.CG1_K.CG3_230A">0</definedName>
    <definedName name="MOV.105.O.0.12.2001.00.00.3.CG1_K.CG3_231A">0</definedName>
    <definedName name="MOV.105.O.0.12.2001.00.00.3.CG1_K.CG3_232A">-29228.99</definedName>
    <definedName name="MOV.105.O.0.12.2001.00.00.3.CG1_K.CG3_232M">0</definedName>
    <definedName name="MOV.105.O.0.12.2001.00.00.3.CG1_K.CG3_540A">0</definedName>
    <definedName name="MOV.105.O.0.12.2001.00.00.3.CG1_K.CG3_540M">0</definedName>
    <definedName name="MOV.105.O.0.12.2001.00.00.3.CG1_K.CG3_590A">-2762.1</definedName>
    <definedName name="MOV.105.O.0.12.2001.00.00.3.CG1_K.CG3_590B">-3644.9</definedName>
    <definedName name="MOV.105.O.0.12.2001.00.00.3.CG1_K.CG3_590C">0</definedName>
    <definedName name="MOV.105.O.0.12.2001.00.00.3.CG1_K.CG3_590D">-102246.1</definedName>
    <definedName name="MOV.105.O.0.12.2001.00.00.3.CG1_K.CG3_590E">-23803.04</definedName>
    <definedName name="MOV.105.O.0.12.2001.00.00.3.CG1_K.CG3_590F">-63906.71</definedName>
    <definedName name="MOV.105.O.0.12.2001.00.00.3.CG1_K.CG3_590G">0</definedName>
    <definedName name="MOV.105.O.0.12.2001.00.00.3.CG1_K.CG3_590H">0</definedName>
    <definedName name="MOV.105.O.0.12.2001.00.00.3.CG1_K.CG3_590J">0</definedName>
    <definedName name="MOV.105.O.0.12.2001.00.00.3.CG1_K.CG3_590K">0</definedName>
    <definedName name="MOV.105.O.0.12.2001.00.00.3.CG1_K.CG3_590L">0</definedName>
    <definedName name="MOV.105.O.0.12.2001.00.00.3.CG1_K.CG3_590M">0</definedName>
    <definedName name="MOV.105.O.0.12.2001.00.00.3.CG1_K.CG3_590N">0</definedName>
    <definedName name="MOV.105.O.0.12.2001.00.00.3.CG1_K.CG3_590O">-2137.2</definedName>
    <definedName name="MOV.105.O.0.12.2001.00.00.3.CG1_K.CG3_590P">0</definedName>
    <definedName name="MOV.105.O.0.12.2001.00.00.3.CG1_K.CG3_590Q">0</definedName>
    <definedName name="MOV.105.O.0.12.2001.00.00.3.CG1_K.CG3_590T">0</definedName>
    <definedName name="MOV.105.O.0.12.2001.00.00.3.CG1_K.CG3_900A">0</definedName>
    <definedName name="MOV.105.O.0.12.2001.00.00.3.CG1_K.CG3_900P">0</definedName>
    <definedName name="MOV.105.O.0.12.2001.00.00.3.CG1_K.CG3_901O">0</definedName>
    <definedName name="MOV.105.O.0.12.2001.00.00.3.CG1_K.CG3_902O">0</definedName>
    <definedName name="MOV.105.O.0.12.2001.00.00.3.CG1_O.CG3_800O">-38660.55</definedName>
    <definedName name="MOV.105.O.0.12.2001.00.00.3.CG1_O.CG3_801A">0</definedName>
    <definedName name="MOV.105.O.0.12.2001.00.00.3.CG1_O.CG3_801B">0</definedName>
    <definedName name="MOV.105.O.0.12.2001.00.00.3.CG1_O.CG3_801C">0</definedName>
    <definedName name="MOV.105.O.0.12.2001.00.00.3.CG1_O.CG3_801D">0</definedName>
    <definedName name="MOV.105.O.0.12.2001.00.00.3.CG1_O.CG3_801E">0</definedName>
    <definedName name="MOV.105.O.0.12.2001.00.00.3.CG1_O.CG3_810O">-9329.57</definedName>
    <definedName name="MOV.105.O.0.12.2001.00.00.3.CG1_O.CG3_820O">-12941.32</definedName>
    <definedName name="MOV.105.O.0.12.2001.00.00.3.CG1_O.CG3_820P">-6258.39</definedName>
    <definedName name="MOV.105.O.0.12.2001.00.00.3.CG1_O.CG3_830O">-14347.65</definedName>
    <definedName name="MOV.105.O.0.12.2001.00.00.3.CG1_P.CG3_600O">-178821.8</definedName>
    <definedName name="MOV.105.O.0.12.2001.00.00.3.CG1_P.CG3_601A">-5716.8</definedName>
    <definedName name="MOV.105.O.0.12.2001.00.00.3.CG1_P.CG3_601O">0</definedName>
    <definedName name="MOV.105.O.0.12.2001.00.00.3.CG1_P.CG3_602O">0</definedName>
    <definedName name="MOV.105.O.0.12.2001.00.00.3.CG1_P.CG3_603O">0</definedName>
    <definedName name="MOV.105.O.0.12.2001.00.00.3.CG1_P.CG3_604A">-40713.63</definedName>
    <definedName name="MOV.105.O.0.12.2001.00.00.3.CG1_P.CG3_604B">0</definedName>
    <definedName name="MOV.105.O.0.12.2001.00.00.3.CG1_P.CG3_604C">0</definedName>
    <definedName name="MOV.105.O.0.12.2001.00.00.3.CG1_P.CG3_604D">0</definedName>
    <definedName name="MOV.105.O.0.12.2001.00.00.3.CG1_P.CG3_604E">0</definedName>
    <definedName name="MOV.105.O.0.12.2001.00.00.3.CG1_P.CG3_604F">-3083</definedName>
    <definedName name="MOV.105.O.0.12.2001.00.00.3.CG1_P.CG3_604G">0</definedName>
    <definedName name="MOV.105.O.0.12.2001.00.00.3.CG1_P.CG3_604H">0</definedName>
    <definedName name="MOV.105.O.0.12.2001.00.00.3.CG1_P.CG3_604I">-548.08</definedName>
    <definedName name="MOV.105.O.0.12.2001.00.00.3.CG1_P.CG3_604J">0</definedName>
    <definedName name="MOV.105.O.0.12.2001.00.00.3.CG1_P.CG3_604L">0</definedName>
    <definedName name="MOV.105.O.0.12.2001.00.00.3.CG1_P.CG3_604M">0</definedName>
    <definedName name="MOV.105.O.0.12.2001.00.00.3.CG1_P.CG3_604N">0</definedName>
    <definedName name="MOV.105.O.0.12.2001.00.00.3.CG1_P.CG3_604O">0</definedName>
    <definedName name="MOV.105.O.0.12.2001.00.00.3.CG1_P.CG3_605A">-3052.47</definedName>
    <definedName name="MOV.105.O.0.12.2001.00.00.3.CG1_P.CG3_605B">-205.48</definedName>
    <definedName name="MOV.105.O.0.12.2001.00.00.3.CG1_P.CG3_605O">-6965.32</definedName>
    <definedName name="MOV.105.O.0.12.2001.00.00.3.CG1_P.CG3_605P">-22291.22</definedName>
    <definedName name="MOV.105.O.0.12.2001.00.00.3.CG1_P.CG3_605Q">-510.4</definedName>
    <definedName name="MOV.105.O.0.12.2001.00.00.3.CG1_P.CG3_605R">0</definedName>
    <definedName name="MOV.105.O.0.12.2001.00.00.3.CG1_P.CG3_606A">-1516.98</definedName>
    <definedName name="MOV.105.O.0.12.2001.00.00.3.CG1_P.CG3_606B">0</definedName>
    <definedName name="MOV.105.O.0.12.2001.00.00.3.CG1_P.CG3_606C">0</definedName>
    <definedName name="MOV.105.O.0.12.2001.00.00.3.CG1_P.CG3_606D">0</definedName>
    <definedName name="MOV.105.O.0.12.2001.00.00.3.CG1_P.CG3_606O">-7359.92</definedName>
    <definedName name="MOV.105.O.0.12.2001.00.00.3.CG1_P.CG3_607A">-54390.7</definedName>
    <definedName name="MOV.105.O.0.12.2001.00.00.3.CG1_P.CG3_608A">-98</definedName>
    <definedName name="MOV.105.O.0.12.2001.00.00.3.CG1_P.CG3_609A">0</definedName>
    <definedName name="MOV.105.O.0.12.2001.00.00.3.CG1_P.CG3_610A">-9578.9</definedName>
    <definedName name="MOV.105.O.0.12.2001.00.00.3.CG1_P.CG3_610B">0</definedName>
    <definedName name="MOV.105.O.0.12.2001.00.00.3.CG1_P.CG3_610C">0</definedName>
    <definedName name="MOV.105.O.0.12.2001.00.00.3.CG1_P.CG3_611A">0</definedName>
    <definedName name="MOV.105.O.0.12.2001.00.00.3.CG1_P.CG3_611B">-15769.33</definedName>
    <definedName name="MOV.105.O.0.12.2001.00.00.3.CG1_P.CG3_613A">-1506.74</definedName>
    <definedName name="MOV.105.O.0.12.2001.00.00.3.CG1_P.CG3_614A">-11696.16</definedName>
    <definedName name="MOV.105.O.0.12.2001.00.00.3.CG1_P.CG3_614B">-21300.48</definedName>
    <definedName name="MOV.105.O.0.12.2001.00.00.3.CG1_T.CG3_513A">-24329.17</definedName>
    <definedName name="MOV.105.O.0.12.2001.00.00.3.CG1_T.CG3_520A">-1485.74</definedName>
    <definedName name="MOV.105.O.0.12.2001.00.00.3.CG1_T.CG3_520O">-83202.73</definedName>
    <definedName name="MOV.105.O.0.12.2001.00.00.3.CG1_T.CG3_521O">-4025.01</definedName>
    <definedName name="MOV.105.O.0.12.2001.00.00.3.CG1_T.CG3_530A">-869.98</definedName>
    <definedName name="MOV.105.O.0.12.2001.00.00.3.CG1_T.CG3_530O">-198121</definedName>
    <definedName name="MOV.105.O.0.12.2001.00.00.3.CG1_T.CG3_540A">0</definedName>
    <definedName name="MOV.105.O.0.12.2001.00.00.3.CG1_T.CG3_541O">0</definedName>
    <definedName name="MOV.105.O.0.12.2001.00.00.3.CG1_T.CG3_546A">-6000</definedName>
    <definedName name="MOV.105.O.0.12.2001.00.00.3.CG1_T.CG3_550O">-82890.89</definedName>
    <definedName name="MOV.105.O.0.12.2001.00.00.3.CG1_T.CG3_551O">0</definedName>
    <definedName name="MOV.105.O.0.12.2001.00.00.3.CG1_T.CG3_552O">0</definedName>
    <definedName name="movfx" localSheetId="3">#REF!</definedName>
    <definedName name="movfx">#REF!</definedName>
    <definedName name="Movimentações_Evolução_Ref_Cruz" localSheetId="3">#REF!</definedName>
    <definedName name="Movimentações_Evolução_Ref_Cruz">#REF!</definedName>
    <definedName name="mr" localSheetId="3">#REF!</definedName>
    <definedName name="mr">#REF!</definedName>
    <definedName name="MSA.">0</definedName>
    <definedName name="MSA.000.C.0.00.0000.00.00.31101010011">5049647.07</definedName>
    <definedName name="MSA.000.C.0.00.0000.00.00.31101010012">7331258.04</definedName>
    <definedName name="MSA.000.C.0.00.0000.00.00.31101010013">6305651.8</definedName>
    <definedName name="MSA.000.C.0.00.0000.00.00.31101010014">4690428.9</definedName>
    <definedName name="MSA.000.C.0.00.0000.00.00.31101010015">5517372.41</definedName>
    <definedName name="MSA.000.C.0.01.2002.00.00.31101010011">5043525.3</definedName>
    <definedName name="MSA.000.C.0.01.2002.00.00.31101010012">7580340</definedName>
    <definedName name="MSA.000.C.0.01.2002.00.00.31101010013">6528357</definedName>
    <definedName name="MSA.000.C.0.01.2002.00.00.31101010014">4785691.5</definedName>
    <definedName name="MSA.000.C.0.01.2002.00.00.31101010015">5476483</definedName>
    <definedName name="MSA.000.C.0.02.2002.00.00.31101010011">4546039.3</definedName>
    <definedName name="MSA.000.C.0.02.2002.00.00.31101010012">6379229.25</definedName>
    <definedName name="MSA.000.C.0.02.2002.00.00.31101010013">5540125.5</definedName>
    <definedName name="MSA.000.C.0.02.2002.00.00.31101010014">4081833</definedName>
    <definedName name="MSA.000.C.0.02.2002.00.00.31101010015">4801185</definedName>
    <definedName name="MSA.000.C.0.03.2002.00.00.31101010011">5131892.7</definedName>
    <definedName name="MSA.000.C.0.03.2002.00.00.31101010012">7064282.25</definedName>
    <definedName name="MSA.000.C.0.03.2002.00.00.31101010013">6155885.25</definedName>
    <definedName name="MSA.000.C.0.03.2002.00.00.31101010014">4548089.25</definedName>
    <definedName name="MSA.000.C.0.03.2002.00.00.31101010015">5384069</definedName>
    <definedName name="MSA.000.C.0.04.2002.00.00.31101010011">5084896.3</definedName>
    <definedName name="MSA.000.C.0.04.2002.00.00.31101010012">6789318.75</definedName>
    <definedName name="MSA.000.C.0.04.2002.00.00.31101010013">5884845.75</definedName>
    <definedName name="MSA.000.C.0.04.2002.00.00.31101010014">4359388.5</definedName>
    <definedName name="MSA.000.C.0.04.2002.00.00.31101010015">5307153</definedName>
    <definedName name="MSA.000.C.0.05.2002.00.00.31101010011">5156917.7</definedName>
    <definedName name="MSA.000.C.0.05.2002.00.00.31101010012">7049972.25</definedName>
    <definedName name="MSA.000.C.0.05.2002.00.00.31101010013">6029619.75</definedName>
    <definedName name="MSA.000.C.0.05.2002.00.00.31101010014">4446234</definedName>
    <definedName name="MSA.000.C.0.05.2002.00.00.31101010015">5422336</definedName>
    <definedName name="MSA.000.C.0.11.0000.00.00.31101010011">5032618.75</definedName>
    <definedName name="MSA.000.C.0.11.0000.00.00.31101010012">7304153.48</definedName>
    <definedName name="MSA.000.C.0.11.0000.00.00.31101010013">6274176.56</definedName>
    <definedName name="MSA.000.C.0.11.0000.00.00.31101010014">4656221.63</definedName>
    <definedName name="MSA.000.C.0.11.0000.00.00.31101010015">5515305.86</definedName>
    <definedName name="MSA.000.C.0.11.2002.00.00.31101010011">0</definedName>
    <definedName name="MSA.000.C.0.11.2002.00.00.31101010012">0</definedName>
    <definedName name="MSA.000.C.0.11.2002.00.00.31101010013">0</definedName>
    <definedName name="MSA.000.C.0.11.2002.00.00.31101010014">0</definedName>
    <definedName name="MSA.000.C.0.11.2002.00.00.31101010015">0</definedName>
    <definedName name="MSA.000.C.0.12.0000.00.00.31101010011">5145084.9</definedName>
    <definedName name="MSA.000.C.0.12.0000.00.00.31101010012">7863915.73</definedName>
    <definedName name="MSA.000.C.0.12.0000.00.00.31101010013">6679776.63</definedName>
    <definedName name="MSA.000.C.0.12.0000.00.00.31101010014">4928224.91</definedName>
    <definedName name="MSA.000.C.0.12.0000.00.00.31101010015">5653801.55</definedName>
    <definedName name="MSA.000.C.0.12.2001.00.00.31101010011">5145084.9</definedName>
    <definedName name="MSA.000.C.0.12.2001.00.00.31101010012">7863915.73</definedName>
    <definedName name="MSA.000.C.0.12.2001.00.00.31101010013">6679776.63</definedName>
    <definedName name="MSA.000.C.0.12.2001.00.00.31101010014">4928224.91</definedName>
    <definedName name="MSA.000.C.0.12.2001.00.00.31101010015">5653801.55</definedName>
    <definedName name="MSA.000.C.0.12.2002.00.00.31101010011">0</definedName>
    <definedName name="MSA.000.C.0.12.2002.00.00.31101010012">0</definedName>
    <definedName name="MSA.000.C.0.12.2002.00.00.31101010013">0</definedName>
    <definedName name="MSA.000.C.0.12.2002.00.00.31101010014">0</definedName>
    <definedName name="MSA.000.C.0.12.2002.00.00.31101010015">0</definedName>
    <definedName name="MT" localSheetId="3">#REF!</definedName>
    <definedName name="MT">#REF!</definedName>
    <definedName name="mtir" localSheetId="3">#REF!</definedName>
    <definedName name="mtir">#REF!</definedName>
    <definedName name="MU_D_PI" localSheetId="3">#REF!</definedName>
    <definedName name="MU_D_PI">#REF!</definedName>
    <definedName name="MU_D_PP">#REF!</definedName>
    <definedName name="MU_T_PI">#REF!</definedName>
    <definedName name="MU_T_PP">#REF!</definedName>
    <definedName name="multa" localSheetId="3">#REF!</definedName>
    <definedName name="multa">#REF!</definedName>
    <definedName name="Mutações" localSheetId="3">#REF!</definedName>
    <definedName name="Mutações">#REF!</definedName>
    <definedName name="MUTPG" localSheetId="3">#REF!</definedName>
    <definedName name="MUTPG">#REF!</definedName>
    <definedName name="MUTPG_5">#REF!</definedName>
    <definedName name="mutrec">#REF!</definedName>
    <definedName name="mutrec_5">#REF!</definedName>
    <definedName name="mutrecter">#REF!</definedName>
    <definedName name="mutrecter_5">#REF!</definedName>
    <definedName name="n">[4]Plan1!$C$17:$V$17</definedName>
    <definedName name="nDetentores" localSheetId="3">#REF!</definedName>
    <definedName name="nDetentores">#REF!</definedName>
    <definedName name="nDiv10" localSheetId="3">#REF!</definedName>
    <definedName name="nDiv10">#REF!</definedName>
    <definedName name="nDiv11" localSheetId="3">#REF!</definedName>
    <definedName name="nDiv11">#REF!</definedName>
    <definedName name="nDiv12" localSheetId="3">#REF!</definedName>
    <definedName name="nDiv12">#REF!</definedName>
    <definedName name="nDiv13" localSheetId="3">#REF!</definedName>
    <definedName name="nDiv13">#REF!</definedName>
    <definedName name="nDiv14" localSheetId="3">#REF!</definedName>
    <definedName name="nDiv14">#REF!</definedName>
    <definedName name="nDiv15" localSheetId="3">#REF!</definedName>
    <definedName name="nDiv15">#REF!</definedName>
    <definedName name="nDiv16" localSheetId="3">#REF!</definedName>
    <definedName name="nDiv16">#REF!</definedName>
    <definedName name="nDiv17" localSheetId="3">#REF!</definedName>
    <definedName name="nDiv17">#REF!</definedName>
    <definedName name="nDiv18" localSheetId="3">#REF!</definedName>
    <definedName name="nDiv18">#REF!</definedName>
    <definedName name="nDiv7" localSheetId="3">#REF!</definedName>
    <definedName name="nDiv7">#REF!</definedName>
    <definedName name="nDiv8" localSheetId="3">#REF!</definedName>
    <definedName name="nDiv8">#REF!</definedName>
    <definedName name="nDiv9" localSheetId="3">#REF!</definedName>
    <definedName name="nDiv9">#REF!</definedName>
    <definedName name="NN" localSheetId="3">#REF!</definedName>
    <definedName name="NN">#REF!</definedName>
    <definedName name="novaconta">#REF!</definedName>
    <definedName name="nOVO" localSheetId="3">#REF!</definedName>
    <definedName name="nOVO">#REF!</definedName>
    <definedName name="novo_nome" localSheetId="3">#REF!</definedName>
    <definedName name="novo_nome">#REF!</definedName>
    <definedName name="nTarifas" localSheetId="3">#REF!</definedName>
    <definedName name="nTarifas">#REF!</definedName>
    <definedName name="o">#REF!</definedName>
    <definedName name="OA" localSheetId="3">#REF!</definedName>
    <definedName name="OA">#REF!</definedName>
    <definedName name="OBRA__OSÓRIO___PORTO_ALEGRE___ENTR._BR_116" localSheetId="3">#REF!</definedName>
    <definedName name="OBRA__OSÓRIO___PORTO_ALEGRE___ENTR._BR_116">#REF!</definedName>
    <definedName name="obra03">[12]Premissas!$G$29</definedName>
    <definedName name="obra04" localSheetId="3">#REF!</definedName>
    <definedName name="obra04">#REF!</definedName>
    <definedName name="OC" localSheetId="3">#REF!</definedName>
    <definedName name="OC">#REF!</definedName>
    <definedName name="ODO" localSheetId="3">#REF!</definedName>
    <definedName name="ODO">#REF!</definedName>
    <definedName name="ODO_5">#REF!</definedName>
    <definedName name="ONO">#REF!</definedName>
    <definedName name="ONO_5">#REF!</definedName>
    <definedName name="opção" localSheetId="3">#REF!</definedName>
    <definedName name="opção">#REF!</definedName>
    <definedName name="OPTICAL_EQUIPMENTS">[4]Plan1!$A$2:$F$248</definedName>
    <definedName name="Orçado_2011" localSheetId="3">#REF!</definedName>
    <definedName name="Orçado_2011">#REF!</definedName>
    <definedName name="ORIG" localSheetId="3">#REF!</definedName>
    <definedName name="ORIG">#REF!</definedName>
    <definedName name="origen" localSheetId="3">#REF!</definedName>
    <definedName name="origen">#REF!</definedName>
    <definedName name="ORO">#REF!</definedName>
    <definedName name="ORO_5">#REF!</definedName>
    <definedName name="OUCTASLP">#REF!</definedName>
    <definedName name="OUT_INFORM">#REF!</definedName>
    <definedName name="OUTCP">#REF!</definedName>
    <definedName name="OUTCP_5">#REF!</definedName>
    <definedName name="OUTCPCP">#REF!</definedName>
    <definedName name="OUTCPCP_5">#REF!</definedName>
    <definedName name="OUTCRED">#REF!</definedName>
    <definedName name="OUTCRED_5">#REF!</definedName>
    <definedName name="OUTCREDCP">#REF!</definedName>
    <definedName name="OUTCREDCP_5">#REF!</definedName>
    <definedName name="OUTCREDDP">#REF!</definedName>
    <definedName name="OUTCREDDP_5">#REF!</definedName>
    <definedName name="OUTCREDLP">#REF!</definedName>
    <definedName name="OUTCREDLP_5">#REF!</definedName>
    <definedName name="OUTCREDLPLP">#REF!</definedName>
    <definedName name="OUTCREDLPLP_5">#REF!</definedName>
    <definedName name="OUTLP">#REF!</definedName>
    <definedName name="OUTLP_5">#REF!</definedName>
    <definedName name="OUTLPLP">#REF!</definedName>
    <definedName name="OUTLPLP_5">#REF!</definedName>
    <definedName name="Output">#REF!</definedName>
    <definedName name="OUTRASRECEBER">#REF!</definedName>
    <definedName name="outrasreceitas.sens">[7]Painel!$L$15</definedName>
    <definedName name="OUTROS2" localSheetId="3">#REF!</definedName>
    <definedName name="OUTROS2">#REF!</definedName>
    <definedName name="OUTROS3" localSheetId="3">#REF!</definedName>
    <definedName name="OUTROS3">#REF!</definedName>
    <definedName name="OUTROS4" localSheetId="3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D">'[2]Compens e G_A'!$H$8:$GM$177</definedName>
    <definedName name="pagani" localSheetId="3">#REF!</definedName>
    <definedName name="pagani">#REF!</definedName>
    <definedName name="pagant" localSheetId="3">#REF!</definedName>
    <definedName name="pagant">#REF!</definedName>
    <definedName name="pagant_5" localSheetId="3">#REF!</definedName>
    <definedName name="pagant_5">#REF!</definedName>
    <definedName name="PAGE1">#REF!</definedName>
    <definedName name="Pal_Workbook_GUID" hidden="1">"GXEEV5FS93ITHZ6756WGUKHR"</definedName>
    <definedName name="part_gov" localSheetId="3">#REF!</definedName>
    <definedName name="part_gov">#REF!</definedName>
    <definedName name="passivo" localSheetId="3">#REF!</definedName>
    <definedName name="passivo">#REF!</definedName>
    <definedName name="PASTA1" localSheetId="3">#REF!</definedName>
    <definedName name="PASTA1">#REF!</definedName>
    <definedName name="PASTA2">#REF!</definedName>
    <definedName name="pato">[15]Capa!$A$1:$D$137</definedName>
    <definedName name="PATRIMÔNIO" localSheetId="3">#REF!</definedName>
    <definedName name="PATRIMÔNIO">#REF!</definedName>
    <definedName name="PC" localSheetId="3">#REF!</definedName>
    <definedName name="PC">#REF!</definedName>
    <definedName name="PDD" localSheetId="3">#REF!</definedName>
    <definedName name="PDD">#REF!</definedName>
    <definedName name="PDD_5">#REF!</definedName>
    <definedName name="PE">#REF!</definedName>
    <definedName name="PE_5">#REF!</definedName>
    <definedName name="perdas" localSheetId="3">#REF!</definedName>
    <definedName name="perdas">#REF!</definedName>
    <definedName name="PERDASRES" localSheetId="3">#REF!</definedName>
    <definedName name="PERDASRES">#REF!</definedName>
    <definedName name="PERDASRES_5">#REF!</definedName>
    <definedName name="Perdcomp_Pis_Cofins_Importação" localSheetId="3">#REF!</definedName>
    <definedName name="Perdcomp_Pis_Cofins_Importação">#REF!</definedName>
    <definedName name="perdecomp2" localSheetId="3">#REF!</definedName>
    <definedName name="perdecomp2">#REF!</definedName>
    <definedName name="perpetuidade" localSheetId="3">#REF!</definedName>
    <definedName name="perpetuidade">#REF!</definedName>
    <definedName name="PGANT" localSheetId="3">#REF!</definedName>
    <definedName name="PGANT">#REF!</definedName>
    <definedName name="PGANT_5">#REF!</definedName>
    <definedName name="PI_PF">#REF!</definedName>
    <definedName name="PI_PP">#REF!</definedName>
    <definedName name="PIS">#REF!</definedName>
    <definedName name="PL">#REF!</definedName>
    <definedName name="PL_5">#REF!</definedName>
    <definedName name="PLANA">#REF!</definedName>
    <definedName name="PLANO">""</definedName>
    <definedName name="plassarelas">[15]Capa!$A$1:$D$137</definedName>
    <definedName name="positivo">[8]validaciones!$B$27</definedName>
    <definedName name="PP_PF" localSheetId="3">#REF!</definedName>
    <definedName name="PP_PF">#REF!</definedName>
    <definedName name="pppp" localSheetId="3">#REF!</definedName>
    <definedName name="pppp">#REF!</definedName>
    <definedName name="PPPPP" localSheetId="3">#REF!</definedName>
    <definedName name="PPPPP">#REF!</definedName>
    <definedName name="Prazo" localSheetId="3">#REF!</definedName>
    <definedName name="Prazo">#REF!</definedName>
    <definedName name="PRESENTE" localSheetId="3">#REF!</definedName>
    <definedName name="PRESENTE">#REF!</definedName>
    <definedName name="Previsao" localSheetId="1" hidden="1">{"'Índice'!$A$1:$K$49"}</definedName>
    <definedName name="Previsao" localSheetId="3" hidden="1">{"'Índice'!$A$1:$K$49"}</definedName>
    <definedName name="Previsao" localSheetId="6" hidden="1">{"'Índice'!$A$1:$K$49"}</definedName>
    <definedName name="Previsao" localSheetId="4" hidden="1">{"'Índice'!$A$1:$K$49"}</definedName>
    <definedName name="Previsao" localSheetId="2" hidden="1">{"'Índice'!$A$1:$K$49"}</definedName>
    <definedName name="Previsao" localSheetId="7" hidden="1">{"'Índice'!$A$1:$K$49"}</definedName>
    <definedName name="Previsao" localSheetId="0" hidden="1">{"'Índice'!$A$1:$K$49"}</definedName>
    <definedName name="Previsao" hidden="1">{"'Índice'!$A$1:$K$49"}</definedName>
    <definedName name="PRICE_CALCULATE">[11]MACROS!$C$1</definedName>
    <definedName name="PRINT" localSheetId="3">#REF!</definedName>
    <definedName name="PRINT">#REF!</definedName>
    <definedName name="PRINT_AR01" localSheetId="3">#REF!</definedName>
    <definedName name="PRINT_AR01">#REF!</definedName>
    <definedName name="PRINT_AR03" localSheetId="3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INT_TITLES_MI">#REF!</definedName>
    <definedName name="print1">#REF!</definedName>
    <definedName name="print2">#REF!</definedName>
    <definedName name="print3">#REF!</definedName>
    <definedName name="Profit_and_Loss" localSheetId="3">#REF!</definedName>
    <definedName name="Profit_and_Loss">#REF!</definedName>
    <definedName name="Projeções" localSheetId="3">#REF!</definedName>
    <definedName name="Projeções">#REF!</definedName>
    <definedName name="projeto" localSheetId="3">#REF!</definedName>
    <definedName name="projeto">#REF!</definedName>
    <definedName name="proll" localSheetId="3">#REF!</definedName>
    <definedName name="proll">#REF!</definedName>
    <definedName name="Proposta">#REF!</definedName>
    <definedName name="PS" localSheetId="3">#REF!</definedName>
    <definedName name="PS">#REF!</definedName>
    <definedName name="PTS" localSheetId="3">#REF!</definedName>
    <definedName name="PTS">#REF!</definedName>
    <definedName name="q" localSheetId="1" hidden="1">{"'Índice'!$A$1:$K$49"}</definedName>
    <definedName name="q" localSheetId="3" hidden="1">{"'Índice'!$A$1:$K$49"}</definedName>
    <definedName name="q" localSheetId="6" hidden="1">{"'Índice'!$A$1:$K$49"}</definedName>
    <definedName name="q" localSheetId="4" hidden="1">{"'Índice'!$A$1:$K$49"}</definedName>
    <definedName name="q" localSheetId="2" hidden="1">{"'Índice'!$A$1:$K$49"}</definedName>
    <definedName name="q" localSheetId="7" hidden="1">{"'Índice'!$A$1:$K$49"}</definedName>
    <definedName name="q" localSheetId="0" hidden="1">{"'Índice'!$A$1:$K$49"}</definedName>
    <definedName name="q" hidden="1">{"'Índice'!$A$1:$K$49"}</definedName>
    <definedName name="qq" localSheetId="3">#REF!</definedName>
    <definedName name="qq">#REF!</definedName>
    <definedName name="qqq" localSheetId="3">#REF!</definedName>
    <definedName name="qqq">#REF!</definedName>
    <definedName name="QQQQ" localSheetId="3">#REF!</definedName>
    <definedName name="QQQQ">#REF!</definedName>
    <definedName name="qqqqq" localSheetId="3">#REF!</definedName>
    <definedName name="qqqqq">#REF!</definedName>
    <definedName name="qqqqqq" localSheetId="3">#REF!</definedName>
    <definedName name="qqqqqq">#REF!</definedName>
    <definedName name="qqqqqqq" localSheetId="3">#REF!</definedName>
    <definedName name="qqqqqqq">#REF!</definedName>
    <definedName name="qqqqqqqq" localSheetId="3">#REF!</definedName>
    <definedName name="qqqqqqqq">#REF!</definedName>
    <definedName name="qqqqqqqqq" localSheetId="3">#REF!</definedName>
    <definedName name="qqqqqqqqq">#REF!</definedName>
    <definedName name="R_Factor">#REF!</definedName>
    <definedName name="RA">#REF!</definedName>
    <definedName name="RangeChange" localSheetId="3">#REF!</definedName>
    <definedName name="RangeChange">#REF!</definedName>
    <definedName name="RC_5" localSheetId="3">#REF!</definedName>
    <definedName name="RC_5">#REF!</definedName>
    <definedName name="re">#REF!</definedName>
    <definedName name="Reais98">#REF!</definedName>
    <definedName name="Reais99" localSheetId="3">#REF!</definedName>
    <definedName name="Reais99">#REF!</definedName>
    <definedName name="Realizado" localSheetId="3">#REF!</definedName>
    <definedName name="Realizado">#REF!</definedName>
    <definedName name="REAV" localSheetId="3">#REF!</definedName>
    <definedName name="REAV">#REF!</definedName>
    <definedName name="REAV_5">#REF!</definedName>
    <definedName name="REAVDEP">#REF!</definedName>
    <definedName name="REAVDEP_5">#REF!</definedName>
    <definedName name="REB">#REF!</definedName>
    <definedName name="Rec" localSheetId="3">#REF!</definedName>
    <definedName name="Rec">#REF!</definedName>
    <definedName name="RECANT" localSheetId="3">#REF!</definedName>
    <definedName name="RECANT">#REF!</definedName>
    <definedName name="RECANT_5">#REF!</definedName>
    <definedName name="Recolhim.CSL" localSheetId="3">#REF!</definedName>
    <definedName name="Recolhim.CSL">#REF!</definedName>
    <definedName name="RECUPERAR" localSheetId="3">#REF!</definedName>
    <definedName name="RECUPERAR">#REF!</definedName>
    <definedName name="RED">#REF!</definedName>
    <definedName name="red_inv" localSheetId="3">#REF!</definedName>
    <definedName name="red_inv">#REF!</definedName>
    <definedName name="REDES" localSheetId="3">#REF!</definedName>
    <definedName name="REDES">#REF!</definedName>
    <definedName name="REDESSSSSS">#REF!</definedName>
    <definedName name="reduz" localSheetId="3">#REF!</definedName>
    <definedName name="reduz">#REF!</definedName>
    <definedName name="REE" localSheetId="3">#REF!</definedName>
    <definedName name="REE">#REF!</definedName>
    <definedName name="REEQ">#REF!</definedName>
    <definedName name="REF">#REF!</definedName>
    <definedName name="REFCUS">#REF!</definedName>
    <definedName name="REFCUS_5">#REF!</definedName>
    <definedName name="REFREC">#REF!</definedName>
    <definedName name="REFREC_5">#REF!</definedName>
    <definedName name="rem_gov" localSheetId="3">#REF!</definedName>
    <definedName name="rem_gov">#REF!</definedName>
    <definedName name="REMA" localSheetId="3">#REF!</definedName>
    <definedName name="REMA">#REF!</definedName>
    <definedName name="Rendimento">[16]Premissas!$C$25</definedName>
    <definedName name="REP" localSheetId="3">#REF!</definedName>
    <definedName name="REP">#REF!</definedName>
    <definedName name="rep_trilho" localSheetId="3">#REF!</definedName>
    <definedName name="rep_trilho">#REF!</definedName>
    <definedName name="RER" localSheetId="3">#REF!</definedName>
    <definedName name="RER">#REF!</definedName>
    <definedName name="RES" localSheetId="3">#REF!</definedName>
    <definedName name="RES">#REF!</definedName>
    <definedName name="Residual_difference" localSheetId="3">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rev" localSheetId="3">#REF!</definedName>
    <definedName name="rev">#REF!</definedName>
    <definedName name="RF" localSheetId="3">#REF!</definedName>
    <definedName name="RF">#REF!</definedName>
    <definedName name="RF_5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P" localSheetId="3">#REF!</definedName>
    <definedName name="RLP">#REF!</definedName>
    <definedName name="RM" localSheetId="3">#REF!</definedName>
    <definedName name="RM">#REF!</definedName>
    <definedName name="RM_5" localSheetId="3">#REF!</definedName>
    <definedName name="RM_5">#REF!</definedName>
    <definedName name="rmcAccount">903000</definedName>
    <definedName name="rmcName">"BEVEFT"</definedName>
    <definedName name="RMCOptions">"*010000000000000"</definedName>
    <definedName name="RNO" localSheetId="3">#REF!</definedName>
    <definedName name="RNO">#REF!</definedName>
    <definedName name="RNO_5" localSheetId="3">#REF!</definedName>
    <definedName name="RNO_5">#REF!</definedName>
    <definedName name="roubo" localSheetId="3">#REF!</definedName>
    <definedName name="roubo">#REF!</definedName>
    <definedName name="ROY">#REF!</definedName>
    <definedName name="ROY_5">#REF!</definedName>
    <definedName name="RR">#REF!</definedName>
    <definedName name="RR_5">#REF!</definedName>
    <definedName name="rrr" localSheetId="3">#REF!</definedName>
    <definedName name="rrr">#REF!</definedName>
    <definedName name="RRRR" localSheetId="3">#REF!</definedName>
    <definedName name="RRRR">#REF!</definedName>
    <definedName name="RTC" localSheetId="3">#REF!</definedName>
    <definedName name="RTC">#REF!</definedName>
    <definedName name="RTE">#REF!</definedName>
    <definedName name="RTP">#REF!</definedName>
    <definedName name="S_Adjust" localSheetId="3">#REF!</definedName>
    <definedName name="S_Adjust">#REF!</definedName>
    <definedName name="S_Adjust_Data" localSheetId="3">#REF!</definedName>
    <definedName name="S_Adjust_Data">#REF!</definedName>
    <definedName name="S_Adjust_GT" localSheetId="3">#REF!</definedName>
    <definedName name="S_Adjust_GT">#REF!</definedName>
    <definedName name="S_AJE_Tot" localSheetId="3">#REF!</definedName>
    <definedName name="S_AJE_Tot">#REF!</definedName>
    <definedName name="S_AJE_Tot_Data" localSheetId="3">#REF!</definedName>
    <definedName name="S_AJE_Tot_Data">#REF!</definedName>
    <definedName name="S_AJE_Tot_GT" localSheetId="3">#REF!</definedName>
    <definedName name="S_AJE_Tot_GT">#REF!</definedName>
    <definedName name="S_CompNum" localSheetId="3">#REF!</definedName>
    <definedName name="S_CompNum">#REF!</definedName>
    <definedName name="S_CY_Beg" localSheetId="3">#REF!</definedName>
    <definedName name="S_CY_Beg">#REF!</definedName>
    <definedName name="S_CY_Beg_Data" localSheetId="3">#REF!</definedName>
    <definedName name="S_CY_Beg_Data">#REF!</definedName>
    <definedName name="S_CY_Beg_GT" localSheetId="3">#REF!</definedName>
    <definedName name="S_CY_Beg_GT">#REF!</definedName>
    <definedName name="S_CY_End" localSheetId="3">#REF!</definedName>
    <definedName name="S_CY_End">#REF!</definedName>
    <definedName name="S_CY_End_Data" localSheetId="3">#REF!</definedName>
    <definedName name="S_CY_End_Data">#REF!</definedName>
    <definedName name="S_CY_End_GT">[17]Lead!$L$110</definedName>
    <definedName name="S_Diff_Amt" localSheetId="3">#REF!</definedName>
    <definedName name="S_Diff_Amt">#REF!</definedName>
    <definedName name="S_Diff_Pct" localSheetId="3">#REF!</definedName>
    <definedName name="S_Diff_Pct">#REF!</definedName>
    <definedName name="S_GrpNum" localSheetId="3">#REF!</definedName>
    <definedName name="S_GrpNum">#REF!</definedName>
    <definedName name="S_KeyValue" localSheetId="3">#REF!</definedName>
    <definedName name="S_KeyValue">#REF!</definedName>
    <definedName name="S_PY_End" localSheetId="3">#REF!</definedName>
    <definedName name="S_PY_End">#REF!</definedName>
    <definedName name="S_PY_End_Data" localSheetId="3">#REF!</definedName>
    <definedName name="S_PY_End_Data">#REF!</definedName>
    <definedName name="S_PY_End_GT">[17]Lead!$N$110</definedName>
    <definedName name="S_RJE_Tot" localSheetId="3">#REF!</definedName>
    <definedName name="S_RJE_Tot">#REF!</definedName>
    <definedName name="S_RJE_Tot_Data" localSheetId="3">#REF!</definedName>
    <definedName name="S_RJE_Tot_Data">#REF!</definedName>
    <definedName name="S_RJE_Tot_GT" localSheetId="3">#REF!</definedName>
    <definedName name="S_RJE_Tot_GT">#REF!</definedName>
    <definedName name="SAL" localSheetId="3">#REF!</definedName>
    <definedName name="SAL">#REF!</definedName>
    <definedName name="SAL_5">#REF!</definedName>
    <definedName name="SAN" localSheetId="1">[7]Infomemo!$C$336</definedName>
    <definedName name="SAN" localSheetId="3">[7]Infomemo!$C$336</definedName>
    <definedName name="SAN" localSheetId="2">[7]Infomemo!$C$336</definedName>
    <definedName name="SAN" localSheetId="0">[7]Infomemo!$C$336</definedName>
    <definedName name="SAN">Infomemo!$C$336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APRangePOPER_Tabelle1_Tabelle1D1">[2]ELIMINAÇÕES!$B$11</definedName>
    <definedName name="SAPRangeRBUNIT_Tabelle10_Tabelle10D1">'[2]1Uolho2Nugh3Zipn4Univol5Netg'!$B$10</definedName>
    <definedName name="SAPRangeRBUNIT_Tabelle12_Tabelle12D1">'[2]_2_NUGENT USNUGE'!$B$10</definedName>
    <definedName name="SAPRangeRBUNIT_Tabelle2_Tabelle2D1">[2]_1_Uolph_2_Viem_3_Bolb_5_Tetd!$B$10</definedName>
    <definedName name="SAPRangeRBUNIT_Tabelle3_Tabelle3D1">[2]_1_Sinct_3_Uolb_4_Netp_5_Micl!$B$10</definedName>
    <definedName name="SAPRangeRBUNIT_Tabelle4_Tabelle4D1">[2]_4_Uole!$B$10</definedName>
    <definedName name="SAPRangeRBUNIT_Tabelle5_Tabelle5D1">[2]_4_Uolh!$B$10</definedName>
    <definedName name="SAPRangeRBUNIT_Tabelle6_Tabelle6D1">[2]_4_Uosm!$B$10</definedName>
    <definedName name="SAPRangeRBUNIT_Tabelle7_Tabelle7D1">'[2]_5_NETGR USNETG'!$B$10</definedName>
    <definedName name="SAPRangeRBUNIT_Tabelle8_Tabelle8D1">'[2]_1_ARGENT USARG'!$B$10</definedName>
    <definedName name="SAPRangeRBUNIT_Tabelle9_Tabelle9D1">[2]_4_Zips!$B$10</definedName>
    <definedName name="SAPRangeRYEAR_Tabelle1_Tabelle1D1">[2]ELIMINAÇÕES!$B$8</definedName>
    <definedName name="SDA" localSheetId="3">#REF!</definedName>
    <definedName name="SDA">#REF!</definedName>
    <definedName name="sdsd" localSheetId="3">#REF!</definedName>
    <definedName name="sdsd">#REF!</definedName>
    <definedName name="sea" localSheetId="3">#REF!</definedName>
    <definedName name="sea">#REF!</definedName>
    <definedName name="selic" localSheetId="3">#REF!</definedName>
    <definedName name="selic">#REF!</definedName>
    <definedName name="sencount" hidden="1">1</definedName>
    <definedName name="Sensibilidade.CAPEX" localSheetId="3">#REF!</definedName>
    <definedName name="Sensibilidade.CAPEX">#REF!</definedName>
    <definedName name="Sensibilidade.Rec.Acessórias">[7]Painel!$R$9</definedName>
    <definedName name="Sensibilidade.Telegestores" localSheetId="3">#REF!</definedName>
    <definedName name="Sensibilidade.Telegestores">#REF!</definedName>
    <definedName name="SensICSD" localSheetId="3">#REF!</definedName>
    <definedName name="SensICSD">#REF!</definedName>
    <definedName name="SensIp1">[18]Sensibilidade!$D$36</definedName>
    <definedName name="SensOp1" localSheetId="3">#REF!</definedName>
    <definedName name="SensOp1">#REF!</definedName>
    <definedName name="SensOp2" localSheetId="3">#REF!</definedName>
    <definedName name="SensOp2">#REF!</definedName>
    <definedName name="SensOp3" localSheetId="3">#REF!</definedName>
    <definedName name="SensOp3">#REF!</definedName>
    <definedName name="SensOp4">#REF!</definedName>
    <definedName name="SERVIÇOS">#REF!</definedName>
    <definedName name="SETS">'[19]Carga Periodo atual'!$A$20:$CC$3000</definedName>
    <definedName name="SETS10">[2]COMBINADO!$A$20:$R$6001</definedName>
    <definedName name="SETS11">[2]ELIMINAÇÕES!$A$20:$R$6001</definedName>
    <definedName name="SETS12">[2]CONSOLIDADO!$A$20:$R$6001</definedName>
    <definedName name="SETS13">'[2]_2_NUGENT USNUGE'!$A$20:$R$6001</definedName>
    <definedName name="SETS14">[2]_1_Uolph_2_Viem_3_Bolb_5_Tetd!$A$20:$R$6001</definedName>
    <definedName name="SETS2">[2]_1_Sinct_3_Uolb_4_Netp_5_Micl!$A$20:$R$6001</definedName>
    <definedName name="SETS3">[2]_4_Uole!$A$20:$R$6001</definedName>
    <definedName name="SETS4">[2]_4_Uolh!$A$20:$R$6001</definedName>
    <definedName name="SETS5">[2]_4_Uosm!$A$20:$R$6001</definedName>
    <definedName name="SETS6">'[2]_5_NETGR USNETG'!$A$20:$R$6001</definedName>
    <definedName name="SETS7">'[2]_1_ARGENT USARG'!$A$20:$R$6001</definedName>
    <definedName name="SETS8">[2]_4_Zips!$A$20:$R$6001</definedName>
    <definedName name="SETS9">'[2]1Uolho2Nugh3Zipn4Univol5Netg'!$A$20:$R$6001</definedName>
    <definedName name="SetTopCost">[4]Plan1!$F$17</definedName>
    <definedName name="SLD.000.C.0.00.0000.00.00.3.CG1_K.CG3_064A">0</definedName>
    <definedName name="SLD.000.C.0.00.2001.00.00.3.CG1_K.CG3_064A">-993485.13</definedName>
    <definedName name="SLD.000.C.0.01.2001.00.00.3.CG1_K.CG3_064A">-104923.87</definedName>
    <definedName name="SLD.101.O.0.00.2002.00.00.3.CG1_C">-7121897.63</definedName>
    <definedName name="SLD.101.O.0.00.2002.00.00.3.CG1_C.CG4_Y">-239777.89</definedName>
    <definedName name="SLD.101.O.0.00.2002.00.00.3.CG1_C.CG4_Z">-24135.58</definedName>
    <definedName name="SLD.101.O.0.00.2002.00.00.3.CG1_K">-5043179.2</definedName>
    <definedName name="SLD.101.O.0.01.1998.00.00.3.CG1_A.CG3_700O">-19153.03</definedName>
    <definedName name="SLD.101.O.0.01.1998.00.00.3.CG1_A.CG3_701A">-285</definedName>
    <definedName name="SLD.101.O.0.01.1998.00.00.3.CG1_A.CG3_701B">0</definedName>
    <definedName name="SLD.101.O.0.01.1998.00.00.3.CG1_A.CG3_701C">0</definedName>
    <definedName name="SLD.101.O.0.01.1998.00.00.3.CG1_A.CG3_701D">0</definedName>
    <definedName name="SLD.101.O.0.01.1998.00.00.3.CG1_A.CG3_702A">-16902.82</definedName>
    <definedName name="SLD.101.O.0.01.1998.00.00.3.CG1_A.CG3_702B">-958.75</definedName>
    <definedName name="SLD.101.O.0.01.1998.00.00.3.CG1_A.CG3_702G">0</definedName>
    <definedName name="SLD.101.O.0.01.1998.00.00.3.CG1_A.CG3_702O">-4700.6</definedName>
    <definedName name="SLD.101.O.0.01.1998.00.00.3.CG1_A.CG3_702P">0</definedName>
    <definedName name="SLD.101.O.0.01.1998.00.00.3.CG1_A.CG3_703O">-4725.55</definedName>
    <definedName name="SLD.101.O.0.01.1998.00.00.3.CG1_A.CG3_704A">0</definedName>
    <definedName name="SLD.101.O.0.01.1998.00.00.3.CG1_A.CG3_704B">0</definedName>
    <definedName name="SLD.101.O.0.01.1998.00.00.3.CG1_A.CG3_704C">0</definedName>
    <definedName name="SLD.101.O.0.01.1998.00.00.3.CG1_A.CG3_704O">-3360</definedName>
    <definedName name="SLD.101.O.0.01.1998.00.00.3.CG1_A.CG3_710A">0</definedName>
    <definedName name="SLD.101.O.0.01.1998.00.00.3.CG1_A.CG3_710B">0</definedName>
    <definedName name="SLD.101.O.0.01.1998.00.00.3.CG1_A.CG3_710C">0</definedName>
    <definedName name="SLD.101.O.0.01.1998.00.00.3.CG1_A.CG3_710D">0</definedName>
    <definedName name="SLD.101.O.0.01.1998.00.00.3.CG1_A.CG3_710E">0</definedName>
    <definedName name="SLD.101.O.0.01.1998.00.00.3.CG1_A.CG3_710L">0</definedName>
    <definedName name="SLD.101.O.0.01.1998.00.00.3.CG1_A.CG3_710O">-29532.88</definedName>
    <definedName name="SLD.101.O.0.01.1998.00.00.3.CG1_A.CG3_710P">0</definedName>
    <definedName name="SLD.101.O.0.01.1998.00.00.3.CG1_A.CG3_711A">-51.94</definedName>
    <definedName name="SLD.101.O.0.01.1998.00.00.3.CG1_A.CG3_711B">-701.63</definedName>
    <definedName name="SLD.101.O.0.01.1998.00.00.3.CG1_A.CG3_711O">-2430.21</definedName>
    <definedName name="SLD.101.O.0.01.1998.00.00.3.CG1_A.CG3_711P">0</definedName>
    <definedName name="SLD.101.O.0.01.1998.00.00.3.CG1_A.CG3_712A">0</definedName>
    <definedName name="SLD.101.O.0.01.1998.00.00.3.CG1_A.CG3_712B">0</definedName>
    <definedName name="SLD.101.O.0.01.1998.00.00.3.CG1_A.CG3_712C">0</definedName>
    <definedName name="SLD.101.O.0.01.1998.00.00.3.CG1_A.CG3_712D">0</definedName>
    <definedName name="SLD.101.O.0.01.1998.00.00.3.CG1_A.CG3_712E">0</definedName>
    <definedName name="SLD.101.O.0.01.1998.00.00.3.CG1_A.CG3_712F">0</definedName>
    <definedName name="SLD.101.O.0.01.1998.00.00.3.CG1_A.CG3_712G">0</definedName>
    <definedName name="SLD.101.O.0.01.1998.00.00.3.CG1_A.CG3_712H">0</definedName>
    <definedName name="SLD.101.O.0.01.1998.00.00.3.CG1_A.CG3_712I">0</definedName>
    <definedName name="SLD.101.O.0.01.1998.00.00.3.CG1_A.CG3_712J">-7120.43</definedName>
    <definedName name="SLD.101.O.0.01.1998.00.00.3.CG1_A.CG3_712K">0</definedName>
    <definedName name="SLD.101.O.0.01.1998.00.00.3.CG1_A.CG3_712L">0</definedName>
    <definedName name="SLD.101.O.0.01.1998.00.00.3.CG1_A.CG3_713A">0</definedName>
    <definedName name="SLD.101.O.0.01.1998.00.00.3.CG1_A.CG3_713B">0</definedName>
    <definedName name="SLD.101.O.0.01.1998.00.00.3.CG1_A.CG3_713C">0</definedName>
    <definedName name="SLD.101.O.0.01.1998.00.00.3.CG1_A.CG3_714A">0</definedName>
    <definedName name="SLD.101.O.0.01.1998.00.00.3.CG1_A.CG3_714B">0</definedName>
    <definedName name="SLD.101.O.0.01.1998.00.00.3.CG1_A.CG3_714C">0</definedName>
    <definedName name="SLD.101.O.0.01.1998.00.00.3.CG1_A.CG3_714D">0</definedName>
    <definedName name="SLD.101.O.0.01.1998.00.00.3.CG1_A.CG3_715A">0</definedName>
    <definedName name="SLD.101.O.0.01.1998.00.00.3.CG1_A.CG3_716A">0</definedName>
    <definedName name="SLD.101.O.0.01.1998.00.00.3.CG1_A.CG3_716B">0</definedName>
    <definedName name="SLD.101.O.0.01.1998.00.00.3.CG1_A.CG3_717A">0</definedName>
    <definedName name="SLD.101.O.0.01.1998.00.00.3.CG1_A.CG3_720O">-6757.03</definedName>
    <definedName name="SLD.101.O.0.01.1998.00.00.3.CG1_A.CG3_721A">0</definedName>
    <definedName name="SLD.101.O.0.01.1998.00.00.3.CG1_A.CG3_721C">0</definedName>
    <definedName name="SLD.101.O.0.01.1998.00.00.3.CG1_A.CG3_721O">0</definedName>
    <definedName name="SLD.101.O.0.01.1998.00.00.3.CG1_A.CG3_722A">-8243.67</definedName>
    <definedName name="SLD.101.O.0.01.1998.00.00.3.CG1_A.CG3_722B">-4936.88</definedName>
    <definedName name="SLD.101.O.0.01.1998.00.00.3.CG1_A.CG3_722C">0</definedName>
    <definedName name="SLD.101.O.0.01.1998.00.00.3.CG1_A.CG3_722O">-4986.74</definedName>
    <definedName name="SLD.101.O.0.01.1998.00.00.3.CG1_A.CG3_723O">-9271.65</definedName>
    <definedName name="SLD.101.O.0.01.1998.00.00.3.CG1_A.CG3_730A">0</definedName>
    <definedName name="SLD.101.O.0.01.1998.00.00.3.CG1_A.CG3_730O">-24661.36</definedName>
    <definedName name="SLD.101.O.0.01.1998.00.00.3.CG1_A.CG3_731O">-37942.33</definedName>
    <definedName name="SLD.101.O.0.01.1998.00.00.3.CG1_A.CG3_732P">0</definedName>
    <definedName name="SLD.101.O.0.01.1998.00.00.3.CG1_A.CG3_733A">0</definedName>
    <definedName name="SLD.101.O.0.01.1998.00.00.3.CG1_A.CG3_735B">0</definedName>
    <definedName name="SLD.101.O.0.01.1998.00.00.3.CG1_A.CG3_740A">0</definedName>
    <definedName name="SLD.101.O.0.01.1998.00.00.3.CG1_A.CG3_740B">0</definedName>
    <definedName name="SLD.101.O.0.01.1998.00.00.3.CG1_B.CG3_900D">0</definedName>
    <definedName name="SLD.101.O.0.01.1998.00.00.3.CG1_B.CG3_900O">-31592.9</definedName>
    <definedName name="SLD.101.O.0.01.1998.00.00.3.CG1_B.CG3_900P">-44700.05</definedName>
    <definedName name="SLD.101.O.0.01.1998.00.00.3.CG1_B.CG3_901A">-33216.43</definedName>
    <definedName name="SLD.101.O.0.01.1998.00.00.3.CG1_B.CG3_901B">0</definedName>
    <definedName name="SLD.101.O.0.01.1998.00.00.3.CG1_B.CG3_901O">-50078.43</definedName>
    <definedName name="SLD.101.O.0.01.1998.00.00.3.CG1_B.CG3_902A">0</definedName>
    <definedName name="SLD.101.O.0.01.1998.00.00.3.CG1_B.CG3_902O">-18210.02</definedName>
    <definedName name="SLD.101.O.0.01.1998.00.00.3.CG1_B.CG3_903A">0</definedName>
    <definedName name="SLD.101.O.0.01.1998.00.00.3.CG1_B.CG3_904A">0</definedName>
    <definedName name="SLD.101.O.0.01.1998.00.00.3.CG1_C.CG3_006M">0</definedName>
    <definedName name="SLD.101.O.0.01.1998.00.00.3.CG1_C.CG3_007M">-44183.09</definedName>
    <definedName name="SLD.101.O.0.01.1998.00.00.3.CG1_C.CG3_007N">0</definedName>
    <definedName name="SLD.101.O.0.01.1998.00.00.3.CG1_C.CG3_007R">-252.72</definedName>
    <definedName name="SLD.101.O.0.01.1998.00.00.3.CG1_C.CG3_007S">0</definedName>
    <definedName name="SLD.101.O.0.01.1998.00.00.3.CG1_C.CG3_007T">0</definedName>
    <definedName name="SLD.101.O.0.01.1998.00.00.3.CG1_C.CG3_015A">0</definedName>
    <definedName name="SLD.101.O.0.01.1998.00.00.3.CG1_C.CG3_028A">0</definedName>
    <definedName name="SLD.101.O.0.01.1998.00.00.3.CG1_C.CG3_047A">0</definedName>
    <definedName name="SLD.101.O.0.01.1998.00.00.3.CG1_C.CG3_047Y">-5935.34</definedName>
    <definedName name="SLD.101.O.0.01.1998.00.00.3.CG1_C.CG3_048A">0</definedName>
    <definedName name="SLD.101.O.0.01.1998.00.00.3.CG1_C.CG3_048Y">0</definedName>
    <definedName name="SLD.101.O.0.01.1998.00.00.3.CG1_C.CG3_061M">0</definedName>
    <definedName name="SLD.101.O.0.01.1998.00.00.3.CG1_C.CG3_063A">0</definedName>
    <definedName name="SLD.101.O.0.01.1998.00.00.3.CG1_C.CG3_063Y">0</definedName>
    <definedName name="SLD.101.O.0.01.1998.00.00.3.CG1_C.CG3_065A">0</definedName>
    <definedName name="SLD.101.O.0.01.1998.00.00.3.CG1_C.CG3_066A">-24894.32</definedName>
    <definedName name="SLD.101.O.0.01.1998.00.00.3.CG1_C.CG3_067A">-46290.2</definedName>
    <definedName name="SLD.101.O.0.01.1998.00.00.3.CG1_C.CG3_067M">0</definedName>
    <definedName name="SLD.101.O.0.01.1998.00.00.3.CG1_C.CG3_068M">0</definedName>
    <definedName name="SLD.101.O.0.01.1998.00.00.3.CG1_C.CG3_069A">0</definedName>
    <definedName name="SLD.101.O.0.01.1998.00.00.3.CG1_C.CG3_069M">0</definedName>
    <definedName name="SLD.101.O.0.01.1998.00.00.3.CG1_C.CG3_069Z">0</definedName>
    <definedName name="SLD.101.O.0.01.1998.00.00.3.CG1_C.CG3_070A">0</definedName>
    <definedName name="SLD.101.O.0.01.1998.00.00.3.CG1_C.CG3_070M">-11472.15</definedName>
    <definedName name="SLD.101.O.0.01.1998.00.00.3.CG1_C.CG3_070Y">0</definedName>
    <definedName name="SLD.101.O.0.01.1998.00.00.3.CG1_C.CG3_070Z">0</definedName>
    <definedName name="SLD.101.O.0.01.1998.00.00.3.CG1_C.CG3_071A">0</definedName>
    <definedName name="SLD.101.O.0.01.1998.00.00.3.CG1_C.CG3_071M">-475.09</definedName>
    <definedName name="SLD.101.O.0.01.1998.00.00.3.CG1_C.CG3_071N">0</definedName>
    <definedName name="SLD.101.O.0.01.1998.00.00.3.CG1_C.CG3_071Y">0</definedName>
    <definedName name="SLD.101.O.0.01.1998.00.00.3.CG1_C.CG3_071Z">0</definedName>
    <definedName name="SLD.101.O.0.01.1998.00.00.3.CG1_C.CG3_072A">0</definedName>
    <definedName name="SLD.101.O.0.01.1998.00.00.3.CG1_C.CG3_072M">-21.74</definedName>
    <definedName name="SLD.101.O.0.01.1998.00.00.3.CG1_C.CG3_072Z">0</definedName>
    <definedName name="SLD.101.O.0.01.1998.00.00.3.CG1_C.CG3_073M">-64926.35</definedName>
    <definedName name="SLD.101.O.0.01.1998.00.00.3.CG1_C.CG3_074M">0</definedName>
    <definedName name="SLD.101.O.0.01.1998.00.00.3.CG1_C.CG3_075A">0</definedName>
    <definedName name="SLD.101.O.0.01.1998.00.00.3.CG1_C.CG3_075M">-115.14</definedName>
    <definedName name="SLD.101.O.0.01.1998.00.00.3.CG1_C.CG3_075N">0</definedName>
    <definedName name="SLD.101.O.0.01.1998.00.00.3.CG1_C.CG3_075Y">0</definedName>
    <definedName name="SLD.101.O.0.01.1998.00.00.3.CG1_C.CG3_075Z">0</definedName>
    <definedName name="SLD.101.O.0.01.1998.00.00.3.CG1_C.CG3_076A">0</definedName>
    <definedName name="SLD.101.O.0.01.1998.00.00.3.CG1_C.CG3_076Y">0</definedName>
    <definedName name="SLD.101.O.0.01.1998.00.00.3.CG1_C.CG3_076Z">0</definedName>
    <definedName name="SLD.101.O.0.01.1998.00.00.3.CG1_C.CG3_077A">0</definedName>
    <definedName name="SLD.101.O.0.01.1998.00.00.3.CG1_C.CG3_077Y">0</definedName>
    <definedName name="SLD.101.O.0.01.1998.00.00.3.CG1_C.CG3_077Z">0</definedName>
    <definedName name="SLD.101.O.0.01.1998.00.00.3.CG1_C.CG3_078M">0</definedName>
    <definedName name="SLD.101.O.0.01.1998.00.00.3.CG1_C.CG3_079A">-2073</definedName>
    <definedName name="SLD.101.O.0.01.1998.00.00.3.CG1_C.CG3_079M">0</definedName>
    <definedName name="SLD.101.O.0.01.1998.00.00.3.CG1_C.CG3_079Y">0</definedName>
    <definedName name="SLD.101.O.0.01.1998.00.00.3.CG1_C.CG3_079Z">0</definedName>
    <definedName name="SLD.101.O.0.01.1998.00.00.3.CG1_C.CG3_080A">0</definedName>
    <definedName name="SLD.101.O.0.01.1998.00.00.3.CG1_C.CG3_080M">-111126.14</definedName>
    <definedName name="SLD.101.O.0.01.1998.00.00.3.CG1_C.CG3_080N">0</definedName>
    <definedName name="SLD.101.O.0.01.1998.00.00.3.CG1_C.CG3_080O">0</definedName>
    <definedName name="SLD.101.O.0.01.1998.00.00.3.CG1_C.CG3_080Y">-2513.46</definedName>
    <definedName name="SLD.101.O.0.01.1998.00.00.3.CG1_C.CG3_080Z">-372.41</definedName>
    <definedName name="SLD.101.O.0.01.1998.00.00.3.CG1_C.CG3_082M">-35275.99</definedName>
    <definedName name="SLD.101.O.0.01.1998.00.00.3.CG1_C.CG3_082N">0</definedName>
    <definedName name="SLD.101.O.0.01.1998.00.00.3.CG1_C.CG3_082O">0</definedName>
    <definedName name="SLD.101.O.0.01.1998.00.00.3.CG1_C.CG3_082P">0</definedName>
    <definedName name="SLD.101.O.0.01.1998.00.00.3.CG1_C.CG3_082Q">0</definedName>
    <definedName name="SLD.101.O.0.01.1998.00.00.3.CG1_C.CG3_082R">-6299.2</definedName>
    <definedName name="SLD.101.O.0.01.1998.00.00.3.CG1_C.CG3_082S">0</definedName>
    <definedName name="SLD.101.O.0.01.1998.00.00.3.CG1_C.CG3_082T">0</definedName>
    <definedName name="SLD.101.O.0.01.1998.00.00.3.CG1_C.CG3_082U">0</definedName>
    <definedName name="SLD.101.O.0.01.1998.00.00.3.CG1_C.CG3_084A">0</definedName>
    <definedName name="SLD.101.O.0.01.1998.00.00.3.CG1_C.CG3_084M">-118439.33</definedName>
    <definedName name="SLD.101.O.0.01.1998.00.00.3.CG1_C.CG3_084N">-99082.88</definedName>
    <definedName name="SLD.101.O.0.01.1998.00.00.3.CG1_C.CG3_084O">0</definedName>
    <definedName name="SLD.101.O.0.01.1998.00.00.3.CG1_C.CG3_084P">-3044.35</definedName>
    <definedName name="SLD.101.O.0.01.1998.00.00.3.CG1_C.CG3_084Q">0</definedName>
    <definedName name="SLD.101.O.0.01.1998.00.00.3.CG1_C.CG3_084R">-23205.52</definedName>
    <definedName name="SLD.101.O.0.01.1998.00.00.3.CG1_C.CG3_084S">0</definedName>
    <definedName name="SLD.101.O.0.01.1998.00.00.3.CG1_C.CG3_084T">0</definedName>
    <definedName name="SLD.101.O.0.01.1998.00.00.3.CG1_C.CG3_084Z">0</definedName>
    <definedName name="SLD.101.O.0.01.1998.00.00.3.CG1_C.CG3_086M">0</definedName>
    <definedName name="SLD.101.O.0.01.1998.00.00.3.CG1_C.CG3_088M">-172381.38</definedName>
    <definedName name="SLD.101.O.0.01.1998.00.00.3.CG1_C.CG3_088N">-182795.56</definedName>
    <definedName name="SLD.101.O.0.01.1998.00.00.3.CG1_C.CG3_088O">0</definedName>
    <definedName name="SLD.101.O.0.01.1998.00.00.3.CG1_C.CG3_088P">0</definedName>
    <definedName name="SLD.101.O.0.01.1998.00.00.3.CG1_C.CG3_088Q">0</definedName>
    <definedName name="SLD.101.O.0.01.1998.00.00.3.CG1_C.CG3_088R">-10358.82</definedName>
    <definedName name="SLD.101.O.0.01.1998.00.00.3.CG1_C.CG3_088S">-2200</definedName>
    <definedName name="SLD.101.O.0.01.1998.00.00.3.CG1_C.CG3_088T">0</definedName>
    <definedName name="SLD.101.O.0.01.1998.00.00.3.CG1_C.CG3_088U">0</definedName>
    <definedName name="SLD.101.O.0.01.1998.00.00.3.CG1_C.CG3_088V">0</definedName>
    <definedName name="SLD.101.O.0.01.1998.00.00.3.CG1_C.CG3_090M">0</definedName>
    <definedName name="SLD.101.O.0.01.1998.00.00.3.CG1_C.CG3_092M">-18.48</definedName>
    <definedName name="SLD.101.O.0.01.1998.00.00.3.CG1_C.CG3_101M">0</definedName>
    <definedName name="SLD.101.O.0.01.1998.00.00.3.CG1_C.CG3_101Z">0</definedName>
    <definedName name="SLD.101.O.0.01.1998.00.00.3.CG1_C.CG3_102M">0</definedName>
    <definedName name="SLD.101.O.0.01.1998.00.00.3.CG1_C.CG3_102P">0</definedName>
    <definedName name="SLD.101.O.0.01.1998.00.00.3.CG1_C.CG3_105G">0</definedName>
    <definedName name="SLD.101.O.0.01.1998.00.00.3.CG1_C.CG3_111P">-10431.86</definedName>
    <definedName name="SLD.101.O.0.01.1998.00.00.3.CG1_C.CG3_112P">-13780.47</definedName>
    <definedName name="SLD.101.O.0.01.1998.00.00.3.CG1_C.CG3_114M">0</definedName>
    <definedName name="SLD.101.O.0.01.1998.00.00.3.CG1_C.CG3_115M">0</definedName>
    <definedName name="SLD.101.O.0.01.1998.00.00.3.CG1_C.CG3_116M">0</definedName>
    <definedName name="SLD.101.O.0.01.1998.00.00.3.CG1_C.CG3_117A">-5514.8</definedName>
    <definedName name="SLD.101.O.0.01.1998.00.00.3.CG1_C.CG3_118M">0</definedName>
    <definedName name="SLD.101.O.0.01.1998.00.00.3.CG1_C.CG3_123M">0</definedName>
    <definedName name="SLD.101.O.0.01.1998.00.00.3.CG1_C.CG3_137M">0</definedName>
    <definedName name="SLD.101.O.0.01.1998.00.00.3.CG1_C.CG3_138M">0</definedName>
    <definedName name="SLD.101.O.0.01.1998.00.00.3.CG1_C.CG3_139Z">0</definedName>
    <definedName name="SLD.101.O.0.01.1998.00.00.3.CG1_C.CG3_140M">0</definedName>
    <definedName name="SLD.101.O.0.01.1998.00.00.3.CG1_C.CG3_140O">0</definedName>
    <definedName name="SLD.101.O.0.01.1998.00.00.3.CG1_C.CG3_140P">0</definedName>
    <definedName name="SLD.101.O.0.01.1998.00.00.3.CG1_C.CG3_140Q">0</definedName>
    <definedName name="SLD.101.O.0.01.1998.00.00.3.CG1_C.CG3_140R">0</definedName>
    <definedName name="SLD.101.O.0.01.1998.00.00.3.CG1_C.CG3_140S">0</definedName>
    <definedName name="SLD.101.O.0.01.1998.00.00.3.CG1_C.CG3_140T">0</definedName>
    <definedName name="SLD.101.O.0.01.1998.00.00.3.CG1_C.CG3_200A">0</definedName>
    <definedName name="SLD.101.O.0.01.1998.00.00.3.CG1_C.CG3_200M">0</definedName>
    <definedName name="SLD.101.O.0.01.1998.00.00.3.CG1_C.CG3_201A">0</definedName>
    <definedName name="SLD.101.O.0.01.1998.00.00.3.CG1_C.CG3_207M">0</definedName>
    <definedName name="SLD.101.O.0.01.1998.00.00.3.CG1_C.CG3_208M">0</definedName>
    <definedName name="SLD.101.O.0.01.1998.00.00.3.CG1_C.CG3_209M">0</definedName>
    <definedName name="SLD.101.O.0.01.1998.00.00.3.CG1_C.CG3_232M">0</definedName>
    <definedName name="SLD.101.O.0.01.1998.00.00.3.CG1_C.CG3_233M">0</definedName>
    <definedName name="SLD.101.O.0.01.1998.00.00.3.CG1_C.CG3_234M">0</definedName>
    <definedName name="SLD.101.O.0.01.1998.00.00.3.CG1_C.CG3_540A">0</definedName>
    <definedName name="SLD.101.O.0.01.1998.00.00.3.CG1_C.CG3_540Y">-59998.32</definedName>
    <definedName name="SLD.101.O.0.01.1998.00.00.3.CG1_K.CG3_001A">0</definedName>
    <definedName name="SLD.101.O.0.01.1998.00.00.3.CG1_K.CG3_001B">0</definedName>
    <definedName name="SLD.101.O.0.01.1998.00.00.3.CG1_K.CG3_002A">0</definedName>
    <definedName name="SLD.101.O.0.01.1998.00.00.3.CG1_K.CG3_002B">-25</definedName>
    <definedName name="SLD.101.O.0.01.1998.00.00.3.CG1_K.CG3_003A">0</definedName>
    <definedName name="SLD.101.O.0.01.1998.00.00.3.CG1_K.CG3_003C">0</definedName>
    <definedName name="SLD.101.O.0.01.1998.00.00.3.CG1_K.CG3_004A">0</definedName>
    <definedName name="SLD.101.O.0.01.1998.00.00.3.CG1_K.CG3_004B">0</definedName>
    <definedName name="SLD.101.O.0.01.1998.00.00.3.CG1_K.CG3_005A">0</definedName>
    <definedName name="SLD.101.O.0.01.1998.00.00.3.CG1_K.CG3_007A">0</definedName>
    <definedName name="SLD.101.O.0.01.1998.00.00.3.CG1_K.CG3_007B">0</definedName>
    <definedName name="SLD.101.O.0.01.1998.00.00.3.CG1_K.CG3_007C">0</definedName>
    <definedName name="SLD.101.O.0.01.1998.00.00.3.CG1_K.CG3_007M">-464.35</definedName>
    <definedName name="SLD.101.O.0.01.1998.00.00.3.CG1_K.CG3_007N">0</definedName>
    <definedName name="SLD.101.O.0.01.1998.00.00.3.CG1_K.CG3_008A">0</definedName>
    <definedName name="SLD.101.O.0.01.1998.00.00.3.CG1_K.CG3_009A">0</definedName>
    <definedName name="SLD.101.O.0.01.1998.00.00.3.CG1_K.CG3_009B">0</definedName>
    <definedName name="SLD.101.O.0.01.1998.00.00.3.CG1_K.CG3_010A">0</definedName>
    <definedName name="SLD.101.O.0.01.1998.00.00.3.CG1_K.CG3_011A">0</definedName>
    <definedName name="SLD.101.O.0.01.1998.00.00.3.CG1_K.CG3_011B">0</definedName>
    <definedName name="SLD.101.O.0.01.1998.00.00.3.CG1_K.CG3_012A">0</definedName>
    <definedName name="SLD.101.O.0.01.1998.00.00.3.CG1_K.CG3_013A">0</definedName>
    <definedName name="SLD.101.O.0.01.1998.00.00.3.CG1_K.CG3_014A">-10279.2</definedName>
    <definedName name="SLD.101.O.0.01.1998.00.00.3.CG1_K.CG3_015A">0</definedName>
    <definedName name="SLD.101.O.0.01.1998.00.00.3.CG1_K.CG3_015B">0</definedName>
    <definedName name="SLD.101.O.0.01.1998.00.00.3.CG1_K.CG3_015D">0</definedName>
    <definedName name="SLD.101.O.0.01.1998.00.00.3.CG1_K.CG3_016A">0</definedName>
    <definedName name="SLD.101.O.0.01.1998.00.00.3.CG1_K.CG3_017A">0</definedName>
    <definedName name="SLD.101.O.0.01.1998.00.00.3.CG1_K.CG3_018A">0</definedName>
    <definedName name="SLD.101.O.0.01.1998.00.00.3.CG1_K.CG3_019A">0</definedName>
    <definedName name="SLD.101.O.0.01.1998.00.00.3.CG1_K.CG3_020A">0</definedName>
    <definedName name="SLD.101.O.0.01.1998.00.00.3.CG1_K.CG3_020B">0</definedName>
    <definedName name="SLD.101.O.0.01.1998.00.00.3.CG1_K.CG3_021A">0</definedName>
    <definedName name="SLD.101.O.0.01.1998.00.00.3.CG1_K.CG3_022A">0</definedName>
    <definedName name="SLD.101.O.0.01.1998.00.00.3.CG1_K.CG3_023A">0</definedName>
    <definedName name="SLD.101.O.0.01.1998.00.00.3.CG1_K.CG3_023B">0</definedName>
    <definedName name="SLD.101.O.0.01.1998.00.00.3.CG1_K.CG3_024A">-61.7</definedName>
    <definedName name="SLD.101.O.0.01.1998.00.00.3.CG1_K.CG3_025A">0</definedName>
    <definedName name="SLD.101.O.0.01.1998.00.00.3.CG1_K.CG3_026A">0</definedName>
    <definedName name="SLD.101.O.0.01.1998.00.00.3.CG1_K.CG3_027A">-9859.44</definedName>
    <definedName name="SLD.101.O.0.01.1998.00.00.3.CG1_K.CG3_028A">-15373.94</definedName>
    <definedName name="SLD.101.O.0.01.1998.00.00.3.CG1_K.CG3_028B">0</definedName>
    <definedName name="SLD.101.O.0.01.1998.00.00.3.CG1_K.CG3_028M">0</definedName>
    <definedName name="SLD.101.O.0.01.1998.00.00.3.CG1_K.CG3_028N">0</definedName>
    <definedName name="SLD.101.O.0.01.1998.00.00.3.CG1_K.CG3_028O">0</definedName>
    <definedName name="SLD.101.O.0.01.1998.00.00.3.CG1_K.CG3_028P">0</definedName>
    <definedName name="SLD.101.O.0.01.1998.00.00.3.CG1_K.CG3_028Q">0</definedName>
    <definedName name="SLD.101.O.0.01.1998.00.00.3.CG1_K.CG3_028R">0</definedName>
    <definedName name="SLD.101.O.0.01.1998.00.00.3.CG1_K.CG3_028S">0</definedName>
    <definedName name="SLD.101.O.0.01.1998.00.00.3.CG1_K.CG3_029A">-43.12</definedName>
    <definedName name="SLD.101.O.0.01.1998.00.00.3.CG1_K.CG3_030A">0</definedName>
    <definedName name="SLD.101.O.0.01.1998.00.00.3.CG1_K.CG3_031A">0</definedName>
    <definedName name="SLD.101.O.0.01.1998.00.00.3.CG1_K.CG3_032M">0</definedName>
    <definedName name="SLD.101.O.0.01.1998.00.00.3.CG1_K.CG3_033A">0</definedName>
    <definedName name="SLD.101.O.0.01.1998.00.00.3.CG1_K.CG3_034A">0</definedName>
    <definedName name="SLD.101.O.0.01.1998.00.00.3.CG1_K.CG3_035A">0</definedName>
    <definedName name="SLD.101.O.0.01.1998.00.00.3.CG1_K.CG3_036A">-100.85</definedName>
    <definedName name="SLD.101.O.0.01.1998.00.00.3.CG1_K.CG3_037A">0</definedName>
    <definedName name="SLD.101.O.0.01.1998.00.00.3.CG1_K.CG3_038A">0</definedName>
    <definedName name="SLD.101.O.0.01.1998.00.00.3.CG1_K.CG3_039A">-14018.4</definedName>
    <definedName name="SLD.101.O.0.01.1998.00.00.3.CG1_K.CG3_040A">-73676.31</definedName>
    <definedName name="SLD.101.O.0.01.1998.00.00.3.CG1_K.CG3_041A">0</definedName>
    <definedName name="SLD.101.O.0.01.1998.00.00.3.CG1_K.CG3_041B">0</definedName>
    <definedName name="SLD.101.O.0.01.1998.00.00.3.CG1_K.CG3_042A">-201128.42</definedName>
    <definedName name="SLD.101.O.0.01.1998.00.00.3.CG1_K.CG3_043A">0</definedName>
    <definedName name="SLD.101.O.0.01.1998.00.00.3.CG1_K.CG3_044A">0</definedName>
    <definedName name="SLD.101.O.0.01.1998.00.00.3.CG1_K.CG3_044B">0</definedName>
    <definedName name="SLD.101.O.0.01.1998.00.00.3.CG1_K.CG3_044C">0</definedName>
    <definedName name="SLD.101.O.0.01.1998.00.00.3.CG1_K.CG3_044D">0</definedName>
    <definedName name="SLD.101.O.0.01.1998.00.00.3.CG1_K.CG3_044E">0</definedName>
    <definedName name="SLD.101.O.0.01.1998.00.00.3.CG1_K.CG3_044F">0</definedName>
    <definedName name="SLD.101.O.0.01.1998.00.00.3.CG1_K.CG3_045A">0</definedName>
    <definedName name="SLD.101.O.0.01.1998.00.00.3.CG1_K.CG3_046A">0</definedName>
    <definedName name="SLD.101.O.0.01.1998.00.00.3.CG1_K.CG3_049A">-61.99</definedName>
    <definedName name="SLD.101.O.0.01.1998.00.00.3.CG1_K.CG3_050A">0</definedName>
    <definedName name="SLD.101.O.0.01.1998.00.00.3.CG1_K.CG3_051A">0</definedName>
    <definedName name="SLD.101.O.0.01.1998.00.00.3.CG1_K.CG3_052A">0</definedName>
    <definedName name="SLD.101.O.0.01.1998.00.00.3.CG1_K.CG3_053A">0</definedName>
    <definedName name="SLD.101.O.0.01.1998.00.00.3.CG1_K.CG3_054A">-110</definedName>
    <definedName name="SLD.101.O.0.01.1998.00.00.3.CG1_K.CG3_055A">0</definedName>
    <definedName name="SLD.101.O.0.01.1998.00.00.3.CG1_K.CG3_056A">0</definedName>
    <definedName name="SLD.101.O.0.01.1998.00.00.3.CG1_K.CG3_057A">0</definedName>
    <definedName name="SLD.101.O.0.01.1998.00.00.3.CG1_K.CG3_058A">0</definedName>
    <definedName name="SLD.101.O.0.01.1998.00.00.3.CG1_K.CG3_059A">0</definedName>
    <definedName name="SLD.101.O.0.01.1998.00.00.3.CG1_K.CG3_060A">0</definedName>
    <definedName name="SLD.101.O.0.01.1998.00.00.3.CG1_K.CG3_061A">-49796.4</definedName>
    <definedName name="SLD.101.O.0.01.1998.00.00.3.CG1_K.CG3_061B">0</definedName>
    <definedName name="SLD.101.O.0.01.1998.00.00.3.CG1_K.CG3_062A">0</definedName>
    <definedName name="SLD.101.O.0.01.1998.00.00.3.CG1_K.CG3_064A">-3030.62</definedName>
    <definedName name="SLD.101.O.0.01.1998.00.00.3.CG1_K.CG3_064B">-6940.06</definedName>
    <definedName name="SLD.101.O.0.01.1998.00.00.3.CG1_K.CG3_065A">-3700</definedName>
    <definedName name="SLD.101.O.0.01.1998.00.00.3.CG1_K.CG3_069M">0</definedName>
    <definedName name="SLD.101.O.0.01.1998.00.00.3.CG1_K.CG3_070M">0</definedName>
    <definedName name="SLD.101.O.0.01.1998.00.00.3.CG1_K.CG3_070N">0</definedName>
    <definedName name="SLD.101.O.0.01.1998.00.00.3.CG1_K.CG3_072N">0</definedName>
    <definedName name="SLD.101.O.0.01.1998.00.00.3.CG1_K.CG3_080A">-3.43</definedName>
    <definedName name="SLD.101.O.0.01.1998.00.00.3.CG1_K.CG3_080B">-10266.22</definedName>
    <definedName name="SLD.101.O.0.01.1998.00.00.3.CG1_K.CG3_080C">0</definedName>
    <definedName name="SLD.101.O.0.01.1998.00.00.3.CG1_K.CG3_080M">0</definedName>
    <definedName name="SLD.101.O.0.01.1998.00.00.3.CG1_K.CG3_080N">0</definedName>
    <definedName name="SLD.101.O.0.01.1998.00.00.3.CG1_K.CG3_080O">0</definedName>
    <definedName name="SLD.101.O.0.01.1998.00.00.3.CG1_K.CG3_081A">0</definedName>
    <definedName name="SLD.101.O.0.01.1998.00.00.3.CG1_K.CG3_081M">-5624.56</definedName>
    <definedName name="SLD.101.O.0.01.1998.00.00.3.CG1_K.CG3_081O">0</definedName>
    <definedName name="SLD.101.O.0.01.1998.00.00.3.CG1_K.CG3_081R">0</definedName>
    <definedName name="SLD.101.O.0.01.1998.00.00.3.CG1_K.CG3_082M">0</definedName>
    <definedName name="SLD.101.O.0.01.1998.00.00.3.CG1_K.CG3_082N">0</definedName>
    <definedName name="SLD.101.O.0.01.1998.00.00.3.CG1_K.CG3_082R">0</definedName>
    <definedName name="SLD.101.O.0.01.1998.00.00.3.CG1_K.CG3_083A">0</definedName>
    <definedName name="SLD.101.O.0.01.1998.00.00.3.CG1_K.CG3_083B">0</definedName>
    <definedName name="SLD.101.O.0.01.1998.00.00.3.CG1_K.CG3_083M">0</definedName>
    <definedName name="SLD.101.O.0.01.1998.00.00.3.CG1_K.CG3_083N">0</definedName>
    <definedName name="SLD.101.O.0.01.1998.00.00.3.CG1_K.CG3_084M">0</definedName>
    <definedName name="SLD.101.O.0.01.1998.00.00.3.CG1_K.CG3_085A">0</definedName>
    <definedName name="SLD.101.O.0.01.1998.00.00.3.CG1_K.CG3_085M">0</definedName>
    <definedName name="SLD.101.O.0.01.1998.00.00.3.CG1_K.CG3_087A">0</definedName>
    <definedName name="SLD.101.O.0.01.1998.00.00.3.CG1_K.CG3_087M">0</definedName>
    <definedName name="SLD.101.O.0.01.1998.00.00.3.CG1_K.CG3_087N">0</definedName>
    <definedName name="SLD.101.O.0.01.1998.00.00.3.CG1_K.CG3_087O">0</definedName>
    <definedName name="SLD.101.O.0.01.1998.00.00.3.CG1_K.CG3_087R">0</definedName>
    <definedName name="SLD.101.O.0.01.1998.00.00.3.CG1_K.CG3_088M">0</definedName>
    <definedName name="SLD.101.O.0.01.1998.00.00.3.CG1_K.CG3_088N">0</definedName>
    <definedName name="SLD.101.O.0.01.1998.00.00.3.CG1_K.CG3_088O">0</definedName>
    <definedName name="SLD.101.O.0.01.1998.00.00.3.CG1_K.CG3_088Q">0</definedName>
    <definedName name="SLD.101.O.0.01.1998.00.00.3.CG1_K.CG3_089M">0</definedName>
    <definedName name="SLD.101.O.0.01.1998.00.00.3.CG1_K.CG3_091M">0</definedName>
    <definedName name="SLD.101.O.0.01.1998.00.00.3.CG1_K.CG3_093A">0</definedName>
    <definedName name="SLD.101.O.0.01.1998.00.00.3.CG1_K.CG3_094A">0</definedName>
    <definedName name="SLD.101.O.0.01.1998.00.00.3.CG1_K.CG3_095A">0</definedName>
    <definedName name="SLD.101.O.0.01.1998.00.00.3.CG1_K.CG3_095B">0</definedName>
    <definedName name="SLD.101.O.0.01.1998.00.00.3.CG1_K.CG3_096A">0</definedName>
    <definedName name="SLD.101.O.0.01.1998.00.00.3.CG1_K.CG3_096B">-31065.65</definedName>
    <definedName name="SLD.101.O.0.01.1998.00.00.3.CG1_K.CG3_097A">0</definedName>
    <definedName name="SLD.101.O.0.01.1998.00.00.3.CG1_K.CG3_098A">0</definedName>
    <definedName name="SLD.101.O.0.01.1998.00.00.3.CG1_K.CG3_099A">-41.38</definedName>
    <definedName name="SLD.101.O.0.01.1998.00.00.3.CG1_K.CG3_100A">0</definedName>
    <definedName name="SLD.101.O.0.01.1998.00.00.3.CG1_K.CG3_103A">0</definedName>
    <definedName name="SLD.101.O.0.01.1998.00.00.3.CG1_K.CG3_104A">0</definedName>
    <definedName name="SLD.101.O.0.01.1998.00.00.3.CG1_K.CG3_105A">0</definedName>
    <definedName name="SLD.101.O.0.01.1998.00.00.3.CG1_K.CG3_113M">0</definedName>
    <definedName name="SLD.101.O.0.01.1998.00.00.3.CG1_K.CG3_113N">0</definedName>
    <definedName name="SLD.101.O.0.01.1998.00.00.3.CG1_K.CG3_113R">0</definedName>
    <definedName name="SLD.101.O.0.01.1998.00.00.3.CG1_K.CG3_115A">0</definedName>
    <definedName name="SLD.101.O.0.01.1998.00.00.3.CG1_K.CG3_117M">0</definedName>
    <definedName name="SLD.101.O.0.01.1998.00.00.3.CG1_K.CG3_119A">0</definedName>
    <definedName name="SLD.101.O.0.01.1998.00.00.3.CG1_K.CG3_120A">0</definedName>
    <definedName name="SLD.101.O.0.01.1998.00.00.3.CG1_K.CG3_120M">0</definedName>
    <definedName name="SLD.101.O.0.01.1998.00.00.3.CG1_K.CG3_120N">0</definedName>
    <definedName name="SLD.101.O.0.01.1998.00.00.3.CG1_K.CG3_121M">0</definedName>
    <definedName name="SLD.101.O.0.01.1998.00.00.3.CG1_K.CG3_122M">0</definedName>
    <definedName name="SLD.101.O.0.01.1998.00.00.3.CG1_K.CG3_123M">0</definedName>
    <definedName name="SLD.101.O.0.01.1998.00.00.3.CG1_K.CG3_124A">0</definedName>
    <definedName name="SLD.101.O.0.01.1998.00.00.3.CG1_K.CG3_125A">0</definedName>
    <definedName name="SLD.101.O.0.01.1998.00.00.3.CG1_K.CG3_126A">0</definedName>
    <definedName name="SLD.101.O.0.01.1998.00.00.3.CG1_K.CG3_127A">0</definedName>
    <definedName name="SLD.101.O.0.01.1998.00.00.3.CG1_K.CG3_128A">0</definedName>
    <definedName name="SLD.101.O.0.01.1998.00.00.3.CG1_K.CG3_130A">0</definedName>
    <definedName name="SLD.101.O.0.01.1998.00.00.3.CG1_K.CG3_131A">0</definedName>
    <definedName name="SLD.101.O.0.01.1998.00.00.3.CG1_K.CG3_131B">0</definedName>
    <definedName name="SLD.101.O.0.01.1998.00.00.3.CG1_K.CG3_132A">0</definedName>
    <definedName name="SLD.101.O.0.01.1998.00.00.3.CG1_K.CG3_133M">0</definedName>
    <definedName name="SLD.101.O.0.01.1998.00.00.3.CG1_K.CG3_134A">0</definedName>
    <definedName name="SLD.101.O.0.01.1998.00.00.3.CG1_K.CG3_135A">0</definedName>
    <definedName name="SLD.101.O.0.01.1998.00.00.3.CG1_K.CG3_136A">0</definedName>
    <definedName name="SLD.101.O.0.01.1998.00.00.3.CG1_K.CG3_140A">0</definedName>
    <definedName name="SLD.101.O.0.01.1998.00.00.3.CG1_K.CG3_140B">0</definedName>
    <definedName name="SLD.101.O.0.01.1998.00.00.3.CG1_K.CG3_140C">0</definedName>
    <definedName name="SLD.101.O.0.01.1998.00.00.3.CG1_K.CG3_140D">0</definedName>
    <definedName name="SLD.101.O.0.01.1998.00.00.3.CG1_K.CG3_140E">0</definedName>
    <definedName name="SLD.101.O.0.01.1998.00.00.3.CG1_K.CG3_140F">0</definedName>
    <definedName name="SLD.101.O.0.01.1998.00.00.3.CG1_K.CG3_140G">0</definedName>
    <definedName name="SLD.101.O.0.01.1998.00.00.3.CG1_K.CG3_140H">0</definedName>
    <definedName name="SLD.101.O.0.01.1998.00.00.3.CG1_K.CG3_140I">0</definedName>
    <definedName name="SLD.101.O.0.01.1998.00.00.3.CG1_K.CG3_140J">0</definedName>
    <definedName name="SLD.101.O.0.01.1998.00.00.3.CG1_K.CG3_140M">0</definedName>
    <definedName name="SLD.101.O.0.01.1998.00.00.3.CG1_K.CG3_140N">0</definedName>
    <definedName name="SLD.101.O.0.01.1998.00.00.3.CG1_K.CG3_140O">0</definedName>
    <definedName name="SLD.101.O.0.01.1998.00.00.3.CG1_K.CG3_140P">0</definedName>
    <definedName name="SLD.101.O.0.01.1998.00.00.3.CG1_K.CG3_140Q">0</definedName>
    <definedName name="SLD.101.O.0.01.1998.00.00.3.CG1_K.CG3_140R">0</definedName>
    <definedName name="SLD.101.O.0.01.1998.00.00.3.CG1_K.CG3_140S">0</definedName>
    <definedName name="SLD.101.O.0.01.1998.00.00.3.CG1_K.CG3_200A">0</definedName>
    <definedName name="SLD.101.O.0.01.1998.00.00.3.CG1_K.CG3_200B">0</definedName>
    <definedName name="SLD.101.O.0.01.1998.00.00.3.CG1_K.CG3_200C">-84856.63</definedName>
    <definedName name="SLD.101.O.0.01.1998.00.00.3.CG1_K.CG3_201A">-488.6</definedName>
    <definedName name="SLD.101.O.0.01.1998.00.00.3.CG1_K.CG3_202A">0</definedName>
    <definedName name="SLD.101.O.0.01.1998.00.00.3.CG1_K.CG3_202B">0</definedName>
    <definedName name="SLD.101.O.0.01.1998.00.00.3.CG1_K.CG3_202M">-2.94</definedName>
    <definedName name="SLD.101.O.0.01.1998.00.00.3.CG1_K.CG3_202N">0</definedName>
    <definedName name="SLD.101.O.0.01.1998.00.00.3.CG1_K.CG3_203A">0</definedName>
    <definedName name="SLD.101.O.0.01.1998.00.00.3.CG1_K.CG3_203B">0</definedName>
    <definedName name="SLD.101.O.0.01.1998.00.00.3.CG1_K.CG3_204A">0</definedName>
    <definedName name="SLD.101.O.0.01.1998.00.00.3.CG1_K.CG3_204B">0</definedName>
    <definedName name="SLD.101.O.0.01.1998.00.00.3.CG1_K.CG3_204M">0</definedName>
    <definedName name="SLD.101.O.0.01.1998.00.00.3.CG1_K.CG3_205A">0</definedName>
    <definedName name="SLD.101.O.0.01.1998.00.00.3.CG1_K.CG3_206A">-25235</definedName>
    <definedName name="SLD.101.O.0.01.1998.00.00.3.CG1_K.CG3_207A">0</definedName>
    <definedName name="SLD.101.O.0.01.1998.00.00.3.CG1_K.CG3_207M">0</definedName>
    <definedName name="SLD.101.O.0.01.1998.00.00.3.CG1_K.CG3_207N">0</definedName>
    <definedName name="SLD.101.O.0.01.1998.00.00.3.CG1_K.CG3_207P">0</definedName>
    <definedName name="SLD.101.O.0.01.1998.00.00.3.CG1_K.CG3_208A">0</definedName>
    <definedName name="SLD.101.O.0.01.1998.00.00.3.CG1_K.CG3_209A">0</definedName>
    <definedName name="SLD.101.O.0.01.1998.00.00.3.CG1_K.CG3_210A">0</definedName>
    <definedName name="SLD.101.O.0.01.1998.00.00.3.CG1_K.CG3_210B">0</definedName>
    <definedName name="SLD.101.O.0.01.1998.00.00.3.CG1_K.CG3_210C">0</definedName>
    <definedName name="SLD.101.O.0.01.1998.00.00.3.CG1_K.CG3_210D">0</definedName>
    <definedName name="SLD.101.O.0.01.1998.00.00.3.CG1_K.CG3_210E">0</definedName>
    <definedName name="SLD.101.O.0.01.1998.00.00.3.CG1_K.CG3_210F">0</definedName>
    <definedName name="SLD.101.O.0.01.1998.00.00.3.CG1_K.CG3_210G">0</definedName>
    <definedName name="SLD.101.O.0.01.1998.00.00.3.CG1_K.CG3_210H">0</definedName>
    <definedName name="SLD.101.O.0.01.1998.00.00.3.CG1_K.CG3_210I">-3557.63</definedName>
    <definedName name="SLD.101.O.0.01.1998.00.00.3.CG1_K.CG3_210J">0</definedName>
    <definedName name="SLD.101.O.0.01.1998.00.00.3.CG1_K.CG3_210K">0</definedName>
    <definedName name="SLD.101.O.0.01.1998.00.00.3.CG1_K.CG3_210L">0</definedName>
    <definedName name="SLD.101.O.0.01.1998.00.00.3.CG1_K.CG3_210M">0</definedName>
    <definedName name="SLD.101.O.0.01.1998.00.00.3.CG1_K.CG3_210N">0</definedName>
    <definedName name="SLD.101.O.0.01.1998.00.00.3.CG1_K.CG3_210O">0</definedName>
    <definedName name="SLD.101.O.0.01.1998.00.00.3.CG1_K.CG3_210P">0</definedName>
    <definedName name="SLD.101.O.0.01.1998.00.00.3.CG1_K.CG3_210Q">0</definedName>
    <definedName name="SLD.101.O.0.01.1998.00.00.3.CG1_K.CG3_210S">0</definedName>
    <definedName name="SLD.101.O.0.01.1998.00.00.3.CG1_K.CG3_210T">0</definedName>
    <definedName name="SLD.101.O.0.01.1998.00.00.3.CG1_K.CG3_210U">0</definedName>
    <definedName name="SLD.101.O.0.01.1998.00.00.3.CG1_K.CG3_210V">0</definedName>
    <definedName name="SLD.101.O.0.01.1998.00.00.3.CG1_K.CG3_211A">-4151.48</definedName>
    <definedName name="SLD.101.O.0.01.1998.00.00.3.CG1_K.CG3_212A">0</definedName>
    <definedName name="SLD.101.O.0.01.1998.00.00.3.CG1_K.CG3_212B">0</definedName>
    <definedName name="SLD.101.O.0.01.1998.00.00.3.CG1_K.CG3_213A">0</definedName>
    <definedName name="SLD.101.O.0.01.1998.00.00.3.CG1_K.CG3_214A">0</definedName>
    <definedName name="SLD.101.O.0.01.1998.00.00.3.CG1_K.CG3_215A">0</definedName>
    <definedName name="SLD.101.O.0.01.1998.00.00.3.CG1_K.CG3_216A">0</definedName>
    <definedName name="SLD.101.O.0.01.1998.00.00.3.CG1_K.CG3_217A">0</definedName>
    <definedName name="SLD.101.O.0.01.1998.00.00.3.CG1_K.CG3_217B">0</definedName>
    <definedName name="SLD.101.O.0.01.1998.00.00.3.CG1_K.CG3_218A">0</definedName>
    <definedName name="SLD.101.O.0.01.1998.00.00.3.CG1_K.CG3_219A">0</definedName>
    <definedName name="SLD.101.O.0.01.1998.00.00.3.CG1_K.CG3_220M">0</definedName>
    <definedName name="SLD.101.O.0.01.1998.00.00.3.CG1_K.CG3_221A">0</definedName>
    <definedName name="SLD.101.O.0.01.1998.00.00.3.CG1_K.CG3_222A">0</definedName>
    <definedName name="SLD.101.O.0.01.1998.00.00.3.CG1_K.CG3_228A">0</definedName>
    <definedName name="SLD.101.O.0.01.1998.00.00.3.CG1_K.CG3_229A">0</definedName>
    <definedName name="SLD.101.O.0.01.1998.00.00.3.CG1_K.CG3_229B">0</definedName>
    <definedName name="SLD.101.O.0.01.1998.00.00.3.CG1_K.CG3_229C">0</definedName>
    <definedName name="SLD.101.O.0.01.1998.00.00.3.CG1_K.CG3_230A">0</definedName>
    <definedName name="SLD.101.O.0.01.1998.00.00.3.CG1_K.CG3_231A">0</definedName>
    <definedName name="SLD.101.O.0.01.1998.00.00.3.CG1_K.CG3_232A">0</definedName>
    <definedName name="SLD.101.O.0.01.1998.00.00.3.CG1_K.CG3_232M">0</definedName>
    <definedName name="SLD.101.O.0.01.1998.00.00.3.CG1_K.CG3_540A">0</definedName>
    <definedName name="SLD.101.O.0.01.1998.00.00.3.CG1_K.CG3_540M">0</definedName>
    <definedName name="SLD.101.O.0.01.1998.00.00.3.CG1_K.CG3_590A">0</definedName>
    <definedName name="SLD.101.O.0.01.1998.00.00.3.CG1_K.CG3_590B">0</definedName>
    <definedName name="SLD.101.O.0.01.1998.00.00.3.CG1_K.CG3_590C">0</definedName>
    <definedName name="SLD.101.O.0.01.1998.00.00.3.CG1_K.CG3_590D">0</definedName>
    <definedName name="SLD.101.O.0.01.1998.00.00.3.CG1_K.CG3_590E">0</definedName>
    <definedName name="SLD.101.O.0.01.1998.00.00.3.CG1_K.CG3_590F">0</definedName>
    <definedName name="SLD.101.O.0.01.1998.00.00.3.CG1_K.CG3_590G">0</definedName>
    <definedName name="SLD.101.O.0.01.1998.00.00.3.CG1_K.CG3_590H">0</definedName>
    <definedName name="SLD.101.O.0.01.1998.00.00.3.CG1_K.CG3_590J">0</definedName>
    <definedName name="SLD.101.O.0.01.1998.00.00.3.CG1_K.CG3_590K">0</definedName>
    <definedName name="SLD.101.O.0.01.1998.00.00.3.CG1_K.CG3_590L">0</definedName>
    <definedName name="SLD.101.O.0.01.1998.00.00.3.CG1_K.CG3_590M">0</definedName>
    <definedName name="SLD.101.O.0.01.1998.00.00.3.CG1_K.CG3_590N">0</definedName>
    <definedName name="SLD.101.O.0.01.1998.00.00.3.CG1_K.CG3_590O">0</definedName>
    <definedName name="SLD.101.O.0.01.1998.00.00.3.CG1_K.CG3_590P">0</definedName>
    <definedName name="SLD.101.O.0.01.1998.00.00.3.CG1_K.CG3_590Q">0</definedName>
    <definedName name="SLD.101.O.0.01.1998.00.00.3.CG1_K.CG3_590T">0</definedName>
    <definedName name="SLD.101.O.0.01.1998.00.00.3.CG1_K.CG3_900O">0</definedName>
    <definedName name="SLD.101.O.0.01.1998.00.00.3.CG1_K.CG3_900P">0</definedName>
    <definedName name="SLD.101.O.0.01.1998.00.00.3.CG1_K.CG3_901O">0</definedName>
    <definedName name="SLD.101.O.0.01.1998.00.00.3.CG1_K.CG3_902O">0</definedName>
    <definedName name="SLD.101.O.0.01.1998.00.00.3.CG1_O.CG3_800O">-26095.75</definedName>
    <definedName name="SLD.101.O.0.01.1998.00.00.3.CG1_O.CG3_801A">-794</definedName>
    <definedName name="SLD.101.O.0.01.1998.00.00.3.CG1_O.CG3_801B">-4435.4</definedName>
    <definedName name="SLD.101.O.0.01.1998.00.00.3.CG1_O.CG3_801C">0</definedName>
    <definedName name="SLD.101.O.0.01.1998.00.00.3.CG1_O.CG3_801D">0</definedName>
    <definedName name="SLD.101.O.0.01.1998.00.00.3.CG1_O.CG3_801E">0</definedName>
    <definedName name="SLD.101.O.0.01.1998.00.00.3.CG1_O.CG3_810O">-4899.89</definedName>
    <definedName name="SLD.101.O.0.01.1998.00.00.3.CG1_O.CG3_820O">-10239.39</definedName>
    <definedName name="SLD.101.O.0.01.1998.00.00.3.CG1_O.CG3_820P">0</definedName>
    <definedName name="SLD.101.O.0.01.1998.00.00.3.CG1_O.CG3_830O">-4611.01</definedName>
    <definedName name="SLD.101.O.0.01.1998.00.00.3.CG1_P.CG3_600O">-35776.14</definedName>
    <definedName name="SLD.101.O.0.01.1998.00.00.3.CG1_P.CG3_601A">0</definedName>
    <definedName name="SLD.101.O.0.01.1998.00.00.3.CG1_P.CG3_601O">0</definedName>
    <definedName name="SLD.101.O.0.01.1998.00.00.3.CG1_P.CG3_602O">0</definedName>
    <definedName name="SLD.101.O.0.01.1998.00.00.3.CG1_P.CG3_603O">0</definedName>
    <definedName name="SLD.101.O.0.01.1998.00.00.3.CG1_P.CG3_604A">-12802.49</definedName>
    <definedName name="SLD.101.O.0.01.1998.00.00.3.CG1_P.CG3_604B">-2000</definedName>
    <definedName name="SLD.101.O.0.01.1998.00.00.3.CG1_P.CG3_604C">0</definedName>
    <definedName name="SLD.101.O.0.01.1998.00.00.3.CG1_P.CG3_604D">0</definedName>
    <definedName name="SLD.101.O.0.01.1998.00.00.3.CG1_P.CG3_604E">0</definedName>
    <definedName name="SLD.101.O.0.01.1998.00.00.3.CG1_P.CG3_604F">0</definedName>
    <definedName name="SLD.101.O.0.01.1998.00.00.3.CG1_P.CG3_604G">0</definedName>
    <definedName name="SLD.101.O.0.01.1998.00.00.3.CG1_P.CG3_604H">0</definedName>
    <definedName name="SLD.101.O.0.01.1998.00.00.3.CG1_P.CG3_604I">0</definedName>
    <definedName name="SLD.101.O.0.01.1998.00.00.3.CG1_P.CG3_604J">0</definedName>
    <definedName name="SLD.101.O.0.01.1998.00.00.3.CG1_P.CG3_604L">0</definedName>
    <definedName name="SLD.101.O.0.01.1998.00.00.3.CG1_P.CG3_604M">0</definedName>
    <definedName name="SLD.101.O.0.01.1998.00.00.3.CG1_P.CG3_604N">0</definedName>
    <definedName name="SLD.101.O.0.01.1998.00.00.3.CG1_P.CG3_604O">0</definedName>
    <definedName name="SLD.101.O.0.01.1998.00.00.3.CG1_P.CG3_604P">0</definedName>
    <definedName name="SLD.101.O.0.01.1998.00.00.3.CG1_P.CG3_605A">0</definedName>
    <definedName name="SLD.101.O.0.01.1998.00.00.3.CG1_P.CG3_605B">0</definedName>
    <definedName name="SLD.101.O.0.01.1998.00.00.3.CG1_P.CG3_605O">-230</definedName>
    <definedName name="SLD.101.O.0.01.1998.00.00.3.CG1_P.CG3_605P">-89171.42</definedName>
    <definedName name="SLD.101.O.0.01.1998.00.00.3.CG1_P.CG3_605Q">0</definedName>
    <definedName name="SLD.101.O.0.01.1998.00.00.3.CG1_P.CG3_605R">0</definedName>
    <definedName name="SLD.101.O.0.01.1998.00.00.3.CG1_P.CG3_606A">-4509.33</definedName>
    <definedName name="SLD.101.O.0.01.1998.00.00.3.CG1_P.CG3_606B">0</definedName>
    <definedName name="SLD.101.O.0.01.1998.00.00.3.CG1_P.CG3_606C">0</definedName>
    <definedName name="SLD.101.O.0.01.1998.00.00.3.CG1_P.CG3_606D">0</definedName>
    <definedName name="SLD.101.O.0.01.1998.00.00.3.CG1_P.CG3_606O">-7703.87</definedName>
    <definedName name="SLD.101.O.0.01.1998.00.00.3.CG1_P.CG3_607A">-12076.1</definedName>
    <definedName name="SLD.101.O.0.01.1998.00.00.3.CG1_P.CG3_608A">-1501.1</definedName>
    <definedName name="SLD.101.O.0.01.1998.00.00.3.CG1_P.CG3_609A">0</definedName>
    <definedName name="SLD.101.O.0.01.1998.00.00.3.CG1_P.CG3_610A">0</definedName>
    <definedName name="SLD.101.O.0.01.1998.00.00.3.CG1_P.CG3_610B">0</definedName>
    <definedName name="SLD.101.O.0.01.1998.00.00.3.CG1_P.CG3_610C">0</definedName>
    <definedName name="SLD.101.O.0.01.1998.00.00.3.CG1_P.CG3_611A">0</definedName>
    <definedName name="SLD.101.O.0.01.1998.00.00.3.CG1_P.CG3_611B">0</definedName>
    <definedName name="SLD.101.O.0.01.1998.00.00.3.CG1_P.CG3_613A">0</definedName>
    <definedName name="SLD.101.O.0.01.1998.00.00.3.CG1_P.CG3_613B">0</definedName>
    <definedName name="SLD.101.O.0.01.1998.00.00.3.CG1_P.CG3_613C">0</definedName>
    <definedName name="SLD.101.O.0.01.1998.00.00.3.CG1_P.CG3_613D">0</definedName>
    <definedName name="SLD.101.O.0.01.1998.00.00.3.CG1_P.CG3_614A">0</definedName>
    <definedName name="SLD.101.O.0.01.1998.00.00.3.CG1_P.CG3_614B">0</definedName>
    <definedName name="SLD.101.O.0.01.1998.00.00.3.CG1_T.CG3_520A">3106</definedName>
    <definedName name="SLD.101.O.0.01.1998.00.00.3.CG1_T.CG3_520O">-74794.05</definedName>
    <definedName name="SLD.101.O.0.01.1998.00.00.3.CG1_T.CG3_521O">-9659.05</definedName>
    <definedName name="SLD.101.O.0.01.1998.00.00.3.CG1_T.CG3_530A">-977.8</definedName>
    <definedName name="SLD.101.O.0.01.1998.00.00.3.CG1_T.CG3_530O">-286800.74</definedName>
    <definedName name="SLD.101.O.0.01.1998.00.00.3.CG1_T.CG3_540A">0</definedName>
    <definedName name="SLD.101.O.0.01.1998.00.00.3.CG1_T.CG3_541O">0</definedName>
    <definedName name="SLD.101.O.0.01.1998.00.00.3.CG1_T.CG3_546A">0</definedName>
    <definedName name="SLD.101.O.0.01.1998.00.00.3.CG1_T.CG3_550O">-53805.5</definedName>
    <definedName name="SLD.101.O.0.01.1998.00.00.3.CG1_T.CG3_551O">0</definedName>
    <definedName name="SLD.101.O.0.01.1998.00.00.3.CG1_T.CG3_552O">0</definedName>
    <definedName name="SLD.101.O.0.01.1998.00.00.372010002">0</definedName>
    <definedName name="SLD.101.O.0.01.1998.00.00.391010001">0</definedName>
    <definedName name="SLD.101.O.0.01.1999.00.00.3.CG1_A.CG3_700O">-31393.36</definedName>
    <definedName name="SLD.101.O.0.01.1999.00.00.3.CG1_A.CG3_701A">-193.83</definedName>
    <definedName name="SLD.101.O.0.01.1999.00.00.3.CG1_A.CG3_701B">0</definedName>
    <definedName name="SLD.101.O.0.01.1999.00.00.3.CG1_A.CG3_701C">0</definedName>
    <definedName name="SLD.101.O.0.01.1999.00.00.3.CG1_A.CG3_701D">0</definedName>
    <definedName name="SLD.101.O.0.01.1999.00.00.3.CG1_A.CG3_702A">-22670.73</definedName>
    <definedName name="SLD.101.O.0.01.1999.00.00.3.CG1_A.CG3_702B">-325</definedName>
    <definedName name="SLD.101.O.0.01.1999.00.00.3.CG1_A.CG3_702G">0</definedName>
    <definedName name="SLD.101.O.0.01.1999.00.00.3.CG1_A.CG3_702O">-7617.61</definedName>
    <definedName name="SLD.101.O.0.01.1999.00.00.3.CG1_A.CG3_702P">0</definedName>
    <definedName name="SLD.101.O.0.01.1999.00.00.3.CG1_A.CG3_703O">-10286.53</definedName>
    <definedName name="SLD.101.O.0.01.1999.00.00.3.CG1_A.CG3_704A">-3546</definedName>
    <definedName name="SLD.101.O.0.01.1999.00.00.3.CG1_A.CG3_704B">0</definedName>
    <definedName name="SLD.101.O.0.01.1999.00.00.3.CG1_A.CG3_704C">0</definedName>
    <definedName name="SLD.101.O.0.01.1999.00.00.3.CG1_A.CG3_704O">0</definedName>
    <definedName name="SLD.101.O.0.01.1999.00.00.3.CG1_A.CG3_710A">0</definedName>
    <definedName name="SLD.101.O.0.01.1999.00.00.3.CG1_A.CG3_710B">0</definedName>
    <definedName name="SLD.101.O.0.01.1999.00.00.3.CG1_A.CG3_710C">0</definedName>
    <definedName name="SLD.101.O.0.01.1999.00.00.3.CG1_A.CG3_710D">0</definedName>
    <definedName name="SLD.101.O.0.01.1999.00.00.3.CG1_A.CG3_710E">0</definedName>
    <definedName name="SLD.101.O.0.01.1999.00.00.3.CG1_A.CG3_710L">0</definedName>
    <definedName name="SLD.101.O.0.01.1999.00.00.3.CG1_A.CG3_710O">-31795.76</definedName>
    <definedName name="SLD.101.O.0.01.1999.00.00.3.CG1_A.CG3_710P">0</definedName>
    <definedName name="SLD.101.O.0.01.1999.00.00.3.CG1_A.CG3_711A">-876.65</definedName>
    <definedName name="SLD.101.O.0.01.1999.00.00.3.CG1_A.CG3_711B">-82.25</definedName>
    <definedName name="SLD.101.O.0.01.1999.00.00.3.CG1_A.CG3_711O">-1619.27</definedName>
    <definedName name="SLD.101.O.0.01.1999.00.00.3.CG1_A.CG3_711P">0</definedName>
    <definedName name="SLD.101.O.0.01.1999.00.00.3.CG1_A.CG3_712A">0</definedName>
    <definedName name="SLD.101.O.0.01.1999.00.00.3.CG1_A.CG3_712B">-116.4</definedName>
    <definedName name="SLD.101.O.0.01.1999.00.00.3.CG1_A.CG3_712C">-450</definedName>
    <definedName name="SLD.101.O.0.01.1999.00.00.3.CG1_A.CG3_712D">0</definedName>
    <definedName name="SLD.101.O.0.01.1999.00.00.3.CG1_A.CG3_712E">0</definedName>
    <definedName name="SLD.101.O.0.01.1999.00.00.3.CG1_A.CG3_712F">0</definedName>
    <definedName name="SLD.101.O.0.01.1999.00.00.3.CG1_A.CG3_712G">0</definedName>
    <definedName name="SLD.101.O.0.01.1999.00.00.3.CG1_A.CG3_712H">0</definedName>
    <definedName name="SLD.101.O.0.01.1999.00.00.3.CG1_A.CG3_712I">0</definedName>
    <definedName name="SLD.101.O.0.01.1999.00.00.3.CG1_A.CG3_712J">-566.48</definedName>
    <definedName name="SLD.101.O.0.01.1999.00.00.3.CG1_A.CG3_712K">0</definedName>
    <definedName name="SLD.101.O.0.01.1999.00.00.3.CG1_A.CG3_712L">-3000</definedName>
    <definedName name="SLD.101.O.0.01.1999.00.00.3.CG1_A.CG3_713A">-270.72</definedName>
    <definedName name="SLD.101.O.0.01.1999.00.00.3.CG1_A.CG3_713B">0</definedName>
    <definedName name="SLD.101.O.0.01.1999.00.00.3.CG1_A.CG3_713C">0</definedName>
    <definedName name="SLD.101.O.0.01.1999.00.00.3.CG1_A.CG3_714A">0</definedName>
    <definedName name="SLD.101.O.0.01.1999.00.00.3.CG1_A.CG3_714B">0</definedName>
    <definedName name="SLD.101.O.0.01.1999.00.00.3.CG1_A.CG3_714C">0</definedName>
    <definedName name="SLD.101.O.0.01.1999.00.00.3.CG1_A.CG3_714D">0</definedName>
    <definedName name="SLD.101.O.0.01.1999.00.00.3.CG1_A.CG3_715A">0</definedName>
    <definedName name="SLD.101.O.0.01.1999.00.00.3.CG1_A.CG3_716A">0</definedName>
    <definedName name="SLD.101.O.0.01.1999.00.00.3.CG1_A.CG3_716B">0</definedName>
    <definedName name="SLD.101.O.0.01.1999.00.00.3.CG1_A.CG3_717A">0</definedName>
    <definedName name="SLD.101.O.0.01.1999.00.00.3.CG1_A.CG3_720O">-16774.82</definedName>
    <definedName name="SLD.101.O.0.01.1999.00.00.3.CG1_A.CG3_721A">0</definedName>
    <definedName name="SLD.101.O.0.01.1999.00.00.3.CG1_A.CG3_721C">-44.92</definedName>
    <definedName name="SLD.101.O.0.01.1999.00.00.3.CG1_A.CG3_721O">-25</definedName>
    <definedName name="SLD.101.O.0.01.1999.00.00.3.CG1_A.CG3_722A">-6765.22</definedName>
    <definedName name="SLD.101.O.0.01.1999.00.00.3.CG1_A.CG3_722B">-5543.39</definedName>
    <definedName name="SLD.101.O.0.01.1999.00.00.3.CG1_A.CG3_722C">0</definedName>
    <definedName name="SLD.101.O.0.01.1999.00.00.3.CG1_A.CG3_722O">-36.85</definedName>
    <definedName name="SLD.101.O.0.01.1999.00.00.3.CG1_A.CG3_723O">-9020.53</definedName>
    <definedName name="SLD.101.O.0.01.1999.00.00.3.CG1_A.CG3_730A">0</definedName>
    <definedName name="SLD.101.O.0.01.1999.00.00.3.CG1_A.CG3_730O">-19263.61</definedName>
    <definedName name="SLD.101.O.0.01.1999.00.00.3.CG1_A.CG3_731O">-46388.1</definedName>
    <definedName name="SLD.101.O.0.01.1999.00.00.3.CG1_A.CG3_732P">0</definedName>
    <definedName name="SLD.101.O.0.01.1999.00.00.3.CG1_A.CG3_733A">0</definedName>
    <definedName name="SLD.101.O.0.01.1999.00.00.3.CG1_A.CG3_735B">0</definedName>
    <definedName name="SLD.101.O.0.01.1999.00.00.3.CG1_A.CG3_740A">0</definedName>
    <definedName name="SLD.101.O.0.01.1999.00.00.3.CG1_A.CG3_740B">0</definedName>
    <definedName name="SLD.101.O.0.01.1999.00.00.3.CG1_B.CG3_900D">0</definedName>
    <definedName name="SLD.101.O.0.01.1999.00.00.3.CG1_B.CG3_900O">-38813.18</definedName>
    <definedName name="SLD.101.O.0.01.1999.00.00.3.CG1_B.CG3_900P">-42072.86</definedName>
    <definedName name="SLD.101.O.0.01.1999.00.00.3.CG1_B.CG3_901A">-980</definedName>
    <definedName name="SLD.101.O.0.01.1999.00.00.3.CG1_B.CG3_901B">0</definedName>
    <definedName name="SLD.101.O.0.01.1999.00.00.3.CG1_B.CG3_901O">-46803.83</definedName>
    <definedName name="SLD.101.O.0.01.1999.00.00.3.CG1_B.CG3_902A">-1665.03</definedName>
    <definedName name="SLD.101.O.0.01.1999.00.00.3.CG1_B.CG3_902O">-23593.64</definedName>
    <definedName name="SLD.101.O.0.01.1999.00.00.3.CG1_B.CG3_903A">0</definedName>
    <definedName name="SLD.101.O.0.01.1999.00.00.3.CG1_B.CG3_904A">0</definedName>
    <definedName name="SLD.101.O.0.01.1999.00.00.3.CG1_C.CG3_006M">0</definedName>
    <definedName name="SLD.101.O.0.01.1999.00.00.3.CG1_C.CG3_007M">-26840.44</definedName>
    <definedName name="SLD.101.O.0.01.1999.00.00.3.CG1_C.CG3_007N">0</definedName>
    <definedName name="SLD.101.O.0.01.1999.00.00.3.CG1_C.CG3_007R">-5887.46</definedName>
    <definedName name="SLD.101.O.0.01.1999.00.00.3.CG1_C.CG3_007S">0</definedName>
    <definedName name="SLD.101.O.0.01.1999.00.00.3.CG1_C.CG3_007T">0</definedName>
    <definedName name="SLD.101.O.0.01.1999.00.00.3.CG1_C.CG3_015A">0</definedName>
    <definedName name="SLD.101.O.0.01.1999.00.00.3.CG1_C.CG3_028A">-5953.67</definedName>
    <definedName name="SLD.101.O.0.01.1999.00.00.3.CG1_C.CG3_047A">0</definedName>
    <definedName name="SLD.101.O.0.01.1999.00.00.3.CG1_C.CG3_047Y">-17019.98</definedName>
    <definedName name="SLD.101.O.0.01.1999.00.00.3.CG1_C.CG3_048A">0</definedName>
    <definedName name="SLD.101.O.0.01.1999.00.00.3.CG1_C.CG3_048Y">0</definedName>
    <definedName name="SLD.101.O.0.01.1999.00.00.3.CG1_C.CG3_061M">0</definedName>
    <definedName name="SLD.101.O.0.01.1999.00.00.3.CG1_C.CG3_063A">0</definedName>
    <definedName name="SLD.101.O.0.01.1999.00.00.3.CG1_C.CG3_063Y">-1725</definedName>
    <definedName name="SLD.101.O.0.01.1999.00.00.3.CG1_C.CG3_065A">-14024.84</definedName>
    <definedName name="SLD.101.O.0.01.1999.00.00.3.CG1_C.CG3_066A">-32763.44</definedName>
    <definedName name="SLD.101.O.0.01.1999.00.00.3.CG1_C.CG3_067A">-33877.86</definedName>
    <definedName name="SLD.101.O.0.01.1999.00.00.3.CG1_C.CG3_067M">0</definedName>
    <definedName name="SLD.101.O.0.01.1999.00.00.3.CG1_C.CG3_068M">0</definedName>
    <definedName name="SLD.101.O.0.01.1999.00.00.3.CG1_C.CG3_069A">-132</definedName>
    <definedName name="SLD.101.O.0.01.1999.00.00.3.CG1_C.CG3_069M">-358</definedName>
    <definedName name="SLD.101.O.0.01.1999.00.00.3.CG1_C.CG3_069Z">0</definedName>
    <definedName name="SLD.101.O.0.01.1999.00.00.3.CG1_C.CG3_070A">0</definedName>
    <definedName name="SLD.101.O.0.01.1999.00.00.3.CG1_C.CG3_070M">-11113.75</definedName>
    <definedName name="SLD.101.O.0.01.1999.00.00.3.CG1_C.CG3_070Y">0</definedName>
    <definedName name="SLD.101.O.0.01.1999.00.00.3.CG1_C.CG3_070Z">0</definedName>
    <definedName name="SLD.101.O.0.01.1999.00.00.3.CG1_C.CG3_071A">0</definedName>
    <definedName name="SLD.101.O.0.01.1999.00.00.3.CG1_C.CG3_071M">-6301.97</definedName>
    <definedName name="SLD.101.O.0.01.1999.00.00.3.CG1_C.CG3_071N">0</definedName>
    <definedName name="SLD.101.O.0.01.1999.00.00.3.CG1_C.CG3_071Y">0</definedName>
    <definedName name="SLD.101.O.0.01.1999.00.00.3.CG1_C.CG3_071Z">0</definedName>
    <definedName name="SLD.101.O.0.01.1999.00.00.3.CG1_C.CG3_072A">0</definedName>
    <definedName name="SLD.101.O.0.01.1999.00.00.3.CG1_C.CG3_072M">0</definedName>
    <definedName name="SLD.101.O.0.01.1999.00.00.3.CG1_C.CG3_072Z">0</definedName>
    <definedName name="SLD.101.O.0.01.1999.00.00.3.CG1_C.CG3_073M">-76218.23</definedName>
    <definedName name="SLD.101.O.0.01.1999.00.00.3.CG1_C.CG3_074M">0</definedName>
    <definedName name="SLD.101.O.0.01.1999.00.00.3.CG1_C.CG3_075A">0</definedName>
    <definedName name="SLD.101.O.0.01.1999.00.00.3.CG1_C.CG3_075M">-78.8</definedName>
    <definedName name="SLD.101.O.0.01.1999.00.00.3.CG1_C.CG3_075N">0</definedName>
    <definedName name="SLD.101.O.0.01.1999.00.00.3.CG1_C.CG3_075Y">0</definedName>
    <definedName name="SLD.101.O.0.01.1999.00.00.3.CG1_C.CG3_075Z">-487.6</definedName>
    <definedName name="SLD.101.O.0.01.1999.00.00.3.CG1_C.CG3_076A">0</definedName>
    <definedName name="SLD.101.O.0.01.1999.00.00.3.CG1_C.CG3_076Y">0</definedName>
    <definedName name="SLD.101.O.0.01.1999.00.00.3.CG1_C.CG3_076Z">0</definedName>
    <definedName name="SLD.101.O.0.01.1999.00.00.3.CG1_C.CG3_077A">0</definedName>
    <definedName name="SLD.101.O.0.01.1999.00.00.3.CG1_C.CG3_077Y">0</definedName>
    <definedName name="SLD.101.O.0.01.1999.00.00.3.CG1_C.CG3_077Z">0</definedName>
    <definedName name="SLD.101.O.0.01.1999.00.00.3.CG1_C.CG3_078M">0</definedName>
    <definedName name="SLD.101.O.0.01.1999.00.00.3.CG1_C.CG3_079A">-3183.93</definedName>
    <definedName name="SLD.101.O.0.01.1999.00.00.3.CG1_C.CG3_079M">0</definedName>
    <definedName name="SLD.101.O.0.01.1999.00.00.3.CG1_C.CG3_079Y">0</definedName>
    <definedName name="SLD.101.O.0.01.1999.00.00.3.CG1_C.CG3_079Z">0</definedName>
    <definedName name="SLD.101.O.0.01.1999.00.00.3.CG1_C.CG3_080A">0</definedName>
    <definedName name="SLD.101.O.0.01.1999.00.00.3.CG1_C.CG3_080M">-148756.54</definedName>
    <definedName name="SLD.101.O.0.01.1999.00.00.3.CG1_C.CG3_080N">0</definedName>
    <definedName name="SLD.101.O.0.01.1999.00.00.3.CG1_C.CG3_080O">0</definedName>
    <definedName name="SLD.101.O.0.01.1999.00.00.3.CG1_C.CG3_080Y">0</definedName>
    <definedName name="SLD.101.O.0.01.1999.00.00.3.CG1_C.CG3_080Z">0</definedName>
    <definedName name="SLD.101.O.0.01.1999.00.00.3.CG1_C.CG3_082M">-37606.1</definedName>
    <definedName name="SLD.101.O.0.01.1999.00.00.3.CG1_C.CG3_082N">0</definedName>
    <definedName name="SLD.101.O.0.01.1999.00.00.3.CG1_C.CG3_082O">0</definedName>
    <definedName name="SLD.101.O.0.01.1999.00.00.3.CG1_C.CG3_082P">0</definedName>
    <definedName name="SLD.101.O.0.01.1999.00.00.3.CG1_C.CG3_082Q">0</definedName>
    <definedName name="SLD.101.O.0.01.1999.00.00.3.CG1_C.CG3_082R">-10435.78</definedName>
    <definedName name="SLD.101.O.0.01.1999.00.00.3.CG1_C.CG3_082S">-25.73</definedName>
    <definedName name="SLD.101.O.0.01.1999.00.00.3.CG1_C.CG3_082T">0</definedName>
    <definedName name="SLD.101.O.0.01.1999.00.00.3.CG1_C.CG3_082U">0</definedName>
    <definedName name="SLD.101.O.0.01.1999.00.00.3.CG1_C.CG3_084A">0</definedName>
    <definedName name="SLD.101.O.0.01.1999.00.00.3.CG1_C.CG3_084M">-95619.22</definedName>
    <definedName name="SLD.101.O.0.01.1999.00.00.3.CG1_C.CG3_084N">-104195.22</definedName>
    <definedName name="SLD.101.O.0.01.1999.00.00.3.CG1_C.CG3_084O">0</definedName>
    <definedName name="SLD.101.O.0.01.1999.00.00.3.CG1_C.CG3_084P">0</definedName>
    <definedName name="SLD.101.O.0.01.1999.00.00.3.CG1_C.CG3_084Q">0</definedName>
    <definedName name="SLD.101.O.0.01.1999.00.00.3.CG1_C.CG3_084R">-18874.83</definedName>
    <definedName name="SLD.101.O.0.01.1999.00.00.3.CG1_C.CG3_084S">-28.97</definedName>
    <definedName name="SLD.101.O.0.01.1999.00.00.3.CG1_C.CG3_084T">0</definedName>
    <definedName name="SLD.101.O.0.01.1999.00.00.3.CG1_C.CG3_084Z">0</definedName>
    <definedName name="SLD.101.O.0.01.1999.00.00.3.CG1_C.CG3_086M">0</definedName>
    <definedName name="SLD.101.O.0.01.1999.00.00.3.CG1_C.CG3_088M">-187121.5</definedName>
    <definedName name="SLD.101.O.0.01.1999.00.00.3.CG1_C.CG3_088N">-140398.06</definedName>
    <definedName name="SLD.101.O.0.01.1999.00.00.3.CG1_C.CG3_088O">0</definedName>
    <definedName name="SLD.101.O.0.01.1999.00.00.3.CG1_C.CG3_088P">0</definedName>
    <definedName name="SLD.101.O.0.01.1999.00.00.3.CG1_C.CG3_088Q">0</definedName>
    <definedName name="SLD.101.O.0.01.1999.00.00.3.CG1_C.CG3_088R">-26813.35</definedName>
    <definedName name="SLD.101.O.0.01.1999.00.00.3.CG1_C.CG3_088S">0</definedName>
    <definedName name="SLD.101.O.0.01.1999.00.00.3.CG1_C.CG3_088T">-186.76</definedName>
    <definedName name="SLD.101.O.0.01.1999.00.00.3.CG1_C.CG3_088U">0</definedName>
    <definedName name="SLD.101.O.0.01.1999.00.00.3.CG1_C.CG3_088V">0</definedName>
    <definedName name="SLD.101.O.0.01.1999.00.00.3.CG1_C.CG3_090M">0</definedName>
    <definedName name="SLD.101.O.0.01.1999.00.00.3.CG1_C.CG3_092M">0</definedName>
    <definedName name="SLD.101.O.0.01.1999.00.00.3.CG1_C.CG3_101M">0</definedName>
    <definedName name="SLD.101.O.0.01.1999.00.00.3.CG1_C.CG3_101Z">0</definedName>
    <definedName name="SLD.101.O.0.01.1999.00.00.3.CG1_C.CG3_102M">0</definedName>
    <definedName name="SLD.101.O.0.01.1999.00.00.3.CG1_C.CG3_102P">0</definedName>
    <definedName name="SLD.101.O.0.01.1999.00.00.3.CG1_C.CG3_105G">0</definedName>
    <definedName name="SLD.101.O.0.01.1999.00.00.3.CG1_C.CG3_111P">-295.68</definedName>
    <definedName name="SLD.101.O.0.01.1999.00.00.3.CG1_C.CG3_112P">0</definedName>
    <definedName name="SLD.101.O.0.01.1999.00.00.3.CG1_C.CG3_114M">0</definedName>
    <definedName name="SLD.101.O.0.01.1999.00.00.3.CG1_C.CG3_115M">0</definedName>
    <definedName name="SLD.101.O.0.01.1999.00.00.3.CG1_C.CG3_116M">0</definedName>
    <definedName name="SLD.101.O.0.01.1999.00.00.3.CG1_C.CG3_117A">113.59</definedName>
    <definedName name="SLD.101.O.0.01.1999.00.00.3.CG1_C.CG3_118M">0</definedName>
    <definedName name="SLD.101.O.0.01.1999.00.00.3.CG1_C.CG3_123M">0</definedName>
    <definedName name="SLD.101.O.0.01.1999.00.00.3.CG1_C.CG3_137M">0</definedName>
    <definedName name="SLD.101.O.0.01.1999.00.00.3.CG1_C.CG3_138M">0</definedName>
    <definedName name="SLD.101.O.0.01.1999.00.00.3.CG1_C.CG3_139Z">0</definedName>
    <definedName name="SLD.101.O.0.01.1999.00.00.3.CG1_C.CG3_140M">0</definedName>
    <definedName name="SLD.101.O.0.01.1999.00.00.3.CG1_C.CG3_140O">0</definedName>
    <definedName name="SLD.101.O.0.01.1999.00.00.3.CG1_C.CG3_140P">0</definedName>
    <definedName name="SLD.101.O.0.01.1999.00.00.3.CG1_C.CG3_140Q">0</definedName>
    <definedName name="SLD.101.O.0.01.1999.00.00.3.CG1_C.CG3_140R">0</definedName>
    <definedName name="SLD.101.O.0.01.1999.00.00.3.CG1_C.CG3_140S">0</definedName>
    <definedName name="SLD.101.O.0.01.1999.00.00.3.CG1_C.CG3_140T">0</definedName>
    <definedName name="SLD.101.O.0.01.1999.00.00.3.CG1_C.CG3_200A">0</definedName>
    <definedName name="SLD.101.O.0.01.1999.00.00.3.CG1_C.CG3_200M">0</definedName>
    <definedName name="SLD.101.O.0.01.1999.00.00.3.CG1_C.CG3_201A">0</definedName>
    <definedName name="SLD.101.O.0.01.1999.00.00.3.CG1_C.CG3_207M">0</definedName>
    <definedName name="SLD.101.O.0.01.1999.00.00.3.CG1_C.CG3_208M">0</definedName>
    <definedName name="SLD.101.O.0.01.1999.00.00.3.CG1_C.CG3_209M">0</definedName>
    <definedName name="SLD.101.O.0.01.1999.00.00.3.CG1_C.CG3_232M">0</definedName>
    <definedName name="SLD.101.O.0.01.1999.00.00.3.CG1_C.CG3_233M">0</definedName>
    <definedName name="SLD.101.O.0.01.1999.00.00.3.CG1_C.CG3_234M">0</definedName>
    <definedName name="SLD.101.O.0.01.1999.00.00.3.CG1_C.CG3_540A">0</definedName>
    <definedName name="SLD.101.O.0.01.1999.00.00.3.CG1_C.CG3_540Y">-26956.48</definedName>
    <definedName name="SLD.101.O.0.01.1999.00.00.3.CG1_K.CG3_001A">0</definedName>
    <definedName name="SLD.101.O.0.01.1999.00.00.3.CG1_K.CG3_001B">0</definedName>
    <definedName name="SLD.101.O.0.01.1999.00.00.3.CG1_K.CG3_002A">0</definedName>
    <definedName name="SLD.101.O.0.01.1999.00.00.3.CG1_K.CG3_002B">0</definedName>
    <definedName name="SLD.101.O.0.01.1999.00.00.3.CG1_K.CG3_003A">0</definedName>
    <definedName name="SLD.101.O.0.01.1999.00.00.3.CG1_K.CG3_003C">0</definedName>
    <definedName name="SLD.101.O.0.01.1999.00.00.3.CG1_K.CG3_004A">0</definedName>
    <definedName name="SLD.101.O.0.01.1999.00.00.3.CG1_K.CG3_004B">0</definedName>
    <definedName name="SLD.101.O.0.01.1999.00.00.3.CG1_K.CG3_005A">0</definedName>
    <definedName name="SLD.101.O.0.01.1999.00.00.3.CG1_K.CG3_007A">0</definedName>
    <definedName name="SLD.101.O.0.01.1999.00.00.3.CG1_K.CG3_007B">0</definedName>
    <definedName name="SLD.101.O.0.01.1999.00.00.3.CG1_K.CG3_007C">0</definedName>
    <definedName name="SLD.101.O.0.01.1999.00.00.3.CG1_K.CG3_007M">-1517.87</definedName>
    <definedName name="SLD.101.O.0.01.1999.00.00.3.CG1_K.CG3_007N">0</definedName>
    <definedName name="SLD.101.O.0.01.1999.00.00.3.CG1_K.CG3_008A">0</definedName>
    <definedName name="SLD.101.O.0.01.1999.00.00.3.CG1_K.CG3_009A">0</definedName>
    <definedName name="SLD.101.O.0.01.1999.00.00.3.CG1_K.CG3_009B">0</definedName>
    <definedName name="SLD.101.O.0.01.1999.00.00.3.CG1_K.CG3_010A">0</definedName>
    <definedName name="SLD.101.O.0.01.1999.00.00.3.CG1_K.CG3_011A">0</definedName>
    <definedName name="SLD.101.O.0.01.1999.00.00.3.CG1_K.CG3_011B">0</definedName>
    <definedName name="SLD.101.O.0.01.1999.00.00.3.CG1_K.CG3_012A">0</definedName>
    <definedName name="SLD.101.O.0.01.1999.00.00.3.CG1_K.CG3_013A">0</definedName>
    <definedName name="SLD.101.O.0.01.1999.00.00.3.CG1_K.CG3_014A">-6407</definedName>
    <definedName name="SLD.101.O.0.01.1999.00.00.3.CG1_K.CG3_015A">0</definedName>
    <definedName name="SLD.101.O.0.01.1999.00.00.3.CG1_K.CG3_015B">0</definedName>
    <definedName name="SLD.101.O.0.01.1999.00.00.3.CG1_K.CG3_015D">0</definedName>
    <definedName name="SLD.101.O.0.01.1999.00.00.3.CG1_K.CG3_016A">0</definedName>
    <definedName name="SLD.101.O.0.01.1999.00.00.3.CG1_K.CG3_017A">0</definedName>
    <definedName name="SLD.101.O.0.01.1999.00.00.3.CG1_K.CG3_018A">0</definedName>
    <definedName name="SLD.101.O.0.01.1999.00.00.3.CG1_K.CG3_019A">0</definedName>
    <definedName name="SLD.101.O.0.01.1999.00.00.3.CG1_K.CG3_020A">0</definedName>
    <definedName name="SLD.101.O.0.01.1999.00.00.3.CG1_K.CG3_020B">0</definedName>
    <definedName name="SLD.101.O.0.01.1999.00.00.3.CG1_K.CG3_021A">0</definedName>
    <definedName name="SLD.101.O.0.01.1999.00.00.3.CG1_K.CG3_022A">0</definedName>
    <definedName name="SLD.101.O.0.01.1999.00.00.3.CG1_K.CG3_023A">0</definedName>
    <definedName name="SLD.101.O.0.01.1999.00.00.3.CG1_K.CG3_023B">0</definedName>
    <definedName name="SLD.101.O.0.01.1999.00.00.3.CG1_K.CG3_024A">0</definedName>
    <definedName name="SLD.101.O.0.01.1999.00.00.3.CG1_K.CG3_025A">0</definedName>
    <definedName name="SLD.101.O.0.01.1999.00.00.3.CG1_K.CG3_026A">0</definedName>
    <definedName name="SLD.101.O.0.01.1999.00.00.3.CG1_K.CG3_027A">0</definedName>
    <definedName name="SLD.101.O.0.01.1999.00.00.3.CG1_K.CG3_028A">0</definedName>
    <definedName name="SLD.101.O.0.01.1999.00.00.3.CG1_K.CG3_028B">0</definedName>
    <definedName name="SLD.101.O.0.01.1999.00.00.3.CG1_K.CG3_028M">0</definedName>
    <definedName name="SLD.101.O.0.01.1999.00.00.3.CG1_K.CG3_028N">0</definedName>
    <definedName name="SLD.101.O.0.01.1999.00.00.3.CG1_K.CG3_028O">0</definedName>
    <definedName name="SLD.101.O.0.01.1999.00.00.3.CG1_K.CG3_028P">-13500</definedName>
    <definedName name="SLD.101.O.0.01.1999.00.00.3.CG1_K.CG3_028Q">0</definedName>
    <definedName name="SLD.101.O.0.01.1999.00.00.3.CG1_K.CG3_028R">0</definedName>
    <definedName name="SLD.101.O.0.01.1999.00.00.3.CG1_K.CG3_028S">0</definedName>
    <definedName name="SLD.101.O.0.01.1999.00.00.3.CG1_K.CG3_029A">-300</definedName>
    <definedName name="SLD.101.O.0.01.1999.00.00.3.CG1_K.CG3_030A">0</definedName>
    <definedName name="SLD.101.O.0.01.1999.00.00.3.CG1_K.CG3_031A">0</definedName>
    <definedName name="SLD.101.O.0.01.1999.00.00.3.CG1_K.CG3_032M">0</definedName>
    <definedName name="SLD.101.O.0.01.1999.00.00.3.CG1_K.CG3_033A">0</definedName>
    <definedName name="SLD.101.O.0.01.1999.00.00.3.CG1_K.CG3_034A">0</definedName>
    <definedName name="SLD.101.O.0.01.1999.00.00.3.CG1_K.CG3_035A">0</definedName>
    <definedName name="SLD.101.O.0.01.1999.00.00.3.CG1_K.CG3_036A">0</definedName>
    <definedName name="SLD.101.O.0.01.1999.00.00.3.CG1_K.CG3_037A">0</definedName>
    <definedName name="SLD.101.O.0.01.1999.00.00.3.CG1_K.CG3_038A">0</definedName>
    <definedName name="SLD.101.O.0.01.1999.00.00.3.CG1_K.CG3_039A">0</definedName>
    <definedName name="SLD.101.O.0.01.1999.00.00.3.CG1_K.CG3_040A">0</definedName>
    <definedName name="SLD.101.O.0.01.1999.00.00.3.CG1_K.CG3_041A">0</definedName>
    <definedName name="SLD.101.O.0.01.1999.00.00.3.CG1_K.CG3_041B">0</definedName>
    <definedName name="SLD.101.O.0.01.1999.00.00.3.CG1_K.CG3_042A">1680</definedName>
    <definedName name="SLD.101.O.0.01.1999.00.00.3.CG1_K.CG3_043A">0</definedName>
    <definedName name="SLD.101.O.0.01.1999.00.00.3.CG1_K.CG3_044A">0</definedName>
    <definedName name="SLD.101.O.0.01.1999.00.00.3.CG1_K.CG3_044B">0</definedName>
    <definedName name="SLD.101.O.0.01.1999.00.00.3.CG1_K.CG3_044C">0</definedName>
    <definedName name="SLD.101.O.0.01.1999.00.00.3.CG1_K.CG3_044D">0</definedName>
    <definedName name="SLD.101.O.0.01.1999.00.00.3.CG1_K.CG3_044E">0</definedName>
    <definedName name="SLD.101.O.0.01.1999.00.00.3.CG1_K.CG3_044F">0</definedName>
    <definedName name="SLD.101.O.0.01.1999.00.00.3.CG1_K.CG3_045A">0</definedName>
    <definedName name="SLD.101.O.0.01.1999.00.00.3.CG1_K.CG3_046A">0</definedName>
    <definedName name="SLD.101.O.0.01.1999.00.00.3.CG1_K.CG3_049A">0</definedName>
    <definedName name="SLD.101.O.0.01.1999.00.00.3.CG1_K.CG3_050A">0</definedName>
    <definedName name="SLD.101.O.0.01.1999.00.00.3.CG1_K.CG3_051A">0</definedName>
    <definedName name="SLD.101.O.0.01.1999.00.00.3.CG1_K.CG3_052A">0</definedName>
    <definedName name="SLD.101.O.0.01.1999.00.00.3.CG1_K.CG3_053A">0</definedName>
    <definedName name="SLD.101.O.0.01.1999.00.00.3.CG1_K.CG3_054A">0</definedName>
    <definedName name="SLD.101.O.0.01.1999.00.00.3.CG1_K.CG3_055A">0</definedName>
    <definedName name="SLD.101.O.0.01.1999.00.00.3.CG1_K.CG3_056A">0</definedName>
    <definedName name="SLD.101.O.0.01.1999.00.00.3.CG1_K.CG3_057A">0</definedName>
    <definedName name="SLD.101.O.0.01.1999.00.00.3.CG1_K.CG3_058A">0</definedName>
    <definedName name="SLD.101.O.0.01.1999.00.00.3.CG1_K.CG3_059A">0</definedName>
    <definedName name="SLD.101.O.0.01.1999.00.00.3.CG1_K.CG3_060A">0</definedName>
    <definedName name="SLD.101.O.0.01.1999.00.00.3.CG1_K.CG3_061A">0</definedName>
    <definedName name="SLD.101.O.0.01.1999.00.00.3.CG1_K.CG3_061B">0</definedName>
    <definedName name="SLD.101.O.0.01.1999.00.00.3.CG1_K.CG3_062A">0</definedName>
    <definedName name="SLD.101.O.0.01.1999.00.00.3.CG1_K.CG3_064A">0</definedName>
    <definedName name="SLD.101.O.0.01.1999.00.00.3.CG1_K.CG3_064B">0</definedName>
    <definedName name="SLD.101.O.0.01.1999.00.00.3.CG1_K.CG3_065A">0</definedName>
    <definedName name="SLD.101.O.0.01.1999.00.00.3.CG1_K.CG3_069M">0</definedName>
    <definedName name="SLD.101.O.0.01.1999.00.00.3.CG1_K.CG3_070M">0</definedName>
    <definedName name="SLD.101.O.0.01.1999.00.00.3.CG1_K.CG3_070N">0</definedName>
    <definedName name="SLD.101.O.0.01.1999.00.00.3.CG1_K.CG3_072N">0</definedName>
    <definedName name="SLD.101.O.0.01.1999.00.00.3.CG1_K.CG3_080A">0</definedName>
    <definedName name="SLD.101.O.0.01.1999.00.00.3.CG1_K.CG3_080B">0</definedName>
    <definedName name="SLD.101.O.0.01.1999.00.00.3.CG1_K.CG3_080C">0</definedName>
    <definedName name="SLD.101.O.0.01.1999.00.00.3.CG1_K.CG3_080M">0</definedName>
    <definedName name="SLD.101.O.0.01.1999.00.00.3.CG1_K.CG3_080N">0</definedName>
    <definedName name="SLD.101.O.0.01.1999.00.00.3.CG1_K.CG3_080O">0</definedName>
    <definedName name="SLD.101.O.0.01.1999.00.00.3.CG1_K.CG3_081A">0</definedName>
    <definedName name="SLD.101.O.0.01.1999.00.00.3.CG1_K.CG3_081M">0</definedName>
    <definedName name="SLD.101.O.0.01.1999.00.00.3.CG1_K.CG3_081O">0</definedName>
    <definedName name="SLD.101.O.0.01.1999.00.00.3.CG1_K.CG3_081R">0</definedName>
    <definedName name="SLD.101.O.0.01.1999.00.00.3.CG1_K.CG3_082M">0</definedName>
    <definedName name="SLD.101.O.0.01.1999.00.00.3.CG1_K.CG3_082N">0</definedName>
    <definedName name="SLD.101.O.0.01.1999.00.00.3.CG1_K.CG3_082R">0</definedName>
    <definedName name="SLD.101.O.0.01.1999.00.00.3.CG1_K.CG3_083A">0</definedName>
    <definedName name="SLD.101.O.0.01.1999.00.00.3.CG1_K.CG3_083B">0</definedName>
    <definedName name="SLD.101.O.0.01.1999.00.00.3.CG1_K.CG3_083M">0</definedName>
    <definedName name="SLD.101.O.0.01.1999.00.00.3.CG1_K.CG3_083N">0</definedName>
    <definedName name="SLD.101.O.0.01.1999.00.00.3.CG1_K.CG3_084M">0</definedName>
    <definedName name="SLD.101.O.0.01.1999.00.00.3.CG1_K.CG3_085A">0</definedName>
    <definedName name="SLD.101.O.0.01.1999.00.00.3.CG1_K.CG3_085M">0</definedName>
    <definedName name="SLD.101.O.0.01.1999.00.00.3.CG1_K.CG3_087A">0</definedName>
    <definedName name="SLD.101.O.0.01.1999.00.00.3.CG1_K.CG3_087M">-1700</definedName>
    <definedName name="SLD.101.O.0.01.1999.00.00.3.CG1_K.CG3_087N">0</definedName>
    <definedName name="SLD.101.O.0.01.1999.00.00.3.CG1_K.CG3_087O">0</definedName>
    <definedName name="SLD.101.O.0.01.1999.00.00.3.CG1_K.CG3_087R">0</definedName>
    <definedName name="SLD.101.O.0.01.1999.00.00.3.CG1_K.CG3_088M">0</definedName>
    <definedName name="SLD.101.O.0.01.1999.00.00.3.CG1_K.CG3_088N">0</definedName>
    <definedName name="SLD.101.O.0.01.1999.00.00.3.CG1_K.CG3_088O">0</definedName>
    <definedName name="SLD.101.O.0.01.1999.00.00.3.CG1_K.CG3_088Q">0</definedName>
    <definedName name="SLD.101.O.0.01.1999.00.00.3.CG1_K.CG3_089M">0</definedName>
    <definedName name="SLD.101.O.0.01.1999.00.00.3.CG1_K.CG3_091M">0</definedName>
    <definedName name="SLD.101.O.0.01.1999.00.00.3.CG1_K.CG3_093A">0</definedName>
    <definedName name="SLD.101.O.0.01.1999.00.00.3.CG1_K.CG3_094A">0</definedName>
    <definedName name="SLD.101.O.0.01.1999.00.00.3.CG1_K.CG3_095A">0</definedName>
    <definedName name="SLD.101.O.0.01.1999.00.00.3.CG1_K.CG3_095B">0</definedName>
    <definedName name="SLD.101.O.0.01.1999.00.00.3.CG1_K.CG3_096A">0</definedName>
    <definedName name="SLD.101.O.0.01.1999.00.00.3.CG1_K.CG3_096B">0</definedName>
    <definedName name="SLD.101.O.0.01.1999.00.00.3.CG1_K.CG3_097A">0</definedName>
    <definedName name="SLD.101.O.0.01.1999.00.00.3.CG1_K.CG3_098A">0</definedName>
    <definedName name="SLD.101.O.0.01.1999.00.00.3.CG1_K.CG3_099A">0</definedName>
    <definedName name="SLD.101.O.0.01.1999.00.00.3.CG1_K.CG3_100A">0</definedName>
    <definedName name="SLD.101.O.0.01.1999.00.00.3.CG1_K.CG3_103A">0</definedName>
    <definedName name="SLD.101.O.0.01.1999.00.00.3.CG1_K.CG3_104A">0</definedName>
    <definedName name="SLD.101.O.0.01.1999.00.00.3.CG1_K.CG3_105A">0</definedName>
    <definedName name="SLD.101.O.0.01.1999.00.00.3.CG1_K.CG3_113M">0</definedName>
    <definedName name="SLD.101.O.0.01.1999.00.00.3.CG1_K.CG3_113N">0</definedName>
    <definedName name="SLD.101.O.0.01.1999.00.00.3.CG1_K.CG3_113R">0</definedName>
    <definedName name="SLD.101.O.0.01.1999.00.00.3.CG1_K.CG3_115A">0</definedName>
    <definedName name="SLD.101.O.0.01.1999.00.00.3.CG1_K.CG3_117M">0</definedName>
    <definedName name="SLD.101.O.0.01.1999.00.00.3.CG1_K.CG3_119A">0</definedName>
    <definedName name="SLD.101.O.0.01.1999.00.00.3.CG1_K.CG3_120A">-1170.09</definedName>
    <definedName name="SLD.101.O.0.01.1999.00.00.3.CG1_K.CG3_120M">0</definedName>
    <definedName name="SLD.101.O.0.01.1999.00.00.3.CG1_K.CG3_120N">0</definedName>
    <definedName name="SLD.101.O.0.01.1999.00.00.3.CG1_K.CG3_121M">0</definedName>
    <definedName name="SLD.101.O.0.01.1999.00.00.3.CG1_K.CG3_122M">0</definedName>
    <definedName name="SLD.101.O.0.01.1999.00.00.3.CG1_K.CG3_123M">0</definedName>
    <definedName name="SLD.101.O.0.01.1999.00.00.3.CG1_K.CG3_124A">-24012.5</definedName>
    <definedName name="SLD.101.O.0.01.1999.00.00.3.CG1_K.CG3_125A">-50661</definedName>
    <definedName name="SLD.101.O.0.01.1999.00.00.3.CG1_K.CG3_126A">0</definedName>
    <definedName name="SLD.101.O.0.01.1999.00.00.3.CG1_K.CG3_127A">0</definedName>
    <definedName name="SLD.101.O.0.01.1999.00.00.3.CG1_K.CG3_128A">0</definedName>
    <definedName name="SLD.101.O.0.01.1999.00.00.3.CG1_K.CG3_130A">0</definedName>
    <definedName name="SLD.101.O.0.01.1999.00.00.3.CG1_K.CG3_131A">0</definedName>
    <definedName name="SLD.101.O.0.01.1999.00.00.3.CG1_K.CG3_131B">0</definedName>
    <definedName name="SLD.101.O.0.01.1999.00.00.3.CG1_K.CG3_132A">0</definedName>
    <definedName name="SLD.101.O.0.01.1999.00.00.3.CG1_K.CG3_133M">0</definedName>
    <definedName name="SLD.101.O.0.01.1999.00.00.3.CG1_K.CG3_134A">0</definedName>
    <definedName name="SLD.101.O.0.01.1999.00.00.3.CG1_K.CG3_135A">0</definedName>
    <definedName name="SLD.101.O.0.01.1999.00.00.3.CG1_K.CG3_136A">0</definedName>
    <definedName name="SLD.101.O.0.01.1999.00.00.3.CG1_K.CG3_140A">0</definedName>
    <definedName name="SLD.101.O.0.01.1999.00.00.3.CG1_K.CG3_140B">0</definedName>
    <definedName name="SLD.101.O.0.01.1999.00.00.3.CG1_K.CG3_140C">0</definedName>
    <definedName name="SLD.101.O.0.01.1999.00.00.3.CG1_K.CG3_140D">0</definedName>
    <definedName name="SLD.101.O.0.01.1999.00.00.3.CG1_K.CG3_140E">0</definedName>
    <definedName name="SLD.101.O.0.01.1999.00.00.3.CG1_K.CG3_140F">0</definedName>
    <definedName name="SLD.101.O.0.01.1999.00.00.3.CG1_K.CG3_140G">0</definedName>
    <definedName name="SLD.101.O.0.01.1999.00.00.3.CG1_K.CG3_140H">0</definedName>
    <definedName name="SLD.101.O.0.01.1999.00.00.3.CG1_K.CG3_140I">0</definedName>
    <definedName name="SLD.101.O.0.01.1999.00.00.3.CG1_K.CG3_140J">0</definedName>
    <definedName name="SLD.101.O.0.01.1999.00.00.3.CG1_K.CG3_140M">0</definedName>
    <definedName name="SLD.101.O.0.01.1999.00.00.3.CG1_K.CG3_140N">0</definedName>
    <definedName name="SLD.101.O.0.01.1999.00.00.3.CG1_K.CG3_140O">0</definedName>
    <definedName name="SLD.101.O.0.01.1999.00.00.3.CG1_K.CG3_140P">0</definedName>
    <definedName name="SLD.101.O.0.01.1999.00.00.3.CG1_K.CG3_140Q">0</definedName>
    <definedName name="SLD.101.O.0.01.1999.00.00.3.CG1_K.CG3_140R">0</definedName>
    <definedName name="SLD.101.O.0.01.1999.00.00.3.CG1_K.CG3_140S">0</definedName>
    <definedName name="SLD.101.O.0.01.1999.00.00.3.CG1_K.CG3_200A">0</definedName>
    <definedName name="SLD.101.O.0.01.1999.00.00.3.CG1_K.CG3_200B">0</definedName>
    <definedName name="SLD.101.O.0.01.1999.00.00.3.CG1_K.CG3_200C">0</definedName>
    <definedName name="SLD.101.O.0.01.1999.00.00.3.CG1_K.CG3_201A">4369.27</definedName>
    <definedName name="SLD.101.O.0.01.1999.00.00.3.CG1_K.CG3_202A">0</definedName>
    <definedName name="SLD.101.O.0.01.1999.00.00.3.CG1_K.CG3_202B">0</definedName>
    <definedName name="SLD.101.O.0.01.1999.00.00.3.CG1_K.CG3_202M">0</definedName>
    <definedName name="SLD.101.O.0.01.1999.00.00.3.CG1_K.CG3_202N">0</definedName>
    <definedName name="SLD.101.O.0.01.1999.00.00.3.CG1_K.CG3_203A">0</definedName>
    <definedName name="SLD.101.O.0.01.1999.00.00.3.CG1_K.CG3_203B">0</definedName>
    <definedName name="SLD.101.O.0.01.1999.00.00.3.CG1_K.CG3_204A">0</definedName>
    <definedName name="SLD.101.O.0.01.1999.00.00.3.CG1_K.CG3_204B">-12616.8</definedName>
    <definedName name="SLD.101.O.0.01.1999.00.00.3.CG1_K.CG3_204M">0</definedName>
    <definedName name="SLD.101.O.0.01.1999.00.00.3.CG1_K.CG3_205A">0</definedName>
    <definedName name="SLD.101.O.0.01.1999.00.00.3.CG1_K.CG3_206A">0</definedName>
    <definedName name="SLD.101.O.0.01.1999.00.00.3.CG1_K.CG3_207A">0</definedName>
    <definedName name="SLD.101.O.0.01.1999.00.00.3.CG1_K.CG3_207M">813.16</definedName>
    <definedName name="SLD.101.O.0.01.1999.00.00.3.CG1_K.CG3_207N">0</definedName>
    <definedName name="SLD.101.O.0.01.1999.00.00.3.CG1_K.CG3_207P">1687.33</definedName>
    <definedName name="SLD.101.O.0.01.1999.00.00.3.CG1_K.CG3_208A">0</definedName>
    <definedName name="SLD.101.O.0.01.1999.00.00.3.CG1_K.CG3_209A">0</definedName>
    <definedName name="SLD.101.O.0.01.1999.00.00.3.CG1_K.CG3_210A">0</definedName>
    <definedName name="SLD.101.O.0.01.1999.00.00.3.CG1_K.CG3_210B">0</definedName>
    <definedName name="SLD.101.O.0.01.1999.00.00.3.CG1_K.CG3_210C">0</definedName>
    <definedName name="SLD.101.O.0.01.1999.00.00.3.CG1_K.CG3_210D">0</definedName>
    <definedName name="SLD.101.O.0.01.1999.00.00.3.CG1_K.CG3_210E">0</definedName>
    <definedName name="SLD.101.O.0.01.1999.00.00.3.CG1_K.CG3_210F">0</definedName>
    <definedName name="SLD.101.O.0.01.1999.00.00.3.CG1_K.CG3_210G">0</definedName>
    <definedName name="SLD.101.O.0.01.1999.00.00.3.CG1_K.CG3_210H">0</definedName>
    <definedName name="SLD.101.O.0.01.1999.00.00.3.CG1_K.CG3_210I">0</definedName>
    <definedName name="SLD.101.O.0.01.1999.00.00.3.CG1_K.CG3_210J">0</definedName>
    <definedName name="SLD.101.O.0.01.1999.00.00.3.CG1_K.CG3_210K">0</definedName>
    <definedName name="SLD.101.O.0.01.1999.00.00.3.CG1_K.CG3_210L">0</definedName>
    <definedName name="SLD.101.O.0.01.1999.00.00.3.CG1_K.CG3_210M">0</definedName>
    <definedName name="SLD.101.O.0.01.1999.00.00.3.CG1_K.CG3_210N">0</definedName>
    <definedName name="SLD.101.O.0.01.1999.00.00.3.CG1_K.CG3_210O">0</definedName>
    <definedName name="SLD.101.O.0.01.1999.00.00.3.CG1_K.CG3_210P">0</definedName>
    <definedName name="SLD.101.O.0.01.1999.00.00.3.CG1_K.CG3_210Q">0</definedName>
    <definedName name="SLD.101.O.0.01.1999.00.00.3.CG1_K.CG3_210S">0</definedName>
    <definedName name="SLD.101.O.0.01.1999.00.00.3.CG1_K.CG3_210T">0</definedName>
    <definedName name="SLD.101.O.0.01.1999.00.00.3.CG1_K.CG3_210U">0</definedName>
    <definedName name="SLD.101.O.0.01.1999.00.00.3.CG1_K.CG3_210V">0</definedName>
    <definedName name="SLD.101.O.0.01.1999.00.00.3.CG1_K.CG3_211A">0</definedName>
    <definedName name="SLD.101.O.0.01.1999.00.00.3.CG1_K.CG3_212A">0</definedName>
    <definedName name="SLD.101.O.0.01.1999.00.00.3.CG1_K.CG3_212B">0</definedName>
    <definedName name="SLD.101.O.0.01.1999.00.00.3.CG1_K.CG3_213A">0</definedName>
    <definedName name="SLD.101.O.0.01.1999.00.00.3.CG1_K.CG3_214A">0</definedName>
    <definedName name="SLD.101.O.0.01.1999.00.00.3.CG1_K.CG3_215A">0</definedName>
    <definedName name="SLD.101.O.0.01.1999.00.00.3.CG1_K.CG3_216A">0</definedName>
    <definedName name="SLD.101.O.0.01.1999.00.00.3.CG1_K.CG3_217A">-10669.2</definedName>
    <definedName name="SLD.101.O.0.01.1999.00.00.3.CG1_K.CG3_217B">0</definedName>
    <definedName name="SLD.101.O.0.01.1999.00.00.3.CG1_K.CG3_218A">0</definedName>
    <definedName name="SLD.101.O.0.01.1999.00.00.3.CG1_K.CG3_219A">0</definedName>
    <definedName name="SLD.101.O.0.01.1999.00.00.3.CG1_K.CG3_220M">0</definedName>
    <definedName name="SLD.101.O.0.01.1999.00.00.3.CG1_K.CG3_221A">0</definedName>
    <definedName name="SLD.101.O.0.01.1999.00.00.3.CG1_K.CG3_222A">0</definedName>
    <definedName name="SLD.101.O.0.01.1999.00.00.3.CG1_K.CG3_228A">0</definedName>
    <definedName name="SLD.101.O.0.01.1999.00.00.3.CG1_K.CG3_229A">0</definedName>
    <definedName name="SLD.101.O.0.01.1999.00.00.3.CG1_K.CG3_229B">0</definedName>
    <definedName name="SLD.101.O.0.01.1999.00.00.3.CG1_K.CG3_229C">0</definedName>
    <definedName name="SLD.101.O.0.01.1999.00.00.3.CG1_K.CG3_230A">0</definedName>
    <definedName name="SLD.101.O.0.01.1999.00.00.3.CG1_K.CG3_231A">0</definedName>
    <definedName name="SLD.101.O.0.01.1999.00.00.3.CG1_K.CG3_232A">0</definedName>
    <definedName name="SLD.101.O.0.01.1999.00.00.3.CG1_K.CG3_232M">0</definedName>
    <definedName name="SLD.101.O.0.01.1999.00.00.3.CG1_K.CG3_540A">0</definedName>
    <definedName name="SLD.101.O.0.01.1999.00.00.3.CG1_K.CG3_540M">0</definedName>
    <definedName name="SLD.101.O.0.01.1999.00.00.3.CG1_K.CG3_590A">0</definedName>
    <definedName name="SLD.101.O.0.01.1999.00.00.3.CG1_K.CG3_590B">0</definedName>
    <definedName name="SLD.101.O.0.01.1999.00.00.3.CG1_K.CG3_590C">0</definedName>
    <definedName name="SLD.101.O.0.01.1999.00.00.3.CG1_K.CG3_590D">0</definedName>
    <definedName name="SLD.101.O.0.01.1999.00.00.3.CG1_K.CG3_590E">0</definedName>
    <definedName name="SLD.101.O.0.01.1999.00.00.3.CG1_K.CG3_590F">0</definedName>
    <definedName name="SLD.101.O.0.01.1999.00.00.3.CG1_K.CG3_590G">0</definedName>
    <definedName name="SLD.101.O.0.01.1999.00.00.3.CG1_K.CG3_590H">0</definedName>
    <definedName name="SLD.101.O.0.01.1999.00.00.3.CG1_K.CG3_590J">0</definedName>
    <definedName name="SLD.101.O.0.01.1999.00.00.3.CG1_K.CG3_590K">0</definedName>
    <definedName name="SLD.101.O.0.01.1999.00.00.3.CG1_K.CG3_590L">0</definedName>
    <definedName name="SLD.101.O.0.01.1999.00.00.3.CG1_K.CG3_590M">0</definedName>
    <definedName name="SLD.101.O.0.01.1999.00.00.3.CG1_K.CG3_590N">0</definedName>
    <definedName name="SLD.101.O.0.01.1999.00.00.3.CG1_K.CG3_590O">0</definedName>
    <definedName name="SLD.101.O.0.01.1999.00.00.3.CG1_K.CG3_590P">0</definedName>
    <definedName name="SLD.101.O.0.01.1999.00.00.3.CG1_K.CG3_590Q">0</definedName>
    <definedName name="SLD.101.O.0.01.1999.00.00.3.CG1_K.CG3_590T">0</definedName>
    <definedName name="SLD.101.O.0.01.1999.00.00.3.CG1_K.CG3_900O">0</definedName>
    <definedName name="SLD.101.O.0.01.1999.00.00.3.CG1_K.CG3_900P">0</definedName>
    <definedName name="SLD.101.O.0.01.1999.00.00.3.CG1_K.CG3_901O">0</definedName>
    <definedName name="SLD.101.O.0.01.1999.00.00.3.CG1_K.CG3_902O">0</definedName>
    <definedName name="SLD.101.O.0.01.1999.00.00.3.CG1_O.CG3_800O">-29928.48</definedName>
    <definedName name="SLD.101.O.0.01.1999.00.00.3.CG1_O.CG3_801A">0</definedName>
    <definedName name="SLD.101.O.0.01.1999.00.00.3.CG1_O.CG3_801B">-2464.16</definedName>
    <definedName name="SLD.101.O.0.01.1999.00.00.3.CG1_O.CG3_801C">-630.58</definedName>
    <definedName name="SLD.101.O.0.01.1999.00.00.3.CG1_O.CG3_801D">0</definedName>
    <definedName name="SLD.101.O.0.01.1999.00.00.3.CG1_O.CG3_801E">0</definedName>
    <definedName name="SLD.101.O.0.01.1999.00.00.3.CG1_O.CG3_810O">-6242.56</definedName>
    <definedName name="SLD.101.O.0.01.1999.00.00.3.CG1_O.CG3_820O">0</definedName>
    <definedName name="SLD.101.O.0.01.1999.00.00.3.CG1_O.CG3_820P">0</definedName>
    <definedName name="SLD.101.O.0.01.1999.00.00.3.CG1_O.CG3_830O">-5978.77</definedName>
    <definedName name="SLD.101.O.0.01.1999.00.00.3.CG1_P.CG3_600O">-53997.35</definedName>
    <definedName name="SLD.101.O.0.01.1999.00.00.3.CG1_P.CG3_601A">0</definedName>
    <definedName name="SLD.101.O.0.01.1999.00.00.3.CG1_P.CG3_601O">0</definedName>
    <definedName name="SLD.101.O.0.01.1999.00.00.3.CG1_P.CG3_602O">0</definedName>
    <definedName name="SLD.101.O.0.01.1999.00.00.3.CG1_P.CG3_603O">0</definedName>
    <definedName name="SLD.101.O.0.01.1999.00.00.3.CG1_P.CG3_604A">-18271.21</definedName>
    <definedName name="SLD.101.O.0.01.1999.00.00.3.CG1_P.CG3_604B">0</definedName>
    <definedName name="SLD.101.O.0.01.1999.00.00.3.CG1_P.CG3_604C">0</definedName>
    <definedName name="SLD.101.O.0.01.1999.00.00.3.CG1_P.CG3_604D">0</definedName>
    <definedName name="SLD.101.O.0.01.1999.00.00.3.CG1_P.CG3_604E">0</definedName>
    <definedName name="SLD.101.O.0.01.1999.00.00.3.CG1_P.CG3_604F">0</definedName>
    <definedName name="SLD.101.O.0.01.1999.00.00.3.CG1_P.CG3_604G">0</definedName>
    <definedName name="SLD.101.O.0.01.1999.00.00.3.CG1_P.CG3_604H">0</definedName>
    <definedName name="SLD.101.O.0.01.1999.00.00.3.CG1_P.CG3_604I">0</definedName>
    <definedName name="SLD.101.O.0.01.1999.00.00.3.CG1_P.CG3_604J">0</definedName>
    <definedName name="SLD.101.O.0.01.1999.00.00.3.CG1_P.CG3_604L">0</definedName>
    <definedName name="SLD.101.O.0.01.1999.00.00.3.CG1_P.CG3_604M">0</definedName>
    <definedName name="SLD.101.O.0.01.1999.00.00.3.CG1_P.CG3_604N">0</definedName>
    <definedName name="SLD.101.O.0.01.1999.00.00.3.CG1_P.CG3_604O">0</definedName>
    <definedName name="SLD.101.O.0.01.1999.00.00.3.CG1_P.CG3_604P">0</definedName>
    <definedName name="SLD.101.O.0.01.1999.00.00.3.CG1_P.CG3_605A">-39.4</definedName>
    <definedName name="SLD.101.O.0.01.1999.00.00.3.CG1_P.CG3_605B">-1759.46</definedName>
    <definedName name="SLD.101.O.0.01.1999.00.00.3.CG1_P.CG3_605O">0</definedName>
    <definedName name="SLD.101.O.0.01.1999.00.00.3.CG1_P.CG3_605P">-74218.04</definedName>
    <definedName name="SLD.101.O.0.01.1999.00.00.3.CG1_P.CG3_605Q">0</definedName>
    <definedName name="SLD.101.O.0.01.1999.00.00.3.CG1_P.CG3_605R">0</definedName>
    <definedName name="SLD.101.O.0.01.1999.00.00.3.CG1_P.CG3_606A">243.93</definedName>
    <definedName name="SLD.101.O.0.01.1999.00.00.3.CG1_P.CG3_606B">0</definedName>
    <definedName name="SLD.101.O.0.01.1999.00.00.3.CG1_P.CG3_606C">0</definedName>
    <definedName name="SLD.101.O.0.01.1999.00.00.3.CG1_P.CG3_606D">0</definedName>
    <definedName name="SLD.101.O.0.01.1999.00.00.3.CG1_P.CG3_606O">-5332.09</definedName>
    <definedName name="SLD.101.O.0.01.1999.00.00.3.CG1_P.CG3_607A">-16029.58</definedName>
    <definedName name="SLD.101.O.0.01.1999.00.00.3.CG1_P.CG3_608A">0</definedName>
    <definedName name="SLD.101.O.0.01.1999.00.00.3.CG1_P.CG3_609A">0</definedName>
    <definedName name="SLD.101.O.0.01.1999.00.00.3.CG1_P.CG3_610A">0</definedName>
    <definedName name="SLD.101.O.0.01.1999.00.00.3.CG1_P.CG3_610B">0</definedName>
    <definedName name="SLD.101.O.0.01.1999.00.00.3.CG1_P.CG3_610C">0</definedName>
    <definedName name="SLD.101.O.0.01.1999.00.00.3.CG1_P.CG3_611A">0</definedName>
    <definedName name="SLD.101.O.0.01.1999.00.00.3.CG1_P.CG3_611B">0</definedName>
    <definedName name="SLD.101.O.0.01.1999.00.00.3.CG1_P.CG3_613A">0</definedName>
    <definedName name="SLD.101.O.0.01.1999.00.00.3.CG1_P.CG3_613B">0</definedName>
    <definedName name="SLD.101.O.0.01.1999.00.00.3.CG1_P.CG3_613C">0</definedName>
    <definedName name="SLD.101.O.0.01.1999.00.00.3.CG1_P.CG3_613D">0</definedName>
    <definedName name="SLD.101.O.0.01.1999.00.00.3.CG1_P.CG3_614A">0</definedName>
    <definedName name="SLD.101.O.0.01.1999.00.00.3.CG1_P.CG3_614B">0</definedName>
    <definedName name="SLD.101.O.0.01.1999.00.00.3.CG1_T.CG3_520A">-6031.86</definedName>
    <definedName name="SLD.101.O.0.01.1999.00.00.3.CG1_T.CG3_520O">-72143.57</definedName>
    <definedName name="SLD.101.O.0.01.1999.00.00.3.CG1_T.CG3_521O">-6052.56</definedName>
    <definedName name="SLD.101.O.0.01.1999.00.00.3.CG1_T.CG3_530A">0</definedName>
    <definedName name="SLD.101.O.0.01.1999.00.00.3.CG1_T.CG3_530O">-294148</definedName>
    <definedName name="SLD.101.O.0.01.1999.00.00.3.CG1_T.CG3_540A">0</definedName>
    <definedName name="SLD.101.O.0.01.1999.00.00.3.CG1_T.CG3_541O">0</definedName>
    <definedName name="SLD.101.O.0.01.1999.00.00.3.CG1_T.CG3_546A">-2875</definedName>
    <definedName name="SLD.101.O.0.01.1999.00.00.3.CG1_T.CG3_550O">-62114.86</definedName>
    <definedName name="SLD.101.O.0.01.1999.00.00.3.CG1_T.CG3_551O">0</definedName>
    <definedName name="SLD.101.O.0.01.1999.00.00.3.CG1_T.CG3_552O">0</definedName>
    <definedName name="SLD.101.O.0.01.1999.00.00.372010002">46548.83</definedName>
    <definedName name="SLD.101.O.0.01.1999.00.00.391010001">0</definedName>
    <definedName name="SLD.101.O.0.01.2000.00.00.3.CG1_A.CG3_700O">-8058.82</definedName>
    <definedName name="SLD.101.O.0.01.2000.00.00.3.CG1_A.CG3_701A">-210</definedName>
    <definedName name="SLD.101.O.0.01.2000.00.00.3.CG1_A.CG3_701B">0</definedName>
    <definedName name="SLD.101.O.0.01.2000.00.00.3.CG1_A.CG3_701C">0</definedName>
    <definedName name="SLD.101.O.0.01.2000.00.00.3.CG1_A.CG3_701D">0</definedName>
    <definedName name="SLD.101.O.0.01.2000.00.00.3.CG1_A.CG3_702A">-11137.52</definedName>
    <definedName name="SLD.101.O.0.01.2000.00.00.3.CG1_A.CG3_702B">-351.17</definedName>
    <definedName name="SLD.101.O.0.01.2000.00.00.3.CG1_A.CG3_702G">-3831.7</definedName>
    <definedName name="SLD.101.O.0.01.2000.00.00.3.CG1_A.CG3_702O">-9813.11</definedName>
    <definedName name="SLD.101.O.0.01.2000.00.00.3.CG1_A.CG3_702P">0</definedName>
    <definedName name="SLD.101.O.0.01.2000.00.00.3.CG1_A.CG3_703O">-19172.33</definedName>
    <definedName name="SLD.101.O.0.01.2000.00.00.3.CG1_A.CG3_704A">0</definedName>
    <definedName name="SLD.101.O.0.01.2000.00.00.3.CG1_A.CG3_704B">0</definedName>
    <definedName name="SLD.101.O.0.01.2000.00.00.3.CG1_A.CG3_704C">0</definedName>
    <definedName name="SLD.101.O.0.01.2000.00.00.3.CG1_A.CG3_704O">0</definedName>
    <definedName name="SLD.101.O.0.01.2000.00.00.3.CG1_A.CG3_710A">0</definedName>
    <definedName name="SLD.101.O.0.01.2000.00.00.3.CG1_A.CG3_710B">0</definedName>
    <definedName name="SLD.101.O.0.01.2000.00.00.3.CG1_A.CG3_710C">0</definedName>
    <definedName name="SLD.101.O.0.01.2000.00.00.3.CG1_A.CG3_710D">0</definedName>
    <definedName name="SLD.101.O.0.01.2000.00.00.3.CG1_A.CG3_710E">0</definedName>
    <definedName name="SLD.101.O.0.01.2000.00.00.3.CG1_A.CG3_710L">-1910.07</definedName>
    <definedName name="SLD.101.O.0.01.2000.00.00.3.CG1_A.CG3_710O">-56466.77</definedName>
    <definedName name="SLD.101.O.0.01.2000.00.00.3.CG1_A.CG3_710P">0</definedName>
    <definedName name="SLD.101.O.0.01.2000.00.00.3.CG1_A.CG3_711A">-94.5</definedName>
    <definedName name="SLD.101.O.0.01.2000.00.00.3.CG1_A.CG3_711B">-70</definedName>
    <definedName name="SLD.101.O.0.01.2000.00.00.3.CG1_A.CG3_711O">-579.67</definedName>
    <definedName name="SLD.101.O.0.01.2000.00.00.3.CG1_A.CG3_711P">0</definedName>
    <definedName name="SLD.101.O.0.01.2000.00.00.3.CG1_A.CG3_712A">0</definedName>
    <definedName name="SLD.101.O.0.01.2000.00.00.3.CG1_A.CG3_712B">-377.6</definedName>
    <definedName name="SLD.101.O.0.01.2000.00.00.3.CG1_A.CG3_712C">909</definedName>
    <definedName name="SLD.101.O.0.01.2000.00.00.3.CG1_A.CG3_712D">0</definedName>
    <definedName name="SLD.101.O.0.01.2000.00.00.3.CG1_A.CG3_712E">0</definedName>
    <definedName name="SLD.101.O.0.01.2000.00.00.3.CG1_A.CG3_712F">0</definedName>
    <definedName name="SLD.101.O.0.01.2000.00.00.3.CG1_A.CG3_712G">0</definedName>
    <definedName name="SLD.101.O.0.01.2000.00.00.3.CG1_A.CG3_712H">0</definedName>
    <definedName name="SLD.101.O.0.01.2000.00.00.3.CG1_A.CG3_712I">0</definedName>
    <definedName name="SLD.101.O.0.01.2000.00.00.3.CG1_A.CG3_712J">201.99</definedName>
    <definedName name="SLD.101.O.0.01.2000.00.00.3.CG1_A.CG3_712K">0</definedName>
    <definedName name="SLD.101.O.0.01.2000.00.00.3.CG1_A.CG3_712L">-5009</definedName>
    <definedName name="SLD.101.O.0.01.2000.00.00.3.CG1_A.CG3_713A">-228.74</definedName>
    <definedName name="SLD.101.O.0.01.2000.00.00.3.CG1_A.CG3_713B">0</definedName>
    <definedName name="SLD.101.O.0.01.2000.00.00.3.CG1_A.CG3_713C">-256</definedName>
    <definedName name="SLD.101.O.0.01.2000.00.00.3.CG1_A.CG3_714A">0</definedName>
    <definedName name="SLD.101.O.0.01.2000.00.00.3.CG1_A.CG3_714B">0</definedName>
    <definedName name="SLD.101.O.0.01.2000.00.00.3.CG1_A.CG3_714C">0</definedName>
    <definedName name="SLD.101.O.0.01.2000.00.00.3.CG1_A.CG3_714D">0</definedName>
    <definedName name="SLD.101.O.0.01.2000.00.00.3.CG1_A.CG3_715A">0</definedName>
    <definedName name="SLD.101.O.0.01.2000.00.00.3.CG1_A.CG3_716A">0</definedName>
    <definedName name="SLD.101.O.0.01.2000.00.00.3.CG1_A.CG3_716B">0</definedName>
    <definedName name="SLD.101.O.0.01.2000.00.00.3.CG1_A.CG3_717A">0</definedName>
    <definedName name="SLD.101.O.0.01.2000.00.00.3.CG1_A.CG3_720O">-11625.91</definedName>
    <definedName name="SLD.101.O.0.01.2000.00.00.3.CG1_A.CG3_721A">0</definedName>
    <definedName name="SLD.101.O.0.01.2000.00.00.3.CG1_A.CG3_721C">-5933.26</definedName>
    <definedName name="SLD.101.O.0.01.2000.00.00.3.CG1_A.CG3_721O">-25</definedName>
    <definedName name="SLD.101.O.0.01.2000.00.00.3.CG1_A.CG3_722A">-8871.2</definedName>
    <definedName name="SLD.101.O.0.01.2000.00.00.3.CG1_A.CG3_722B">-6522.63</definedName>
    <definedName name="SLD.101.O.0.01.2000.00.00.3.CG1_A.CG3_722C">0</definedName>
    <definedName name="SLD.101.O.0.01.2000.00.00.3.CG1_A.CG3_722O">-62.45</definedName>
    <definedName name="SLD.101.O.0.01.2000.00.00.3.CG1_A.CG3_723O">-9225.18</definedName>
    <definedName name="SLD.101.O.0.01.2000.00.00.3.CG1_A.CG3_730A">0</definedName>
    <definedName name="SLD.101.O.0.01.2000.00.00.3.CG1_A.CG3_730O">-34893.16</definedName>
    <definedName name="SLD.101.O.0.01.2000.00.00.3.CG1_A.CG3_731O">-36463.6</definedName>
    <definedName name="SLD.101.O.0.01.2000.00.00.3.CG1_A.CG3_732P">0</definedName>
    <definedName name="SLD.101.O.0.01.2000.00.00.3.CG1_A.CG3_733A">0</definedName>
    <definedName name="SLD.101.O.0.01.2000.00.00.3.CG1_A.CG3_735B">0</definedName>
    <definedName name="SLD.101.O.0.01.2000.00.00.3.CG1_A.CG3_740A">-3210.77</definedName>
    <definedName name="SLD.101.O.0.01.2000.00.00.3.CG1_A.CG3_740B">0</definedName>
    <definedName name="SLD.101.O.0.01.2000.00.00.3.CG1_B.CG3_900D">0</definedName>
    <definedName name="SLD.101.O.0.01.2000.00.00.3.CG1_B.CG3_900O">-35214.52</definedName>
    <definedName name="SLD.101.O.0.01.2000.00.00.3.CG1_B.CG3_900P">-67693.11</definedName>
    <definedName name="SLD.101.O.0.01.2000.00.00.3.CG1_B.CG3_901A">0</definedName>
    <definedName name="SLD.101.O.0.01.2000.00.00.3.CG1_B.CG3_901B">0</definedName>
    <definedName name="SLD.101.O.0.01.2000.00.00.3.CG1_B.CG3_901O">-23078.65</definedName>
    <definedName name="SLD.101.O.0.01.2000.00.00.3.CG1_B.CG3_902A">-598</definedName>
    <definedName name="SLD.101.O.0.01.2000.00.00.3.CG1_B.CG3_902O">-23117.14</definedName>
    <definedName name="SLD.101.O.0.01.2000.00.00.3.CG1_B.CG3_903A">0</definedName>
    <definedName name="SLD.101.O.0.01.2000.00.00.3.CG1_B.CG3_904A">0</definedName>
    <definedName name="SLD.101.O.0.01.2000.00.00.3.CG1_C.CG3_006M">0</definedName>
    <definedName name="SLD.101.O.0.01.2000.00.00.3.CG1_C.CG3_007M">-51631.27</definedName>
    <definedName name="SLD.101.O.0.01.2000.00.00.3.CG1_C.CG3_007N">0</definedName>
    <definedName name="SLD.101.O.0.01.2000.00.00.3.CG1_C.CG3_007R">-3887.82</definedName>
    <definedName name="SLD.101.O.0.01.2000.00.00.3.CG1_C.CG3_007S">-1789.39</definedName>
    <definedName name="SLD.101.O.0.01.2000.00.00.3.CG1_C.CG3_007T">-2219.65</definedName>
    <definedName name="SLD.101.O.0.01.2000.00.00.3.CG1_C.CG3_015A">0</definedName>
    <definedName name="SLD.101.O.0.01.2000.00.00.3.CG1_C.CG3_028A">-10293.57</definedName>
    <definedName name="SLD.101.O.0.01.2000.00.00.3.CG1_C.CG3_047A">0</definedName>
    <definedName name="SLD.101.O.0.01.2000.00.00.3.CG1_C.CG3_047Y">-26663.02</definedName>
    <definedName name="SLD.101.O.0.01.2000.00.00.3.CG1_C.CG3_048A">0</definedName>
    <definedName name="SLD.101.O.0.01.2000.00.00.3.CG1_C.CG3_048Y">-513.03</definedName>
    <definedName name="SLD.101.O.0.01.2000.00.00.3.CG1_C.CG3_061M">0</definedName>
    <definedName name="SLD.101.O.0.01.2000.00.00.3.CG1_C.CG3_063A">0</definedName>
    <definedName name="SLD.101.O.0.01.2000.00.00.3.CG1_C.CG3_063Y">-3265</definedName>
    <definedName name="SLD.101.O.0.01.2000.00.00.3.CG1_C.CG3_065A">-9247.15</definedName>
    <definedName name="SLD.101.O.0.01.2000.00.00.3.CG1_C.CG3_066A">-26052.41</definedName>
    <definedName name="SLD.101.O.0.01.2000.00.00.3.CG1_C.CG3_067A">-3541.77</definedName>
    <definedName name="SLD.101.O.0.01.2000.00.00.3.CG1_C.CG3_067M">-76.2</definedName>
    <definedName name="SLD.101.O.0.01.2000.00.00.3.CG1_C.CG3_068M">0</definedName>
    <definedName name="SLD.101.O.0.01.2000.00.00.3.CG1_C.CG3_069A">0</definedName>
    <definedName name="SLD.101.O.0.01.2000.00.00.3.CG1_C.CG3_069M">0</definedName>
    <definedName name="SLD.101.O.0.01.2000.00.00.3.CG1_C.CG3_069Z">0</definedName>
    <definedName name="SLD.101.O.0.01.2000.00.00.3.CG1_C.CG3_070A">0</definedName>
    <definedName name="SLD.101.O.0.01.2000.00.00.3.CG1_C.CG3_070M">-13620.8</definedName>
    <definedName name="SLD.101.O.0.01.2000.00.00.3.CG1_C.CG3_070Y">0</definedName>
    <definedName name="SLD.101.O.0.01.2000.00.00.3.CG1_C.CG3_070Z">0</definedName>
    <definedName name="SLD.101.O.0.01.2000.00.00.3.CG1_C.CG3_071A">0</definedName>
    <definedName name="SLD.101.O.0.01.2000.00.00.3.CG1_C.CG3_071M">-1148.41</definedName>
    <definedName name="SLD.101.O.0.01.2000.00.00.3.CG1_C.CG3_071N">-1135.69</definedName>
    <definedName name="SLD.101.O.0.01.2000.00.00.3.CG1_C.CG3_071Y">0</definedName>
    <definedName name="SLD.101.O.0.01.2000.00.00.3.CG1_C.CG3_071Z">0</definedName>
    <definedName name="SLD.101.O.0.01.2000.00.00.3.CG1_C.CG3_072A">0</definedName>
    <definedName name="SLD.101.O.0.01.2000.00.00.3.CG1_C.CG3_072M">0</definedName>
    <definedName name="SLD.101.O.0.01.2000.00.00.3.CG1_C.CG3_072Z">0</definedName>
    <definedName name="SLD.101.O.0.01.2000.00.00.3.CG1_C.CG3_073M">-79051.77</definedName>
    <definedName name="SLD.101.O.0.01.2000.00.00.3.CG1_C.CG3_074M">0</definedName>
    <definedName name="SLD.101.O.0.01.2000.00.00.3.CG1_C.CG3_075A">0</definedName>
    <definedName name="SLD.101.O.0.01.2000.00.00.3.CG1_C.CG3_075M">-49.5</definedName>
    <definedName name="SLD.101.O.0.01.2000.00.00.3.CG1_C.CG3_075N">0</definedName>
    <definedName name="SLD.101.O.0.01.2000.00.00.3.CG1_C.CG3_075Y">0</definedName>
    <definedName name="SLD.101.O.0.01.2000.00.00.3.CG1_C.CG3_075Z">-736.45</definedName>
    <definedName name="SLD.101.O.0.01.2000.00.00.3.CG1_C.CG3_076A">0</definedName>
    <definedName name="SLD.101.O.0.01.2000.00.00.3.CG1_C.CG3_076Y">0</definedName>
    <definedName name="SLD.101.O.0.01.2000.00.00.3.CG1_C.CG3_076Z">0</definedName>
    <definedName name="SLD.101.O.0.01.2000.00.00.3.CG1_C.CG3_077A">0</definedName>
    <definedName name="SLD.101.O.0.01.2000.00.00.3.CG1_C.CG3_077Y">0</definedName>
    <definedName name="SLD.101.O.0.01.2000.00.00.3.CG1_C.CG3_077Z">0</definedName>
    <definedName name="SLD.101.O.0.01.2000.00.00.3.CG1_C.CG3_078M">0</definedName>
    <definedName name="SLD.101.O.0.01.2000.00.00.3.CG1_C.CG3_079A">-2993.84</definedName>
    <definedName name="SLD.101.O.0.01.2000.00.00.3.CG1_C.CG3_079M">-14490</definedName>
    <definedName name="SLD.101.O.0.01.2000.00.00.3.CG1_C.CG3_079Y">0</definedName>
    <definedName name="SLD.101.O.0.01.2000.00.00.3.CG1_C.CG3_079Z">0</definedName>
    <definedName name="SLD.101.O.0.01.2000.00.00.3.CG1_C.CG3_080A">0</definedName>
    <definedName name="SLD.101.O.0.01.2000.00.00.3.CG1_C.CG3_080M">-96498.11</definedName>
    <definedName name="SLD.101.O.0.01.2000.00.00.3.CG1_C.CG3_080N">-1446.85</definedName>
    <definedName name="SLD.101.O.0.01.2000.00.00.3.CG1_C.CG3_080O">0</definedName>
    <definedName name="SLD.101.O.0.01.2000.00.00.3.CG1_C.CG3_080Y">0</definedName>
    <definedName name="SLD.101.O.0.01.2000.00.00.3.CG1_C.CG3_080Z">-896.9</definedName>
    <definedName name="SLD.101.O.0.01.2000.00.00.3.CG1_C.CG3_082M">-54986.55</definedName>
    <definedName name="SLD.101.O.0.01.2000.00.00.3.CG1_C.CG3_082N">0</definedName>
    <definedName name="SLD.101.O.0.01.2000.00.00.3.CG1_C.CG3_082O">0</definedName>
    <definedName name="SLD.101.O.0.01.2000.00.00.3.CG1_C.CG3_082P">0</definedName>
    <definedName name="SLD.101.O.0.01.2000.00.00.3.CG1_C.CG3_082Q">0</definedName>
    <definedName name="SLD.101.O.0.01.2000.00.00.3.CG1_C.CG3_082R">-11207.16</definedName>
    <definedName name="SLD.101.O.0.01.2000.00.00.3.CG1_C.CG3_082S">-99.3</definedName>
    <definedName name="SLD.101.O.0.01.2000.00.00.3.CG1_C.CG3_082T">0</definedName>
    <definedName name="SLD.101.O.0.01.2000.00.00.3.CG1_C.CG3_082U">0</definedName>
    <definedName name="SLD.101.O.0.01.2000.00.00.3.CG1_C.CG3_084A">0</definedName>
    <definedName name="SLD.101.O.0.01.2000.00.00.3.CG1_C.CG3_084M">-90893.23</definedName>
    <definedName name="SLD.101.O.0.01.2000.00.00.3.CG1_C.CG3_084N">-71020.6</definedName>
    <definedName name="SLD.101.O.0.01.2000.00.00.3.CG1_C.CG3_084O">-13934.6</definedName>
    <definedName name="SLD.101.O.0.01.2000.00.00.3.CG1_C.CG3_084P">0</definedName>
    <definedName name="SLD.101.O.0.01.2000.00.00.3.CG1_C.CG3_084Q">0</definedName>
    <definedName name="SLD.101.O.0.01.2000.00.00.3.CG1_C.CG3_084R">-24861.78</definedName>
    <definedName name="SLD.101.O.0.01.2000.00.00.3.CG1_C.CG3_084S">-72.5</definedName>
    <definedName name="SLD.101.O.0.01.2000.00.00.3.CG1_C.CG3_084T">-140</definedName>
    <definedName name="SLD.101.O.0.01.2000.00.00.3.CG1_C.CG3_084Z">-340</definedName>
    <definedName name="SLD.101.O.0.01.2000.00.00.3.CG1_C.CG3_086M">0</definedName>
    <definedName name="SLD.101.O.0.01.2000.00.00.3.CG1_C.CG3_088M">-176446.59</definedName>
    <definedName name="SLD.101.O.0.01.2000.00.00.3.CG1_C.CG3_088N">-136396.62</definedName>
    <definedName name="SLD.101.O.0.01.2000.00.00.3.CG1_C.CG3_088O">-9201.14</definedName>
    <definedName name="SLD.101.O.0.01.2000.00.00.3.CG1_C.CG3_088P">-11688.19</definedName>
    <definedName name="SLD.101.O.0.01.2000.00.00.3.CG1_C.CG3_088Q">0</definedName>
    <definedName name="SLD.101.O.0.01.2000.00.00.3.CG1_C.CG3_088R">-17490.73</definedName>
    <definedName name="SLD.101.O.0.01.2000.00.00.3.CG1_C.CG3_088S">0</definedName>
    <definedName name="SLD.101.O.0.01.2000.00.00.3.CG1_C.CG3_088T">-761.78</definedName>
    <definedName name="SLD.101.O.0.01.2000.00.00.3.CG1_C.CG3_088U">0</definedName>
    <definedName name="SLD.101.O.0.01.2000.00.00.3.CG1_C.CG3_088V">0</definedName>
    <definedName name="SLD.101.O.0.01.2000.00.00.3.CG1_C.CG3_090M">0</definedName>
    <definedName name="SLD.101.O.0.01.2000.00.00.3.CG1_C.CG3_092M">0</definedName>
    <definedName name="SLD.101.O.0.01.2000.00.00.3.CG1_C.CG3_101M">-5859.43</definedName>
    <definedName name="SLD.101.O.0.01.2000.00.00.3.CG1_C.CG3_101Z">0</definedName>
    <definedName name="SLD.101.O.0.01.2000.00.00.3.CG1_C.CG3_102M">0</definedName>
    <definedName name="SLD.101.O.0.01.2000.00.00.3.CG1_C.CG3_102P">0</definedName>
    <definedName name="SLD.101.O.0.01.2000.00.00.3.CG1_C.CG3_105G">0</definedName>
    <definedName name="SLD.101.O.0.01.2000.00.00.3.CG1_C.CG3_111P">-14657.94</definedName>
    <definedName name="SLD.101.O.0.01.2000.00.00.3.CG1_C.CG3_112P">-15193.89</definedName>
    <definedName name="SLD.101.O.0.01.2000.00.00.3.CG1_C.CG3_114M">0</definedName>
    <definedName name="SLD.101.O.0.01.2000.00.00.3.CG1_C.CG3_115M">0</definedName>
    <definedName name="SLD.101.O.0.01.2000.00.00.3.CG1_C.CG3_116M">0</definedName>
    <definedName name="SLD.101.O.0.01.2000.00.00.3.CG1_C.CG3_117A">-3186.3</definedName>
    <definedName name="SLD.101.O.0.01.2000.00.00.3.CG1_C.CG3_118M">0</definedName>
    <definedName name="SLD.101.O.0.01.2000.00.00.3.CG1_C.CG3_123M">0</definedName>
    <definedName name="SLD.101.O.0.01.2000.00.00.3.CG1_C.CG3_137M">0</definedName>
    <definedName name="SLD.101.O.0.01.2000.00.00.3.CG1_C.CG3_138M">0</definedName>
    <definedName name="SLD.101.O.0.01.2000.00.00.3.CG1_C.CG3_139Z">0</definedName>
    <definedName name="SLD.101.O.0.01.2000.00.00.3.CG1_C.CG3_140M">0</definedName>
    <definedName name="SLD.101.O.0.01.2000.00.00.3.CG1_C.CG3_140O">0</definedName>
    <definedName name="SLD.101.O.0.01.2000.00.00.3.CG1_C.CG3_140P">0</definedName>
    <definedName name="SLD.101.O.0.01.2000.00.00.3.CG1_C.CG3_140Q">0</definedName>
    <definedName name="SLD.101.O.0.01.2000.00.00.3.CG1_C.CG3_140R">0</definedName>
    <definedName name="SLD.101.O.0.01.2000.00.00.3.CG1_C.CG3_140S">0</definedName>
    <definedName name="SLD.101.O.0.01.2000.00.00.3.CG1_C.CG3_140T">0</definedName>
    <definedName name="SLD.101.O.0.01.2000.00.00.3.CG1_C.CG3_200A">0</definedName>
    <definedName name="SLD.101.O.0.01.2000.00.00.3.CG1_C.CG3_200M">0</definedName>
    <definedName name="SLD.101.O.0.01.2000.00.00.3.CG1_C.CG3_201A">-13</definedName>
    <definedName name="SLD.101.O.0.01.2000.00.00.3.CG1_C.CG3_207M">0</definedName>
    <definedName name="SLD.101.O.0.01.2000.00.00.3.CG1_C.CG3_208M">0</definedName>
    <definedName name="SLD.101.O.0.01.2000.00.00.3.CG1_C.CG3_209M">0</definedName>
    <definedName name="SLD.101.O.0.01.2000.00.00.3.CG1_C.CG3_232M">0</definedName>
    <definedName name="SLD.101.O.0.01.2000.00.00.3.CG1_C.CG3_233M">0</definedName>
    <definedName name="SLD.101.O.0.01.2000.00.00.3.CG1_C.CG3_234M">0</definedName>
    <definedName name="SLD.101.O.0.01.2000.00.00.3.CG1_C.CG3_540A">0</definedName>
    <definedName name="SLD.101.O.0.01.2000.00.00.3.CG1_C.CG3_540Y">-48115.57</definedName>
    <definedName name="SLD.101.O.0.01.2000.00.00.3.CG1_K.CG3_001A">0</definedName>
    <definedName name="SLD.101.O.0.01.2000.00.00.3.CG1_K.CG3_001B">0</definedName>
    <definedName name="SLD.101.O.0.01.2000.00.00.3.CG1_K.CG3_002A">0</definedName>
    <definedName name="SLD.101.O.0.01.2000.00.00.3.CG1_K.CG3_002B">-13017.74</definedName>
    <definedName name="SLD.101.O.0.01.2000.00.00.3.CG1_K.CG3_003A">0</definedName>
    <definedName name="SLD.101.O.0.01.2000.00.00.3.CG1_K.CG3_003C">0</definedName>
    <definedName name="SLD.101.O.0.01.2000.00.00.3.CG1_K.CG3_004A">0</definedName>
    <definedName name="SLD.101.O.0.01.2000.00.00.3.CG1_K.CG3_004B">0</definedName>
    <definedName name="SLD.101.O.0.01.2000.00.00.3.CG1_K.CG3_005A">0</definedName>
    <definedName name="SLD.101.O.0.01.2000.00.00.3.CG1_K.CG3_007A">0</definedName>
    <definedName name="SLD.101.O.0.01.2000.00.00.3.CG1_K.CG3_007B">0</definedName>
    <definedName name="SLD.101.O.0.01.2000.00.00.3.CG1_K.CG3_007C">0</definedName>
    <definedName name="SLD.101.O.0.01.2000.00.00.3.CG1_K.CG3_007M">-2294.73</definedName>
    <definedName name="SLD.101.O.0.01.2000.00.00.3.CG1_K.CG3_007N">0</definedName>
    <definedName name="SLD.101.O.0.01.2000.00.00.3.CG1_K.CG3_008A">0</definedName>
    <definedName name="SLD.101.O.0.01.2000.00.00.3.CG1_K.CG3_009A">0</definedName>
    <definedName name="SLD.101.O.0.01.2000.00.00.3.CG1_K.CG3_009B">0</definedName>
    <definedName name="SLD.101.O.0.01.2000.00.00.3.CG1_K.CG3_010A">0</definedName>
    <definedName name="SLD.101.O.0.01.2000.00.00.3.CG1_K.CG3_011A">0</definedName>
    <definedName name="SLD.101.O.0.01.2000.00.00.3.CG1_K.CG3_011B">0</definedName>
    <definedName name="SLD.101.O.0.01.2000.00.00.3.CG1_K.CG3_012A">0</definedName>
    <definedName name="SLD.101.O.0.01.2000.00.00.3.CG1_K.CG3_013A">0</definedName>
    <definedName name="SLD.101.O.0.01.2000.00.00.3.CG1_K.CG3_014A">-15000</definedName>
    <definedName name="SLD.101.O.0.01.2000.00.00.3.CG1_K.CG3_015A">0</definedName>
    <definedName name="SLD.101.O.0.01.2000.00.00.3.CG1_K.CG3_015B">0</definedName>
    <definedName name="SLD.101.O.0.01.2000.00.00.3.CG1_K.CG3_015D">0</definedName>
    <definedName name="SLD.101.O.0.01.2000.00.00.3.CG1_K.CG3_016A">0</definedName>
    <definedName name="SLD.101.O.0.01.2000.00.00.3.CG1_K.CG3_017A">0</definedName>
    <definedName name="SLD.101.O.0.01.2000.00.00.3.CG1_K.CG3_018A">0</definedName>
    <definedName name="SLD.101.O.0.01.2000.00.00.3.CG1_K.CG3_019A">0</definedName>
    <definedName name="SLD.101.O.0.01.2000.00.00.3.CG1_K.CG3_020A">0</definedName>
    <definedName name="SLD.101.O.0.01.2000.00.00.3.CG1_K.CG3_020B">0</definedName>
    <definedName name="SLD.101.O.0.01.2000.00.00.3.CG1_K.CG3_021A">0</definedName>
    <definedName name="SLD.101.O.0.01.2000.00.00.3.CG1_K.CG3_022A">0</definedName>
    <definedName name="SLD.101.O.0.01.2000.00.00.3.CG1_K.CG3_023A">-11734.37</definedName>
    <definedName name="SLD.101.O.0.01.2000.00.00.3.CG1_K.CG3_023B">0</definedName>
    <definedName name="SLD.101.O.0.01.2000.00.00.3.CG1_K.CG3_024A">0</definedName>
    <definedName name="SLD.101.O.0.01.2000.00.00.3.CG1_K.CG3_025A">0</definedName>
    <definedName name="SLD.101.O.0.01.2000.00.00.3.CG1_K.CG3_026A">0</definedName>
    <definedName name="SLD.101.O.0.01.2000.00.00.3.CG1_K.CG3_027A">0</definedName>
    <definedName name="SLD.101.O.0.01.2000.00.00.3.CG1_K.CG3_028A">-3834</definedName>
    <definedName name="SLD.101.O.0.01.2000.00.00.3.CG1_K.CG3_028B">0</definedName>
    <definedName name="SLD.101.O.0.01.2000.00.00.3.CG1_K.CG3_028M">0</definedName>
    <definedName name="SLD.101.O.0.01.2000.00.00.3.CG1_K.CG3_028N">0</definedName>
    <definedName name="SLD.101.O.0.01.2000.00.00.3.CG1_K.CG3_028O">1685</definedName>
    <definedName name="SLD.101.O.0.01.2000.00.00.3.CG1_K.CG3_028P">0</definedName>
    <definedName name="SLD.101.O.0.01.2000.00.00.3.CG1_K.CG3_028Q">0</definedName>
    <definedName name="SLD.101.O.0.01.2000.00.00.3.CG1_K.CG3_028R">0</definedName>
    <definedName name="SLD.101.O.0.01.2000.00.00.3.CG1_K.CG3_028S">0</definedName>
    <definedName name="SLD.101.O.0.01.2000.00.00.3.CG1_K.CG3_029A">0</definedName>
    <definedName name="SLD.101.O.0.01.2000.00.00.3.CG1_K.CG3_030A">0</definedName>
    <definedName name="SLD.101.O.0.01.2000.00.00.3.CG1_K.CG3_031A">0</definedName>
    <definedName name="SLD.101.O.0.01.2000.00.00.3.CG1_K.CG3_032M">0</definedName>
    <definedName name="SLD.101.O.0.01.2000.00.00.3.CG1_K.CG3_033A">0</definedName>
    <definedName name="SLD.101.O.0.01.2000.00.00.3.CG1_K.CG3_034A">0</definedName>
    <definedName name="SLD.101.O.0.01.2000.00.00.3.CG1_K.CG3_035A">0</definedName>
    <definedName name="SLD.101.O.0.01.2000.00.00.3.CG1_K.CG3_036A">0</definedName>
    <definedName name="SLD.101.O.0.01.2000.00.00.3.CG1_K.CG3_037A">0</definedName>
    <definedName name="SLD.101.O.0.01.2000.00.00.3.CG1_K.CG3_038A">0</definedName>
    <definedName name="SLD.101.O.0.01.2000.00.00.3.CG1_K.CG3_039A">0</definedName>
    <definedName name="SLD.101.O.0.01.2000.00.00.3.CG1_K.CG3_040A">0</definedName>
    <definedName name="SLD.101.O.0.01.2000.00.00.3.CG1_K.CG3_041A">0</definedName>
    <definedName name="SLD.101.O.0.01.2000.00.00.3.CG1_K.CG3_041B">-43979.17</definedName>
    <definedName name="SLD.101.O.0.01.2000.00.00.3.CG1_K.CG3_042A">0</definedName>
    <definedName name="SLD.101.O.0.01.2000.00.00.3.CG1_K.CG3_043A">0</definedName>
    <definedName name="SLD.101.O.0.01.2000.00.00.3.CG1_K.CG3_044A">0</definedName>
    <definedName name="SLD.101.O.0.01.2000.00.00.3.CG1_K.CG3_044B">0</definedName>
    <definedName name="SLD.101.O.0.01.2000.00.00.3.CG1_K.CG3_044C">0</definedName>
    <definedName name="SLD.101.O.0.01.2000.00.00.3.CG1_K.CG3_044D">0</definedName>
    <definedName name="SLD.101.O.0.01.2000.00.00.3.CG1_K.CG3_044E">0</definedName>
    <definedName name="SLD.101.O.0.01.2000.00.00.3.CG1_K.CG3_044F">0</definedName>
    <definedName name="SLD.101.O.0.01.2000.00.00.3.CG1_K.CG3_045A">-700000</definedName>
    <definedName name="SLD.101.O.0.01.2000.00.00.3.CG1_K.CG3_046A">0</definedName>
    <definedName name="SLD.101.O.0.01.2000.00.00.3.CG1_K.CG3_049A">0</definedName>
    <definedName name="SLD.101.O.0.01.2000.00.00.3.CG1_K.CG3_050A">-513.03</definedName>
    <definedName name="SLD.101.O.0.01.2000.00.00.3.CG1_K.CG3_051A">-513.03</definedName>
    <definedName name="SLD.101.O.0.01.2000.00.00.3.CG1_K.CG3_052A">-1026.36</definedName>
    <definedName name="SLD.101.O.0.01.2000.00.00.3.CG1_K.CG3_053A">-1026.36</definedName>
    <definedName name="SLD.101.O.0.01.2000.00.00.3.CG1_K.CG3_054A">-2052.44</definedName>
    <definedName name="SLD.101.O.0.01.2000.00.00.3.CG1_K.CG3_055A">-3078.8</definedName>
    <definedName name="SLD.101.O.0.01.2000.00.00.3.CG1_K.CG3_056A">-4105.17</definedName>
    <definedName name="SLD.101.O.0.01.2000.00.00.3.CG1_K.CG3_057A">-203.4</definedName>
    <definedName name="SLD.101.O.0.01.2000.00.00.3.CG1_K.CG3_058A">0</definedName>
    <definedName name="SLD.101.O.0.01.2000.00.00.3.CG1_K.CG3_059A">0</definedName>
    <definedName name="SLD.101.O.0.01.2000.00.00.3.CG1_K.CG3_060A">0</definedName>
    <definedName name="SLD.101.O.0.01.2000.00.00.3.CG1_K.CG3_061A">0</definedName>
    <definedName name="SLD.101.O.0.01.2000.00.00.3.CG1_K.CG3_061B">0</definedName>
    <definedName name="SLD.101.O.0.01.2000.00.00.3.CG1_K.CG3_062A">0</definedName>
    <definedName name="SLD.101.O.0.01.2000.00.00.3.CG1_K.CG3_064A">-4120</definedName>
    <definedName name="SLD.101.O.0.01.2000.00.00.3.CG1_K.CG3_064B">0</definedName>
    <definedName name="SLD.101.O.0.01.2000.00.00.3.CG1_K.CG3_065A">-1516</definedName>
    <definedName name="SLD.101.O.0.01.2000.00.00.3.CG1_K.CG3_069M">0</definedName>
    <definedName name="SLD.101.O.0.01.2000.00.00.3.CG1_K.CG3_070M">0</definedName>
    <definedName name="SLD.101.O.0.01.2000.00.00.3.CG1_K.CG3_070N">0</definedName>
    <definedName name="SLD.101.O.0.01.2000.00.00.3.CG1_K.CG3_072N">0</definedName>
    <definedName name="SLD.101.O.0.01.2000.00.00.3.CG1_K.CG3_080A">0</definedName>
    <definedName name="SLD.101.O.0.01.2000.00.00.3.CG1_K.CG3_080B">0</definedName>
    <definedName name="SLD.101.O.0.01.2000.00.00.3.CG1_K.CG3_080C">0</definedName>
    <definedName name="SLD.101.O.0.01.2000.00.00.3.CG1_K.CG3_080M">0</definedName>
    <definedName name="SLD.101.O.0.01.2000.00.00.3.CG1_K.CG3_080N">0</definedName>
    <definedName name="SLD.101.O.0.01.2000.00.00.3.CG1_K.CG3_080O">0</definedName>
    <definedName name="SLD.101.O.0.01.2000.00.00.3.CG1_K.CG3_081A">0</definedName>
    <definedName name="SLD.101.O.0.01.2000.00.00.3.CG1_K.CG3_081M">-5653</definedName>
    <definedName name="SLD.101.O.0.01.2000.00.00.3.CG1_K.CG3_081O">0</definedName>
    <definedName name="SLD.101.O.0.01.2000.00.00.3.CG1_K.CG3_081R">0</definedName>
    <definedName name="SLD.101.O.0.01.2000.00.00.3.CG1_K.CG3_082M">0</definedName>
    <definedName name="SLD.101.O.0.01.2000.00.00.3.CG1_K.CG3_082N">0</definedName>
    <definedName name="SLD.101.O.0.01.2000.00.00.3.CG1_K.CG3_082R">0</definedName>
    <definedName name="SLD.101.O.0.01.2000.00.00.3.CG1_K.CG3_083A">0</definedName>
    <definedName name="SLD.101.O.0.01.2000.00.00.3.CG1_K.CG3_083B">0</definedName>
    <definedName name="SLD.101.O.0.01.2000.00.00.3.CG1_K.CG3_083M">0</definedName>
    <definedName name="SLD.101.O.0.01.2000.00.00.3.CG1_K.CG3_083N">0</definedName>
    <definedName name="SLD.101.O.0.01.2000.00.00.3.CG1_K.CG3_084M">0</definedName>
    <definedName name="SLD.101.O.0.01.2000.00.00.3.CG1_K.CG3_085A">0</definedName>
    <definedName name="SLD.101.O.0.01.2000.00.00.3.CG1_K.CG3_085M">0</definedName>
    <definedName name="SLD.101.O.0.01.2000.00.00.3.CG1_K.CG3_087A">0</definedName>
    <definedName name="SLD.101.O.0.01.2000.00.00.3.CG1_K.CG3_087M">-27951.34</definedName>
    <definedName name="SLD.101.O.0.01.2000.00.00.3.CG1_K.CG3_087N">-23547.6</definedName>
    <definedName name="SLD.101.O.0.01.2000.00.00.3.CG1_K.CG3_087O">0</definedName>
    <definedName name="SLD.101.O.0.01.2000.00.00.3.CG1_K.CG3_087R">0</definedName>
    <definedName name="SLD.101.O.0.01.2000.00.00.3.CG1_K.CG3_088M">0</definedName>
    <definedName name="SLD.101.O.0.01.2000.00.00.3.CG1_K.CG3_088N">0</definedName>
    <definedName name="SLD.101.O.0.01.2000.00.00.3.CG1_K.CG3_088O">0</definedName>
    <definedName name="SLD.101.O.0.01.2000.00.00.3.CG1_K.CG3_088Q">0</definedName>
    <definedName name="SLD.101.O.0.01.2000.00.00.3.CG1_K.CG3_089M">0</definedName>
    <definedName name="SLD.101.O.0.01.2000.00.00.3.CG1_K.CG3_091M">0</definedName>
    <definedName name="SLD.101.O.0.01.2000.00.00.3.CG1_K.CG3_093A">0</definedName>
    <definedName name="SLD.101.O.0.01.2000.00.00.3.CG1_K.CG3_094A">0</definedName>
    <definedName name="SLD.101.O.0.01.2000.00.00.3.CG1_K.CG3_095A">0</definedName>
    <definedName name="SLD.101.O.0.01.2000.00.00.3.CG1_K.CG3_095B">0</definedName>
    <definedName name="SLD.101.O.0.01.2000.00.00.3.CG1_K.CG3_096A">0</definedName>
    <definedName name="SLD.101.O.0.01.2000.00.00.3.CG1_K.CG3_096B">0</definedName>
    <definedName name="SLD.101.O.0.01.2000.00.00.3.CG1_K.CG3_097A">0</definedName>
    <definedName name="SLD.101.O.0.01.2000.00.00.3.CG1_K.CG3_098A">0</definedName>
    <definedName name="SLD.101.O.0.01.2000.00.00.3.CG1_K.CG3_099A">0</definedName>
    <definedName name="SLD.101.O.0.01.2000.00.00.3.CG1_K.CG3_100A">0</definedName>
    <definedName name="SLD.101.O.0.01.2000.00.00.3.CG1_K.CG3_103A">0</definedName>
    <definedName name="SLD.101.O.0.01.2000.00.00.3.CG1_K.CG3_104A">0</definedName>
    <definedName name="SLD.101.O.0.01.2000.00.00.3.CG1_K.CG3_105A">0</definedName>
    <definedName name="SLD.101.O.0.01.2000.00.00.3.CG1_K.CG3_113M">-4370.36</definedName>
    <definedName name="SLD.101.O.0.01.2000.00.00.3.CG1_K.CG3_113N">0</definedName>
    <definedName name="SLD.101.O.0.01.2000.00.00.3.CG1_K.CG3_113R">0</definedName>
    <definedName name="SLD.101.O.0.01.2000.00.00.3.CG1_K.CG3_115A">0</definedName>
    <definedName name="SLD.101.O.0.01.2000.00.00.3.CG1_K.CG3_117M">0</definedName>
    <definedName name="SLD.101.O.0.01.2000.00.00.3.CG1_K.CG3_119A">0</definedName>
    <definedName name="SLD.101.O.0.01.2000.00.00.3.CG1_K.CG3_120A">-2500</definedName>
    <definedName name="SLD.101.O.0.01.2000.00.00.3.CG1_K.CG3_120M">0</definedName>
    <definedName name="SLD.101.O.0.01.2000.00.00.3.CG1_K.CG3_120N">0</definedName>
    <definedName name="SLD.101.O.0.01.2000.00.00.3.CG1_K.CG3_121M">0</definedName>
    <definedName name="SLD.101.O.0.01.2000.00.00.3.CG1_K.CG3_122M">0</definedName>
    <definedName name="SLD.101.O.0.01.2000.00.00.3.CG1_K.CG3_123M">0</definedName>
    <definedName name="SLD.101.O.0.01.2000.00.00.3.CG1_K.CG3_124A">0</definedName>
    <definedName name="SLD.101.O.0.01.2000.00.00.3.CG1_K.CG3_125A">0</definedName>
    <definedName name="SLD.101.O.0.01.2000.00.00.3.CG1_K.CG3_126A">-27501.39</definedName>
    <definedName name="SLD.101.O.0.01.2000.00.00.3.CG1_K.CG3_127A">-12875.39</definedName>
    <definedName name="SLD.101.O.0.01.2000.00.00.3.CG1_K.CG3_128A">-44543.48</definedName>
    <definedName name="SLD.101.O.0.01.2000.00.00.3.CG1_K.CG3_130A">0</definedName>
    <definedName name="SLD.101.O.0.01.2000.00.00.3.CG1_K.CG3_131A">0</definedName>
    <definedName name="SLD.101.O.0.01.2000.00.00.3.CG1_K.CG3_131B">0</definedName>
    <definedName name="SLD.101.O.0.01.2000.00.00.3.CG1_K.CG3_132A">0</definedName>
    <definedName name="SLD.101.O.0.01.2000.00.00.3.CG1_K.CG3_133M">0</definedName>
    <definedName name="SLD.101.O.0.01.2000.00.00.3.CG1_K.CG3_134A">0</definedName>
    <definedName name="SLD.101.O.0.01.2000.00.00.3.CG1_K.CG3_135A">0</definedName>
    <definedName name="SLD.101.O.0.01.2000.00.00.3.CG1_K.CG3_136A">0</definedName>
    <definedName name="SLD.101.O.0.01.2000.00.00.3.CG1_K.CG3_140A">0</definedName>
    <definedName name="SLD.101.O.0.01.2000.00.00.3.CG1_K.CG3_140B">0</definedName>
    <definedName name="SLD.101.O.0.01.2000.00.00.3.CG1_K.CG3_140C">0</definedName>
    <definedName name="SLD.101.O.0.01.2000.00.00.3.CG1_K.CG3_140D">0</definedName>
    <definedName name="SLD.101.O.0.01.2000.00.00.3.CG1_K.CG3_140E">0</definedName>
    <definedName name="SLD.101.O.0.01.2000.00.00.3.CG1_K.CG3_140F">0</definedName>
    <definedName name="SLD.101.O.0.01.2000.00.00.3.CG1_K.CG3_140G">0</definedName>
    <definedName name="SLD.101.O.0.01.2000.00.00.3.CG1_K.CG3_140H">0</definedName>
    <definedName name="SLD.101.O.0.01.2000.00.00.3.CG1_K.CG3_140I">0</definedName>
    <definedName name="SLD.101.O.0.01.2000.00.00.3.CG1_K.CG3_140J">0</definedName>
    <definedName name="SLD.101.O.0.01.2000.00.00.3.CG1_K.CG3_140M">0</definedName>
    <definedName name="SLD.101.O.0.01.2000.00.00.3.CG1_K.CG3_140N">0</definedName>
    <definedName name="SLD.101.O.0.01.2000.00.00.3.CG1_K.CG3_140O">0</definedName>
    <definedName name="SLD.101.O.0.01.2000.00.00.3.CG1_K.CG3_140P">0</definedName>
    <definedName name="SLD.101.O.0.01.2000.00.00.3.CG1_K.CG3_140Q">0</definedName>
    <definedName name="SLD.101.O.0.01.2000.00.00.3.CG1_K.CG3_140R">0</definedName>
    <definedName name="SLD.101.O.0.01.2000.00.00.3.CG1_K.CG3_140S">0</definedName>
    <definedName name="SLD.101.O.0.01.2000.00.00.3.CG1_K.CG3_200A">0</definedName>
    <definedName name="SLD.101.O.0.01.2000.00.00.3.CG1_K.CG3_200B">0</definedName>
    <definedName name="SLD.101.O.0.01.2000.00.00.3.CG1_K.CG3_200C">0</definedName>
    <definedName name="SLD.101.O.0.01.2000.00.00.3.CG1_K.CG3_201A">-9666.72</definedName>
    <definedName name="SLD.101.O.0.01.2000.00.00.3.CG1_K.CG3_202A">0</definedName>
    <definedName name="SLD.101.O.0.01.2000.00.00.3.CG1_K.CG3_202B">0</definedName>
    <definedName name="SLD.101.O.0.01.2000.00.00.3.CG1_K.CG3_202M">0</definedName>
    <definedName name="SLD.101.O.0.01.2000.00.00.3.CG1_K.CG3_202N">0</definedName>
    <definedName name="SLD.101.O.0.01.2000.00.00.3.CG1_K.CG3_203A">0</definedName>
    <definedName name="SLD.101.O.0.01.2000.00.00.3.CG1_K.CG3_203B">0</definedName>
    <definedName name="SLD.101.O.0.01.2000.00.00.3.CG1_K.CG3_204A">0</definedName>
    <definedName name="SLD.101.O.0.01.2000.00.00.3.CG1_K.CG3_204B">0</definedName>
    <definedName name="SLD.101.O.0.01.2000.00.00.3.CG1_K.CG3_204M">0</definedName>
    <definedName name="SLD.101.O.0.01.2000.00.00.3.CG1_K.CG3_205A">0</definedName>
    <definedName name="SLD.101.O.0.01.2000.00.00.3.CG1_K.CG3_206A">0</definedName>
    <definedName name="SLD.101.O.0.01.2000.00.00.3.CG1_K.CG3_207A">0</definedName>
    <definedName name="SLD.101.O.0.01.2000.00.00.3.CG1_K.CG3_207M">0</definedName>
    <definedName name="SLD.101.O.0.01.2000.00.00.3.CG1_K.CG3_207N">0</definedName>
    <definedName name="SLD.101.O.0.01.2000.00.00.3.CG1_K.CG3_207P">0</definedName>
    <definedName name="SLD.101.O.0.01.2000.00.00.3.CG1_K.CG3_208A">0</definedName>
    <definedName name="SLD.101.O.0.01.2000.00.00.3.CG1_K.CG3_209A">0</definedName>
    <definedName name="SLD.101.O.0.01.2000.00.00.3.CG1_K.CG3_210A">0</definedName>
    <definedName name="SLD.101.O.0.01.2000.00.00.3.CG1_K.CG3_210B">0</definedName>
    <definedName name="SLD.101.O.0.01.2000.00.00.3.CG1_K.CG3_210C">0</definedName>
    <definedName name="SLD.101.O.0.01.2000.00.00.3.CG1_K.CG3_210D">0</definedName>
    <definedName name="SLD.101.O.0.01.2000.00.00.3.CG1_K.CG3_210E">0</definedName>
    <definedName name="SLD.101.O.0.01.2000.00.00.3.CG1_K.CG3_210F">0</definedName>
    <definedName name="SLD.101.O.0.01.2000.00.00.3.CG1_K.CG3_210G">0</definedName>
    <definedName name="SLD.101.O.0.01.2000.00.00.3.CG1_K.CG3_210H">0</definedName>
    <definedName name="SLD.101.O.0.01.2000.00.00.3.CG1_K.CG3_210I">0</definedName>
    <definedName name="SLD.101.O.0.01.2000.00.00.3.CG1_K.CG3_210J">0</definedName>
    <definedName name="SLD.101.O.0.01.2000.00.00.3.CG1_K.CG3_210K">0</definedName>
    <definedName name="SLD.101.O.0.01.2000.00.00.3.CG1_K.CG3_210L">0</definedName>
    <definedName name="SLD.101.O.0.01.2000.00.00.3.CG1_K.CG3_210M">0</definedName>
    <definedName name="SLD.101.O.0.01.2000.00.00.3.CG1_K.CG3_210N">0</definedName>
    <definedName name="SLD.101.O.0.01.2000.00.00.3.CG1_K.CG3_210O">0</definedName>
    <definedName name="SLD.101.O.0.01.2000.00.00.3.CG1_K.CG3_210P">0</definedName>
    <definedName name="SLD.101.O.0.01.2000.00.00.3.CG1_K.CG3_210Q">0</definedName>
    <definedName name="SLD.101.O.0.01.2000.00.00.3.CG1_K.CG3_210S">0</definedName>
    <definedName name="SLD.101.O.0.01.2000.00.00.3.CG1_K.CG3_210T">0</definedName>
    <definedName name="SLD.101.O.0.01.2000.00.00.3.CG1_K.CG3_210U">0</definedName>
    <definedName name="SLD.101.O.0.01.2000.00.00.3.CG1_K.CG3_210V">0</definedName>
    <definedName name="SLD.101.O.0.01.2000.00.00.3.CG1_K.CG3_211A">0</definedName>
    <definedName name="SLD.101.O.0.01.2000.00.00.3.CG1_K.CG3_212A">0</definedName>
    <definedName name="SLD.101.O.0.01.2000.00.00.3.CG1_K.CG3_212B">-3180</definedName>
    <definedName name="SLD.101.O.0.01.2000.00.00.3.CG1_K.CG3_213A">0</definedName>
    <definedName name="SLD.101.O.0.01.2000.00.00.3.CG1_K.CG3_214A">0</definedName>
    <definedName name="SLD.101.O.0.01.2000.00.00.3.CG1_K.CG3_215A">0</definedName>
    <definedName name="SLD.101.O.0.01.2000.00.00.3.CG1_K.CG3_216A">0</definedName>
    <definedName name="SLD.101.O.0.01.2000.00.00.3.CG1_K.CG3_217A">0</definedName>
    <definedName name="SLD.101.O.0.01.2000.00.00.3.CG1_K.CG3_217B">0</definedName>
    <definedName name="SLD.101.O.0.01.2000.00.00.3.CG1_K.CG3_218A">0</definedName>
    <definedName name="SLD.101.O.0.01.2000.00.00.3.CG1_K.CG3_219A">0</definedName>
    <definedName name="SLD.101.O.0.01.2000.00.00.3.CG1_K.CG3_220M">0</definedName>
    <definedName name="SLD.101.O.0.01.2000.00.00.3.CG1_K.CG3_221A">0</definedName>
    <definedName name="SLD.101.O.0.01.2000.00.00.3.CG1_K.CG3_222A">0</definedName>
    <definedName name="SLD.101.O.0.01.2000.00.00.3.CG1_K.CG3_228A">0</definedName>
    <definedName name="SLD.101.O.0.01.2000.00.00.3.CG1_K.CG3_229A">0</definedName>
    <definedName name="SLD.101.O.0.01.2000.00.00.3.CG1_K.CG3_229B">0</definedName>
    <definedName name="SLD.101.O.0.01.2000.00.00.3.CG1_K.CG3_229C">0</definedName>
    <definedName name="SLD.101.O.0.01.2000.00.00.3.CG1_K.CG3_230A">0</definedName>
    <definedName name="SLD.101.O.0.01.2000.00.00.3.CG1_K.CG3_231A">0</definedName>
    <definedName name="SLD.101.O.0.01.2000.00.00.3.CG1_K.CG3_232A">0</definedName>
    <definedName name="SLD.101.O.0.01.2000.00.00.3.CG1_K.CG3_232M">0</definedName>
    <definedName name="SLD.101.O.0.01.2000.00.00.3.CG1_K.CG3_540A">-26600</definedName>
    <definedName name="SLD.101.O.0.01.2000.00.00.3.CG1_K.CG3_540M">0</definedName>
    <definedName name="SLD.101.O.0.01.2000.00.00.3.CG1_K.CG3_590A">0</definedName>
    <definedName name="SLD.101.O.0.01.2000.00.00.3.CG1_K.CG3_590B">0</definedName>
    <definedName name="SLD.101.O.0.01.2000.00.00.3.CG1_K.CG3_590C">0</definedName>
    <definedName name="SLD.101.O.0.01.2000.00.00.3.CG1_K.CG3_590D">0</definedName>
    <definedName name="SLD.101.O.0.01.2000.00.00.3.CG1_K.CG3_590E">0</definedName>
    <definedName name="SLD.101.O.0.01.2000.00.00.3.CG1_K.CG3_590F">0</definedName>
    <definedName name="SLD.101.O.0.01.2000.00.00.3.CG1_K.CG3_590G">0</definedName>
    <definedName name="SLD.101.O.0.01.2000.00.00.3.CG1_K.CG3_590H">0</definedName>
    <definedName name="SLD.101.O.0.01.2000.00.00.3.CG1_K.CG3_590J">0</definedName>
    <definedName name="SLD.101.O.0.01.2000.00.00.3.CG1_K.CG3_590K">0</definedName>
    <definedName name="SLD.101.O.0.01.2000.00.00.3.CG1_K.CG3_590L">0</definedName>
    <definedName name="SLD.101.O.0.01.2000.00.00.3.CG1_K.CG3_590M">0</definedName>
    <definedName name="SLD.101.O.0.01.2000.00.00.3.CG1_K.CG3_590N">0</definedName>
    <definedName name="SLD.101.O.0.01.2000.00.00.3.CG1_K.CG3_590O">0</definedName>
    <definedName name="SLD.101.O.0.01.2000.00.00.3.CG1_K.CG3_590P">0</definedName>
    <definedName name="SLD.101.O.0.01.2000.00.00.3.CG1_K.CG3_590Q">0</definedName>
    <definedName name="SLD.101.O.0.01.2000.00.00.3.CG1_K.CG3_590T">0</definedName>
    <definedName name="SLD.101.O.0.01.2000.00.00.3.CG1_K.CG3_900O">0</definedName>
    <definedName name="SLD.101.O.0.01.2000.00.00.3.CG1_K.CG3_900P">0</definedName>
    <definedName name="SLD.101.O.0.01.2000.00.00.3.CG1_K.CG3_901O">0</definedName>
    <definedName name="SLD.101.O.0.01.2000.00.00.3.CG1_K.CG3_902O">0</definedName>
    <definedName name="SLD.101.O.0.01.2000.00.00.3.CG1_O.CG3_800O">-28223.89</definedName>
    <definedName name="SLD.101.O.0.01.2000.00.00.3.CG1_O.CG3_801A">0</definedName>
    <definedName name="SLD.101.O.0.01.2000.00.00.3.CG1_O.CG3_801B">0</definedName>
    <definedName name="SLD.101.O.0.01.2000.00.00.3.CG1_O.CG3_801C">-7000</definedName>
    <definedName name="SLD.101.O.0.01.2000.00.00.3.CG1_O.CG3_801D">0</definedName>
    <definedName name="SLD.101.O.0.01.2000.00.00.3.CG1_O.CG3_801E">0</definedName>
    <definedName name="SLD.101.O.0.01.2000.00.00.3.CG1_O.CG3_810O">-6301.69</definedName>
    <definedName name="SLD.101.O.0.01.2000.00.00.3.CG1_O.CG3_820O">-6107.6</definedName>
    <definedName name="SLD.101.O.0.01.2000.00.00.3.CG1_O.CG3_820P">0</definedName>
    <definedName name="SLD.101.O.0.01.2000.00.00.3.CG1_O.CG3_830O">-11198.2</definedName>
    <definedName name="SLD.101.O.0.01.2000.00.00.3.CG1_P.CG3_600O">-39821.04</definedName>
    <definedName name="SLD.101.O.0.01.2000.00.00.3.CG1_P.CG3_601A">0</definedName>
    <definedName name="SLD.101.O.0.01.2000.00.00.3.CG1_P.CG3_601O">0</definedName>
    <definedName name="SLD.101.O.0.01.2000.00.00.3.CG1_P.CG3_602O">0</definedName>
    <definedName name="SLD.101.O.0.01.2000.00.00.3.CG1_P.CG3_603O">0</definedName>
    <definedName name="SLD.101.O.0.01.2000.00.00.3.CG1_P.CG3_604A">-4374.51</definedName>
    <definedName name="SLD.101.O.0.01.2000.00.00.3.CG1_P.CG3_604B">-3091.09</definedName>
    <definedName name="SLD.101.O.0.01.2000.00.00.3.CG1_P.CG3_604C">0</definedName>
    <definedName name="SLD.101.O.0.01.2000.00.00.3.CG1_P.CG3_604D">0</definedName>
    <definedName name="SLD.101.O.0.01.2000.00.00.3.CG1_P.CG3_604E">0</definedName>
    <definedName name="SLD.101.O.0.01.2000.00.00.3.CG1_P.CG3_604F">-3276.55</definedName>
    <definedName name="SLD.101.O.0.01.2000.00.00.3.CG1_P.CG3_604G">0</definedName>
    <definedName name="SLD.101.O.0.01.2000.00.00.3.CG1_P.CG3_604H">-432.75</definedName>
    <definedName name="SLD.101.O.0.01.2000.00.00.3.CG1_P.CG3_604I">0</definedName>
    <definedName name="SLD.101.O.0.01.2000.00.00.3.CG1_P.CG3_604J">0</definedName>
    <definedName name="SLD.101.O.0.01.2000.00.00.3.CG1_P.CG3_604L">0</definedName>
    <definedName name="SLD.101.O.0.01.2000.00.00.3.CG1_P.CG3_604M">0</definedName>
    <definedName name="SLD.101.O.0.01.2000.00.00.3.CG1_P.CG3_604N">0</definedName>
    <definedName name="SLD.101.O.0.01.2000.00.00.3.CG1_P.CG3_604O">0</definedName>
    <definedName name="SLD.101.O.0.01.2000.00.00.3.CG1_P.CG3_604P">0</definedName>
    <definedName name="SLD.101.O.0.01.2000.00.00.3.CG1_P.CG3_605A">-301.62</definedName>
    <definedName name="SLD.101.O.0.01.2000.00.00.3.CG1_P.CG3_605B">-2713.79</definedName>
    <definedName name="SLD.101.O.0.01.2000.00.00.3.CG1_P.CG3_605O">0</definedName>
    <definedName name="SLD.101.O.0.01.2000.00.00.3.CG1_P.CG3_605P">-131109.62</definedName>
    <definedName name="SLD.101.O.0.01.2000.00.00.3.CG1_P.CG3_605Q">0</definedName>
    <definedName name="SLD.101.O.0.01.2000.00.00.3.CG1_P.CG3_605R">0</definedName>
    <definedName name="SLD.101.O.0.01.2000.00.00.3.CG1_P.CG3_606A">0</definedName>
    <definedName name="SLD.101.O.0.01.2000.00.00.3.CG1_P.CG3_606B">0</definedName>
    <definedName name="SLD.101.O.0.01.2000.00.00.3.CG1_P.CG3_606C">0</definedName>
    <definedName name="SLD.101.O.0.01.2000.00.00.3.CG1_P.CG3_606D">0</definedName>
    <definedName name="SLD.101.O.0.01.2000.00.00.3.CG1_P.CG3_606O">-10120.54</definedName>
    <definedName name="SLD.101.O.0.01.2000.00.00.3.CG1_P.CG3_607A">-32057.43</definedName>
    <definedName name="SLD.101.O.0.01.2000.00.00.3.CG1_P.CG3_608A">0</definedName>
    <definedName name="SLD.101.O.0.01.2000.00.00.3.CG1_P.CG3_609A">0</definedName>
    <definedName name="SLD.101.O.0.01.2000.00.00.3.CG1_P.CG3_610A">0</definedName>
    <definedName name="SLD.101.O.0.01.2000.00.00.3.CG1_P.CG3_610B">0</definedName>
    <definedName name="SLD.101.O.0.01.2000.00.00.3.CG1_P.CG3_610C">0</definedName>
    <definedName name="SLD.101.O.0.01.2000.00.00.3.CG1_P.CG3_611A">0</definedName>
    <definedName name="SLD.101.O.0.01.2000.00.00.3.CG1_P.CG3_611B">0</definedName>
    <definedName name="SLD.101.O.0.01.2000.00.00.3.CG1_P.CG3_613A">0</definedName>
    <definedName name="SLD.101.O.0.01.2000.00.00.3.CG1_P.CG3_613B">0</definedName>
    <definedName name="SLD.101.O.0.01.2000.00.00.3.CG1_P.CG3_613C">0</definedName>
    <definedName name="SLD.101.O.0.01.2000.00.00.3.CG1_P.CG3_613D">0</definedName>
    <definedName name="SLD.101.O.0.01.2000.00.00.3.CG1_P.CG3_614A">0</definedName>
    <definedName name="SLD.101.O.0.01.2000.00.00.3.CG1_P.CG3_614B">0</definedName>
    <definedName name="SLD.101.O.0.01.2000.00.00.3.CG1_T.CG3_520A">-17249.67</definedName>
    <definedName name="SLD.101.O.0.01.2000.00.00.3.CG1_T.CG3_520O">-79461.01</definedName>
    <definedName name="SLD.101.O.0.01.2000.00.00.3.CG1_T.CG3_521O">-6384.26</definedName>
    <definedName name="SLD.101.O.0.01.2000.00.00.3.CG1_T.CG3_530A">0</definedName>
    <definedName name="SLD.101.O.0.01.2000.00.00.3.CG1_T.CG3_530O">-166510</definedName>
    <definedName name="SLD.101.O.0.01.2000.00.00.3.CG1_T.CG3_540A">0</definedName>
    <definedName name="SLD.101.O.0.01.2000.00.00.3.CG1_T.CG3_541O">0</definedName>
    <definedName name="SLD.101.O.0.01.2000.00.00.3.CG1_T.CG3_546A">-2375</definedName>
    <definedName name="SLD.101.O.0.01.2000.00.00.3.CG1_T.CG3_550O">-65209.66</definedName>
    <definedName name="SLD.101.O.0.01.2000.00.00.3.CG1_T.CG3_551O">0</definedName>
    <definedName name="SLD.101.O.0.01.2000.00.00.3.CG1_T.CG3_552O">0</definedName>
    <definedName name="SLD.101.O.0.01.2000.00.00.372010002">53000</definedName>
    <definedName name="SLD.101.O.0.01.2000.00.00.391010001">0</definedName>
    <definedName name="SLD.101.O.0.01.2001.00.00.3.CG1_A.CG3_700O">-36906.19</definedName>
    <definedName name="SLD.101.O.0.01.2001.00.00.3.CG1_A.CG3_701A">0</definedName>
    <definedName name="SLD.101.O.0.01.2001.00.00.3.CG1_A.CG3_701B">-96.2</definedName>
    <definedName name="SLD.101.O.0.01.2001.00.00.3.CG1_A.CG3_701C">-1368.07</definedName>
    <definedName name="SLD.101.O.0.01.2001.00.00.3.CG1_A.CG3_701D">0</definedName>
    <definedName name="SLD.101.O.0.01.2001.00.00.3.CG1_A.CG3_702A">-7529.33</definedName>
    <definedName name="SLD.101.O.0.01.2001.00.00.3.CG1_A.CG3_702B">-5</definedName>
    <definedName name="SLD.101.O.0.01.2001.00.00.3.CG1_A.CG3_702G">-3239.29</definedName>
    <definedName name="SLD.101.O.0.01.2001.00.00.3.CG1_A.CG3_702O">-4574.02</definedName>
    <definedName name="SLD.101.O.0.01.2001.00.00.3.CG1_A.CG3_702P">0</definedName>
    <definedName name="SLD.101.O.0.01.2001.00.00.3.CG1_A.CG3_703O">-30865.8</definedName>
    <definedName name="SLD.101.O.0.01.2001.00.00.3.CG1_A.CG3_704A">-3451.78</definedName>
    <definedName name="SLD.101.O.0.01.2001.00.00.3.CG1_A.CG3_704B">0</definedName>
    <definedName name="SLD.101.O.0.01.2001.00.00.3.CG1_A.CG3_704C">0</definedName>
    <definedName name="SLD.101.O.0.01.2001.00.00.3.CG1_A.CG3_704O">0</definedName>
    <definedName name="SLD.101.O.0.01.2001.00.00.3.CG1_A.CG3_710A">0</definedName>
    <definedName name="SLD.101.O.0.01.2001.00.00.3.CG1_A.CG3_710B">0</definedName>
    <definedName name="SLD.101.O.0.01.2001.00.00.3.CG1_A.CG3_710C">0</definedName>
    <definedName name="SLD.101.O.0.01.2001.00.00.3.CG1_A.CG3_710D">0</definedName>
    <definedName name="SLD.101.O.0.01.2001.00.00.3.CG1_A.CG3_710E">0</definedName>
    <definedName name="SLD.101.O.0.01.2001.00.00.3.CG1_A.CG3_710L">-2174.3</definedName>
    <definedName name="SLD.101.O.0.01.2001.00.00.3.CG1_A.CG3_710O">-68566.81</definedName>
    <definedName name="SLD.101.O.0.01.2001.00.00.3.CG1_A.CG3_710P">0</definedName>
    <definedName name="SLD.101.O.0.01.2001.00.00.3.CG1_A.CG3_711A">-102</definedName>
    <definedName name="SLD.101.O.0.01.2001.00.00.3.CG1_A.CG3_711B">0</definedName>
    <definedName name="SLD.101.O.0.01.2001.00.00.3.CG1_A.CG3_711O">-789.25</definedName>
    <definedName name="SLD.101.O.0.01.2001.00.00.3.CG1_A.CG3_711P">-86.25</definedName>
    <definedName name="SLD.101.O.0.01.2001.00.00.3.CG1_A.CG3_712A">0</definedName>
    <definedName name="SLD.101.O.0.01.2001.00.00.3.CG1_A.CG3_712B">-790.76</definedName>
    <definedName name="SLD.101.O.0.01.2001.00.00.3.CG1_A.CG3_712C">-2111.77</definedName>
    <definedName name="SLD.101.O.0.01.2001.00.00.3.CG1_A.CG3_712D">0</definedName>
    <definedName name="SLD.101.O.0.01.2001.00.00.3.CG1_A.CG3_712E">0</definedName>
    <definedName name="SLD.101.O.0.01.2001.00.00.3.CG1_A.CG3_712F">0</definedName>
    <definedName name="SLD.101.O.0.01.2001.00.00.3.CG1_A.CG3_712G">0</definedName>
    <definedName name="SLD.101.O.0.01.2001.00.00.3.CG1_A.CG3_712H">0</definedName>
    <definedName name="SLD.101.O.0.01.2001.00.00.3.CG1_A.CG3_712I">0</definedName>
    <definedName name="SLD.101.O.0.01.2001.00.00.3.CG1_A.CG3_712J">-1215.13</definedName>
    <definedName name="SLD.101.O.0.01.2001.00.00.3.CG1_A.CG3_712K">0</definedName>
    <definedName name="SLD.101.O.0.01.2001.00.00.3.CG1_A.CG3_712L">-4151.7</definedName>
    <definedName name="SLD.101.O.0.01.2001.00.00.3.CG1_A.CG3_713A">0</definedName>
    <definedName name="SLD.101.O.0.01.2001.00.00.3.CG1_A.CG3_713B">-2007.23</definedName>
    <definedName name="SLD.101.O.0.01.2001.00.00.3.CG1_A.CG3_713C">-231</definedName>
    <definedName name="SLD.101.O.0.01.2001.00.00.3.CG1_A.CG3_714A">0</definedName>
    <definedName name="SLD.101.O.0.01.2001.00.00.3.CG1_A.CG3_714B">0</definedName>
    <definedName name="SLD.101.O.0.01.2001.00.00.3.CG1_A.CG3_714C">0</definedName>
    <definedName name="SLD.101.O.0.01.2001.00.00.3.CG1_A.CG3_714D">0</definedName>
    <definedName name="SLD.101.O.0.01.2001.00.00.3.CG1_A.CG3_715A">0</definedName>
    <definedName name="SLD.101.O.0.01.2001.00.00.3.CG1_A.CG3_716A">0</definedName>
    <definedName name="SLD.101.O.0.01.2001.00.00.3.CG1_A.CG3_716B">0</definedName>
    <definedName name="SLD.101.O.0.01.2001.00.00.3.CG1_A.CG3_717A">0</definedName>
    <definedName name="SLD.101.O.0.01.2001.00.00.3.CG1_A.CG3_720O">-13068.64</definedName>
    <definedName name="SLD.101.O.0.01.2001.00.00.3.CG1_A.CG3_721A">0</definedName>
    <definedName name="SLD.101.O.0.01.2001.00.00.3.CG1_A.CG3_721C">0</definedName>
    <definedName name="SLD.101.O.0.01.2001.00.00.3.CG1_A.CG3_721O">-90</definedName>
    <definedName name="SLD.101.O.0.01.2001.00.00.3.CG1_A.CG3_722A">-14813.97</definedName>
    <definedName name="SLD.101.O.0.01.2001.00.00.3.CG1_A.CG3_722B">-9564.32</definedName>
    <definedName name="SLD.101.O.0.01.2001.00.00.3.CG1_A.CG3_722C">0</definedName>
    <definedName name="SLD.101.O.0.01.2001.00.00.3.CG1_A.CG3_722O">0</definedName>
    <definedName name="SLD.101.O.0.01.2001.00.00.3.CG1_A.CG3_723O">-14616.74</definedName>
    <definedName name="SLD.101.O.0.01.2001.00.00.3.CG1_A.CG3_730A">0</definedName>
    <definedName name="SLD.101.O.0.01.2001.00.00.3.CG1_A.CG3_730O">-43273</definedName>
    <definedName name="SLD.101.O.0.01.2001.00.00.3.CG1_A.CG3_731O">-71634.55</definedName>
    <definedName name="SLD.101.O.0.01.2001.00.00.3.CG1_A.CG3_732P">0</definedName>
    <definedName name="SLD.101.O.0.01.2001.00.00.3.CG1_A.CG3_733A">0</definedName>
    <definedName name="SLD.101.O.0.01.2001.00.00.3.CG1_A.CG3_735B">0</definedName>
    <definedName name="SLD.101.O.0.01.2001.00.00.3.CG1_A.CG3_740A">-5720.1</definedName>
    <definedName name="SLD.101.O.0.01.2001.00.00.3.CG1_A.CG3_740B">0</definedName>
    <definedName name="SLD.101.O.0.01.2001.00.00.3.CG1_B.CG3_900D">0</definedName>
    <definedName name="SLD.101.O.0.01.2001.00.00.3.CG1_B.CG3_900O">-56380.67</definedName>
    <definedName name="SLD.101.O.0.01.2001.00.00.3.CG1_B.CG3_900P">-35481</definedName>
    <definedName name="SLD.101.O.0.01.2001.00.00.3.CG1_B.CG3_901A">0</definedName>
    <definedName name="SLD.101.O.0.01.2001.00.00.3.CG1_B.CG3_901B">-1886.32</definedName>
    <definedName name="SLD.101.O.0.01.2001.00.00.3.CG1_B.CG3_901O">-41796.94</definedName>
    <definedName name="SLD.101.O.0.01.2001.00.00.3.CG1_B.CG3_902A">-170</definedName>
    <definedName name="SLD.101.O.0.01.2001.00.00.3.CG1_B.CG3_902O">-15374.13</definedName>
    <definedName name="SLD.101.O.0.01.2001.00.00.3.CG1_B.CG3_903A">0</definedName>
    <definedName name="SLD.101.O.0.01.2001.00.00.3.CG1_B.CG3_904A">0</definedName>
    <definedName name="SLD.101.O.0.01.2001.00.00.3.CG1_C.CG3_006M">0</definedName>
    <definedName name="SLD.101.O.0.01.2001.00.00.3.CG1_C.CG3_007M">-86435.29</definedName>
    <definedName name="SLD.101.O.0.01.2001.00.00.3.CG1_C.CG3_007N">0</definedName>
    <definedName name="SLD.101.O.0.01.2001.00.00.3.CG1_C.CG3_007R">-9277.29</definedName>
    <definedName name="SLD.101.O.0.01.2001.00.00.3.CG1_C.CG3_007S">-49.49</definedName>
    <definedName name="SLD.101.O.0.01.2001.00.00.3.CG1_C.CG3_007T">-4129.42</definedName>
    <definedName name="SLD.101.O.0.01.2001.00.00.3.CG1_C.CG3_015A">0</definedName>
    <definedName name="SLD.101.O.0.01.2001.00.00.3.CG1_C.CG3_028A">-7740.88</definedName>
    <definedName name="SLD.101.O.0.01.2001.00.00.3.CG1_C.CG3_047A">0</definedName>
    <definedName name="SLD.101.O.0.01.2001.00.00.3.CG1_C.CG3_047Y">-5633.21</definedName>
    <definedName name="SLD.101.O.0.01.2001.00.00.3.CG1_C.CG3_048A">0</definedName>
    <definedName name="SLD.101.O.0.01.2001.00.00.3.CG1_C.CG3_048Y">0</definedName>
    <definedName name="SLD.101.O.0.01.2001.00.00.3.CG1_C.CG3_061M">0</definedName>
    <definedName name="SLD.101.O.0.01.2001.00.00.3.CG1_C.CG3_063A">0</definedName>
    <definedName name="SLD.101.O.0.01.2001.00.00.3.CG1_C.CG3_063Y">-4717.5</definedName>
    <definedName name="SLD.101.O.0.01.2001.00.00.3.CG1_C.CG3_065A">-28453.84</definedName>
    <definedName name="SLD.101.O.0.01.2001.00.00.3.CG1_C.CG3_066A">-8073.47</definedName>
    <definedName name="SLD.101.O.0.01.2001.00.00.3.CG1_C.CG3_067A">-3467.27</definedName>
    <definedName name="SLD.101.O.0.01.2001.00.00.3.CG1_C.CG3_067M">0</definedName>
    <definedName name="SLD.101.O.0.01.2001.00.00.3.CG1_C.CG3_068M">-575</definedName>
    <definedName name="SLD.101.O.0.01.2001.00.00.3.CG1_C.CG3_069A">0</definedName>
    <definedName name="SLD.101.O.0.01.2001.00.00.3.CG1_C.CG3_069M">-2043.7</definedName>
    <definedName name="SLD.101.O.0.01.2001.00.00.3.CG1_C.CG3_069Z">0</definedName>
    <definedName name="SLD.101.O.0.01.2001.00.00.3.CG1_C.CG3_070A">0</definedName>
    <definedName name="SLD.101.O.0.01.2001.00.00.3.CG1_C.CG3_070M">-14346.17</definedName>
    <definedName name="SLD.101.O.0.01.2001.00.00.3.CG1_C.CG3_070Y">0</definedName>
    <definedName name="SLD.101.O.0.01.2001.00.00.3.CG1_C.CG3_070Z">0</definedName>
    <definedName name="SLD.101.O.0.01.2001.00.00.3.CG1_C.CG3_071A">0</definedName>
    <definedName name="SLD.101.O.0.01.2001.00.00.3.CG1_C.CG3_071M">-34</definedName>
    <definedName name="SLD.101.O.0.01.2001.00.00.3.CG1_C.CG3_071N">-2447.19</definedName>
    <definedName name="SLD.101.O.0.01.2001.00.00.3.CG1_C.CG3_071Y">0</definedName>
    <definedName name="SLD.101.O.0.01.2001.00.00.3.CG1_C.CG3_071Z">0</definedName>
    <definedName name="SLD.101.O.0.01.2001.00.00.3.CG1_C.CG3_072A">0</definedName>
    <definedName name="SLD.101.O.0.01.2001.00.00.3.CG1_C.CG3_072M">0</definedName>
    <definedName name="SLD.101.O.0.01.2001.00.00.3.CG1_C.CG3_072Z">0</definedName>
    <definedName name="SLD.101.O.0.01.2001.00.00.3.CG1_C.CG3_073M">-7307.29</definedName>
    <definedName name="SLD.101.O.0.01.2001.00.00.3.CG1_C.CG3_074M">0</definedName>
    <definedName name="SLD.101.O.0.01.2001.00.00.3.CG1_C.CG3_075A">0</definedName>
    <definedName name="SLD.101.O.0.01.2001.00.00.3.CG1_C.CG3_075M">-1385</definedName>
    <definedName name="SLD.101.O.0.01.2001.00.00.3.CG1_C.CG3_075N">0</definedName>
    <definedName name="SLD.101.O.0.01.2001.00.00.3.CG1_C.CG3_075Y">0</definedName>
    <definedName name="SLD.101.O.0.01.2001.00.00.3.CG1_C.CG3_075Z">-783.18</definedName>
    <definedName name="SLD.101.O.0.01.2001.00.00.3.CG1_C.CG3_076A">0</definedName>
    <definedName name="SLD.101.O.0.01.2001.00.00.3.CG1_C.CG3_076Y">0</definedName>
    <definedName name="SLD.101.O.0.01.2001.00.00.3.CG1_C.CG3_076Z">0</definedName>
    <definedName name="SLD.101.O.0.01.2001.00.00.3.CG1_C.CG3_077A">0</definedName>
    <definedName name="SLD.101.O.0.01.2001.00.00.3.CG1_C.CG3_077Y">0</definedName>
    <definedName name="SLD.101.O.0.01.2001.00.00.3.CG1_C.CG3_077Z">0</definedName>
    <definedName name="SLD.101.O.0.01.2001.00.00.3.CG1_C.CG3_078M">0</definedName>
    <definedName name="SLD.101.O.0.01.2001.00.00.3.CG1_C.CG3_079A">-5111.86</definedName>
    <definedName name="SLD.101.O.0.01.2001.00.00.3.CG1_C.CG3_079M">-2800</definedName>
    <definedName name="SLD.101.O.0.01.2001.00.00.3.CG1_C.CG3_079Y">0</definedName>
    <definedName name="SLD.101.O.0.01.2001.00.00.3.CG1_C.CG3_079Z">0</definedName>
    <definedName name="SLD.101.O.0.01.2001.00.00.3.CG1_C.CG3_080A">0</definedName>
    <definedName name="SLD.101.O.0.01.2001.00.00.3.CG1_C.CG3_080M">-73684.45</definedName>
    <definedName name="SLD.101.O.0.01.2001.00.00.3.CG1_C.CG3_080N">-2937.78</definedName>
    <definedName name="SLD.101.O.0.01.2001.00.00.3.CG1_C.CG3_080O">0</definedName>
    <definedName name="SLD.101.O.0.01.2001.00.00.3.CG1_C.CG3_080Y">0</definedName>
    <definedName name="SLD.101.O.0.01.2001.00.00.3.CG1_C.CG3_080Z">-21476.35</definedName>
    <definedName name="SLD.101.O.0.01.2001.00.00.3.CG1_C.CG3_082M">-32469.21</definedName>
    <definedName name="SLD.101.O.0.01.2001.00.00.3.CG1_C.CG3_082N">-142.05</definedName>
    <definedName name="SLD.101.O.0.01.2001.00.00.3.CG1_C.CG3_082O">0</definedName>
    <definedName name="SLD.101.O.0.01.2001.00.00.3.CG1_C.CG3_082P">0</definedName>
    <definedName name="SLD.101.O.0.01.2001.00.00.3.CG1_C.CG3_082Q">0</definedName>
    <definedName name="SLD.101.O.0.01.2001.00.00.3.CG1_C.CG3_082R">-21081.49</definedName>
    <definedName name="SLD.101.O.0.01.2001.00.00.3.CG1_C.CG3_082S">-6.5</definedName>
    <definedName name="SLD.101.O.0.01.2001.00.00.3.CG1_C.CG3_082T">-3241.02</definedName>
    <definedName name="SLD.101.O.0.01.2001.00.00.3.CG1_C.CG3_082U">0</definedName>
    <definedName name="SLD.101.O.0.01.2001.00.00.3.CG1_C.CG3_084A">0</definedName>
    <definedName name="SLD.101.O.0.01.2001.00.00.3.CG1_C.CG3_084M">-108202.41</definedName>
    <definedName name="SLD.101.O.0.01.2001.00.00.3.CG1_C.CG3_084N">-79921.28</definedName>
    <definedName name="SLD.101.O.0.01.2001.00.00.3.CG1_C.CG3_084O">-11503.82</definedName>
    <definedName name="SLD.101.O.0.01.2001.00.00.3.CG1_C.CG3_084P">0</definedName>
    <definedName name="SLD.101.O.0.01.2001.00.00.3.CG1_C.CG3_084Q">0</definedName>
    <definedName name="SLD.101.O.0.01.2001.00.00.3.CG1_C.CG3_084R">-30400.8</definedName>
    <definedName name="SLD.101.O.0.01.2001.00.00.3.CG1_C.CG3_084S">-232.4</definedName>
    <definedName name="SLD.101.O.0.01.2001.00.00.3.CG1_C.CG3_084T">-270</definedName>
    <definedName name="SLD.101.O.0.01.2001.00.00.3.CG1_C.CG3_084Z">0</definedName>
    <definedName name="SLD.101.O.0.01.2001.00.00.3.CG1_C.CG3_086M">0</definedName>
    <definedName name="SLD.101.O.0.01.2001.00.00.3.CG1_C.CG3_088M">-173177.63</definedName>
    <definedName name="SLD.101.O.0.01.2001.00.00.3.CG1_C.CG3_088N">-79249.47</definedName>
    <definedName name="SLD.101.O.0.01.2001.00.00.3.CG1_C.CG3_088O">-39803.52</definedName>
    <definedName name="SLD.101.O.0.01.2001.00.00.3.CG1_C.CG3_088P">-13475.21</definedName>
    <definedName name="SLD.101.O.0.01.2001.00.00.3.CG1_C.CG3_088Q">0</definedName>
    <definedName name="SLD.101.O.0.01.2001.00.00.3.CG1_C.CG3_088R">-16075.15</definedName>
    <definedName name="SLD.101.O.0.01.2001.00.00.3.CG1_C.CG3_088S">0</definedName>
    <definedName name="SLD.101.O.0.01.2001.00.00.3.CG1_C.CG3_088T">-1252.69</definedName>
    <definedName name="SLD.101.O.0.01.2001.00.00.3.CG1_C.CG3_088U">0</definedName>
    <definedName name="SLD.101.O.0.01.2001.00.00.3.CG1_C.CG3_088V">0</definedName>
    <definedName name="SLD.101.O.0.01.2001.00.00.3.CG1_C.CG3_090M">0</definedName>
    <definedName name="SLD.101.O.0.01.2001.00.00.3.CG1_C.CG3_092M">0</definedName>
    <definedName name="SLD.101.O.0.01.2001.00.00.3.CG1_C.CG3_101M">-53653.24</definedName>
    <definedName name="SLD.101.O.0.01.2001.00.00.3.CG1_C.CG3_101Z">0</definedName>
    <definedName name="SLD.101.O.0.01.2001.00.00.3.CG1_C.CG3_102M">0</definedName>
    <definedName name="SLD.101.O.0.01.2001.00.00.3.CG1_C.CG3_102P">0</definedName>
    <definedName name="SLD.101.O.0.01.2001.00.00.3.CG1_C.CG3_105G">0</definedName>
    <definedName name="SLD.101.O.0.01.2001.00.00.3.CG1_C.CG3_111P">-18371</definedName>
    <definedName name="SLD.101.O.0.01.2001.00.00.3.CG1_C.CG3_112P">-28302.27</definedName>
    <definedName name="SLD.101.O.0.01.2001.00.00.3.CG1_C.CG3_114M">0</definedName>
    <definedName name="SLD.101.O.0.01.2001.00.00.3.CG1_C.CG3_115M">0</definedName>
    <definedName name="SLD.101.O.0.01.2001.00.00.3.CG1_C.CG3_116M">0</definedName>
    <definedName name="SLD.101.O.0.01.2001.00.00.3.CG1_C.CG3_117A">0</definedName>
    <definedName name="SLD.101.O.0.01.2001.00.00.3.CG1_C.CG3_118M">0</definedName>
    <definedName name="SLD.101.O.0.01.2001.00.00.3.CG1_C.CG3_123M">0</definedName>
    <definedName name="SLD.101.O.0.01.2001.00.00.3.CG1_C.CG3_137M">0</definedName>
    <definedName name="SLD.101.O.0.01.2001.00.00.3.CG1_C.CG3_138M">0</definedName>
    <definedName name="SLD.101.O.0.01.2001.00.00.3.CG1_C.CG3_139Z">0</definedName>
    <definedName name="SLD.101.O.0.01.2001.00.00.3.CG1_C.CG3_140M">0</definedName>
    <definedName name="SLD.101.O.0.01.2001.00.00.3.CG1_C.CG3_140O">0</definedName>
    <definedName name="SLD.101.O.0.01.2001.00.00.3.CG1_C.CG3_140P">0</definedName>
    <definedName name="SLD.101.O.0.01.2001.00.00.3.CG1_C.CG3_140Q">0</definedName>
    <definedName name="SLD.101.O.0.01.2001.00.00.3.CG1_C.CG3_140R">0</definedName>
    <definedName name="SLD.101.O.0.01.2001.00.00.3.CG1_C.CG3_140S">0</definedName>
    <definedName name="SLD.101.O.0.01.2001.00.00.3.CG1_C.CG3_140T">0</definedName>
    <definedName name="SLD.101.O.0.01.2001.00.00.3.CG1_C.CG3_200A">0</definedName>
    <definedName name="SLD.101.O.0.01.2001.00.00.3.CG1_C.CG3_200M">0</definedName>
    <definedName name="SLD.101.O.0.01.2001.00.00.3.CG1_C.CG3_201A">0</definedName>
    <definedName name="SLD.101.O.0.01.2001.00.00.3.CG1_C.CG3_207M">0</definedName>
    <definedName name="SLD.101.O.0.01.2001.00.00.3.CG1_C.CG3_208M">-903.66</definedName>
    <definedName name="SLD.101.O.0.01.2001.00.00.3.CG1_C.CG3_209M">0</definedName>
    <definedName name="SLD.101.O.0.01.2001.00.00.3.CG1_C.CG3_232M">0</definedName>
    <definedName name="SLD.101.O.0.01.2001.00.00.3.CG1_C.CG3_233M">0</definedName>
    <definedName name="SLD.101.O.0.01.2001.00.00.3.CG1_C.CG3_234M">0</definedName>
    <definedName name="SLD.101.O.0.01.2001.00.00.3.CG1_C.CG3_540A">0</definedName>
    <definedName name="SLD.101.O.0.01.2001.00.00.3.CG1_C.CG3_540Y">-6565.21</definedName>
    <definedName name="SLD.101.O.0.01.2001.00.00.3.CG1_K.CG3_001A">0</definedName>
    <definedName name="SLD.101.O.0.01.2001.00.00.3.CG1_K.CG3_001B">0</definedName>
    <definedName name="SLD.101.O.0.01.2001.00.00.3.CG1_K.CG3_002A">0</definedName>
    <definedName name="SLD.101.O.0.01.2001.00.00.3.CG1_K.CG3_002B">-184.61</definedName>
    <definedName name="SLD.101.O.0.01.2001.00.00.3.CG1_K.CG3_003A">0</definedName>
    <definedName name="SLD.101.O.0.01.2001.00.00.3.CG1_K.CG3_003C">0</definedName>
    <definedName name="SLD.101.O.0.01.2001.00.00.3.CG1_K.CG3_004A">0</definedName>
    <definedName name="SLD.101.O.0.01.2001.00.00.3.CG1_K.CG3_004B">0</definedName>
    <definedName name="SLD.101.O.0.01.2001.00.00.3.CG1_K.CG3_005A">0</definedName>
    <definedName name="SLD.101.O.0.01.2001.00.00.3.CG1_K.CG3_007A">0</definedName>
    <definedName name="SLD.101.O.0.01.2001.00.00.3.CG1_K.CG3_007B">0</definedName>
    <definedName name="SLD.101.O.0.01.2001.00.00.3.CG1_K.CG3_007C">0</definedName>
    <definedName name="SLD.101.O.0.01.2001.00.00.3.CG1_K.CG3_007M">0</definedName>
    <definedName name="SLD.101.O.0.01.2001.00.00.3.CG1_K.CG3_007N">0</definedName>
    <definedName name="SLD.101.O.0.01.2001.00.00.3.CG1_K.CG3_008A">0</definedName>
    <definedName name="SLD.101.O.0.01.2001.00.00.3.CG1_K.CG3_009A">0</definedName>
    <definedName name="SLD.101.O.0.01.2001.00.00.3.CG1_K.CG3_009B">-5300</definedName>
    <definedName name="SLD.101.O.0.01.2001.00.00.3.CG1_K.CG3_010A">0</definedName>
    <definedName name="SLD.101.O.0.01.2001.00.00.3.CG1_K.CG3_011A">0</definedName>
    <definedName name="SLD.101.O.0.01.2001.00.00.3.CG1_K.CG3_011B">0</definedName>
    <definedName name="SLD.101.O.0.01.2001.00.00.3.CG1_K.CG3_012A">0</definedName>
    <definedName name="SLD.101.O.0.01.2001.00.00.3.CG1_K.CG3_013A">0</definedName>
    <definedName name="SLD.101.O.0.01.2001.00.00.3.CG1_K.CG3_014A">0</definedName>
    <definedName name="SLD.101.O.0.01.2001.00.00.3.CG1_K.CG3_015A">-33209.14</definedName>
    <definedName name="SLD.101.O.0.01.2001.00.00.3.CG1_K.CG3_015B">0</definedName>
    <definedName name="SLD.101.O.0.01.2001.00.00.3.CG1_K.CG3_015D">-11386.18</definedName>
    <definedName name="SLD.101.O.0.01.2001.00.00.3.CG1_K.CG3_016A">0</definedName>
    <definedName name="SLD.101.O.0.01.2001.00.00.3.CG1_K.CG3_017A">0</definedName>
    <definedName name="SLD.101.O.0.01.2001.00.00.3.CG1_K.CG3_018A">0</definedName>
    <definedName name="SLD.101.O.0.01.2001.00.00.3.CG1_K.CG3_019A">0</definedName>
    <definedName name="SLD.101.O.0.01.2001.00.00.3.CG1_K.CG3_020A">0</definedName>
    <definedName name="SLD.101.O.0.01.2001.00.00.3.CG1_K.CG3_020B">0</definedName>
    <definedName name="SLD.101.O.0.01.2001.00.00.3.CG1_K.CG3_021A">0</definedName>
    <definedName name="SLD.101.O.0.01.2001.00.00.3.CG1_K.CG3_022A">0</definedName>
    <definedName name="SLD.101.O.0.01.2001.00.00.3.CG1_K.CG3_023A">-6000</definedName>
    <definedName name="SLD.101.O.0.01.2001.00.00.3.CG1_K.CG3_023B">0</definedName>
    <definedName name="SLD.101.O.0.01.2001.00.00.3.CG1_K.CG3_024A">0</definedName>
    <definedName name="SLD.101.O.0.01.2001.00.00.3.CG1_K.CG3_025A">0</definedName>
    <definedName name="SLD.101.O.0.01.2001.00.00.3.CG1_K.CG3_026A">0</definedName>
    <definedName name="SLD.101.O.0.01.2001.00.00.3.CG1_K.CG3_027A">0</definedName>
    <definedName name="SLD.101.O.0.01.2001.00.00.3.CG1_K.CG3_028A">0</definedName>
    <definedName name="SLD.101.O.0.01.2001.00.00.3.CG1_K.CG3_028B">0</definedName>
    <definedName name="SLD.101.O.0.01.2001.00.00.3.CG1_K.CG3_028M">0</definedName>
    <definedName name="SLD.101.O.0.01.2001.00.00.3.CG1_K.CG3_028N">0</definedName>
    <definedName name="SLD.101.O.0.01.2001.00.00.3.CG1_K.CG3_028O">0</definedName>
    <definedName name="SLD.101.O.0.01.2001.00.00.3.CG1_K.CG3_028P">0</definedName>
    <definedName name="SLD.101.O.0.01.2001.00.00.3.CG1_K.CG3_028Q">0</definedName>
    <definedName name="SLD.101.O.0.01.2001.00.00.3.CG1_K.CG3_028R">0</definedName>
    <definedName name="SLD.101.O.0.01.2001.00.00.3.CG1_K.CG3_028S">0</definedName>
    <definedName name="SLD.101.O.0.01.2001.00.00.3.CG1_K.CG3_029A">0</definedName>
    <definedName name="SLD.101.O.0.01.2001.00.00.3.CG1_K.CG3_030A">0</definedName>
    <definedName name="SLD.101.O.0.01.2001.00.00.3.CG1_K.CG3_031A">0</definedName>
    <definedName name="SLD.101.O.0.01.2001.00.00.3.CG1_K.CG3_032M">0</definedName>
    <definedName name="SLD.101.O.0.01.2001.00.00.3.CG1_K.CG3_033A">0</definedName>
    <definedName name="SLD.101.O.0.01.2001.00.00.3.CG1_K.CG3_034A">0</definedName>
    <definedName name="SLD.101.O.0.01.2001.00.00.3.CG1_K.CG3_035A">-2</definedName>
    <definedName name="SLD.101.O.0.01.2001.00.00.3.CG1_K.CG3_036A">0</definedName>
    <definedName name="SLD.101.O.0.01.2001.00.00.3.CG1_K.CG3_037A">0</definedName>
    <definedName name="SLD.101.O.0.01.2001.00.00.3.CG1_K.CG3_038A">0</definedName>
    <definedName name="SLD.101.O.0.01.2001.00.00.3.CG1_K.CG3_039A">0</definedName>
    <definedName name="SLD.101.O.0.01.2001.00.00.3.CG1_K.CG3_040A">0</definedName>
    <definedName name="SLD.101.O.0.01.2001.00.00.3.CG1_K.CG3_041A">0</definedName>
    <definedName name="SLD.101.O.0.01.2001.00.00.3.CG1_K.CG3_041B">-35033.22</definedName>
    <definedName name="SLD.101.O.0.01.2001.00.00.3.CG1_K.CG3_042A">0</definedName>
    <definedName name="SLD.101.O.0.01.2001.00.00.3.CG1_K.CG3_043A">0</definedName>
    <definedName name="SLD.101.O.0.01.2001.00.00.3.CG1_K.CG3_044A">-136613.11</definedName>
    <definedName name="SLD.101.O.0.01.2001.00.00.3.CG1_K.CG3_044B">0</definedName>
    <definedName name="SLD.101.O.0.01.2001.00.00.3.CG1_K.CG3_044C">0</definedName>
    <definedName name="SLD.101.O.0.01.2001.00.00.3.CG1_K.CG3_044D">-13337.58</definedName>
    <definedName name="SLD.101.O.0.01.2001.00.00.3.CG1_K.CG3_044E">0</definedName>
    <definedName name="SLD.101.O.0.01.2001.00.00.3.CG1_K.CG3_044F">0</definedName>
    <definedName name="SLD.101.O.0.01.2001.00.00.3.CG1_K.CG3_045A">-138648.56</definedName>
    <definedName name="SLD.101.O.0.01.2001.00.00.3.CG1_K.CG3_046A">0</definedName>
    <definedName name="SLD.101.O.0.01.2001.00.00.3.CG1_K.CG3_049A">0</definedName>
    <definedName name="SLD.101.O.0.01.2001.00.00.3.CG1_K.CG3_050A">0</definedName>
    <definedName name="SLD.101.O.0.01.2001.00.00.3.CG1_K.CG3_051A">0</definedName>
    <definedName name="SLD.101.O.0.01.2001.00.00.3.CG1_K.CG3_052A">0</definedName>
    <definedName name="SLD.101.O.0.01.2001.00.00.3.CG1_K.CG3_053A">0</definedName>
    <definedName name="SLD.101.O.0.01.2001.00.00.3.CG1_K.CG3_054A">0</definedName>
    <definedName name="SLD.101.O.0.01.2001.00.00.3.CG1_K.CG3_055A">0</definedName>
    <definedName name="SLD.101.O.0.01.2001.00.00.3.CG1_K.CG3_056A">0</definedName>
    <definedName name="SLD.101.O.0.01.2001.00.00.3.CG1_K.CG3_057A">-323.07</definedName>
    <definedName name="SLD.101.O.0.01.2001.00.00.3.CG1_K.CG3_058A">-184.61</definedName>
    <definedName name="SLD.101.O.0.01.2001.00.00.3.CG1_K.CG3_059A">0</definedName>
    <definedName name="SLD.101.O.0.01.2001.00.00.3.CG1_K.CG3_060A">0</definedName>
    <definedName name="SLD.101.O.0.01.2001.00.00.3.CG1_K.CG3_061A">0</definedName>
    <definedName name="SLD.101.O.0.01.2001.00.00.3.CG1_K.CG3_061B">0</definedName>
    <definedName name="SLD.101.O.0.01.2001.00.00.3.CG1_K.CG3_062A">0</definedName>
    <definedName name="SLD.101.O.0.01.2001.00.00.3.CG1_K.CG3_064A">-104923.87</definedName>
    <definedName name="SLD.101.O.0.01.2001.00.00.3.CG1_K.CG3_064B">0</definedName>
    <definedName name="SLD.101.O.0.01.2001.00.00.3.CG1_K.CG3_065A">-27212.85</definedName>
    <definedName name="SLD.101.O.0.01.2001.00.00.3.CG1_K.CG3_069M">0</definedName>
    <definedName name="SLD.101.O.0.01.2001.00.00.3.CG1_K.CG3_070M">0</definedName>
    <definedName name="SLD.101.O.0.01.2001.00.00.3.CG1_K.CG3_070N">0</definedName>
    <definedName name="SLD.101.O.0.01.2001.00.00.3.CG1_K.CG3_072N">0</definedName>
    <definedName name="SLD.101.O.0.01.2001.00.00.3.CG1_K.CG3_080A">0</definedName>
    <definedName name="SLD.101.O.0.01.2001.00.00.3.CG1_K.CG3_080B">0</definedName>
    <definedName name="SLD.101.O.0.01.2001.00.00.3.CG1_K.CG3_080C">0</definedName>
    <definedName name="SLD.101.O.0.01.2001.00.00.3.CG1_K.CG3_080M">0</definedName>
    <definedName name="SLD.101.O.0.01.2001.00.00.3.CG1_K.CG3_080N">0</definedName>
    <definedName name="SLD.101.O.0.01.2001.00.00.3.CG1_K.CG3_080O">0</definedName>
    <definedName name="SLD.101.O.0.01.2001.00.00.3.CG1_K.CG3_081A">0</definedName>
    <definedName name="SLD.101.O.0.01.2001.00.00.3.CG1_K.CG3_081M">0</definedName>
    <definedName name="SLD.101.O.0.01.2001.00.00.3.CG1_K.CG3_081O">0</definedName>
    <definedName name="SLD.101.O.0.01.2001.00.00.3.CG1_K.CG3_081R">-380</definedName>
    <definedName name="SLD.101.O.0.01.2001.00.00.3.CG1_K.CG3_082M">-6887</definedName>
    <definedName name="SLD.101.O.0.01.2001.00.00.3.CG1_K.CG3_082N">0</definedName>
    <definedName name="SLD.101.O.0.01.2001.00.00.3.CG1_K.CG3_082R">0</definedName>
    <definedName name="SLD.101.O.0.01.2001.00.00.3.CG1_K.CG3_083A">0</definedName>
    <definedName name="SLD.101.O.0.01.2001.00.00.3.CG1_K.CG3_083B">0</definedName>
    <definedName name="SLD.101.O.0.01.2001.00.00.3.CG1_K.CG3_083M">0</definedName>
    <definedName name="SLD.101.O.0.01.2001.00.00.3.CG1_K.CG3_083N">0</definedName>
    <definedName name="SLD.101.O.0.01.2001.00.00.3.CG1_K.CG3_084M">-200</definedName>
    <definedName name="SLD.101.O.0.01.2001.00.00.3.CG1_K.CG3_085A">0</definedName>
    <definedName name="SLD.101.O.0.01.2001.00.00.3.CG1_K.CG3_085M">0</definedName>
    <definedName name="SLD.101.O.0.01.2001.00.00.3.CG1_K.CG3_087A">0</definedName>
    <definedName name="SLD.101.O.0.01.2001.00.00.3.CG1_K.CG3_087M">0</definedName>
    <definedName name="SLD.101.O.0.01.2001.00.00.3.CG1_K.CG3_087N">0</definedName>
    <definedName name="SLD.101.O.0.01.2001.00.00.3.CG1_K.CG3_087O">-68.94</definedName>
    <definedName name="SLD.101.O.0.01.2001.00.00.3.CG1_K.CG3_087R">0</definedName>
    <definedName name="SLD.101.O.0.01.2001.00.00.3.CG1_K.CG3_088M">-1480.11</definedName>
    <definedName name="SLD.101.O.0.01.2001.00.00.3.CG1_K.CG3_088N">-6870</definedName>
    <definedName name="SLD.101.O.0.01.2001.00.00.3.CG1_K.CG3_088O">0</definedName>
    <definedName name="SLD.101.O.0.01.2001.00.00.3.CG1_K.CG3_088Q">0</definedName>
    <definedName name="SLD.101.O.0.01.2001.00.00.3.CG1_K.CG3_089M">0</definedName>
    <definedName name="SLD.101.O.0.01.2001.00.00.3.CG1_K.CG3_091M">0</definedName>
    <definedName name="SLD.101.O.0.01.2001.00.00.3.CG1_K.CG3_093A">0</definedName>
    <definedName name="SLD.101.O.0.01.2001.00.00.3.CG1_K.CG3_094A">0</definedName>
    <definedName name="SLD.101.O.0.01.2001.00.00.3.CG1_K.CG3_095A">0</definedName>
    <definedName name="SLD.101.O.0.01.2001.00.00.3.CG1_K.CG3_095B">0</definedName>
    <definedName name="SLD.101.O.0.01.2001.00.00.3.CG1_K.CG3_096A">0</definedName>
    <definedName name="SLD.101.O.0.01.2001.00.00.3.CG1_K.CG3_096B">0</definedName>
    <definedName name="SLD.101.O.0.01.2001.00.00.3.CG1_K.CG3_097A">0</definedName>
    <definedName name="SLD.101.O.0.01.2001.00.00.3.CG1_K.CG3_098A">0</definedName>
    <definedName name="SLD.101.O.0.01.2001.00.00.3.CG1_K.CG3_099A">0</definedName>
    <definedName name="SLD.101.O.0.01.2001.00.00.3.CG1_K.CG3_100A">0</definedName>
    <definedName name="SLD.101.O.0.01.2001.00.00.3.CG1_K.CG3_103A">0</definedName>
    <definedName name="SLD.101.O.0.01.2001.00.00.3.CG1_K.CG3_104A">0</definedName>
    <definedName name="SLD.101.O.0.01.2001.00.00.3.CG1_K.CG3_105A">0</definedName>
    <definedName name="SLD.101.O.0.01.2001.00.00.3.CG1_K.CG3_113M">0</definedName>
    <definedName name="SLD.101.O.0.01.2001.00.00.3.CG1_K.CG3_113N">0</definedName>
    <definedName name="SLD.101.O.0.01.2001.00.00.3.CG1_K.CG3_113R">0</definedName>
    <definedName name="SLD.101.O.0.01.2001.00.00.3.CG1_K.CG3_115A">0</definedName>
    <definedName name="SLD.101.O.0.01.2001.00.00.3.CG1_K.CG3_117M">0</definedName>
    <definedName name="SLD.101.O.0.01.2001.00.00.3.CG1_K.CG3_119A">0</definedName>
    <definedName name="SLD.101.O.0.01.2001.00.00.3.CG1_K.CG3_120A">0</definedName>
    <definedName name="SLD.101.O.0.01.2001.00.00.3.CG1_K.CG3_120M">0</definedName>
    <definedName name="SLD.101.O.0.01.2001.00.00.3.CG1_K.CG3_120N">0</definedName>
    <definedName name="SLD.101.O.0.01.2001.00.00.3.CG1_K.CG3_121M">0</definedName>
    <definedName name="SLD.101.O.0.01.2001.00.00.3.CG1_K.CG3_122M">0</definedName>
    <definedName name="SLD.101.O.0.01.2001.00.00.3.CG1_K.CG3_123M">0</definedName>
    <definedName name="SLD.101.O.0.01.2001.00.00.3.CG1_K.CG3_124A">0</definedName>
    <definedName name="SLD.101.O.0.01.2001.00.00.3.CG1_K.CG3_125A">0</definedName>
    <definedName name="SLD.101.O.0.01.2001.00.00.3.CG1_K.CG3_126A">0</definedName>
    <definedName name="SLD.101.O.0.01.2001.00.00.3.CG1_K.CG3_127A">0</definedName>
    <definedName name="SLD.101.O.0.01.2001.00.00.3.CG1_K.CG3_128A">-6102.4</definedName>
    <definedName name="SLD.101.O.0.01.2001.00.00.3.CG1_K.CG3_130A">-426.93</definedName>
    <definedName name="SLD.101.O.0.01.2001.00.00.3.CG1_K.CG3_131A">0</definedName>
    <definedName name="SLD.101.O.0.01.2001.00.00.3.CG1_K.CG3_131B">0</definedName>
    <definedName name="SLD.101.O.0.01.2001.00.00.3.CG1_K.CG3_132A">0</definedName>
    <definedName name="SLD.101.O.0.01.2001.00.00.3.CG1_K.CG3_133M">0</definedName>
    <definedName name="SLD.101.O.0.01.2001.00.00.3.CG1_K.CG3_134A">0</definedName>
    <definedName name="SLD.101.O.0.01.2001.00.00.3.CG1_K.CG3_135A">0</definedName>
    <definedName name="SLD.101.O.0.01.2001.00.00.3.CG1_K.CG3_136A">0</definedName>
    <definedName name="SLD.101.O.0.01.2001.00.00.3.CG1_K.CG3_140A">0</definedName>
    <definedName name="SLD.101.O.0.01.2001.00.00.3.CG1_K.CG3_140B">0</definedName>
    <definedName name="SLD.101.O.0.01.2001.00.00.3.CG1_K.CG3_140C">0</definedName>
    <definedName name="SLD.101.O.0.01.2001.00.00.3.CG1_K.CG3_140D">0</definedName>
    <definedName name="SLD.101.O.0.01.2001.00.00.3.CG1_K.CG3_140E">0</definedName>
    <definedName name="SLD.101.O.0.01.2001.00.00.3.CG1_K.CG3_140F">0</definedName>
    <definedName name="SLD.101.O.0.01.2001.00.00.3.CG1_K.CG3_140G">0</definedName>
    <definedName name="SLD.101.O.0.01.2001.00.00.3.CG1_K.CG3_140H">0</definedName>
    <definedName name="SLD.101.O.0.01.2001.00.00.3.CG1_K.CG3_140I">0</definedName>
    <definedName name="SLD.101.O.0.01.2001.00.00.3.CG1_K.CG3_140J">0</definedName>
    <definedName name="SLD.101.O.0.01.2001.00.00.3.CG1_K.CG3_140M">0</definedName>
    <definedName name="SLD.101.O.0.01.2001.00.00.3.CG1_K.CG3_140N">0</definedName>
    <definedName name="SLD.101.O.0.01.2001.00.00.3.CG1_K.CG3_140O">0</definedName>
    <definedName name="SLD.101.O.0.01.2001.00.00.3.CG1_K.CG3_140P">0</definedName>
    <definedName name="SLD.101.O.0.01.2001.00.00.3.CG1_K.CG3_140Q">0</definedName>
    <definedName name="SLD.101.O.0.01.2001.00.00.3.CG1_K.CG3_140R">0</definedName>
    <definedName name="SLD.101.O.0.01.2001.00.00.3.CG1_K.CG3_140S">0</definedName>
    <definedName name="SLD.101.O.0.01.2001.00.00.3.CG1_K.CG3_200A">0</definedName>
    <definedName name="SLD.101.O.0.01.2001.00.00.3.CG1_K.CG3_200B">0</definedName>
    <definedName name="SLD.101.O.0.01.2001.00.00.3.CG1_K.CG3_200C">0</definedName>
    <definedName name="SLD.101.O.0.01.2001.00.00.3.CG1_K.CG3_201A">-147.52</definedName>
    <definedName name="SLD.101.O.0.01.2001.00.00.3.CG1_K.CG3_202A">0</definedName>
    <definedName name="SLD.101.O.0.01.2001.00.00.3.CG1_K.CG3_202B">0</definedName>
    <definedName name="SLD.101.O.0.01.2001.00.00.3.CG1_K.CG3_202M">0</definedName>
    <definedName name="SLD.101.O.0.01.2001.00.00.3.CG1_K.CG3_202N">0</definedName>
    <definedName name="SLD.101.O.0.01.2001.00.00.3.CG1_K.CG3_203A">0</definedName>
    <definedName name="SLD.101.O.0.01.2001.00.00.3.CG1_K.CG3_203B">0</definedName>
    <definedName name="SLD.101.O.0.01.2001.00.00.3.CG1_K.CG3_204A">0</definedName>
    <definedName name="SLD.101.O.0.01.2001.00.00.3.CG1_K.CG3_204B">0</definedName>
    <definedName name="SLD.101.O.0.01.2001.00.00.3.CG1_K.CG3_204M">0</definedName>
    <definedName name="SLD.101.O.0.01.2001.00.00.3.CG1_K.CG3_205A">0</definedName>
    <definedName name="SLD.101.O.0.01.2001.00.00.3.CG1_K.CG3_206A">0</definedName>
    <definedName name="SLD.101.O.0.01.2001.00.00.3.CG1_K.CG3_207A">0</definedName>
    <definedName name="SLD.101.O.0.01.2001.00.00.3.CG1_K.CG3_207M">0</definedName>
    <definedName name="SLD.101.O.0.01.2001.00.00.3.CG1_K.CG3_207N">-16372.75</definedName>
    <definedName name="SLD.101.O.0.01.2001.00.00.3.CG1_K.CG3_207P">0</definedName>
    <definedName name="SLD.101.O.0.01.2001.00.00.3.CG1_K.CG3_208A">0</definedName>
    <definedName name="SLD.101.O.0.01.2001.00.00.3.CG1_K.CG3_209A">0</definedName>
    <definedName name="SLD.101.O.0.01.2001.00.00.3.CG1_K.CG3_210A">0</definedName>
    <definedName name="SLD.101.O.0.01.2001.00.00.3.CG1_K.CG3_210B">0</definedName>
    <definedName name="SLD.101.O.0.01.2001.00.00.3.CG1_K.CG3_210C">0</definedName>
    <definedName name="SLD.101.O.0.01.2001.00.00.3.CG1_K.CG3_210D">0</definedName>
    <definedName name="SLD.101.O.0.01.2001.00.00.3.CG1_K.CG3_210E">0</definedName>
    <definedName name="SLD.101.O.0.01.2001.00.00.3.CG1_K.CG3_210F">0</definedName>
    <definedName name="SLD.101.O.0.01.2001.00.00.3.CG1_K.CG3_210G">0</definedName>
    <definedName name="SLD.101.O.0.01.2001.00.00.3.CG1_K.CG3_210H">0</definedName>
    <definedName name="SLD.101.O.0.01.2001.00.00.3.CG1_K.CG3_210I">0</definedName>
    <definedName name="SLD.101.O.0.01.2001.00.00.3.CG1_K.CG3_210J">0</definedName>
    <definedName name="SLD.101.O.0.01.2001.00.00.3.CG1_K.CG3_210K">0</definedName>
    <definedName name="SLD.101.O.0.01.2001.00.00.3.CG1_K.CG3_210L">0</definedName>
    <definedName name="SLD.101.O.0.01.2001.00.00.3.CG1_K.CG3_210M">0</definedName>
    <definedName name="SLD.101.O.0.01.2001.00.00.3.CG1_K.CG3_210N">0</definedName>
    <definedName name="SLD.101.O.0.01.2001.00.00.3.CG1_K.CG3_210O">0</definedName>
    <definedName name="SLD.101.O.0.01.2001.00.00.3.CG1_K.CG3_210P">0</definedName>
    <definedName name="SLD.101.O.0.01.2001.00.00.3.CG1_K.CG3_210Q">0</definedName>
    <definedName name="SLD.101.O.0.01.2001.00.00.3.CG1_K.CG3_210S">0</definedName>
    <definedName name="SLD.101.O.0.01.2001.00.00.3.CG1_K.CG3_210T">0</definedName>
    <definedName name="SLD.101.O.0.01.2001.00.00.3.CG1_K.CG3_210U">0</definedName>
    <definedName name="SLD.101.O.0.01.2001.00.00.3.CG1_K.CG3_210V">0</definedName>
    <definedName name="SLD.101.O.0.01.2001.00.00.3.CG1_K.CG3_211A">0</definedName>
    <definedName name="SLD.101.O.0.01.2001.00.00.3.CG1_K.CG3_212A">0</definedName>
    <definedName name="SLD.101.O.0.01.2001.00.00.3.CG1_K.CG3_212B">0</definedName>
    <definedName name="SLD.101.O.0.01.2001.00.00.3.CG1_K.CG3_213A">0</definedName>
    <definedName name="SLD.101.O.0.01.2001.00.00.3.CG1_K.CG3_214A">0</definedName>
    <definedName name="SLD.101.O.0.01.2001.00.00.3.CG1_K.CG3_215A">0</definedName>
    <definedName name="SLD.101.O.0.01.2001.00.00.3.CG1_K.CG3_216A">0</definedName>
    <definedName name="SLD.101.O.0.01.2001.00.00.3.CG1_K.CG3_217A">0</definedName>
    <definedName name="SLD.101.O.0.01.2001.00.00.3.CG1_K.CG3_217B">0</definedName>
    <definedName name="SLD.101.O.0.01.2001.00.00.3.CG1_K.CG3_218A">0</definedName>
    <definedName name="SLD.101.O.0.01.2001.00.00.3.CG1_K.CG3_219A">0</definedName>
    <definedName name="SLD.101.O.0.01.2001.00.00.3.CG1_K.CG3_220M">0</definedName>
    <definedName name="SLD.101.O.0.01.2001.00.00.3.CG1_K.CG3_221A">0</definedName>
    <definedName name="SLD.101.O.0.01.2001.00.00.3.CG1_K.CG3_222A">-150000</definedName>
    <definedName name="SLD.101.O.0.01.2001.00.00.3.CG1_K.CG3_228A">0</definedName>
    <definedName name="SLD.101.O.0.01.2001.00.00.3.CG1_K.CG3_229A">0</definedName>
    <definedName name="SLD.101.O.0.01.2001.00.00.3.CG1_K.CG3_229B">0</definedName>
    <definedName name="SLD.101.O.0.01.2001.00.00.3.CG1_K.CG3_229C">0</definedName>
    <definedName name="SLD.101.O.0.01.2001.00.00.3.CG1_K.CG3_230A">0</definedName>
    <definedName name="SLD.101.O.0.01.2001.00.00.3.CG1_K.CG3_231A">-16237.07</definedName>
    <definedName name="SLD.101.O.0.01.2001.00.00.3.CG1_K.CG3_232A">0</definedName>
    <definedName name="SLD.101.O.0.01.2001.00.00.3.CG1_K.CG3_232M">-5367.83</definedName>
    <definedName name="SLD.101.O.0.01.2001.00.00.3.CG1_K.CG3_540A">-4787.5</definedName>
    <definedName name="SLD.101.O.0.01.2001.00.00.3.CG1_K.CG3_540M">0</definedName>
    <definedName name="SLD.101.O.0.01.2001.00.00.3.CG1_K.CG3_590A">0</definedName>
    <definedName name="SLD.101.O.0.01.2001.00.00.3.CG1_K.CG3_590B">0</definedName>
    <definedName name="SLD.101.O.0.01.2001.00.00.3.CG1_K.CG3_590C">0</definedName>
    <definedName name="SLD.101.O.0.01.2001.00.00.3.CG1_K.CG3_590D">0</definedName>
    <definedName name="SLD.101.O.0.01.2001.00.00.3.CG1_K.CG3_590E">0</definedName>
    <definedName name="SLD.101.O.0.01.2001.00.00.3.CG1_K.CG3_590F">0</definedName>
    <definedName name="SLD.101.O.0.01.2001.00.00.3.CG1_K.CG3_590G">0</definedName>
    <definedName name="SLD.101.O.0.01.2001.00.00.3.CG1_K.CG3_590H">0</definedName>
    <definedName name="SLD.101.O.0.01.2001.00.00.3.CG1_K.CG3_590J">0</definedName>
    <definedName name="SLD.101.O.0.01.2001.00.00.3.CG1_K.CG3_590K">0</definedName>
    <definedName name="SLD.101.O.0.01.2001.00.00.3.CG1_K.CG3_590L">0</definedName>
    <definedName name="SLD.101.O.0.01.2001.00.00.3.CG1_K.CG3_590M">0</definedName>
    <definedName name="SLD.101.O.0.01.2001.00.00.3.CG1_K.CG3_590N">0</definedName>
    <definedName name="SLD.101.O.0.01.2001.00.00.3.CG1_K.CG3_590O">0</definedName>
    <definedName name="SLD.101.O.0.01.2001.00.00.3.CG1_K.CG3_590P">0</definedName>
    <definedName name="SLD.101.O.0.01.2001.00.00.3.CG1_K.CG3_590Q">0</definedName>
    <definedName name="SLD.101.O.0.01.2001.00.00.3.CG1_K.CG3_590T">0</definedName>
    <definedName name="SLD.101.O.0.01.2001.00.00.3.CG1_K.CG3_900O">0</definedName>
    <definedName name="SLD.101.O.0.01.2001.00.00.3.CG1_K.CG3_900P">0</definedName>
    <definedName name="SLD.101.O.0.01.2001.00.00.3.CG1_K.CG3_901O">0</definedName>
    <definedName name="SLD.101.O.0.01.2001.00.00.3.CG1_K.CG3_902O">0</definedName>
    <definedName name="SLD.101.O.0.01.2001.00.00.3.CG1_O.CG3_800O">-37442.25</definedName>
    <definedName name="SLD.101.O.0.01.2001.00.00.3.CG1_O.CG3_801A">0</definedName>
    <definedName name="SLD.101.O.0.01.2001.00.00.3.CG1_O.CG3_801B">0</definedName>
    <definedName name="SLD.101.O.0.01.2001.00.00.3.CG1_O.CG3_801C">-7487.2</definedName>
    <definedName name="SLD.101.O.0.01.2001.00.00.3.CG1_O.CG3_801D">0</definedName>
    <definedName name="SLD.101.O.0.01.2001.00.00.3.CG1_O.CG3_801E">0</definedName>
    <definedName name="SLD.101.O.0.01.2001.00.00.3.CG1_O.CG3_810O">-7993.06</definedName>
    <definedName name="SLD.101.O.0.01.2001.00.00.3.CG1_O.CG3_820O">-7354.3</definedName>
    <definedName name="SLD.101.O.0.01.2001.00.00.3.CG1_O.CG3_820P">0</definedName>
    <definedName name="SLD.101.O.0.01.2001.00.00.3.CG1_O.CG3_830O">-12515.7</definedName>
    <definedName name="SLD.101.O.0.01.2001.00.00.3.CG1_P.CG3_600O">-58107.43</definedName>
    <definedName name="SLD.101.O.0.01.2001.00.00.3.CG1_P.CG3_601A">0</definedName>
    <definedName name="SLD.101.O.0.01.2001.00.00.3.CG1_P.CG3_601O">0</definedName>
    <definedName name="SLD.101.O.0.01.2001.00.00.3.CG1_P.CG3_602O">0</definedName>
    <definedName name="SLD.101.O.0.01.2001.00.00.3.CG1_P.CG3_603O">0</definedName>
    <definedName name="SLD.101.O.0.01.2001.00.00.3.CG1_P.CG3_604A">-24889.76</definedName>
    <definedName name="SLD.101.O.0.01.2001.00.00.3.CG1_P.CG3_604B">-2999.25</definedName>
    <definedName name="SLD.101.O.0.01.2001.00.00.3.CG1_P.CG3_604C">0</definedName>
    <definedName name="SLD.101.O.0.01.2001.00.00.3.CG1_P.CG3_604D">0</definedName>
    <definedName name="SLD.101.O.0.01.2001.00.00.3.CG1_P.CG3_604E">0</definedName>
    <definedName name="SLD.101.O.0.01.2001.00.00.3.CG1_P.CG3_604F">-3083</definedName>
    <definedName name="SLD.101.O.0.01.2001.00.00.3.CG1_P.CG3_604G">0</definedName>
    <definedName name="SLD.101.O.0.01.2001.00.00.3.CG1_P.CG3_604H">-1004</definedName>
    <definedName name="SLD.101.O.0.01.2001.00.00.3.CG1_P.CG3_604I">-929.29</definedName>
    <definedName name="SLD.101.O.0.01.2001.00.00.3.CG1_P.CG3_604J">0</definedName>
    <definedName name="SLD.101.O.0.01.2001.00.00.3.CG1_P.CG3_604L">-141131.35</definedName>
    <definedName name="SLD.101.O.0.01.2001.00.00.3.CG1_P.CG3_604M">0</definedName>
    <definedName name="SLD.101.O.0.01.2001.00.00.3.CG1_P.CG3_604N">0</definedName>
    <definedName name="SLD.101.O.0.01.2001.00.00.3.CG1_P.CG3_604O">0</definedName>
    <definedName name="SLD.101.O.0.01.2001.00.00.3.CG1_P.CG3_604P">0</definedName>
    <definedName name="SLD.101.O.0.01.2001.00.00.3.CG1_P.CG3_605A">-654.63</definedName>
    <definedName name="SLD.101.O.0.01.2001.00.00.3.CG1_P.CG3_605B">-2434.68</definedName>
    <definedName name="SLD.101.O.0.01.2001.00.00.3.CG1_P.CG3_605O">-1089.42</definedName>
    <definedName name="SLD.101.O.0.01.2001.00.00.3.CG1_P.CG3_605P">-95122.45</definedName>
    <definedName name="SLD.101.O.0.01.2001.00.00.3.CG1_P.CG3_605Q">0</definedName>
    <definedName name="SLD.101.O.0.01.2001.00.00.3.CG1_P.CG3_605R">0</definedName>
    <definedName name="SLD.101.O.0.01.2001.00.00.3.CG1_P.CG3_606A">-7176.18</definedName>
    <definedName name="SLD.101.O.0.01.2001.00.00.3.CG1_P.CG3_606B">0</definedName>
    <definedName name="SLD.101.O.0.01.2001.00.00.3.CG1_P.CG3_606C">0</definedName>
    <definedName name="SLD.101.O.0.01.2001.00.00.3.CG1_P.CG3_606D">0</definedName>
    <definedName name="SLD.101.O.0.01.2001.00.00.3.CG1_P.CG3_606O">-1657.55</definedName>
    <definedName name="SLD.101.O.0.01.2001.00.00.3.CG1_P.CG3_607A">-19450.43</definedName>
    <definedName name="SLD.101.O.0.01.2001.00.00.3.CG1_P.CG3_608A">-175</definedName>
    <definedName name="SLD.101.O.0.01.2001.00.00.3.CG1_P.CG3_609A">0</definedName>
    <definedName name="SLD.101.O.0.01.2001.00.00.3.CG1_P.CG3_610A">-9575.74</definedName>
    <definedName name="SLD.101.O.0.01.2001.00.00.3.CG1_P.CG3_610B">0</definedName>
    <definedName name="SLD.101.O.0.01.2001.00.00.3.CG1_P.CG3_610C">0</definedName>
    <definedName name="SLD.101.O.0.01.2001.00.00.3.CG1_P.CG3_611A">0</definedName>
    <definedName name="SLD.101.O.0.01.2001.00.00.3.CG1_P.CG3_611B">-7536.42</definedName>
    <definedName name="SLD.101.O.0.01.2001.00.00.3.CG1_P.CG3_613A">0</definedName>
    <definedName name="SLD.101.O.0.01.2001.00.00.3.CG1_P.CG3_613B">0</definedName>
    <definedName name="SLD.101.O.0.01.2001.00.00.3.CG1_P.CG3_613C">0</definedName>
    <definedName name="SLD.101.O.0.01.2001.00.00.3.CG1_P.CG3_613D">0</definedName>
    <definedName name="SLD.101.O.0.01.2001.00.00.3.CG1_P.CG3_614A">0</definedName>
    <definedName name="SLD.101.O.0.01.2001.00.00.3.CG1_P.CG3_614B">0</definedName>
    <definedName name="SLD.101.O.0.01.2001.00.00.3.CG1_T.CG3_520A">-10488.21</definedName>
    <definedName name="SLD.101.O.0.01.2001.00.00.3.CG1_T.CG3_520O">-79114.02</definedName>
    <definedName name="SLD.101.O.0.01.2001.00.00.3.CG1_T.CG3_521O">-4864.67</definedName>
    <definedName name="SLD.101.O.0.01.2001.00.00.3.CG1_T.CG3_530A">-914.43</definedName>
    <definedName name="SLD.101.O.0.01.2001.00.00.3.CG1_T.CG3_530O">-185328.4</definedName>
    <definedName name="SLD.101.O.0.01.2001.00.00.3.CG1_T.CG3_540A">0</definedName>
    <definedName name="SLD.101.O.0.01.2001.00.00.3.CG1_T.CG3_541O">0</definedName>
    <definedName name="SLD.101.O.0.01.2001.00.00.3.CG1_T.CG3_546A">-6000</definedName>
    <definedName name="SLD.101.O.0.01.2001.00.00.3.CG1_T.CG3_550O">-73900.46</definedName>
    <definedName name="SLD.101.O.0.01.2001.00.00.3.CG1_T.CG3_551O">0</definedName>
    <definedName name="SLD.101.O.0.01.2001.00.00.3.CG1_T.CG3_552O">0</definedName>
    <definedName name="SLD.101.O.0.01.2001.00.00.372010002">55000</definedName>
    <definedName name="SLD.101.O.0.01.2001.00.00.391010001">-74509.97</definedName>
    <definedName name="SLD.101.O.0.01.2002.00.00.3.CG1_A.CG3_700O">-41396.72</definedName>
    <definedName name="SLD.101.O.0.01.2002.00.00.3.CG1_A.CG3_701A">-3839.7</definedName>
    <definedName name="SLD.101.O.0.01.2002.00.00.3.CG1_A.CG3_701B">0</definedName>
    <definedName name="SLD.101.O.0.01.2002.00.00.3.CG1_A.CG3_701C">-51</definedName>
    <definedName name="SLD.101.O.0.01.2002.00.00.3.CG1_A.CG3_701D">0</definedName>
    <definedName name="SLD.101.O.0.01.2002.00.00.3.CG1_A.CG3_702A">-19285.68</definedName>
    <definedName name="SLD.101.O.0.01.2002.00.00.3.CG1_A.CG3_702B">-1165.48</definedName>
    <definedName name="SLD.101.O.0.01.2002.00.00.3.CG1_A.CG3_702G">-250.3</definedName>
    <definedName name="SLD.101.O.0.01.2002.00.00.3.CG1_A.CG3_702O">-2321.12</definedName>
    <definedName name="SLD.101.O.0.01.2002.00.00.3.CG1_A.CG3_702P">-845.75</definedName>
    <definedName name="SLD.101.O.0.01.2002.00.00.3.CG1_A.CG3_703O">-30645.3</definedName>
    <definedName name="SLD.101.O.0.01.2002.00.00.3.CG1_A.CG3_704A">-10490</definedName>
    <definedName name="SLD.101.O.0.01.2002.00.00.3.CG1_A.CG3_704B">0</definedName>
    <definedName name="SLD.101.O.0.01.2002.00.00.3.CG1_A.CG3_704C">0</definedName>
    <definedName name="SLD.101.O.0.01.2002.00.00.3.CG1_A.CG3_704O">0</definedName>
    <definedName name="SLD.101.O.0.01.2002.00.00.3.CG1_A.CG3_710A">-11034.02</definedName>
    <definedName name="SLD.101.O.0.01.2002.00.00.3.CG1_A.CG3_710B">-5882.17</definedName>
    <definedName name="SLD.101.O.0.01.2002.00.00.3.CG1_A.CG3_710C">-7165.08</definedName>
    <definedName name="SLD.101.O.0.01.2002.00.00.3.CG1_A.CG3_710D">-15845.03</definedName>
    <definedName name="SLD.101.O.0.01.2002.00.00.3.CG1_A.CG3_710E">-3277.26</definedName>
    <definedName name="SLD.101.O.0.01.2002.00.00.3.CG1_A.CG3_710L">-2229.95</definedName>
    <definedName name="SLD.101.O.0.01.2002.00.00.3.CG1_A.CG3_710O">0</definedName>
    <definedName name="SLD.101.O.0.01.2002.00.00.3.CG1_A.CG3_710P">0</definedName>
    <definedName name="SLD.101.O.0.01.2002.00.00.3.CG1_A.CG3_711A">-313.45</definedName>
    <definedName name="SLD.101.O.0.01.2002.00.00.3.CG1_A.CG3_711B">0</definedName>
    <definedName name="SLD.101.O.0.01.2002.00.00.3.CG1_A.CG3_711O">-1913.75</definedName>
    <definedName name="SLD.101.O.0.01.2002.00.00.3.CG1_A.CG3_711P">0</definedName>
    <definedName name="SLD.101.O.0.01.2002.00.00.3.CG1_A.CG3_712A">-42</definedName>
    <definedName name="SLD.101.O.0.01.2002.00.00.3.CG1_A.CG3_712B">-7685.6</definedName>
    <definedName name="SLD.101.O.0.01.2002.00.00.3.CG1_A.CG3_712C">-2800</definedName>
    <definedName name="SLD.101.O.0.01.2002.00.00.3.CG1_A.CG3_712D">-2800</definedName>
    <definedName name="SLD.101.O.0.01.2002.00.00.3.CG1_A.CG3_712E">0</definedName>
    <definedName name="SLD.101.O.0.01.2002.00.00.3.CG1_A.CG3_712F">0</definedName>
    <definedName name="SLD.101.O.0.01.2002.00.00.3.CG1_A.CG3_712G">0</definedName>
    <definedName name="SLD.101.O.0.01.2002.00.00.3.CG1_A.CG3_712H">0</definedName>
    <definedName name="SLD.101.O.0.01.2002.00.00.3.CG1_A.CG3_712I">0</definedName>
    <definedName name="SLD.101.O.0.01.2002.00.00.3.CG1_A.CG3_712J">-2197</definedName>
    <definedName name="SLD.101.O.0.01.2002.00.00.3.CG1_A.CG3_712K">0</definedName>
    <definedName name="SLD.101.O.0.01.2002.00.00.3.CG1_A.CG3_712L">-3306.8</definedName>
    <definedName name="SLD.101.O.0.01.2002.00.00.3.CG1_A.CG3_713A">-46.5</definedName>
    <definedName name="SLD.101.O.0.01.2002.00.00.3.CG1_A.CG3_713B">0</definedName>
    <definedName name="SLD.101.O.0.01.2002.00.00.3.CG1_A.CG3_713C">-199</definedName>
    <definedName name="SLD.101.O.0.01.2002.00.00.3.CG1_A.CG3_714A">-11658.71</definedName>
    <definedName name="SLD.101.O.0.01.2002.00.00.3.CG1_A.CG3_714B">-2715.33</definedName>
    <definedName name="SLD.101.O.0.01.2002.00.00.3.CG1_A.CG3_714C">0</definedName>
    <definedName name="SLD.101.O.0.01.2002.00.00.3.CG1_A.CG3_714D">0</definedName>
    <definedName name="SLD.101.O.0.01.2002.00.00.3.CG1_A.CG3_715A">-4106.7</definedName>
    <definedName name="SLD.101.O.0.01.2002.00.00.3.CG1_A.CG3_716A">-41014.82</definedName>
    <definedName name="SLD.101.O.0.01.2002.00.00.3.CG1_A.CG3_716B">-3103.76</definedName>
    <definedName name="SLD.101.O.0.01.2002.00.00.3.CG1_A.CG3_717A">-72629.64</definedName>
    <definedName name="SLD.101.O.0.01.2002.00.00.3.CG1_A.CG3_720O">-13640.91</definedName>
    <definedName name="SLD.101.O.0.01.2002.00.00.3.CG1_A.CG3_721A">0</definedName>
    <definedName name="SLD.101.O.0.01.2002.00.00.3.CG1_A.CG3_721C">-60</definedName>
    <definedName name="SLD.101.O.0.01.2002.00.00.3.CG1_A.CG3_721O">0</definedName>
    <definedName name="SLD.101.O.0.01.2002.00.00.3.CG1_A.CG3_722A">-21309.2</definedName>
    <definedName name="SLD.101.O.0.01.2002.00.00.3.CG1_A.CG3_722B">-8540.31</definedName>
    <definedName name="SLD.101.O.0.01.2002.00.00.3.CG1_A.CG3_722C">0</definedName>
    <definedName name="SLD.101.O.0.01.2002.00.00.3.CG1_A.CG3_722O">0</definedName>
    <definedName name="SLD.101.O.0.01.2002.00.00.3.CG1_A.CG3_723O">-16511.4</definedName>
    <definedName name="SLD.101.O.0.01.2002.00.00.3.CG1_A.CG3_730A">-3462.19</definedName>
    <definedName name="SLD.101.O.0.01.2002.00.00.3.CG1_A.CG3_730O">0</definedName>
    <definedName name="SLD.101.O.0.01.2002.00.00.3.CG1_A.CG3_731O">0</definedName>
    <definedName name="SLD.101.O.0.01.2002.00.00.3.CG1_A.CG3_732P">0</definedName>
    <definedName name="SLD.101.O.0.01.2002.00.00.3.CG1_A.CG3_733A">0</definedName>
    <definedName name="SLD.101.O.0.01.2002.00.00.3.CG1_A.CG3_735B">0</definedName>
    <definedName name="SLD.101.O.0.01.2002.00.00.3.CG1_A.CG3_740A">0</definedName>
    <definedName name="SLD.101.O.0.01.2002.00.00.3.CG1_A.CG3_740B">0</definedName>
    <definedName name="SLD.101.O.0.01.2002.00.00.3.CG1_B.CG3_900D">0</definedName>
    <definedName name="SLD.101.O.0.01.2002.00.00.3.CG1_B.CG3_900O">-2046.09</definedName>
    <definedName name="SLD.101.O.0.01.2002.00.00.3.CG1_B.CG3_900P">-4536.88</definedName>
    <definedName name="SLD.101.O.0.01.2002.00.00.3.CG1_B.CG3_901A">0</definedName>
    <definedName name="SLD.101.O.0.01.2002.00.00.3.CG1_B.CG3_901B">0</definedName>
    <definedName name="SLD.101.O.0.01.2002.00.00.3.CG1_B.CG3_901O">-16381.58</definedName>
    <definedName name="SLD.101.O.0.01.2002.00.00.3.CG1_B.CG3_902A">-473.84</definedName>
    <definedName name="SLD.101.O.0.01.2002.00.00.3.CG1_B.CG3_902O">-3252.41</definedName>
    <definedName name="SLD.101.O.0.01.2002.00.00.3.CG1_B.CG3_903A">0</definedName>
    <definedName name="SLD.101.O.0.01.2002.00.00.3.CG1_B.CG3_904A">-660.42</definedName>
    <definedName name="SLD.101.O.0.01.2002.00.00.3.CG1_C.CG3_006M">0</definedName>
    <definedName name="SLD.101.O.0.01.2002.00.00.3.CG1_C.CG3_007M">-85993.35</definedName>
    <definedName name="SLD.101.O.0.01.2002.00.00.3.CG1_C.CG3_007N">-6335.08</definedName>
    <definedName name="SLD.101.O.0.01.2002.00.00.3.CG1_C.CG3_007R">-1463.82</definedName>
    <definedName name="SLD.101.O.0.01.2002.00.00.3.CG1_C.CG3_007S">0</definedName>
    <definedName name="SLD.101.O.0.01.2002.00.00.3.CG1_C.CG3_007T">-9267.28</definedName>
    <definedName name="SLD.101.O.0.01.2002.00.00.3.CG1_C.CG3_015A">-3286.62</definedName>
    <definedName name="SLD.101.O.0.01.2002.00.00.3.CG1_C.CG3_028A">-3200.85</definedName>
    <definedName name="SLD.101.O.0.01.2002.00.00.3.CG1_C.CG3_047A">0</definedName>
    <definedName name="SLD.101.O.0.01.2002.00.00.3.CG1_C.CG3_047Y">0</definedName>
    <definedName name="SLD.101.O.0.01.2002.00.00.3.CG1_C.CG3_048A">0</definedName>
    <definedName name="SLD.101.O.0.01.2002.00.00.3.CG1_C.CG3_048Y">0</definedName>
    <definedName name="SLD.101.O.0.01.2002.00.00.3.CG1_C.CG3_061M">0</definedName>
    <definedName name="SLD.101.O.0.01.2002.00.00.3.CG1_C.CG3_063A">0</definedName>
    <definedName name="SLD.101.O.0.01.2002.00.00.3.CG1_C.CG3_063Y">-4880</definedName>
    <definedName name="SLD.101.O.0.01.2002.00.00.3.CG1_C.CG3_065A">-13047.64</definedName>
    <definedName name="SLD.101.O.0.01.2002.00.00.3.CG1_C.CG3_066A">-30054.57</definedName>
    <definedName name="SLD.101.O.0.01.2002.00.00.3.CG1_C.CG3_067A">-4331.42</definedName>
    <definedName name="SLD.101.O.0.01.2002.00.00.3.CG1_C.CG3_067M">0</definedName>
    <definedName name="SLD.101.O.0.01.2002.00.00.3.CG1_C.CG3_068M">0</definedName>
    <definedName name="SLD.101.O.0.01.2002.00.00.3.CG1_C.CG3_069A">0</definedName>
    <definedName name="SLD.101.O.0.01.2002.00.00.3.CG1_C.CG3_069M">-953.85</definedName>
    <definedName name="SLD.101.O.0.01.2002.00.00.3.CG1_C.CG3_069Z">0</definedName>
    <definedName name="SLD.101.O.0.01.2002.00.00.3.CG1_C.CG3_070A">0</definedName>
    <definedName name="SLD.101.O.0.01.2002.00.00.3.CG1_C.CG3_070M">-16902.27</definedName>
    <definedName name="SLD.101.O.0.01.2002.00.00.3.CG1_C.CG3_070Y">0</definedName>
    <definedName name="SLD.101.O.0.01.2002.00.00.3.CG1_C.CG3_070Z">0</definedName>
    <definedName name="SLD.101.O.0.01.2002.00.00.3.CG1_C.CG3_071A">0</definedName>
    <definedName name="SLD.101.O.0.01.2002.00.00.3.CG1_C.CG3_071M">0</definedName>
    <definedName name="SLD.101.O.0.01.2002.00.00.3.CG1_C.CG3_071N">-1510.01</definedName>
    <definedName name="SLD.101.O.0.01.2002.00.00.3.CG1_C.CG3_071Y">0</definedName>
    <definedName name="SLD.101.O.0.01.2002.00.00.3.CG1_C.CG3_071Z">0</definedName>
    <definedName name="SLD.101.O.0.01.2002.00.00.3.CG1_C.CG3_072A">0</definedName>
    <definedName name="SLD.101.O.0.01.2002.00.00.3.CG1_C.CG3_072M">0</definedName>
    <definedName name="SLD.101.O.0.01.2002.00.00.3.CG1_C.CG3_072Z">0</definedName>
    <definedName name="SLD.101.O.0.01.2002.00.00.3.CG1_C.CG3_073M">-93354.42</definedName>
    <definedName name="SLD.101.O.0.01.2002.00.00.3.CG1_C.CG3_074M">0</definedName>
    <definedName name="SLD.101.O.0.01.2002.00.00.3.CG1_C.CG3_075A">0</definedName>
    <definedName name="SLD.101.O.0.01.2002.00.00.3.CG1_C.CG3_075M">-65</definedName>
    <definedName name="SLD.101.O.0.01.2002.00.00.3.CG1_C.CG3_075N">0</definedName>
    <definedName name="SLD.101.O.0.01.2002.00.00.3.CG1_C.CG3_075Y">0</definedName>
    <definedName name="SLD.101.O.0.01.2002.00.00.3.CG1_C.CG3_075Z">0</definedName>
    <definedName name="SLD.101.O.0.01.2002.00.00.3.CG1_C.CG3_076A">-1603.1</definedName>
    <definedName name="SLD.101.O.0.01.2002.00.00.3.CG1_C.CG3_076Y">0</definedName>
    <definedName name="SLD.101.O.0.01.2002.00.00.3.CG1_C.CG3_076Z">0</definedName>
    <definedName name="SLD.101.O.0.01.2002.00.00.3.CG1_C.CG3_077A">0</definedName>
    <definedName name="SLD.101.O.0.01.2002.00.00.3.CG1_C.CG3_077Y">0</definedName>
    <definedName name="SLD.101.O.0.01.2002.00.00.3.CG1_C.CG3_077Z">0</definedName>
    <definedName name="SLD.101.O.0.01.2002.00.00.3.CG1_C.CG3_078M">0</definedName>
    <definedName name="SLD.101.O.0.01.2002.00.00.3.CG1_C.CG3_079A">-4218.67</definedName>
    <definedName name="SLD.101.O.0.01.2002.00.00.3.CG1_C.CG3_079M">-8440.12</definedName>
    <definedName name="SLD.101.O.0.01.2002.00.00.3.CG1_C.CG3_079Y">0</definedName>
    <definedName name="SLD.101.O.0.01.2002.00.00.3.CG1_C.CG3_079Z">0</definedName>
    <definedName name="SLD.101.O.0.01.2002.00.00.3.CG1_C.CG3_080A">0</definedName>
    <definedName name="SLD.101.O.0.01.2002.00.00.3.CG1_C.CG3_080M">-123583.66</definedName>
    <definedName name="SLD.101.O.0.01.2002.00.00.3.CG1_C.CG3_080N">-3921.62</definedName>
    <definedName name="SLD.101.O.0.01.2002.00.00.3.CG1_C.CG3_080O">-13746.29</definedName>
    <definedName name="SLD.101.O.0.01.2002.00.00.3.CG1_C.CG3_080Y">0</definedName>
    <definedName name="SLD.101.O.0.01.2002.00.00.3.CG1_C.CG3_080Z">0</definedName>
    <definedName name="SLD.101.O.0.01.2002.00.00.3.CG1_C.CG3_082M">-25391.63</definedName>
    <definedName name="SLD.101.O.0.01.2002.00.00.3.CG1_C.CG3_082N">0</definedName>
    <definedName name="SLD.101.O.0.01.2002.00.00.3.CG1_C.CG3_082O">-7648.82</definedName>
    <definedName name="SLD.101.O.0.01.2002.00.00.3.CG1_C.CG3_082P">-10132.82</definedName>
    <definedName name="SLD.101.O.0.01.2002.00.00.3.CG1_C.CG3_082Q">-2553.17</definedName>
    <definedName name="SLD.101.O.0.01.2002.00.00.3.CG1_C.CG3_082R">-25814.75</definedName>
    <definedName name="SLD.101.O.0.01.2002.00.00.3.CG1_C.CG3_082S">0</definedName>
    <definedName name="SLD.101.O.0.01.2002.00.00.3.CG1_C.CG3_082T">-1085</definedName>
    <definedName name="SLD.101.O.0.01.2002.00.00.3.CG1_C.CG3_082U">-7734.35</definedName>
    <definedName name="SLD.101.O.0.01.2002.00.00.3.CG1_C.CG3_084A">0</definedName>
    <definedName name="SLD.101.O.0.01.2002.00.00.3.CG1_C.CG3_084M">-118351.19</definedName>
    <definedName name="SLD.101.O.0.01.2002.00.00.3.CG1_C.CG3_084N">-79328.43</definedName>
    <definedName name="SLD.101.O.0.01.2002.00.00.3.CG1_C.CG3_084O">-14257.59</definedName>
    <definedName name="SLD.101.O.0.01.2002.00.00.3.CG1_C.CG3_084P">0</definedName>
    <definedName name="SLD.101.O.0.01.2002.00.00.3.CG1_C.CG3_084Q">0</definedName>
    <definedName name="SLD.101.O.0.01.2002.00.00.3.CG1_C.CG3_084R">-35658.85</definedName>
    <definedName name="SLD.101.O.0.01.2002.00.00.3.CG1_C.CG3_084S">0</definedName>
    <definedName name="SLD.101.O.0.01.2002.00.00.3.CG1_C.CG3_084T">-795.43</definedName>
    <definedName name="SLD.101.O.0.01.2002.00.00.3.CG1_C.CG3_084Z">0</definedName>
    <definedName name="SLD.101.O.0.01.2002.00.00.3.CG1_C.CG3_086M">0</definedName>
    <definedName name="SLD.101.O.0.01.2002.00.00.3.CG1_C.CG3_088M">-186111.75</definedName>
    <definedName name="SLD.101.O.0.01.2002.00.00.3.CG1_C.CG3_088N">-36436.52</definedName>
    <definedName name="SLD.101.O.0.01.2002.00.00.3.CG1_C.CG3_088O">-75420.27</definedName>
    <definedName name="SLD.101.O.0.01.2002.00.00.3.CG1_C.CG3_088P">-46216.7</definedName>
    <definedName name="SLD.101.O.0.01.2002.00.00.3.CG1_C.CG3_088Q">-343</definedName>
    <definedName name="SLD.101.O.0.01.2002.00.00.3.CG1_C.CG3_088R">-13485.16</definedName>
    <definedName name="SLD.101.O.0.01.2002.00.00.3.CG1_C.CG3_088S">0</definedName>
    <definedName name="SLD.101.O.0.01.2002.00.00.3.CG1_C.CG3_088T">-247.91</definedName>
    <definedName name="SLD.101.O.0.01.2002.00.00.3.CG1_C.CG3_088U">-7488.7</definedName>
    <definedName name="SLD.101.O.0.01.2002.00.00.3.CG1_C.CG3_088V">-6226.28</definedName>
    <definedName name="SLD.101.O.0.01.2002.00.00.3.CG1_C.CG3_090M">0</definedName>
    <definedName name="SLD.101.O.0.01.2002.00.00.3.CG1_C.CG3_092M">0</definedName>
    <definedName name="SLD.101.O.0.01.2002.00.00.3.CG1_C.CG3_101M">-3168.69</definedName>
    <definedName name="SLD.101.O.0.01.2002.00.00.3.CG1_C.CG3_101Z">0</definedName>
    <definedName name="SLD.101.O.0.01.2002.00.00.3.CG1_C.CG3_102M">0</definedName>
    <definedName name="SLD.101.O.0.01.2002.00.00.3.CG1_C.CG3_102P">0</definedName>
    <definedName name="SLD.101.O.0.01.2002.00.00.3.CG1_C.CG3_105G">0</definedName>
    <definedName name="SLD.101.O.0.01.2002.00.00.3.CG1_C.CG3_111P">-16577.86</definedName>
    <definedName name="SLD.101.O.0.01.2002.00.00.3.CG1_C.CG3_112P">-12615.6</definedName>
    <definedName name="SLD.101.O.0.01.2002.00.00.3.CG1_C.CG3_114M">0</definedName>
    <definedName name="SLD.101.O.0.01.2002.00.00.3.CG1_C.CG3_115M">0</definedName>
    <definedName name="SLD.101.O.0.01.2002.00.00.3.CG1_C.CG3_116M">0</definedName>
    <definedName name="SLD.101.O.0.01.2002.00.00.3.CG1_C.CG3_117A">0</definedName>
    <definedName name="SLD.101.O.0.01.2002.00.00.3.CG1_C.CG3_118M">0</definedName>
    <definedName name="SLD.101.O.0.01.2002.00.00.3.CG1_C.CG3_123M">0</definedName>
    <definedName name="SLD.101.O.0.01.2002.00.00.3.CG1_C.CG3_137M">0</definedName>
    <definedName name="SLD.101.O.0.01.2002.00.00.3.CG1_C.CG3_138M">0</definedName>
    <definedName name="SLD.101.O.0.01.2002.00.00.3.CG1_C.CG3_139Z">0</definedName>
    <definedName name="SLD.101.O.0.01.2002.00.00.3.CG1_C.CG3_140M">0</definedName>
    <definedName name="SLD.101.O.0.01.2002.00.00.3.CG1_C.CG3_140O">0</definedName>
    <definedName name="SLD.101.O.0.01.2002.00.00.3.CG1_C.CG3_140P">0</definedName>
    <definedName name="SLD.101.O.0.01.2002.00.00.3.CG1_C.CG3_140Q">0</definedName>
    <definedName name="SLD.101.O.0.01.2002.00.00.3.CG1_C.CG3_140R">0</definedName>
    <definedName name="SLD.101.O.0.01.2002.00.00.3.CG1_C.CG3_140S">0</definedName>
    <definedName name="SLD.101.O.0.01.2002.00.00.3.CG1_C.CG3_140T">0</definedName>
    <definedName name="SLD.101.O.0.01.2002.00.00.3.CG1_C.CG3_200A">0</definedName>
    <definedName name="SLD.101.O.0.01.2002.00.00.3.CG1_C.CG3_200M">0</definedName>
    <definedName name="SLD.101.O.0.01.2002.00.00.3.CG1_C.CG3_201A">0</definedName>
    <definedName name="SLD.101.O.0.01.2002.00.00.3.CG1_C.CG3_207M">-1606.9</definedName>
    <definedName name="SLD.101.O.0.01.2002.00.00.3.CG1_C.CG3_208M">-3000</definedName>
    <definedName name="SLD.101.O.0.01.2002.00.00.3.CG1_C.CG3_209M">0</definedName>
    <definedName name="SLD.101.O.0.01.2002.00.00.3.CG1_C.CG3_232M">-1487.56</definedName>
    <definedName name="SLD.101.O.0.01.2002.00.00.3.CG1_C.CG3_233M">-2992.5</definedName>
    <definedName name="SLD.101.O.0.01.2002.00.00.3.CG1_C.CG3_234M">0</definedName>
    <definedName name="SLD.101.O.0.01.2002.00.00.3.CG1_C.CG3_540A">0</definedName>
    <definedName name="SLD.101.O.0.01.2002.00.00.3.CG1_C.CG3_540Y">-51149.12</definedName>
    <definedName name="SLD.101.O.0.01.2002.00.00.3.CG1_C.CG4_Y">-56029.12</definedName>
    <definedName name="SLD.101.O.0.01.2002.00.00.3.CG1_C.CG4_Z">0</definedName>
    <definedName name="SLD.101.O.0.01.2002.00.00.3.CG1_K">-340056.47</definedName>
    <definedName name="SLD.101.O.0.01.2002.00.00.3.CG1_K.CG3_001A">0</definedName>
    <definedName name="SLD.101.O.0.01.2002.00.00.3.CG1_K.CG3_001B">0</definedName>
    <definedName name="SLD.101.O.0.01.2002.00.00.3.CG1_K.CG3_002A">0</definedName>
    <definedName name="SLD.101.O.0.01.2002.00.00.3.CG1_K.CG3_002B">0</definedName>
    <definedName name="SLD.101.O.0.01.2002.00.00.3.CG1_K.CG3_003A">0</definedName>
    <definedName name="SLD.101.O.0.01.2002.00.00.3.CG1_K.CG3_003C">0</definedName>
    <definedName name="SLD.101.O.0.01.2002.00.00.3.CG1_K.CG3_004A">0</definedName>
    <definedName name="SLD.101.O.0.01.2002.00.00.3.CG1_K.CG3_004B">0</definedName>
    <definedName name="SLD.101.O.0.01.2002.00.00.3.CG1_K.CG3_005A">0</definedName>
    <definedName name="SLD.101.O.0.01.2002.00.00.3.CG1_K.CG3_007A">0</definedName>
    <definedName name="SLD.101.O.0.01.2002.00.00.3.CG1_K.CG3_007B">0</definedName>
    <definedName name="SLD.101.O.0.01.2002.00.00.3.CG1_K.CG3_007C">0</definedName>
    <definedName name="SLD.101.O.0.01.2002.00.00.3.CG1_K.CG3_007M">0</definedName>
    <definedName name="SLD.101.O.0.01.2002.00.00.3.CG1_K.CG3_007N">0</definedName>
    <definedName name="SLD.101.O.0.01.2002.00.00.3.CG1_K.CG3_008A">0</definedName>
    <definedName name="SLD.101.O.0.01.2002.00.00.3.CG1_K.CG3_009A">0</definedName>
    <definedName name="SLD.101.O.0.01.2002.00.00.3.CG1_K.CG3_009B">-117.3</definedName>
    <definedName name="SLD.101.O.0.01.2002.00.00.3.CG1_K.CG3_010A">0</definedName>
    <definedName name="SLD.101.O.0.01.2002.00.00.3.CG1_K.CG3_011A">0</definedName>
    <definedName name="SLD.101.O.0.01.2002.00.00.3.CG1_K.CG3_011B">0</definedName>
    <definedName name="SLD.101.O.0.01.2002.00.00.3.CG1_K.CG3_012A">0</definedName>
    <definedName name="SLD.101.O.0.01.2002.00.00.3.CG1_K.CG3_013A">0</definedName>
    <definedName name="SLD.101.O.0.01.2002.00.00.3.CG1_K.CG3_014A">0</definedName>
    <definedName name="SLD.101.O.0.01.2002.00.00.3.CG1_K.CG3_015A">0</definedName>
    <definedName name="SLD.101.O.0.01.2002.00.00.3.CG1_K.CG3_015B">0</definedName>
    <definedName name="SLD.101.O.0.01.2002.00.00.3.CG1_K.CG3_015D">0</definedName>
    <definedName name="SLD.101.O.0.01.2002.00.00.3.CG1_K.CG3_016A">0</definedName>
    <definedName name="SLD.101.O.0.01.2002.00.00.3.CG1_K.CG3_017A">0</definedName>
    <definedName name="SLD.101.O.0.01.2002.00.00.3.CG1_K.CG3_018A">0</definedName>
    <definedName name="SLD.101.O.0.01.2002.00.00.3.CG1_K.CG3_019A">0</definedName>
    <definedName name="SLD.101.O.0.01.2002.00.00.3.CG1_K.CG3_020A">0</definedName>
    <definedName name="SLD.101.O.0.01.2002.00.00.3.CG1_K.CG3_020B">0</definedName>
    <definedName name="SLD.101.O.0.01.2002.00.00.3.CG1_K.CG3_021A">0</definedName>
    <definedName name="SLD.101.O.0.01.2002.00.00.3.CG1_K.CG3_022A">0</definedName>
    <definedName name="SLD.101.O.0.01.2002.00.00.3.CG1_K.CG3_023A">-7095.68</definedName>
    <definedName name="SLD.101.O.0.01.2002.00.00.3.CG1_K.CG3_023B">0</definedName>
    <definedName name="SLD.101.O.0.01.2002.00.00.3.CG1_K.CG3_024A">0</definedName>
    <definedName name="SLD.101.O.0.01.2002.00.00.3.CG1_K.CG3_025A">0</definedName>
    <definedName name="SLD.101.O.0.01.2002.00.00.3.CG1_K.CG3_026A">0</definedName>
    <definedName name="SLD.101.O.0.01.2002.00.00.3.CG1_K.CG3_027A">0</definedName>
    <definedName name="SLD.101.O.0.01.2002.00.00.3.CG1_K.CG3_028A">-110</definedName>
    <definedName name="SLD.101.O.0.01.2002.00.00.3.CG1_K.CG3_028B">0</definedName>
    <definedName name="SLD.101.O.0.01.2002.00.00.3.CG1_K.CG3_028M">0</definedName>
    <definedName name="SLD.101.O.0.01.2002.00.00.3.CG1_K.CG3_028N">0</definedName>
    <definedName name="SLD.101.O.0.01.2002.00.00.3.CG1_K.CG3_028O">0</definedName>
    <definedName name="SLD.101.O.0.01.2002.00.00.3.CG1_K.CG3_028P">0</definedName>
    <definedName name="SLD.101.O.0.01.2002.00.00.3.CG1_K.CG3_028Q">0</definedName>
    <definedName name="SLD.101.O.0.01.2002.00.00.3.CG1_K.CG3_028R">0</definedName>
    <definedName name="SLD.101.O.0.01.2002.00.00.3.CG1_K.CG3_028S">0</definedName>
    <definedName name="SLD.101.O.0.01.2002.00.00.3.CG1_K.CG3_029A">0</definedName>
    <definedName name="SLD.101.O.0.01.2002.00.00.3.CG1_K.CG3_030A">0</definedName>
    <definedName name="SLD.101.O.0.01.2002.00.00.3.CG1_K.CG3_031A">0</definedName>
    <definedName name="SLD.101.O.0.01.2002.00.00.3.CG1_K.CG3_032M">0</definedName>
    <definedName name="SLD.101.O.0.01.2002.00.00.3.CG1_K.CG3_033A">0</definedName>
    <definedName name="SLD.101.O.0.01.2002.00.00.3.CG1_K.CG3_034A">0</definedName>
    <definedName name="SLD.101.O.0.01.2002.00.00.3.CG1_K.CG3_035A">0</definedName>
    <definedName name="SLD.101.O.0.01.2002.00.00.3.CG1_K.CG3_036A">0</definedName>
    <definedName name="SLD.101.O.0.01.2002.00.00.3.CG1_K.CG3_037A">0</definedName>
    <definedName name="SLD.101.O.0.01.2002.00.00.3.CG1_K.CG3_038A">0</definedName>
    <definedName name="SLD.101.O.0.01.2002.00.00.3.CG1_K.CG3_039A">0</definedName>
    <definedName name="SLD.101.O.0.01.2002.00.00.3.CG1_K.CG3_040A">0</definedName>
    <definedName name="SLD.101.O.0.01.2002.00.00.3.CG1_K.CG3_041A">0</definedName>
    <definedName name="SLD.101.O.0.01.2002.00.00.3.CG1_K.CG3_041B">-13697.7</definedName>
    <definedName name="SLD.101.O.0.01.2002.00.00.3.CG1_K.CG3_042A">0</definedName>
    <definedName name="SLD.101.O.0.01.2002.00.00.3.CG1_K.CG3_043A">0</definedName>
    <definedName name="SLD.101.O.0.01.2002.00.00.3.CG1_K.CG3_044A">0</definedName>
    <definedName name="SLD.101.O.0.01.2002.00.00.3.CG1_K.CG3_044B">0</definedName>
    <definedName name="SLD.101.O.0.01.2002.00.00.3.CG1_K.CG3_044C">0</definedName>
    <definedName name="SLD.101.O.0.01.2002.00.00.3.CG1_K.CG3_044D">0</definedName>
    <definedName name="SLD.101.O.0.01.2002.00.00.3.CG1_K.CG3_044E">0</definedName>
    <definedName name="SLD.101.O.0.01.2002.00.00.3.CG1_K.CG3_044F">0</definedName>
    <definedName name="SLD.101.O.0.01.2002.00.00.3.CG1_K.CG3_045A">-39.1</definedName>
    <definedName name="SLD.101.O.0.01.2002.00.00.3.CG1_K.CG3_046A">0</definedName>
    <definedName name="SLD.101.O.0.01.2002.00.00.3.CG1_K.CG3_049A">0</definedName>
    <definedName name="SLD.101.O.0.01.2002.00.00.3.CG1_K.CG3_050A">0</definedName>
    <definedName name="SLD.101.O.0.01.2002.00.00.3.CG1_K.CG3_051A">0</definedName>
    <definedName name="SLD.101.O.0.01.2002.00.00.3.CG1_K.CG3_052A">0</definedName>
    <definedName name="SLD.101.O.0.01.2002.00.00.3.CG1_K.CG3_053A">0</definedName>
    <definedName name="SLD.101.O.0.01.2002.00.00.3.CG1_K.CG3_054A">0</definedName>
    <definedName name="SLD.101.O.0.01.2002.00.00.3.CG1_K.CG3_055A">0</definedName>
    <definedName name="SLD.101.O.0.01.2002.00.00.3.CG1_K.CG3_056A">0</definedName>
    <definedName name="SLD.101.O.0.01.2002.00.00.3.CG1_K.CG3_057A">-26052.98</definedName>
    <definedName name="SLD.101.O.0.01.2002.00.00.3.CG1_K.CG3_058A">-3167.15</definedName>
    <definedName name="SLD.101.O.0.01.2002.00.00.3.CG1_K.CG3_059A">0</definedName>
    <definedName name="SLD.101.O.0.01.2002.00.00.3.CG1_K.CG3_060A">0</definedName>
    <definedName name="SLD.101.O.0.01.2002.00.00.3.CG1_K.CG3_061A">0</definedName>
    <definedName name="SLD.101.O.0.01.2002.00.00.3.CG1_K.CG3_061B">0</definedName>
    <definedName name="SLD.101.O.0.01.2002.00.00.3.CG1_K.CG3_062A">0</definedName>
    <definedName name="SLD.101.O.0.01.2002.00.00.3.CG1_K.CG3_064A">-18572.36</definedName>
    <definedName name="SLD.101.O.0.01.2002.00.00.3.CG1_K.CG3_064B">0</definedName>
    <definedName name="SLD.101.O.0.01.2002.00.00.3.CG1_K.CG3_065A">0</definedName>
    <definedName name="SLD.101.O.0.01.2002.00.00.3.CG1_K.CG3_069M">0</definedName>
    <definedName name="SLD.101.O.0.01.2002.00.00.3.CG1_K.CG3_070M">0</definedName>
    <definedName name="SLD.101.O.0.01.2002.00.00.3.CG1_K.CG3_070N">0</definedName>
    <definedName name="SLD.101.O.0.01.2002.00.00.3.CG1_K.CG3_072N">0</definedName>
    <definedName name="SLD.101.O.0.01.2002.00.00.3.CG1_K.CG3_080A">0</definedName>
    <definedName name="SLD.101.O.0.01.2002.00.00.3.CG1_K.CG3_080B">0</definedName>
    <definedName name="SLD.101.O.0.01.2002.00.00.3.CG1_K.CG3_080C">0</definedName>
    <definedName name="SLD.101.O.0.01.2002.00.00.3.CG1_K.CG3_080M">0</definedName>
    <definedName name="SLD.101.O.0.01.2002.00.00.3.CG1_K.CG3_080N">0</definedName>
    <definedName name="SLD.101.O.0.01.2002.00.00.3.CG1_K.CG3_080O">0</definedName>
    <definedName name="SLD.101.O.0.01.2002.00.00.3.CG1_K.CG3_081A">0</definedName>
    <definedName name="SLD.101.O.0.01.2002.00.00.3.CG1_K.CG3_081M">0</definedName>
    <definedName name="SLD.101.O.0.01.2002.00.00.3.CG1_K.CG3_081O">0</definedName>
    <definedName name="SLD.101.O.0.01.2002.00.00.3.CG1_K.CG3_081R">0</definedName>
    <definedName name="SLD.101.O.0.01.2002.00.00.3.CG1_K.CG3_082M">-2731.64</definedName>
    <definedName name="SLD.101.O.0.01.2002.00.00.3.CG1_K.CG3_082N">0</definedName>
    <definedName name="SLD.101.O.0.01.2002.00.00.3.CG1_K.CG3_082R">0</definedName>
    <definedName name="SLD.101.O.0.01.2002.00.00.3.CG1_K.CG3_083A">0</definedName>
    <definedName name="SLD.101.O.0.01.2002.00.00.3.CG1_K.CG3_083B">0</definedName>
    <definedName name="SLD.101.O.0.01.2002.00.00.3.CG1_K.CG3_083M">0</definedName>
    <definedName name="SLD.101.O.0.01.2002.00.00.3.CG1_K.CG3_083N">0</definedName>
    <definedName name="SLD.101.O.0.01.2002.00.00.3.CG1_K.CG3_084M">-1120</definedName>
    <definedName name="SLD.101.O.0.01.2002.00.00.3.CG1_K.CG3_085A">0</definedName>
    <definedName name="SLD.101.O.0.01.2002.00.00.3.CG1_K.CG3_085M">0</definedName>
    <definedName name="SLD.101.O.0.01.2002.00.00.3.CG1_K.CG3_087A">0</definedName>
    <definedName name="SLD.101.O.0.01.2002.00.00.3.CG1_K.CG3_087M">0</definedName>
    <definedName name="SLD.101.O.0.01.2002.00.00.3.CG1_K.CG3_087N">0</definedName>
    <definedName name="SLD.101.O.0.01.2002.00.00.3.CG1_K.CG3_087O">-31385.67</definedName>
    <definedName name="SLD.101.O.0.01.2002.00.00.3.CG1_K.CG3_087R">0</definedName>
    <definedName name="SLD.101.O.0.01.2002.00.00.3.CG1_K.CG3_088M">-711.8</definedName>
    <definedName name="SLD.101.O.0.01.2002.00.00.3.CG1_K.CG3_088N">-6364</definedName>
    <definedName name="SLD.101.O.0.01.2002.00.00.3.CG1_K.CG3_088O">0</definedName>
    <definedName name="SLD.101.O.0.01.2002.00.00.3.CG1_K.CG3_088Q">0</definedName>
    <definedName name="SLD.101.O.0.01.2002.00.00.3.CG1_K.CG3_089M">0</definedName>
    <definedName name="SLD.101.O.0.01.2002.00.00.3.CG1_K.CG3_091M">0</definedName>
    <definedName name="SLD.101.O.0.01.2002.00.00.3.CG1_K.CG3_093A">0</definedName>
    <definedName name="SLD.101.O.0.01.2002.00.00.3.CG1_K.CG3_094A">0</definedName>
    <definedName name="SLD.101.O.0.01.2002.00.00.3.CG1_K.CG3_095A">0</definedName>
    <definedName name="SLD.101.O.0.01.2002.00.00.3.CG1_K.CG3_095B">0</definedName>
    <definedName name="SLD.101.O.0.01.2002.00.00.3.CG1_K.CG3_096A">0</definedName>
    <definedName name="SLD.101.O.0.01.2002.00.00.3.CG1_K.CG3_096B">0</definedName>
    <definedName name="SLD.101.O.0.01.2002.00.00.3.CG1_K.CG3_097A">0</definedName>
    <definedName name="SLD.101.O.0.01.2002.00.00.3.CG1_K.CG3_098A">0</definedName>
    <definedName name="SLD.101.O.0.01.2002.00.00.3.CG1_K.CG3_099A">0</definedName>
    <definedName name="SLD.101.O.0.01.2002.00.00.3.CG1_K.CG3_100A">0</definedName>
    <definedName name="SLD.101.O.0.01.2002.00.00.3.CG1_K.CG3_103A">0</definedName>
    <definedName name="SLD.101.O.0.01.2002.00.00.3.CG1_K.CG3_104A">0</definedName>
    <definedName name="SLD.101.O.0.01.2002.00.00.3.CG1_K.CG3_105A">0</definedName>
    <definedName name="SLD.101.O.0.01.2002.00.00.3.CG1_K.CG3_113M">0</definedName>
    <definedName name="SLD.101.O.0.01.2002.00.00.3.CG1_K.CG3_113N">0</definedName>
    <definedName name="SLD.101.O.0.01.2002.00.00.3.CG1_K.CG3_113R">0</definedName>
    <definedName name="SLD.101.O.0.01.2002.00.00.3.CG1_K.CG3_115A">0</definedName>
    <definedName name="SLD.101.O.0.01.2002.00.00.3.CG1_K.CG3_117M">0</definedName>
    <definedName name="SLD.101.O.0.01.2002.00.00.3.CG1_K.CG3_119A">0</definedName>
    <definedName name="SLD.101.O.0.01.2002.00.00.3.CG1_K.CG3_120A">0</definedName>
    <definedName name="SLD.101.O.0.01.2002.00.00.3.CG1_K.CG3_120M">0</definedName>
    <definedName name="SLD.101.O.0.01.2002.00.00.3.CG1_K.CG3_120N">0</definedName>
    <definedName name="SLD.101.O.0.01.2002.00.00.3.CG1_K.CG3_121M">0</definedName>
    <definedName name="SLD.101.O.0.01.2002.00.00.3.CG1_K.CG3_122M">0</definedName>
    <definedName name="SLD.101.O.0.01.2002.00.00.3.CG1_K.CG3_123M">0</definedName>
    <definedName name="SLD.101.O.0.01.2002.00.00.3.CG1_K.CG3_124A">0</definedName>
    <definedName name="SLD.101.O.0.01.2002.00.00.3.CG1_K.CG3_125A">0</definedName>
    <definedName name="SLD.101.O.0.01.2002.00.00.3.CG1_K.CG3_126A">0</definedName>
    <definedName name="SLD.101.O.0.01.2002.00.00.3.CG1_K.CG3_127A">0</definedName>
    <definedName name="SLD.101.O.0.01.2002.00.00.3.CG1_K.CG3_128A">0</definedName>
    <definedName name="SLD.101.O.0.01.2002.00.00.3.CG1_K.CG3_130A">-1266.81</definedName>
    <definedName name="SLD.101.O.0.01.2002.00.00.3.CG1_K.CG3_131A">-2024.09</definedName>
    <definedName name="SLD.101.O.0.01.2002.00.00.3.CG1_K.CG3_131B">0</definedName>
    <definedName name="SLD.101.O.0.01.2002.00.00.3.CG1_K.CG3_132A">0</definedName>
    <definedName name="SLD.101.O.0.01.2002.00.00.3.CG1_K.CG3_133M">0</definedName>
    <definedName name="SLD.101.O.0.01.2002.00.00.3.CG1_K.CG3_134A">0</definedName>
    <definedName name="SLD.101.O.0.01.2002.00.00.3.CG1_K.CG3_135A">0</definedName>
    <definedName name="SLD.101.O.0.01.2002.00.00.3.CG1_K.CG3_136A">-8284.05</definedName>
    <definedName name="SLD.101.O.0.01.2002.00.00.3.CG1_K.CG3_140A">-5560.97</definedName>
    <definedName name="SLD.101.O.0.01.2002.00.00.3.CG1_K.CG3_140B">0</definedName>
    <definedName name="SLD.101.O.0.01.2002.00.00.3.CG1_K.CG3_140C">0</definedName>
    <definedName name="SLD.101.O.0.01.2002.00.00.3.CG1_K.CG3_140D">0</definedName>
    <definedName name="SLD.101.O.0.01.2002.00.00.3.CG1_K.CG3_140E">0</definedName>
    <definedName name="SLD.101.O.0.01.2002.00.00.3.CG1_K.CG3_140F">-63100.74</definedName>
    <definedName name="SLD.101.O.0.01.2002.00.00.3.CG1_K.CG3_140G">0</definedName>
    <definedName name="SLD.101.O.0.01.2002.00.00.3.CG1_K.CG3_140H">0</definedName>
    <definedName name="SLD.101.O.0.01.2002.00.00.3.CG1_K.CG3_140I">0</definedName>
    <definedName name="SLD.101.O.0.01.2002.00.00.3.CG1_K.CG3_140J">0</definedName>
    <definedName name="SLD.101.O.0.01.2002.00.00.3.CG1_K.CG3_140M">0</definedName>
    <definedName name="SLD.101.O.0.01.2002.00.00.3.CG1_K.CG3_140N">-1200</definedName>
    <definedName name="SLD.101.O.0.01.2002.00.00.3.CG1_K.CG3_140O">0</definedName>
    <definedName name="SLD.101.O.0.01.2002.00.00.3.CG1_K.CG3_140P">0</definedName>
    <definedName name="SLD.101.O.0.01.2002.00.00.3.CG1_K.CG3_140Q">0</definedName>
    <definedName name="SLD.101.O.0.01.2002.00.00.3.CG1_K.CG3_140R">0</definedName>
    <definedName name="SLD.101.O.0.01.2002.00.00.3.CG1_K.CG3_140S">-2304.72</definedName>
    <definedName name="SLD.101.O.0.01.2002.00.00.3.CG1_K.CG3_200A">0</definedName>
    <definedName name="SLD.101.O.0.01.2002.00.00.3.CG1_K.CG3_200B">0</definedName>
    <definedName name="SLD.101.O.0.01.2002.00.00.3.CG1_K.CG3_200C">0</definedName>
    <definedName name="SLD.101.O.0.01.2002.00.00.3.CG1_K.CG3_201A">-7858.97</definedName>
    <definedName name="SLD.101.O.0.01.2002.00.00.3.CG1_K.CG3_202A">0</definedName>
    <definedName name="SLD.101.O.0.01.2002.00.00.3.CG1_K.CG3_202B">0</definedName>
    <definedName name="SLD.101.O.0.01.2002.00.00.3.CG1_K.CG3_202M">0</definedName>
    <definedName name="SLD.101.O.0.01.2002.00.00.3.CG1_K.CG3_202N">0</definedName>
    <definedName name="SLD.101.O.0.01.2002.00.00.3.CG1_K.CG3_203A">0</definedName>
    <definedName name="SLD.101.O.0.01.2002.00.00.3.CG1_K.CG3_203B">0</definedName>
    <definedName name="SLD.101.O.0.01.2002.00.00.3.CG1_K.CG3_204A">0</definedName>
    <definedName name="SLD.101.O.0.01.2002.00.00.3.CG1_K.CG3_204B">0</definedName>
    <definedName name="SLD.101.O.0.01.2002.00.00.3.CG1_K.CG3_204M">0</definedName>
    <definedName name="SLD.101.O.0.01.2002.00.00.3.CG1_K.CG3_205A">0</definedName>
    <definedName name="SLD.101.O.0.01.2002.00.00.3.CG1_K.CG3_206A">0</definedName>
    <definedName name="SLD.101.O.0.01.2002.00.00.3.CG1_K.CG3_207A">0</definedName>
    <definedName name="SLD.101.O.0.01.2002.00.00.3.CG1_K.CG3_207M">0</definedName>
    <definedName name="SLD.101.O.0.01.2002.00.00.3.CG1_K.CG3_207N">0</definedName>
    <definedName name="SLD.101.O.0.01.2002.00.00.3.CG1_K.CG3_207P">0</definedName>
    <definedName name="SLD.101.O.0.01.2002.00.00.3.CG1_K.CG3_208A">0</definedName>
    <definedName name="SLD.101.O.0.01.2002.00.00.3.CG1_K.CG3_209A">0</definedName>
    <definedName name="SLD.101.O.0.01.2002.00.00.3.CG1_K.CG3_210A">0</definedName>
    <definedName name="SLD.101.O.0.01.2002.00.00.3.CG1_K.CG3_210B">0</definedName>
    <definedName name="SLD.101.O.0.01.2002.00.00.3.CG1_K.CG3_210C">0</definedName>
    <definedName name="SLD.101.O.0.01.2002.00.00.3.CG1_K.CG3_210D">0</definedName>
    <definedName name="SLD.101.O.0.01.2002.00.00.3.CG1_K.CG3_210E">0</definedName>
    <definedName name="SLD.101.O.0.01.2002.00.00.3.CG1_K.CG3_210F">0</definedName>
    <definedName name="SLD.101.O.0.01.2002.00.00.3.CG1_K.CG3_210G">0</definedName>
    <definedName name="SLD.101.O.0.01.2002.00.00.3.CG1_K.CG3_210H">0</definedName>
    <definedName name="SLD.101.O.0.01.2002.00.00.3.CG1_K.CG3_210I">0</definedName>
    <definedName name="SLD.101.O.0.01.2002.00.00.3.CG1_K.CG3_210J">0</definedName>
    <definedName name="SLD.101.O.0.01.2002.00.00.3.CG1_K.CG3_210K">0</definedName>
    <definedName name="SLD.101.O.0.01.2002.00.00.3.CG1_K.CG3_210L">0</definedName>
    <definedName name="SLD.101.O.0.01.2002.00.00.3.CG1_K.CG3_210M">0</definedName>
    <definedName name="SLD.101.O.0.01.2002.00.00.3.CG1_K.CG3_210N">0</definedName>
    <definedName name="SLD.101.O.0.01.2002.00.00.3.CG1_K.CG3_210O">0</definedName>
    <definedName name="SLD.101.O.0.01.2002.00.00.3.CG1_K.CG3_210P">0</definedName>
    <definedName name="SLD.101.O.0.01.2002.00.00.3.CG1_K.CG3_210Q">0</definedName>
    <definedName name="SLD.101.O.0.01.2002.00.00.3.CG1_K.CG3_210S">0</definedName>
    <definedName name="SLD.101.O.0.01.2002.00.00.3.CG1_K.CG3_210T">0</definedName>
    <definedName name="SLD.101.O.0.01.2002.00.00.3.CG1_K.CG3_210U">0</definedName>
    <definedName name="SLD.101.O.0.01.2002.00.00.3.CG1_K.CG3_210V">0</definedName>
    <definedName name="SLD.101.O.0.01.2002.00.00.3.CG1_K.CG3_211A">0</definedName>
    <definedName name="SLD.101.O.0.01.2002.00.00.3.CG1_K.CG3_212A">0</definedName>
    <definedName name="SLD.101.O.0.01.2002.00.00.3.CG1_K.CG3_212B">0</definedName>
    <definedName name="SLD.101.O.0.01.2002.00.00.3.CG1_K.CG3_213A">0</definedName>
    <definedName name="SLD.101.O.0.01.2002.00.00.3.CG1_K.CG3_214A">0</definedName>
    <definedName name="SLD.101.O.0.01.2002.00.00.3.CG1_K.CG3_215A">0</definedName>
    <definedName name="SLD.101.O.0.01.2002.00.00.3.CG1_K.CG3_216A">0</definedName>
    <definedName name="SLD.101.O.0.01.2002.00.00.3.CG1_K.CG3_217A">0</definedName>
    <definedName name="SLD.101.O.0.01.2002.00.00.3.CG1_K.CG3_217B">0</definedName>
    <definedName name="SLD.101.O.0.01.2002.00.00.3.CG1_K.CG3_218A">0</definedName>
    <definedName name="SLD.101.O.0.01.2002.00.00.3.CG1_K.CG3_219A">0</definedName>
    <definedName name="SLD.101.O.0.01.2002.00.00.3.CG1_K.CG3_220M">0</definedName>
    <definedName name="SLD.101.O.0.01.2002.00.00.3.CG1_K.CG3_221A">-31192.74</definedName>
    <definedName name="SLD.101.O.0.01.2002.00.00.3.CG1_K.CG3_222A">-33761.65</definedName>
    <definedName name="SLD.101.O.0.01.2002.00.00.3.CG1_K.CG3_228A">0</definedName>
    <definedName name="SLD.101.O.0.01.2002.00.00.3.CG1_K.CG3_229A">-3182.89</definedName>
    <definedName name="SLD.101.O.0.01.2002.00.00.3.CG1_K.CG3_229B">0</definedName>
    <definedName name="SLD.101.O.0.01.2002.00.00.3.CG1_K.CG3_229C">0</definedName>
    <definedName name="SLD.101.O.0.01.2002.00.00.3.CG1_K.CG3_230A">0</definedName>
    <definedName name="SLD.101.O.0.01.2002.00.00.3.CG1_K.CG3_231A">0</definedName>
    <definedName name="SLD.101.O.0.01.2002.00.00.3.CG1_K.CG3_232A">0</definedName>
    <definedName name="SLD.101.O.0.01.2002.00.00.3.CG1_K.CG3_232M">0</definedName>
    <definedName name="SLD.101.O.0.01.2002.00.00.3.CG1_K.CG3_540A">0</definedName>
    <definedName name="SLD.101.O.0.01.2002.00.00.3.CG1_K.CG3_540M">0</definedName>
    <definedName name="SLD.101.O.0.01.2002.00.00.3.CG1_K.CG3_590A">-2565</definedName>
    <definedName name="SLD.101.O.0.01.2002.00.00.3.CG1_K.CG3_590B">-1834</definedName>
    <definedName name="SLD.101.O.0.01.2002.00.00.3.CG1_K.CG3_590C">0</definedName>
    <definedName name="SLD.101.O.0.01.2002.00.00.3.CG1_K.CG3_590D">-628.35</definedName>
    <definedName name="SLD.101.O.0.01.2002.00.00.3.CG1_K.CG3_590E">-5836.51</definedName>
    <definedName name="SLD.101.O.0.01.2002.00.00.3.CG1_K.CG3_590F">0</definedName>
    <definedName name="SLD.101.O.0.01.2002.00.00.3.CG1_K.CG3_590G">0</definedName>
    <definedName name="SLD.101.O.0.01.2002.00.00.3.CG1_K.CG3_590H">-501.7</definedName>
    <definedName name="SLD.101.O.0.01.2002.00.00.3.CG1_K.CG3_590J">0</definedName>
    <definedName name="SLD.101.O.0.01.2002.00.00.3.CG1_K.CG3_590K">-4337.5</definedName>
    <definedName name="SLD.101.O.0.01.2002.00.00.3.CG1_K.CG3_590L">0</definedName>
    <definedName name="SLD.101.O.0.01.2002.00.00.3.CG1_K.CG3_590M">0</definedName>
    <definedName name="SLD.101.O.0.01.2002.00.00.3.CG1_K.CG3_590N">0</definedName>
    <definedName name="SLD.101.O.0.01.2002.00.00.3.CG1_K.CG3_590O">0</definedName>
    <definedName name="SLD.101.O.0.01.2002.00.00.3.CG1_K.CG3_590P">-1889</definedName>
    <definedName name="SLD.101.O.0.01.2002.00.00.3.CG1_K.CG3_590Q">0</definedName>
    <definedName name="SLD.101.O.0.01.2002.00.00.3.CG1_K.CG3_590T">0</definedName>
    <definedName name="SLD.101.O.0.01.2002.00.00.3.CG1_K.CG3_900O">-23092.45</definedName>
    <definedName name="SLD.101.O.0.01.2002.00.00.3.CG1_K.CG3_900P">-8514.03</definedName>
    <definedName name="SLD.101.O.0.01.2002.00.00.3.CG1_K.CG3_901O">-5359.95</definedName>
    <definedName name="SLD.101.O.0.01.2002.00.00.3.CG1_K.CG3_902O">-14594.97</definedName>
    <definedName name="SLD.101.O.0.01.2002.00.00.3.CG1_O.CG3_800O">-40857.45</definedName>
    <definedName name="SLD.101.O.0.01.2002.00.00.3.CG1_O.CG3_801A">0</definedName>
    <definedName name="SLD.101.O.0.01.2002.00.00.3.CG1_O.CG3_801B">0</definedName>
    <definedName name="SLD.101.O.0.01.2002.00.00.3.CG1_O.CG3_801C">0</definedName>
    <definedName name="SLD.101.O.0.01.2002.00.00.3.CG1_O.CG3_801D">-4925</definedName>
    <definedName name="SLD.101.O.0.01.2002.00.00.3.CG1_O.CG3_801E">0</definedName>
    <definedName name="SLD.101.O.0.01.2002.00.00.3.CG1_O.CG3_810O">-4597.55</definedName>
    <definedName name="SLD.101.O.0.01.2002.00.00.3.CG1_O.CG3_820O">-519.47</definedName>
    <definedName name="SLD.101.O.0.01.2002.00.00.3.CG1_O.CG3_820P">-257.88</definedName>
    <definedName name="SLD.101.O.0.01.2002.00.00.3.CG1_O.CG3_830O">-360.91</definedName>
    <definedName name="SLD.101.O.0.01.2002.00.00.3.CG1_P.CG3_600O">-69979.91</definedName>
    <definedName name="SLD.101.O.0.01.2002.00.00.3.CG1_P.CG3_601A">-1708.39</definedName>
    <definedName name="SLD.101.O.0.01.2002.00.00.3.CG1_P.CG3_601O">0</definedName>
    <definedName name="SLD.101.O.0.01.2002.00.00.3.CG1_P.CG3_602O">0</definedName>
    <definedName name="SLD.101.O.0.01.2002.00.00.3.CG1_P.CG3_603O">0</definedName>
    <definedName name="SLD.101.O.0.01.2002.00.00.3.CG1_P.CG3_604A">-19689.81</definedName>
    <definedName name="SLD.101.O.0.01.2002.00.00.3.CG1_P.CG3_604B">-3000</definedName>
    <definedName name="SLD.101.O.0.01.2002.00.00.3.CG1_P.CG3_604C">0</definedName>
    <definedName name="SLD.101.O.0.01.2002.00.00.3.CG1_P.CG3_604D">0</definedName>
    <definedName name="SLD.101.O.0.01.2002.00.00.3.CG1_P.CG3_604E">0</definedName>
    <definedName name="SLD.101.O.0.01.2002.00.00.3.CG1_P.CG3_604F">-4083</definedName>
    <definedName name="SLD.101.O.0.01.2002.00.00.3.CG1_P.CG3_604G">0</definedName>
    <definedName name="SLD.101.O.0.01.2002.00.00.3.CG1_P.CG3_604H">0</definedName>
    <definedName name="SLD.101.O.0.01.2002.00.00.3.CG1_P.CG3_604I">-815.75</definedName>
    <definedName name="SLD.101.O.0.01.2002.00.00.3.CG1_P.CG3_604J">0</definedName>
    <definedName name="SLD.101.O.0.01.2002.00.00.3.CG1_P.CG3_604L">0</definedName>
    <definedName name="SLD.101.O.0.01.2002.00.00.3.CG1_P.CG3_604M">0</definedName>
    <definedName name="SLD.101.O.0.01.2002.00.00.3.CG1_P.CG3_604N">0</definedName>
    <definedName name="SLD.101.O.0.01.2002.00.00.3.CG1_P.CG3_604O">0</definedName>
    <definedName name="SLD.101.O.0.01.2002.00.00.3.CG1_P.CG3_604P">0</definedName>
    <definedName name="SLD.101.O.0.01.2002.00.00.3.CG1_P.CG3_605A">-17918.42</definedName>
    <definedName name="SLD.101.O.0.01.2002.00.00.3.CG1_P.CG3_605B">-68.92</definedName>
    <definedName name="SLD.101.O.0.01.2002.00.00.3.CG1_P.CG3_605O">-385.47</definedName>
    <definedName name="SLD.101.O.0.01.2002.00.00.3.CG1_P.CG3_605P">-34993.28</definedName>
    <definedName name="SLD.101.O.0.01.2002.00.00.3.CG1_P.CG3_605Q">-77</definedName>
    <definedName name="SLD.101.O.0.01.2002.00.00.3.CG1_P.CG3_605R">0</definedName>
    <definedName name="SLD.101.O.0.01.2002.00.00.3.CG1_P.CG3_606A">-453.22</definedName>
    <definedName name="SLD.101.O.0.01.2002.00.00.3.CG1_P.CG3_606B">0</definedName>
    <definedName name="SLD.101.O.0.01.2002.00.00.3.CG1_P.CG3_606C">-2808.82</definedName>
    <definedName name="SLD.101.O.0.01.2002.00.00.3.CG1_P.CG3_606D">0</definedName>
    <definedName name="SLD.101.O.0.01.2002.00.00.3.CG1_P.CG3_606O">-17501.75</definedName>
    <definedName name="SLD.101.O.0.01.2002.00.00.3.CG1_P.CG3_607A">-23024.33</definedName>
    <definedName name="SLD.101.O.0.01.2002.00.00.3.CG1_P.CG3_608A">-30</definedName>
    <definedName name="SLD.101.O.0.01.2002.00.00.3.CG1_P.CG3_609A">0</definedName>
    <definedName name="SLD.101.O.0.01.2002.00.00.3.CG1_P.CG3_610A">-24400.44</definedName>
    <definedName name="SLD.101.O.0.01.2002.00.00.3.CG1_P.CG3_610B">-990</definedName>
    <definedName name="SLD.101.O.0.01.2002.00.00.3.CG1_P.CG3_610C">0</definedName>
    <definedName name="SLD.101.O.0.01.2002.00.00.3.CG1_P.CG3_611A">0</definedName>
    <definedName name="SLD.101.O.0.01.2002.00.00.3.CG1_P.CG3_611B">-5682.67</definedName>
    <definedName name="SLD.101.O.0.01.2002.00.00.3.CG1_P.CG3_613A">-1373.92</definedName>
    <definedName name="SLD.101.O.0.01.2002.00.00.3.CG1_P.CG3_613B">0</definedName>
    <definedName name="SLD.101.O.0.01.2002.00.00.3.CG1_P.CG3_613C">0</definedName>
    <definedName name="SLD.101.O.0.01.2002.00.00.3.CG1_P.CG3_613D">0</definedName>
    <definedName name="SLD.101.O.0.01.2002.00.00.3.CG1_P.CG3_614A">0</definedName>
    <definedName name="SLD.101.O.0.01.2002.00.00.3.CG1_P.CG3_614B">-8450</definedName>
    <definedName name="SLD.101.O.0.01.2002.00.00.3.CG1_T.CG3_520A">-20729.73</definedName>
    <definedName name="SLD.101.O.0.01.2002.00.00.3.CG1_T.CG3_520O">-83202.73</definedName>
    <definedName name="SLD.101.O.0.01.2002.00.00.3.CG1_T.CG3_521O">-4025.01</definedName>
    <definedName name="SLD.101.O.0.01.2002.00.00.3.CG1_T.CG3_530A">-966.35</definedName>
    <definedName name="SLD.101.O.0.01.2002.00.00.3.CG1_T.CG3_530O">-198121</definedName>
    <definedName name="SLD.101.O.0.01.2002.00.00.3.CG1_T.CG3_540A">-16143.31</definedName>
    <definedName name="SLD.101.O.0.01.2002.00.00.3.CG1_T.CG3_541O">0</definedName>
    <definedName name="SLD.101.O.0.01.2002.00.00.3.CG1_T.CG3_546A">-7000</definedName>
    <definedName name="SLD.101.O.0.01.2002.00.00.3.CG1_T.CG3_550O">-90776.77</definedName>
    <definedName name="SLD.101.O.0.01.2002.00.00.3.CG1_T.CG3_551O">0</definedName>
    <definedName name="SLD.101.O.0.01.2002.00.00.3.CG1_T.CG3_552O">0</definedName>
    <definedName name="SLD.101.O.0.01.2002.00.00.372010002">8000</definedName>
    <definedName name="SLD.101.O.0.01.2002.00.00.391010001">-108000</definedName>
    <definedName name="SLD.101.O.0.02.2002.00.00.3.CG1_C">-2328886.87</definedName>
    <definedName name="SLD.101.O.0.02.2002.00.00.3.CG1_C.CG4_Y">-88676.59</definedName>
    <definedName name="SLD.101.O.0.02.2002.00.00.3.CG1_C.CG4_Z">-23000</definedName>
    <definedName name="SLD.101.O.0.02.2002.00.00.3.CG1_K">-1039479.2</definedName>
    <definedName name="SLD.101.O.0.04.1998.00.00.3.CG1_C">-3968969.9</definedName>
    <definedName name="SLD.101.O.0.04.1998.00.00.3.CG1_C.CG4_Y">-240610.79</definedName>
    <definedName name="SLD.101.O.0.04.1998.00.00.3.CG1_C.CG4_Z">-3972.17</definedName>
    <definedName name="SLD.101.O.0.04.1998.00.00.3.CG1_K">-2114627.54</definedName>
    <definedName name="SLD.101.O.0.04.1999.00.00.3.CG1_C">-3881139.62</definedName>
    <definedName name="SLD.101.O.0.04.1999.00.00.3.CG1_C.CG4_Y">-188810.92</definedName>
    <definedName name="SLD.101.O.0.04.1999.00.00.3.CG1_C.CG4_Z">-3626.6</definedName>
    <definedName name="SLD.101.O.0.04.1999.00.00.3.CG1_K">-973620.49</definedName>
    <definedName name="SLD.101.O.0.04.2000.00.00.3.CG1_C">-4212876.52999999</definedName>
    <definedName name="SLD.101.O.0.04.2000.00.00.3.CG1_C.CG4_Y">-304899.33</definedName>
    <definedName name="SLD.101.O.0.04.2000.00.00.3.CG1_C.CG4_Z">-15848.88</definedName>
    <definedName name="SLD.101.O.0.04.2000.00.00.3.CG1_K">-3635355.32</definedName>
    <definedName name="SLD.101.O.0.04.2001.00.00.3.CG1_C">-4303742.21</definedName>
    <definedName name="SLD.101.O.0.04.2001.00.00.3.CG1_C.CG4_Y">-106996.52</definedName>
    <definedName name="SLD.101.O.0.04.2001.00.00.3.CG1_C.CG4_Z">-83641.99</definedName>
    <definedName name="SLD.101.O.0.04.2001.00.00.3.CG1_K">-2910816.99</definedName>
    <definedName name="SLD.101.O.0.04.2002.00.00.3.CG1_C">-4571648.83</definedName>
    <definedName name="SLD.101.O.0.04.2002.00.00.3.CG1_C.CG4_Y">-149989.57</definedName>
    <definedName name="SLD.101.O.0.04.2002.00.00.3.CG1_C.CG4_Z">-23015.36</definedName>
    <definedName name="SLD.101.O.0.04.2002.00.00.3.CG1_K">-3097698.4</definedName>
    <definedName name="SLD.101.O.0.06.2002.00.00.13203">81637684.01</definedName>
    <definedName name="SLD.101.O.0.06.2002.00.00.3.CG1_A.CG3_700O">-236769.2</definedName>
    <definedName name="SLD.101.O.0.06.2002.00.00.3.CG1_A.CG3_701A">-29931.07</definedName>
    <definedName name="SLD.101.O.0.06.2002.00.00.3.CG1_A.CG3_701B">0</definedName>
    <definedName name="SLD.101.O.0.06.2002.00.00.3.CG1_A.CG3_701C">-23788.58</definedName>
    <definedName name="SLD.101.O.0.06.2002.00.00.3.CG1_A.CG3_701D">0</definedName>
    <definedName name="SLD.101.O.0.06.2002.00.00.3.CG1_A.CG3_702A">-106001.18</definedName>
    <definedName name="SLD.101.O.0.06.2002.00.00.3.CG1_A.CG3_702B">-6040.1</definedName>
    <definedName name="SLD.101.O.0.06.2002.00.00.3.CG1_A.CG3_702G">-4439.16</definedName>
    <definedName name="SLD.101.O.0.06.2002.00.00.3.CG1_A.CG3_702O">-10729.73</definedName>
    <definedName name="SLD.101.O.0.06.2002.00.00.3.CG1_A.CG3_702P">-4540.87</definedName>
    <definedName name="SLD.101.O.0.06.2002.00.00.3.CG1_A.CG3_703O">-154710.55</definedName>
    <definedName name="SLD.101.O.0.06.2002.00.00.3.CG1_A.CG3_704A">-18990</definedName>
    <definedName name="SLD.101.O.0.06.2002.00.00.3.CG1_A.CG3_704B">0</definedName>
    <definedName name="SLD.101.O.0.06.2002.00.00.3.CG1_A.CG3_704C">0</definedName>
    <definedName name="SLD.101.O.0.06.2002.00.00.3.CG1_A.CG3_704O">0</definedName>
    <definedName name="SLD.101.O.0.06.2002.00.00.3.CG1_A.CG3_710A">-69184.75</definedName>
    <definedName name="SLD.101.O.0.06.2002.00.00.3.CG1_A.CG3_710B">-35339.34</definedName>
    <definedName name="SLD.101.O.0.06.2002.00.00.3.CG1_A.CG3_710C">-38032.86</definedName>
    <definedName name="SLD.101.O.0.06.2002.00.00.3.CG1_A.CG3_710D">-54298.86</definedName>
    <definedName name="SLD.101.O.0.06.2002.00.00.3.CG1_A.CG3_710E">-23902.28</definedName>
    <definedName name="SLD.101.O.0.06.2002.00.00.3.CG1_A.CG3_710L">-11390.62</definedName>
    <definedName name="SLD.101.O.0.06.2002.00.00.3.CG1_A.CG3_710O">-170</definedName>
    <definedName name="SLD.101.O.0.06.2002.00.00.3.CG1_A.CG3_710P">-245.16</definedName>
    <definedName name="SLD.101.O.0.06.2002.00.00.3.CG1_A.CG3_711A">-1564.66</definedName>
    <definedName name="SLD.101.O.0.06.2002.00.00.3.CG1_A.CG3_711B">-225.75</definedName>
    <definedName name="SLD.101.O.0.06.2002.00.00.3.CG1_A.CG3_711O">-8207.27</definedName>
    <definedName name="SLD.101.O.0.06.2002.00.00.3.CG1_A.CG3_711P">-308.75</definedName>
    <definedName name="SLD.101.O.0.06.2002.00.00.3.CG1_A.CG3_712A">-114.5</definedName>
    <definedName name="SLD.101.O.0.06.2002.00.00.3.CG1_A.CG3_712B">-13952.63</definedName>
    <definedName name="SLD.101.O.0.06.2002.00.00.3.CG1_A.CG3_712C">-5452.5</definedName>
    <definedName name="SLD.101.O.0.06.2002.00.00.3.CG1_A.CG3_712D">-2872.5</definedName>
    <definedName name="SLD.101.O.0.06.2002.00.00.3.CG1_A.CG3_712E">0</definedName>
    <definedName name="SLD.101.O.0.06.2002.00.00.3.CG1_A.CG3_712F">0</definedName>
    <definedName name="SLD.101.O.0.06.2002.00.00.3.CG1_A.CG3_712G">0</definedName>
    <definedName name="SLD.101.O.0.06.2002.00.00.3.CG1_A.CG3_712H">0</definedName>
    <definedName name="SLD.101.O.0.06.2002.00.00.3.CG1_A.CG3_712I">0</definedName>
    <definedName name="SLD.101.O.0.06.2002.00.00.3.CG1_A.CG3_712J">-19665.18</definedName>
    <definedName name="SLD.101.O.0.06.2002.00.00.3.CG1_A.CG3_712K">0</definedName>
    <definedName name="SLD.101.O.0.06.2002.00.00.3.CG1_A.CG3_712L">-23662.95</definedName>
    <definedName name="SLD.101.O.0.06.2002.00.00.3.CG1_A.CG3_713A">-990</definedName>
    <definedName name="SLD.101.O.0.06.2002.00.00.3.CG1_A.CG3_713B">0</definedName>
    <definedName name="SLD.101.O.0.06.2002.00.00.3.CG1_A.CG3_713C">-11551.42</definedName>
    <definedName name="SLD.101.O.0.06.2002.00.00.3.CG1_A.CG3_714A">-67198.86</definedName>
    <definedName name="SLD.101.O.0.06.2002.00.00.3.CG1_A.CG3_714B">-17771.24</definedName>
    <definedName name="SLD.101.O.0.06.2002.00.00.3.CG1_A.CG3_714C">0</definedName>
    <definedName name="SLD.101.O.0.06.2002.00.00.3.CG1_A.CG3_714D">0</definedName>
    <definedName name="SLD.101.O.0.06.2002.00.00.3.CG1_A.CG3_715A">-38816.44</definedName>
    <definedName name="SLD.101.O.0.06.2002.00.00.3.CG1_A.CG3_716A">-231116.46</definedName>
    <definedName name="SLD.101.O.0.06.2002.00.00.3.CG1_A.CG3_716B">-31942.87</definedName>
    <definedName name="SLD.101.O.0.06.2002.00.00.3.CG1_A.CG3_717A">-366242.46</definedName>
    <definedName name="SLD.101.O.0.06.2002.00.00.3.CG1_A.CG3_720O">-78631.56</definedName>
    <definedName name="SLD.101.O.0.06.2002.00.00.3.CG1_A.CG3_721A">0</definedName>
    <definedName name="SLD.101.O.0.06.2002.00.00.3.CG1_A.CG3_721C">-268</definedName>
    <definedName name="SLD.101.O.0.06.2002.00.00.3.CG1_A.CG3_721O">0</definedName>
    <definedName name="SLD.101.O.0.06.2002.00.00.3.CG1_A.CG3_722A">-118381.79</definedName>
    <definedName name="SLD.101.O.0.06.2002.00.00.3.CG1_A.CG3_722B">-55587.19</definedName>
    <definedName name="SLD.101.O.0.06.2002.00.00.3.CG1_A.CG3_722C">0</definedName>
    <definedName name="SLD.101.O.0.06.2002.00.00.3.CG1_A.CG3_722O">0</definedName>
    <definedName name="SLD.101.O.0.06.2002.00.00.3.CG1_A.CG3_723O">-126730.81</definedName>
    <definedName name="SLD.101.O.0.06.2002.00.00.3.CG1_A.CG3_730A">-50591.8</definedName>
    <definedName name="SLD.101.O.0.06.2002.00.00.3.CG1_A.CG3_730O">-1272.27</definedName>
    <definedName name="SLD.101.O.0.06.2002.00.00.3.CG1_A.CG3_731O">0</definedName>
    <definedName name="SLD.101.O.0.06.2002.00.00.3.CG1_A.CG3_732P">0</definedName>
    <definedName name="SLD.101.O.0.06.2002.00.00.3.CG1_A.CG3_733A">0</definedName>
    <definedName name="SLD.101.O.0.06.2002.00.00.3.CG1_A.CG3_735B">0</definedName>
    <definedName name="SLD.101.O.0.06.2002.00.00.3.CG1_A.CG3_740A">-184.73</definedName>
    <definedName name="SLD.101.O.0.06.2002.00.00.3.CG1_A.CG3_740B">0</definedName>
    <definedName name="SLD.101.O.0.06.2002.00.00.3.CG1_B.CG3_900D">0</definedName>
    <definedName name="SLD.101.O.0.06.2002.00.00.3.CG1_B.CG3_900O">-7228.11</definedName>
    <definedName name="SLD.101.O.0.06.2002.00.00.3.CG1_B.CG3_900P">-6303.73</definedName>
    <definedName name="SLD.101.O.0.06.2002.00.00.3.CG1_B.CG3_901A">0</definedName>
    <definedName name="SLD.101.O.0.06.2002.00.00.3.CG1_B.CG3_901B">0</definedName>
    <definedName name="SLD.101.O.0.06.2002.00.00.3.CG1_B.CG3_901O">-16381.58</definedName>
    <definedName name="SLD.101.O.0.06.2002.00.00.3.CG1_B.CG3_902A">-4769.01</definedName>
    <definedName name="SLD.101.O.0.06.2002.00.00.3.CG1_B.CG3_902O">-7606.67</definedName>
    <definedName name="SLD.101.O.0.06.2002.00.00.3.CG1_B.CG3_903A">0</definedName>
    <definedName name="SLD.101.O.0.06.2002.00.00.3.CG1_B.CG3_904A">-660.42</definedName>
    <definedName name="SLD.101.O.0.06.2002.00.00.3.CG1_C.CG3_006M">0</definedName>
    <definedName name="SLD.101.O.0.06.2002.00.00.3.CG1_C.CG3_007M">-517467.46</definedName>
    <definedName name="SLD.101.O.0.06.2002.00.00.3.CG1_C.CG3_007N">-56213.36</definedName>
    <definedName name="SLD.101.O.0.06.2002.00.00.3.CG1_C.CG3_007R">-8398.35</definedName>
    <definedName name="SLD.101.O.0.06.2002.00.00.3.CG1_C.CG3_007S">0</definedName>
    <definedName name="SLD.101.O.0.06.2002.00.00.3.CG1_C.CG3_007T">-63757.39</definedName>
    <definedName name="SLD.101.O.0.06.2002.00.00.3.CG1_C.CG3_015A">-21545.35</definedName>
    <definedName name="SLD.101.O.0.06.2002.00.00.3.CG1_C.CG3_028A">-9180.31</definedName>
    <definedName name="SLD.101.O.0.06.2002.00.00.3.CG1_C.CG3_047A">0</definedName>
    <definedName name="SLD.101.O.0.06.2002.00.00.3.CG1_C.CG3_047Y">-257.05</definedName>
    <definedName name="SLD.101.O.0.06.2002.00.00.3.CG1_C.CG3_048A">0</definedName>
    <definedName name="SLD.101.O.0.06.2002.00.00.3.CG1_C.CG3_048Y">0</definedName>
    <definedName name="SLD.101.O.0.06.2002.00.00.3.CG1_C.CG3_061M">-136.67</definedName>
    <definedName name="SLD.101.O.0.06.2002.00.00.3.CG1_C.CG3_063A">0</definedName>
    <definedName name="SLD.101.O.0.06.2002.00.00.3.CG1_C.CG3_063Y">-25274.52</definedName>
    <definedName name="SLD.101.O.0.06.2002.00.00.3.CG1_C.CG3_065A">-61206.57</definedName>
    <definedName name="SLD.101.O.0.06.2002.00.00.3.CG1_C.CG3_066A">-193688.85</definedName>
    <definedName name="SLD.101.O.0.06.2002.00.00.3.CG1_C.CG3_067A">-28123.26</definedName>
    <definedName name="SLD.101.O.0.06.2002.00.00.3.CG1_C.CG3_067M">0</definedName>
    <definedName name="SLD.101.O.0.06.2002.00.00.3.CG1_C.CG3_068A">0</definedName>
    <definedName name="SLD.101.O.0.06.2002.00.00.3.CG1_C.CG3_068M">-1143.65</definedName>
    <definedName name="SLD.101.O.0.06.2002.00.00.3.CG1_C.CG3_069A">0</definedName>
    <definedName name="SLD.101.O.0.06.2002.00.00.3.CG1_C.CG3_069M">-11971.29</definedName>
    <definedName name="SLD.101.O.0.06.2002.00.00.3.CG1_C.CG3_069Z">0</definedName>
    <definedName name="SLD.101.O.0.06.2002.00.00.3.CG1_C.CG3_070A">-262.8</definedName>
    <definedName name="SLD.101.O.0.06.2002.00.00.3.CG1_C.CG3_070M">-96377.83</definedName>
    <definedName name="SLD.101.O.0.06.2002.00.00.3.CG1_C.CG3_070Y">0</definedName>
    <definedName name="SLD.101.O.0.06.2002.00.00.3.CG1_C.CG3_070Z">0</definedName>
    <definedName name="SLD.101.O.0.06.2002.00.00.3.CG1_C.CG3_071A">0</definedName>
    <definedName name="SLD.101.O.0.06.2002.00.00.3.CG1_C.CG3_071M">-89.22</definedName>
    <definedName name="SLD.101.O.0.06.2002.00.00.3.CG1_C.CG3_071N">-14580.73</definedName>
    <definedName name="SLD.101.O.0.06.2002.00.00.3.CG1_C.CG3_071Y">0</definedName>
    <definedName name="SLD.101.O.0.06.2002.00.00.3.CG1_C.CG3_071Z">0</definedName>
    <definedName name="SLD.101.O.0.06.2002.00.00.3.CG1_C.CG3_072A">0</definedName>
    <definedName name="SLD.101.O.0.06.2002.00.00.3.CG1_C.CG3_072M">0</definedName>
    <definedName name="SLD.101.O.0.06.2002.00.00.3.CG1_C.CG3_072Z">0</definedName>
    <definedName name="SLD.101.O.0.06.2002.00.00.3.CG1_C.CG3_073M">-554232.09</definedName>
    <definedName name="SLD.101.O.0.06.2002.00.00.3.CG1_C.CG3_074M">0</definedName>
    <definedName name="SLD.101.O.0.06.2002.00.00.3.CG1_C.CG3_075A">0</definedName>
    <definedName name="SLD.101.O.0.06.2002.00.00.3.CG1_C.CG3_075M">-10442.77</definedName>
    <definedName name="SLD.101.O.0.06.2002.00.00.3.CG1_C.CG3_075N">0</definedName>
    <definedName name="SLD.101.O.0.06.2002.00.00.3.CG1_C.CG3_075Y">0</definedName>
    <definedName name="SLD.101.O.0.06.2002.00.00.3.CG1_C.CG3_075Z">-993.02</definedName>
    <definedName name="SLD.101.O.0.06.2002.00.00.3.CG1_C.CG3_076A">-1603.1</definedName>
    <definedName name="SLD.101.O.0.06.2002.00.00.3.CG1_C.CG3_076Y">0</definedName>
    <definedName name="SLD.101.O.0.06.2002.00.00.3.CG1_C.CG3_076Z">0</definedName>
    <definedName name="SLD.101.O.0.06.2002.00.00.3.CG1_C.CG3_077A">0</definedName>
    <definedName name="SLD.101.O.0.06.2002.00.00.3.CG1_C.CG3_077Y">0</definedName>
    <definedName name="SLD.101.O.0.06.2002.00.00.3.CG1_C.CG3_077Z">0</definedName>
    <definedName name="SLD.101.O.0.06.2002.00.00.3.CG1_C.CG3_078M">0</definedName>
    <definedName name="SLD.101.O.0.06.2002.00.00.3.CG1_C.CG3_079A">-39507.69</definedName>
    <definedName name="SLD.101.O.0.06.2002.00.00.3.CG1_C.CG3_079M">-21212.1</definedName>
    <definedName name="SLD.101.O.0.06.2002.00.00.3.CG1_C.CG3_079Y">0</definedName>
    <definedName name="SLD.101.O.0.06.2002.00.00.3.CG1_C.CG3_079Z">0</definedName>
    <definedName name="SLD.101.O.0.06.2002.00.00.3.CG1_C.CG3_080A">0</definedName>
    <definedName name="SLD.101.O.0.06.2002.00.00.3.CG1_C.CG3_080M">-692687.95</definedName>
    <definedName name="SLD.101.O.0.06.2002.00.00.3.CG1_C.CG3_080N">-26743.71</definedName>
    <definedName name="SLD.101.O.0.06.2002.00.00.3.CG1_C.CG3_080O">-86160.31</definedName>
    <definedName name="SLD.101.O.0.06.2002.00.00.3.CG1_C.CG3_080Y">0</definedName>
    <definedName name="SLD.101.O.0.06.2002.00.00.3.CG1_C.CG3_080Z">0</definedName>
    <definedName name="SLD.101.O.0.06.2002.00.00.3.CG1_C.CG3_082M">-164688.92</definedName>
    <definedName name="SLD.101.O.0.06.2002.00.00.3.CG1_C.CG3_082N">0</definedName>
    <definedName name="SLD.101.O.0.06.2002.00.00.3.CG1_C.CG3_082O">-48060.14</definedName>
    <definedName name="SLD.101.O.0.06.2002.00.00.3.CG1_C.CG3_082P">-45125.16</definedName>
    <definedName name="SLD.101.O.0.06.2002.00.00.3.CG1_C.CG3_082Q">-25801.82</definedName>
    <definedName name="SLD.101.O.0.06.2002.00.00.3.CG1_C.CG3_082R">-92044.08</definedName>
    <definedName name="SLD.101.O.0.06.2002.00.00.3.CG1_C.CG3_082S">0</definedName>
    <definedName name="SLD.101.O.0.06.2002.00.00.3.CG1_C.CG3_082T">-15085.37</definedName>
    <definedName name="SLD.101.O.0.06.2002.00.00.3.CG1_C.CG3_082U">-47912.35</definedName>
    <definedName name="SLD.101.O.0.06.2002.00.00.3.CG1_C.CG3_084A">0</definedName>
    <definedName name="SLD.101.O.0.06.2002.00.00.3.CG1_C.CG3_084M">-711070.25</definedName>
    <definedName name="SLD.101.O.0.06.2002.00.00.3.CG1_C.CG3_084N">-512188.24</definedName>
    <definedName name="SLD.101.O.0.06.2002.00.00.3.CG1_C.CG3_084O">-81919.44</definedName>
    <definedName name="SLD.101.O.0.06.2002.00.00.3.CG1_C.CG3_084P">0</definedName>
    <definedName name="SLD.101.O.0.06.2002.00.00.3.CG1_C.CG3_084Q">0</definedName>
    <definedName name="SLD.101.O.0.06.2002.00.00.3.CG1_C.CG3_084R">-193030.6</definedName>
    <definedName name="SLD.101.O.0.06.2002.00.00.3.CG1_C.CG3_084S">-88.46</definedName>
    <definedName name="SLD.101.O.0.06.2002.00.00.3.CG1_C.CG3_084T">-4466.73</definedName>
    <definedName name="SLD.101.O.0.06.2002.00.00.3.CG1_C.CG3_084Z">0</definedName>
    <definedName name="SLD.101.O.0.06.2002.00.00.3.CG1_C.CG3_086M">0</definedName>
    <definedName name="SLD.101.O.0.06.2002.00.00.3.CG1_C.CG3_088M">-1026839.65</definedName>
    <definedName name="SLD.101.O.0.06.2002.00.00.3.CG1_C.CG3_088N">-177044.85</definedName>
    <definedName name="SLD.101.O.0.06.2002.00.00.3.CG1_C.CG3_088O">-442371.09</definedName>
    <definedName name="SLD.101.O.0.06.2002.00.00.3.CG1_C.CG3_088P">-285330.12</definedName>
    <definedName name="SLD.101.O.0.06.2002.00.00.3.CG1_C.CG3_088Q">-4821.83</definedName>
    <definedName name="SLD.101.O.0.06.2002.00.00.3.CG1_C.CG3_088R">-103231.68</definedName>
    <definedName name="SLD.101.O.0.06.2002.00.00.3.CG1_C.CG3_088S">0</definedName>
    <definedName name="SLD.101.O.0.06.2002.00.00.3.CG1_C.CG3_088T">-1120.4</definedName>
    <definedName name="SLD.101.O.0.06.2002.00.00.3.CG1_C.CG3_088U">-66817.19</definedName>
    <definedName name="SLD.101.O.0.06.2002.00.00.3.CG1_C.CG3_088V">-36924.54</definedName>
    <definedName name="SLD.101.O.0.06.2002.00.00.3.CG1_C.CG3_090M">0</definedName>
    <definedName name="SLD.101.O.0.06.2002.00.00.3.CG1_C.CG3_092M">0</definedName>
    <definedName name="SLD.101.O.0.06.2002.00.00.3.CG1_C.CG3_101M">-22966.04</definedName>
    <definedName name="SLD.101.O.0.06.2002.00.00.3.CG1_C.CG3_101Z">-127.2</definedName>
    <definedName name="SLD.101.O.0.06.2002.00.00.3.CG1_C.CG3_102M">0</definedName>
    <definedName name="SLD.101.O.0.06.2002.00.00.3.CG1_C.CG3_102P">0</definedName>
    <definedName name="SLD.101.O.0.06.2002.00.00.3.CG1_C.CG3_105G">0</definedName>
    <definedName name="SLD.101.O.0.06.2002.00.00.3.CG1_C.CG3_111P">-98348.21</definedName>
    <definedName name="SLD.101.O.0.06.2002.00.00.3.CG1_C.CG3_112P">-86196.86</definedName>
    <definedName name="SLD.101.O.0.06.2002.00.00.3.CG1_C.CG3_114M">0</definedName>
    <definedName name="SLD.101.O.0.06.2002.00.00.3.CG1_C.CG3_115M">0</definedName>
    <definedName name="SLD.101.O.0.06.2002.00.00.3.CG1_C.CG3_116M">0</definedName>
    <definedName name="SLD.101.O.0.06.2002.00.00.3.CG1_C.CG3_117A">0</definedName>
    <definedName name="SLD.101.O.0.06.2002.00.00.3.CG1_C.CG3_118M">0</definedName>
    <definedName name="SLD.101.O.0.06.2002.00.00.3.CG1_C.CG3_123M">0</definedName>
    <definedName name="SLD.101.O.0.06.2002.00.00.3.CG1_C.CG3_137M">0</definedName>
    <definedName name="SLD.101.O.0.06.2002.00.00.3.CG1_C.CG3_138M">-209.11</definedName>
    <definedName name="SLD.101.O.0.06.2002.00.00.3.CG1_C.CG3_139Z">-23015.36</definedName>
    <definedName name="SLD.101.O.0.06.2002.00.00.3.CG1_C.CG3_140M">0</definedName>
    <definedName name="SLD.101.O.0.06.2002.00.00.3.CG1_C.CG3_140O">0</definedName>
    <definedName name="SLD.101.O.0.06.2002.00.00.3.CG1_C.CG3_140P">0</definedName>
    <definedName name="SLD.101.O.0.06.2002.00.00.3.CG1_C.CG3_140Q">0</definedName>
    <definedName name="SLD.101.O.0.06.2002.00.00.3.CG1_C.CG3_140R">0</definedName>
    <definedName name="SLD.101.O.0.06.2002.00.00.3.CG1_C.CG3_140S">0</definedName>
    <definedName name="SLD.101.O.0.06.2002.00.00.3.CG1_C.CG3_140T">0</definedName>
    <definedName name="SLD.101.O.0.06.2002.00.00.3.CG1_C.CG3_200A">0</definedName>
    <definedName name="SLD.101.O.0.06.2002.00.00.3.CG1_C.CG3_200M">0</definedName>
    <definedName name="SLD.101.O.0.06.2002.00.00.3.CG1_C.CG3_201A">0</definedName>
    <definedName name="SLD.101.O.0.06.2002.00.00.3.CG1_C.CG3_207M">0</definedName>
    <definedName name="SLD.101.O.0.06.2002.00.00.3.CG1_C.CG3_208M">-9480</definedName>
    <definedName name="SLD.101.O.0.06.2002.00.00.3.CG1_C.CG3_209M">0</definedName>
    <definedName name="SLD.101.O.0.06.2002.00.00.3.CG1_C.CG3_232M">-10455.21</definedName>
    <definedName name="SLD.101.O.0.06.2002.00.00.3.CG1_C.CG3_233M">-27613.01</definedName>
    <definedName name="SLD.101.O.0.06.2002.00.00.3.CG1_C.CG3_234M">0</definedName>
    <definedName name="SLD.101.O.0.06.2002.00.00.3.CG1_C.CG3_540A">0</definedName>
    <definedName name="SLD.101.O.0.06.2002.00.00.3.CG1_C.CG3_540Y">-214246.32</definedName>
    <definedName name="SLD.101.O.0.06.2002.00.00.3.CG1_K.CG3_001A">0</definedName>
    <definedName name="SLD.101.O.0.06.2002.00.00.3.CG1_K.CG3_001B">0</definedName>
    <definedName name="SLD.101.O.0.06.2002.00.00.3.CG1_K.CG3_002A">0</definedName>
    <definedName name="SLD.101.O.0.06.2002.00.00.3.CG1_K.CG3_002B">0</definedName>
    <definedName name="SLD.101.O.0.06.2002.00.00.3.CG1_K.CG3_003A">0</definedName>
    <definedName name="SLD.101.O.0.06.2002.00.00.3.CG1_K.CG3_003C">0</definedName>
    <definedName name="SLD.101.O.0.06.2002.00.00.3.CG1_K.CG3_004A">0</definedName>
    <definedName name="SLD.101.O.0.06.2002.00.00.3.CG1_K.CG3_004B">0</definedName>
    <definedName name="SLD.101.O.0.06.2002.00.00.3.CG1_K.CG3_005A">0</definedName>
    <definedName name="SLD.101.O.0.06.2002.00.00.3.CG1_K.CG3_007A">0</definedName>
    <definedName name="SLD.101.O.0.06.2002.00.00.3.CG1_K.CG3_007B">0</definedName>
    <definedName name="SLD.101.O.0.06.2002.00.00.3.CG1_K.CG3_007C">0</definedName>
    <definedName name="SLD.101.O.0.06.2002.00.00.3.CG1_K.CG3_007M">0</definedName>
    <definedName name="SLD.101.O.0.06.2002.00.00.3.CG1_K.CG3_007N">-5771</definedName>
    <definedName name="SLD.101.O.0.06.2002.00.00.3.CG1_K.CG3_008A">0</definedName>
    <definedName name="SLD.101.O.0.06.2002.00.00.3.CG1_K.CG3_009A">0</definedName>
    <definedName name="SLD.101.O.0.06.2002.00.00.3.CG1_K.CG3_009B">-117.3</definedName>
    <definedName name="SLD.101.O.0.06.2002.00.00.3.CG1_K.CG3_010A">0</definedName>
    <definedName name="SLD.101.O.0.06.2002.00.00.3.CG1_K.CG3_011A">0</definedName>
    <definedName name="SLD.101.O.0.06.2002.00.00.3.CG1_K.CG3_011B">0</definedName>
    <definedName name="SLD.101.O.0.06.2002.00.00.3.CG1_K.CG3_012A">0</definedName>
    <definedName name="SLD.101.O.0.06.2002.00.00.3.CG1_K.CG3_013A">0</definedName>
    <definedName name="SLD.101.O.0.06.2002.00.00.3.CG1_K.CG3_014A">0</definedName>
    <definedName name="SLD.101.O.0.06.2002.00.00.3.CG1_K.CG3_015A">-78000</definedName>
    <definedName name="SLD.101.O.0.06.2002.00.00.3.CG1_K.CG3_015B">0</definedName>
    <definedName name="SLD.101.O.0.06.2002.00.00.3.CG1_K.CG3_015D">0</definedName>
    <definedName name="SLD.101.O.0.06.2002.00.00.3.CG1_K.CG3_016A">0</definedName>
    <definedName name="SLD.101.O.0.06.2002.00.00.3.CG1_K.CG3_017A">0</definedName>
    <definedName name="SLD.101.O.0.06.2002.00.00.3.CG1_K.CG3_018A">0</definedName>
    <definedName name="SLD.101.O.0.06.2002.00.00.3.CG1_K.CG3_019A">0</definedName>
    <definedName name="SLD.101.O.0.06.2002.00.00.3.CG1_K.CG3_020A">0</definedName>
    <definedName name="SLD.101.O.0.06.2002.00.00.3.CG1_K.CG3_020B">0</definedName>
    <definedName name="SLD.101.O.0.06.2002.00.00.3.CG1_K.CG3_021A">0</definedName>
    <definedName name="SLD.101.O.0.06.2002.00.00.3.CG1_K.CG3_022A">0</definedName>
    <definedName name="SLD.101.O.0.06.2002.00.00.3.CG1_K.CG3_023A">-24143.7</definedName>
    <definedName name="SLD.101.O.0.06.2002.00.00.3.CG1_K.CG3_023B">0</definedName>
    <definedName name="SLD.101.O.0.06.2002.00.00.3.CG1_K.CG3_024A">-5987</definedName>
    <definedName name="SLD.101.O.0.06.2002.00.00.3.CG1_K.CG3_025A">-5196</definedName>
    <definedName name="SLD.101.O.0.06.2002.00.00.3.CG1_K.CG3_026A">0</definedName>
    <definedName name="SLD.101.O.0.06.2002.00.00.3.CG1_K.CG3_027A">0</definedName>
    <definedName name="SLD.101.O.0.06.2002.00.00.3.CG1_K.CG3_028A">0</definedName>
    <definedName name="SLD.101.O.0.06.2002.00.00.3.CG1_K.CG3_028B">0</definedName>
    <definedName name="SLD.101.O.0.06.2002.00.00.3.CG1_K.CG3_028M">0</definedName>
    <definedName name="SLD.101.O.0.06.2002.00.00.3.CG1_K.CG3_028N">0</definedName>
    <definedName name="SLD.101.O.0.06.2002.00.00.3.CG1_K.CG3_028O">0</definedName>
    <definedName name="SLD.101.O.0.06.2002.00.00.3.CG1_K.CG3_028P">0</definedName>
    <definedName name="SLD.101.O.0.06.2002.00.00.3.CG1_K.CG3_028Q">0</definedName>
    <definedName name="SLD.101.O.0.06.2002.00.00.3.CG1_K.CG3_028R">0</definedName>
    <definedName name="SLD.101.O.0.06.2002.00.00.3.CG1_K.CG3_028S">0</definedName>
    <definedName name="SLD.101.O.0.06.2002.00.00.3.CG1_K.CG3_029A">0</definedName>
    <definedName name="SLD.101.O.0.06.2002.00.00.3.CG1_K.CG3_030A">0</definedName>
    <definedName name="SLD.101.O.0.06.2002.00.00.3.CG1_K.CG3_031A">0</definedName>
    <definedName name="SLD.101.O.0.06.2002.00.00.3.CG1_K.CG3_032M">0</definedName>
    <definedName name="SLD.101.O.0.06.2002.00.00.3.CG1_K.CG3_033A">0</definedName>
    <definedName name="SLD.101.O.0.06.2002.00.00.3.CG1_K.CG3_034A">0</definedName>
    <definedName name="SLD.101.O.0.06.2002.00.00.3.CG1_K.CG3_035A">0</definedName>
    <definedName name="SLD.101.O.0.06.2002.00.00.3.CG1_K.CG3_036A">0</definedName>
    <definedName name="SLD.101.O.0.06.2002.00.00.3.CG1_K.CG3_037A">0</definedName>
    <definedName name="SLD.101.O.0.06.2002.00.00.3.CG1_K.CG3_038A">0</definedName>
    <definedName name="SLD.101.O.0.06.2002.00.00.3.CG1_K.CG3_039A">0</definedName>
    <definedName name="SLD.101.O.0.06.2002.00.00.3.CG1_K.CG3_040A">0</definedName>
    <definedName name="SLD.101.O.0.06.2002.00.00.3.CG1_K.CG3_041A">0</definedName>
    <definedName name="SLD.101.O.0.06.2002.00.00.3.CG1_K.CG3_041B">-72408.27</definedName>
    <definedName name="SLD.101.O.0.06.2002.00.00.3.CG1_K.CG3_042A">0</definedName>
    <definedName name="SLD.101.O.0.06.2002.00.00.3.CG1_K.CG3_043A">0</definedName>
    <definedName name="SLD.101.O.0.06.2002.00.00.3.CG1_K.CG3_044A">0</definedName>
    <definedName name="SLD.101.O.0.06.2002.00.00.3.CG1_K.CG3_044B">0</definedName>
    <definedName name="SLD.101.O.0.06.2002.00.00.3.CG1_K.CG3_044C">0</definedName>
    <definedName name="SLD.101.O.0.06.2002.00.00.3.CG1_K.CG3_044D">0</definedName>
    <definedName name="SLD.101.O.0.06.2002.00.00.3.CG1_K.CG3_044E">0</definedName>
    <definedName name="SLD.101.O.0.06.2002.00.00.3.CG1_K.CG3_044F">0</definedName>
    <definedName name="SLD.101.O.0.06.2002.00.00.3.CG1_K.CG3_045A">-148737.14</definedName>
    <definedName name="SLD.101.O.0.06.2002.00.00.3.CG1_K.CG3_046A">0</definedName>
    <definedName name="SLD.101.O.0.06.2002.00.00.3.CG1_K.CG3_049A">0</definedName>
    <definedName name="SLD.101.O.0.06.2002.00.00.3.CG1_K.CG3_050A">0</definedName>
    <definedName name="SLD.101.O.0.06.2002.00.00.3.CG1_K.CG3_051A">0</definedName>
    <definedName name="SLD.101.O.0.06.2002.00.00.3.CG1_K.CG3_052A">0</definedName>
    <definedName name="SLD.101.O.0.06.2002.00.00.3.CG1_K.CG3_053A">0</definedName>
    <definedName name="SLD.101.O.0.06.2002.00.00.3.CG1_K.CG3_054A">0</definedName>
    <definedName name="SLD.101.O.0.06.2002.00.00.3.CG1_K.CG3_055A">0</definedName>
    <definedName name="SLD.101.O.0.06.2002.00.00.3.CG1_K.CG3_056A">0</definedName>
    <definedName name="SLD.101.O.0.06.2002.00.00.3.CG1_K.CG3_057A">-156258.21</definedName>
    <definedName name="SLD.101.O.0.06.2002.00.00.3.CG1_K.CG3_058A">-21828.34</definedName>
    <definedName name="SLD.101.O.0.06.2002.00.00.3.CG1_K.CG3_059A">0</definedName>
    <definedName name="SLD.101.O.0.06.2002.00.00.3.CG1_K.CG3_060A">0</definedName>
    <definedName name="SLD.101.O.0.06.2002.00.00.3.CG1_K.CG3_061A">0</definedName>
    <definedName name="SLD.101.O.0.06.2002.00.00.3.CG1_K.CG3_061B">0</definedName>
    <definedName name="SLD.101.O.0.06.2002.00.00.3.CG1_K.CG3_062A">0</definedName>
    <definedName name="SLD.101.O.0.06.2002.00.00.3.CG1_K.CG3_064A">-580840.51</definedName>
    <definedName name="SLD.101.O.0.06.2002.00.00.3.CG1_K.CG3_064B">0</definedName>
    <definedName name="SLD.101.O.0.06.2002.00.00.3.CG1_K.CG3_065A">0</definedName>
    <definedName name="SLD.101.O.0.06.2002.00.00.3.CG1_K.CG3_069M">-5429.9</definedName>
    <definedName name="SLD.101.O.0.06.2002.00.00.3.CG1_K.CG3_070M">0</definedName>
    <definedName name="SLD.101.O.0.06.2002.00.00.3.CG1_K.CG3_070N">0</definedName>
    <definedName name="SLD.101.O.0.06.2002.00.00.3.CG1_K.CG3_072N">-25225.2</definedName>
    <definedName name="SLD.101.O.0.06.2002.00.00.3.CG1_K.CG3_080A">0</definedName>
    <definedName name="SLD.101.O.0.06.2002.00.00.3.CG1_K.CG3_080B">0</definedName>
    <definedName name="SLD.101.O.0.06.2002.00.00.3.CG1_K.CG3_080C">0</definedName>
    <definedName name="SLD.101.O.0.06.2002.00.00.3.CG1_K.CG3_080M">0</definedName>
    <definedName name="SLD.101.O.0.06.2002.00.00.3.CG1_K.CG3_080N">-772.3</definedName>
    <definedName name="SLD.101.O.0.06.2002.00.00.3.CG1_K.CG3_080O">0</definedName>
    <definedName name="SLD.101.O.0.06.2002.00.00.3.CG1_K.CG3_081A">0</definedName>
    <definedName name="SLD.101.O.0.06.2002.00.00.3.CG1_K.CG3_081M">0</definedName>
    <definedName name="SLD.101.O.0.06.2002.00.00.3.CG1_K.CG3_081O">0</definedName>
    <definedName name="SLD.101.O.0.06.2002.00.00.3.CG1_K.CG3_081R">0</definedName>
    <definedName name="SLD.101.O.0.06.2002.00.00.3.CG1_K.CG3_082M">-105368.7</definedName>
    <definedName name="SLD.101.O.0.06.2002.00.00.3.CG1_K.CG3_082N">-3300</definedName>
    <definedName name="SLD.101.O.0.06.2002.00.00.3.CG1_K.CG3_082R">0</definedName>
    <definedName name="SLD.101.O.0.06.2002.00.00.3.CG1_K.CG3_083A">0</definedName>
    <definedName name="SLD.101.O.0.06.2002.00.00.3.CG1_K.CG3_083B">0</definedName>
    <definedName name="SLD.101.O.0.06.2002.00.00.3.CG1_K.CG3_083M">0</definedName>
    <definedName name="SLD.101.O.0.06.2002.00.00.3.CG1_K.CG3_083N">0</definedName>
    <definedName name="SLD.101.O.0.06.2002.00.00.3.CG1_K.CG3_084M">-17562.5</definedName>
    <definedName name="SLD.101.O.0.06.2002.00.00.3.CG1_K.CG3_085A">0</definedName>
    <definedName name="SLD.101.O.0.06.2002.00.00.3.CG1_K.CG3_085M">0</definedName>
    <definedName name="SLD.101.O.0.06.2002.00.00.3.CG1_K.CG3_087A">0</definedName>
    <definedName name="SLD.101.O.0.06.2002.00.00.3.CG1_K.CG3_087M">0</definedName>
    <definedName name="SLD.101.O.0.06.2002.00.00.3.CG1_K.CG3_087N">0</definedName>
    <definedName name="SLD.101.O.0.06.2002.00.00.3.CG1_K.CG3_087O">-121519.08</definedName>
    <definedName name="SLD.101.O.0.06.2002.00.00.3.CG1_K.CG3_087R">0</definedName>
    <definedName name="SLD.101.O.0.06.2002.00.00.3.CG1_K.CG3_088M">-178421.84</definedName>
    <definedName name="SLD.101.O.0.06.2002.00.00.3.CG1_K.CG3_088N">-33824.3</definedName>
    <definedName name="SLD.101.O.0.06.2002.00.00.3.CG1_K.CG3_088O">-4720</definedName>
    <definedName name="SLD.101.O.0.06.2002.00.00.3.CG1_K.CG3_088Q">-3821.91</definedName>
    <definedName name="SLD.101.O.0.06.2002.00.00.3.CG1_K.CG3_089M">0</definedName>
    <definedName name="SLD.101.O.0.06.2002.00.00.3.CG1_K.CG3_091M">0</definedName>
    <definedName name="SLD.101.O.0.06.2002.00.00.3.CG1_K.CG3_093A">0</definedName>
    <definedName name="SLD.101.O.0.06.2002.00.00.3.CG1_K.CG3_094A">0</definedName>
    <definedName name="SLD.101.O.0.06.2002.00.00.3.CG1_K.CG3_095A">0</definedName>
    <definedName name="SLD.101.O.0.06.2002.00.00.3.CG1_K.CG3_095B">0</definedName>
    <definedName name="SLD.101.O.0.06.2002.00.00.3.CG1_K.CG3_096A">0</definedName>
    <definedName name="SLD.101.O.0.06.2002.00.00.3.CG1_K.CG3_096B">0</definedName>
    <definedName name="SLD.101.O.0.06.2002.00.00.3.CG1_K.CG3_097A">0</definedName>
    <definedName name="SLD.101.O.0.06.2002.00.00.3.CG1_K.CG3_098A">0</definedName>
    <definedName name="SLD.101.O.0.06.2002.00.00.3.CG1_K.CG3_099A">0</definedName>
    <definedName name="SLD.101.O.0.06.2002.00.00.3.CG1_K.CG3_100A">0</definedName>
    <definedName name="SLD.101.O.0.06.2002.00.00.3.CG1_K.CG3_103A">0</definedName>
    <definedName name="SLD.101.O.0.06.2002.00.00.3.CG1_K.CG3_104A">0</definedName>
    <definedName name="SLD.101.O.0.06.2002.00.00.3.CG1_K.CG3_105A">-6480</definedName>
    <definedName name="SLD.101.O.0.06.2002.00.00.3.CG1_K.CG3_113M">0</definedName>
    <definedName name="SLD.101.O.0.06.2002.00.00.3.CG1_K.CG3_113N">0</definedName>
    <definedName name="SLD.101.O.0.06.2002.00.00.3.CG1_K.CG3_113R">0</definedName>
    <definedName name="SLD.101.O.0.06.2002.00.00.3.CG1_K.CG3_115A">0</definedName>
    <definedName name="SLD.101.O.0.06.2002.00.00.3.CG1_K.CG3_117M">0</definedName>
    <definedName name="SLD.101.O.0.06.2002.00.00.3.CG1_K.CG3_119A">0</definedName>
    <definedName name="SLD.101.O.0.06.2002.00.00.3.CG1_K.CG3_120A">0</definedName>
    <definedName name="SLD.101.O.0.06.2002.00.00.3.CG1_K.CG3_120M">0</definedName>
    <definedName name="SLD.101.O.0.06.2002.00.00.3.CG1_K.CG3_120N">0</definedName>
    <definedName name="SLD.101.O.0.06.2002.00.00.3.CG1_K.CG3_121M">0</definedName>
    <definedName name="SLD.101.O.0.06.2002.00.00.3.CG1_K.CG3_122M">0</definedName>
    <definedName name="SLD.101.O.0.06.2002.00.00.3.CG1_K.CG3_123M">0</definedName>
    <definedName name="SLD.101.O.0.06.2002.00.00.3.CG1_K.CG3_124A">0</definedName>
    <definedName name="SLD.101.O.0.06.2002.00.00.3.CG1_K.CG3_125A">0</definedName>
    <definedName name="SLD.101.O.0.06.2002.00.00.3.CG1_K.CG3_126A">0</definedName>
    <definedName name="SLD.101.O.0.06.2002.00.00.3.CG1_K.CG3_127A">0</definedName>
    <definedName name="SLD.101.O.0.06.2002.00.00.3.CG1_K.CG3_128A">0</definedName>
    <definedName name="SLD.101.O.0.06.2002.00.00.3.CG1_K.CG3_130A">-46709.51</definedName>
    <definedName name="SLD.101.O.0.06.2002.00.00.3.CG1_K.CG3_131A">-25011.26</definedName>
    <definedName name="SLD.101.O.0.06.2002.00.00.3.CG1_K.CG3_131B">0</definedName>
    <definedName name="SLD.101.O.0.06.2002.00.00.3.CG1_K.CG3_132A">0</definedName>
    <definedName name="SLD.101.O.0.06.2002.00.00.3.CG1_K.CG3_133M">0</definedName>
    <definedName name="SLD.101.O.0.06.2002.00.00.3.CG1_K.CG3_134A">-245980.29</definedName>
    <definedName name="SLD.101.O.0.06.2002.00.00.3.CG1_K.CG3_135A">-53723.29</definedName>
    <definedName name="SLD.101.O.0.06.2002.00.00.3.CG1_K.CG3_136A">-313289.49</definedName>
    <definedName name="SLD.101.O.0.06.2002.00.00.3.CG1_K.CG3_140A">-35</definedName>
    <definedName name="SLD.101.O.0.06.2002.00.00.3.CG1_K.CG3_140B">0</definedName>
    <definedName name="SLD.101.O.0.06.2002.00.00.3.CG1_K.CG3_140C">-105878.82</definedName>
    <definedName name="SLD.101.O.0.06.2002.00.00.3.CG1_K.CG3_140D">-62284.87</definedName>
    <definedName name="SLD.101.O.0.06.2002.00.00.3.CG1_K.CG3_140E">-2424.38</definedName>
    <definedName name="SLD.101.O.0.06.2002.00.00.3.CG1_K.CG3_140F">-623621.61</definedName>
    <definedName name="SLD.101.O.0.06.2002.00.00.3.CG1_K.CG3_140G">0</definedName>
    <definedName name="SLD.101.O.0.06.2002.00.00.3.CG1_K.CG3_140H">-96</definedName>
    <definedName name="SLD.101.O.0.06.2002.00.00.3.CG1_K.CG3_140I">-167202.58</definedName>
    <definedName name="SLD.101.O.0.06.2002.00.00.3.CG1_K.CG3_140J">-4371.88</definedName>
    <definedName name="SLD.101.O.0.06.2002.00.00.3.CG1_K.CG3_140M">-15000</definedName>
    <definedName name="SLD.101.O.0.06.2002.00.00.3.CG1_K.CG3_140N">-21106.21</definedName>
    <definedName name="SLD.101.O.0.06.2002.00.00.3.CG1_K.CG3_140O">-66799.02</definedName>
    <definedName name="SLD.101.O.0.06.2002.00.00.3.CG1_K.CG3_140P">0</definedName>
    <definedName name="SLD.101.O.0.06.2002.00.00.3.CG1_K.CG3_140Q">-126.1</definedName>
    <definedName name="SLD.101.O.0.06.2002.00.00.3.CG1_K.CG3_140R">-203880.8</definedName>
    <definedName name="SLD.101.O.0.06.2002.00.00.3.CG1_K.CG3_140S">-2854.72</definedName>
    <definedName name="SLD.101.O.0.06.2002.00.00.3.CG1_K.CG3_200A">0</definedName>
    <definedName name="SLD.101.O.0.06.2002.00.00.3.CG1_K.CG3_200B">0</definedName>
    <definedName name="SLD.101.O.0.06.2002.00.00.3.CG1_K.CG3_200C">0</definedName>
    <definedName name="SLD.101.O.0.06.2002.00.00.3.CG1_K.CG3_201A">-28043.92</definedName>
    <definedName name="SLD.101.O.0.06.2002.00.00.3.CG1_K.CG3_202A">0</definedName>
    <definedName name="SLD.101.O.0.06.2002.00.00.3.CG1_K.CG3_202B">0</definedName>
    <definedName name="SLD.101.O.0.06.2002.00.00.3.CG1_K.CG3_202M">0</definedName>
    <definedName name="SLD.101.O.0.06.2002.00.00.3.CG1_K.CG3_202N">0</definedName>
    <definedName name="SLD.101.O.0.06.2002.00.00.3.CG1_K.CG3_203A">0</definedName>
    <definedName name="SLD.101.O.0.06.2002.00.00.3.CG1_K.CG3_203B">0</definedName>
    <definedName name="SLD.101.O.0.06.2002.00.00.3.CG1_K.CG3_204A">0</definedName>
    <definedName name="SLD.101.O.0.06.2002.00.00.3.CG1_K.CG3_204B">0</definedName>
    <definedName name="SLD.101.O.0.06.2002.00.00.3.CG1_K.CG3_204M">0</definedName>
    <definedName name="SLD.101.O.0.06.2002.00.00.3.CG1_K.CG3_205A">0</definedName>
    <definedName name="SLD.101.O.0.06.2002.00.00.3.CG1_K.CG3_206A">0</definedName>
    <definedName name="SLD.101.O.0.06.2002.00.00.3.CG1_K.CG3_207A">0</definedName>
    <definedName name="SLD.101.O.0.06.2002.00.00.3.CG1_K.CG3_207M">0</definedName>
    <definedName name="SLD.101.O.0.06.2002.00.00.3.CG1_K.CG3_207N">0</definedName>
    <definedName name="SLD.101.O.0.06.2002.00.00.3.CG1_K.CG3_207P">0</definedName>
    <definedName name="SLD.101.O.0.06.2002.00.00.3.CG1_K.CG3_208A">0</definedName>
    <definedName name="SLD.101.O.0.06.2002.00.00.3.CG1_K.CG3_209A">0</definedName>
    <definedName name="SLD.101.O.0.06.2002.00.00.3.CG1_K.CG3_210A">0</definedName>
    <definedName name="SLD.101.O.0.06.2002.00.00.3.CG1_K.CG3_210B">0</definedName>
    <definedName name="SLD.101.O.0.06.2002.00.00.3.CG1_K.CG3_210C">0</definedName>
    <definedName name="SLD.101.O.0.06.2002.00.00.3.CG1_K.CG3_210D">0</definedName>
    <definedName name="SLD.101.O.0.06.2002.00.00.3.CG1_K.CG3_210E">0</definedName>
    <definedName name="SLD.101.O.0.06.2002.00.00.3.CG1_K.CG3_210F">0</definedName>
    <definedName name="SLD.101.O.0.06.2002.00.00.3.CG1_K.CG3_210G">0</definedName>
    <definedName name="SLD.101.O.0.06.2002.00.00.3.CG1_K.CG3_210H">0</definedName>
    <definedName name="SLD.101.O.0.06.2002.00.00.3.CG1_K.CG3_210I">0</definedName>
    <definedName name="SLD.101.O.0.06.2002.00.00.3.CG1_K.CG3_210J">0</definedName>
    <definedName name="SLD.101.O.0.06.2002.00.00.3.CG1_K.CG3_210K">0</definedName>
    <definedName name="SLD.101.O.0.06.2002.00.00.3.CG1_K.CG3_210L">0</definedName>
    <definedName name="SLD.101.O.0.06.2002.00.00.3.CG1_K.CG3_210M">0</definedName>
    <definedName name="SLD.101.O.0.06.2002.00.00.3.CG1_K.CG3_210N">0</definedName>
    <definedName name="SLD.101.O.0.06.2002.00.00.3.CG1_K.CG3_210O">0</definedName>
    <definedName name="SLD.101.O.0.06.2002.00.00.3.CG1_K.CG3_210P">0</definedName>
    <definedName name="SLD.101.O.0.06.2002.00.00.3.CG1_K.CG3_210Q">0</definedName>
    <definedName name="SLD.101.O.0.06.2002.00.00.3.CG1_K.CG3_210S">0</definedName>
    <definedName name="SLD.101.O.0.06.2002.00.00.3.CG1_K.CG3_210T">0</definedName>
    <definedName name="SLD.101.O.0.06.2002.00.00.3.CG1_K.CG3_210U">0</definedName>
    <definedName name="SLD.101.O.0.06.2002.00.00.3.CG1_K.CG3_210V">0</definedName>
    <definedName name="SLD.101.O.0.06.2002.00.00.3.CG1_K.CG3_211A">0</definedName>
    <definedName name="SLD.101.O.0.06.2002.00.00.3.CG1_K.CG3_212A">0</definedName>
    <definedName name="SLD.101.O.0.06.2002.00.00.3.CG1_K.CG3_212B">0</definedName>
    <definedName name="SLD.101.O.0.06.2002.00.00.3.CG1_K.CG3_213A">0</definedName>
    <definedName name="SLD.101.O.0.06.2002.00.00.3.CG1_K.CG3_214A">0</definedName>
    <definedName name="SLD.101.O.0.06.2002.00.00.3.CG1_K.CG3_215A">0</definedName>
    <definedName name="SLD.101.O.0.06.2002.00.00.3.CG1_K.CG3_216A">0</definedName>
    <definedName name="SLD.101.O.0.06.2002.00.00.3.CG1_K.CG3_217A">0</definedName>
    <definedName name="SLD.101.O.0.06.2002.00.00.3.CG1_K.CG3_217B">0</definedName>
    <definedName name="SLD.101.O.0.06.2002.00.00.3.CG1_K.CG3_218A">0</definedName>
    <definedName name="SLD.101.O.0.06.2002.00.00.3.CG1_K.CG3_219A">0</definedName>
    <definedName name="SLD.101.O.0.06.2002.00.00.3.CG1_K.CG3_220M">0</definedName>
    <definedName name="SLD.101.O.0.06.2002.00.00.3.CG1_K.CG3_221A">-221547.68</definedName>
    <definedName name="SLD.101.O.0.06.2002.00.00.3.CG1_K.CG3_222A">-68797.09</definedName>
    <definedName name="SLD.101.O.0.06.2002.00.00.3.CG1_K.CG3_228A">0</definedName>
    <definedName name="SLD.101.O.0.06.2002.00.00.3.CG1_K.CG3_229A">0</definedName>
    <definedName name="SLD.101.O.0.06.2002.00.00.3.CG1_K.CG3_229B">0</definedName>
    <definedName name="SLD.101.O.0.06.2002.00.00.3.CG1_K.CG3_229C">0</definedName>
    <definedName name="SLD.101.O.0.06.2002.00.00.3.CG1_K.CG3_230A">0</definedName>
    <definedName name="SLD.101.O.0.06.2002.00.00.3.CG1_K.CG3_231A">0</definedName>
    <definedName name="SLD.101.O.0.06.2002.00.00.3.CG1_K.CG3_232A">0</definedName>
    <definedName name="SLD.101.O.0.06.2002.00.00.3.CG1_K.CG3_232M">0</definedName>
    <definedName name="SLD.101.O.0.06.2002.00.00.3.CG1_K.CG3_540A">0</definedName>
    <definedName name="SLD.101.O.0.06.2002.00.00.3.CG1_K.CG3_540M">0</definedName>
    <definedName name="SLD.101.O.0.06.2002.00.00.3.CG1_K.CG3_590A">-50863.84</definedName>
    <definedName name="SLD.101.O.0.06.2002.00.00.3.CG1_K.CG3_590B">-80469.8</definedName>
    <definedName name="SLD.101.O.0.06.2002.00.00.3.CG1_K.CG3_590C">-17000</definedName>
    <definedName name="SLD.101.O.0.06.2002.00.00.3.CG1_K.CG3_590D">-226192.8</definedName>
    <definedName name="SLD.101.O.0.06.2002.00.00.3.CG1_K.CG3_590E">-48931.1</definedName>
    <definedName name="SLD.101.O.0.06.2002.00.00.3.CG1_K.CG3_590F">-26600</definedName>
    <definedName name="SLD.101.O.0.06.2002.00.00.3.CG1_K.CG3_590G">-6871.2</definedName>
    <definedName name="SLD.101.O.0.06.2002.00.00.3.CG1_K.CG3_590H">-191207.53</definedName>
    <definedName name="SLD.101.O.0.06.2002.00.00.3.CG1_K.CG3_590J">-25005.64</definedName>
    <definedName name="SLD.101.O.0.06.2002.00.00.3.CG1_K.CG3_590K">-4734.14</definedName>
    <definedName name="SLD.101.O.0.06.2002.00.00.3.CG1_K.CG3_590L">-326.67</definedName>
    <definedName name="SLD.101.O.0.06.2002.00.00.3.CG1_K.CG3_590M">-8094</definedName>
    <definedName name="SLD.101.O.0.06.2002.00.00.3.CG1_K.CG3_590N">-13635</definedName>
    <definedName name="SLD.101.O.0.06.2002.00.00.3.CG1_K.CG3_590O">-7800.7</definedName>
    <definedName name="SLD.101.O.0.06.2002.00.00.3.CG1_K.CG3_590P">-94614.78</definedName>
    <definedName name="SLD.101.O.0.06.2002.00.00.3.CG1_K.CG3_590Q">0</definedName>
    <definedName name="SLD.101.O.0.06.2002.00.00.3.CG1_K.CG3_590T">-18058.94</definedName>
    <definedName name="SLD.101.O.0.06.2002.00.00.3.CG1_K.CG3_900O">-162847.17</definedName>
    <definedName name="SLD.101.O.0.06.2002.00.00.3.CG1_K.CG3_900P">-52127.92</definedName>
    <definedName name="SLD.101.O.0.06.2002.00.00.3.CG1_K.CG3_901O">-23565.1</definedName>
    <definedName name="SLD.101.O.0.06.2002.00.00.3.CG1_K.CG3_902O">-99715.15</definedName>
    <definedName name="SLD.101.O.0.06.2002.00.00.3.CG1_O.CG3_800O">-230375.03</definedName>
    <definedName name="SLD.101.O.0.06.2002.00.00.3.CG1_O.CG3_801A">0</definedName>
    <definedName name="SLD.101.O.0.06.2002.00.00.3.CG1_O.CG3_801B">0</definedName>
    <definedName name="SLD.101.O.0.06.2002.00.00.3.CG1_O.CG3_801C">0</definedName>
    <definedName name="SLD.101.O.0.06.2002.00.00.3.CG1_O.CG3_801D">-4925</definedName>
    <definedName name="SLD.101.O.0.06.2002.00.00.3.CG1_O.CG3_801E">-4521.01</definedName>
    <definedName name="SLD.101.O.0.06.2002.00.00.3.CG1_O.CG3_810O">-25975.49</definedName>
    <definedName name="SLD.101.O.0.06.2002.00.00.3.CG1_O.CG3_820O">-546.96</definedName>
    <definedName name="SLD.101.O.0.06.2002.00.00.3.CG1_O.CG3_820P">-287.51</definedName>
    <definedName name="SLD.101.O.0.06.2002.00.00.3.CG1_O.CG3_830O">0</definedName>
    <definedName name="SLD.101.O.0.06.2002.00.00.3.CG1_P.CG3_600O">-341471.59</definedName>
    <definedName name="SLD.101.O.0.06.2002.00.00.3.CG1_P.CG3_601A">-7779.08</definedName>
    <definedName name="SLD.101.O.0.06.2002.00.00.3.CG1_P.CG3_601O">-219.15</definedName>
    <definedName name="SLD.101.O.0.06.2002.00.00.3.CG1_P.CG3_602O">0</definedName>
    <definedName name="SLD.101.O.0.06.2002.00.00.3.CG1_P.CG3_603O">-20900</definedName>
    <definedName name="SLD.101.O.0.06.2002.00.00.3.CG1_P.CG3_604A">-92067.65</definedName>
    <definedName name="SLD.101.O.0.06.2002.00.00.3.CG1_P.CG3_604B">-18000</definedName>
    <definedName name="SLD.101.O.0.06.2002.00.00.3.CG1_P.CG3_604C">0</definedName>
    <definedName name="SLD.101.O.0.06.2002.00.00.3.CG1_P.CG3_604D">0</definedName>
    <definedName name="SLD.101.O.0.06.2002.00.00.3.CG1_P.CG3_604E">0</definedName>
    <definedName name="SLD.101.O.0.06.2002.00.00.3.CG1_P.CG3_604F">-24498</definedName>
    <definedName name="SLD.101.O.0.06.2002.00.00.3.CG1_P.CG3_604G">0</definedName>
    <definedName name="SLD.101.O.0.06.2002.00.00.3.CG1_P.CG3_604H">-44</definedName>
    <definedName name="SLD.101.O.0.06.2002.00.00.3.CG1_P.CG3_604I">-4002.97</definedName>
    <definedName name="SLD.101.O.0.06.2002.00.00.3.CG1_P.CG3_604J">0</definedName>
    <definedName name="SLD.101.O.0.06.2002.00.00.3.CG1_P.CG3_604L">0</definedName>
    <definedName name="SLD.101.O.0.06.2002.00.00.3.CG1_P.CG3_604M">0</definedName>
    <definedName name="SLD.101.O.0.06.2002.00.00.3.CG1_P.CG3_604N">0</definedName>
    <definedName name="SLD.101.O.0.06.2002.00.00.3.CG1_P.CG3_604O">-680.96</definedName>
    <definedName name="SLD.101.O.0.06.2002.00.00.3.CG1_P.CG3_604P">0</definedName>
    <definedName name="SLD.101.O.0.06.2002.00.00.3.CG1_P.CG3_605A">-22159.12</definedName>
    <definedName name="SLD.101.O.0.06.2002.00.00.3.CG1_P.CG3_605B">-548.02</definedName>
    <definedName name="SLD.101.O.0.06.2002.00.00.3.CG1_P.CG3_605O">-11776.36</definedName>
    <definedName name="SLD.101.O.0.06.2002.00.00.3.CG1_P.CG3_605P">-138772.95</definedName>
    <definedName name="SLD.101.O.0.06.2002.00.00.3.CG1_P.CG3_605Q">-23899.7</definedName>
    <definedName name="SLD.101.O.0.06.2002.00.00.3.CG1_P.CG3_605R">0</definedName>
    <definedName name="SLD.101.O.0.06.2002.00.00.3.CG1_P.CG3_606A">-6410.43</definedName>
    <definedName name="SLD.101.O.0.06.2002.00.00.3.CG1_P.CG3_606B">0</definedName>
    <definedName name="SLD.101.O.0.06.2002.00.00.3.CG1_P.CG3_606C">-16494.44</definedName>
    <definedName name="SLD.101.O.0.06.2002.00.00.3.CG1_P.CG3_606D">-1700</definedName>
    <definedName name="SLD.101.O.0.06.2002.00.00.3.CG1_P.CG3_606O">-77013.66</definedName>
    <definedName name="SLD.101.O.0.06.2002.00.00.3.CG1_P.CG3_607A">-150176.04</definedName>
    <definedName name="SLD.101.O.0.06.2002.00.00.3.CG1_P.CG3_608A">-765</definedName>
    <definedName name="SLD.101.O.0.06.2002.00.00.3.CG1_P.CG3_609A">0</definedName>
    <definedName name="SLD.101.O.0.06.2002.00.00.3.CG1_P.CG3_610A">-177892.07</definedName>
    <definedName name="SLD.101.O.0.06.2002.00.00.3.CG1_P.CG3_610B">-1137.94</definedName>
    <definedName name="SLD.101.O.0.06.2002.00.00.3.CG1_P.CG3_610C">0</definedName>
    <definedName name="SLD.101.O.0.06.2002.00.00.3.CG1_P.CG3_611A">0</definedName>
    <definedName name="SLD.101.O.0.06.2002.00.00.3.CG1_P.CG3_611B">-7458.58</definedName>
    <definedName name="SLD.101.O.0.06.2002.00.00.3.CG1_P.CG3_613A">-15448.27</definedName>
    <definedName name="SLD.101.O.0.06.2002.00.00.3.CG1_P.CG3_613B">-68434.41</definedName>
    <definedName name="SLD.101.O.0.06.2002.00.00.3.CG1_P.CG3_613C">-45780.63</definedName>
    <definedName name="SLD.101.O.0.06.2002.00.00.3.CG1_P.CG3_613D">0</definedName>
    <definedName name="SLD.101.O.0.06.2002.00.00.3.CG1_P.CG3_614A">-781.09</definedName>
    <definedName name="SLD.101.O.0.06.2002.00.00.3.CG1_P.CG3_614B">-37404</definedName>
    <definedName name="SLD.101.O.0.06.2002.00.00.3.CG1_T.CG3_520A">-52259.32</definedName>
    <definedName name="SLD.101.O.0.06.2002.00.00.3.CG1_T.CG3_520O">-499216.38</definedName>
    <definedName name="SLD.101.O.0.06.2002.00.00.3.CG1_T.CG3_521O">-29460.41</definedName>
    <definedName name="SLD.101.O.0.06.2002.00.00.3.CG1_T.CG3_530A">-5173.13</definedName>
    <definedName name="SLD.101.O.0.06.2002.00.00.3.CG1_T.CG3_530O">-1188726</definedName>
    <definedName name="SLD.101.O.0.06.2002.00.00.3.CG1_T.CG3_540A">-141718.15</definedName>
    <definedName name="SLD.101.O.0.06.2002.00.00.3.CG1_T.CG3_541O">0</definedName>
    <definedName name="SLD.101.O.0.06.2002.00.00.3.CG1_T.CG3_546A">-42000</definedName>
    <definedName name="SLD.101.O.0.06.2002.00.00.3.CG1_T.CG3_550O">-519617.38</definedName>
    <definedName name="SLD.101.O.0.06.2002.00.00.3.CG1_T.CG3_551O">0</definedName>
    <definedName name="SLD.101.O.0.06.2002.00.00.3.CG1_T.CG3_552O">0</definedName>
    <definedName name="SLD.101.O.0.06.2002.00.00.372010002">48000</definedName>
    <definedName name="SLD.101.O.0.06.2002.00.00.391010001">-594601.26</definedName>
    <definedName name="SLD.101.O.0.06.2002.00.00.DCSTRV.CG1_A.CG3_700O">-236769.2</definedName>
    <definedName name="SLD.101.O.0.06.2002.00.00.DCSTRV.CG1_A.CG3_701A">-29931.07</definedName>
    <definedName name="SLD.101.O.0.06.2002.00.00.DCSTRV.CG1_A.CG3_701B">0</definedName>
    <definedName name="SLD.101.O.0.06.2002.00.00.DCSTRV.CG1_A.CG3_701C">-23788.58</definedName>
    <definedName name="SLD.101.O.0.06.2002.00.00.DCSTRV.CG1_A.CG3_701D">0</definedName>
    <definedName name="SLD.101.O.0.06.2002.00.00.DCSTRV.CG1_A.CG3_702A">-106001.18</definedName>
    <definedName name="SLD.101.O.0.06.2002.00.00.DCSTRV.CG1_A.CG3_702B">-6040.1</definedName>
    <definedName name="SLD.101.O.0.06.2002.00.00.DCSTRV.CG1_A.CG3_702G">-4439.16</definedName>
    <definedName name="SLD.101.O.0.06.2002.00.00.DCSTRV.CG1_A.CG3_702O">-10729.73</definedName>
    <definedName name="SLD.101.O.0.06.2002.00.00.DCSTRV.CG1_A.CG3_702P">-4540.87</definedName>
    <definedName name="SLD.101.O.0.06.2002.00.00.DCSTRV.CG1_A.CG3_703O">-154710.55</definedName>
    <definedName name="SLD.101.O.0.06.2002.00.00.DCSTRV.CG1_A.CG3_704A">-18990</definedName>
    <definedName name="SLD.101.O.0.06.2002.00.00.DCSTRV.CG1_A.CG3_704B">0</definedName>
    <definedName name="SLD.101.O.0.06.2002.00.00.DCSTRV.CG1_A.CG3_704C">0</definedName>
    <definedName name="SLD.101.O.0.06.2002.00.00.DCSTRV.CG1_A.CG3_704O">0</definedName>
    <definedName name="SLD.101.O.0.06.2002.00.00.DCSTRV.CG1_A.CG3_710A">-69184.75</definedName>
    <definedName name="SLD.101.O.0.06.2002.00.00.DCSTRV.CG1_A.CG3_710B">-35339.34</definedName>
    <definedName name="SLD.101.O.0.06.2002.00.00.DCSTRV.CG1_A.CG3_710C">-38032.86</definedName>
    <definedName name="SLD.101.O.0.06.2002.00.00.DCSTRV.CG1_A.CG3_710D">-54298.86</definedName>
    <definedName name="SLD.101.O.0.06.2002.00.00.DCSTRV.CG1_A.CG3_710E">-23902.28</definedName>
    <definedName name="SLD.101.O.0.06.2002.00.00.DCSTRV.CG1_A.CG3_710L">-11390.62</definedName>
    <definedName name="SLD.101.O.0.06.2002.00.00.DCSTRV.CG1_A.CG3_710O">-170</definedName>
    <definedName name="SLD.101.O.0.06.2002.00.00.DCSTRV.CG1_A.CG3_710P">-245.16</definedName>
    <definedName name="SLD.101.O.0.06.2002.00.00.DCSTRV.CG1_A.CG3_711A">-1564.66</definedName>
    <definedName name="SLD.101.O.0.06.2002.00.00.DCSTRV.CG1_A.CG3_711B">-225.75</definedName>
    <definedName name="SLD.101.O.0.06.2002.00.00.DCSTRV.CG1_A.CG3_711O">-8207.27</definedName>
    <definedName name="SLD.101.O.0.06.2002.00.00.DCSTRV.CG1_A.CG3_711P">-308.75</definedName>
    <definedName name="SLD.101.O.0.06.2002.00.00.DCSTRV.CG1_A.CG3_712A">-114.5</definedName>
    <definedName name="SLD.101.O.0.06.2002.00.00.DCSTRV.CG1_A.CG3_712B">-13952.63</definedName>
    <definedName name="SLD.101.O.0.06.2002.00.00.DCSTRV.CG1_A.CG3_712C">-5452.5</definedName>
    <definedName name="SLD.101.O.0.06.2002.00.00.DCSTRV.CG1_A.CG3_712D">-2872.5</definedName>
    <definedName name="SLD.101.O.0.06.2002.00.00.DCSTRV.CG1_A.CG3_712E">0</definedName>
    <definedName name="SLD.101.O.0.06.2002.00.00.DCSTRV.CG1_A.CG3_712F">0</definedName>
    <definedName name="SLD.101.O.0.06.2002.00.00.DCSTRV.CG1_A.CG3_712G">0</definedName>
    <definedName name="SLD.101.O.0.06.2002.00.00.DCSTRV.CG1_A.CG3_712H">0</definedName>
    <definedName name="SLD.101.O.0.06.2002.00.00.DCSTRV.CG1_A.CG3_712I">0</definedName>
    <definedName name="SLD.101.O.0.06.2002.00.00.DCSTRV.CG1_A.CG3_712J">-19665.18</definedName>
    <definedName name="SLD.101.O.0.06.2002.00.00.DCSTRV.CG1_A.CG3_712K">0</definedName>
    <definedName name="SLD.101.O.0.06.2002.00.00.DCSTRV.CG1_A.CG3_712L">-23662.95</definedName>
    <definedName name="SLD.101.O.0.06.2002.00.00.DCSTRV.CG1_A.CG3_713A">-990</definedName>
    <definedName name="SLD.101.O.0.06.2002.00.00.DCSTRV.CG1_A.CG3_713B">0</definedName>
    <definedName name="SLD.101.O.0.06.2002.00.00.DCSTRV.CG1_A.CG3_713C">-11551.42</definedName>
    <definedName name="SLD.101.O.0.06.2002.00.00.DCSTRV.CG1_A.CG3_714A">-67198.86</definedName>
    <definedName name="SLD.101.O.0.06.2002.00.00.DCSTRV.CG1_A.CG3_714B">-17771.24</definedName>
    <definedName name="SLD.101.O.0.06.2002.00.00.DCSTRV.CG1_A.CG3_714C">0</definedName>
    <definedName name="SLD.101.O.0.06.2002.00.00.DCSTRV.CG1_A.CG3_714D">0</definedName>
    <definedName name="SLD.101.O.0.06.2002.00.00.DCSTRV.CG1_A.CG3_715A">-38816.44</definedName>
    <definedName name="SLD.101.O.0.06.2002.00.00.DCSTRV.CG1_A.CG3_716A">-231116.46</definedName>
    <definedName name="SLD.101.O.0.06.2002.00.00.DCSTRV.CG1_A.CG3_716B">-31942.87</definedName>
    <definedName name="SLD.101.O.0.06.2002.00.00.DCSTRV.CG1_A.CG3_717A">-366242.46</definedName>
    <definedName name="SLD.101.O.0.06.2002.00.00.DCSTRV.CG1_A.CG3_720O">-78631.56</definedName>
    <definedName name="SLD.101.O.0.06.2002.00.00.DCSTRV.CG1_A.CG3_721A">0</definedName>
    <definedName name="SLD.101.O.0.06.2002.00.00.DCSTRV.CG1_A.CG3_721C">-268</definedName>
    <definedName name="SLD.101.O.0.06.2002.00.00.DCSTRV.CG1_A.CG3_721O">0</definedName>
    <definedName name="SLD.101.O.0.06.2002.00.00.DCSTRV.CG1_A.CG3_722A">-118381.79</definedName>
    <definedName name="SLD.101.O.0.06.2002.00.00.DCSTRV.CG1_A.CG3_722B">-55587.19</definedName>
    <definedName name="SLD.101.O.0.06.2002.00.00.DCSTRV.CG1_A.CG3_722C">0</definedName>
    <definedName name="SLD.101.O.0.06.2002.00.00.DCSTRV.CG1_A.CG3_722O">0</definedName>
    <definedName name="SLD.101.O.0.06.2002.00.00.DCSTRV.CG1_A.CG3_723O">-126730.81</definedName>
    <definedName name="SLD.101.O.0.06.2002.00.00.DCSTRV.CG1_A.CG3_730A">-50591.8</definedName>
    <definedName name="SLD.101.O.0.06.2002.00.00.DCSTRV.CG1_A.CG3_730O">-1272.27</definedName>
    <definedName name="SLD.101.O.0.06.2002.00.00.DCSTRV.CG1_A.CG3_731O">0</definedName>
    <definedName name="SLD.101.O.0.06.2002.00.00.DCSTRV.CG1_A.CG3_732P">0</definedName>
    <definedName name="SLD.101.O.0.06.2002.00.00.DCSTRV.CG1_A.CG3_733A">0</definedName>
    <definedName name="SLD.101.O.0.06.2002.00.00.DCSTRV.CG1_A.CG3_735B">0</definedName>
    <definedName name="SLD.101.O.0.06.2002.00.00.DCSTRV.CG1_A.CG3_740A">-184.73</definedName>
    <definedName name="SLD.101.O.0.06.2002.00.00.DCSTRV.CG1_A.CG3_740B">0</definedName>
    <definedName name="SLD.101.O.0.06.2002.00.00.DCSTRV.CG1_B.CG3_900D">0</definedName>
    <definedName name="SLD.101.O.0.06.2002.00.00.DCSTRV.CG1_B.CG3_900O">-7228.11</definedName>
    <definedName name="SLD.101.O.0.06.2002.00.00.DCSTRV.CG1_B.CG3_900P">-6303.73</definedName>
    <definedName name="SLD.101.O.0.06.2002.00.00.DCSTRV.CG1_B.CG3_901A">0</definedName>
    <definedName name="SLD.101.O.0.06.2002.00.00.DCSTRV.CG1_B.CG3_901B">0</definedName>
    <definedName name="SLD.101.O.0.06.2002.00.00.DCSTRV.CG1_B.CG3_901O">-16381.58</definedName>
    <definedName name="SLD.101.O.0.06.2002.00.00.DCSTRV.CG1_B.CG3_902A">-4769.01</definedName>
    <definedName name="SLD.101.O.0.06.2002.00.00.DCSTRV.CG1_B.CG3_902O">-7606.67</definedName>
    <definedName name="SLD.101.O.0.06.2002.00.00.DCSTRV.CG1_B.CG3_903A">0</definedName>
    <definedName name="SLD.101.O.0.06.2002.00.00.DCSTRV.CG1_B.CG3_904A">-660.42</definedName>
    <definedName name="SLD.101.O.0.06.2002.00.00.DCSTRV.CG1_C.CG3_006M">0</definedName>
    <definedName name="SLD.101.O.0.06.2002.00.00.DCSTRV.CG1_C.CG3_007M">-517467.46</definedName>
    <definedName name="SLD.101.O.0.06.2002.00.00.DCSTRV.CG1_C.CG3_007N">-56213.36</definedName>
    <definedName name="SLD.101.O.0.06.2002.00.00.DCSTRV.CG1_C.CG3_007R">-8398.35</definedName>
    <definedName name="SLD.101.O.0.06.2002.00.00.DCSTRV.CG1_C.CG3_007S">0</definedName>
    <definedName name="SLD.101.O.0.06.2002.00.00.DCSTRV.CG1_C.CG3_007T">-63757.39</definedName>
    <definedName name="SLD.101.O.0.06.2002.00.00.DCSTRV.CG1_C.CG3_015A">-21545.35</definedName>
    <definedName name="SLD.101.O.0.06.2002.00.00.DCSTRV.CG1_C.CG3_028A">-9180.31</definedName>
    <definedName name="SLD.101.O.0.06.2002.00.00.DCSTRV.CG1_C.CG3_047A">0</definedName>
    <definedName name="SLD.101.O.0.06.2002.00.00.DCSTRV.CG1_C.CG3_047Y">-257.05</definedName>
    <definedName name="SLD.101.O.0.06.2002.00.00.DCSTRV.CG1_C.CG3_048A">0</definedName>
    <definedName name="SLD.101.O.0.06.2002.00.00.DCSTRV.CG1_C.CG3_048Y">0</definedName>
    <definedName name="SLD.101.O.0.06.2002.00.00.DCSTRV.CG1_C.CG3_061M">-136.67</definedName>
    <definedName name="SLD.101.O.0.06.2002.00.00.DCSTRV.CG1_C.CG3_063A">0</definedName>
    <definedName name="SLD.101.O.0.06.2002.00.00.DCSTRV.CG1_C.CG3_063Y">-25274.52</definedName>
    <definedName name="SLD.101.O.0.06.2002.00.00.DCSTRV.CG1_C.CG3_065A">-61206.57</definedName>
    <definedName name="SLD.101.O.0.06.2002.00.00.DCSTRV.CG1_C.CG3_066A">-193688.85</definedName>
    <definedName name="SLD.101.O.0.06.2002.00.00.DCSTRV.CG1_C.CG3_067A">-28123.26</definedName>
    <definedName name="SLD.101.O.0.06.2002.00.00.DCSTRV.CG1_C.CG3_067M">0</definedName>
    <definedName name="SLD.101.O.0.06.2002.00.00.DCSTRV.CG1_C.CG3_068M">-1143.65</definedName>
    <definedName name="SLD.101.O.0.06.2002.00.00.DCSTRV.CG1_C.CG3_069A">0</definedName>
    <definedName name="SLD.101.O.0.06.2002.00.00.DCSTRV.CG1_C.CG3_069M">-11971.29</definedName>
    <definedName name="SLD.101.O.0.06.2002.00.00.DCSTRV.CG1_C.CG3_069Z">0</definedName>
    <definedName name="SLD.101.O.0.06.2002.00.00.DCSTRV.CG1_C.CG3_070A">-262.8</definedName>
    <definedName name="SLD.101.O.0.06.2002.00.00.DCSTRV.CG1_C.CG3_070M">-96377.83</definedName>
    <definedName name="SLD.101.O.0.06.2002.00.00.DCSTRV.CG1_C.CG3_070Y">0</definedName>
    <definedName name="SLD.101.O.0.06.2002.00.00.DCSTRV.CG1_C.CG3_070Z">0</definedName>
    <definedName name="SLD.101.O.0.06.2002.00.00.DCSTRV.CG1_C.CG3_071A">0</definedName>
    <definedName name="SLD.101.O.0.06.2002.00.00.DCSTRV.CG1_C.CG3_071M">-89.22</definedName>
    <definedName name="SLD.101.O.0.06.2002.00.00.DCSTRV.CG1_C.CG3_071N">-14580.73</definedName>
    <definedName name="SLD.101.O.0.06.2002.00.00.DCSTRV.CG1_C.CG3_071Y">0</definedName>
    <definedName name="SLD.101.O.0.06.2002.00.00.DCSTRV.CG1_C.CG3_071Z">0</definedName>
    <definedName name="SLD.101.O.0.06.2002.00.00.DCSTRV.CG1_C.CG3_072A">0</definedName>
    <definedName name="SLD.101.O.0.06.2002.00.00.DCSTRV.CG1_C.CG3_072M">0</definedName>
    <definedName name="SLD.101.O.0.06.2002.00.00.DCSTRV.CG1_C.CG3_072Z">0</definedName>
    <definedName name="SLD.101.O.0.06.2002.00.00.DCSTRV.CG1_C.CG3_073M">-554232.09</definedName>
    <definedName name="SLD.101.O.0.06.2002.00.00.DCSTRV.CG1_C.CG3_074M">0</definedName>
    <definedName name="SLD.101.O.0.06.2002.00.00.DCSTRV.CG1_C.CG3_075A">0</definedName>
    <definedName name="SLD.101.O.0.06.2002.00.00.DCSTRV.CG1_C.CG3_075M">-10442.77</definedName>
    <definedName name="SLD.101.O.0.06.2002.00.00.DCSTRV.CG1_C.CG3_075N">0</definedName>
    <definedName name="SLD.101.O.0.06.2002.00.00.DCSTRV.CG1_C.CG3_075Y">0</definedName>
    <definedName name="SLD.101.O.0.06.2002.00.00.DCSTRV.CG1_C.CG3_075Z">-993.02</definedName>
    <definedName name="SLD.101.O.0.06.2002.00.00.DCSTRV.CG1_C.CG3_076A">-1603.1</definedName>
    <definedName name="SLD.101.O.0.06.2002.00.00.DCSTRV.CG1_C.CG3_076Y">0</definedName>
    <definedName name="SLD.101.O.0.06.2002.00.00.DCSTRV.CG1_C.CG3_076Z">0</definedName>
    <definedName name="SLD.101.O.0.06.2002.00.00.DCSTRV.CG1_C.CG3_077A">0</definedName>
    <definedName name="SLD.101.O.0.06.2002.00.00.DCSTRV.CG1_C.CG3_077Y">0</definedName>
    <definedName name="SLD.101.O.0.06.2002.00.00.DCSTRV.CG1_C.CG3_077Z">0</definedName>
    <definedName name="SLD.101.O.0.06.2002.00.00.DCSTRV.CG1_C.CG3_078M">0</definedName>
    <definedName name="SLD.101.O.0.06.2002.00.00.DCSTRV.CG1_C.CG3_079A">-39507.69</definedName>
    <definedName name="SLD.101.O.0.06.2002.00.00.DCSTRV.CG1_C.CG3_079M">-21212.1</definedName>
    <definedName name="SLD.101.O.0.06.2002.00.00.DCSTRV.CG1_C.CG3_079Y">0</definedName>
    <definedName name="SLD.101.O.0.06.2002.00.00.DCSTRV.CG1_C.CG3_079Z">0</definedName>
    <definedName name="SLD.101.O.0.06.2002.00.00.DCSTRV.CG1_C.CG3_080A">0</definedName>
    <definedName name="SLD.101.O.0.06.2002.00.00.DCSTRV.CG1_C.CG3_080M">-692687.95</definedName>
    <definedName name="SLD.101.O.0.06.2002.00.00.DCSTRV.CG1_C.CG3_080N">-26743.71</definedName>
    <definedName name="SLD.101.O.0.06.2002.00.00.DCSTRV.CG1_C.CG3_080O">-86160.31</definedName>
    <definedName name="SLD.101.O.0.06.2002.00.00.DCSTRV.CG1_C.CG3_080Y">0</definedName>
    <definedName name="SLD.101.O.0.06.2002.00.00.DCSTRV.CG1_C.CG3_080Z">0</definedName>
    <definedName name="SLD.101.O.0.06.2002.00.00.DCSTRV.CG1_C.CG3_082M">-164688.92</definedName>
    <definedName name="SLD.101.O.0.06.2002.00.00.DCSTRV.CG1_C.CG3_082N">0</definedName>
    <definedName name="SLD.101.O.0.06.2002.00.00.DCSTRV.CG1_C.CG3_082O">-48060.14</definedName>
    <definedName name="SLD.101.O.0.06.2002.00.00.DCSTRV.CG1_C.CG3_082P">-45125.16</definedName>
    <definedName name="SLD.101.O.0.06.2002.00.00.DCSTRV.CG1_C.CG3_082Q">-25801.82</definedName>
    <definedName name="SLD.101.O.0.06.2002.00.00.DCSTRV.CG1_C.CG3_082R">-92044.08</definedName>
    <definedName name="SLD.101.O.0.06.2002.00.00.DCSTRV.CG1_C.CG3_082S">0</definedName>
    <definedName name="SLD.101.O.0.06.2002.00.00.DCSTRV.CG1_C.CG3_082T">-15085.37</definedName>
    <definedName name="SLD.101.O.0.06.2002.00.00.DCSTRV.CG1_C.CG3_082U">-47912.35</definedName>
    <definedName name="SLD.101.O.0.06.2002.00.00.DCSTRV.CG1_C.CG3_084A">0</definedName>
    <definedName name="SLD.101.O.0.06.2002.00.00.DCSTRV.CG1_C.CG3_084M">-711070.25</definedName>
    <definedName name="SLD.101.O.0.06.2002.00.00.DCSTRV.CG1_C.CG3_084N">-512188.24</definedName>
    <definedName name="SLD.101.O.0.06.2002.00.00.DCSTRV.CG1_C.CG3_084O">-81919.44</definedName>
    <definedName name="SLD.101.O.0.06.2002.00.00.DCSTRV.CG1_C.CG3_084P">0</definedName>
    <definedName name="SLD.101.O.0.06.2002.00.00.DCSTRV.CG1_C.CG3_084Q">0</definedName>
    <definedName name="SLD.101.O.0.06.2002.00.00.DCSTRV.CG1_C.CG3_084R">-193030.6</definedName>
    <definedName name="SLD.101.O.0.06.2002.00.00.DCSTRV.CG1_C.CG3_084S">-88.46</definedName>
    <definedName name="SLD.101.O.0.06.2002.00.00.DCSTRV.CG1_C.CG3_084T">-4466.73</definedName>
    <definedName name="SLD.101.O.0.06.2002.00.00.DCSTRV.CG1_C.CG3_084Z">0</definedName>
    <definedName name="SLD.101.O.0.06.2002.00.00.DCSTRV.CG1_C.CG3_086M">0</definedName>
    <definedName name="SLD.101.O.0.06.2002.00.00.DCSTRV.CG1_C.CG3_088M">-1026839.65</definedName>
    <definedName name="SLD.101.O.0.06.2002.00.00.DCSTRV.CG1_C.CG3_088N">-177044.85</definedName>
    <definedName name="SLD.101.O.0.06.2002.00.00.DCSTRV.CG1_C.CG3_088O">-442371.09</definedName>
    <definedName name="SLD.101.O.0.06.2002.00.00.DCSTRV.CG1_C.CG3_088P">-285330.12</definedName>
    <definedName name="SLD.101.O.0.06.2002.00.00.DCSTRV.CG1_C.CG3_088Q">-4821.83</definedName>
    <definedName name="SLD.101.O.0.06.2002.00.00.DCSTRV.CG1_C.CG3_088R">-103231.68</definedName>
    <definedName name="SLD.101.O.0.06.2002.00.00.DCSTRV.CG1_C.CG3_088S">0</definedName>
    <definedName name="SLD.101.O.0.06.2002.00.00.DCSTRV.CG1_C.CG3_088T">-1120.4</definedName>
    <definedName name="SLD.101.O.0.06.2002.00.00.DCSTRV.CG1_C.CG3_088U">-66817.19</definedName>
    <definedName name="SLD.101.O.0.06.2002.00.00.DCSTRV.CG1_C.CG3_088V">-36924.54</definedName>
    <definedName name="SLD.101.O.0.06.2002.00.00.DCSTRV.CG1_C.CG3_090M">0</definedName>
    <definedName name="SLD.101.O.0.06.2002.00.00.DCSTRV.CG1_C.CG3_092M">0</definedName>
    <definedName name="SLD.101.O.0.06.2002.00.00.DCSTRV.CG1_C.CG3_101M">-22966.04</definedName>
    <definedName name="SLD.101.O.0.06.2002.00.00.DCSTRV.CG1_C.CG3_101Z">-127.2</definedName>
    <definedName name="SLD.101.O.0.06.2002.00.00.DCSTRV.CG1_C.CG3_102M">0</definedName>
    <definedName name="SLD.101.O.0.06.2002.00.00.DCSTRV.CG1_C.CG3_102P">0</definedName>
    <definedName name="SLD.101.O.0.06.2002.00.00.DCSTRV.CG1_C.CG3_105G">0</definedName>
    <definedName name="SLD.101.O.0.06.2002.00.00.DCSTRV.CG1_C.CG3_111P">-98348.21</definedName>
    <definedName name="SLD.101.O.0.06.2002.00.00.DCSTRV.CG1_C.CG3_112P">-86196.86</definedName>
    <definedName name="SLD.101.O.0.06.2002.00.00.DCSTRV.CG1_C.CG3_114M">0</definedName>
    <definedName name="SLD.101.O.0.06.2002.00.00.DCSTRV.CG1_C.CG3_115M">0</definedName>
    <definedName name="SLD.101.O.0.06.2002.00.00.DCSTRV.CG1_C.CG3_116M">0</definedName>
    <definedName name="SLD.101.O.0.06.2002.00.00.DCSTRV.CG1_C.CG3_117A">0</definedName>
    <definedName name="SLD.101.O.0.06.2002.00.00.DCSTRV.CG1_C.CG3_118M">0</definedName>
    <definedName name="SLD.101.O.0.06.2002.00.00.DCSTRV.CG1_C.CG3_123M">0</definedName>
    <definedName name="SLD.101.O.0.06.2002.00.00.DCSTRV.CG1_C.CG3_137M">0</definedName>
    <definedName name="SLD.101.O.0.06.2002.00.00.DCSTRV.CG1_C.CG3_138M">-209.11</definedName>
    <definedName name="SLD.101.O.0.06.2002.00.00.DCSTRV.CG1_C.CG3_139Z">-23015.36</definedName>
    <definedName name="SLD.101.O.0.06.2002.00.00.DCSTRV.CG1_C.CG3_140M">0</definedName>
    <definedName name="SLD.101.O.0.06.2002.00.00.DCSTRV.CG1_C.CG3_140O">0</definedName>
    <definedName name="SLD.101.O.0.06.2002.00.00.DCSTRV.CG1_C.CG3_140P">0</definedName>
    <definedName name="SLD.101.O.0.06.2002.00.00.DCSTRV.CG1_C.CG3_140Q">0</definedName>
    <definedName name="SLD.101.O.0.06.2002.00.00.DCSTRV.CG1_C.CG3_140R">0</definedName>
    <definedName name="SLD.101.O.0.06.2002.00.00.DCSTRV.CG1_C.CG3_140S">0</definedName>
    <definedName name="SLD.101.O.0.06.2002.00.00.DCSTRV.CG1_C.CG3_140T">0</definedName>
    <definedName name="SLD.101.O.0.06.2002.00.00.DCSTRV.CG1_C.CG3_200A">0</definedName>
    <definedName name="SLD.101.O.0.06.2002.00.00.DCSTRV.CG1_C.CG3_200M">0</definedName>
    <definedName name="SLD.101.O.0.06.2002.00.00.DCSTRV.CG1_C.CG3_201A">0</definedName>
    <definedName name="SLD.101.O.0.06.2002.00.00.DCSTRV.CG1_C.CG3_207M">0</definedName>
    <definedName name="SLD.101.O.0.06.2002.00.00.DCSTRV.CG1_C.CG3_208M">-9480</definedName>
    <definedName name="SLD.101.O.0.06.2002.00.00.DCSTRV.CG1_C.CG3_209M">0</definedName>
    <definedName name="SLD.101.O.0.06.2002.00.00.DCSTRV.CG1_C.CG3_232M">-10455.21</definedName>
    <definedName name="SLD.101.O.0.06.2002.00.00.DCSTRV.CG1_C.CG3_233M">-27613.01</definedName>
    <definedName name="SLD.101.O.0.06.2002.00.00.DCSTRV.CG1_C.CG3_234M">0</definedName>
    <definedName name="SLD.101.O.0.06.2002.00.00.DCSTRV.CG1_C.CG3_540A">0</definedName>
    <definedName name="SLD.101.O.0.06.2002.00.00.DCSTRV.CG1_C.CG3_540Y">-214246.32</definedName>
    <definedName name="SLD.101.O.0.06.2002.00.00.DCSTRV.CG1_K.CG3_001A">0</definedName>
    <definedName name="SLD.101.O.0.06.2002.00.00.DCSTRV.CG1_K.CG3_001B">0</definedName>
    <definedName name="SLD.101.O.0.06.2002.00.00.DCSTRV.CG1_K.CG3_002A">0</definedName>
    <definedName name="SLD.101.O.0.06.2002.00.00.DCSTRV.CG1_K.CG3_002B">0</definedName>
    <definedName name="SLD.101.O.0.06.2002.00.00.DCSTRV.CG1_K.CG3_003A">0</definedName>
    <definedName name="SLD.101.O.0.06.2002.00.00.DCSTRV.CG1_K.CG3_003C">0</definedName>
    <definedName name="SLD.101.O.0.06.2002.00.00.DCSTRV.CG1_K.CG3_004A">0</definedName>
    <definedName name="SLD.101.O.0.06.2002.00.00.DCSTRV.CG1_K.CG3_004B">0</definedName>
    <definedName name="SLD.101.O.0.06.2002.00.00.DCSTRV.CG1_K.CG3_005A">0</definedName>
    <definedName name="SLD.101.O.0.06.2002.00.00.DCSTRV.CG1_K.CG3_007A">0</definedName>
    <definedName name="SLD.101.O.0.06.2002.00.00.DCSTRV.CG1_K.CG3_007B">0</definedName>
    <definedName name="SLD.101.O.0.06.2002.00.00.DCSTRV.CG1_K.CG3_007C">0</definedName>
    <definedName name="SLD.101.O.0.06.2002.00.00.DCSTRV.CG1_K.CG3_007M">0</definedName>
    <definedName name="SLD.101.O.0.06.2002.00.00.DCSTRV.CG1_K.CG3_007N">-5771</definedName>
    <definedName name="SLD.101.O.0.06.2002.00.00.DCSTRV.CG1_K.CG3_008A">0</definedName>
    <definedName name="SLD.101.O.0.06.2002.00.00.DCSTRV.CG1_K.CG3_009A">0</definedName>
    <definedName name="SLD.101.O.0.06.2002.00.00.DCSTRV.CG1_K.CG3_009B">-117.3</definedName>
    <definedName name="SLD.101.O.0.06.2002.00.00.DCSTRV.CG1_K.CG3_010A">0</definedName>
    <definedName name="SLD.101.O.0.06.2002.00.00.DCSTRV.CG1_K.CG3_011A">0</definedName>
    <definedName name="SLD.101.O.0.06.2002.00.00.DCSTRV.CG1_K.CG3_011B">0</definedName>
    <definedName name="SLD.101.O.0.06.2002.00.00.DCSTRV.CG1_K.CG3_012A">0</definedName>
    <definedName name="SLD.101.O.0.06.2002.00.00.DCSTRV.CG1_K.CG3_013A">0</definedName>
    <definedName name="SLD.101.O.0.06.2002.00.00.DCSTRV.CG1_K.CG3_014A">0</definedName>
    <definedName name="SLD.101.O.0.06.2002.00.00.DCSTRV.CG1_K.CG3_015A">-78000</definedName>
    <definedName name="SLD.101.O.0.06.2002.00.00.DCSTRV.CG1_K.CG3_015B">0</definedName>
    <definedName name="SLD.101.O.0.06.2002.00.00.DCSTRV.CG1_K.CG3_015D">0</definedName>
    <definedName name="SLD.101.O.0.06.2002.00.00.DCSTRV.CG1_K.CG3_016A">0</definedName>
    <definedName name="SLD.101.O.0.06.2002.00.00.DCSTRV.CG1_K.CG3_017A">0</definedName>
    <definedName name="SLD.101.O.0.06.2002.00.00.DCSTRV.CG1_K.CG3_018A">0</definedName>
    <definedName name="SLD.101.O.0.06.2002.00.00.DCSTRV.CG1_K.CG3_019A">0</definedName>
    <definedName name="SLD.101.O.0.06.2002.00.00.DCSTRV.CG1_K.CG3_020A">0</definedName>
    <definedName name="SLD.101.O.0.06.2002.00.00.DCSTRV.CG1_K.CG3_020B">0</definedName>
    <definedName name="SLD.101.O.0.06.2002.00.00.DCSTRV.CG1_K.CG3_021A">0</definedName>
    <definedName name="SLD.101.O.0.06.2002.00.00.DCSTRV.CG1_K.CG3_022A">0</definedName>
    <definedName name="SLD.101.O.0.06.2002.00.00.DCSTRV.CG1_K.CG3_023A">-24143.7</definedName>
    <definedName name="SLD.101.O.0.06.2002.00.00.DCSTRV.CG1_K.CG3_023B">0</definedName>
    <definedName name="SLD.101.O.0.06.2002.00.00.DCSTRV.CG1_K.CG3_024A">-5987</definedName>
    <definedName name="SLD.101.O.0.06.2002.00.00.DCSTRV.CG1_K.CG3_025A">-5196</definedName>
    <definedName name="SLD.101.O.0.06.2002.00.00.DCSTRV.CG1_K.CG3_026A">0</definedName>
    <definedName name="SLD.101.O.0.06.2002.00.00.DCSTRV.CG1_K.CG3_027A">0</definedName>
    <definedName name="SLD.101.O.0.06.2002.00.00.DCSTRV.CG1_K.CG3_028A">0</definedName>
    <definedName name="SLD.101.O.0.06.2002.00.00.DCSTRV.CG1_K.CG3_028B">0</definedName>
    <definedName name="SLD.101.O.0.06.2002.00.00.DCSTRV.CG1_K.CG3_028M">0</definedName>
    <definedName name="SLD.101.O.0.06.2002.00.00.DCSTRV.CG1_K.CG3_028N">0</definedName>
    <definedName name="SLD.101.O.0.06.2002.00.00.DCSTRV.CG1_K.CG3_028O">0</definedName>
    <definedName name="SLD.101.O.0.06.2002.00.00.DCSTRV.CG1_K.CG3_028P">0</definedName>
    <definedName name="SLD.101.O.0.06.2002.00.00.DCSTRV.CG1_K.CG3_028Q">0</definedName>
    <definedName name="SLD.101.O.0.06.2002.00.00.DCSTRV.CG1_K.CG3_028R">0</definedName>
    <definedName name="SLD.101.O.0.06.2002.00.00.DCSTRV.CG1_K.CG3_028S">0</definedName>
    <definedName name="SLD.101.O.0.06.2002.00.00.DCSTRV.CG1_K.CG3_029A">0</definedName>
    <definedName name="SLD.101.O.0.06.2002.00.00.DCSTRV.CG1_K.CG3_030A">0</definedName>
    <definedName name="SLD.101.O.0.06.2002.00.00.DCSTRV.CG1_K.CG3_031A">0</definedName>
    <definedName name="SLD.101.O.0.06.2002.00.00.DCSTRV.CG1_K.CG3_032M">0</definedName>
    <definedName name="SLD.101.O.0.06.2002.00.00.DCSTRV.CG1_K.CG3_033A">0</definedName>
    <definedName name="SLD.101.O.0.06.2002.00.00.DCSTRV.CG1_K.CG3_034A">0</definedName>
    <definedName name="SLD.101.O.0.06.2002.00.00.DCSTRV.CG1_K.CG3_035A">0</definedName>
    <definedName name="SLD.101.O.0.06.2002.00.00.DCSTRV.CG1_K.CG3_036A">0</definedName>
    <definedName name="SLD.101.O.0.06.2002.00.00.DCSTRV.CG1_K.CG3_037A">0</definedName>
    <definedName name="SLD.101.O.0.06.2002.00.00.DCSTRV.CG1_K.CG3_038A">0</definedName>
    <definedName name="SLD.101.O.0.06.2002.00.00.DCSTRV.CG1_K.CG3_039A">0</definedName>
    <definedName name="SLD.101.O.0.06.2002.00.00.DCSTRV.CG1_K.CG3_040A">0</definedName>
    <definedName name="SLD.101.O.0.06.2002.00.00.DCSTRV.CG1_K.CG3_041A">0</definedName>
    <definedName name="SLD.101.O.0.06.2002.00.00.DCSTRV.CG1_K.CG3_041B">-72408.27</definedName>
    <definedName name="SLD.101.O.0.06.2002.00.00.DCSTRV.CG1_K.CG3_042A">0</definedName>
    <definedName name="SLD.101.O.0.06.2002.00.00.DCSTRV.CG1_K.CG3_043A">0</definedName>
    <definedName name="SLD.101.O.0.06.2002.00.00.DCSTRV.CG1_K.CG3_044A">0</definedName>
    <definedName name="SLD.101.O.0.06.2002.00.00.DCSTRV.CG1_K.CG3_044B">0</definedName>
    <definedName name="SLD.101.O.0.06.2002.00.00.DCSTRV.CG1_K.CG3_044C">0</definedName>
    <definedName name="SLD.101.O.0.06.2002.00.00.DCSTRV.CG1_K.CG3_044D">0</definedName>
    <definedName name="SLD.101.O.0.06.2002.00.00.DCSTRV.CG1_K.CG3_044E">0</definedName>
    <definedName name="SLD.101.O.0.06.2002.00.00.DCSTRV.CG1_K.CG3_044F">0</definedName>
    <definedName name="SLD.101.O.0.06.2002.00.00.DCSTRV.CG1_K.CG3_045A">-148737.14</definedName>
    <definedName name="SLD.101.O.0.06.2002.00.00.DCSTRV.CG1_K.CG3_046A">0</definedName>
    <definedName name="SLD.101.O.0.06.2002.00.00.DCSTRV.CG1_K.CG3_049A">0</definedName>
    <definedName name="SLD.101.O.0.06.2002.00.00.DCSTRV.CG1_K.CG3_050A">0</definedName>
    <definedName name="SLD.101.O.0.06.2002.00.00.DCSTRV.CG1_K.CG3_051A">0</definedName>
    <definedName name="SLD.101.O.0.06.2002.00.00.DCSTRV.CG1_K.CG3_052A">0</definedName>
    <definedName name="SLD.101.O.0.06.2002.00.00.DCSTRV.CG1_K.CG3_053A">0</definedName>
    <definedName name="SLD.101.O.0.06.2002.00.00.DCSTRV.CG1_K.CG3_054A">0</definedName>
    <definedName name="SLD.101.O.0.06.2002.00.00.DCSTRV.CG1_K.CG3_055A">0</definedName>
    <definedName name="SLD.101.O.0.06.2002.00.00.DCSTRV.CG1_K.CG3_056A">0</definedName>
    <definedName name="SLD.101.O.0.06.2002.00.00.DCSTRV.CG1_K.CG3_057A">-156258.21</definedName>
    <definedName name="SLD.101.O.0.06.2002.00.00.DCSTRV.CG1_K.CG3_058A">-21828.34</definedName>
    <definedName name="SLD.101.O.0.06.2002.00.00.DCSTRV.CG1_K.CG3_059A">0</definedName>
    <definedName name="SLD.101.O.0.06.2002.00.00.DCSTRV.CG1_K.CG3_060A">0</definedName>
    <definedName name="SLD.101.O.0.06.2002.00.00.DCSTRV.CG1_K.CG3_061A">0</definedName>
    <definedName name="SLD.101.O.0.06.2002.00.00.DCSTRV.CG1_K.CG3_061B">0</definedName>
    <definedName name="SLD.101.O.0.06.2002.00.00.DCSTRV.CG1_K.CG3_062A">0</definedName>
    <definedName name="SLD.101.O.0.06.2002.00.00.DCSTRV.CG1_K.CG3_064A">-580840.51</definedName>
    <definedName name="SLD.101.O.0.06.2002.00.00.DCSTRV.CG1_K.CG3_064B">0</definedName>
    <definedName name="SLD.101.O.0.06.2002.00.00.DCSTRV.CG1_K.CG3_065A">0</definedName>
    <definedName name="SLD.101.O.0.06.2002.00.00.DCSTRV.CG1_K.CG3_069M">-5429.9</definedName>
    <definedName name="SLD.101.O.0.06.2002.00.00.DCSTRV.CG1_K.CG3_070M">0</definedName>
    <definedName name="SLD.101.O.0.06.2002.00.00.DCSTRV.CG1_K.CG3_070N">0</definedName>
    <definedName name="SLD.101.O.0.06.2002.00.00.DCSTRV.CG1_K.CG3_072N">-25225.2</definedName>
    <definedName name="SLD.101.O.0.06.2002.00.00.DCSTRV.CG1_K.CG3_080A">0</definedName>
    <definedName name="SLD.101.O.0.06.2002.00.00.DCSTRV.CG1_K.CG3_080B">0</definedName>
    <definedName name="SLD.101.O.0.06.2002.00.00.DCSTRV.CG1_K.CG3_080C">0</definedName>
    <definedName name="SLD.101.O.0.06.2002.00.00.DCSTRV.CG1_K.CG3_080M">0</definedName>
    <definedName name="SLD.101.O.0.06.2002.00.00.DCSTRV.CG1_K.CG3_080N">-772.3</definedName>
    <definedName name="SLD.101.O.0.06.2002.00.00.DCSTRV.CG1_K.CG3_080O">0</definedName>
    <definedName name="SLD.101.O.0.06.2002.00.00.DCSTRV.CG1_K.CG3_081A">0</definedName>
    <definedName name="SLD.101.O.0.06.2002.00.00.DCSTRV.CG1_K.CG3_081M">0</definedName>
    <definedName name="SLD.101.O.0.06.2002.00.00.DCSTRV.CG1_K.CG3_081O">0</definedName>
    <definedName name="SLD.101.O.0.06.2002.00.00.DCSTRV.CG1_K.CG3_081R">0</definedName>
    <definedName name="SLD.101.O.0.06.2002.00.00.DCSTRV.CG1_K.CG3_082M">-105368.7</definedName>
    <definedName name="SLD.101.O.0.06.2002.00.00.DCSTRV.CG1_K.CG3_082N">-3300</definedName>
    <definedName name="SLD.101.O.0.06.2002.00.00.DCSTRV.CG1_K.CG3_082R">0</definedName>
    <definedName name="SLD.101.O.0.06.2002.00.00.DCSTRV.CG1_K.CG3_083A">0</definedName>
    <definedName name="SLD.101.O.0.06.2002.00.00.DCSTRV.CG1_K.CG3_083B">0</definedName>
    <definedName name="SLD.101.O.0.06.2002.00.00.DCSTRV.CG1_K.CG3_083M">0</definedName>
    <definedName name="SLD.101.O.0.06.2002.00.00.DCSTRV.CG1_K.CG3_083N">0</definedName>
    <definedName name="SLD.101.O.0.06.2002.00.00.DCSTRV.CG1_K.CG3_084M">-17562.5</definedName>
    <definedName name="SLD.101.O.0.06.2002.00.00.DCSTRV.CG1_K.CG3_085A">0</definedName>
    <definedName name="SLD.101.O.0.06.2002.00.00.DCSTRV.CG1_K.CG3_085M">0</definedName>
    <definedName name="SLD.101.O.0.06.2002.00.00.DCSTRV.CG1_K.CG3_087A">0</definedName>
    <definedName name="SLD.101.O.0.06.2002.00.00.DCSTRV.CG1_K.CG3_087M">0</definedName>
    <definedName name="SLD.101.O.0.06.2002.00.00.DCSTRV.CG1_K.CG3_087N">0</definedName>
    <definedName name="SLD.101.O.0.06.2002.00.00.DCSTRV.CG1_K.CG3_087O">-121519.08</definedName>
    <definedName name="SLD.101.O.0.06.2002.00.00.DCSTRV.CG1_K.CG3_087R">0</definedName>
    <definedName name="SLD.101.O.0.06.2002.00.00.DCSTRV.CG1_K.CG3_088M">-178421.84</definedName>
    <definedName name="SLD.101.O.0.06.2002.00.00.DCSTRV.CG1_K.CG3_088N">-33824.3</definedName>
    <definedName name="SLD.101.O.0.06.2002.00.00.DCSTRV.CG1_K.CG3_088O">-4720</definedName>
    <definedName name="SLD.101.O.0.06.2002.00.00.DCSTRV.CG1_K.CG3_088Q">-3821.91</definedName>
    <definedName name="SLD.101.O.0.06.2002.00.00.DCSTRV.CG1_K.CG3_089M">0</definedName>
    <definedName name="SLD.101.O.0.06.2002.00.00.DCSTRV.CG1_K.CG3_091M">0</definedName>
    <definedName name="SLD.101.O.0.06.2002.00.00.DCSTRV.CG1_K.CG3_093A">0</definedName>
    <definedName name="SLD.101.O.0.06.2002.00.00.DCSTRV.CG1_K.CG3_094A">0</definedName>
    <definedName name="SLD.101.O.0.06.2002.00.00.DCSTRV.CG1_K.CG3_095A">0</definedName>
    <definedName name="SLD.101.O.0.06.2002.00.00.DCSTRV.CG1_K.CG3_095B">0</definedName>
    <definedName name="SLD.101.O.0.06.2002.00.00.DCSTRV.CG1_K.CG3_096A">0</definedName>
    <definedName name="SLD.101.O.0.06.2002.00.00.DCSTRV.CG1_K.CG3_096B">0</definedName>
    <definedName name="SLD.101.O.0.06.2002.00.00.DCSTRV.CG1_K.CG3_097A">0</definedName>
    <definedName name="SLD.101.O.0.06.2002.00.00.DCSTRV.CG1_K.CG3_098A">0</definedName>
    <definedName name="SLD.101.O.0.06.2002.00.00.DCSTRV.CG1_K.CG3_099A">0</definedName>
    <definedName name="SLD.101.O.0.06.2002.00.00.DCSTRV.CG1_K.CG3_100A">0</definedName>
    <definedName name="SLD.101.O.0.06.2002.00.00.DCSTRV.CG1_K.CG3_103A">0</definedName>
    <definedName name="SLD.101.O.0.06.2002.00.00.DCSTRV.CG1_K.CG3_104A">0</definedName>
    <definedName name="SLD.101.O.0.06.2002.00.00.DCSTRV.CG1_K.CG3_105A">-6480</definedName>
    <definedName name="SLD.101.O.0.06.2002.00.00.DCSTRV.CG1_K.CG3_113M">0</definedName>
    <definedName name="SLD.101.O.0.06.2002.00.00.DCSTRV.CG1_K.CG3_113N">0</definedName>
    <definedName name="SLD.101.O.0.06.2002.00.00.DCSTRV.CG1_K.CG3_113R">0</definedName>
    <definedName name="SLD.101.O.0.06.2002.00.00.DCSTRV.CG1_K.CG3_115A">0</definedName>
    <definedName name="SLD.101.O.0.06.2002.00.00.DCSTRV.CG1_K.CG3_117M">0</definedName>
    <definedName name="SLD.101.O.0.06.2002.00.00.DCSTRV.CG1_K.CG3_119A">0</definedName>
    <definedName name="SLD.101.O.0.06.2002.00.00.DCSTRV.CG1_K.CG3_120A">0</definedName>
    <definedName name="SLD.101.O.0.06.2002.00.00.DCSTRV.CG1_K.CG3_120M">0</definedName>
    <definedName name="SLD.101.O.0.06.2002.00.00.DCSTRV.CG1_K.CG3_120N">0</definedName>
    <definedName name="SLD.101.O.0.06.2002.00.00.DCSTRV.CG1_K.CG3_121M">0</definedName>
    <definedName name="SLD.101.O.0.06.2002.00.00.DCSTRV.CG1_K.CG3_122M">0</definedName>
    <definedName name="SLD.101.O.0.06.2002.00.00.DCSTRV.CG1_K.CG3_123M">0</definedName>
    <definedName name="SLD.101.O.0.06.2002.00.00.DCSTRV.CG1_K.CG3_124A">0</definedName>
    <definedName name="SLD.101.O.0.06.2002.00.00.DCSTRV.CG1_K.CG3_125A">0</definedName>
    <definedName name="SLD.101.O.0.06.2002.00.00.DCSTRV.CG1_K.CG3_126A">0</definedName>
    <definedName name="SLD.101.O.0.06.2002.00.00.DCSTRV.CG1_K.CG3_127A">0</definedName>
    <definedName name="SLD.101.O.0.06.2002.00.00.DCSTRV.CG1_K.CG3_128A">0</definedName>
    <definedName name="SLD.101.O.0.06.2002.00.00.DCSTRV.CG1_K.CG3_130A">-46709.51</definedName>
    <definedName name="SLD.101.O.0.06.2002.00.00.DCSTRV.CG1_K.CG3_131A">-25011.26</definedName>
    <definedName name="SLD.101.O.0.06.2002.00.00.DCSTRV.CG1_K.CG3_131B">0</definedName>
    <definedName name="SLD.101.O.0.06.2002.00.00.DCSTRV.CG1_K.CG3_132A">0</definedName>
    <definedName name="SLD.101.O.0.06.2002.00.00.DCSTRV.CG1_K.CG3_133M">0</definedName>
    <definedName name="SLD.101.O.0.06.2002.00.00.DCSTRV.CG1_K.CG3_134A">-245980.29</definedName>
    <definedName name="SLD.101.O.0.06.2002.00.00.DCSTRV.CG1_K.CG3_135A">-53723.29</definedName>
    <definedName name="SLD.101.O.0.06.2002.00.00.DCSTRV.CG1_K.CG3_136A">-313289.49</definedName>
    <definedName name="SLD.101.O.0.06.2002.00.00.DCSTRV.CG1_K.CG3_140A">-35</definedName>
    <definedName name="SLD.101.O.0.06.2002.00.00.DCSTRV.CG1_K.CG3_140B">0</definedName>
    <definedName name="SLD.101.O.0.06.2002.00.00.DCSTRV.CG1_K.CG3_140C">-105878.82</definedName>
    <definedName name="SLD.101.O.0.06.2002.00.00.DCSTRV.CG1_K.CG3_140D">-62284.87</definedName>
    <definedName name="SLD.101.O.0.06.2002.00.00.DCSTRV.CG1_K.CG3_140E">-2424.38</definedName>
    <definedName name="SLD.101.O.0.06.2002.00.00.DCSTRV.CG1_K.CG3_140F">-623621.61</definedName>
    <definedName name="SLD.101.O.0.06.2002.00.00.DCSTRV.CG1_K.CG3_140G">0</definedName>
    <definedName name="SLD.101.O.0.06.2002.00.00.DCSTRV.CG1_K.CG3_140H">-96</definedName>
    <definedName name="SLD.101.O.0.06.2002.00.00.DCSTRV.CG1_K.CG3_140I">-167202.58</definedName>
    <definedName name="SLD.101.O.0.06.2002.00.00.DCSTRV.CG1_K.CG3_140J">-4371.88</definedName>
    <definedName name="SLD.101.O.0.06.2002.00.00.DCSTRV.CG1_K.CG3_140M">-15000</definedName>
    <definedName name="SLD.101.O.0.06.2002.00.00.DCSTRV.CG1_K.CG3_140N">-21106.21</definedName>
    <definedName name="SLD.101.O.0.06.2002.00.00.DCSTRV.CG1_K.CG3_140O">-66799.02</definedName>
    <definedName name="SLD.101.O.0.06.2002.00.00.DCSTRV.CG1_K.CG3_140P">0</definedName>
    <definedName name="SLD.101.O.0.06.2002.00.00.DCSTRV.CG1_K.CG3_140Q">-126.1</definedName>
    <definedName name="SLD.101.O.0.06.2002.00.00.DCSTRV.CG1_K.CG3_140R">-203880.8</definedName>
    <definedName name="SLD.101.O.0.06.2002.00.00.DCSTRV.CG1_K.CG3_140S">-2854.72</definedName>
    <definedName name="SLD.101.O.0.06.2002.00.00.DCSTRV.CG1_K.CG3_200A">0</definedName>
    <definedName name="SLD.101.O.0.06.2002.00.00.DCSTRV.CG1_K.CG3_200B">0</definedName>
    <definedName name="SLD.101.O.0.06.2002.00.00.DCSTRV.CG1_K.CG3_200C">0</definedName>
    <definedName name="SLD.101.O.0.06.2002.00.00.DCSTRV.CG1_K.CG3_201A">-28043.92</definedName>
    <definedName name="SLD.101.O.0.06.2002.00.00.DCSTRV.CG1_K.CG3_202A">0</definedName>
    <definedName name="SLD.101.O.0.06.2002.00.00.DCSTRV.CG1_K.CG3_202B">0</definedName>
    <definedName name="SLD.101.O.0.06.2002.00.00.DCSTRV.CG1_K.CG3_202M">0</definedName>
    <definedName name="SLD.101.O.0.06.2002.00.00.DCSTRV.CG1_K.CG3_202N">0</definedName>
    <definedName name="SLD.101.O.0.06.2002.00.00.DCSTRV.CG1_K.CG3_203A">0</definedName>
    <definedName name="SLD.101.O.0.06.2002.00.00.DCSTRV.CG1_K.CG3_203B">0</definedName>
    <definedName name="SLD.101.O.0.06.2002.00.00.DCSTRV.CG1_K.CG3_204A">0</definedName>
    <definedName name="SLD.101.O.0.06.2002.00.00.DCSTRV.CG1_K.CG3_204B">0</definedName>
    <definedName name="SLD.101.O.0.06.2002.00.00.DCSTRV.CG1_K.CG3_204M">0</definedName>
    <definedName name="SLD.101.O.0.06.2002.00.00.DCSTRV.CG1_K.CG3_205A">0</definedName>
    <definedName name="SLD.101.O.0.06.2002.00.00.DCSTRV.CG1_K.CG3_206A">0</definedName>
    <definedName name="SLD.101.O.0.06.2002.00.00.DCSTRV.CG1_K.CG3_207A">0</definedName>
    <definedName name="SLD.101.O.0.06.2002.00.00.DCSTRV.CG1_K.CG3_207M">0</definedName>
    <definedName name="SLD.101.O.0.06.2002.00.00.DCSTRV.CG1_K.CG3_207N">0</definedName>
    <definedName name="SLD.101.O.0.06.2002.00.00.DCSTRV.CG1_K.CG3_207P">0</definedName>
    <definedName name="SLD.101.O.0.06.2002.00.00.DCSTRV.CG1_K.CG3_208A">0</definedName>
    <definedName name="SLD.101.O.0.06.2002.00.00.DCSTRV.CG1_K.CG3_209A">0</definedName>
    <definedName name="SLD.101.O.0.06.2002.00.00.DCSTRV.CG1_K.CG3_210A">0</definedName>
    <definedName name="SLD.101.O.0.06.2002.00.00.DCSTRV.CG1_K.CG3_210B">0</definedName>
    <definedName name="SLD.101.O.0.06.2002.00.00.DCSTRV.CG1_K.CG3_210C">0</definedName>
    <definedName name="SLD.101.O.0.06.2002.00.00.DCSTRV.CG1_K.CG3_210D">0</definedName>
    <definedName name="SLD.101.O.0.06.2002.00.00.DCSTRV.CG1_K.CG3_210E">0</definedName>
    <definedName name="SLD.101.O.0.06.2002.00.00.DCSTRV.CG1_K.CG3_210F">0</definedName>
    <definedName name="SLD.101.O.0.06.2002.00.00.DCSTRV.CG1_K.CG3_210G">0</definedName>
    <definedName name="SLD.101.O.0.06.2002.00.00.DCSTRV.CG1_K.CG3_210H">0</definedName>
    <definedName name="SLD.101.O.0.06.2002.00.00.DCSTRV.CG1_K.CG3_210I">0</definedName>
    <definedName name="SLD.101.O.0.06.2002.00.00.DCSTRV.CG1_K.CG3_210J">0</definedName>
    <definedName name="SLD.101.O.0.06.2002.00.00.DCSTRV.CG1_K.CG3_210K">0</definedName>
    <definedName name="SLD.101.O.0.06.2002.00.00.DCSTRV.CG1_K.CG3_210L">0</definedName>
    <definedName name="SLD.101.O.0.06.2002.00.00.DCSTRV.CG1_K.CG3_210M">0</definedName>
    <definedName name="SLD.101.O.0.06.2002.00.00.DCSTRV.CG1_K.CG3_210N">0</definedName>
    <definedName name="SLD.101.O.0.06.2002.00.00.DCSTRV.CG1_K.CG3_210O">0</definedName>
    <definedName name="SLD.101.O.0.06.2002.00.00.DCSTRV.CG1_K.CG3_210P">0</definedName>
    <definedName name="SLD.101.O.0.06.2002.00.00.DCSTRV.CG1_K.CG3_210Q">0</definedName>
    <definedName name="SLD.101.O.0.06.2002.00.00.DCSTRV.CG1_K.CG3_210S">0</definedName>
    <definedName name="SLD.101.O.0.06.2002.00.00.DCSTRV.CG1_K.CG3_210T">0</definedName>
    <definedName name="SLD.101.O.0.06.2002.00.00.DCSTRV.CG1_K.CG3_210U">0</definedName>
    <definedName name="SLD.101.O.0.06.2002.00.00.DCSTRV.CG1_K.CG3_210V">0</definedName>
    <definedName name="SLD.101.O.0.06.2002.00.00.DCSTRV.CG1_K.CG3_211A">0</definedName>
    <definedName name="SLD.101.O.0.06.2002.00.00.DCSTRV.CG1_K.CG3_212A">0</definedName>
    <definedName name="SLD.101.O.0.06.2002.00.00.DCSTRV.CG1_K.CG3_212B">0</definedName>
    <definedName name="SLD.101.O.0.06.2002.00.00.DCSTRV.CG1_K.CG3_213A">0</definedName>
    <definedName name="SLD.101.O.0.06.2002.00.00.DCSTRV.CG1_K.CG3_214A">0</definedName>
    <definedName name="SLD.101.O.0.06.2002.00.00.DCSTRV.CG1_K.CG3_215A">0</definedName>
    <definedName name="SLD.101.O.0.06.2002.00.00.DCSTRV.CG1_K.CG3_216A">0</definedName>
    <definedName name="SLD.101.O.0.06.2002.00.00.DCSTRV.CG1_K.CG3_217A">0</definedName>
    <definedName name="SLD.101.O.0.06.2002.00.00.DCSTRV.CG1_K.CG3_217B">0</definedName>
    <definedName name="SLD.101.O.0.06.2002.00.00.DCSTRV.CG1_K.CG3_218A">0</definedName>
    <definedName name="SLD.101.O.0.06.2002.00.00.DCSTRV.CG1_K.CG3_219A">0</definedName>
    <definedName name="SLD.101.O.0.06.2002.00.00.DCSTRV.CG1_K.CG3_220M">0</definedName>
    <definedName name="SLD.101.O.0.06.2002.00.00.DCSTRV.CG1_K.CG3_221A">-221547.68</definedName>
    <definedName name="SLD.101.O.0.06.2002.00.00.DCSTRV.CG1_K.CG3_222A">-68797.09</definedName>
    <definedName name="SLD.101.O.0.06.2002.00.00.DCSTRV.CG1_K.CG3_228A">0</definedName>
    <definedName name="SLD.101.O.0.06.2002.00.00.DCSTRV.CG1_K.CG3_229A">0</definedName>
    <definedName name="SLD.101.O.0.06.2002.00.00.DCSTRV.CG1_K.CG3_229B">0</definedName>
    <definedName name="SLD.101.O.0.06.2002.00.00.DCSTRV.CG1_K.CG3_229C">0</definedName>
    <definedName name="SLD.101.O.0.06.2002.00.00.DCSTRV.CG1_K.CG3_230A">0</definedName>
    <definedName name="SLD.101.O.0.06.2002.00.00.DCSTRV.CG1_K.CG3_231A">0</definedName>
    <definedName name="SLD.101.O.0.06.2002.00.00.DCSTRV.CG1_K.CG3_232A">0</definedName>
    <definedName name="SLD.101.O.0.06.2002.00.00.DCSTRV.CG1_K.CG3_232M">0</definedName>
    <definedName name="SLD.101.O.0.06.2002.00.00.DCSTRV.CG1_K.CG3_540A">0</definedName>
    <definedName name="SLD.101.O.0.06.2002.00.00.DCSTRV.CG1_K.CG3_540M">0</definedName>
    <definedName name="SLD.101.O.0.06.2002.00.00.DCSTRV.CG1_K.CG3_590A">-50863.84</definedName>
    <definedName name="SLD.101.O.0.06.2002.00.00.DCSTRV.CG1_K.CG3_590B">-80469.8</definedName>
    <definedName name="SLD.101.O.0.06.2002.00.00.DCSTRV.CG1_K.CG3_590C">-17000</definedName>
    <definedName name="SLD.101.O.0.06.2002.00.00.DCSTRV.CG1_K.CG3_590D">-226192.8</definedName>
    <definedName name="SLD.101.O.0.06.2002.00.00.DCSTRV.CG1_K.CG3_590E">-48931.1</definedName>
    <definedName name="SLD.101.O.0.06.2002.00.00.DCSTRV.CG1_K.CG3_590F">-26600</definedName>
    <definedName name="SLD.101.O.0.06.2002.00.00.DCSTRV.CG1_K.CG3_590G">-6871.2</definedName>
    <definedName name="SLD.101.O.0.06.2002.00.00.DCSTRV.CG1_K.CG3_590H">-191207.53</definedName>
    <definedName name="SLD.101.O.0.06.2002.00.00.DCSTRV.CG1_K.CG3_590J">-25005.64</definedName>
    <definedName name="SLD.101.O.0.06.2002.00.00.DCSTRV.CG1_K.CG3_590K">-4734.14</definedName>
    <definedName name="SLD.101.O.0.06.2002.00.00.DCSTRV.CG1_K.CG3_590L">-326.67</definedName>
    <definedName name="SLD.101.O.0.06.2002.00.00.DCSTRV.CG1_K.CG3_590M">-8094</definedName>
    <definedName name="SLD.101.O.0.06.2002.00.00.DCSTRV.CG1_K.CG3_590N">-13635</definedName>
    <definedName name="SLD.101.O.0.06.2002.00.00.DCSTRV.CG1_K.CG3_590O">-7800.7</definedName>
    <definedName name="SLD.101.O.0.06.2002.00.00.DCSTRV.CG1_K.CG3_590P">-94614.78</definedName>
    <definedName name="SLD.101.O.0.06.2002.00.00.DCSTRV.CG1_K.CG3_590Q">0</definedName>
    <definedName name="SLD.101.O.0.06.2002.00.00.DCSTRV.CG1_K.CG3_590T">-18058.94</definedName>
    <definedName name="SLD.101.O.0.06.2002.00.00.DCSTRV.CG1_K.CG3_900O">-162847.17</definedName>
    <definedName name="SLD.101.O.0.06.2002.00.00.DCSTRV.CG1_K.CG3_900P">-52127.92</definedName>
    <definedName name="SLD.101.O.0.06.2002.00.00.DCSTRV.CG1_K.CG3_901O">-23565.1</definedName>
    <definedName name="SLD.101.O.0.06.2002.00.00.DCSTRV.CG1_K.CG3_902O">-99715.15</definedName>
    <definedName name="SLD.101.O.0.06.2002.00.00.DCSTRV.CG1_O.CG3_800O">-230375.03</definedName>
    <definedName name="SLD.101.O.0.06.2002.00.00.DCSTRV.CG1_O.CG3_801A">0</definedName>
    <definedName name="SLD.101.O.0.06.2002.00.00.DCSTRV.CG1_O.CG3_801B">0</definedName>
    <definedName name="SLD.101.O.0.06.2002.00.00.DCSTRV.CG1_O.CG3_801C">0</definedName>
    <definedName name="SLD.101.O.0.06.2002.00.00.DCSTRV.CG1_O.CG3_801D">-4925</definedName>
    <definedName name="SLD.101.O.0.06.2002.00.00.DCSTRV.CG1_O.CG3_801E">-4521.01</definedName>
    <definedName name="SLD.101.O.0.06.2002.00.00.DCSTRV.CG1_O.CG3_810O">-25975.49</definedName>
    <definedName name="SLD.101.O.0.06.2002.00.00.DCSTRV.CG1_O.CG3_820O">-546.96</definedName>
    <definedName name="SLD.101.O.0.06.2002.00.00.DCSTRV.CG1_O.CG3_820P">-287.51</definedName>
    <definedName name="SLD.101.O.0.06.2002.00.00.DCSTRV.CG1_O.CG3_830O">0</definedName>
    <definedName name="SLD.101.O.0.06.2002.00.00.DCSTRV.CG1_P.CG3_600O">-341471.59</definedName>
    <definedName name="SLD.101.O.0.06.2002.00.00.DCSTRV.CG1_P.CG3_601A">-7779.08</definedName>
    <definedName name="SLD.101.O.0.06.2002.00.00.DCSTRV.CG1_P.CG3_601O">-219.15</definedName>
    <definedName name="SLD.101.O.0.06.2002.00.00.DCSTRV.CG1_P.CG3_602O">0</definedName>
    <definedName name="SLD.101.O.0.06.2002.00.00.DCSTRV.CG1_P.CG3_603O">-20900</definedName>
    <definedName name="SLD.101.O.0.06.2002.00.00.DCSTRV.CG1_P.CG3_604A">-92067.65</definedName>
    <definedName name="SLD.101.O.0.06.2002.00.00.DCSTRV.CG1_P.CG3_604B">-18000</definedName>
    <definedName name="SLD.101.O.0.06.2002.00.00.DCSTRV.CG1_P.CG3_604C">0</definedName>
    <definedName name="SLD.101.O.0.06.2002.00.00.DCSTRV.CG1_P.CG3_604D">0</definedName>
    <definedName name="SLD.101.O.0.06.2002.00.00.DCSTRV.CG1_P.CG3_604E">0</definedName>
    <definedName name="SLD.101.O.0.06.2002.00.00.DCSTRV.CG1_P.CG3_604F">-24498</definedName>
    <definedName name="SLD.101.O.0.06.2002.00.00.DCSTRV.CG1_P.CG3_604G">0</definedName>
    <definedName name="SLD.101.O.0.06.2002.00.00.DCSTRV.CG1_P.CG3_604H">-44</definedName>
    <definedName name="SLD.101.O.0.06.2002.00.00.DCSTRV.CG1_P.CG3_604I">-4002.97</definedName>
    <definedName name="SLD.101.O.0.06.2002.00.00.DCSTRV.CG1_P.CG3_604J">0</definedName>
    <definedName name="SLD.101.O.0.06.2002.00.00.DCSTRV.CG1_P.CG3_604L">0</definedName>
    <definedName name="SLD.101.O.0.06.2002.00.00.DCSTRV.CG1_P.CG3_604M">0</definedName>
    <definedName name="SLD.101.O.0.06.2002.00.00.DCSTRV.CG1_P.CG3_604N">0</definedName>
    <definedName name="SLD.101.O.0.06.2002.00.00.DCSTRV.CG1_P.CG3_604O">-680.96</definedName>
    <definedName name="SLD.101.O.0.06.2002.00.00.DCSTRV.CG1_P.CG3_604P">0</definedName>
    <definedName name="SLD.101.O.0.06.2002.00.00.DCSTRV.CG1_P.CG3_605A">-22159.12</definedName>
    <definedName name="SLD.101.O.0.06.2002.00.00.DCSTRV.CG1_P.CG3_605B">-548.02</definedName>
    <definedName name="SLD.101.O.0.06.2002.00.00.DCSTRV.CG1_P.CG3_605O">-11776.36</definedName>
    <definedName name="SLD.101.O.0.06.2002.00.00.DCSTRV.CG1_P.CG3_605P">-138772.95</definedName>
    <definedName name="SLD.101.O.0.06.2002.00.00.DCSTRV.CG1_P.CG3_605Q">-23899.7</definedName>
    <definedName name="SLD.101.O.0.06.2002.00.00.DCSTRV.CG1_P.CG3_605R">0</definedName>
    <definedName name="SLD.101.O.0.06.2002.00.00.DCSTRV.CG1_P.CG3_606A">-6410.43</definedName>
    <definedName name="SLD.101.O.0.06.2002.00.00.DCSTRV.CG1_P.CG3_606B">0</definedName>
    <definedName name="SLD.101.O.0.06.2002.00.00.DCSTRV.CG1_P.CG3_606C">-16494.44</definedName>
    <definedName name="SLD.101.O.0.06.2002.00.00.DCSTRV.CG1_P.CG3_606D">-1700</definedName>
    <definedName name="SLD.101.O.0.06.2002.00.00.DCSTRV.CG1_P.CG3_606O">-77013.66</definedName>
    <definedName name="SLD.101.O.0.06.2002.00.00.DCSTRV.CG1_P.CG3_607A">-150176.04</definedName>
    <definedName name="SLD.101.O.0.06.2002.00.00.DCSTRV.CG1_P.CG3_608A">-765</definedName>
    <definedName name="SLD.101.O.0.06.2002.00.00.DCSTRV.CG1_P.CG3_609A">0</definedName>
    <definedName name="SLD.101.O.0.06.2002.00.00.DCSTRV.CG1_P.CG3_610A">-177892.07</definedName>
    <definedName name="SLD.101.O.0.06.2002.00.00.DCSTRV.CG1_P.CG3_610B">-1137.94</definedName>
    <definedName name="SLD.101.O.0.06.2002.00.00.DCSTRV.CG1_P.CG3_610C">0</definedName>
    <definedName name="SLD.101.O.0.06.2002.00.00.DCSTRV.CG1_P.CG3_611A">0</definedName>
    <definedName name="SLD.101.O.0.06.2002.00.00.DCSTRV.CG1_P.CG3_611B">-7458.58</definedName>
    <definedName name="SLD.101.O.0.06.2002.00.00.DCSTRV.CG1_P.CG3_613A">-15448.27</definedName>
    <definedName name="SLD.101.O.0.06.2002.00.00.DCSTRV.CG1_P.CG3_613B">-68434.41</definedName>
    <definedName name="SLD.101.O.0.06.2002.00.00.DCSTRV.CG1_P.CG3_613C">-45780.63</definedName>
    <definedName name="SLD.101.O.0.06.2002.00.00.DCSTRV.CG1_P.CG3_613D">0</definedName>
    <definedName name="SLD.101.O.0.06.2002.00.00.DCSTRV.CG1_P.CG3_614A">-781.09</definedName>
    <definedName name="SLD.101.O.0.06.2002.00.00.DCSTRV.CG1_P.CG3_614B">-37404</definedName>
    <definedName name="SLD.101.O.0.06.2002.00.00.DCSTRV.CG1_T.CG3_510A">0</definedName>
    <definedName name="SLD.101.O.0.06.2002.00.00.DCSTRV.CG1_T.CG3_510B">-89034.98</definedName>
    <definedName name="SLD.101.O.0.06.2002.00.00.DCSTRV.CG1_T.CG3_510O">-1299043.01</definedName>
    <definedName name="SLD.101.O.0.06.2002.00.00.DCSTRV.CG1_T.CG3_511A">0</definedName>
    <definedName name="SLD.101.O.0.06.2002.00.00.DCSTRV.CG1_T.CG3_511B">-11574.54</definedName>
    <definedName name="SLD.101.O.0.06.2002.00.00.DCSTRV.CG1_T.CG3_511O">-849209.49</definedName>
    <definedName name="SLD.101.O.0.06.2002.00.00.DCSTRV.CG1_T.CG3_512A">0</definedName>
    <definedName name="SLD.101.O.0.06.2002.00.00.DCSTRV.CG1_T.CG3_512B">-53421</definedName>
    <definedName name="SLD.101.O.0.06.2002.00.00.DCSTRV.CG1_T.CG3_512O">-183995.38</definedName>
    <definedName name="SLD.101.O.0.06.2002.00.00.DCSTRV.CG1_T.CG3_513A">-140693.58</definedName>
    <definedName name="SLD.101.O.0.06.2002.00.00.DCSTRV.CG1_T.CG3_520A">-52259.32</definedName>
    <definedName name="SLD.101.O.0.06.2002.00.00.DCSTRV.CG1_T.CG3_520O">-499216.38</definedName>
    <definedName name="SLD.101.O.0.06.2002.00.00.DCSTRV.CG1_T.CG3_521O">-29460.41</definedName>
    <definedName name="SLD.101.O.0.06.2002.00.00.DCSTRV.CG1_T.CG3_530A">-5173.13</definedName>
    <definedName name="SLD.101.O.0.06.2002.00.00.DCSTRV.CG1_T.CG3_530O">-1188726</definedName>
    <definedName name="SLD.101.O.0.06.2002.00.00.DCSTRV.CG1_T.CG3_540A">-141718.15</definedName>
    <definedName name="SLD.101.O.0.06.2002.00.00.DCSTRV.CG1_T.CG3_541O">0</definedName>
    <definedName name="SLD.101.O.0.06.2002.00.00.DCSTRV.CG1_T.CG3_546A">-42000</definedName>
    <definedName name="SLD.101.O.0.06.2002.00.00.DCSTRV.CG1_T.CG3_550O">-519617.38</definedName>
    <definedName name="SLD.101.O.0.06.2002.00.00.DCSTRV.CG1_T.CG3_551O">0</definedName>
    <definedName name="SLD.101.O.0.06.2002.00.00.DCSTRV.CG1_T.CG3_552O">0</definedName>
    <definedName name="SLD.101.O.0.12.1996.00.00.13203">0</definedName>
    <definedName name="SLD.101.O.0.12.1997.00.00.13203">30245640.3599999</definedName>
    <definedName name="SLD.101.O.0.12.1997.00.00.3.CG1_A.CG3_700O">-312307.03</definedName>
    <definedName name="SLD.101.O.0.12.1997.00.00.3.CG1_A.CG3_701A">-22339.8</definedName>
    <definedName name="SLD.101.O.0.12.1997.00.00.3.CG1_A.CG3_701B">0</definedName>
    <definedName name="SLD.101.O.0.12.1997.00.00.3.CG1_A.CG3_701C">0</definedName>
    <definedName name="SLD.101.O.0.12.1997.00.00.3.CG1_A.CG3_701D">0</definedName>
    <definedName name="SLD.101.O.0.12.1997.00.00.3.CG1_A.CG3_702A">-196954.66</definedName>
    <definedName name="SLD.101.O.0.12.1997.00.00.3.CG1_A.CG3_702B">-5696.5</definedName>
    <definedName name="SLD.101.O.0.12.1997.00.00.3.CG1_A.CG3_702G">0</definedName>
    <definedName name="SLD.101.O.0.12.1997.00.00.3.CG1_A.CG3_702O">-67521.91</definedName>
    <definedName name="SLD.101.O.0.12.1997.00.00.3.CG1_A.CG3_702P">-272.5</definedName>
    <definedName name="SLD.101.O.0.12.1997.00.00.3.CG1_A.CG3_703O">-127514.83</definedName>
    <definedName name="SLD.101.O.0.12.1997.00.00.3.CG1_A.CG3_704A">0</definedName>
    <definedName name="SLD.101.O.0.12.1997.00.00.3.CG1_A.CG3_704B">0</definedName>
    <definedName name="SLD.101.O.0.12.1997.00.00.3.CG1_A.CG3_704C">0</definedName>
    <definedName name="SLD.101.O.0.12.1997.00.00.3.CG1_A.CG3_704O">-13440</definedName>
    <definedName name="SLD.101.O.0.12.1997.00.00.3.CG1_A.CG3_710A">0</definedName>
    <definedName name="SLD.101.O.0.12.1997.00.00.3.CG1_A.CG3_710B">0</definedName>
    <definedName name="SLD.101.O.0.12.1997.00.00.3.CG1_A.CG3_710C">0</definedName>
    <definedName name="SLD.101.O.0.12.1997.00.00.3.CG1_A.CG3_710D">0</definedName>
    <definedName name="SLD.101.O.0.12.1997.00.00.3.CG1_A.CG3_710E">0</definedName>
    <definedName name="SLD.101.O.0.12.1997.00.00.3.CG1_A.CG3_710L">0</definedName>
    <definedName name="SLD.101.O.0.12.1997.00.00.3.CG1_A.CG3_710O">-292783.33</definedName>
    <definedName name="SLD.101.O.0.12.1997.00.00.3.CG1_A.CG3_710P">0</definedName>
    <definedName name="SLD.101.O.0.12.1997.00.00.3.CG1_A.CG3_711A">-2564.93</definedName>
    <definedName name="SLD.101.O.0.12.1997.00.00.3.CG1_A.CG3_711B">-4718.19</definedName>
    <definedName name="SLD.101.O.0.12.1997.00.00.3.CG1_A.CG3_711O">-47497.64</definedName>
    <definedName name="SLD.101.O.0.12.1997.00.00.3.CG1_A.CG3_711P">-1284.8</definedName>
    <definedName name="SLD.101.O.0.12.1997.00.00.3.CG1_A.CG3_712A">-1688.6</definedName>
    <definedName name="SLD.101.O.0.12.1997.00.00.3.CG1_A.CG3_712B">-8177.41</definedName>
    <definedName name="SLD.101.O.0.12.1997.00.00.3.CG1_A.CG3_712C">-17137.99</definedName>
    <definedName name="SLD.101.O.0.12.1997.00.00.3.CG1_A.CG3_712D">-1358.5</definedName>
    <definedName name="SLD.101.O.0.12.1997.00.00.3.CG1_A.CG3_712E">0</definedName>
    <definedName name="SLD.101.O.0.12.1997.00.00.3.CG1_A.CG3_712F">-1303.86</definedName>
    <definedName name="SLD.101.O.0.12.1997.00.00.3.CG1_A.CG3_712G">-225</definedName>
    <definedName name="SLD.101.O.0.12.1997.00.00.3.CG1_A.CG3_712H">0</definedName>
    <definedName name="SLD.101.O.0.12.1997.00.00.3.CG1_A.CG3_712I">0</definedName>
    <definedName name="SLD.101.O.0.12.1997.00.00.3.CG1_A.CG3_712J">-55666.34</definedName>
    <definedName name="SLD.101.O.0.12.1997.00.00.3.CG1_A.CG3_712K">-528</definedName>
    <definedName name="SLD.101.O.0.12.1997.00.00.3.CG1_A.CG3_712L">0</definedName>
    <definedName name="SLD.101.O.0.12.1997.00.00.3.CG1_A.CG3_713A">0</definedName>
    <definedName name="SLD.101.O.0.12.1997.00.00.3.CG1_A.CG3_713B">0</definedName>
    <definedName name="SLD.101.O.0.12.1997.00.00.3.CG1_A.CG3_713C">0</definedName>
    <definedName name="SLD.101.O.0.12.1997.00.00.3.CG1_A.CG3_714A">0</definedName>
    <definedName name="SLD.101.O.0.12.1997.00.00.3.CG1_A.CG3_714B">0</definedName>
    <definedName name="SLD.101.O.0.12.1997.00.00.3.CG1_A.CG3_714C">0</definedName>
    <definedName name="SLD.101.O.0.12.1997.00.00.3.CG1_A.CG3_714D">0</definedName>
    <definedName name="SLD.101.O.0.12.1997.00.00.3.CG1_A.CG3_715A">0</definedName>
    <definedName name="SLD.101.O.0.12.1997.00.00.3.CG1_A.CG3_716A">0</definedName>
    <definedName name="SLD.101.O.0.12.1997.00.00.3.CG1_A.CG3_716B">0</definedName>
    <definedName name="SLD.101.O.0.12.1997.00.00.3.CG1_A.CG3_717A">0</definedName>
    <definedName name="SLD.101.O.0.12.1997.00.00.3.CG1_A.CG3_720O">-184831</definedName>
    <definedName name="SLD.101.O.0.12.1997.00.00.3.CG1_A.CG3_721A">-2946.5</definedName>
    <definedName name="SLD.101.O.0.12.1997.00.00.3.CG1_A.CG3_721C">-15319.31</definedName>
    <definedName name="SLD.101.O.0.12.1997.00.00.3.CG1_A.CG3_721O">-26</definedName>
    <definedName name="SLD.101.O.0.12.1997.00.00.3.CG1_A.CG3_722A">0</definedName>
    <definedName name="SLD.101.O.0.12.1997.00.00.3.CG1_A.CG3_722B">0</definedName>
    <definedName name="SLD.101.O.0.12.1997.00.00.3.CG1_A.CG3_722C">0</definedName>
    <definedName name="SLD.101.O.0.12.1997.00.00.3.CG1_A.CG3_722O">-106591.05</definedName>
    <definedName name="SLD.101.O.0.12.1997.00.00.3.CG1_A.CG3_723O">-100211.83</definedName>
    <definedName name="SLD.101.O.0.12.1997.00.00.3.CG1_A.CG3_730A">0</definedName>
    <definedName name="SLD.101.O.0.12.1997.00.00.3.CG1_A.CG3_730O">-244782.61</definedName>
    <definedName name="SLD.101.O.0.12.1997.00.00.3.CG1_A.CG3_731O">-487011.41</definedName>
    <definedName name="SLD.101.O.0.12.1997.00.00.3.CG1_A.CG3_732P">0</definedName>
    <definedName name="SLD.101.O.0.12.1997.00.00.3.CG1_A.CG3_733A">0</definedName>
    <definedName name="SLD.101.O.0.12.1997.00.00.3.CG1_A.CG3_735B">0</definedName>
    <definedName name="SLD.101.O.0.12.1997.00.00.3.CG1_A.CG3_740A">0</definedName>
    <definedName name="SLD.101.O.0.12.1997.00.00.3.CG1_A.CG3_740B">0</definedName>
    <definedName name="SLD.101.O.0.12.1997.00.00.3.CG1_B.CG3_900D">0</definedName>
    <definedName name="SLD.101.O.0.12.1997.00.00.3.CG1_B.CG3_900O">-511848.91</definedName>
    <definedName name="SLD.101.O.0.12.1997.00.00.3.CG1_B.CG3_900P">-453063.69</definedName>
    <definedName name="SLD.101.O.0.12.1997.00.00.3.CG1_B.CG3_901A">0</definedName>
    <definedName name="SLD.101.O.0.12.1997.00.00.3.CG1_B.CG3_901B">0</definedName>
    <definedName name="SLD.101.O.0.12.1997.00.00.3.CG1_B.CG3_901O">-564118.59</definedName>
    <definedName name="SLD.101.O.0.12.1997.00.00.3.CG1_B.CG3_902A">-13313.52</definedName>
    <definedName name="SLD.101.O.0.12.1997.00.00.3.CG1_B.CG3_902O">-220031.59</definedName>
    <definedName name="SLD.101.O.0.12.1997.00.00.3.CG1_B.CG3_903A">0</definedName>
    <definedName name="SLD.101.O.0.12.1997.00.00.3.CG1_B.CG3_904A">0</definedName>
    <definedName name="SLD.101.O.0.12.1997.00.00.3.CG1_C">-11427472.61</definedName>
    <definedName name="SLD.101.O.0.12.1997.00.00.3.CG1_C.CG3_006M">0</definedName>
    <definedName name="SLD.101.O.0.12.1997.00.00.3.CG1_C.CG3_007M">-341967.88</definedName>
    <definedName name="SLD.101.O.0.12.1997.00.00.3.CG1_C.CG3_007N">0</definedName>
    <definedName name="SLD.101.O.0.12.1997.00.00.3.CG1_C.CG3_007R">0</definedName>
    <definedName name="SLD.101.O.0.12.1997.00.00.3.CG1_C.CG3_007S">0</definedName>
    <definedName name="SLD.101.O.0.12.1997.00.00.3.CG1_C.CG3_007T">0</definedName>
    <definedName name="SLD.101.O.0.12.1997.00.00.3.CG1_C.CG3_015A">0</definedName>
    <definedName name="SLD.101.O.0.12.1997.00.00.3.CG1_C.CG3_028A">0</definedName>
    <definedName name="SLD.101.O.0.12.1997.00.00.3.CG1_C.CG3_047A">0</definedName>
    <definedName name="SLD.101.O.0.12.1997.00.00.3.CG1_C.CG3_047Y">-23764.56</definedName>
    <definedName name="SLD.101.O.0.12.1997.00.00.3.CG1_C.CG3_048A">0</definedName>
    <definedName name="SLD.101.O.0.12.1997.00.00.3.CG1_C.CG3_048Y">-588</definedName>
    <definedName name="SLD.101.O.0.12.1997.00.00.3.CG1_C.CG3_061M">0</definedName>
    <definedName name="SLD.101.O.0.12.1997.00.00.3.CG1_C.CG3_063A">0</definedName>
    <definedName name="SLD.101.O.0.12.1997.00.00.3.CG1_C.CG3_063Y">-18529.98</definedName>
    <definedName name="SLD.101.O.0.12.1997.00.00.3.CG1_C.CG3_065A">-78.4</definedName>
    <definedName name="SLD.101.O.0.12.1997.00.00.3.CG1_C.CG3_066A">-221595.15</definedName>
    <definedName name="SLD.101.O.0.12.1997.00.00.3.CG1_C.CG3_067A">-124255.65</definedName>
    <definedName name="SLD.101.O.0.12.1997.00.00.3.CG1_C.CG3_067M">0</definedName>
    <definedName name="SLD.101.O.0.12.1997.00.00.3.CG1_C.CG3_068A">0</definedName>
    <definedName name="SLD.101.O.0.12.1997.00.00.3.CG1_C.CG3_068M">-851.16</definedName>
    <definedName name="SLD.101.O.0.12.1997.00.00.3.CG1_C.CG3_069A">-8492.04</definedName>
    <definedName name="SLD.101.O.0.12.1997.00.00.3.CG1_C.CG3_069M">-891.72</definedName>
    <definedName name="SLD.101.O.0.12.1997.00.00.3.CG1_C.CG3_069Z">0</definedName>
    <definedName name="SLD.101.O.0.12.1997.00.00.3.CG1_C.CG3_070A">0</definedName>
    <definedName name="SLD.101.O.0.12.1997.00.00.3.CG1_C.CG3_070M">-111747.37</definedName>
    <definedName name="SLD.101.O.0.12.1997.00.00.3.CG1_C.CG3_070Y">0</definedName>
    <definedName name="SLD.101.O.0.12.1997.00.00.3.CG1_C.CG3_070Z">-45908.66</definedName>
    <definedName name="SLD.101.O.0.12.1997.00.00.3.CG1_C.CG3_071A">0</definedName>
    <definedName name="SLD.101.O.0.12.1997.00.00.3.CG1_C.CG3_071M">-46799.27</definedName>
    <definedName name="SLD.101.O.0.12.1997.00.00.3.CG1_C.CG3_071N">0</definedName>
    <definedName name="SLD.101.O.0.12.1997.00.00.3.CG1_C.CG3_071Y">-325364.32</definedName>
    <definedName name="SLD.101.O.0.12.1997.00.00.3.CG1_C.CG3_071Z">-45908.66</definedName>
    <definedName name="SLD.101.O.0.12.1997.00.00.3.CG1_C.CG3_072A">0</definedName>
    <definedName name="SLD.101.O.0.12.1997.00.00.3.CG1_C.CG3_072M">-2767.5</definedName>
    <definedName name="SLD.101.O.0.12.1997.00.00.3.CG1_C.CG3_072Z">-5860.68</definedName>
    <definedName name="SLD.101.O.0.12.1997.00.00.3.CG1_C.CG3_073M">-729559.51</definedName>
    <definedName name="SLD.101.O.0.12.1997.00.00.3.CG1_C.CG3_074M">0</definedName>
    <definedName name="SLD.101.O.0.12.1997.00.00.3.CG1_C.CG3_075A">0</definedName>
    <definedName name="SLD.101.O.0.12.1997.00.00.3.CG1_C.CG3_075M">-1719.94</definedName>
    <definedName name="SLD.101.O.0.12.1997.00.00.3.CG1_C.CG3_075N">0</definedName>
    <definedName name="SLD.101.O.0.12.1997.00.00.3.CG1_C.CG3_075Y">0</definedName>
    <definedName name="SLD.101.O.0.12.1997.00.00.3.CG1_C.CG3_075Z">0</definedName>
    <definedName name="SLD.101.O.0.12.1997.00.00.3.CG1_C.CG3_076A">-1024.65</definedName>
    <definedName name="SLD.101.O.0.12.1997.00.00.3.CG1_C.CG3_076Y">-7459</definedName>
    <definedName name="SLD.101.O.0.12.1997.00.00.3.CG1_C.CG3_076Z">0</definedName>
    <definedName name="SLD.101.O.0.12.1997.00.00.3.CG1_C.CG3_077A">0</definedName>
    <definedName name="SLD.101.O.0.12.1997.00.00.3.CG1_C.CG3_077Y">0</definedName>
    <definedName name="SLD.101.O.0.12.1997.00.00.3.CG1_C.CG3_077Z">0</definedName>
    <definedName name="SLD.101.O.0.12.1997.00.00.3.CG1_C.CG3_078M">-21.2</definedName>
    <definedName name="SLD.101.O.0.12.1997.00.00.3.CG1_C.CG3_079A">-28745.28</definedName>
    <definedName name="SLD.101.O.0.12.1997.00.00.3.CG1_C.CG3_079M">-530.09</definedName>
    <definedName name="SLD.101.O.0.12.1997.00.00.3.CG1_C.CG3_079Y">-21334.89</definedName>
    <definedName name="SLD.101.O.0.12.1997.00.00.3.CG1_C.CG3_079Z">-36550</definedName>
    <definedName name="SLD.101.O.0.12.1997.00.00.3.CG1_C.CG3_080A">88.2</definedName>
    <definedName name="SLD.101.O.0.12.1997.00.00.3.CG1_C.CG3_080M">-1291761.87</definedName>
    <definedName name="SLD.101.O.0.12.1997.00.00.3.CG1_C.CG3_080N">0</definedName>
    <definedName name="SLD.101.O.0.12.1997.00.00.3.CG1_C.CG3_080O">0</definedName>
    <definedName name="SLD.101.O.0.12.1997.00.00.3.CG1_C.CG3_080Y">-278383.1</definedName>
    <definedName name="SLD.101.O.0.12.1997.00.00.3.CG1_C.CG3_080Z">0</definedName>
    <definedName name="SLD.101.O.0.12.1997.00.00.3.CG1_C.CG3_082M">-560497.61</definedName>
    <definedName name="SLD.101.O.0.12.1997.00.00.3.CG1_C.CG3_082N">0</definedName>
    <definedName name="SLD.101.O.0.12.1997.00.00.3.CG1_C.CG3_082O">0</definedName>
    <definedName name="SLD.101.O.0.12.1997.00.00.3.CG1_C.CG3_082P">0</definedName>
    <definedName name="SLD.101.O.0.12.1997.00.00.3.CG1_C.CG3_082Q">0</definedName>
    <definedName name="SLD.101.O.0.12.1997.00.00.3.CG1_C.CG3_082R">0</definedName>
    <definedName name="SLD.101.O.0.12.1997.00.00.3.CG1_C.CG3_082S">0</definedName>
    <definedName name="SLD.101.O.0.12.1997.00.00.3.CG1_C.CG3_082T">0</definedName>
    <definedName name="SLD.101.O.0.12.1997.00.00.3.CG1_C.CG3_082U">0</definedName>
    <definedName name="SLD.101.O.0.12.1997.00.00.3.CG1_C.CG3_084A">1378.98</definedName>
    <definedName name="SLD.101.O.0.12.1997.00.00.3.CG1_C.CG3_084M">-1289909.82</definedName>
    <definedName name="SLD.101.O.0.12.1997.00.00.3.CG1_C.CG3_084N">-1145759.96</definedName>
    <definedName name="SLD.101.O.0.12.1997.00.00.3.CG1_C.CG3_084O">0</definedName>
    <definedName name="SLD.101.O.0.12.1997.00.00.3.CG1_C.CG3_084P">-18762.83</definedName>
    <definedName name="SLD.101.O.0.12.1997.00.00.3.CG1_C.CG3_084Q">0</definedName>
    <definedName name="SLD.101.O.0.12.1997.00.00.3.CG1_C.CG3_084R">0</definedName>
    <definedName name="SLD.101.O.0.12.1997.00.00.3.CG1_C.CG3_084S">0</definedName>
    <definedName name="SLD.101.O.0.12.1997.00.00.3.CG1_C.CG3_084T">0</definedName>
    <definedName name="SLD.101.O.0.12.1997.00.00.3.CG1_C.CG3_084Z">0</definedName>
    <definedName name="SLD.101.O.0.12.1997.00.00.3.CG1_C.CG3_086M">0</definedName>
    <definedName name="SLD.101.O.0.12.1997.00.00.3.CG1_C.CG3_088M">-2469705.61</definedName>
    <definedName name="SLD.101.O.0.12.1997.00.00.3.CG1_C.CG3_088N">-1680323.39</definedName>
    <definedName name="SLD.101.O.0.12.1997.00.00.3.CG1_C.CG3_088O">0</definedName>
    <definedName name="SLD.101.O.0.12.1997.00.00.3.CG1_C.CG3_088P">0</definedName>
    <definedName name="SLD.101.O.0.12.1997.00.00.3.CG1_C.CG3_088Q">0</definedName>
    <definedName name="SLD.101.O.0.12.1997.00.00.3.CG1_C.CG3_088R">0</definedName>
    <definedName name="SLD.101.O.0.12.1997.00.00.3.CG1_C.CG3_088S">0</definedName>
    <definedName name="SLD.101.O.0.12.1997.00.00.3.CG1_C.CG3_088T">0</definedName>
    <definedName name="SLD.101.O.0.12.1997.00.00.3.CG1_C.CG3_088U">0</definedName>
    <definedName name="SLD.101.O.0.12.1997.00.00.3.CG1_C.CG3_088V">0</definedName>
    <definedName name="SLD.101.O.0.12.1997.00.00.3.CG1_C.CG3_090M">0</definedName>
    <definedName name="SLD.101.O.0.12.1997.00.00.3.CG1_C.CG3_092M">-101348.99</definedName>
    <definedName name="SLD.101.O.0.12.1997.00.00.3.CG1_C.CG3_101M">0</definedName>
    <definedName name="SLD.101.O.0.12.1997.00.00.3.CG1_C.CG3_101Z">0</definedName>
    <definedName name="SLD.101.O.0.12.1997.00.00.3.CG1_C.CG3_102M">-55610.41</definedName>
    <definedName name="SLD.101.O.0.12.1997.00.00.3.CG1_C.CG3_102P">0</definedName>
    <definedName name="SLD.101.O.0.12.1997.00.00.3.CG1_C.CG3_105G">-1739.58</definedName>
    <definedName name="SLD.101.O.0.12.1997.00.00.3.CG1_C.CG3_111P">-57098.16</definedName>
    <definedName name="SLD.101.O.0.12.1997.00.00.3.CG1_C.CG3_112P">-72781.74</definedName>
    <definedName name="SLD.101.O.0.12.1997.00.00.3.CG1_C.CG3_114M">0</definedName>
    <definedName name="SLD.101.O.0.12.1997.00.00.3.CG1_C.CG3_115M">0</definedName>
    <definedName name="SLD.101.O.0.12.1997.00.00.3.CG1_C.CG3_116M">0</definedName>
    <definedName name="SLD.101.O.0.12.1997.00.00.3.CG1_C.CG3_117A">-29282.19</definedName>
    <definedName name="SLD.101.O.0.12.1997.00.00.3.CG1_C.CG3_118M">0</definedName>
    <definedName name="SLD.101.O.0.12.1997.00.00.3.CG1_C.CG3_123M">0</definedName>
    <definedName name="SLD.101.O.0.12.1997.00.00.3.CG1_C.CG3_137M">0</definedName>
    <definedName name="SLD.101.O.0.12.1997.00.00.3.CG1_C.CG3_138M">0</definedName>
    <definedName name="SLD.101.O.0.12.1997.00.00.3.CG1_C.CG3_139Z">0</definedName>
    <definedName name="SLD.101.O.0.12.1997.00.00.3.CG1_C.CG3_140M">0</definedName>
    <definedName name="SLD.101.O.0.12.1997.00.00.3.CG1_C.CG3_140O">0</definedName>
    <definedName name="SLD.101.O.0.12.1997.00.00.3.CG1_C.CG3_140P">0</definedName>
    <definedName name="SLD.101.O.0.12.1997.00.00.3.CG1_C.CG3_140Q">0</definedName>
    <definedName name="SLD.101.O.0.12.1997.00.00.3.CG1_C.CG3_140R">0</definedName>
    <definedName name="SLD.101.O.0.12.1997.00.00.3.CG1_C.CG3_140S">0</definedName>
    <definedName name="SLD.101.O.0.12.1997.00.00.3.CG1_C.CG3_140T">0</definedName>
    <definedName name="SLD.101.O.0.12.1997.00.00.3.CG1_C.CG3_200A">0</definedName>
    <definedName name="SLD.101.O.0.12.1997.00.00.3.CG1_C.CG3_200M">-2877.39</definedName>
    <definedName name="SLD.101.O.0.12.1997.00.00.3.CG1_C.CG3_201A">0</definedName>
    <definedName name="SLD.101.O.0.12.1997.00.00.3.CG1_C.CG3_207M">0</definedName>
    <definedName name="SLD.101.O.0.12.1997.00.00.3.CG1_C.CG3_208M">0</definedName>
    <definedName name="SLD.101.O.0.12.1997.00.00.3.CG1_C.CG3_209M">0</definedName>
    <definedName name="SLD.101.O.0.12.1997.00.00.3.CG1_C.CG3_232M">0</definedName>
    <definedName name="SLD.101.O.0.12.1997.00.00.3.CG1_C.CG3_233M">0</definedName>
    <definedName name="SLD.101.O.0.12.1997.00.00.3.CG1_C.CG3_234M">0</definedName>
    <definedName name="SLD.101.O.0.12.1997.00.00.3.CG1_C.CG3_540A">0</definedName>
    <definedName name="SLD.101.O.0.12.1997.00.00.3.CG1_C.CG3_540Y">-220781.58</definedName>
    <definedName name="SLD.101.O.0.12.1997.00.00.3.CG1_C.CG4_Y">-896205.43</definedName>
    <definedName name="SLD.101.O.0.12.1997.00.00.3.CG1_C.CG4_Z">-134228</definedName>
    <definedName name="SLD.101.O.0.12.1997.00.00.3.CG1_K">-7104303.76</definedName>
    <definedName name="SLD.101.O.0.12.1997.00.00.3.CG1_K.CG3_001A">-928000</definedName>
    <definedName name="SLD.101.O.0.12.1997.00.00.3.CG1_K.CG3_001B">0</definedName>
    <definedName name="SLD.101.O.0.12.1997.00.00.3.CG1_K.CG3_002A">0</definedName>
    <definedName name="SLD.101.O.0.12.1997.00.00.3.CG1_K.CG3_002B">-3781.87</definedName>
    <definedName name="SLD.101.O.0.12.1997.00.00.3.CG1_K.CG3_003A">-300</definedName>
    <definedName name="SLD.101.O.0.12.1997.00.00.3.CG1_K.CG3_003C">0</definedName>
    <definedName name="SLD.101.O.0.12.1997.00.00.3.CG1_K.CG3_004A">-3577.08</definedName>
    <definedName name="SLD.101.O.0.12.1997.00.00.3.CG1_K.CG3_004B">-16100</definedName>
    <definedName name="SLD.101.O.0.12.1997.00.00.3.CG1_K.CG3_005A">-1000</definedName>
    <definedName name="SLD.101.O.0.12.1997.00.00.3.CG1_K.CG3_007A">-547.06</definedName>
    <definedName name="SLD.101.O.0.12.1997.00.00.3.CG1_K.CG3_007B">0</definedName>
    <definedName name="SLD.101.O.0.12.1997.00.00.3.CG1_K.CG3_007C">0</definedName>
    <definedName name="SLD.101.O.0.12.1997.00.00.3.CG1_K.CG3_007M">-84449.57</definedName>
    <definedName name="SLD.101.O.0.12.1997.00.00.3.CG1_K.CG3_007N">0</definedName>
    <definedName name="SLD.101.O.0.12.1997.00.00.3.CG1_K.CG3_008A">0</definedName>
    <definedName name="SLD.101.O.0.12.1997.00.00.3.CG1_K.CG3_009A">-62252.36</definedName>
    <definedName name="SLD.101.O.0.12.1997.00.00.3.CG1_K.CG3_009B">0</definedName>
    <definedName name="SLD.101.O.0.12.1997.00.00.3.CG1_K.CG3_010A">0</definedName>
    <definedName name="SLD.101.O.0.12.1997.00.00.3.CG1_K.CG3_011A">-550</definedName>
    <definedName name="SLD.101.O.0.12.1997.00.00.3.CG1_K.CG3_011B">0</definedName>
    <definedName name="SLD.101.O.0.12.1997.00.00.3.CG1_K.CG3_012A">-15967.59</definedName>
    <definedName name="SLD.101.O.0.12.1997.00.00.3.CG1_K.CG3_013A">0</definedName>
    <definedName name="SLD.101.O.0.12.1997.00.00.3.CG1_K.CG3_014A">-60685.6</definedName>
    <definedName name="SLD.101.O.0.12.1997.00.00.3.CG1_K.CG3_015A">-1323</definedName>
    <definedName name="SLD.101.O.0.12.1997.00.00.3.CG1_K.CG3_015B">0</definedName>
    <definedName name="SLD.101.O.0.12.1997.00.00.3.CG1_K.CG3_015D">0</definedName>
    <definedName name="SLD.101.O.0.12.1997.00.00.3.CG1_K.CG3_016A">-20967.8</definedName>
    <definedName name="SLD.101.O.0.12.1997.00.00.3.CG1_K.CG3_017A">0</definedName>
    <definedName name="SLD.101.O.0.12.1997.00.00.3.CG1_K.CG3_018A">-22604.66</definedName>
    <definedName name="SLD.101.O.0.12.1997.00.00.3.CG1_K.CG3_019A">-28073.96</definedName>
    <definedName name="SLD.101.O.0.12.1997.00.00.3.CG1_K.CG3_020A">0</definedName>
    <definedName name="SLD.101.O.0.12.1997.00.00.3.CG1_K.CG3_020B">-6256.34</definedName>
    <definedName name="SLD.101.O.0.12.1997.00.00.3.CG1_K.CG3_021A">-199.26</definedName>
    <definedName name="SLD.101.O.0.12.1997.00.00.3.CG1_K.CG3_022A">0</definedName>
    <definedName name="SLD.101.O.0.12.1997.00.00.3.CG1_K.CG3_023A">-1632.41</definedName>
    <definedName name="SLD.101.O.0.12.1997.00.00.3.CG1_K.CG3_023B">0</definedName>
    <definedName name="SLD.101.O.0.12.1997.00.00.3.CG1_K.CG3_024A">-27861.95</definedName>
    <definedName name="SLD.101.O.0.12.1997.00.00.3.CG1_K.CG3_025A">0</definedName>
    <definedName name="SLD.101.O.0.12.1997.00.00.3.CG1_K.CG3_026A">0</definedName>
    <definedName name="SLD.101.O.0.12.1997.00.00.3.CG1_K.CG3_027A">-6706.52</definedName>
    <definedName name="SLD.101.O.0.12.1997.00.00.3.CG1_K.CG3_028A">-1041761.81</definedName>
    <definedName name="SLD.101.O.0.12.1997.00.00.3.CG1_K.CG3_028B">0</definedName>
    <definedName name="SLD.101.O.0.12.1997.00.00.3.CG1_K.CG3_028M">0</definedName>
    <definedName name="SLD.101.O.0.12.1997.00.00.3.CG1_K.CG3_028N">0</definedName>
    <definedName name="SLD.101.O.0.12.1997.00.00.3.CG1_K.CG3_028O">0</definedName>
    <definedName name="SLD.101.O.0.12.1997.00.00.3.CG1_K.CG3_028P">0</definedName>
    <definedName name="SLD.101.O.0.12.1997.00.00.3.CG1_K.CG3_028Q">0</definedName>
    <definedName name="SLD.101.O.0.12.1997.00.00.3.CG1_K.CG3_028R">0</definedName>
    <definedName name="SLD.101.O.0.12.1997.00.00.3.CG1_K.CG3_028S">0</definedName>
    <definedName name="SLD.101.O.0.12.1997.00.00.3.CG1_K.CG3_029A">-5345.68</definedName>
    <definedName name="SLD.101.O.0.12.1997.00.00.3.CG1_K.CG3_030A">0</definedName>
    <definedName name="SLD.101.O.0.12.1997.00.00.3.CG1_K.CG3_031A">-101428.73</definedName>
    <definedName name="SLD.101.O.0.12.1997.00.00.3.CG1_K.CG3_032M">0</definedName>
    <definedName name="SLD.101.O.0.12.1997.00.00.3.CG1_K.CG3_033A">-44097.77</definedName>
    <definedName name="SLD.101.O.0.12.1997.00.00.3.CG1_K.CG3_034A">0</definedName>
    <definedName name="SLD.101.O.0.12.1997.00.00.3.CG1_K.CG3_035A">0</definedName>
    <definedName name="SLD.101.O.0.12.1997.00.00.3.CG1_K.CG3_036A">-20000</definedName>
    <definedName name="SLD.101.O.0.12.1997.00.00.3.CG1_K.CG3_037A">0</definedName>
    <definedName name="SLD.101.O.0.12.1997.00.00.3.CG1_K.CG3_038A">-6548.04</definedName>
    <definedName name="SLD.101.O.0.12.1997.00.00.3.CG1_K.CG3_039A">-9091.68</definedName>
    <definedName name="SLD.101.O.0.12.1997.00.00.3.CG1_K.CG3_040A">-284677</definedName>
    <definedName name="SLD.101.O.0.12.1997.00.00.3.CG1_K.CG3_041A">-610900.45</definedName>
    <definedName name="SLD.101.O.0.12.1997.00.00.3.CG1_K.CG3_041B">0</definedName>
    <definedName name="SLD.101.O.0.12.1997.00.00.3.CG1_K.CG3_042A">-409339.64</definedName>
    <definedName name="SLD.101.O.0.12.1997.00.00.3.CG1_K.CG3_043A">-1727</definedName>
    <definedName name="SLD.101.O.0.12.1997.00.00.3.CG1_K.CG3_044A">0</definedName>
    <definedName name="SLD.101.O.0.12.1997.00.00.3.CG1_K.CG3_044B">0</definedName>
    <definedName name="SLD.101.O.0.12.1997.00.00.3.CG1_K.CG3_044C">0</definedName>
    <definedName name="SLD.101.O.0.12.1997.00.00.3.CG1_K.CG3_044D">0</definedName>
    <definedName name="SLD.101.O.0.12.1997.00.00.3.CG1_K.CG3_044E">0</definedName>
    <definedName name="SLD.101.O.0.12.1997.00.00.3.CG1_K.CG3_044F">0</definedName>
    <definedName name="SLD.101.O.0.12.1997.00.00.3.CG1_K.CG3_045A">0</definedName>
    <definedName name="SLD.101.O.0.12.1997.00.00.3.CG1_K.CG3_046A">-24863.93</definedName>
    <definedName name="SLD.101.O.0.12.1997.00.00.3.CG1_K.CG3_049A">-12.34</definedName>
    <definedName name="SLD.101.O.0.12.1997.00.00.3.CG1_K.CG3_050A">-2390.87</definedName>
    <definedName name="SLD.101.O.0.12.1997.00.00.3.CG1_K.CG3_051A">0</definedName>
    <definedName name="SLD.101.O.0.12.1997.00.00.3.CG1_K.CG3_052A">0</definedName>
    <definedName name="SLD.101.O.0.12.1997.00.00.3.CG1_K.CG3_053A">0</definedName>
    <definedName name="SLD.101.O.0.12.1997.00.00.3.CG1_K.CG3_054A">-628.8</definedName>
    <definedName name="SLD.101.O.0.12.1997.00.00.3.CG1_K.CG3_055A">-9196.58</definedName>
    <definedName name="SLD.101.O.0.12.1997.00.00.3.CG1_K.CG3_056A">-9837.12</definedName>
    <definedName name="SLD.101.O.0.12.1997.00.00.3.CG1_K.CG3_057A">0</definedName>
    <definedName name="SLD.101.O.0.12.1997.00.00.3.CG1_K.CG3_058A">-193839.19</definedName>
    <definedName name="SLD.101.O.0.12.1997.00.00.3.CG1_K.CG3_059A">-33362.25</definedName>
    <definedName name="SLD.101.O.0.12.1997.00.00.3.CG1_K.CG3_060A">-18621.04</definedName>
    <definedName name="SLD.101.O.0.12.1997.00.00.3.CG1_K.CG3_061A">-195836.05</definedName>
    <definedName name="SLD.101.O.0.12.1997.00.00.3.CG1_K.CG3_061B">0</definedName>
    <definedName name="SLD.101.O.0.12.1997.00.00.3.CG1_K.CG3_062A">0</definedName>
    <definedName name="SLD.101.O.0.12.1997.00.00.3.CG1_K.CG3_064A">-395032.97</definedName>
    <definedName name="SLD.101.O.0.12.1997.00.00.3.CG1_K.CG3_064B">0</definedName>
    <definedName name="SLD.101.O.0.12.1997.00.00.3.CG1_K.CG3_065A">-85700.89</definedName>
    <definedName name="SLD.101.O.0.12.1997.00.00.3.CG1_K.CG3_069M">0</definedName>
    <definedName name="SLD.101.O.0.12.1997.00.00.3.CG1_K.CG3_070M">0</definedName>
    <definedName name="SLD.101.O.0.12.1997.00.00.3.CG1_K.CG3_070N">0</definedName>
    <definedName name="SLD.101.O.0.12.1997.00.00.3.CG1_K.CG3_072N">0</definedName>
    <definedName name="SLD.101.O.0.12.1997.00.00.3.CG1_K.CG3_080A">-22676.47</definedName>
    <definedName name="SLD.101.O.0.12.1997.00.00.3.CG1_K.CG3_080B">-85484.94</definedName>
    <definedName name="SLD.101.O.0.12.1997.00.00.3.CG1_K.CG3_080C">0</definedName>
    <definedName name="SLD.101.O.0.12.1997.00.00.3.CG1_K.CG3_080M">0</definedName>
    <definedName name="SLD.101.O.0.12.1997.00.00.3.CG1_K.CG3_080N">0</definedName>
    <definedName name="SLD.101.O.0.12.1997.00.00.3.CG1_K.CG3_080O">0</definedName>
    <definedName name="SLD.101.O.0.12.1997.00.00.3.CG1_K.CG3_081A">-169922.4</definedName>
    <definedName name="SLD.101.O.0.12.1997.00.00.3.CG1_K.CG3_081M">-225041.85</definedName>
    <definedName name="SLD.101.O.0.12.1997.00.00.3.CG1_K.CG3_081O">0</definedName>
    <definedName name="SLD.101.O.0.12.1997.00.00.3.CG1_K.CG3_081R">0</definedName>
    <definedName name="SLD.101.O.0.12.1997.00.00.3.CG1_K.CG3_082M">0</definedName>
    <definedName name="SLD.101.O.0.12.1997.00.00.3.CG1_K.CG3_082N">0</definedName>
    <definedName name="SLD.101.O.0.12.1997.00.00.3.CG1_K.CG3_082R">0</definedName>
    <definedName name="SLD.101.O.0.12.1997.00.00.3.CG1_K.CG3_083A">0</definedName>
    <definedName name="SLD.101.O.0.12.1997.00.00.3.CG1_K.CG3_083B">-54.89</definedName>
    <definedName name="SLD.101.O.0.12.1997.00.00.3.CG1_K.CG3_083M">-4870.58</definedName>
    <definedName name="SLD.101.O.0.12.1997.00.00.3.CG1_K.CG3_083N">0</definedName>
    <definedName name="SLD.101.O.0.12.1997.00.00.3.CG1_K.CG3_084M">0</definedName>
    <definedName name="SLD.101.O.0.12.1997.00.00.3.CG1_K.CG3_085A">0</definedName>
    <definedName name="SLD.101.O.0.12.1997.00.00.3.CG1_K.CG3_085M">0</definedName>
    <definedName name="SLD.101.O.0.12.1997.00.00.3.CG1_K.CG3_087A">0</definedName>
    <definedName name="SLD.101.O.0.12.1997.00.00.3.CG1_K.CG3_087M">-149714.16</definedName>
    <definedName name="SLD.101.O.0.12.1997.00.00.3.CG1_K.CG3_087N">-134180.95</definedName>
    <definedName name="SLD.101.O.0.12.1997.00.00.3.CG1_K.CG3_087O">0</definedName>
    <definedName name="SLD.101.O.0.12.1997.00.00.3.CG1_K.CG3_087R">0</definedName>
    <definedName name="SLD.101.O.0.12.1997.00.00.3.CG1_K.CG3_088M">0</definedName>
    <definedName name="SLD.101.O.0.12.1997.00.00.3.CG1_K.CG3_088N">0</definedName>
    <definedName name="SLD.101.O.0.12.1997.00.00.3.CG1_K.CG3_088O">0</definedName>
    <definedName name="SLD.101.O.0.12.1997.00.00.3.CG1_K.CG3_088Q">0</definedName>
    <definedName name="SLD.101.O.0.12.1997.00.00.3.CG1_K.CG3_089M">0</definedName>
    <definedName name="SLD.101.O.0.12.1997.00.00.3.CG1_K.CG3_091M">0</definedName>
    <definedName name="SLD.101.O.0.12.1997.00.00.3.CG1_K.CG3_093A">0</definedName>
    <definedName name="SLD.101.O.0.12.1997.00.00.3.CG1_K.CG3_094A">0</definedName>
    <definedName name="SLD.101.O.0.12.1997.00.00.3.CG1_K.CG3_095A">-156398.94</definedName>
    <definedName name="SLD.101.O.0.12.1997.00.00.3.CG1_K.CG3_095B">0</definedName>
    <definedName name="SLD.101.O.0.12.1997.00.00.3.CG1_K.CG3_096A">-99032.78</definedName>
    <definedName name="SLD.101.O.0.12.1997.00.00.3.CG1_K.CG3_096B">-224353.16</definedName>
    <definedName name="SLD.101.O.0.12.1997.00.00.3.CG1_K.CG3_097A">0</definedName>
    <definedName name="SLD.101.O.0.12.1997.00.00.3.CG1_K.CG3_098A">-4266.2</definedName>
    <definedName name="SLD.101.O.0.12.1997.00.00.3.CG1_K.CG3_099A">-99023.99</definedName>
    <definedName name="SLD.101.O.0.12.1997.00.00.3.CG1_K.CG3_100A">0</definedName>
    <definedName name="SLD.101.O.0.12.1997.00.00.3.CG1_K.CG3_103A">0</definedName>
    <definedName name="SLD.101.O.0.12.1997.00.00.3.CG1_K.CG3_104A">0</definedName>
    <definedName name="SLD.101.O.0.12.1997.00.00.3.CG1_K.CG3_105A">0</definedName>
    <definedName name="SLD.101.O.0.12.1997.00.00.3.CG1_K.CG3_113M">-128718.8</definedName>
    <definedName name="SLD.101.O.0.12.1997.00.00.3.CG1_K.CG3_113N">0</definedName>
    <definedName name="SLD.101.O.0.12.1997.00.00.3.CG1_K.CG3_113R">0</definedName>
    <definedName name="SLD.101.O.0.12.1997.00.00.3.CG1_K.CG3_115A">-169021.2</definedName>
    <definedName name="SLD.101.O.0.12.1997.00.00.3.CG1_K.CG3_117M">0</definedName>
    <definedName name="SLD.101.O.0.12.1997.00.00.3.CG1_K.CG3_119A">0</definedName>
    <definedName name="SLD.101.O.0.12.1997.00.00.3.CG1_K.CG3_120A">0</definedName>
    <definedName name="SLD.101.O.0.12.1997.00.00.3.CG1_K.CG3_120M">0</definedName>
    <definedName name="SLD.101.O.0.12.1997.00.00.3.CG1_K.CG3_120N">0</definedName>
    <definedName name="SLD.101.O.0.12.1997.00.00.3.CG1_K.CG3_121M">0</definedName>
    <definedName name="SLD.101.O.0.12.1997.00.00.3.CG1_K.CG3_122M">0</definedName>
    <definedName name="SLD.101.O.0.12.1997.00.00.3.CG1_K.CG3_123M">0</definedName>
    <definedName name="SLD.101.O.0.12.1997.00.00.3.CG1_K.CG3_124A">0</definedName>
    <definedName name="SLD.101.O.0.12.1997.00.00.3.CG1_K.CG3_125A">0</definedName>
    <definedName name="SLD.101.O.0.12.1997.00.00.3.CG1_K.CG3_126A">0</definedName>
    <definedName name="SLD.101.O.0.12.1997.00.00.3.CG1_K.CG3_127A">0</definedName>
    <definedName name="SLD.101.O.0.12.1997.00.00.3.CG1_K.CG3_128A">0</definedName>
    <definedName name="SLD.101.O.0.12.1997.00.00.3.CG1_K.CG3_130A">0</definedName>
    <definedName name="SLD.101.O.0.12.1997.00.00.3.CG1_K.CG3_131A">0</definedName>
    <definedName name="SLD.101.O.0.12.1997.00.00.3.CG1_K.CG3_131B">0</definedName>
    <definedName name="SLD.101.O.0.12.1997.00.00.3.CG1_K.CG3_132A">0</definedName>
    <definedName name="SLD.101.O.0.12.1997.00.00.3.CG1_K.CG3_133M">0</definedName>
    <definedName name="SLD.101.O.0.12.1997.00.00.3.CG1_K.CG3_134A">0</definedName>
    <definedName name="SLD.101.O.0.12.1997.00.00.3.CG1_K.CG3_135A">0</definedName>
    <definedName name="SLD.101.O.0.12.1997.00.00.3.CG1_K.CG3_136A">0</definedName>
    <definedName name="SLD.101.O.0.12.1997.00.00.3.CG1_K.CG3_140A">0</definedName>
    <definedName name="SLD.101.O.0.12.1997.00.00.3.CG1_K.CG3_140B">0</definedName>
    <definedName name="SLD.101.O.0.12.1997.00.00.3.CG1_K.CG3_140C">0</definedName>
    <definedName name="SLD.101.O.0.12.1997.00.00.3.CG1_K.CG3_140D">0</definedName>
    <definedName name="SLD.101.O.0.12.1997.00.00.3.CG1_K.CG3_140E">0</definedName>
    <definedName name="SLD.101.O.0.12.1997.00.00.3.CG1_K.CG3_140F">0</definedName>
    <definedName name="SLD.101.O.0.12.1997.00.00.3.CG1_K.CG3_140G">0</definedName>
    <definedName name="SLD.101.O.0.12.1997.00.00.3.CG1_K.CG3_140H">0</definedName>
    <definedName name="SLD.101.O.0.12.1997.00.00.3.CG1_K.CG3_140I">0</definedName>
    <definedName name="SLD.101.O.0.12.1997.00.00.3.CG1_K.CG3_140J">0</definedName>
    <definedName name="SLD.101.O.0.12.1997.00.00.3.CG1_K.CG3_140M">0</definedName>
    <definedName name="SLD.101.O.0.12.1997.00.00.3.CG1_K.CG3_140N">0</definedName>
    <definedName name="SLD.101.O.0.12.1997.00.00.3.CG1_K.CG3_140O">0</definedName>
    <definedName name="SLD.101.O.0.12.1997.00.00.3.CG1_K.CG3_140P">0</definedName>
    <definedName name="SLD.101.O.0.12.1997.00.00.3.CG1_K.CG3_140Q">0</definedName>
    <definedName name="SLD.101.O.0.12.1997.00.00.3.CG1_K.CG3_140R">0</definedName>
    <definedName name="SLD.101.O.0.12.1997.00.00.3.CG1_K.CG3_140S">0</definedName>
    <definedName name="SLD.101.O.0.12.1997.00.00.3.CG1_K.CG3_200A">-8.2</definedName>
    <definedName name="SLD.101.O.0.12.1997.00.00.3.CG1_K.CG3_200B">0</definedName>
    <definedName name="SLD.101.O.0.12.1997.00.00.3.CG1_K.CG3_200C">-145697.46</definedName>
    <definedName name="SLD.101.O.0.12.1997.00.00.3.CG1_K.CG3_201A">-385440.71</definedName>
    <definedName name="SLD.101.O.0.12.1997.00.00.3.CG1_K.CG3_202A">-445.55</definedName>
    <definedName name="SLD.101.O.0.12.1997.00.00.3.CG1_K.CG3_202B">-891.7</definedName>
    <definedName name="SLD.101.O.0.12.1997.00.00.3.CG1_K.CG3_202M">-2090</definedName>
    <definedName name="SLD.101.O.0.12.1997.00.00.3.CG1_K.CG3_202N">0</definedName>
    <definedName name="SLD.101.O.0.12.1997.00.00.3.CG1_K.CG3_203A">-17129.65</definedName>
    <definedName name="SLD.101.O.0.12.1997.00.00.3.CG1_K.CG3_203B">0</definedName>
    <definedName name="SLD.101.O.0.12.1997.00.00.3.CG1_K.CG3_204A">-29751.3</definedName>
    <definedName name="SLD.101.O.0.12.1997.00.00.3.CG1_K.CG3_204B">0</definedName>
    <definedName name="SLD.101.O.0.12.1997.00.00.3.CG1_K.CG3_204M">0</definedName>
    <definedName name="SLD.101.O.0.12.1997.00.00.3.CG1_K.CG3_205A">0</definedName>
    <definedName name="SLD.101.O.0.12.1997.00.00.3.CG1_K.CG3_206A">-9960</definedName>
    <definedName name="SLD.101.O.0.12.1997.00.00.3.CG1_K.CG3_207A">0</definedName>
    <definedName name="SLD.101.O.0.12.1997.00.00.3.CG1_K.CG3_207M">0</definedName>
    <definedName name="SLD.101.O.0.12.1997.00.00.3.CG1_K.CG3_207N">0</definedName>
    <definedName name="SLD.101.O.0.12.1997.00.00.3.CG1_K.CG3_207P">0</definedName>
    <definedName name="SLD.101.O.0.12.1997.00.00.3.CG1_K.CG3_208A">0</definedName>
    <definedName name="SLD.101.O.0.12.1997.00.00.3.CG1_K.CG3_209A">0</definedName>
    <definedName name="SLD.101.O.0.12.1997.00.00.3.CG1_K.CG3_210A">-151.22</definedName>
    <definedName name="SLD.101.O.0.12.1997.00.00.3.CG1_K.CG3_210B">-687.82</definedName>
    <definedName name="SLD.101.O.0.12.1997.00.00.3.CG1_K.CG3_210C">-2670.09</definedName>
    <definedName name="SLD.101.O.0.12.1997.00.00.3.CG1_K.CG3_210D">-1489.36</definedName>
    <definedName name="SLD.101.O.0.12.1997.00.00.3.CG1_K.CG3_210E">-400</definedName>
    <definedName name="SLD.101.O.0.12.1997.00.00.3.CG1_K.CG3_210F">-1193.56</definedName>
    <definedName name="SLD.101.O.0.12.1997.00.00.3.CG1_K.CG3_210G">-1204.57</definedName>
    <definedName name="SLD.101.O.0.12.1997.00.00.3.CG1_K.CG3_210H">-859.63</definedName>
    <definedName name="SLD.101.O.0.12.1997.00.00.3.CG1_K.CG3_210I">-2707.18</definedName>
    <definedName name="SLD.101.O.0.12.1997.00.00.3.CG1_K.CG3_210J">-602.24</definedName>
    <definedName name="SLD.101.O.0.12.1997.00.00.3.CG1_K.CG3_210K">0</definedName>
    <definedName name="SLD.101.O.0.12.1997.00.00.3.CG1_K.CG3_210L">-4894.6</definedName>
    <definedName name="SLD.101.O.0.12.1997.00.00.3.CG1_K.CG3_210M">0</definedName>
    <definedName name="SLD.101.O.0.12.1997.00.00.3.CG1_K.CG3_210N">0</definedName>
    <definedName name="SLD.101.O.0.12.1997.00.00.3.CG1_K.CG3_210O">0</definedName>
    <definedName name="SLD.101.O.0.12.1997.00.00.3.CG1_K.CG3_210P">0</definedName>
    <definedName name="SLD.101.O.0.12.1997.00.00.3.CG1_K.CG3_210Q">0</definedName>
    <definedName name="SLD.101.O.0.12.1997.00.00.3.CG1_K.CG3_210S">0</definedName>
    <definedName name="SLD.101.O.0.12.1997.00.00.3.CG1_K.CG3_210T">0</definedName>
    <definedName name="SLD.101.O.0.12.1997.00.00.3.CG1_K.CG3_210U">0</definedName>
    <definedName name="SLD.101.O.0.12.1997.00.00.3.CG1_K.CG3_210V">0</definedName>
    <definedName name="SLD.101.O.0.12.1997.00.00.3.CG1_K.CG3_211A">0</definedName>
    <definedName name="SLD.101.O.0.12.1997.00.00.3.CG1_K.CG3_212A">0</definedName>
    <definedName name="SLD.101.O.0.12.1997.00.00.3.CG1_K.CG3_212B">0</definedName>
    <definedName name="SLD.101.O.0.12.1997.00.00.3.CG1_K.CG3_213A">0</definedName>
    <definedName name="SLD.101.O.0.12.1997.00.00.3.CG1_K.CG3_214A">0</definedName>
    <definedName name="SLD.101.O.0.12.1997.00.00.3.CG1_K.CG3_215A">0</definedName>
    <definedName name="SLD.101.O.0.12.1997.00.00.3.CG1_K.CG3_216A">0</definedName>
    <definedName name="SLD.101.O.0.12.1997.00.00.3.CG1_K.CG3_217A">0</definedName>
    <definedName name="SLD.101.O.0.12.1997.00.00.3.CG1_K.CG3_217B">0</definedName>
    <definedName name="SLD.101.O.0.12.1997.00.00.3.CG1_K.CG3_218A">0</definedName>
    <definedName name="SLD.101.O.0.12.1997.00.00.3.CG1_K.CG3_219A">0</definedName>
    <definedName name="SLD.101.O.0.12.1997.00.00.3.CG1_K.CG3_220M">0</definedName>
    <definedName name="SLD.101.O.0.12.1997.00.00.3.CG1_K.CG3_221A">0</definedName>
    <definedName name="SLD.101.O.0.12.1997.00.00.3.CG1_K.CG3_222A">0</definedName>
    <definedName name="SLD.101.O.0.12.1997.00.00.3.CG1_K.CG3_228A">0</definedName>
    <definedName name="SLD.101.O.0.12.1997.00.00.3.CG1_K.CG3_229A">0</definedName>
    <definedName name="SLD.101.O.0.12.1997.00.00.3.CG1_K.CG3_229B">0</definedName>
    <definedName name="SLD.101.O.0.12.1997.00.00.3.CG1_K.CG3_229C">0</definedName>
    <definedName name="SLD.101.O.0.12.1997.00.00.3.CG1_K.CG3_230A">0</definedName>
    <definedName name="SLD.101.O.0.12.1997.00.00.3.CG1_K.CG3_231A">0</definedName>
    <definedName name="SLD.101.O.0.12.1997.00.00.3.CG1_K.CG3_232A">0</definedName>
    <definedName name="SLD.101.O.0.12.1997.00.00.3.CG1_K.CG3_232M">0</definedName>
    <definedName name="SLD.101.O.0.12.1997.00.00.3.CG1_K.CG3_540A">-22845.75</definedName>
    <definedName name="SLD.101.O.0.12.1997.00.00.3.CG1_K.CG3_540M">0</definedName>
    <definedName name="SLD.101.O.0.12.1997.00.00.3.CG1_K.CG3_590A">0</definedName>
    <definedName name="SLD.101.O.0.12.1997.00.00.3.CG1_K.CG3_590B">-3345</definedName>
    <definedName name="SLD.101.O.0.12.1997.00.00.3.CG1_K.CG3_590C">0</definedName>
    <definedName name="SLD.101.O.0.12.1997.00.00.3.CG1_K.CG3_590D">0</definedName>
    <definedName name="SLD.101.O.0.12.1997.00.00.3.CG1_K.CG3_590E">0</definedName>
    <definedName name="SLD.101.O.0.12.1997.00.00.3.CG1_K.CG3_590F">0</definedName>
    <definedName name="SLD.101.O.0.12.1997.00.00.3.CG1_K.CG3_590G">0</definedName>
    <definedName name="SLD.101.O.0.12.1997.00.00.3.CG1_K.CG3_590H">0</definedName>
    <definedName name="SLD.101.O.0.12.1997.00.00.3.CG1_K.CG3_590J">0</definedName>
    <definedName name="SLD.101.O.0.12.1997.00.00.3.CG1_K.CG3_590K">0</definedName>
    <definedName name="SLD.101.O.0.12.1997.00.00.3.CG1_K.CG3_590L">0</definedName>
    <definedName name="SLD.101.O.0.12.1997.00.00.3.CG1_K.CG3_590M">0</definedName>
    <definedName name="SLD.101.O.0.12.1997.00.00.3.CG1_K.CG3_590N">0</definedName>
    <definedName name="SLD.101.O.0.12.1997.00.00.3.CG1_K.CG3_590O">0</definedName>
    <definedName name="SLD.101.O.0.12.1997.00.00.3.CG1_K.CG3_590P">0</definedName>
    <definedName name="SLD.101.O.0.12.1997.00.00.3.CG1_K.CG3_590Q">0</definedName>
    <definedName name="SLD.101.O.0.12.1997.00.00.3.CG1_K.CG3_590T">0</definedName>
    <definedName name="SLD.101.O.0.12.1997.00.00.3.CG1_K.CG3_900O">0</definedName>
    <definedName name="SLD.101.O.0.12.1997.00.00.3.CG1_K.CG3_900P">0</definedName>
    <definedName name="SLD.101.O.0.12.1997.00.00.3.CG1_K.CG3_901O">0</definedName>
    <definedName name="SLD.101.O.0.12.1997.00.00.3.CG1_K.CG3_902O">0</definedName>
    <definedName name="SLD.101.O.0.12.1997.00.00.3.CG1_O.CG3_800O">-403110.45</definedName>
    <definedName name="SLD.101.O.0.12.1997.00.00.3.CG1_O.CG3_801A">-115985.41</definedName>
    <definedName name="SLD.101.O.0.12.1997.00.00.3.CG1_O.CG3_801B">-238562.96</definedName>
    <definedName name="SLD.101.O.0.12.1997.00.00.3.CG1_O.CG3_801C">-3500</definedName>
    <definedName name="SLD.101.O.0.12.1997.00.00.3.CG1_O.CG3_801D">0</definedName>
    <definedName name="SLD.101.O.0.12.1997.00.00.3.CG1_O.CG3_801E">0</definedName>
    <definedName name="SLD.101.O.0.12.1997.00.00.3.CG1_O.CG3_810O">-53699.48</definedName>
    <definedName name="SLD.101.O.0.12.1997.00.00.3.CG1_O.CG3_820O">-123875.28</definedName>
    <definedName name="SLD.101.O.0.12.1997.00.00.3.CG1_O.CG3_820P">0</definedName>
    <definedName name="SLD.101.O.0.12.1997.00.00.3.CG1_O.CG3_830O">-115153</definedName>
    <definedName name="SLD.101.O.0.12.1997.00.00.3.CG1_P.CG3_600O">-604728.12</definedName>
    <definedName name="SLD.101.O.0.12.1997.00.00.3.CG1_P.CG3_601A">0</definedName>
    <definedName name="SLD.101.O.0.12.1997.00.00.3.CG1_P.CG3_601O">-1019.18</definedName>
    <definedName name="SLD.101.O.0.12.1997.00.00.3.CG1_P.CG3_602O">0</definedName>
    <definedName name="SLD.101.O.0.12.1997.00.00.3.CG1_P.CG3_603O">0</definedName>
    <definedName name="SLD.101.O.0.12.1997.00.00.3.CG1_P.CG3_604A">-190510.37</definedName>
    <definedName name="SLD.101.O.0.12.1997.00.00.3.CG1_P.CG3_604B">-138847.51</definedName>
    <definedName name="SLD.101.O.0.12.1997.00.00.3.CG1_P.CG3_604C">-95139.61</definedName>
    <definedName name="SLD.101.O.0.12.1997.00.00.3.CG1_P.CG3_604D">-77000.93</definedName>
    <definedName name="SLD.101.O.0.12.1997.00.00.3.CG1_P.CG3_604E">0</definedName>
    <definedName name="SLD.101.O.0.12.1997.00.00.3.CG1_P.CG3_604F">0</definedName>
    <definedName name="SLD.101.O.0.12.1997.00.00.3.CG1_P.CG3_604G">0</definedName>
    <definedName name="SLD.101.O.0.12.1997.00.00.3.CG1_P.CG3_604H">0</definedName>
    <definedName name="SLD.101.O.0.12.1997.00.00.3.CG1_P.CG3_604I">0</definedName>
    <definedName name="SLD.101.O.0.12.1997.00.00.3.CG1_P.CG3_604J">0</definedName>
    <definedName name="SLD.101.O.0.12.1997.00.00.3.CG1_P.CG3_604L">0</definedName>
    <definedName name="SLD.101.O.0.12.1997.00.00.3.CG1_P.CG3_604M">0</definedName>
    <definedName name="SLD.101.O.0.12.1997.00.00.3.CG1_P.CG3_604N">0</definedName>
    <definedName name="SLD.101.O.0.12.1997.00.00.3.CG1_P.CG3_604O">0</definedName>
    <definedName name="SLD.101.O.0.12.1997.00.00.3.CG1_P.CG3_604P">0</definedName>
    <definedName name="SLD.101.O.0.12.1997.00.00.3.CG1_P.CG3_605A">-2799.46</definedName>
    <definedName name="SLD.101.O.0.12.1997.00.00.3.CG1_P.CG3_605B">-1053.26</definedName>
    <definedName name="SLD.101.O.0.12.1997.00.00.3.CG1_P.CG3_605O">-8298.76</definedName>
    <definedName name="SLD.101.O.0.12.1997.00.00.3.CG1_P.CG3_605P">-624475.27</definedName>
    <definedName name="SLD.101.O.0.12.1997.00.00.3.CG1_P.CG3_605Q">0</definedName>
    <definedName name="SLD.101.O.0.12.1997.00.00.3.CG1_P.CG3_605R">-87058.23</definedName>
    <definedName name="SLD.101.O.0.12.1997.00.00.3.CG1_P.CG3_606A">-18326.06</definedName>
    <definedName name="SLD.101.O.0.12.1997.00.00.3.CG1_P.CG3_606B">0</definedName>
    <definedName name="SLD.101.O.0.12.1997.00.00.3.CG1_P.CG3_606C">0</definedName>
    <definedName name="SLD.101.O.0.12.1997.00.00.3.CG1_P.CG3_606D">0</definedName>
    <definedName name="SLD.101.O.0.12.1997.00.00.3.CG1_P.CG3_606O">-243774.39</definedName>
    <definedName name="SLD.101.O.0.12.1997.00.00.3.CG1_P.CG3_607A">-113104.14</definedName>
    <definedName name="SLD.101.O.0.12.1997.00.00.3.CG1_P.CG3_608A">-3590.77</definedName>
    <definedName name="SLD.101.O.0.12.1997.00.00.3.CG1_P.CG3_609A">0</definedName>
    <definedName name="SLD.101.O.0.12.1997.00.00.3.CG1_P.CG3_610A">0</definedName>
    <definedName name="SLD.101.O.0.12.1997.00.00.3.CG1_P.CG3_610B">0</definedName>
    <definedName name="SLD.101.O.0.12.1997.00.00.3.CG1_P.CG3_610C">0</definedName>
    <definedName name="SLD.101.O.0.12.1997.00.00.3.CG1_P.CG3_611A">0</definedName>
    <definedName name="SLD.101.O.0.12.1997.00.00.3.CG1_P.CG3_611B">0</definedName>
    <definedName name="SLD.101.O.0.12.1997.00.00.3.CG1_P.CG3_613A">0</definedName>
    <definedName name="SLD.101.O.0.12.1997.00.00.3.CG1_P.CG3_613B">0</definedName>
    <definedName name="SLD.101.O.0.12.1997.00.00.3.CG1_P.CG3_613C">0</definedName>
    <definedName name="SLD.101.O.0.12.1997.00.00.3.CG1_P.CG3_613D">0</definedName>
    <definedName name="SLD.101.O.0.12.1997.00.00.3.CG1_P.CG3_614A">0</definedName>
    <definedName name="SLD.101.O.0.12.1997.00.00.3.CG1_P.CG3_614B">0</definedName>
    <definedName name="SLD.101.O.0.12.1997.00.00.3.CG1_T.CG3_520A">-32324.45</definedName>
    <definedName name="SLD.101.O.0.12.1997.00.00.3.CG1_T.CG3_520O">-923064.4</definedName>
    <definedName name="SLD.101.O.0.12.1997.00.00.3.CG1_T.CG3_521O">-108671.96</definedName>
    <definedName name="SLD.101.O.0.12.1997.00.00.3.CG1_T.CG3_530A">0</definedName>
    <definedName name="SLD.101.O.0.12.1997.00.00.3.CG1_T.CG3_530O">-3275783.6</definedName>
    <definedName name="SLD.101.O.0.12.1997.00.00.3.CG1_T.CG3_540A">0</definedName>
    <definedName name="SLD.101.O.0.12.1997.00.00.3.CG1_T.CG3_541O">0</definedName>
    <definedName name="SLD.101.O.0.12.1997.00.00.3.CG1_T.CG3_546A">0</definedName>
    <definedName name="SLD.101.O.0.12.1997.00.00.3.CG1_T.CG3_550O">-474161.64</definedName>
    <definedName name="SLD.101.O.0.12.1997.00.00.3.CG1_T.CG3_551O">0</definedName>
    <definedName name="SLD.101.O.0.12.1997.00.00.3.CG1_T.CG3_552O">0</definedName>
    <definedName name="SLD.101.O.0.12.1997.00.00.372010002">0</definedName>
    <definedName name="SLD.101.O.0.12.1997.00.00.391010001">0</definedName>
    <definedName name="SLD.101.O.0.12.1997.00.00.DCSTRV.CG1_A.CG3_700O">-312307.03</definedName>
    <definedName name="SLD.101.O.0.12.1997.00.00.DCSTRV.CG1_A.CG3_701A">-22339.8</definedName>
    <definedName name="SLD.101.O.0.12.1997.00.00.DCSTRV.CG1_A.CG3_701B">0</definedName>
    <definedName name="SLD.101.O.0.12.1997.00.00.DCSTRV.CG1_A.CG3_701C">0</definedName>
    <definedName name="SLD.101.O.0.12.1997.00.00.DCSTRV.CG1_A.CG3_701D">0</definedName>
    <definedName name="SLD.101.O.0.12.1997.00.00.DCSTRV.CG1_A.CG3_702A">-196954.66</definedName>
    <definedName name="SLD.101.O.0.12.1997.00.00.DCSTRV.CG1_A.CG3_702B">-5696.5</definedName>
    <definedName name="SLD.101.O.0.12.1997.00.00.DCSTRV.CG1_A.CG3_702G">0</definedName>
    <definedName name="SLD.101.O.0.12.1997.00.00.DCSTRV.CG1_A.CG3_702O">-67521.91</definedName>
    <definedName name="SLD.101.O.0.12.1997.00.00.DCSTRV.CG1_A.CG3_702P">-272.5</definedName>
    <definedName name="SLD.101.O.0.12.1997.00.00.DCSTRV.CG1_A.CG3_703O">-127514.83</definedName>
    <definedName name="SLD.101.O.0.12.1997.00.00.DCSTRV.CG1_A.CG3_704A">0</definedName>
    <definedName name="SLD.101.O.0.12.1997.00.00.DCSTRV.CG1_A.CG3_704B">0</definedName>
    <definedName name="SLD.101.O.0.12.1997.00.00.DCSTRV.CG1_A.CG3_704C">0</definedName>
    <definedName name="SLD.101.O.0.12.1997.00.00.DCSTRV.CG1_A.CG3_704O">-13440</definedName>
    <definedName name="SLD.101.O.0.12.1997.00.00.DCSTRV.CG1_A.CG3_710A">0</definedName>
    <definedName name="SLD.101.O.0.12.1997.00.00.DCSTRV.CG1_A.CG3_710B">0</definedName>
    <definedName name="SLD.101.O.0.12.1997.00.00.DCSTRV.CG1_A.CG3_710C">0</definedName>
    <definedName name="SLD.101.O.0.12.1997.00.00.DCSTRV.CG1_A.CG3_710D">0</definedName>
    <definedName name="SLD.101.O.0.12.1997.00.00.DCSTRV.CG1_A.CG3_710E">0</definedName>
    <definedName name="SLD.101.O.0.12.1997.00.00.DCSTRV.CG1_A.CG3_710L">0</definedName>
    <definedName name="SLD.101.O.0.12.1997.00.00.DCSTRV.CG1_A.CG3_710O">-292783.33</definedName>
    <definedName name="SLD.101.O.0.12.1997.00.00.DCSTRV.CG1_A.CG3_710P">0</definedName>
    <definedName name="SLD.101.O.0.12.1997.00.00.DCSTRV.CG1_A.CG3_711A">-2564.93</definedName>
    <definedName name="SLD.101.O.0.12.1997.00.00.DCSTRV.CG1_A.CG3_711B">-4718.19</definedName>
    <definedName name="SLD.101.O.0.12.1997.00.00.DCSTRV.CG1_A.CG3_711O">-47497.64</definedName>
    <definedName name="SLD.101.O.0.12.1997.00.00.DCSTRV.CG1_A.CG3_711P">-1284.8</definedName>
    <definedName name="SLD.101.O.0.12.1997.00.00.DCSTRV.CG1_A.CG3_712A">-1688.6</definedName>
    <definedName name="SLD.101.O.0.12.1997.00.00.DCSTRV.CG1_A.CG3_712B">-8177.41</definedName>
    <definedName name="SLD.101.O.0.12.1997.00.00.DCSTRV.CG1_A.CG3_712C">-17137.99</definedName>
    <definedName name="SLD.101.O.0.12.1997.00.00.DCSTRV.CG1_A.CG3_712D">-1358.5</definedName>
    <definedName name="SLD.101.O.0.12.1997.00.00.DCSTRV.CG1_A.CG3_712E">0</definedName>
    <definedName name="SLD.101.O.0.12.1997.00.00.DCSTRV.CG1_A.CG3_712F">-1303.86</definedName>
    <definedName name="SLD.101.O.0.12.1997.00.00.DCSTRV.CG1_A.CG3_712G">-225</definedName>
    <definedName name="SLD.101.O.0.12.1997.00.00.DCSTRV.CG1_A.CG3_712H">0</definedName>
    <definedName name="SLD.101.O.0.12.1997.00.00.DCSTRV.CG1_A.CG3_712I">0</definedName>
    <definedName name="SLD.101.O.0.12.1997.00.00.DCSTRV.CG1_A.CG3_712J">-55666.34</definedName>
    <definedName name="SLD.101.O.0.12.1997.00.00.DCSTRV.CG1_A.CG3_712K">-528</definedName>
    <definedName name="SLD.101.O.0.12.1997.00.00.DCSTRV.CG1_A.CG3_712L">0</definedName>
    <definedName name="SLD.101.O.0.12.1997.00.00.DCSTRV.CG1_A.CG3_713A">0</definedName>
    <definedName name="SLD.101.O.0.12.1997.00.00.DCSTRV.CG1_A.CG3_713B">0</definedName>
    <definedName name="SLD.101.O.0.12.1997.00.00.DCSTRV.CG1_A.CG3_713C">0</definedName>
    <definedName name="SLD.101.O.0.12.1997.00.00.DCSTRV.CG1_A.CG3_714A">0</definedName>
    <definedName name="SLD.101.O.0.12.1997.00.00.DCSTRV.CG1_A.CG3_714B">0</definedName>
    <definedName name="SLD.101.O.0.12.1997.00.00.DCSTRV.CG1_A.CG3_714C">0</definedName>
    <definedName name="SLD.101.O.0.12.1997.00.00.DCSTRV.CG1_A.CG3_714D">0</definedName>
    <definedName name="SLD.101.O.0.12.1997.00.00.DCSTRV.CG1_A.CG3_715A">0</definedName>
    <definedName name="SLD.101.O.0.12.1997.00.00.DCSTRV.CG1_A.CG3_716A">0</definedName>
    <definedName name="SLD.101.O.0.12.1997.00.00.DCSTRV.CG1_A.CG3_716B">0</definedName>
    <definedName name="SLD.101.O.0.12.1997.00.00.DCSTRV.CG1_A.CG3_717A">0</definedName>
    <definedName name="SLD.101.O.0.12.1997.00.00.DCSTRV.CG1_A.CG3_720O">-184831</definedName>
    <definedName name="SLD.101.O.0.12.1997.00.00.DCSTRV.CG1_A.CG3_721A">-2946.5</definedName>
    <definedName name="SLD.101.O.0.12.1997.00.00.DCSTRV.CG1_A.CG3_721C">-15319.31</definedName>
    <definedName name="SLD.101.O.0.12.1997.00.00.DCSTRV.CG1_A.CG3_721O">-26</definedName>
    <definedName name="SLD.101.O.0.12.1997.00.00.DCSTRV.CG1_A.CG3_722A">0</definedName>
    <definedName name="SLD.101.O.0.12.1997.00.00.DCSTRV.CG1_A.CG3_722B">0</definedName>
    <definedName name="SLD.101.O.0.12.1997.00.00.DCSTRV.CG1_A.CG3_722C">0</definedName>
    <definedName name="SLD.101.O.0.12.1997.00.00.DCSTRV.CG1_A.CG3_722O">-106591.05</definedName>
    <definedName name="SLD.101.O.0.12.1997.00.00.DCSTRV.CG1_A.CG3_723O">-100211.83</definedName>
    <definedName name="SLD.101.O.0.12.1997.00.00.DCSTRV.CG1_A.CG3_730A">0</definedName>
    <definedName name="SLD.101.O.0.12.1997.00.00.DCSTRV.CG1_A.CG3_730O">-244782.61</definedName>
    <definedName name="SLD.101.O.0.12.1997.00.00.DCSTRV.CG1_A.CG3_731O">-487011.41</definedName>
    <definedName name="SLD.101.O.0.12.1997.00.00.DCSTRV.CG1_A.CG3_732P">0</definedName>
    <definedName name="SLD.101.O.0.12.1997.00.00.DCSTRV.CG1_A.CG3_733A">0</definedName>
    <definedName name="SLD.101.O.0.12.1997.00.00.DCSTRV.CG1_A.CG3_735B">0</definedName>
    <definedName name="SLD.101.O.0.12.1997.00.00.DCSTRV.CG1_A.CG3_740A">0</definedName>
    <definedName name="SLD.101.O.0.12.1997.00.00.DCSTRV.CG1_A.CG3_740B">0</definedName>
    <definedName name="SLD.101.O.0.12.1997.00.00.DCSTRV.CG1_B.CG3_900D">0</definedName>
    <definedName name="SLD.101.O.0.12.1997.00.00.DCSTRV.CG1_B.CG3_900O">-511848.91</definedName>
    <definedName name="SLD.101.O.0.12.1997.00.00.DCSTRV.CG1_B.CG3_900P">-453063.69</definedName>
    <definedName name="SLD.101.O.0.12.1997.00.00.DCSTRV.CG1_B.CG3_901A">0</definedName>
    <definedName name="SLD.101.O.0.12.1997.00.00.DCSTRV.CG1_B.CG3_901B">0</definedName>
    <definedName name="SLD.101.O.0.12.1997.00.00.DCSTRV.CG1_B.CG3_901O">-564118.59</definedName>
    <definedName name="SLD.101.O.0.12.1997.00.00.DCSTRV.CG1_B.CG3_902A">-13313.52</definedName>
    <definedName name="SLD.101.O.0.12.1997.00.00.DCSTRV.CG1_B.CG3_902O">-220031.59</definedName>
    <definedName name="SLD.101.O.0.12.1997.00.00.DCSTRV.CG1_B.CG3_903A">0</definedName>
    <definedName name="SLD.101.O.0.12.1997.00.00.DCSTRV.CG1_B.CG3_904A">0</definedName>
    <definedName name="SLD.101.O.0.12.1997.00.00.DCSTRV.CG1_C.CG3_006M">0</definedName>
    <definedName name="SLD.101.O.0.12.1997.00.00.DCSTRV.CG1_C.CG3_007M">-341967.88</definedName>
    <definedName name="SLD.101.O.0.12.1997.00.00.DCSTRV.CG1_C.CG3_007N">0</definedName>
    <definedName name="SLD.101.O.0.12.1997.00.00.DCSTRV.CG1_C.CG3_007R">0</definedName>
    <definedName name="SLD.101.O.0.12.1997.00.00.DCSTRV.CG1_C.CG3_007S">0</definedName>
    <definedName name="SLD.101.O.0.12.1997.00.00.DCSTRV.CG1_C.CG3_007T">0</definedName>
    <definedName name="SLD.101.O.0.12.1997.00.00.DCSTRV.CG1_C.CG3_015A">0</definedName>
    <definedName name="SLD.101.O.0.12.1997.00.00.DCSTRV.CG1_C.CG3_028A">0</definedName>
    <definedName name="SLD.101.O.0.12.1997.00.00.DCSTRV.CG1_C.CG3_047A">0</definedName>
    <definedName name="SLD.101.O.0.12.1997.00.00.DCSTRV.CG1_C.CG3_047Y">-23764.56</definedName>
    <definedName name="SLD.101.O.0.12.1997.00.00.DCSTRV.CG1_C.CG3_048A">0</definedName>
    <definedName name="SLD.101.O.0.12.1997.00.00.DCSTRV.CG1_C.CG3_048Y">-588</definedName>
    <definedName name="SLD.101.O.0.12.1997.00.00.DCSTRV.CG1_C.CG3_061M">0</definedName>
    <definedName name="SLD.101.O.0.12.1997.00.00.DCSTRV.CG1_C.CG3_063A">0</definedName>
    <definedName name="SLD.101.O.0.12.1997.00.00.DCSTRV.CG1_C.CG3_063Y">-18529.98</definedName>
    <definedName name="SLD.101.O.0.12.1997.00.00.DCSTRV.CG1_C.CG3_065A">-78.4</definedName>
    <definedName name="SLD.101.O.0.12.1997.00.00.DCSTRV.CG1_C.CG3_066A">-221595.15</definedName>
    <definedName name="SLD.101.O.0.12.1997.00.00.DCSTRV.CG1_C.CG3_067A">-124255.65</definedName>
    <definedName name="SLD.101.O.0.12.1997.00.00.DCSTRV.CG1_C.CG3_067M">0</definedName>
    <definedName name="SLD.101.O.0.12.1997.00.00.DCSTRV.CG1_C.CG3_068M">-851.16</definedName>
    <definedName name="SLD.101.O.0.12.1997.00.00.DCSTRV.CG1_C.CG3_069A">-8492.04</definedName>
    <definedName name="SLD.101.O.0.12.1997.00.00.DCSTRV.CG1_C.CG3_069M">-891.72</definedName>
    <definedName name="SLD.101.O.0.12.1997.00.00.DCSTRV.CG1_C.CG3_069Z">0</definedName>
    <definedName name="SLD.101.O.0.12.1997.00.00.DCSTRV.CG1_C.CG3_070A">0</definedName>
    <definedName name="SLD.101.O.0.12.1997.00.00.DCSTRV.CG1_C.CG3_070M">-111747.37</definedName>
    <definedName name="SLD.101.O.0.12.1997.00.00.DCSTRV.CG1_C.CG3_070Y">0</definedName>
    <definedName name="SLD.101.O.0.12.1997.00.00.DCSTRV.CG1_C.CG3_070Z">-45908.66</definedName>
    <definedName name="SLD.101.O.0.12.1997.00.00.DCSTRV.CG1_C.CG3_071A">0</definedName>
    <definedName name="SLD.101.O.0.12.1997.00.00.DCSTRV.CG1_C.CG3_071M">-46799.27</definedName>
    <definedName name="SLD.101.O.0.12.1997.00.00.DCSTRV.CG1_C.CG3_071N">0</definedName>
    <definedName name="SLD.101.O.0.12.1997.00.00.DCSTRV.CG1_C.CG3_071Y">-325364.32</definedName>
    <definedName name="SLD.101.O.0.12.1997.00.00.DCSTRV.CG1_C.CG3_071Z">-45908.66</definedName>
    <definedName name="SLD.101.O.0.12.1997.00.00.DCSTRV.CG1_C.CG3_072A">0</definedName>
    <definedName name="SLD.101.O.0.12.1997.00.00.DCSTRV.CG1_C.CG3_072M">-2767.5</definedName>
    <definedName name="SLD.101.O.0.12.1997.00.00.DCSTRV.CG1_C.CG3_072Z">-5860.68</definedName>
    <definedName name="SLD.101.O.0.12.1997.00.00.DCSTRV.CG1_C.CG3_073M">-729559.51</definedName>
    <definedName name="SLD.101.O.0.12.1997.00.00.DCSTRV.CG1_C.CG3_074M">0</definedName>
    <definedName name="SLD.101.O.0.12.1997.00.00.DCSTRV.CG1_C.CG3_075A">0</definedName>
    <definedName name="SLD.101.O.0.12.1997.00.00.DCSTRV.CG1_C.CG3_075M">-1719.94</definedName>
    <definedName name="SLD.101.O.0.12.1997.00.00.DCSTRV.CG1_C.CG3_075N">0</definedName>
    <definedName name="SLD.101.O.0.12.1997.00.00.DCSTRV.CG1_C.CG3_075Y">0</definedName>
    <definedName name="SLD.101.O.0.12.1997.00.00.DCSTRV.CG1_C.CG3_075Z">0</definedName>
    <definedName name="SLD.101.O.0.12.1997.00.00.DCSTRV.CG1_C.CG3_076A">-1024.65</definedName>
    <definedName name="SLD.101.O.0.12.1997.00.00.DCSTRV.CG1_C.CG3_076Y">-7459</definedName>
    <definedName name="SLD.101.O.0.12.1997.00.00.DCSTRV.CG1_C.CG3_076Z">0</definedName>
    <definedName name="SLD.101.O.0.12.1997.00.00.DCSTRV.CG1_C.CG3_077A">0</definedName>
    <definedName name="SLD.101.O.0.12.1997.00.00.DCSTRV.CG1_C.CG3_077Y">0</definedName>
    <definedName name="SLD.101.O.0.12.1997.00.00.DCSTRV.CG1_C.CG3_077Z">0</definedName>
    <definedName name="SLD.101.O.0.12.1997.00.00.DCSTRV.CG1_C.CG3_078M">-21.2</definedName>
    <definedName name="SLD.101.O.0.12.1997.00.00.DCSTRV.CG1_C.CG3_079A">-28745.28</definedName>
    <definedName name="SLD.101.O.0.12.1997.00.00.DCSTRV.CG1_C.CG3_079M">-530.09</definedName>
    <definedName name="SLD.101.O.0.12.1997.00.00.DCSTRV.CG1_C.CG3_079Y">-21334.89</definedName>
    <definedName name="SLD.101.O.0.12.1997.00.00.DCSTRV.CG1_C.CG3_079Z">-36550</definedName>
    <definedName name="SLD.101.O.0.12.1997.00.00.DCSTRV.CG1_C.CG3_080A">88.2</definedName>
    <definedName name="SLD.101.O.0.12.1997.00.00.DCSTRV.CG1_C.CG3_080M">-1291761.87</definedName>
    <definedName name="SLD.101.O.0.12.1997.00.00.DCSTRV.CG1_C.CG3_080N">0</definedName>
    <definedName name="SLD.101.O.0.12.1997.00.00.DCSTRV.CG1_C.CG3_080O">0</definedName>
    <definedName name="SLD.101.O.0.12.1997.00.00.DCSTRV.CG1_C.CG3_080Y">-278383.1</definedName>
    <definedName name="SLD.101.O.0.12.1997.00.00.DCSTRV.CG1_C.CG3_080Z">0</definedName>
    <definedName name="SLD.101.O.0.12.1997.00.00.DCSTRV.CG1_C.CG3_082M">-560497.61</definedName>
    <definedName name="SLD.101.O.0.12.1997.00.00.DCSTRV.CG1_C.CG3_082N">0</definedName>
    <definedName name="SLD.101.O.0.12.1997.00.00.DCSTRV.CG1_C.CG3_082O">0</definedName>
    <definedName name="SLD.101.O.0.12.1997.00.00.DCSTRV.CG1_C.CG3_082P">0</definedName>
    <definedName name="SLD.101.O.0.12.1997.00.00.DCSTRV.CG1_C.CG3_082Q">0</definedName>
    <definedName name="SLD.101.O.0.12.1997.00.00.DCSTRV.CG1_C.CG3_082R">0</definedName>
    <definedName name="SLD.101.O.0.12.1997.00.00.DCSTRV.CG1_C.CG3_082S">0</definedName>
    <definedName name="SLD.101.O.0.12.1997.00.00.DCSTRV.CG1_C.CG3_082T">0</definedName>
    <definedName name="SLD.101.O.0.12.1997.00.00.DCSTRV.CG1_C.CG3_082U">0</definedName>
    <definedName name="SLD.101.O.0.12.1997.00.00.DCSTRV.CG1_C.CG3_084A">1378.98</definedName>
    <definedName name="SLD.101.O.0.12.1997.00.00.DCSTRV.CG1_C.CG3_084M">-1289909.82</definedName>
    <definedName name="SLD.101.O.0.12.1997.00.00.DCSTRV.CG1_C.CG3_084N">-1145759.96</definedName>
    <definedName name="SLD.101.O.0.12.1997.00.00.DCSTRV.CG1_C.CG3_084O">0</definedName>
    <definedName name="SLD.101.O.0.12.1997.00.00.DCSTRV.CG1_C.CG3_084P">-18762.83</definedName>
    <definedName name="SLD.101.O.0.12.1997.00.00.DCSTRV.CG1_C.CG3_084Q">0</definedName>
    <definedName name="SLD.101.O.0.12.1997.00.00.DCSTRV.CG1_C.CG3_084R">0</definedName>
    <definedName name="SLD.101.O.0.12.1997.00.00.DCSTRV.CG1_C.CG3_084S">0</definedName>
    <definedName name="SLD.101.O.0.12.1997.00.00.DCSTRV.CG1_C.CG3_084T">0</definedName>
    <definedName name="SLD.101.O.0.12.1997.00.00.DCSTRV.CG1_C.CG3_084Z">0</definedName>
    <definedName name="SLD.101.O.0.12.1997.00.00.DCSTRV.CG1_C.CG3_086M">0</definedName>
    <definedName name="SLD.101.O.0.12.1997.00.00.DCSTRV.CG1_C.CG3_088M">-2469705.61</definedName>
    <definedName name="SLD.101.O.0.12.1997.00.00.DCSTRV.CG1_C.CG3_088N">-1680323.39</definedName>
    <definedName name="SLD.101.O.0.12.1997.00.00.DCSTRV.CG1_C.CG3_088O">0</definedName>
    <definedName name="SLD.101.O.0.12.1997.00.00.DCSTRV.CG1_C.CG3_088P">0</definedName>
    <definedName name="SLD.101.O.0.12.1997.00.00.DCSTRV.CG1_C.CG3_088Q">0</definedName>
    <definedName name="SLD.101.O.0.12.1997.00.00.DCSTRV.CG1_C.CG3_088R">0</definedName>
    <definedName name="SLD.101.O.0.12.1997.00.00.DCSTRV.CG1_C.CG3_088S">0</definedName>
    <definedName name="SLD.101.O.0.12.1997.00.00.DCSTRV.CG1_C.CG3_088T">0</definedName>
    <definedName name="SLD.101.O.0.12.1997.00.00.DCSTRV.CG1_C.CG3_088U">0</definedName>
    <definedName name="SLD.101.O.0.12.1997.00.00.DCSTRV.CG1_C.CG3_088V">0</definedName>
    <definedName name="SLD.101.O.0.12.1997.00.00.DCSTRV.CG1_C.CG3_090M">0</definedName>
    <definedName name="SLD.101.O.0.12.1997.00.00.DCSTRV.CG1_C.CG3_092M">-101348.99</definedName>
    <definedName name="SLD.101.O.0.12.1997.00.00.DCSTRV.CG1_C.CG3_101M">0</definedName>
    <definedName name="SLD.101.O.0.12.1997.00.00.DCSTRV.CG1_C.CG3_101Z">0</definedName>
    <definedName name="SLD.101.O.0.12.1997.00.00.DCSTRV.CG1_C.CG3_102M">-55610.41</definedName>
    <definedName name="SLD.101.O.0.12.1997.00.00.DCSTRV.CG1_C.CG3_102P">0</definedName>
    <definedName name="SLD.101.O.0.12.1997.00.00.DCSTRV.CG1_C.CG3_105G">-1739.58</definedName>
    <definedName name="SLD.101.O.0.12.1997.00.00.DCSTRV.CG1_C.CG3_111P">-57098.16</definedName>
    <definedName name="SLD.101.O.0.12.1997.00.00.DCSTRV.CG1_C.CG3_112P">-72781.74</definedName>
    <definedName name="SLD.101.O.0.12.1997.00.00.DCSTRV.CG1_C.CG3_114M">0</definedName>
    <definedName name="SLD.101.O.0.12.1997.00.00.DCSTRV.CG1_C.CG3_115M">0</definedName>
    <definedName name="SLD.101.O.0.12.1997.00.00.DCSTRV.CG1_C.CG3_116M">0</definedName>
    <definedName name="SLD.101.O.0.12.1997.00.00.DCSTRV.CG1_C.CG3_117A">-29282.19</definedName>
    <definedName name="SLD.101.O.0.12.1997.00.00.DCSTRV.CG1_C.CG3_118M">0</definedName>
    <definedName name="SLD.101.O.0.12.1997.00.00.DCSTRV.CG1_C.CG3_123M">0</definedName>
    <definedName name="SLD.101.O.0.12.1997.00.00.DCSTRV.CG1_C.CG3_137M">0</definedName>
    <definedName name="SLD.101.O.0.12.1997.00.00.DCSTRV.CG1_C.CG3_138M">0</definedName>
    <definedName name="SLD.101.O.0.12.1997.00.00.DCSTRV.CG1_C.CG3_139Z">0</definedName>
    <definedName name="SLD.101.O.0.12.1997.00.00.DCSTRV.CG1_C.CG3_140M">0</definedName>
    <definedName name="SLD.101.O.0.12.1997.00.00.DCSTRV.CG1_C.CG3_140O">0</definedName>
    <definedName name="SLD.101.O.0.12.1997.00.00.DCSTRV.CG1_C.CG3_140P">0</definedName>
    <definedName name="SLD.101.O.0.12.1997.00.00.DCSTRV.CG1_C.CG3_140Q">0</definedName>
    <definedName name="SLD.101.O.0.12.1997.00.00.DCSTRV.CG1_C.CG3_140R">0</definedName>
    <definedName name="SLD.101.O.0.12.1997.00.00.DCSTRV.CG1_C.CG3_140S">0</definedName>
    <definedName name="SLD.101.O.0.12.1997.00.00.DCSTRV.CG1_C.CG3_140T">0</definedName>
    <definedName name="SLD.101.O.0.12.1997.00.00.DCSTRV.CG1_C.CG3_200A">0</definedName>
    <definedName name="SLD.101.O.0.12.1997.00.00.DCSTRV.CG1_C.CG3_200M">-2877.39</definedName>
    <definedName name="SLD.101.O.0.12.1997.00.00.DCSTRV.CG1_C.CG3_201A">0</definedName>
    <definedName name="SLD.101.O.0.12.1997.00.00.DCSTRV.CG1_C.CG3_207M">0</definedName>
    <definedName name="SLD.101.O.0.12.1997.00.00.DCSTRV.CG1_C.CG3_208M">0</definedName>
    <definedName name="SLD.101.O.0.12.1997.00.00.DCSTRV.CG1_C.CG3_209M">0</definedName>
    <definedName name="SLD.101.O.0.12.1997.00.00.DCSTRV.CG1_C.CG3_232M">0</definedName>
    <definedName name="SLD.101.O.0.12.1997.00.00.DCSTRV.CG1_C.CG3_233M">0</definedName>
    <definedName name="SLD.101.O.0.12.1997.00.00.DCSTRV.CG1_C.CG3_234M">0</definedName>
    <definedName name="SLD.101.O.0.12.1997.00.00.DCSTRV.CG1_C.CG3_540A">0</definedName>
    <definedName name="SLD.101.O.0.12.1997.00.00.DCSTRV.CG1_C.CG3_540Y">-220781.58</definedName>
    <definedName name="SLD.101.O.0.12.1997.00.00.DCSTRV.CG1_K.CG3_001A">-928000</definedName>
    <definedName name="SLD.101.O.0.12.1997.00.00.DCSTRV.CG1_K.CG3_001B">0</definedName>
    <definedName name="SLD.101.O.0.12.1997.00.00.DCSTRV.CG1_K.CG3_002A">0</definedName>
    <definedName name="SLD.101.O.0.12.1997.00.00.DCSTRV.CG1_K.CG3_002B">-3781.87</definedName>
    <definedName name="SLD.101.O.0.12.1997.00.00.DCSTRV.CG1_K.CG3_003A">-300</definedName>
    <definedName name="SLD.101.O.0.12.1997.00.00.DCSTRV.CG1_K.CG3_003C">0</definedName>
    <definedName name="SLD.101.O.0.12.1997.00.00.DCSTRV.CG1_K.CG3_004A">-3577.08</definedName>
    <definedName name="SLD.101.O.0.12.1997.00.00.DCSTRV.CG1_K.CG3_004B">-16100</definedName>
    <definedName name="SLD.101.O.0.12.1997.00.00.DCSTRV.CG1_K.CG3_005A">-1000</definedName>
    <definedName name="SLD.101.O.0.12.1997.00.00.DCSTRV.CG1_K.CG3_007A">-547.06</definedName>
    <definedName name="SLD.101.O.0.12.1997.00.00.DCSTRV.CG1_K.CG3_007B">0</definedName>
    <definedName name="SLD.101.O.0.12.1997.00.00.DCSTRV.CG1_K.CG3_007C">0</definedName>
    <definedName name="SLD.101.O.0.12.1997.00.00.DCSTRV.CG1_K.CG3_007M">-84449.57</definedName>
    <definedName name="SLD.101.O.0.12.1997.00.00.DCSTRV.CG1_K.CG3_007N">0</definedName>
    <definedName name="SLD.101.O.0.12.1997.00.00.DCSTRV.CG1_K.CG3_008A">0</definedName>
    <definedName name="SLD.101.O.0.12.1997.00.00.DCSTRV.CG1_K.CG3_009A">-62252.36</definedName>
    <definedName name="SLD.101.O.0.12.1997.00.00.DCSTRV.CG1_K.CG3_009B">0</definedName>
    <definedName name="SLD.101.O.0.12.1997.00.00.DCSTRV.CG1_K.CG3_010A">0</definedName>
    <definedName name="SLD.101.O.0.12.1997.00.00.DCSTRV.CG1_K.CG3_011A">-550</definedName>
    <definedName name="SLD.101.O.0.12.1997.00.00.DCSTRV.CG1_K.CG3_011B">0</definedName>
    <definedName name="SLD.101.O.0.12.1997.00.00.DCSTRV.CG1_K.CG3_012A">-15967.59</definedName>
    <definedName name="SLD.101.O.0.12.1997.00.00.DCSTRV.CG1_K.CG3_013A">0</definedName>
    <definedName name="SLD.101.O.0.12.1997.00.00.DCSTRV.CG1_K.CG3_014A">-60685.6</definedName>
    <definedName name="SLD.101.O.0.12.1997.00.00.DCSTRV.CG1_K.CG3_015A">-1323</definedName>
    <definedName name="SLD.101.O.0.12.1997.00.00.DCSTRV.CG1_K.CG3_015B">0</definedName>
    <definedName name="SLD.101.O.0.12.1997.00.00.DCSTRV.CG1_K.CG3_015D">0</definedName>
    <definedName name="SLD.101.O.0.12.1997.00.00.DCSTRV.CG1_K.CG3_016A">-20967.8</definedName>
    <definedName name="SLD.101.O.0.12.1997.00.00.DCSTRV.CG1_K.CG3_017A">0</definedName>
    <definedName name="SLD.101.O.0.12.1997.00.00.DCSTRV.CG1_K.CG3_018A">-22604.66</definedName>
    <definedName name="SLD.101.O.0.12.1997.00.00.DCSTRV.CG1_K.CG3_019A">-28073.96</definedName>
    <definedName name="SLD.101.O.0.12.1997.00.00.DCSTRV.CG1_K.CG3_020A">0</definedName>
    <definedName name="SLD.101.O.0.12.1997.00.00.DCSTRV.CG1_K.CG3_020B">-6256.34</definedName>
    <definedName name="SLD.101.O.0.12.1997.00.00.DCSTRV.CG1_K.CG3_021A">-199.26</definedName>
    <definedName name="SLD.101.O.0.12.1997.00.00.DCSTRV.CG1_K.CG3_022A">0</definedName>
    <definedName name="SLD.101.O.0.12.1997.00.00.DCSTRV.CG1_K.CG3_023A">-1632.41</definedName>
    <definedName name="SLD.101.O.0.12.1997.00.00.DCSTRV.CG1_K.CG3_023B">0</definedName>
    <definedName name="SLD.101.O.0.12.1997.00.00.DCSTRV.CG1_K.CG3_024A">-27861.95</definedName>
    <definedName name="SLD.101.O.0.12.1997.00.00.DCSTRV.CG1_K.CG3_025A">0</definedName>
    <definedName name="SLD.101.O.0.12.1997.00.00.DCSTRV.CG1_K.CG3_026A">0</definedName>
    <definedName name="SLD.101.O.0.12.1997.00.00.DCSTRV.CG1_K.CG3_027A">-6706.52</definedName>
    <definedName name="SLD.101.O.0.12.1997.00.00.DCSTRV.CG1_K.CG3_028A">-1041761.81</definedName>
    <definedName name="SLD.101.O.0.12.1997.00.00.DCSTRV.CG1_K.CG3_028B">0</definedName>
    <definedName name="SLD.101.O.0.12.1997.00.00.DCSTRV.CG1_K.CG3_028M">0</definedName>
    <definedName name="SLD.101.O.0.12.1997.00.00.DCSTRV.CG1_K.CG3_028N">0</definedName>
    <definedName name="SLD.101.O.0.12.1997.00.00.DCSTRV.CG1_K.CG3_028O">0</definedName>
    <definedName name="SLD.101.O.0.12.1997.00.00.DCSTRV.CG1_K.CG3_028P">0</definedName>
    <definedName name="SLD.101.O.0.12.1997.00.00.DCSTRV.CG1_K.CG3_028Q">0</definedName>
    <definedName name="SLD.101.O.0.12.1997.00.00.DCSTRV.CG1_K.CG3_028R">0</definedName>
    <definedName name="SLD.101.O.0.12.1997.00.00.DCSTRV.CG1_K.CG3_028S">0</definedName>
    <definedName name="SLD.101.O.0.12.1997.00.00.DCSTRV.CG1_K.CG3_029A">-5345.68</definedName>
    <definedName name="SLD.101.O.0.12.1997.00.00.DCSTRV.CG1_K.CG3_030A">0</definedName>
    <definedName name="SLD.101.O.0.12.1997.00.00.DCSTRV.CG1_K.CG3_031A">-101428.73</definedName>
    <definedName name="SLD.101.O.0.12.1997.00.00.DCSTRV.CG1_K.CG3_032M">0</definedName>
    <definedName name="SLD.101.O.0.12.1997.00.00.DCSTRV.CG1_K.CG3_033A">-44097.77</definedName>
    <definedName name="SLD.101.O.0.12.1997.00.00.DCSTRV.CG1_K.CG3_034A">0</definedName>
    <definedName name="SLD.101.O.0.12.1997.00.00.DCSTRV.CG1_K.CG3_035A">0</definedName>
    <definedName name="SLD.101.O.0.12.1997.00.00.DCSTRV.CG1_K.CG3_036A">-20000</definedName>
    <definedName name="SLD.101.O.0.12.1997.00.00.DCSTRV.CG1_K.CG3_037A">0</definedName>
    <definedName name="SLD.101.O.0.12.1997.00.00.DCSTRV.CG1_K.CG3_038A">-6548.04</definedName>
    <definedName name="SLD.101.O.0.12.1997.00.00.DCSTRV.CG1_K.CG3_039A">-9091.68</definedName>
    <definedName name="SLD.101.O.0.12.1997.00.00.DCSTRV.CG1_K.CG3_040A">-284677</definedName>
    <definedName name="SLD.101.O.0.12.1997.00.00.DCSTRV.CG1_K.CG3_041A">-610900.45</definedName>
    <definedName name="SLD.101.O.0.12.1997.00.00.DCSTRV.CG1_K.CG3_041B">0</definedName>
    <definedName name="SLD.101.O.0.12.1997.00.00.DCSTRV.CG1_K.CG3_042A">-409339.64</definedName>
    <definedName name="SLD.101.O.0.12.1997.00.00.DCSTRV.CG1_K.CG3_043A">-1727</definedName>
    <definedName name="SLD.101.O.0.12.1997.00.00.DCSTRV.CG1_K.CG3_044A">0</definedName>
    <definedName name="SLD.101.O.0.12.1997.00.00.DCSTRV.CG1_K.CG3_044B">0</definedName>
    <definedName name="SLD.101.O.0.12.1997.00.00.DCSTRV.CG1_K.CG3_044C">0</definedName>
    <definedName name="SLD.101.O.0.12.1997.00.00.DCSTRV.CG1_K.CG3_044D">0</definedName>
    <definedName name="SLD.101.O.0.12.1997.00.00.DCSTRV.CG1_K.CG3_044E">0</definedName>
    <definedName name="SLD.101.O.0.12.1997.00.00.DCSTRV.CG1_K.CG3_044F">0</definedName>
    <definedName name="SLD.101.O.0.12.1997.00.00.DCSTRV.CG1_K.CG3_045A">0</definedName>
    <definedName name="SLD.101.O.0.12.1997.00.00.DCSTRV.CG1_K.CG3_046A">-24863.93</definedName>
    <definedName name="SLD.101.O.0.12.1997.00.00.DCSTRV.CG1_K.CG3_049A">-12.34</definedName>
    <definedName name="SLD.101.O.0.12.1997.00.00.DCSTRV.CG1_K.CG3_050A">-2390.87</definedName>
    <definedName name="SLD.101.O.0.12.1997.00.00.DCSTRV.CG1_K.CG3_051A">0</definedName>
    <definedName name="SLD.101.O.0.12.1997.00.00.DCSTRV.CG1_K.CG3_052A">0</definedName>
    <definedName name="SLD.101.O.0.12.1997.00.00.DCSTRV.CG1_K.CG3_053A">0</definedName>
    <definedName name="SLD.101.O.0.12.1997.00.00.DCSTRV.CG1_K.CG3_054A">-628.8</definedName>
    <definedName name="SLD.101.O.0.12.1997.00.00.DCSTRV.CG1_K.CG3_055A">-9196.58</definedName>
    <definedName name="SLD.101.O.0.12.1997.00.00.DCSTRV.CG1_K.CG3_056A">-9837.12</definedName>
    <definedName name="SLD.101.O.0.12.1997.00.00.DCSTRV.CG1_K.CG3_057A">0</definedName>
    <definedName name="SLD.101.O.0.12.1997.00.00.DCSTRV.CG1_K.CG3_058A">-193839.19</definedName>
    <definedName name="SLD.101.O.0.12.1997.00.00.DCSTRV.CG1_K.CG3_059A">-33362.25</definedName>
    <definedName name="SLD.101.O.0.12.1997.00.00.DCSTRV.CG1_K.CG3_060A">-18621.04</definedName>
    <definedName name="SLD.101.O.0.12.1997.00.00.DCSTRV.CG1_K.CG3_061A">-195836.05</definedName>
    <definedName name="SLD.101.O.0.12.1997.00.00.DCSTRV.CG1_K.CG3_061B">0</definedName>
    <definedName name="SLD.101.O.0.12.1997.00.00.DCSTRV.CG1_K.CG3_062A">0</definedName>
    <definedName name="SLD.101.O.0.12.1997.00.00.DCSTRV.CG1_K.CG3_064A">-395032.97</definedName>
    <definedName name="SLD.101.O.0.12.1997.00.00.DCSTRV.CG1_K.CG3_064B">0</definedName>
    <definedName name="SLD.101.O.0.12.1997.00.00.DCSTRV.CG1_K.CG3_065A">-85700.89</definedName>
    <definedName name="SLD.101.O.0.12.1997.00.00.DCSTRV.CG1_K.CG3_069M">0</definedName>
    <definedName name="SLD.101.O.0.12.1997.00.00.DCSTRV.CG1_K.CG3_070M">0</definedName>
    <definedName name="SLD.101.O.0.12.1997.00.00.DCSTRV.CG1_K.CG3_070N">0</definedName>
    <definedName name="SLD.101.O.0.12.1997.00.00.DCSTRV.CG1_K.CG3_072N">0</definedName>
    <definedName name="SLD.101.O.0.12.1997.00.00.DCSTRV.CG1_K.CG3_080A">-22676.47</definedName>
    <definedName name="SLD.101.O.0.12.1997.00.00.DCSTRV.CG1_K.CG3_080B">-85484.94</definedName>
    <definedName name="SLD.101.O.0.12.1997.00.00.DCSTRV.CG1_K.CG3_080C">0</definedName>
    <definedName name="SLD.101.O.0.12.1997.00.00.DCSTRV.CG1_K.CG3_080M">0</definedName>
    <definedName name="SLD.101.O.0.12.1997.00.00.DCSTRV.CG1_K.CG3_080N">0</definedName>
    <definedName name="SLD.101.O.0.12.1997.00.00.DCSTRV.CG1_K.CG3_080O">0</definedName>
    <definedName name="SLD.101.O.0.12.1997.00.00.DCSTRV.CG1_K.CG3_081A">-169922.4</definedName>
    <definedName name="SLD.101.O.0.12.1997.00.00.DCSTRV.CG1_K.CG3_081M">-225041.85</definedName>
    <definedName name="SLD.101.O.0.12.1997.00.00.DCSTRV.CG1_K.CG3_081O">0</definedName>
    <definedName name="SLD.101.O.0.12.1997.00.00.DCSTRV.CG1_K.CG3_081R">0</definedName>
    <definedName name="SLD.101.O.0.12.1997.00.00.DCSTRV.CG1_K.CG3_082M">0</definedName>
    <definedName name="SLD.101.O.0.12.1997.00.00.DCSTRV.CG1_K.CG3_082N">0</definedName>
    <definedName name="SLD.101.O.0.12.1997.00.00.DCSTRV.CG1_K.CG3_082R">0</definedName>
    <definedName name="SLD.101.O.0.12.1997.00.00.DCSTRV.CG1_K.CG3_083A">0</definedName>
    <definedName name="SLD.101.O.0.12.1997.00.00.DCSTRV.CG1_K.CG3_083B">-54.89</definedName>
    <definedName name="SLD.101.O.0.12.1997.00.00.DCSTRV.CG1_K.CG3_083M">-4870.58</definedName>
    <definedName name="SLD.101.O.0.12.1997.00.00.DCSTRV.CG1_K.CG3_083N">0</definedName>
    <definedName name="SLD.101.O.0.12.1997.00.00.DCSTRV.CG1_K.CG3_084M">0</definedName>
    <definedName name="SLD.101.O.0.12.1997.00.00.DCSTRV.CG1_K.CG3_085A">0</definedName>
    <definedName name="SLD.101.O.0.12.1997.00.00.DCSTRV.CG1_K.CG3_085M">0</definedName>
    <definedName name="SLD.101.O.0.12.1997.00.00.DCSTRV.CG1_K.CG3_087A">0</definedName>
    <definedName name="SLD.101.O.0.12.1997.00.00.DCSTRV.CG1_K.CG3_087M">-149714.16</definedName>
    <definedName name="SLD.101.O.0.12.1997.00.00.DCSTRV.CG1_K.CG3_087N">-134180.95</definedName>
    <definedName name="SLD.101.O.0.12.1997.00.00.DCSTRV.CG1_K.CG3_087O">0</definedName>
    <definedName name="SLD.101.O.0.12.1997.00.00.DCSTRV.CG1_K.CG3_087R">0</definedName>
    <definedName name="SLD.101.O.0.12.1997.00.00.DCSTRV.CG1_K.CG3_088M">0</definedName>
    <definedName name="SLD.101.O.0.12.1997.00.00.DCSTRV.CG1_K.CG3_088N">0</definedName>
    <definedName name="SLD.101.O.0.12.1997.00.00.DCSTRV.CG1_K.CG3_088O">0</definedName>
    <definedName name="SLD.101.O.0.12.1997.00.00.DCSTRV.CG1_K.CG3_088Q">0</definedName>
    <definedName name="SLD.101.O.0.12.1997.00.00.DCSTRV.CG1_K.CG3_089M">0</definedName>
    <definedName name="SLD.101.O.0.12.1997.00.00.DCSTRV.CG1_K.CG3_091M">0</definedName>
    <definedName name="SLD.101.O.0.12.1997.00.00.DCSTRV.CG1_K.CG3_093A">0</definedName>
    <definedName name="SLD.101.O.0.12.1997.00.00.DCSTRV.CG1_K.CG3_094A">0</definedName>
    <definedName name="SLD.101.O.0.12.1997.00.00.DCSTRV.CG1_K.CG3_095A">-156398.94</definedName>
    <definedName name="SLD.101.O.0.12.1997.00.00.DCSTRV.CG1_K.CG3_095B">0</definedName>
    <definedName name="SLD.101.O.0.12.1997.00.00.DCSTRV.CG1_K.CG3_096A">-99032.78</definedName>
    <definedName name="SLD.101.O.0.12.1997.00.00.DCSTRV.CG1_K.CG3_096B">-224353.16</definedName>
    <definedName name="SLD.101.O.0.12.1997.00.00.DCSTRV.CG1_K.CG3_097A">0</definedName>
    <definedName name="SLD.101.O.0.12.1997.00.00.DCSTRV.CG1_K.CG3_098A">-4266.2</definedName>
    <definedName name="SLD.101.O.0.12.1997.00.00.DCSTRV.CG1_K.CG3_099A">-99023.99</definedName>
    <definedName name="SLD.101.O.0.12.1997.00.00.DCSTRV.CG1_K.CG3_100A">0</definedName>
    <definedName name="SLD.101.O.0.12.1997.00.00.DCSTRV.CG1_K.CG3_103A">0</definedName>
    <definedName name="SLD.101.O.0.12.1997.00.00.DCSTRV.CG1_K.CG3_104A">0</definedName>
    <definedName name="SLD.101.O.0.12.1997.00.00.DCSTRV.CG1_K.CG3_105A">0</definedName>
    <definedName name="SLD.101.O.0.12.1997.00.00.DCSTRV.CG1_K.CG3_113M">-128718.8</definedName>
    <definedName name="SLD.101.O.0.12.1997.00.00.DCSTRV.CG1_K.CG3_113N">0</definedName>
    <definedName name="SLD.101.O.0.12.1997.00.00.DCSTRV.CG1_K.CG3_113R">0</definedName>
    <definedName name="SLD.101.O.0.12.1997.00.00.DCSTRV.CG1_K.CG3_115A">-169021.2</definedName>
    <definedName name="SLD.101.O.0.12.1997.00.00.DCSTRV.CG1_K.CG3_117M">0</definedName>
    <definedName name="SLD.101.O.0.12.1997.00.00.DCSTRV.CG1_K.CG3_119A">0</definedName>
    <definedName name="SLD.101.O.0.12.1997.00.00.DCSTRV.CG1_K.CG3_120A">0</definedName>
    <definedName name="SLD.101.O.0.12.1997.00.00.DCSTRV.CG1_K.CG3_120M">0</definedName>
    <definedName name="SLD.101.O.0.12.1997.00.00.DCSTRV.CG1_K.CG3_120N">0</definedName>
    <definedName name="SLD.101.O.0.12.1997.00.00.DCSTRV.CG1_K.CG3_121M">0</definedName>
    <definedName name="SLD.101.O.0.12.1997.00.00.DCSTRV.CG1_K.CG3_122M">0</definedName>
    <definedName name="SLD.101.O.0.12.1997.00.00.DCSTRV.CG1_K.CG3_123M">0</definedName>
    <definedName name="SLD.101.O.0.12.1997.00.00.DCSTRV.CG1_K.CG3_124A">0</definedName>
    <definedName name="SLD.101.O.0.12.1997.00.00.DCSTRV.CG1_K.CG3_125A">0</definedName>
    <definedName name="SLD.101.O.0.12.1997.00.00.DCSTRV.CG1_K.CG3_126A">0</definedName>
    <definedName name="SLD.101.O.0.12.1997.00.00.DCSTRV.CG1_K.CG3_127A">0</definedName>
    <definedName name="SLD.101.O.0.12.1997.00.00.DCSTRV.CG1_K.CG3_128A">0</definedName>
    <definedName name="SLD.101.O.0.12.1997.00.00.DCSTRV.CG1_K.CG3_130A">0</definedName>
    <definedName name="SLD.101.O.0.12.1997.00.00.DCSTRV.CG1_K.CG3_131A">0</definedName>
    <definedName name="SLD.101.O.0.12.1997.00.00.DCSTRV.CG1_K.CG3_131B">0</definedName>
    <definedName name="SLD.101.O.0.12.1997.00.00.DCSTRV.CG1_K.CG3_132A">0</definedName>
    <definedName name="SLD.101.O.0.12.1997.00.00.DCSTRV.CG1_K.CG3_133M">0</definedName>
    <definedName name="SLD.101.O.0.12.1997.00.00.DCSTRV.CG1_K.CG3_134A">0</definedName>
    <definedName name="SLD.101.O.0.12.1997.00.00.DCSTRV.CG1_K.CG3_135A">0</definedName>
    <definedName name="SLD.101.O.0.12.1997.00.00.DCSTRV.CG1_K.CG3_136A">0</definedName>
    <definedName name="SLD.101.O.0.12.1997.00.00.DCSTRV.CG1_K.CG3_140A">0</definedName>
    <definedName name="SLD.101.O.0.12.1997.00.00.DCSTRV.CG1_K.CG3_140B">0</definedName>
    <definedName name="SLD.101.O.0.12.1997.00.00.DCSTRV.CG1_K.CG3_140C">0</definedName>
    <definedName name="SLD.101.O.0.12.1997.00.00.DCSTRV.CG1_K.CG3_140D">0</definedName>
    <definedName name="SLD.101.O.0.12.1997.00.00.DCSTRV.CG1_K.CG3_140E">0</definedName>
    <definedName name="SLD.101.O.0.12.1997.00.00.DCSTRV.CG1_K.CG3_140F">0</definedName>
    <definedName name="SLD.101.O.0.12.1997.00.00.DCSTRV.CG1_K.CG3_140G">0</definedName>
    <definedName name="SLD.101.O.0.12.1997.00.00.DCSTRV.CG1_K.CG3_140H">0</definedName>
    <definedName name="SLD.101.O.0.12.1997.00.00.DCSTRV.CG1_K.CG3_140I">0</definedName>
    <definedName name="SLD.101.O.0.12.1997.00.00.DCSTRV.CG1_K.CG3_140J">0</definedName>
    <definedName name="SLD.101.O.0.12.1997.00.00.DCSTRV.CG1_K.CG3_140M">0</definedName>
    <definedName name="SLD.101.O.0.12.1997.00.00.DCSTRV.CG1_K.CG3_140N">0</definedName>
    <definedName name="SLD.101.O.0.12.1997.00.00.DCSTRV.CG1_K.CG3_140O">0</definedName>
    <definedName name="SLD.101.O.0.12.1997.00.00.DCSTRV.CG1_K.CG3_140P">0</definedName>
    <definedName name="SLD.101.O.0.12.1997.00.00.DCSTRV.CG1_K.CG3_140Q">0</definedName>
    <definedName name="SLD.101.O.0.12.1997.00.00.DCSTRV.CG1_K.CG3_140R">0</definedName>
    <definedName name="SLD.101.O.0.12.1997.00.00.DCSTRV.CG1_K.CG3_140S">0</definedName>
    <definedName name="SLD.101.O.0.12.1997.00.00.DCSTRV.CG1_K.CG3_200A">-8.2</definedName>
    <definedName name="SLD.101.O.0.12.1997.00.00.DCSTRV.CG1_K.CG3_200B">0</definedName>
    <definedName name="SLD.101.O.0.12.1997.00.00.DCSTRV.CG1_K.CG3_200C">-145697.46</definedName>
    <definedName name="SLD.101.O.0.12.1997.00.00.DCSTRV.CG1_K.CG3_201A">-385440.71</definedName>
    <definedName name="SLD.101.O.0.12.1997.00.00.DCSTRV.CG1_K.CG3_202A">-445.55</definedName>
    <definedName name="SLD.101.O.0.12.1997.00.00.DCSTRV.CG1_K.CG3_202B">-891.7</definedName>
    <definedName name="SLD.101.O.0.12.1997.00.00.DCSTRV.CG1_K.CG3_202M">-2090</definedName>
    <definedName name="SLD.101.O.0.12.1997.00.00.DCSTRV.CG1_K.CG3_202N">0</definedName>
    <definedName name="SLD.101.O.0.12.1997.00.00.DCSTRV.CG1_K.CG3_203A">-17129.65</definedName>
    <definedName name="SLD.101.O.0.12.1997.00.00.DCSTRV.CG1_K.CG3_203B">0</definedName>
    <definedName name="SLD.101.O.0.12.1997.00.00.DCSTRV.CG1_K.CG3_204A">-29751.3</definedName>
    <definedName name="SLD.101.O.0.12.1997.00.00.DCSTRV.CG1_K.CG3_204B">0</definedName>
    <definedName name="SLD.101.O.0.12.1997.00.00.DCSTRV.CG1_K.CG3_204M">0</definedName>
    <definedName name="SLD.101.O.0.12.1997.00.00.DCSTRV.CG1_K.CG3_205A">0</definedName>
    <definedName name="SLD.101.O.0.12.1997.00.00.DCSTRV.CG1_K.CG3_206A">-9960</definedName>
    <definedName name="SLD.101.O.0.12.1997.00.00.DCSTRV.CG1_K.CG3_207A">0</definedName>
    <definedName name="SLD.101.O.0.12.1997.00.00.DCSTRV.CG1_K.CG3_207M">0</definedName>
    <definedName name="SLD.101.O.0.12.1997.00.00.DCSTRV.CG1_K.CG3_207N">0</definedName>
    <definedName name="SLD.101.O.0.12.1997.00.00.DCSTRV.CG1_K.CG3_207P">0</definedName>
    <definedName name="SLD.101.O.0.12.1997.00.00.DCSTRV.CG1_K.CG3_208A">0</definedName>
    <definedName name="SLD.101.O.0.12.1997.00.00.DCSTRV.CG1_K.CG3_209A">0</definedName>
    <definedName name="SLD.101.O.0.12.1997.00.00.DCSTRV.CG1_K.CG3_210A">-151.22</definedName>
    <definedName name="SLD.101.O.0.12.1997.00.00.DCSTRV.CG1_K.CG3_210B">-687.82</definedName>
    <definedName name="SLD.101.O.0.12.1997.00.00.DCSTRV.CG1_K.CG3_210C">-2670.09</definedName>
    <definedName name="SLD.101.O.0.12.1997.00.00.DCSTRV.CG1_K.CG3_210D">-1489.36</definedName>
    <definedName name="SLD.101.O.0.12.1997.00.00.DCSTRV.CG1_K.CG3_210E">-400</definedName>
    <definedName name="SLD.101.O.0.12.1997.00.00.DCSTRV.CG1_K.CG3_210F">-1193.56</definedName>
    <definedName name="SLD.101.O.0.12.1997.00.00.DCSTRV.CG1_K.CG3_210G">-1204.57</definedName>
    <definedName name="SLD.101.O.0.12.1997.00.00.DCSTRV.CG1_K.CG3_210H">-859.63</definedName>
    <definedName name="SLD.101.O.0.12.1997.00.00.DCSTRV.CG1_K.CG3_210I">-2707.18</definedName>
    <definedName name="SLD.101.O.0.12.1997.00.00.DCSTRV.CG1_K.CG3_210J">-602.24</definedName>
    <definedName name="SLD.101.O.0.12.1997.00.00.DCSTRV.CG1_K.CG3_210K">0</definedName>
    <definedName name="SLD.101.O.0.12.1997.00.00.DCSTRV.CG1_K.CG3_210L">-4894.6</definedName>
    <definedName name="SLD.101.O.0.12.1997.00.00.DCSTRV.CG1_K.CG3_210M">0</definedName>
    <definedName name="SLD.101.O.0.12.1997.00.00.DCSTRV.CG1_K.CG3_210N">0</definedName>
    <definedName name="SLD.101.O.0.12.1997.00.00.DCSTRV.CG1_K.CG3_210O">0</definedName>
    <definedName name="SLD.101.O.0.12.1997.00.00.DCSTRV.CG1_K.CG3_210P">0</definedName>
    <definedName name="SLD.101.O.0.12.1997.00.00.DCSTRV.CG1_K.CG3_210Q">0</definedName>
    <definedName name="SLD.101.O.0.12.1997.00.00.DCSTRV.CG1_K.CG3_210S">0</definedName>
    <definedName name="SLD.101.O.0.12.1997.00.00.DCSTRV.CG1_K.CG3_210T">0</definedName>
    <definedName name="SLD.101.O.0.12.1997.00.00.DCSTRV.CG1_K.CG3_210U">0</definedName>
    <definedName name="SLD.101.O.0.12.1997.00.00.DCSTRV.CG1_K.CG3_210V">0</definedName>
    <definedName name="SLD.101.O.0.12.1997.00.00.DCSTRV.CG1_K.CG3_211A">0</definedName>
    <definedName name="SLD.101.O.0.12.1997.00.00.DCSTRV.CG1_K.CG3_212A">0</definedName>
    <definedName name="SLD.101.O.0.12.1997.00.00.DCSTRV.CG1_K.CG3_212B">0</definedName>
    <definedName name="SLD.101.O.0.12.1997.00.00.DCSTRV.CG1_K.CG3_213A">0</definedName>
    <definedName name="SLD.101.O.0.12.1997.00.00.DCSTRV.CG1_K.CG3_214A">0</definedName>
    <definedName name="SLD.101.O.0.12.1997.00.00.DCSTRV.CG1_K.CG3_215A">0</definedName>
    <definedName name="SLD.101.O.0.12.1997.00.00.DCSTRV.CG1_K.CG3_216A">0</definedName>
    <definedName name="SLD.101.O.0.12.1997.00.00.DCSTRV.CG1_K.CG3_217A">0</definedName>
    <definedName name="SLD.101.O.0.12.1997.00.00.DCSTRV.CG1_K.CG3_217B">0</definedName>
    <definedName name="SLD.101.O.0.12.1997.00.00.DCSTRV.CG1_K.CG3_218A">0</definedName>
    <definedName name="SLD.101.O.0.12.1997.00.00.DCSTRV.CG1_K.CG3_219A">0</definedName>
    <definedName name="SLD.101.O.0.12.1997.00.00.DCSTRV.CG1_K.CG3_220M">0</definedName>
    <definedName name="SLD.101.O.0.12.1997.00.00.DCSTRV.CG1_K.CG3_221A">0</definedName>
    <definedName name="SLD.101.O.0.12.1997.00.00.DCSTRV.CG1_K.CG3_222A">0</definedName>
    <definedName name="SLD.101.O.0.12.1997.00.00.DCSTRV.CG1_K.CG3_228A">0</definedName>
    <definedName name="SLD.101.O.0.12.1997.00.00.DCSTRV.CG1_K.CG3_229A">0</definedName>
    <definedName name="SLD.101.O.0.12.1997.00.00.DCSTRV.CG1_K.CG3_229B">0</definedName>
    <definedName name="SLD.101.O.0.12.1997.00.00.DCSTRV.CG1_K.CG3_229C">0</definedName>
    <definedName name="SLD.101.O.0.12.1997.00.00.DCSTRV.CG1_K.CG3_230A">0</definedName>
    <definedName name="SLD.101.O.0.12.1997.00.00.DCSTRV.CG1_K.CG3_231A">0</definedName>
    <definedName name="SLD.101.O.0.12.1997.00.00.DCSTRV.CG1_K.CG3_232A">0</definedName>
    <definedName name="SLD.101.O.0.12.1997.00.00.DCSTRV.CG1_K.CG3_232M">0</definedName>
    <definedName name="SLD.101.O.0.12.1997.00.00.DCSTRV.CG1_K.CG3_540A">-22845.75</definedName>
    <definedName name="SLD.101.O.0.12.1997.00.00.DCSTRV.CG1_K.CG3_540M">0</definedName>
    <definedName name="SLD.101.O.0.12.1997.00.00.DCSTRV.CG1_K.CG3_590A">0</definedName>
    <definedName name="SLD.101.O.0.12.1997.00.00.DCSTRV.CG1_K.CG3_590B">-3345</definedName>
    <definedName name="SLD.101.O.0.12.1997.00.00.DCSTRV.CG1_K.CG3_590C">0</definedName>
    <definedName name="SLD.101.O.0.12.1997.00.00.DCSTRV.CG1_K.CG3_590D">0</definedName>
    <definedName name="SLD.101.O.0.12.1997.00.00.DCSTRV.CG1_K.CG3_590E">0</definedName>
    <definedName name="SLD.101.O.0.12.1997.00.00.DCSTRV.CG1_K.CG3_590F">0</definedName>
    <definedName name="SLD.101.O.0.12.1997.00.00.DCSTRV.CG1_K.CG3_590G">0</definedName>
    <definedName name="SLD.101.O.0.12.1997.00.00.DCSTRV.CG1_K.CG3_590H">0</definedName>
    <definedName name="SLD.101.O.0.12.1997.00.00.DCSTRV.CG1_K.CG3_590J">0</definedName>
    <definedName name="SLD.101.O.0.12.1997.00.00.DCSTRV.CG1_K.CG3_590K">0</definedName>
    <definedName name="SLD.101.O.0.12.1997.00.00.DCSTRV.CG1_K.CG3_590L">0</definedName>
    <definedName name="SLD.101.O.0.12.1997.00.00.DCSTRV.CG1_K.CG3_590M">0</definedName>
    <definedName name="SLD.101.O.0.12.1997.00.00.DCSTRV.CG1_K.CG3_590N">0</definedName>
    <definedName name="SLD.101.O.0.12.1997.00.00.DCSTRV.CG1_K.CG3_590O">0</definedName>
    <definedName name="SLD.101.O.0.12.1997.00.00.DCSTRV.CG1_K.CG3_590P">0</definedName>
    <definedName name="SLD.101.O.0.12.1997.00.00.DCSTRV.CG1_K.CG3_590Q">0</definedName>
    <definedName name="SLD.101.O.0.12.1997.00.00.DCSTRV.CG1_K.CG3_590T">0</definedName>
    <definedName name="SLD.101.O.0.12.1997.00.00.DCSTRV.CG1_K.CG3_900O">0</definedName>
    <definedName name="SLD.101.O.0.12.1997.00.00.DCSTRV.CG1_K.CG3_900P">0</definedName>
    <definedName name="SLD.101.O.0.12.1997.00.00.DCSTRV.CG1_K.CG3_901O">0</definedName>
    <definedName name="SLD.101.O.0.12.1997.00.00.DCSTRV.CG1_K.CG3_902O">0</definedName>
    <definedName name="SLD.101.O.0.12.1997.00.00.DCSTRV.CG1_O.CG3_800O">-403110.45</definedName>
    <definedName name="SLD.101.O.0.12.1997.00.00.DCSTRV.CG1_O.CG3_801A">-115985.41</definedName>
    <definedName name="SLD.101.O.0.12.1997.00.00.DCSTRV.CG1_O.CG3_801B">-238562.96</definedName>
    <definedName name="SLD.101.O.0.12.1997.00.00.DCSTRV.CG1_O.CG3_801C">-3500</definedName>
    <definedName name="SLD.101.O.0.12.1997.00.00.DCSTRV.CG1_O.CG3_801D">0</definedName>
    <definedName name="SLD.101.O.0.12.1997.00.00.DCSTRV.CG1_O.CG3_801E">0</definedName>
    <definedName name="SLD.101.O.0.12.1997.00.00.DCSTRV.CG1_O.CG3_810O">-53699.48</definedName>
    <definedName name="SLD.101.O.0.12.1997.00.00.DCSTRV.CG1_O.CG3_820O">-123875.28</definedName>
    <definedName name="SLD.101.O.0.12.1997.00.00.DCSTRV.CG1_O.CG3_820P">0</definedName>
    <definedName name="SLD.101.O.0.12.1997.00.00.DCSTRV.CG1_O.CG3_830O">-115153</definedName>
    <definedName name="SLD.101.O.0.12.1997.00.00.DCSTRV.CG1_P.CG3_600O">-604728.12</definedName>
    <definedName name="SLD.101.O.0.12.1997.00.00.DCSTRV.CG1_P.CG3_601A">0</definedName>
    <definedName name="SLD.101.O.0.12.1997.00.00.DCSTRV.CG1_P.CG3_601O">-1019.18</definedName>
    <definedName name="SLD.101.O.0.12.1997.00.00.DCSTRV.CG1_P.CG3_602O">0</definedName>
    <definedName name="SLD.101.O.0.12.1997.00.00.DCSTRV.CG1_P.CG3_603O">0</definedName>
    <definedName name="SLD.101.O.0.12.1997.00.00.DCSTRV.CG1_P.CG3_604A">-190510.37</definedName>
    <definedName name="SLD.101.O.0.12.1997.00.00.DCSTRV.CG1_P.CG3_604B">-138847.51</definedName>
    <definedName name="SLD.101.O.0.12.1997.00.00.DCSTRV.CG1_P.CG3_604C">-95139.61</definedName>
    <definedName name="SLD.101.O.0.12.1997.00.00.DCSTRV.CG1_P.CG3_604D">-77000.93</definedName>
    <definedName name="SLD.101.O.0.12.1997.00.00.DCSTRV.CG1_P.CG3_604E">0</definedName>
    <definedName name="SLD.101.O.0.12.1997.00.00.DCSTRV.CG1_P.CG3_604F">0</definedName>
    <definedName name="SLD.101.O.0.12.1997.00.00.DCSTRV.CG1_P.CG3_604G">0</definedName>
    <definedName name="SLD.101.O.0.12.1997.00.00.DCSTRV.CG1_P.CG3_604H">0</definedName>
    <definedName name="SLD.101.O.0.12.1997.00.00.DCSTRV.CG1_P.CG3_604I">0</definedName>
    <definedName name="SLD.101.O.0.12.1997.00.00.DCSTRV.CG1_P.CG3_604J">0</definedName>
    <definedName name="SLD.101.O.0.12.1997.00.00.DCSTRV.CG1_P.CG3_604L">0</definedName>
    <definedName name="SLD.101.O.0.12.1997.00.00.DCSTRV.CG1_P.CG3_604M">0</definedName>
    <definedName name="SLD.101.O.0.12.1997.00.00.DCSTRV.CG1_P.CG3_604N">0</definedName>
    <definedName name="SLD.101.O.0.12.1997.00.00.DCSTRV.CG1_P.CG3_604O">0</definedName>
    <definedName name="SLD.101.O.0.12.1997.00.00.DCSTRV.CG1_P.CG3_604P">0</definedName>
    <definedName name="SLD.101.O.0.12.1997.00.00.DCSTRV.CG1_P.CG3_605A">-2799.46</definedName>
    <definedName name="SLD.101.O.0.12.1997.00.00.DCSTRV.CG1_P.CG3_605B">-1053.26</definedName>
    <definedName name="SLD.101.O.0.12.1997.00.00.DCSTRV.CG1_P.CG3_605O">-8298.76</definedName>
    <definedName name="SLD.101.O.0.12.1997.00.00.DCSTRV.CG1_P.CG3_605P">-624475.27</definedName>
    <definedName name="SLD.101.O.0.12.1997.00.00.DCSTRV.CG1_P.CG3_605Q">0</definedName>
    <definedName name="SLD.101.O.0.12.1997.00.00.DCSTRV.CG1_P.CG3_605R">-87058.23</definedName>
    <definedName name="SLD.101.O.0.12.1997.00.00.DCSTRV.CG1_P.CG3_606A">-18326.06</definedName>
    <definedName name="SLD.101.O.0.12.1997.00.00.DCSTRV.CG1_P.CG3_606B">0</definedName>
    <definedName name="SLD.101.O.0.12.1997.00.00.DCSTRV.CG1_P.CG3_606C">0</definedName>
    <definedName name="SLD.101.O.0.12.1997.00.00.DCSTRV.CG1_P.CG3_606D">0</definedName>
    <definedName name="SLD.101.O.0.12.1997.00.00.DCSTRV.CG1_P.CG3_606O">-243774.39</definedName>
    <definedName name="SLD.101.O.0.12.1997.00.00.DCSTRV.CG1_P.CG3_607A">-113104.14</definedName>
    <definedName name="SLD.101.O.0.12.1997.00.00.DCSTRV.CG1_P.CG3_608A">-3590.77</definedName>
    <definedName name="SLD.101.O.0.12.1997.00.00.DCSTRV.CG1_P.CG3_609A">0</definedName>
    <definedName name="SLD.101.O.0.12.1997.00.00.DCSTRV.CG1_P.CG3_610A">0</definedName>
    <definedName name="SLD.101.O.0.12.1997.00.00.DCSTRV.CG1_P.CG3_610B">0</definedName>
    <definedName name="SLD.101.O.0.12.1997.00.00.DCSTRV.CG1_P.CG3_610C">0</definedName>
    <definedName name="SLD.101.O.0.12.1997.00.00.DCSTRV.CG1_P.CG3_611A">0</definedName>
    <definedName name="SLD.101.O.0.12.1997.00.00.DCSTRV.CG1_P.CG3_611B">0</definedName>
    <definedName name="SLD.101.O.0.12.1997.00.00.DCSTRV.CG1_P.CG3_613A">0</definedName>
    <definedName name="SLD.101.O.0.12.1997.00.00.DCSTRV.CG1_P.CG3_613B">0</definedName>
    <definedName name="SLD.101.O.0.12.1997.00.00.DCSTRV.CG1_P.CG3_613C">0</definedName>
    <definedName name="SLD.101.O.0.12.1997.00.00.DCSTRV.CG1_P.CG3_613D">0</definedName>
    <definedName name="SLD.101.O.0.12.1997.00.00.DCSTRV.CG1_P.CG3_614A">0</definedName>
    <definedName name="SLD.101.O.0.12.1997.00.00.DCSTRV.CG1_P.CG3_614B">0</definedName>
    <definedName name="SLD.101.O.0.12.1997.00.00.DCSTRV.CG1_T.CG3_510A">0</definedName>
    <definedName name="SLD.101.O.0.12.1997.00.00.DCSTRV.CG1_T.CG3_510B">0</definedName>
    <definedName name="SLD.101.O.0.12.1997.00.00.DCSTRV.CG1_T.CG3_510O">-1384606.76</definedName>
    <definedName name="SLD.101.O.0.12.1997.00.00.DCSTRV.CG1_T.CG3_511A">0</definedName>
    <definedName name="SLD.101.O.0.12.1997.00.00.DCSTRV.CG1_T.CG3_511B">0</definedName>
    <definedName name="SLD.101.O.0.12.1997.00.00.DCSTRV.CG1_T.CG3_511O">-553842.7</definedName>
    <definedName name="SLD.101.O.0.12.1997.00.00.DCSTRV.CG1_T.CG3_512A">0</definedName>
    <definedName name="SLD.101.O.0.12.1997.00.00.DCSTRV.CG1_T.CG3_512B">0</definedName>
    <definedName name="SLD.101.O.0.12.1997.00.00.DCSTRV.CG1_T.CG3_512O">-179998.87</definedName>
    <definedName name="SLD.101.O.0.12.1997.00.00.DCSTRV.CG1_T.CG3_513A">0</definedName>
    <definedName name="SLD.101.O.0.12.1997.00.00.DCSTRV.CG1_T.CG3_520A">-32324.45</definedName>
    <definedName name="SLD.101.O.0.12.1997.00.00.DCSTRV.CG1_T.CG3_520O">-923064.4</definedName>
    <definedName name="SLD.101.O.0.12.1997.00.00.DCSTRV.CG1_T.CG3_521O">-108671.96</definedName>
    <definedName name="SLD.101.O.0.12.1997.00.00.DCSTRV.CG1_T.CG3_530A">0</definedName>
    <definedName name="SLD.101.O.0.12.1997.00.00.DCSTRV.CG1_T.CG3_530O">-3275783.6</definedName>
    <definedName name="SLD.101.O.0.12.1997.00.00.DCSTRV.CG1_T.CG3_540A">0</definedName>
    <definedName name="SLD.101.O.0.12.1997.00.00.DCSTRV.CG1_T.CG3_541O">0</definedName>
    <definedName name="SLD.101.O.0.12.1997.00.00.DCSTRV.CG1_T.CG3_546A">0</definedName>
    <definedName name="SLD.101.O.0.12.1997.00.00.DCSTRV.CG1_T.CG3_550O">-474161.64</definedName>
    <definedName name="SLD.101.O.0.12.1997.00.00.DCSTRV.CG1_T.CG3_551O">0</definedName>
    <definedName name="SLD.101.O.0.12.1997.00.00.DCSTRV.CG1_T.CG3_552O">0</definedName>
    <definedName name="SLD.101.O.0.12.1998.00.00.13203">37681128.18</definedName>
    <definedName name="SLD.101.O.0.12.1998.00.00.3.CG1_A.CG3_700O">-406868.68</definedName>
    <definedName name="SLD.101.O.0.12.1998.00.00.3.CG1_A.CG3_701A">-6776.33</definedName>
    <definedName name="SLD.101.O.0.12.1998.00.00.3.CG1_A.CG3_701B">0</definedName>
    <definedName name="SLD.101.O.0.12.1998.00.00.3.CG1_A.CG3_701C">0</definedName>
    <definedName name="SLD.101.O.0.12.1998.00.00.3.CG1_A.CG3_701D">0</definedName>
    <definedName name="SLD.101.O.0.12.1998.00.00.3.CG1_A.CG3_702A">-164008.49</definedName>
    <definedName name="SLD.101.O.0.12.1998.00.00.3.CG1_A.CG3_702B">-9280.68</definedName>
    <definedName name="SLD.101.O.0.12.1998.00.00.3.CG1_A.CG3_702G">0</definedName>
    <definedName name="SLD.101.O.0.12.1998.00.00.3.CG1_A.CG3_702O">-73934.2</definedName>
    <definedName name="SLD.101.O.0.12.1998.00.00.3.CG1_A.CG3_702P">-159.75</definedName>
    <definedName name="SLD.101.O.0.12.1998.00.00.3.CG1_A.CG3_703O">-138127.01</definedName>
    <definedName name="SLD.101.O.0.12.1998.00.00.3.CG1_A.CG3_704A">-35525</definedName>
    <definedName name="SLD.101.O.0.12.1998.00.00.3.CG1_A.CG3_704B">0</definedName>
    <definedName name="SLD.101.O.0.12.1998.00.00.3.CG1_A.CG3_704C">0</definedName>
    <definedName name="SLD.101.O.0.12.1998.00.00.3.CG1_A.CG3_704O">0</definedName>
    <definedName name="SLD.101.O.0.12.1998.00.00.3.CG1_A.CG3_710A">0</definedName>
    <definedName name="SLD.101.O.0.12.1998.00.00.3.CG1_A.CG3_710B">0</definedName>
    <definedName name="SLD.101.O.0.12.1998.00.00.3.CG1_A.CG3_710C">0</definedName>
    <definedName name="SLD.101.O.0.12.1998.00.00.3.CG1_A.CG3_710D">0</definedName>
    <definedName name="SLD.101.O.0.12.1998.00.00.3.CG1_A.CG3_710E">0</definedName>
    <definedName name="SLD.101.O.0.12.1998.00.00.3.CG1_A.CG3_710L">-214.28</definedName>
    <definedName name="SLD.101.O.0.12.1998.00.00.3.CG1_A.CG3_710O">-327924.64</definedName>
    <definedName name="SLD.101.O.0.12.1998.00.00.3.CG1_A.CG3_710P">0</definedName>
    <definedName name="SLD.101.O.0.12.1998.00.00.3.CG1_A.CG3_711A">-5638.18</definedName>
    <definedName name="SLD.101.O.0.12.1998.00.00.3.CG1_A.CG3_711B">-5555.69</definedName>
    <definedName name="SLD.101.O.0.12.1998.00.00.3.CG1_A.CG3_711O">-23638.79</definedName>
    <definedName name="SLD.101.O.0.12.1998.00.00.3.CG1_A.CG3_711P">-2838.88</definedName>
    <definedName name="SLD.101.O.0.12.1998.00.00.3.CG1_A.CG3_712A">-130</definedName>
    <definedName name="SLD.101.O.0.12.1998.00.00.3.CG1_A.CG3_712B">-4958.76</definedName>
    <definedName name="SLD.101.O.0.12.1998.00.00.3.CG1_A.CG3_712C">-29283.01</definedName>
    <definedName name="SLD.101.O.0.12.1998.00.00.3.CG1_A.CG3_712D">-4855.38</definedName>
    <definedName name="SLD.101.O.0.12.1998.00.00.3.CG1_A.CG3_712E">-1120</definedName>
    <definedName name="SLD.101.O.0.12.1998.00.00.3.CG1_A.CG3_712F">-9200.97</definedName>
    <definedName name="SLD.101.O.0.12.1998.00.00.3.CG1_A.CG3_712G">-2300</definedName>
    <definedName name="SLD.101.O.0.12.1998.00.00.3.CG1_A.CG3_712H">0</definedName>
    <definedName name="SLD.101.O.0.12.1998.00.00.3.CG1_A.CG3_712I">0</definedName>
    <definedName name="SLD.101.O.0.12.1998.00.00.3.CG1_A.CG3_712J">-119262.41</definedName>
    <definedName name="SLD.101.O.0.12.1998.00.00.3.CG1_A.CG3_712K">-3445.36</definedName>
    <definedName name="SLD.101.O.0.12.1998.00.00.3.CG1_A.CG3_712L">0</definedName>
    <definedName name="SLD.101.O.0.12.1998.00.00.3.CG1_A.CG3_713A">-6105.22</definedName>
    <definedName name="SLD.101.O.0.12.1998.00.00.3.CG1_A.CG3_713B">0</definedName>
    <definedName name="SLD.101.O.0.12.1998.00.00.3.CG1_A.CG3_713C">0</definedName>
    <definedName name="SLD.101.O.0.12.1998.00.00.3.CG1_A.CG3_714A">0</definedName>
    <definedName name="SLD.101.O.0.12.1998.00.00.3.CG1_A.CG3_714B">0</definedName>
    <definedName name="SLD.101.O.0.12.1998.00.00.3.CG1_A.CG3_714C">0</definedName>
    <definedName name="SLD.101.O.0.12.1998.00.00.3.CG1_A.CG3_714D">0</definedName>
    <definedName name="SLD.101.O.0.12.1998.00.00.3.CG1_A.CG3_715A">0</definedName>
    <definedName name="SLD.101.O.0.12.1998.00.00.3.CG1_A.CG3_716A">0</definedName>
    <definedName name="SLD.101.O.0.12.1998.00.00.3.CG1_A.CG3_716B">0</definedName>
    <definedName name="SLD.101.O.0.12.1998.00.00.3.CG1_A.CG3_717A">0</definedName>
    <definedName name="SLD.101.O.0.12.1998.00.00.3.CG1_A.CG3_720O">-205115.45</definedName>
    <definedName name="SLD.101.O.0.12.1998.00.00.3.CG1_A.CG3_721A">1385.09</definedName>
    <definedName name="SLD.101.O.0.12.1998.00.00.3.CG1_A.CG3_721C">-6092.16</definedName>
    <definedName name="SLD.101.O.0.12.1998.00.00.3.CG1_A.CG3_721O">-100</definedName>
    <definedName name="SLD.101.O.0.12.1998.00.00.3.CG1_A.CG3_722A">-78392.86</definedName>
    <definedName name="SLD.101.O.0.12.1998.00.00.3.CG1_A.CG3_722B">-68981.65</definedName>
    <definedName name="SLD.101.O.0.12.1998.00.00.3.CG1_A.CG3_722C">1842.84</definedName>
    <definedName name="SLD.101.O.0.12.1998.00.00.3.CG1_A.CG3_722O">-5908.66</definedName>
    <definedName name="SLD.101.O.0.12.1998.00.00.3.CG1_A.CG3_723O">-115751.87</definedName>
    <definedName name="SLD.101.O.0.12.1998.00.00.3.CG1_A.CG3_730A">0</definedName>
    <definedName name="SLD.101.O.0.12.1998.00.00.3.CG1_A.CG3_730O">-343024.69</definedName>
    <definedName name="SLD.101.O.0.12.1998.00.00.3.CG1_A.CG3_731O">-484639.84</definedName>
    <definedName name="SLD.101.O.0.12.1998.00.00.3.CG1_A.CG3_732P">0</definedName>
    <definedName name="SLD.101.O.0.12.1998.00.00.3.CG1_A.CG3_733A">0</definedName>
    <definedName name="SLD.101.O.0.12.1998.00.00.3.CG1_A.CG3_735B">0</definedName>
    <definedName name="SLD.101.O.0.12.1998.00.00.3.CG1_A.CG3_740A">0</definedName>
    <definedName name="SLD.101.O.0.12.1998.00.00.3.CG1_A.CG3_740B">0</definedName>
    <definedName name="SLD.101.O.0.12.1998.00.00.3.CG1_B.CG3_900D">0</definedName>
    <definedName name="SLD.101.O.0.12.1998.00.00.3.CG1_B.CG3_900O">-592305.66</definedName>
    <definedName name="SLD.101.O.0.12.1998.00.00.3.CG1_B.CG3_900P">-586059.61</definedName>
    <definedName name="SLD.101.O.0.12.1998.00.00.3.CG1_B.CG3_901A">-114831.58</definedName>
    <definedName name="SLD.101.O.0.12.1998.00.00.3.CG1_B.CG3_901B">0</definedName>
    <definedName name="SLD.101.O.0.12.1998.00.00.3.CG1_B.CG3_901O">-569067.06</definedName>
    <definedName name="SLD.101.O.0.12.1998.00.00.3.CG1_B.CG3_902A">-19628.34</definedName>
    <definedName name="SLD.101.O.0.12.1998.00.00.3.CG1_B.CG3_902O">-262542.62</definedName>
    <definedName name="SLD.101.O.0.12.1998.00.00.3.CG1_B.CG3_903A">0</definedName>
    <definedName name="SLD.101.O.0.12.1998.00.00.3.CG1_B.CG3_904A">0</definedName>
    <definedName name="SLD.101.O.0.12.1998.00.00.3.CG1_C">-12742049.71</definedName>
    <definedName name="SLD.101.O.0.12.1998.00.00.3.CG1_C.CG3_006M">0</definedName>
    <definedName name="SLD.101.O.0.12.1998.00.00.3.CG1_C.CG3_007M">-493149.81</definedName>
    <definedName name="SLD.101.O.0.12.1998.00.00.3.CG1_C.CG3_007N">0</definedName>
    <definedName name="SLD.101.O.0.12.1998.00.00.3.CG1_C.CG3_007R">-36954.25</definedName>
    <definedName name="SLD.101.O.0.12.1998.00.00.3.CG1_C.CG3_007S">0</definedName>
    <definedName name="SLD.101.O.0.12.1998.00.00.3.CG1_C.CG3_007T">0</definedName>
    <definedName name="SLD.101.O.0.12.1998.00.00.3.CG1_C.CG3_015A">0</definedName>
    <definedName name="SLD.101.O.0.12.1998.00.00.3.CG1_C.CG3_028A">-53463.69</definedName>
    <definedName name="SLD.101.O.0.12.1998.00.00.3.CG1_C.CG3_047A">0</definedName>
    <definedName name="SLD.101.O.0.12.1998.00.00.3.CG1_C.CG3_047Y">-278641.06</definedName>
    <definedName name="SLD.101.O.0.12.1998.00.00.3.CG1_C.CG3_048A">0</definedName>
    <definedName name="SLD.101.O.0.12.1998.00.00.3.CG1_C.CG3_048Y">-1000</definedName>
    <definedName name="SLD.101.O.0.12.1998.00.00.3.CG1_C.CG3_061M">0</definedName>
    <definedName name="SLD.101.O.0.12.1998.00.00.3.CG1_C.CG3_063A">0</definedName>
    <definedName name="SLD.101.O.0.12.1998.00.00.3.CG1_C.CG3_063Y">-24572.19</definedName>
    <definedName name="SLD.101.O.0.12.1998.00.00.3.CG1_C.CG3_065A">-51331.85</definedName>
    <definedName name="SLD.101.O.0.12.1998.00.00.3.CG1_C.CG3_066A">-331094.46</definedName>
    <definedName name="SLD.101.O.0.12.1998.00.00.3.CG1_C.CG3_067A">-401536.73</definedName>
    <definedName name="SLD.101.O.0.12.1998.00.00.3.CG1_C.CG3_067M">0</definedName>
    <definedName name="SLD.101.O.0.12.1998.00.00.3.CG1_C.CG3_068A">0</definedName>
    <definedName name="SLD.101.O.0.12.1998.00.00.3.CG1_C.CG3_068M">-3695.16</definedName>
    <definedName name="SLD.101.O.0.12.1998.00.00.3.CG1_C.CG3_069A">-32167</definedName>
    <definedName name="SLD.101.O.0.12.1998.00.00.3.CG1_C.CG3_069M">-5680.39</definedName>
    <definedName name="SLD.101.O.0.12.1998.00.00.3.CG1_C.CG3_069Z">0</definedName>
    <definedName name="SLD.101.O.0.12.1998.00.00.3.CG1_C.CG3_070A">0</definedName>
    <definedName name="SLD.101.O.0.12.1998.00.00.3.CG1_C.CG3_070M">-156615.78</definedName>
    <definedName name="SLD.101.O.0.12.1998.00.00.3.CG1_C.CG3_070Y">0</definedName>
    <definedName name="SLD.101.O.0.12.1998.00.00.3.CG1_C.CG3_070Z">0</definedName>
    <definedName name="SLD.101.O.0.12.1998.00.00.3.CG1_C.CG3_071A">0</definedName>
    <definedName name="SLD.101.O.0.12.1998.00.00.3.CG1_C.CG3_071M">-43575.9</definedName>
    <definedName name="SLD.101.O.0.12.1998.00.00.3.CG1_C.CG3_071N">0</definedName>
    <definedName name="SLD.101.O.0.12.1998.00.00.3.CG1_C.CG3_071Y">-329050.8</definedName>
    <definedName name="SLD.101.O.0.12.1998.00.00.3.CG1_C.CG3_071Z">0</definedName>
    <definedName name="SLD.101.O.0.12.1998.00.00.3.CG1_C.CG3_072A">0</definedName>
    <definedName name="SLD.101.O.0.12.1998.00.00.3.CG1_C.CG3_072M">-141.93</definedName>
    <definedName name="SLD.101.O.0.12.1998.00.00.3.CG1_C.CG3_072Z">0</definedName>
    <definedName name="SLD.101.O.0.12.1998.00.00.3.CG1_C.CG3_073M">-843769.4</definedName>
    <definedName name="SLD.101.O.0.12.1998.00.00.3.CG1_C.CG3_074M">-10318.57</definedName>
    <definedName name="SLD.101.O.0.12.1998.00.00.3.CG1_C.CG3_075A">0</definedName>
    <definedName name="SLD.101.O.0.12.1998.00.00.3.CG1_C.CG3_075M">-13996.03</definedName>
    <definedName name="SLD.101.O.0.12.1998.00.00.3.CG1_C.CG3_075N">0</definedName>
    <definedName name="SLD.101.O.0.12.1998.00.00.3.CG1_C.CG3_075Y">0</definedName>
    <definedName name="SLD.101.O.0.12.1998.00.00.3.CG1_C.CG3_075Z">-1594.62</definedName>
    <definedName name="SLD.101.O.0.12.1998.00.00.3.CG1_C.CG3_076A">-161.47</definedName>
    <definedName name="SLD.101.O.0.12.1998.00.00.3.CG1_C.CG3_076Y">0</definedName>
    <definedName name="SLD.101.O.0.12.1998.00.00.3.CG1_C.CG3_076Z">0</definedName>
    <definedName name="SLD.101.O.0.12.1998.00.00.3.CG1_C.CG3_077A">-670.72</definedName>
    <definedName name="SLD.101.O.0.12.1998.00.00.3.CG1_C.CG3_077Y">0</definedName>
    <definedName name="SLD.101.O.0.12.1998.00.00.3.CG1_C.CG3_077Z">0</definedName>
    <definedName name="SLD.101.O.0.12.1998.00.00.3.CG1_C.CG3_078M">-1006.08</definedName>
    <definedName name="SLD.101.O.0.12.1998.00.00.3.CG1_C.CG3_079A">-39786.65</definedName>
    <definedName name="SLD.101.O.0.12.1998.00.00.3.CG1_C.CG3_079M">0</definedName>
    <definedName name="SLD.101.O.0.12.1998.00.00.3.CG1_C.CG3_079Y">-26274.3</definedName>
    <definedName name="SLD.101.O.0.12.1998.00.00.3.CG1_C.CG3_079Z">0</definedName>
    <definedName name="SLD.101.O.0.12.1998.00.00.3.CG1_C.CG3_080A">0</definedName>
    <definedName name="SLD.101.O.0.12.1998.00.00.3.CG1_C.CG3_080M">-1214908.57</definedName>
    <definedName name="SLD.101.O.0.12.1998.00.00.3.CG1_C.CG3_080N">0</definedName>
    <definedName name="SLD.101.O.0.12.1998.00.00.3.CG1_C.CG3_080O">0</definedName>
    <definedName name="SLD.101.O.0.12.1998.00.00.3.CG1_C.CG3_080Y">3886.21</definedName>
    <definedName name="SLD.101.O.0.12.1998.00.00.3.CG1_C.CG3_080Z">-35722.2</definedName>
    <definedName name="SLD.101.O.0.12.1998.00.00.3.CG1_C.CG3_082M">-464203.75</definedName>
    <definedName name="SLD.101.O.0.12.1998.00.00.3.CG1_C.CG3_082N">0</definedName>
    <definedName name="SLD.101.O.0.12.1998.00.00.3.CG1_C.CG3_082O">0</definedName>
    <definedName name="SLD.101.O.0.12.1998.00.00.3.CG1_C.CG3_082P">0</definedName>
    <definedName name="SLD.101.O.0.12.1998.00.00.3.CG1_C.CG3_082Q">0</definedName>
    <definedName name="SLD.101.O.0.12.1998.00.00.3.CG1_C.CG3_082R">-162482.78</definedName>
    <definedName name="SLD.101.O.0.12.1998.00.00.3.CG1_C.CG3_082S">-566.01</definedName>
    <definedName name="SLD.101.O.0.12.1998.00.00.3.CG1_C.CG3_082T">0</definedName>
    <definedName name="SLD.101.O.0.12.1998.00.00.3.CG1_C.CG3_082U">0</definedName>
    <definedName name="SLD.101.O.0.12.1998.00.00.3.CG1_C.CG3_084A">-16.5</definedName>
    <definedName name="SLD.101.O.0.12.1998.00.00.3.CG1_C.CG3_084M">-1379416.89</definedName>
    <definedName name="SLD.101.O.0.12.1998.00.00.3.CG1_C.CG3_084N">-1015674.99</definedName>
    <definedName name="SLD.101.O.0.12.1998.00.00.3.CG1_C.CG3_084O">-4407.67</definedName>
    <definedName name="SLD.101.O.0.12.1998.00.00.3.CG1_C.CG3_084P">-3685.52</definedName>
    <definedName name="SLD.101.O.0.12.1998.00.00.3.CG1_C.CG3_084Q">0</definedName>
    <definedName name="SLD.101.O.0.12.1998.00.00.3.CG1_C.CG3_084R">-246300.43</definedName>
    <definedName name="SLD.101.O.0.12.1998.00.00.3.CG1_C.CG3_084S">-3348.35</definedName>
    <definedName name="SLD.101.O.0.12.1998.00.00.3.CG1_C.CG3_084T">0</definedName>
    <definedName name="SLD.101.O.0.12.1998.00.00.3.CG1_C.CG3_084Z">0</definedName>
    <definedName name="SLD.101.O.0.12.1998.00.00.3.CG1_C.CG3_086M">0</definedName>
    <definedName name="SLD.101.O.0.12.1998.00.00.3.CG1_C.CG3_088M">-2147446.22</definedName>
    <definedName name="SLD.101.O.0.12.1998.00.00.3.CG1_C.CG3_088N">-1774428.92</definedName>
    <definedName name="SLD.101.O.0.12.1998.00.00.3.CG1_C.CG3_088O">0</definedName>
    <definedName name="SLD.101.O.0.12.1998.00.00.3.CG1_C.CG3_088P">0</definedName>
    <definedName name="SLD.101.O.0.12.1998.00.00.3.CG1_C.CG3_088Q">0</definedName>
    <definedName name="SLD.101.O.0.12.1998.00.00.3.CG1_C.CG3_088R">-301010.39</definedName>
    <definedName name="SLD.101.O.0.12.1998.00.00.3.CG1_C.CG3_088S">-245.69</definedName>
    <definedName name="SLD.101.O.0.12.1998.00.00.3.CG1_C.CG3_088T">-2883.81</definedName>
    <definedName name="SLD.101.O.0.12.1998.00.00.3.CG1_C.CG3_088U">0</definedName>
    <definedName name="SLD.101.O.0.12.1998.00.00.3.CG1_C.CG3_088V">0</definedName>
    <definedName name="SLD.101.O.0.12.1998.00.00.3.CG1_C.CG3_090M">0</definedName>
    <definedName name="SLD.101.O.0.12.1998.00.00.3.CG1_C.CG3_092M">-2521.22</definedName>
    <definedName name="SLD.101.O.0.12.1998.00.00.3.CG1_C.CG3_101M">-13356.12</definedName>
    <definedName name="SLD.101.O.0.12.1998.00.00.3.CG1_C.CG3_101Z">0</definedName>
    <definedName name="SLD.101.O.0.12.1998.00.00.3.CG1_C.CG3_102M">-1141.92</definedName>
    <definedName name="SLD.101.O.0.12.1998.00.00.3.CG1_C.CG3_102P">0</definedName>
    <definedName name="SLD.101.O.0.12.1998.00.00.3.CG1_C.CG3_105G">0</definedName>
    <definedName name="SLD.101.O.0.12.1998.00.00.3.CG1_C.CG3_111P">-143868.46</definedName>
    <definedName name="SLD.101.O.0.12.1998.00.00.3.CG1_C.CG3_112P">-146247.62</definedName>
    <definedName name="SLD.101.O.0.12.1998.00.00.3.CG1_C.CG3_114M">0</definedName>
    <definedName name="SLD.101.O.0.12.1998.00.00.3.CG1_C.CG3_115M">0</definedName>
    <definedName name="SLD.101.O.0.12.1998.00.00.3.CG1_C.CG3_116M">0</definedName>
    <definedName name="SLD.101.O.0.12.1998.00.00.3.CG1_C.CG3_117A">-15572.78</definedName>
    <definedName name="SLD.101.O.0.12.1998.00.00.3.CG1_C.CG3_118M">0</definedName>
    <definedName name="SLD.101.O.0.12.1998.00.00.3.CG1_C.CG3_123M">0</definedName>
    <definedName name="SLD.101.O.0.12.1998.00.00.3.CG1_C.CG3_137M">0</definedName>
    <definedName name="SLD.101.O.0.12.1998.00.00.3.CG1_C.CG3_138M">0</definedName>
    <definedName name="SLD.101.O.0.12.1998.00.00.3.CG1_C.CG3_139Z">0</definedName>
    <definedName name="SLD.101.O.0.12.1998.00.00.3.CG1_C.CG3_140M">0</definedName>
    <definedName name="SLD.101.O.0.12.1998.00.00.3.CG1_C.CG3_140O">0</definedName>
    <definedName name="SLD.101.O.0.12.1998.00.00.3.CG1_C.CG3_140P">0</definedName>
    <definedName name="SLD.101.O.0.12.1998.00.00.3.CG1_C.CG3_140Q">0</definedName>
    <definedName name="SLD.101.O.0.12.1998.00.00.3.CG1_C.CG3_140R">0</definedName>
    <definedName name="SLD.101.O.0.12.1998.00.00.3.CG1_C.CG3_140S">0</definedName>
    <definedName name="SLD.101.O.0.12.1998.00.00.3.CG1_C.CG3_140T">0</definedName>
    <definedName name="SLD.101.O.0.12.1998.00.00.3.CG1_C.CG3_200A">0</definedName>
    <definedName name="SLD.101.O.0.12.1998.00.00.3.CG1_C.CG3_200M">95</definedName>
    <definedName name="SLD.101.O.0.12.1998.00.00.3.CG1_C.CG3_201A">0</definedName>
    <definedName name="SLD.101.O.0.12.1998.00.00.3.CG1_C.CG3_207M">-7130</definedName>
    <definedName name="SLD.101.O.0.12.1998.00.00.3.CG1_C.CG3_208M">0</definedName>
    <definedName name="SLD.101.O.0.12.1998.00.00.3.CG1_C.CG3_209M">0</definedName>
    <definedName name="SLD.101.O.0.12.1998.00.00.3.CG1_C.CG3_232M">0</definedName>
    <definedName name="SLD.101.O.0.12.1998.00.00.3.CG1_C.CG3_233M">0</definedName>
    <definedName name="SLD.101.O.0.12.1998.00.00.3.CG1_C.CG3_234M">0</definedName>
    <definedName name="SLD.101.O.0.12.1998.00.00.3.CG1_C.CG3_540A">0</definedName>
    <definedName name="SLD.101.O.0.12.1998.00.00.3.CG1_C.CG3_540Y">-479195.27</definedName>
    <definedName name="SLD.101.O.0.12.1998.00.00.3.CG1_C.CG4_Y">-1134847.41</definedName>
    <definedName name="SLD.101.O.0.12.1998.00.00.3.CG1_C.CG4_Z">-37316.82</definedName>
    <definedName name="SLD.101.O.0.12.1998.00.00.3.CG1_K">-6150067.25</definedName>
    <definedName name="SLD.101.O.0.12.1998.00.00.3.CG1_K.CG3_001A">0</definedName>
    <definedName name="SLD.101.O.0.12.1998.00.00.3.CG1_K.CG3_001B">0</definedName>
    <definedName name="SLD.101.O.0.12.1998.00.00.3.CG1_K.CG3_002A">0</definedName>
    <definedName name="SLD.101.O.0.12.1998.00.00.3.CG1_K.CG3_002B">-9520.72</definedName>
    <definedName name="SLD.101.O.0.12.1998.00.00.3.CG1_K.CG3_003A">0</definedName>
    <definedName name="SLD.101.O.0.12.1998.00.00.3.CG1_K.CG3_003C">0</definedName>
    <definedName name="SLD.101.O.0.12.1998.00.00.3.CG1_K.CG3_004A">0</definedName>
    <definedName name="SLD.101.O.0.12.1998.00.00.3.CG1_K.CG3_004B">0</definedName>
    <definedName name="SLD.101.O.0.12.1998.00.00.3.CG1_K.CG3_005A">0</definedName>
    <definedName name="SLD.101.O.0.12.1998.00.00.3.CG1_K.CG3_007A">0</definedName>
    <definedName name="SLD.101.O.0.12.1998.00.00.3.CG1_K.CG3_007B">0</definedName>
    <definedName name="SLD.101.O.0.12.1998.00.00.3.CG1_K.CG3_007C">0</definedName>
    <definedName name="SLD.101.O.0.12.1998.00.00.3.CG1_K.CG3_007M">-31652.35</definedName>
    <definedName name="SLD.101.O.0.12.1998.00.00.3.CG1_K.CG3_007N">0</definedName>
    <definedName name="SLD.101.O.0.12.1998.00.00.3.CG1_K.CG3_008A">0</definedName>
    <definedName name="SLD.101.O.0.12.1998.00.00.3.CG1_K.CG3_009A">-29000</definedName>
    <definedName name="SLD.101.O.0.12.1998.00.00.3.CG1_K.CG3_009B">0</definedName>
    <definedName name="SLD.101.O.0.12.1998.00.00.3.CG1_K.CG3_010A">0</definedName>
    <definedName name="SLD.101.O.0.12.1998.00.00.3.CG1_K.CG3_011A">-70661.52</definedName>
    <definedName name="SLD.101.O.0.12.1998.00.00.3.CG1_K.CG3_011B">0</definedName>
    <definedName name="SLD.101.O.0.12.1998.00.00.3.CG1_K.CG3_012A">-7850</definedName>
    <definedName name="SLD.101.O.0.12.1998.00.00.3.CG1_K.CG3_013A">0</definedName>
    <definedName name="SLD.101.O.0.12.1998.00.00.3.CG1_K.CG3_014A">-175868.58</definedName>
    <definedName name="SLD.101.O.0.12.1998.00.00.3.CG1_K.CG3_015A">-3269.95</definedName>
    <definedName name="SLD.101.O.0.12.1998.00.00.3.CG1_K.CG3_015B">0</definedName>
    <definedName name="SLD.101.O.0.12.1998.00.00.3.CG1_K.CG3_015D">0</definedName>
    <definedName name="SLD.101.O.0.12.1998.00.00.3.CG1_K.CG3_016A">0</definedName>
    <definedName name="SLD.101.O.0.12.1998.00.00.3.CG1_K.CG3_017A">-21436.36</definedName>
    <definedName name="SLD.101.O.0.12.1998.00.00.3.CG1_K.CG3_018A">0</definedName>
    <definedName name="SLD.101.O.0.12.1998.00.00.3.CG1_K.CG3_019A">0</definedName>
    <definedName name="SLD.101.O.0.12.1998.00.00.3.CG1_K.CG3_020A">0</definedName>
    <definedName name="SLD.101.O.0.12.1998.00.00.3.CG1_K.CG3_020B">0</definedName>
    <definedName name="SLD.101.O.0.12.1998.00.00.3.CG1_K.CG3_021A">0</definedName>
    <definedName name="SLD.101.O.0.12.1998.00.00.3.CG1_K.CG3_022A">-20652.9</definedName>
    <definedName name="SLD.101.O.0.12.1998.00.00.3.CG1_K.CG3_023A">-22748.31</definedName>
    <definedName name="SLD.101.O.0.12.1998.00.00.3.CG1_K.CG3_023B">0</definedName>
    <definedName name="SLD.101.O.0.12.1998.00.00.3.CG1_K.CG3_024A">-14233.76</definedName>
    <definedName name="SLD.101.O.0.12.1998.00.00.3.CG1_K.CG3_025A">-2500</definedName>
    <definedName name="SLD.101.O.0.12.1998.00.00.3.CG1_K.CG3_026A">0</definedName>
    <definedName name="SLD.101.O.0.12.1998.00.00.3.CG1_K.CG3_027A">-10499.39</definedName>
    <definedName name="SLD.101.O.0.12.1998.00.00.3.CG1_K.CG3_028A">-36506.52</definedName>
    <definedName name="SLD.101.O.0.12.1998.00.00.3.CG1_K.CG3_028B">0</definedName>
    <definedName name="SLD.101.O.0.12.1998.00.00.3.CG1_K.CG3_028M">0</definedName>
    <definedName name="SLD.101.O.0.12.1998.00.00.3.CG1_K.CG3_028N">0</definedName>
    <definedName name="SLD.101.O.0.12.1998.00.00.3.CG1_K.CG3_028O">0</definedName>
    <definedName name="SLD.101.O.0.12.1998.00.00.3.CG1_K.CG3_028P">0</definedName>
    <definedName name="SLD.101.O.0.12.1998.00.00.3.CG1_K.CG3_028Q">0</definedName>
    <definedName name="SLD.101.O.0.12.1998.00.00.3.CG1_K.CG3_028R">0</definedName>
    <definedName name="SLD.101.O.0.12.1998.00.00.3.CG1_K.CG3_028S">0</definedName>
    <definedName name="SLD.101.O.0.12.1998.00.00.3.CG1_K.CG3_029A">-34101.12</definedName>
    <definedName name="SLD.101.O.0.12.1998.00.00.3.CG1_K.CG3_030A">-66132.66</definedName>
    <definedName name="SLD.101.O.0.12.1998.00.00.3.CG1_K.CG3_031A">0</definedName>
    <definedName name="SLD.101.O.0.12.1998.00.00.3.CG1_K.CG3_032M">0</definedName>
    <definedName name="SLD.101.O.0.12.1998.00.00.3.CG1_K.CG3_033A">0</definedName>
    <definedName name="SLD.101.O.0.12.1998.00.00.3.CG1_K.CG3_034A">-15706.38</definedName>
    <definedName name="SLD.101.O.0.12.1998.00.00.3.CG1_K.CG3_035A">-91607.99</definedName>
    <definedName name="SLD.101.O.0.12.1998.00.00.3.CG1_K.CG3_036A">-7000.85</definedName>
    <definedName name="SLD.101.O.0.12.1998.00.00.3.CG1_K.CG3_037A">0</definedName>
    <definedName name="SLD.101.O.0.12.1998.00.00.3.CG1_K.CG3_038A">0</definedName>
    <definedName name="SLD.101.O.0.12.1998.00.00.3.CG1_K.CG3_039A">-16831.04</definedName>
    <definedName name="SLD.101.O.0.12.1998.00.00.3.CG1_K.CG3_040A">-292866.07</definedName>
    <definedName name="SLD.101.O.0.12.1998.00.00.3.CG1_K.CG3_041A">0</definedName>
    <definedName name="SLD.101.O.0.12.1998.00.00.3.CG1_K.CG3_041B">0</definedName>
    <definedName name="SLD.101.O.0.12.1998.00.00.3.CG1_K.CG3_042A">-1341310.86</definedName>
    <definedName name="SLD.101.O.0.12.1998.00.00.3.CG1_K.CG3_043A">0</definedName>
    <definedName name="SLD.101.O.0.12.1998.00.00.3.CG1_K.CG3_044A">0</definedName>
    <definedName name="SLD.101.O.0.12.1998.00.00.3.CG1_K.CG3_044B">0</definedName>
    <definedName name="SLD.101.O.0.12.1998.00.00.3.CG1_K.CG3_044C">0</definedName>
    <definedName name="SLD.101.O.0.12.1998.00.00.3.CG1_K.CG3_044D">0</definedName>
    <definedName name="SLD.101.O.0.12.1998.00.00.3.CG1_K.CG3_044E">0</definedName>
    <definedName name="SLD.101.O.0.12.1998.00.00.3.CG1_K.CG3_044F">0</definedName>
    <definedName name="SLD.101.O.0.12.1998.00.00.3.CG1_K.CG3_045A">-121333.77</definedName>
    <definedName name="SLD.101.O.0.12.1998.00.00.3.CG1_K.CG3_046A">0</definedName>
    <definedName name="SLD.101.O.0.12.1998.00.00.3.CG1_K.CG3_049A">-61.99</definedName>
    <definedName name="SLD.101.O.0.12.1998.00.00.3.CG1_K.CG3_050A">-1280.63</definedName>
    <definedName name="SLD.101.O.0.12.1998.00.00.3.CG1_K.CG3_051A">-4666.12</definedName>
    <definedName name="SLD.101.O.0.12.1998.00.00.3.CG1_K.CG3_052A">-5597</definedName>
    <definedName name="SLD.101.O.0.12.1998.00.00.3.CG1_K.CG3_053A">-1838.8</definedName>
    <definedName name="SLD.101.O.0.12.1998.00.00.3.CG1_K.CG3_054A">-6576.05</definedName>
    <definedName name="SLD.101.O.0.12.1998.00.00.3.CG1_K.CG3_055A">-24471.43</definedName>
    <definedName name="SLD.101.O.0.12.1998.00.00.3.CG1_K.CG3_056A">-18968.56</definedName>
    <definedName name="SLD.101.O.0.12.1998.00.00.3.CG1_K.CG3_057A">-222361.95</definedName>
    <definedName name="SLD.101.O.0.12.1998.00.00.3.CG1_K.CG3_058A">-111579.6</definedName>
    <definedName name="SLD.101.O.0.12.1998.00.00.3.CG1_K.CG3_059A">0</definedName>
    <definedName name="SLD.101.O.0.12.1998.00.00.3.CG1_K.CG3_060A">-74.25</definedName>
    <definedName name="SLD.101.O.0.12.1998.00.00.3.CG1_K.CG3_061A">-66913.1</definedName>
    <definedName name="SLD.101.O.0.12.1998.00.00.3.CG1_K.CG3_061B">0</definedName>
    <definedName name="SLD.101.O.0.12.1998.00.00.3.CG1_K.CG3_062A">0</definedName>
    <definedName name="SLD.101.O.0.12.1998.00.00.3.CG1_K.CG3_064A">-186567.34</definedName>
    <definedName name="SLD.101.O.0.12.1998.00.00.3.CG1_K.CG3_064B">-115272.25</definedName>
    <definedName name="SLD.101.O.0.12.1998.00.00.3.CG1_K.CG3_065A">-204907.83</definedName>
    <definedName name="SLD.101.O.0.12.1998.00.00.3.CG1_K.CG3_069M">0</definedName>
    <definedName name="SLD.101.O.0.12.1998.00.00.3.CG1_K.CG3_070M">0</definedName>
    <definedName name="SLD.101.O.0.12.1998.00.00.3.CG1_K.CG3_070N">0</definedName>
    <definedName name="SLD.101.O.0.12.1998.00.00.3.CG1_K.CG3_072N">0</definedName>
    <definedName name="SLD.101.O.0.12.1998.00.00.3.CG1_K.CG3_080A">-111959.3</definedName>
    <definedName name="SLD.101.O.0.12.1998.00.00.3.CG1_K.CG3_080B">-25631.35</definedName>
    <definedName name="SLD.101.O.0.12.1998.00.00.3.CG1_K.CG3_080C">0</definedName>
    <definedName name="SLD.101.O.0.12.1998.00.00.3.CG1_K.CG3_080M">0</definedName>
    <definedName name="SLD.101.O.0.12.1998.00.00.3.CG1_K.CG3_080N">0</definedName>
    <definedName name="SLD.101.O.0.12.1998.00.00.3.CG1_K.CG3_080O">0</definedName>
    <definedName name="SLD.101.O.0.12.1998.00.00.3.CG1_K.CG3_081A">0</definedName>
    <definedName name="SLD.101.O.0.12.1998.00.00.3.CG1_K.CG3_081M">-86611.05</definedName>
    <definedName name="SLD.101.O.0.12.1998.00.00.3.CG1_K.CG3_081O">0</definedName>
    <definedName name="SLD.101.O.0.12.1998.00.00.3.CG1_K.CG3_081R">0</definedName>
    <definedName name="SLD.101.O.0.12.1998.00.00.3.CG1_K.CG3_082M">0</definedName>
    <definedName name="SLD.101.O.0.12.1998.00.00.3.CG1_K.CG3_082N">0</definedName>
    <definedName name="SLD.101.O.0.12.1998.00.00.3.CG1_K.CG3_082R">0</definedName>
    <definedName name="SLD.101.O.0.12.1998.00.00.3.CG1_K.CG3_083A">0</definedName>
    <definedName name="SLD.101.O.0.12.1998.00.00.3.CG1_K.CG3_083B">0</definedName>
    <definedName name="SLD.101.O.0.12.1998.00.00.3.CG1_K.CG3_083M">0</definedName>
    <definedName name="SLD.101.O.0.12.1998.00.00.3.CG1_K.CG3_083N">0</definedName>
    <definedName name="SLD.101.O.0.12.1998.00.00.3.CG1_K.CG3_084M">0</definedName>
    <definedName name="SLD.101.O.0.12.1998.00.00.3.CG1_K.CG3_085A">0</definedName>
    <definedName name="SLD.101.O.0.12.1998.00.00.3.CG1_K.CG3_085M">0</definedName>
    <definedName name="SLD.101.O.0.12.1998.00.00.3.CG1_K.CG3_087A">0</definedName>
    <definedName name="SLD.101.O.0.12.1998.00.00.3.CG1_K.CG3_087M">-7000</definedName>
    <definedName name="SLD.101.O.0.12.1998.00.00.3.CG1_K.CG3_087N">-987274.3</definedName>
    <definedName name="SLD.101.O.0.12.1998.00.00.3.CG1_K.CG3_087O">0</definedName>
    <definedName name="SLD.101.O.0.12.1998.00.00.3.CG1_K.CG3_087R">0</definedName>
    <definedName name="SLD.101.O.0.12.1998.00.00.3.CG1_K.CG3_088M">0</definedName>
    <definedName name="SLD.101.O.0.12.1998.00.00.3.CG1_K.CG3_088N">0</definedName>
    <definedName name="SLD.101.O.0.12.1998.00.00.3.CG1_K.CG3_088O">0</definedName>
    <definedName name="SLD.101.O.0.12.1998.00.00.3.CG1_K.CG3_088Q">0</definedName>
    <definedName name="SLD.101.O.0.12.1998.00.00.3.CG1_K.CG3_089M">0</definedName>
    <definedName name="SLD.101.O.0.12.1998.00.00.3.CG1_K.CG3_091M">0</definedName>
    <definedName name="SLD.101.O.0.12.1998.00.00.3.CG1_K.CG3_093A">0</definedName>
    <definedName name="SLD.101.O.0.12.1998.00.00.3.CG1_K.CG3_094A">0</definedName>
    <definedName name="SLD.101.O.0.12.1998.00.00.3.CG1_K.CG3_095A">1043.67</definedName>
    <definedName name="SLD.101.O.0.12.1998.00.00.3.CG1_K.CG3_095B">0</definedName>
    <definedName name="SLD.101.O.0.12.1998.00.00.3.CG1_K.CG3_096A">0</definedName>
    <definedName name="SLD.101.O.0.12.1998.00.00.3.CG1_K.CG3_096B">-40756.95</definedName>
    <definedName name="SLD.101.O.0.12.1998.00.00.3.CG1_K.CG3_097A">0</definedName>
    <definedName name="SLD.101.O.0.12.1998.00.00.3.CG1_K.CG3_098A">0</definedName>
    <definedName name="SLD.101.O.0.12.1998.00.00.3.CG1_K.CG3_099A">-17761.25</definedName>
    <definedName name="SLD.101.O.0.12.1998.00.00.3.CG1_K.CG3_100A">0</definedName>
    <definedName name="SLD.101.O.0.12.1998.00.00.3.CG1_K.CG3_103A">0</definedName>
    <definedName name="SLD.101.O.0.12.1998.00.00.3.CG1_K.CG3_104A">0</definedName>
    <definedName name="SLD.101.O.0.12.1998.00.00.3.CG1_K.CG3_105A">0</definedName>
    <definedName name="SLD.101.O.0.12.1998.00.00.3.CG1_K.CG3_113M">-165230.8</definedName>
    <definedName name="SLD.101.O.0.12.1998.00.00.3.CG1_K.CG3_113N">0</definedName>
    <definedName name="SLD.101.O.0.12.1998.00.00.3.CG1_K.CG3_113R">0</definedName>
    <definedName name="SLD.101.O.0.12.1998.00.00.3.CG1_K.CG3_115A">-617.4</definedName>
    <definedName name="SLD.101.O.0.12.1998.00.00.3.CG1_K.CG3_117M">0</definedName>
    <definedName name="SLD.101.O.0.12.1998.00.00.3.CG1_K.CG3_119A">0</definedName>
    <definedName name="SLD.101.O.0.12.1998.00.00.3.CG1_K.CG3_120A">-23500</definedName>
    <definedName name="SLD.101.O.0.12.1998.00.00.3.CG1_K.CG3_120M">0</definedName>
    <definedName name="SLD.101.O.0.12.1998.00.00.3.CG1_K.CG3_120N">0</definedName>
    <definedName name="SLD.101.O.0.12.1998.00.00.3.CG1_K.CG3_121M">0</definedName>
    <definedName name="SLD.101.O.0.12.1998.00.00.3.CG1_K.CG3_122M">-643.5</definedName>
    <definedName name="SLD.101.O.0.12.1998.00.00.3.CG1_K.CG3_123M">0</definedName>
    <definedName name="SLD.101.O.0.12.1998.00.00.3.CG1_K.CG3_124A">-49437.5</definedName>
    <definedName name="SLD.101.O.0.12.1998.00.00.3.CG1_K.CG3_125A">-158478</definedName>
    <definedName name="SLD.101.O.0.12.1998.00.00.3.CG1_K.CG3_126A">0</definedName>
    <definedName name="SLD.101.O.0.12.1998.00.00.3.CG1_K.CG3_127A">0</definedName>
    <definedName name="SLD.101.O.0.12.1998.00.00.3.CG1_K.CG3_128A">0</definedName>
    <definedName name="SLD.101.O.0.12.1998.00.00.3.CG1_K.CG3_130A">0</definedName>
    <definedName name="SLD.101.O.0.12.1998.00.00.3.CG1_K.CG3_131A">0</definedName>
    <definedName name="SLD.101.O.0.12.1998.00.00.3.CG1_K.CG3_131B">0</definedName>
    <definedName name="SLD.101.O.0.12.1998.00.00.3.CG1_K.CG3_132A">0</definedName>
    <definedName name="SLD.101.O.0.12.1998.00.00.3.CG1_K.CG3_133M">0</definedName>
    <definedName name="SLD.101.O.0.12.1998.00.00.3.CG1_K.CG3_134A">0</definedName>
    <definedName name="SLD.101.O.0.12.1998.00.00.3.CG1_K.CG3_135A">0</definedName>
    <definedName name="SLD.101.O.0.12.1998.00.00.3.CG1_K.CG3_136A">0</definedName>
    <definedName name="SLD.101.O.0.12.1998.00.00.3.CG1_K.CG3_140A">0</definedName>
    <definedName name="SLD.101.O.0.12.1998.00.00.3.CG1_K.CG3_140B">0</definedName>
    <definedName name="SLD.101.O.0.12.1998.00.00.3.CG1_K.CG3_140C">0</definedName>
    <definedName name="SLD.101.O.0.12.1998.00.00.3.CG1_K.CG3_140D">0</definedName>
    <definedName name="SLD.101.O.0.12.1998.00.00.3.CG1_K.CG3_140E">0</definedName>
    <definedName name="SLD.101.O.0.12.1998.00.00.3.CG1_K.CG3_140F">0</definedName>
    <definedName name="SLD.101.O.0.12.1998.00.00.3.CG1_K.CG3_140G">0</definedName>
    <definedName name="SLD.101.O.0.12.1998.00.00.3.CG1_K.CG3_140H">0</definedName>
    <definedName name="SLD.101.O.0.12.1998.00.00.3.CG1_K.CG3_140I">0</definedName>
    <definedName name="SLD.101.O.0.12.1998.00.00.3.CG1_K.CG3_140J">0</definedName>
    <definedName name="SLD.101.O.0.12.1998.00.00.3.CG1_K.CG3_140M">0</definedName>
    <definedName name="SLD.101.O.0.12.1998.00.00.3.CG1_K.CG3_140N">0</definedName>
    <definedName name="SLD.101.O.0.12.1998.00.00.3.CG1_K.CG3_140O">0</definedName>
    <definedName name="SLD.101.O.0.12.1998.00.00.3.CG1_K.CG3_140P">0</definedName>
    <definedName name="SLD.101.O.0.12.1998.00.00.3.CG1_K.CG3_140Q">0</definedName>
    <definedName name="SLD.101.O.0.12.1998.00.00.3.CG1_K.CG3_140R">0</definedName>
    <definedName name="SLD.101.O.0.12.1998.00.00.3.CG1_K.CG3_140S">0</definedName>
    <definedName name="SLD.101.O.0.12.1998.00.00.3.CG1_K.CG3_200A">0</definedName>
    <definedName name="SLD.101.O.0.12.1998.00.00.3.CG1_K.CG3_200B">0</definedName>
    <definedName name="SLD.101.O.0.12.1998.00.00.3.CG1_K.CG3_200C">-436697.37</definedName>
    <definedName name="SLD.101.O.0.12.1998.00.00.3.CG1_K.CG3_201A">-55547.59</definedName>
    <definedName name="SLD.101.O.0.12.1998.00.00.3.CG1_K.CG3_202A">-1052.21</definedName>
    <definedName name="SLD.101.O.0.12.1998.00.00.3.CG1_K.CG3_202B">0</definedName>
    <definedName name="SLD.101.O.0.12.1998.00.00.3.CG1_K.CG3_202M">-9431.29</definedName>
    <definedName name="SLD.101.O.0.12.1998.00.00.3.CG1_K.CG3_202N">-10880</definedName>
    <definedName name="SLD.101.O.0.12.1998.00.00.3.CG1_K.CG3_203A">-3256.86</definedName>
    <definedName name="SLD.101.O.0.12.1998.00.00.3.CG1_K.CG3_203B">0</definedName>
    <definedName name="SLD.101.O.0.12.1998.00.00.3.CG1_K.CG3_204A">0</definedName>
    <definedName name="SLD.101.O.0.12.1998.00.00.3.CG1_K.CG3_204B">-177128.49</definedName>
    <definedName name="SLD.101.O.0.12.1998.00.00.3.CG1_K.CG3_204M">0</definedName>
    <definedName name="SLD.101.O.0.12.1998.00.00.3.CG1_K.CG3_205A">0</definedName>
    <definedName name="SLD.101.O.0.12.1998.00.00.3.CG1_K.CG3_206A">-25235</definedName>
    <definedName name="SLD.101.O.0.12.1998.00.00.3.CG1_K.CG3_207A">0</definedName>
    <definedName name="SLD.101.O.0.12.1998.00.00.3.CG1_K.CG3_207M">-74973.86</definedName>
    <definedName name="SLD.101.O.0.12.1998.00.00.3.CG1_K.CG3_207N">0</definedName>
    <definedName name="SLD.101.O.0.12.1998.00.00.3.CG1_K.CG3_207P">-75474.89</definedName>
    <definedName name="SLD.101.O.0.12.1998.00.00.3.CG1_K.CG3_208A">0</definedName>
    <definedName name="SLD.101.O.0.12.1998.00.00.3.CG1_K.CG3_209A">0</definedName>
    <definedName name="SLD.101.O.0.12.1998.00.00.3.CG1_K.CG3_210A">0</definedName>
    <definedName name="SLD.101.O.0.12.1998.00.00.3.CG1_K.CG3_210B">0</definedName>
    <definedName name="SLD.101.O.0.12.1998.00.00.3.CG1_K.CG3_210C">0</definedName>
    <definedName name="SLD.101.O.0.12.1998.00.00.3.CG1_K.CG3_210D">0</definedName>
    <definedName name="SLD.101.O.0.12.1998.00.00.3.CG1_K.CG3_210E">-4793.75</definedName>
    <definedName name="SLD.101.O.0.12.1998.00.00.3.CG1_K.CG3_210F">0</definedName>
    <definedName name="SLD.101.O.0.12.1998.00.00.3.CG1_K.CG3_210G">0</definedName>
    <definedName name="SLD.101.O.0.12.1998.00.00.3.CG1_K.CG3_210H">0</definedName>
    <definedName name="SLD.101.O.0.12.1998.00.00.3.CG1_K.CG3_210I">-7860.46</definedName>
    <definedName name="SLD.101.O.0.12.1998.00.00.3.CG1_K.CG3_210J">0</definedName>
    <definedName name="SLD.101.O.0.12.1998.00.00.3.CG1_K.CG3_210K">0</definedName>
    <definedName name="SLD.101.O.0.12.1998.00.00.3.CG1_K.CG3_210L">-11123</definedName>
    <definedName name="SLD.101.O.0.12.1998.00.00.3.CG1_K.CG3_210M">-2436.43</definedName>
    <definedName name="SLD.101.O.0.12.1998.00.00.3.CG1_K.CG3_210N">-1119.06</definedName>
    <definedName name="SLD.101.O.0.12.1998.00.00.3.CG1_K.CG3_210O">-2510.04</definedName>
    <definedName name="SLD.101.O.0.12.1998.00.00.3.CG1_K.CG3_210P">-3400</definedName>
    <definedName name="SLD.101.O.0.12.1998.00.00.3.CG1_K.CG3_210Q">-620</definedName>
    <definedName name="SLD.101.O.0.12.1998.00.00.3.CG1_K.CG3_210S">0</definedName>
    <definedName name="SLD.101.O.0.12.1998.00.00.3.CG1_K.CG3_210T">0</definedName>
    <definedName name="SLD.101.O.0.12.1998.00.00.3.CG1_K.CG3_210U">0</definedName>
    <definedName name="SLD.101.O.0.12.1998.00.00.3.CG1_K.CG3_210V">0</definedName>
    <definedName name="SLD.101.O.0.12.1998.00.00.3.CG1_K.CG3_211A">-37367.91</definedName>
    <definedName name="SLD.101.O.0.12.1998.00.00.3.CG1_K.CG3_212A">-24185.25</definedName>
    <definedName name="SLD.101.O.0.12.1998.00.00.3.CG1_K.CG3_212B">0</definedName>
    <definedName name="SLD.101.O.0.12.1998.00.00.3.CG1_K.CG3_213A">0</definedName>
    <definedName name="SLD.101.O.0.12.1998.00.00.3.CG1_K.CG3_214A">0</definedName>
    <definedName name="SLD.101.O.0.12.1998.00.00.3.CG1_K.CG3_215A">-19680</definedName>
    <definedName name="SLD.101.O.0.12.1998.00.00.3.CG1_K.CG3_216A">0</definedName>
    <definedName name="SLD.101.O.0.12.1998.00.00.3.CG1_K.CG3_217A">0</definedName>
    <definedName name="SLD.101.O.0.12.1998.00.00.3.CG1_K.CG3_217B">0</definedName>
    <definedName name="SLD.101.O.0.12.1998.00.00.3.CG1_K.CG3_218A">0</definedName>
    <definedName name="SLD.101.O.0.12.1998.00.00.3.CG1_K.CG3_219A">0</definedName>
    <definedName name="SLD.101.O.0.12.1998.00.00.3.CG1_K.CG3_220M">0</definedName>
    <definedName name="SLD.101.O.0.12.1998.00.00.3.CG1_K.CG3_221A">0</definedName>
    <definedName name="SLD.101.O.0.12.1998.00.00.3.CG1_K.CG3_222A">0</definedName>
    <definedName name="SLD.101.O.0.12.1998.00.00.3.CG1_K.CG3_228A">0</definedName>
    <definedName name="SLD.101.O.0.12.1998.00.00.3.CG1_K.CG3_229A">0</definedName>
    <definedName name="SLD.101.O.0.12.1998.00.00.3.CG1_K.CG3_229B">0</definedName>
    <definedName name="SLD.101.O.0.12.1998.00.00.3.CG1_K.CG3_229C">0</definedName>
    <definedName name="SLD.101.O.0.12.1998.00.00.3.CG1_K.CG3_230A">0</definedName>
    <definedName name="SLD.101.O.0.12.1998.00.00.3.CG1_K.CG3_231A">0</definedName>
    <definedName name="SLD.101.O.0.12.1998.00.00.3.CG1_K.CG3_232A">0</definedName>
    <definedName name="SLD.101.O.0.12.1998.00.00.3.CG1_K.CG3_232M">0</definedName>
    <definedName name="SLD.101.O.0.12.1998.00.00.3.CG1_K.CG3_540A">-70019.06</definedName>
    <definedName name="SLD.101.O.0.12.1998.00.00.3.CG1_K.CG3_540M">-3849</definedName>
    <definedName name="SLD.101.O.0.12.1998.00.00.3.CG1_K.CG3_590A">-785</definedName>
    <definedName name="SLD.101.O.0.12.1998.00.00.3.CG1_K.CG3_590B">-785</definedName>
    <definedName name="SLD.101.O.0.12.1998.00.00.3.CG1_K.CG3_590C">0</definedName>
    <definedName name="SLD.101.O.0.12.1998.00.00.3.CG1_K.CG3_590D">0</definedName>
    <definedName name="SLD.101.O.0.12.1998.00.00.3.CG1_K.CG3_590E">0</definedName>
    <definedName name="SLD.101.O.0.12.1998.00.00.3.CG1_K.CG3_590F">0</definedName>
    <definedName name="SLD.101.O.0.12.1998.00.00.3.CG1_K.CG3_590G">0</definedName>
    <definedName name="SLD.101.O.0.12.1998.00.00.3.CG1_K.CG3_590H">0</definedName>
    <definedName name="SLD.101.O.0.12.1998.00.00.3.CG1_K.CG3_590J">0</definedName>
    <definedName name="SLD.101.O.0.12.1998.00.00.3.CG1_K.CG3_590K">0</definedName>
    <definedName name="SLD.101.O.0.12.1998.00.00.3.CG1_K.CG3_590L">0</definedName>
    <definedName name="SLD.101.O.0.12.1998.00.00.3.CG1_K.CG3_590M">0</definedName>
    <definedName name="SLD.101.O.0.12.1998.00.00.3.CG1_K.CG3_590N">0</definedName>
    <definedName name="SLD.101.O.0.12.1998.00.00.3.CG1_K.CG3_590O">-785</definedName>
    <definedName name="SLD.101.O.0.12.1998.00.00.3.CG1_K.CG3_590P">-785</definedName>
    <definedName name="SLD.101.O.0.12.1998.00.00.3.CG1_K.CG3_590Q">0</definedName>
    <definedName name="SLD.101.O.0.12.1998.00.00.3.CG1_K.CG3_590T">0</definedName>
    <definedName name="SLD.101.O.0.12.1998.00.00.3.CG1_K.CG3_900O">0</definedName>
    <definedName name="SLD.101.O.0.12.1998.00.00.3.CG1_K.CG3_900P">0</definedName>
    <definedName name="SLD.101.O.0.12.1998.00.00.3.CG1_K.CG3_901O">0</definedName>
    <definedName name="SLD.101.O.0.12.1998.00.00.3.CG1_K.CG3_902O">0</definedName>
    <definedName name="SLD.101.O.0.12.1998.00.00.3.CG1_O.CG3_800O">-462405.7</definedName>
    <definedName name="SLD.101.O.0.12.1998.00.00.3.CG1_O.CG3_801A">-3895.9</definedName>
    <definedName name="SLD.101.O.0.12.1998.00.00.3.CG1_O.CG3_801B">-121740.26</definedName>
    <definedName name="SLD.101.O.0.12.1998.00.00.3.CG1_O.CG3_801C">0</definedName>
    <definedName name="SLD.101.O.0.12.1998.00.00.3.CG1_O.CG3_801D">0</definedName>
    <definedName name="SLD.101.O.0.12.1998.00.00.3.CG1_O.CG3_801E">0</definedName>
    <definedName name="SLD.101.O.0.12.1998.00.00.3.CG1_O.CG3_810O">-70194.98</definedName>
    <definedName name="SLD.101.O.0.12.1998.00.00.3.CG1_O.CG3_820O">-147431.39</definedName>
    <definedName name="SLD.101.O.0.12.1998.00.00.3.CG1_O.CG3_820P">0</definedName>
    <definedName name="SLD.101.O.0.12.1998.00.00.3.CG1_O.CG3_830O">-148425.89</definedName>
    <definedName name="SLD.101.O.0.12.1998.00.00.3.CG1_P.CG3_600O">-689522.42</definedName>
    <definedName name="SLD.101.O.0.12.1998.00.00.3.CG1_P.CG3_601A">0</definedName>
    <definedName name="SLD.101.O.0.12.1998.00.00.3.CG1_P.CG3_601O">0</definedName>
    <definedName name="SLD.101.O.0.12.1998.00.00.3.CG1_P.CG3_602O">0</definedName>
    <definedName name="SLD.101.O.0.12.1998.00.00.3.CG1_P.CG3_603O">0</definedName>
    <definedName name="SLD.101.O.0.12.1998.00.00.3.CG1_P.CG3_604A">-191179.43</definedName>
    <definedName name="SLD.101.O.0.12.1998.00.00.3.CG1_P.CG3_604B">-85280.42</definedName>
    <definedName name="SLD.101.O.0.12.1998.00.00.3.CG1_P.CG3_604C">-1304.2</definedName>
    <definedName name="SLD.101.O.0.12.1998.00.00.3.CG1_P.CG3_604D">-80</definedName>
    <definedName name="SLD.101.O.0.12.1998.00.00.3.CG1_P.CG3_604E">0</definedName>
    <definedName name="SLD.101.O.0.12.1998.00.00.3.CG1_P.CG3_604F">-25555.57</definedName>
    <definedName name="SLD.101.O.0.12.1998.00.00.3.CG1_P.CG3_604G">0</definedName>
    <definedName name="SLD.101.O.0.12.1998.00.00.3.CG1_P.CG3_604H">0</definedName>
    <definedName name="SLD.101.O.0.12.1998.00.00.3.CG1_P.CG3_604I">0</definedName>
    <definedName name="SLD.101.O.0.12.1998.00.00.3.CG1_P.CG3_604J">0</definedName>
    <definedName name="SLD.101.O.0.12.1998.00.00.3.CG1_P.CG3_604L">0</definedName>
    <definedName name="SLD.101.O.0.12.1998.00.00.3.CG1_P.CG3_604M">0</definedName>
    <definedName name="SLD.101.O.0.12.1998.00.00.3.CG1_P.CG3_604N">0</definedName>
    <definedName name="SLD.101.O.0.12.1998.00.00.3.CG1_P.CG3_604O">0</definedName>
    <definedName name="SLD.101.O.0.12.1998.00.00.3.CG1_P.CG3_604P">0</definedName>
    <definedName name="SLD.101.O.0.12.1998.00.00.3.CG1_P.CG3_605A">-9941.89</definedName>
    <definedName name="SLD.101.O.0.12.1998.00.00.3.CG1_P.CG3_605B">-719.67</definedName>
    <definedName name="SLD.101.O.0.12.1998.00.00.3.CG1_P.CG3_605O">-474.5</definedName>
    <definedName name="SLD.101.O.0.12.1998.00.00.3.CG1_P.CG3_605P">-550878.66</definedName>
    <definedName name="SLD.101.O.0.12.1998.00.00.3.CG1_P.CG3_605Q">0</definedName>
    <definedName name="SLD.101.O.0.12.1998.00.00.3.CG1_P.CG3_605R">596.67</definedName>
    <definedName name="SLD.101.O.0.12.1998.00.00.3.CG1_P.CG3_606A">-42270.78</definedName>
    <definedName name="SLD.101.O.0.12.1998.00.00.3.CG1_P.CG3_606B">0</definedName>
    <definedName name="SLD.101.O.0.12.1998.00.00.3.CG1_P.CG3_606C">0</definedName>
    <definedName name="SLD.101.O.0.12.1998.00.00.3.CG1_P.CG3_606D">0</definedName>
    <definedName name="SLD.101.O.0.12.1998.00.00.3.CG1_P.CG3_606O">-107868.05</definedName>
    <definedName name="SLD.101.O.0.12.1998.00.00.3.CG1_P.CG3_607A">-186770.85</definedName>
    <definedName name="SLD.101.O.0.12.1998.00.00.3.CG1_P.CG3_608A">-4617.68</definedName>
    <definedName name="SLD.101.O.0.12.1998.00.00.3.CG1_P.CG3_609A">0</definedName>
    <definedName name="SLD.101.O.0.12.1998.00.00.3.CG1_P.CG3_610A">0</definedName>
    <definedName name="SLD.101.O.0.12.1998.00.00.3.CG1_P.CG3_610B">0</definedName>
    <definedName name="SLD.101.O.0.12.1998.00.00.3.CG1_P.CG3_610C">0</definedName>
    <definedName name="SLD.101.O.0.12.1998.00.00.3.CG1_P.CG3_611A">0</definedName>
    <definedName name="SLD.101.O.0.12.1998.00.00.3.CG1_P.CG3_611B">0</definedName>
    <definedName name="SLD.101.O.0.12.1998.00.00.3.CG1_P.CG3_613A">0</definedName>
    <definedName name="SLD.101.O.0.12.1998.00.00.3.CG1_P.CG3_613B">0</definedName>
    <definedName name="SLD.101.O.0.12.1998.00.00.3.CG1_P.CG3_613C">0</definedName>
    <definedName name="SLD.101.O.0.12.1998.00.00.3.CG1_P.CG3_613D">0</definedName>
    <definedName name="SLD.101.O.0.12.1998.00.00.3.CG1_P.CG3_614A">0</definedName>
    <definedName name="SLD.101.O.0.12.1998.00.00.3.CG1_P.CG3_614B">0</definedName>
    <definedName name="SLD.101.O.0.12.1998.00.00.3.CG1_T.CG3_520A">-51616.78</definedName>
    <definedName name="SLD.101.O.0.12.1998.00.00.3.CG1_T.CG3_520O">-876613.23</definedName>
    <definedName name="SLD.101.O.0.12.1998.00.00.3.CG1_T.CG3_521O">-93160.1</definedName>
    <definedName name="SLD.101.O.0.12.1998.00.00.3.CG1_T.CG3_530A">-7011.14</definedName>
    <definedName name="SLD.101.O.0.12.1998.00.00.3.CG1_T.CG3_530O">-3471553.73</definedName>
    <definedName name="SLD.101.O.0.12.1998.00.00.3.CG1_T.CG3_540A">0</definedName>
    <definedName name="SLD.101.O.0.12.1998.00.00.3.CG1_T.CG3_541O">0</definedName>
    <definedName name="SLD.101.O.0.12.1998.00.00.3.CG1_T.CG3_546A">-28250</definedName>
    <definedName name="SLD.101.O.0.12.1998.00.00.3.CG1_T.CG3_550O">-675625.72</definedName>
    <definedName name="SLD.101.O.0.12.1998.00.00.3.CG1_T.CG3_551O">0</definedName>
    <definedName name="SLD.101.O.0.12.1998.00.00.3.CG1_T.CG3_552O">0</definedName>
    <definedName name="SLD.101.O.0.12.1998.00.00.372010002">139597.24</definedName>
    <definedName name="SLD.101.O.0.12.1998.00.00.391010001">-527310.8</definedName>
    <definedName name="SLD.101.O.0.12.1998.00.00.DCSTRV.CG1_A.CG3_700O">-336256.88</definedName>
    <definedName name="SLD.101.O.0.12.1998.00.00.DCSTRV.CG1_A.CG3_701A">-6776.33</definedName>
    <definedName name="SLD.101.O.0.12.1998.00.00.DCSTRV.CG1_A.CG3_701B">0</definedName>
    <definedName name="SLD.101.O.0.12.1998.00.00.DCSTRV.CG1_A.CG3_701C">0</definedName>
    <definedName name="SLD.101.O.0.12.1998.00.00.DCSTRV.CG1_A.CG3_701D">0</definedName>
    <definedName name="SLD.101.O.0.12.1998.00.00.DCSTRV.CG1_A.CG3_702A">-162531.59</definedName>
    <definedName name="SLD.101.O.0.12.1998.00.00.DCSTRV.CG1_A.CG3_702B">-9280.68</definedName>
    <definedName name="SLD.101.O.0.12.1998.00.00.DCSTRV.CG1_A.CG3_702G">0</definedName>
    <definedName name="SLD.101.O.0.12.1998.00.00.DCSTRV.CG1_A.CG3_702O">-73934.2</definedName>
    <definedName name="SLD.101.O.0.12.1998.00.00.DCSTRV.CG1_A.CG3_702P">-159.75</definedName>
    <definedName name="SLD.101.O.0.12.1998.00.00.DCSTRV.CG1_A.CG3_703O">-137887.01</definedName>
    <definedName name="SLD.101.O.0.12.1998.00.00.DCSTRV.CG1_A.CG3_704A">-35525</definedName>
    <definedName name="SLD.101.O.0.12.1998.00.00.DCSTRV.CG1_A.CG3_704B">0</definedName>
    <definedName name="SLD.101.O.0.12.1998.00.00.DCSTRV.CG1_A.CG3_704C">0</definedName>
    <definedName name="SLD.101.O.0.12.1998.00.00.DCSTRV.CG1_A.CG3_704O">0</definedName>
    <definedName name="SLD.101.O.0.12.1998.00.00.DCSTRV.CG1_A.CG3_710A">0</definedName>
    <definedName name="SLD.101.O.0.12.1998.00.00.DCSTRV.CG1_A.CG3_710B">0</definedName>
    <definedName name="SLD.101.O.0.12.1998.00.00.DCSTRV.CG1_A.CG3_710C">0</definedName>
    <definedName name="SLD.101.O.0.12.1998.00.00.DCSTRV.CG1_A.CG3_710D">0</definedName>
    <definedName name="SLD.101.O.0.12.1998.00.00.DCSTRV.CG1_A.CG3_710E">0</definedName>
    <definedName name="SLD.101.O.0.12.1998.00.00.DCSTRV.CG1_A.CG3_710L">-214.28</definedName>
    <definedName name="SLD.101.O.0.12.1998.00.00.DCSTRV.CG1_A.CG3_710O">-308177.82</definedName>
    <definedName name="SLD.101.O.0.12.1998.00.00.DCSTRV.CG1_A.CG3_710P">0</definedName>
    <definedName name="SLD.101.O.0.12.1998.00.00.DCSTRV.CG1_A.CG3_711A">-5638.18</definedName>
    <definedName name="SLD.101.O.0.12.1998.00.00.DCSTRV.CG1_A.CG3_711B">-5555.69</definedName>
    <definedName name="SLD.101.O.0.12.1998.00.00.DCSTRV.CG1_A.CG3_711O">-23638.79</definedName>
    <definedName name="SLD.101.O.0.12.1998.00.00.DCSTRV.CG1_A.CG3_711P">-2838.88</definedName>
    <definedName name="SLD.101.O.0.12.1998.00.00.DCSTRV.CG1_A.CG3_712A">-130</definedName>
    <definedName name="SLD.101.O.0.12.1998.00.00.DCSTRV.CG1_A.CG3_712B">-4958.76</definedName>
    <definedName name="SLD.101.O.0.12.1998.00.00.DCSTRV.CG1_A.CG3_712C">-29283.01</definedName>
    <definedName name="SLD.101.O.0.12.1998.00.00.DCSTRV.CG1_A.CG3_712D">-4855.38</definedName>
    <definedName name="SLD.101.O.0.12.1998.00.00.DCSTRV.CG1_A.CG3_712E">-1120</definedName>
    <definedName name="SLD.101.O.0.12.1998.00.00.DCSTRV.CG1_A.CG3_712F">-9200.97</definedName>
    <definedName name="SLD.101.O.0.12.1998.00.00.DCSTRV.CG1_A.CG3_712G">-2300</definedName>
    <definedName name="SLD.101.O.0.12.1998.00.00.DCSTRV.CG1_A.CG3_712H">0</definedName>
    <definedName name="SLD.101.O.0.12.1998.00.00.DCSTRV.CG1_A.CG3_712I">0</definedName>
    <definedName name="SLD.101.O.0.12.1998.00.00.DCSTRV.CG1_A.CG3_712J">-119262.41</definedName>
    <definedName name="SLD.101.O.0.12.1998.00.00.DCSTRV.CG1_A.CG3_712K">-3445.36</definedName>
    <definedName name="SLD.101.O.0.12.1998.00.00.DCSTRV.CG1_A.CG3_712L">0</definedName>
    <definedName name="SLD.101.O.0.12.1998.00.00.DCSTRV.CG1_A.CG3_713A">-6105.22</definedName>
    <definedName name="SLD.101.O.0.12.1998.00.00.DCSTRV.CG1_A.CG3_713B">0</definedName>
    <definedName name="SLD.101.O.0.12.1998.00.00.DCSTRV.CG1_A.CG3_713C">0</definedName>
    <definedName name="SLD.101.O.0.12.1998.00.00.DCSTRV.CG1_A.CG3_714A">0</definedName>
    <definedName name="SLD.101.O.0.12.1998.00.00.DCSTRV.CG1_A.CG3_714B">0</definedName>
    <definedName name="SLD.101.O.0.12.1998.00.00.DCSTRV.CG1_A.CG3_714C">0</definedName>
    <definedName name="SLD.101.O.0.12.1998.00.00.DCSTRV.CG1_A.CG3_714D">0</definedName>
    <definedName name="SLD.101.O.0.12.1998.00.00.DCSTRV.CG1_A.CG3_715A">0</definedName>
    <definedName name="SLD.101.O.0.12.1998.00.00.DCSTRV.CG1_A.CG3_716A">0</definedName>
    <definedName name="SLD.101.O.0.12.1998.00.00.DCSTRV.CG1_A.CG3_716B">0</definedName>
    <definedName name="SLD.101.O.0.12.1998.00.00.DCSTRV.CG1_A.CG3_717A">0</definedName>
    <definedName name="SLD.101.O.0.12.1998.00.00.DCSTRV.CG1_A.CG3_720O">-187138.55</definedName>
    <definedName name="SLD.101.O.0.12.1998.00.00.DCSTRV.CG1_A.CG3_721A">1385.09</definedName>
    <definedName name="SLD.101.O.0.12.1998.00.00.DCSTRV.CG1_A.CG3_721C">-6092.16</definedName>
    <definedName name="SLD.101.O.0.12.1998.00.00.DCSTRV.CG1_A.CG3_721O">-100</definedName>
    <definedName name="SLD.101.O.0.12.1998.00.00.DCSTRV.CG1_A.CG3_722A">-76915.96</definedName>
    <definedName name="SLD.101.O.0.12.1998.00.00.DCSTRV.CG1_A.CG3_722B">-67449.26</definedName>
    <definedName name="SLD.101.O.0.12.1998.00.00.DCSTRV.CG1_A.CG3_722C">1842.84</definedName>
    <definedName name="SLD.101.O.0.12.1998.00.00.DCSTRV.CG1_A.CG3_722O">-5908.66</definedName>
    <definedName name="SLD.101.O.0.12.1998.00.00.DCSTRV.CG1_A.CG3_723O">-113887.64</definedName>
    <definedName name="SLD.101.O.0.12.1998.00.00.DCSTRV.CG1_A.CG3_730A">0</definedName>
    <definedName name="SLD.101.O.0.12.1998.00.00.DCSTRV.CG1_A.CG3_730O">-340582.52</definedName>
    <definedName name="SLD.101.O.0.12.1998.00.00.DCSTRV.CG1_A.CG3_731O">-484639.84</definedName>
    <definedName name="SLD.101.O.0.12.1998.00.00.DCSTRV.CG1_A.CG3_732P">0</definedName>
    <definedName name="SLD.101.O.0.12.1998.00.00.DCSTRV.CG1_A.CG3_733A">0</definedName>
    <definedName name="SLD.101.O.0.12.1998.00.00.DCSTRV.CG1_A.CG3_735B">0</definedName>
    <definedName name="SLD.101.O.0.12.1998.00.00.DCSTRV.CG1_A.CG3_740A">0</definedName>
    <definedName name="SLD.101.O.0.12.1998.00.00.DCSTRV.CG1_A.CG3_740B">0</definedName>
    <definedName name="SLD.101.O.0.12.1998.00.00.DCSTRV.CG1_B.CG3_900D">0</definedName>
    <definedName name="SLD.101.O.0.12.1998.00.00.DCSTRV.CG1_B.CG3_900O">-502438.62</definedName>
    <definedName name="SLD.101.O.0.12.1998.00.00.DCSTRV.CG1_B.CG3_900P">-578182.77</definedName>
    <definedName name="SLD.101.O.0.12.1998.00.00.DCSTRV.CG1_B.CG3_901A">-114831.58</definedName>
    <definedName name="SLD.101.O.0.12.1998.00.00.DCSTRV.CG1_B.CG3_901B">0</definedName>
    <definedName name="SLD.101.O.0.12.1998.00.00.DCSTRV.CG1_B.CG3_901O">-569067.06</definedName>
    <definedName name="SLD.101.O.0.12.1998.00.00.DCSTRV.CG1_B.CG3_902A">-19628.34</definedName>
    <definedName name="SLD.101.O.0.12.1998.00.00.DCSTRV.CG1_B.CG3_902O">-259368.34</definedName>
    <definedName name="SLD.101.O.0.12.1998.00.00.DCSTRV.CG1_B.CG3_903A">0</definedName>
    <definedName name="SLD.101.O.0.12.1998.00.00.DCSTRV.CG1_B.CG3_904A">0</definedName>
    <definedName name="SLD.101.O.0.12.1998.00.00.DCSTRV.CG1_C.CG3_006M">0</definedName>
    <definedName name="SLD.101.O.0.12.1998.00.00.DCSTRV.CG1_C.CG3_007M">-492434.92</definedName>
    <definedName name="SLD.101.O.0.12.1998.00.00.DCSTRV.CG1_C.CG3_007N">0</definedName>
    <definedName name="SLD.101.O.0.12.1998.00.00.DCSTRV.CG1_C.CG3_007R">-36954.25</definedName>
    <definedName name="SLD.101.O.0.12.1998.00.00.DCSTRV.CG1_C.CG3_007S">0</definedName>
    <definedName name="SLD.101.O.0.12.1998.00.00.DCSTRV.CG1_C.CG3_007T">0</definedName>
    <definedName name="SLD.101.O.0.12.1998.00.00.DCSTRV.CG1_C.CG3_015A">0</definedName>
    <definedName name="SLD.101.O.0.12.1998.00.00.DCSTRV.CG1_C.CG3_028A">-53463.69</definedName>
    <definedName name="SLD.101.O.0.12.1998.00.00.DCSTRV.CG1_C.CG3_047A">0</definedName>
    <definedName name="SLD.101.O.0.12.1998.00.00.DCSTRV.CG1_C.CG3_047Y">-278575.42</definedName>
    <definedName name="SLD.101.O.0.12.1998.00.00.DCSTRV.CG1_C.CG3_048A">0</definedName>
    <definedName name="SLD.101.O.0.12.1998.00.00.DCSTRV.CG1_C.CG3_048Y">-1000</definedName>
    <definedName name="SLD.101.O.0.12.1998.00.00.DCSTRV.CG1_C.CG3_061M">0</definedName>
    <definedName name="SLD.101.O.0.12.1998.00.00.DCSTRV.CG1_C.CG3_063A">0</definedName>
    <definedName name="SLD.101.O.0.12.1998.00.00.DCSTRV.CG1_C.CG3_063Y">-24572.19</definedName>
    <definedName name="SLD.101.O.0.12.1998.00.00.DCSTRV.CG1_C.CG3_065A">-51331.85</definedName>
    <definedName name="SLD.101.O.0.12.1998.00.00.DCSTRV.CG1_C.CG3_066A">-331094.46</definedName>
    <definedName name="SLD.101.O.0.12.1998.00.00.DCSTRV.CG1_C.CG3_067A">-401536.73</definedName>
    <definedName name="SLD.101.O.0.12.1998.00.00.DCSTRV.CG1_C.CG3_067M">0</definedName>
    <definedName name="SLD.101.O.0.12.1998.00.00.DCSTRV.CG1_C.CG3_068M">-3695.16</definedName>
    <definedName name="SLD.101.O.0.12.1998.00.00.DCSTRV.CG1_C.CG3_069A">-32167</definedName>
    <definedName name="SLD.101.O.0.12.1998.00.00.DCSTRV.CG1_C.CG3_069M">-5680.39</definedName>
    <definedName name="SLD.101.O.0.12.1998.00.00.DCSTRV.CG1_C.CG3_069Z">0</definedName>
    <definedName name="SLD.101.O.0.12.1998.00.00.DCSTRV.CG1_C.CG3_070A">0</definedName>
    <definedName name="SLD.101.O.0.12.1998.00.00.DCSTRV.CG1_C.CG3_070M">-155868.19</definedName>
    <definedName name="SLD.101.O.0.12.1998.00.00.DCSTRV.CG1_C.CG3_070Y">0</definedName>
    <definedName name="SLD.101.O.0.12.1998.00.00.DCSTRV.CG1_C.CG3_070Z">0</definedName>
    <definedName name="SLD.101.O.0.12.1998.00.00.DCSTRV.CG1_C.CG3_071A">0</definedName>
    <definedName name="SLD.101.O.0.12.1998.00.00.DCSTRV.CG1_C.CG3_071M">-43575.9</definedName>
    <definedName name="SLD.101.O.0.12.1998.00.00.DCSTRV.CG1_C.CG3_071N">0</definedName>
    <definedName name="SLD.101.O.0.12.1998.00.00.DCSTRV.CG1_C.CG3_071Y">-329050.8</definedName>
    <definedName name="SLD.101.O.0.12.1998.00.00.DCSTRV.CG1_C.CG3_071Z">0</definedName>
    <definedName name="SLD.101.O.0.12.1998.00.00.DCSTRV.CG1_C.CG3_072A">0</definedName>
    <definedName name="SLD.101.O.0.12.1998.00.00.DCSTRV.CG1_C.CG3_072M">-141.93</definedName>
    <definedName name="SLD.101.O.0.12.1998.00.00.DCSTRV.CG1_C.CG3_072Z">0</definedName>
    <definedName name="SLD.101.O.0.12.1998.00.00.DCSTRV.CG1_C.CG3_073M">-843082.58</definedName>
    <definedName name="SLD.101.O.0.12.1998.00.00.DCSTRV.CG1_C.CG3_074M">-10318.57</definedName>
    <definedName name="SLD.101.O.0.12.1998.00.00.DCSTRV.CG1_C.CG3_075A">0</definedName>
    <definedName name="SLD.101.O.0.12.1998.00.00.DCSTRV.CG1_C.CG3_075M">-13996.03</definedName>
    <definedName name="SLD.101.O.0.12.1998.00.00.DCSTRV.CG1_C.CG3_075N">0</definedName>
    <definedName name="SLD.101.O.0.12.1998.00.00.DCSTRV.CG1_C.CG3_075Y">0</definedName>
    <definedName name="SLD.101.O.0.12.1998.00.00.DCSTRV.CG1_C.CG3_075Z">-1594.62</definedName>
    <definedName name="SLD.101.O.0.12.1998.00.00.DCSTRV.CG1_C.CG3_076A">-161.47</definedName>
    <definedName name="SLD.101.O.0.12.1998.00.00.DCSTRV.CG1_C.CG3_076Y">0</definedName>
    <definedName name="SLD.101.O.0.12.1998.00.00.DCSTRV.CG1_C.CG3_076Z">0</definedName>
    <definedName name="SLD.101.O.0.12.1998.00.00.DCSTRV.CG1_C.CG3_077A">-670.72</definedName>
    <definedName name="SLD.101.O.0.12.1998.00.00.DCSTRV.CG1_C.CG3_077Y">0</definedName>
    <definedName name="SLD.101.O.0.12.1998.00.00.DCSTRV.CG1_C.CG3_077Z">0</definedName>
    <definedName name="SLD.101.O.0.12.1998.00.00.DCSTRV.CG1_C.CG3_078M">-1006.08</definedName>
    <definedName name="SLD.101.O.0.12.1998.00.00.DCSTRV.CG1_C.CG3_079A">-39786.65</definedName>
    <definedName name="SLD.101.O.0.12.1998.00.00.DCSTRV.CG1_C.CG3_079M">0</definedName>
    <definedName name="SLD.101.O.0.12.1998.00.00.DCSTRV.CG1_C.CG3_079Y">-26274.3</definedName>
    <definedName name="SLD.101.O.0.12.1998.00.00.DCSTRV.CG1_C.CG3_079Z">0</definedName>
    <definedName name="SLD.101.O.0.12.1998.00.00.DCSTRV.CG1_C.CG3_080A">0</definedName>
    <definedName name="SLD.101.O.0.12.1998.00.00.DCSTRV.CG1_C.CG3_080M">-1214481.67</definedName>
    <definedName name="SLD.101.O.0.12.1998.00.00.DCSTRV.CG1_C.CG3_080N">0</definedName>
    <definedName name="SLD.101.O.0.12.1998.00.00.DCSTRV.CG1_C.CG3_080O">0</definedName>
    <definedName name="SLD.101.O.0.12.1998.00.00.DCSTRV.CG1_C.CG3_080Y">3886.21</definedName>
    <definedName name="SLD.101.O.0.12.1998.00.00.DCSTRV.CG1_C.CG3_080Z">-35722.2</definedName>
    <definedName name="SLD.101.O.0.12.1998.00.00.DCSTRV.CG1_C.CG3_082M">-455203.94</definedName>
    <definedName name="SLD.101.O.0.12.1998.00.00.DCSTRV.CG1_C.CG3_082N">0</definedName>
    <definedName name="SLD.101.O.0.12.1998.00.00.DCSTRV.CG1_C.CG3_082O">0</definedName>
    <definedName name="SLD.101.O.0.12.1998.00.00.DCSTRV.CG1_C.CG3_082P">0</definedName>
    <definedName name="SLD.101.O.0.12.1998.00.00.DCSTRV.CG1_C.CG3_082Q">0</definedName>
    <definedName name="SLD.101.O.0.12.1998.00.00.DCSTRV.CG1_C.CG3_082R">-160412.12</definedName>
    <definedName name="SLD.101.O.0.12.1998.00.00.DCSTRV.CG1_C.CG3_082S">-566.01</definedName>
    <definedName name="SLD.101.O.0.12.1998.00.00.DCSTRV.CG1_C.CG3_082T">0</definedName>
    <definedName name="SLD.101.O.0.12.1998.00.00.DCSTRV.CG1_C.CG3_082U">0</definedName>
    <definedName name="SLD.101.O.0.12.1998.00.00.DCSTRV.CG1_C.CG3_084A">-16.5</definedName>
    <definedName name="SLD.101.O.0.12.1998.00.00.DCSTRV.CG1_C.CG3_084M">-1364101.82</definedName>
    <definedName name="SLD.101.O.0.12.1998.00.00.DCSTRV.CG1_C.CG3_084N">-1014188.37</definedName>
    <definedName name="SLD.101.O.0.12.1998.00.00.DCSTRV.CG1_C.CG3_084O">-4407.67</definedName>
    <definedName name="SLD.101.O.0.12.1998.00.00.DCSTRV.CG1_C.CG3_084P">-3685.52</definedName>
    <definedName name="SLD.101.O.0.12.1998.00.00.DCSTRV.CG1_C.CG3_084Q">0</definedName>
    <definedName name="SLD.101.O.0.12.1998.00.00.DCSTRV.CG1_C.CG3_084R">-244420.02</definedName>
    <definedName name="SLD.101.O.0.12.1998.00.00.DCSTRV.CG1_C.CG3_084S">-3348.35</definedName>
    <definedName name="SLD.101.O.0.12.1998.00.00.DCSTRV.CG1_C.CG3_084T">0</definedName>
    <definedName name="SLD.101.O.0.12.1998.00.00.DCSTRV.CG1_C.CG3_084Z">0</definedName>
    <definedName name="SLD.101.O.0.12.1998.00.00.DCSTRV.CG1_C.CG3_086M">0</definedName>
    <definedName name="SLD.101.O.0.12.1998.00.00.DCSTRV.CG1_C.CG3_088M">-2120702.51</definedName>
    <definedName name="SLD.101.O.0.12.1998.00.00.DCSTRV.CG1_C.CG3_088N">-1764066.72</definedName>
    <definedName name="SLD.101.O.0.12.1998.00.00.DCSTRV.CG1_C.CG3_088O">0</definedName>
    <definedName name="SLD.101.O.0.12.1998.00.00.DCSTRV.CG1_C.CG3_088P">0</definedName>
    <definedName name="SLD.101.O.0.12.1998.00.00.DCSTRV.CG1_C.CG3_088Q">0</definedName>
    <definedName name="SLD.101.O.0.12.1998.00.00.DCSTRV.CG1_C.CG3_088R">-299880.3</definedName>
    <definedName name="SLD.101.O.0.12.1998.00.00.DCSTRV.CG1_C.CG3_088S">-245.69</definedName>
    <definedName name="SLD.101.O.0.12.1998.00.00.DCSTRV.CG1_C.CG3_088T">-2883.81</definedName>
    <definedName name="SLD.101.O.0.12.1998.00.00.DCSTRV.CG1_C.CG3_088U">0</definedName>
    <definedName name="SLD.101.O.0.12.1998.00.00.DCSTRV.CG1_C.CG3_088V">0</definedName>
    <definedName name="SLD.101.O.0.12.1998.00.00.DCSTRV.CG1_C.CG3_090M">0</definedName>
    <definedName name="SLD.101.O.0.12.1998.00.00.DCSTRV.CG1_C.CG3_092M">-2521.22</definedName>
    <definedName name="SLD.101.O.0.12.1998.00.00.DCSTRV.CG1_C.CG3_101M">-13356.12</definedName>
    <definedName name="SLD.101.O.0.12.1998.00.00.DCSTRV.CG1_C.CG3_101Z">0</definedName>
    <definedName name="SLD.101.O.0.12.1998.00.00.DCSTRV.CG1_C.CG3_102M">-1141.92</definedName>
    <definedName name="SLD.101.O.0.12.1998.00.00.DCSTRV.CG1_C.CG3_102P">0</definedName>
    <definedName name="SLD.101.O.0.12.1998.00.00.DCSTRV.CG1_C.CG3_105G">0</definedName>
    <definedName name="SLD.101.O.0.12.1998.00.00.DCSTRV.CG1_C.CG3_111P">-143868.46</definedName>
    <definedName name="SLD.101.O.0.12.1998.00.00.DCSTRV.CG1_C.CG3_112P">-146247.62</definedName>
    <definedName name="SLD.101.O.0.12.1998.00.00.DCSTRV.CG1_C.CG3_114M">0</definedName>
    <definedName name="SLD.101.O.0.12.1998.00.00.DCSTRV.CG1_C.CG3_115M">0</definedName>
    <definedName name="SLD.101.O.0.12.1998.00.00.DCSTRV.CG1_C.CG3_116M">0</definedName>
    <definedName name="SLD.101.O.0.12.1998.00.00.DCSTRV.CG1_C.CG3_117A">-15572.78</definedName>
    <definedName name="SLD.101.O.0.12.1998.00.00.DCSTRV.CG1_C.CG3_118M">0</definedName>
    <definedName name="SLD.101.O.0.12.1998.00.00.DCSTRV.CG1_C.CG3_123M">0</definedName>
    <definedName name="SLD.101.O.0.12.1998.00.00.DCSTRV.CG1_C.CG3_137M">0</definedName>
    <definedName name="SLD.101.O.0.12.1998.00.00.DCSTRV.CG1_C.CG3_138M">0</definedName>
    <definedName name="SLD.101.O.0.12.1998.00.00.DCSTRV.CG1_C.CG3_139Z">0</definedName>
    <definedName name="SLD.101.O.0.12.1998.00.00.DCSTRV.CG1_C.CG3_140M">0</definedName>
    <definedName name="SLD.101.O.0.12.1998.00.00.DCSTRV.CG1_C.CG3_140O">0</definedName>
    <definedName name="SLD.101.O.0.12.1998.00.00.DCSTRV.CG1_C.CG3_140P">0</definedName>
    <definedName name="SLD.101.O.0.12.1998.00.00.DCSTRV.CG1_C.CG3_140Q">0</definedName>
    <definedName name="SLD.101.O.0.12.1998.00.00.DCSTRV.CG1_C.CG3_140R">0</definedName>
    <definedName name="SLD.101.O.0.12.1998.00.00.DCSTRV.CG1_C.CG3_140S">0</definedName>
    <definedName name="SLD.101.O.0.12.1998.00.00.DCSTRV.CG1_C.CG3_140T">0</definedName>
    <definedName name="SLD.101.O.0.12.1998.00.00.DCSTRV.CG1_C.CG3_200A">0</definedName>
    <definedName name="SLD.101.O.0.12.1998.00.00.DCSTRV.CG1_C.CG3_200M">95</definedName>
    <definedName name="SLD.101.O.0.12.1998.00.00.DCSTRV.CG1_C.CG3_201A">0</definedName>
    <definedName name="SLD.101.O.0.12.1998.00.00.DCSTRV.CG1_C.CG3_207M">-7130</definedName>
    <definedName name="SLD.101.O.0.12.1998.00.00.DCSTRV.CG1_C.CG3_208M">0</definedName>
    <definedName name="SLD.101.O.0.12.1998.00.00.DCSTRV.CG1_C.CG3_209M">0</definedName>
    <definedName name="SLD.101.O.0.12.1998.00.00.DCSTRV.CG1_C.CG3_232M">0</definedName>
    <definedName name="SLD.101.O.0.12.1998.00.00.DCSTRV.CG1_C.CG3_233M">0</definedName>
    <definedName name="SLD.101.O.0.12.1998.00.00.DCSTRV.CG1_C.CG3_234M">0</definedName>
    <definedName name="SLD.101.O.0.12.1998.00.00.DCSTRV.CG1_C.CG3_540A">0</definedName>
    <definedName name="SLD.101.O.0.12.1998.00.00.DCSTRV.CG1_C.CG3_540Y">-479195.27</definedName>
    <definedName name="SLD.101.O.0.12.1998.00.00.DCSTRV.CG1_K.CG3_001A">0</definedName>
    <definedName name="SLD.101.O.0.12.1998.00.00.DCSTRV.CG1_K.CG3_001B">0</definedName>
    <definedName name="SLD.101.O.0.12.1998.00.00.DCSTRV.CG1_K.CG3_002A">0</definedName>
    <definedName name="SLD.101.O.0.12.1998.00.00.DCSTRV.CG1_K.CG3_002B">-9520.72</definedName>
    <definedName name="SLD.101.O.0.12.1998.00.00.DCSTRV.CG1_K.CG3_003A">0</definedName>
    <definedName name="SLD.101.O.0.12.1998.00.00.DCSTRV.CG1_K.CG3_003C">0</definedName>
    <definedName name="SLD.101.O.0.12.1998.00.00.DCSTRV.CG1_K.CG3_004A">0</definedName>
    <definedName name="SLD.101.O.0.12.1998.00.00.DCSTRV.CG1_K.CG3_004B">0</definedName>
    <definedName name="SLD.101.O.0.12.1998.00.00.DCSTRV.CG1_K.CG3_005A">0</definedName>
    <definedName name="SLD.101.O.0.12.1998.00.00.DCSTRV.CG1_K.CG3_007A">0</definedName>
    <definedName name="SLD.101.O.0.12.1998.00.00.DCSTRV.CG1_K.CG3_007B">0</definedName>
    <definedName name="SLD.101.O.0.12.1998.00.00.DCSTRV.CG1_K.CG3_007C">0</definedName>
    <definedName name="SLD.101.O.0.12.1998.00.00.DCSTRV.CG1_K.CG3_007M">-31652.35</definedName>
    <definedName name="SLD.101.O.0.12.1998.00.00.DCSTRV.CG1_K.CG3_007N">0</definedName>
    <definedName name="SLD.101.O.0.12.1998.00.00.DCSTRV.CG1_K.CG3_008A">0</definedName>
    <definedName name="SLD.101.O.0.12.1998.00.00.DCSTRV.CG1_K.CG3_009A">-29000</definedName>
    <definedName name="SLD.101.O.0.12.1998.00.00.DCSTRV.CG1_K.CG3_009B">0</definedName>
    <definedName name="SLD.101.O.0.12.1998.00.00.DCSTRV.CG1_K.CG3_010A">0</definedName>
    <definedName name="SLD.101.O.0.12.1998.00.00.DCSTRV.CG1_K.CG3_011A">-70661.52</definedName>
    <definedName name="SLD.101.O.0.12.1998.00.00.DCSTRV.CG1_K.CG3_011B">0</definedName>
    <definedName name="SLD.101.O.0.12.1998.00.00.DCSTRV.CG1_K.CG3_012A">-7850</definedName>
    <definedName name="SLD.101.O.0.12.1998.00.00.DCSTRV.CG1_K.CG3_013A">0</definedName>
    <definedName name="SLD.101.O.0.12.1998.00.00.DCSTRV.CG1_K.CG3_014A">-175868.58</definedName>
    <definedName name="SLD.101.O.0.12.1998.00.00.DCSTRV.CG1_K.CG3_015A">-3269.95</definedName>
    <definedName name="SLD.101.O.0.12.1998.00.00.DCSTRV.CG1_K.CG3_015B">0</definedName>
    <definedName name="SLD.101.O.0.12.1998.00.00.DCSTRV.CG1_K.CG3_015D">0</definedName>
    <definedName name="SLD.101.O.0.12.1998.00.00.DCSTRV.CG1_K.CG3_016A">0</definedName>
    <definedName name="SLD.101.O.0.12.1998.00.00.DCSTRV.CG1_K.CG3_017A">-21436.36</definedName>
    <definedName name="SLD.101.O.0.12.1998.00.00.DCSTRV.CG1_K.CG3_018A">0</definedName>
    <definedName name="SLD.101.O.0.12.1998.00.00.DCSTRV.CG1_K.CG3_019A">0</definedName>
    <definedName name="SLD.101.O.0.12.1998.00.00.DCSTRV.CG1_K.CG3_020A">0</definedName>
    <definedName name="SLD.101.O.0.12.1998.00.00.DCSTRV.CG1_K.CG3_020B">0</definedName>
    <definedName name="SLD.101.O.0.12.1998.00.00.DCSTRV.CG1_K.CG3_021A">0</definedName>
    <definedName name="SLD.101.O.0.12.1998.00.00.DCSTRV.CG1_K.CG3_022A">-20652.9</definedName>
    <definedName name="SLD.101.O.0.12.1998.00.00.DCSTRV.CG1_K.CG3_023A">-22748.31</definedName>
    <definedName name="SLD.101.O.0.12.1998.00.00.DCSTRV.CG1_K.CG3_023B">0</definedName>
    <definedName name="SLD.101.O.0.12.1998.00.00.DCSTRV.CG1_K.CG3_024A">-14233.76</definedName>
    <definedName name="SLD.101.O.0.12.1998.00.00.DCSTRV.CG1_K.CG3_025A">-2500</definedName>
    <definedName name="SLD.101.O.0.12.1998.00.00.DCSTRV.CG1_K.CG3_026A">0</definedName>
    <definedName name="SLD.101.O.0.12.1998.00.00.DCSTRV.CG1_K.CG3_027A">-10499.39</definedName>
    <definedName name="SLD.101.O.0.12.1998.00.00.DCSTRV.CG1_K.CG3_028A">-36506.52</definedName>
    <definedName name="SLD.101.O.0.12.1998.00.00.DCSTRV.CG1_K.CG3_028B">0</definedName>
    <definedName name="SLD.101.O.0.12.1998.00.00.DCSTRV.CG1_K.CG3_028M">0</definedName>
    <definedName name="SLD.101.O.0.12.1998.00.00.DCSTRV.CG1_K.CG3_028N">0</definedName>
    <definedName name="SLD.101.O.0.12.1998.00.00.DCSTRV.CG1_K.CG3_028O">0</definedName>
    <definedName name="SLD.101.O.0.12.1998.00.00.DCSTRV.CG1_K.CG3_028P">0</definedName>
    <definedName name="SLD.101.O.0.12.1998.00.00.DCSTRV.CG1_K.CG3_028Q">0</definedName>
    <definedName name="SLD.101.O.0.12.1998.00.00.DCSTRV.CG1_K.CG3_028R">0</definedName>
    <definedName name="SLD.101.O.0.12.1998.00.00.DCSTRV.CG1_K.CG3_028S">0</definedName>
    <definedName name="SLD.101.O.0.12.1998.00.00.DCSTRV.CG1_K.CG3_029A">-34101.12</definedName>
    <definedName name="SLD.101.O.0.12.1998.00.00.DCSTRV.CG1_K.CG3_030A">-66132.66</definedName>
    <definedName name="SLD.101.O.0.12.1998.00.00.DCSTRV.CG1_K.CG3_031A">0</definedName>
    <definedName name="SLD.101.O.0.12.1998.00.00.DCSTRV.CG1_K.CG3_032M">0</definedName>
    <definedName name="SLD.101.O.0.12.1998.00.00.DCSTRV.CG1_K.CG3_033A">0</definedName>
    <definedName name="SLD.101.O.0.12.1998.00.00.DCSTRV.CG1_K.CG3_034A">-15706.38</definedName>
    <definedName name="SLD.101.O.0.12.1998.00.00.DCSTRV.CG1_K.CG3_035A">-91607.99</definedName>
    <definedName name="SLD.101.O.0.12.1998.00.00.DCSTRV.CG1_K.CG3_036A">-7000.85</definedName>
    <definedName name="SLD.101.O.0.12.1998.00.00.DCSTRV.CG1_K.CG3_037A">0</definedName>
    <definedName name="SLD.101.O.0.12.1998.00.00.DCSTRV.CG1_K.CG3_038A">0</definedName>
    <definedName name="SLD.101.O.0.12.1998.00.00.DCSTRV.CG1_K.CG3_039A">-16831.04</definedName>
    <definedName name="SLD.101.O.0.12.1998.00.00.DCSTRV.CG1_K.CG3_040A">-292866.07</definedName>
    <definedName name="SLD.101.O.0.12.1998.00.00.DCSTRV.CG1_K.CG3_041A">0</definedName>
    <definedName name="SLD.101.O.0.12.1998.00.00.DCSTRV.CG1_K.CG3_041B">0</definedName>
    <definedName name="SLD.101.O.0.12.1998.00.00.DCSTRV.CG1_K.CG3_042A">-1341310.86</definedName>
    <definedName name="SLD.101.O.0.12.1998.00.00.DCSTRV.CG1_K.CG3_043A">0</definedName>
    <definedName name="SLD.101.O.0.12.1998.00.00.DCSTRV.CG1_K.CG3_044A">0</definedName>
    <definedName name="SLD.101.O.0.12.1998.00.00.DCSTRV.CG1_K.CG3_044B">0</definedName>
    <definedName name="SLD.101.O.0.12.1998.00.00.DCSTRV.CG1_K.CG3_044C">0</definedName>
    <definedName name="SLD.101.O.0.12.1998.00.00.DCSTRV.CG1_K.CG3_044D">0</definedName>
    <definedName name="SLD.101.O.0.12.1998.00.00.DCSTRV.CG1_K.CG3_044E">0</definedName>
    <definedName name="SLD.101.O.0.12.1998.00.00.DCSTRV.CG1_K.CG3_044F">0</definedName>
    <definedName name="SLD.101.O.0.12.1998.00.00.DCSTRV.CG1_K.CG3_045A">-121333.77</definedName>
    <definedName name="SLD.101.O.0.12.1998.00.00.DCSTRV.CG1_K.CG3_046A">0</definedName>
    <definedName name="SLD.101.O.0.12.1998.00.00.DCSTRV.CG1_K.CG3_049A">-61.99</definedName>
    <definedName name="SLD.101.O.0.12.1998.00.00.DCSTRV.CG1_K.CG3_050A">-1280.63</definedName>
    <definedName name="SLD.101.O.0.12.1998.00.00.DCSTRV.CG1_K.CG3_051A">-4666.12</definedName>
    <definedName name="SLD.101.O.0.12.1998.00.00.DCSTRV.CG1_K.CG3_052A">-5597</definedName>
    <definedName name="SLD.101.O.0.12.1998.00.00.DCSTRV.CG1_K.CG3_053A">-1838.8</definedName>
    <definedName name="SLD.101.O.0.12.1998.00.00.DCSTRV.CG1_K.CG3_054A">-6576.05</definedName>
    <definedName name="SLD.101.O.0.12.1998.00.00.DCSTRV.CG1_K.CG3_055A">-24471.43</definedName>
    <definedName name="SLD.101.O.0.12.1998.00.00.DCSTRV.CG1_K.CG3_056A">-18968.56</definedName>
    <definedName name="SLD.101.O.0.12.1998.00.00.DCSTRV.CG1_K.CG3_057A">-222361.95</definedName>
    <definedName name="SLD.101.O.0.12.1998.00.00.DCSTRV.CG1_K.CG3_058A">-111579.6</definedName>
    <definedName name="SLD.101.O.0.12.1998.00.00.DCSTRV.CG1_K.CG3_059A">0</definedName>
    <definedName name="SLD.101.O.0.12.1998.00.00.DCSTRV.CG1_K.CG3_060A">-74.25</definedName>
    <definedName name="SLD.101.O.0.12.1998.00.00.DCSTRV.CG1_K.CG3_061A">-66913.1</definedName>
    <definedName name="SLD.101.O.0.12.1998.00.00.DCSTRV.CG1_K.CG3_061B">0</definedName>
    <definedName name="SLD.101.O.0.12.1998.00.00.DCSTRV.CG1_K.CG3_062A">0</definedName>
    <definedName name="SLD.101.O.0.12.1998.00.00.DCSTRV.CG1_K.CG3_064A">-186567.34</definedName>
    <definedName name="SLD.101.O.0.12.1998.00.00.DCSTRV.CG1_K.CG3_064B">-115272.25</definedName>
    <definedName name="SLD.101.O.0.12.1998.00.00.DCSTRV.CG1_K.CG3_065A">-204907.83</definedName>
    <definedName name="SLD.101.O.0.12.1998.00.00.DCSTRV.CG1_K.CG3_069M">0</definedName>
    <definedName name="SLD.101.O.0.12.1998.00.00.DCSTRV.CG1_K.CG3_070M">0</definedName>
    <definedName name="SLD.101.O.0.12.1998.00.00.DCSTRV.CG1_K.CG3_070N">0</definedName>
    <definedName name="SLD.101.O.0.12.1998.00.00.DCSTRV.CG1_K.CG3_072N">0</definedName>
    <definedName name="SLD.101.O.0.12.1998.00.00.DCSTRV.CG1_K.CG3_080A">-111959.3</definedName>
    <definedName name="SLD.101.O.0.12.1998.00.00.DCSTRV.CG1_K.CG3_080B">-25631.35</definedName>
    <definedName name="SLD.101.O.0.12.1998.00.00.DCSTRV.CG1_K.CG3_080C">0</definedName>
    <definedName name="SLD.101.O.0.12.1998.00.00.DCSTRV.CG1_K.CG3_080M">0</definedName>
    <definedName name="SLD.101.O.0.12.1998.00.00.DCSTRV.CG1_K.CG3_080N">0</definedName>
    <definedName name="SLD.101.O.0.12.1998.00.00.DCSTRV.CG1_K.CG3_080O">0</definedName>
    <definedName name="SLD.101.O.0.12.1998.00.00.DCSTRV.CG1_K.CG3_081A">0</definedName>
    <definedName name="SLD.101.O.0.12.1998.00.00.DCSTRV.CG1_K.CG3_081M">-86611.05</definedName>
    <definedName name="SLD.101.O.0.12.1998.00.00.DCSTRV.CG1_K.CG3_081O">0</definedName>
    <definedName name="SLD.101.O.0.12.1998.00.00.DCSTRV.CG1_K.CG3_081R">0</definedName>
    <definedName name="SLD.101.O.0.12.1998.00.00.DCSTRV.CG1_K.CG3_082M">0</definedName>
    <definedName name="SLD.101.O.0.12.1998.00.00.DCSTRV.CG1_K.CG3_082N">0</definedName>
    <definedName name="SLD.101.O.0.12.1998.00.00.DCSTRV.CG1_K.CG3_082R">0</definedName>
    <definedName name="SLD.101.O.0.12.1998.00.00.DCSTRV.CG1_K.CG3_083A">0</definedName>
    <definedName name="SLD.101.O.0.12.1998.00.00.DCSTRV.CG1_K.CG3_083B">0</definedName>
    <definedName name="SLD.101.O.0.12.1998.00.00.DCSTRV.CG1_K.CG3_083M">0</definedName>
    <definedName name="SLD.101.O.0.12.1998.00.00.DCSTRV.CG1_K.CG3_083N">0</definedName>
    <definedName name="SLD.101.O.0.12.1998.00.00.DCSTRV.CG1_K.CG3_084M">0</definedName>
    <definedName name="SLD.101.O.0.12.1998.00.00.DCSTRV.CG1_K.CG3_085A">0</definedName>
    <definedName name="SLD.101.O.0.12.1998.00.00.DCSTRV.CG1_K.CG3_085M">0</definedName>
    <definedName name="SLD.101.O.0.12.1998.00.00.DCSTRV.CG1_K.CG3_087A">0</definedName>
    <definedName name="SLD.101.O.0.12.1998.00.00.DCSTRV.CG1_K.CG3_087M">-7000</definedName>
    <definedName name="SLD.101.O.0.12.1998.00.00.DCSTRV.CG1_K.CG3_087N">-987274.3</definedName>
    <definedName name="SLD.101.O.0.12.1998.00.00.DCSTRV.CG1_K.CG3_087O">0</definedName>
    <definedName name="SLD.101.O.0.12.1998.00.00.DCSTRV.CG1_K.CG3_087R">0</definedName>
    <definedName name="SLD.101.O.0.12.1998.00.00.DCSTRV.CG1_K.CG3_088M">0</definedName>
    <definedName name="SLD.101.O.0.12.1998.00.00.DCSTRV.CG1_K.CG3_088N">0</definedName>
    <definedName name="SLD.101.O.0.12.1998.00.00.DCSTRV.CG1_K.CG3_088O">0</definedName>
    <definedName name="SLD.101.O.0.12.1998.00.00.DCSTRV.CG1_K.CG3_088Q">0</definedName>
    <definedName name="SLD.101.O.0.12.1998.00.00.DCSTRV.CG1_K.CG3_089M">0</definedName>
    <definedName name="SLD.101.O.0.12.1998.00.00.DCSTRV.CG1_K.CG3_091M">0</definedName>
    <definedName name="SLD.101.O.0.12.1998.00.00.DCSTRV.CG1_K.CG3_093A">0</definedName>
    <definedName name="SLD.101.O.0.12.1998.00.00.DCSTRV.CG1_K.CG3_094A">0</definedName>
    <definedName name="SLD.101.O.0.12.1998.00.00.DCSTRV.CG1_K.CG3_095A">1043.67</definedName>
    <definedName name="SLD.101.O.0.12.1998.00.00.DCSTRV.CG1_K.CG3_095B">0</definedName>
    <definedName name="SLD.101.O.0.12.1998.00.00.DCSTRV.CG1_K.CG3_096A">0</definedName>
    <definedName name="SLD.101.O.0.12.1998.00.00.DCSTRV.CG1_K.CG3_096B">-40756.95</definedName>
    <definedName name="SLD.101.O.0.12.1998.00.00.DCSTRV.CG1_K.CG3_097A">0</definedName>
    <definedName name="SLD.101.O.0.12.1998.00.00.DCSTRV.CG1_K.CG3_098A">0</definedName>
    <definedName name="SLD.101.O.0.12.1998.00.00.DCSTRV.CG1_K.CG3_099A">-17761.25</definedName>
    <definedName name="SLD.101.O.0.12.1998.00.00.DCSTRV.CG1_K.CG3_100A">0</definedName>
    <definedName name="SLD.101.O.0.12.1998.00.00.DCSTRV.CG1_K.CG3_103A">0</definedName>
    <definedName name="SLD.101.O.0.12.1998.00.00.DCSTRV.CG1_K.CG3_104A">0</definedName>
    <definedName name="SLD.101.O.0.12.1998.00.00.DCSTRV.CG1_K.CG3_105A">0</definedName>
    <definedName name="SLD.101.O.0.12.1998.00.00.DCSTRV.CG1_K.CG3_113M">-165230.8</definedName>
    <definedName name="SLD.101.O.0.12.1998.00.00.DCSTRV.CG1_K.CG3_113N">0</definedName>
    <definedName name="SLD.101.O.0.12.1998.00.00.DCSTRV.CG1_K.CG3_113R">0</definedName>
    <definedName name="SLD.101.O.0.12.1998.00.00.DCSTRV.CG1_K.CG3_115A">-617.4</definedName>
    <definedName name="SLD.101.O.0.12.1998.00.00.DCSTRV.CG1_K.CG3_117M">0</definedName>
    <definedName name="SLD.101.O.0.12.1998.00.00.DCSTRV.CG1_K.CG3_119A">0</definedName>
    <definedName name="SLD.101.O.0.12.1998.00.00.DCSTRV.CG1_K.CG3_120A">-23500</definedName>
    <definedName name="SLD.101.O.0.12.1998.00.00.DCSTRV.CG1_K.CG3_120M">0</definedName>
    <definedName name="SLD.101.O.0.12.1998.00.00.DCSTRV.CG1_K.CG3_120N">0</definedName>
    <definedName name="SLD.101.O.0.12.1998.00.00.DCSTRV.CG1_K.CG3_121M">0</definedName>
    <definedName name="SLD.101.O.0.12.1998.00.00.DCSTRV.CG1_K.CG3_122M">-643.5</definedName>
    <definedName name="SLD.101.O.0.12.1998.00.00.DCSTRV.CG1_K.CG3_123M">0</definedName>
    <definedName name="SLD.101.O.0.12.1998.00.00.DCSTRV.CG1_K.CG3_124A">-49437.5</definedName>
    <definedName name="SLD.101.O.0.12.1998.00.00.DCSTRV.CG1_K.CG3_125A">-158478</definedName>
    <definedName name="SLD.101.O.0.12.1998.00.00.DCSTRV.CG1_K.CG3_126A">0</definedName>
    <definedName name="SLD.101.O.0.12.1998.00.00.DCSTRV.CG1_K.CG3_127A">0</definedName>
    <definedName name="SLD.101.O.0.12.1998.00.00.DCSTRV.CG1_K.CG3_128A">0</definedName>
    <definedName name="SLD.101.O.0.12.1998.00.00.DCSTRV.CG1_K.CG3_130A">0</definedName>
    <definedName name="SLD.101.O.0.12.1998.00.00.DCSTRV.CG1_K.CG3_131A">0</definedName>
    <definedName name="SLD.101.O.0.12.1998.00.00.DCSTRV.CG1_K.CG3_131B">0</definedName>
    <definedName name="SLD.101.O.0.12.1998.00.00.DCSTRV.CG1_K.CG3_132A">0</definedName>
    <definedName name="SLD.101.O.0.12.1998.00.00.DCSTRV.CG1_K.CG3_133M">0</definedName>
    <definedName name="SLD.101.O.0.12.1998.00.00.DCSTRV.CG1_K.CG3_134A">0</definedName>
    <definedName name="SLD.101.O.0.12.1998.00.00.DCSTRV.CG1_K.CG3_135A">0</definedName>
    <definedName name="SLD.101.O.0.12.1998.00.00.DCSTRV.CG1_K.CG3_136A">0</definedName>
    <definedName name="SLD.101.O.0.12.1998.00.00.DCSTRV.CG1_K.CG3_140A">0</definedName>
    <definedName name="SLD.101.O.0.12.1998.00.00.DCSTRV.CG1_K.CG3_140B">0</definedName>
    <definedName name="SLD.101.O.0.12.1998.00.00.DCSTRV.CG1_K.CG3_140C">0</definedName>
    <definedName name="SLD.101.O.0.12.1998.00.00.DCSTRV.CG1_K.CG3_140D">0</definedName>
    <definedName name="SLD.101.O.0.12.1998.00.00.DCSTRV.CG1_K.CG3_140E">0</definedName>
    <definedName name="SLD.101.O.0.12.1998.00.00.DCSTRV.CG1_K.CG3_140F">0</definedName>
    <definedName name="SLD.101.O.0.12.1998.00.00.DCSTRV.CG1_K.CG3_140G">0</definedName>
    <definedName name="SLD.101.O.0.12.1998.00.00.DCSTRV.CG1_K.CG3_140H">0</definedName>
    <definedName name="SLD.101.O.0.12.1998.00.00.DCSTRV.CG1_K.CG3_140I">0</definedName>
    <definedName name="SLD.101.O.0.12.1998.00.00.DCSTRV.CG1_K.CG3_140J">0</definedName>
    <definedName name="SLD.101.O.0.12.1998.00.00.DCSTRV.CG1_K.CG3_140M">0</definedName>
    <definedName name="SLD.101.O.0.12.1998.00.00.DCSTRV.CG1_K.CG3_140N">0</definedName>
    <definedName name="SLD.101.O.0.12.1998.00.00.DCSTRV.CG1_K.CG3_140O">0</definedName>
    <definedName name="SLD.101.O.0.12.1998.00.00.DCSTRV.CG1_K.CG3_140P">0</definedName>
    <definedName name="SLD.101.O.0.12.1998.00.00.DCSTRV.CG1_K.CG3_140Q">0</definedName>
    <definedName name="SLD.101.O.0.12.1998.00.00.DCSTRV.CG1_K.CG3_140R">0</definedName>
    <definedName name="SLD.101.O.0.12.1998.00.00.DCSTRV.CG1_K.CG3_140S">0</definedName>
    <definedName name="SLD.101.O.0.12.1998.00.00.DCSTRV.CG1_K.CG3_200A">0</definedName>
    <definedName name="SLD.101.O.0.12.1998.00.00.DCSTRV.CG1_K.CG3_200B">0</definedName>
    <definedName name="SLD.101.O.0.12.1998.00.00.DCSTRV.CG1_K.CG3_200C">-436697.37</definedName>
    <definedName name="SLD.101.O.0.12.1998.00.00.DCSTRV.CG1_K.CG3_201A">-55547.59</definedName>
    <definedName name="SLD.101.O.0.12.1998.00.00.DCSTRV.CG1_K.CG3_202A">-1052.21</definedName>
    <definedName name="SLD.101.O.0.12.1998.00.00.DCSTRV.CG1_K.CG3_202B">0</definedName>
    <definedName name="SLD.101.O.0.12.1998.00.00.DCSTRV.CG1_K.CG3_202M">-9431.29</definedName>
    <definedName name="SLD.101.O.0.12.1998.00.00.DCSTRV.CG1_K.CG3_202N">-10880</definedName>
    <definedName name="SLD.101.O.0.12.1998.00.00.DCSTRV.CG1_K.CG3_203A">-3256.86</definedName>
    <definedName name="SLD.101.O.0.12.1998.00.00.DCSTRV.CG1_K.CG3_203B">0</definedName>
    <definedName name="SLD.101.O.0.12.1998.00.00.DCSTRV.CG1_K.CG3_204A">0</definedName>
    <definedName name="SLD.101.O.0.12.1998.00.00.DCSTRV.CG1_K.CG3_204B">-177128.49</definedName>
    <definedName name="SLD.101.O.0.12.1998.00.00.DCSTRV.CG1_K.CG3_204M">0</definedName>
    <definedName name="SLD.101.O.0.12.1998.00.00.DCSTRV.CG1_K.CG3_205A">0</definedName>
    <definedName name="SLD.101.O.0.12.1998.00.00.DCSTRV.CG1_K.CG3_206A">-25235</definedName>
    <definedName name="SLD.101.O.0.12.1998.00.00.DCSTRV.CG1_K.CG3_207A">0</definedName>
    <definedName name="SLD.101.O.0.12.1998.00.00.DCSTRV.CG1_K.CG3_207M">-74973.86</definedName>
    <definedName name="SLD.101.O.0.12.1998.00.00.DCSTRV.CG1_K.CG3_207N">0</definedName>
    <definedName name="SLD.101.O.0.12.1998.00.00.DCSTRV.CG1_K.CG3_207P">-75474.89</definedName>
    <definedName name="SLD.101.O.0.12.1998.00.00.DCSTRV.CG1_K.CG3_208A">0</definedName>
    <definedName name="SLD.101.O.0.12.1998.00.00.DCSTRV.CG1_K.CG3_209A">0</definedName>
    <definedName name="SLD.101.O.0.12.1998.00.00.DCSTRV.CG1_K.CG3_210A">0</definedName>
    <definedName name="SLD.101.O.0.12.1998.00.00.DCSTRV.CG1_K.CG3_210B">0</definedName>
    <definedName name="SLD.101.O.0.12.1998.00.00.DCSTRV.CG1_K.CG3_210C">0</definedName>
    <definedName name="SLD.101.O.0.12.1998.00.00.DCSTRV.CG1_K.CG3_210D">0</definedName>
    <definedName name="SLD.101.O.0.12.1998.00.00.DCSTRV.CG1_K.CG3_210E">-4793.75</definedName>
    <definedName name="SLD.101.O.0.12.1998.00.00.DCSTRV.CG1_K.CG3_210F">0</definedName>
    <definedName name="SLD.101.O.0.12.1998.00.00.DCSTRV.CG1_K.CG3_210G">0</definedName>
    <definedName name="SLD.101.O.0.12.1998.00.00.DCSTRV.CG1_K.CG3_210H">0</definedName>
    <definedName name="SLD.101.O.0.12.1998.00.00.DCSTRV.CG1_K.CG3_210I">-7860.46</definedName>
    <definedName name="SLD.101.O.0.12.1998.00.00.DCSTRV.CG1_K.CG3_210J">0</definedName>
    <definedName name="SLD.101.O.0.12.1998.00.00.DCSTRV.CG1_K.CG3_210K">0</definedName>
    <definedName name="SLD.101.O.0.12.1998.00.00.DCSTRV.CG1_K.CG3_210L">-11123</definedName>
    <definedName name="SLD.101.O.0.12.1998.00.00.DCSTRV.CG1_K.CG3_210M">-2436.43</definedName>
    <definedName name="SLD.101.O.0.12.1998.00.00.DCSTRV.CG1_K.CG3_210N">-1119.06</definedName>
    <definedName name="SLD.101.O.0.12.1998.00.00.DCSTRV.CG1_K.CG3_210O">-2510.04</definedName>
    <definedName name="SLD.101.O.0.12.1998.00.00.DCSTRV.CG1_K.CG3_210P">-3400</definedName>
    <definedName name="SLD.101.O.0.12.1998.00.00.DCSTRV.CG1_K.CG3_210Q">-620</definedName>
    <definedName name="SLD.101.O.0.12.1998.00.00.DCSTRV.CG1_K.CG3_210S">0</definedName>
    <definedName name="SLD.101.O.0.12.1998.00.00.DCSTRV.CG1_K.CG3_210T">0</definedName>
    <definedName name="SLD.101.O.0.12.1998.00.00.DCSTRV.CG1_K.CG3_210U">0</definedName>
    <definedName name="SLD.101.O.0.12.1998.00.00.DCSTRV.CG1_K.CG3_210V">0</definedName>
    <definedName name="SLD.101.O.0.12.1998.00.00.DCSTRV.CG1_K.CG3_211A">-37367.91</definedName>
    <definedName name="SLD.101.O.0.12.1998.00.00.DCSTRV.CG1_K.CG3_212A">-24185.25</definedName>
    <definedName name="SLD.101.O.0.12.1998.00.00.DCSTRV.CG1_K.CG3_212B">0</definedName>
    <definedName name="SLD.101.O.0.12.1998.00.00.DCSTRV.CG1_K.CG3_213A">0</definedName>
    <definedName name="SLD.101.O.0.12.1998.00.00.DCSTRV.CG1_K.CG3_214A">0</definedName>
    <definedName name="SLD.101.O.0.12.1998.00.00.DCSTRV.CG1_K.CG3_215A">-19680</definedName>
    <definedName name="SLD.101.O.0.12.1998.00.00.DCSTRV.CG1_K.CG3_216A">0</definedName>
    <definedName name="SLD.101.O.0.12.1998.00.00.DCSTRV.CG1_K.CG3_217A">0</definedName>
    <definedName name="SLD.101.O.0.12.1998.00.00.DCSTRV.CG1_K.CG3_217B">0</definedName>
    <definedName name="SLD.101.O.0.12.1998.00.00.DCSTRV.CG1_K.CG3_218A">0</definedName>
    <definedName name="SLD.101.O.0.12.1998.00.00.DCSTRV.CG1_K.CG3_219A">0</definedName>
    <definedName name="SLD.101.O.0.12.1998.00.00.DCSTRV.CG1_K.CG3_220M">0</definedName>
    <definedName name="SLD.101.O.0.12.1998.00.00.DCSTRV.CG1_K.CG3_221A">0</definedName>
    <definedName name="SLD.101.O.0.12.1998.00.00.DCSTRV.CG1_K.CG3_222A">0</definedName>
    <definedName name="SLD.101.O.0.12.1998.00.00.DCSTRV.CG1_K.CG3_228A">0</definedName>
    <definedName name="SLD.101.O.0.12.1998.00.00.DCSTRV.CG1_K.CG3_229A">0</definedName>
    <definedName name="SLD.101.O.0.12.1998.00.00.DCSTRV.CG1_K.CG3_229B">0</definedName>
    <definedName name="SLD.101.O.0.12.1998.00.00.DCSTRV.CG1_K.CG3_229C">0</definedName>
    <definedName name="SLD.101.O.0.12.1998.00.00.DCSTRV.CG1_K.CG3_230A">0</definedName>
    <definedName name="SLD.101.O.0.12.1998.00.00.DCSTRV.CG1_K.CG3_231A">0</definedName>
    <definedName name="SLD.101.O.0.12.1998.00.00.DCSTRV.CG1_K.CG3_232A">0</definedName>
    <definedName name="SLD.101.O.0.12.1998.00.00.DCSTRV.CG1_K.CG3_232M">0</definedName>
    <definedName name="SLD.101.O.0.12.1998.00.00.DCSTRV.CG1_K.CG3_540A">-70019.06</definedName>
    <definedName name="SLD.101.O.0.12.1998.00.00.DCSTRV.CG1_K.CG3_540M">-3849</definedName>
    <definedName name="SLD.101.O.0.12.1998.00.00.DCSTRV.CG1_K.CG3_590A">-785</definedName>
    <definedName name="SLD.101.O.0.12.1998.00.00.DCSTRV.CG1_K.CG3_590B">-785</definedName>
    <definedName name="SLD.101.O.0.12.1998.00.00.DCSTRV.CG1_K.CG3_590C">0</definedName>
    <definedName name="SLD.101.O.0.12.1998.00.00.DCSTRV.CG1_K.CG3_590D">0</definedName>
    <definedName name="SLD.101.O.0.12.1998.00.00.DCSTRV.CG1_K.CG3_590E">0</definedName>
    <definedName name="SLD.101.O.0.12.1998.00.00.DCSTRV.CG1_K.CG3_590F">0</definedName>
    <definedName name="SLD.101.O.0.12.1998.00.00.DCSTRV.CG1_K.CG3_590G">0</definedName>
    <definedName name="SLD.101.O.0.12.1998.00.00.DCSTRV.CG1_K.CG3_590H">0</definedName>
    <definedName name="SLD.101.O.0.12.1998.00.00.DCSTRV.CG1_K.CG3_590J">0</definedName>
    <definedName name="SLD.101.O.0.12.1998.00.00.DCSTRV.CG1_K.CG3_590K">0</definedName>
    <definedName name="SLD.101.O.0.12.1998.00.00.DCSTRV.CG1_K.CG3_590L">0</definedName>
    <definedName name="SLD.101.O.0.12.1998.00.00.DCSTRV.CG1_K.CG3_590M">0</definedName>
    <definedName name="SLD.101.O.0.12.1998.00.00.DCSTRV.CG1_K.CG3_590N">0</definedName>
    <definedName name="SLD.101.O.0.12.1998.00.00.DCSTRV.CG1_K.CG3_590O">-785</definedName>
    <definedName name="SLD.101.O.0.12.1998.00.00.DCSTRV.CG1_K.CG3_590P">-785</definedName>
    <definedName name="SLD.101.O.0.12.1998.00.00.DCSTRV.CG1_K.CG3_590Q">0</definedName>
    <definedName name="SLD.101.O.0.12.1998.00.00.DCSTRV.CG1_K.CG3_590T">0</definedName>
    <definedName name="SLD.101.O.0.12.1998.00.00.DCSTRV.CG1_K.CG3_900O">0</definedName>
    <definedName name="SLD.101.O.0.12.1998.00.00.DCSTRV.CG1_K.CG3_900P">0</definedName>
    <definedName name="SLD.101.O.0.12.1998.00.00.DCSTRV.CG1_K.CG3_901O">0</definedName>
    <definedName name="SLD.101.O.0.12.1998.00.00.DCSTRV.CG1_K.CG3_902O">0</definedName>
    <definedName name="SLD.101.O.0.12.1998.00.00.DCSTRV.CG1_O.CG3_800O">-391553.9</definedName>
    <definedName name="SLD.101.O.0.12.1998.00.00.DCSTRV.CG1_O.CG3_801A">-3895.9</definedName>
    <definedName name="SLD.101.O.0.12.1998.00.00.DCSTRV.CG1_O.CG3_801B">-121740.26</definedName>
    <definedName name="SLD.101.O.0.12.1998.00.00.DCSTRV.CG1_O.CG3_801C">0</definedName>
    <definedName name="SLD.101.O.0.12.1998.00.00.DCSTRV.CG1_O.CG3_801D">0</definedName>
    <definedName name="SLD.101.O.0.12.1998.00.00.DCSTRV.CG1_O.CG3_801E">0</definedName>
    <definedName name="SLD.101.O.0.12.1998.00.00.DCSTRV.CG1_O.CG3_810O">-68456.68</definedName>
    <definedName name="SLD.101.O.0.12.1998.00.00.DCSTRV.CG1_O.CG3_820O">-130931.39</definedName>
    <definedName name="SLD.101.O.0.12.1998.00.00.DCSTRV.CG1_O.CG3_820P">0</definedName>
    <definedName name="SLD.101.O.0.12.1998.00.00.DCSTRV.CG1_O.CG3_830O">-131925.89</definedName>
    <definedName name="SLD.101.O.0.12.1998.00.00.DCSTRV.CG1_P.CG3_600O">-588278.99</definedName>
    <definedName name="SLD.101.O.0.12.1998.00.00.DCSTRV.CG1_P.CG3_601A">0</definedName>
    <definedName name="SLD.101.O.0.12.1998.00.00.DCSTRV.CG1_P.CG3_601O">0</definedName>
    <definedName name="SLD.101.O.0.12.1998.00.00.DCSTRV.CG1_P.CG3_602O">0</definedName>
    <definedName name="SLD.101.O.0.12.1998.00.00.DCSTRV.CG1_P.CG3_603O">0</definedName>
    <definedName name="SLD.101.O.0.12.1998.00.00.DCSTRV.CG1_P.CG3_604A">-191179.43</definedName>
    <definedName name="SLD.101.O.0.12.1998.00.00.DCSTRV.CG1_P.CG3_604B">-85280.42</definedName>
    <definedName name="SLD.101.O.0.12.1998.00.00.DCSTRV.CG1_P.CG3_604C">-1304.2</definedName>
    <definedName name="SLD.101.O.0.12.1998.00.00.DCSTRV.CG1_P.CG3_604D">-80</definedName>
    <definedName name="SLD.101.O.0.12.1998.00.00.DCSTRV.CG1_P.CG3_604E">0</definedName>
    <definedName name="SLD.101.O.0.12.1998.00.00.DCSTRV.CG1_P.CG3_604F">-25555.57</definedName>
    <definedName name="SLD.101.O.0.12.1998.00.00.DCSTRV.CG1_P.CG3_604G">0</definedName>
    <definedName name="SLD.101.O.0.12.1998.00.00.DCSTRV.CG1_P.CG3_604H">0</definedName>
    <definedName name="SLD.101.O.0.12.1998.00.00.DCSTRV.CG1_P.CG3_604I">0</definedName>
    <definedName name="SLD.101.O.0.12.1998.00.00.DCSTRV.CG1_P.CG3_604J">0</definedName>
    <definedName name="SLD.101.O.0.12.1998.00.00.DCSTRV.CG1_P.CG3_604L">0</definedName>
    <definedName name="SLD.101.O.0.12.1998.00.00.DCSTRV.CG1_P.CG3_604M">0</definedName>
    <definedName name="SLD.101.O.0.12.1998.00.00.DCSTRV.CG1_P.CG3_604N">0</definedName>
    <definedName name="SLD.101.O.0.12.1998.00.00.DCSTRV.CG1_P.CG3_604O">0</definedName>
    <definedName name="SLD.101.O.0.12.1998.00.00.DCSTRV.CG1_P.CG3_604P">0</definedName>
    <definedName name="SLD.101.O.0.12.1998.00.00.DCSTRV.CG1_P.CG3_605A">-9941.89</definedName>
    <definedName name="SLD.101.O.0.12.1998.00.00.DCSTRV.CG1_P.CG3_605B">-719.67</definedName>
    <definedName name="SLD.101.O.0.12.1998.00.00.DCSTRV.CG1_P.CG3_605O">-474.5</definedName>
    <definedName name="SLD.101.O.0.12.1998.00.00.DCSTRV.CG1_P.CG3_605P">-550408.16</definedName>
    <definedName name="SLD.101.O.0.12.1998.00.00.DCSTRV.CG1_P.CG3_605Q">0</definedName>
    <definedName name="SLD.101.O.0.12.1998.00.00.DCSTRV.CG1_P.CG3_605R">596.67</definedName>
    <definedName name="SLD.101.O.0.12.1998.00.00.DCSTRV.CG1_P.CG3_606A">-39999.28</definedName>
    <definedName name="SLD.101.O.0.12.1998.00.00.DCSTRV.CG1_P.CG3_606B">0</definedName>
    <definedName name="SLD.101.O.0.12.1998.00.00.DCSTRV.CG1_P.CG3_606C">0</definedName>
    <definedName name="SLD.101.O.0.12.1998.00.00.DCSTRV.CG1_P.CG3_606D">0</definedName>
    <definedName name="SLD.101.O.0.12.1998.00.00.DCSTRV.CG1_P.CG3_606O">-95549.46</definedName>
    <definedName name="SLD.101.O.0.12.1998.00.00.DCSTRV.CG1_P.CG3_607A">-170270.85</definedName>
    <definedName name="SLD.101.O.0.12.1998.00.00.DCSTRV.CG1_P.CG3_608A">-4617.68</definedName>
    <definedName name="SLD.101.O.0.12.1998.00.00.DCSTRV.CG1_P.CG3_609A">0</definedName>
    <definedName name="SLD.101.O.0.12.1998.00.00.DCSTRV.CG1_P.CG3_610A">0</definedName>
    <definedName name="SLD.101.O.0.12.1998.00.00.DCSTRV.CG1_P.CG3_610B">0</definedName>
    <definedName name="SLD.101.O.0.12.1998.00.00.DCSTRV.CG1_P.CG3_610C">0</definedName>
    <definedName name="SLD.101.O.0.12.1998.00.00.DCSTRV.CG1_P.CG3_611A">0</definedName>
    <definedName name="SLD.101.O.0.12.1998.00.00.DCSTRV.CG1_P.CG3_611B">0</definedName>
    <definedName name="SLD.101.O.0.12.1998.00.00.DCSTRV.CG1_P.CG3_613A">0</definedName>
    <definedName name="SLD.101.O.0.12.1998.00.00.DCSTRV.CG1_P.CG3_613B">0</definedName>
    <definedName name="SLD.101.O.0.12.1998.00.00.DCSTRV.CG1_P.CG3_613C">0</definedName>
    <definedName name="SLD.101.O.0.12.1998.00.00.DCSTRV.CG1_P.CG3_613D">0</definedName>
    <definedName name="SLD.101.O.0.12.1998.00.00.DCSTRV.CG1_P.CG3_614A">0</definedName>
    <definedName name="SLD.101.O.0.12.1998.00.00.DCSTRV.CG1_P.CG3_614B">0</definedName>
    <definedName name="SLD.101.O.0.12.1998.00.00.DCSTRV.CG1_T.CG3_510A">0</definedName>
    <definedName name="SLD.101.O.0.12.1998.00.00.DCSTRV.CG1_T.CG3_510B">0</definedName>
    <definedName name="SLD.101.O.0.12.1998.00.00.DCSTRV.CG1_T.CG3_510O">-1797043.92</definedName>
    <definedName name="SLD.101.O.0.12.1998.00.00.DCSTRV.CG1_T.CG3_511A">0</definedName>
    <definedName name="SLD.101.O.0.12.1998.00.00.DCSTRV.CG1_T.CG3_511B">0</definedName>
    <definedName name="SLD.101.O.0.12.1998.00.00.DCSTRV.CG1_T.CG3_511O">-717022.4</definedName>
    <definedName name="SLD.101.O.0.12.1998.00.00.DCSTRV.CG1_T.CG3_512A">0</definedName>
    <definedName name="SLD.101.O.0.12.1998.00.00.DCSTRV.CG1_T.CG3_512B">0</definedName>
    <definedName name="SLD.101.O.0.12.1998.00.00.DCSTRV.CG1_T.CG3_512O">-233032.28</definedName>
    <definedName name="SLD.101.O.0.12.1998.00.00.DCSTRV.CG1_T.CG3_513A">0</definedName>
    <definedName name="SLD.101.O.0.12.1998.00.00.DCSTRV.CG1_T.CG3_520A">-51616.78</definedName>
    <definedName name="SLD.101.O.0.12.1998.00.00.DCSTRV.CG1_T.CG3_520O">-876613.23</definedName>
    <definedName name="SLD.101.O.0.12.1998.00.00.DCSTRV.CG1_T.CG3_521O">-93160.1</definedName>
    <definedName name="SLD.101.O.0.12.1998.00.00.DCSTRV.CG1_T.CG3_530A">-7011.14</definedName>
    <definedName name="SLD.101.O.0.12.1998.00.00.DCSTRV.CG1_T.CG3_530O">-3471553.73</definedName>
    <definedName name="SLD.101.O.0.12.1998.00.00.DCSTRV.CG1_T.CG3_540A">0</definedName>
    <definedName name="SLD.101.O.0.12.1998.00.00.DCSTRV.CG1_T.CG3_541O">0</definedName>
    <definedName name="SLD.101.O.0.12.1998.00.00.DCSTRV.CG1_T.CG3_546A">-28250</definedName>
    <definedName name="SLD.101.O.0.12.1998.00.00.DCSTRV.CG1_T.CG3_550O">-675625.72</definedName>
    <definedName name="SLD.101.O.0.12.1998.00.00.DCSTRV.CG1_T.CG3_551O">0</definedName>
    <definedName name="SLD.101.O.0.12.1998.00.00.DCSTRV.CG1_T.CG3_552O">0</definedName>
    <definedName name="SLD.101.O.0.12.1999.00.00.13203">45294469.94</definedName>
    <definedName name="SLD.101.O.0.12.1999.00.00.3.CG1_A.CG3_700O">-445837.3</definedName>
    <definedName name="SLD.101.O.0.12.1999.00.00.3.CG1_A.CG3_701A">-47876.66</definedName>
    <definedName name="SLD.101.O.0.12.1999.00.00.3.CG1_A.CG3_701B">0</definedName>
    <definedName name="SLD.101.O.0.12.1999.00.00.3.CG1_A.CG3_701C">0</definedName>
    <definedName name="SLD.101.O.0.12.1999.00.00.3.CG1_A.CG3_701D">0</definedName>
    <definedName name="SLD.101.O.0.12.1999.00.00.3.CG1_A.CG3_702A">-196505.12</definedName>
    <definedName name="SLD.101.O.0.12.1999.00.00.3.CG1_A.CG3_702B">-14388.83</definedName>
    <definedName name="SLD.101.O.0.12.1999.00.00.3.CG1_A.CG3_702G">-22765.26</definedName>
    <definedName name="SLD.101.O.0.12.1999.00.00.3.CG1_A.CG3_702O">-88850.71</definedName>
    <definedName name="SLD.101.O.0.12.1999.00.00.3.CG1_A.CG3_702P">-9312.61</definedName>
    <definedName name="SLD.101.O.0.12.1999.00.00.3.CG1_A.CG3_703O">-834207.37</definedName>
    <definedName name="SLD.101.O.0.12.1999.00.00.3.CG1_A.CG3_704A">-39032.5</definedName>
    <definedName name="SLD.101.O.0.12.1999.00.00.3.CG1_A.CG3_704B">0</definedName>
    <definedName name="SLD.101.O.0.12.1999.00.00.3.CG1_A.CG3_704C">0</definedName>
    <definedName name="SLD.101.O.0.12.1999.00.00.3.CG1_A.CG3_704O">0</definedName>
    <definedName name="SLD.101.O.0.12.1999.00.00.3.CG1_A.CG3_710A">0</definedName>
    <definedName name="SLD.101.O.0.12.1999.00.00.3.CG1_A.CG3_710B">0</definedName>
    <definedName name="SLD.101.O.0.12.1999.00.00.3.CG1_A.CG3_710C">0</definedName>
    <definedName name="SLD.101.O.0.12.1999.00.00.3.CG1_A.CG3_710D">0</definedName>
    <definedName name="SLD.101.O.0.12.1999.00.00.3.CG1_A.CG3_710E">0</definedName>
    <definedName name="SLD.101.O.0.12.1999.00.00.3.CG1_A.CG3_710L">-14845.98</definedName>
    <definedName name="SLD.101.O.0.12.1999.00.00.3.CG1_A.CG3_710O">-378419.76</definedName>
    <definedName name="SLD.101.O.0.12.1999.00.00.3.CG1_A.CG3_710P">0</definedName>
    <definedName name="SLD.101.O.0.12.1999.00.00.3.CG1_A.CG3_711A">-2187.05</definedName>
    <definedName name="SLD.101.O.0.12.1999.00.00.3.CG1_A.CG3_711B">-656.69</definedName>
    <definedName name="SLD.101.O.0.12.1999.00.00.3.CG1_A.CG3_711O">-13457.87</definedName>
    <definedName name="SLD.101.O.0.12.1999.00.00.3.CG1_A.CG3_711P">0</definedName>
    <definedName name="SLD.101.O.0.12.1999.00.00.3.CG1_A.CG3_712A">0</definedName>
    <definedName name="SLD.101.O.0.12.1999.00.00.3.CG1_A.CG3_712B">-14621.36</definedName>
    <definedName name="SLD.101.O.0.12.1999.00.00.3.CG1_A.CG3_712C">-13425.28</definedName>
    <definedName name="SLD.101.O.0.12.1999.00.00.3.CG1_A.CG3_712D">-1913.54</definedName>
    <definedName name="SLD.101.O.0.12.1999.00.00.3.CG1_A.CG3_712E">0</definedName>
    <definedName name="SLD.101.O.0.12.1999.00.00.3.CG1_A.CG3_712F">0</definedName>
    <definedName name="SLD.101.O.0.12.1999.00.00.3.CG1_A.CG3_712G">0</definedName>
    <definedName name="SLD.101.O.0.12.1999.00.00.3.CG1_A.CG3_712H">0</definedName>
    <definedName name="SLD.101.O.0.12.1999.00.00.3.CG1_A.CG3_712I">0</definedName>
    <definedName name="SLD.101.O.0.12.1999.00.00.3.CG1_A.CG3_712J">-99515.73</definedName>
    <definedName name="SLD.101.O.0.12.1999.00.00.3.CG1_A.CG3_712K">-6608</definedName>
    <definedName name="SLD.101.O.0.12.1999.00.00.3.CG1_A.CG3_712L">-43172.5</definedName>
    <definedName name="SLD.101.O.0.12.1999.00.00.3.CG1_A.CG3_713A">-664.99</definedName>
    <definedName name="SLD.101.O.0.12.1999.00.00.3.CG1_A.CG3_713B">-3403.58</definedName>
    <definedName name="SLD.101.O.0.12.1999.00.00.3.CG1_A.CG3_713C">-4007.41</definedName>
    <definedName name="SLD.101.O.0.12.1999.00.00.3.CG1_A.CG3_714A">0</definedName>
    <definedName name="SLD.101.O.0.12.1999.00.00.3.CG1_A.CG3_714B">0</definedName>
    <definedName name="SLD.101.O.0.12.1999.00.00.3.CG1_A.CG3_714C">0</definedName>
    <definedName name="SLD.101.O.0.12.1999.00.00.3.CG1_A.CG3_714D">0</definedName>
    <definedName name="SLD.101.O.0.12.1999.00.00.3.CG1_A.CG3_715A">0</definedName>
    <definedName name="SLD.101.O.0.12.1999.00.00.3.CG1_A.CG3_716A">0</definedName>
    <definedName name="SLD.101.O.0.12.1999.00.00.3.CG1_A.CG3_716B">0</definedName>
    <definedName name="SLD.101.O.0.12.1999.00.00.3.CG1_A.CG3_717A">0</definedName>
    <definedName name="SLD.101.O.0.12.1999.00.00.3.CG1_A.CG3_720O">-231411.69</definedName>
    <definedName name="SLD.101.O.0.12.1999.00.00.3.CG1_A.CG3_721A">-5400</definedName>
    <definedName name="SLD.101.O.0.12.1999.00.00.3.CG1_A.CG3_721C">-20076.7</definedName>
    <definedName name="SLD.101.O.0.12.1999.00.00.3.CG1_A.CG3_721O">-355.77</definedName>
    <definedName name="SLD.101.O.0.12.1999.00.00.3.CG1_A.CG3_722A">-110612</definedName>
    <definedName name="SLD.101.O.0.12.1999.00.00.3.CG1_A.CG3_722B">-70751.34</definedName>
    <definedName name="SLD.101.O.0.12.1999.00.00.3.CG1_A.CG3_722C">0</definedName>
    <definedName name="SLD.101.O.0.12.1999.00.00.3.CG1_A.CG3_722O">14.35</definedName>
    <definedName name="SLD.101.O.0.12.1999.00.00.3.CG1_A.CG3_723O">-134549.54</definedName>
    <definedName name="SLD.101.O.0.12.1999.00.00.3.CG1_A.CG3_730A">0</definedName>
    <definedName name="SLD.101.O.0.12.1999.00.00.3.CG1_A.CG3_730O">-424303.8</definedName>
    <definedName name="SLD.101.O.0.12.1999.00.00.3.CG1_A.CG3_731O">-519611.23</definedName>
    <definedName name="SLD.101.O.0.12.1999.00.00.3.CG1_A.CG3_732P">0</definedName>
    <definedName name="SLD.101.O.0.12.1999.00.00.3.CG1_A.CG3_733A">0</definedName>
    <definedName name="SLD.101.O.0.12.1999.00.00.3.CG1_A.CG3_735B">0</definedName>
    <definedName name="SLD.101.O.0.12.1999.00.00.3.CG1_A.CG3_740A">0</definedName>
    <definedName name="SLD.101.O.0.12.1999.00.00.3.CG1_A.CG3_740B">0</definedName>
    <definedName name="SLD.101.O.0.12.1999.00.00.3.CG1_B.CG3_900D">0</definedName>
    <definedName name="SLD.101.O.0.12.1999.00.00.3.CG1_B.CG3_900O">-704622.64</definedName>
    <definedName name="SLD.101.O.0.12.1999.00.00.3.CG1_B.CG3_900P">-637931.17</definedName>
    <definedName name="SLD.101.O.0.12.1999.00.00.3.CG1_B.CG3_901A">3374.24</definedName>
    <definedName name="SLD.101.O.0.12.1999.00.00.3.CG1_B.CG3_901B">0</definedName>
    <definedName name="SLD.101.O.0.12.1999.00.00.3.CG1_B.CG3_901O">-469749.14</definedName>
    <definedName name="SLD.101.O.0.12.1999.00.00.3.CG1_B.CG3_902A">-24662.05</definedName>
    <definedName name="SLD.101.O.0.12.1999.00.00.3.CG1_B.CG3_902O">-253923.23</definedName>
    <definedName name="SLD.101.O.0.12.1999.00.00.3.CG1_B.CG3_903A">0</definedName>
    <definedName name="SLD.101.O.0.12.1999.00.00.3.CG1_B.CG3_904A">0</definedName>
    <definedName name="SLD.101.O.0.12.1999.00.00.3.CG1_C">-12474923.86</definedName>
    <definedName name="SLD.101.O.0.12.1999.00.00.3.CG1_C.CG3_006M">0</definedName>
    <definedName name="SLD.101.O.0.12.1999.00.00.3.CG1_C.CG3_007M">-510583.83</definedName>
    <definedName name="SLD.101.O.0.12.1999.00.00.3.CG1_C.CG3_007N">0</definedName>
    <definedName name="SLD.101.O.0.12.1999.00.00.3.CG1_C.CG3_007R">-53760.94</definedName>
    <definedName name="SLD.101.O.0.12.1999.00.00.3.CG1_C.CG3_007S">0</definedName>
    <definedName name="SLD.101.O.0.12.1999.00.00.3.CG1_C.CG3_007T">0</definedName>
    <definedName name="SLD.101.O.0.12.1999.00.00.3.CG1_C.CG3_015A">0</definedName>
    <definedName name="SLD.101.O.0.12.1999.00.00.3.CG1_C.CG3_028A">-74404.43</definedName>
    <definedName name="SLD.101.O.0.12.1999.00.00.3.CG1_C.CG3_047A">0</definedName>
    <definedName name="SLD.101.O.0.12.1999.00.00.3.CG1_C.CG3_047Y">-188943.72</definedName>
    <definedName name="SLD.101.O.0.12.1999.00.00.3.CG1_C.CG3_048A">0</definedName>
    <definedName name="SLD.101.O.0.12.1999.00.00.3.CG1_C.CG3_048Y">-6021.45</definedName>
    <definedName name="SLD.101.O.0.12.1999.00.00.3.CG1_C.CG3_061M">0</definedName>
    <definedName name="SLD.101.O.0.12.1999.00.00.3.CG1_C.CG3_063A">0</definedName>
    <definedName name="SLD.101.O.0.12.1999.00.00.3.CG1_C.CG3_063Y">-55382.89</definedName>
    <definedName name="SLD.101.O.0.12.1999.00.00.3.CG1_C.CG3_065A">-137163.14</definedName>
    <definedName name="SLD.101.O.0.12.1999.00.00.3.CG1_C.CG3_066A">-311591.97</definedName>
    <definedName name="SLD.101.O.0.12.1999.00.00.3.CG1_C.CG3_067A">-339703.02</definedName>
    <definedName name="SLD.101.O.0.12.1999.00.00.3.CG1_C.CG3_067M">0</definedName>
    <definedName name="SLD.101.O.0.12.1999.00.00.3.CG1_C.CG3_068A">0</definedName>
    <definedName name="SLD.101.O.0.12.1999.00.00.3.CG1_C.CG3_068M">0</definedName>
    <definedName name="SLD.101.O.0.12.1999.00.00.3.CG1_C.CG3_069A">-132</definedName>
    <definedName name="SLD.101.O.0.12.1999.00.00.3.CG1_C.CG3_069M">-5534.76</definedName>
    <definedName name="SLD.101.O.0.12.1999.00.00.3.CG1_C.CG3_069Z">0</definedName>
    <definedName name="SLD.101.O.0.12.1999.00.00.3.CG1_C.CG3_070A">0</definedName>
    <definedName name="SLD.101.O.0.12.1999.00.00.3.CG1_C.CG3_070M">-177203.04</definedName>
    <definedName name="SLD.101.O.0.12.1999.00.00.3.CG1_C.CG3_070Y">0</definedName>
    <definedName name="SLD.101.O.0.12.1999.00.00.3.CG1_C.CG3_070Z">0</definedName>
    <definedName name="SLD.101.O.0.12.1999.00.00.3.CG1_C.CG3_071A">0</definedName>
    <definedName name="SLD.101.O.0.12.1999.00.00.3.CG1_C.CG3_071M">-34287.69</definedName>
    <definedName name="SLD.101.O.0.12.1999.00.00.3.CG1_C.CG3_071N">0</definedName>
    <definedName name="SLD.101.O.0.12.1999.00.00.3.CG1_C.CG3_071Y">-221470.28</definedName>
    <definedName name="SLD.101.O.0.12.1999.00.00.3.CG1_C.CG3_071Z">0</definedName>
    <definedName name="SLD.101.O.0.12.1999.00.00.3.CG1_C.CG3_072A">0</definedName>
    <definedName name="SLD.101.O.0.12.1999.00.00.3.CG1_C.CG3_072M">0</definedName>
    <definedName name="SLD.101.O.0.12.1999.00.00.3.CG1_C.CG3_072Z">0</definedName>
    <definedName name="SLD.101.O.0.12.1999.00.00.3.CG1_C.CG3_073M">-932892.88</definedName>
    <definedName name="SLD.101.O.0.12.1999.00.00.3.CG1_C.CG3_074M">0</definedName>
    <definedName name="SLD.101.O.0.12.1999.00.00.3.CG1_C.CG3_075A">0</definedName>
    <definedName name="SLD.101.O.0.12.1999.00.00.3.CG1_C.CG3_075M">-14158.28</definedName>
    <definedName name="SLD.101.O.0.12.1999.00.00.3.CG1_C.CG3_075N">-4748.32</definedName>
    <definedName name="SLD.101.O.0.12.1999.00.00.3.CG1_C.CG3_075Y">-3800.92</definedName>
    <definedName name="SLD.101.O.0.12.1999.00.00.3.CG1_C.CG3_075Z">-6400.39</definedName>
    <definedName name="SLD.101.O.0.12.1999.00.00.3.CG1_C.CG3_076A">0</definedName>
    <definedName name="SLD.101.O.0.12.1999.00.00.3.CG1_C.CG3_076Y">0</definedName>
    <definedName name="SLD.101.O.0.12.1999.00.00.3.CG1_C.CG3_076Z">0</definedName>
    <definedName name="SLD.101.O.0.12.1999.00.00.3.CG1_C.CG3_077A">0</definedName>
    <definedName name="SLD.101.O.0.12.1999.00.00.3.CG1_C.CG3_077Y">-57.78</definedName>
    <definedName name="SLD.101.O.0.12.1999.00.00.3.CG1_C.CG3_077Z">0</definedName>
    <definedName name="SLD.101.O.0.12.1999.00.00.3.CG1_C.CG3_078M">-32.5</definedName>
    <definedName name="SLD.101.O.0.12.1999.00.00.3.CG1_C.CG3_079A">-73778.33</definedName>
    <definedName name="SLD.101.O.0.12.1999.00.00.3.CG1_C.CG3_079M">-19296</definedName>
    <definedName name="SLD.101.O.0.12.1999.00.00.3.CG1_C.CG3_079Y">0</definedName>
    <definedName name="SLD.101.O.0.12.1999.00.00.3.CG1_C.CG3_079Z">0</definedName>
    <definedName name="SLD.101.O.0.12.1999.00.00.3.CG1_C.CG3_080A">-864.97</definedName>
    <definedName name="SLD.101.O.0.12.1999.00.00.3.CG1_C.CG3_080M">-1168780.76</definedName>
    <definedName name="SLD.101.O.0.12.1999.00.00.3.CG1_C.CG3_080N">0</definedName>
    <definedName name="SLD.101.O.0.12.1999.00.00.3.CG1_C.CG3_080O">0</definedName>
    <definedName name="SLD.101.O.0.12.1999.00.00.3.CG1_C.CG3_080Y">0</definedName>
    <definedName name="SLD.101.O.0.12.1999.00.00.3.CG1_C.CG3_080Z">-12362.58</definedName>
    <definedName name="SLD.101.O.0.12.1999.00.00.3.CG1_C.CG3_082M">-471278.79</definedName>
    <definedName name="SLD.101.O.0.12.1999.00.00.3.CG1_C.CG3_082N">-110</definedName>
    <definedName name="SLD.101.O.0.12.1999.00.00.3.CG1_C.CG3_082O">0</definedName>
    <definedName name="SLD.101.O.0.12.1999.00.00.3.CG1_C.CG3_082P">0</definedName>
    <definedName name="SLD.101.O.0.12.1999.00.00.3.CG1_C.CG3_082Q">0</definedName>
    <definedName name="SLD.101.O.0.12.1999.00.00.3.CG1_C.CG3_082R">-167761.11</definedName>
    <definedName name="SLD.101.O.0.12.1999.00.00.3.CG1_C.CG3_082S">-1686.42</definedName>
    <definedName name="SLD.101.O.0.12.1999.00.00.3.CG1_C.CG3_082T">-5527.15</definedName>
    <definedName name="SLD.101.O.0.12.1999.00.00.3.CG1_C.CG3_082U">0</definedName>
    <definedName name="SLD.101.O.0.12.1999.00.00.3.CG1_C.CG3_084A">-108647.6</definedName>
    <definedName name="SLD.101.O.0.12.1999.00.00.3.CG1_C.CG3_084M">-990618.7</definedName>
    <definedName name="SLD.101.O.0.12.1999.00.00.3.CG1_C.CG3_084N">-1024405.71</definedName>
    <definedName name="SLD.101.O.0.12.1999.00.00.3.CG1_C.CG3_084O">-83450.3</definedName>
    <definedName name="SLD.101.O.0.12.1999.00.00.3.CG1_C.CG3_084P">0</definedName>
    <definedName name="SLD.101.O.0.12.1999.00.00.3.CG1_C.CG3_084Q">0</definedName>
    <definedName name="SLD.101.O.0.12.1999.00.00.3.CG1_C.CG3_084R">-233299.07</definedName>
    <definedName name="SLD.101.O.0.12.1999.00.00.3.CG1_C.CG3_084S">-1543.05</definedName>
    <definedName name="SLD.101.O.0.12.1999.00.00.3.CG1_C.CG3_084T">-7943.59</definedName>
    <definedName name="SLD.101.O.0.12.1999.00.00.3.CG1_C.CG3_084Z">0</definedName>
    <definedName name="SLD.101.O.0.12.1999.00.00.3.CG1_C.CG3_086M">0</definedName>
    <definedName name="SLD.101.O.0.12.1999.00.00.3.CG1_C.CG3_088M">-2237300.5</definedName>
    <definedName name="SLD.101.O.0.12.1999.00.00.3.CG1_C.CG3_088N">-1724617.57</definedName>
    <definedName name="SLD.101.O.0.12.1999.00.00.3.CG1_C.CG3_088O">0</definedName>
    <definedName name="SLD.101.O.0.12.1999.00.00.3.CG1_C.CG3_088P">0</definedName>
    <definedName name="SLD.101.O.0.12.1999.00.00.3.CG1_C.CG3_088Q">0</definedName>
    <definedName name="SLD.101.O.0.12.1999.00.00.3.CG1_C.CG3_088R">-230656.06</definedName>
    <definedName name="SLD.101.O.0.12.1999.00.00.3.CG1_C.CG3_088S">-372.5</definedName>
    <definedName name="SLD.101.O.0.12.1999.00.00.3.CG1_C.CG3_088T">-5364.43</definedName>
    <definedName name="SLD.101.O.0.12.1999.00.00.3.CG1_C.CG3_088U">0</definedName>
    <definedName name="SLD.101.O.0.12.1999.00.00.3.CG1_C.CG3_088V">0</definedName>
    <definedName name="SLD.101.O.0.12.1999.00.00.3.CG1_C.CG3_090M">0</definedName>
    <definedName name="SLD.101.O.0.12.1999.00.00.3.CG1_C.CG3_092M">0</definedName>
    <definedName name="SLD.101.O.0.12.1999.00.00.3.CG1_C.CG3_101M">-13425.57</definedName>
    <definedName name="SLD.101.O.0.12.1999.00.00.3.CG1_C.CG3_101Z">0</definedName>
    <definedName name="SLD.101.O.0.12.1999.00.00.3.CG1_C.CG3_102M">0</definedName>
    <definedName name="SLD.101.O.0.12.1999.00.00.3.CG1_C.CG3_102P">0</definedName>
    <definedName name="SLD.101.O.0.12.1999.00.00.3.CG1_C.CG3_105G">0</definedName>
    <definedName name="SLD.101.O.0.12.1999.00.00.3.CG1_C.CG3_111P">-166053.4</definedName>
    <definedName name="SLD.101.O.0.12.1999.00.00.3.CG1_C.CG3_112P">-171712.49</definedName>
    <definedName name="SLD.101.O.0.12.1999.00.00.3.CG1_C.CG3_114M">0</definedName>
    <definedName name="SLD.101.O.0.12.1999.00.00.3.CG1_C.CG3_115M">0</definedName>
    <definedName name="SLD.101.O.0.12.1999.00.00.3.CG1_C.CG3_116M">0</definedName>
    <definedName name="SLD.101.O.0.12.1999.00.00.3.CG1_C.CG3_117A">-1237.91</definedName>
    <definedName name="SLD.101.O.0.12.1999.00.00.3.CG1_C.CG3_118M">0</definedName>
    <definedName name="SLD.101.O.0.12.1999.00.00.3.CG1_C.CG3_123M">0</definedName>
    <definedName name="SLD.101.O.0.12.1999.00.00.3.CG1_C.CG3_137M">0</definedName>
    <definedName name="SLD.101.O.0.12.1999.00.00.3.CG1_C.CG3_138M">0</definedName>
    <definedName name="SLD.101.O.0.12.1999.00.00.3.CG1_C.CG3_139Z">0</definedName>
    <definedName name="SLD.101.O.0.12.1999.00.00.3.CG1_C.CG3_140M">0</definedName>
    <definedName name="SLD.101.O.0.12.1999.00.00.3.CG1_C.CG3_140O">0</definedName>
    <definedName name="SLD.101.O.0.12.1999.00.00.3.CG1_C.CG3_140P">0</definedName>
    <definedName name="SLD.101.O.0.12.1999.00.00.3.CG1_C.CG3_140Q">0</definedName>
    <definedName name="SLD.101.O.0.12.1999.00.00.3.CG1_C.CG3_140R">0</definedName>
    <definedName name="SLD.101.O.0.12.1999.00.00.3.CG1_C.CG3_140S">0</definedName>
    <definedName name="SLD.101.O.0.12.1999.00.00.3.CG1_C.CG3_140T">0</definedName>
    <definedName name="SLD.101.O.0.12.1999.00.00.3.CG1_C.CG3_200A">0</definedName>
    <definedName name="SLD.101.O.0.12.1999.00.00.3.CG1_C.CG3_200M">0</definedName>
    <definedName name="SLD.101.O.0.12.1999.00.00.3.CG1_C.CG3_201A">0</definedName>
    <definedName name="SLD.101.O.0.12.1999.00.00.3.CG1_C.CG3_207M">-7475</definedName>
    <definedName name="SLD.101.O.0.12.1999.00.00.3.CG1_C.CG3_208M">0</definedName>
    <definedName name="SLD.101.O.0.12.1999.00.00.3.CG1_C.CG3_209M">0</definedName>
    <definedName name="SLD.101.O.0.12.1999.00.00.3.CG1_C.CG3_232M">0</definedName>
    <definedName name="SLD.101.O.0.12.1999.00.00.3.CG1_C.CG3_233M">0</definedName>
    <definedName name="SLD.101.O.0.12.1999.00.00.3.CG1_C.CG3_234M">0</definedName>
    <definedName name="SLD.101.O.0.12.1999.00.00.3.CG1_C.CG3_540A">0</definedName>
    <definedName name="SLD.101.O.0.12.1999.00.00.3.CG1_C.CG3_540Y">-467080.07</definedName>
    <definedName name="SLD.101.O.0.12.1999.00.00.3.CG1_C.CG4_Y">-942757.11</definedName>
    <definedName name="SLD.101.O.0.12.1999.00.00.3.CG1_C.CG4_Z">-18762.97</definedName>
    <definedName name="SLD.101.O.0.12.1999.00.00.3.CG1_K">-6313350.32000001</definedName>
    <definedName name="SLD.101.O.0.12.1999.00.00.3.CG1_K.CG3_001A">-200361.32</definedName>
    <definedName name="SLD.101.O.0.12.1999.00.00.3.CG1_K.CG3_001B">0</definedName>
    <definedName name="SLD.101.O.0.12.1999.00.00.3.CG1_K.CG3_002A">0</definedName>
    <definedName name="SLD.101.O.0.12.1999.00.00.3.CG1_K.CG3_002B">-35604.91</definedName>
    <definedName name="SLD.101.O.0.12.1999.00.00.3.CG1_K.CG3_003A">0</definedName>
    <definedName name="SLD.101.O.0.12.1999.00.00.3.CG1_K.CG3_003C">0</definedName>
    <definedName name="SLD.101.O.0.12.1999.00.00.3.CG1_K.CG3_004A">0</definedName>
    <definedName name="SLD.101.O.0.12.1999.00.00.3.CG1_K.CG3_004B">0</definedName>
    <definedName name="SLD.101.O.0.12.1999.00.00.3.CG1_K.CG3_005A">0</definedName>
    <definedName name="SLD.101.O.0.12.1999.00.00.3.CG1_K.CG3_007A">0</definedName>
    <definedName name="SLD.101.O.0.12.1999.00.00.3.CG1_K.CG3_007B">0</definedName>
    <definedName name="SLD.101.O.0.12.1999.00.00.3.CG1_K.CG3_007C">0</definedName>
    <definedName name="SLD.101.O.0.12.1999.00.00.3.CG1_K.CG3_007M">-21316.82</definedName>
    <definedName name="SLD.101.O.0.12.1999.00.00.3.CG1_K.CG3_007N">0</definedName>
    <definedName name="SLD.101.O.0.12.1999.00.00.3.CG1_K.CG3_008A">0</definedName>
    <definedName name="SLD.101.O.0.12.1999.00.00.3.CG1_K.CG3_009A">0</definedName>
    <definedName name="SLD.101.O.0.12.1999.00.00.3.CG1_K.CG3_009B">-6000</definedName>
    <definedName name="SLD.101.O.0.12.1999.00.00.3.CG1_K.CG3_010A">0</definedName>
    <definedName name="SLD.101.O.0.12.1999.00.00.3.CG1_K.CG3_011A">-4994</definedName>
    <definedName name="SLD.101.O.0.12.1999.00.00.3.CG1_K.CG3_011B">0</definedName>
    <definedName name="SLD.101.O.0.12.1999.00.00.3.CG1_K.CG3_012A">-4500</definedName>
    <definedName name="SLD.101.O.0.12.1999.00.00.3.CG1_K.CG3_013A">0</definedName>
    <definedName name="SLD.101.O.0.12.1999.00.00.3.CG1_K.CG3_014A">-70971.07</definedName>
    <definedName name="SLD.101.O.0.12.1999.00.00.3.CG1_K.CG3_015A">-11393.75</definedName>
    <definedName name="SLD.101.O.0.12.1999.00.00.3.CG1_K.CG3_015B">0</definedName>
    <definedName name="SLD.101.O.0.12.1999.00.00.3.CG1_K.CG3_015D">0</definedName>
    <definedName name="SLD.101.O.0.12.1999.00.00.3.CG1_K.CG3_016A">0</definedName>
    <definedName name="SLD.101.O.0.12.1999.00.00.3.CG1_K.CG3_017A">-31467.19</definedName>
    <definedName name="SLD.101.O.0.12.1999.00.00.3.CG1_K.CG3_018A">0</definedName>
    <definedName name="SLD.101.O.0.12.1999.00.00.3.CG1_K.CG3_019A">0</definedName>
    <definedName name="SLD.101.O.0.12.1999.00.00.3.CG1_K.CG3_020A">0</definedName>
    <definedName name="SLD.101.O.0.12.1999.00.00.3.CG1_K.CG3_020B">0</definedName>
    <definedName name="SLD.101.O.0.12.1999.00.00.3.CG1_K.CG3_021A">0</definedName>
    <definedName name="SLD.101.O.0.12.1999.00.00.3.CG1_K.CG3_022A">-5000</definedName>
    <definedName name="SLD.101.O.0.12.1999.00.00.3.CG1_K.CG3_023A">-142604.61</definedName>
    <definedName name="SLD.101.O.0.12.1999.00.00.3.CG1_K.CG3_023B">-55448.27</definedName>
    <definedName name="SLD.101.O.0.12.1999.00.00.3.CG1_K.CG3_024A">-2832.66</definedName>
    <definedName name="SLD.101.O.0.12.1999.00.00.3.CG1_K.CG3_025A">0</definedName>
    <definedName name="SLD.101.O.0.12.1999.00.00.3.CG1_K.CG3_026A">0</definedName>
    <definedName name="SLD.101.O.0.12.1999.00.00.3.CG1_K.CG3_027A">-61.48</definedName>
    <definedName name="SLD.101.O.0.12.1999.00.00.3.CG1_K.CG3_028A">-165860.11</definedName>
    <definedName name="SLD.101.O.0.12.1999.00.00.3.CG1_K.CG3_028B">0</definedName>
    <definedName name="SLD.101.O.0.12.1999.00.00.3.CG1_K.CG3_028M">-11246.9</definedName>
    <definedName name="SLD.101.O.0.12.1999.00.00.3.CG1_K.CG3_028N">-1473</definedName>
    <definedName name="SLD.101.O.0.12.1999.00.00.3.CG1_K.CG3_028O">-6757</definedName>
    <definedName name="SLD.101.O.0.12.1999.00.00.3.CG1_K.CG3_028P">-13500</definedName>
    <definedName name="SLD.101.O.0.12.1999.00.00.3.CG1_K.CG3_028Q">0</definedName>
    <definedName name="SLD.101.O.0.12.1999.00.00.3.CG1_K.CG3_028R">0</definedName>
    <definedName name="SLD.101.O.0.12.1999.00.00.3.CG1_K.CG3_028S">0</definedName>
    <definedName name="SLD.101.O.0.12.1999.00.00.3.CG1_K.CG3_029A">-25673.03</definedName>
    <definedName name="SLD.101.O.0.12.1999.00.00.3.CG1_K.CG3_030A">-3000</definedName>
    <definedName name="SLD.101.O.0.12.1999.00.00.3.CG1_K.CG3_031A">0</definedName>
    <definedName name="SLD.101.O.0.12.1999.00.00.3.CG1_K.CG3_032M">0</definedName>
    <definedName name="SLD.101.O.0.12.1999.00.00.3.CG1_K.CG3_033A">0</definedName>
    <definedName name="SLD.101.O.0.12.1999.00.00.3.CG1_K.CG3_034A">0</definedName>
    <definedName name="SLD.101.O.0.12.1999.00.00.3.CG1_K.CG3_035A">0</definedName>
    <definedName name="SLD.101.O.0.12.1999.00.00.3.CG1_K.CG3_036A">0</definedName>
    <definedName name="SLD.101.O.0.12.1999.00.00.3.CG1_K.CG3_037A">0</definedName>
    <definedName name="SLD.101.O.0.12.1999.00.00.3.CG1_K.CG3_038A">0</definedName>
    <definedName name="SLD.101.O.0.12.1999.00.00.3.CG1_K.CG3_039A">0</definedName>
    <definedName name="SLD.101.O.0.12.1999.00.00.3.CG1_K.CG3_040A">0</definedName>
    <definedName name="SLD.101.O.0.12.1999.00.00.3.CG1_K.CG3_041A">-37491.33</definedName>
    <definedName name="SLD.101.O.0.12.1999.00.00.3.CG1_K.CG3_041B">-76754.85</definedName>
    <definedName name="SLD.101.O.0.12.1999.00.00.3.CG1_K.CG3_042A">1680</definedName>
    <definedName name="SLD.101.O.0.12.1999.00.00.3.CG1_K.CG3_043A">0</definedName>
    <definedName name="SLD.101.O.0.12.1999.00.00.3.CG1_K.CG3_044A">-1118.66</definedName>
    <definedName name="SLD.101.O.0.12.1999.00.00.3.CG1_K.CG3_044B">0</definedName>
    <definedName name="SLD.101.O.0.12.1999.00.00.3.CG1_K.CG3_044C">0</definedName>
    <definedName name="SLD.101.O.0.12.1999.00.00.3.CG1_K.CG3_044D">0</definedName>
    <definedName name="SLD.101.O.0.12.1999.00.00.3.CG1_K.CG3_044E">0</definedName>
    <definedName name="SLD.101.O.0.12.1999.00.00.3.CG1_K.CG3_044F">0</definedName>
    <definedName name="SLD.101.O.0.12.1999.00.00.3.CG1_K.CG3_045A">-825009.69</definedName>
    <definedName name="SLD.101.O.0.12.1999.00.00.3.CG1_K.CG3_046A">0</definedName>
    <definedName name="SLD.101.O.0.12.1999.00.00.3.CG1_K.CG3_049A">0</definedName>
    <definedName name="SLD.101.O.0.12.1999.00.00.3.CG1_K.CG3_050A">-2996.63</definedName>
    <definedName name="SLD.101.O.0.12.1999.00.00.3.CG1_K.CG3_051A">-4796.63</definedName>
    <definedName name="SLD.101.O.0.12.1999.00.00.3.CG1_K.CG3_052A">-9889.89</definedName>
    <definedName name="SLD.101.O.0.12.1999.00.00.3.CG1_K.CG3_053A">-13614.71</definedName>
    <definedName name="SLD.101.O.0.12.1999.00.00.3.CG1_K.CG3_054A">-24779.77</definedName>
    <definedName name="SLD.101.O.0.12.1999.00.00.3.CG1_K.CG3_055A">-33479.77</definedName>
    <definedName name="SLD.101.O.0.12.1999.00.00.3.CG1_K.CG3_056A">-21476.4</definedName>
    <definedName name="SLD.101.O.0.12.1999.00.00.3.CG1_K.CG3_057A">-110808.62</definedName>
    <definedName name="SLD.101.O.0.12.1999.00.00.3.CG1_K.CG3_058A">-22909.64</definedName>
    <definedName name="SLD.101.O.0.12.1999.00.00.3.CG1_K.CG3_059A">0</definedName>
    <definedName name="SLD.101.O.0.12.1999.00.00.3.CG1_K.CG3_060A">0</definedName>
    <definedName name="SLD.101.O.0.12.1999.00.00.3.CG1_K.CG3_061A">0</definedName>
    <definedName name="SLD.101.O.0.12.1999.00.00.3.CG1_K.CG3_061B">0</definedName>
    <definedName name="SLD.101.O.0.12.1999.00.00.3.CG1_K.CG3_062A">0</definedName>
    <definedName name="SLD.101.O.0.12.1999.00.00.3.CG1_K.CG3_064A">-1020625.65</definedName>
    <definedName name="SLD.101.O.0.12.1999.00.00.3.CG1_K.CG3_064B">-3.94</definedName>
    <definedName name="SLD.101.O.0.12.1999.00.00.3.CG1_K.CG3_065A">-120881.62</definedName>
    <definedName name="SLD.101.O.0.12.1999.00.00.3.CG1_K.CG3_069M">0</definedName>
    <definedName name="SLD.101.O.0.12.1999.00.00.3.CG1_K.CG3_070M">0</definedName>
    <definedName name="SLD.101.O.0.12.1999.00.00.3.CG1_K.CG3_070N">0</definedName>
    <definedName name="SLD.101.O.0.12.1999.00.00.3.CG1_K.CG3_072N">0</definedName>
    <definedName name="SLD.101.O.0.12.1999.00.00.3.CG1_K.CG3_080A">-74610</definedName>
    <definedName name="SLD.101.O.0.12.1999.00.00.3.CG1_K.CG3_080B">-2460</definedName>
    <definedName name="SLD.101.O.0.12.1999.00.00.3.CG1_K.CG3_080C">0</definedName>
    <definedName name="SLD.101.O.0.12.1999.00.00.3.CG1_K.CG3_080M">0</definedName>
    <definedName name="SLD.101.O.0.12.1999.00.00.3.CG1_K.CG3_080N">0</definedName>
    <definedName name="SLD.101.O.0.12.1999.00.00.3.CG1_K.CG3_080O">0</definedName>
    <definedName name="SLD.101.O.0.12.1999.00.00.3.CG1_K.CG3_081A">0</definedName>
    <definedName name="SLD.101.O.0.12.1999.00.00.3.CG1_K.CG3_081M">-950445.63</definedName>
    <definedName name="SLD.101.O.0.12.1999.00.00.3.CG1_K.CG3_081O">0</definedName>
    <definedName name="SLD.101.O.0.12.1999.00.00.3.CG1_K.CG3_081R">0</definedName>
    <definedName name="SLD.101.O.0.12.1999.00.00.3.CG1_K.CG3_082M">0</definedName>
    <definedName name="SLD.101.O.0.12.1999.00.00.3.CG1_K.CG3_082N">0</definedName>
    <definedName name="SLD.101.O.0.12.1999.00.00.3.CG1_K.CG3_082R">0</definedName>
    <definedName name="SLD.101.O.0.12.1999.00.00.3.CG1_K.CG3_083A">0</definedName>
    <definedName name="SLD.101.O.0.12.1999.00.00.3.CG1_K.CG3_083B">0</definedName>
    <definedName name="SLD.101.O.0.12.1999.00.00.3.CG1_K.CG3_083M">0</definedName>
    <definedName name="SLD.101.O.0.12.1999.00.00.3.CG1_K.CG3_083N">0</definedName>
    <definedName name="SLD.101.O.0.12.1999.00.00.3.CG1_K.CG3_084M">0</definedName>
    <definedName name="SLD.101.O.0.12.1999.00.00.3.CG1_K.CG3_085A">0</definedName>
    <definedName name="SLD.101.O.0.12.1999.00.00.3.CG1_K.CG3_085M">0</definedName>
    <definedName name="SLD.101.O.0.12.1999.00.00.3.CG1_K.CG3_087A">0</definedName>
    <definedName name="SLD.101.O.0.12.1999.00.00.3.CG1_K.CG3_087M">-72326.2</definedName>
    <definedName name="SLD.101.O.0.12.1999.00.00.3.CG1_K.CG3_087N">-66986.07</definedName>
    <definedName name="SLD.101.O.0.12.1999.00.00.3.CG1_K.CG3_087O">0</definedName>
    <definedName name="SLD.101.O.0.12.1999.00.00.3.CG1_K.CG3_087R">0</definedName>
    <definedName name="SLD.101.O.0.12.1999.00.00.3.CG1_K.CG3_088M">0</definedName>
    <definedName name="SLD.101.O.0.12.1999.00.00.3.CG1_K.CG3_088N">0</definedName>
    <definedName name="SLD.101.O.0.12.1999.00.00.3.CG1_K.CG3_088O">0</definedName>
    <definedName name="SLD.101.O.0.12.1999.00.00.3.CG1_K.CG3_088Q">0</definedName>
    <definedName name="SLD.101.O.0.12.1999.00.00.3.CG1_K.CG3_089M">0</definedName>
    <definedName name="SLD.101.O.0.12.1999.00.00.3.CG1_K.CG3_091M">0</definedName>
    <definedName name="SLD.101.O.0.12.1999.00.00.3.CG1_K.CG3_093A">0</definedName>
    <definedName name="SLD.101.O.0.12.1999.00.00.3.CG1_K.CG3_094A">0</definedName>
    <definedName name="SLD.101.O.0.12.1999.00.00.3.CG1_K.CG3_095A">0</definedName>
    <definedName name="SLD.101.O.0.12.1999.00.00.3.CG1_K.CG3_095B">0</definedName>
    <definedName name="SLD.101.O.0.12.1999.00.00.3.CG1_K.CG3_096A">0</definedName>
    <definedName name="SLD.101.O.0.12.1999.00.00.3.CG1_K.CG3_096B">0</definedName>
    <definedName name="SLD.101.O.0.12.1999.00.00.3.CG1_K.CG3_097A">0</definedName>
    <definedName name="SLD.101.O.0.12.1999.00.00.3.CG1_K.CG3_098A">0</definedName>
    <definedName name="SLD.101.O.0.12.1999.00.00.3.CG1_K.CG3_099A">0</definedName>
    <definedName name="SLD.101.O.0.12.1999.00.00.3.CG1_K.CG3_100A">0</definedName>
    <definedName name="SLD.101.O.0.12.1999.00.00.3.CG1_K.CG3_103A">0</definedName>
    <definedName name="SLD.101.O.0.12.1999.00.00.3.CG1_K.CG3_104A">0</definedName>
    <definedName name="SLD.101.O.0.12.1999.00.00.3.CG1_K.CG3_105A">0</definedName>
    <definedName name="SLD.101.O.0.12.1999.00.00.3.CG1_K.CG3_113M">-141752.72</definedName>
    <definedName name="SLD.101.O.0.12.1999.00.00.3.CG1_K.CG3_113N">0</definedName>
    <definedName name="SLD.101.O.0.12.1999.00.00.3.CG1_K.CG3_113R">0</definedName>
    <definedName name="SLD.101.O.0.12.1999.00.00.3.CG1_K.CG3_115A">0</definedName>
    <definedName name="SLD.101.O.0.12.1999.00.00.3.CG1_K.CG3_117M">0</definedName>
    <definedName name="SLD.101.O.0.12.1999.00.00.3.CG1_K.CG3_119A">0</definedName>
    <definedName name="SLD.101.O.0.12.1999.00.00.3.CG1_K.CG3_120A">-88205.59</definedName>
    <definedName name="SLD.101.O.0.12.1999.00.00.3.CG1_K.CG3_120M">0</definedName>
    <definedName name="SLD.101.O.0.12.1999.00.00.3.CG1_K.CG3_120N">0</definedName>
    <definedName name="SLD.101.O.0.12.1999.00.00.3.CG1_K.CG3_121M">-20317.37</definedName>
    <definedName name="SLD.101.O.0.12.1999.00.00.3.CG1_K.CG3_122M">-77738.2</definedName>
    <definedName name="SLD.101.O.0.12.1999.00.00.3.CG1_K.CG3_123M">-200638.02</definedName>
    <definedName name="SLD.101.O.0.12.1999.00.00.3.CG1_K.CG3_124A">-103023.9</definedName>
    <definedName name="SLD.101.O.0.12.1999.00.00.3.CG1_K.CG3_125A">-160704.18</definedName>
    <definedName name="SLD.101.O.0.12.1999.00.00.3.CG1_K.CG3_126A">-376286.68</definedName>
    <definedName name="SLD.101.O.0.12.1999.00.00.3.CG1_K.CG3_127A">-83519.92</definedName>
    <definedName name="SLD.101.O.0.12.1999.00.00.3.CG1_K.CG3_128A">-6400</definedName>
    <definedName name="SLD.101.O.0.12.1999.00.00.3.CG1_K.CG3_130A">0</definedName>
    <definedName name="SLD.101.O.0.12.1999.00.00.3.CG1_K.CG3_131A">0</definedName>
    <definedName name="SLD.101.O.0.12.1999.00.00.3.CG1_K.CG3_131B">0</definedName>
    <definedName name="SLD.101.O.0.12.1999.00.00.3.CG1_K.CG3_132A">0</definedName>
    <definedName name="SLD.101.O.0.12.1999.00.00.3.CG1_K.CG3_133M">0</definedName>
    <definedName name="SLD.101.O.0.12.1999.00.00.3.CG1_K.CG3_134A">0</definedName>
    <definedName name="SLD.101.O.0.12.1999.00.00.3.CG1_K.CG3_135A">0</definedName>
    <definedName name="SLD.101.O.0.12.1999.00.00.3.CG1_K.CG3_136A">0</definedName>
    <definedName name="SLD.101.O.0.12.1999.00.00.3.CG1_K.CG3_140A">0</definedName>
    <definedName name="SLD.101.O.0.12.1999.00.00.3.CG1_K.CG3_140B">0</definedName>
    <definedName name="SLD.101.O.0.12.1999.00.00.3.CG1_K.CG3_140C">0</definedName>
    <definedName name="SLD.101.O.0.12.1999.00.00.3.CG1_K.CG3_140D">0</definedName>
    <definedName name="SLD.101.O.0.12.1999.00.00.3.CG1_K.CG3_140E">0</definedName>
    <definedName name="SLD.101.O.0.12.1999.00.00.3.CG1_K.CG3_140F">0</definedName>
    <definedName name="SLD.101.O.0.12.1999.00.00.3.CG1_K.CG3_140G">0</definedName>
    <definedName name="SLD.101.O.0.12.1999.00.00.3.CG1_K.CG3_140H">0</definedName>
    <definedName name="SLD.101.O.0.12.1999.00.00.3.CG1_K.CG3_140I">0</definedName>
    <definedName name="SLD.101.O.0.12.1999.00.00.3.CG1_K.CG3_140J">0</definedName>
    <definedName name="SLD.101.O.0.12.1999.00.00.3.CG1_K.CG3_140M">0</definedName>
    <definedName name="SLD.101.O.0.12.1999.00.00.3.CG1_K.CG3_140N">0</definedName>
    <definedName name="SLD.101.O.0.12.1999.00.00.3.CG1_K.CG3_140O">0</definedName>
    <definedName name="SLD.101.O.0.12.1999.00.00.3.CG1_K.CG3_140P">0</definedName>
    <definedName name="SLD.101.O.0.12.1999.00.00.3.CG1_K.CG3_140Q">0</definedName>
    <definedName name="SLD.101.O.0.12.1999.00.00.3.CG1_K.CG3_140R">0</definedName>
    <definedName name="SLD.101.O.0.12.1999.00.00.3.CG1_K.CG3_140S">0</definedName>
    <definedName name="SLD.101.O.0.12.1999.00.00.3.CG1_K.CG3_200A">0</definedName>
    <definedName name="SLD.101.O.0.12.1999.00.00.3.CG1_K.CG3_200B">0</definedName>
    <definedName name="SLD.101.O.0.12.1999.00.00.3.CG1_K.CG3_200C">-20606</definedName>
    <definedName name="SLD.101.O.0.12.1999.00.00.3.CG1_K.CG3_201A">-28468.71</definedName>
    <definedName name="SLD.101.O.0.12.1999.00.00.3.CG1_K.CG3_202A">0</definedName>
    <definedName name="SLD.101.O.0.12.1999.00.00.3.CG1_K.CG3_202B">0</definedName>
    <definedName name="SLD.101.O.0.12.1999.00.00.3.CG1_K.CG3_202M">0</definedName>
    <definedName name="SLD.101.O.0.12.1999.00.00.3.CG1_K.CG3_202N">0</definedName>
    <definedName name="SLD.101.O.0.12.1999.00.00.3.CG1_K.CG3_203A">0</definedName>
    <definedName name="SLD.101.O.0.12.1999.00.00.3.CG1_K.CG3_203B">0</definedName>
    <definedName name="SLD.101.O.0.12.1999.00.00.3.CG1_K.CG3_204A">-169.26</definedName>
    <definedName name="SLD.101.O.0.12.1999.00.00.3.CG1_K.CG3_204B">-66954.23</definedName>
    <definedName name="SLD.101.O.0.12.1999.00.00.3.CG1_K.CG3_204M">-41336.11</definedName>
    <definedName name="SLD.101.O.0.12.1999.00.00.3.CG1_K.CG3_205A">0</definedName>
    <definedName name="SLD.101.O.0.12.1999.00.00.3.CG1_K.CG3_206A">0</definedName>
    <definedName name="SLD.101.O.0.12.1999.00.00.3.CG1_K.CG3_207A">0</definedName>
    <definedName name="SLD.101.O.0.12.1999.00.00.3.CG1_K.CG3_207M">-10128.03</definedName>
    <definedName name="SLD.101.O.0.12.1999.00.00.3.CG1_K.CG3_207N">0</definedName>
    <definedName name="SLD.101.O.0.12.1999.00.00.3.CG1_K.CG3_207P">981.46</definedName>
    <definedName name="SLD.101.O.0.12.1999.00.00.3.CG1_K.CG3_208A">0</definedName>
    <definedName name="SLD.101.O.0.12.1999.00.00.3.CG1_K.CG3_209A">0</definedName>
    <definedName name="SLD.101.O.0.12.1999.00.00.3.CG1_K.CG3_210A">0</definedName>
    <definedName name="SLD.101.O.0.12.1999.00.00.3.CG1_K.CG3_210B">0</definedName>
    <definedName name="SLD.101.O.0.12.1999.00.00.3.CG1_K.CG3_210C">0</definedName>
    <definedName name="SLD.101.O.0.12.1999.00.00.3.CG1_K.CG3_210D">0</definedName>
    <definedName name="SLD.101.O.0.12.1999.00.00.3.CG1_K.CG3_210E">-2600</definedName>
    <definedName name="SLD.101.O.0.12.1999.00.00.3.CG1_K.CG3_210F">0</definedName>
    <definedName name="SLD.101.O.0.12.1999.00.00.3.CG1_K.CG3_210G">0</definedName>
    <definedName name="SLD.101.O.0.12.1999.00.00.3.CG1_K.CG3_210H">0</definedName>
    <definedName name="SLD.101.O.0.12.1999.00.00.3.CG1_K.CG3_210I">0</definedName>
    <definedName name="SLD.101.O.0.12.1999.00.00.3.CG1_K.CG3_210J">0</definedName>
    <definedName name="SLD.101.O.0.12.1999.00.00.3.CG1_K.CG3_210K">0</definedName>
    <definedName name="SLD.101.O.0.12.1999.00.00.3.CG1_K.CG3_210L">0</definedName>
    <definedName name="SLD.101.O.0.12.1999.00.00.3.CG1_K.CG3_210M">0</definedName>
    <definedName name="SLD.101.O.0.12.1999.00.00.3.CG1_K.CG3_210N">0</definedName>
    <definedName name="SLD.101.O.0.12.1999.00.00.3.CG1_K.CG3_210O">0</definedName>
    <definedName name="SLD.101.O.0.12.1999.00.00.3.CG1_K.CG3_210P">0</definedName>
    <definedName name="SLD.101.O.0.12.1999.00.00.3.CG1_K.CG3_210Q">0</definedName>
    <definedName name="SLD.101.O.0.12.1999.00.00.3.CG1_K.CG3_210S">0</definedName>
    <definedName name="SLD.101.O.0.12.1999.00.00.3.CG1_K.CG3_210T">126386.76</definedName>
    <definedName name="SLD.101.O.0.12.1999.00.00.3.CG1_K.CG3_210U">-1869.83</definedName>
    <definedName name="SLD.101.O.0.12.1999.00.00.3.CG1_K.CG3_210V">0</definedName>
    <definedName name="SLD.101.O.0.12.1999.00.00.3.CG1_K.CG3_211A">0</definedName>
    <definedName name="SLD.101.O.0.12.1999.00.00.3.CG1_K.CG3_212A">-4940.88</definedName>
    <definedName name="SLD.101.O.0.12.1999.00.00.3.CG1_K.CG3_212B">0</definedName>
    <definedName name="SLD.101.O.0.12.1999.00.00.3.CG1_K.CG3_213A">0</definedName>
    <definedName name="SLD.101.O.0.12.1999.00.00.3.CG1_K.CG3_214A">0</definedName>
    <definedName name="SLD.101.O.0.12.1999.00.00.3.CG1_K.CG3_215A">0</definedName>
    <definedName name="SLD.101.O.0.12.1999.00.00.3.CG1_K.CG3_216A">0</definedName>
    <definedName name="SLD.101.O.0.12.1999.00.00.3.CG1_K.CG3_217A">-57845.7</definedName>
    <definedName name="SLD.101.O.0.12.1999.00.00.3.CG1_K.CG3_217B">0</definedName>
    <definedName name="SLD.101.O.0.12.1999.00.00.3.CG1_K.CG3_218A">-7036.49</definedName>
    <definedName name="SLD.101.O.0.12.1999.00.00.3.CG1_K.CG3_219A">0</definedName>
    <definedName name="SLD.101.O.0.12.1999.00.00.3.CG1_K.CG3_220M">0</definedName>
    <definedName name="SLD.101.O.0.12.1999.00.00.3.CG1_K.CG3_221A">0</definedName>
    <definedName name="SLD.101.O.0.12.1999.00.00.3.CG1_K.CG3_222A">0</definedName>
    <definedName name="SLD.101.O.0.12.1999.00.00.3.CG1_K.CG3_228A">-5255</definedName>
    <definedName name="SLD.101.O.0.12.1999.00.00.3.CG1_K.CG3_229A">0</definedName>
    <definedName name="SLD.101.O.0.12.1999.00.00.3.CG1_K.CG3_229B">0</definedName>
    <definedName name="SLD.101.O.0.12.1999.00.00.3.CG1_K.CG3_229C">0</definedName>
    <definedName name="SLD.101.O.0.12.1999.00.00.3.CG1_K.CG3_230A">-623467</definedName>
    <definedName name="SLD.101.O.0.12.1999.00.00.3.CG1_K.CG3_231A">0</definedName>
    <definedName name="SLD.101.O.0.12.1999.00.00.3.CG1_K.CG3_232A">0</definedName>
    <definedName name="SLD.101.O.0.12.1999.00.00.3.CG1_K.CG3_232M">0</definedName>
    <definedName name="SLD.101.O.0.12.1999.00.00.3.CG1_K.CG3_540A">0</definedName>
    <definedName name="SLD.101.O.0.12.1999.00.00.3.CG1_K.CG3_540M">0</definedName>
    <definedName name="SLD.101.O.0.12.1999.00.00.3.CG1_K.CG3_590A">0</definedName>
    <definedName name="SLD.101.O.0.12.1999.00.00.3.CG1_K.CG3_590B">0</definedName>
    <definedName name="SLD.101.O.0.12.1999.00.00.3.CG1_K.CG3_590C">0</definedName>
    <definedName name="SLD.101.O.0.12.1999.00.00.3.CG1_K.CG3_590D">0</definedName>
    <definedName name="SLD.101.O.0.12.1999.00.00.3.CG1_K.CG3_590E">0</definedName>
    <definedName name="SLD.101.O.0.12.1999.00.00.3.CG1_K.CG3_590F">0</definedName>
    <definedName name="SLD.101.O.0.12.1999.00.00.3.CG1_K.CG3_590G">0</definedName>
    <definedName name="SLD.101.O.0.12.1999.00.00.3.CG1_K.CG3_590H">0</definedName>
    <definedName name="SLD.101.O.0.12.1999.00.00.3.CG1_K.CG3_590J">0</definedName>
    <definedName name="SLD.101.O.0.12.1999.00.00.3.CG1_K.CG3_590K">0</definedName>
    <definedName name="SLD.101.O.0.12.1999.00.00.3.CG1_K.CG3_590L">0</definedName>
    <definedName name="SLD.101.O.0.12.1999.00.00.3.CG1_K.CG3_590M">0</definedName>
    <definedName name="SLD.101.O.0.12.1999.00.00.3.CG1_K.CG3_590N">0</definedName>
    <definedName name="SLD.101.O.0.12.1999.00.00.3.CG1_K.CG3_590O">397.1</definedName>
    <definedName name="SLD.101.O.0.12.1999.00.00.3.CG1_K.CG3_590P">0</definedName>
    <definedName name="SLD.101.O.0.12.1999.00.00.3.CG1_K.CG3_590Q">0</definedName>
    <definedName name="SLD.101.O.0.12.1999.00.00.3.CG1_K.CG3_590T">0</definedName>
    <definedName name="SLD.101.O.0.12.1999.00.00.3.CG1_K.CG3_900O">0</definedName>
    <definedName name="SLD.101.O.0.12.1999.00.00.3.CG1_K.CG3_900P">0</definedName>
    <definedName name="SLD.101.O.0.12.1999.00.00.3.CG1_K.CG3_901O">0</definedName>
    <definedName name="SLD.101.O.0.12.1999.00.00.3.CG1_K.CG3_902O">0</definedName>
    <definedName name="SLD.101.O.0.12.1999.00.00.3.CG1_O.CG3_800O">-480772.63</definedName>
    <definedName name="SLD.101.O.0.12.1999.00.00.3.CG1_O.CG3_801A">0</definedName>
    <definedName name="SLD.101.O.0.12.1999.00.00.3.CG1_O.CG3_801B">0</definedName>
    <definedName name="SLD.101.O.0.12.1999.00.00.3.CG1_O.CG3_801C">-55476.83</definedName>
    <definedName name="SLD.101.O.0.12.1999.00.00.3.CG1_O.CG3_801D">0</definedName>
    <definedName name="SLD.101.O.0.12.1999.00.00.3.CG1_O.CG3_801E">0</definedName>
    <definedName name="SLD.101.O.0.12.1999.00.00.3.CG1_O.CG3_810O">-79731.88</definedName>
    <definedName name="SLD.101.O.0.12.1999.00.00.3.CG1_O.CG3_820O">0</definedName>
    <definedName name="SLD.101.O.0.12.1999.00.00.3.CG1_O.CG3_820P">0</definedName>
    <definedName name="SLD.101.O.0.12.1999.00.00.3.CG1_O.CG3_830O">-147603.24</definedName>
    <definedName name="SLD.101.O.0.12.1999.00.00.3.CG1_P.CG3_600O">-785394.37</definedName>
    <definedName name="SLD.101.O.0.12.1999.00.00.3.CG1_P.CG3_601A">0</definedName>
    <definedName name="SLD.101.O.0.12.1999.00.00.3.CG1_P.CG3_601O">0</definedName>
    <definedName name="SLD.101.O.0.12.1999.00.00.3.CG1_P.CG3_602O">0</definedName>
    <definedName name="SLD.101.O.0.12.1999.00.00.3.CG1_P.CG3_603O">0</definedName>
    <definedName name="SLD.101.O.0.12.1999.00.00.3.CG1_P.CG3_604A">-105300.13</definedName>
    <definedName name="SLD.101.O.0.12.1999.00.00.3.CG1_P.CG3_604B">-84511.06</definedName>
    <definedName name="SLD.101.O.0.12.1999.00.00.3.CG1_P.CG3_604C">0</definedName>
    <definedName name="SLD.101.O.0.12.1999.00.00.3.CG1_P.CG3_604D">0</definedName>
    <definedName name="SLD.101.O.0.12.1999.00.00.3.CG1_P.CG3_604E">0</definedName>
    <definedName name="SLD.101.O.0.12.1999.00.00.3.CG1_P.CG3_604F">-35135.6</definedName>
    <definedName name="SLD.101.O.0.12.1999.00.00.3.CG1_P.CG3_604G">-4402.09</definedName>
    <definedName name="SLD.101.O.0.12.1999.00.00.3.CG1_P.CG3_604H">-4379.98</definedName>
    <definedName name="SLD.101.O.0.12.1999.00.00.3.CG1_P.CG3_604I">-105.93</definedName>
    <definedName name="SLD.101.O.0.12.1999.00.00.3.CG1_P.CG3_604J">-15.96</definedName>
    <definedName name="SLD.101.O.0.12.1999.00.00.3.CG1_P.CG3_604L">0</definedName>
    <definedName name="SLD.101.O.0.12.1999.00.00.3.CG1_P.CG3_604M">0</definedName>
    <definedName name="SLD.101.O.0.12.1999.00.00.3.CG1_P.CG3_604N">0</definedName>
    <definedName name="SLD.101.O.0.12.1999.00.00.3.CG1_P.CG3_604O">0</definedName>
    <definedName name="SLD.101.O.0.12.1999.00.00.3.CG1_P.CG3_604P">0</definedName>
    <definedName name="SLD.101.O.0.12.1999.00.00.3.CG1_P.CG3_605A">-8346.67</definedName>
    <definedName name="SLD.101.O.0.12.1999.00.00.3.CG1_P.CG3_605B">-24587.43</definedName>
    <definedName name="SLD.101.O.0.12.1999.00.00.3.CG1_P.CG3_605O">-6900.67</definedName>
    <definedName name="SLD.101.O.0.12.1999.00.00.3.CG1_P.CG3_605P">-755318.51</definedName>
    <definedName name="SLD.101.O.0.12.1999.00.00.3.CG1_P.CG3_605Q">-37388.3</definedName>
    <definedName name="SLD.101.O.0.12.1999.00.00.3.CG1_P.CG3_605R">0</definedName>
    <definedName name="SLD.101.O.0.12.1999.00.00.3.CG1_P.CG3_606A">-14590.74</definedName>
    <definedName name="SLD.101.O.0.12.1999.00.00.3.CG1_P.CG3_606B">0</definedName>
    <definedName name="SLD.101.O.0.12.1999.00.00.3.CG1_P.CG3_606C">0</definedName>
    <definedName name="SLD.101.O.0.12.1999.00.00.3.CG1_P.CG3_606D">0</definedName>
    <definedName name="SLD.101.O.0.12.1999.00.00.3.CG1_P.CG3_606O">-137263.03</definedName>
    <definedName name="SLD.101.O.0.12.1999.00.00.3.CG1_P.CG3_607A">-280429.81</definedName>
    <definedName name="SLD.101.O.0.12.1999.00.00.3.CG1_P.CG3_608A">-233.4</definedName>
    <definedName name="SLD.101.O.0.12.1999.00.00.3.CG1_P.CG3_609A">-24487.64</definedName>
    <definedName name="SLD.101.O.0.12.1999.00.00.3.CG1_P.CG3_610A">0</definedName>
    <definedName name="SLD.101.O.0.12.1999.00.00.3.CG1_P.CG3_610B">0</definedName>
    <definedName name="SLD.101.O.0.12.1999.00.00.3.CG1_P.CG3_610C">0</definedName>
    <definedName name="SLD.101.O.0.12.1999.00.00.3.CG1_P.CG3_611A">0</definedName>
    <definedName name="SLD.101.O.0.12.1999.00.00.3.CG1_P.CG3_611B">0</definedName>
    <definedName name="SLD.101.O.0.12.1999.00.00.3.CG1_P.CG3_613A">0</definedName>
    <definedName name="SLD.101.O.0.12.1999.00.00.3.CG1_P.CG3_613B">0</definedName>
    <definedName name="SLD.101.O.0.12.1999.00.00.3.CG1_P.CG3_613C">0</definedName>
    <definedName name="SLD.101.O.0.12.1999.00.00.3.CG1_P.CG3_613D">0</definedName>
    <definedName name="SLD.101.O.0.12.1999.00.00.3.CG1_P.CG3_614A">0</definedName>
    <definedName name="SLD.101.O.0.12.1999.00.00.3.CG1_P.CG3_614B">0</definedName>
    <definedName name="SLD.101.O.0.12.1999.00.00.3.CG1_T.CG3_520A">-37288.5</definedName>
    <definedName name="SLD.101.O.0.12.1999.00.00.3.CG1_T.CG3_520O">-979735.38</definedName>
    <definedName name="SLD.101.O.0.12.1999.00.00.3.CG1_T.CG3_521O">-74307.91</definedName>
    <definedName name="SLD.101.O.0.12.1999.00.00.3.CG1_T.CG3_530A">-1329.47</definedName>
    <definedName name="SLD.101.O.0.12.1999.00.00.3.CG1_T.CG3_530O">-3265251.29</definedName>
    <definedName name="SLD.101.O.0.12.1999.00.00.3.CG1_T.CG3_540A">0</definedName>
    <definedName name="SLD.101.O.0.12.1999.00.00.3.CG1_T.CG3_541O">0</definedName>
    <definedName name="SLD.101.O.0.12.1999.00.00.3.CG1_T.CG3_546A">-23000</definedName>
    <definedName name="SLD.101.O.0.12.1999.00.00.3.CG1_T.CG3_550O">-707583.64</definedName>
    <definedName name="SLD.101.O.0.12.1999.00.00.3.CG1_T.CG3_551O">0</definedName>
    <definedName name="SLD.101.O.0.12.1999.00.00.3.CG1_T.CG3_552O">0</definedName>
    <definedName name="SLD.101.O.0.12.1999.00.00.372010002">725805.92</definedName>
    <definedName name="SLD.101.O.0.12.1999.00.00.391010001">-644328.63</definedName>
    <definedName name="SLD.101.O.0.12.1999.00.00.DCSTRV.CG1_A.CG3_700O">-361597.3</definedName>
    <definedName name="SLD.101.O.0.12.1999.00.00.DCSTRV.CG1_A.CG3_701A">-47876.66</definedName>
    <definedName name="SLD.101.O.0.12.1999.00.00.DCSTRV.CG1_A.CG3_701B">0</definedName>
    <definedName name="SLD.101.O.0.12.1999.00.00.DCSTRV.CG1_A.CG3_701C">0</definedName>
    <definedName name="SLD.101.O.0.12.1999.00.00.DCSTRV.CG1_A.CG3_701D">0</definedName>
    <definedName name="SLD.101.O.0.12.1999.00.00.DCSTRV.CG1_A.CG3_702A">-195028.22</definedName>
    <definedName name="SLD.101.O.0.12.1999.00.00.DCSTRV.CG1_A.CG3_702B">-14388.83</definedName>
    <definedName name="SLD.101.O.0.12.1999.00.00.DCSTRV.CG1_A.CG3_702G">-22765.26</definedName>
    <definedName name="SLD.101.O.0.12.1999.00.00.DCSTRV.CG1_A.CG3_702O">-88850.71</definedName>
    <definedName name="SLD.101.O.0.12.1999.00.00.DCSTRV.CG1_A.CG3_702P">-9312.61</definedName>
    <definedName name="SLD.101.O.0.12.1999.00.00.DCSTRV.CG1_A.CG3_703O">-833599.14</definedName>
    <definedName name="SLD.101.O.0.12.1999.00.00.DCSTRV.CG1_A.CG3_704A">-39032.5</definedName>
    <definedName name="SLD.101.O.0.12.1999.00.00.DCSTRV.CG1_A.CG3_704B">0</definedName>
    <definedName name="SLD.101.O.0.12.1999.00.00.DCSTRV.CG1_A.CG3_704C">0</definedName>
    <definedName name="SLD.101.O.0.12.1999.00.00.DCSTRV.CG1_A.CG3_704O">0</definedName>
    <definedName name="SLD.101.O.0.12.1999.00.00.DCSTRV.CG1_A.CG3_710A">0</definedName>
    <definedName name="SLD.101.O.0.12.1999.00.00.DCSTRV.CG1_A.CG3_710B">0</definedName>
    <definedName name="SLD.101.O.0.12.1999.00.00.DCSTRV.CG1_A.CG3_710C">0</definedName>
    <definedName name="SLD.101.O.0.12.1999.00.00.DCSTRV.CG1_A.CG3_710D">0</definedName>
    <definedName name="SLD.101.O.0.12.1999.00.00.DCSTRV.CG1_A.CG3_710E">0</definedName>
    <definedName name="SLD.101.O.0.12.1999.00.00.DCSTRV.CG1_A.CG3_710L">-14845.98</definedName>
    <definedName name="SLD.101.O.0.12.1999.00.00.DCSTRV.CG1_A.CG3_710O">-354172.94</definedName>
    <definedName name="SLD.101.O.0.12.1999.00.00.DCSTRV.CG1_A.CG3_710P">0</definedName>
    <definedName name="SLD.101.O.0.12.1999.00.00.DCSTRV.CG1_A.CG3_711A">-2187.05</definedName>
    <definedName name="SLD.101.O.0.12.1999.00.00.DCSTRV.CG1_A.CG3_711B">-656.69</definedName>
    <definedName name="SLD.101.O.0.12.1999.00.00.DCSTRV.CG1_A.CG3_711O">-13457.87</definedName>
    <definedName name="SLD.101.O.0.12.1999.00.00.DCSTRV.CG1_A.CG3_711P">0</definedName>
    <definedName name="SLD.101.O.0.12.1999.00.00.DCSTRV.CG1_A.CG3_712A">0</definedName>
    <definedName name="SLD.101.O.0.12.1999.00.00.DCSTRV.CG1_A.CG3_712B">-14621.36</definedName>
    <definedName name="SLD.101.O.0.12.1999.00.00.DCSTRV.CG1_A.CG3_712C">-13425.28</definedName>
    <definedName name="SLD.101.O.0.12.1999.00.00.DCSTRV.CG1_A.CG3_712D">-1913.54</definedName>
    <definedName name="SLD.101.O.0.12.1999.00.00.DCSTRV.CG1_A.CG3_712E">0</definedName>
    <definedName name="SLD.101.O.0.12.1999.00.00.DCSTRV.CG1_A.CG3_712F">0</definedName>
    <definedName name="SLD.101.O.0.12.1999.00.00.DCSTRV.CG1_A.CG3_712G">0</definedName>
    <definedName name="SLD.101.O.0.12.1999.00.00.DCSTRV.CG1_A.CG3_712H">0</definedName>
    <definedName name="SLD.101.O.0.12.1999.00.00.DCSTRV.CG1_A.CG3_712I">0</definedName>
    <definedName name="SLD.101.O.0.12.1999.00.00.DCSTRV.CG1_A.CG3_712J">-99515.73</definedName>
    <definedName name="SLD.101.O.0.12.1999.00.00.DCSTRV.CG1_A.CG3_712K">-6608</definedName>
    <definedName name="SLD.101.O.0.12.1999.00.00.DCSTRV.CG1_A.CG3_712L">-43172.5</definedName>
    <definedName name="SLD.101.O.0.12.1999.00.00.DCSTRV.CG1_A.CG3_713A">-664.99</definedName>
    <definedName name="SLD.101.O.0.12.1999.00.00.DCSTRV.CG1_A.CG3_713B">-3403.58</definedName>
    <definedName name="SLD.101.O.0.12.1999.00.00.DCSTRV.CG1_A.CG3_713C">-4007.41</definedName>
    <definedName name="SLD.101.O.0.12.1999.00.00.DCSTRV.CG1_A.CG3_714A">0</definedName>
    <definedName name="SLD.101.O.0.12.1999.00.00.DCSTRV.CG1_A.CG3_714B">0</definedName>
    <definedName name="SLD.101.O.0.12.1999.00.00.DCSTRV.CG1_A.CG3_714C">0</definedName>
    <definedName name="SLD.101.O.0.12.1999.00.00.DCSTRV.CG1_A.CG3_714D">0</definedName>
    <definedName name="SLD.101.O.0.12.1999.00.00.DCSTRV.CG1_A.CG3_715A">0</definedName>
    <definedName name="SLD.101.O.0.12.1999.00.00.DCSTRV.CG1_A.CG3_716A">0</definedName>
    <definedName name="SLD.101.O.0.12.1999.00.00.DCSTRV.CG1_A.CG3_716B">0</definedName>
    <definedName name="SLD.101.O.0.12.1999.00.00.DCSTRV.CG1_A.CG3_717A">0</definedName>
    <definedName name="SLD.101.O.0.12.1999.00.00.DCSTRV.CG1_A.CG3_720O">-208470.79</definedName>
    <definedName name="SLD.101.O.0.12.1999.00.00.DCSTRV.CG1_A.CG3_721A">-5400</definedName>
    <definedName name="SLD.101.O.0.12.1999.00.00.DCSTRV.CG1_A.CG3_721C">-20076.7</definedName>
    <definedName name="SLD.101.O.0.12.1999.00.00.DCSTRV.CG1_A.CG3_721O">-355.77</definedName>
    <definedName name="SLD.101.O.0.12.1999.00.00.DCSTRV.CG1_A.CG3_722A">-109135.1</definedName>
    <definedName name="SLD.101.O.0.12.1999.00.00.DCSTRV.CG1_A.CG3_722B">-69438.53</definedName>
    <definedName name="SLD.101.O.0.12.1999.00.00.DCSTRV.CG1_A.CG3_722C">0</definedName>
    <definedName name="SLD.101.O.0.12.1999.00.00.DCSTRV.CG1_A.CG3_722O">14.35</definedName>
    <definedName name="SLD.101.O.0.12.1999.00.00.DCSTRV.CG1_A.CG3_723O">-132364.38</definedName>
    <definedName name="SLD.101.O.0.12.1999.00.00.DCSTRV.CG1_A.CG3_730A">0</definedName>
    <definedName name="SLD.101.O.0.12.1999.00.00.DCSTRV.CG1_A.CG3_730O">-418968.19</definedName>
    <definedName name="SLD.101.O.0.12.1999.00.00.DCSTRV.CG1_A.CG3_731O">-519611.23</definedName>
    <definedName name="SLD.101.O.0.12.1999.00.00.DCSTRV.CG1_A.CG3_732P">0</definedName>
    <definedName name="SLD.101.O.0.12.1999.00.00.DCSTRV.CG1_A.CG3_733A">0</definedName>
    <definedName name="SLD.101.O.0.12.1999.00.00.DCSTRV.CG1_A.CG3_735B">0</definedName>
    <definedName name="SLD.101.O.0.12.1999.00.00.DCSTRV.CG1_A.CG3_740A">0</definedName>
    <definedName name="SLD.101.O.0.12.1999.00.00.DCSTRV.CG1_A.CG3_740B">0</definedName>
    <definedName name="SLD.101.O.0.12.1999.00.00.DCSTRV.CG1_B.CG3_900D">0</definedName>
    <definedName name="SLD.101.O.0.12.1999.00.00.DCSTRV.CG1_B.CG3_900O">-585697.6</definedName>
    <definedName name="SLD.101.O.0.12.1999.00.00.DCSTRV.CG1_B.CG3_900P">-629788.17</definedName>
    <definedName name="SLD.101.O.0.12.1999.00.00.DCSTRV.CG1_B.CG3_901A">3374.24</definedName>
    <definedName name="SLD.101.O.0.12.1999.00.00.DCSTRV.CG1_B.CG3_901B">0</definedName>
    <definedName name="SLD.101.O.0.12.1999.00.00.DCSTRV.CG1_B.CG3_901O">-469749.14</definedName>
    <definedName name="SLD.101.O.0.12.1999.00.00.DCSTRV.CG1_B.CG3_902A">-24662.05</definedName>
    <definedName name="SLD.101.O.0.12.1999.00.00.DCSTRV.CG1_B.CG3_902O">-250309.43</definedName>
    <definedName name="SLD.101.O.0.12.1999.00.00.DCSTRV.CG1_B.CG3_903A">0</definedName>
    <definedName name="SLD.101.O.0.12.1999.00.00.DCSTRV.CG1_B.CG3_904A">0</definedName>
    <definedName name="SLD.101.O.0.12.1999.00.00.DCSTRV.CG1_C.CG3_006M">0</definedName>
    <definedName name="SLD.101.O.0.12.1999.00.00.DCSTRV.CG1_C.CG3_007M">-509446.71</definedName>
    <definedName name="SLD.101.O.0.12.1999.00.00.DCSTRV.CG1_C.CG3_007N">0</definedName>
    <definedName name="SLD.101.O.0.12.1999.00.00.DCSTRV.CG1_C.CG3_007R">-53760.94</definedName>
    <definedName name="SLD.101.O.0.12.1999.00.00.DCSTRV.CG1_C.CG3_007S">0</definedName>
    <definedName name="SLD.101.O.0.12.1999.00.00.DCSTRV.CG1_C.CG3_007T">0</definedName>
    <definedName name="SLD.101.O.0.12.1999.00.00.DCSTRV.CG1_C.CG3_015A">0</definedName>
    <definedName name="SLD.101.O.0.12.1999.00.00.DCSTRV.CG1_C.CG3_028A">-74404.43</definedName>
    <definedName name="SLD.101.O.0.12.1999.00.00.DCSTRV.CG1_C.CG3_047A">0</definedName>
    <definedName name="SLD.101.O.0.12.1999.00.00.DCSTRV.CG1_C.CG3_047Y">-188783.72</definedName>
    <definedName name="SLD.101.O.0.12.1999.00.00.DCSTRV.CG1_C.CG3_048A">0</definedName>
    <definedName name="SLD.101.O.0.12.1999.00.00.DCSTRV.CG1_C.CG3_048Y">-6021.45</definedName>
    <definedName name="SLD.101.O.0.12.1999.00.00.DCSTRV.CG1_C.CG3_061M">0</definedName>
    <definedName name="SLD.101.O.0.12.1999.00.00.DCSTRV.CG1_C.CG3_063A">0</definedName>
    <definedName name="SLD.101.O.0.12.1999.00.00.DCSTRV.CG1_C.CG3_063Y">-55382.89</definedName>
    <definedName name="SLD.101.O.0.12.1999.00.00.DCSTRV.CG1_C.CG3_065A">-137163.14</definedName>
    <definedName name="SLD.101.O.0.12.1999.00.00.DCSTRV.CG1_C.CG3_066A">-311591.97</definedName>
    <definedName name="SLD.101.O.0.12.1999.00.00.DCSTRV.CG1_C.CG3_067A">-339703.02</definedName>
    <definedName name="SLD.101.O.0.12.1999.00.00.DCSTRV.CG1_C.CG3_067M">0</definedName>
    <definedName name="SLD.101.O.0.12.1999.00.00.DCSTRV.CG1_C.CG3_068M">0</definedName>
    <definedName name="SLD.101.O.0.12.1999.00.00.DCSTRV.CG1_C.CG3_069A">-132</definedName>
    <definedName name="SLD.101.O.0.12.1999.00.00.DCSTRV.CG1_C.CG3_069M">-5534.76</definedName>
    <definedName name="SLD.101.O.0.12.1999.00.00.DCSTRV.CG1_C.CG3_069Z">0</definedName>
    <definedName name="SLD.101.O.0.12.1999.00.00.DCSTRV.CG1_C.CG3_070A">0</definedName>
    <definedName name="SLD.101.O.0.12.1999.00.00.DCSTRV.CG1_C.CG3_070M">-175737.58</definedName>
    <definedName name="SLD.101.O.0.12.1999.00.00.DCSTRV.CG1_C.CG3_070Y">0</definedName>
    <definedName name="SLD.101.O.0.12.1999.00.00.DCSTRV.CG1_C.CG3_070Z">0</definedName>
    <definedName name="SLD.101.O.0.12.1999.00.00.DCSTRV.CG1_C.CG3_071A">0</definedName>
    <definedName name="SLD.101.O.0.12.1999.00.00.DCSTRV.CG1_C.CG3_071M">-34287.69</definedName>
    <definedName name="SLD.101.O.0.12.1999.00.00.DCSTRV.CG1_C.CG3_071N">0</definedName>
    <definedName name="SLD.101.O.0.12.1999.00.00.DCSTRV.CG1_C.CG3_071Y">-221470.28</definedName>
    <definedName name="SLD.101.O.0.12.1999.00.00.DCSTRV.CG1_C.CG3_071Z">0</definedName>
    <definedName name="SLD.101.O.0.12.1999.00.00.DCSTRV.CG1_C.CG3_072A">0</definedName>
    <definedName name="SLD.101.O.0.12.1999.00.00.DCSTRV.CG1_C.CG3_072M">0</definedName>
    <definedName name="SLD.101.O.0.12.1999.00.00.DCSTRV.CG1_C.CG3_072Z">0</definedName>
    <definedName name="SLD.101.O.0.12.1999.00.00.DCSTRV.CG1_C.CG3_073M">-931873.59</definedName>
    <definedName name="SLD.101.O.0.12.1999.00.00.DCSTRV.CG1_C.CG3_074M">0</definedName>
    <definedName name="SLD.101.O.0.12.1999.00.00.DCSTRV.CG1_C.CG3_075A">0</definedName>
    <definedName name="SLD.101.O.0.12.1999.00.00.DCSTRV.CG1_C.CG3_075M">-14158.28</definedName>
    <definedName name="SLD.101.O.0.12.1999.00.00.DCSTRV.CG1_C.CG3_075N">-4748.32</definedName>
    <definedName name="SLD.101.O.0.12.1999.00.00.DCSTRV.CG1_C.CG3_075Y">-3800.92</definedName>
    <definedName name="SLD.101.O.0.12.1999.00.00.DCSTRV.CG1_C.CG3_075Z">-6400.39</definedName>
    <definedName name="SLD.101.O.0.12.1999.00.00.DCSTRV.CG1_C.CG3_076A">0</definedName>
    <definedName name="SLD.101.O.0.12.1999.00.00.DCSTRV.CG1_C.CG3_076Y">0</definedName>
    <definedName name="SLD.101.O.0.12.1999.00.00.DCSTRV.CG1_C.CG3_076Z">0</definedName>
    <definedName name="SLD.101.O.0.12.1999.00.00.DCSTRV.CG1_C.CG3_077A">0</definedName>
    <definedName name="SLD.101.O.0.12.1999.00.00.DCSTRV.CG1_C.CG3_077Y">-57.78</definedName>
    <definedName name="SLD.101.O.0.12.1999.00.00.DCSTRV.CG1_C.CG3_077Z">0</definedName>
    <definedName name="SLD.101.O.0.12.1999.00.00.DCSTRV.CG1_C.CG3_078M">-32.5</definedName>
    <definedName name="SLD.101.O.0.12.1999.00.00.DCSTRV.CG1_C.CG3_079A">-73778.33</definedName>
    <definedName name="SLD.101.O.0.12.1999.00.00.DCSTRV.CG1_C.CG3_079M">-19296</definedName>
    <definedName name="SLD.101.O.0.12.1999.00.00.DCSTRV.CG1_C.CG3_079Y">0</definedName>
    <definedName name="SLD.101.O.0.12.1999.00.00.DCSTRV.CG1_C.CG3_079Z">0</definedName>
    <definedName name="SLD.101.O.0.12.1999.00.00.DCSTRV.CG1_C.CG3_080A">-864.97</definedName>
    <definedName name="SLD.101.O.0.12.1999.00.00.DCSTRV.CG1_C.CG3_080M">-1168353.86</definedName>
    <definedName name="SLD.101.O.0.12.1999.00.00.DCSTRV.CG1_C.CG3_080N">0</definedName>
    <definedName name="SLD.101.O.0.12.1999.00.00.DCSTRV.CG1_C.CG3_080O">0</definedName>
    <definedName name="SLD.101.O.0.12.1999.00.00.DCSTRV.CG1_C.CG3_080Y">0</definedName>
    <definedName name="SLD.101.O.0.12.1999.00.00.DCSTRV.CG1_C.CG3_080Z">-12362.58</definedName>
    <definedName name="SLD.101.O.0.12.1999.00.00.DCSTRV.CG1_C.CG3_082M">-462196.44</definedName>
    <definedName name="SLD.101.O.0.12.1999.00.00.DCSTRV.CG1_C.CG3_082N">-110</definedName>
    <definedName name="SLD.101.O.0.12.1999.00.00.DCSTRV.CG1_C.CG3_082O">0</definedName>
    <definedName name="SLD.101.O.0.12.1999.00.00.DCSTRV.CG1_C.CG3_082P">0</definedName>
    <definedName name="SLD.101.O.0.12.1999.00.00.DCSTRV.CG1_C.CG3_082Q">0</definedName>
    <definedName name="SLD.101.O.0.12.1999.00.00.DCSTRV.CG1_C.CG3_082R">-164973.65</definedName>
    <definedName name="SLD.101.O.0.12.1999.00.00.DCSTRV.CG1_C.CG3_082S">-1686.42</definedName>
    <definedName name="SLD.101.O.0.12.1999.00.00.DCSTRV.CG1_C.CG3_082T">-5527.15</definedName>
    <definedName name="SLD.101.O.0.12.1999.00.00.DCSTRV.CG1_C.CG3_082U">0</definedName>
    <definedName name="SLD.101.O.0.12.1999.00.00.DCSTRV.CG1_C.CG3_084A">-108647.6</definedName>
    <definedName name="SLD.101.O.0.12.1999.00.00.DCSTRV.CG1_C.CG3_084M">-975205.32</definedName>
    <definedName name="SLD.101.O.0.12.1999.00.00.DCSTRV.CG1_C.CG3_084N">-1022919.09</definedName>
    <definedName name="SLD.101.O.0.12.1999.00.00.DCSTRV.CG1_C.CG3_084O">-83450.3</definedName>
    <definedName name="SLD.101.O.0.12.1999.00.00.DCSTRV.CG1_C.CG3_084P">0</definedName>
    <definedName name="SLD.101.O.0.12.1999.00.00.DCSTRV.CG1_C.CG3_084Q">0</definedName>
    <definedName name="SLD.101.O.0.12.1999.00.00.DCSTRV.CG1_C.CG3_084R">-232116.32</definedName>
    <definedName name="SLD.101.O.0.12.1999.00.00.DCSTRV.CG1_C.CG3_084S">-1543.05</definedName>
    <definedName name="SLD.101.O.0.12.1999.00.00.DCSTRV.CG1_C.CG3_084T">-7943.59</definedName>
    <definedName name="SLD.101.O.0.12.1999.00.00.DCSTRV.CG1_C.CG3_084Z">0</definedName>
    <definedName name="SLD.101.O.0.12.1999.00.00.DCSTRV.CG1_C.CG3_086M">0</definedName>
    <definedName name="SLD.101.O.0.12.1999.00.00.DCSTRV.CG1_C.CG3_088M">-2206625.73</definedName>
    <definedName name="SLD.101.O.0.12.1999.00.00.DCSTRV.CG1_C.CG3_088N">-1698800.02</definedName>
    <definedName name="SLD.101.O.0.12.1999.00.00.DCSTRV.CG1_C.CG3_088O">0</definedName>
    <definedName name="SLD.101.O.0.12.1999.00.00.DCSTRV.CG1_C.CG3_088P">0</definedName>
    <definedName name="SLD.101.O.0.12.1999.00.00.DCSTRV.CG1_C.CG3_088Q">0</definedName>
    <definedName name="SLD.101.O.0.12.1999.00.00.DCSTRV.CG1_C.CG3_088R">-228427.37</definedName>
    <definedName name="SLD.101.O.0.12.1999.00.00.DCSTRV.CG1_C.CG3_088S">-372.5</definedName>
    <definedName name="SLD.101.O.0.12.1999.00.00.DCSTRV.CG1_C.CG3_088T">-5364.43</definedName>
    <definedName name="SLD.101.O.0.12.1999.00.00.DCSTRV.CG1_C.CG3_088U">0</definedName>
    <definedName name="SLD.101.O.0.12.1999.00.00.DCSTRV.CG1_C.CG3_088V">0</definedName>
    <definedName name="SLD.101.O.0.12.1999.00.00.DCSTRV.CG1_C.CG3_090M">0</definedName>
    <definedName name="SLD.101.O.0.12.1999.00.00.DCSTRV.CG1_C.CG3_092M">0</definedName>
    <definedName name="SLD.101.O.0.12.1999.00.00.DCSTRV.CG1_C.CG3_101M">-13425.57</definedName>
    <definedName name="SLD.101.O.0.12.1999.00.00.DCSTRV.CG1_C.CG3_101Z">0</definedName>
    <definedName name="SLD.101.O.0.12.1999.00.00.DCSTRV.CG1_C.CG3_102M">0</definedName>
    <definedName name="SLD.101.O.0.12.1999.00.00.DCSTRV.CG1_C.CG3_102P">0</definedName>
    <definedName name="SLD.101.O.0.12.1999.00.00.DCSTRV.CG1_C.CG3_105G">0</definedName>
    <definedName name="SLD.101.O.0.12.1999.00.00.DCSTRV.CG1_C.CG3_111P">-166053.4</definedName>
    <definedName name="SLD.101.O.0.12.1999.00.00.DCSTRV.CG1_C.CG3_112P">-171393.9</definedName>
    <definedName name="SLD.101.O.0.12.1999.00.00.DCSTRV.CG1_C.CG3_114M">0</definedName>
    <definedName name="SLD.101.O.0.12.1999.00.00.DCSTRV.CG1_C.CG3_115M">0</definedName>
    <definedName name="SLD.101.O.0.12.1999.00.00.DCSTRV.CG1_C.CG3_116M">0</definedName>
    <definedName name="SLD.101.O.0.12.1999.00.00.DCSTRV.CG1_C.CG3_117A">-1237.91</definedName>
    <definedName name="SLD.101.O.0.12.1999.00.00.DCSTRV.CG1_C.CG3_118M">0</definedName>
    <definedName name="SLD.101.O.0.12.1999.00.00.DCSTRV.CG1_C.CG3_123M">0</definedName>
    <definedName name="SLD.101.O.0.12.1999.00.00.DCSTRV.CG1_C.CG3_137M">0</definedName>
    <definedName name="SLD.101.O.0.12.1999.00.00.DCSTRV.CG1_C.CG3_138M">0</definedName>
    <definedName name="SLD.101.O.0.12.1999.00.00.DCSTRV.CG1_C.CG3_139Z">0</definedName>
    <definedName name="SLD.101.O.0.12.1999.00.00.DCSTRV.CG1_C.CG3_140M">0</definedName>
    <definedName name="SLD.101.O.0.12.1999.00.00.DCSTRV.CG1_C.CG3_140O">0</definedName>
    <definedName name="SLD.101.O.0.12.1999.00.00.DCSTRV.CG1_C.CG3_140P">0</definedName>
    <definedName name="SLD.101.O.0.12.1999.00.00.DCSTRV.CG1_C.CG3_140Q">0</definedName>
    <definedName name="SLD.101.O.0.12.1999.00.00.DCSTRV.CG1_C.CG3_140R">0</definedName>
    <definedName name="SLD.101.O.0.12.1999.00.00.DCSTRV.CG1_C.CG3_140S">0</definedName>
    <definedName name="SLD.101.O.0.12.1999.00.00.DCSTRV.CG1_C.CG3_140T">0</definedName>
    <definedName name="SLD.101.O.0.12.1999.00.00.DCSTRV.CG1_C.CG3_200A">0</definedName>
    <definedName name="SLD.101.O.0.12.1999.00.00.DCSTRV.CG1_C.CG3_200M">0</definedName>
    <definedName name="SLD.101.O.0.12.1999.00.00.DCSTRV.CG1_C.CG3_201A">0</definedName>
    <definedName name="SLD.101.O.0.12.1999.00.00.DCSTRV.CG1_C.CG3_207M">-7475</definedName>
    <definedName name="SLD.101.O.0.12.1999.00.00.DCSTRV.CG1_C.CG3_208M">0</definedName>
    <definedName name="SLD.101.O.0.12.1999.00.00.DCSTRV.CG1_C.CG3_209M">0</definedName>
    <definedName name="SLD.101.O.0.12.1999.00.00.DCSTRV.CG1_C.CG3_232M">0</definedName>
    <definedName name="SLD.101.O.0.12.1999.00.00.DCSTRV.CG1_C.CG3_233M">0</definedName>
    <definedName name="SLD.101.O.0.12.1999.00.00.DCSTRV.CG1_C.CG3_234M">0</definedName>
    <definedName name="SLD.101.O.0.12.1999.00.00.DCSTRV.CG1_C.CG3_540A">0</definedName>
    <definedName name="SLD.101.O.0.12.1999.00.00.DCSTRV.CG1_C.CG3_540Y">-467080.07</definedName>
    <definedName name="SLD.101.O.0.12.1999.00.00.DCSTRV.CG1_K.CG3_001A">-200361.32</definedName>
    <definedName name="SLD.101.O.0.12.1999.00.00.DCSTRV.CG1_K.CG3_001B">0</definedName>
    <definedName name="SLD.101.O.0.12.1999.00.00.DCSTRV.CG1_K.CG3_002A">0</definedName>
    <definedName name="SLD.101.O.0.12.1999.00.00.DCSTRV.CG1_K.CG3_002B">-35604.91</definedName>
    <definedName name="SLD.101.O.0.12.1999.00.00.DCSTRV.CG1_K.CG3_003A">0</definedName>
    <definedName name="SLD.101.O.0.12.1999.00.00.DCSTRV.CG1_K.CG3_003C">0</definedName>
    <definedName name="SLD.101.O.0.12.1999.00.00.DCSTRV.CG1_K.CG3_004A">0</definedName>
    <definedName name="SLD.101.O.0.12.1999.00.00.DCSTRV.CG1_K.CG3_004B">0</definedName>
    <definedName name="SLD.101.O.0.12.1999.00.00.DCSTRV.CG1_K.CG3_005A">0</definedName>
    <definedName name="SLD.101.O.0.12.1999.00.00.DCSTRV.CG1_K.CG3_007A">0</definedName>
    <definedName name="SLD.101.O.0.12.1999.00.00.DCSTRV.CG1_K.CG3_007B">0</definedName>
    <definedName name="SLD.101.O.0.12.1999.00.00.DCSTRV.CG1_K.CG3_007C">0</definedName>
    <definedName name="SLD.101.O.0.12.1999.00.00.DCSTRV.CG1_K.CG3_007M">-21316.82</definedName>
    <definedName name="SLD.101.O.0.12.1999.00.00.DCSTRV.CG1_K.CG3_007N">0</definedName>
    <definedName name="SLD.101.O.0.12.1999.00.00.DCSTRV.CG1_K.CG3_008A">0</definedName>
    <definedName name="SLD.101.O.0.12.1999.00.00.DCSTRV.CG1_K.CG3_009A">0</definedName>
    <definedName name="SLD.101.O.0.12.1999.00.00.DCSTRV.CG1_K.CG3_009B">-6000</definedName>
    <definedName name="SLD.101.O.0.12.1999.00.00.DCSTRV.CG1_K.CG3_010A">0</definedName>
    <definedName name="SLD.101.O.0.12.1999.00.00.DCSTRV.CG1_K.CG3_011A">-4994</definedName>
    <definedName name="SLD.101.O.0.12.1999.00.00.DCSTRV.CG1_K.CG3_011B">0</definedName>
    <definedName name="SLD.101.O.0.12.1999.00.00.DCSTRV.CG1_K.CG3_012A">-4500</definedName>
    <definedName name="SLD.101.O.0.12.1999.00.00.DCSTRV.CG1_K.CG3_013A">0</definedName>
    <definedName name="SLD.101.O.0.12.1999.00.00.DCSTRV.CG1_K.CG3_014A">-70971.07</definedName>
    <definedName name="SLD.101.O.0.12.1999.00.00.DCSTRV.CG1_K.CG3_015A">-11393.75</definedName>
    <definedName name="SLD.101.O.0.12.1999.00.00.DCSTRV.CG1_K.CG3_015B">0</definedName>
    <definedName name="SLD.101.O.0.12.1999.00.00.DCSTRV.CG1_K.CG3_015D">0</definedName>
    <definedName name="SLD.101.O.0.12.1999.00.00.DCSTRV.CG1_K.CG3_016A">0</definedName>
    <definedName name="SLD.101.O.0.12.1999.00.00.DCSTRV.CG1_K.CG3_017A">-31467.19</definedName>
    <definedName name="SLD.101.O.0.12.1999.00.00.DCSTRV.CG1_K.CG3_018A">0</definedName>
    <definedName name="SLD.101.O.0.12.1999.00.00.DCSTRV.CG1_K.CG3_019A">0</definedName>
    <definedName name="SLD.101.O.0.12.1999.00.00.DCSTRV.CG1_K.CG3_020A">0</definedName>
    <definedName name="SLD.101.O.0.12.1999.00.00.DCSTRV.CG1_K.CG3_020B">0</definedName>
    <definedName name="SLD.101.O.0.12.1999.00.00.DCSTRV.CG1_K.CG3_021A">0</definedName>
    <definedName name="SLD.101.O.0.12.1999.00.00.DCSTRV.CG1_K.CG3_022A">-5000</definedName>
    <definedName name="SLD.101.O.0.12.1999.00.00.DCSTRV.CG1_K.CG3_023A">-142604.61</definedName>
    <definedName name="SLD.101.O.0.12.1999.00.00.DCSTRV.CG1_K.CG3_023B">-55448.27</definedName>
    <definedName name="SLD.101.O.0.12.1999.00.00.DCSTRV.CG1_K.CG3_024A">-2832.66</definedName>
    <definedName name="SLD.101.O.0.12.1999.00.00.DCSTRV.CG1_K.CG3_025A">0</definedName>
    <definedName name="SLD.101.O.0.12.1999.00.00.DCSTRV.CG1_K.CG3_026A">0</definedName>
    <definedName name="SLD.101.O.0.12.1999.00.00.DCSTRV.CG1_K.CG3_027A">-61.48</definedName>
    <definedName name="SLD.101.O.0.12.1999.00.00.DCSTRV.CG1_K.CG3_028A">-165860.11</definedName>
    <definedName name="SLD.101.O.0.12.1999.00.00.DCSTRV.CG1_K.CG3_028B">0</definedName>
    <definedName name="SLD.101.O.0.12.1999.00.00.DCSTRV.CG1_K.CG3_028M">-11246.9</definedName>
    <definedName name="SLD.101.O.0.12.1999.00.00.DCSTRV.CG1_K.CG3_028N">-1473</definedName>
    <definedName name="SLD.101.O.0.12.1999.00.00.DCSTRV.CG1_K.CG3_028O">-6757</definedName>
    <definedName name="SLD.101.O.0.12.1999.00.00.DCSTRV.CG1_K.CG3_028P">-13500</definedName>
    <definedName name="SLD.101.O.0.12.1999.00.00.DCSTRV.CG1_K.CG3_028Q">0</definedName>
    <definedName name="SLD.101.O.0.12.1999.00.00.DCSTRV.CG1_K.CG3_028R">0</definedName>
    <definedName name="SLD.101.O.0.12.1999.00.00.DCSTRV.CG1_K.CG3_028S">0</definedName>
    <definedName name="SLD.101.O.0.12.1999.00.00.DCSTRV.CG1_K.CG3_029A">-25673.03</definedName>
    <definedName name="SLD.101.O.0.12.1999.00.00.DCSTRV.CG1_K.CG3_030A">-3000</definedName>
    <definedName name="SLD.101.O.0.12.1999.00.00.DCSTRV.CG1_K.CG3_031A">0</definedName>
    <definedName name="SLD.101.O.0.12.1999.00.00.DCSTRV.CG1_K.CG3_032M">0</definedName>
    <definedName name="SLD.101.O.0.12.1999.00.00.DCSTRV.CG1_K.CG3_033A">0</definedName>
    <definedName name="SLD.101.O.0.12.1999.00.00.DCSTRV.CG1_K.CG3_034A">0</definedName>
    <definedName name="SLD.101.O.0.12.1999.00.00.DCSTRV.CG1_K.CG3_035A">0</definedName>
    <definedName name="SLD.101.O.0.12.1999.00.00.DCSTRV.CG1_K.CG3_036A">0</definedName>
    <definedName name="SLD.101.O.0.12.1999.00.00.DCSTRV.CG1_K.CG3_037A">0</definedName>
    <definedName name="SLD.101.O.0.12.1999.00.00.DCSTRV.CG1_K.CG3_038A">0</definedName>
    <definedName name="SLD.101.O.0.12.1999.00.00.DCSTRV.CG1_K.CG3_039A">0</definedName>
    <definedName name="SLD.101.O.0.12.1999.00.00.DCSTRV.CG1_K.CG3_040A">0</definedName>
    <definedName name="SLD.101.O.0.12.1999.00.00.DCSTRV.CG1_K.CG3_041A">-37491.33</definedName>
    <definedName name="SLD.101.O.0.12.1999.00.00.DCSTRV.CG1_K.CG3_041B">-76754.85</definedName>
    <definedName name="SLD.101.O.0.12.1999.00.00.DCSTRV.CG1_K.CG3_042A">1680</definedName>
    <definedName name="SLD.101.O.0.12.1999.00.00.DCSTRV.CG1_K.CG3_043A">0</definedName>
    <definedName name="SLD.101.O.0.12.1999.00.00.DCSTRV.CG1_K.CG3_044A">-1118.66</definedName>
    <definedName name="SLD.101.O.0.12.1999.00.00.DCSTRV.CG1_K.CG3_044B">0</definedName>
    <definedName name="SLD.101.O.0.12.1999.00.00.DCSTRV.CG1_K.CG3_044C">0</definedName>
    <definedName name="SLD.101.O.0.12.1999.00.00.DCSTRV.CG1_K.CG3_044D">0</definedName>
    <definedName name="SLD.101.O.0.12.1999.00.00.DCSTRV.CG1_K.CG3_044E">0</definedName>
    <definedName name="SLD.101.O.0.12.1999.00.00.DCSTRV.CG1_K.CG3_044F">0</definedName>
    <definedName name="SLD.101.O.0.12.1999.00.00.DCSTRV.CG1_K.CG3_045A">-825009.69</definedName>
    <definedName name="SLD.101.O.0.12.1999.00.00.DCSTRV.CG1_K.CG3_046A">0</definedName>
    <definedName name="SLD.101.O.0.12.1999.00.00.DCSTRV.CG1_K.CG3_049A">0</definedName>
    <definedName name="SLD.101.O.0.12.1999.00.00.DCSTRV.CG1_K.CG3_050A">-2996.63</definedName>
    <definedName name="SLD.101.O.0.12.1999.00.00.DCSTRV.CG1_K.CG3_051A">-4796.63</definedName>
    <definedName name="SLD.101.O.0.12.1999.00.00.DCSTRV.CG1_K.CG3_052A">-9889.89</definedName>
    <definedName name="SLD.101.O.0.12.1999.00.00.DCSTRV.CG1_K.CG3_053A">-13614.71</definedName>
    <definedName name="SLD.101.O.0.12.1999.00.00.DCSTRV.CG1_K.CG3_054A">-24779.77</definedName>
    <definedName name="SLD.101.O.0.12.1999.00.00.DCSTRV.CG1_K.CG3_055A">-33479.77</definedName>
    <definedName name="SLD.101.O.0.12.1999.00.00.DCSTRV.CG1_K.CG3_056A">-21476.4</definedName>
    <definedName name="SLD.101.O.0.12.1999.00.00.DCSTRV.CG1_K.CG3_057A">-110808.62</definedName>
    <definedName name="SLD.101.O.0.12.1999.00.00.DCSTRV.CG1_K.CG3_058A">-22909.64</definedName>
    <definedName name="SLD.101.O.0.12.1999.00.00.DCSTRV.CG1_K.CG3_059A">0</definedName>
    <definedName name="SLD.101.O.0.12.1999.00.00.DCSTRV.CG1_K.CG3_060A">0</definedName>
    <definedName name="SLD.101.O.0.12.1999.00.00.DCSTRV.CG1_K.CG3_061A">0</definedName>
    <definedName name="SLD.101.O.0.12.1999.00.00.DCSTRV.CG1_K.CG3_061B">0</definedName>
    <definedName name="SLD.101.O.0.12.1999.00.00.DCSTRV.CG1_K.CG3_062A">0</definedName>
    <definedName name="SLD.101.O.0.12.1999.00.00.DCSTRV.CG1_K.CG3_064A">-1020625.65</definedName>
    <definedName name="SLD.101.O.0.12.1999.00.00.DCSTRV.CG1_K.CG3_064B">-3.94</definedName>
    <definedName name="SLD.101.O.0.12.1999.00.00.DCSTRV.CG1_K.CG3_065A">-120881.62</definedName>
    <definedName name="SLD.101.O.0.12.1999.00.00.DCSTRV.CG1_K.CG3_069M">0</definedName>
    <definedName name="SLD.101.O.0.12.1999.00.00.DCSTRV.CG1_K.CG3_070M">0</definedName>
    <definedName name="SLD.101.O.0.12.1999.00.00.DCSTRV.CG1_K.CG3_070N">0</definedName>
    <definedName name="SLD.101.O.0.12.1999.00.00.DCSTRV.CG1_K.CG3_072N">0</definedName>
    <definedName name="SLD.101.O.0.12.1999.00.00.DCSTRV.CG1_K.CG3_080A">-74610</definedName>
    <definedName name="SLD.101.O.0.12.1999.00.00.DCSTRV.CG1_K.CG3_080B">-2460</definedName>
    <definedName name="SLD.101.O.0.12.1999.00.00.DCSTRV.CG1_K.CG3_080C">0</definedName>
    <definedName name="SLD.101.O.0.12.1999.00.00.DCSTRV.CG1_K.CG3_080M">0</definedName>
    <definedName name="SLD.101.O.0.12.1999.00.00.DCSTRV.CG1_K.CG3_080N">0</definedName>
    <definedName name="SLD.101.O.0.12.1999.00.00.DCSTRV.CG1_K.CG3_080O">0</definedName>
    <definedName name="SLD.101.O.0.12.1999.00.00.DCSTRV.CG1_K.CG3_081A">0</definedName>
    <definedName name="SLD.101.O.0.12.1999.00.00.DCSTRV.CG1_K.CG3_081M">-950445.63</definedName>
    <definedName name="SLD.101.O.0.12.1999.00.00.DCSTRV.CG1_K.CG3_081O">0</definedName>
    <definedName name="SLD.101.O.0.12.1999.00.00.DCSTRV.CG1_K.CG3_081R">0</definedName>
    <definedName name="SLD.101.O.0.12.1999.00.00.DCSTRV.CG1_K.CG3_082M">0</definedName>
    <definedName name="SLD.101.O.0.12.1999.00.00.DCSTRV.CG1_K.CG3_082N">0</definedName>
    <definedName name="SLD.101.O.0.12.1999.00.00.DCSTRV.CG1_K.CG3_082R">0</definedName>
    <definedName name="SLD.101.O.0.12.1999.00.00.DCSTRV.CG1_K.CG3_083A">0</definedName>
    <definedName name="SLD.101.O.0.12.1999.00.00.DCSTRV.CG1_K.CG3_083B">0</definedName>
    <definedName name="SLD.101.O.0.12.1999.00.00.DCSTRV.CG1_K.CG3_083M">0</definedName>
    <definedName name="SLD.101.O.0.12.1999.00.00.DCSTRV.CG1_K.CG3_083N">0</definedName>
    <definedName name="SLD.101.O.0.12.1999.00.00.DCSTRV.CG1_K.CG3_084M">0</definedName>
    <definedName name="SLD.101.O.0.12.1999.00.00.DCSTRV.CG1_K.CG3_085A">0</definedName>
    <definedName name="SLD.101.O.0.12.1999.00.00.DCSTRV.CG1_K.CG3_085M">0</definedName>
    <definedName name="SLD.101.O.0.12.1999.00.00.DCSTRV.CG1_K.CG3_087A">0</definedName>
    <definedName name="SLD.101.O.0.12.1999.00.00.DCSTRV.CG1_K.CG3_087M">-72326.2</definedName>
    <definedName name="SLD.101.O.0.12.1999.00.00.DCSTRV.CG1_K.CG3_087N">-66986.07</definedName>
    <definedName name="SLD.101.O.0.12.1999.00.00.DCSTRV.CG1_K.CG3_087O">0</definedName>
    <definedName name="SLD.101.O.0.12.1999.00.00.DCSTRV.CG1_K.CG3_087R">0</definedName>
    <definedName name="SLD.101.O.0.12.1999.00.00.DCSTRV.CG1_K.CG3_088M">0</definedName>
    <definedName name="SLD.101.O.0.12.1999.00.00.DCSTRV.CG1_K.CG3_088N">0</definedName>
    <definedName name="SLD.101.O.0.12.1999.00.00.DCSTRV.CG1_K.CG3_088O">0</definedName>
    <definedName name="SLD.101.O.0.12.1999.00.00.DCSTRV.CG1_K.CG3_088Q">0</definedName>
    <definedName name="SLD.101.O.0.12.1999.00.00.DCSTRV.CG1_K.CG3_089M">0</definedName>
    <definedName name="SLD.101.O.0.12.1999.00.00.DCSTRV.CG1_K.CG3_091M">0</definedName>
    <definedName name="SLD.101.O.0.12.1999.00.00.DCSTRV.CG1_K.CG3_093A">0</definedName>
    <definedName name="SLD.101.O.0.12.1999.00.00.DCSTRV.CG1_K.CG3_094A">0</definedName>
    <definedName name="SLD.101.O.0.12.1999.00.00.DCSTRV.CG1_K.CG3_095A">0</definedName>
    <definedName name="SLD.101.O.0.12.1999.00.00.DCSTRV.CG1_K.CG3_095B">0</definedName>
    <definedName name="SLD.101.O.0.12.1999.00.00.DCSTRV.CG1_K.CG3_096A">0</definedName>
    <definedName name="SLD.101.O.0.12.1999.00.00.DCSTRV.CG1_K.CG3_096B">0</definedName>
    <definedName name="SLD.101.O.0.12.1999.00.00.DCSTRV.CG1_K.CG3_097A">0</definedName>
    <definedName name="SLD.101.O.0.12.1999.00.00.DCSTRV.CG1_K.CG3_098A">0</definedName>
    <definedName name="SLD.101.O.0.12.1999.00.00.DCSTRV.CG1_K.CG3_099A">0</definedName>
    <definedName name="SLD.101.O.0.12.1999.00.00.DCSTRV.CG1_K.CG3_100A">0</definedName>
    <definedName name="SLD.101.O.0.12.1999.00.00.DCSTRV.CG1_K.CG3_103A">0</definedName>
    <definedName name="SLD.101.O.0.12.1999.00.00.DCSTRV.CG1_K.CG3_104A">0</definedName>
    <definedName name="SLD.101.O.0.12.1999.00.00.DCSTRV.CG1_K.CG3_105A">0</definedName>
    <definedName name="SLD.101.O.0.12.1999.00.00.DCSTRV.CG1_K.CG3_113M">-141752.72</definedName>
    <definedName name="SLD.101.O.0.12.1999.00.00.DCSTRV.CG1_K.CG3_113N">0</definedName>
    <definedName name="SLD.101.O.0.12.1999.00.00.DCSTRV.CG1_K.CG3_113R">0</definedName>
    <definedName name="SLD.101.O.0.12.1999.00.00.DCSTRV.CG1_K.CG3_115A">0</definedName>
    <definedName name="SLD.101.O.0.12.1999.00.00.DCSTRV.CG1_K.CG3_117M">0</definedName>
    <definedName name="SLD.101.O.0.12.1999.00.00.DCSTRV.CG1_K.CG3_119A">0</definedName>
    <definedName name="SLD.101.O.0.12.1999.00.00.DCSTRV.CG1_K.CG3_120A">-88205.59</definedName>
    <definedName name="SLD.101.O.0.12.1999.00.00.DCSTRV.CG1_K.CG3_120M">0</definedName>
    <definedName name="SLD.101.O.0.12.1999.00.00.DCSTRV.CG1_K.CG3_120N">0</definedName>
    <definedName name="SLD.101.O.0.12.1999.00.00.DCSTRV.CG1_K.CG3_121M">-20317.37</definedName>
    <definedName name="SLD.101.O.0.12.1999.00.00.DCSTRV.CG1_K.CG3_122M">-77738.2</definedName>
    <definedName name="SLD.101.O.0.12.1999.00.00.DCSTRV.CG1_K.CG3_123M">-200638.02</definedName>
    <definedName name="SLD.101.O.0.12.1999.00.00.DCSTRV.CG1_K.CG3_124A">-103023.9</definedName>
    <definedName name="SLD.101.O.0.12.1999.00.00.DCSTRV.CG1_K.CG3_125A">-160704.18</definedName>
    <definedName name="SLD.101.O.0.12.1999.00.00.DCSTRV.CG1_K.CG3_126A">-376286.68</definedName>
    <definedName name="SLD.101.O.0.12.1999.00.00.DCSTRV.CG1_K.CG3_127A">-83519.92</definedName>
    <definedName name="SLD.101.O.0.12.1999.00.00.DCSTRV.CG1_K.CG3_128A">-6400</definedName>
    <definedName name="SLD.101.O.0.12.1999.00.00.DCSTRV.CG1_K.CG3_130A">0</definedName>
    <definedName name="SLD.101.O.0.12.1999.00.00.DCSTRV.CG1_K.CG3_131A">0</definedName>
    <definedName name="SLD.101.O.0.12.1999.00.00.DCSTRV.CG1_K.CG3_131B">0</definedName>
    <definedName name="SLD.101.O.0.12.1999.00.00.DCSTRV.CG1_K.CG3_132A">0</definedName>
    <definedName name="SLD.101.O.0.12.1999.00.00.DCSTRV.CG1_K.CG3_133M">0</definedName>
    <definedName name="SLD.101.O.0.12.1999.00.00.DCSTRV.CG1_K.CG3_134A">0</definedName>
    <definedName name="SLD.101.O.0.12.1999.00.00.DCSTRV.CG1_K.CG3_135A">0</definedName>
    <definedName name="SLD.101.O.0.12.1999.00.00.DCSTRV.CG1_K.CG3_136A">0</definedName>
    <definedName name="SLD.101.O.0.12.1999.00.00.DCSTRV.CG1_K.CG3_140A">0</definedName>
    <definedName name="SLD.101.O.0.12.1999.00.00.DCSTRV.CG1_K.CG3_140B">0</definedName>
    <definedName name="SLD.101.O.0.12.1999.00.00.DCSTRV.CG1_K.CG3_140C">0</definedName>
    <definedName name="SLD.101.O.0.12.1999.00.00.DCSTRV.CG1_K.CG3_140D">0</definedName>
    <definedName name="SLD.101.O.0.12.1999.00.00.DCSTRV.CG1_K.CG3_140E">0</definedName>
    <definedName name="SLD.101.O.0.12.1999.00.00.DCSTRV.CG1_K.CG3_140F">0</definedName>
    <definedName name="SLD.101.O.0.12.1999.00.00.DCSTRV.CG1_K.CG3_140G">0</definedName>
    <definedName name="SLD.101.O.0.12.1999.00.00.DCSTRV.CG1_K.CG3_140H">0</definedName>
    <definedName name="SLD.101.O.0.12.1999.00.00.DCSTRV.CG1_K.CG3_140I">0</definedName>
    <definedName name="SLD.101.O.0.12.1999.00.00.DCSTRV.CG1_K.CG3_140J">0</definedName>
    <definedName name="SLD.101.O.0.12.1999.00.00.DCSTRV.CG1_K.CG3_140M">0</definedName>
    <definedName name="SLD.101.O.0.12.1999.00.00.DCSTRV.CG1_K.CG3_140N">0</definedName>
    <definedName name="SLD.101.O.0.12.1999.00.00.DCSTRV.CG1_K.CG3_140O">0</definedName>
    <definedName name="SLD.101.O.0.12.1999.00.00.DCSTRV.CG1_K.CG3_140P">0</definedName>
    <definedName name="SLD.101.O.0.12.1999.00.00.DCSTRV.CG1_K.CG3_140Q">0</definedName>
    <definedName name="SLD.101.O.0.12.1999.00.00.DCSTRV.CG1_K.CG3_140R">0</definedName>
    <definedName name="SLD.101.O.0.12.1999.00.00.DCSTRV.CG1_K.CG3_140S">0</definedName>
    <definedName name="SLD.101.O.0.12.1999.00.00.DCSTRV.CG1_K.CG3_200A">0</definedName>
    <definedName name="SLD.101.O.0.12.1999.00.00.DCSTRV.CG1_K.CG3_200B">0</definedName>
    <definedName name="SLD.101.O.0.12.1999.00.00.DCSTRV.CG1_K.CG3_200C">-20606</definedName>
    <definedName name="SLD.101.O.0.12.1999.00.00.DCSTRV.CG1_K.CG3_201A">-28468.71</definedName>
    <definedName name="SLD.101.O.0.12.1999.00.00.DCSTRV.CG1_K.CG3_202A">0</definedName>
    <definedName name="SLD.101.O.0.12.1999.00.00.DCSTRV.CG1_K.CG3_202B">0</definedName>
    <definedName name="SLD.101.O.0.12.1999.00.00.DCSTRV.CG1_K.CG3_202M">0</definedName>
    <definedName name="SLD.101.O.0.12.1999.00.00.DCSTRV.CG1_K.CG3_202N">0</definedName>
    <definedName name="SLD.101.O.0.12.1999.00.00.DCSTRV.CG1_K.CG3_203A">0</definedName>
    <definedName name="SLD.101.O.0.12.1999.00.00.DCSTRV.CG1_K.CG3_203B">0</definedName>
    <definedName name="SLD.101.O.0.12.1999.00.00.DCSTRV.CG1_K.CG3_204A">-169.26</definedName>
    <definedName name="SLD.101.O.0.12.1999.00.00.DCSTRV.CG1_K.CG3_204B">-66954.23</definedName>
    <definedName name="SLD.101.O.0.12.1999.00.00.DCSTRV.CG1_K.CG3_204M">-41336.11</definedName>
    <definedName name="SLD.101.O.0.12.1999.00.00.DCSTRV.CG1_K.CG3_205A">0</definedName>
    <definedName name="SLD.101.O.0.12.1999.00.00.DCSTRV.CG1_K.CG3_206A">0</definedName>
    <definedName name="SLD.101.O.0.12.1999.00.00.DCSTRV.CG1_K.CG3_207A">0</definedName>
    <definedName name="SLD.101.O.0.12.1999.00.00.DCSTRV.CG1_K.CG3_207M">-10128.03</definedName>
    <definedName name="SLD.101.O.0.12.1999.00.00.DCSTRV.CG1_K.CG3_207N">0</definedName>
    <definedName name="SLD.101.O.0.12.1999.00.00.DCSTRV.CG1_K.CG3_207P">981.46</definedName>
    <definedName name="SLD.101.O.0.12.1999.00.00.DCSTRV.CG1_K.CG3_208A">0</definedName>
    <definedName name="SLD.101.O.0.12.1999.00.00.DCSTRV.CG1_K.CG3_209A">0</definedName>
    <definedName name="SLD.101.O.0.12.1999.00.00.DCSTRV.CG1_K.CG3_210A">0</definedName>
    <definedName name="SLD.101.O.0.12.1999.00.00.DCSTRV.CG1_K.CG3_210B">0</definedName>
    <definedName name="SLD.101.O.0.12.1999.00.00.DCSTRV.CG1_K.CG3_210C">0</definedName>
    <definedName name="SLD.101.O.0.12.1999.00.00.DCSTRV.CG1_K.CG3_210D">0</definedName>
    <definedName name="SLD.101.O.0.12.1999.00.00.DCSTRV.CG1_K.CG3_210E">-2600</definedName>
    <definedName name="SLD.101.O.0.12.1999.00.00.DCSTRV.CG1_K.CG3_210F">0</definedName>
    <definedName name="SLD.101.O.0.12.1999.00.00.DCSTRV.CG1_K.CG3_210G">0</definedName>
    <definedName name="SLD.101.O.0.12.1999.00.00.DCSTRV.CG1_K.CG3_210H">0</definedName>
    <definedName name="SLD.101.O.0.12.1999.00.00.DCSTRV.CG1_K.CG3_210I">0</definedName>
    <definedName name="SLD.101.O.0.12.1999.00.00.DCSTRV.CG1_K.CG3_210J">0</definedName>
    <definedName name="SLD.101.O.0.12.1999.00.00.DCSTRV.CG1_K.CG3_210K">0</definedName>
    <definedName name="SLD.101.O.0.12.1999.00.00.DCSTRV.CG1_K.CG3_210L">0</definedName>
    <definedName name="SLD.101.O.0.12.1999.00.00.DCSTRV.CG1_K.CG3_210M">0</definedName>
    <definedName name="SLD.101.O.0.12.1999.00.00.DCSTRV.CG1_K.CG3_210N">0</definedName>
    <definedName name="SLD.101.O.0.12.1999.00.00.DCSTRV.CG1_K.CG3_210O">0</definedName>
    <definedName name="SLD.101.O.0.12.1999.00.00.DCSTRV.CG1_K.CG3_210P">0</definedName>
    <definedName name="SLD.101.O.0.12.1999.00.00.DCSTRV.CG1_K.CG3_210Q">0</definedName>
    <definedName name="SLD.101.O.0.12.1999.00.00.DCSTRV.CG1_K.CG3_210S">0</definedName>
    <definedName name="SLD.101.O.0.12.1999.00.00.DCSTRV.CG1_K.CG3_210T">126386.76</definedName>
    <definedName name="SLD.101.O.0.12.1999.00.00.DCSTRV.CG1_K.CG3_210U">-1869.83</definedName>
    <definedName name="SLD.101.O.0.12.1999.00.00.DCSTRV.CG1_K.CG3_210V">0</definedName>
    <definedName name="SLD.101.O.0.12.1999.00.00.DCSTRV.CG1_K.CG3_211A">0</definedName>
    <definedName name="SLD.101.O.0.12.1999.00.00.DCSTRV.CG1_K.CG3_212A">-4940.88</definedName>
    <definedName name="SLD.101.O.0.12.1999.00.00.DCSTRV.CG1_K.CG3_212B">0</definedName>
    <definedName name="SLD.101.O.0.12.1999.00.00.DCSTRV.CG1_K.CG3_213A">0</definedName>
    <definedName name="SLD.101.O.0.12.1999.00.00.DCSTRV.CG1_K.CG3_214A">0</definedName>
    <definedName name="SLD.101.O.0.12.1999.00.00.DCSTRV.CG1_K.CG3_215A">0</definedName>
    <definedName name="SLD.101.O.0.12.1999.00.00.DCSTRV.CG1_K.CG3_216A">0</definedName>
    <definedName name="SLD.101.O.0.12.1999.00.00.DCSTRV.CG1_K.CG3_217A">-57845.7</definedName>
    <definedName name="SLD.101.O.0.12.1999.00.00.DCSTRV.CG1_K.CG3_217B">0</definedName>
    <definedName name="SLD.101.O.0.12.1999.00.00.DCSTRV.CG1_K.CG3_218A">-7036.49</definedName>
    <definedName name="SLD.101.O.0.12.1999.00.00.DCSTRV.CG1_K.CG3_219A">0</definedName>
    <definedName name="SLD.101.O.0.12.1999.00.00.DCSTRV.CG1_K.CG3_220M">0</definedName>
    <definedName name="SLD.101.O.0.12.1999.00.00.DCSTRV.CG1_K.CG3_221A">0</definedName>
    <definedName name="SLD.101.O.0.12.1999.00.00.DCSTRV.CG1_K.CG3_222A">0</definedName>
    <definedName name="SLD.101.O.0.12.1999.00.00.DCSTRV.CG1_K.CG3_228A">-5255</definedName>
    <definedName name="SLD.101.O.0.12.1999.00.00.DCSTRV.CG1_K.CG3_229A">0</definedName>
    <definedName name="SLD.101.O.0.12.1999.00.00.DCSTRV.CG1_K.CG3_229B">0</definedName>
    <definedName name="SLD.101.O.0.12.1999.00.00.DCSTRV.CG1_K.CG3_229C">0</definedName>
    <definedName name="SLD.101.O.0.12.1999.00.00.DCSTRV.CG1_K.CG3_230A">-623467</definedName>
    <definedName name="SLD.101.O.0.12.1999.00.00.DCSTRV.CG1_K.CG3_231A">0</definedName>
    <definedName name="SLD.101.O.0.12.1999.00.00.DCSTRV.CG1_K.CG3_232A">0</definedName>
    <definedName name="SLD.101.O.0.12.1999.00.00.DCSTRV.CG1_K.CG3_232M">0</definedName>
    <definedName name="SLD.101.O.0.12.1999.00.00.DCSTRV.CG1_K.CG3_540A">0</definedName>
    <definedName name="SLD.101.O.0.12.1999.00.00.DCSTRV.CG1_K.CG3_540M">0</definedName>
    <definedName name="SLD.101.O.0.12.1999.00.00.DCSTRV.CG1_K.CG3_590A">0</definedName>
    <definedName name="SLD.101.O.0.12.1999.00.00.DCSTRV.CG1_K.CG3_590B">0</definedName>
    <definedName name="SLD.101.O.0.12.1999.00.00.DCSTRV.CG1_K.CG3_590C">0</definedName>
    <definedName name="SLD.101.O.0.12.1999.00.00.DCSTRV.CG1_K.CG3_590D">0</definedName>
    <definedName name="SLD.101.O.0.12.1999.00.00.DCSTRV.CG1_K.CG3_590E">0</definedName>
    <definedName name="SLD.101.O.0.12.1999.00.00.DCSTRV.CG1_K.CG3_590F">0</definedName>
    <definedName name="SLD.101.O.0.12.1999.00.00.DCSTRV.CG1_K.CG3_590G">0</definedName>
    <definedName name="SLD.101.O.0.12.1999.00.00.DCSTRV.CG1_K.CG3_590H">0</definedName>
    <definedName name="SLD.101.O.0.12.1999.00.00.DCSTRV.CG1_K.CG3_590J">0</definedName>
    <definedName name="SLD.101.O.0.12.1999.00.00.DCSTRV.CG1_K.CG3_590K">0</definedName>
    <definedName name="SLD.101.O.0.12.1999.00.00.DCSTRV.CG1_K.CG3_590L">0</definedName>
    <definedName name="SLD.101.O.0.12.1999.00.00.DCSTRV.CG1_K.CG3_590M">0</definedName>
    <definedName name="SLD.101.O.0.12.1999.00.00.DCSTRV.CG1_K.CG3_590N">0</definedName>
    <definedName name="SLD.101.O.0.12.1999.00.00.DCSTRV.CG1_K.CG3_590O">397.1</definedName>
    <definedName name="SLD.101.O.0.12.1999.00.00.DCSTRV.CG1_K.CG3_590P">0</definedName>
    <definedName name="SLD.101.O.0.12.1999.00.00.DCSTRV.CG1_K.CG3_590Q">0</definedName>
    <definedName name="SLD.101.O.0.12.1999.00.00.DCSTRV.CG1_K.CG3_590T">0</definedName>
    <definedName name="SLD.101.O.0.12.1999.00.00.DCSTRV.CG1_K.CG3_900O">0</definedName>
    <definedName name="SLD.101.O.0.12.1999.00.00.DCSTRV.CG1_K.CG3_900P">0</definedName>
    <definedName name="SLD.101.O.0.12.1999.00.00.DCSTRV.CG1_K.CG3_901O">0</definedName>
    <definedName name="SLD.101.O.0.12.1999.00.00.DCSTRV.CG1_K.CG3_902O">0</definedName>
    <definedName name="SLD.101.O.0.12.1999.00.00.DCSTRV.CG1_O.CG3_800O">-396532.63</definedName>
    <definedName name="SLD.101.O.0.12.1999.00.00.DCSTRV.CG1_O.CG3_801A">0</definedName>
    <definedName name="SLD.101.O.0.12.1999.00.00.DCSTRV.CG1_O.CG3_801B">0</definedName>
    <definedName name="SLD.101.O.0.12.1999.00.00.DCSTRV.CG1_O.CG3_801C">-55476.83</definedName>
    <definedName name="SLD.101.O.0.12.1999.00.00.DCSTRV.CG1_O.CG3_801D">0</definedName>
    <definedName name="SLD.101.O.0.12.1999.00.00.DCSTRV.CG1_O.CG3_801E">0</definedName>
    <definedName name="SLD.101.O.0.12.1999.00.00.DCSTRV.CG1_O.CG3_810O">-78752.99</definedName>
    <definedName name="SLD.101.O.0.12.1999.00.00.DCSTRV.CG1_O.CG3_820O">0</definedName>
    <definedName name="SLD.101.O.0.12.1999.00.00.DCSTRV.CG1_O.CG3_820P">0</definedName>
    <definedName name="SLD.101.O.0.12.1999.00.00.DCSTRV.CG1_O.CG3_830O">-126603.24</definedName>
    <definedName name="SLD.101.O.0.12.1999.00.00.DCSTRV.CG1_P.CG3_600O">-653094.37</definedName>
    <definedName name="SLD.101.O.0.12.1999.00.00.DCSTRV.CG1_P.CG3_601A">0</definedName>
    <definedName name="SLD.101.O.0.12.1999.00.00.DCSTRV.CG1_P.CG3_601O">0</definedName>
    <definedName name="SLD.101.O.0.12.1999.00.00.DCSTRV.CG1_P.CG3_602O">0</definedName>
    <definedName name="SLD.101.O.0.12.1999.00.00.DCSTRV.CG1_P.CG3_603O">0</definedName>
    <definedName name="SLD.101.O.0.12.1999.00.00.DCSTRV.CG1_P.CG3_604A">-105300.13</definedName>
    <definedName name="SLD.101.O.0.12.1999.00.00.DCSTRV.CG1_P.CG3_604B">-84511.06</definedName>
    <definedName name="SLD.101.O.0.12.1999.00.00.DCSTRV.CG1_P.CG3_604C">0</definedName>
    <definedName name="SLD.101.O.0.12.1999.00.00.DCSTRV.CG1_P.CG3_604D">0</definedName>
    <definedName name="SLD.101.O.0.12.1999.00.00.DCSTRV.CG1_P.CG3_604E">0</definedName>
    <definedName name="SLD.101.O.0.12.1999.00.00.DCSTRV.CG1_P.CG3_604F">-35135.6</definedName>
    <definedName name="SLD.101.O.0.12.1999.00.00.DCSTRV.CG1_P.CG3_604G">-4402.09</definedName>
    <definedName name="SLD.101.O.0.12.1999.00.00.DCSTRV.CG1_P.CG3_604H">-4379.98</definedName>
    <definedName name="SLD.101.O.0.12.1999.00.00.DCSTRV.CG1_P.CG3_604I">-105.93</definedName>
    <definedName name="SLD.101.O.0.12.1999.00.00.DCSTRV.CG1_P.CG3_604J">-15.96</definedName>
    <definedName name="SLD.101.O.0.12.1999.00.00.DCSTRV.CG1_P.CG3_604L">0</definedName>
    <definedName name="SLD.101.O.0.12.1999.00.00.DCSTRV.CG1_P.CG3_604M">0</definedName>
    <definedName name="SLD.101.O.0.12.1999.00.00.DCSTRV.CG1_P.CG3_604N">0</definedName>
    <definedName name="SLD.101.O.0.12.1999.00.00.DCSTRV.CG1_P.CG3_604O">0</definedName>
    <definedName name="SLD.101.O.0.12.1999.00.00.DCSTRV.CG1_P.CG3_604P">0</definedName>
    <definedName name="SLD.101.O.0.12.1999.00.00.DCSTRV.CG1_P.CG3_605A">-8346.67</definedName>
    <definedName name="SLD.101.O.0.12.1999.00.00.DCSTRV.CG1_P.CG3_605B">-24118.85</definedName>
    <definedName name="SLD.101.O.0.12.1999.00.00.DCSTRV.CG1_P.CG3_605O">-6900.67</definedName>
    <definedName name="SLD.101.O.0.12.1999.00.00.DCSTRV.CG1_P.CG3_605P">-754848.01</definedName>
    <definedName name="SLD.101.O.0.12.1999.00.00.DCSTRV.CG1_P.CG3_605Q">-37388.3</definedName>
    <definedName name="SLD.101.O.0.12.1999.00.00.DCSTRV.CG1_P.CG3_605R">0</definedName>
    <definedName name="SLD.101.O.0.12.1999.00.00.DCSTRV.CG1_P.CG3_606A">-14590.74</definedName>
    <definedName name="SLD.101.O.0.12.1999.00.00.DCSTRV.CG1_P.CG3_606B">0</definedName>
    <definedName name="SLD.101.O.0.12.1999.00.00.DCSTRV.CG1_P.CG3_606C">0</definedName>
    <definedName name="SLD.101.O.0.12.1999.00.00.DCSTRV.CG1_P.CG3_606D">0</definedName>
    <definedName name="SLD.101.O.0.12.1999.00.00.DCSTRV.CG1_P.CG3_606O">-122793.47</definedName>
    <definedName name="SLD.101.O.0.12.1999.00.00.DCSTRV.CG1_P.CG3_607A">-257734.81</definedName>
    <definedName name="SLD.101.O.0.12.1999.00.00.DCSTRV.CG1_P.CG3_608A">-233.4</definedName>
    <definedName name="SLD.101.O.0.12.1999.00.00.DCSTRV.CG1_P.CG3_609A">-24487.64</definedName>
    <definedName name="SLD.101.O.0.12.1999.00.00.DCSTRV.CG1_P.CG3_610A">0</definedName>
    <definedName name="SLD.101.O.0.12.1999.00.00.DCSTRV.CG1_P.CG3_610B">0</definedName>
    <definedName name="SLD.101.O.0.12.1999.00.00.DCSTRV.CG1_P.CG3_610C">0</definedName>
    <definedName name="SLD.101.O.0.12.1999.00.00.DCSTRV.CG1_P.CG3_611A">0</definedName>
    <definedName name="SLD.101.O.0.12.1999.00.00.DCSTRV.CG1_P.CG3_611B">0</definedName>
    <definedName name="SLD.101.O.0.12.1999.00.00.DCSTRV.CG1_P.CG3_613A">0</definedName>
    <definedName name="SLD.101.O.0.12.1999.00.00.DCSTRV.CG1_P.CG3_613B">0</definedName>
    <definedName name="SLD.101.O.0.12.1999.00.00.DCSTRV.CG1_P.CG3_613C">0</definedName>
    <definedName name="SLD.101.O.0.12.1999.00.00.DCSTRV.CG1_P.CG3_613D">0</definedName>
    <definedName name="SLD.101.O.0.12.1999.00.00.DCSTRV.CG1_P.CG3_614A">0</definedName>
    <definedName name="SLD.101.O.0.12.1999.00.00.DCSTRV.CG1_P.CG3_614B">0</definedName>
    <definedName name="SLD.101.O.0.12.1999.00.00.DCSTRV.CG1_T.CG3_510A">0</definedName>
    <definedName name="SLD.101.O.0.12.1999.00.00.DCSTRV.CG1_T.CG3_510B">-1349.99</definedName>
    <definedName name="SLD.101.O.0.12.1999.00.00.DCSTRV.CG1_T.CG3_510O">-1208349.34</definedName>
    <definedName name="SLD.101.O.0.12.1999.00.00.DCSTRV.CG1_T.CG3_511A">0</definedName>
    <definedName name="SLD.101.O.0.12.1999.00.00.DCSTRV.CG1_T.CG3_511B">-4346.53</definedName>
    <definedName name="SLD.101.O.0.12.1999.00.00.DCSTRV.CG1_T.CG3_511O">-1117969.4</definedName>
    <definedName name="SLD.101.O.0.12.1999.00.00.DCSTRV.CG1_T.CG3_512A">0</definedName>
    <definedName name="SLD.101.O.0.12.1999.00.00.DCSTRV.CG1_T.CG3_512B">-14564.03</definedName>
    <definedName name="SLD.101.O.0.12.1999.00.00.DCSTRV.CG1_T.CG3_512O">-249357.34</definedName>
    <definedName name="SLD.101.O.0.12.1999.00.00.DCSTRV.CG1_T.CG3_513A">-138758.15</definedName>
    <definedName name="SLD.101.O.0.12.1999.00.00.DCSTRV.CG1_T.CG3_520A">-37288.5</definedName>
    <definedName name="SLD.101.O.0.12.1999.00.00.DCSTRV.CG1_T.CG3_520O">-979735.38</definedName>
    <definedName name="SLD.101.O.0.12.1999.00.00.DCSTRV.CG1_T.CG3_521O">-74307.91</definedName>
    <definedName name="SLD.101.O.0.12.1999.00.00.DCSTRV.CG1_T.CG3_530A">-1329.47</definedName>
    <definedName name="SLD.101.O.0.12.1999.00.00.DCSTRV.CG1_T.CG3_530O">-3265251.29</definedName>
    <definedName name="SLD.101.O.0.12.1999.00.00.DCSTRV.CG1_T.CG3_540A">0</definedName>
    <definedName name="SLD.101.O.0.12.1999.00.00.DCSTRV.CG1_T.CG3_541O">0</definedName>
    <definedName name="SLD.101.O.0.12.1999.00.00.DCSTRV.CG1_T.CG3_546A">-23000</definedName>
    <definedName name="SLD.101.O.0.12.1999.00.00.DCSTRV.CG1_T.CG3_550O">-707583.64</definedName>
    <definedName name="SLD.101.O.0.12.1999.00.00.DCSTRV.CG1_T.CG3_551O">0</definedName>
    <definedName name="SLD.101.O.0.12.1999.00.00.DCSTRV.CG1_T.CG3_552O">0</definedName>
    <definedName name="SLD.101.O.0.12.2000.00.00.132.CG1_K.CG3_590A">0</definedName>
    <definedName name="SLD.101.O.0.12.2000.00.00.132.CG1_K.CG3_590B">0</definedName>
    <definedName name="SLD.101.O.0.12.2000.00.00.132.CG1_K.CG3_590C">0</definedName>
    <definedName name="SLD.101.O.0.12.2000.00.00.132.CG1_K.CG3_590D">0</definedName>
    <definedName name="SLD.101.O.0.12.2000.00.00.132.CG1_K.CG3_590E">0</definedName>
    <definedName name="SLD.101.O.0.12.2000.00.00.132.CG1_K.CG3_590F">0</definedName>
    <definedName name="SLD.101.O.0.12.2000.00.00.132.CG1_K.CG3_590G">0</definedName>
    <definedName name="SLD.101.O.0.12.2000.00.00.132.CG1_K.CG3_590H">0</definedName>
    <definedName name="SLD.101.O.0.12.2000.00.00.132.CG1_K.CG3_590J">0</definedName>
    <definedName name="SLD.101.O.0.12.2000.00.00.132.CG1_K.CG3_590K">0</definedName>
    <definedName name="SLD.101.O.0.12.2000.00.00.132.CG1_K.CG3_590L">0</definedName>
    <definedName name="SLD.101.O.0.12.2000.00.00.132.CG1_K.CG3_590M">0</definedName>
    <definedName name="SLD.101.O.0.12.2000.00.00.132.CG1_K.CG3_590N">0</definedName>
    <definedName name="SLD.101.O.0.12.2000.00.00.132.CG1_K.CG3_590O">0</definedName>
    <definedName name="SLD.101.O.0.12.2000.00.00.132.CG1_K.CG3_590P">0</definedName>
    <definedName name="SLD.101.O.0.12.2000.00.00.132.CG1_K.CG3_590Q">0</definedName>
    <definedName name="SLD.101.O.0.12.2000.00.00.132.CG1_K.CG3_590T">0</definedName>
    <definedName name="SLD.101.O.0.12.2000.00.00.13201">748789.08</definedName>
    <definedName name="SLD.101.O.0.12.2000.00.00.13201.CG1_K.CG3_590A">0</definedName>
    <definedName name="SLD.101.O.0.12.2000.00.00.13201.CG1_K.CG3_590B">0</definedName>
    <definedName name="SLD.101.O.0.12.2000.00.00.13201.CG1_K.CG3_590C">0</definedName>
    <definedName name="SLD.101.O.0.12.2000.00.00.13201.CG1_K.CG3_590D">0</definedName>
    <definedName name="SLD.101.O.0.12.2000.00.00.13201.CG1_K.CG3_590E">0</definedName>
    <definedName name="SLD.101.O.0.12.2000.00.00.13201.CG1_K.CG3_590F">0</definedName>
    <definedName name="SLD.101.O.0.12.2000.00.00.13201.CG1_K.CG3_590G">0</definedName>
    <definedName name="SLD.101.O.0.12.2000.00.00.13201.CG1_K.CG3_590H">0</definedName>
    <definedName name="SLD.101.O.0.12.2000.00.00.13201.CG1_K.CG3_590J">0</definedName>
    <definedName name="SLD.101.O.0.12.2000.00.00.13201.CG1_K.CG3_590K">0</definedName>
    <definedName name="SLD.101.O.0.12.2000.00.00.13201.CG1_K.CG3_590L">0</definedName>
    <definedName name="SLD.101.O.0.12.2000.00.00.13201.CG1_K.CG3_590M">0</definedName>
    <definedName name="SLD.101.O.0.12.2000.00.00.13201.CG1_K.CG3_590N">0</definedName>
    <definedName name="SLD.101.O.0.12.2000.00.00.13201.CG1_K.CG3_590O">0</definedName>
    <definedName name="SLD.101.O.0.12.2000.00.00.13201.CG1_K.CG3_590P">0</definedName>
    <definedName name="SLD.101.O.0.12.2000.00.00.13201.CG1_K.CG3_590Q">0</definedName>
    <definedName name="SLD.101.O.0.12.2000.00.00.13201.CG1_K.CG3_590T">0</definedName>
    <definedName name="SLD.101.O.0.12.2000.00.00.13203">66228395.98</definedName>
    <definedName name="SLD.101.O.0.12.2000.00.00.3.CG1_A.CG3_700O">-488637.91</definedName>
    <definedName name="SLD.101.O.0.12.2000.00.00.3.CG1_A.CG3_701A">-47655.32</definedName>
    <definedName name="SLD.101.O.0.12.2000.00.00.3.CG1_A.CG3_701B">-220192.9</definedName>
    <definedName name="SLD.101.O.0.12.2000.00.00.3.CG1_A.CG3_701C">-18858.42</definedName>
    <definedName name="SLD.101.O.0.12.2000.00.00.3.CG1_A.CG3_701D">0</definedName>
    <definedName name="SLD.101.O.0.12.2000.00.00.3.CG1_A.CG3_702A">-210502.36</definedName>
    <definedName name="SLD.101.O.0.12.2000.00.00.3.CG1_A.CG3_702B">-11798.9</definedName>
    <definedName name="SLD.101.O.0.12.2000.00.00.3.CG1_A.CG3_702G">-47933.47</definedName>
    <definedName name="SLD.101.O.0.12.2000.00.00.3.CG1_A.CG3_702O">-53582.77</definedName>
    <definedName name="SLD.101.O.0.12.2000.00.00.3.CG1_A.CG3_702P">-11678.16</definedName>
    <definedName name="SLD.101.O.0.12.2000.00.00.3.CG1_A.CG3_703O">-514867.51</definedName>
    <definedName name="SLD.101.O.0.12.2000.00.00.3.CG1_A.CG3_704A">-32740.99</definedName>
    <definedName name="SLD.101.O.0.12.2000.00.00.3.CG1_A.CG3_704B">-270</definedName>
    <definedName name="SLD.101.O.0.12.2000.00.00.3.CG1_A.CG3_704C">0</definedName>
    <definedName name="SLD.101.O.0.12.2000.00.00.3.CG1_A.CG3_704O">-55000</definedName>
    <definedName name="SLD.101.O.0.12.2000.00.00.3.CG1_A.CG3_710A">0</definedName>
    <definedName name="SLD.101.O.0.12.2000.00.00.3.CG1_A.CG3_710B">0</definedName>
    <definedName name="SLD.101.O.0.12.2000.00.00.3.CG1_A.CG3_710C">0</definedName>
    <definedName name="SLD.101.O.0.12.2000.00.00.3.CG1_A.CG3_710D">0</definedName>
    <definedName name="SLD.101.O.0.12.2000.00.00.3.CG1_A.CG3_710E">0</definedName>
    <definedName name="SLD.101.O.0.12.2000.00.00.3.CG1_A.CG3_710L">-30572.44</definedName>
    <definedName name="SLD.101.O.0.12.2000.00.00.3.CG1_A.CG3_710O">-436321.3</definedName>
    <definedName name="SLD.101.O.0.12.2000.00.00.3.CG1_A.CG3_710P">0</definedName>
    <definedName name="SLD.101.O.0.12.2000.00.00.3.CG1_A.CG3_711A">-3583.66</definedName>
    <definedName name="SLD.101.O.0.12.2000.00.00.3.CG1_A.CG3_711B">-2579.68</definedName>
    <definedName name="SLD.101.O.0.12.2000.00.00.3.CG1_A.CG3_711O">-19831.2</definedName>
    <definedName name="SLD.101.O.0.12.2000.00.00.3.CG1_A.CG3_711P">-644.06</definedName>
    <definedName name="SLD.101.O.0.12.2000.00.00.3.CG1_A.CG3_712A">-4728.18</definedName>
    <definedName name="SLD.101.O.0.12.2000.00.00.3.CG1_A.CG3_712B">-45760.54</definedName>
    <definedName name="SLD.101.O.0.12.2000.00.00.3.CG1_A.CG3_712C">-51263.21</definedName>
    <definedName name="SLD.101.O.0.12.2000.00.00.3.CG1_A.CG3_712D">-6631.76</definedName>
    <definedName name="SLD.101.O.0.12.2000.00.00.3.CG1_A.CG3_712E">0</definedName>
    <definedName name="SLD.101.O.0.12.2000.00.00.3.CG1_A.CG3_712F">-1152</definedName>
    <definedName name="SLD.101.O.0.12.2000.00.00.3.CG1_A.CG3_712G">0</definedName>
    <definedName name="SLD.101.O.0.12.2000.00.00.3.CG1_A.CG3_712H">0</definedName>
    <definedName name="SLD.101.O.0.12.2000.00.00.3.CG1_A.CG3_712I">0</definedName>
    <definedName name="SLD.101.O.0.12.2000.00.00.3.CG1_A.CG3_712J">-126408.7</definedName>
    <definedName name="SLD.101.O.0.12.2000.00.00.3.CG1_A.CG3_712K">-5409.76</definedName>
    <definedName name="SLD.101.O.0.12.2000.00.00.3.CG1_A.CG3_712L">-71635.79</definedName>
    <definedName name="SLD.101.O.0.12.2000.00.00.3.CG1_A.CG3_713A">-2082.55</definedName>
    <definedName name="SLD.101.O.0.12.2000.00.00.3.CG1_A.CG3_713B">-42461.71</definedName>
    <definedName name="SLD.101.O.0.12.2000.00.00.3.CG1_A.CG3_713C">-4219.48</definedName>
    <definedName name="SLD.101.O.0.12.2000.00.00.3.CG1_A.CG3_714A">0</definedName>
    <definedName name="SLD.101.O.0.12.2000.00.00.3.CG1_A.CG3_714B">0</definedName>
    <definedName name="SLD.101.O.0.12.2000.00.00.3.CG1_A.CG3_714C">0</definedName>
    <definedName name="SLD.101.O.0.12.2000.00.00.3.CG1_A.CG3_714D">0</definedName>
    <definedName name="SLD.101.O.0.12.2000.00.00.3.CG1_A.CG3_715A">0</definedName>
    <definedName name="SLD.101.O.0.12.2000.00.00.3.CG1_A.CG3_716A">0</definedName>
    <definedName name="SLD.101.O.0.12.2000.00.00.3.CG1_A.CG3_716B">0</definedName>
    <definedName name="SLD.101.O.0.12.2000.00.00.3.CG1_A.CG3_717A">0</definedName>
    <definedName name="SLD.101.O.0.12.2000.00.00.3.CG1_A.CG3_720O">-173721.68</definedName>
    <definedName name="SLD.101.O.0.12.2000.00.00.3.CG1_A.CG3_721A">-3855</definedName>
    <definedName name="SLD.101.O.0.12.2000.00.00.3.CG1_A.CG3_721C">2423.64</definedName>
    <definedName name="SLD.101.O.0.12.2000.00.00.3.CG1_A.CG3_721O">-445</definedName>
    <definedName name="SLD.101.O.0.12.2000.00.00.3.CG1_A.CG3_722A">-140540.17</definedName>
    <definedName name="SLD.101.O.0.12.2000.00.00.3.CG1_A.CG3_722B">-90688.87</definedName>
    <definedName name="SLD.101.O.0.12.2000.00.00.3.CG1_A.CG3_722C">0</definedName>
    <definedName name="SLD.101.O.0.12.2000.00.00.3.CG1_A.CG3_722O">-253.75</definedName>
    <definedName name="SLD.101.O.0.12.2000.00.00.3.CG1_A.CG3_723O">-180311.69</definedName>
    <definedName name="SLD.101.O.0.12.2000.00.00.3.CG1_A.CG3_730A">0</definedName>
    <definedName name="SLD.101.O.0.12.2000.00.00.3.CG1_A.CG3_730O">-508023</definedName>
    <definedName name="SLD.101.O.0.12.2000.00.00.3.CG1_A.CG3_731O">-554255.23</definedName>
    <definedName name="SLD.101.O.0.12.2000.00.00.3.CG1_A.CG3_732P">0</definedName>
    <definedName name="SLD.101.O.0.12.2000.00.00.3.CG1_A.CG3_733A">0</definedName>
    <definedName name="SLD.101.O.0.12.2000.00.00.3.CG1_A.CG3_735B">0</definedName>
    <definedName name="SLD.101.O.0.12.2000.00.00.3.CG1_A.CG3_740A">-68887.53</definedName>
    <definedName name="SLD.101.O.0.12.2000.00.00.3.CG1_A.CG3_740B">-3850.76</definedName>
    <definedName name="SLD.101.O.0.12.2000.00.00.3.CG1_B.CG3_900D">0</definedName>
    <definedName name="SLD.101.O.0.12.2000.00.00.3.CG1_B.CG3_900O">-810044.98</definedName>
    <definedName name="SLD.101.O.0.12.2000.00.00.3.CG1_B.CG3_900P">-634616.7</definedName>
    <definedName name="SLD.101.O.0.12.2000.00.00.3.CG1_B.CG3_901A">0</definedName>
    <definedName name="SLD.101.O.0.12.2000.00.00.3.CG1_B.CG3_901B">-12918.44</definedName>
    <definedName name="SLD.101.O.0.12.2000.00.00.3.CG1_B.CG3_901O">-351335.61</definedName>
    <definedName name="SLD.101.O.0.12.2000.00.00.3.CG1_B.CG3_902A">-25319.53</definedName>
    <definedName name="SLD.101.O.0.12.2000.00.00.3.CG1_B.CG3_902O">-308263.22</definedName>
    <definedName name="SLD.101.O.0.12.2000.00.00.3.CG1_B.CG3_903A">0</definedName>
    <definedName name="SLD.101.O.0.12.2000.00.00.3.CG1_B.CG3_904A">0</definedName>
    <definedName name="SLD.101.O.0.12.2000.00.00.3.CG1_C">-12909299.6599999</definedName>
    <definedName name="SLD.101.O.0.12.2000.00.00.3.CG1_C.CG3_006M">0</definedName>
    <definedName name="SLD.101.O.0.12.2000.00.00.3.CG1_C.CG3_007M">-980809.55</definedName>
    <definedName name="SLD.101.O.0.12.2000.00.00.3.CG1_C.CG3_007N">0</definedName>
    <definedName name="SLD.101.O.0.12.2000.00.00.3.CG1_C.CG3_007R">-19768.9</definedName>
    <definedName name="SLD.101.O.0.12.2000.00.00.3.CG1_C.CG3_007S">-52504.03</definedName>
    <definedName name="SLD.101.O.0.12.2000.00.00.3.CG1_C.CG3_007T">-46384.91</definedName>
    <definedName name="SLD.101.O.0.12.2000.00.00.3.CG1_C.CG3_015A">0</definedName>
    <definedName name="SLD.101.O.0.12.2000.00.00.3.CG1_C.CG3_028A">-125368.66</definedName>
    <definedName name="SLD.101.O.0.12.2000.00.00.3.CG1_C.CG3_047A">0</definedName>
    <definedName name="SLD.101.O.0.12.2000.00.00.3.CG1_C.CG3_047Y">-131523.64</definedName>
    <definedName name="SLD.101.O.0.12.2000.00.00.3.CG1_C.CG3_048A">0</definedName>
    <definedName name="SLD.101.O.0.12.2000.00.00.3.CG1_C.CG3_048Y">-1641.19</definedName>
    <definedName name="SLD.101.O.0.12.2000.00.00.3.CG1_C.CG3_061M">0</definedName>
    <definedName name="SLD.101.O.0.12.2000.00.00.3.CG1_C.CG3_063A">0</definedName>
    <definedName name="SLD.101.O.0.12.2000.00.00.3.CG1_C.CG3_063Y">-60193.32</definedName>
    <definedName name="SLD.101.O.0.12.2000.00.00.3.CG1_C.CG3_065A">-193073.92</definedName>
    <definedName name="SLD.101.O.0.12.2000.00.00.3.CG1_C.CG3_066A">-162693.95</definedName>
    <definedName name="SLD.101.O.0.12.2000.00.00.3.CG1_C.CG3_067A">-39169.61</definedName>
    <definedName name="SLD.101.O.0.12.2000.00.00.3.CG1_C.CG3_067M">-881.25</definedName>
    <definedName name="SLD.101.O.0.12.2000.00.00.3.CG1_C.CG3_068A">0</definedName>
    <definedName name="SLD.101.O.0.12.2000.00.00.3.CG1_C.CG3_068M">0</definedName>
    <definedName name="SLD.101.O.0.12.2000.00.00.3.CG1_C.CG3_069A">-218.08</definedName>
    <definedName name="SLD.101.O.0.12.2000.00.00.3.CG1_C.CG3_069M">-9704.87</definedName>
    <definedName name="SLD.101.O.0.12.2000.00.00.3.CG1_C.CG3_069Z">0</definedName>
    <definedName name="SLD.101.O.0.12.2000.00.00.3.CG1_C.CG3_070A">0</definedName>
    <definedName name="SLD.101.O.0.12.2000.00.00.3.CG1_C.CG3_070M">-171171.04</definedName>
    <definedName name="SLD.101.O.0.12.2000.00.00.3.CG1_C.CG3_070Y">-3788</definedName>
    <definedName name="SLD.101.O.0.12.2000.00.00.3.CG1_C.CG3_070Z">0</definedName>
    <definedName name="SLD.101.O.0.12.2000.00.00.3.CG1_C.CG3_071A">0</definedName>
    <definedName name="SLD.101.O.0.12.2000.00.00.3.CG1_C.CG3_071M">-20407.07</definedName>
    <definedName name="SLD.101.O.0.12.2000.00.00.3.CG1_C.CG3_071N">-25166.65</definedName>
    <definedName name="SLD.101.O.0.12.2000.00.00.3.CG1_C.CG3_071Y">0</definedName>
    <definedName name="SLD.101.O.0.12.2000.00.00.3.CG1_C.CG3_071Z">0</definedName>
    <definedName name="SLD.101.O.0.12.2000.00.00.3.CG1_C.CG3_072A">0</definedName>
    <definedName name="SLD.101.O.0.12.2000.00.00.3.CG1_C.CG3_072M">-756.25</definedName>
    <definedName name="SLD.101.O.0.12.2000.00.00.3.CG1_C.CG3_072Z">0</definedName>
    <definedName name="SLD.101.O.0.12.2000.00.00.3.CG1_C.CG3_073M">-995413.47</definedName>
    <definedName name="SLD.101.O.0.12.2000.00.00.3.CG1_C.CG3_074M">0</definedName>
    <definedName name="SLD.101.O.0.12.2000.00.00.3.CG1_C.CG3_075A">0</definedName>
    <definedName name="SLD.101.O.0.12.2000.00.00.3.CG1_C.CG3_075M">-28005.82</definedName>
    <definedName name="SLD.101.O.0.12.2000.00.00.3.CG1_C.CG3_075N">0</definedName>
    <definedName name="SLD.101.O.0.12.2000.00.00.3.CG1_C.CG3_075Y">0</definedName>
    <definedName name="SLD.101.O.0.12.2000.00.00.3.CG1_C.CG3_075Z">-13625.55</definedName>
    <definedName name="SLD.101.O.0.12.2000.00.00.3.CG1_C.CG3_076A">0</definedName>
    <definedName name="SLD.101.O.0.12.2000.00.00.3.CG1_C.CG3_076Y">0</definedName>
    <definedName name="SLD.101.O.0.12.2000.00.00.3.CG1_C.CG3_076Z">0</definedName>
    <definedName name="SLD.101.O.0.12.2000.00.00.3.CG1_C.CG3_077A">0</definedName>
    <definedName name="SLD.101.O.0.12.2000.00.00.3.CG1_C.CG3_077Y">0</definedName>
    <definedName name="SLD.101.O.0.12.2000.00.00.3.CG1_C.CG3_077Z">0</definedName>
    <definedName name="SLD.101.O.0.12.2000.00.00.3.CG1_C.CG3_078M">0</definedName>
    <definedName name="SLD.101.O.0.12.2000.00.00.3.CG1_C.CG3_079A">-43287.71</definedName>
    <definedName name="SLD.101.O.0.12.2000.00.00.3.CG1_C.CG3_079M">-33419</definedName>
    <definedName name="SLD.101.O.0.12.2000.00.00.3.CG1_C.CG3_079Y">-3600</definedName>
    <definedName name="SLD.101.O.0.12.2000.00.00.3.CG1_C.CG3_079Z">0</definedName>
    <definedName name="SLD.101.O.0.12.2000.00.00.3.CG1_C.CG3_080A">0</definedName>
    <definedName name="SLD.101.O.0.12.2000.00.00.3.CG1_C.CG3_080M">-1123137</definedName>
    <definedName name="SLD.101.O.0.12.2000.00.00.3.CG1_C.CG3_080N">-28244.1</definedName>
    <definedName name="SLD.101.O.0.12.2000.00.00.3.CG1_C.CG3_080O">0</definedName>
    <definedName name="SLD.101.O.0.12.2000.00.00.3.CG1_C.CG3_080Y">0</definedName>
    <definedName name="SLD.101.O.0.12.2000.00.00.3.CG1_C.CG3_080Z">-97440.62</definedName>
    <definedName name="SLD.101.O.0.12.2000.00.00.3.CG1_C.CG3_082M">-394272.4</definedName>
    <definedName name="SLD.101.O.0.12.2000.00.00.3.CG1_C.CG3_082N">0</definedName>
    <definedName name="SLD.101.O.0.12.2000.00.00.3.CG1_C.CG3_082O">-58.12</definedName>
    <definedName name="SLD.101.O.0.12.2000.00.00.3.CG1_C.CG3_082P">0</definedName>
    <definedName name="SLD.101.O.0.12.2000.00.00.3.CG1_C.CG3_082Q">0</definedName>
    <definedName name="SLD.101.O.0.12.2000.00.00.3.CG1_C.CG3_082R">-253595.58</definedName>
    <definedName name="SLD.101.O.0.12.2000.00.00.3.CG1_C.CG3_082S">-3499.96</definedName>
    <definedName name="SLD.101.O.0.12.2000.00.00.3.CG1_C.CG3_082T">-9656.37</definedName>
    <definedName name="SLD.101.O.0.12.2000.00.00.3.CG1_C.CG3_082U">0</definedName>
    <definedName name="SLD.101.O.0.12.2000.00.00.3.CG1_C.CG3_084A">0</definedName>
    <definedName name="SLD.101.O.0.12.2000.00.00.3.CG1_C.CG3_084M">-1120418.14</definedName>
    <definedName name="SLD.101.O.0.12.2000.00.00.3.CG1_C.CG3_084N">-931636.79</definedName>
    <definedName name="SLD.101.O.0.12.2000.00.00.3.CG1_C.CG3_084O">-135383.22</definedName>
    <definedName name="SLD.101.O.0.12.2000.00.00.3.CG1_C.CG3_084P">0</definedName>
    <definedName name="SLD.101.O.0.12.2000.00.00.3.CG1_C.CG3_084Q">0</definedName>
    <definedName name="SLD.101.O.0.12.2000.00.00.3.CG1_C.CG3_084R">-317079.17</definedName>
    <definedName name="SLD.101.O.0.12.2000.00.00.3.CG1_C.CG3_084S">-5763.47</definedName>
    <definedName name="SLD.101.O.0.12.2000.00.00.3.CG1_C.CG3_084T">-1331.5</definedName>
    <definedName name="SLD.101.O.0.12.2000.00.00.3.CG1_C.CG3_084Z">-13338.79</definedName>
    <definedName name="SLD.101.O.0.12.2000.00.00.3.CG1_C.CG3_086M">0</definedName>
    <definedName name="SLD.101.O.0.12.2000.00.00.3.CG1_C.CG3_088M">-1977332.01</definedName>
    <definedName name="SLD.101.O.0.12.2000.00.00.3.CG1_C.CG3_088N">-1448723.07</definedName>
    <definedName name="SLD.101.O.0.12.2000.00.00.3.CG1_C.CG3_088O">-271717.3</definedName>
    <definedName name="SLD.101.O.0.12.2000.00.00.3.CG1_C.CG3_088P">-149826.4</definedName>
    <definedName name="SLD.101.O.0.12.2000.00.00.3.CG1_C.CG3_088Q">-5814.51</definedName>
    <definedName name="SLD.101.O.0.12.2000.00.00.3.CG1_C.CG3_088R">-145495.05</definedName>
    <definedName name="SLD.101.O.0.12.2000.00.00.3.CG1_C.CG3_088S">0</definedName>
    <definedName name="SLD.101.O.0.12.2000.00.00.3.CG1_C.CG3_088T">-6554.95</definedName>
    <definedName name="SLD.101.O.0.12.2000.00.00.3.CG1_C.CG3_088U">0</definedName>
    <definedName name="SLD.101.O.0.12.2000.00.00.3.CG1_C.CG3_088V">0</definedName>
    <definedName name="SLD.101.O.0.12.2000.00.00.3.CG1_C.CG3_090M">0</definedName>
    <definedName name="SLD.101.O.0.12.2000.00.00.3.CG1_C.CG3_092M">0</definedName>
    <definedName name="SLD.101.O.0.12.2000.00.00.3.CG1_C.CG3_101M">-88998.89</definedName>
    <definedName name="SLD.101.O.0.12.2000.00.00.3.CG1_C.CG3_101Z">-9564.86</definedName>
    <definedName name="SLD.101.O.0.12.2000.00.00.3.CG1_C.CG3_102M">0</definedName>
    <definedName name="SLD.101.O.0.12.2000.00.00.3.CG1_C.CG3_102P">0</definedName>
    <definedName name="SLD.101.O.0.12.2000.00.00.3.CG1_C.CG3_105G">0</definedName>
    <definedName name="SLD.101.O.0.12.2000.00.00.3.CG1_C.CG3_111P">-199932.37</definedName>
    <definedName name="SLD.101.O.0.12.2000.00.00.3.CG1_C.CG3_112P">-261971.27</definedName>
    <definedName name="SLD.101.O.0.12.2000.00.00.3.CG1_C.CG3_114M">0</definedName>
    <definedName name="SLD.101.O.0.12.2000.00.00.3.CG1_C.CG3_115M">0</definedName>
    <definedName name="SLD.101.O.0.12.2000.00.00.3.CG1_C.CG3_116M">0</definedName>
    <definedName name="SLD.101.O.0.12.2000.00.00.3.CG1_C.CG3_117A">-29821.08</definedName>
    <definedName name="SLD.101.O.0.12.2000.00.00.3.CG1_C.CG3_118M">0</definedName>
    <definedName name="SLD.101.O.0.12.2000.00.00.3.CG1_C.CG3_123M">0</definedName>
    <definedName name="SLD.101.O.0.12.2000.00.00.3.CG1_C.CG3_137M">0</definedName>
    <definedName name="SLD.101.O.0.12.2000.00.00.3.CG1_C.CG3_138M">0</definedName>
    <definedName name="SLD.101.O.0.12.2000.00.00.3.CG1_C.CG3_139Z">0</definedName>
    <definedName name="SLD.101.O.0.12.2000.00.00.3.CG1_C.CG3_140M">0</definedName>
    <definedName name="SLD.101.O.0.12.2000.00.00.3.CG1_C.CG3_140O">0</definedName>
    <definedName name="SLD.101.O.0.12.2000.00.00.3.CG1_C.CG3_140P">0</definedName>
    <definedName name="SLD.101.O.0.12.2000.00.00.3.CG1_C.CG3_140Q">0</definedName>
    <definedName name="SLD.101.O.0.12.2000.00.00.3.CG1_C.CG3_140R">0</definedName>
    <definedName name="SLD.101.O.0.12.2000.00.00.3.CG1_C.CG3_140S">0</definedName>
    <definedName name="SLD.101.O.0.12.2000.00.00.3.CG1_C.CG3_140T">0</definedName>
    <definedName name="SLD.101.O.0.12.2000.00.00.3.CG1_C.CG3_200A">0</definedName>
    <definedName name="SLD.101.O.0.12.2000.00.00.3.CG1_C.CG3_200M">0</definedName>
    <definedName name="SLD.101.O.0.12.2000.00.00.3.CG1_C.CG3_201A">-108691</definedName>
    <definedName name="SLD.101.O.0.12.2000.00.00.3.CG1_C.CG3_207M">0</definedName>
    <definedName name="SLD.101.O.0.12.2000.00.00.3.CG1_C.CG3_208M">-34744.81</definedName>
    <definedName name="SLD.101.O.0.12.2000.00.00.3.CG1_C.CG3_209M">0</definedName>
    <definedName name="SLD.101.O.0.12.2000.00.00.3.CG1_C.CG3_232M">0</definedName>
    <definedName name="SLD.101.O.0.12.2000.00.00.3.CG1_C.CG3_233M">0</definedName>
    <definedName name="SLD.101.O.0.12.2000.00.00.3.CG1_C.CG3_234M">0</definedName>
    <definedName name="SLD.101.O.0.12.2000.00.00.3.CG1_C.CG3_540A">0</definedName>
    <definedName name="SLD.101.O.0.12.2000.00.00.3.CG1_C.CG3_540Y">-572680.42</definedName>
    <definedName name="SLD.101.O.0.12.2000.00.00.3.CG1_C.CG4_Y">-773426.57</definedName>
    <definedName name="SLD.101.O.0.12.2000.00.00.3.CG1_C.CG4_Z">-133969.82</definedName>
    <definedName name="SLD.101.O.0.12.2000.00.00.3.CG1_K">-20027495.35</definedName>
    <definedName name="SLD.101.O.0.12.2000.00.00.3.CG1_K.CG3_001A">-46807.57</definedName>
    <definedName name="SLD.101.O.0.12.2000.00.00.3.CG1_K.CG3_001B">0</definedName>
    <definedName name="SLD.101.O.0.12.2000.00.00.3.CG1_K.CG3_002A">0</definedName>
    <definedName name="SLD.101.O.0.12.2000.00.00.3.CG1_K.CG3_002B">-41341.37</definedName>
    <definedName name="SLD.101.O.0.12.2000.00.00.3.CG1_K.CG3_003A">0</definedName>
    <definedName name="SLD.101.O.0.12.2000.00.00.3.CG1_K.CG3_003C">0</definedName>
    <definedName name="SLD.101.O.0.12.2000.00.00.3.CG1_K.CG3_004A">0</definedName>
    <definedName name="SLD.101.O.0.12.2000.00.00.3.CG1_K.CG3_004B">0</definedName>
    <definedName name="SLD.101.O.0.12.2000.00.00.3.CG1_K.CG3_005A">0</definedName>
    <definedName name="SLD.101.O.0.12.2000.00.00.3.CG1_K.CG3_007A">0</definedName>
    <definedName name="SLD.101.O.0.12.2000.00.00.3.CG1_K.CG3_007B">0</definedName>
    <definedName name="SLD.101.O.0.12.2000.00.00.3.CG1_K.CG3_007C">0</definedName>
    <definedName name="SLD.101.O.0.12.2000.00.00.3.CG1_K.CG3_007M">-22742.48</definedName>
    <definedName name="SLD.101.O.0.12.2000.00.00.3.CG1_K.CG3_007N">0</definedName>
    <definedName name="SLD.101.O.0.12.2000.00.00.3.CG1_K.CG3_008A">0</definedName>
    <definedName name="SLD.101.O.0.12.2000.00.00.3.CG1_K.CG3_009A">0</definedName>
    <definedName name="SLD.101.O.0.12.2000.00.00.3.CG1_K.CG3_009B">0</definedName>
    <definedName name="SLD.101.O.0.12.2000.00.00.3.CG1_K.CG3_010A">0</definedName>
    <definedName name="SLD.101.O.0.12.2000.00.00.3.CG1_K.CG3_011A">0</definedName>
    <definedName name="SLD.101.O.0.12.2000.00.00.3.CG1_K.CG3_011B">0</definedName>
    <definedName name="SLD.101.O.0.12.2000.00.00.3.CG1_K.CG3_012A">0</definedName>
    <definedName name="SLD.101.O.0.12.2000.00.00.3.CG1_K.CG3_013A">0</definedName>
    <definedName name="SLD.101.O.0.12.2000.00.00.3.CG1_K.CG3_014A">-69115.62</definedName>
    <definedName name="SLD.101.O.0.12.2000.00.00.3.CG1_K.CG3_015A">-4400753.68</definedName>
    <definedName name="SLD.101.O.0.12.2000.00.00.3.CG1_K.CG3_015B">0</definedName>
    <definedName name="SLD.101.O.0.12.2000.00.00.3.CG1_K.CG3_015D">-70330.93</definedName>
    <definedName name="SLD.101.O.0.12.2000.00.00.3.CG1_K.CG3_016A">0</definedName>
    <definedName name="SLD.101.O.0.12.2000.00.00.3.CG1_K.CG3_017A">0</definedName>
    <definedName name="SLD.101.O.0.12.2000.00.00.3.CG1_K.CG3_018A">0</definedName>
    <definedName name="SLD.101.O.0.12.2000.00.00.3.CG1_K.CG3_019A">0</definedName>
    <definedName name="SLD.101.O.0.12.2000.00.00.3.CG1_K.CG3_020A">0</definedName>
    <definedName name="SLD.101.O.0.12.2000.00.00.3.CG1_K.CG3_020B">0</definedName>
    <definedName name="SLD.101.O.0.12.2000.00.00.3.CG1_K.CG3_021A">-7459.8</definedName>
    <definedName name="SLD.101.O.0.12.2000.00.00.3.CG1_K.CG3_022A">0</definedName>
    <definedName name="SLD.101.O.0.12.2000.00.00.3.CG1_K.CG3_023A">-48419.06</definedName>
    <definedName name="SLD.101.O.0.12.2000.00.00.3.CG1_K.CG3_023B">0</definedName>
    <definedName name="SLD.101.O.0.12.2000.00.00.3.CG1_K.CG3_024A">0</definedName>
    <definedName name="SLD.101.O.0.12.2000.00.00.3.CG1_K.CG3_025A">0</definedName>
    <definedName name="SLD.101.O.0.12.2000.00.00.3.CG1_K.CG3_026A">0</definedName>
    <definedName name="SLD.101.O.0.12.2000.00.00.3.CG1_K.CG3_027A">0</definedName>
    <definedName name="SLD.101.O.0.12.2000.00.00.3.CG1_K.CG3_028A">-5730.15</definedName>
    <definedName name="SLD.101.O.0.12.2000.00.00.3.CG1_K.CG3_028B">0</definedName>
    <definedName name="SLD.101.O.0.12.2000.00.00.3.CG1_K.CG3_028M">0</definedName>
    <definedName name="SLD.101.O.0.12.2000.00.00.3.CG1_K.CG3_028N">0</definedName>
    <definedName name="SLD.101.O.0.12.2000.00.00.3.CG1_K.CG3_028O">842.5</definedName>
    <definedName name="SLD.101.O.0.12.2000.00.00.3.CG1_K.CG3_028P">0</definedName>
    <definedName name="SLD.101.O.0.12.2000.00.00.3.CG1_K.CG3_028Q">0</definedName>
    <definedName name="SLD.101.O.0.12.2000.00.00.3.CG1_K.CG3_028R">0</definedName>
    <definedName name="SLD.101.O.0.12.2000.00.00.3.CG1_K.CG3_028S">0</definedName>
    <definedName name="SLD.101.O.0.12.2000.00.00.3.CG1_K.CG3_029A">0</definedName>
    <definedName name="SLD.101.O.0.12.2000.00.00.3.CG1_K.CG3_030A">-93291.13</definedName>
    <definedName name="SLD.101.O.0.12.2000.00.00.3.CG1_K.CG3_031A">0</definedName>
    <definedName name="SLD.101.O.0.12.2000.00.00.3.CG1_K.CG3_032M">0</definedName>
    <definedName name="SLD.101.O.0.12.2000.00.00.3.CG1_K.CG3_033A">0</definedName>
    <definedName name="SLD.101.O.0.12.2000.00.00.3.CG1_K.CG3_034A">0</definedName>
    <definedName name="SLD.101.O.0.12.2000.00.00.3.CG1_K.CG3_035A">0</definedName>
    <definedName name="SLD.101.O.0.12.2000.00.00.3.CG1_K.CG3_036A">0</definedName>
    <definedName name="SLD.101.O.0.12.2000.00.00.3.CG1_K.CG3_037A">-242587</definedName>
    <definedName name="SLD.101.O.0.12.2000.00.00.3.CG1_K.CG3_038A">0</definedName>
    <definedName name="SLD.101.O.0.12.2000.00.00.3.CG1_K.CG3_039A">0</definedName>
    <definedName name="SLD.101.O.0.12.2000.00.00.3.CG1_K.CG3_040A">0</definedName>
    <definedName name="SLD.101.O.0.12.2000.00.00.3.CG1_K.CG3_041A">900</definedName>
    <definedName name="SLD.101.O.0.12.2000.00.00.3.CG1_K.CG3_041B">-425559.96</definedName>
    <definedName name="SLD.101.O.0.12.2000.00.00.3.CG1_K.CG3_042A">0</definedName>
    <definedName name="SLD.101.O.0.12.2000.00.00.3.CG1_K.CG3_043A">0</definedName>
    <definedName name="SLD.101.O.0.12.2000.00.00.3.CG1_K.CG3_044A">-4108398.23</definedName>
    <definedName name="SLD.101.O.0.12.2000.00.00.3.CG1_K.CG3_044B">-19121.68</definedName>
    <definedName name="SLD.101.O.0.12.2000.00.00.3.CG1_K.CG3_044C">-168729.84</definedName>
    <definedName name="SLD.101.O.0.12.2000.00.00.3.CG1_K.CG3_044D">-196166.8</definedName>
    <definedName name="SLD.101.O.0.12.2000.00.00.3.CG1_K.CG3_044E">-120814.38</definedName>
    <definedName name="SLD.101.O.0.12.2000.00.00.3.CG1_K.CG3_044F">0</definedName>
    <definedName name="SLD.101.O.0.12.2000.00.00.3.CG1_K.CG3_045A">-2719049.2</definedName>
    <definedName name="SLD.101.O.0.12.2000.00.00.3.CG1_K.CG3_046A">0</definedName>
    <definedName name="SLD.101.O.0.12.2000.00.00.3.CG1_K.CG3_049A">-195</definedName>
    <definedName name="SLD.101.O.0.12.2000.00.00.3.CG1_K.CG3_050A">-1859.49</definedName>
    <definedName name="SLD.101.O.0.12.2000.00.00.3.CG1_K.CG3_051A">-1869.49</definedName>
    <definedName name="SLD.101.O.0.12.2000.00.00.3.CG1_K.CG3_052A">-4207</definedName>
    <definedName name="SLD.101.O.0.12.2000.00.00.3.CG1_K.CG3_053A">-4207</definedName>
    <definedName name="SLD.101.O.0.12.2000.00.00.3.CG1_K.CG3_054A">-8777.6</definedName>
    <definedName name="SLD.101.O.0.12.2000.00.00.3.CG1_K.CG3_055A">-8631.28</definedName>
    <definedName name="SLD.101.O.0.12.2000.00.00.3.CG1_K.CG3_056A">-10689.33</definedName>
    <definedName name="SLD.101.O.0.12.2000.00.00.3.CG1_K.CG3_057A">-312064.85</definedName>
    <definedName name="SLD.101.O.0.12.2000.00.00.3.CG1_K.CG3_058A">-66084.94</definedName>
    <definedName name="SLD.101.O.0.12.2000.00.00.3.CG1_K.CG3_059A">0</definedName>
    <definedName name="SLD.101.O.0.12.2000.00.00.3.CG1_K.CG3_060A">0</definedName>
    <definedName name="SLD.101.O.0.12.2000.00.00.3.CG1_K.CG3_061A">0</definedName>
    <definedName name="SLD.101.O.0.12.2000.00.00.3.CG1_K.CG3_061B">0</definedName>
    <definedName name="SLD.101.O.0.12.2000.00.00.3.CG1_K.CG3_062A">0</definedName>
    <definedName name="SLD.101.O.0.12.2000.00.00.3.CG1_K.CG3_064A">-1408969.26</definedName>
    <definedName name="SLD.101.O.0.12.2000.00.00.3.CG1_K.CG3_064B">-372.53</definedName>
    <definedName name="SLD.101.O.0.12.2000.00.00.3.CG1_K.CG3_065A">-251035.01</definedName>
    <definedName name="SLD.101.O.0.12.2000.00.00.3.CG1_K.CG3_069M">0</definedName>
    <definedName name="SLD.101.O.0.12.2000.00.00.3.CG1_K.CG3_070M">0</definedName>
    <definedName name="SLD.101.O.0.12.2000.00.00.3.CG1_K.CG3_070N">0</definedName>
    <definedName name="SLD.101.O.0.12.2000.00.00.3.CG1_K.CG3_072N">0</definedName>
    <definedName name="SLD.101.O.0.12.2000.00.00.3.CG1_K.CG3_080A">0</definedName>
    <definedName name="SLD.101.O.0.12.2000.00.00.3.CG1_K.CG3_080B">0</definedName>
    <definedName name="SLD.101.O.0.12.2000.00.00.3.CG1_K.CG3_080C">0</definedName>
    <definedName name="SLD.101.O.0.12.2000.00.00.3.CG1_K.CG3_080M">0</definedName>
    <definedName name="SLD.101.O.0.12.2000.00.00.3.CG1_K.CG3_080N">0</definedName>
    <definedName name="SLD.101.O.0.12.2000.00.00.3.CG1_K.CG3_080O">0</definedName>
    <definedName name="SLD.101.O.0.12.2000.00.00.3.CG1_K.CG3_081A">0</definedName>
    <definedName name="SLD.101.O.0.12.2000.00.00.3.CG1_K.CG3_081M">-28185.82</definedName>
    <definedName name="SLD.101.O.0.12.2000.00.00.3.CG1_K.CG3_081O">-560.93</definedName>
    <definedName name="SLD.101.O.0.12.2000.00.00.3.CG1_K.CG3_081R">-14113.32</definedName>
    <definedName name="SLD.101.O.0.12.2000.00.00.3.CG1_K.CG3_082M">0</definedName>
    <definedName name="SLD.101.O.0.12.2000.00.00.3.CG1_K.CG3_082N">0</definedName>
    <definedName name="SLD.101.O.0.12.2000.00.00.3.CG1_K.CG3_082R">0</definedName>
    <definedName name="SLD.101.O.0.12.2000.00.00.3.CG1_K.CG3_083A">0</definedName>
    <definedName name="SLD.101.O.0.12.2000.00.00.3.CG1_K.CG3_083B">0</definedName>
    <definedName name="SLD.101.O.0.12.2000.00.00.3.CG1_K.CG3_083M">0</definedName>
    <definedName name="SLD.101.O.0.12.2000.00.00.3.CG1_K.CG3_083N">0</definedName>
    <definedName name="SLD.101.O.0.12.2000.00.00.3.CG1_K.CG3_084M">0</definedName>
    <definedName name="SLD.101.O.0.12.2000.00.00.3.CG1_K.CG3_085A">0</definedName>
    <definedName name="SLD.101.O.0.12.2000.00.00.3.CG1_K.CG3_085M">0</definedName>
    <definedName name="SLD.101.O.0.12.2000.00.00.3.CG1_K.CG3_087A">0</definedName>
    <definedName name="SLD.101.O.0.12.2000.00.00.3.CG1_K.CG3_087M">-78215.39</definedName>
    <definedName name="SLD.101.O.0.12.2000.00.00.3.CG1_K.CG3_087N">-168632.65</definedName>
    <definedName name="SLD.101.O.0.12.2000.00.00.3.CG1_K.CG3_087O">-134732.73</definedName>
    <definedName name="SLD.101.O.0.12.2000.00.00.3.CG1_K.CG3_087R">-46812.19</definedName>
    <definedName name="SLD.101.O.0.12.2000.00.00.3.CG1_K.CG3_088M">-1100.4</definedName>
    <definedName name="SLD.101.O.0.12.2000.00.00.3.CG1_K.CG3_088N">0</definedName>
    <definedName name="SLD.101.O.0.12.2000.00.00.3.CG1_K.CG3_088O">0</definedName>
    <definedName name="SLD.101.O.0.12.2000.00.00.3.CG1_K.CG3_088Q">0</definedName>
    <definedName name="SLD.101.O.0.12.2000.00.00.3.CG1_K.CG3_089M">0</definedName>
    <definedName name="SLD.101.O.0.12.2000.00.00.3.CG1_K.CG3_091M">-1650</definedName>
    <definedName name="SLD.101.O.0.12.2000.00.00.3.CG1_K.CG3_093A">0</definedName>
    <definedName name="SLD.101.O.0.12.2000.00.00.3.CG1_K.CG3_094A">0</definedName>
    <definedName name="SLD.101.O.0.12.2000.00.00.3.CG1_K.CG3_095A">0</definedName>
    <definedName name="SLD.101.O.0.12.2000.00.00.3.CG1_K.CG3_095B">0</definedName>
    <definedName name="SLD.101.O.0.12.2000.00.00.3.CG1_K.CG3_096A">0</definedName>
    <definedName name="SLD.101.O.0.12.2000.00.00.3.CG1_K.CG3_096B">0</definedName>
    <definedName name="SLD.101.O.0.12.2000.00.00.3.CG1_K.CG3_097A">0</definedName>
    <definedName name="SLD.101.O.0.12.2000.00.00.3.CG1_K.CG3_098A">0</definedName>
    <definedName name="SLD.101.O.0.12.2000.00.00.3.CG1_K.CG3_099A">0</definedName>
    <definedName name="SLD.101.O.0.12.2000.00.00.3.CG1_K.CG3_100A">0</definedName>
    <definedName name="SLD.101.O.0.12.2000.00.00.3.CG1_K.CG3_103A">0</definedName>
    <definedName name="SLD.101.O.0.12.2000.00.00.3.CG1_K.CG3_104A">0</definedName>
    <definedName name="SLD.101.O.0.12.2000.00.00.3.CG1_K.CG3_105A">0</definedName>
    <definedName name="SLD.101.O.0.12.2000.00.00.3.CG1_K.CG3_113M">-136373.8</definedName>
    <definedName name="SLD.101.O.0.12.2000.00.00.3.CG1_K.CG3_113N">0</definedName>
    <definedName name="SLD.101.O.0.12.2000.00.00.3.CG1_K.CG3_113R">0</definedName>
    <definedName name="SLD.101.O.0.12.2000.00.00.3.CG1_K.CG3_115A">0</definedName>
    <definedName name="SLD.101.O.0.12.2000.00.00.3.CG1_K.CG3_117M">0</definedName>
    <definedName name="SLD.101.O.0.12.2000.00.00.3.CG1_K.CG3_119A">0</definedName>
    <definedName name="SLD.101.O.0.12.2000.00.00.3.CG1_K.CG3_120A">-4202.6</definedName>
    <definedName name="SLD.101.O.0.12.2000.00.00.3.CG1_K.CG3_120M">0</definedName>
    <definedName name="SLD.101.O.0.12.2000.00.00.3.CG1_K.CG3_120N">0</definedName>
    <definedName name="SLD.101.O.0.12.2000.00.00.3.CG1_K.CG3_121M">0</definedName>
    <definedName name="SLD.101.O.0.12.2000.00.00.3.CG1_K.CG3_122M">0</definedName>
    <definedName name="SLD.101.O.0.12.2000.00.00.3.CG1_K.CG3_123M">0</definedName>
    <definedName name="SLD.101.O.0.12.2000.00.00.3.CG1_K.CG3_124A">-215618.75</definedName>
    <definedName name="SLD.101.O.0.12.2000.00.00.3.CG1_K.CG3_125A">-830451.76</definedName>
    <definedName name="SLD.101.O.0.12.2000.00.00.3.CG1_K.CG3_126A">-455334.01</definedName>
    <definedName name="SLD.101.O.0.12.2000.00.00.3.CG1_K.CG3_127A">-288017.71</definedName>
    <definedName name="SLD.101.O.0.12.2000.00.00.3.CG1_K.CG3_128A">-603675.94</definedName>
    <definedName name="SLD.101.O.0.12.2000.00.00.3.CG1_K.CG3_130A">-99771.1</definedName>
    <definedName name="SLD.101.O.0.12.2000.00.00.3.CG1_K.CG3_131A">-1033155.99</definedName>
    <definedName name="SLD.101.O.0.12.2000.00.00.3.CG1_K.CG3_131B">0</definedName>
    <definedName name="SLD.101.O.0.12.2000.00.00.3.CG1_K.CG3_132A">-109756.1</definedName>
    <definedName name="SLD.101.O.0.12.2000.00.00.3.CG1_K.CG3_133M">-86058.2</definedName>
    <definedName name="SLD.101.O.0.12.2000.00.00.3.CG1_K.CG3_134A">0</definedName>
    <definedName name="SLD.101.O.0.12.2000.00.00.3.CG1_K.CG3_135A">0</definedName>
    <definedName name="SLD.101.O.0.12.2000.00.00.3.CG1_K.CG3_136A">0</definedName>
    <definedName name="SLD.101.O.0.12.2000.00.00.3.CG1_K.CG3_140A">0</definedName>
    <definedName name="SLD.101.O.0.12.2000.00.00.3.CG1_K.CG3_140B">0</definedName>
    <definedName name="SLD.101.O.0.12.2000.00.00.3.CG1_K.CG3_140C">0</definedName>
    <definedName name="SLD.101.O.0.12.2000.00.00.3.CG1_K.CG3_140D">0</definedName>
    <definedName name="SLD.101.O.0.12.2000.00.00.3.CG1_K.CG3_140E">0</definedName>
    <definedName name="SLD.101.O.0.12.2000.00.00.3.CG1_K.CG3_140F">0</definedName>
    <definedName name="SLD.101.O.0.12.2000.00.00.3.CG1_K.CG3_140G">0</definedName>
    <definedName name="SLD.101.O.0.12.2000.00.00.3.CG1_K.CG3_140H">0</definedName>
    <definedName name="SLD.101.O.0.12.2000.00.00.3.CG1_K.CG3_140I">0</definedName>
    <definedName name="SLD.101.O.0.12.2000.00.00.3.CG1_K.CG3_140J">0</definedName>
    <definedName name="SLD.101.O.0.12.2000.00.00.3.CG1_K.CG3_140M">0</definedName>
    <definedName name="SLD.101.O.0.12.2000.00.00.3.CG1_K.CG3_140N">0</definedName>
    <definedName name="SLD.101.O.0.12.2000.00.00.3.CG1_K.CG3_140O">0</definedName>
    <definedName name="SLD.101.O.0.12.2000.00.00.3.CG1_K.CG3_140P">0</definedName>
    <definedName name="SLD.101.O.0.12.2000.00.00.3.CG1_K.CG3_140Q">0</definedName>
    <definedName name="SLD.101.O.0.12.2000.00.00.3.CG1_K.CG3_140R">0</definedName>
    <definedName name="SLD.101.O.0.12.2000.00.00.3.CG1_K.CG3_140S">0</definedName>
    <definedName name="SLD.101.O.0.12.2000.00.00.3.CG1_K.CG3_200A">0</definedName>
    <definedName name="SLD.101.O.0.12.2000.00.00.3.CG1_K.CG3_200B">0</definedName>
    <definedName name="SLD.101.O.0.12.2000.00.00.3.CG1_K.CG3_200C">0</definedName>
    <definedName name="SLD.101.O.0.12.2000.00.00.3.CG1_K.CG3_201A">-42042.64</definedName>
    <definedName name="SLD.101.O.0.12.2000.00.00.3.CG1_K.CG3_202A">0</definedName>
    <definedName name="SLD.101.O.0.12.2000.00.00.3.CG1_K.CG3_202B">0</definedName>
    <definedName name="SLD.101.O.0.12.2000.00.00.3.CG1_K.CG3_202M">0</definedName>
    <definedName name="SLD.101.O.0.12.2000.00.00.3.CG1_K.CG3_202N">0</definedName>
    <definedName name="SLD.101.O.0.12.2000.00.00.3.CG1_K.CG3_203A">0</definedName>
    <definedName name="SLD.101.O.0.12.2000.00.00.3.CG1_K.CG3_203B">0</definedName>
    <definedName name="SLD.101.O.0.12.2000.00.00.3.CG1_K.CG3_204A">0</definedName>
    <definedName name="SLD.101.O.0.12.2000.00.00.3.CG1_K.CG3_204B">0</definedName>
    <definedName name="SLD.101.O.0.12.2000.00.00.3.CG1_K.CG3_204M">0</definedName>
    <definedName name="SLD.101.O.0.12.2000.00.00.3.CG1_K.CG3_205A">0</definedName>
    <definedName name="SLD.101.O.0.12.2000.00.00.3.CG1_K.CG3_206A">0</definedName>
    <definedName name="SLD.101.O.0.12.2000.00.00.3.CG1_K.CG3_207A">0</definedName>
    <definedName name="SLD.101.O.0.12.2000.00.00.3.CG1_K.CG3_207M">-9189.53</definedName>
    <definedName name="SLD.101.O.0.12.2000.00.00.3.CG1_K.CG3_207N">-105196.48</definedName>
    <definedName name="SLD.101.O.0.12.2000.00.00.3.CG1_K.CG3_207P">0</definedName>
    <definedName name="SLD.101.O.0.12.2000.00.00.3.CG1_K.CG3_208A">0</definedName>
    <definedName name="SLD.101.O.0.12.2000.00.00.3.CG1_K.CG3_209A">0</definedName>
    <definedName name="SLD.101.O.0.12.2000.00.00.3.CG1_K.CG3_210A">0</definedName>
    <definedName name="SLD.101.O.0.12.2000.00.00.3.CG1_K.CG3_210B">0</definedName>
    <definedName name="SLD.101.O.0.12.2000.00.00.3.CG1_K.CG3_210C">0</definedName>
    <definedName name="SLD.101.O.0.12.2000.00.00.3.CG1_K.CG3_210D">0</definedName>
    <definedName name="SLD.101.O.0.12.2000.00.00.3.CG1_K.CG3_210E">0</definedName>
    <definedName name="SLD.101.O.0.12.2000.00.00.3.CG1_K.CG3_210F">0</definedName>
    <definedName name="SLD.101.O.0.12.2000.00.00.3.CG1_K.CG3_210G">0</definedName>
    <definedName name="SLD.101.O.0.12.2000.00.00.3.CG1_K.CG3_210H">0</definedName>
    <definedName name="SLD.101.O.0.12.2000.00.00.3.CG1_K.CG3_210I">0</definedName>
    <definedName name="SLD.101.O.0.12.2000.00.00.3.CG1_K.CG3_210J">0</definedName>
    <definedName name="SLD.101.O.0.12.2000.00.00.3.CG1_K.CG3_210K">-3583.12</definedName>
    <definedName name="SLD.101.O.0.12.2000.00.00.3.CG1_K.CG3_210L">0</definedName>
    <definedName name="SLD.101.O.0.12.2000.00.00.3.CG1_K.CG3_210M">0</definedName>
    <definedName name="SLD.101.O.0.12.2000.00.00.3.CG1_K.CG3_210N">0</definedName>
    <definedName name="SLD.101.O.0.12.2000.00.00.3.CG1_K.CG3_210O">0</definedName>
    <definedName name="SLD.101.O.0.12.2000.00.00.3.CG1_K.CG3_210P">0</definedName>
    <definedName name="SLD.101.O.0.12.2000.00.00.3.CG1_K.CG3_210Q">0</definedName>
    <definedName name="SLD.101.O.0.12.2000.00.00.3.CG1_K.CG3_210S">2418</definedName>
    <definedName name="SLD.101.O.0.12.2000.00.00.3.CG1_K.CG3_210T">0</definedName>
    <definedName name="SLD.101.O.0.12.2000.00.00.3.CG1_K.CG3_210U">0</definedName>
    <definedName name="SLD.101.O.0.12.2000.00.00.3.CG1_K.CG3_210V">-3255.68</definedName>
    <definedName name="SLD.101.O.0.12.2000.00.00.3.CG1_K.CG3_211A">0</definedName>
    <definedName name="SLD.101.O.0.12.2000.00.00.3.CG1_K.CG3_212A">-11768.92</definedName>
    <definedName name="SLD.101.O.0.12.2000.00.00.3.CG1_K.CG3_212B">-31900</definedName>
    <definedName name="SLD.101.O.0.12.2000.00.00.3.CG1_K.CG3_213A">0</definedName>
    <definedName name="SLD.101.O.0.12.2000.00.00.3.CG1_K.CG3_214A">0</definedName>
    <definedName name="SLD.101.O.0.12.2000.00.00.3.CG1_K.CG3_215A">0</definedName>
    <definedName name="SLD.101.O.0.12.2000.00.00.3.CG1_K.CG3_216A">0</definedName>
    <definedName name="SLD.101.O.0.12.2000.00.00.3.CG1_K.CG3_217A">-12787.66</definedName>
    <definedName name="SLD.101.O.0.12.2000.00.00.3.CG1_K.CG3_217B">0</definedName>
    <definedName name="SLD.101.O.0.12.2000.00.00.3.CG1_K.CG3_218A">-627.51</definedName>
    <definedName name="SLD.101.O.0.12.2000.00.00.3.CG1_K.CG3_219A">0</definedName>
    <definedName name="SLD.101.O.0.12.2000.00.00.3.CG1_K.CG3_220M">-11062.2</definedName>
    <definedName name="SLD.101.O.0.12.2000.00.00.3.CG1_K.CG3_221A">0</definedName>
    <definedName name="SLD.101.O.0.12.2000.00.00.3.CG1_K.CG3_222A">0</definedName>
    <definedName name="SLD.101.O.0.12.2000.00.00.3.CG1_K.CG3_228A">0</definedName>
    <definedName name="SLD.101.O.0.12.2000.00.00.3.CG1_K.CG3_229A">-125137.81</definedName>
    <definedName name="SLD.101.O.0.12.2000.00.00.3.CG1_K.CG3_229B">0</definedName>
    <definedName name="SLD.101.O.0.12.2000.00.00.3.CG1_K.CG3_229C">0</definedName>
    <definedName name="SLD.101.O.0.12.2000.00.00.3.CG1_K.CG3_230A">0</definedName>
    <definedName name="SLD.101.O.0.12.2000.00.00.3.CG1_K.CG3_231A">-381653.65</definedName>
    <definedName name="SLD.101.O.0.12.2000.00.00.3.CG1_K.CG3_232A">0</definedName>
    <definedName name="SLD.101.O.0.12.2000.00.00.3.CG1_K.CG3_232M">-6823.5</definedName>
    <definedName name="SLD.101.O.0.12.2000.00.00.3.CG1_K.CG3_540A">-64826.1</definedName>
    <definedName name="SLD.101.O.0.12.2000.00.00.3.CG1_K.CG3_540M">0</definedName>
    <definedName name="SLD.101.O.0.12.2000.00.00.3.CG1_K.CG3_590A">0</definedName>
    <definedName name="SLD.101.O.0.12.2000.00.00.3.CG1_K.CG3_590B">0</definedName>
    <definedName name="SLD.101.O.0.12.2000.00.00.3.CG1_K.CG3_590C">0</definedName>
    <definedName name="SLD.101.O.0.12.2000.00.00.3.CG1_K.CG3_590D">0</definedName>
    <definedName name="SLD.101.O.0.12.2000.00.00.3.CG1_K.CG3_590E">0</definedName>
    <definedName name="SLD.101.O.0.12.2000.00.00.3.CG1_K.CG3_590F">0</definedName>
    <definedName name="SLD.101.O.0.12.2000.00.00.3.CG1_K.CG3_590G">0</definedName>
    <definedName name="SLD.101.O.0.12.2000.00.00.3.CG1_K.CG3_590H">0</definedName>
    <definedName name="SLD.101.O.0.12.2000.00.00.3.CG1_K.CG3_590J">0</definedName>
    <definedName name="SLD.101.O.0.12.2000.00.00.3.CG1_K.CG3_590K">0</definedName>
    <definedName name="SLD.101.O.0.12.2000.00.00.3.CG1_K.CG3_590L">0</definedName>
    <definedName name="SLD.101.O.0.12.2000.00.00.3.CG1_K.CG3_590M">0</definedName>
    <definedName name="SLD.101.O.0.12.2000.00.00.3.CG1_K.CG3_590N">0</definedName>
    <definedName name="SLD.101.O.0.12.2000.00.00.3.CG1_K.CG3_590O">0</definedName>
    <definedName name="SLD.101.O.0.12.2000.00.00.3.CG1_K.CG3_590P">0</definedName>
    <definedName name="SLD.101.O.0.12.2000.00.00.3.CG1_K.CG3_590Q">0</definedName>
    <definedName name="SLD.101.O.0.12.2000.00.00.3.CG1_K.CG3_590T">0</definedName>
    <definedName name="SLD.101.O.0.12.2000.00.00.3.CG1_K.CG3_900O">0</definedName>
    <definedName name="SLD.101.O.0.12.2000.00.00.3.CG1_K.CG3_900P">0</definedName>
    <definedName name="SLD.101.O.0.12.2000.00.00.3.CG1_K.CG3_901O">0</definedName>
    <definedName name="SLD.101.O.0.12.2000.00.00.3.CG1_K.CG3_902O">0</definedName>
    <definedName name="SLD.101.O.0.12.2000.00.00.3.CG1_O.CG3_800O">-471421.06</definedName>
    <definedName name="SLD.101.O.0.12.2000.00.00.3.CG1_O.CG3_801A">0</definedName>
    <definedName name="SLD.101.O.0.12.2000.00.00.3.CG1_O.CG3_801B">0</definedName>
    <definedName name="SLD.101.O.0.12.2000.00.00.3.CG1_O.CG3_801C">-106425.99</definedName>
    <definedName name="SLD.101.O.0.12.2000.00.00.3.CG1_O.CG3_801D">0</definedName>
    <definedName name="SLD.101.O.0.12.2000.00.00.3.CG1_O.CG3_801E">0</definedName>
    <definedName name="SLD.101.O.0.12.2000.00.00.3.CG1_O.CG3_810O">-93228.05</definedName>
    <definedName name="SLD.101.O.0.12.2000.00.00.3.CG1_O.CG3_820O">-88436.81</definedName>
    <definedName name="SLD.101.O.0.12.2000.00.00.3.CG1_O.CG3_820P">0</definedName>
    <definedName name="SLD.101.O.0.12.2000.00.00.3.CG1_O.CG3_830O">-159543.33</definedName>
    <definedName name="SLD.101.O.0.12.2000.00.00.3.CG1_P.CG3_600O">-865466.65</definedName>
    <definedName name="SLD.101.O.0.12.2000.00.00.3.CG1_P.CG3_601A">0</definedName>
    <definedName name="SLD.101.O.0.12.2000.00.00.3.CG1_P.CG3_601O">0</definedName>
    <definedName name="SLD.101.O.0.12.2000.00.00.3.CG1_P.CG3_602O">-618.36</definedName>
    <definedName name="SLD.101.O.0.12.2000.00.00.3.CG1_P.CG3_603O">0</definedName>
    <definedName name="SLD.101.O.0.12.2000.00.00.3.CG1_P.CG3_604A">-200291.75</definedName>
    <definedName name="SLD.101.O.0.12.2000.00.00.3.CG1_P.CG3_604B">-122335.84</definedName>
    <definedName name="SLD.101.O.0.12.2000.00.00.3.CG1_P.CG3_604C">0</definedName>
    <definedName name="SLD.101.O.0.12.2000.00.00.3.CG1_P.CG3_604D">0</definedName>
    <definedName name="SLD.101.O.0.12.2000.00.00.3.CG1_P.CG3_604E">0</definedName>
    <definedName name="SLD.101.O.0.12.2000.00.00.3.CG1_P.CG3_604F">-36361.25</definedName>
    <definedName name="SLD.101.O.0.12.2000.00.00.3.CG1_P.CG3_604G">0</definedName>
    <definedName name="SLD.101.O.0.12.2000.00.00.3.CG1_P.CG3_604H">-7173.07</definedName>
    <definedName name="SLD.101.O.0.12.2000.00.00.3.CG1_P.CG3_604I">-6391.24</definedName>
    <definedName name="SLD.101.O.0.12.2000.00.00.3.CG1_P.CG3_604J">0</definedName>
    <definedName name="SLD.101.O.0.12.2000.00.00.3.CG1_P.CG3_604L">0</definedName>
    <definedName name="SLD.101.O.0.12.2000.00.00.3.CG1_P.CG3_604M">0</definedName>
    <definedName name="SLD.101.O.0.12.2000.00.00.3.CG1_P.CG3_604N">0</definedName>
    <definedName name="SLD.101.O.0.12.2000.00.00.3.CG1_P.CG3_604O">0</definedName>
    <definedName name="SLD.101.O.0.12.2000.00.00.3.CG1_P.CG3_604P">0</definedName>
    <definedName name="SLD.101.O.0.12.2000.00.00.3.CG1_P.CG3_605A">-11134.46</definedName>
    <definedName name="SLD.101.O.0.12.2000.00.00.3.CG1_P.CG3_605B">-27709.98</definedName>
    <definedName name="SLD.101.O.0.12.2000.00.00.3.CG1_P.CG3_605O">-11883.53</definedName>
    <definedName name="SLD.101.O.0.12.2000.00.00.3.CG1_P.CG3_605P">-803282.49</definedName>
    <definedName name="SLD.101.O.0.12.2000.00.00.3.CG1_P.CG3_605Q">-1042.45</definedName>
    <definedName name="SLD.101.O.0.12.2000.00.00.3.CG1_P.CG3_605R">0</definedName>
    <definedName name="SLD.101.O.0.12.2000.00.00.3.CG1_P.CG3_606A">-3025.79</definedName>
    <definedName name="SLD.101.O.0.12.2000.00.00.3.CG1_P.CG3_606B">0</definedName>
    <definedName name="SLD.101.O.0.12.2000.00.00.3.CG1_P.CG3_606C">0</definedName>
    <definedName name="SLD.101.O.0.12.2000.00.00.3.CG1_P.CG3_606D">0</definedName>
    <definedName name="SLD.101.O.0.12.2000.00.00.3.CG1_P.CG3_606O">-151093.65</definedName>
    <definedName name="SLD.101.O.0.12.2000.00.00.3.CG1_P.CG3_607A">-243115.08</definedName>
    <definedName name="SLD.101.O.0.12.2000.00.00.3.CG1_P.CG3_608A">-1417.22</definedName>
    <definedName name="SLD.101.O.0.12.2000.00.00.3.CG1_P.CG3_609A">0</definedName>
    <definedName name="SLD.101.O.0.12.2000.00.00.3.CG1_P.CG3_610A">-87433.06</definedName>
    <definedName name="SLD.101.O.0.12.2000.00.00.3.CG1_P.CG3_610B">0</definedName>
    <definedName name="SLD.101.O.0.12.2000.00.00.3.CG1_P.CG3_610C">0</definedName>
    <definedName name="SLD.101.O.0.12.2000.00.00.3.CG1_P.CG3_611A">-15500</definedName>
    <definedName name="SLD.101.O.0.12.2000.00.00.3.CG1_P.CG3_611B">-17498.8</definedName>
    <definedName name="SLD.101.O.0.12.2000.00.00.3.CG1_P.CG3_613A">0</definedName>
    <definedName name="SLD.101.O.0.12.2000.00.00.3.CG1_P.CG3_613B">0</definedName>
    <definedName name="SLD.101.O.0.12.2000.00.00.3.CG1_P.CG3_613C">0</definedName>
    <definedName name="SLD.101.O.0.12.2000.00.00.3.CG1_P.CG3_613D">0</definedName>
    <definedName name="SLD.101.O.0.12.2000.00.00.3.CG1_P.CG3_614A">0</definedName>
    <definedName name="SLD.101.O.0.12.2000.00.00.3.CG1_P.CG3_614B">0</definedName>
    <definedName name="SLD.101.O.0.12.2000.00.00.3.CG1_T.CG3_520A">-94951.85</definedName>
    <definedName name="SLD.101.O.0.12.2000.00.00.3.CG1_T.CG3_520O">-970314.12</definedName>
    <definedName name="SLD.101.O.0.12.2000.00.00.3.CG1_T.CG3_521O">-67470.53</definedName>
    <definedName name="SLD.101.O.0.12.2000.00.00.3.CG1_T.CG3_530A">-28964.62</definedName>
    <definedName name="SLD.101.O.0.12.2000.00.00.3.CG1_T.CG3_530O">-2092212</definedName>
    <definedName name="SLD.101.O.0.12.2000.00.00.3.CG1_T.CG3_540A">0</definedName>
    <definedName name="SLD.101.O.0.12.2000.00.00.3.CG1_T.CG3_541O">0</definedName>
    <definedName name="SLD.101.O.0.12.2000.00.00.3.CG1_T.CG3_546A">-74575</definedName>
    <definedName name="SLD.101.O.0.12.2000.00.00.3.CG1_T.CG3_550O">-801230.18</definedName>
    <definedName name="SLD.101.O.0.12.2000.00.00.3.CG1_T.CG3_551O">-7200</definedName>
    <definedName name="SLD.101.O.0.12.2000.00.00.3.CG1_T.CG3_552O">0</definedName>
    <definedName name="SLD.101.O.0.12.2000.00.00.372010002">636000</definedName>
    <definedName name="SLD.101.O.0.12.2000.00.00.391010001">-660641.22</definedName>
    <definedName name="SLD.101.O.0.12.2000.00.00.DCSTRV.CG1_A.CG3_700O">-398387.35</definedName>
    <definedName name="SLD.101.O.0.12.2000.00.00.DCSTRV.CG1_A.CG3_701A">-47655.32</definedName>
    <definedName name="SLD.101.O.0.12.2000.00.00.DCSTRV.CG1_A.CG3_701B">-220192.9</definedName>
    <definedName name="SLD.101.O.0.12.2000.00.00.DCSTRV.CG1_A.CG3_701C">-18858.42</definedName>
    <definedName name="SLD.101.O.0.12.2000.00.00.DCSTRV.CG1_A.CG3_701D">0</definedName>
    <definedName name="SLD.101.O.0.12.2000.00.00.DCSTRV.CG1_A.CG3_702A">-208960.47</definedName>
    <definedName name="SLD.101.O.0.12.2000.00.00.DCSTRV.CG1_A.CG3_702B">-11798.9</definedName>
    <definedName name="SLD.101.O.0.12.2000.00.00.DCSTRV.CG1_A.CG3_702G">-47933.47</definedName>
    <definedName name="SLD.101.O.0.12.2000.00.00.DCSTRV.CG1_A.CG3_702O">-53582.77</definedName>
    <definedName name="SLD.101.O.0.12.2000.00.00.DCSTRV.CG1_A.CG3_702P">-11678.16</definedName>
    <definedName name="SLD.101.O.0.12.2000.00.00.DCSTRV.CG1_A.CG3_703O">-513890.83</definedName>
    <definedName name="SLD.101.O.0.12.2000.00.00.DCSTRV.CG1_A.CG3_704A">-32740.99</definedName>
    <definedName name="SLD.101.O.0.12.2000.00.00.DCSTRV.CG1_A.CG3_704B">-270</definedName>
    <definedName name="SLD.101.O.0.12.2000.00.00.DCSTRV.CG1_A.CG3_704C">0</definedName>
    <definedName name="SLD.101.O.0.12.2000.00.00.DCSTRV.CG1_A.CG3_704O">-55000</definedName>
    <definedName name="SLD.101.O.0.12.2000.00.00.DCSTRV.CG1_A.CG3_710A">0</definedName>
    <definedName name="SLD.101.O.0.12.2000.00.00.DCSTRV.CG1_A.CG3_710B">0</definedName>
    <definedName name="SLD.101.O.0.12.2000.00.00.DCSTRV.CG1_A.CG3_710C">0</definedName>
    <definedName name="SLD.101.O.0.12.2000.00.00.DCSTRV.CG1_A.CG3_710D">0</definedName>
    <definedName name="SLD.101.O.0.12.2000.00.00.DCSTRV.CG1_A.CG3_710E">0</definedName>
    <definedName name="SLD.101.O.0.12.2000.00.00.DCSTRV.CG1_A.CG3_710L">-30168.08</definedName>
    <definedName name="SLD.101.O.0.12.2000.00.00.DCSTRV.CG1_A.CG3_710O">-432931.6</definedName>
    <definedName name="SLD.101.O.0.12.2000.00.00.DCSTRV.CG1_A.CG3_710P">0</definedName>
    <definedName name="SLD.101.O.0.12.2000.00.00.DCSTRV.CG1_A.CG3_711A">-3583.66</definedName>
    <definedName name="SLD.101.O.0.12.2000.00.00.DCSTRV.CG1_A.CG3_711B">-2579.68</definedName>
    <definedName name="SLD.101.O.0.12.2000.00.00.DCSTRV.CG1_A.CG3_711O">-19831.2</definedName>
    <definedName name="SLD.101.O.0.12.2000.00.00.DCSTRV.CG1_A.CG3_711P">-644.06</definedName>
    <definedName name="SLD.101.O.0.12.2000.00.00.DCSTRV.CG1_A.CG3_712A">-4728.18</definedName>
    <definedName name="SLD.101.O.0.12.2000.00.00.DCSTRV.CG1_A.CG3_712B">-45760.54</definedName>
    <definedName name="SLD.101.O.0.12.2000.00.00.DCSTRV.CG1_A.CG3_712C">-51263.21</definedName>
    <definedName name="SLD.101.O.0.12.2000.00.00.DCSTRV.CG1_A.CG3_712D">-6631.76</definedName>
    <definedName name="SLD.101.O.0.12.2000.00.00.DCSTRV.CG1_A.CG3_712E">0</definedName>
    <definedName name="SLD.101.O.0.12.2000.00.00.DCSTRV.CG1_A.CG3_712F">-1152</definedName>
    <definedName name="SLD.101.O.0.12.2000.00.00.DCSTRV.CG1_A.CG3_712G">0</definedName>
    <definedName name="SLD.101.O.0.12.2000.00.00.DCSTRV.CG1_A.CG3_712H">0</definedName>
    <definedName name="SLD.101.O.0.12.2000.00.00.DCSTRV.CG1_A.CG3_712I">0</definedName>
    <definedName name="SLD.101.O.0.12.2000.00.00.DCSTRV.CG1_A.CG3_712J">-126408.7</definedName>
    <definedName name="SLD.101.O.0.12.2000.00.00.DCSTRV.CG1_A.CG3_712K">-5409.76</definedName>
    <definedName name="SLD.101.O.0.12.2000.00.00.DCSTRV.CG1_A.CG3_712L">-71635.79</definedName>
    <definedName name="SLD.101.O.0.12.2000.00.00.DCSTRV.CG1_A.CG3_713A">-2082.55</definedName>
    <definedName name="SLD.101.O.0.12.2000.00.00.DCSTRV.CG1_A.CG3_713B">-42461.71</definedName>
    <definedName name="SLD.101.O.0.12.2000.00.00.DCSTRV.CG1_A.CG3_713C">-4219.48</definedName>
    <definedName name="SLD.101.O.0.12.2000.00.00.DCSTRV.CG1_A.CG3_714A">0</definedName>
    <definedName name="SLD.101.O.0.12.2000.00.00.DCSTRV.CG1_A.CG3_714B">0</definedName>
    <definedName name="SLD.101.O.0.12.2000.00.00.DCSTRV.CG1_A.CG3_714C">0</definedName>
    <definedName name="SLD.101.O.0.12.2000.00.00.DCSTRV.CG1_A.CG3_714D">0</definedName>
    <definedName name="SLD.101.O.0.12.2000.00.00.DCSTRV.CG1_A.CG3_715A">0</definedName>
    <definedName name="SLD.101.O.0.12.2000.00.00.DCSTRV.CG1_A.CG3_716A">0</definedName>
    <definedName name="SLD.101.O.0.12.2000.00.00.DCSTRV.CG1_A.CG3_716B">0</definedName>
    <definedName name="SLD.101.O.0.12.2000.00.00.DCSTRV.CG1_A.CG3_717A">0</definedName>
    <definedName name="SLD.101.O.0.12.2000.00.00.DCSTRV.CG1_A.CG3_720O">-151988.1</definedName>
    <definedName name="SLD.101.O.0.12.2000.00.00.DCSTRV.CG1_A.CG3_721A">-3855</definedName>
    <definedName name="SLD.101.O.0.12.2000.00.00.DCSTRV.CG1_A.CG3_721C">2423.64</definedName>
    <definedName name="SLD.101.O.0.12.2000.00.00.DCSTRV.CG1_A.CG3_721O">-445</definedName>
    <definedName name="SLD.101.O.0.12.2000.00.00.DCSTRV.CG1_A.CG3_722A">-138300.76</definedName>
    <definedName name="SLD.101.O.0.12.2000.00.00.DCSTRV.CG1_A.CG3_722B">-89119.21</definedName>
    <definedName name="SLD.101.O.0.12.2000.00.00.DCSTRV.CG1_A.CG3_722C">0</definedName>
    <definedName name="SLD.101.O.0.12.2000.00.00.DCSTRV.CG1_A.CG3_722O">-253.75</definedName>
    <definedName name="SLD.101.O.0.12.2000.00.00.DCSTRV.CG1_A.CG3_723O">-177794.14</definedName>
    <definedName name="SLD.101.O.0.12.2000.00.00.DCSTRV.CG1_A.CG3_730A">0</definedName>
    <definedName name="SLD.101.O.0.12.2000.00.00.DCSTRV.CG1_A.CG3_730O">-501594.96</definedName>
    <definedName name="SLD.101.O.0.12.2000.00.00.DCSTRV.CG1_A.CG3_731O">-554255.23</definedName>
    <definedName name="SLD.101.O.0.12.2000.00.00.DCSTRV.CG1_A.CG3_732P">0</definedName>
    <definedName name="SLD.101.O.0.12.2000.00.00.DCSTRV.CG1_A.CG3_733A">0</definedName>
    <definedName name="SLD.101.O.0.12.2000.00.00.DCSTRV.CG1_A.CG3_735B">0</definedName>
    <definedName name="SLD.101.O.0.12.2000.00.00.DCSTRV.CG1_A.CG3_740A">-67345.64</definedName>
    <definedName name="SLD.101.O.0.12.2000.00.00.DCSTRV.CG1_A.CG3_740B">-3850.76</definedName>
    <definedName name="SLD.101.O.0.12.2000.00.00.DCSTRV.CG1_B.CG3_900D">0</definedName>
    <definedName name="SLD.101.O.0.12.2000.00.00.DCSTRV.CG1_B.CG3_900O">-694149.3</definedName>
    <definedName name="SLD.101.O.0.12.2000.00.00.DCSTRV.CG1_B.CG3_900P">-625734.25</definedName>
    <definedName name="SLD.101.O.0.12.2000.00.00.DCSTRV.CG1_B.CG3_901A">0</definedName>
    <definedName name="SLD.101.O.0.12.2000.00.00.DCSTRV.CG1_B.CG3_901B">-12918.44</definedName>
    <definedName name="SLD.101.O.0.12.2000.00.00.DCSTRV.CG1_B.CG3_901O">-351335.61</definedName>
    <definedName name="SLD.101.O.0.12.2000.00.00.DCSTRV.CG1_B.CG3_902A">-25319.53</definedName>
    <definedName name="SLD.101.O.0.12.2000.00.00.DCSTRV.CG1_B.CG3_902O">-304490.36</definedName>
    <definedName name="SLD.101.O.0.12.2000.00.00.DCSTRV.CG1_B.CG3_903A">0</definedName>
    <definedName name="SLD.101.O.0.12.2000.00.00.DCSTRV.CG1_B.CG3_904A">0</definedName>
    <definedName name="SLD.101.O.0.12.2000.00.00.DCSTRV.CG1_C.CG3_006M">0</definedName>
    <definedName name="SLD.101.O.0.12.2000.00.00.DCSTRV.CG1_C.CG3_007M">-979445.89</definedName>
    <definedName name="SLD.101.O.0.12.2000.00.00.DCSTRV.CG1_C.CG3_007N">0</definedName>
    <definedName name="SLD.101.O.0.12.2000.00.00.DCSTRV.CG1_C.CG3_007R">-19768.9</definedName>
    <definedName name="SLD.101.O.0.12.2000.00.00.DCSTRV.CG1_C.CG3_007S">-52504.03</definedName>
    <definedName name="SLD.101.O.0.12.2000.00.00.DCSTRV.CG1_C.CG3_007T">-45796.36</definedName>
    <definedName name="SLD.101.O.0.12.2000.00.00.DCSTRV.CG1_C.CG3_015A">0</definedName>
    <definedName name="SLD.101.O.0.12.2000.00.00.DCSTRV.CG1_C.CG3_028A">-125368.66</definedName>
    <definedName name="SLD.101.O.0.12.2000.00.00.DCSTRV.CG1_C.CG3_047A">0</definedName>
    <definedName name="SLD.101.O.0.12.2000.00.00.DCSTRV.CG1_C.CG3_047Y">-130557.94</definedName>
    <definedName name="SLD.101.O.0.12.2000.00.00.DCSTRV.CG1_C.CG3_048A">0</definedName>
    <definedName name="SLD.101.O.0.12.2000.00.00.DCSTRV.CG1_C.CG3_048Y">-1641.19</definedName>
    <definedName name="SLD.101.O.0.12.2000.00.00.DCSTRV.CG1_C.CG3_061M">0</definedName>
    <definedName name="SLD.101.O.0.12.2000.00.00.DCSTRV.CG1_C.CG3_063A">0</definedName>
    <definedName name="SLD.101.O.0.12.2000.00.00.DCSTRV.CG1_C.CG3_063Y">-60193.32</definedName>
    <definedName name="SLD.101.O.0.12.2000.00.00.DCSTRV.CG1_C.CG3_065A">-193073.92</definedName>
    <definedName name="SLD.101.O.0.12.2000.00.00.DCSTRV.CG1_C.CG3_066A">-162693.95</definedName>
    <definedName name="SLD.101.O.0.12.2000.00.00.DCSTRV.CG1_C.CG3_067A">-39169.61</definedName>
    <definedName name="SLD.101.O.0.12.2000.00.00.DCSTRV.CG1_C.CG3_067M">-881.25</definedName>
    <definedName name="SLD.101.O.0.12.2000.00.00.DCSTRV.CG1_C.CG3_068M">0</definedName>
    <definedName name="SLD.101.O.0.12.2000.00.00.DCSTRV.CG1_C.CG3_069A">-218.08</definedName>
    <definedName name="SLD.101.O.0.12.2000.00.00.DCSTRV.CG1_C.CG3_069M">-9704.87</definedName>
    <definedName name="SLD.101.O.0.12.2000.00.00.DCSTRV.CG1_C.CG3_069Z">0</definedName>
    <definedName name="SLD.101.O.0.12.2000.00.00.DCSTRV.CG1_C.CG3_070A">0</definedName>
    <definedName name="SLD.101.O.0.12.2000.00.00.DCSTRV.CG1_C.CG3_070M">-169356.76</definedName>
    <definedName name="SLD.101.O.0.12.2000.00.00.DCSTRV.CG1_C.CG3_070Y">-3788</definedName>
    <definedName name="SLD.101.O.0.12.2000.00.00.DCSTRV.CG1_C.CG3_070Z">0</definedName>
    <definedName name="SLD.101.O.0.12.2000.00.00.DCSTRV.CG1_C.CG3_071A">0</definedName>
    <definedName name="SLD.101.O.0.12.2000.00.00.DCSTRV.CG1_C.CG3_071M">-20407.07</definedName>
    <definedName name="SLD.101.O.0.12.2000.00.00.DCSTRV.CG1_C.CG3_071N">-25166.65</definedName>
    <definedName name="SLD.101.O.0.12.2000.00.00.DCSTRV.CG1_C.CG3_071Y">0</definedName>
    <definedName name="SLD.101.O.0.12.2000.00.00.DCSTRV.CG1_C.CG3_071Z">0</definedName>
    <definedName name="SLD.101.O.0.12.2000.00.00.DCSTRV.CG1_C.CG3_072A">0</definedName>
    <definedName name="SLD.101.O.0.12.2000.00.00.DCSTRV.CG1_C.CG3_072M">-756.25</definedName>
    <definedName name="SLD.101.O.0.12.2000.00.00.DCSTRV.CG1_C.CG3_072Z">0</definedName>
    <definedName name="SLD.101.O.0.12.2000.00.00.DCSTRV.CG1_C.CG3_073M">-994181.55</definedName>
    <definedName name="SLD.101.O.0.12.2000.00.00.DCSTRV.CG1_C.CG3_074M">0</definedName>
    <definedName name="SLD.101.O.0.12.2000.00.00.DCSTRV.CG1_C.CG3_075A">0</definedName>
    <definedName name="SLD.101.O.0.12.2000.00.00.DCSTRV.CG1_C.CG3_075M">-28005.82</definedName>
    <definedName name="SLD.101.O.0.12.2000.00.00.DCSTRV.CG1_C.CG3_075N">0</definedName>
    <definedName name="SLD.101.O.0.12.2000.00.00.DCSTRV.CG1_C.CG3_075Y">0</definedName>
    <definedName name="SLD.101.O.0.12.2000.00.00.DCSTRV.CG1_C.CG3_075Z">-13625.55</definedName>
    <definedName name="SLD.101.O.0.12.2000.00.00.DCSTRV.CG1_C.CG3_076A">0</definedName>
    <definedName name="SLD.101.O.0.12.2000.00.00.DCSTRV.CG1_C.CG3_076Y">0</definedName>
    <definedName name="SLD.101.O.0.12.2000.00.00.DCSTRV.CG1_C.CG3_076Z">0</definedName>
    <definedName name="SLD.101.O.0.12.2000.00.00.DCSTRV.CG1_C.CG3_077A">0</definedName>
    <definedName name="SLD.101.O.0.12.2000.00.00.DCSTRV.CG1_C.CG3_077Y">0</definedName>
    <definedName name="SLD.101.O.0.12.2000.00.00.DCSTRV.CG1_C.CG3_077Z">0</definedName>
    <definedName name="SLD.101.O.0.12.2000.00.00.DCSTRV.CG1_C.CG3_078M">0</definedName>
    <definedName name="SLD.101.O.0.12.2000.00.00.DCSTRV.CG1_C.CG3_079A">-43287.71</definedName>
    <definedName name="SLD.101.O.0.12.2000.00.00.DCSTRV.CG1_C.CG3_079M">-33419</definedName>
    <definedName name="SLD.101.O.0.12.2000.00.00.DCSTRV.CG1_C.CG3_079Y">-3600</definedName>
    <definedName name="SLD.101.O.0.12.2000.00.00.DCSTRV.CG1_C.CG3_079Z">0</definedName>
    <definedName name="SLD.101.O.0.12.2000.00.00.DCSTRV.CG1_C.CG3_080A">0</definedName>
    <definedName name="SLD.101.O.0.12.2000.00.00.DCSTRV.CG1_C.CG3_080M">-1122646.32</definedName>
    <definedName name="SLD.101.O.0.12.2000.00.00.DCSTRV.CG1_C.CG3_080N">-28244.1</definedName>
    <definedName name="SLD.101.O.0.12.2000.00.00.DCSTRV.CG1_C.CG3_080O">0</definedName>
    <definedName name="SLD.101.O.0.12.2000.00.00.DCSTRV.CG1_C.CG3_080Y">0</definedName>
    <definedName name="SLD.101.O.0.12.2000.00.00.DCSTRV.CG1_C.CG3_080Z">-97440.62</definedName>
    <definedName name="SLD.101.O.0.12.2000.00.00.DCSTRV.CG1_C.CG3_082M">-386913.73</definedName>
    <definedName name="SLD.101.O.0.12.2000.00.00.DCSTRV.CG1_C.CG3_082N">0</definedName>
    <definedName name="SLD.101.O.0.12.2000.00.00.DCSTRV.CG1_C.CG3_082O">-58.12</definedName>
    <definedName name="SLD.101.O.0.12.2000.00.00.DCSTRV.CG1_C.CG3_082P">0</definedName>
    <definedName name="SLD.101.O.0.12.2000.00.00.DCSTRV.CG1_C.CG3_082Q">0</definedName>
    <definedName name="SLD.101.O.0.12.2000.00.00.DCSTRV.CG1_C.CG3_082R">-250833.69</definedName>
    <definedName name="SLD.101.O.0.12.2000.00.00.DCSTRV.CG1_C.CG3_082S">-3499.96</definedName>
    <definedName name="SLD.101.O.0.12.2000.00.00.DCSTRV.CG1_C.CG3_082T">-9656.37</definedName>
    <definedName name="SLD.101.O.0.12.2000.00.00.DCSTRV.CG1_C.CG3_082U">0</definedName>
    <definedName name="SLD.101.O.0.12.2000.00.00.DCSTRV.CG1_C.CG3_084A">0</definedName>
    <definedName name="SLD.101.O.0.12.2000.00.00.DCSTRV.CG1_C.CG3_084M">-1102365.97</definedName>
    <definedName name="SLD.101.O.0.12.2000.00.00.DCSTRV.CG1_C.CG3_084N">-931636.79</definedName>
    <definedName name="SLD.101.O.0.12.2000.00.00.DCSTRV.CG1_C.CG3_084O">-135383.22</definedName>
    <definedName name="SLD.101.O.0.12.2000.00.00.DCSTRV.CG1_C.CG3_084P">0</definedName>
    <definedName name="SLD.101.O.0.12.2000.00.00.DCSTRV.CG1_C.CG3_084Q">0</definedName>
    <definedName name="SLD.101.O.0.12.2000.00.00.DCSTRV.CG1_C.CG3_084R">-315425.59</definedName>
    <definedName name="SLD.101.O.0.12.2000.00.00.DCSTRV.CG1_C.CG3_084S">-5763.47</definedName>
    <definedName name="SLD.101.O.0.12.2000.00.00.DCSTRV.CG1_C.CG3_084T">-1331.5</definedName>
    <definedName name="SLD.101.O.0.12.2000.00.00.DCSTRV.CG1_C.CG3_084Z">-13338.79</definedName>
    <definedName name="SLD.101.O.0.12.2000.00.00.DCSTRV.CG1_C.CG3_086M">0</definedName>
    <definedName name="SLD.101.O.0.12.2000.00.00.DCSTRV.CG1_C.CG3_088M">-1942617.62</definedName>
    <definedName name="SLD.101.O.0.12.2000.00.00.DCSTRV.CG1_C.CG3_088N">-1423670.17</definedName>
    <definedName name="SLD.101.O.0.12.2000.00.00.DCSTRV.CG1_C.CG3_088O">-268405.32</definedName>
    <definedName name="SLD.101.O.0.12.2000.00.00.DCSTRV.CG1_C.CG3_088P">-147701.93</definedName>
    <definedName name="SLD.101.O.0.12.2000.00.00.DCSTRV.CG1_C.CG3_088Q">-5814.51</definedName>
    <definedName name="SLD.101.O.0.12.2000.00.00.DCSTRV.CG1_C.CG3_088R">-141727.88</definedName>
    <definedName name="SLD.101.O.0.12.2000.00.00.DCSTRV.CG1_C.CG3_088S">0</definedName>
    <definedName name="SLD.101.O.0.12.2000.00.00.DCSTRV.CG1_C.CG3_088T">-6554.95</definedName>
    <definedName name="SLD.101.O.0.12.2000.00.00.DCSTRV.CG1_C.CG3_088U">0</definedName>
    <definedName name="SLD.101.O.0.12.2000.00.00.DCSTRV.CG1_C.CG3_088V">0</definedName>
    <definedName name="SLD.101.O.0.12.2000.00.00.DCSTRV.CG1_C.CG3_090M">0</definedName>
    <definedName name="SLD.101.O.0.12.2000.00.00.DCSTRV.CG1_C.CG3_092M">0</definedName>
    <definedName name="SLD.101.O.0.12.2000.00.00.DCSTRV.CG1_C.CG3_101M">-88896.83</definedName>
    <definedName name="SLD.101.O.0.12.2000.00.00.DCSTRV.CG1_C.CG3_101Z">-9564.86</definedName>
    <definedName name="SLD.101.O.0.12.2000.00.00.DCSTRV.CG1_C.CG3_102M">0</definedName>
    <definedName name="SLD.101.O.0.12.2000.00.00.DCSTRV.CG1_C.CG3_102P">0</definedName>
    <definedName name="SLD.101.O.0.12.2000.00.00.DCSTRV.CG1_C.CG3_105G">0</definedName>
    <definedName name="SLD.101.O.0.12.2000.00.00.DCSTRV.CG1_C.CG3_111P">-199932.37</definedName>
    <definedName name="SLD.101.O.0.12.2000.00.00.DCSTRV.CG1_C.CG3_112P">-261471.27</definedName>
    <definedName name="SLD.101.O.0.12.2000.00.00.DCSTRV.CG1_C.CG3_114M">0</definedName>
    <definedName name="SLD.101.O.0.12.2000.00.00.DCSTRV.CG1_C.CG3_115M">0</definedName>
    <definedName name="SLD.101.O.0.12.2000.00.00.DCSTRV.CG1_C.CG3_116M">0</definedName>
    <definedName name="SLD.101.O.0.12.2000.00.00.DCSTRV.CG1_C.CG3_117A">-29821.08</definedName>
    <definedName name="SLD.101.O.0.12.2000.00.00.DCSTRV.CG1_C.CG3_118M">0</definedName>
    <definedName name="SLD.101.O.0.12.2000.00.00.DCSTRV.CG1_C.CG3_123M">0</definedName>
    <definedName name="SLD.101.O.0.12.2000.00.00.DCSTRV.CG1_C.CG3_137M">0</definedName>
    <definedName name="SLD.101.O.0.12.2000.00.00.DCSTRV.CG1_C.CG3_138M">0</definedName>
    <definedName name="SLD.101.O.0.12.2000.00.00.DCSTRV.CG1_C.CG3_139Z">0</definedName>
    <definedName name="SLD.101.O.0.12.2000.00.00.DCSTRV.CG1_C.CG3_140M">0</definedName>
    <definedName name="SLD.101.O.0.12.2000.00.00.DCSTRV.CG1_C.CG3_140O">0</definedName>
    <definedName name="SLD.101.O.0.12.2000.00.00.DCSTRV.CG1_C.CG3_140P">0</definedName>
    <definedName name="SLD.101.O.0.12.2000.00.00.DCSTRV.CG1_C.CG3_140Q">0</definedName>
    <definedName name="SLD.101.O.0.12.2000.00.00.DCSTRV.CG1_C.CG3_140R">0</definedName>
    <definedName name="SLD.101.O.0.12.2000.00.00.DCSTRV.CG1_C.CG3_140S">0</definedName>
    <definedName name="SLD.101.O.0.12.2000.00.00.DCSTRV.CG1_C.CG3_140T">0</definedName>
    <definedName name="SLD.101.O.0.12.2000.00.00.DCSTRV.CG1_C.CG3_200A">0</definedName>
    <definedName name="SLD.101.O.0.12.2000.00.00.DCSTRV.CG1_C.CG3_200M">0</definedName>
    <definedName name="SLD.101.O.0.12.2000.00.00.DCSTRV.CG1_C.CG3_201A">-108691</definedName>
    <definedName name="SLD.101.O.0.12.2000.00.00.DCSTRV.CG1_C.CG3_207M">0</definedName>
    <definedName name="SLD.101.O.0.12.2000.00.00.DCSTRV.CG1_C.CG3_208M">-34744.81</definedName>
    <definedName name="SLD.101.O.0.12.2000.00.00.DCSTRV.CG1_C.CG3_209M">0</definedName>
    <definedName name="SLD.101.O.0.12.2000.00.00.DCSTRV.CG1_C.CG3_232M">0</definedName>
    <definedName name="SLD.101.O.0.12.2000.00.00.DCSTRV.CG1_C.CG3_233M">0</definedName>
    <definedName name="SLD.101.O.0.12.2000.00.00.DCSTRV.CG1_C.CG3_234M">0</definedName>
    <definedName name="SLD.101.O.0.12.2000.00.00.DCSTRV.CG1_C.CG3_540A">0</definedName>
    <definedName name="SLD.101.O.0.12.2000.00.00.DCSTRV.CG1_C.CG3_540Y">-572680.42</definedName>
    <definedName name="SLD.101.O.0.12.2000.00.00.DCSTRV.CG1_K.CG3_001A">-46807.57</definedName>
    <definedName name="SLD.101.O.0.12.2000.00.00.DCSTRV.CG1_K.CG3_001B">0</definedName>
    <definedName name="SLD.101.O.0.12.2000.00.00.DCSTRV.CG1_K.CG3_002A">0</definedName>
    <definedName name="SLD.101.O.0.12.2000.00.00.DCSTRV.CG1_K.CG3_002B">-41341.37</definedName>
    <definedName name="SLD.101.O.0.12.2000.00.00.DCSTRV.CG1_K.CG3_003A">0</definedName>
    <definedName name="SLD.101.O.0.12.2000.00.00.DCSTRV.CG1_K.CG3_003C">0</definedName>
    <definedName name="SLD.101.O.0.12.2000.00.00.DCSTRV.CG1_K.CG3_004A">0</definedName>
    <definedName name="SLD.101.O.0.12.2000.00.00.DCSTRV.CG1_K.CG3_004B">0</definedName>
    <definedName name="SLD.101.O.0.12.2000.00.00.DCSTRV.CG1_K.CG3_005A">0</definedName>
    <definedName name="SLD.101.O.0.12.2000.00.00.DCSTRV.CG1_K.CG3_007A">0</definedName>
    <definedName name="SLD.101.O.0.12.2000.00.00.DCSTRV.CG1_K.CG3_007B">0</definedName>
    <definedName name="SLD.101.O.0.12.2000.00.00.DCSTRV.CG1_K.CG3_007C">0</definedName>
    <definedName name="SLD.101.O.0.12.2000.00.00.DCSTRV.CG1_K.CG3_007M">-22742.48</definedName>
    <definedName name="SLD.101.O.0.12.2000.00.00.DCSTRV.CG1_K.CG3_007N">0</definedName>
    <definedName name="SLD.101.O.0.12.2000.00.00.DCSTRV.CG1_K.CG3_008A">0</definedName>
    <definedName name="SLD.101.O.0.12.2000.00.00.DCSTRV.CG1_K.CG3_009A">0</definedName>
    <definedName name="SLD.101.O.0.12.2000.00.00.DCSTRV.CG1_K.CG3_009B">0</definedName>
    <definedName name="SLD.101.O.0.12.2000.00.00.DCSTRV.CG1_K.CG3_010A">0</definedName>
    <definedName name="SLD.101.O.0.12.2000.00.00.DCSTRV.CG1_K.CG3_011A">0</definedName>
    <definedName name="SLD.101.O.0.12.2000.00.00.DCSTRV.CG1_K.CG3_011B">0</definedName>
    <definedName name="SLD.101.O.0.12.2000.00.00.DCSTRV.CG1_K.CG3_012A">0</definedName>
    <definedName name="SLD.101.O.0.12.2000.00.00.DCSTRV.CG1_K.CG3_013A">0</definedName>
    <definedName name="SLD.101.O.0.12.2000.00.00.DCSTRV.CG1_K.CG3_014A">-69115.62</definedName>
    <definedName name="SLD.101.O.0.12.2000.00.00.DCSTRV.CG1_K.CG3_015A">-4400753.68</definedName>
    <definedName name="SLD.101.O.0.12.2000.00.00.DCSTRV.CG1_K.CG3_015B">0</definedName>
    <definedName name="SLD.101.O.0.12.2000.00.00.DCSTRV.CG1_K.CG3_015D">-70330.93</definedName>
    <definedName name="SLD.101.O.0.12.2000.00.00.DCSTRV.CG1_K.CG3_016A">0</definedName>
    <definedName name="SLD.101.O.0.12.2000.00.00.DCSTRV.CG1_K.CG3_017A">0</definedName>
    <definedName name="SLD.101.O.0.12.2000.00.00.DCSTRV.CG1_K.CG3_018A">0</definedName>
    <definedName name="SLD.101.O.0.12.2000.00.00.DCSTRV.CG1_K.CG3_019A">0</definedName>
    <definedName name="SLD.101.O.0.12.2000.00.00.DCSTRV.CG1_K.CG3_020A">0</definedName>
    <definedName name="SLD.101.O.0.12.2000.00.00.DCSTRV.CG1_K.CG3_020B">0</definedName>
    <definedName name="SLD.101.O.0.12.2000.00.00.DCSTRV.CG1_K.CG3_021A">-7459.8</definedName>
    <definedName name="SLD.101.O.0.12.2000.00.00.DCSTRV.CG1_K.CG3_022A">0</definedName>
    <definedName name="SLD.101.O.0.12.2000.00.00.DCSTRV.CG1_K.CG3_023A">-48419.06</definedName>
    <definedName name="SLD.101.O.0.12.2000.00.00.DCSTRV.CG1_K.CG3_023B">0</definedName>
    <definedName name="SLD.101.O.0.12.2000.00.00.DCSTRV.CG1_K.CG3_024A">0</definedName>
    <definedName name="SLD.101.O.0.12.2000.00.00.DCSTRV.CG1_K.CG3_025A">0</definedName>
    <definedName name="SLD.101.O.0.12.2000.00.00.DCSTRV.CG1_K.CG3_026A">0</definedName>
    <definedName name="SLD.101.O.0.12.2000.00.00.DCSTRV.CG1_K.CG3_027A">0</definedName>
    <definedName name="SLD.101.O.0.12.2000.00.00.DCSTRV.CG1_K.CG3_028A">-5730.15</definedName>
    <definedName name="SLD.101.O.0.12.2000.00.00.DCSTRV.CG1_K.CG3_028B">0</definedName>
    <definedName name="SLD.101.O.0.12.2000.00.00.DCSTRV.CG1_K.CG3_028M">0</definedName>
    <definedName name="SLD.101.O.0.12.2000.00.00.DCSTRV.CG1_K.CG3_028N">0</definedName>
    <definedName name="SLD.101.O.0.12.2000.00.00.DCSTRV.CG1_K.CG3_028O">842.5</definedName>
    <definedName name="SLD.101.O.0.12.2000.00.00.DCSTRV.CG1_K.CG3_028P">0</definedName>
    <definedName name="SLD.101.O.0.12.2000.00.00.DCSTRV.CG1_K.CG3_028Q">0</definedName>
    <definedName name="SLD.101.O.0.12.2000.00.00.DCSTRV.CG1_K.CG3_028R">0</definedName>
    <definedName name="SLD.101.O.0.12.2000.00.00.DCSTRV.CG1_K.CG3_028S">0</definedName>
    <definedName name="SLD.101.O.0.12.2000.00.00.DCSTRV.CG1_K.CG3_029A">0</definedName>
    <definedName name="SLD.101.O.0.12.2000.00.00.DCSTRV.CG1_K.CG3_030A">-93291.13</definedName>
    <definedName name="SLD.101.O.0.12.2000.00.00.DCSTRV.CG1_K.CG3_031A">0</definedName>
    <definedName name="SLD.101.O.0.12.2000.00.00.DCSTRV.CG1_K.CG3_032M">0</definedName>
    <definedName name="SLD.101.O.0.12.2000.00.00.DCSTRV.CG1_K.CG3_033A">0</definedName>
    <definedName name="SLD.101.O.0.12.2000.00.00.DCSTRV.CG1_K.CG3_034A">0</definedName>
    <definedName name="SLD.101.O.0.12.2000.00.00.DCSTRV.CG1_K.CG3_035A">0</definedName>
    <definedName name="SLD.101.O.0.12.2000.00.00.DCSTRV.CG1_K.CG3_036A">0</definedName>
    <definedName name="SLD.101.O.0.12.2000.00.00.DCSTRV.CG1_K.CG3_037A">-242587</definedName>
    <definedName name="SLD.101.O.0.12.2000.00.00.DCSTRV.CG1_K.CG3_038A">0</definedName>
    <definedName name="SLD.101.O.0.12.2000.00.00.DCSTRV.CG1_K.CG3_039A">0</definedName>
    <definedName name="SLD.101.O.0.12.2000.00.00.DCSTRV.CG1_K.CG3_040A">0</definedName>
    <definedName name="SLD.101.O.0.12.2000.00.00.DCSTRV.CG1_K.CG3_041A">900</definedName>
    <definedName name="SLD.101.O.0.12.2000.00.00.DCSTRV.CG1_K.CG3_041B">-425559.96</definedName>
    <definedName name="SLD.101.O.0.12.2000.00.00.DCSTRV.CG1_K.CG3_042A">0</definedName>
    <definedName name="SLD.101.O.0.12.2000.00.00.DCSTRV.CG1_K.CG3_043A">0</definedName>
    <definedName name="SLD.101.O.0.12.2000.00.00.DCSTRV.CG1_K.CG3_044A">-4108398.23</definedName>
    <definedName name="SLD.101.O.0.12.2000.00.00.DCSTRV.CG1_K.CG3_044B">-19121.68</definedName>
    <definedName name="SLD.101.O.0.12.2000.00.00.DCSTRV.CG1_K.CG3_044C">-168729.84</definedName>
    <definedName name="SLD.101.O.0.12.2000.00.00.DCSTRV.CG1_K.CG3_044D">-196166.8</definedName>
    <definedName name="SLD.101.O.0.12.2000.00.00.DCSTRV.CG1_K.CG3_044E">-120814.38</definedName>
    <definedName name="SLD.101.O.0.12.2000.00.00.DCSTRV.CG1_K.CG3_044F">0</definedName>
    <definedName name="SLD.101.O.0.12.2000.00.00.DCSTRV.CG1_K.CG3_045A">-2719049.2</definedName>
    <definedName name="SLD.101.O.0.12.2000.00.00.DCSTRV.CG1_K.CG3_046A">0</definedName>
    <definedName name="SLD.101.O.0.12.2000.00.00.DCSTRV.CG1_K.CG3_049A">-195</definedName>
    <definedName name="SLD.101.O.0.12.2000.00.00.DCSTRV.CG1_K.CG3_050A">-1859.49</definedName>
    <definedName name="SLD.101.O.0.12.2000.00.00.DCSTRV.CG1_K.CG3_051A">-1869.49</definedName>
    <definedName name="SLD.101.O.0.12.2000.00.00.DCSTRV.CG1_K.CG3_052A">-4207</definedName>
    <definedName name="SLD.101.O.0.12.2000.00.00.DCSTRV.CG1_K.CG3_053A">-4207</definedName>
    <definedName name="SLD.101.O.0.12.2000.00.00.DCSTRV.CG1_K.CG3_054A">-8777.6</definedName>
    <definedName name="SLD.101.O.0.12.2000.00.00.DCSTRV.CG1_K.CG3_055A">-8631.28</definedName>
    <definedName name="SLD.101.O.0.12.2000.00.00.DCSTRV.CG1_K.CG3_056A">-10689.33</definedName>
    <definedName name="SLD.101.O.0.12.2000.00.00.DCSTRV.CG1_K.CG3_057A">-312064.85</definedName>
    <definedName name="SLD.101.O.0.12.2000.00.00.DCSTRV.CG1_K.CG3_058A">-66084.94</definedName>
    <definedName name="SLD.101.O.0.12.2000.00.00.DCSTRV.CG1_K.CG3_059A">0</definedName>
    <definedName name="SLD.101.O.0.12.2000.00.00.DCSTRV.CG1_K.CG3_060A">0</definedName>
    <definedName name="SLD.101.O.0.12.2000.00.00.DCSTRV.CG1_K.CG3_061A">0</definedName>
    <definedName name="SLD.101.O.0.12.2000.00.00.DCSTRV.CG1_K.CG3_061B">0</definedName>
    <definedName name="SLD.101.O.0.12.2000.00.00.DCSTRV.CG1_K.CG3_062A">0</definedName>
    <definedName name="SLD.101.O.0.12.2000.00.00.DCSTRV.CG1_K.CG3_064A">-1408969.26</definedName>
    <definedName name="SLD.101.O.0.12.2000.00.00.DCSTRV.CG1_K.CG3_064B">-372.53</definedName>
    <definedName name="SLD.101.O.0.12.2000.00.00.DCSTRV.CG1_K.CG3_065A">-251035.01</definedName>
    <definedName name="SLD.101.O.0.12.2000.00.00.DCSTRV.CG1_K.CG3_069M">0</definedName>
    <definedName name="SLD.101.O.0.12.2000.00.00.DCSTRV.CG1_K.CG3_070M">0</definedName>
    <definedName name="SLD.101.O.0.12.2000.00.00.DCSTRV.CG1_K.CG3_070N">0</definedName>
    <definedName name="SLD.101.O.0.12.2000.00.00.DCSTRV.CG1_K.CG3_072N">0</definedName>
    <definedName name="SLD.101.O.0.12.2000.00.00.DCSTRV.CG1_K.CG3_080A">0</definedName>
    <definedName name="SLD.101.O.0.12.2000.00.00.DCSTRV.CG1_K.CG3_080B">0</definedName>
    <definedName name="SLD.101.O.0.12.2000.00.00.DCSTRV.CG1_K.CG3_080C">0</definedName>
    <definedName name="SLD.101.O.0.12.2000.00.00.DCSTRV.CG1_K.CG3_080M">0</definedName>
    <definedName name="SLD.101.O.0.12.2000.00.00.DCSTRV.CG1_K.CG3_080N">0</definedName>
    <definedName name="SLD.101.O.0.12.2000.00.00.DCSTRV.CG1_K.CG3_080O">0</definedName>
    <definedName name="SLD.101.O.0.12.2000.00.00.DCSTRV.CG1_K.CG3_081A">0</definedName>
    <definedName name="SLD.101.O.0.12.2000.00.00.DCSTRV.CG1_K.CG3_081M">-28185.82</definedName>
    <definedName name="SLD.101.O.0.12.2000.00.00.DCSTRV.CG1_K.CG3_081O">-560.93</definedName>
    <definedName name="SLD.101.O.0.12.2000.00.00.DCSTRV.CG1_K.CG3_081R">-14113.32</definedName>
    <definedName name="SLD.101.O.0.12.2000.00.00.DCSTRV.CG1_K.CG3_082M">0</definedName>
    <definedName name="SLD.101.O.0.12.2000.00.00.DCSTRV.CG1_K.CG3_082N">0</definedName>
    <definedName name="SLD.101.O.0.12.2000.00.00.DCSTRV.CG1_K.CG3_082R">0</definedName>
    <definedName name="SLD.101.O.0.12.2000.00.00.DCSTRV.CG1_K.CG3_083A">0</definedName>
    <definedName name="SLD.101.O.0.12.2000.00.00.DCSTRV.CG1_K.CG3_083B">0</definedName>
    <definedName name="SLD.101.O.0.12.2000.00.00.DCSTRV.CG1_K.CG3_083M">0</definedName>
    <definedName name="SLD.101.O.0.12.2000.00.00.DCSTRV.CG1_K.CG3_083N">0</definedName>
    <definedName name="SLD.101.O.0.12.2000.00.00.DCSTRV.CG1_K.CG3_084M">0</definedName>
    <definedName name="SLD.101.O.0.12.2000.00.00.DCSTRV.CG1_K.CG3_085A">0</definedName>
    <definedName name="SLD.101.O.0.12.2000.00.00.DCSTRV.CG1_K.CG3_085M">0</definedName>
    <definedName name="SLD.101.O.0.12.2000.00.00.DCSTRV.CG1_K.CG3_087A">0</definedName>
    <definedName name="SLD.101.O.0.12.2000.00.00.DCSTRV.CG1_K.CG3_087M">-78215.39</definedName>
    <definedName name="SLD.101.O.0.12.2000.00.00.DCSTRV.CG1_K.CG3_087N">-168632.65</definedName>
    <definedName name="SLD.101.O.0.12.2000.00.00.DCSTRV.CG1_K.CG3_087O">-134732.73</definedName>
    <definedName name="SLD.101.O.0.12.2000.00.00.DCSTRV.CG1_K.CG3_087R">-46812.19</definedName>
    <definedName name="SLD.101.O.0.12.2000.00.00.DCSTRV.CG1_K.CG3_088M">-1100.4</definedName>
    <definedName name="SLD.101.O.0.12.2000.00.00.DCSTRV.CG1_K.CG3_088N">0</definedName>
    <definedName name="SLD.101.O.0.12.2000.00.00.DCSTRV.CG1_K.CG3_088O">0</definedName>
    <definedName name="SLD.101.O.0.12.2000.00.00.DCSTRV.CG1_K.CG3_088Q">0</definedName>
    <definedName name="SLD.101.O.0.12.2000.00.00.DCSTRV.CG1_K.CG3_089M">0</definedName>
    <definedName name="SLD.101.O.0.12.2000.00.00.DCSTRV.CG1_K.CG3_091M">-1650</definedName>
    <definedName name="SLD.101.O.0.12.2000.00.00.DCSTRV.CG1_K.CG3_093A">0</definedName>
    <definedName name="SLD.101.O.0.12.2000.00.00.DCSTRV.CG1_K.CG3_094A">0</definedName>
    <definedName name="SLD.101.O.0.12.2000.00.00.DCSTRV.CG1_K.CG3_095A">0</definedName>
    <definedName name="SLD.101.O.0.12.2000.00.00.DCSTRV.CG1_K.CG3_095B">0</definedName>
    <definedName name="SLD.101.O.0.12.2000.00.00.DCSTRV.CG1_K.CG3_096A">0</definedName>
    <definedName name="SLD.101.O.0.12.2000.00.00.DCSTRV.CG1_K.CG3_096B">0</definedName>
    <definedName name="SLD.101.O.0.12.2000.00.00.DCSTRV.CG1_K.CG3_097A">0</definedName>
    <definedName name="SLD.101.O.0.12.2000.00.00.DCSTRV.CG1_K.CG3_098A">0</definedName>
    <definedName name="SLD.101.O.0.12.2000.00.00.DCSTRV.CG1_K.CG3_099A">0</definedName>
    <definedName name="SLD.101.O.0.12.2000.00.00.DCSTRV.CG1_K.CG3_100A">0</definedName>
    <definedName name="SLD.101.O.0.12.2000.00.00.DCSTRV.CG1_K.CG3_103A">0</definedName>
    <definedName name="SLD.101.O.0.12.2000.00.00.DCSTRV.CG1_K.CG3_104A">0</definedName>
    <definedName name="SLD.101.O.0.12.2000.00.00.DCSTRV.CG1_K.CG3_105A">0</definedName>
    <definedName name="SLD.101.O.0.12.2000.00.00.DCSTRV.CG1_K.CG3_113M">-136373.8</definedName>
    <definedName name="SLD.101.O.0.12.2000.00.00.DCSTRV.CG1_K.CG3_113N">0</definedName>
    <definedName name="SLD.101.O.0.12.2000.00.00.DCSTRV.CG1_K.CG3_113R">0</definedName>
    <definedName name="SLD.101.O.0.12.2000.00.00.DCSTRV.CG1_K.CG3_115A">0</definedName>
    <definedName name="SLD.101.O.0.12.2000.00.00.DCSTRV.CG1_K.CG3_117M">0</definedName>
    <definedName name="SLD.101.O.0.12.2000.00.00.DCSTRV.CG1_K.CG3_119A">0</definedName>
    <definedName name="SLD.101.O.0.12.2000.00.00.DCSTRV.CG1_K.CG3_120A">-4202.6</definedName>
    <definedName name="SLD.101.O.0.12.2000.00.00.DCSTRV.CG1_K.CG3_120M">0</definedName>
    <definedName name="SLD.101.O.0.12.2000.00.00.DCSTRV.CG1_K.CG3_120N">0</definedName>
    <definedName name="SLD.101.O.0.12.2000.00.00.DCSTRV.CG1_K.CG3_121M">0</definedName>
    <definedName name="SLD.101.O.0.12.2000.00.00.DCSTRV.CG1_K.CG3_122M">0</definedName>
    <definedName name="SLD.101.O.0.12.2000.00.00.DCSTRV.CG1_K.CG3_123M">0</definedName>
    <definedName name="SLD.101.O.0.12.2000.00.00.DCSTRV.CG1_K.CG3_124A">-215618.75</definedName>
    <definedName name="SLD.101.O.0.12.2000.00.00.DCSTRV.CG1_K.CG3_125A">-830451.76</definedName>
    <definedName name="SLD.101.O.0.12.2000.00.00.DCSTRV.CG1_K.CG3_126A">-455334.01</definedName>
    <definedName name="SLD.101.O.0.12.2000.00.00.DCSTRV.CG1_K.CG3_127A">-288017.71</definedName>
    <definedName name="SLD.101.O.0.12.2000.00.00.DCSTRV.CG1_K.CG3_128A">-603675.94</definedName>
    <definedName name="SLD.101.O.0.12.2000.00.00.DCSTRV.CG1_K.CG3_130A">-99771.1</definedName>
    <definedName name="SLD.101.O.0.12.2000.00.00.DCSTRV.CG1_K.CG3_131A">-1033155.99</definedName>
    <definedName name="SLD.101.O.0.12.2000.00.00.DCSTRV.CG1_K.CG3_131B">0</definedName>
    <definedName name="SLD.101.O.0.12.2000.00.00.DCSTRV.CG1_K.CG3_132A">-109756.1</definedName>
    <definedName name="SLD.101.O.0.12.2000.00.00.DCSTRV.CG1_K.CG3_133M">-86058.2</definedName>
    <definedName name="SLD.101.O.0.12.2000.00.00.DCSTRV.CG1_K.CG3_134A">0</definedName>
    <definedName name="SLD.101.O.0.12.2000.00.00.DCSTRV.CG1_K.CG3_135A">0</definedName>
    <definedName name="SLD.101.O.0.12.2000.00.00.DCSTRV.CG1_K.CG3_136A">0</definedName>
    <definedName name="SLD.101.O.0.12.2000.00.00.DCSTRV.CG1_K.CG3_140A">0</definedName>
    <definedName name="SLD.101.O.0.12.2000.00.00.DCSTRV.CG1_K.CG3_140B">0</definedName>
    <definedName name="SLD.101.O.0.12.2000.00.00.DCSTRV.CG1_K.CG3_140C">0</definedName>
    <definedName name="SLD.101.O.0.12.2000.00.00.DCSTRV.CG1_K.CG3_140D">0</definedName>
    <definedName name="SLD.101.O.0.12.2000.00.00.DCSTRV.CG1_K.CG3_140E">0</definedName>
    <definedName name="SLD.101.O.0.12.2000.00.00.DCSTRV.CG1_K.CG3_140F">0</definedName>
    <definedName name="SLD.101.O.0.12.2000.00.00.DCSTRV.CG1_K.CG3_140G">0</definedName>
    <definedName name="SLD.101.O.0.12.2000.00.00.DCSTRV.CG1_K.CG3_140H">0</definedName>
    <definedName name="SLD.101.O.0.12.2000.00.00.DCSTRV.CG1_K.CG3_140I">0</definedName>
    <definedName name="SLD.101.O.0.12.2000.00.00.DCSTRV.CG1_K.CG3_140J">0</definedName>
    <definedName name="SLD.101.O.0.12.2000.00.00.DCSTRV.CG1_K.CG3_140M">0</definedName>
    <definedName name="SLD.101.O.0.12.2000.00.00.DCSTRV.CG1_K.CG3_140N">0</definedName>
    <definedName name="SLD.101.O.0.12.2000.00.00.DCSTRV.CG1_K.CG3_140O">0</definedName>
    <definedName name="SLD.101.O.0.12.2000.00.00.DCSTRV.CG1_K.CG3_140P">0</definedName>
    <definedName name="SLD.101.O.0.12.2000.00.00.DCSTRV.CG1_K.CG3_140Q">0</definedName>
    <definedName name="SLD.101.O.0.12.2000.00.00.DCSTRV.CG1_K.CG3_140R">0</definedName>
    <definedName name="SLD.101.O.0.12.2000.00.00.DCSTRV.CG1_K.CG3_140S">0</definedName>
    <definedName name="SLD.101.O.0.12.2000.00.00.DCSTRV.CG1_K.CG3_200A">0</definedName>
    <definedName name="SLD.101.O.0.12.2000.00.00.DCSTRV.CG1_K.CG3_200B">0</definedName>
    <definedName name="SLD.101.O.0.12.2000.00.00.DCSTRV.CG1_K.CG3_200C">0</definedName>
    <definedName name="SLD.101.O.0.12.2000.00.00.DCSTRV.CG1_K.CG3_201A">-42042.64</definedName>
    <definedName name="SLD.101.O.0.12.2000.00.00.DCSTRV.CG1_K.CG3_202A">0</definedName>
    <definedName name="SLD.101.O.0.12.2000.00.00.DCSTRV.CG1_K.CG3_202B">0</definedName>
    <definedName name="SLD.101.O.0.12.2000.00.00.DCSTRV.CG1_K.CG3_202M">0</definedName>
    <definedName name="SLD.101.O.0.12.2000.00.00.DCSTRV.CG1_K.CG3_202N">0</definedName>
    <definedName name="SLD.101.O.0.12.2000.00.00.DCSTRV.CG1_K.CG3_203A">0</definedName>
    <definedName name="SLD.101.O.0.12.2000.00.00.DCSTRV.CG1_K.CG3_203B">0</definedName>
    <definedName name="SLD.101.O.0.12.2000.00.00.DCSTRV.CG1_K.CG3_204A">0</definedName>
    <definedName name="SLD.101.O.0.12.2000.00.00.DCSTRV.CG1_K.CG3_204B">0</definedName>
    <definedName name="SLD.101.O.0.12.2000.00.00.DCSTRV.CG1_K.CG3_204M">0</definedName>
    <definedName name="SLD.101.O.0.12.2000.00.00.DCSTRV.CG1_K.CG3_205A">0</definedName>
    <definedName name="SLD.101.O.0.12.2000.00.00.DCSTRV.CG1_K.CG3_206A">0</definedName>
    <definedName name="SLD.101.O.0.12.2000.00.00.DCSTRV.CG1_K.CG3_207A">0</definedName>
    <definedName name="SLD.101.O.0.12.2000.00.00.DCSTRV.CG1_K.CG3_207M">-9189.53</definedName>
    <definedName name="SLD.101.O.0.12.2000.00.00.DCSTRV.CG1_K.CG3_207N">-105196.48</definedName>
    <definedName name="SLD.101.O.0.12.2000.00.00.DCSTRV.CG1_K.CG3_207P">0</definedName>
    <definedName name="SLD.101.O.0.12.2000.00.00.DCSTRV.CG1_K.CG3_208A">0</definedName>
    <definedName name="SLD.101.O.0.12.2000.00.00.DCSTRV.CG1_K.CG3_209A">0</definedName>
    <definedName name="SLD.101.O.0.12.2000.00.00.DCSTRV.CG1_K.CG3_210A">0</definedName>
    <definedName name="SLD.101.O.0.12.2000.00.00.DCSTRV.CG1_K.CG3_210B">0</definedName>
    <definedName name="SLD.101.O.0.12.2000.00.00.DCSTRV.CG1_K.CG3_210C">0</definedName>
    <definedName name="SLD.101.O.0.12.2000.00.00.DCSTRV.CG1_K.CG3_210D">0</definedName>
    <definedName name="SLD.101.O.0.12.2000.00.00.DCSTRV.CG1_K.CG3_210E">0</definedName>
    <definedName name="SLD.101.O.0.12.2000.00.00.DCSTRV.CG1_K.CG3_210F">0</definedName>
    <definedName name="SLD.101.O.0.12.2000.00.00.DCSTRV.CG1_K.CG3_210G">0</definedName>
    <definedName name="SLD.101.O.0.12.2000.00.00.DCSTRV.CG1_K.CG3_210H">0</definedName>
    <definedName name="SLD.101.O.0.12.2000.00.00.DCSTRV.CG1_K.CG3_210I">0</definedName>
    <definedName name="SLD.101.O.0.12.2000.00.00.DCSTRV.CG1_K.CG3_210J">0</definedName>
    <definedName name="SLD.101.O.0.12.2000.00.00.DCSTRV.CG1_K.CG3_210K">-3583.12</definedName>
    <definedName name="SLD.101.O.0.12.2000.00.00.DCSTRV.CG1_K.CG3_210L">0</definedName>
    <definedName name="SLD.101.O.0.12.2000.00.00.DCSTRV.CG1_K.CG3_210M">0</definedName>
    <definedName name="SLD.101.O.0.12.2000.00.00.DCSTRV.CG1_K.CG3_210N">0</definedName>
    <definedName name="SLD.101.O.0.12.2000.00.00.DCSTRV.CG1_K.CG3_210O">0</definedName>
    <definedName name="SLD.101.O.0.12.2000.00.00.DCSTRV.CG1_K.CG3_210P">0</definedName>
    <definedName name="SLD.101.O.0.12.2000.00.00.DCSTRV.CG1_K.CG3_210Q">0</definedName>
    <definedName name="SLD.101.O.0.12.2000.00.00.DCSTRV.CG1_K.CG3_210S">2418</definedName>
    <definedName name="SLD.101.O.0.12.2000.00.00.DCSTRV.CG1_K.CG3_210T">0</definedName>
    <definedName name="SLD.101.O.0.12.2000.00.00.DCSTRV.CG1_K.CG3_210U">0</definedName>
    <definedName name="SLD.101.O.0.12.2000.00.00.DCSTRV.CG1_K.CG3_210V">-3255.68</definedName>
    <definedName name="SLD.101.O.0.12.2000.00.00.DCSTRV.CG1_K.CG3_211A">0</definedName>
    <definedName name="SLD.101.O.0.12.2000.00.00.DCSTRV.CG1_K.CG3_212A">-11768.92</definedName>
    <definedName name="SLD.101.O.0.12.2000.00.00.DCSTRV.CG1_K.CG3_212B">-31900</definedName>
    <definedName name="SLD.101.O.0.12.2000.00.00.DCSTRV.CG1_K.CG3_213A">0</definedName>
    <definedName name="SLD.101.O.0.12.2000.00.00.DCSTRV.CG1_K.CG3_214A">0</definedName>
    <definedName name="SLD.101.O.0.12.2000.00.00.DCSTRV.CG1_K.CG3_215A">0</definedName>
    <definedName name="SLD.101.O.0.12.2000.00.00.DCSTRV.CG1_K.CG3_216A">0</definedName>
    <definedName name="SLD.101.O.0.12.2000.00.00.DCSTRV.CG1_K.CG3_217A">-12787.66</definedName>
    <definedName name="SLD.101.O.0.12.2000.00.00.DCSTRV.CG1_K.CG3_217B">0</definedName>
    <definedName name="SLD.101.O.0.12.2000.00.00.DCSTRV.CG1_K.CG3_218A">-627.51</definedName>
    <definedName name="SLD.101.O.0.12.2000.00.00.DCSTRV.CG1_K.CG3_219A">0</definedName>
    <definedName name="SLD.101.O.0.12.2000.00.00.DCSTRV.CG1_K.CG3_220M">-11062.2</definedName>
    <definedName name="SLD.101.O.0.12.2000.00.00.DCSTRV.CG1_K.CG3_221A">0</definedName>
    <definedName name="SLD.101.O.0.12.2000.00.00.DCSTRV.CG1_K.CG3_222A">0</definedName>
    <definedName name="SLD.101.O.0.12.2000.00.00.DCSTRV.CG1_K.CG3_228A">0</definedName>
    <definedName name="SLD.101.O.0.12.2000.00.00.DCSTRV.CG1_K.CG3_229A">-125137.81</definedName>
    <definedName name="SLD.101.O.0.12.2000.00.00.DCSTRV.CG1_K.CG3_229B">0</definedName>
    <definedName name="SLD.101.O.0.12.2000.00.00.DCSTRV.CG1_K.CG3_229C">0</definedName>
    <definedName name="SLD.101.O.0.12.2000.00.00.DCSTRV.CG1_K.CG3_230A">0</definedName>
    <definedName name="SLD.101.O.0.12.2000.00.00.DCSTRV.CG1_K.CG3_231A">-381653.65</definedName>
    <definedName name="SLD.101.O.0.12.2000.00.00.DCSTRV.CG1_K.CG3_232A">0</definedName>
    <definedName name="SLD.101.O.0.12.2000.00.00.DCSTRV.CG1_K.CG3_232M">-6823.5</definedName>
    <definedName name="SLD.101.O.0.12.2000.00.00.DCSTRV.CG1_K.CG3_540A">-64826.1</definedName>
    <definedName name="SLD.101.O.0.12.2000.00.00.DCSTRV.CG1_K.CG3_540M">0</definedName>
    <definedName name="SLD.101.O.0.12.2000.00.00.DCSTRV.CG1_K.CG3_590A">0</definedName>
    <definedName name="SLD.101.O.0.12.2000.00.00.DCSTRV.CG1_K.CG3_590B">0</definedName>
    <definedName name="SLD.101.O.0.12.2000.00.00.DCSTRV.CG1_K.CG3_590C">0</definedName>
    <definedName name="SLD.101.O.0.12.2000.00.00.DCSTRV.CG1_K.CG3_590D">0</definedName>
    <definedName name="SLD.101.O.0.12.2000.00.00.DCSTRV.CG1_K.CG3_590E">0</definedName>
    <definedName name="SLD.101.O.0.12.2000.00.00.DCSTRV.CG1_K.CG3_590F">0</definedName>
    <definedName name="SLD.101.O.0.12.2000.00.00.DCSTRV.CG1_K.CG3_590G">0</definedName>
    <definedName name="SLD.101.O.0.12.2000.00.00.DCSTRV.CG1_K.CG3_590H">0</definedName>
    <definedName name="SLD.101.O.0.12.2000.00.00.DCSTRV.CG1_K.CG3_590J">0</definedName>
    <definedName name="SLD.101.O.0.12.2000.00.00.DCSTRV.CG1_K.CG3_590K">0</definedName>
    <definedName name="SLD.101.O.0.12.2000.00.00.DCSTRV.CG1_K.CG3_590L">0</definedName>
    <definedName name="SLD.101.O.0.12.2000.00.00.DCSTRV.CG1_K.CG3_590M">0</definedName>
    <definedName name="SLD.101.O.0.12.2000.00.00.DCSTRV.CG1_K.CG3_590N">0</definedName>
    <definedName name="SLD.101.O.0.12.2000.00.00.DCSTRV.CG1_K.CG3_590O">0</definedName>
    <definedName name="SLD.101.O.0.12.2000.00.00.DCSTRV.CG1_K.CG3_590P">0</definedName>
    <definedName name="SLD.101.O.0.12.2000.00.00.DCSTRV.CG1_K.CG3_590Q">0</definedName>
    <definedName name="SLD.101.O.0.12.2000.00.00.DCSTRV.CG1_K.CG3_590T">0</definedName>
    <definedName name="SLD.101.O.0.12.2000.00.00.DCSTRV.CG1_K.CG3_900O">0</definedName>
    <definedName name="SLD.101.O.0.12.2000.00.00.DCSTRV.CG1_K.CG3_900P">0</definedName>
    <definedName name="SLD.101.O.0.12.2000.00.00.DCSTRV.CG1_K.CG3_901O">0</definedName>
    <definedName name="SLD.101.O.0.12.2000.00.00.DCSTRV.CG1_K.CG3_902O">0</definedName>
    <definedName name="SLD.101.O.0.12.2000.00.00.DCSTRV.CG1_O.CG3_800O">-381421.06</definedName>
    <definedName name="SLD.101.O.0.12.2000.00.00.DCSTRV.CG1_O.CG3_801A">0</definedName>
    <definedName name="SLD.101.O.0.12.2000.00.00.DCSTRV.CG1_O.CG3_801B">0</definedName>
    <definedName name="SLD.101.O.0.12.2000.00.00.DCSTRV.CG1_O.CG3_801C">-106425.99</definedName>
    <definedName name="SLD.101.O.0.12.2000.00.00.DCSTRV.CG1_O.CG3_801D">0</definedName>
    <definedName name="SLD.101.O.0.12.2000.00.00.DCSTRV.CG1_O.CG3_801E">0</definedName>
    <definedName name="SLD.101.O.0.12.2000.00.00.DCSTRV.CG1_O.CG3_810O">-91184.13</definedName>
    <definedName name="SLD.101.O.0.12.2000.00.00.DCSTRV.CG1_O.CG3_820O">-86347.53</definedName>
    <definedName name="SLD.101.O.0.12.2000.00.00.DCSTRV.CG1_O.CG3_820P">0</definedName>
    <definedName name="SLD.101.O.0.12.2000.00.00.DCSTRV.CG1_O.CG3_830O">-138543.33</definedName>
    <definedName name="SLD.101.O.0.12.2000.00.00.DCSTRV.CG1_P.CG3_600O">-725153.45</definedName>
    <definedName name="SLD.101.O.0.12.2000.00.00.DCSTRV.CG1_P.CG3_601A">0</definedName>
    <definedName name="SLD.101.O.0.12.2000.00.00.DCSTRV.CG1_P.CG3_601O">0</definedName>
    <definedName name="SLD.101.O.0.12.2000.00.00.DCSTRV.CG1_P.CG3_602O">-618.36</definedName>
    <definedName name="SLD.101.O.0.12.2000.00.00.DCSTRV.CG1_P.CG3_603O">0</definedName>
    <definedName name="SLD.101.O.0.12.2000.00.00.DCSTRV.CG1_P.CG3_604A">-200291.75</definedName>
    <definedName name="SLD.101.O.0.12.2000.00.00.DCSTRV.CG1_P.CG3_604B">-122335.84</definedName>
    <definedName name="SLD.101.O.0.12.2000.00.00.DCSTRV.CG1_P.CG3_604C">0</definedName>
    <definedName name="SLD.101.O.0.12.2000.00.00.DCSTRV.CG1_P.CG3_604D">0</definedName>
    <definedName name="SLD.101.O.0.12.2000.00.00.DCSTRV.CG1_P.CG3_604E">0</definedName>
    <definedName name="SLD.101.O.0.12.2000.00.00.DCSTRV.CG1_P.CG3_604F">-36361.25</definedName>
    <definedName name="SLD.101.O.0.12.2000.00.00.DCSTRV.CG1_P.CG3_604G">0</definedName>
    <definedName name="SLD.101.O.0.12.2000.00.00.DCSTRV.CG1_P.CG3_604H">-7173.07</definedName>
    <definedName name="SLD.101.O.0.12.2000.00.00.DCSTRV.CG1_P.CG3_604I">-6391.24</definedName>
    <definedName name="SLD.101.O.0.12.2000.00.00.DCSTRV.CG1_P.CG3_604J">0</definedName>
    <definedName name="SLD.101.O.0.12.2000.00.00.DCSTRV.CG1_P.CG3_604L">0</definedName>
    <definedName name="SLD.101.O.0.12.2000.00.00.DCSTRV.CG1_P.CG3_604M">0</definedName>
    <definedName name="SLD.101.O.0.12.2000.00.00.DCSTRV.CG1_P.CG3_604N">0</definedName>
    <definedName name="SLD.101.O.0.12.2000.00.00.DCSTRV.CG1_P.CG3_604O">0</definedName>
    <definedName name="SLD.101.O.0.12.2000.00.00.DCSTRV.CG1_P.CG3_604P">0</definedName>
    <definedName name="SLD.101.O.0.12.2000.00.00.DCSTRV.CG1_P.CG3_605A">-11134.46</definedName>
    <definedName name="SLD.101.O.0.12.2000.00.00.DCSTRV.CG1_P.CG3_605B">-27220.77</definedName>
    <definedName name="SLD.101.O.0.12.2000.00.00.DCSTRV.CG1_P.CG3_605O">-11883.53</definedName>
    <definedName name="SLD.101.O.0.12.2000.00.00.DCSTRV.CG1_P.CG3_605P">-802791.29</definedName>
    <definedName name="SLD.101.O.0.12.2000.00.00.DCSTRV.CG1_P.CG3_605Q">-1042.45</definedName>
    <definedName name="SLD.101.O.0.12.2000.00.00.DCSTRV.CG1_P.CG3_605R">0</definedName>
    <definedName name="SLD.101.O.0.12.2000.00.00.DCSTRV.CG1_P.CG3_606A">-3025.79</definedName>
    <definedName name="SLD.101.O.0.12.2000.00.00.DCSTRV.CG1_P.CG3_606B">0</definedName>
    <definedName name="SLD.101.O.0.12.2000.00.00.DCSTRV.CG1_P.CG3_606C">0</definedName>
    <definedName name="SLD.101.O.0.12.2000.00.00.DCSTRV.CG1_P.CG3_606D">0</definedName>
    <definedName name="SLD.101.O.0.12.2000.00.00.DCSTRV.CG1_P.CG3_606O">-136572.62</definedName>
    <definedName name="SLD.101.O.0.12.2000.00.00.DCSTRV.CG1_P.CG3_607A">-220420.08</definedName>
    <definedName name="SLD.101.O.0.12.2000.00.00.DCSTRV.CG1_P.CG3_608A">-1417.22</definedName>
    <definedName name="SLD.101.O.0.12.2000.00.00.DCSTRV.CG1_P.CG3_609A">0</definedName>
    <definedName name="SLD.101.O.0.12.2000.00.00.DCSTRV.CG1_P.CG3_610A">-87433.06</definedName>
    <definedName name="SLD.101.O.0.12.2000.00.00.DCSTRV.CG1_P.CG3_610B">0</definedName>
    <definedName name="SLD.101.O.0.12.2000.00.00.DCSTRV.CG1_P.CG3_610C">0</definedName>
    <definedName name="SLD.101.O.0.12.2000.00.00.DCSTRV.CG1_P.CG3_611A">-15500</definedName>
    <definedName name="SLD.101.O.0.12.2000.00.00.DCSTRV.CG1_P.CG3_611B">-17498.8</definedName>
    <definedName name="SLD.101.O.0.12.2000.00.00.DCSTRV.CG1_P.CG3_613A">0</definedName>
    <definedName name="SLD.101.O.0.12.2000.00.00.DCSTRV.CG1_P.CG3_613B">0</definedName>
    <definedName name="SLD.101.O.0.12.2000.00.00.DCSTRV.CG1_P.CG3_613C">0</definedName>
    <definedName name="SLD.101.O.0.12.2000.00.00.DCSTRV.CG1_P.CG3_613D">0</definedName>
    <definedName name="SLD.101.O.0.12.2000.00.00.DCSTRV.CG1_P.CG3_614A">0</definedName>
    <definedName name="SLD.101.O.0.12.2000.00.00.DCSTRV.CG1_P.CG3_614B">0</definedName>
    <definedName name="SLD.101.O.0.12.2000.00.00.DCSTRV.CG1_T.CG3_510A">0</definedName>
    <definedName name="SLD.101.O.0.12.2000.00.00.DCSTRV.CG1_T.CG3_510B">-87129.59</definedName>
    <definedName name="SLD.101.O.0.12.2000.00.00.DCSTRV.CG1_T.CG3_510O">-1272628.74</definedName>
    <definedName name="SLD.101.O.0.12.2000.00.00.DCSTRV.CG1_T.CG3_511A">0</definedName>
    <definedName name="SLD.101.O.0.12.2000.00.00.DCSTRV.CG1_T.CG3_511B">-29211.11</definedName>
    <definedName name="SLD.101.O.0.12.2000.00.00.DCSTRV.CG1_T.CG3_511O">-1320156.69</definedName>
    <definedName name="SLD.101.O.0.12.2000.00.00.DCSTRV.CG1_T.CG3_512A">0</definedName>
    <definedName name="SLD.101.O.0.12.2000.00.00.DCSTRV.CG1_T.CG3_512B">-132079.4</definedName>
    <definedName name="SLD.101.O.0.12.2000.00.00.DCSTRV.CG1_T.CG3_512O">-286033.96</definedName>
    <definedName name="SLD.101.O.0.12.2000.00.00.DCSTRV.CG1_T.CG3_513A">-317570.85</definedName>
    <definedName name="SLD.101.O.0.12.2000.00.00.DCSTRV.CG1_T.CG3_520A">-94951.85</definedName>
    <definedName name="SLD.101.O.0.12.2000.00.00.DCSTRV.CG1_T.CG3_520O">-970314.12</definedName>
    <definedName name="SLD.101.O.0.12.2000.00.00.DCSTRV.CG1_T.CG3_521O">-67470.53</definedName>
    <definedName name="SLD.101.O.0.12.2000.00.00.DCSTRV.CG1_T.CG3_530A">-28964.62</definedName>
    <definedName name="SLD.101.O.0.12.2000.00.00.DCSTRV.CG1_T.CG3_530O">-2092212</definedName>
    <definedName name="SLD.101.O.0.12.2000.00.00.DCSTRV.CG1_T.CG3_540A">0</definedName>
    <definedName name="SLD.101.O.0.12.2000.00.00.DCSTRV.CG1_T.CG3_541O">0</definedName>
    <definedName name="SLD.101.O.0.12.2000.00.00.DCSTRV.CG1_T.CG3_546A">-74575</definedName>
    <definedName name="SLD.101.O.0.12.2000.00.00.DCSTRV.CG1_T.CG3_550O">-801230.18</definedName>
    <definedName name="SLD.101.O.0.12.2000.00.00.DCSTRV.CG1_T.CG3_551O">-7200</definedName>
    <definedName name="SLD.101.O.0.12.2000.00.00.DCSTRV.CG1_T.CG3_552O">0</definedName>
    <definedName name="SLD.101.O.0.12.2001.00.00.13203">77166857.91</definedName>
    <definedName name="SLD.101.O.0.12.2001.00.00.3.CG1_A.CG3_700O">-580728.01</definedName>
    <definedName name="SLD.101.O.0.12.2001.00.00.3.CG1_A.CG3_701A">-51205.46</definedName>
    <definedName name="SLD.101.O.0.12.2001.00.00.3.CG1_A.CG3_701B">-96.2</definedName>
    <definedName name="SLD.101.O.0.12.2001.00.00.3.CG1_A.CG3_701C">-3522.77</definedName>
    <definedName name="SLD.101.O.0.12.2001.00.00.3.CG1_A.CG3_701D">-1451.43</definedName>
    <definedName name="SLD.101.O.0.12.2001.00.00.3.CG1_A.CG3_702A">-148514.08</definedName>
    <definedName name="SLD.101.O.0.12.2001.00.00.3.CG1_A.CG3_702B">-10718.58</definedName>
    <definedName name="SLD.101.O.0.12.2001.00.00.3.CG1_A.CG3_702G">-36053.23</definedName>
    <definedName name="SLD.101.O.0.12.2001.00.00.3.CG1_A.CG3_702O">-39001.49</definedName>
    <definedName name="SLD.101.O.0.12.2001.00.00.3.CG1_A.CG3_702P">-7029.76</definedName>
    <definedName name="SLD.101.O.0.12.2001.00.00.3.CG1_A.CG3_703O">-506942.96</definedName>
    <definedName name="SLD.101.O.0.12.2001.00.00.3.CG1_A.CG3_704A">-55848.64</definedName>
    <definedName name="SLD.101.O.0.12.2001.00.00.3.CG1_A.CG3_704B">0</definedName>
    <definedName name="SLD.101.O.0.12.2001.00.00.3.CG1_A.CG3_704C">-32000</definedName>
    <definedName name="SLD.101.O.0.12.2001.00.00.3.CG1_A.CG3_704O">0</definedName>
    <definedName name="SLD.101.O.0.12.2001.00.00.3.CG1_A.CG3_710A">0</definedName>
    <definedName name="SLD.101.O.0.12.2001.00.00.3.CG1_A.CG3_710B">0</definedName>
    <definedName name="SLD.101.O.0.12.2001.00.00.3.CG1_A.CG3_710C">0</definedName>
    <definedName name="SLD.101.O.0.12.2001.00.00.3.CG1_A.CG3_710D">0</definedName>
    <definedName name="SLD.101.O.0.12.2001.00.00.3.CG1_A.CG3_710E">0</definedName>
    <definedName name="SLD.101.O.0.12.2001.00.00.3.CG1_A.CG3_710L">-30596.14</definedName>
    <definedName name="SLD.101.O.0.12.2001.00.00.3.CG1_A.CG3_710O">-623258.75</definedName>
    <definedName name="SLD.101.O.0.12.2001.00.00.3.CG1_A.CG3_710P">-9868.59</definedName>
    <definedName name="SLD.101.O.0.12.2001.00.00.3.CG1_A.CG3_711A">-2452.79</definedName>
    <definedName name="SLD.101.O.0.12.2001.00.00.3.CG1_A.CG3_711B">0</definedName>
    <definedName name="SLD.101.O.0.12.2001.00.00.3.CG1_A.CG3_711O">-19626.94</definedName>
    <definedName name="SLD.101.O.0.12.2001.00.00.3.CG1_A.CG3_711P">-293.25</definedName>
    <definedName name="SLD.101.O.0.12.2001.00.00.3.CG1_A.CG3_712A">-858.1</definedName>
    <definedName name="SLD.101.O.0.12.2001.00.00.3.CG1_A.CG3_712B">-32691.23</definedName>
    <definedName name="SLD.101.O.0.12.2001.00.00.3.CG1_A.CG3_712C">-3502.74</definedName>
    <definedName name="SLD.101.O.0.12.2001.00.00.3.CG1_A.CG3_712D">-3550</definedName>
    <definedName name="SLD.101.O.0.12.2001.00.00.3.CG1_A.CG3_712E">0</definedName>
    <definedName name="SLD.101.O.0.12.2001.00.00.3.CG1_A.CG3_712F">0</definedName>
    <definedName name="SLD.101.O.0.12.2001.00.00.3.CG1_A.CG3_712G">0</definedName>
    <definedName name="SLD.101.O.0.12.2001.00.00.3.CG1_A.CG3_712H">0</definedName>
    <definedName name="SLD.101.O.0.12.2001.00.00.3.CG1_A.CG3_712I">0</definedName>
    <definedName name="SLD.101.O.0.12.2001.00.00.3.CG1_A.CG3_712J">-175003.32</definedName>
    <definedName name="SLD.101.O.0.12.2001.00.00.3.CG1_A.CG3_712K">0</definedName>
    <definedName name="SLD.101.O.0.12.2001.00.00.3.CG1_A.CG3_712L">-88157.96</definedName>
    <definedName name="SLD.101.O.0.12.2001.00.00.3.CG1_A.CG3_713A">-23156.55</definedName>
    <definedName name="SLD.101.O.0.12.2001.00.00.3.CG1_A.CG3_713B">-33164.21</definedName>
    <definedName name="SLD.101.O.0.12.2001.00.00.3.CG1_A.CG3_713C">-231</definedName>
    <definedName name="SLD.101.O.0.12.2001.00.00.3.CG1_A.CG3_714A">-59635.3</definedName>
    <definedName name="SLD.101.O.0.12.2001.00.00.3.CG1_A.CG3_714B">0</definedName>
    <definedName name="SLD.101.O.0.12.2001.00.00.3.CG1_A.CG3_714C">0</definedName>
    <definedName name="SLD.101.O.0.12.2001.00.00.3.CG1_A.CG3_714D">0</definedName>
    <definedName name="SLD.101.O.0.12.2001.00.00.3.CG1_A.CG3_715A">0</definedName>
    <definedName name="SLD.101.O.0.12.2001.00.00.3.CG1_A.CG3_716A">0</definedName>
    <definedName name="SLD.101.O.0.12.2001.00.00.3.CG1_A.CG3_716B">0</definedName>
    <definedName name="SLD.101.O.0.12.2001.00.00.3.CG1_A.CG3_717A">0</definedName>
    <definedName name="SLD.101.O.0.12.2001.00.00.3.CG1_A.CG3_720O">-188155.24</definedName>
    <definedName name="SLD.101.O.0.12.2001.00.00.3.CG1_A.CG3_721A">0</definedName>
    <definedName name="SLD.101.O.0.12.2001.00.00.3.CG1_A.CG3_721C">-2193.64</definedName>
    <definedName name="SLD.101.O.0.12.2001.00.00.3.CG1_A.CG3_721O">-1324</definedName>
    <definedName name="SLD.101.O.0.12.2001.00.00.3.CG1_A.CG3_722A">-195949.18</definedName>
    <definedName name="SLD.101.O.0.12.2001.00.00.3.CG1_A.CG3_722B">-106031.83</definedName>
    <definedName name="SLD.101.O.0.12.2001.00.00.3.CG1_A.CG3_722C">0</definedName>
    <definedName name="SLD.101.O.0.12.2001.00.00.3.CG1_A.CG3_722O">-2171</definedName>
    <definedName name="SLD.101.O.0.12.2001.00.00.3.CG1_A.CG3_723O">-226348.73</definedName>
    <definedName name="SLD.101.O.0.12.2001.00.00.3.CG1_A.CG3_730A">0</definedName>
    <definedName name="SLD.101.O.0.12.2001.00.00.3.CG1_A.CG3_730O">-642521.91</definedName>
    <definedName name="SLD.101.O.0.12.2001.00.00.3.CG1_A.CG3_731O">-662578.19</definedName>
    <definedName name="SLD.101.O.0.12.2001.00.00.3.CG1_A.CG3_732P">0</definedName>
    <definedName name="SLD.101.O.0.12.2001.00.00.3.CG1_A.CG3_733A">0</definedName>
    <definedName name="SLD.101.O.0.12.2001.00.00.3.CG1_A.CG3_735B">0</definedName>
    <definedName name="SLD.101.O.0.12.2001.00.00.3.CG1_A.CG3_740A">-89908.17</definedName>
    <definedName name="SLD.101.O.0.12.2001.00.00.3.CG1_A.CG3_740B">-6.72</definedName>
    <definedName name="SLD.101.O.0.12.2001.00.00.3.CG1_B.CG3_900D">0</definedName>
    <definedName name="SLD.101.O.0.12.2001.00.00.3.CG1_B.CG3_900O">-712383.74</definedName>
    <definedName name="SLD.101.O.0.12.2001.00.00.3.CG1_B.CG3_900P">-284135.69</definedName>
    <definedName name="SLD.101.O.0.12.2001.00.00.3.CG1_B.CG3_901A">0</definedName>
    <definedName name="SLD.101.O.0.12.2001.00.00.3.CG1_B.CG3_901B">-15683.9</definedName>
    <definedName name="SLD.101.O.0.12.2001.00.00.3.CG1_B.CG3_901O">-238273.8</definedName>
    <definedName name="SLD.101.O.0.12.2001.00.00.3.CG1_B.CG3_902A">-21651.32</definedName>
    <definedName name="SLD.101.O.0.12.2001.00.00.3.CG1_B.CG3_902O">-197482.73</definedName>
    <definedName name="SLD.101.O.0.12.2001.00.00.3.CG1_B.CG3_903A">-34.4</definedName>
    <definedName name="SLD.101.O.0.12.2001.00.00.3.CG1_B.CG3_904A">-1046.89</definedName>
    <definedName name="SLD.101.O.0.12.2001.00.00.3.CG1_C">-13857069.19</definedName>
    <definedName name="SLD.101.O.0.12.2001.00.00.3.CG1_C.CG3_006M">0</definedName>
    <definedName name="SLD.101.O.0.12.2001.00.00.3.CG1_C.CG3_007M">-928463.85</definedName>
    <definedName name="SLD.101.O.0.12.2001.00.00.3.CG1_C.CG3_007N">0</definedName>
    <definedName name="SLD.101.O.0.12.2001.00.00.3.CG1_C.CG3_007R">-91868.35</definedName>
    <definedName name="SLD.101.O.0.12.2001.00.00.3.CG1_C.CG3_007S">-49.49</definedName>
    <definedName name="SLD.101.O.0.12.2001.00.00.3.CG1_C.CG3_007T">-69842.22</definedName>
    <definedName name="SLD.101.O.0.12.2001.00.00.3.CG1_C.CG3_015A">-17611.25</definedName>
    <definedName name="SLD.101.O.0.12.2001.00.00.3.CG1_C.CG3_028A">-101044.79</definedName>
    <definedName name="SLD.101.O.0.12.2001.00.00.3.CG1_C.CG3_047A">0</definedName>
    <definedName name="SLD.101.O.0.12.2001.00.00.3.CG1_C.CG3_047Y">-9846.81</definedName>
    <definedName name="SLD.101.O.0.12.2001.00.00.3.CG1_C.CG3_048A">0</definedName>
    <definedName name="SLD.101.O.0.12.2001.00.00.3.CG1_C.CG3_048Y">0</definedName>
    <definedName name="SLD.101.O.0.12.2001.00.00.3.CG1_C.CG3_061M">0</definedName>
    <definedName name="SLD.101.O.0.12.2001.00.00.3.CG1_C.CG3_063A">0</definedName>
    <definedName name="SLD.101.O.0.12.2001.00.00.3.CG1_C.CG3_063Y">-70701.63</definedName>
    <definedName name="SLD.101.O.0.12.2001.00.00.3.CG1_C.CG3_065A">-419569.06</definedName>
    <definedName name="SLD.101.O.0.12.2001.00.00.3.CG1_C.CG3_066A">-394731.34</definedName>
    <definedName name="SLD.101.O.0.12.2001.00.00.3.CG1_C.CG3_067A">-37356.05</definedName>
    <definedName name="SLD.101.O.0.12.2001.00.00.3.CG1_C.CG3_067M">0</definedName>
    <definedName name="SLD.101.O.0.12.2001.00.00.3.CG1_C.CG3_068A">0</definedName>
    <definedName name="SLD.101.O.0.12.2001.00.00.3.CG1_C.CG3_068M">0</definedName>
    <definedName name="SLD.101.O.0.12.2001.00.00.3.CG1_C.CG3_069A">0</definedName>
    <definedName name="SLD.101.O.0.12.2001.00.00.3.CG1_C.CG3_069M">-35639.3</definedName>
    <definedName name="SLD.101.O.0.12.2001.00.00.3.CG1_C.CG3_069Z">0</definedName>
    <definedName name="SLD.101.O.0.12.2001.00.00.3.CG1_C.CG3_070A">0</definedName>
    <definedName name="SLD.101.O.0.12.2001.00.00.3.CG1_C.CG3_070M">-177531.63</definedName>
    <definedName name="SLD.101.O.0.12.2001.00.00.3.CG1_C.CG3_070Y">0</definedName>
    <definedName name="SLD.101.O.0.12.2001.00.00.3.CG1_C.CG3_070Z">0</definedName>
    <definedName name="SLD.101.O.0.12.2001.00.00.3.CG1_C.CG3_071A">0</definedName>
    <definedName name="SLD.101.O.0.12.2001.00.00.3.CG1_C.CG3_071M">-34</definedName>
    <definedName name="SLD.101.O.0.12.2001.00.00.3.CG1_C.CG3_071N">-35860.14</definedName>
    <definedName name="SLD.101.O.0.12.2001.00.00.3.CG1_C.CG3_071Y">0</definedName>
    <definedName name="SLD.101.O.0.12.2001.00.00.3.CG1_C.CG3_071Z">0</definedName>
    <definedName name="SLD.101.O.0.12.2001.00.00.3.CG1_C.CG3_072A">0</definedName>
    <definedName name="SLD.101.O.0.12.2001.00.00.3.CG1_C.CG3_072M">0</definedName>
    <definedName name="SLD.101.O.0.12.2001.00.00.3.CG1_C.CG3_072Z">0</definedName>
    <definedName name="SLD.101.O.0.12.2001.00.00.3.CG1_C.CG3_073M">-1067111.82</definedName>
    <definedName name="SLD.101.O.0.12.2001.00.00.3.CG1_C.CG3_074M">0</definedName>
    <definedName name="SLD.101.O.0.12.2001.00.00.3.CG1_C.CG3_075A">0</definedName>
    <definedName name="SLD.101.O.0.12.2001.00.00.3.CG1_C.CG3_075M">-25548.91</definedName>
    <definedName name="SLD.101.O.0.12.2001.00.00.3.CG1_C.CG3_075N">0</definedName>
    <definedName name="SLD.101.O.0.12.2001.00.00.3.CG1_C.CG3_075Y">-832.7</definedName>
    <definedName name="SLD.101.O.0.12.2001.00.00.3.CG1_C.CG3_075Z">0</definedName>
    <definedName name="SLD.101.O.0.12.2001.00.00.3.CG1_C.CG3_076A">-448.54</definedName>
    <definedName name="SLD.101.O.0.12.2001.00.00.3.CG1_C.CG3_076Y">0</definedName>
    <definedName name="SLD.101.O.0.12.2001.00.00.3.CG1_C.CG3_076Z">0</definedName>
    <definedName name="SLD.101.O.0.12.2001.00.00.3.CG1_C.CG3_077A">0</definedName>
    <definedName name="SLD.101.O.0.12.2001.00.00.3.CG1_C.CG3_077Y">0</definedName>
    <definedName name="SLD.101.O.0.12.2001.00.00.3.CG1_C.CG3_077Z">0</definedName>
    <definedName name="SLD.101.O.0.12.2001.00.00.3.CG1_C.CG3_078M">-32.6</definedName>
    <definedName name="SLD.101.O.0.12.2001.00.00.3.CG1_C.CG3_079A">-87727.38</definedName>
    <definedName name="SLD.101.O.0.12.2001.00.00.3.CG1_C.CG3_079M">-50293.68</definedName>
    <definedName name="SLD.101.O.0.12.2001.00.00.3.CG1_C.CG3_079Y">-4200</definedName>
    <definedName name="SLD.101.O.0.12.2001.00.00.3.CG1_C.CG3_079Z">0</definedName>
    <definedName name="SLD.101.O.0.12.2001.00.00.3.CG1_C.CG3_080A">0</definedName>
    <definedName name="SLD.101.O.0.12.2001.00.00.3.CG1_C.CG3_080M">-1147734.5</definedName>
    <definedName name="SLD.101.O.0.12.2001.00.00.3.CG1_C.CG3_080N">-54088.99</definedName>
    <definedName name="SLD.101.O.0.12.2001.00.00.3.CG1_C.CG3_080O">0</definedName>
    <definedName name="SLD.101.O.0.12.2001.00.00.3.CG1_C.CG3_080Y">0</definedName>
    <definedName name="SLD.101.O.0.12.2001.00.00.3.CG1_C.CG3_080Z">-117224.96</definedName>
    <definedName name="SLD.101.O.0.12.2001.00.00.3.CG1_C.CG3_082M">-323435.12</definedName>
    <definedName name="SLD.101.O.0.12.2001.00.00.3.CG1_C.CG3_082N">-528.11</definedName>
    <definedName name="SLD.101.O.0.12.2001.00.00.3.CG1_C.CG3_082O">-83984.09</definedName>
    <definedName name="SLD.101.O.0.12.2001.00.00.3.CG1_C.CG3_082P">0</definedName>
    <definedName name="SLD.101.O.0.12.2001.00.00.3.CG1_C.CG3_082Q">0</definedName>
    <definedName name="SLD.101.O.0.12.2001.00.00.3.CG1_C.CG3_082R">-284423.21</definedName>
    <definedName name="SLD.101.O.0.12.2001.00.00.3.CG1_C.CG3_082S">-6.5</definedName>
    <definedName name="SLD.101.O.0.12.2001.00.00.3.CG1_C.CG3_082T">-13167.87</definedName>
    <definedName name="SLD.101.O.0.12.2001.00.00.3.CG1_C.CG3_082U">0</definedName>
    <definedName name="SLD.101.O.0.12.2001.00.00.3.CG1_C.CG3_084A">0</definedName>
    <definedName name="SLD.101.O.0.12.2001.00.00.3.CG1_C.CG3_084M">-1314732.82</definedName>
    <definedName name="SLD.101.O.0.12.2001.00.00.3.CG1_C.CG3_084N">-975848.17</definedName>
    <definedName name="SLD.101.O.0.12.2001.00.00.3.CG1_C.CG3_084O">-141839.13</definedName>
    <definedName name="SLD.101.O.0.12.2001.00.00.3.CG1_C.CG3_084P">0</definedName>
    <definedName name="SLD.101.O.0.12.2001.00.00.3.CG1_C.CG3_084Q">0</definedName>
    <definedName name="SLD.101.O.0.12.2001.00.00.3.CG1_C.CG3_084R">-379250.39</definedName>
    <definedName name="SLD.101.O.0.12.2001.00.00.3.CG1_C.CG3_084S">-4325.46</definedName>
    <definedName name="SLD.101.O.0.12.2001.00.00.3.CG1_C.CG3_084T">-14672.07</definedName>
    <definedName name="SLD.101.O.0.12.2001.00.00.3.CG1_C.CG3_084Z">0</definedName>
    <definedName name="SLD.101.O.0.12.2001.00.00.3.CG1_C.CG3_086M">0</definedName>
    <definedName name="SLD.101.O.0.12.2001.00.00.3.CG1_C.CG3_088M">-2225910.91</definedName>
    <definedName name="SLD.101.O.0.12.2001.00.00.3.CG1_C.CG3_088N">-427293.15</definedName>
    <definedName name="SLD.101.O.0.12.2001.00.00.3.CG1_C.CG3_088O">-749937.96</definedName>
    <definedName name="SLD.101.O.0.12.2001.00.00.3.CG1_C.CG3_088P">-549344.03</definedName>
    <definedName name="SLD.101.O.0.12.2001.00.00.3.CG1_C.CG3_088Q">-2224.12</definedName>
    <definedName name="SLD.101.O.0.12.2001.00.00.3.CG1_C.CG3_088R">-244401.03</definedName>
    <definedName name="SLD.101.O.0.12.2001.00.00.3.CG1_C.CG3_088S">0</definedName>
    <definedName name="SLD.101.O.0.12.2001.00.00.3.CG1_C.CG3_088T">-9948.38</definedName>
    <definedName name="SLD.101.O.0.12.2001.00.00.3.CG1_C.CG3_088U">0</definedName>
    <definedName name="SLD.101.O.0.12.2001.00.00.3.CG1_C.CG3_088V">0</definedName>
    <definedName name="SLD.101.O.0.12.2001.00.00.3.CG1_C.CG3_090M">0</definedName>
    <definedName name="SLD.101.O.0.12.2001.00.00.3.CG1_C.CG3_092M">0</definedName>
    <definedName name="SLD.101.O.0.12.2001.00.00.3.CG1_C.CG3_101M">-201576.71</definedName>
    <definedName name="SLD.101.O.0.12.2001.00.00.3.CG1_C.CG3_101Z">-997.5</definedName>
    <definedName name="SLD.101.O.0.12.2001.00.00.3.CG1_C.CG3_102M">0</definedName>
    <definedName name="SLD.101.O.0.12.2001.00.00.3.CG1_C.CG3_102P">0</definedName>
    <definedName name="SLD.101.O.0.12.2001.00.00.3.CG1_C.CG3_105G">0</definedName>
    <definedName name="SLD.101.O.0.12.2001.00.00.3.CG1_C.CG3_111P">-219295.17</definedName>
    <definedName name="SLD.101.O.0.12.2001.00.00.3.CG1_C.CG3_112P">-173785.45</definedName>
    <definedName name="SLD.101.O.0.12.2001.00.00.3.CG1_C.CG3_114M">0</definedName>
    <definedName name="SLD.101.O.0.12.2001.00.00.3.CG1_C.CG3_115M">0</definedName>
    <definedName name="SLD.101.O.0.12.2001.00.00.3.CG1_C.CG3_116M">-5000</definedName>
    <definedName name="SLD.101.O.0.12.2001.00.00.3.CG1_C.CG3_117A">0</definedName>
    <definedName name="SLD.101.O.0.12.2001.00.00.3.CG1_C.CG3_118M">0</definedName>
    <definedName name="SLD.101.O.0.12.2001.00.00.3.CG1_C.CG3_123M">0</definedName>
    <definedName name="SLD.101.O.0.12.2001.00.00.3.CG1_C.CG3_137M">0</definedName>
    <definedName name="SLD.101.O.0.12.2001.00.00.3.CG1_C.CG3_138M">0</definedName>
    <definedName name="SLD.101.O.0.12.2001.00.00.3.CG1_C.CG3_139Z">0</definedName>
    <definedName name="SLD.101.O.0.12.2001.00.00.3.CG1_C.CG3_140M">0</definedName>
    <definedName name="SLD.101.O.0.12.2001.00.00.3.CG1_C.CG3_140O">0</definedName>
    <definedName name="SLD.101.O.0.12.2001.00.00.3.CG1_C.CG3_140P">0</definedName>
    <definedName name="SLD.101.O.0.12.2001.00.00.3.CG1_C.CG3_140Q">0</definedName>
    <definedName name="SLD.101.O.0.12.2001.00.00.3.CG1_C.CG3_140R">0</definedName>
    <definedName name="SLD.101.O.0.12.2001.00.00.3.CG1_C.CG3_140S">0</definedName>
    <definedName name="SLD.101.O.0.12.2001.00.00.3.CG1_C.CG3_140T">0</definedName>
    <definedName name="SLD.101.O.0.12.2001.00.00.3.CG1_C.CG3_200A">0</definedName>
    <definedName name="SLD.101.O.0.12.2001.00.00.3.CG1_C.CG3_200M">0</definedName>
    <definedName name="SLD.101.O.0.12.2001.00.00.3.CG1_C.CG3_201A">-531.5</definedName>
    <definedName name="SLD.101.O.0.12.2001.00.00.3.CG1_C.CG3_207M">-95468.36</definedName>
    <definedName name="SLD.101.O.0.12.2001.00.00.3.CG1_C.CG3_208M">-960.61</definedName>
    <definedName name="SLD.101.O.0.12.2001.00.00.3.CG1_C.CG3_209M">-1996.7</definedName>
    <definedName name="SLD.101.O.0.12.2001.00.00.3.CG1_C.CG3_232M">-16151.73</definedName>
    <definedName name="SLD.101.O.0.12.2001.00.00.3.CG1_C.CG3_233M">-42268.41</definedName>
    <definedName name="SLD.101.O.0.12.2001.00.00.3.CG1_C.CG3_234M">-1956.5</definedName>
    <definedName name="SLD.101.O.0.12.2001.00.00.3.CG1_C.CG3_540A">0</definedName>
    <definedName name="SLD.101.O.0.12.2001.00.00.3.CG1_C.CG3_540Y">-406414.04</definedName>
    <definedName name="SLD.101.O.0.12.2001.00.00.3.CG1_C.CG4_Y">-491995.18</definedName>
    <definedName name="SLD.101.O.0.12.2001.00.00.3.CG1_C.CG4_Z">-118222.46</definedName>
    <definedName name="SLD.101.O.0.12.2001.00.00.3.CG1_K">-11378384.1799999</definedName>
    <definedName name="SLD.101.O.0.12.2001.00.00.3.CG1_K.CG3_001A">0</definedName>
    <definedName name="SLD.101.O.0.12.2001.00.00.3.CG1_K.CG3_001B">0</definedName>
    <definedName name="SLD.101.O.0.12.2001.00.00.3.CG1_K.CG3_002A">0</definedName>
    <definedName name="SLD.101.O.0.12.2001.00.00.3.CG1_K.CG3_002B">-184.61</definedName>
    <definedName name="SLD.101.O.0.12.2001.00.00.3.CG1_K.CG3_003A">0</definedName>
    <definedName name="SLD.101.O.0.12.2001.00.00.3.CG1_K.CG3_003C">0</definedName>
    <definedName name="SLD.101.O.0.12.2001.00.00.3.CG1_K.CG3_004A">0</definedName>
    <definedName name="SLD.101.O.0.12.2001.00.00.3.CG1_K.CG3_004B">0</definedName>
    <definedName name="SLD.101.O.0.12.2001.00.00.3.CG1_K.CG3_005A">0</definedName>
    <definedName name="SLD.101.O.0.12.2001.00.00.3.CG1_K.CG3_007A">0</definedName>
    <definedName name="SLD.101.O.0.12.2001.00.00.3.CG1_K.CG3_007B">0</definedName>
    <definedName name="SLD.101.O.0.12.2001.00.00.3.CG1_K.CG3_007C">0</definedName>
    <definedName name="SLD.101.O.0.12.2001.00.00.3.CG1_K.CG3_007M">0</definedName>
    <definedName name="SLD.101.O.0.12.2001.00.00.3.CG1_K.CG3_007N">-15860.43</definedName>
    <definedName name="SLD.101.O.0.12.2001.00.00.3.CG1_K.CG3_008A">0</definedName>
    <definedName name="SLD.101.O.0.12.2001.00.00.3.CG1_K.CG3_009A">-2924.03</definedName>
    <definedName name="SLD.101.O.0.12.2001.00.00.3.CG1_K.CG3_009B">-1008954.75</definedName>
    <definedName name="SLD.101.O.0.12.2001.00.00.3.CG1_K.CG3_010A">0</definedName>
    <definedName name="SLD.101.O.0.12.2001.00.00.3.CG1_K.CG3_011A">0</definedName>
    <definedName name="SLD.101.O.0.12.2001.00.00.3.CG1_K.CG3_011B">-506072</definedName>
    <definedName name="SLD.101.O.0.12.2001.00.00.3.CG1_K.CG3_012A">0</definedName>
    <definedName name="SLD.101.O.0.12.2001.00.00.3.CG1_K.CG3_013A">0</definedName>
    <definedName name="SLD.101.O.0.12.2001.00.00.3.CG1_K.CG3_014A">0</definedName>
    <definedName name="SLD.101.O.0.12.2001.00.00.3.CG1_K.CG3_015A">-1690452.38</definedName>
    <definedName name="SLD.101.O.0.12.2001.00.00.3.CG1_K.CG3_015B">0</definedName>
    <definedName name="SLD.101.O.0.12.2001.00.00.3.CG1_K.CG3_015D">-47055.12</definedName>
    <definedName name="SLD.101.O.0.12.2001.00.00.3.CG1_K.CG3_016A">0</definedName>
    <definedName name="SLD.101.O.0.12.2001.00.00.3.CG1_K.CG3_017A">0</definedName>
    <definedName name="SLD.101.O.0.12.2001.00.00.3.CG1_K.CG3_018A">0</definedName>
    <definedName name="SLD.101.O.0.12.2001.00.00.3.CG1_K.CG3_019A">0</definedName>
    <definedName name="SLD.101.O.0.12.2001.00.00.3.CG1_K.CG3_020A">0</definedName>
    <definedName name="SLD.101.O.0.12.2001.00.00.3.CG1_K.CG3_020B">0</definedName>
    <definedName name="SLD.101.O.0.12.2001.00.00.3.CG1_K.CG3_021A">0</definedName>
    <definedName name="SLD.101.O.0.12.2001.00.00.3.CG1_K.CG3_022A">0</definedName>
    <definedName name="SLD.101.O.0.12.2001.00.00.3.CG1_K.CG3_023A">-107699.27</definedName>
    <definedName name="SLD.101.O.0.12.2001.00.00.3.CG1_K.CG3_023B">0</definedName>
    <definedName name="SLD.101.O.0.12.2001.00.00.3.CG1_K.CG3_024A">0</definedName>
    <definedName name="SLD.101.O.0.12.2001.00.00.3.CG1_K.CG3_025A">0</definedName>
    <definedName name="SLD.101.O.0.12.2001.00.00.3.CG1_K.CG3_026A">0</definedName>
    <definedName name="SLD.101.O.0.12.2001.00.00.3.CG1_K.CG3_027A">0</definedName>
    <definedName name="SLD.101.O.0.12.2001.00.00.3.CG1_K.CG3_028A">0</definedName>
    <definedName name="SLD.101.O.0.12.2001.00.00.3.CG1_K.CG3_028B">0</definedName>
    <definedName name="SLD.101.O.0.12.2001.00.00.3.CG1_K.CG3_028M">0</definedName>
    <definedName name="SLD.101.O.0.12.2001.00.00.3.CG1_K.CG3_028N">0</definedName>
    <definedName name="SLD.101.O.0.12.2001.00.00.3.CG1_K.CG3_028O">0</definedName>
    <definedName name="SLD.101.O.0.12.2001.00.00.3.CG1_K.CG3_028P">0</definedName>
    <definedName name="SLD.101.O.0.12.2001.00.00.3.CG1_K.CG3_028Q">0</definedName>
    <definedName name="SLD.101.O.0.12.2001.00.00.3.CG1_K.CG3_028R">0</definedName>
    <definedName name="SLD.101.O.0.12.2001.00.00.3.CG1_K.CG3_028S">0</definedName>
    <definedName name="SLD.101.O.0.12.2001.00.00.3.CG1_K.CG3_029A">0</definedName>
    <definedName name="SLD.101.O.0.12.2001.00.00.3.CG1_K.CG3_030A">0</definedName>
    <definedName name="SLD.101.O.0.12.2001.00.00.3.CG1_K.CG3_031A">0</definedName>
    <definedName name="SLD.101.O.0.12.2001.00.00.3.CG1_K.CG3_032M">0</definedName>
    <definedName name="SLD.101.O.0.12.2001.00.00.3.CG1_K.CG3_033A">0</definedName>
    <definedName name="SLD.101.O.0.12.2001.00.00.3.CG1_K.CG3_034A">0</definedName>
    <definedName name="SLD.101.O.0.12.2001.00.00.3.CG1_K.CG3_035A">-2</definedName>
    <definedName name="SLD.101.O.0.12.2001.00.00.3.CG1_K.CG3_036A">0</definedName>
    <definedName name="SLD.101.O.0.12.2001.00.00.3.CG1_K.CG3_037A">0</definedName>
    <definedName name="SLD.101.O.0.12.2001.00.00.3.CG1_K.CG3_038A">0</definedName>
    <definedName name="SLD.101.O.0.12.2001.00.00.3.CG1_K.CG3_039A">0</definedName>
    <definedName name="SLD.101.O.0.12.2001.00.00.3.CG1_K.CG3_040A">0</definedName>
    <definedName name="SLD.101.O.0.12.2001.00.00.3.CG1_K.CG3_041A">0</definedName>
    <definedName name="SLD.101.O.0.12.2001.00.00.3.CG1_K.CG3_041B">-185667.6</definedName>
    <definedName name="SLD.101.O.0.12.2001.00.00.3.CG1_K.CG3_042A">0</definedName>
    <definedName name="SLD.101.O.0.12.2001.00.00.3.CG1_K.CG3_043A">0</definedName>
    <definedName name="SLD.101.O.0.12.2001.00.00.3.CG1_K.CG3_044A">-605988.87</definedName>
    <definedName name="SLD.101.O.0.12.2001.00.00.3.CG1_K.CG3_044B">0</definedName>
    <definedName name="SLD.101.O.0.12.2001.00.00.3.CG1_K.CG3_044C">0</definedName>
    <definedName name="SLD.101.O.0.12.2001.00.00.3.CG1_K.CG3_044D">-50753.21</definedName>
    <definedName name="SLD.101.O.0.12.2001.00.00.3.CG1_K.CG3_044E">0</definedName>
    <definedName name="SLD.101.O.0.12.2001.00.00.3.CG1_K.CG3_044F">0</definedName>
    <definedName name="SLD.101.O.0.12.2001.00.00.3.CG1_K.CG3_045A">-409045.8</definedName>
    <definedName name="SLD.101.O.0.12.2001.00.00.3.CG1_K.CG3_046A">0</definedName>
    <definedName name="SLD.101.O.0.12.2001.00.00.3.CG1_K.CG3_049A">0</definedName>
    <definedName name="SLD.101.O.0.12.2001.00.00.3.CG1_K.CG3_050A">0</definedName>
    <definedName name="SLD.101.O.0.12.2001.00.00.3.CG1_K.CG3_051A">0</definedName>
    <definedName name="SLD.101.O.0.12.2001.00.00.3.CG1_K.CG3_052A">0</definedName>
    <definedName name="SLD.101.O.0.12.2001.00.00.3.CG1_K.CG3_053A">0</definedName>
    <definedName name="SLD.101.O.0.12.2001.00.00.3.CG1_K.CG3_054A">0</definedName>
    <definedName name="SLD.101.O.0.12.2001.00.00.3.CG1_K.CG3_055A">0</definedName>
    <definedName name="SLD.101.O.0.12.2001.00.00.3.CG1_K.CG3_056A">0</definedName>
    <definedName name="SLD.101.O.0.12.2001.00.00.3.CG1_K.CG3_057A">-72181.19</definedName>
    <definedName name="SLD.101.O.0.12.2001.00.00.3.CG1_K.CG3_058A">-184.61</definedName>
    <definedName name="SLD.101.O.0.12.2001.00.00.3.CG1_K.CG3_059A">0</definedName>
    <definedName name="SLD.101.O.0.12.2001.00.00.3.CG1_K.CG3_060A">0</definedName>
    <definedName name="SLD.101.O.0.12.2001.00.00.3.CG1_K.CG3_061A">0</definedName>
    <definedName name="SLD.101.O.0.12.2001.00.00.3.CG1_K.CG3_061B">0</definedName>
    <definedName name="SLD.101.O.0.12.2001.00.00.3.CG1_K.CG3_062A">0</definedName>
    <definedName name="SLD.101.O.0.12.2001.00.00.3.CG1_K.CG3_064A">-993485.13</definedName>
    <definedName name="SLD.101.O.0.12.2001.00.00.3.CG1_K.CG3_064B">0</definedName>
    <definedName name="SLD.101.O.0.12.2001.00.00.3.CG1_K.CG3_065A">-99008.48</definedName>
    <definedName name="SLD.101.O.0.12.2001.00.00.3.CG1_K.CG3_069M">0</definedName>
    <definedName name="SLD.101.O.0.12.2001.00.00.3.CG1_K.CG3_070M">-15860.43</definedName>
    <definedName name="SLD.101.O.0.12.2001.00.00.3.CG1_K.CG3_070N">0</definedName>
    <definedName name="SLD.101.O.0.12.2001.00.00.3.CG1_K.CG3_072N">0</definedName>
    <definedName name="SLD.101.O.0.12.2001.00.00.3.CG1_K.CG3_080A">0</definedName>
    <definedName name="SLD.101.O.0.12.2001.00.00.3.CG1_K.CG3_080B">0</definedName>
    <definedName name="SLD.101.O.0.12.2001.00.00.3.CG1_K.CG3_080C">0</definedName>
    <definedName name="SLD.101.O.0.12.2001.00.00.3.CG1_K.CG3_080M">-17627.87</definedName>
    <definedName name="SLD.101.O.0.12.2001.00.00.3.CG1_K.CG3_080N">-15860.43</definedName>
    <definedName name="SLD.101.O.0.12.2001.00.00.3.CG1_K.CG3_080O">0</definedName>
    <definedName name="SLD.101.O.0.12.2001.00.00.3.CG1_K.CG3_081A">0</definedName>
    <definedName name="SLD.101.O.0.12.2001.00.00.3.CG1_K.CG3_081M">0</definedName>
    <definedName name="SLD.101.O.0.12.2001.00.00.3.CG1_K.CG3_081O">0</definedName>
    <definedName name="SLD.101.O.0.12.2001.00.00.3.CG1_K.CG3_081R">6165.5</definedName>
    <definedName name="SLD.101.O.0.12.2001.00.00.3.CG1_K.CG3_082M">-97946.43</definedName>
    <definedName name="SLD.101.O.0.12.2001.00.00.3.CG1_K.CG3_082N">-15860.43</definedName>
    <definedName name="SLD.101.O.0.12.2001.00.00.3.CG1_K.CG3_082R">-33488.3</definedName>
    <definedName name="SLD.101.O.0.12.2001.00.00.3.CG1_K.CG3_083A">0</definedName>
    <definedName name="SLD.101.O.0.12.2001.00.00.3.CG1_K.CG3_083B">0</definedName>
    <definedName name="SLD.101.O.0.12.2001.00.00.3.CG1_K.CG3_083M">0</definedName>
    <definedName name="SLD.101.O.0.12.2001.00.00.3.CG1_K.CG3_083N">0</definedName>
    <definedName name="SLD.101.O.0.12.2001.00.00.3.CG1_K.CG3_084M">-61061.71</definedName>
    <definedName name="SLD.101.O.0.12.2001.00.00.3.CG1_K.CG3_085A">0</definedName>
    <definedName name="SLD.101.O.0.12.2001.00.00.3.CG1_K.CG3_085M">0</definedName>
    <definedName name="SLD.101.O.0.12.2001.00.00.3.CG1_K.CG3_087A">0</definedName>
    <definedName name="SLD.101.O.0.12.2001.00.00.3.CG1_K.CG3_087M">0</definedName>
    <definedName name="SLD.101.O.0.12.2001.00.00.3.CG1_K.CG3_087N">0</definedName>
    <definedName name="SLD.101.O.0.12.2001.00.00.3.CG1_K.CG3_087O">-264099.63</definedName>
    <definedName name="SLD.101.O.0.12.2001.00.00.3.CG1_K.CG3_087R">0</definedName>
    <definedName name="SLD.101.O.0.12.2001.00.00.3.CG1_K.CG3_088M">-135957.8</definedName>
    <definedName name="SLD.101.O.0.12.2001.00.00.3.CG1_K.CG3_088N">-104366.39</definedName>
    <definedName name="SLD.101.O.0.12.2001.00.00.3.CG1_K.CG3_088O">-15860.43</definedName>
    <definedName name="SLD.101.O.0.12.2001.00.00.3.CG1_K.CG3_088Q">0</definedName>
    <definedName name="SLD.101.O.0.12.2001.00.00.3.CG1_K.CG3_089M">0</definedName>
    <definedName name="SLD.101.O.0.12.2001.00.00.3.CG1_K.CG3_091M">0</definedName>
    <definedName name="SLD.101.O.0.12.2001.00.00.3.CG1_K.CG3_093A">0</definedName>
    <definedName name="SLD.101.O.0.12.2001.00.00.3.CG1_K.CG3_094A">0</definedName>
    <definedName name="SLD.101.O.0.12.2001.00.00.3.CG1_K.CG3_095A">0</definedName>
    <definedName name="SLD.101.O.0.12.2001.00.00.3.CG1_K.CG3_095B">0</definedName>
    <definedName name="SLD.101.O.0.12.2001.00.00.3.CG1_K.CG3_096A">0</definedName>
    <definedName name="SLD.101.O.0.12.2001.00.00.3.CG1_K.CG3_096B">0</definedName>
    <definedName name="SLD.101.O.0.12.2001.00.00.3.CG1_K.CG3_097A">0</definedName>
    <definedName name="SLD.101.O.0.12.2001.00.00.3.CG1_K.CG3_098A">0</definedName>
    <definedName name="SLD.101.O.0.12.2001.00.00.3.CG1_K.CG3_099A">0</definedName>
    <definedName name="SLD.101.O.0.12.2001.00.00.3.CG1_K.CG3_100A">0</definedName>
    <definedName name="SLD.101.O.0.12.2001.00.00.3.CG1_K.CG3_103A">0</definedName>
    <definedName name="SLD.101.O.0.12.2001.00.00.3.CG1_K.CG3_104A">0</definedName>
    <definedName name="SLD.101.O.0.12.2001.00.00.3.CG1_K.CG3_105A">-24886.16</definedName>
    <definedName name="SLD.101.O.0.12.2001.00.00.3.CG1_K.CG3_113M">0</definedName>
    <definedName name="SLD.101.O.0.12.2001.00.00.3.CG1_K.CG3_113N">0</definedName>
    <definedName name="SLD.101.O.0.12.2001.00.00.3.CG1_K.CG3_113R">-2366.34</definedName>
    <definedName name="SLD.101.O.0.12.2001.00.00.3.CG1_K.CG3_115A">0</definedName>
    <definedName name="SLD.101.O.0.12.2001.00.00.3.CG1_K.CG3_117M">0</definedName>
    <definedName name="SLD.101.O.0.12.2001.00.00.3.CG1_K.CG3_119A">0</definedName>
    <definedName name="SLD.101.O.0.12.2001.00.00.3.CG1_K.CG3_120A">0</definedName>
    <definedName name="SLD.101.O.0.12.2001.00.00.3.CG1_K.CG3_120M">0</definedName>
    <definedName name="SLD.101.O.0.12.2001.00.00.3.CG1_K.CG3_120N">0</definedName>
    <definedName name="SLD.101.O.0.12.2001.00.00.3.CG1_K.CG3_121M">0</definedName>
    <definedName name="SLD.101.O.0.12.2001.00.00.3.CG1_K.CG3_122M">0</definedName>
    <definedName name="SLD.101.O.0.12.2001.00.00.3.CG1_K.CG3_123M">0</definedName>
    <definedName name="SLD.101.O.0.12.2001.00.00.3.CG1_K.CG3_124A">0</definedName>
    <definedName name="SLD.101.O.0.12.2001.00.00.3.CG1_K.CG3_125A">0</definedName>
    <definedName name="SLD.101.O.0.12.2001.00.00.3.CG1_K.CG3_126A">-278000</definedName>
    <definedName name="SLD.101.O.0.12.2001.00.00.3.CG1_K.CG3_127A">0</definedName>
    <definedName name="SLD.101.O.0.12.2001.00.00.3.CG1_K.CG3_128A">-594174.01</definedName>
    <definedName name="SLD.101.O.0.12.2001.00.00.3.CG1_K.CG3_130A">-32375.25</definedName>
    <definedName name="SLD.101.O.0.12.2001.00.00.3.CG1_K.CG3_131A">0</definedName>
    <definedName name="SLD.101.O.0.12.2001.00.00.3.CG1_K.CG3_131B">-174166.48</definedName>
    <definedName name="SLD.101.O.0.12.2001.00.00.3.CG1_K.CG3_132A">-62641.82</definedName>
    <definedName name="SLD.101.O.0.12.2001.00.00.3.CG1_K.CG3_133M">0</definedName>
    <definedName name="SLD.101.O.0.12.2001.00.00.3.CG1_K.CG3_134A">0</definedName>
    <definedName name="SLD.101.O.0.12.2001.00.00.3.CG1_K.CG3_135A">0</definedName>
    <definedName name="SLD.101.O.0.12.2001.00.00.3.CG1_K.CG3_136A">0</definedName>
    <definedName name="SLD.101.O.0.12.2001.00.00.3.CG1_K.CG3_140A">-120870.75</definedName>
    <definedName name="SLD.101.O.0.12.2001.00.00.3.CG1_K.CG3_140B">-101994.9</definedName>
    <definedName name="SLD.101.O.0.12.2001.00.00.3.CG1_K.CG3_140C">-11500</definedName>
    <definedName name="SLD.101.O.0.12.2001.00.00.3.CG1_K.CG3_140D">0</definedName>
    <definedName name="SLD.101.O.0.12.2001.00.00.3.CG1_K.CG3_140E">0</definedName>
    <definedName name="SLD.101.O.0.12.2001.00.00.3.CG1_K.CG3_140F">-75019.6</definedName>
    <definedName name="SLD.101.O.0.12.2001.00.00.3.CG1_K.CG3_140G">0</definedName>
    <definedName name="SLD.101.O.0.12.2001.00.00.3.CG1_K.CG3_140H">0</definedName>
    <definedName name="SLD.101.O.0.12.2001.00.00.3.CG1_K.CG3_140I">0</definedName>
    <definedName name="SLD.101.O.0.12.2001.00.00.3.CG1_K.CG3_140J">0</definedName>
    <definedName name="SLD.101.O.0.12.2001.00.00.3.CG1_K.CG3_140M">0</definedName>
    <definedName name="SLD.101.O.0.12.2001.00.00.3.CG1_K.CG3_140N">0</definedName>
    <definedName name="SLD.101.O.0.12.2001.00.00.3.CG1_K.CG3_140O">0</definedName>
    <definedName name="SLD.101.O.0.12.2001.00.00.3.CG1_K.CG3_140P">0</definedName>
    <definedName name="SLD.101.O.0.12.2001.00.00.3.CG1_K.CG3_140Q">-620.42</definedName>
    <definedName name="SLD.101.O.0.12.2001.00.00.3.CG1_K.CG3_140R">0</definedName>
    <definedName name="SLD.101.O.0.12.2001.00.00.3.CG1_K.CG3_140S">0</definedName>
    <definedName name="SLD.101.O.0.12.2001.00.00.3.CG1_K.CG3_200A">0</definedName>
    <definedName name="SLD.101.O.0.12.2001.00.00.3.CG1_K.CG3_200B">0</definedName>
    <definedName name="SLD.101.O.0.12.2001.00.00.3.CG1_K.CG3_200C">0</definedName>
    <definedName name="SLD.101.O.0.12.2001.00.00.3.CG1_K.CG3_201A">-2399.78</definedName>
    <definedName name="SLD.101.O.0.12.2001.00.00.3.CG1_K.CG3_202A">0</definedName>
    <definedName name="SLD.101.O.0.12.2001.00.00.3.CG1_K.CG3_202B">0</definedName>
    <definedName name="SLD.101.O.0.12.2001.00.00.3.CG1_K.CG3_202M">0</definedName>
    <definedName name="SLD.101.O.0.12.2001.00.00.3.CG1_K.CG3_202N">0</definedName>
    <definedName name="SLD.101.O.0.12.2001.00.00.3.CG1_K.CG3_203A">0</definedName>
    <definedName name="SLD.101.O.0.12.2001.00.00.3.CG1_K.CG3_203B">0</definedName>
    <definedName name="SLD.101.O.0.12.2001.00.00.3.CG1_K.CG3_204A">0</definedName>
    <definedName name="SLD.101.O.0.12.2001.00.00.3.CG1_K.CG3_204B">0</definedName>
    <definedName name="SLD.101.O.0.12.2001.00.00.3.CG1_K.CG3_204M">0</definedName>
    <definedName name="SLD.101.O.0.12.2001.00.00.3.CG1_K.CG3_205A">0</definedName>
    <definedName name="SLD.101.O.0.12.2001.00.00.3.CG1_K.CG3_206A">0</definedName>
    <definedName name="SLD.101.O.0.12.2001.00.00.3.CG1_K.CG3_207A">0</definedName>
    <definedName name="SLD.101.O.0.12.2001.00.00.3.CG1_K.CG3_207M">-798</definedName>
    <definedName name="SLD.101.O.0.12.2001.00.00.3.CG1_K.CG3_207N">-53822</definedName>
    <definedName name="SLD.101.O.0.12.2001.00.00.3.CG1_K.CG3_207P">0</definedName>
    <definedName name="SLD.101.O.0.12.2001.00.00.3.CG1_K.CG3_208A">0</definedName>
    <definedName name="SLD.101.O.0.12.2001.00.00.3.CG1_K.CG3_209A">0</definedName>
    <definedName name="SLD.101.O.0.12.2001.00.00.3.CG1_K.CG3_210A">0</definedName>
    <definedName name="SLD.101.O.0.12.2001.00.00.3.CG1_K.CG3_210B">0</definedName>
    <definedName name="SLD.101.O.0.12.2001.00.00.3.CG1_K.CG3_210C">0</definedName>
    <definedName name="SLD.101.O.0.12.2001.00.00.3.CG1_K.CG3_210D">0</definedName>
    <definedName name="SLD.101.O.0.12.2001.00.00.3.CG1_K.CG3_210E">0</definedName>
    <definedName name="SLD.101.O.0.12.2001.00.00.3.CG1_K.CG3_210F">0</definedName>
    <definedName name="SLD.101.O.0.12.2001.00.00.3.CG1_K.CG3_210G">0</definedName>
    <definedName name="SLD.101.O.0.12.2001.00.00.3.CG1_K.CG3_210H">0</definedName>
    <definedName name="SLD.101.O.0.12.2001.00.00.3.CG1_K.CG3_210I">0</definedName>
    <definedName name="SLD.101.O.0.12.2001.00.00.3.CG1_K.CG3_210J">0</definedName>
    <definedName name="SLD.101.O.0.12.2001.00.00.3.CG1_K.CG3_210K">0</definedName>
    <definedName name="SLD.101.O.0.12.2001.00.00.3.CG1_K.CG3_210L">0</definedName>
    <definedName name="SLD.101.O.0.12.2001.00.00.3.CG1_K.CG3_210M">0</definedName>
    <definedName name="SLD.101.O.0.12.2001.00.00.3.CG1_K.CG3_210N">0</definedName>
    <definedName name="SLD.101.O.0.12.2001.00.00.3.CG1_K.CG3_210O">0</definedName>
    <definedName name="SLD.101.O.0.12.2001.00.00.3.CG1_K.CG3_210P">0</definedName>
    <definedName name="SLD.101.O.0.12.2001.00.00.3.CG1_K.CG3_210Q">0</definedName>
    <definedName name="SLD.101.O.0.12.2001.00.00.3.CG1_K.CG3_210S">-1149.8</definedName>
    <definedName name="SLD.101.O.0.12.2001.00.00.3.CG1_K.CG3_210T">0</definedName>
    <definedName name="SLD.101.O.0.12.2001.00.00.3.CG1_K.CG3_210U">0</definedName>
    <definedName name="SLD.101.O.0.12.2001.00.00.3.CG1_K.CG3_210V">0</definedName>
    <definedName name="SLD.101.O.0.12.2001.00.00.3.CG1_K.CG3_211A">0</definedName>
    <definedName name="SLD.101.O.0.12.2001.00.00.3.CG1_K.CG3_212A">-21000</definedName>
    <definedName name="SLD.101.O.0.12.2001.00.00.3.CG1_K.CG3_212B">0</definedName>
    <definedName name="SLD.101.O.0.12.2001.00.00.3.CG1_K.CG3_213A">0</definedName>
    <definedName name="SLD.101.O.0.12.2001.00.00.3.CG1_K.CG3_214A">0</definedName>
    <definedName name="SLD.101.O.0.12.2001.00.00.3.CG1_K.CG3_215A">0</definedName>
    <definedName name="SLD.101.O.0.12.2001.00.00.3.CG1_K.CG3_216A">0</definedName>
    <definedName name="SLD.101.O.0.12.2001.00.00.3.CG1_K.CG3_217A">0</definedName>
    <definedName name="SLD.101.O.0.12.2001.00.00.3.CG1_K.CG3_217B">0</definedName>
    <definedName name="SLD.101.O.0.12.2001.00.00.3.CG1_K.CG3_218A">0</definedName>
    <definedName name="SLD.101.O.0.12.2001.00.00.3.CG1_K.CG3_219A">0</definedName>
    <definedName name="SLD.101.O.0.12.2001.00.00.3.CG1_K.CG3_220M">0</definedName>
    <definedName name="SLD.101.O.0.12.2001.00.00.3.CG1_K.CG3_221A">-529524.31</definedName>
    <definedName name="SLD.101.O.0.12.2001.00.00.3.CG1_K.CG3_222A">-460383.81</definedName>
    <definedName name="SLD.101.O.0.12.2001.00.00.3.CG1_K.CG3_228A">0</definedName>
    <definedName name="SLD.101.O.0.12.2001.00.00.3.CG1_K.CG3_229A">-770703.78</definedName>
    <definedName name="SLD.101.O.0.12.2001.00.00.3.CG1_K.CG3_229B">0</definedName>
    <definedName name="SLD.101.O.0.12.2001.00.00.3.CG1_K.CG3_229C">-170351.75</definedName>
    <definedName name="SLD.101.O.0.12.2001.00.00.3.CG1_K.CG3_230A">0</definedName>
    <definedName name="SLD.101.O.0.12.2001.00.00.3.CG1_K.CG3_231A">-42780.52</definedName>
    <definedName name="SLD.101.O.0.12.2001.00.00.3.CG1_K.CG3_232A">-240695.74</definedName>
    <definedName name="SLD.101.O.0.12.2001.00.00.3.CG1_K.CG3_232M">-21545.39</definedName>
    <definedName name="SLD.101.O.0.12.2001.00.00.3.CG1_K.CG3_540A">-6836.5</definedName>
    <definedName name="SLD.101.O.0.12.2001.00.00.3.CG1_K.CG3_540M">0</definedName>
    <definedName name="SLD.101.O.0.12.2001.00.00.3.CG1_K.CG3_590A">-211329.94</definedName>
    <definedName name="SLD.101.O.0.12.2001.00.00.3.CG1_K.CG3_590B">-23819.32</definedName>
    <definedName name="SLD.101.O.0.12.2001.00.00.3.CG1_K.CG3_590C">-5642.57</definedName>
    <definedName name="SLD.101.O.0.12.2001.00.00.3.CG1_K.CG3_590D">-155005.6</definedName>
    <definedName name="SLD.101.O.0.12.2001.00.00.3.CG1_K.CG3_590E">-140198.38</definedName>
    <definedName name="SLD.101.O.0.12.2001.00.00.3.CG1_K.CG3_590F">-274677.11</definedName>
    <definedName name="SLD.101.O.0.12.2001.00.00.3.CG1_K.CG3_590G">-179918.49</definedName>
    <definedName name="SLD.101.O.0.12.2001.00.00.3.CG1_K.CG3_590H">-1769.6</definedName>
    <definedName name="SLD.101.O.0.12.2001.00.00.3.CG1_K.CG3_590J">0</definedName>
    <definedName name="SLD.101.O.0.12.2001.00.00.3.CG1_K.CG3_590K">0</definedName>
    <definedName name="SLD.101.O.0.12.2001.00.00.3.CG1_K.CG3_590L">0</definedName>
    <definedName name="SLD.101.O.0.12.2001.00.00.3.CG1_K.CG3_590M">0</definedName>
    <definedName name="SLD.101.O.0.12.2001.00.00.3.CG1_K.CG3_590N">0</definedName>
    <definedName name="SLD.101.O.0.12.2001.00.00.3.CG1_K.CG3_590O">-8278.23</definedName>
    <definedName name="SLD.101.O.0.12.2001.00.00.3.CG1_K.CG3_590P">-9794</definedName>
    <definedName name="SLD.101.O.0.12.2001.00.00.3.CG1_K.CG3_590Q">0</definedName>
    <definedName name="SLD.101.O.0.12.2001.00.00.3.CG1_K.CG3_590T">0</definedName>
    <definedName name="SLD.101.O.0.12.2001.00.00.3.CG1_K.CG3_900O">0</definedName>
    <definedName name="SLD.101.O.0.12.2001.00.00.3.CG1_K.CG3_900P">0</definedName>
    <definedName name="SLD.101.O.0.12.2001.00.00.3.CG1_K.CG3_901O">0</definedName>
    <definedName name="SLD.101.O.0.12.2001.00.00.3.CG1_K.CG3_902O">0</definedName>
    <definedName name="SLD.101.O.0.12.2001.00.00.3.CG1_O.CG3_800O">-580014.33</definedName>
    <definedName name="SLD.101.O.0.12.2001.00.00.3.CG1_O.CG3_801A">0</definedName>
    <definedName name="SLD.101.O.0.12.2001.00.00.3.CG1_O.CG3_801B">-835.18</definedName>
    <definedName name="SLD.101.O.0.12.2001.00.00.3.CG1_O.CG3_801C">-7687.65</definedName>
    <definedName name="SLD.101.O.0.12.2001.00.00.3.CG1_O.CG3_801D">-38290</definedName>
    <definedName name="SLD.101.O.0.12.2001.00.00.3.CG1_O.CG3_801E">-11849.01</definedName>
    <definedName name="SLD.101.O.0.12.2001.00.00.3.CG1_O.CG3_810O">-107378.01</definedName>
    <definedName name="SLD.101.O.0.12.2001.00.00.3.CG1_O.CG3_820O">-164535.18</definedName>
    <definedName name="SLD.101.O.0.12.2001.00.00.3.CG1_O.CG3_820P">-65980.34</definedName>
    <definedName name="SLD.101.O.0.12.2001.00.00.3.CG1_O.CG3_830O">-179360.49</definedName>
    <definedName name="SLD.101.O.0.12.2001.00.00.3.CG1_P.CG3_600O">-944904.61</definedName>
    <definedName name="SLD.101.O.0.12.2001.00.00.3.CG1_P.CG3_601A">-65797.99</definedName>
    <definedName name="SLD.101.O.0.12.2001.00.00.3.CG1_P.CG3_601O">0</definedName>
    <definedName name="SLD.101.O.0.12.2001.00.00.3.CG1_P.CG3_602O">0</definedName>
    <definedName name="SLD.101.O.0.12.2001.00.00.3.CG1_P.CG3_603O">0</definedName>
    <definedName name="SLD.101.O.0.12.2001.00.00.3.CG1_P.CG3_604A">-238779.93</definedName>
    <definedName name="SLD.101.O.0.12.2001.00.00.3.CG1_P.CG3_604B">-64014.78</definedName>
    <definedName name="SLD.101.O.0.12.2001.00.00.3.CG1_P.CG3_604C">0</definedName>
    <definedName name="SLD.101.O.0.12.2001.00.00.3.CG1_P.CG3_604D">-22.21</definedName>
    <definedName name="SLD.101.O.0.12.2001.00.00.3.CG1_P.CG3_604E">0</definedName>
    <definedName name="SLD.101.O.0.12.2001.00.00.3.CG1_P.CG3_604F">-33480.7</definedName>
    <definedName name="SLD.101.O.0.12.2001.00.00.3.CG1_P.CG3_604G">0</definedName>
    <definedName name="SLD.101.O.0.12.2001.00.00.3.CG1_P.CG3_604H">-4867.6</definedName>
    <definedName name="SLD.101.O.0.12.2001.00.00.3.CG1_P.CG3_604I">-7089.7</definedName>
    <definedName name="SLD.101.O.0.12.2001.00.00.3.CG1_P.CG3_604J">0</definedName>
    <definedName name="SLD.101.O.0.12.2001.00.00.3.CG1_P.CG3_604L">-142431.35</definedName>
    <definedName name="SLD.101.O.0.12.2001.00.00.3.CG1_P.CG3_604M">0</definedName>
    <definedName name="SLD.101.O.0.12.2001.00.00.3.CG1_P.CG3_604N">0</definedName>
    <definedName name="SLD.101.O.0.12.2001.00.00.3.CG1_P.CG3_604O">0</definedName>
    <definedName name="SLD.101.O.0.12.2001.00.00.3.CG1_P.CG3_604P">0</definedName>
    <definedName name="SLD.101.O.0.12.2001.00.00.3.CG1_P.CG3_605A">-11641.69</definedName>
    <definedName name="SLD.101.O.0.12.2001.00.00.3.CG1_P.CG3_605B">-4884.94</definedName>
    <definedName name="SLD.101.O.0.12.2001.00.00.3.CG1_P.CG3_605O">-54233.45</definedName>
    <definedName name="SLD.101.O.0.12.2001.00.00.3.CG1_P.CG3_605P">-267677.34</definedName>
    <definedName name="SLD.101.O.0.12.2001.00.00.3.CG1_P.CG3_605Q">-47757.07</definedName>
    <definedName name="SLD.101.O.0.12.2001.00.00.3.CG1_P.CG3_605R">0</definedName>
    <definedName name="SLD.101.O.0.12.2001.00.00.3.CG1_P.CG3_606A">-31804.36</definedName>
    <definedName name="SLD.101.O.0.12.2001.00.00.3.CG1_P.CG3_606B">0</definedName>
    <definedName name="SLD.101.O.0.12.2001.00.00.3.CG1_P.CG3_606C">0</definedName>
    <definedName name="SLD.101.O.0.12.2001.00.00.3.CG1_P.CG3_606D">0</definedName>
    <definedName name="SLD.101.O.0.12.2001.00.00.3.CG1_P.CG3_606O">-111492.09</definedName>
    <definedName name="SLD.101.O.0.12.2001.00.00.3.CG1_P.CG3_607A">-314168.16</definedName>
    <definedName name="SLD.101.O.0.12.2001.00.00.3.CG1_P.CG3_608A">-1574.99</definedName>
    <definedName name="SLD.101.O.0.12.2001.00.00.3.CG1_P.CG3_609A">0</definedName>
    <definedName name="SLD.101.O.0.12.2001.00.00.3.CG1_P.CG3_610A">-115220.51</definedName>
    <definedName name="SLD.101.O.0.12.2001.00.00.3.CG1_P.CG3_610B">0</definedName>
    <definedName name="SLD.101.O.0.12.2001.00.00.3.CG1_P.CG3_610C">0</definedName>
    <definedName name="SLD.101.O.0.12.2001.00.00.3.CG1_P.CG3_611A">0</definedName>
    <definedName name="SLD.101.O.0.12.2001.00.00.3.CG1_P.CG3_611B">-111260.04</definedName>
    <definedName name="SLD.101.O.0.12.2001.00.00.3.CG1_P.CG3_613A">-11943.47</definedName>
    <definedName name="SLD.101.O.0.12.2001.00.00.3.CG1_P.CG3_613B">0</definedName>
    <definedName name="SLD.101.O.0.12.2001.00.00.3.CG1_P.CG3_613C">0</definedName>
    <definedName name="SLD.101.O.0.12.2001.00.00.3.CG1_P.CG3_613D">0</definedName>
    <definedName name="SLD.101.O.0.12.2001.00.00.3.CG1_P.CG3_614A">-91789.88</definedName>
    <definedName name="SLD.101.O.0.12.2001.00.00.3.CG1_P.CG3_614B">-72609.04</definedName>
    <definedName name="SLD.101.O.0.12.2001.00.00.3.CG1_T.CG3_520A">-97760.72</definedName>
    <definedName name="SLD.101.O.0.12.2001.00.00.3.CG1_T.CG3_520O">-990255.34</definedName>
    <definedName name="SLD.101.O.0.12.2001.00.00.3.CG1_T.CG3_521O">-58762.74</definedName>
    <definedName name="SLD.101.O.0.12.2001.00.00.3.CG1_T.CG3_530A">-11272.6</definedName>
    <definedName name="SLD.101.O.0.12.2001.00.00.3.CG1_T.CG3_530O">-827462.62</definedName>
    <definedName name="SLD.101.O.0.12.2001.00.00.3.CG1_T.CG3_540A">0</definedName>
    <definedName name="SLD.101.O.0.12.2001.00.00.3.CG1_T.CG3_541O">0</definedName>
    <definedName name="SLD.101.O.0.12.2001.00.00.3.CG1_T.CG3_546A">-80415</definedName>
    <definedName name="SLD.101.O.0.12.2001.00.00.3.CG1_T.CG3_550O">-890253.17</definedName>
    <definedName name="SLD.101.O.0.12.2001.00.00.3.CG1_T.CG3_551O">0</definedName>
    <definedName name="SLD.101.O.0.12.2001.00.00.3.CG1_T.CG3_552O">0</definedName>
    <definedName name="SLD.101.O.0.12.2001.00.00.372010002">660000</definedName>
    <definedName name="SLD.101.O.0.12.2001.00.00.391010001">-910383.89</definedName>
    <definedName name="SLD.101.O.0.12.2001.00.00.DCSTRV.CG1_A.CG3_700O">-448085.89</definedName>
    <definedName name="SLD.101.O.0.12.2001.00.00.DCSTRV.CG1_A.CG3_701A">-51205.46</definedName>
    <definedName name="SLD.101.O.0.12.2001.00.00.DCSTRV.CG1_A.CG3_701B">-96.2</definedName>
    <definedName name="SLD.101.O.0.12.2001.00.00.DCSTRV.CG1_A.CG3_701C">-3522.77</definedName>
    <definedName name="SLD.101.O.0.12.2001.00.00.DCSTRV.CG1_A.CG3_701D">-1451.43</definedName>
    <definedName name="SLD.101.O.0.12.2001.00.00.DCSTRV.CG1_A.CG3_702A">-148041.96</definedName>
    <definedName name="SLD.101.O.0.12.2001.00.00.DCSTRV.CG1_A.CG3_702B">-10718.58</definedName>
    <definedName name="SLD.101.O.0.12.2001.00.00.DCSTRV.CG1_A.CG3_702G">-36053.23</definedName>
    <definedName name="SLD.101.O.0.12.2001.00.00.DCSTRV.CG1_A.CG3_702O">-39001.49</definedName>
    <definedName name="SLD.101.O.0.12.2001.00.00.DCSTRV.CG1_A.CG3_702P">-7029.76</definedName>
    <definedName name="SLD.101.O.0.12.2001.00.00.DCSTRV.CG1_A.CG3_703O">-501014.67</definedName>
    <definedName name="SLD.101.O.0.12.2001.00.00.DCSTRV.CG1_A.CG3_704A">-55848.64</definedName>
    <definedName name="SLD.101.O.0.12.2001.00.00.DCSTRV.CG1_A.CG3_704B">0</definedName>
    <definedName name="SLD.101.O.0.12.2001.00.00.DCSTRV.CG1_A.CG3_704C">-32000</definedName>
    <definedName name="SLD.101.O.0.12.2001.00.00.DCSTRV.CG1_A.CG3_704O">0</definedName>
    <definedName name="SLD.101.O.0.12.2001.00.00.DCSTRV.CG1_A.CG3_710A">0</definedName>
    <definedName name="SLD.101.O.0.12.2001.00.00.DCSTRV.CG1_A.CG3_710B">0</definedName>
    <definedName name="SLD.101.O.0.12.2001.00.00.DCSTRV.CG1_A.CG3_710C">0</definedName>
    <definedName name="SLD.101.O.0.12.2001.00.00.DCSTRV.CG1_A.CG3_710D">0</definedName>
    <definedName name="SLD.101.O.0.12.2001.00.00.DCSTRV.CG1_A.CG3_710E">0</definedName>
    <definedName name="SLD.101.O.0.12.2001.00.00.DCSTRV.CG1_A.CG3_710L">-30596.14</definedName>
    <definedName name="SLD.101.O.0.12.2001.00.00.DCSTRV.CG1_A.CG3_710O">-591595.76</definedName>
    <definedName name="SLD.101.O.0.12.2001.00.00.DCSTRV.CG1_A.CG3_710P">-9868.59</definedName>
    <definedName name="SLD.101.O.0.12.2001.00.00.DCSTRV.CG1_A.CG3_711A">-2452.79</definedName>
    <definedName name="SLD.101.O.0.12.2001.00.00.DCSTRV.CG1_A.CG3_711B">0</definedName>
    <definedName name="SLD.101.O.0.12.2001.00.00.DCSTRV.CG1_A.CG3_711O">-19626.94</definedName>
    <definedName name="SLD.101.O.0.12.2001.00.00.DCSTRV.CG1_A.CG3_711P">-293.25</definedName>
    <definedName name="SLD.101.O.0.12.2001.00.00.DCSTRV.CG1_A.CG3_712A">-858.1</definedName>
    <definedName name="SLD.101.O.0.12.2001.00.00.DCSTRV.CG1_A.CG3_712B">-32691.23</definedName>
    <definedName name="SLD.101.O.0.12.2001.00.00.DCSTRV.CG1_A.CG3_712C">-3502.74</definedName>
    <definedName name="SLD.101.O.0.12.2001.00.00.DCSTRV.CG1_A.CG3_712D">-3550</definedName>
    <definedName name="SLD.101.O.0.12.2001.00.00.DCSTRV.CG1_A.CG3_712E">0</definedName>
    <definedName name="SLD.101.O.0.12.2001.00.00.DCSTRV.CG1_A.CG3_712F">0</definedName>
    <definedName name="SLD.101.O.0.12.2001.00.00.DCSTRV.CG1_A.CG3_712G">0</definedName>
    <definedName name="SLD.101.O.0.12.2001.00.00.DCSTRV.CG1_A.CG3_712H">0</definedName>
    <definedName name="SLD.101.O.0.12.2001.00.00.DCSTRV.CG1_A.CG3_712I">0</definedName>
    <definedName name="SLD.101.O.0.12.2001.00.00.DCSTRV.CG1_A.CG3_712J">-175003.32</definedName>
    <definedName name="SLD.101.O.0.12.2001.00.00.DCSTRV.CG1_A.CG3_712K">0</definedName>
    <definedName name="SLD.101.O.0.12.2001.00.00.DCSTRV.CG1_A.CG3_712L">-88157.96</definedName>
    <definedName name="SLD.101.O.0.12.2001.00.00.DCSTRV.CG1_A.CG3_713A">-23156.55</definedName>
    <definedName name="SLD.101.O.0.12.2001.00.00.DCSTRV.CG1_A.CG3_713B">-33026.72</definedName>
    <definedName name="SLD.101.O.0.12.2001.00.00.DCSTRV.CG1_A.CG3_713C">-231</definedName>
    <definedName name="SLD.101.O.0.12.2001.00.00.DCSTRV.CG1_A.CG3_714A">-59635.3</definedName>
    <definedName name="SLD.101.O.0.12.2001.00.00.DCSTRV.CG1_A.CG3_714B">0</definedName>
    <definedName name="SLD.101.O.0.12.2001.00.00.DCSTRV.CG1_A.CG3_714C">0</definedName>
    <definedName name="SLD.101.O.0.12.2001.00.00.DCSTRV.CG1_A.CG3_714D">0</definedName>
    <definedName name="SLD.101.O.0.12.2001.00.00.DCSTRV.CG1_A.CG3_715A">0</definedName>
    <definedName name="SLD.101.O.0.12.2001.00.00.DCSTRV.CG1_A.CG3_716A">0</definedName>
    <definedName name="SLD.101.O.0.12.2001.00.00.DCSTRV.CG1_A.CG3_716B">0</definedName>
    <definedName name="SLD.101.O.0.12.2001.00.00.DCSTRV.CG1_A.CG3_717A">0</definedName>
    <definedName name="SLD.101.O.0.12.2001.00.00.DCSTRV.CG1_A.CG3_720O">-163655.24</definedName>
    <definedName name="SLD.101.O.0.12.2001.00.00.DCSTRV.CG1_A.CG3_721A">0</definedName>
    <definedName name="SLD.101.O.0.12.2001.00.00.DCSTRV.CG1_A.CG3_721C">-2193.64</definedName>
    <definedName name="SLD.101.O.0.12.2001.00.00.DCSTRV.CG1_A.CG3_721O">-1324</definedName>
    <definedName name="SLD.101.O.0.12.2001.00.00.DCSTRV.CG1_A.CG3_722A">-189174.63</definedName>
    <definedName name="SLD.101.O.0.12.2001.00.00.DCSTRV.CG1_A.CG3_722B">-104036.37</definedName>
    <definedName name="SLD.101.O.0.12.2001.00.00.DCSTRV.CG1_A.CG3_722C">0</definedName>
    <definedName name="SLD.101.O.0.12.2001.00.00.DCSTRV.CG1_A.CG3_722O">-2171</definedName>
    <definedName name="SLD.101.O.0.12.2001.00.00.DCSTRV.CG1_A.CG3_723O">-223359.52</definedName>
    <definedName name="SLD.101.O.0.12.2001.00.00.DCSTRV.CG1_A.CG3_730A">0</definedName>
    <definedName name="SLD.101.O.0.12.2001.00.00.DCSTRV.CG1_A.CG3_730O">-633247.14</definedName>
    <definedName name="SLD.101.O.0.12.2001.00.00.DCSTRV.CG1_A.CG3_731O">-662578.19</definedName>
    <definedName name="SLD.101.O.0.12.2001.00.00.DCSTRV.CG1_A.CG3_732P">0</definedName>
    <definedName name="SLD.101.O.0.12.2001.00.00.DCSTRV.CG1_A.CG3_733A">0</definedName>
    <definedName name="SLD.101.O.0.12.2001.00.00.DCSTRV.CG1_A.CG3_735B">0</definedName>
    <definedName name="SLD.101.O.0.12.2001.00.00.DCSTRV.CG1_A.CG3_740A">-87332.05</definedName>
    <definedName name="SLD.101.O.0.12.2001.00.00.DCSTRV.CG1_A.CG3_740B">-6.72</definedName>
    <definedName name="SLD.101.O.0.12.2001.00.00.DCSTRV.CG1_B.CG3_900D">0</definedName>
    <definedName name="SLD.101.O.0.12.2001.00.00.DCSTRV.CG1_B.CG3_900O">-551253.95</definedName>
    <definedName name="SLD.101.O.0.12.2001.00.00.DCSTRV.CG1_B.CG3_900P">-278394.77</definedName>
    <definedName name="SLD.101.O.0.12.2001.00.00.DCSTRV.CG1_B.CG3_901A">0</definedName>
    <definedName name="SLD.101.O.0.12.2001.00.00.DCSTRV.CG1_B.CG3_901B">-15683.9</definedName>
    <definedName name="SLD.101.O.0.12.2001.00.00.DCSTRV.CG1_B.CG3_901O">-238273.8</definedName>
    <definedName name="SLD.101.O.0.12.2001.00.00.DCSTRV.CG1_B.CG3_902A">-21651.32</definedName>
    <definedName name="SLD.101.O.0.12.2001.00.00.DCSTRV.CG1_B.CG3_902O">-189892.9</definedName>
    <definedName name="SLD.101.O.0.12.2001.00.00.DCSTRV.CG1_B.CG3_903A">-34.4</definedName>
    <definedName name="SLD.101.O.0.12.2001.00.00.DCSTRV.CG1_B.CG3_904A">-1046.89</definedName>
    <definedName name="SLD.101.O.0.12.2001.00.00.DCSTRV.CG1_C.CG3_006M">0</definedName>
    <definedName name="SLD.101.O.0.12.2001.00.00.DCSTRV.CG1_C.CG3_007M">-926950.26</definedName>
    <definedName name="SLD.101.O.0.12.2001.00.00.DCSTRV.CG1_C.CG3_007N">0</definedName>
    <definedName name="SLD.101.O.0.12.2001.00.00.DCSTRV.CG1_C.CG3_007R">-91868.35</definedName>
    <definedName name="SLD.101.O.0.12.2001.00.00.DCSTRV.CG1_C.CG3_007S">-49.49</definedName>
    <definedName name="SLD.101.O.0.12.2001.00.00.DCSTRV.CG1_C.CG3_007T">-69575.8</definedName>
    <definedName name="SLD.101.O.0.12.2001.00.00.DCSTRV.CG1_C.CG3_015A">-17611.25</definedName>
    <definedName name="SLD.101.O.0.12.2001.00.00.DCSTRV.CG1_C.CG3_028A">-101044.79</definedName>
    <definedName name="SLD.101.O.0.12.2001.00.00.DCSTRV.CG1_C.CG3_047A">0</definedName>
    <definedName name="SLD.101.O.0.12.2001.00.00.DCSTRV.CG1_C.CG3_047Y">-9556.29</definedName>
    <definedName name="SLD.101.O.0.12.2001.00.00.DCSTRV.CG1_C.CG3_048A">0</definedName>
    <definedName name="SLD.101.O.0.12.2001.00.00.DCSTRV.CG1_C.CG3_048Y">0</definedName>
    <definedName name="SLD.101.O.0.12.2001.00.00.DCSTRV.CG1_C.CG3_061M">0</definedName>
    <definedName name="SLD.101.O.0.12.2001.00.00.DCSTRV.CG1_C.CG3_063A">0</definedName>
    <definedName name="SLD.101.O.0.12.2001.00.00.DCSTRV.CG1_C.CG3_063Y">-70701.63</definedName>
    <definedName name="SLD.101.O.0.12.2001.00.00.DCSTRV.CG1_C.CG3_065A">-418829.56</definedName>
    <definedName name="SLD.101.O.0.12.2001.00.00.DCSTRV.CG1_C.CG3_066A">-394374.2</definedName>
    <definedName name="SLD.101.O.0.12.2001.00.00.DCSTRV.CG1_C.CG3_067A">-37356.05</definedName>
    <definedName name="SLD.101.O.0.12.2001.00.00.DCSTRV.CG1_C.CG3_067M">0</definedName>
    <definedName name="SLD.101.O.0.12.2001.00.00.DCSTRV.CG1_C.CG3_068M">0</definedName>
    <definedName name="SLD.101.O.0.12.2001.00.00.DCSTRV.CG1_C.CG3_069A">0</definedName>
    <definedName name="SLD.101.O.0.12.2001.00.00.DCSTRV.CG1_C.CG3_069M">-35639.3</definedName>
    <definedName name="SLD.101.O.0.12.2001.00.00.DCSTRV.CG1_C.CG3_069Z">0</definedName>
    <definedName name="SLD.101.O.0.12.2001.00.00.DCSTRV.CG1_C.CG3_070A">0</definedName>
    <definedName name="SLD.101.O.0.12.2001.00.00.DCSTRV.CG1_C.CG3_070M">-175283.87</definedName>
    <definedName name="SLD.101.O.0.12.2001.00.00.DCSTRV.CG1_C.CG3_070Y">0</definedName>
    <definedName name="SLD.101.O.0.12.2001.00.00.DCSTRV.CG1_C.CG3_070Z">0</definedName>
    <definedName name="SLD.101.O.0.12.2001.00.00.DCSTRV.CG1_C.CG3_071A">0</definedName>
    <definedName name="SLD.101.O.0.12.2001.00.00.DCSTRV.CG1_C.CG3_071M">-34</definedName>
    <definedName name="SLD.101.O.0.12.2001.00.00.DCSTRV.CG1_C.CG3_071N">-35860.14</definedName>
    <definedName name="SLD.101.O.0.12.2001.00.00.DCSTRV.CG1_C.CG3_071Y">0</definedName>
    <definedName name="SLD.101.O.0.12.2001.00.00.DCSTRV.CG1_C.CG3_071Z">0</definedName>
    <definedName name="SLD.101.O.0.12.2001.00.00.DCSTRV.CG1_C.CG3_072A">0</definedName>
    <definedName name="SLD.101.O.0.12.2001.00.00.DCSTRV.CG1_C.CG3_072M">0</definedName>
    <definedName name="SLD.101.O.0.12.2001.00.00.DCSTRV.CG1_C.CG3_072Z">0</definedName>
    <definedName name="SLD.101.O.0.12.2001.00.00.DCSTRV.CG1_C.CG3_073M">-1065913.39</definedName>
    <definedName name="SLD.101.O.0.12.2001.00.00.DCSTRV.CG1_C.CG3_074M">0</definedName>
    <definedName name="SLD.101.O.0.12.2001.00.00.DCSTRV.CG1_C.CG3_075A">0</definedName>
    <definedName name="SLD.101.O.0.12.2001.00.00.DCSTRV.CG1_C.CG3_075M">-25548.91</definedName>
    <definedName name="SLD.101.O.0.12.2001.00.00.DCSTRV.CG1_C.CG3_075N">0</definedName>
    <definedName name="SLD.101.O.0.12.2001.00.00.DCSTRV.CG1_C.CG3_075Y">-832.7</definedName>
    <definedName name="SLD.101.O.0.12.2001.00.00.DCSTRV.CG1_C.CG3_075Z">0</definedName>
    <definedName name="SLD.101.O.0.12.2001.00.00.DCSTRV.CG1_C.CG3_076A">-448.54</definedName>
    <definedName name="SLD.101.O.0.12.2001.00.00.DCSTRV.CG1_C.CG3_076Y">0</definedName>
    <definedName name="SLD.101.O.0.12.2001.00.00.DCSTRV.CG1_C.CG3_076Z">0</definedName>
    <definedName name="SLD.101.O.0.12.2001.00.00.DCSTRV.CG1_C.CG3_077A">0</definedName>
    <definedName name="SLD.101.O.0.12.2001.00.00.DCSTRV.CG1_C.CG3_077Y">0</definedName>
    <definedName name="SLD.101.O.0.12.2001.00.00.DCSTRV.CG1_C.CG3_077Z">0</definedName>
    <definedName name="SLD.101.O.0.12.2001.00.00.DCSTRV.CG1_C.CG3_078M">-32.6</definedName>
    <definedName name="SLD.101.O.0.12.2001.00.00.DCSTRV.CG1_C.CG3_079A">-87727.38</definedName>
    <definedName name="SLD.101.O.0.12.2001.00.00.DCSTRV.CG1_C.CG3_079M">-50293.68</definedName>
    <definedName name="SLD.101.O.0.12.2001.00.00.DCSTRV.CG1_C.CG3_079Y">-4200</definedName>
    <definedName name="SLD.101.O.0.12.2001.00.00.DCSTRV.CG1_C.CG3_079Z">0</definedName>
    <definedName name="SLD.101.O.0.12.2001.00.00.DCSTRV.CG1_C.CG3_080A">0</definedName>
    <definedName name="SLD.101.O.0.12.2001.00.00.DCSTRV.CG1_C.CG3_080M">-1147327.01</definedName>
    <definedName name="SLD.101.O.0.12.2001.00.00.DCSTRV.CG1_C.CG3_080N">-54088.99</definedName>
    <definedName name="SLD.101.O.0.12.2001.00.00.DCSTRV.CG1_C.CG3_080O">0</definedName>
    <definedName name="SLD.101.O.0.12.2001.00.00.DCSTRV.CG1_C.CG3_080Y">0</definedName>
    <definedName name="SLD.101.O.0.12.2001.00.00.DCSTRV.CG1_C.CG3_080Z">-117224.96</definedName>
    <definedName name="SLD.101.O.0.12.2001.00.00.DCSTRV.CG1_C.CG3_082M">-316723.06</definedName>
    <definedName name="SLD.101.O.0.12.2001.00.00.DCSTRV.CG1_C.CG3_082N">-528.11</definedName>
    <definedName name="SLD.101.O.0.12.2001.00.00.DCSTRV.CG1_C.CG3_082O">-80155.92</definedName>
    <definedName name="SLD.101.O.0.12.2001.00.00.DCSTRV.CG1_C.CG3_082P">0</definedName>
    <definedName name="SLD.101.O.0.12.2001.00.00.DCSTRV.CG1_C.CG3_082Q">0</definedName>
    <definedName name="SLD.101.O.0.12.2001.00.00.DCSTRV.CG1_C.CG3_082R">-280854.59</definedName>
    <definedName name="SLD.101.O.0.12.2001.00.00.DCSTRV.CG1_C.CG3_082S">-6.5</definedName>
    <definedName name="SLD.101.O.0.12.2001.00.00.DCSTRV.CG1_C.CG3_082T">-13167.87</definedName>
    <definedName name="SLD.101.O.0.12.2001.00.00.DCSTRV.CG1_C.CG3_082U">0</definedName>
    <definedName name="SLD.101.O.0.12.2001.00.00.DCSTRV.CG1_C.CG3_084A">0</definedName>
    <definedName name="SLD.101.O.0.12.2001.00.00.DCSTRV.CG1_C.CG3_084M">-1294591.05</definedName>
    <definedName name="SLD.101.O.0.12.2001.00.00.DCSTRV.CG1_C.CG3_084N">-974098.17</definedName>
    <definedName name="SLD.101.O.0.12.2001.00.00.DCSTRV.CG1_C.CG3_084O">-141839.13</definedName>
    <definedName name="SLD.101.O.0.12.2001.00.00.DCSTRV.CG1_C.CG3_084P">0</definedName>
    <definedName name="SLD.101.O.0.12.2001.00.00.DCSTRV.CG1_C.CG3_084Q">0</definedName>
    <definedName name="SLD.101.O.0.12.2001.00.00.DCSTRV.CG1_C.CG3_084R">-376491.26</definedName>
    <definedName name="SLD.101.O.0.12.2001.00.00.DCSTRV.CG1_C.CG3_084S">-4325.46</definedName>
    <definedName name="SLD.101.O.0.12.2001.00.00.DCSTRV.CG1_C.CG3_084T">-14672.07</definedName>
    <definedName name="SLD.101.O.0.12.2001.00.00.DCSTRV.CG1_C.CG3_084Z">0</definedName>
    <definedName name="SLD.101.O.0.12.2001.00.00.DCSTRV.CG1_C.CG3_086M">0</definedName>
    <definedName name="SLD.101.O.0.12.2001.00.00.DCSTRV.CG1_C.CG3_088M">-2191538.7</definedName>
    <definedName name="SLD.101.O.0.12.2001.00.00.DCSTRV.CG1_C.CG3_088N">-420878.04</definedName>
    <definedName name="SLD.101.O.0.12.2001.00.00.DCSTRV.CG1_C.CG3_088O">-746521.72</definedName>
    <definedName name="SLD.101.O.0.12.2001.00.00.DCSTRV.CG1_C.CG3_088P">-542358.64</definedName>
    <definedName name="SLD.101.O.0.12.2001.00.00.DCSTRV.CG1_C.CG3_088Q">-1936.39</definedName>
    <definedName name="SLD.101.O.0.12.2001.00.00.DCSTRV.CG1_C.CG3_088R">-242688.62</definedName>
    <definedName name="SLD.101.O.0.12.2001.00.00.DCSTRV.CG1_C.CG3_088S">0</definedName>
    <definedName name="SLD.101.O.0.12.2001.00.00.DCSTRV.CG1_C.CG3_088T">-9948.38</definedName>
    <definedName name="SLD.101.O.0.12.2001.00.00.DCSTRV.CG1_C.CG3_088U">0</definedName>
    <definedName name="SLD.101.O.0.12.2001.00.00.DCSTRV.CG1_C.CG3_088V">0</definedName>
    <definedName name="SLD.101.O.0.12.2001.00.00.DCSTRV.CG1_C.CG3_090M">0</definedName>
    <definedName name="SLD.101.O.0.12.2001.00.00.DCSTRV.CG1_C.CG3_092M">0</definedName>
    <definedName name="SLD.101.O.0.12.2001.00.00.DCSTRV.CG1_C.CG3_101M">-201360.21</definedName>
    <definedName name="SLD.101.O.0.12.2001.00.00.DCSTRV.CG1_C.CG3_101Z">-997.5</definedName>
    <definedName name="SLD.101.O.0.12.2001.00.00.DCSTRV.CG1_C.CG3_102M">0</definedName>
    <definedName name="SLD.101.O.0.12.2001.00.00.DCSTRV.CG1_C.CG3_102P">0</definedName>
    <definedName name="SLD.101.O.0.12.2001.00.00.DCSTRV.CG1_C.CG3_105G">0</definedName>
    <definedName name="SLD.101.O.0.12.2001.00.00.DCSTRV.CG1_C.CG3_111P">-219295.17</definedName>
    <definedName name="SLD.101.O.0.12.2001.00.00.DCSTRV.CG1_C.CG3_112P">-173597.09</definedName>
    <definedName name="SLD.101.O.0.12.2001.00.00.DCSTRV.CG1_C.CG3_114M">0</definedName>
    <definedName name="SLD.101.O.0.12.2001.00.00.DCSTRV.CG1_C.CG3_115M">0</definedName>
    <definedName name="SLD.101.O.0.12.2001.00.00.DCSTRV.CG1_C.CG3_116M">-5000</definedName>
    <definedName name="SLD.101.O.0.12.2001.00.00.DCSTRV.CG1_C.CG3_117A">0</definedName>
    <definedName name="SLD.101.O.0.12.2001.00.00.DCSTRV.CG1_C.CG3_118M">0</definedName>
    <definedName name="SLD.101.O.0.12.2001.00.00.DCSTRV.CG1_C.CG3_123M">0</definedName>
    <definedName name="SLD.101.O.0.12.2001.00.00.DCSTRV.CG1_C.CG3_137M">0</definedName>
    <definedName name="SLD.101.O.0.12.2001.00.00.DCSTRV.CG1_C.CG3_138M">0</definedName>
    <definedName name="SLD.101.O.0.12.2001.00.00.DCSTRV.CG1_C.CG3_139Z">0</definedName>
    <definedName name="SLD.101.O.0.12.2001.00.00.DCSTRV.CG1_C.CG3_140M">0</definedName>
    <definedName name="SLD.101.O.0.12.2001.00.00.DCSTRV.CG1_C.CG3_140O">0</definedName>
    <definedName name="SLD.101.O.0.12.2001.00.00.DCSTRV.CG1_C.CG3_140P">0</definedName>
    <definedName name="SLD.101.O.0.12.2001.00.00.DCSTRV.CG1_C.CG3_140Q">0</definedName>
    <definedName name="SLD.101.O.0.12.2001.00.00.DCSTRV.CG1_C.CG3_140R">0</definedName>
    <definedName name="SLD.101.O.0.12.2001.00.00.DCSTRV.CG1_C.CG3_140S">0</definedName>
    <definedName name="SLD.101.O.0.12.2001.00.00.DCSTRV.CG1_C.CG3_140T">0</definedName>
    <definedName name="SLD.101.O.0.12.2001.00.00.DCSTRV.CG1_C.CG3_200A">0</definedName>
    <definedName name="SLD.101.O.0.12.2001.00.00.DCSTRV.CG1_C.CG3_200M">0</definedName>
    <definedName name="SLD.101.O.0.12.2001.00.00.DCSTRV.CG1_C.CG3_201A">-531.5</definedName>
    <definedName name="SLD.101.O.0.12.2001.00.00.DCSTRV.CG1_C.CG3_207M">-95468.36</definedName>
    <definedName name="SLD.101.O.0.12.2001.00.00.DCSTRV.CG1_C.CG3_208M">-960.61</definedName>
    <definedName name="SLD.101.O.0.12.2001.00.00.DCSTRV.CG1_C.CG3_209M">-1996.7</definedName>
    <definedName name="SLD.101.O.0.12.2001.00.00.DCSTRV.CG1_C.CG3_232M">-16151.73</definedName>
    <definedName name="SLD.101.O.0.12.2001.00.00.DCSTRV.CG1_C.CG3_233M">-42268.41</definedName>
    <definedName name="SLD.101.O.0.12.2001.00.00.DCSTRV.CG1_C.CG3_234M">-1956.5</definedName>
    <definedName name="SLD.101.O.0.12.2001.00.00.DCSTRV.CG1_C.CG3_540A">0</definedName>
    <definedName name="SLD.101.O.0.12.2001.00.00.DCSTRV.CG1_C.CG3_540Y">-401748.44</definedName>
    <definedName name="SLD.101.O.0.12.2001.00.00.DCSTRV.CG1_K.CG3_001A">0</definedName>
    <definedName name="SLD.101.O.0.12.2001.00.00.DCSTRV.CG1_K.CG3_001B">0</definedName>
    <definedName name="SLD.101.O.0.12.2001.00.00.DCSTRV.CG1_K.CG3_002A">0</definedName>
    <definedName name="SLD.101.O.0.12.2001.00.00.DCSTRV.CG1_K.CG3_002B">-184.61</definedName>
    <definedName name="SLD.101.O.0.12.2001.00.00.DCSTRV.CG1_K.CG3_003A">0</definedName>
    <definedName name="SLD.101.O.0.12.2001.00.00.DCSTRV.CG1_K.CG3_003C">0</definedName>
    <definedName name="SLD.101.O.0.12.2001.00.00.DCSTRV.CG1_K.CG3_004A">0</definedName>
    <definedName name="SLD.101.O.0.12.2001.00.00.DCSTRV.CG1_K.CG3_004B">0</definedName>
    <definedName name="SLD.101.O.0.12.2001.00.00.DCSTRV.CG1_K.CG3_005A">0</definedName>
    <definedName name="SLD.101.O.0.12.2001.00.00.DCSTRV.CG1_K.CG3_007A">0</definedName>
    <definedName name="SLD.101.O.0.12.2001.00.00.DCSTRV.CG1_K.CG3_007B">0</definedName>
    <definedName name="SLD.101.O.0.12.2001.00.00.DCSTRV.CG1_K.CG3_007C">0</definedName>
    <definedName name="SLD.101.O.0.12.2001.00.00.DCSTRV.CG1_K.CG3_007M">0</definedName>
    <definedName name="SLD.101.O.0.12.2001.00.00.DCSTRV.CG1_K.CG3_007N">-15860.43</definedName>
    <definedName name="SLD.101.O.0.12.2001.00.00.DCSTRV.CG1_K.CG3_008A">0</definedName>
    <definedName name="SLD.101.O.0.12.2001.00.00.DCSTRV.CG1_K.CG3_009A">-2924.03</definedName>
    <definedName name="SLD.101.O.0.12.2001.00.00.DCSTRV.CG1_K.CG3_009B">-1008020.06</definedName>
    <definedName name="SLD.101.O.0.12.2001.00.00.DCSTRV.CG1_K.CG3_010A">0</definedName>
    <definedName name="SLD.101.O.0.12.2001.00.00.DCSTRV.CG1_K.CG3_011A">0</definedName>
    <definedName name="SLD.101.O.0.12.2001.00.00.DCSTRV.CG1_K.CG3_011B">-506072</definedName>
    <definedName name="SLD.101.O.0.12.2001.00.00.DCSTRV.CG1_K.CG3_012A">0</definedName>
    <definedName name="SLD.101.O.0.12.2001.00.00.DCSTRV.CG1_K.CG3_013A">0</definedName>
    <definedName name="SLD.101.O.0.12.2001.00.00.DCSTRV.CG1_K.CG3_014A">0</definedName>
    <definedName name="SLD.101.O.0.12.2001.00.00.DCSTRV.CG1_K.CG3_015A">-1690452.38</definedName>
    <definedName name="SLD.101.O.0.12.2001.00.00.DCSTRV.CG1_K.CG3_015B">0</definedName>
    <definedName name="SLD.101.O.0.12.2001.00.00.DCSTRV.CG1_K.CG3_015D">-47055.12</definedName>
    <definedName name="SLD.101.O.0.12.2001.00.00.DCSTRV.CG1_K.CG3_016A">0</definedName>
    <definedName name="SLD.101.O.0.12.2001.00.00.DCSTRV.CG1_K.CG3_017A">0</definedName>
    <definedName name="SLD.101.O.0.12.2001.00.00.DCSTRV.CG1_K.CG3_018A">0</definedName>
    <definedName name="SLD.101.O.0.12.2001.00.00.DCSTRV.CG1_K.CG3_019A">0</definedName>
    <definedName name="SLD.101.O.0.12.2001.00.00.DCSTRV.CG1_K.CG3_020A">0</definedName>
    <definedName name="SLD.101.O.0.12.2001.00.00.DCSTRV.CG1_K.CG3_020B">0</definedName>
    <definedName name="SLD.101.O.0.12.2001.00.00.DCSTRV.CG1_K.CG3_021A">0</definedName>
    <definedName name="SLD.101.O.0.12.2001.00.00.DCSTRV.CG1_K.CG3_022A">0</definedName>
    <definedName name="SLD.101.O.0.12.2001.00.00.DCSTRV.CG1_K.CG3_023A">-107699.27</definedName>
    <definedName name="SLD.101.O.0.12.2001.00.00.DCSTRV.CG1_K.CG3_023B">0</definedName>
    <definedName name="SLD.101.O.0.12.2001.00.00.DCSTRV.CG1_K.CG3_024A">0</definedName>
    <definedName name="SLD.101.O.0.12.2001.00.00.DCSTRV.CG1_K.CG3_025A">0</definedName>
    <definedName name="SLD.101.O.0.12.2001.00.00.DCSTRV.CG1_K.CG3_026A">0</definedName>
    <definedName name="SLD.101.O.0.12.2001.00.00.DCSTRV.CG1_K.CG3_027A">0</definedName>
    <definedName name="SLD.101.O.0.12.2001.00.00.DCSTRV.CG1_K.CG3_028A">0</definedName>
    <definedName name="SLD.101.O.0.12.2001.00.00.DCSTRV.CG1_K.CG3_028B">0</definedName>
    <definedName name="SLD.101.O.0.12.2001.00.00.DCSTRV.CG1_K.CG3_028M">0</definedName>
    <definedName name="SLD.101.O.0.12.2001.00.00.DCSTRV.CG1_K.CG3_028N">0</definedName>
    <definedName name="SLD.101.O.0.12.2001.00.00.DCSTRV.CG1_K.CG3_028O">0</definedName>
    <definedName name="SLD.101.O.0.12.2001.00.00.DCSTRV.CG1_K.CG3_028P">0</definedName>
    <definedName name="SLD.101.O.0.12.2001.00.00.DCSTRV.CG1_K.CG3_028Q">0</definedName>
    <definedName name="SLD.101.O.0.12.2001.00.00.DCSTRV.CG1_K.CG3_028R">0</definedName>
    <definedName name="SLD.101.O.0.12.2001.00.00.DCSTRV.CG1_K.CG3_028S">0</definedName>
    <definedName name="SLD.101.O.0.12.2001.00.00.DCSTRV.CG1_K.CG3_029A">0</definedName>
    <definedName name="SLD.101.O.0.12.2001.00.00.DCSTRV.CG1_K.CG3_030A">0</definedName>
    <definedName name="SLD.101.O.0.12.2001.00.00.DCSTRV.CG1_K.CG3_031A">0</definedName>
    <definedName name="SLD.101.O.0.12.2001.00.00.DCSTRV.CG1_K.CG3_032M">0</definedName>
    <definedName name="SLD.101.O.0.12.2001.00.00.DCSTRV.CG1_K.CG3_033A">0</definedName>
    <definedName name="SLD.101.O.0.12.2001.00.00.DCSTRV.CG1_K.CG3_034A">0</definedName>
    <definedName name="SLD.101.O.0.12.2001.00.00.DCSTRV.CG1_K.CG3_035A">-2</definedName>
    <definedName name="SLD.101.O.0.12.2001.00.00.DCSTRV.CG1_K.CG3_036A">0</definedName>
    <definedName name="SLD.101.O.0.12.2001.00.00.DCSTRV.CG1_K.CG3_037A">0</definedName>
    <definedName name="SLD.101.O.0.12.2001.00.00.DCSTRV.CG1_K.CG3_038A">0</definedName>
    <definedName name="SLD.101.O.0.12.2001.00.00.DCSTRV.CG1_K.CG3_039A">0</definedName>
    <definedName name="SLD.101.O.0.12.2001.00.00.DCSTRV.CG1_K.CG3_040A">0</definedName>
    <definedName name="SLD.101.O.0.12.2001.00.00.DCSTRV.CG1_K.CG3_041A">0</definedName>
    <definedName name="SLD.101.O.0.12.2001.00.00.DCSTRV.CG1_K.CG3_041B">-185667.6</definedName>
    <definedName name="SLD.101.O.0.12.2001.00.00.DCSTRV.CG1_K.CG3_042A">0</definedName>
    <definedName name="SLD.101.O.0.12.2001.00.00.DCSTRV.CG1_K.CG3_043A">0</definedName>
    <definedName name="SLD.101.O.0.12.2001.00.00.DCSTRV.CG1_K.CG3_044A">-605988.87</definedName>
    <definedName name="SLD.101.O.0.12.2001.00.00.DCSTRV.CG1_K.CG3_044B">0</definedName>
    <definedName name="SLD.101.O.0.12.2001.00.00.DCSTRV.CG1_K.CG3_044C">0</definedName>
    <definedName name="SLD.101.O.0.12.2001.00.00.DCSTRV.CG1_K.CG3_044D">-50753.21</definedName>
    <definedName name="SLD.101.O.0.12.2001.00.00.DCSTRV.CG1_K.CG3_044E">0</definedName>
    <definedName name="SLD.101.O.0.12.2001.00.00.DCSTRV.CG1_K.CG3_044F">0</definedName>
    <definedName name="SLD.101.O.0.12.2001.00.00.DCSTRV.CG1_K.CG3_045A">-408695.8</definedName>
    <definedName name="SLD.101.O.0.12.2001.00.00.DCSTRV.CG1_K.CG3_046A">0</definedName>
    <definedName name="SLD.101.O.0.12.2001.00.00.DCSTRV.CG1_K.CG3_049A">0</definedName>
    <definedName name="SLD.101.O.0.12.2001.00.00.DCSTRV.CG1_K.CG3_050A">0</definedName>
    <definedName name="SLD.101.O.0.12.2001.00.00.DCSTRV.CG1_K.CG3_051A">0</definedName>
    <definedName name="SLD.101.O.0.12.2001.00.00.DCSTRV.CG1_K.CG3_052A">0</definedName>
    <definedName name="SLD.101.O.0.12.2001.00.00.DCSTRV.CG1_K.CG3_053A">0</definedName>
    <definedName name="SLD.101.O.0.12.2001.00.00.DCSTRV.CG1_K.CG3_054A">0</definedName>
    <definedName name="SLD.101.O.0.12.2001.00.00.DCSTRV.CG1_K.CG3_055A">0</definedName>
    <definedName name="SLD.101.O.0.12.2001.00.00.DCSTRV.CG1_K.CG3_056A">0</definedName>
    <definedName name="SLD.101.O.0.12.2001.00.00.DCSTRV.CG1_K.CG3_057A">-72181.19</definedName>
    <definedName name="SLD.101.O.0.12.2001.00.00.DCSTRV.CG1_K.CG3_058A">-184.61</definedName>
    <definedName name="SLD.101.O.0.12.2001.00.00.DCSTRV.CG1_K.CG3_059A">0</definedName>
    <definedName name="SLD.101.O.0.12.2001.00.00.DCSTRV.CG1_K.CG3_060A">0</definedName>
    <definedName name="SLD.101.O.0.12.2001.00.00.DCSTRV.CG1_K.CG3_061A">0</definedName>
    <definedName name="SLD.101.O.0.12.2001.00.00.DCSTRV.CG1_K.CG3_061B">0</definedName>
    <definedName name="SLD.101.O.0.12.2001.00.00.DCSTRV.CG1_K.CG3_062A">0</definedName>
    <definedName name="SLD.101.O.0.12.2001.00.00.DCSTRV.CG1_K.CG3_064A">-992713.19</definedName>
    <definedName name="SLD.101.O.0.12.2001.00.00.DCSTRV.CG1_K.CG3_064B">0</definedName>
    <definedName name="SLD.101.O.0.12.2001.00.00.DCSTRV.CG1_K.CG3_065A">-99008.48</definedName>
    <definedName name="SLD.101.O.0.12.2001.00.00.DCSTRV.CG1_K.CG3_069M">0</definedName>
    <definedName name="SLD.101.O.0.12.2001.00.00.DCSTRV.CG1_K.CG3_070M">-15860.43</definedName>
    <definedName name="SLD.101.O.0.12.2001.00.00.DCSTRV.CG1_K.CG3_070N">0</definedName>
    <definedName name="SLD.101.O.0.12.2001.00.00.DCSTRV.CG1_K.CG3_072N">0</definedName>
    <definedName name="SLD.101.O.0.12.2001.00.00.DCSTRV.CG1_K.CG3_080A">0</definedName>
    <definedName name="SLD.101.O.0.12.2001.00.00.DCSTRV.CG1_K.CG3_080B">0</definedName>
    <definedName name="SLD.101.O.0.12.2001.00.00.DCSTRV.CG1_K.CG3_080C">0</definedName>
    <definedName name="SLD.101.O.0.12.2001.00.00.DCSTRV.CG1_K.CG3_080M">-17627.87</definedName>
    <definedName name="SLD.101.O.0.12.2001.00.00.DCSTRV.CG1_K.CG3_080N">-15860.43</definedName>
    <definedName name="SLD.101.O.0.12.2001.00.00.DCSTRV.CG1_K.CG3_080O">0</definedName>
    <definedName name="SLD.101.O.0.12.2001.00.00.DCSTRV.CG1_K.CG3_081A">0</definedName>
    <definedName name="SLD.101.O.0.12.2001.00.00.DCSTRV.CG1_K.CG3_081M">0</definedName>
    <definedName name="SLD.101.O.0.12.2001.00.00.DCSTRV.CG1_K.CG3_081O">0</definedName>
    <definedName name="SLD.101.O.0.12.2001.00.00.DCSTRV.CG1_K.CG3_081R">6165.5</definedName>
    <definedName name="SLD.101.O.0.12.2001.00.00.DCSTRV.CG1_K.CG3_082M">-97946.43</definedName>
    <definedName name="SLD.101.O.0.12.2001.00.00.DCSTRV.CG1_K.CG3_082N">-15860.43</definedName>
    <definedName name="SLD.101.O.0.12.2001.00.00.DCSTRV.CG1_K.CG3_082R">-33488.3</definedName>
    <definedName name="SLD.101.O.0.12.2001.00.00.DCSTRV.CG1_K.CG3_083A">0</definedName>
    <definedName name="SLD.101.O.0.12.2001.00.00.DCSTRV.CG1_K.CG3_083B">0</definedName>
    <definedName name="SLD.101.O.0.12.2001.00.00.DCSTRV.CG1_K.CG3_083M">0</definedName>
    <definedName name="SLD.101.O.0.12.2001.00.00.DCSTRV.CG1_K.CG3_083N">0</definedName>
    <definedName name="SLD.101.O.0.12.2001.00.00.DCSTRV.CG1_K.CG3_084M">-61061.71</definedName>
    <definedName name="SLD.101.O.0.12.2001.00.00.DCSTRV.CG1_K.CG3_085A">0</definedName>
    <definedName name="SLD.101.O.0.12.2001.00.00.DCSTRV.CG1_K.CG3_085M">0</definedName>
    <definedName name="SLD.101.O.0.12.2001.00.00.DCSTRV.CG1_K.CG3_087A">0</definedName>
    <definedName name="SLD.101.O.0.12.2001.00.00.DCSTRV.CG1_K.CG3_087M">0</definedName>
    <definedName name="SLD.101.O.0.12.2001.00.00.DCSTRV.CG1_K.CG3_087N">0</definedName>
    <definedName name="SLD.101.O.0.12.2001.00.00.DCSTRV.CG1_K.CG3_087O">-264099.63</definedName>
    <definedName name="SLD.101.O.0.12.2001.00.00.DCSTRV.CG1_K.CG3_087R">0</definedName>
    <definedName name="SLD.101.O.0.12.2001.00.00.DCSTRV.CG1_K.CG3_088M">-135957.8</definedName>
    <definedName name="SLD.101.O.0.12.2001.00.00.DCSTRV.CG1_K.CG3_088N">-104366.39</definedName>
    <definedName name="SLD.101.O.0.12.2001.00.00.DCSTRV.CG1_K.CG3_088O">-15860.43</definedName>
    <definedName name="SLD.101.O.0.12.2001.00.00.DCSTRV.CG1_K.CG3_088Q">0</definedName>
    <definedName name="SLD.101.O.0.12.2001.00.00.DCSTRV.CG1_K.CG3_089M">0</definedName>
    <definedName name="SLD.101.O.0.12.2001.00.00.DCSTRV.CG1_K.CG3_091M">0</definedName>
    <definedName name="SLD.101.O.0.12.2001.00.00.DCSTRV.CG1_K.CG3_093A">0</definedName>
    <definedName name="SLD.101.O.0.12.2001.00.00.DCSTRV.CG1_K.CG3_094A">0</definedName>
    <definedName name="SLD.101.O.0.12.2001.00.00.DCSTRV.CG1_K.CG3_095A">0</definedName>
    <definedName name="SLD.101.O.0.12.2001.00.00.DCSTRV.CG1_K.CG3_095B">0</definedName>
    <definedName name="SLD.101.O.0.12.2001.00.00.DCSTRV.CG1_K.CG3_096A">0</definedName>
    <definedName name="SLD.101.O.0.12.2001.00.00.DCSTRV.CG1_K.CG3_096B">0</definedName>
    <definedName name="SLD.101.O.0.12.2001.00.00.DCSTRV.CG1_K.CG3_097A">0</definedName>
    <definedName name="SLD.101.O.0.12.2001.00.00.DCSTRV.CG1_K.CG3_098A">0</definedName>
    <definedName name="SLD.101.O.0.12.2001.00.00.DCSTRV.CG1_K.CG3_099A">0</definedName>
    <definedName name="SLD.101.O.0.12.2001.00.00.DCSTRV.CG1_K.CG3_100A">0</definedName>
    <definedName name="SLD.101.O.0.12.2001.00.00.DCSTRV.CG1_K.CG3_103A">0</definedName>
    <definedName name="SLD.101.O.0.12.2001.00.00.DCSTRV.CG1_K.CG3_104A">0</definedName>
    <definedName name="SLD.101.O.0.12.2001.00.00.DCSTRV.CG1_K.CG3_105A">-24886.16</definedName>
    <definedName name="SLD.101.O.0.12.2001.00.00.DCSTRV.CG1_K.CG3_113M">0</definedName>
    <definedName name="SLD.101.O.0.12.2001.00.00.DCSTRV.CG1_K.CG3_113N">0</definedName>
    <definedName name="SLD.101.O.0.12.2001.00.00.DCSTRV.CG1_K.CG3_113R">-2366.34</definedName>
    <definedName name="SLD.101.O.0.12.2001.00.00.DCSTRV.CG1_K.CG3_115A">0</definedName>
    <definedName name="SLD.101.O.0.12.2001.00.00.DCSTRV.CG1_K.CG3_117M">0</definedName>
    <definedName name="SLD.101.O.0.12.2001.00.00.DCSTRV.CG1_K.CG3_119A">0</definedName>
    <definedName name="SLD.101.O.0.12.2001.00.00.DCSTRV.CG1_K.CG3_120A">0</definedName>
    <definedName name="SLD.101.O.0.12.2001.00.00.DCSTRV.CG1_K.CG3_120M">0</definedName>
    <definedName name="SLD.101.O.0.12.2001.00.00.DCSTRV.CG1_K.CG3_120N">0</definedName>
    <definedName name="SLD.101.O.0.12.2001.00.00.DCSTRV.CG1_K.CG3_121M">0</definedName>
    <definedName name="SLD.101.O.0.12.2001.00.00.DCSTRV.CG1_K.CG3_122M">0</definedName>
    <definedName name="SLD.101.O.0.12.2001.00.00.DCSTRV.CG1_K.CG3_123M">0</definedName>
    <definedName name="SLD.101.O.0.12.2001.00.00.DCSTRV.CG1_K.CG3_124A">0</definedName>
    <definedName name="SLD.101.O.0.12.2001.00.00.DCSTRV.CG1_K.CG3_125A">0</definedName>
    <definedName name="SLD.101.O.0.12.2001.00.00.DCSTRV.CG1_K.CG3_126A">-278000</definedName>
    <definedName name="SLD.101.O.0.12.2001.00.00.DCSTRV.CG1_K.CG3_127A">0</definedName>
    <definedName name="SLD.101.O.0.12.2001.00.00.DCSTRV.CG1_K.CG3_128A">-594174.01</definedName>
    <definedName name="SLD.101.O.0.12.2001.00.00.DCSTRV.CG1_K.CG3_130A">-32375.25</definedName>
    <definedName name="SLD.101.O.0.12.2001.00.00.DCSTRV.CG1_K.CG3_131A">0</definedName>
    <definedName name="SLD.101.O.0.12.2001.00.00.DCSTRV.CG1_K.CG3_131B">-174166.48</definedName>
    <definedName name="SLD.101.O.0.12.2001.00.00.DCSTRV.CG1_K.CG3_132A">-62641.82</definedName>
    <definedName name="SLD.101.O.0.12.2001.00.00.DCSTRV.CG1_K.CG3_133M">0</definedName>
    <definedName name="SLD.101.O.0.12.2001.00.00.DCSTRV.CG1_K.CG3_134A">0</definedName>
    <definedName name="SLD.101.O.0.12.2001.00.00.DCSTRV.CG1_K.CG3_135A">0</definedName>
    <definedName name="SLD.101.O.0.12.2001.00.00.DCSTRV.CG1_K.CG3_136A">0</definedName>
    <definedName name="SLD.101.O.0.12.2001.00.00.DCSTRV.CG1_K.CG3_140A">-120870.75</definedName>
    <definedName name="SLD.101.O.0.12.2001.00.00.DCSTRV.CG1_K.CG3_140B">-101994.9</definedName>
    <definedName name="SLD.101.O.0.12.2001.00.00.DCSTRV.CG1_K.CG3_140C">-11500</definedName>
    <definedName name="SLD.101.O.0.12.2001.00.00.DCSTRV.CG1_K.CG3_140D">0</definedName>
    <definedName name="SLD.101.O.0.12.2001.00.00.DCSTRV.CG1_K.CG3_140E">0</definedName>
    <definedName name="SLD.101.O.0.12.2001.00.00.DCSTRV.CG1_K.CG3_140F">-75019.6</definedName>
    <definedName name="SLD.101.O.0.12.2001.00.00.DCSTRV.CG1_K.CG3_140G">0</definedName>
    <definedName name="SLD.101.O.0.12.2001.00.00.DCSTRV.CG1_K.CG3_140H">0</definedName>
    <definedName name="SLD.101.O.0.12.2001.00.00.DCSTRV.CG1_K.CG3_140I">0</definedName>
    <definedName name="SLD.101.O.0.12.2001.00.00.DCSTRV.CG1_K.CG3_140J">0</definedName>
    <definedName name="SLD.101.O.0.12.2001.00.00.DCSTRV.CG1_K.CG3_140M">0</definedName>
    <definedName name="SLD.101.O.0.12.2001.00.00.DCSTRV.CG1_K.CG3_140N">0</definedName>
    <definedName name="SLD.101.O.0.12.2001.00.00.DCSTRV.CG1_K.CG3_140O">0</definedName>
    <definedName name="SLD.101.O.0.12.2001.00.00.DCSTRV.CG1_K.CG3_140P">0</definedName>
    <definedName name="SLD.101.O.0.12.2001.00.00.DCSTRV.CG1_K.CG3_140Q">-620.42</definedName>
    <definedName name="SLD.101.O.0.12.2001.00.00.DCSTRV.CG1_K.CG3_140R">0</definedName>
    <definedName name="SLD.101.O.0.12.2001.00.00.DCSTRV.CG1_K.CG3_140S">0</definedName>
    <definedName name="SLD.101.O.0.12.2001.00.00.DCSTRV.CG1_K.CG3_200A">0</definedName>
    <definedName name="SLD.101.O.0.12.2001.00.00.DCSTRV.CG1_K.CG3_200B">0</definedName>
    <definedName name="SLD.101.O.0.12.2001.00.00.DCSTRV.CG1_K.CG3_200C">0</definedName>
    <definedName name="SLD.101.O.0.12.2001.00.00.DCSTRV.CG1_K.CG3_201A">-2399.78</definedName>
    <definedName name="SLD.101.O.0.12.2001.00.00.DCSTRV.CG1_K.CG3_202A">0</definedName>
    <definedName name="SLD.101.O.0.12.2001.00.00.DCSTRV.CG1_K.CG3_202B">0</definedName>
    <definedName name="SLD.101.O.0.12.2001.00.00.DCSTRV.CG1_K.CG3_202M">0</definedName>
    <definedName name="SLD.101.O.0.12.2001.00.00.DCSTRV.CG1_K.CG3_202N">0</definedName>
    <definedName name="SLD.101.O.0.12.2001.00.00.DCSTRV.CG1_K.CG3_203A">0</definedName>
    <definedName name="SLD.101.O.0.12.2001.00.00.DCSTRV.CG1_K.CG3_203B">0</definedName>
    <definedName name="SLD.101.O.0.12.2001.00.00.DCSTRV.CG1_K.CG3_204A">0</definedName>
    <definedName name="SLD.101.O.0.12.2001.00.00.DCSTRV.CG1_K.CG3_204B">0</definedName>
    <definedName name="SLD.101.O.0.12.2001.00.00.DCSTRV.CG1_K.CG3_204M">0</definedName>
    <definedName name="SLD.101.O.0.12.2001.00.00.DCSTRV.CG1_K.CG3_205A">0</definedName>
    <definedName name="SLD.101.O.0.12.2001.00.00.DCSTRV.CG1_K.CG3_206A">0</definedName>
    <definedName name="SLD.101.O.0.12.2001.00.00.DCSTRV.CG1_K.CG3_207A">0</definedName>
    <definedName name="SLD.101.O.0.12.2001.00.00.DCSTRV.CG1_K.CG3_207M">-798</definedName>
    <definedName name="SLD.101.O.0.12.2001.00.00.DCSTRV.CG1_K.CG3_207N">-53822</definedName>
    <definedName name="SLD.101.O.0.12.2001.00.00.DCSTRV.CG1_K.CG3_207P">0</definedName>
    <definedName name="SLD.101.O.0.12.2001.00.00.DCSTRV.CG1_K.CG3_208A">0</definedName>
    <definedName name="SLD.101.O.0.12.2001.00.00.DCSTRV.CG1_K.CG3_209A">0</definedName>
    <definedName name="SLD.101.O.0.12.2001.00.00.DCSTRV.CG1_K.CG3_210A">0</definedName>
    <definedName name="SLD.101.O.0.12.2001.00.00.DCSTRV.CG1_K.CG3_210B">0</definedName>
    <definedName name="SLD.101.O.0.12.2001.00.00.DCSTRV.CG1_K.CG3_210C">0</definedName>
    <definedName name="SLD.101.O.0.12.2001.00.00.DCSTRV.CG1_K.CG3_210D">0</definedName>
    <definedName name="SLD.101.O.0.12.2001.00.00.DCSTRV.CG1_K.CG3_210E">0</definedName>
    <definedName name="SLD.101.O.0.12.2001.00.00.DCSTRV.CG1_K.CG3_210F">0</definedName>
    <definedName name="SLD.101.O.0.12.2001.00.00.DCSTRV.CG1_K.CG3_210G">0</definedName>
    <definedName name="SLD.101.O.0.12.2001.00.00.DCSTRV.CG1_K.CG3_210H">0</definedName>
    <definedName name="SLD.101.O.0.12.2001.00.00.DCSTRV.CG1_K.CG3_210I">0</definedName>
    <definedName name="SLD.101.O.0.12.2001.00.00.DCSTRV.CG1_K.CG3_210J">0</definedName>
    <definedName name="SLD.101.O.0.12.2001.00.00.DCSTRV.CG1_K.CG3_210K">0</definedName>
    <definedName name="SLD.101.O.0.12.2001.00.00.DCSTRV.CG1_K.CG3_210L">0</definedName>
    <definedName name="SLD.101.O.0.12.2001.00.00.DCSTRV.CG1_K.CG3_210M">0</definedName>
    <definedName name="SLD.101.O.0.12.2001.00.00.DCSTRV.CG1_K.CG3_210N">0</definedName>
    <definedName name="SLD.101.O.0.12.2001.00.00.DCSTRV.CG1_K.CG3_210O">0</definedName>
    <definedName name="SLD.101.O.0.12.2001.00.00.DCSTRV.CG1_K.CG3_210P">0</definedName>
    <definedName name="SLD.101.O.0.12.2001.00.00.DCSTRV.CG1_K.CG3_210Q">0</definedName>
    <definedName name="SLD.101.O.0.12.2001.00.00.DCSTRV.CG1_K.CG3_210S">-1149.8</definedName>
    <definedName name="SLD.101.O.0.12.2001.00.00.DCSTRV.CG1_K.CG3_210T">0</definedName>
    <definedName name="SLD.101.O.0.12.2001.00.00.DCSTRV.CG1_K.CG3_210U">0</definedName>
    <definedName name="SLD.101.O.0.12.2001.00.00.DCSTRV.CG1_K.CG3_210V">0</definedName>
    <definedName name="SLD.101.O.0.12.2001.00.00.DCSTRV.CG1_K.CG3_211A">0</definedName>
    <definedName name="SLD.101.O.0.12.2001.00.00.DCSTRV.CG1_K.CG3_212A">-21000</definedName>
    <definedName name="SLD.101.O.0.12.2001.00.00.DCSTRV.CG1_K.CG3_212B">0</definedName>
    <definedName name="SLD.101.O.0.12.2001.00.00.DCSTRV.CG1_K.CG3_213A">0</definedName>
    <definedName name="SLD.101.O.0.12.2001.00.00.DCSTRV.CG1_K.CG3_214A">0</definedName>
    <definedName name="SLD.101.O.0.12.2001.00.00.DCSTRV.CG1_K.CG3_215A">0</definedName>
    <definedName name="SLD.101.O.0.12.2001.00.00.DCSTRV.CG1_K.CG3_216A">0</definedName>
    <definedName name="SLD.101.O.0.12.2001.00.00.DCSTRV.CG1_K.CG3_217A">0</definedName>
    <definedName name="SLD.101.O.0.12.2001.00.00.DCSTRV.CG1_K.CG3_217B">0</definedName>
    <definedName name="SLD.101.O.0.12.2001.00.00.DCSTRV.CG1_K.CG3_218A">0</definedName>
    <definedName name="SLD.101.O.0.12.2001.00.00.DCSTRV.CG1_K.CG3_219A">0</definedName>
    <definedName name="SLD.101.O.0.12.2001.00.00.DCSTRV.CG1_K.CG3_220M">0</definedName>
    <definedName name="SLD.101.O.0.12.2001.00.00.DCSTRV.CG1_K.CG3_221A">-529524.31</definedName>
    <definedName name="SLD.101.O.0.12.2001.00.00.DCSTRV.CG1_K.CG3_222A">-460383.81</definedName>
    <definedName name="SLD.101.O.0.12.2001.00.00.DCSTRV.CG1_K.CG3_228A">0</definedName>
    <definedName name="SLD.101.O.0.12.2001.00.00.DCSTRV.CG1_K.CG3_229A">-770703.78</definedName>
    <definedName name="SLD.101.O.0.12.2001.00.00.DCSTRV.CG1_K.CG3_229B">0</definedName>
    <definedName name="SLD.101.O.0.12.2001.00.00.DCSTRV.CG1_K.CG3_229C">-170351.75</definedName>
    <definedName name="SLD.101.O.0.12.2001.00.00.DCSTRV.CG1_K.CG3_230A">0</definedName>
    <definedName name="SLD.101.O.0.12.2001.00.00.DCSTRV.CG1_K.CG3_231A">-42083.87</definedName>
    <definedName name="SLD.101.O.0.12.2001.00.00.DCSTRV.CG1_K.CG3_232A">-240695.74</definedName>
    <definedName name="SLD.101.O.0.12.2001.00.00.DCSTRV.CG1_K.CG3_232M">-21545.39</definedName>
    <definedName name="SLD.101.O.0.12.2001.00.00.DCSTRV.CG1_K.CG3_540A">-6836.5</definedName>
    <definedName name="SLD.101.O.0.12.2001.00.00.DCSTRV.CG1_K.CG3_540M">0</definedName>
    <definedName name="SLD.101.O.0.12.2001.00.00.DCSTRV.CG1_K.CG3_590A">-211329.94</definedName>
    <definedName name="SLD.101.O.0.12.2001.00.00.DCSTRV.CG1_K.CG3_590B">-23819.32</definedName>
    <definedName name="SLD.101.O.0.12.2001.00.00.DCSTRV.CG1_K.CG3_590C">-5642.57</definedName>
    <definedName name="SLD.101.O.0.12.2001.00.00.DCSTRV.CG1_K.CG3_590D">-153371.2</definedName>
    <definedName name="SLD.101.O.0.12.2001.00.00.DCSTRV.CG1_K.CG3_590E">-140198.38</definedName>
    <definedName name="SLD.101.O.0.12.2001.00.00.DCSTRV.CG1_K.CG3_590F">-274677.11</definedName>
    <definedName name="SLD.101.O.0.12.2001.00.00.DCSTRV.CG1_K.CG3_590G">-179918.49</definedName>
    <definedName name="SLD.101.O.0.12.2001.00.00.DCSTRV.CG1_K.CG3_590H">-1769.6</definedName>
    <definedName name="SLD.101.O.0.12.2001.00.00.DCSTRV.CG1_K.CG3_590J">0</definedName>
    <definedName name="SLD.101.O.0.12.2001.00.00.DCSTRV.CG1_K.CG3_590K">0</definedName>
    <definedName name="SLD.101.O.0.12.2001.00.00.DCSTRV.CG1_K.CG3_590L">0</definedName>
    <definedName name="SLD.101.O.0.12.2001.00.00.DCSTRV.CG1_K.CG3_590M">0</definedName>
    <definedName name="SLD.101.O.0.12.2001.00.00.DCSTRV.CG1_K.CG3_590N">0</definedName>
    <definedName name="SLD.101.O.0.12.2001.00.00.DCSTRV.CG1_K.CG3_590O">-8278.23</definedName>
    <definedName name="SLD.101.O.0.12.2001.00.00.DCSTRV.CG1_K.CG3_590P">-9794</definedName>
    <definedName name="SLD.101.O.0.12.2001.00.00.DCSTRV.CG1_K.CG3_590Q">0</definedName>
    <definedName name="SLD.101.O.0.12.2001.00.00.DCSTRV.CG1_K.CG3_590T">0</definedName>
    <definedName name="SLD.101.O.0.12.2001.00.00.DCSTRV.CG1_K.CG3_900O">0</definedName>
    <definedName name="SLD.101.O.0.12.2001.00.00.DCSTRV.CG1_K.CG3_900P">0</definedName>
    <definedName name="SLD.101.O.0.12.2001.00.00.DCSTRV.CG1_K.CG3_901O">0</definedName>
    <definedName name="SLD.101.O.0.12.2001.00.00.DCSTRV.CG1_K.CG3_902O">0</definedName>
    <definedName name="SLD.101.O.0.12.2001.00.00.DCSTRV.CG1_O.CG3_800O">-447501.34</definedName>
    <definedName name="SLD.101.O.0.12.2001.00.00.DCSTRV.CG1_O.CG3_801A">0</definedName>
    <definedName name="SLD.101.O.0.12.2001.00.00.DCSTRV.CG1_O.CG3_801B">-835.18</definedName>
    <definedName name="SLD.101.O.0.12.2001.00.00.DCSTRV.CG1_O.CG3_801C">-7687.65</definedName>
    <definedName name="SLD.101.O.0.12.2001.00.00.DCSTRV.CG1_O.CG3_801D">-38290</definedName>
    <definedName name="SLD.101.O.0.12.2001.00.00.DCSTRV.CG1_O.CG3_801E">-11849.01</definedName>
    <definedName name="SLD.101.O.0.12.2001.00.00.DCSTRV.CG1_O.CG3_810O">-104981.15</definedName>
    <definedName name="SLD.101.O.0.12.2001.00.00.DCSTRV.CG1_O.CG3_820O">-155636.3</definedName>
    <definedName name="SLD.101.O.0.12.2001.00.00.DCSTRV.CG1_O.CG3_820P">-61662.09</definedName>
    <definedName name="SLD.101.O.0.12.2001.00.00.DCSTRV.CG1_O.CG3_830O">-154860.49</definedName>
    <definedName name="SLD.101.O.0.12.2001.00.00.DCSTRV.CG1_P.CG3_600O">-741052.62</definedName>
    <definedName name="SLD.101.O.0.12.2001.00.00.DCSTRV.CG1_P.CG3_601A">-65797.99</definedName>
    <definedName name="SLD.101.O.0.12.2001.00.00.DCSTRV.CG1_P.CG3_601O">0</definedName>
    <definedName name="SLD.101.O.0.12.2001.00.00.DCSTRV.CG1_P.CG3_602O">0</definedName>
    <definedName name="SLD.101.O.0.12.2001.00.00.DCSTRV.CG1_P.CG3_603O">0</definedName>
    <definedName name="SLD.101.O.0.12.2001.00.00.DCSTRV.CG1_P.CG3_604A">-233202.5</definedName>
    <definedName name="SLD.101.O.0.12.2001.00.00.DCSTRV.CG1_P.CG3_604B">-64014.78</definedName>
    <definedName name="SLD.101.O.0.12.2001.00.00.DCSTRV.CG1_P.CG3_604C">0</definedName>
    <definedName name="SLD.101.O.0.12.2001.00.00.DCSTRV.CG1_P.CG3_604D">-22.21</definedName>
    <definedName name="SLD.101.O.0.12.2001.00.00.DCSTRV.CG1_P.CG3_604E">0</definedName>
    <definedName name="SLD.101.O.0.12.2001.00.00.DCSTRV.CG1_P.CG3_604F">-33480.7</definedName>
    <definedName name="SLD.101.O.0.12.2001.00.00.DCSTRV.CG1_P.CG3_604G">0</definedName>
    <definedName name="SLD.101.O.0.12.2001.00.00.DCSTRV.CG1_P.CG3_604H">-4867.6</definedName>
    <definedName name="SLD.101.O.0.12.2001.00.00.DCSTRV.CG1_P.CG3_604I">-7089.7</definedName>
    <definedName name="SLD.101.O.0.12.2001.00.00.DCSTRV.CG1_P.CG3_604J">0</definedName>
    <definedName name="SLD.101.O.0.12.2001.00.00.DCSTRV.CG1_P.CG3_604L">-142431.35</definedName>
    <definedName name="SLD.101.O.0.12.2001.00.00.DCSTRV.CG1_P.CG3_604M">0</definedName>
    <definedName name="SLD.101.O.0.12.2001.00.00.DCSTRV.CG1_P.CG3_604N">0</definedName>
    <definedName name="SLD.101.O.0.12.2001.00.00.DCSTRV.CG1_P.CG3_604O">0</definedName>
    <definedName name="SLD.101.O.0.12.2001.00.00.DCSTRV.CG1_P.CG3_604P">0</definedName>
    <definedName name="SLD.101.O.0.12.2001.00.00.DCSTRV.CG1_P.CG3_605A">-11641.69</definedName>
    <definedName name="SLD.101.O.0.12.2001.00.00.DCSTRV.CG1_P.CG3_605B">-4884.94</definedName>
    <definedName name="SLD.101.O.0.12.2001.00.00.DCSTRV.CG1_P.CG3_605O">-54233.45</definedName>
    <definedName name="SLD.101.O.0.12.2001.00.00.DCSTRV.CG1_P.CG3_605P">-264367.96</definedName>
    <definedName name="SLD.101.O.0.12.2001.00.00.DCSTRV.CG1_P.CG3_605Q">-47757.07</definedName>
    <definedName name="SLD.101.O.0.12.2001.00.00.DCSTRV.CG1_P.CG3_605R">0</definedName>
    <definedName name="SLD.101.O.0.12.2001.00.00.DCSTRV.CG1_P.CG3_606A">-31804.36</definedName>
    <definedName name="SLD.101.O.0.12.2001.00.00.DCSTRV.CG1_P.CG3_606B">0</definedName>
    <definedName name="SLD.101.O.0.12.2001.00.00.DCSTRV.CG1_P.CG3_606C">0</definedName>
    <definedName name="SLD.101.O.0.12.2001.00.00.DCSTRV.CG1_P.CG3_606D">0</definedName>
    <definedName name="SLD.101.O.0.12.2001.00.00.DCSTRV.CG1_P.CG3_606O">-110636.05</definedName>
    <definedName name="SLD.101.O.0.12.2001.00.00.DCSTRV.CG1_P.CG3_607A">-271847.58</definedName>
    <definedName name="SLD.101.O.0.12.2001.00.00.DCSTRV.CG1_P.CG3_608A">-1574.99</definedName>
    <definedName name="SLD.101.O.0.12.2001.00.00.DCSTRV.CG1_P.CG3_609A">0</definedName>
    <definedName name="SLD.101.O.0.12.2001.00.00.DCSTRV.CG1_P.CG3_610A">-135220.51</definedName>
    <definedName name="SLD.101.O.0.12.2001.00.00.DCSTRV.CG1_P.CG3_610B">0</definedName>
    <definedName name="SLD.101.O.0.12.2001.00.00.DCSTRV.CG1_P.CG3_610C">0</definedName>
    <definedName name="SLD.101.O.0.12.2001.00.00.DCSTRV.CG1_P.CG3_611A">0</definedName>
    <definedName name="SLD.101.O.0.12.2001.00.00.DCSTRV.CG1_P.CG3_611B">-111260.04</definedName>
    <definedName name="SLD.101.O.0.12.2001.00.00.DCSTRV.CG1_P.CG3_613A">-11943.47</definedName>
    <definedName name="SLD.101.O.0.12.2001.00.00.DCSTRV.CG1_P.CG3_613B">0</definedName>
    <definedName name="SLD.101.O.0.12.2001.00.00.DCSTRV.CG1_P.CG3_613C">0</definedName>
    <definedName name="SLD.101.O.0.12.2001.00.00.DCSTRV.CG1_P.CG3_613D">0</definedName>
    <definedName name="SLD.101.O.0.12.2001.00.00.DCSTRV.CG1_P.CG3_614A">-91789.88</definedName>
    <definedName name="SLD.101.O.0.12.2001.00.00.DCSTRV.CG1_P.CG3_614B">-72609.04</definedName>
    <definedName name="SLD.101.O.0.12.2001.00.00.DCSTRV.CG1_T.CG3_510A">0</definedName>
    <definedName name="SLD.101.O.0.12.2001.00.00.DCSTRV.CG1_T.CG3_510B">-100900.21</definedName>
    <definedName name="SLD.101.O.0.12.2001.00.00.DCSTRV.CG1_T.CG3_510O">-2301381.69</definedName>
    <definedName name="SLD.101.O.0.12.2001.00.00.DCSTRV.CG1_T.CG3_511A">0</definedName>
    <definedName name="SLD.101.O.0.12.2001.00.00.DCSTRV.CG1_T.CG3_511B">-13117.06</definedName>
    <definedName name="SLD.101.O.0.12.2001.00.00.DCSTRV.CG1_T.CG3_511O">-1652308.96</definedName>
    <definedName name="SLD.101.O.0.12.2001.00.00.DCSTRV.CG1_T.CG3_512A">0</definedName>
    <definedName name="SLD.101.O.0.12.2001.00.00.DCSTRV.CG1_T.CG3_512B">-60540.31</definedName>
    <definedName name="SLD.101.O.0.12.2001.00.00.DCSTRV.CG1_T.CG3_512O">-358000.24</definedName>
    <definedName name="SLD.101.O.0.12.2001.00.00.DCSTRV.CG1_T.CG3_513A">-351428.83</definedName>
    <definedName name="SLD.101.O.0.12.2001.00.00.DCSTRV.CG1_T.CG3_520A">-97760.72</definedName>
    <definedName name="SLD.101.O.0.12.2001.00.00.DCSTRV.CG1_T.CG3_520O">-990255.34</definedName>
    <definedName name="SLD.101.O.0.12.2001.00.00.DCSTRV.CG1_T.CG3_521O">-58762.74</definedName>
    <definedName name="SLD.101.O.0.12.2001.00.00.DCSTRV.CG1_T.CG3_530A">-11272.6</definedName>
    <definedName name="SLD.101.O.0.12.2001.00.00.DCSTRV.CG1_T.CG3_530O">-827462.62</definedName>
    <definedName name="SLD.101.O.0.12.2001.00.00.DCSTRV.CG1_T.CG3_540A">0</definedName>
    <definedName name="SLD.101.O.0.12.2001.00.00.DCSTRV.CG1_T.CG3_541O">0</definedName>
    <definedName name="SLD.101.O.0.12.2001.00.00.DCSTRV.CG1_T.CG3_546A">-80415</definedName>
    <definedName name="SLD.101.O.0.12.2001.00.00.DCSTRV.CG1_T.CG3_550O">-890253.17</definedName>
    <definedName name="SLD.101.O.0.12.2001.00.00.DCSTRV.CG1_T.CG3_551O">0</definedName>
    <definedName name="SLD.101.O.0.12.2001.00.00.DCSTRV.CG1_T.CG3_552O">0</definedName>
    <definedName name="SLD.101.O.0.12.2002.00.00.13203">0</definedName>
    <definedName name="SLD.104.C.0.12.2001.00.00.13203">86474768.33</definedName>
    <definedName name="SLEVIN" localSheetId="3">#REF!</definedName>
    <definedName name="SLEVIN">#REF!</definedName>
    <definedName name="solver_adj" localSheetId="3">Controle!#REF!</definedName>
    <definedName name="solver_adj" hidden="1">[20]Premissas!$Z$166,[20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3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RT" localSheetId="3">#REF!</definedName>
    <definedName name="SRT">#REF!</definedName>
    <definedName name="ss" localSheetId="3">#REF!</definedName>
    <definedName name="ss">#REF!</definedName>
    <definedName name="SSA.000.C.0.02.2002.00.00.31101010011">9589564.6</definedName>
    <definedName name="SSA.000.C.0.02.2002.00.00.31101010012">13959569.25</definedName>
    <definedName name="SSA.000.C.0.02.2002.00.00.31101010013">12068482.5</definedName>
    <definedName name="SSA.000.C.0.02.2002.00.00.31101010014">8867524.5</definedName>
    <definedName name="SSA.000.C.0.02.2002.00.00.31101010015">10277668</definedName>
    <definedName name="SSA.000.C.0.03.2002.00.00.31101010011">14721457.3</definedName>
    <definedName name="SSA.000.C.0.03.2002.00.00.31101010012">21023851.5</definedName>
    <definedName name="SSA.000.C.0.03.2002.00.00.31101010013">18224367.75</definedName>
    <definedName name="SSA.000.C.0.03.2002.00.00.31101010014">13415613.75</definedName>
    <definedName name="SSA.000.C.0.03.2002.00.00.31101010015">15661737</definedName>
    <definedName name="SSA.000.C.0.04.2002.00.00.31101010011">19806353.6</definedName>
    <definedName name="SSA.000.C.0.04.2002.00.00.31101010012">27813170.25</definedName>
    <definedName name="SSA.000.C.0.04.2002.00.00.31101010013">24109213.5</definedName>
    <definedName name="SSA.000.C.0.04.2002.00.00.31101010014">17775002.25</definedName>
    <definedName name="SSA.000.C.0.04.2002.00.00.31101010015">20968890</definedName>
    <definedName name="SSA.000.C.0.05.2002.00.00.31101010011">24963271.3</definedName>
    <definedName name="SSA.000.C.0.05.2002.00.00.31101010012">34863142.5</definedName>
    <definedName name="SSA.000.C.0.05.2002.00.00.31101010013">30138833.25</definedName>
    <definedName name="SSA.000.C.0.05.2002.00.00.31101010014">22221236.25</definedName>
    <definedName name="SSA.000.C.0.05.2002.00.00.31101010015">26391226</definedName>
    <definedName name="SU_D_PI" localSheetId="3">#REF!</definedName>
    <definedName name="SU_D_PI">#REF!</definedName>
    <definedName name="SU_T_PI" localSheetId="3">#REF!</definedName>
    <definedName name="SU_T_PI">#REF!</definedName>
    <definedName name="SUBCTA1">""</definedName>
    <definedName name="SUBCTA2">""</definedName>
    <definedName name="t" localSheetId="3">#REF!</definedName>
    <definedName name="t">#REF!</definedName>
    <definedName name="TAB" localSheetId="3">#REF!</definedName>
    <definedName name="TAB">#REF!</definedName>
    <definedName name="TABELA">#REF!</definedName>
    <definedName name="TABELA1">#REF!</definedName>
    <definedName name="TABP">#REF!</definedName>
    <definedName name="TABRC">#REF!</definedName>
    <definedName name="TABV0106">#REF!</definedName>
    <definedName name="TABV0206">#REF!</definedName>
    <definedName name="TABV0306">#REF!</definedName>
    <definedName name="TABV0406">#REF!</definedName>
    <definedName name="TABV0506">#REF!</definedName>
    <definedName name="TABV0606">#REF!</definedName>
    <definedName name="TABV0606_5">#REF!</definedName>
    <definedName name="TABV062006">#REF!</definedName>
    <definedName name="TABV062006_5">#REF!</definedName>
    <definedName name="TABV1005">#REF!</definedName>
    <definedName name="TABV1105">#REF!</definedName>
    <definedName name="TABV1205">#REF!</definedName>
    <definedName name="TABV1234">#REF!</definedName>
    <definedName name="TABV2">#REF!</definedName>
    <definedName name="tarifas2" localSheetId="3">#REF!</definedName>
    <definedName name="tarifas2">#REF!</definedName>
    <definedName name="TAX" localSheetId="3">#REF!</definedName>
    <definedName name="TAX">#REF!</definedName>
    <definedName name="taxa_crescimento">#REF!</definedName>
    <definedName name="taxa_renovação">#REF!</definedName>
    <definedName name="TAXAS">#REF!</definedName>
    <definedName name="TECHNOLOGY">'[2]Compens e G_A'!$C$8:$GM$177</definedName>
    <definedName name="TECNOFIBRAS" localSheetId="1" hidden="1">{"'PXR_6500'!$A$1:$I$124"}</definedName>
    <definedName name="TECNOFIBRAS" localSheetId="3" hidden="1">{"'PXR_6500'!$A$1:$I$124"}</definedName>
    <definedName name="TECNOFIBRAS" localSheetId="6" hidden="1">{"'PXR_6500'!$A$1:$I$124"}</definedName>
    <definedName name="TECNOFIBRAS" localSheetId="4" hidden="1">{"'PXR_6500'!$A$1:$I$124"}</definedName>
    <definedName name="TECNOFIBRAS" localSheetId="2" hidden="1">{"'PXR_6500'!$A$1:$I$124"}</definedName>
    <definedName name="TECNOFIBRAS" localSheetId="7" hidden="1">{"'PXR_6500'!$A$1:$I$124"}</definedName>
    <definedName name="TECNOFIBRAS" localSheetId="0" hidden="1">{"'PXR_6500'!$A$1:$I$124"}</definedName>
    <definedName name="TECNOFIBRAS" hidden="1">{"'PXR_6500'!$A$1:$I$124"}</definedName>
    <definedName name="TECNOFIBRAS2" localSheetId="1" hidden="1">{"'PXR_6500'!$A$1:$I$124"}</definedName>
    <definedName name="TECNOFIBRAS2" localSheetId="3" hidden="1">{"'PXR_6500'!$A$1:$I$124"}</definedName>
    <definedName name="TECNOFIBRAS2" localSheetId="6" hidden="1">{"'PXR_6500'!$A$1:$I$124"}</definedName>
    <definedName name="TECNOFIBRAS2" localSheetId="4" hidden="1">{"'PXR_6500'!$A$1:$I$124"}</definedName>
    <definedName name="TECNOFIBRAS2" localSheetId="2" hidden="1">{"'PXR_6500'!$A$1:$I$124"}</definedName>
    <definedName name="TECNOFIBRAS2" localSheetId="7" hidden="1">{"'PXR_6500'!$A$1:$I$124"}</definedName>
    <definedName name="TECNOFIBRAS2" localSheetId="0" hidden="1">{"'PXR_6500'!$A$1:$I$124"}</definedName>
    <definedName name="TECNOFIBRAS2" hidden="1">{"'PXR_6500'!$A$1:$I$124"}</definedName>
    <definedName name="temp" localSheetId="3">#REF!</definedName>
    <definedName name="temp">#REF!</definedName>
    <definedName name="temp_10" localSheetId="3">#REF!</definedName>
    <definedName name="temp_10">#REF!</definedName>
    <definedName name="temp_12" localSheetId="3">#REF!</definedName>
    <definedName name="temp_12">#REF!</definedName>
    <definedName name="testa" localSheetId="3">#REF!</definedName>
    <definedName name="testa">#REF!</definedName>
    <definedName name="TESTE" localSheetId="3">#REF!</definedName>
    <definedName name="TESTE">#REF!</definedName>
    <definedName name="TextRefCopy1" localSheetId="3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21]Tickmarks '!$B$11</definedName>
    <definedName name="TextRefCopy8" localSheetId="3">#REF!</definedName>
    <definedName name="TextRefCopy8">#REF!</definedName>
    <definedName name="TextRefCopyRangeCount" hidden="1">15</definedName>
    <definedName name="Threshold" localSheetId="3">#REF!</definedName>
    <definedName name="Threshold">#REF!</definedName>
    <definedName name="TIR.Pretendida" localSheetId="3">#REF!</definedName>
    <definedName name="TIR.Pretendida">#REF!</definedName>
    <definedName name="TIR.Real" localSheetId="3">[7]Painel!#REF!</definedName>
    <definedName name="TIR.Real">[7]Painel!#REF!</definedName>
    <definedName name="tir_comprador" localSheetId="3">#REF!</definedName>
    <definedName name="tir_comprador">#REF!</definedName>
    <definedName name="tir_eq">'[22]FC (2)'!$F$22</definedName>
    <definedName name="TIRAcionista" localSheetId="3">#REF!</definedName>
    <definedName name="TIRAcionista">#REF!</definedName>
    <definedName name="TIRCpx" localSheetId="3">#REF!</definedName>
    <definedName name="TIRCpx">#REF!</definedName>
    <definedName name="TIRProjeto" localSheetId="3">#REF!</definedName>
    <definedName name="TIRProjeto">#REF!</definedName>
    <definedName name="TIT">#REF!</definedName>
    <definedName name="title" localSheetId="3">#REF!</definedName>
    <definedName name="title">#REF!</definedName>
    <definedName name="titles" localSheetId="3">#REF!</definedName>
    <definedName name="titles">#REF!</definedName>
    <definedName name="titulo">#REF!</definedName>
    <definedName name="_xlnm.Print_Titles">#REF!</definedName>
    <definedName name="TJLP">[12]Premissas!$C$30</definedName>
    <definedName name="TJLPaa">[12]Premissas!$D$30</definedName>
    <definedName name="TJLPam" localSheetId="3">#REF!</definedName>
    <definedName name="TJLPam">#REF!</definedName>
    <definedName name="TJLPm" localSheetId="3">#REF!</definedName>
    <definedName name="TJLPm">#REF!</definedName>
    <definedName name="Total" localSheetId="3">#REF!</definedName>
    <definedName name="Total">#REF!</definedName>
    <definedName name="total01.1" localSheetId="3">#REF!</definedName>
    <definedName name="total01.1">#REF!</definedName>
    <definedName name="total02.1" localSheetId="3">#REF!</definedName>
    <definedName name="total02.1">#REF!</definedName>
    <definedName name="total02.2" localSheetId="3">#REF!</definedName>
    <definedName name="total02.2">#REF!</definedName>
    <definedName name="total04.1" localSheetId="3">#REF!</definedName>
    <definedName name="total04.1">#REF!</definedName>
    <definedName name="total05.1" localSheetId="3">#REF!</definedName>
    <definedName name="total05.1">#REF!</definedName>
    <definedName name="total05.2" localSheetId="3">#REF!</definedName>
    <definedName name="total05.2">#REF!</definedName>
    <definedName name="total05.3" localSheetId="3">#REF!</definedName>
    <definedName name="total05.3">#REF!</definedName>
    <definedName name="total05.4" localSheetId="3">#REF!</definedName>
    <definedName name="total05.4">#REF!</definedName>
    <definedName name="total05.5" localSheetId="3">#REF!</definedName>
    <definedName name="total05.5">#REF!</definedName>
    <definedName name="total06.1" localSheetId="3">#REF!</definedName>
    <definedName name="total06.1">#REF!</definedName>
    <definedName name="total08.1" localSheetId="3">#REF!</definedName>
    <definedName name="total08.1">#REF!</definedName>
    <definedName name="total09.1" localSheetId="3">#REF!</definedName>
    <definedName name="total09.1">#REF!</definedName>
    <definedName name="total09.2" localSheetId="3">#REF!</definedName>
    <definedName name="total09.2">#REF!</definedName>
    <definedName name="total09.3" localSheetId="3">#REF!</definedName>
    <definedName name="total09.3">#REF!</definedName>
    <definedName name="total10.1" localSheetId="3">#REF!</definedName>
    <definedName name="total10.1">#REF!</definedName>
    <definedName name="total11.1" localSheetId="3">#REF!</definedName>
    <definedName name="total11.1">#REF!</definedName>
    <definedName name="total11.2" localSheetId="3">#REF!</definedName>
    <definedName name="total11.2">#REF!</definedName>
    <definedName name="total12.1" localSheetId="3">#REF!</definedName>
    <definedName name="total12.1">#REF!</definedName>
    <definedName name="total12.10" localSheetId="3">#REF!</definedName>
    <definedName name="total12.10">#REF!</definedName>
    <definedName name="total12.11" localSheetId="3">#REF!</definedName>
    <definedName name="total12.11">#REF!</definedName>
    <definedName name="total12.12" localSheetId="3">#REF!</definedName>
    <definedName name="total12.12">#REF!</definedName>
    <definedName name="total12.13" localSheetId="3">#REF!</definedName>
    <definedName name="total12.13">#REF!</definedName>
    <definedName name="total12.14" localSheetId="3">#REF!</definedName>
    <definedName name="total12.14">#REF!</definedName>
    <definedName name="total12.2" localSheetId="3">#REF!</definedName>
    <definedName name="total12.2">#REF!</definedName>
    <definedName name="total12.3" localSheetId="3">#REF!</definedName>
    <definedName name="total12.3">#REF!</definedName>
    <definedName name="total12.4" localSheetId="3">#REF!</definedName>
    <definedName name="total12.4">#REF!</definedName>
    <definedName name="total12.5" localSheetId="3">#REF!</definedName>
    <definedName name="total12.5">#REF!</definedName>
    <definedName name="total12.6" localSheetId="3">#REF!</definedName>
    <definedName name="total12.6">#REF!</definedName>
    <definedName name="total12.7" localSheetId="3">#REF!</definedName>
    <definedName name="total12.7">#REF!</definedName>
    <definedName name="total12.8" localSheetId="3">#REF!</definedName>
    <definedName name="total12.8">#REF!</definedName>
    <definedName name="total12.9" localSheetId="3">#REF!</definedName>
    <definedName name="total12.9">#REF!</definedName>
    <definedName name="total13.1" localSheetId="3">#REF!</definedName>
    <definedName name="total13.1">#REF!</definedName>
    <definedName name="total14.1" localSheetId="3">#REF!</definedName>
    <definedName name="total14.1">#REF!</definedName>
    <definedName name="total14.2" localSheetId="3">#REF!</definedName>
    <definedName name="total14.2">#REF!</definedName>
    <definedName name="total14.3" localSheetId="3">#REF!</definedName>
    <definedName name="total14.3">#REF!</definedName>
    <definedName name="total14.4" localSheetId="3">#REF!</definedName>
    <definedName name="total14.4">#REF!</definedName>
    <definedName name="total14.5" localSheetId="3">#REF!</definedName>
    <definedName name="total14.5">#REF!</definedName>
    <definedName name="total14.6" localSheetId="3">#REF!</definedName>
    <definedName name="total14.6">#REF!</definedName>
    <definedName name="total14.7" localSheetId="3">#REF!</definedName>
    <definedName name="total14.7">#REF!</definedName>
    <definedName name="total14.8" localSheetId="3">#REF!</definedName>
    <definedName name="total14.8">#REF!</definedName>
    <definedName name="total19.1" localSheetId="3">#REF!</definedName>
    <definedName name="total19.1">#REF!</definedName>
    <definedName name="total20.1" localSheetId="3">#REF!</definedName>
    <definedName name="total20.1">#REF!</definedName>
    <definedName name="total20.2" localSheetId="3">#REF!</definedName>
    <definedName name="total20.2">#REF!</definedName>
    <definedName name="total20.3" localSheetId="3">#REF!</definedName>
    <definedName name="total20.3">#REF!</definedName>
    <definedName name="total21.1" localSheetId="3">#REF!</definedName>
    <definedName name="total21.1">#REF!</definedName>
    <definedName name="total21.2" localSheetId="3">#REF!</definedName>
    <definedName name="total21.2">#REF!</definedName>
    <definedName name="total21.3" localSheetId="3">#REF!</definedName>
    <definedName name="total21.3">#REF!</definedName>
    <definedName name="total23.1" localSheetId="3">#REF!</definedName>
    <definedName name="total23.1">#REF!</definedName>
    <definedName name="total23.2" localSheetId="3">#REF!</definedName>
    <definedName name="total23.2">#REF!</definedName>
    <definedName name="total23.3" localSheetId="3">#REF!</definedName>
    <definedName name="total23.3">#REF!</definedName>
    <definedName name="total24.1" localSheetId="3">#REF!</definedName>
    <definedName name="total24.1">#REF!</definedName>
    <definedName name="total24.2" localSheetId="3">#REF!</definedName>
    <definedName name="total24.2">#REF!</definedName>
    <definedName name="total24.3" localSheetId="3">#REF!</definedName>
    <definedName name="total24.3">#REF!</definedName>
    <definedName name="total24.4" localSheetId="3">#REF!</definedName>
    <definedName name="total24.4">#REF!</definedName>
    <definedName name="total24.5" localSheetId="3">#REF!</definedName>
    <definedName name="total24.5">#REF!</definedName>
    <definedName name="total25.1" localSheetId="3">#REF!</definedName>
    <definedName name="total25.1">#REF!</definedName>
    <definedName name="total25.2" localSheetId="3">#REF!</definedName>
    <definedName name="total25.2">#REF!</definedName>
    <definedName name="total25.3" localSheetId="3">#REF!</definedName>
    <definedName name="total25.3">#REF!</definedName>
    <definedName name="total25.4" localSheetId="3">#REF!</definedName>
    <definedName name="total25.4">#REF!</definedName>
    <definedName name="total25.5" localSheetId="3">#REF!</definedName>
    <definedName name="total25.5">#REF!</definedName>
    <definedName name="total25.6" localSheetId="3">#REF!</definedName>
    <definedName name="total25.6">#REF!</definedName>
    <definedName name="total25.7" localSheetId="3">#REF!</definedName>
    <definedName name="total25.7">#REF!</definedName>
    <definedName name="total27.1" localSheetId="3">#REF!</definedName>
    <definedName name="total27.1">#REF!</definedName>
    <definedName name="total27.2" localSheetId="3">#REF!</definedName>
    <definedName name="total27.2">#REF!</definedName>
    <definedName name="total27.3" localSheetId="3">#REF!</definedName>
    <definedName name="total27.3">#REF!</definedName>
    <definedName name="total27.4" localSheetId="3">#REF!</definedName>
    <definedName name="total27.4">#REF!</definedName>
    <definedName name="total27.5" localSheetId="3">#REF!</definedName>
    <definedName name="total27.5">#REF!</definedName>
    <definedName name="total29.1" localSheetId="3">#REF!</definedName>
    <definedName name="total29.1">#REF!</definedName>
    <definedName name="total30.1" localSheetId="3">#REF!</definedName>
    <definedName name="total30.1">#REF!</definedName>
    <definedName name="total31.1" localSheetId="3">#REF!</definedName>
    <definedName name="total31.1">#REF!</definedName>
    <definedName name="total31.2" localSheetId="3">#REF!</definedName>
    <definedName name="total31.2">#REF!</definedName>
    <definedName name="total31.3" localSheetId="3">#REF!</definedName>
    <definedName name="total31.3">#REF!</definedName>
    <definedName name="total38.1" localSheetId="3">#REF!</definedName>
    <definedName name="total38.1">#REF!</definedName>
    <definedName name="totalabr" localSheetId="3">#REF!</definedName>
    <definedName name="totalabr">#REF!</definedName>
    <definedName name="totalago" localSheetId="3">#REF!</definedName>
    <definedName name="totalago">#REF!</definedName>
    <definedName name="totaldez" localSheetId="3">#REF!</definedName>
    <definedName name="totaldez">#REF!</definedName>
    <definedName name="totalfev" localSheetId="3">#REF!</definedName>
    <definedName name="totalfev">#REF!</definedName>
    <definedName name="totaljan" localSheetId="3">#REF!</definedName>
    <definedName name="totaljan">#REF!</definedName>
    <definedName name="totaljul" localSheetId="3">#REF!</definedName>
    <definedName name="totaljul">#REF!</definedName>
    <definedName name="totaljun" localSheetId="3">#REF!</definedName>
    <definedName name="totaljun">#REF!</definedName>
    <definedName name="totalmai" localSheetId="3">#REF!</definedName>
    <definedName name="totalmai">#REF!</definedName>
    <definedName name="totalmar" localSheetId="3">#REF!</definedName>
    <definedName name="totalmar">#REF!</definedName>
    <definedName name="totalnov" localSheetId="3">#REF!</definedName>
    <definedName name="totalnov">#REF!</definedName>
    <definedName name="totalout" localSheetId="3">#REF!</definedName>
    <definedName name="totalout">#REF!</definedName>
    <definedName name="totalplanilha01" localSheetId="3">#REF!</definedName>
    <definedName name="totalplanilha01">#REF!</definedName>
    <definedName name="totalset" localSheetId="3">#REF!</definedName>
    <definedName name="totalset">#REF!</definedName>
    <definedName name="toto" localSheetId="1" hidden="1">{"'Database'!$A$1:$F$130"}</definedName>
    <definedName name="toto" localSheetId="3" hidden="1">{"'Database'!$A$1:$F$130"}</definedName>
    <definedName name="toto" localSheetId="6" hidden="1">{"'Database'!$A$1:$F$130"}</definedName>
    <definedName name="toto" localSheetId="4" hidden="1">{"'Database'!$A$1:$F$130"}</definedName>
    <definedName name="toto" localSheetId="2" hidden="1">{"'Database'!$A$1:$F$130"}</definedName>
    <definedName name="toto" localSheetId="7" hidden="1">{"'Database'!$A$1:$F$130"}</definedName>
    <definedName name="toto" localSheetId="0" hidden="1">{"'Database'!$A$1:$F$130"}</definedName>
    <definedName name="toto" hidden="1">{"'Database'!$A$1:$F$130"}</definedName>
    <definedName name="tøv" localSheetId="3">#REF!</definedName>
    <definedName name="tøv">#REF!</definedName>
    <definedName name="TR" localSheetId="3">#REF!</definedName>
    <definedName name="TR">#REF!</definedName>
    <definedName name="Trafego_Diario_Consulta" localSheetId="3">#REF!</definedName>
    <definedName name="Trafego_Diario_Consulta">#REF!</definedName>
    <definedName name="TRANS">[15]Capa!$A$1:$D$137</definedName>
    <definedName name="transferencia">[15]Capa!$A$1:$D$137</definedName>
    <definedName name="trilho" localSheetId="3">#REF!</definedName>
    <definedName name="trilho">#REF!</definedName>
    <definedName name="TRIM" localSheetId="3">#REF!</definedName>
    <definedName name="TRIM">#REF!</definedName>
    <definedName name="TRIMESTRE" localSheetId="3">#REF!</definedName>
    <definedName name="TRIMESTRE">#REF!</definedName>
    <definedName name="TROCA">#REF!</definedName>
    <definedName name="tudo">#REF!</definedName>
    <definedName name="U" localSheetId="3">#REF!</definedName>
    <definedName name="U">#REF!</definedName>
    <definedName name="UBB_UTEJF" localSheetId="3">#REF!</definedName>
    <definedName name="UBB_UTEJF">#REF!</definedName>
    <definedName name="uf" localSheetId="3">#REF!</definedName>
    <definedName name="uf">#REF!</definedName>
    <definedName name="UFIR">#REF!</definedName>
    <definedName name="UN_D_PI">#REF!</definedName>
    <definedName name="UN_D_PP">#REF!</definedName>
    <definedName name="UN_T_PI">#REF!</definedName>
    <definedName name="UN_T_PP">#REF!</definedName>
    <definedName name="unit">[15]Capa!$A$1:$D$137</definedName>
    <definedName name="us" localSheetId="3">#REF!</definedName>
    <definedName name="us">#REF!</definedName>
    <definedName name="v" localSheetId="3">#REF!</definedName>
    <definedName name="v">#REF!</definedName>
    <definedName name="valores" localSheetId="3">#REF!</definedName>
    <definedName name="valores">#REF!</definedName>
    <definedName name="values" localSheetId="3">#REF!</definedName>
    <definedName name="values">#REF!</definedName>
    <definedName name="VAN" localSheetId="3">#REF!</definedName>
    <definedName name="VAN">#REF!</definedName>
    <definedName name="VAR_ANALISE">#REF!</definedName>
    <definedName name="VAR_TRI_ANT">#REF!</definedName>
    <definedName name="var1col">#REF!</definedName>
    <definedName name="var1lin">#REF!</definedName>
    <definedName name="VARPIB">#REF!</definedName>
    <definedName name="VAX_ANT">#REF!</definedName>
    <definedName name="veiculo" localSheetId="3">#REF!</definedName>
    <definedName name="veiculo">#REF!</definedName>
    <definedName name="veículos" localSheetId="3">#REF!</definedName>
    <definedName name="veículos">#REF!</definedName>
    <definedName name="Veja">#REF!</definedName>
    <definedName name="VENDA">#REF!</definedName>
    <definedName name="VENDA_5">#REF!</definedName>
    <definedName name="ver">#REF!</definedName>
    <definedName name="vlfixo">#REF!</definedName>
    <definedName name="VOLT_MENU">#REF!</definedName>
    <definedName name="vpl_absa" localSheetId="3">#REF!</definedName>
    <definedName name="vpl_absa">#REF!</definedName>
    <definedName name="VPLAcionista">#REF!</definedName>
    <definedName name="VplFair">'[23]IFRS mensal'!$AE$7</definedName>
    <definedName name="VPLVallya" localSheetId="3">#REF!</definedName>
    <definedName name="VPLVallya">#REF!</definedName>
    <definedName name="VRL" localSheetId="3">#REF!</definedName>
    <definedName name="VRL">#REF!</definedName>
    <definedName name="VRL0" localSheetId="3">#REF!</definedName>
    <definedName name="VRL0">#REF!</definedName>
    <definedName name="vv" localSheetId="3">#REF!</definedName>
    <definedName name="vv">#REF!</definedName>
    <definedName name="vvv">'[24]#REF'!$A$1:$M$49</definedName>
    <definedName name="wer" localSheetId="3">#REF!</definedName>
    <definedName name="wer">#REF!</definedName>
    <definedName name="WN" localSheetId="3">#REF!</definedName>
    <definedName name="WN">#REF!</definedName>
    <definedName name="Wp" localSheetId="3">#REF!</definedName>
    <definedName name="Wp">#REF!</definedName>
    <definedName name="wrn.Acquisition_matrix." localSheetId="3">#REF!</definedName>
    <definedName name="wrn.Acquisition_matrix.">#REF!</definedName>
    <definedName name="wrn.administracion." localSheetId="3">#REF!</definedName>
    <definedName name="wrn.administracion.">#REF!</definedName>
    <definedName name="wrn.Aging._.and._.Trend._.Analysis." localSheetId="3">#REF!</definedName>
    <definedName name="wrn.Aging._.and._.Trend._.Analysis.">#REF!</definedName>
    <definedName name="wrn.akerr" localSheetId="3">#REF!</definedName>
    <definedName name="wrn.akerr">#REF!</definedName>
    <definedName name="wrn.AkerRGI96." localSheetId="3">#REF!</definedName>
    <definedName name="wrn.AkerRGI96.">#REF!</definedName>
    <definedName name="wrn.ALAN." localSheetId="3">#REF!</definedName>
    <definedName name="wrn.ALAN.">#REF!</definedName>
    <definedName name="wrn.all." localSheetId="3">#REF!</definedName>
    <definedName name="wrn.all.">#REF!</definedName>
    <definedName name="wrn.ALLE._.ÅRSKJEMAER." localSheetId="3">#REF!</definedName>
    <definedName name="wrn.ALLE._.ÅRSKJEMAER.">#REF!</definedName>
    <definedName name="wrn.ANALISIS._.SENSIBILIDAD." localSheetId="3">#REF!</definedName>
    <definedName name="wrn.ANALISIS._.SENSIBILIDAD.">#REF!</definedName>
    <definedName name="wrn.ANEXO0300." localSheetId="3">#REF!</definedName>
    <definedName name="wrn.ANEXO0300.">#REF!</definedName>
    <definedName name="wrn.ANEXO0399." localSheetId="3">#REF!</definedName>
    <definedName name="wrn.ANEXO0399.">#REF!</definedName>
    <definedName name="wrn.ANNUAL._.ACCOUNTS._.FORM." localSheetId="3">#REF!</definedName>
    <definedName name="wrn.ANNUAL._.ACCOUNTS._.FORM.">#REF!</definedName>
    <definedName name="wrn.aogt." localSheetId="3">#REF!</definedName>
    <definedName name="wrn.aogt.">#REF!</definedName>
    <definedName name="wrn.AQUIROR._.DCF." localSheetId="3">#REF!</definedName>
    <definedName name="wrn.AQUIROR._.DCF.">#REF!</definedName>
    <definedName name="wrn.BAA." localSheetId="3">#REF!</definedName>
    <definedName name="wrn.BAA.">#REF!</definedName>
    <definedName name="wrn.Buildups." localSheetId="3">#REF!</definedName>
    <definedName name="wrn.Buildups.">#REF!</definedName>
    <definedName name="wrn.CASO._.BASE." localSheetId="3">#REF!</definedName>
    <definedName name="wrn.CASO._.BASE.">#REF!</definedName>
    <definedName name="wrn.Comparaison._.DMU." localSheetId="3">#REF!</definedName>
    <definedName name="wrn.Comparaison._.DMU.">#REF!</definedName>
    <definedName name="wrn.COMPCO." localSheetId="3">#REF!</definedName>
    <definedName name="wrn.COMPCO.">#REF!</definedName>
    <definedName name="wrn.conselho." localSheetId="3">#REF!</definedName>
    <definedName name="wrn.conselho.">#REF!</definedName>
    <definedName name="wrn.DCF_Terminal_Value_qchm." localSheetId="3">#REF!</definedName>
    <definedName name="wrn.DCF_Terminal_Value_qchm.">#REF!</definedName>
    <definedName name="wrn.ddd" localSheetId="3">#REF!</definedName>
    <definedName name="wrn.ddd">#REF!</definedName>
    <definedName name="wrn.Demonstrações._.Financeiras." localSheetId="3">#REF!</definedName>
    <definedName name="wrn.Demonstrações._.Financeiras.">#REF!</definedName>
    <definedName name="wrn.EKSKL.._.PM._.FORM." localSheetId="3">#REF!</definedName>
    <definedName name="wrn.EKSKL.._.PM._.FORM.">#REF!</definedName>
    <definedName name="wrn.EKSKL.._.PM._.SKJEMAER." localSheetId="3">#REF!</definedName>
    <definedName name="wrn.EKSKL.._.PM._.SKJEMAER.">#REF!</definedName>
    <definedName name="wrn.EM." localSheetId="3">#REF!</definedName>
    <definedName name="wrn.EM.">#REF!</definedName>
    <definedName name="wrn.Entire._.Model." localSheetId="3">#REF!</definedName>
    <definedName name="wrn.Entire._.Model.">#REF!</definedName>
    <definedName name="wrn.Estimation._.TP." localSheetId="3">#REF!</definedName>
    <definedName name="wrn.Estimation._.TP.">#REF!</definedName>
    <definedName name="wrn.EXPENSES._.98._.US." localSheetId="3">#REF!</definedName>
    <definedName name="wrn.EXPENSES._.98._.US.">#REF!</definedName>
    <definedName name="wrn.EXPENSES._.99._.REAL." localSheetId="3">#REF!</definedName>
    <definedName name="wrn.EXPENSES._.99._.REAL.">#REF!</definedName>
    <definedName name="wrn.FECH._.IMPOSTOS" localSheetId="3">#REF!</definedName>
    <definedName name="wrn.FECH._.IMPOSTOS">#REF!</definedName>
    <definedName name="wrn.FECH._.IMPOSTOS." localSheetId="3">#REF!</definedName>
    <definedName name="wrn.FECH._.IMPOSTOS.">#REF!</definedName>
    <definedName name="wrn.fff" localSheetId="3">#REF!</definedName>
    <definedName name="wrn.fff">#REF!</definedName>
    <definedName name="wrn.ffg" localSheetId="3">#REF!</definedName>
    <definedName name="wrn.ffg">#REF!</definedName>
    <definedName name="wrn.FINANCIAL._.MONTH." localSheetId="3">#REF!</definedName>
    <definedName name="wrn.FINANCIAL._.MONTH.">#REF!</definedName>
    <definedName name="wrn.FINANCIAL._.MONTHS." localSheetId="3">#REF!</definedName>
    <definedName name="wrn.FINANCIAL._.MONTHS.">#REF!</definedName>
    <definedName name="wrn.FINANCIAL._.US._.MONTH." localSheetId="3">#REF!</definedName>
    <definedName name="wrn.FINANCIAL._.US._.MONTH.">#REF!</definedName>
    <definedName name="wrn.FINANCIAL._.US._.MONTHS." localSheetId="3">#REF!</definedName>
    <definedName name="wrn.FINANCIAL._.US._.MONTHS.">#REF!</definedName>
    <definedName name="wrn.Financials_long." localSheetId="3">#REF!</definedName>
    <definedName name="wrn.Financials_long.">#REF!</definedName>
    <definedName name="wrn.forecast." localSheetId="3">#REF!</definedName>
    <definedName name="wrn.forecast.">#REF!</definedName>
    <definedName name="wrn.forecast2" localSheetId="3">#REF!</definedName>
    <definedName name="wrn.forecast2">#REF!</definedName>
    <definedName name="wrn.forecastassumptions." localSheetId="3">#REF!</definedName>
    <definedName name="wrn.forecastassumptions.">#REF!</definedName>
    <definedName name="wrn.forecastassumptions2" localSheetId="3">#REF!</definedName>
    <definedName name="wrn.forecastassumptions2">#REF!</definedName>
    <definedName name="wrn.forecastROIC." localSheetId="3">#REF!</definedName>
    <definedName name="wrn.forecastROIC.">#REF!</definedName>
    <definedName name="wrn.forecastROIC2" localSheetId="3">#REF!</definedName>
    <definedName name="wrn.forecastROIC2">#REF!</definedName>
    <definedName name="wrn.Full._.Monty." localSheetId="3">#REF!</definedName>
    <definedName name="wrn.Full._.Monty.">#REF!</definedName>
    <definedName name="wrn.full._.report." localSheetId="3">#REF!</definedName>
    <definedName name="wrn.full._.report.">#REF!</definedName>
    <definedName name="wrn.Geral." localSheetId="3">#REF!</definedName>
    <definedName name="wrn.Geral.">#REF!</definedName>
    <definedName name="wrn.gleachår." localSheetId="3">#REF!</definedName>
    <definedName name="wrn.gleachår.">#REF!</definedName>
    <definedName name="wrn.history." localSheetId="3">#REF!</definedName>
    <definedName name="wrn.history.">#REF!</definedName>
    <definedName name="wrn.history2" localSheetId="3">#REF!</definedName>
    <definedName name="wrn.history2">#REF!</definedName>
    <definedName name="wrn.histROIC." localSheetId="3">#REF!</definedName>
    <definedName name="wrn.histROIC.">#REF!</definedName>
    <definedName name="wrn.histROIC2" localSheetId="3">#REF!</definedName>
    <definedName name="wrn.histROIC2">#REF!</definedName>
    <definedName name="wrn.holding." localSheetId="3">#REF!</definedName>
    <definedName name="wrn.holding.">#REF!</definedName>
    <definedName name="wrn.impresión." localSheetId="3">#REF!</definedName>
    <definedName name="wrn.impresión.">#REF!</definedName>
    <definedName name="wrn.impresión.1" localSheetId="3">#REF!</definedName>
    <definedName name="wrn.impresión.1">#REF!</definedName>
    <definedName name="wrn.Informe._.Mensual." localSheetId="3">#REF!</definedName>
    <definedName name="wrn.Informe._.Mensual.">#REF!</definedName>
    <definedName name="wrn.INFORME._.NOVIEMBRE." localSheetId="3">#REF!</definedName>
    <definedName name="wrn.INFORME._.NOVIEMBRE.">#REF!</definedName>
    <definedName name="wrn.INT.._.MELLOMV." localSheetId="3">#REF!</definedName>
    <definedName name="wrn.INT.._.MELLOMV.">#REF!</definedName>
    <definedName name="wrn.JOGO_CONSOLIDADO." localSheetId="3">#REF!</definedName>
    <definedName name="wrn.JOGO_CONSOLIDADO.">#REF!</definedName>
    <definedName name="wrn.ManT2." localSheetId="3">#REF!</definedName>
    <definedName name="wrn.ManT2.">#REF!</definedName>
    <definedName name="wrn.Memoria97." localSheetId="3">#REF!</definedName>
    <definedName name="wrn.Memoria97.">#REF!</definedName>
    <definedName name="wrn.MEMOTESA." localSheetId="3">#REF!</definedName>
    <definedName name="wrn.MEMOTESA.">#REF!</definedName>
    <definedName name="wrn.Model." localSheetId="3">#REF!</definedName>
    <definedName name="wrn.Model.">#REF!</definedName>
    <definedName name="wrn.Presentacion." localSheetId="3">#REF!</definedName>
    <definedName name="wrn.Presentacion.">#REF!</definedName>
    <definedName name="wrn.Print." localSheetId="3">#REF!</definedName>
    <definedName name="wrn.Print.">#REF!</definedName>
    <definedName name="wrn.Print._.Report." localSheetId="3">#REF!</definedName>
    <definedName name="wrn.Print._.Report.">#REF!</definedName>
    <definedName name="wrn.PrintAll." localSheetId="3">#REF!</definedName>
    <definedName name="wrn.PrintAll.">#REF!</definedName>
    <definedName name="wrn.Proforma._.1." localSheetId="3">#REF!</definedName>
    <definedName name="wrn.Proforma._.1.">#REF!</definedName>
    <definedName name="wrn.Quadros._.relatório." localSheetId="3">#REF!</definedName>
    <definedName name="wrn.Quadros._.relatório.">#REF!</definedName>
    <definedName name="wrn.reg" localSheetId="3">#REF!</definedName>
    <definedName name="wrn.reg">#REF!</definedName>
    <definedName name="wrn.Regn95.xls." localSheetId="3">#REF!</definedName>
    <definedName name="wrn.Regn95.xls.">#REF!</definedName>
    <definedName name="wrn.RegnAker.xls." localSheetId="3">#REF!</definedName>
    <definedName name="wrn.RegnAker.xls.">#REF!</definedName>
    <definedName name="wrn.Relatório._.01." localSheetId="3">#REF!</definedName>
    <definedName name="wrn.Relatório._.01.">#REF!</definedName>
    <definedName name="wrn.RELATÓRIO._.CONTÁBIL." localSheetId="3">#REF!</definedName>
    <definedName name="wrn.RELATÓRIO._.CONTÁBIL.">#REF!</definedName>
    <definedName name="wrn.Report1." localSheetId="3">#REF!</definedName>
    <definedName name="wrn.Report1.">#REF!</definedName>
    <definedName name="wrn.sales." localSheetId="3">#REF!</definedName>
    <definedName name="wrn.sales.">#REF!</definedName>
    <definedName name="wrn.SHORT." localSheetId="3">#REF!</definedName>
    <definedName name="wrn.SHORT.">#REF!</definedName>
    <definedName name="wrn.SUMMARY." localSheetId="3">#REF!</definedName>
    <definedName name="wrn.SUMMARY.">#REF!</definedName>
    <definedName name="wrn.TARGET._.DCF." localSheetId="3">#REF!</definedName>
    <definedName name="wrn.TARGET._.DCF.">#REF!</definedName>
    <definedName name="wrn.test" localSheetId="3">#REF!</definedName>
    <definedName name="wrn.test">#REF!</definedName>
    <definedName name="wrn.test2." localSheetId="3">#REF!</definedName>
    <definedName name="wrn.test2.">#REF!</definedName>
    <definedName name="wrn.Todo." localSheetId="3">#REF!</definedName>
    <definedName name="wrn.Todo.">#REF!</definedName>
    <definedName name="wrn.TOTAL." localSheetId="3">#REF!</definedName>
    <definedName name="wrn.TOTAL.">#REF!</definedName>
    <definedName name="wrn.Utdr_div.xls." localSheetId="3">#REF!</definedName>
    <definedName name="wrn.Utdr_div.xls.">#REF!</definedName>
    <definedName name="wrn.uuu" localSheetId="3">#REF!</definedName>
    <definedName name="wrn.uuu">#REF!</definedName>
    <definedName name="wrn.VENTAS." localSheetId="3">#REF!</definedName>
    <definedName name="wrn.VENTAS.">#REF!</definedName>
    <definedName name="wrn.ventas.1" localSheetId="3">#REF!</definedName>
    <definedName name="wrn.ventas.1">#REF!</definedName>
    <definedName name="wrn.Wacc." localSheetId="3">#REF!</definedName>
    <definedName name="wrn.Wacc.">#REF!</definedName>
    <definedName name="wrn.WORK._.PAPER." localSheetId="3">#REF!</definedName>
    <definedName name="wrn.WORK._.PAPER.">#REF!</definedName>
    <definedName name="wrn.WORK._.PAPER._.99." localSheetId="3">#REF!</definedName>
    <definedName name="wrn.WORK._.PAPER._.99.">#REF!</definedName>
    <definedName name="wrn1.history" localSheetId="3">#REF!</definedName>
    <definedName name="wrn1.history">#REF!</definedName>
    <definedName name="wrn3.histroic" localSheetId="3">#REF!</definedName>
    <definedName name="wrn3.histroic">#REF!</definedName>
    <definedName name="wvu.Print_Todo." localSheetId="3">#REF!</definedName>
    <definedName name="wvu.Print_Todo.">#REF!</definedName>
    <definedName name="wvu.Socios._.95." localSheetId="3">#REF!</definedName>
    <definedName name="wvu.Socios._.95.">#REF!</definedName>
    <definedName name="X98_10_fluxo_e_tipo_de_acidente_Local_Lista" localSheetId="3">#REF!</definedName>
    <definedName name="X98_10_fluxo_e_tipo_de_acidente_Local_Lista">#REF!</definedName>
    <definedName name="XREF_COLUMN_1" localSheetId="3">#REF!</definedName>
    <definedName name="XREF_COLUMN_1">#REF!</definedName>
    <definedName name="XREF_COLUMN_10">#REF!</definedName>
    <definedName name="XREF_COLUMN_11">#REF!</definedName>
    <definedName name="XREF_COLUMN_12">#REF!</definedName>
    <definedName name="XREF_COLUMN_13" localSheetId="3">#REF!</definedName>
    <definedName name="XREF_COLUMN_13" localSheetId="5">#REF!</definedName>
    <definedName name="XREF_COLUMN_13">#REF!</definedName>
    <definedName name="XREF_COLUMN_14" localSheetId="3">#REF!</definedName>
    <definedName name="XREF_COLUMN_14" localSheetId="5">#REF!</definedName>
    <definedName name="XREF_COLUMN_14">#REF!</definedName>
    <definedName name="XREF_COLUMN_15" localSheetId="5">#REF!</definedName>
    <definedName name="XREF_COLUMN_15">#REF!</definedName>
    <definedName name="XREF_COLUMN_16">#REF!</definedName>
    <definedName name="XREF_COLUMN_17" hidden="1">'[21]Tickmarks '!$G:$G</definedName>
    <definedName name="XREF_COLUMN_19" localSheetId="3">#REF!</definedName>
    <definedName name="XREF_COLUMN_19" localSheetId="5">#REF!</definedName>
    <definedName name="XREF_COLUMN_19">#REF!</definedName>
    <definedName name="XREF_COLUMN_2" localSheetId="5">#REF!</definedName>
    <definedName name="XREF_COLUMN_2">#REF!</definedName>
    <definedName name="XREF_COLUMN_20" localSheetId="3">#REF!</definedName>
    <definedName name="XREF_COLUMN_20" localSheetId="5">#REF!</definedName>
    <definedName name="XREF_COLUMN_20">#REF!</definedName>
    <definedName name="XREF_COLUMN_21" localSheetId="5">#REF!</definedName>
    <definedName name="XREF_COLUMN_21">#REF!</definedName>
    <definedName name="XREF_COLUMN_22" localSheetId="3">#REF!</definedName>
    <definedName name="XREF_COLUMN_22" localSheetId="5">#REF!</definedName>
    <definedName name="XREF_COLUMN_22">#REF!</definedName>
    <definedName name="XREF_COLUMN_3" localSheetId="3">#REF!</definedName>
    <definedName name="XREF_COLUMN_3" localSheetId="5">#REF!</definedName>
    <definedName name="XREF_COLUMN_3">#REF!</definedName>
    <definedName name="XREF_COLUMN_4">#REF!</definedName>
    <definedName name="XREF_COLUMN_5" localSheetId="3">#REF!</definedName>
    <definedName name="XREF_COLUMN_5" localSheetId="5">#REF!</definedName>
    <definedName name="XREF_COLUMN_5">#REF!</definedName>
    <definedName name="XREF_COLUMN_6" localSheetId="5">#REF!</definedName>
    <definedName name="XREF_COLUMN_6">#REF!</definedName>
    <definedName name="XREF_COLUMN_7" localSheetId="3">#REF!</definedName>
    <definedName name="XREF_COLUMN_7" localSheetId="5">#REF!</definedName>
    <definedName name="XREF_COLUMN_7">#REF!</definedName>
    <definedName name="XREF_COLUMN_8" localSheetId="5">#REF!</definedName>
    <definedName name="XREF_COLUMN_8">#REF!</definedName>
    <definedName name="XREF_COLUMN_9">#REF!</definedName>
    <definedName name="XRefActiveRow">#REF!</definedName>
    <definedName name="XRefColumnsCount" hidden="1">2</definedName>
    <definedName name="XRefCopy1" localSheetId="3">#REF!</definedName>
    <definedName name="XRefCopy1">#REF!</definedName>
    <definedName name="XRefCopy10" localSheetId="3">#REF!</definedName>
    <definedName name="XRefCopy10">#REF!</definedName>
    <definedName name="XRefCopy10Row" localSheetId="3">#REF!</definedName>
    <definedName name="XRefCopy10Row" localSheetId="5">#REF!</definedName>
    <definedName name="XRefCopy10Row">#REF!</definedName>
    <definedName name="XRefCopy11">#REF!</definedName>
    <definedName name="XRefCopy11Row" localSheetId="3">#REF!</definedName>
    <definedName name="XRefCopy11Row" localSheetId="5">#REF!</definedName>
    <definedName name="XRefCopy11Row">#REF!</definedName>
    <definedName name="XRefCopy12" localSheetId="3">#REF!</definedName>
    <definedName name="XRefCopy12" localSheetId="5">#REF!</definedName>
    <definedName name="XRefCopy12">#REF!</definedName>
    <definedName name="XRefCopy12Row" localSheetId="3">#REF!</definedName>
    <definedName name="XRefCopy12Row" localSheetId="5">#REF!</definedName>
    <definedName name="XRefCopy12Row">#REF!</definedName>
    <definedName name="XRefCopy13" localSheetId="3">#REF!</definedName>
    <definedName name="XRefCopy13" localSheetId="5">#REF!</definedName>
    <definedName name="XRefCopy13">#REF!</definedName>
    <definedName name="XRefCopy13Row" localSheetId="3">#REF!</definedName>
    <definedName name="XRefCopy13Row" localSheetId="5">#REF!</definedName>
    <definedName name="XRefCopy13Row">#REF!</definedName>
    <definedName name="XRefCopy14">#REF!</definedName>
    <definedName name="XRefCopy14Row" localSheetId="3">#REF!</definedName>
    <definedName name="XRefCopy14Row" localSheetId="5">#REF!</definedName>
    <definedName name="XRefCopy14Row">#REF!</definedName>
    <definedName name="XRefCopy15">#REF!</definedName>
    <definedName name="XRefCopy15Row" localSheetId="3">#REF!</definedName>
    <definedName name="XRefCopy15Row" localSheetId="5">#REF!</definedName>
    <definedName name="XRefCopy15Row">#REF!</definedName>
    <definedName name="XRefCopy16">#REF!</definedName>
    <definedName name="XRefCopy16Row" localSheetId="3">#REF!</definedName>
    <definedName name="XRefCopy16Row" localSheetId="5">#REF!</definedName>
    <definedName name="XRefCopy16Row">#REF!</definedName>
    <definedName name="XRefCopy17">#REF!</definedName>
    <definedName name="XRefCopy17Row" localSheetId="3">#REF!</definedName>
    <definedName name="XRefCopy17Row" localSheetId="5">#REF!</definedName>
    <definedName name="XRefCopy17Row">#REF!</definedName>
    <definedName name="XRefCopy18" localSheetId="3">#REF!</definedName>
    <definedName name="XRefCopy18">#REF!</definedName>
    <definedName name="XRefCopy18Row" localSheetId="3">#REF!</definedName>
    <definedName name="XRefCopy18Row">#REF!</definedName>
    <definedName name="XRefCopy19">#REF!</definedName>
    <definedName name="XRefCopy19Row">#REF!</definedName>
    <definedName name="XRefCopy1Row" localSheetId="3">#REF!</definedName>
    <definedName name="XRefCopy1Row" localSheetId="5">#REF!</definedName>
    <definedName name="XRefCopy1Row">#REF!</definedName>
    <definedName name="XRefCopy2" localSheetId="5">#REF!</definedName>
    <definedName name="XRefCopy2">#REF!</definedName>
    <definedName name="XRefCopy20">#REF!</definedName>
    <definedName name="XRefCopy20Row">#REF!</definedName>
    <definedName name="XRefCopy21">#REF!</definedName>
    <definedName name="XRefCopy21Row">#REF!</definedName>
    <definedName name="XRefCopy23">#REF!</definedName>
    <definedName name="XRefCopy24">#REF!</definedName>
    <definedName name="XRefCopy25">#REF!</definedName>
    <definedName name="XRefCopy26">#REF!</definedName>
    <definedName name="XRefCopy27" localSheetId="5">#REF!</definedName>
    <definedName name="XRefCopy27">#REF!</definedName>
    <definedName name="XRefCopy28">#REF!</definedName>
    <definedName name="XRefCopy28Row">#REF!</definedName>
    <definedName name="XRefCopy29">#REF!</definedName>
    <definedName name="XRefCopy29Row">#REF!</definedName>
    <definedName name="XRefCopy2Row" localSheetId="5">#REF!</definedName>
    <definedName name="XRefCopy2Row">#REF!</definedName>
    <definedName name="XRefCopy3" localSheetId="3">#REF!</definedName>
    <definedName name="XRefCopy3">#REF!</definedName>
    <definedName name="XRefCopy30">#REF!</definedName>
    <definedName name="XRefCopy30Row">#REF!</definedName>
    <definedName name="XRefCopy31">#REF!</definedName>
    <definedName name="XRefCopy31Row">#REF!</definedName>
    <definedName name="XRefCopy33Row">#REF!</definedName>
    <definedName name="XRefCopy34">#REF!</definedName>
    <definedName name="XRefCopy35">#REF!</definedName>
    <definedName name="XRefCopy36">#REF!</definedName>
    <definedName name="XRefCopy38">#REF!</definedName>
    <definedName name="XRefCopy39">#REF!</definedName>
    <definedName name="XRefCopy3Row" localSheetId="3">#REF!</definedName>
    <definedName name="XRefCopy3Row" localSheetId="5">#REF!</definedName>
    <definedName name="XRefCopy3Row">#REF!</definedName>
    <definedName name="XRefCopy4">#REF!</definedName>
    <definedName name="XRefCopy40Row">#REF!</definedName>
    <definedName name="XRefCopy41">#REF!</definedName>
    <definedName name="XRefCopy42">#REF!</definedName>
    <definedName name="XRefCopy43Row">#REF!</definedName>
    <definedName name="XRefCopy44">#REF!</definedName>
    <definedName name="XRefCopy44Row">#REF!</definedName>
    <definedName name="XRefCopy48Row">#REF!</definedName>
    <definedName name="XRefCopy49Row">#REF!</definedName>
    <definedName name="XRefCopy4Row">#REF!</definedName>
    <definedName name="XRefCopy5">#REF!</definedName>
    <definedName name="XRefCopy50Row">#REF!</definedName>
    <definedName name="XRefCopy51Row">#REF!</definedName>
    <definedName name="XRefCopy52Row">#REF!</definedName>
    <definedName name="XRefCopy53">#REF!</definedName>
    <definedName name="XRefCopy53Row">#REF!</definedName>
    <definedName name="XRefCopy54">#REF!</definedName>
    <definedName name="XRefCopy55">#REF!</definedName>
    <definedName name="XRefCopy55Row">#REF!</definedName>
    <definedName name="XRefCopy56">#REF!</definedName>
    <definedName name="XRefCopy56Row">#REF!</definedName>
    <definedName name="XRefCopy57Row">#REF!</definedName>
    <definedName name="XRefCopy58">#REF!</definedName>
    <definedName name="XRefCopy58Row">#REF!</definedName>
    <definedName name="XRefCopy59Row">#REF!</definedName>
    <definedName name="XRefCopy5Row">#REF!</definedName>
    <definedName name="XRefCopy6">#REF!</definedName>
    <definedName name="XRefCopy61" localSheetId="3">#REF!</definedName>
    <definedName name="XRefCopy61">#REF!</definedName>
    <definedName name="XRefCopy61Row" localSheetId="3">#REF!</definedName>
    <definedName name="XRefCopy61Row">#REF!</definedName>
    <definedName name="XRefCopy63Row">#REF!</definedName>
    <definedName name="XRefCopy64Row">#REF!</definedName>
    <definedName name="XRefCopy65Row">#REF!</definedName>
    <definedName name="XRefCopy66">#REF!</definedName>
    <definedName name="XRefCopy66Row">#REF!</definedName>
    <definedName name="XRefCopy67Row">#REF!</definedName>
    <definedName name="XRefCopy68Row">#REF!</definedName>
    <definedName name="XRefCopy69Row">#REF!</definedName>
    <definedName name="XRefCopy6Row">#REF!</definedName>
    <definedName name="XRefCopy7" localSheetId="3">#REF!</definedName>
    <definedName name="XRefCopy7" localSheetId="5">#REF!</definedName>
    <definedName name="XRefCopy7">#REF!</definedName>
    <definedName name="XRefCopy70Row">#REF!</definedName>
    <definedName name="XRefCopy71Row">#REF!</definedName>
    <definedName name="XRefCopy72Row">#REF!</definedName>
    <definedName name="XRefCopy73Row">#REF!</definedName>
    <definedName name="XRefCopy74Row">#REF!</definedName>
    <definedName name="XRefCopy75Row">#REF!</definedName>
    <definedName name="XRefCopy76Row">#REF!</definedName>
    <definedName name="XRefCopy77Row">#REF!</definedName>
    <definedName name="XRefCopy78Row">#REF!</definedName>
    <definedName name="XRefCopy7Row">#REF!</definedName>
    <definedName name="XRefCopy8" localSheetId="3">#REF!</definedName>
    <definedName name="XRefCopy8" localSheetId="5">#REF!</definedName>
    <definedName name="XRefCopy8">#REF!</definedName>
    <definedName name="XRefCopy80Row">#REF!</definedName>
    <definedName name="XRefCopy81" localSheetId="3">#REF!</definedName>
    <definedName name="XRefCopy81">#REF!</definedName>
    <definedName name="XRefCopy81Row" localSheetId="3">#REF!</definedName>
    <definedName name="XRefCopy81Row">#REF!</definedName>
    <definedName name="XRefCopy82Row">#REF!</definedName>
    <definedName name="XRefCopy8Row">#REF!</definedName>
    <definedName name="XRefCopy9" localSheetId="5">#REF!</definedName>
    <definedName name="XRefCopy9">#REF!</definedName>
    <definedName name="XRefCopy9Row" localSheetId="3">#REF!</definedName>
    <definedName name="XRefCopy9Row" localSheetId="5">#REF!</definedName>
    <definedName name="XRefCopy9Row">#REF!</definedName>
    <definedName name="XRefCopyRangeCount" hidden="1">3</definedName>
    <definedName name="XRefPaste1" localSheetId="3">#REF!</definedName>
    <definedName name="XRefPaste1">#REF!</definedName>
    <definedName name="XRefPaste10" localSheetId="3">#REF!</definedName>
    <definedName name="XRefPaste10">#REF!</definedName>
    <definedName name="XRefPaste101" localSheetId="3">#REF!</definedName>
    <definedName name="XRefPaste101">#REF!</definedName>
    <definedName name="XRefPaste101Row">#REF!</definedName>
    <definedName name="XRefPaste102">#REF!</definedName>
    <definedName name="XRefPaste102Row">#REF!</definedName>
    <definedName name="XRefPaste103">#REF!</definedName>
    <definedName name="XRefPaste103Row">#REF!</definedName>
    <definedName name="XRefPaste104Row">#REF!</definedName>
    <definedName name="XRefPaste105Row">#REF!</definedName>
    <definedName name="XRefPaste106">#REF!</definedName>
    <definedName name="XRefPaste106Row">#REF!</definedName>
    <definedName name="XRefPaste107Row">#REF!</definedName>
    <definedName name="XRefPaste108Row">#REF!</definedName>
    <definedName name="XRefPaste10Row" localSheetId="3">#REF!</definedName>
    <definedName name="XRefPaste10Row" localSheetId="5">#REF!</definedName>
    <definedName name="XRefPaste10Row">#REF!</definedName>
    <definedName name="XRefPaste11">#REF!</definedName>
    <definedName name="XRefPaste111Row">#REF!</definedName>
    <definedName name="XRefPaste112Row">#REF!</definedName>
    <definedName name="XRefPaste117" localSheetId="3">#REF!</definedName>
    <definedName name="XRefPaste117">#REF!</definedName>
    <definedName name="XRefPaste117Row" localSheetId="3">#REF!</definedName>
    <definedName name="XRefPaste117Row">#REF!</definedName>
    <definedName name="XRefPaste118" localSheetId="3">#REF!</definedName>
    <definedName name="XRefPaste118">#REF!</definedName>
    <definedName name="XRefPaste118Row" localSheetId="3">#REF!</definedName>
    <definedName name="XRefPaste118Row">#REF!</definedName>
    <definedName name="XRefPaste119" localSheetId="3">#REF!</definedName>
    <definedName name="XRefPaste119">#REF!</definedName>
    <definedName name="XRefPaste119Row" localSheetId="3">#REF!</definedName>
    <definedName name="XRefPaste119Row">#REF!</definedName>
    <definedName name="XRefPaste11Row" localSheetId="3">#REF!</definedName>
    <definedName name="XRefPaste11Row" localSheetId="5">#REF!</definedName>
    <definedName name="XRefPaste11Row">#REF!</definedName>
    <definedName name="XRefPaste12">#REF!</definedName>
    <definedName name="XRefPaste120">#REF!</definedName>
    <definedName name="XRefPaste120Row">#REF!</definedName>
    <definedName name="XRefPaste121Row">#REF!</definedName>
    <definedName name="XRefPaste122Row">#REF!</definedName>
    <definedName name="XRefPaste123Row">#REF!</definedName>
    <definedName name="XRefPaste124Row">#REF!</definedName>
    <definedName name="XRefPaste126Row">#REF!</definedName>
    <definedName name="XRefPaste127Row">#REF!</definedName>
    <definedName name="XRefPaste128Row">#REF!</definedName>
    <definedName name="XRefPaste129Row">#REF!</definedName>
    <definedName name="XRefPaste12Row" localSheetId="3">#REF!</definedName>
    <definedName name="XRefPaste12Row" localSheetId="5">#REF!</definedName>
    <definedName name="XRefPaste12Row">#REF!</definedName>
    <definedName name="XRefPaste13">#REF!</definedName>
    <definedName name="XRefPaste130Row">#REF!</definedName>
    <definedName name="XRefPaste131Row">#REF!</definedName>
    <definedName name="XRefPaste132Row">#REF!</definedName>
    <definedName name="XRefPaste133Row">#REF!</definedName>
    <definedName name="XRefPaste134Row">#REF!</definedName>
    <definedName name="XRefPaste135Row">#REF!</definedName>
    <definedName name="XRefPaste136Row">#REF!</definedName>
    <definedName name="XRefPaste137Row">#REF!</definedName>
    <definedName name="XRefPaste138Row">#REF!</definedName>
    <definedName name="XRefPaste139" localSheetId="3">#REF!</definedName>
    <definedName name="XRefPaste139">#REF!</definedName>
    <definedName name="XRefPaste139Row" localSheetId="3">#REF!</definedName>
    <definedName name="XRefPaste139Row">#REF!</definedName>
    <definedName name="XRefPaste13Row" localSheetId="3">#REF!</definedName>
    <definedName name="XRefPaste13Row" localSheetId="5">#REF!</definedName>
    <definedName name="XRefPaste13Row">#REF!</definedName>
    <definedName name="XRefPaste14">#REF!</definedName>
    <definedName name="XRefPaste14Row" localSheetId="3">#REF!</definedName>
    <definedName name="XRefPaste14Row" localSheetId="5">#REF!</definedName>
    <definedName name="XRefPaste14Row">#REF!</definedName>
    <definedName name="XRefPaste15">#REF!</definedName>
    <definedName name="XRefPaste15Row" localSheetId="3">#REF!</definedName>
    <definedName name="XRefPaste15Row" localSheetId="5">#REF!</definedName>
    <definedName name="XRefPaste15Row">#REF!</definedName>
    <definedName name="XRefPaste16">#REF!</definedName>
    <definedName name="XRefPaste16Row" localSheetId="3">#REF!</definedName>
    <definedName name="XRefPaste16Row" localSheetId="5">#REF!</definedName>
    <definedName name="XRefPaste16Row">#REF!</definedName>
    <definedName name="XRefPaste17">#REF!</definedName>
    <definedName name="XRefPaste17Row" localSheetId="3">#REF!</definedName>
    <definedName name="XRefPaste17Row" localSheetId="5">#REF!</definedName>
    <definedName name="XRefPaste17Row">#REF!</definedName>
    <definedName name="XRefPaste18">#REF!</definedName>
    <definedName name="XRefPaste18Row" localSheetId="3">#REF!</definedName>
    <definedName name="XRefPaste18Row" localSheetId="5">#REF!</definedName>
    <definedName name="XRefPaste18Row">#REF!</definedName>
    <definedName name="XRefPaste19" localSheetId="3">#REF!</definedName>
    <definedName name="XRefPaste19">#REF!</definedName>
    <definedName name="XRefPaste19Row" localSheetId="3">#REF!</definedName>
    <definedName name="XRefPaste19Row" localSheetId="5">#REF!</definedName>
    <definedName name="XRefPaste19Row">#REF!</definedName>
    <definedName name="XRefPaste1Row">#REF!</definedName>
    <definedName name="XRefPaste2" localSheetId="5">#REF!</definedName>
    <definedName name="XRefPaste2">#REF!</definedName>
    <definedName name="XRefPaste20">#REF!</definedName>
    <definedName name="XRefPaste21Row" localSheetId="3">#REF!</definedName>
    <definedName name="XRefPaste21Row" localSheetId="5">#REF!</definedName>
    <definedName name="XRefPaste21Row">#REF!</definedName>
    <definedName name="XRefPaste22" localSheetId="3">#REF!</definedName>
    <definedName name="XRefPaste22" localSheetId="5">#REF!</definedName>
    <definedName name="XRefPaste22">#REF!</definedName>
    <definedName name="XRefPaste23Row" localSheetId="3">#REF!</definedName>
    <definedName name="XRefPaste23Row" localSheetId="5">#REF!</definedName>
    <definedName name="XRefPaste23Row">#REF!</definedName>
    <definedName name="XRefPaste25Row" localSheetId="3">#REF!</definedName>
    <definedName name="XRefPaste25Row" localSheetId="5">#REF!</definedName>
    <definedName name="XRefPaste25Row">#REF!</definedName>
    <definedName name="XRefPaste26">#REF!</definedName>
    <definedName name="XRefPaste26Row" localSheetId="3">#REF!</definedName>
    <definedName name="XRefPaste26Row" localSheetId="5">#REF!</definedName>
    <definedName name="XRefPaste26Row">#REF!</definedName>
    <definedName name="XRefPaste27Row" localSheetId="3">#REF!</definedName>
    <definedName name="XRefPaste27Row" localSheetId="5">#REF!</definedName>
    <definedName name="XRefPaste27Row">#REF!</definedName>
    <definedName name="XRefPaste28">#REF!</definedName>
    <definedName name="XRefPaste28Row" localSheetId="3">#REF!</definedName>
    <definedName name="XRefPaste28Row" localSheetId="5">#REF!</definedName>
    <definedName name="XRefPaste28Row">#REF!</definedName>
    <definedName name="XRefPaste29">#REF!</definedName>
    <definedName name="XRefPaste29Row" localSheetId="3">#REF!</definedName>
    <definedName name="XRefPaste29Row" localSheetId="5">#REF!</definedName>
    <definedName name="XRefPaste29Row">#REF!</definedName>
    <definedName name="XRefPaste2Row" localSheetId="3">#REF!</definedName>
    <definedName name="XRefPaste2Row">#REF!</definedName>
    <definedName name="XRefPaste3">#REF!</definedName>
    <definedName name="XRefPaste30Row" localSheetId="3">#REF!</definedName>
    <definedName name="XRefPaste30Row" localSheetId="5">#REF!</definedName>
    <definedName name="XRefPaste30Row">#REF!</definedName>
    <definedName name="XRefPaste31">#REF!</definedName>
    <definedName name="XRefPaste31Row" localSheetId="3">#REF!</definedName>
    <definedName name="XRefPaste31Row" localSheetId="5">#REF!</definedName>
    <definedName name="XRefPaste31Row">#REF!</definedName>
    <definedName name="XRefPaste32">#REF!</definedName>
    <definedName name="XRefPaste32Row" localSheetId="3">#REF!</definedName>
    <definedName name="XRefPaste32Row" localSheetId="5">#REF!</definedName>
    <definedName name="XRefPaste32Row">#REF!</definedName>
    <definedName name="XRefPaste33Row" localSheetId="3">#REF!</definedName>
    <definedName name="XRefPaste33Row" localSheetId="5">#REF!</definedName>
    <definedName name="XRefPaste33Row">#REF!</definedName>
    <definedName name="XRefPaste34Row" localSheetId="3">#REF!</definedName>
    <definedName name="XRefPaste34Row" localSheetId="5">#REF!</definedName>
    <definedName name="XRefPaste34Row">#REF!</definedName>
    <definedName name="XRefPaste35">#REF!</definedName>
    <definedName name="XRefPaste35Row" localSheetId="3">#REF!</definedName>
    <definedName name="XRefPaste35Row" localSheetId="5">#REF!</definedName>
    <definedName name="XRefPaste35Row">#REF!</definedName>
    <definedName name="XRefPaste37" localSheetId="3">#REF!</definedName>
    <definedName name="XRefPaste37">#REF!</definedName>
    <definedName name="XRefPaste37Row" localSheetId="3">#REF!</definedName>
    <definedName name="XRefPaste37Row">#REF!</definedName>
    <definedName name="XRefPaste38">#REF!</definedName>
    <definedName name="XRefPaste38Row">#REF!</definedName>
    <definedName name="XRefPaste39">#REF!</definedName>
    <definedName name="XRefPaste39Row">#REF!</definedName>
    <definedName name="XRefPaste3Row">#REF!</definedName>
    <definedName name="XRefPaste4" localSheetId="3">#REF!</definedName>
    <definedName name="XRefPaste4">#REF!</definedName>
    <definedName name="XRefPaste43Row">#REF!</definedName>
    <definedName name="XRefPaste44" localSheetId="3">#REF!</definedName>
    <definedName name="XRefPaste44">#REF!</definedName>
    <definedName name="XRefPaste44Row">#REF!</definedName>
    <definedName name="XRefPaste45">#REF!</definedName>
    <definedName name="XRefPaste45Row">#REF!</definedName>
    <definedName name="XRefPaste46">#REF!</definedName>
    <definedName name="XRefPaste46Row">#REF!</definedName>
    <definedName name="XRefPaste4Row">#REF!</definedName>
    <definedName name="XRefPaste5" localSheetId="3">#REF!</definedName>
    <definedName name="XRefPaste5" localSheetId="5">#REF!</definedName>
    <definedName name="XRefPaste5">#REF!</definedName>
    <definedName name="XRefPaste56Row">#REF!</definedName>
    <definedName name="XRefPaste57Row">#REF!</definedName>
    <definedName name="XRefPaste59Row">#REF!</definedName>
    <definedName name="XRefPaste5Row" localSheetId="3">#REF!</definedName>
    <definedName name="XRefPaste5Row" localSheetId="5">#REF!</definedName>
    <definedName name="XRefPaste5Row">#REF!</definedName>
    <definedName name="XRefPaste6" localSheetId="3">#REF!</definedName>
    <definedName name="XRefPaste6" localSheetId="5">#REF!</definedName>
    <definedName name="XRefPaste6">#REF!</definedName>
    <definedName name="XRefPaste62Row">#REF!</definedName>
    <definedName name="XRefPaste63Row">#REF!</definedName>
    <definedName name="XRefPaste64Row">#REF!</definedName>
    <definedName name="XRefPaste65Row">#REF!</definedName>
    <definedName name="XRefPaste67Row">#REF!</definedName>
    <definedName name="XRefPaste68Row">#REF!</definedName>
    <definedName name="XRefPaste69Row">#REF!</definedName>
    <definedName name="XRefPaste6Row" localSheetId="3">#REF!</definedName>
    <definedName name="XRefPaste6Row" localSheetId="5">#REF!</definedName>
    <definedName name="XRefPaste6Row">#REF!</definedName>
    <definedName name="XRefPaste7">#REF!</definedName>
    <definedName name="XRefPaste70Row">#REF!</definedName>
    <definedName name="XRefPaste71Row">#REF!</definedName>
    <definedName name="XRefPaste75Row">#REF!</definedName>
    <definedName name="XRefPaste7Row" localSheetId="3">#REF!</definedName>
    <definedName name="XRefPaste7Row" localSheetId="5">#REF!</definedName>
    <definedName name="XRefPaste7Row">#REF!</definedName>
    <definedName name="XRefPaste8" localSheetId="3">#REF!</definedName>
    <definedName name="XRefPaste8">#REF!</definedName>
    <definedName name="XRefPaste8Row" localSheetId="3">#REF!</definedName>
    <definedName name="XRefPaste8Row" localSheetId="5">#REF!</definedName>
    <definedName name="XRefPaste8Row">#REF!</definedName>
    <definedName name="XRefPaste9">#REF!</definedName>
    <definedName name="XRefPaste99Row">#REF!</definedName>
    <definedName name="XRefPaste9Row" localSheetId="3">#REF!</definedName>
    <definedName name="XRefPaste9Row" localSheetId="5">#REF!</definedName>
    <definedName name="XRefPaste9Row">#REF!</definedName>
    <definedName name="XRefPasteRangeCount" hidden="1">7</definedName>
    <definedName name="xx" localSheetId="1" hidden="1">{"'Database'!$A$1:$F$130"}</definedName>
    <definedName name="xx" localSheetId="3" hidden="1">{"'Database'!$A$1:$F$130"}</definedName>
    <definedName name="xx" localSheetId="6" hidden="1">{"'Database'!$A$1:$F$130"}</definedName>
    <definedName name="xx" localSheetId="4" hidden="1">{"'Database'!$A$1:$F$130"}</definedName>
    <definedName name="xx" localSheetId="2" hidden="1">{"'Database'!$A$1:$F$130"}</definedName>
    <definedName name="xx" localSheetId="7" hidden="1">{"'Database'!$A$1:$F$130"}</definedName>
    <definedName name="xx" localSheetId="0" hidden="1">{"'Database'!$A$1:$F$130"}</definedName>
    <definedName name="xx" hidden="1">{"'Database'!$A$1:$F$130"}</definedName>
    <definedName name="xxxx" localSheetId="3">#REF!</definedName>
    <definedName name="xxxx">#REF!</definedName>
    <definedName name="Y" localSheetId="3">#REF!</definedName>
    <definedName name="Y">#REF!</definedName>
    <definedName name="Z" localSheetId="3">#REF!</definedName>
    <definedName name="Z">#REF!</definedName>
    <definedName name="Z_1">#REF!</definedName>
    <definedName name="Z_3">#REF!</definedName>
    <definedName name="Z757Z120">#REF!</definedName>
    <definedName name="za">#REF!</definedName>
    <definedName name="Zero">[25]Const!$F$5</definedName>
    <definedName name="ZZ" localSheetId="3">#REF!</definedName>
    <definedName name="ZZ">#REF!</definedName>
    <definedName name="zzzz" localSheetId="3">#REF!</definedName>
    <definedName name="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I282" i="11" l="1"/>
  <c r="PH282" i="11"/>
  <c r="PG282" i="11"/>
  <c r="PF282" i="11"/>
  <c r="PE282" i="11"/>
  <c r="PD282" i="11"/>
  <c r="PC282" i="11"/>
  <c r="PB282" i="11"/>
  <c r="PB279" i="11" s="1"/>
  <c r="PA282" i="11"/>
  <c r="OZ282" i="11"/>
  <c r="OY282" i="11"/>
  <c r="OX282" i="11"/>
  <c r="OW282" i="11"/>
  <c r="OV282" i="11"/>
  <c r="OU282" i="11"/>
  <c r="OT282" i="11"/>
  <c r="OT279" i="11" s="1"/>
  <c r="OS282" i="11"/>
  <c r="OR282" i="11"/>
  <c r="OQ282" i="11"/>
  <c r="OP282" i="11"/>
  <c r="OO282" i="11"/>
  <c r="ON282" i="11"/>
  <c r="OM282" i="11"/>
  <c r="OL282" i="11"/>
  <c r="OL279" i="11" s="1"/>
  <c r="OK282" i="11"/>
  <c r="OJ282" i="11"/>
  <c r="OI282" i="11"/>
  <c r="OH282" i="11"/>
  <c r="OG282" i="11"/>
  <c r="OF282" i="11"/>
  <c r="OE282" i="11"/>
  <c r="OD282" i="11"/>
  <c r="OD279" i="11" s="1"/>
  <c r="OC282" i="11"/>
  <c r="OB282" i="11"/>
  <c r="OA282" i="11"/>
  <c r="NZ282" i="11"/>
  <c r="NY282" i="11"/>
  <c r="NX282" i="11"/>
  <c r="NW282" i="11"/>
  <c r="NV282" i="11"/>
  <c r="NV279" i="11" s="1"/>
  <c r="NU282" i="11"/>
  <c r="NT282" i="11"/>
  <c r="NS282" i="11"/>
  <c r="NR282" i="11"/>
  <c r="NQ282" i="11"/>
  <c r="NP282" i="11"/>
  <c r="NO282" i="11"/>
  <c r="NN282" i="11"/>
  <c r="NN279" i="11" s="1"/>
  <c r="NM282" i="11"/>
  <c r="NL282" i="11"/>
  <c r="NK282" i="11"/>
  <c r="NJ282" i="11"/>
  <c r="NI282" i="11"/>
  <c r="NH282" i="11"/>
  <c r="NG282" i="11"/>
  <c r="NF282" i="11"/>
  <c r="NF279" i="11" s="1"/>
  <c r="NE282" i="11"/>
  <c r="ND282" i="11"/>
  <c r="NC282" i="11"/>
  <c r="NB282" i="11"/>
  <c r="NA282" i="11"/>
  <c r="MZ282" i="11"/>
  <c r="MY282" i="11"/>
  <c r="MX282" i="11"/>
  <c r="MX279" i="11" s="1"/>
  <c r="MW282" i="11"/>
  <c r="MV282" i="11"/>
  <c r="MU282" i="11"/>
  <c r="MT282" i="11"/>
  <c r="MS282" i="11"/>
  <c r="MR282" i="11"/>
  <c r="MQ282" i="11"/>
  <c r="MP282" i="11"/>
  <c r="MP279" i="11" s="1"/>
  <c r="MO282" i="11"/>
  <c r="MN282" i="11"/>
  <c r="MM282" i="11"/>
  <c r="ML282" i="11"/>
  <c r="MK282" i="11"/>
  <c r="MJ282" i="11"/>
  <c r="MI282" i="11"/>
  <c r="MH282" i="11"/>
  <c r="MH279" i="11" s="1"/>
  <c r="MG282" i="11"/>
  <c r="MF282" i="11"/>
  <c r="ME282" i="11"/>
  <c r="MD282" i="11"/>
  <c r="MC282" i="11"/>
  <c r="MB282" i="11"/>
  <c r="MA282" i="11"/>
  <c r="LZ282" i="11"/>
  <c r="LZ279" i="11" s="1"/>
  <c r="LY282" i="11"/>
  <c r="LX282" i="11"/>
  <c r="LW282" i="11"/>
  <c r="LV282" i="11"/>
  <c r="LU282" i="11"/>
  <c r="LT282" i="11"/>
  <c r="LS282" i="11"/>
  <c r="LR282" i="11"/>
  <c r="LR279" i="11" s="1"/>
  <c r="LQ282" i="11"/>
  <c r="LP282" i="11"/>
  <c r="LO282" i="11"/>
  <c r="LN282" i="11"/>
  <c r="LM282" i="11"/>
  <c r="LL282" i="11"/>
  <c r="LK282" i="11"/>
  <c r="LJ282" i="11"/>
  <c r="LJ279" i="11" s="1"/>
  <c r="LI282" i="11"/>
  <c r="LH282" i="11"/>
  <c r="LG282" i="11"/>
  <c r="LF282" i="11"/>
  <c r="LE282" i="11"/>
  <c r="LD282" i="11"/>
  <c r="LC282" i="11"/>
  <c r="LB282" i="11"/>
  <c r="LB279" i="11" s="1"/>
  <c r="LA282" i="11"/>
  <c r="KZ282" i="11"/>
  <c r="KY282" i="11"/>
  <c r="KX282" i="11"/>
  <c r="KW282" i="11"/>
  <c r="KV282" i="11"/>
  <c r="KU282" i="11"/>
  <c r="KT282" i="11"/>
  <c r="KT279" i="11" s="1"/>
  <c r="KS282" i="11"/>
  <c r="KR282" i="11"/>
  <c r="KQ282" i="11"/>
  <c r="KP282" i="11"/>
  <c r="KO282" i="11"/>
  <c r="KN282" i="11"/>
  <c r="KM282" i="11"/>
  <c r="KL282" i="11"/>
  <c r="KL279" i="11" s="1"/>
  <c r="KK282" i="11"/>
  <c r="KJ282" i="11"/>
  <c r="KI282" i="11"/>
  <c r="KH282" i="11"/>
  <c r="KG282" i="11"/>
  <c r="KF282" i="11"/>
  <c r="KE282" i="11"/>
  <c r="KD282" i="11"/>
  <c r="KD279" i="11" s="1"/>
  <c r="KC282" i="11"/>
  <c r="KB282" i="11"/>
  <c r="KA282" i="11"/>
  <c r="JZ282" i="11"/>
  <c r="JY282" i="11"/>
  <c r="JX282" i="11"/>
  <c r="JW282" i="11"/>
  <c r="JV282" i="11"/>
  <c r="JV279" i="11" s="1"/>
  <c r="JU282" i="11"/>
  <c r="JT282" i="11"/>
  <c r="JS282" i="11"/>
  <c r="JR282" i="11"/>
  <c r="JQ282" i="11"/>
  <c r="JP282" i="11"/>
  <c r="JO282" i="11"/>
  <c r="JN282" i="11"/>
  <c r="JN279" i="11" s="1"/>
  <c r="JN277" i="11" s="1"/>
  <c r="JM282" i="11"/>
  <c r="JL282" i="11"/>
  <c r="JK282" i="11"/>
  <c r="JJ282" i="11"/>
  <c r="JI282" i="11"/>
  <c r="JH282" i="11"/>
  <c r="JG282" i="11"/>
  <c r="JF282" i="11"/>
  <c r="JF279" i="11" s="1"/>
  <c r="JE282" i="11"/>
  <c r="JD282" i="11"/>
  <c r="JC282" i="11"/>
  <c r="JB282" i="11"/>
  <c r="JA282" i="11"/>
  <c r="IZ282" i="11"/>
  <c r="IY282" i="11"/>
  <c r="IX282" i="11"/>
  <c r="IX279" i="11" s="1"/>
  <c r="IW282" i="11"/>
  <c r="IV282" i="11"/>
  <c r="IU282" i="11"/>
  <c r="IT282" i="11"/>
  <c r="IS282" i="11"/>
  <c r="IR282" i="11"/>
  <c r="IQ282" i="11"/>
  <c r="IP282" i="11"/>
  <c r="IP279" i="11" s="1"/>
  <c r="IP277" i="11" s="1"/>
  <c r="IO282" i="11"/>
  <c r="IN282" i="11"/>
  <c r="IM282" i="11"/>
  <c r="IL282" i="11"/>
  <c r="IK282" i="11"/>
  <c r="IJ282" i="11"/>
  <c r="II282" i="11"/>
  <c r="IH282" i="11"/>
  <c r="IH279" i="11" s="1"/>
  <c r="IG282" i="11"/>
  <c r="IF282" i="11"/>
  <c r="IE282" i="11"/>
  <c r="ID282" i="11"/>
  <c r="IC282" i="11"/>
  <c r="IB282" i="11"/>
  <c r="IA282" i="11"/>
  <c r="HZ282" i="11"/>
  <c r="HZ279" i="11" s="1"/>
  <c r="HY282" i="11"/>
  <c r="HX282" i="11"/>
  <c r="HW282" i="11"/>
  <c r="HV282" i="11"/>
  <c r="HU282" i="11"/>
  <c r="HT282" i="11"/>
  <c r="HS282" i="11"/>
  <c r="HR282" i="11"/>
  <c r="HR279" i="11" s="1"/>
  <c r="HQ282" i="11"/>
  <c r="HP282" i="11"/>
  <c r="HO282" i="11"/>
  <c r="HN282" i="11"/>
  <c r="HM282" i="11"/>
  <c r="HL282" i="11"/>
  <c r="HK282" i="11"/>
  <c r="HJ282" i="11"/>
  <c r="HJ279" i="11" s="1"/>
  <c r="HI282" i="11"/>
  <c r="HH282" i="11"/>
  <c r="HG282" i="11"/>
  <c r="HF282" i="11"/>
  <c r="HE282" i="11"/>
  <c r="HD282" i="11"/>
  <c r="HC282" i="11"/>
  <c r="HB282" i="11"/>
  <c r="HB279" i="11" s="1"/>
  <c r="HA282" i="11"/>
  <c r="GZ282" i="11"/>
  <c r="GY282" i="11"/>
  <c r="GX282" i="11"/>
  <c r="GW282" i="11"/>
  <c r="GV282" i="11"/>
  <c r="GU282" i="11"/>
  <c r="GT282" i="11"/>
  <c r="GT279" i="11" s="1"/>
  <c r="GS282" i="11"/>
  <c r="GR282" i="11"/>
  <c r="GQ282" i="11"/>
  <c r="GP282" i="11"/>
  <c r="GO282" i="11"/>
  <c r="GN282" i="11"/>
  <c r="GM282" i="11"/>
  <c r="GL282" i="11"/>
  <c r="GL279" i="11" s="1"/>
  <c r="GK282" i="11"/>
  <c r="GJ282" i="11"/>
  <c r="GI282" i="11"/>
  <c r="GH282" i="11"/>
  <c r="GG282" i="11"/>
  <c r="GF282" i="11"/>
  <c r="GE282" i="11"/>
  <c r="GD282" i="11"/>
  <c r="GD279" i="11" s="1"/>
  <c r="GC282" i="11"/>
  <c r="GB282" i="11"/>
  <c r="GA282" i="11"/>
  <c r="FZ282" i="11"/>
  <c r="FY282" i="11"/>
  <c r="FX282" i="11"/>
  <c r="FW282" i="11"/>
  <c r="FV282" i="11"/>
  <c r="FV279" i="11" s="1"/>
  <c r="FU282" i="11"/>
  <c r="FT282" i="11"/>
  <c r="FS282" i="11"/>
  <c r="FR282" i="11"/>
  <c r="FQ282" i="11"/>
  <c r="FP282" i="11"/>
  <c r="FO282" i="11"/>
  <c r="FN282" i="11"/>
  <c r="FN279" i="11" s="1"/>
  <c r="FM282" i="11"/>
  <c r="FL282" i="11"/>
  <c r="FK282" i="11"/>
  <c r="FJ282" i="11"/>
  <c r="FI282" i="11"/>
  <c r="FH282" i="11"/>
  <c r="FG282" i="11"/>
  <c r="FF282" i="11"/>
  <c r="FF279" i="11" s="1"/>
  <c r="FE282" i="11"/>
  <c r="FD282" i="11"/>
  <c r="FC282" i="11"/>
  <c r="FB282" i="11"/>
  <c r="FA282" i="11"/>
  <c r="EZ282" i="11"/>
  <c r="EY282" i="11"/>
  <c r="EX282" i="11"/>
  <c r="EX279" i="11" s="1"/>
  <c r="EW282" i="11"/>
  <c r="EV282" i="11"/>
  <c r="EU282" i="11"/>
  <c r="ET282" i="11"/>
  <c r="ES282" i="11"/>
  <c r="ER282" i="11"/>
  <c r="EQ282" i="11"/>
  <c r="EP282" i="11"/>
  <c r="EP279" i="11" s="1"/>
  <c r="EO282" i="11"/>
  <c r="EN282" i="11"/>
  <c r="EM282" i="11"/>
  <c r="EL282" i="11"/>
  <c r="EK282" i="11"/>
  <c r="EJ282" i="11"/>
  <c r="EI282" i="11"/>
  <c r="EH282" i="11"/>
  <c r="EH279" i="11" s="1"/>
  <c r="EG282" i="11"/>
  <c r="EF282" i="11"/>
  <c r="EE282" i="11"/>
  <c r="ED282" i="11"/>
  <c r="EC282" i="11"/>
  <c r="EB282" i="11"/>
  <c r="EA282" i="11"/>
  <c r="DZ282" i="11"/>
  <c r="DZ279" i="11" s="1"/>
  <c r="DY282" i="11"/>
  <c r="DX282" i="11"/>
  <c r="DW282" i="11"/>
  <c r="DV282" i="11"/>
  <c r="DU282" i="11"/>
  <c r="DT282" i="11"/>
  <c r="DS282" i="11"/>
  <c r="DR282" i="11"/>
  <c r="DR279" i="11" s="1"/>
  <c r="DQ282" i="11"/>
  <c r="DP282" i="11"/>
  <c r="DO282" i="11"/>
  <c r="DN282" i="11"/>
  <c r="DM282" i="11"/>
  <c r="DL282" i="11"/>
  <c r="DK282" i="11"/>
  <c r="DJ282" i="11"/>
  <c r="DJ279" i="11" s="1"/>
  <c r="DI282" i="11"/>
  <c r="DH282" i="11"/>
  <c r="DG282" i="11"/>
  <c r="DF282" i="11"/>
  <c r="DE282" i="11"/>
  <c r="DD282" i="11"/>
  <c r="DC282" i="11"/>
  <c r="DB282" i="11"/>
  <c r="DB279" i="11" s="1"/>
  <c r="DA282" i="11"/>
  <c r="CZ282" i="11"/>
  <c r="CY282" i="11"/>
  <c r="CX282" i="11"/>
  <c r="CW282" i="11"/>
  <c r="CV282" i="11"/>
  <c r="CU282" i="11"/>
  <c r="CT282" i="11"/>
  <c r="CT279" i="11" s="1"/>
  <c r="CS282" i="11"/>
  <c r="CR282" i="11"/>
  <c r="CQ282" i="11"/>
  <c r="CP282" i="11"/>
  <c r="CO282" i="11"/>
  <c r="CN282" i="11"/>
  <c r="CM282" i="11"/>
  <c r="CL282" i="11"/>
  <c r="CL279" i="11" s="1"/>
  <c r="CK282" i="11"/>
  <c r="CJ282" i="11"/>
  <c r="CI282" i="11"/>
  <c r="CH282" i="11"/>
  <c r="CG282" i="11"/>
  <c r="CF282" i="11"/>
  <c r="CE282" i="11"/>
  <c r="CD282" i="11"/>
  <c r="CD279" i="11" s="1"/>
  <c r="CC282" i="11"/>
  <c r="CB282" i="11"/>
  <c r="CA282" i="11"/>
  <c r="BZ282" i="11"/>
  <c r="BY282" i="11"/>
  <c r="BX282" i="11"/>
  <c r="BW282" i="11"/>
  <c r="BV282" i="11"/>
  <c r="BV279" i="11" s="1"/>
  <c r="BU282" i="11"/>
  <c r="BT282" i="11"/>
  <c r="BS282" i="11"/>
  <c r="BR282" i="11"/>
  <c r="BQ282" i="11"/>
  <c r="BP282" i="11"/>
  <c r="BO282" i="11"/>
  <c r="BN282" i="11"/>
  <c r="BN279" i="11" s="1"/>
  <c r="BM282" i="11"/>
  <c r="BL282" i="11"/>
  <c r="BK282" i="11"/>
  <c r="BJ282" i="11"/>
  <c r="BI282" i="11"/>
  <c r="BH282" i="11"/>
  <c r="BG282" i="11"/>
  <c r="BF282" i="11"/>
  <c r="BF279" i="11" s="1"/>
  <c r="BE282" i="11"/>
  <c r="BD282" i="11"/>
  <c r="BC282" i="11"/>
  <c r="BB282" i="11"/>
  <c r="BA282" i="11"/>
  <c r="AZ282" i="11"/>
  <c r="AY282" i="11"/>
  <c r="AX282" i="11"/>
  <c r="AX279" i="11" s="1"/>
  <c r="AW282" i="11"/>
  <c r="AV282" i="11"/>
  <c r="AU282" i="11"/>
  <c r="AT282" i="11"/>
  <c r="AS282" i="11"/>
  <c r="AR282" i="11"/>
  <c r="AQ282" i="11"/>
  <c r="AP282" i="11"/>
  <c r="AP279" i="11" s="1"/>
  <c r="AO282" i="11"/>
  <c r="AN282" i="11"/>
  <c r="AM282" i="11"/>
  <c r="AL282" i="11"/>
  <c r="AK282" i="11"/>
  <c r="AJ282" i="11"/>
  <c r="AI282" i="11"/>
  <c r="AH282" i="11"/>
  <c r="AH279" i="11" s="1"/>
  <c r="AG282" i="11"/>
  <c r="AF282" i="11"/>
  <c r="AE282" i="11"/>
  <c r="AD282" i="11"/>
  <c r="AC282" i="11"/>
  <c r="AB282" i="11"/>
  <c r="AA282" i="11"/>
  <c r="Z282" i="11"/>
  <c r="Z279" i="11" s="1"/>
  <c r="Y282" i="11"/>
  <c r="X282" i="11"/>
  <c r="W282" i="11"/>
  <c r="V282" i="11"/>
  <c r="U282" i="11"/>
  <c r="T282" i="11"/>
  <c r="S282" i="11"/>
  <c r="R282" i="11"/>
  <c r="R279" i="11" s="1"/>
  <c r="Q282" i="11"/>
  <c r="P282" i="11"/>
  <c r="O282" i="11"/>
  <c r="N282" i="11"/>
  <c r="M282" i="11"/>
  <c r="L282" i="11"/>
  <c r="K282" i="11"/>
  <c r="J282" i="11"/>
  <c r="I282" i="11"/>
  <c r="H282" i="11"/>
  <c r="G282" i="11"/>
  <c r="F282" i="11"/>
  <c r="C282" i="11"/>
  <c r="PI281" i="11"/>
  <c r="PH281" i="11"/>
  <c r="PG281" i="11"/>
  <c r="PF281" i="11"/>
  <c r="PE281" i="11"/>
  <c r="PD281" i="11"/>
  <c r="PC281" i="11"/>
  <c r="PB281" i="11"/>
  <c r="PA281" i="11"/>
  <c r="OZ281" i="11"/>
  <c r="OY281" i="11"/>
  <c r="OX281" i="11"/>
  <c r="OW281" i="11"/>
  <c r="OV281" i="11"/>
  <c r="OU281" i="11"/>
  <c r="OT281" i="11"/>
  <c r="OS281" i="11"/>
  <c r="OR281" i="11"/>
  <c r="OQ281" i="11"/>
  <c r="OP281" i="11"/>
  <c r="OO281" i="11"/>
  <c r="ON281" i="11"/>
  <c r="OM281" i="11"/>
  <c r="OL281" i="11"/>
  <c r="OK281" i="11"/>
  <c r="OJ281" i="11"/>
  <c r="OI281" i="11"/>
  <c r="OH281" i="11"/>
  <c r="OG281" i="11"/>
  <c r="OF281" i="11"/>
  <c r="OE281" i="11"/>
  <c r="OD281" i="11"/>
  <c r="OC281" i="11"/>
  <c r="OB281" i="11"/>
  <c r="OA281" i="11"/>
  <c r="NZ281" i="11"/>
  <c r="NY281" i="11"/>
  <c r="NX281" i="11"/>
  <c r="NW281" i="11"/>
  <c r="NV281" i="11"/>
  <c r="NU281" i="11"/>
  <c r="NT281" i="11"/>
  <c r="NS281" i="11"/>
  <c r="NR281" i="11"/>
  <c r="NQ281" i="11"/>
  <c r="NP281" i="11"/>
  <c r="NO281" i="11"/>
  <c r="NN281" i="11"/>
  <c r="NM281" i="11"/>
  <c r="NL281" i="11"/>
  <c r="NK281" i="11"/>
  <c r="NJ281" i="11"/>
  <c r="NI281" i="11"/>
  <c r="NH281" i="11"/>
  <c r="NG281" i="11"/>
  <c r="NF281" i="11"/>
  <c r="NE281" i="11"/>
  <c r="ND281" i="11"/>
  <c r="NC281" i="11"/>
  <c r="NB281" i="11"/>
  <c r="NA281" i="11"/>
  <c r="MZ281" i="11"/>
  <c r="MY281" i="11"/>
  <c r="MX281" i="11"/>
  <c r="MW281" i="11"/>
  <c r="MV281" i="11"/>
  <c r="MU281" i="11"/>
  <c r="MT281" i="11"/>
  <c r="MS281" i="11"/>
  <c r="MR281" i="11"/>
  <c r="MQ281" i="11"/>
  <c r="MP281" i="11"/>
  <c r="MO281" i="11"/>
  <c r="MN281" i="11"/>
  <c r="MM281" i="11"/>
  <c r="ML281" i="11"/>
  <c r="MK281" i="11"/>
  <c r="MJ281" i="11"/>
  <c r="MI281" i="11"/>
  <c r="MH281" i="11"/>
  <c r="MG281" i="11"/>
  <c r="MF281" i="11"/>
  <c r="ME281" i="11"/>
  <c r="MD281" i="11"/>
  <c r="MC281" i="11"/>
  <c r="MB281" i="11"/>
  <c r="MA281" i="11"/>
  <c r="LZ281" i="11"/>
  <c r="LY281" i="11"/>
  <c r="LX281" i="11"/>
  <c r="LW281" i="11"/>
  <c r="LV281" i="11"/>
  <c r="LU281" i="11"/>
  <c r="LT281" i="11"/>
  <c r="LS281" i="11"/>
  <c r="LR281" i="11"/>
  <c r="LQ281" i="11"/>
  <c r="LP281" i="11"/>
  <c r="LO281" i="11"/>
  <c r="LN281" i="11"/>
  <c r="LM281" i="11"/>
  <c r="LL281" i="11"/>
  <c r="LK281" i="11"/>
  <c r="LJ281" i="11"/>
  <c r="LI281" i="11"/>
  <c r="LH281" i="11"/>
  <c r="LG281" i="11"/>
  <c r="LF281" i="11"/>
  <c r="LE281" i="11"/>
  <c r="LD281" i="11"/>
  <c r="LC281" i="11"/>
  <c r="LB281" i="11"/>
  <c r="LA281" i="11"/>
  <c r="KZ281" i="11"/>
  <c r="KY281" i="11"/>
  <c r="KX281" i="11"/>
  <c r="KW281" i="11"/>
  <c r="KV281" i="11"/>
  <c r="KU281" i="11"/>
  <c r="KT281" i="11"/>
  <c r="KS281" i="11"/>
  <c r="KR281" i="11"/>
  <c r="KQ281" i="11"/>
  <c r="KP281" i="11"/>
  <c r="KO281" i="11"/>
  <c r="KN281" i="11"/>
  <c r="KM281" i="11"/>
  <c r="KL281" i="11"/>
  <c r="KK281" i="11"/>
  <c r="KJ281" i="11"/>
  <c r="KI281" i="11"/>
  <c r="KH281" i="11"/>
  <c r="KG281" i="11"/>
  <c r="KF281" i="11"/>
  <c r="KE281" i="11"/>
  <c r="KD281" i="11"/>
  <c r="KC281" i="11"/>
  <c r="KB281" i="11"/>
  <c r="KA281" i="11"/>
  <c r="JZ281" i="11"/>
  <c r="JY281" i="11"/>
  <c r="JX281" i="11"/>
  <c r="JW281" i="11"/>
  <c r="JV281" i="11"/>
  <c r="JU281" i="11"/>
  <c r="JT281" i="11"/>
  <c r="JS281" i="11"/>
  <c r="JR281" i="11"/>
  <c r="JQ281" i="11"/>
  <c r="JP281" i="11"/>
  <c r="JO281" i="11"/>
  <c r="JN281" i="11"/>
  <c r="JM281" i="11"/>
  <c r="JL281" i="11"/>
  <c r="JK281" i="11"/>
  <c r="JJ281" i="11"/>
  <c r="JI281" i="11"/>
  <c r="JH281" i="11"/>
  <c r="JG281" i="11"/>
  <c r="JF281" i="11"/>
  <c r="JE281" i="11"/>
  <c r="JD281" i="11"/>
  <c r="JC281" i="11"/>
  <c r="JB281" i="11"/>
  <c r="JA281" i="11"/>
  <c r="IZ281" i="11"/>
  <c r="IY281" i="11"/>
  <c r="IX281" i="11"/>
  <c r="IW281" i="11"/>
  <c r="IV281" i="11"/>
  <c r="IU281" i="11"/>
  <c r="IT281" i="11"/>
  <c r="IS281" i="11"/>
  <c r="IR281" i="11"/>
  <c r="IQ281" i="11"/>
  <c r="IP281" i="11"/>
  <c r="IO281" i="11"/>
  <c r="IN281" i="11"/>
  <c r="IM281" i="11"/>
  <c r="IL281" i="11"/>
  <c r="IK281" i="11"/>
  <c r="IJ281" i="11"/>
  <c r="II281" i="11"/>
  <c r="IH281" i="11"/>
  <c r="IG281" i="11"/>
  <c r="IF281" i="11"/>
  <c r="IE281" i="11"/>
  <c r="ID281" i="11"/>
  <c r="IC281" i="11"/>
  <c r="IB281" i="11"/>
  <c r="IA281" i="11"/>
  <c r="HZ281" i="11"/>
  <c r="HY281" i="11"/>
  <c r="HX281" i="11"/>
  <c r="HW281" i="11"/>
  <c r="HV281" i="11"/>
  <c r="HU281" i="11"/>
  <c r="HT281" i="11"/>
  <c r="HS281" i="11"/>
  <c r="HR281" i="11"/>
  <c r="HQ281" i="11"/>
  <c r="HP281" i="11"/>
  <c r="HO281" i="11"/>
  <c r="HN281" i="11"/>
  <c r="HM281" i="11"/>
  <c r="HL281" i="11"/>
  <c r="HK281" i="11"/>
  <c r="HJ281" i="11"/>
  <c r="HI281" i="11"/>
  <c r="HH281" i="11"/>
  <c r="HG281" i="11"/>
  <c r="HF281" i="11"/>
  <c r="HE281" i="11"/>
  <c r="HD281" i="11"/>
  <c r="HC281" i="11"/>
  <c r="HB281" i="11"/>
  <c r="HA281" i="11"/>
  <c r="GZ281" i="11"/>
  <c r="GY281" i="11"/>
  <c r="GX281" i="11"/>
  <c r="GW281" i="11"/>
  <c r="GV281" i="11"/>
  <c r="GU281" i="11"/>
  <c r="GT281" i="11"/>
  <c r="GS281" i="11"/>
  <c r="GR281" i="11"/>
  <c r="GQ281" i="11"/>
  <c r="GP281" i="11"/>
  <c r="GO281" i="11"/>
  <c r="GN281" i="11"/>
  <c r="GM281" i="11"/>
  <c r="GL281" i="11"/>
  <c r="GK281" i="11"/>
  <c r="GJ281" i="11"/>
  <c r="GI281" i="11"/>
  <c r="GH281" i="11"/>
  <c r="GG281" i="11"/>
  <c r="GF281" i="11"/>
  <c r="GE281" i="11"/>
  <c r="GD281" i="11"/>
  <c r="GC281" i="11"/>
  <c r="GB281" i="11"/>
  <c r="GA281" i="11"/>
  <c r="FZ281" i="11"/>
  <c r="FY281" i="11"/>
  <c r="FX281" i="11"/>
  <c r="FW281" i="11"/>
  <c r="FV281" i="11"/>
  <c r="FU281" i="11"/>
  <c r="FT281" i="11"/>
  <c r="FS281" i="11"/>
  <c r="FR281" i="11"/>
  <c r="FQ281" i="11"/>
  <c r="FP281" i="11"/>
  <c r="FO281" i="11"/>
  <c r="FN281" i="11"/>
  <c r="FM281" i="11"/>
  <c r="FL281" i="11"/>
  <c r="FK281" i="11"/>
  <c r="FJ281" i="11"/>
  <c r="FI281" i="11"/>
  <c r="FH281" i="11"/>
  <c r="FG281" i="11"/>
  <c r="FF281" i="11"/>
  <c r="FE281" i="11"/>
  <c r="FD281" i="11"/>
  <c r="FC281" i="11"/>
  <c r="FB281" i="11"/>
  <c r="FA281" i="11"/>
  <c r="EZ281" i="11"/>
  <c r="EY281" i="11"/>
  <c r="EX281" i="11"/>
  <c r="EW281" i="11"/>
  <c r="EV281" i="11"/>
  <c r="EU281" i="11"/>
  <c r="ET281" i="11"/>
  <c r="ES281" i="11"/>
  <c r="ER281" i="11"/>
  <c r="EQ281" i="11"/>
  <c r="EP281" i="11"/>
  <c r="EO281" i="11"/>
  <c r="EN281" i="11"/>
  <c r="EM281" i="11"/>
  <c r="EL281" i="11"/>
  <c r="EK281" i="11"/>
  <c r="EJ281" i="11"/>
  <c r="EI281" i="11"/>
  <c r="EH281" i="11"/>
  <c r="EG281" i="11"/>
  <c r="EF281" i="11"/>
  <c r="EE281" i="11"/>
  <c r="ED281" i="11"/>
  <c r="EC281" i="11"/>
  <c r="EB281" i="11"/>
  <c r="EA281" i="11"/>
  <c r="DZ281" i="11"/>
  <c r="DY281" i="11"/>
  <c r="DX281" i="11"/>
  <c r="DW281" i="11"/>
  <c r="DV281" i="11"/>
  <c r="DU281" i="11"/>
  <c r="DT281" i="11"/>
  <c r="DS281" i="11"/>
  <c r="DR281" i="11"/>
  <c r="DQ281" i="11"/>
  <c r="DP281" i="11"/>
  <c r="DO281" i="11"/>
  <c r="DN281" i="11"/>
  <c r="DM281" i="11"/>
  <c r="DL281" i="11"/>
  <c r="DK281" i="11"/>
  <c r="DJ281" i="11"/>
  <c r="DI281" i="11"/>
  <c r="DH281" i="11"/>
  <c r="DG281" i="11"/>
  <c r="DF281" i="11"/>
  <c r="DE281" i="11"/>
  <c r="DD281" i="11"/>
  <c r="DC281" i="11"/>
  <c r="DB281" i="11"/>
  <c r="DA281" i="11"/>
  <c r="CZ281" i="11"/>
  <c r="CY281" i="11"/>
  <c r="CX281" i="11"/>
  <c r="CW281" i="11"/>
  <c r="CV281" i="11"/>
  <c r="CU281" i="11"/>
  <c r="CT281" i="11"/>
  <c r="CS281" i="11"/>
  <c r="CR281" i="11"/>
  <c r="CQ281" i="11"/>
  <c r="CP281" i="11"/>
  <c r="CO281" i="11"/>
  <c r="CN281" i="11"/>
  <c r="CM281" i="11"/>
  <c r="CL281" i="11"/>
  <c r="CK281" i="11"/>
  <c r="CJ281" i="11"/>
  <c r="CI281" i="11"/>
  <c r="CH281" i="11"/>
  <c r="CG281" i="11"/>
  <c r="CF281" i="11"/>
  <c r="CE281" i="11"/>
  <c r="CD281" i="11"/>
  <c r="CC281" i="11"/>
  <c r="CB281" i="11"/>
  <c r="CA281" i="11"/>
  <c r="BZ281" i="11"/>
  <c r="BY281" i="11"/>
  <c r="BX281" i="11"/>
  <c r="BW281" i="11"/>
  <c r="BV281" i="11"/>
  <c r="BU281" i="11"/>
  <c r="BT281" i="11"/>
  <c r="BS281" i="11"/>
  <c r="BR281" i="11"/>
  <c r="BQ281" i="11"/>
  <c r="BP281" i="11"/>
  <c r="BO281" i="11"/>
  <c r="BN281" i="11"/>
  <c r="BM281" i="11"/>
  <c r="BL281" i="11"/>
  <c r="BK281" i="11"/>
  <c r="BJ281" i="11"/>
  <c r="BI281" i="11"/>
  <c r="BH281" i="11"/>
  <c r="BG281" i="11"/>
  <c r="BF281" i="11"/>
  <c r="BE281" i="11"/>
  <c r="BD281" i="11"/>
  <c r="BC281" i="11"/>
  <c r="BB281" i="11"/>
  <c r="BA281" i="11"/>
  <c r="AZ281" i="11"/>
  <c r="AY281" i="11"/>
  <c r="AX281" i="11"/>
  <c r="AW281" i="11"/>
  <c r="AV281" i="11"/>
  <c r="AU281" i="11"/>
  <c r="AT281" i="11"/>
  <c r="AS281" i="11"/>
  <c r="AR281" i="11"/>
  <c r="AQ281" i="11"/>
  <c r="AP281" i="11"/>
  <c r="AO281" i="11"/>
  <c r="AN281" i="11"/>
  <c r="AM281" i="11"/>
  <c r="AL281" i="11"/>
  <c r="AK281" i="11"/>
  <c r="AJ281" i="11"/>
  <c r="AI281" i="11"/>
  <c r="AH281" i="11"/>
  <c r="AG281" i="11"/>
  <c r="AF281" i="11"/>
  <c r="AE281" i="11"/>
  <c r="AD281" i="11"/>
  <c r="AC281" i="11"/>
  <c r="AB281" i="11"/>
  <c r="AA281" i="11"/>
  <c r="Z281" i="11"/>
  <c r="Y281" i="11"/>
  <c r="X281" i="11"/>
  <c r="W281" i="11"/>
  <c r="V281" i="11"/>
  <c r="U281" i="11"/>
  <c r="T281" i="11"/>
  <c r="S281" i="11"/>
  <c r="R281" i="11"/>
  <c r="Q281" i="11"/>
  <c r="P281" i="11"/>
  <c r="O281" i="11"/>
  <c r="N281" i="11"/>
  <c r="M281" i="11"/>
  <c r="L281" i="11"/>
  <c r="K281" i="11"/>
  <c r="J281" i="11"/>
  <c r="I281" i="11"/>
  <c r="H281" i="11"/>
  <c r="G281" i="11"/>
  <c r="F281" i="11"/>
  <c r="C281" i="11"/>
  <c r="PI280" i="11"/>
  <c r="PH280" i="11"/>
  <c r="PG280" i="11"/>
  <c r="PF280" i="11"/>
  <c r="PF279" i="11" s="1"/>
  <c r="PE280" i="11"/>
  <c r="PD280" i="11"/>
  <c r="PC280" i="11"/>
  <c r="PB280" i="11"/>
  <c r="PA280" i="11"/>
  <c r="OZ280" i="11"/>
  <c r="OY280" i="11"/>
  <c r="OX280" i="11"/>
  <c r="OX279" i="11" s="1"/>
  <c r="OW280" i="11"/>
  <c r="OV280" i="11"/>
  <c r="OU280" i="11"/>
  <c r="OT280" i="11"/>
  <c r="OS280" i="11"/>
  <c r="OR280" i="11"/>
  <c r="OQ280" i="11"/>
  <c r="OP280" i="11"/>
  <c r="OP279" i="11" s="1"/>
  <c r="OO280" i="11"/>
  <c r="ON280" i="11"/>
  <c r="OM280" i="11"/>
  <c r="OL280" i="11"/>
  <c r="OK280" i="11"/>
  <c r="OJ280" i="11"/>
  <c r="OI280" i="11"/>
  <c r="OH280" i="11"/>
  <c r="OH279" i="11" s="1"/>
  <c r="OG280" i="11"/>
  <c r="OF280" i="11"/>
  <c r="OE280" i="11"/>
  <c r="OD280" i="11"/>
  <c r="OC280" i="11"/>
  <c r="OB280" i="11"/>
  <c r="OA280" i="11"/>
  <c r="NZ280" i="11"/>
  <c r="NZ279" i="11" s="1"/>
  <c r="NY280" i="11"/>
  <c r="NX280" i="11"/>
  <c r="NW280" i="11"/>
  <c r="NV280" i="11"/>
  <c r="NU280" i="11"/>
  <c r="NT280" i="11"/>
  <c r="NS280" i="11"/>
  <c r="NR280" i="11"/>
  <c r="NR279" i="11" s="1"/>
  <c r="NQ280" i="11"/>
  <c r="NP280" i="11"/>
  <c r="NO280" i="11"/>
  <c r="NN280" i="11"/>
  <c r="NM280" i="11"/>
  <c r="NL280" i="11"/>
  <c r="NK280" i="11"/>
  <c r="NJ280" i="11"/>
  <c r="NJ279" i="11" s="1"/>
  <c r="NI280" i="11"/>
  <c r="NH280" i="11"/>
  <c r="NG280" i="11"/>
  <c r="NF280" i="11"/>
  <c r="NE280" i="11"/>
  <c r="ND280" i="11"/>
  <c r="NC280" i="11"/>
  <c r="NB280" i="11"/>
  <c r="NB279" i="11" s="1"/>
  <c r="NA280" i="11"/>
  <c r="MZ280" i="11"/>
  <c r="MY280" i="11"/>
  <c r="MX280" i="11"/>
  <c r="MW280" i="11"/>
  <c r="MV280" i="11"/>
  <c r="MU280" i="11"/>
  <c r="MT280" i="11"/>
  <c r="MT279" i="11" s="1"/>
  <c r="MS280" i="11"/>
  <c r="MR280" i="11"/>
  <c r="MQ280" i="11"/>
  <c r="MP280" i="11"/>
  <c r="MO280" i="11"/>
  <c r="MN280" i="11"/>
  <c r="MM280" i="11"/>
  <c r="ML280" i="11"/>
  <c r="ML279" i="11" s="1"/>
  <c r="MK280" i="11"/>
  <c r="MJ280" i="11"/>
  <c r="MI280" i="11"/>
  <c r="MH280" i="11"/>
  <c r="MG280" i="11"/>
  <c r="MF280" i="11"/>
  <c r="ME280" i="11"/>
  <c r="MD280" i="11"/>
  <c r="MD279" i="11" s="1"/>
  <c r="MC280" i="11"/>
  <c r="MB280" i="11"/>
  <c r="MA280" i="11"/>
  <c r="LZ280" i="11"/>
  <c r="LY280" i="11"/>
  <c r="LX280" i="11"/>
  <c r="LW280" i="11"/>
  <c r="LV280" i="11"/>
  <c r="LV279" i="11" s="1"/>
  <c r="LU280" i="11"/>
  <c r="LT280" i="11"/>
  <c r="LS280" i="11"/>
  <c r="LR280" i="11"/>
  <c r="LQ280" i="11"/>
  <c r="LP280" i="11"/>
  <c r="LO280" i="11"/>
  <c r="LN280" i="11"/>
  <c r="LN279" i="11" s="1"/>
  <c r="LM280" i="11"/>
  <c r="LL280" i="11"/>
  <c r="LK280" i="11"/>
  <c r="LJ280" i="11"/>
  <c r="LI280" i="11"/>
  <c r="LH280" i="11"/>
  <c r="LG280" i="11"/>
  <c r="LF280" i="11"/>
  <c r="LF279" i="11" s="1"/>
  <c r="LE280" i="11"/>
  <c r="LD280" i="11"/>
  <c r="LC280" i="11"/>
  <c r="LB280" i="11"/>
  <c r="LA280" i="11"/>
  <c r="KZ280" i="11"/>
  <c r="KY280" i="11"/>
  <c r="KX280" i="11"/>
  <c r="KX279" i="11" s="1"/>
  <c r="KW280" i="11"/>
  <c r="KV280" i="11"/>
  <c r="KU280" i="11"/>
  <c r="KT280" i="11"/>
  <c r="KS280" i="11"/>
  <c r="KR280" i="11"/>
  <c r="KQ280" i="11"/>
  <c r="KP280" i="11"/>
  <c r="KP279" i="11" s="1"/>
  <c r="KO280" i="11"/>
  <c r="KN280" i="11"/>
  <c r="KM280" i="11"/>
  <c r="KL280" i="11"/>
  <c r="KK280" i="11"/>
  <c r="KJ280" i="11"/>
  <c r="KI280" i="11"/>
  <c r="KH280" i="11"/>
  <c r="KH279" i="11" s="1"/>
  <c r="KG280" i="11"/>
  <c r="KF280" i="11"/>
  <c r="KE280" i="11"/>
  <c r="KD280" i="11"/>
  <c r="KC280" i="11"/>
  <c r="KB280" i="11"/>
  <c r="KA280" i="11"/>
  <c r="JZ280" i="11"/>
  <c r="JZ279" i="11" s="1"/>
  <c r="JY280" i="11"/>
  <c r="JX280" i="11"/>
  <c r="JW280" i="11"/>
  <c r="JV280" i="11"/>
  <c r="JU280" i="11"/>
  <c r="JT280" i="11"/>
  <c r="JS280" i="11"/>
  <c r="JR280" i="11"/>
  <c r="JR279" i="11" s="1"/>
  <c r="JQ280" i="11"/>
  <c r="JP280" i="11"/>
  <c r="JO280" i="11"/>
  <c r="JN280" i="11"/>
  <c r="JM280" i="11"/>
  <c r="JL280" i="11"/>
  <c r="JK280" i="11"/>
  <c r="JJ280" i="11"/>
  <c r="JJ279" i="11" s="1"/>
  <c r="JI280" i="11"/>
  <c r="JH280" i="11"/>
  <c r="JG280" i="11"/>
  <c r="JF280" i="11"/>
  <c r="JE280" i="11"/>
  <c r="JD280" i="11"/>
  <c r="JC280" i="11"/>
  <c r="JB280" i="11"/>
  <c r="JB279" i="11" s="1"/>
  <c r="JA280" i="11"/>
  <c r="IZ280" i="11"/>
  <c r="IY280" i="11"/>
  <c r="IX280" i="11"/>
  <c r="IW280" i="11"/>
  <c r="IV280" i="11"/>
  <c r="IU280" i="11"/>
  <c r="IT280" i="11"/>
  <c r="IT279" i="11" s="1"/>
  <c r="IS280" i="11"/>
  <c r="IR280" i="11"/>
  <c r="IQ280" i="11"/>
  <c r="IP280" i="11"/>
  <c r="IO280" i="11"/>
  <c r="IN280" i="11"/>
  <c r="IM280" i="11"/>
  <c r="IL280" i="11"/>
  <c r="IL279" i="11" s="1"/>
  <c r="IK280" i="11"/>
  <c r="IJ280" i="11"/>
  <c r="II280" i="11"/>
  <c r="IH280" i="11"/>
  <c r="IG280" i="11"/>
  <c r="IF280" i="11"/>
  <c r="IE280" i="11"/>
  <c r="ID280" i="11"/>
  <c r="ID279" i="11" s="1"/>
  <c r="IC280" i="11"/>
  <c r="IB280" i="11"/>
  <c r="IA280" i="11"/>
  <c r="HZ280" i="11"/>
  <c r="HY280" i="11"/>
  <c r="HX280" i="11"/>
  <c r="HW280" i="11"/>
  <c r="HV280" i="11"/>
  <c r="HV279" i="11" s="1"/>
  <c r="HU280" i="11"/>
  <c r="HT280" i="11"/>
  <c r="HS280" i="11"/>
  <c r="HR280" i="11"/>
  <c r="HQ280" i="11"/>
  <c r="HP280" i="11"/>
  <c r="HO280" i="11"/>
  <c r="HN280" i="11"/>
  <c r="HN279" i="11" s="1"/>
  <c r="HM280" i="11"/>
  <c r="HL280" i="11"/>
  <c r="HK280" i="11"/>
  <c r="HJ280" i="11"/>
  <c r="HI280" i="11"/>
  <c r="HH280" i="11"/>
  <c r="HG280" i="11"/>
  <c r="HF280" i="11"/>
  <c r="HF279" i="11" s="1"/>
  <c r="HE280" i="11"/>
  <c r="HD280" i="11"/>
  <c r="HC280" i="11"/>
  <c r="HB280" i="11"/>
  <c r="HA280" i="11"/>
  <c r="GZ280" i="11"/>
  <c r="GY280" i="11"/>
  <c r="GX280" i="11"/>
  <c r="GX279" i="11" s="1"/>
  <c r="GW280" i="11"/>
  <c r="GV280" i="11"/>
  <c r="GU280" i="11"/>
  <c r="GT280" i="11"/>
  <c r="GS280" i="11"/>
  <c r="GR280" i="11"/>
  <c r="GQ280" i="11"/>
  <c r="GP280" i="11"/>
  <c r="GP279" i="11" s="1"/>
  <c r="GO280" i="11"/>
  <c r="GN280" i="11"/>
  <c r="GM280" i="11"/>
  <c r="GL280" i="11"/>
  <c r="GK280" i="11"/>
  <c r="GJ280" i="11"/>
  <c r="GI280" i="11"/>
  <c r="GH280" i="11"/>
  <c r="GH279" i="11" s="1"/>
  <c r="GG280" i="11"/>
  <c r="GF280" i="11"/>
  <c r="GE280" i="11"/>
  <c r="GD280" i="11"/>
  <c r="GC280" i="11"/>
  <c r="GB280" i="11"/>
  <c r="GA280" i="11"/>
  <c r="FZ280" i="11"/>
  <c r="FZ279" i="11" s="1"/>
  <c r="FY280" i="11"/>
  <c r="FX280" i="11"/>
  <c r="FW280" i="11"/>
  <c r="FV280" i="11"/>
  <c r="FU280" i="11"/>
  <c r="FT280" i="11"/>
  <c r="FS280" i="11"/>
  <c r="FR280" i="11"/>
  <c r="FR279" i="11" s="1"/>
  <c r="FR276" i="11" s="1"/>
  <c r="FQ280" i="11"/>
  <c r="FP280" i="11"/>
  <c r="FO280" i="11"/>
  <c r="FN280" i="11"/>
  <c r="FM280" i="11"/>
  <c r="FL280" i="11"/>
  <c r="FK280" i="11"/>
  <c r="FJ280" i="11"/>
  <c r="FJ279" i="11" s="1"/>
  <c r="FI280" i="11"/>
  <c r="FH280" i="11"/>
  <c r="FG280" i="11"/>
  <c r="FF280" i="11"/>
  <c r="FE280" i="11"/>
  <c r="FD280" i="11"/>
  <c r="FC280" i="11"/>
  <c r="FB280" i="11"/>
  <c r="FB279" i="11" s="1"/>
  <c r="FA280" i="11"/>
  <c r="EZ280" i="11"/>
  <c r="EY280" i="11"/>
  <c r="EX280" i="11"/>
  <c r="EW280" i="11"/>
  <c r="EV280" i="11"/>
  <c r="EU280" i="11"/>
  <c r="ET280" i="11"/>
  <c r="ET279" i="11" s="1"/>
  <c r="ES280" i="11"/>
  <c r="ER280" i="11"/>
  <c r="EQ280" i="11"/>
  <c r="EP280" i="11"/>
  <c r="EO280" i="11"/>
  <c r="EN280" i="11"/>
  <c r="EM280" i="11"/>
  <c r="EL280" i="11"/>
  <c r="EL279" i="11" s="1"/>
  <c r="EK280" i="11"/>
  <c r="EJ280" i="11"/>
  <c r="EI280" i="11"/>
  <c r="EH280" i="11"/>
  <c r="EG280" i="11"/>
  <c r="EF280" i="11"/>
  <c r="EE280" i="11"/>
  <c r="ED280" i="11"/>
  <c r="ED279" i="11" s="1"/>
  <c r="EC280" i="11"/>
  <c r="EB280" i="11"/>
  <c r="EA280" i="11"/>
  <c r="DZ280" i="11"/>
  <c r="DY280" i="11"/>
  <c r="DX280" i="11"/>
  <c r="DW280" i="11"/>
  <c r="DV280" i="11"/>
  <c r="DV279" i="11" s="1"/>
  <c r="DU280" i="11"/>
  <c r="DT280" i="11"/>
  <c r="DS280" i="11"/>
  <c r="DR280" i="11"/>
  <c r="DQ280" i="11"/>
  <c r="DP280" i="11"/>
  <c r="DO280" i="11"/>
  <c r="DN280" i="11"/>
  <c r="DN279" i="11" s="1"/>
  <c r="DM280" i="11"/>
  <c r="DL280" i="11"/>
  <c r="DK280" i="11"/>
  <c r="DJ280" i="11"/>
  <c r="DI280" i="11"/>
  <c r="DH280" i="11"/>
  <c r="DG280" i="11"/>
  <c r="DF280" i="11"/>
  <c r="DF279" i="11" s="1"/>
  <c r="DE280" i="11"/>
  <c r="DD280" i="11"/>
  <c r="DC280" i="11"/>
  <c r="DB280" i="11"/>
  <c r="DA280" i="11"/>
  <c r="CZ280" i="11"/>
  <c r="CY280" i="11"/>
  <c r="CX280" i="11"/>
  <c r="CX279" i="11" s="1"/>
  <c r="CW280" i="11"/>
  <c r="CV280" i="11"/>
  <c r="CU280" i="11"/>
  <c r="CT280" i="11"/>
  <c r="CS280" i="11"/>
  <c r="CR280" i="11"/>
  <c r="CQ280" i="11"/>
  <c r="CP280" i="11"/>
  <c r="CP279" i="11" s="1"/>
  <c r="CO280" i="11"/>
  <c r="CN280" i="11"/>
  <c r="CM280" i="11"/>
  <c r="CL280" i="11"/>
  <c r="CK280" i="11"/>
  <c r="CJ280" i="11"/>
  <c r="CI280" i="11"/>
  <c r="CH280" i="11"/>
  <c r="CH279" i="11" s="1"/>
  <c r="CG280" i="11"/>
  <c r="CF280" i="11"/>
  <c r="CE280" i="11"/>
  <c r="CD280" i="11"/>
  <c r="CC280" i="11"/>
  <c r="CB280" i="11"/>
  <c r="CA280" i="11"/>
  <c r="BZ280" i="11"/>
  <c r="BZ279" i="11" s="1"/>
  <c r="BY280" i="11"/>
  <c r="BX280" i="11"/>
  <c r="BW280" i="11"/>
  <c r="BV280" i="11"/>
  <c r="BU280" i="11"/>
  <c r="BT280" i="11"/>
  <c r="BS280" i="11"/>
  <c r="BR280" i="11"/>
  <c r="BR279" i="11" s="1"/>
  <c r="BR276" i="11" s="1"/>
  <c r="BQ280" i="11"/>
  <c r="BP280" i="11"/>
  <c r="BO280" i="11"/>
  <c r="BN280" i="11"/>
  <c r="BM280" i="11"/>
  <c r="BL280" i="11"/>
  <c r="BK280" i="11"/>
  <c r="BJ280" i="11"/>
  <c r="BJ279" i="11" s="1"/>
  <c r="BI280" i="11"/>
  <c r="BH280" i="11"/>
  <c r="BH279" i="11" s="1"/>
  <c r="BG280" i="11"/>
  <c r="BF280" i="11"/>
  <c r="BE280" i="11"/>
  <c r="BD280" i="11"/>
  <c r="BC280" i="11"/>
  <c r="BB280" i="11"/>
  <c r="BB279" i="11" s="1"/>
  <c r="BA280" i="11"/>
  <c r="AZ280" i="11"/>
  <c r="AZ279" i="11" s="1"/>
  <c r="AY280" i="11"/>
  <c r="AX280" i="11"/>
  <c r="AW280" i="11"/>
  <c r="AV280" i="11"/>
  <c r="AU280" i="11"/>
  <c r="AT280" i="11"/>
  <c r="AT279" i="11" s="1"/>
  <c r="AS280" i="11"/>
  <c r="AR280" i="11"/>
  <c r="AR279" i="11" s="1"/>
  <c r="AQ280" i="11"/>
  <c r="AP280" i="11"/>
  <c r="AO280" i="11"/>
  <c r="AN280" i="11"/>
  <c r="AM280" i="11"/>
  <c r="AL280" i="11"/>
  <c r="AL279" i="11" s="1"/>
  <c r="AK280" i="11"/>
  <c r="AJ280" i="11"/>
  <c r="AJ279" i="11" s="1"/>
  <c r="AI280" i="11"/>
  <c r="AH280" i="11"/>
  <c r="AG280" i="11"/>
  <c r="AF280" i="11"/>
  <c r="AE280" i="11"/>
  <c r="AD280" i="11"/>
  <c r="AD279" i="11" s="1"/>
  <c r="AD276" i="11" s="1"/>
  <c r="AC280" i="11"/>
  <c r="AB280" i="11"/>
  <c r="AB279" i="11" s="1"/>
  <c r="AA280" i="11"/>
  <c r="Z280" i="11"/>
  <c r="Y280" i="11"/>
  <c r="X280" i="11"/>
  <c r="W280" i="11"/>
  <c r="V280" i="11"/>
  <c r="V279" i="11" s="1"/>
  <c r="U280" i="11"/>
  <c r="T280" i="11"/>
  <c r="T279" i="11" s="1"/>
  <c r="S280" i="11"/>
  <c r="R280" i="11"/>
  <c r="Q280" i="11"/>
  <c r="P280" i="11"/>
  <c r="O280" i="11"/>
  <c r="N280" i="11"/>
  <c r="N279" i="11" s="1"/>
  <c r="M280" i="11"/>
  <c r="L280" i="11"/>
  <c r="L279" i="11" s="1"/>
  <c r="K280" i="11"/>
  <c r="J280" i="11"/>
  <c r="I280" i="11"/>
  <c r="H280" i="11"/>
  <c r="G280" i="11"/>
  <c r="F280" i="11"/>
  <c r="C280" i="11"/>
  <c r="PG279" i="11"/>
  <c r="PD279" i="11"/>
  <c r="PC279" i="11"/>
  <c r="PC276" i="11" s="1"/>
  <c r="OY279" i="11"/>
  <c r="OY276" i="11" s="1"/>
  <c r="OV279" i="11"/>
  <c r="OU279" i="11"/>
  <c r="OQ279" i="11"/>
  <c r="ON279" i="11"/>
  <c r="OM279" i="11"/>
  <c r="OM276" i="11" s="1"/>
  <c r="OI279" i="11"/>
  <c r="OF279" i="11"/>
  <c r="OE279" i="11"/>
  <c r="OA279" i="11"/>
  <c r="NX279" i="11"/>
  <c r="NW279" i="11"/>
  <c r="NW276" i="11" s="1"/>
  <c r="NS279" i="11"/>
  <c r="NP279" i="11"/>
  <c r="NO279" i="11"/>
  <c r="NK279" i="11"/>
  <c r="NK276" i="11" s="1"/>
  <c r="NH279" i="11"/>
  <c r="NG279" i="11"/>
  <c r="NC279" i="11"/>
  <c r="MZ279" i="11"/>
  <c r="MZ277" i="11" s="1"/>
  <c r="MY279" i="11"/>
  <c r="MY276" i="11" s="1"/>
  <c r="MU279" i="11"/>
  <c r="MR279" i="11"/>
  <c r="MQ279" i="11"/>
  <c r="MQ276" i="11" s="1"/>
  <c r="MM279" i="11"/>
  <c r="MM276" i="11" s="1"/>
  <c r="MJ279" i="11"/>
  <c r="MJ277" i="11" s="1"/>
  <c r="MI279" i="11"/>
  <c r="ME279" i="11"/>
  <c r="MB279" i="11"/>
  <c r="MA279" i="11"/>
  <c r="MA276" i="11" s="1"/>
  <c r="LW279" i="11"/>
  <c r="LT279" i="11"/>
  <c r="LS279" i="11"/>
  <c r="LO279" i="11"/>
  <c r="LL279" i="11"/>
  <c r="LK279" i="11"/>
  <c r="LK276" i="11" s="1"/>
  <c r="LG279" i="11"/>
  <c r="LD279" i="11"/>
  <c r="LC279" i="11"/>
  <c r="KY279" i="11"/>
  <c r="KY276" i="11" s="1"/>
  <c r="KV279" i="11"/>
  <c r="KU279" i="11"/>
  <c r="KQ279" i="11"/>
  <c r="KN279" i="11"/>
  <c r="KN277" i="11" s="1"/>
  <c r="KM279" i="11"/>
  <c r="KI279" i="11"/>
  <c r="KF279" i="11"/>
  <c r="KE279" i="11"/>
  <c r="KE276" i="11" s="1"/>
  <c r="KA279" i="11"/>
  <c r="KA276" i="11" s="1"/>
  <c r="JX279" i="11"/>
  <c r="JW279" i="11"/>
  <c r="JS279" i="11"/>
  <c r="JP279" i="11"/>
  <c r="JO279" i="11"/>
  <c r="JO276" i="11" s="1"/>
  <c r="JK279" i="11"/>
  <c r="JH279" i="11"/>
  <c r="JG279" i="11"/>
  <c r="JC279" i="11"/>
  <c r="IZ279" i="11"/>
  <c r="IY279" i="11"/>
  <c r="IY276" i="11" s="1"/>
  <c r="IU279" i="11"/>
  <c r="IR279" i="11"/>
  <c r="IR276" i="11" s="1"/>
  <c r="IQ279" i="11"/>
  <c r="IM279" i="11"/>
  <c r="IM276" i="11" s="1"/>
  <c r="IJ279" i="11"/>
  <c r="II279" i="11"/>
  <c r="IE279" i="11"/>
  <c r="IB279" i="11"/>
  <c r="IA279" i="11"/>
  <c r="HW279" i="11"/>
  <c r="HT279" i="11"/>
  <c r="HS279" i="11"/>
  <c r="HS276" i="11" s="1"/>
  <c r="HO279" i="11"/>
  <c r="HO276" i="11" s="1"/>
  <c r="HL279" i="11"/>
  <c r="HK279" i="11"/>
  <c r="HG279" i="11"/>
  <c r="HD279" i="11"/>
  <c r="HC279" i="11"/>
  <c r="HC276" i="11" s="1"/>
  <c r="GY279" i="11"/>
  <c r="GV279" i="11"/>
  <c r="GU279" i="11"/>
  <c r="GQ279" i="11"/>
  <c r="GN279" i="11"/>
  <c r="GM279" i="11"/>
  <c r="GI279" i="11"/>
  <c r="GF279" i="11"/>
  <c r="GE279" i="11"/>
  <c r="GA279" i="11"/>
  <c r="GA276" i="11" s="1"/>
  <c r="FX279" i="11"/>
  <c r="FW279" i="11"/>
  <c r="FS279" i="11"/>
  <c r="FP279" i="11"/>
  <c r="FO279" i="11"/>
  <c r="FK279" i="11"/>
  <c r="FH279" i="11"/>
  <c r="FG279" i="11"/>
  <c r="FG277" i="11" s="1"/>
  <c r="FC279" i="11"/>
  <c r="FC277" i="11" s="1"/>
  <c r="EZ279" i="11"/>
  <c r="EY279" i="11"/>
  <c r="EU279" i="11"/>
  <c r="ER279" i="11"/>
  <c r="EQ279" i="11"/>
  <c r="EQ277" i="11" s="1"/>
  <c r="EM279" i="11"/>
  <c r="EM277" i="11" s="1"/>
  <c r="EJ279" i="11"/>
  <c r="EI279" i="11"/>
  <c r="EE279" i="11"/>
  <c r="EB279" i="11"/>
  <c r="EA279" i="11"/>
  <c r="EA277" i="11" s="1"/>
  <c r="DW279" i="11"/>
  <c r="DT279" i="11"/>
  <c r="DT276" i="11" s="1"/>
  <c r="DS279" i="11"/>
  <c r="DO279" i="11"/>
  <c r="DO277" i="11" s="1"/>
  <c r="DL279" i="11"/>
  <c r="DK279" i="11"/>
  <c r="DG279" i="11"/>
  <c r="DD279" i="11"/>
  <c r="DC279" i="11"/>
  <c r="DC277" i="11" s="1"/>
  <c r="CY279" i="11"/>
  <c r="CV279" i="11"/>
  <c r="CU279" i="11"/>
  <c r="CU277" i="11" s="1"/>
  <c r="CQ279" i="11"/>
  <c r="CQ277" i="11" s="1"/>
  <c r="CN279" i="11"/>
  <c r="CM279" i="11"/>
  <c r="CI279" i="11"/>
  <c r="CF279" i="11"/>
  <c r="CE279" i="11"/>
  <c r="CE277" i="11" s="1"/>
  <c r="CA279" i="11"/>
  <c r="BX279" i="11"/>
  <c r="BW279" i="11"/>
  <c r="BS279" i="11"/>
  <c r="BP279" i="11"/>
  <c r="BO279" i="11"/>
  <c r="BO277" i="11" s="1"/>
  <c r="BK279" i="11"/>
  <c r="BG279" i="11"/>
  <c r="BC279" i="11"/>
  <c r="BC277" i="11" s="1"/>
  <c r="AY279" i="11"/>
  <c r="AU279" i="11"/>
  <c r="AU277" i="11" s="1"/>
  <c r="AQ279" i="11"/>
  <c r="AQ277" i="11" s="1"/>
  <c r="AM279" i="11"/>
  <c r="AI279" i="11"/>
  <c r="AI277" i="11" s="1"/>
  <c r="AE279" i="11"/>
  <c r="AE277" i="11" s="1"/>
  <c r="AA279" i="11"/>
  <c r="W279" i="11"/>
  <c r="S279" i="11"/>
  <c r="S277" i="11" s="1"/>
  <c r="O279" i="11"/>
  <c r="O277" i="11" s="1"/>
  <c r="K279" i="11"/>
  <c r="G279" i="11"/>
  <c r="B279" i="11"/>
  <c r="PI279" i="11" s="1"/>
  <c r="PG277" i="11"/>
  <c r="PD277" i="11"/>
  <c r="PC277" i="11"/>
  <c r="OY277" i="11"/>
  <c r="OY275" i="11" s="1"/>
  <c r="OU277" i="11"/>
  <c r="OQ277" i="11"/>
  <c r="OQ275" i="11" s="1"/>
  <c r="ON277" i="11"/>
  <c r="OM277" i="11"/>
  <c r="OF277" i="11"/>
  <c r="OE277" i="11"/>
  <c r="OA277" i="11"/>
  <c r="NX277" i="11"/>
  <c r="NW277" i="11"/>
  <c r="NS277" i="11"/>
  <c r="NO277" i="11"/>
  <c r="NK277" i="11"/>
  <c r="NH277" i="11"/>
  <c r="NG277" i="11"/>
  <c r="MY277" i="11"/>
  <c r="MU277" i="11"/>
  <c r="MR277" i="11"/>
  <c r="MQ277" i="11"/>
  <c r="MM277" i="11"/>
  <c r="MI277" i="11"/>
  <c r="ME277" i="11"/>
  <c r="MB277" i="11"/>
  <c r="MA277" i="11"/>
  <c r="MA275" i="11" s="1"/>
  <c r="LT277" i="11"/>
  <c r="LS277" i="11"/>
  <c r="LO277" i="11"/>
  <c r="LO275" i="11" s="1"/>
  <c r="LL277" i="11"/>
  <c r="LK277" i="11"/>
  <c r="LK275" i="11" s="1"/>
  <c r="LG277" i="11"/>
  <c r="LC277" i="11"/>
  <c r="KY277" i="11"/>
  <c r="KY275" i="11" s="1"/>
  <c r="KV277" i="11"/>
  <c r="KU277" i="11"/>
  <c r="KI277" i="11"/>
  <c r="KF277" i="11"/>
  <c r="KE277" i="11"/>
  <c r="KE275" i="11" s="1"/>
  <c r="KA277" i="11"/>
  <c r="JW277" i="11"/>
  <c r="JS277" i="11"/>
  <c r="JP277" i="11"/>
  <c r="JO277" i="11"/>
  <c r="JO275" i="11" s="1"/>
  <c r="JH277" i="11"/>
  <c r="JG277" i="11"/>
  <c r="JC277" i="11"/>
  <c r="IZ277" i="11"/>
  <c r="IY277" i="11"/>
  <c r="IY275" i="11" s="1"/>
  <c r="IU277" i="11"/>
  <c r="IQ277" i="11"/>
  <c r="IM277" i="11"/>
  <c r="IJ277" i="11"/>
  <c r="II277" i="11"/>
  <c r="IB277" i="11"/>
  <c r="IB275" i="11" s="1"/>
  <c r="HW277" i="11"/>
  <c r="HT277" i="11"/>
  <c r="HS277" i="11"/>
  <c r="HS275" i="11" s="1"/>
  <c r="HO277" i="11"/>
  <c r="HL277" i="11"/>
  <c r="HL275" i="11" s="1"/>
  <c r="HK277" i="11"/>
  <c r="HG277" i="11"/>
  <c r="HD277" i="11"/>
  <c r="HC277" i="11"/>
  <c r="GV277" i="11"/>
  <c r="GU277" i="11"/>
  <c r="GQ277" i="11"/>
  <c r="GN277" i="11"/>
  <c r="GM277" i="11"/>
  <c r="GI277" i="11"/>
  <c r="GF277" i="11"/>
  <c r="GF275" i="11" s="1"/>
  <c r="GE277" i="11"/>
  <c r="GA277" i="11"/>
  <c r="FX277" i="11"/>
  <c r="FW277" i="11"/>
  <c r="FS277" i="11"/>
  <c r="FR277" i="11"/>
  <c r="FK277" i="11"/>
  <c r="FH277" i="11"/>
  <c r="FH275" i="11" s="1"/>
  <c r="EY277" i="11"/>
  <c r="EU277" i="11"/>
  <c r="ER277" i="11"/>
  <c r="EJ277" i="11"/>
  <c r="EI277" i="11"/>
  <c r="EE277" i="11"/>
  <c r="EB277" i="11"/>
  <c r="DW277" i="11"/>
  <c r="DT277" i="11"/>
  <c r="DS277" i="11"/>
  <c r="DL277" i="11"/>
  <c r="DK277" i="11"/>
  <c r="DD277" i="11"/>
  <c r="CY277" i="11"/>
  <c r="CV277" i="11"/>
  <c r="CV275" i="11" s="1"/>
  <c r="CM277" i="11"/>
  <c r="CI277" i="11"/>
  <c r="CF277" i="11"/>
  <c r="CF275" i="11" s="1"/>
  <c r="BX277" i="11"/>
  <c r="BW277" i="11"/>
  <c r="BS277" i="11"/>
  <c r="BR277" i="11"/>
  <c r="BP277" i="11"/>
  <c r="BK277" i="11"/>
  <c r="BG277" i="11"/>
  <c r="AY277" i="11"/>
  <c r="AM277" i="11"/>
  <c r="AD277" i="11"/>
  <c r="AA277" i="11"/>
  <c r="W277" i="11"/>
  <c r="K277" i="11"/>
  <c r="G277" i="11"/>
  <c r="F277" i="11"/>
  <c r="PG276" i="11"/>
  <c r="PD276" i="11"/>
  <c r="OU276" i="11"/>
  <c r="OQ276" i="11"/>
  <c r="ON276" i="11"/>
  <c r="OF276" i="11"/>
  <c r="OE276" i="11"/>
  <c r="OA276" i="11"/>
  <c r="NX276" i="11"/>
  <c r="NS276" i="11"/>
  <c r="NO276" i="11"/>
  <c r="NH276" i="11"/>
  <c r="NG276" i="11"/>
  <c r="MZ276" i="11"/>
  <c r="MU276" i="11"/>
  <c r="MR276" i="11"/>
  <c r="MJ276" i="11"/>
  <c r="MJ275" i="11" s="1"/>
  <c r="MI276" i="11"/>
  <c r="ME276" i="11"/>
  <c r="MB276" i="11"/>
  <c r="MB275" i="11" s="1"/>
  <c r="LT276" i="11"/>
  <c r="LS276" i="11"/>
  <c r="LO276" i="11"/>
  <c r="LL276" i="11"/>
  <c r="LL275" i="11" s="1"/>
  <c r="LG276" i="11"/>
  <c r="LC276" i="11"/>
  <c r="KV276" i="11"/>
  <c r="KU276" i="11"/>
  <c r="KN276" i="11"/>
  <c r="KN275" i="11" s="1"/>
  <c r="KI276" i="11"/>
  <c r="KF276" i="11"/>
  <c r="JW276" i="11"/>
  <c r="JS276" i="11"/>
  <c r="JP276" i="11"/>
  <c r="JH276" i="11"/>
  <c r="JG276" i="11"/>
  <c r="JC276" i="11"/>
  <c r="IZ276" i="11"/>
  <c r="IU276" i="11"/>
  <c r="IQ276" i="11"/>
  <c r="IJ276" i="11"/>
  <c r="II276" i="11"/>
  <c r="IB276" i="11"/>
  <c r="HW276" i="11"/>
  <c r="HT276" i="11"/>
  <c r="HL276" i="11"/>
  <c r="HK276" i="11"/>
  <c r="HG276" i="11"/>
  <c r="HD276" i="11"/>
  <c r="HD275" i="11" s="1"/>
  <c r="GV276" i="11"/>
  <c r="GU276" i="11"/>
  <c r="GQ276" i="11"/>
  <c r="GN276" i="11"/>
  <c r="GM276" i="11"/>
  <c r="GM275" i="11" s="1"/>
  <c r="GI276" i="11"/>
  <c r="GF276" i="11"/>
  <c r="GE276" i="11"/>
  <c r="GE275" i="11" s="1"/>
  <c r="FX276" i="11"/>
  <c r="FW276" i="11"/>
  <c r="FS276" i="11"/>
  <c r="FK276" i="11"/>
  <c r="FH276" i="11"/>
  <c r="FG276" i="11"/>
  <c r="FG275" i="11" s="1"/>
  <c r="FC276" i="11"/>
  <c r="EY276" i="11"/>
  <c r="EY275" i="11" s="1"/>
  <c r="EU276" i="11"/>
  <c r="ER276" i="11"/>
  <c r="EQ276" i="11"/>
  <c r="EJ276" i="11"/>
  <c r="EI276" i="11"/>
  <c r="EE276" i="11"/>
  <c r="EB276" i="11"/>
  <c r="EA276" i="11"/>
  <c r="DW276" i="11"/>
  <c r="DS276" i="11"/>
  <c r="DS275" i="11" s="1"/>
  <c r="DO276" i="11"/>
  <c r="DL276" i="11"/>
  <c r="DL275" i="11" s="1"/>
  <c r="DK276" i="11"/>
  <c r="DK275" i="11" s="1"/>
  <c r="DD276" i="11"/>
  <c r="CY276" i="11"/>
  <c r="CV276" i="11"/>
  <c r="CU276" i="11"/>
  <c r="CU275" i="11" s="1"/>
  <c r="CQ276" i="11"/>
  <c r="CM276" i="11"/>
  <c r="CM275" i="11" s="1"/>
  <c r="CI276" i="11"/>
  <c r="CF276" i="11"/>
  <c r="CE276" i="11"/>
  <c r="CE275" i="11" s="1"/>
  <c r="BX276" i="11"/>
  <c r="BW276" i="11"/>
  <c r="BW275" i="11" s="1"/>
  <c r="BS276" i="11"/>
  <c r="BP276" i="11"/>
  <c r="BO276" i="11"/>
  <c r="BO275" i="11" s="1"/>
  <c r="BK276" i="11"/>
  <c r="BG276" i="11"/>
  <c r="BG275" i="11" s="1"/>
  <c r="BC276" i="11"/>
  <c r="AY276" i="11"/>
  <c r="AY275" i="11" s="1"/>
  <c r="AU276" i="11"/>
  <c r="AM276" i="11"/>
  <c r="AI276" i="11"/>
  <c r="AI275" i="11" s="1"/>
  <c r="AE276" i="11"/>
  <c r="AA276" i="11"/>
  <c r="AA275" i="11" s="1"/>
  <c r="W276" i="11"/>
  <c r="S276" i="11"/>
  <c r="S275" i="11" s="1"/>
  <c r="O276" i="11"/>
  <c r="K276" i="11"/>
  <c r="K275" i="11" s="1"/>
  <c r="G276" i="11"/>
  <c r="PG275" i="11"/>
  <c r="PD275" i="11"/>
  <c r="PC275" i="11"/>
  <c r="OU275" i="11"/>
  <c r="ON275" i="11"/>
  <c r="OM275" i="11"/>
  <c r="OF275" i="11"/>
  <c r="OE275" i="11"/>
  <c r="OA275" i="11"/>
  <c r="NX275" i="11"/>
  <c r="NW275" i="11"/>
  <c r="NS275" i="11"/>
  <c r="NO275" i="11"/>
  <c r="NK275" i="11"/>
  <c r="NH275" i="11"/>
  <c r="NG275" i="11"/>
  <c r="MZ275" i="11"/>
  <c r="MU275" i="11"/>
  <c r="MR275" i="11"/>
  <c r="MQ275" i="11"/>
  <c r="MM275" i="11"/>
  <c r="MI275" i="11"/>
  <c r="ME275" i="11"/>
  <c r="LT275" i="11"/>
  <c r="LS275" i="11"/>
  <c r="LG275" i="11"/>
  <c r="LC275" i="11"/>
  <c r="KV275" i="11"/>
  <c r="KU275" i="11"/>
  <c r="KI275" i="11"/>
  <c r="KF275" i="11"/>
  <c r="KA275" i="11"/>
  <c r="JW275" i="11"/>
  <c r="JS275" i="11"/>
  <c r="JP275" i="11"/>
  <c r="JH275" i="11"/>
  <c r="JG275" i="11"/>
  <c r="JC275" i="11"/>
  <c r="IZ275" i="11"/>
  <c r="IU275" i="11"/>
  <c r="IQ275" i="11"/>
  <c r="IM275" i="11"/>
  <c r="IJ275" i="11"/>
  <c r="II275" i="11"/>
  <c r="HW275" i="11"/>
  <c r="HT275" i="11"/>
  <c r="HO275" i="11"/>
  <c r="HK275" i="11"/>
  <c r="HG275" i="11"/>
  <c r="HC275" i="11"/>
  <c r="GV275" i="11"/>
  <c r="GU275" i="11"/>
  <c r="GQ275" i="11"/>
  <c r="GN275" i="11"/>
  <c r="GI275" i="11"/>
  <c r="GA275" i="11"/>
  <c r="FX275" i="11"/>
  <c r="FW275" i="11"/>
  <c r="FS275" i="11"/>
  <c r="FK275" i="11"/>
  <c r="FC275" i="11"/>
  <c r="EU275" i="11"/>
  <c r="ER275" i="11"/>
  <c r="EQ275" i="11"/>
  <c r="EJ275" i="11"/>
  <c r="EI275" i="11"/>
  <c r="EE275" i="11"/>
  <c r="EB275" i="11"/>
  <c r="EA275" i="11"/>
  <c r="DW275" i="11"/>
  <c r="DT275" i="11"/>
  <c r="DO275" i="11"/>
  <c r="DD275" i="11"/>
  <c r="CY275" i="11"/>
  <c r="CQ275" i="11"/>
  <c r="CI275" i="11"/>
  <c r="BX275" i="11"/>
  <c r="BS275" i="11"/>
  <c r="BP275" i="11"/>
  <c r="BK275" i="11"/>
  <c r="BC275" i="11"/>
  <c r="AU275" i="11"/>
  <c r="AM275" i="11"/>
  <c r="AE275" i="11"/>
  <c r="W275" i="11"/>
  <c r="O275" i="11"/>
  <c r="G275" i="11"/>
  <c r="F273" i="11"/>
  <c r="G273" i="11" s="1"/>
  <c r="H273" i="11" s="1"/>
  <c r="I273" i="11" s="1"/>
  <c r="J273" i="11" s="1"/>
  <c r="K273" i="11" s="1"/>
  <c r="L273" i="11" s="1"/>
  <c r="M273" i="11" s="1"/>
  <c r="N273" i="11" s="1"/>
  <c r="O273" i="11" s="1"/>
  <c r="P273" i="11" s="1"/>
  <c r="Q273" i="11" s="1"/>
  <c r="R273" i="11" s="1"/>
  <c r="S273" i="11" s="1"/>
  <c r="T273" i="11" s="1"/>
  <c r="U273" i="11" s="1"/>
  <c r="V273" i="11" s="1"/>
  <c r="W273" i="11" s="1"/>
  <c r="X273" i="11" s="1"/>
  <c r="Y273" i="11" s="1"/>
  <c r="Z273" i="11" s="1"/>
  <c r="AA273" i="11" s="1"/>
  <c r="AB273" i="11" s="1"/>
  <c r="AC273" i="11" s="1"/>
  <c r="AD273" i="11" s="1"/>
  <c r="AE273" i="11" s="1"/>
  <c r="AF273" i="11" s="1"/>
  <c r="AG273" i="11" s="1"/>
  <c r="AH273" i="11" s="1"/>
  <c r="AI273" i="11" s="1"/>
  <c r="AJ273" i="11" s="1"/>
  <c r="AK273" i="11" s="1"/>
  <c r="AL273" i="11" s="1"/>
  <c r="AM273" i="11" s="1"/>
  <c r="AN273" i="11" s="1"/>
  <c r="AO273" i="11" s="1"/>
  <c r="AP273" i="11" s="1"/>
  <c r="AQ273" i="11" s="1"/>
  <c r="AR273" i="11" s="1"/>
  <c r="AS273" i="11" s="1"/>
  <c r="AT273" i="11" s="1"/>
  <c r="AU273" i="11" s="1"/>
  <c r="AV273" i="11" s="1"/>
  <c r="AW273" i="11" s="1"/>
  <c r="AX273" i="11" s="1"/>
  <c r="AY273" i="11" s="1"/>
  <c r="AZ273" i="11" s="1"/>
  <c r="BA273" i="11" s="1"/>
  <c r="BB273" i="11" s="1"/>
  <c r="BC273" i="11" s="1"/>
  <c r="BD273" i="11" s="1"/>
  <c r="BE273" i="11" s="1"/>
  <c r="BF273" i="11" s="1"/>
  <c r="BG273" i="11" s="1"/>
  <c r="BH273" i="11" s="1"/>
  <c r="BI273" i="11" s="1"/>
  <c r="BJ273" i="11" s="1"/>
  <c r="BK273" i="11" s="1"/>
  <c r="BL273" i="11" s="1"/>
  <c r="BM273" i="11" s="1"/>
  <c r="BN273" i="11" s="1"/>
  <c r="BO273" i="11" s="1"/>
  <c r="BP273" i="11" s="1"/>
  <c r="BQ273" i="11" s="1"/>
  <c r="BR273" i="11" s="1"/>
  <c r="BS273" i="11" s="1"/>
  <c r="BT273" i="11" s="1"/>
  <c r="BU273" i="11" s="1"/>
  <c r="BV273" i="11" s="1"/>
  <c r="BW273" i="11" s="1"/>
  <c r="BX273" i="11" s="1"/>
  <c r="BY273" i="11" s="1"/>
  <c r="BZ273" i="11" s="1"/>
  <c r="CA273" i="11" s="1"/>
  <c r="CB273" i="11" s="1"/>
  <c r="CC273" i="11" s="1"/>
  <c r="CD273" i="11" s="1"/>
  <c r="CE273" i="11" s="1"/>
  <c r="CF273" i="11" s="1"/>
  <c r="CG273" i="11" s="1"/>
  <c r="CH273" i="11" s="1"/>
  <c r="CI273" i="11" s="1"/>
  <c r="CJ273" i="11" s="1"/>
  <c r="CK273" i="11" s="1"/>
  <c r="CL273" i="11" s="1"/>
  <c r="CM273" i="11" s="1"/>
  <c r="CN273" i="11" s="1"/>
  <c r="CO273" i="11" s="1"/>
  <c r="CP273" i="11" s="1"/>
  <c r="CQ273" i="11" s="1"/>
  <c r="CR273" i="11" s="1"/>
  <c r="CS273" i="11" s="1"/>
  <c r="CT273" i="11" s="1"/>
  <c r="CU273" i="11" s="1"/>
  <c r="CV273" i="11" s="1"/>
  <c r="CW273" i="11" s="1"/>
  <c r="CX273" i="11" s="1"/>
  <c r="CY273" i="11" s="1"/>
  <c r="CZ273" i="11" s="1"/>
  <c r="DA273" i="11" s="1"/>
  <c r="DB273" i="11" s="1"/>
  <c r="DC273" i="11" s="1"/>
  <c r="DD273" i="11" s="1"/>
  <c r="DE273" i="11" s="1"/>
  <c r="DF273" i="11" s="1"/>
  <c r="DG273" i="11" s="1"/>
  <c r="DH273" i="11" s="1"/>
  <c r="DI273" i="11" s="1"/>
  <c r="DJ273" i="11" s="1"/>
  <c r="DK273" i="11" s="1"/>
  <c r="DL273" i="11" s="1"/>
  <c r="DM273" i="11" s="1"/>
  <c r="DN273" i="11" s="1"/>
  <c r="DO273" i="11" s="1"/>
  <c r="DP273" i="11" s="1"/>
  <c r="DQ273" i="11" s="1"/>
  <c r="DR273" i="11" s="1"/>
  <c r="DS273" i="11" s="1"/>
  <c r="DT273" i="11" s="1"/>
  <c r="DU273" i="11" s="1"/>
  <c r="DV273" i="11" s="1"/>
  <c r="DW273" i="11" s="1"/>
  <c r="DX273" i="11" s="1"/>
  <c r="DY273" i="11" s="1"/>
  <c r="DZ273" i="11" s="1"/>
  <c r="EA273" i="11" s="1"/>
  <c r="EB273" i="11" s="1"/>
  <c r="EC273" i="11" s="1"/>
  <c r="ED273" i="11" s="1"/>
  <c r="EE273" i="11" s="1"/>
  <c r="EF273" i="11" s="1"/>
  <c r="EG273" i="11" s="1"/>
  <c r="EH273" i="11" s="1"/>
  <c r="EI273" i="11" s="1"/>
  <c r="EJ273" i="11" s="1"/>
  <c r="EK273" i="11" s="1"/>
  <c r="EL273" i="11" s="1"/>
  <c r="EM273" i="11" s="1"/>
  <c r="EN273" i="11" s="1"/>
  <c r="EO273" i="11" s="1"/>
  <c r="EP273" i="11" s="1"/>
  <c r="EQ273" i="11" s="1"/>
  <c r="ER273" i="11" s="1"/>
  <c r="ES273" i="11" s="1"/>
  <c r="ET273" i="11" s="1"/>
  <c r="EU273" i="11" s="1"/>
  <c r="EV273" i="11" s="1"/>
  <c r="EW273" i="11" s="1"/>
  <c r="EX273" i="11" s="1"/>
  <c r="EY273" i="11" s="1"/>
  <c r="EZ273" i="11" s="1"/>
  <c r="FA273" i="11" s="1"/>
  <c r="FB273" i="11" s="1"/>
  <c r="FC273" i="11" s="1"/>
  <c r="FD273" i="11" s="1"/>
  <c r="FE273" i="11" s="1"/>
  <c r="FF273" i="11" s="1"/>
  <c r="FG273" i="11" s="1"/>
  <c r="FH273" i="11" s="1"/>
  <c r="FI273" i="11" s="1"/>
  <c r="FJ273" i="11" s="1"/>
  <c r="FK273" i="11" s="1"/>
  <c r="FL273" i="11" s="1"/>
  <c r="FM273" i="11" s="1"/>
  <c r="FN273" i="11" s="1"/>
  <c r="FO273" i="11" s="1"/>
  <c r="FP273" i="11" s="1"/>
  <c r="FQ273" i="11" s="1"/>
  <c r="FR273" i="11" s="1"/>
  <c r="FS273" i="11" s="1"/>
  <c r="FT273" i="11" s="1"/>
  <c r="FU273" i="11" s="1"/>
  <c r="FV273" i="11" s="1"/>
  <c r="FW273" i="11" s="1"/>
  <c r="FX273" i="11" s="1"/>
  <c r="FY273" i="11" s="1"/>
  <c r="FZ273" i="11" s="1"/>
  <c r="GA273" i="11" s="1"/>
  <c r="GB273" i="11" s="1"/>
  <c r="GC273" i="11" s="1"/>
  <c r="GD273" i="11" s="1"/>
  <c r="GE273" i="11" s="1"/>
  <c r="GF273" i="11" s="1"/>
  <c r="GG273" i="11" s="1"/>
  <c r="GH273" i="11" s="1"/>
  <c r="GI273" i="11" s="1"/>
  <c r="GJ273" i="11" s="1"/>
  <c r="GK273" i="11" s="1"/>
  <c r="GL273" i="11" s="1"/>
  <c r="GM273" i="11" s="1"/>
  <c r="GN273" i="11" s="1"/>
  <c r="GO273" i="11" s="1"/>
  <c r="GP273" i="11" s="1"/>
  <c r="GQ273" i="11" s="1"/>
  <c r="GR273" i="11" s="1"/>
  <c r="GS273" i="11" s="1"/>
  <c r="GT273" i="11" s="1"/>
  <c r="GU273" i="11" s="1"/>
  <c r="GV273" i="11" s="1"/>
  <c r="GW273" i="11" s="1"/>
  <c r="GX273" i="11" s="1"/>
  <c r="GY273" i="11" s="1"/>
  <c r="GZ273" i="11" s="1"/>
  <c r="HA273" i="11" s="1"/>
  <c r="HB273" i="11" s="1"/>
  <c r="HC273" i="11" s="1"/>
  <c r="HD273" i="11" s="1"/>
  <c r="HE273" i="11" s="1"/>
  <c r="HF273" i="11" s="1"/>
  <c r="HG273" i="11" s="1"/>
  <c r="HH273" i="11" s="1"/>
  <c r="HI273" i="11" s="1"/>
  <c r="HJ273" i="11" s="1"/>
  <c r="HK273" i="11" s="1"/>
  <c r="HL273" i="11" s="1"/>
  <c r="HM273" i="11" s="1"/>
  <c r="HN273" i="11" s="1"/>
  <c r="HO273" i="11" s="1"/>
  <c r="HP273" i="11" s="1"/>
  <c r="HQ273" i="11" s="1"/>
  <c r="HR273" i="11" s="1"/>
  <c r="HS273" i="11" s="1"/>
  <c r="HT273" i="11" s="1"/>
  <c r="HU273" i="11" s="1"/>
  <c r="HV273" i="11" s="1"/>
  <c r="HW273" i="11" s="1"/>
  <c r="HX273" i="11" s="1"/>
  <c r="HY273" i="11" s="1"/>
  <c r="HZ273" i="11" s="1"/>
  <c r="IA273" i="11" s="1"/>
  <c r="IB273" i="11" s="1"/>
  <c r="IC273" i="11" s="1"/>
  <c r="ID273" i="11" s="1"/>
  <c r="IE273" i="11" s="1"/>
  <c r="IF273" i="11" s="1"/>
  <c r="IG273" i="11" s="1"/>
  <c r="IH273" i="11" s="1"/>
  <c r="II273" i="11" s="1"/>
  <c r="IJ273" i="11" s="1"/>
  <c r="IK273" i="11" s="1"/>
  <c r="IL273" i="11" s="1"/>
  <c r="IM273" i="11" s="1"/>
  <c r="IN273" i="11" s="1"/>
  <c r="IO273" i="11" s="1"/>
  <c r="IP273" i="11" s="1"/>
  <c r="IQ273" i="11" s="1"/>
  <c r="IR273" i="11" s="1"/>
  <c r="IS273" i="11" s="1"/>
  <c r="IT273" i="11" s="1"/>
  <c r="IU273" i="11" s="1"/>
  <c r="IV273" i="11" s="1"/>
  <c r="IW273" i="11" s="1"/>
  <c r="IX273" i="11" s="1"/>
  <c r="IY273" i="11" s="1"/>
  <c r="IZ273" i="11" s="1"/>
  <c r="JA273" i="11" s="1"/>
  <c r="JB273" i="11" s="1"/>
  <c r="JC273" i="11" s="1"/>
  <c r="JD273" i="11" s="1"/>
  <c r="JE273" i="11" s="1"/>
  <c r="JF273" i="11" s="1"/>
  <c r="JG273" i="11" s="1"/>
  <c r="JH273" i="11" s="1"/>
  <c r="JI273" i="11" s="1"/>
  <c r="JJ273" i="11" s="1"/>
  <c r="JK273" i="11" s="1"/>
  <c r="JL273" i="11" s="1"/>
  <c r="JM273" i="11" s="1"/>
  <c r="JN273" i="11" s="1"/>
  <c r="JO273" i="11" s="1"/>
  <c r="JP273" i="11" s="1"/>
  <c r="JQ273" i="11" s="1"/>
  <c r="JR273" i="11" s="1"/>
  <c r="JS273" i="11" s="1"/>
  <c r="JT273" i="11" s="1"/>
  <c r="JU273" i="11" s="1"/>
  <c r="JV273" i="11" s="1"/>
  <c r="JW273" i="11" s="1"/>
  <c r="JX273" i="11" s="1"/>
  <c r="JY273" i="11" s="1"/>
  <c r="JZ273" i="11" s="1"/>
  <c r="KA273" i="11" s="1"/>
  <c r="KB273" i="11" s="1"/>
  <c r="KC273" i="11" s="1"/>
  <c r="KD273" i="11" s="1"/>
  <c r="KE273" i="11" s="1"/>
  <c r="KF273" i="11" s="1"/>
  <c r="KG273" i="11" s="1"/>
  <c r="KH273" i="11" s="1"/>
  <c r="KI273" i="11" s="1"/>
  <c r="KJ273" i="11" s="1"/>
  <c r="KK273" i="11" s="1"/>
  <c r="KL273" i="11" s="1"/>
  <c r="KM273" i="11" s="1"/>
  <c r="KN273" i="11" s="1"/>
  <c r="KO273" i="11" s="1"/>
  <c r="KP273" i="11" s="1"/>
  <c r="KQ273" i="11" s="1"/>
  <c r="KR273" i="11" s="1"/>
  <c r="KS273" i="11" s="1"/>
  <c r="KT273" i="11" s="1"/>
  <c r="KU273" i="11" s="1"/>
  <c r="KV273" i="11" s="1"/>
  <c r="KW273" i="11" s="1"/>
  <c r="KX273" i="11" s="1"/>
  <c r="KY273" i="11" s="1"/>
  <c r="KZ273" i="11" s="1"/>
  <c r="LA273" i="11" s="1"/>
  <c r="LB273" i="11" s="1"/>
  <c r="LC273" i="11" s="1"/>
  <c r="LD273" i="11" s="1"/>
  <c r="LE273" i="11" s="1"/>
  <c r="LF273" i="11" s="1"/>
  <c r="LG273" i="11" s="1"/>
  <c r="LH273" i="11" s="1"/>
  <c r="LI273" i="11" s="1"/>
  <c r="LJ273" i="11" s="1"/>
  <c r="LK273" i="11" s="1"/>
  <c r="LL273" i="11" s="1"/>
  <c r="LM273" i="11" s="1"/>
  <c r="LN273" i="11" s="1"/>
  <c r="LO273" i="11" s="1"/>
  <c r="LP273" i="11" s="1"/>
  <c r="LQ273" i="11" s="1"/>
  <c r="LR273" i="11" s="1"/>
  <c r="LS273" i="11" s="1"/>
  <c r="LT273" i="11" s="1"/>
  <c r="LU273" i="11" s="1"/>
  <c r="LV273" i="11" s="1"/>
  <c r="LW273" i="11" s="1"/>
  <c r="LX273" i="11" s="1"/>
  <c r="LY273" i="11" s="1"/>
  <c r="LZ273" i="11" s="1"/>
  <c r="MA273" i="11" s="1"/>
  <c r="MB273" i="11" s="1"/>
  <c r="MC273" i="11" s="1"/>
  <c r="MD273" i="11" s="1"/>
  <c r="ME273" i="11" s="1"/>
  <c r="MF273" i="11" s="1"/>
  <c r="MG273" i="11" s="1"/>
  <c r="MH273" i="11" s="1"/>
  <c r="MI273" i="11" s="1"/>
  <c r="MJ273" i="11" s="1"/>
  <c r="MK273" i="11" s="1"/>
  <c r="ML273" i="11" s="1"/>
  <c r="MM273" i="11" s="1"/>
  <c r="MN273" i="11" s="1"/>
  <c r="MO273" i="11" s="1"/>
  <c r="MP273" i="11" s="1"/>
  <c r="MQ273" i="11" s="1"/>
  <c r="MR273" i="11" s="1"/>
  <c r="MS273" i="11" s="1"/>
  <c r="MT273" i="11" s="1"/>
  <c r="MU273" i="11" s="1"/>
  <c r="MV273" i="11" s="1"/>
  <c r="MW273" i="11" s="1"/>
  <c r="MX273" i="11" s="1"/>
  <c r="MY273" i="11" s="1"/>
  <c r="MZ273" i="11" s="1"/>
  <c r="NA273" i="11" s="1"/>
  <c r="NB273" i="11" s="1"/>
  <c r="NC273" i="11" s="1"/>
  <c r="ND273" i="11" s="1"/>
  <c r="NE273" i="11" s="1"/>
  <c r="NF273" i="11" s="1"/>
  <c r="NG273" i="11" s="1"/>
  <c r="NH273" i="11" s="1"/>
  <c r="NI273" i="11" s="1"/>
  <c r="NJ273" i="11" s="1"/>
  <c r="NK273" i="11" s="1"/>
  <c r="NL273" i="11" s="1"/>
  <c r="NM273" i="11" s="1"/>
  <c r="NN273" i="11" s="1"/>
  <c r="NO273" i="11" s="1"/>
  <c r="NP273" i="11" s="1"/>
  <c r="NQ273" i="11" s="1"/>
  <c r="NR273" i="11" s="1"/>
  <c r="NS273" i="11" s="1"/>
  <c r="NT273" i="11" s="1"/>
  <c r="NU273" i="11" s="1"/>
  <c r="NV273" i="11" s="1"/>
  <c r="NW273" i="11" s="1"/>
  <c r="NX273" i="11" s="1"/>
  <c r="NY273" i="11" s="1"/>
  <c r="NZ273" i="11" s="1"/>
  <c r="OA273" i="11" s="1"/>
  <c r="OB273" i="11" s="1"/>
  <c r="OC273" i="11" s="1"/>
  <c r="OD273" i="11" s="1"/>
  <c r="OE273" i="11" s="1"/>
  <c r="OF273" i="11" s="1"/>
  <c r="OG273" i="11" s="1"/>
  <c r="OH273" i="11" s="1"/>
  <c r="OI273" i="11" s="1"/>
  <c r="OJ273" i="11" s="1"/>
  <c r="OK273" i="11" s="1"/>
  <c r="OL273" i="11" s="1"/>
  <c r="OM273" i="11" s="1"/>
  <c r="ON273" i="11" s="1"/>
  <c r="OO273" i="11" s="1"/>
  <c r="OP273" i="11" s="1"/>
  <c r="OQ273" i="11" s="1"/>
  <c r="OR273" i="11" s="1"/>
  <c r="OS273" i="11" s="1"/>
  <c r="OT273" i="11" s="1"/>
  <c r="OU273" i="11" s="1"/>
  <c r="OV273" i="11" s="1"/>
  <c r="OW273" i="11" s="1"/>
  <c r="OX273" i="11" s="1"/>
  <c r="OY273" i="11" s="1"/>
  <c r="OZ273" i="11" s="1"/>
  <c r="PA273" i="11" s="1"/>
  <c r="PB273" i="11" s="1"/>
  <c r="PC273" i="11" s="1"/>
  <c r="PD273" i="11" s="1"/>
  <c r="PE273" i="11" s="1"/>
  <c r="PF273" i="11" s="1"/>
  <c r="PG273" i="11" s="1"/>
  <c r="PH273" i="11" s="1"/>
  <c r="PI273" i="11" s="1"/>
  <c r="AX268" i="11"/>
  <c r="B268" i="11"/>
  <c r="U266" i="11"/>
  <c r="V266" i="11" s="1"/>
  <c r="W266" i="11" s="1"/>
  <c r="X266" i="11" s="1"/>
  <c r="Y266" i="11" s="1"/>
  <c r="Z266" i="11" s="1"/>
  <c r="AA266" i="11" s="1"/>
  <c r="AB266" i="11" s="1"/>
  <c r="AC266" i="11" s="1"/>
  <c r="AD266" i="11" s="1"/>
  <c r="AE266" i="11" s="1"/>
  <c r="AF266" i="11" s="1"/>
  <c r="AG266" i="11" s="1"/>
  <c r="AH266" i="11" s="1"/>
  <c r="AI266" i="11" s="1"/>
  <c r="AJ266" i="11" s="1"/>
  <c r="AK266" i="11" s="1"/>
  <c r="AL266" i="11" s="1"/>
  <c r="AM266" i="11" s="1"/>
  <c r="AN266" i="11" s="1"/>
  <c r="AO266" i="11" s="1"/>
  <c r="AP266" i="11" s="1"/>
  <c r="AQ266" i="11" s="1"/>
  <c r="AR266" i="11" s="1"/>
  <c r="AS266" i="11" s="1"/>
  <c r="AT266" i="11" s="1"/>
  <c r="AU266" i="11" s="1"/>
  <c r="AV266" i="11" s="1"/>
  <c r="AW266" i="11" s="1"/>
  <c r="AX266" i="11" s="1"/>
  <c r="AY266" i="11" s="1"/>
  <c r="AZ266" i="11" s="1"/>
  <c r="BA266" i="11" s="1"/>
  <c r="BB266" i="11" s="1"/>
  <c r="BC266" i="11" s="1"/>
  <c r="BD266" i="11" s="1"/>
  <c r="BE266" i="11" s="1"/>
  <c r="BF266" i="11" s="1"/>
  <c r="BG266" i="11" s="1"/>
  <c r="BH266" i="11" s="1"/>
  <c r="BI266" i="11" s="1"/>
  <c r="BJ266" i="11" s="1"/>
  <c r="BK266" i="11" s="1"/>
  <c r="BL266" i="11" s="1"/>
  <c r="BM266" i="11" s="1"/>
  <c r="R266" i="11"/>
  <c r="S266" i="11" s="1"/>
  <c r="T266" i="11" s="1"/>
  <c r="O266" i="11"/>
  <c r="P266" i="11" s="1"/>
  <c r="Q266" i="11" s="1"/>
  <c r="L266" i="11"/>
  <c r="M266" i="11" s="1"/>
  <c r="N266" i="11" s="1"/>
  <c r="J266" i="11"/>
  <c r="K266" i="11" s="1"/>
  <c r="G266" i="11"/>
  <c r="H266" i="11" s="1"/>
  <c r="I266" i="11" s="1"/>
  <c r="F266" i="11"/>
  <c r="PF261" i="11"/>
  <c r="OX261" i="11"/>
  <c r="OU261" i="11"/>
  <c r="OH261" i="11"/>
  <c r="NU261" i="11"/>
  <c r="NT261" i="11"/>
  <c r="NL261" i="11"/>
  <c r="MY261" i="11"/>
  <c r="ML261" i="11"/>
  <c r="MI261" i="11"/>
  <c r="MG261" i="11"/>
  <c r="LT261" i="11"/>
  <c r="LH261" i="11"/>
  <c r="LB261" i="11"/>
  <c r="KZ261" i="11"/>
  <c r="KR261" i="11"/>
  <c r="KJ261" i="11"/>
  <c r="KI261" i="11"/>
  <c r="KD261" i="11"/>
  <c r="JY261" i="11"/>
  <c r="JS261" i="11"/>
  <c r="JQ261" i="11"/>
  <c r="JN261" i="11"/>
  <c r="JI261" i="11"/>
  <c r="JD261" i="11"/>
  <c r="JC261" i="11"/>
  <c r="JA261" i="11"/>
  <c r="IV261" i="11"/>
  <c r="IP261" i="11"/>
  <c r="IO261" i="11"/>
  <c r="IN261" i="11"/>
  <c r="IH261" i="11"/>
  <c r="IE261" i="11"/>
  <c r="IC261" i="11"/>
  <c r="HZ261" i="11"/>
  <c r="HW261" i="11"/>
  <c r="HQ261" i="11"/>
  <c r="HP261" i="11"/>
  <c r="HO261" i="11"/>
  <c r="HI261" i="11"/>
  <c r="HE261" i="11"/>
  <c r="HB261" i="11"/>
  <c r="HA261" i="11"/>
  <c r="GW261" i="11"/>
  <c r="GR261" i="11"/>
  <c r="GQ261" i="11"/>
  <c r="GO261" i="11"/>
  <c r="GJ261" i="11"/>
  <c r="GD261" i="11"/>
  <c r="GC261" i="11"/>
  <c r="GB261" i="11"/>
  <c r="GA261" i="11"/>
  <c r="FV261" i="11"/>
  <c r="FS261" i="11"/>
  <c r="FQ261" i="11"/>
  <c r="FN261" i="11"/>
  <c r="FM261" i="11"/>
  <c r="FK261" i="11"/>
  <c r="FE261" i="11"/>
  <c r="FD261" i="11"/>
  <c r="FC261" i="11"/>
  <c r="FA261" i="11"/>
  <c r="EW261" i="11"/>
  <c r="ES261" i="11"/>
  <c r="EP261" i="11"/>
  <c r="EO261" i="11"/>
  <c r="EN261" i="11"/>
  <c r="EK261" i="11"/>
  <c r="EF261" i="11"/>
  <c r="EE261" i="11"/>
  <c r="EC261" i="11"/>
  <c r="DZ261" i="11"/>
  <c r="DX261" i="11"/>
  <c r="DR261" i="11"/>
  <c r="DQ261" i="11"/>
  <c r="DP261" i="11"/>
  <c r="DO261" i="11"/>
  <c r="DJ261" i="11"/>
  <c r="DG261" i="11"/>
  <c r="DE261" i="11"/>
  <c r="DD261" i="11"/>
  <c r="DB261" i="11"/>
  <c r="CZ261" i="11"/>
  <c r="CV261" i="11"/>
  <c r="CT261" i="11"/>
  <c r="CS261" i="11"/>
  <c r="CR261" i="11"/>
  <c r="CO261" i="11"/>
  <c r="CK261" i="11"/>
  <c r="CJ261" i="11"/>
  <c r="CI261" i="11"/>
  <c r="CG261" i="11"/>
  <c r="CD261" i="11"/>
  <c r="CC261" i="11"/>
  <c r="CA261" i="11"/>
  <c r="BY261" i="11"/>
  <c r="BX261" i="11"/>
  <c r="BV261" i="11"/>
  <c r="BT261" i="11"/>
  <c r="BS261" i="11"/>
  <c r="BP261" i="11"/>
  <c r="BN261" i="11"/>
  <c r="BM261" i="11"/>
  <c r="BL261" i="11"/>
  <c r="BI261" i="11"/>
  <c r="BH261" i="11"/>
  <c r="BE261" i="11"/>
  <c r="BD261" i="11"/>
  <c r="BC261" i="11"/>
  <c r="BA261" i="11"/>
  <c r="AX261" i="11"/>
  <c r="AW261" i="11"/>
  <c r="AU261" i="11"/>
  <c r="AS261" i="11"/>
  <c r="AR261" i="11"/>
  <c r="AP261" i="11"/>
  <c r="AN261" i="11"/>
  <c r="AM261" i="11"/>
  <c r="AJ261" i="11"/>
  <c r="AH261" i="11"/>
  <c r="AG261" i="11"/>
  <c r="AF261" i="11"/>
  <c r="AC261" i="11"/>
  <c r="AB261" i="11"/>
  <c r="Y261" i="11"/>
  <c r="X261" i="11"/>
  <c r="W261" i="11"/>
  <c r="U261" i="11"/>
  <c r="R261" i="11"/>
  <c r="Q261" i="11"/>
  <c r="O261" i="11"/>
  <c r="M261" i="11"/>
  <c r="L261" i="11"/>
  <c r="J261" i="11"/>
  <c r="H261" i="11"/>
  <c r="G261" i="11"/>
  <c r="B261" i="11"/>
  <c r="R259" i="11"/>
  <c r="S259" i="11" s="1"/>
  <c r="T259" i="11" s="1"/>
  <c r="U259" i="11" s="1"/>
  <c r="V259" i="11" s="1"/>
  <c r="W259" i="11" s="1"/>
  <c r="X259" i="11" s="1"/>
  <c r="Y259" i="11" s="1"/>
  <c r="Z259" i="11" s="1"/>
  <c r="AA259" i="11" s="1"/>
  <c r="AB259" i="11" s="1"/>
  <c r="AC259" i="11" s="1"/>
  <c r="AD259" i="11" s="1"/>
  <c r="AE259" i="11" s="1"/>
  <c r="AF259" i="11" s="1"/>
  <c r="AG259" i="11" s="1"/>
  <c r="AH259" i="11" s="1"/>
  <c r="AI259" i="11" s="1"/>
  <c r="AJ259" i="11" s="1"/>
  <c r="AK259" i="11" s="1"/>
  <c r="AL259" i="11" s="1"/>
  <c r="AM259" i="11" s="1"/>
  <c r="AN259" i="11" s="1"/>
  <c r="AO259" i="11" s="1"/>
  <c r="AP259" i="11" s="1"/>
  <c r="AQ259" i="11" s="1"/>
  <c r="AR259" i="11" s="1"/>
  <c r="AS259" i="11" s="1"/>
  <c r="AT259" i="11" s="1"/>
  <c r="AU259" i="11" s="1"/>
  <c r="AV259" i="11" s="1"/>
  <c r="AW259" i="11" s="1"/>
  <c r="AX259" i="11" s="1"/>
  <c r="AY259" i="11" s="1"/>
  <c r="AZ259" i="11" s="1"/>
  <c r="BA259" i="11" s="1"/>
  <c r="BB259" i="11" s="1"/>
  <c r="BC259" i="11" s="1"/>
  <c r="BD259" i="11" s="1"/>
  <c r="BE259" i="11" s="1"/>
  <c r="BF259" i="11" s="1"/>
  <c r="BG259" i="11" s="1"/>
  <c r="BH259" i="11" s="1"/>
  <c r="BI259" i="11" s="1"/>
  <c r="BJ259" i="11" s="1"/>
  <c r="BK259" i="11" s="1"/>
  <c r="BL259" i="11" s="1"/>
  <c r="BM259" i="11" s="1"/>
  <c r="BN259" i="11" s="1"/>
  <c r="BO259" i="11" s="1"/>
  <c r="BP259" i="11" s="1"/>
  <c r="BQ259" i="11" s="1"/>
  <c r="BR259" i="11" s="1"/>
  <c r="BS259" i="11" s="1"/>
  <c r="BT259" i="11" s="1"/>
  <c r="BU259" i="11" s="1"/>
  <c r="BV259" i="11" s="1"/>
  <c r="BW259" i="11" s="1"/>
  <c r="BX259" i="11" s="1"/>
  <c r="BY259" i="11" s="1"/>
  <c r="BZ259" i="11" s="1"/>
  <c r="CA259" i="11" s="1"/>
  <c r="CB259" i="11" s="1"/>
  <c r="CC259" i="11" s="1"/>
  <c r="CD259" i="11" s="1"/>
  <c r="CE259" i="11" s="1"/>
  <c r="CF259" i="11" s="1"/>
  <c r="CG259" i="11" s="1"/>
  <c r="CH259" i="11" s="1"/>
  <c r="CI259" i="11" s="1"/>
  <c r="CJ259" i="11" s="1"/>
  <c r="CK259" i="11" s="1"/>
  <c r="CL259" i="11" s="1"/>
  <c r="CM259" i="11" s="1"/>
  <c r="CN259" i="11" s="1"/>
  <c r="CO259" i="11" s="1"/>
  <c r="CP259" i="11" s="1"/>
  <c r="CQ259" i="11" s="1"/>
  <c r="CR259" i="11" s="1"/>
  <c r="CS259" i="11" s="1"/>
  <c r="CT259" i="11" s="1"/>
  <c r="CU259" i="11" s="1"/>
  <c r="CV259" i="11" s="1"/>
  <c r="CW259" i="11" s="1"/>
  <c r="CX259" i="11" s="1"/>
  <c r="CY259" i="11" s="1"/>
  <c r="CZ259" i="11" s="1"/>
  <c r="DA259" i="11" s="1"/>
  <c r="DB259" i="11" s="1"/>
  <c r="DC259" i="11" s="1"/>
  <c r="DD259" i="11" s="1"/>
  <c r="DE259" i="11" s="1"/>
  <c r="DF259" i="11" s="1"/>
  <c r="DG259" i="11" s="1"/>
  <c r="DH259" i="11" s="1"/>
  <c r="DI259" i="11" s="1"/>
  <c r="DJ259" i="11" s="1"/>
  <c r="DK259" i="11" s="1"/>
  <c r="DL259" i="11" s="1"/>
  <c r="DM259" i="11" s="1"/>
  <c r="DN259" i="11" s="1"/>
  <c r="DO259" i="11" s="1"/>
  <c r="DP259" i="11" s="1"/>
  <c r="DQ259" i="11" s="1"/>
  <c r="DR259" i="11" s="1"/>
  <c r="DS259" i="11" s="1"/>
  <c r="DT259" i="11" s="1"/>
  <c r="DU259" i="11" s="1"/>
  <c r="DV259" i="11" s="1"/>
  <c r="DW259" i="11" s="1"/>
  <c r="DX259" i="11" s="1"/>
  <c r="DY259" i="11" s="1"/>
  <c r="DZ259" i="11" s="1"/>
  <c r="EA259" i="11" s="1"/>
  <c r="EB259" i="11" s="1"/>
  <c r="EC259" i="11" s="1"/>
  <c r="ED259" i="11" s="1"/>
  <c r="EE259" i="11" s="1"/>
  <c r="EF259" i="11" s="1"/>
  <c r="EG259" i="11" s="1"/>
  <c r="EH259" i="11" s="1"/>
  <c r="EI259" i="11" s="1"/>
  <c r="EJ259" i="11" s="1"/>
  <c r="EK259" i="11" s="1"/>
  <c r="EL259" i="11" s="1"/>
  <c r="EM259" i="11" s="1"/>
  <c r="EN259" i="11" s="1"/>
  <c r="EO259" i="11" s="1"/>
  <c r="EP259" i="11" s="1"/>
  <c r="EQ259" i="11" s="1"/>
  <c r="ER259" i="11" s="1"/>
  <c r="ES259" i="11" s="1"/>
  <c r="ET259" i="11" s="1"/>
  <c r="EU259" i="11" s="1"/>
  <c r="EV259" i="11" s="1"/>
  <c r="EW259" i="11" s="1"/>
  <c r="EX259" i="11" s="1"/>
  <c r="EY259" i="11" s="1"/>
  <c r="EZ259" i="11" s="1"/>
  <c r="FA259" i="11" s="1"/>
  <c r="FB259" i="11" s="1"/>
  <c r="FC259" i="11" s="1"/>
  <c r="FD259" i="11" s="1"/>
  <c r="FE259" i="11" s="1"/>
  <c r="FF259" i="11" s="1"/>
  <c r="FG259" i="11" s="1"/>
  <c r="FH259" i="11" s="1"/>
  <c r="FI259" i="11" s="1"/>
  <c r="FJ259" i="11" s="1"/>
  <c r="FK259" i="11" s="1"/>
  <c r="FL259" i="11" s="1"/>
  <c r="FM259" i="11" s="1"/>
  <c r="FN259" i="11" s="1"/>
  <c r="FO259" i="11" s="1"/>
  <c r="FP259" i="11" s="1"/>
  <c r="FQ259" i="11" s="1"/>
  <c r="FR259" i="11" s="1"/>
  <c r="FS259" i="11" s="1"/>
  <c r="FT259" i="11" s="1"/>
  <c r="FU259" i="11" s="1"/>
  <c r="FV259" i="11" s="1"/>
  <c r="FW259" i="11" s="1"/>
  <c r="FX259" i="11" s="1"/>
  <c r="FY259" i="11" s="1"/>
  <c r="FZ259" i="11" s="1"/>
  <c r="GA259" i="11" s="1"/>
  <c r="GB259" i="11" s="1"/>
  <c r="GC259" i="11" s="1"/>
  <c r="GD259" i="11" s="1"/>
  <c r="GE259" i="11" s="1"/>
  <c r="GF259" i="11" s="1"/>
  <c r="GG259" i="11" s="1"/>
  <c r="GH259" i="11" s="1"/>
  <c r="GI259" i="11" s="1"/>
  <c r="GJ259" i="11" s="1"/>
  <c r="GK259" i="11" s="1"/>
  <c r="GL259" i="11" s="1"/>
  <c r="GM259" i="11" s="1"/>
  <c r="GN259" i="11" s="1"/>
  <c r="GO259" i="11" s="1"/>
  <c r="GP259" i="11" s="1"/>
  <c r="GQ259" i="11" s="1"/>
  <c r="GR259" i="11" s="1"/>
  <c r="GS259" i="11" s="1"/>
  <c r="GT259" i="11" s="1"/>
  <c r="GU259" i="11" s="1"/>
  <c r="GV259" i="11" s="1"/>
  <c r="GW259" i="11" s="1"/>
  <c r="GX259" i="11" s="1"/>
  <c r="GY259" i="11" s="1"/>
  <c r="GZ259" i="11" s="1"/>
  <c r="HA259" i="11" s="1"/>
  <c r="HB259" i="11" s="1"/>
  <c r="HC259" i="11" s="1"/>
  <c r="HD259" i="11" s="1"/>
  <c r="HE259" i="11" s="1"/>
  <c r="HF259" i="11" s="1"/>
  <c r="HG259" i="11" s="1"/>
  <c r="HH259" i="11" s="1"/>
  <c r="HI259" i="11" s="1"/>
  <c r="HJ259" i="11" s="1"/>
  <c r="HK259" i="11" s="1"/>
  <c r="HL259" i="11" s="1"/>
  <c r="HM259" i="11" s="1"/>
  <c r="HN259" i="11" s="1"/>
  <c r="HO259" i="11" s="1"/>
  <c r="HP259" i="11" s="1"/>
  <c r="HQ259" i="11" s="1"/>
  <c r="HR259" i="11" s="1"/>
  <c r="HS259" i="11" s="1"/>
  <c r="HT259" i="11" s="1"/>
  <c r="HU259" i="11" s="1"/>
  <c r="HV259" i="11" s="1"/>
  <c r="HW259" i="11" s="1"/>
  <c r="HX259" i="11" s="1"/>
  <c r="HY259" i="11" s="1"/>
  <c r="HZ259" i="11" s="1"/>
  <c r="IA259" i="11" s="1"/>
  <c r="IB259" i="11" s="1"/>
  <c r="IC259" i="11" s="1"/>
  <c r="ID259" i="11" s="1"/>
  <c r="IE259" i="11" s="1"/>
  <c r="IF259" i="11" s="1"/>
  <c r="IG259" i="11" s="1"/>
  <c r="IH259" i="11" s="1"/>
  <c r="II259" i="11" s="1"/>
  <c r="IJ259" i="11" s="1"/>
  <c r="IK259" i="11" s="1"/>
  <c r="IL259" i="11" s="1"/>
  <c r="IM259" i="11" s="1"/>
  <c r="IN259" i="11" s="1"/>
  <c r="IO259" i="11" s="1"/>
  <c r="IP259" i="11" s="1"/>
  <c r="IQ259" i="11" s="1"/>
  <c r="IR259" i="11" s="1"/>
  <c r="IS259" i="11" s="1"/>
  <c r="IT259" i="11" s="1"/>
  <c r="IU259" i="11" s="1"/>
  <c r="IV259" i="11" s="1"/>
  <c r="IW259" i="11" s="1"/>
  <c r="IX259" i="11" s="1"/>
  <c r="IY259" i="11" s="1"/>
  <c r="IZ259" i="11" s="1"/>
  <c r="JA259" i="11" s="1"/>
  <c r="JB259" i="11" s="1"/>
  <c r="JC259" i="11" s="1"/>
  <c r="JD259" i="11" s="1"/>
  <c r="JE259" i="11" s="1"/>
  <c r="JF259" i="11" s="1"/>
  <c r="JG259" i="11" s="1"/>
  <c r="JH259" i="11" s="1"/>
  <c r="JI259" i="11" s="1"/>
  <c r="JJ259" i="11" s="1"/>
  <c r="JK259" i="11" s="1"/>
  <c r="JL259" i="11" s="1"/>
  <c r="JM259" i="11" s="1"/>
  <c r="JN259" i="11" s="1"/>
  <c r="JO259" i="11" s="1"/>
  <c r="JP259" i="11" s="1"/>
  <c r="JQ259" i="11" s="1"/>
  <c r="JR259" i="11" s="1"/>
  <c r="JS259" i="11" s="1"/>
  <c r="JT259" i="11" s="1"/>
  <c r="JU259" i="11" s="1"/>
  <c r="JV259" i="11" s="1"/>
  <c r="JW259" i="11" s="1"/>
  <c r="JX259" i="11" s="1"/>
  <c r="JY259" i="11" s="1"/>
  <c r="JZ259" i="11" s="1"/>
  <c r="KA259" i="11" s="1"/>
  <c r="KB259" i="11" s="1"/>
  <c r="KC259" i="11" s="1"/>
  <c r="KD259" i="11" s="1"/>
  <c r="KE259" i="11" s="1"/>
  <c r="KF259" i="11" s="1"/>
  <c r="KG259" i="11" s="1"/>
  <c r="KH259" i="11" s="1"/>
  <c r="KI259" i="11" s="1"/>
  <c r="KJ259" i="11" s="1"/>
  <c r="KK259" i="11" s="1"/>
  <c r="KL259" i="11" s="1"/>
  <c r="KM259" i="11" s="1"/>
  <c r="KN259" i="11" s="1"/>
  <c r="KO259" i="11" s="1"/>
  <c r="KP259" i="11" s="1"/>
  <c r="KQ259" i="11" s="1"/>
  <c r="KR259" i="11" s="1"/>
  <c r="KS259" i="11" s="1"/>
  <c r="KT259" i="11" s="1"/>
  <c r="KU259" i="11" s="1"/>
  <c r="KV259" i="11" s="1"/>
  <c r="KW259" i="11" s="1"/>
  <c r="KX259" i="11" s="1"/>
  <c r="KY259" i="11" s="1"/>
  <c r="KZ259" i="11" s="1"/>
  <c r="LA259" i="11" s="1"/>
  <c r="LB259" i="11" s="1"/>
  <c r="LC259" i="11" s="1"/>
  <c r="LD259" i="11" s="1"/>
  <c r="LE259" i="11" s="1"/>
  <c r="LF259" i="11" s="1"/>
  <c r="LG259" i="11" s="1"/>
  <c r="LH259" i="11" s="1"/>
  <c r="LI259" i="11" s="1"/>
  <c r="LJ259" i="11" s="1"/>
  <c r="LK259" i="11" s="1"/>
  <c r="LL259" i="11" s="1"/>
  <c r="LM259" i="11" s="1"/>
  <c r="LN259" i="11" s="1"/>
  <c r="LO259" i="11" s="1"/>
  <c r="LP259" i="11" s="1"/>
  <c r="LQ259" i="11" s="1"/>
  <c r="LR259" i="11" s="1"/>
  <c r="LS259" i="11" s="1"/>
  <c r="LT259" i="11" s="1"/>
  <c r="LU259" i="11" s="1"/>
  <c r="LV259" i="11" s="1"/>
  <c r="LW259" i="11" s="1"/>
  <c r="LX259" i="11" s="1"/>
  <c r="LY259" i="11" s="1"/>
  <c r="LZ259" i="11" s="1"/>
  <c r="MA259" i="11" s="1"/>
  <c r="MB259" i="11" s="1"/>
  <c r="MC259" i="11" s="1"/>
  <c r="MD259" i="11" s="1"/>
  <c r="ME259" i="11" s="1"/>
  <c r="MF259" i="11" s="1"/>
  <c r="MG259" i="11" s="1"/>
  <c r="MH259" i="11" s="1"/>
  <c r="MI259" i="11" s="1"/>
  <c r="MJ259" i="11" s="1"/>
  <c r="MK259" i="11" s="1"/>
  <c r="ML259" i="11" s="1"/>
  <c r="MM259" i="11" s="1"/>
  <c r="MN259" i="11" s="1"/>
  <c r="MO259" i="11" s="1"/>
  <c r="MP259" i="11" s="1"/>
  <c r="MQ259" i="11" s="1"/>
  <c r="MR259" i="11" s="1"/>
  <c r="MS259" i="11" s="1"/>
  <c r="MT259" i="11" s="1"/>
  <c r="MU259" i="11" s="1"/>
  <c r="MV259" i="11" s="1"/>
  <c r="MW259" i="11" s="1"/>
  <c r="MX259" i="11" s="1"/>
  <c r="MY259" i="11" s="1"/>
  <c r="MZ259" i="11" s="1"/>
  <c r="NA259" i="11" s="1"/>
  <c r="NB259" i="11" s="1"/>
  <c r="NC259" i="11" s="1"/>
  <c r="ND259" i="11" s="1"/>
  <c r="NE259" i="11" s="1"/>
  <c r="NF259" i="11" s="1"/>
  <c r="NG259" i="11" s="1"/>
  <c r="NH259" i="11" s="1"/>
  <c r="NI259" i="11" s="1"/>
  <c r="NJ259" i="11" s="1"/>
  <c r="NK259" i="11" s="1"/>
  <c r="NL259" i="11" s="1"/>
  <c r="NM259" i="11" s="1"/>
  <c r="NN259" i="11" s="1"/>
  <c r="NO259" i="11" s="1"/>
  <c r="NP259" i="11" s="1"/>
  <c r="NQ259" i="11" s="1"/>
  <c r="NR259" i="11" s="1"/>
  <c r="NS259" i="11" s="1"/>
  <c r="NT259" i="11" s="1"/>
  <c r="NU259" i="11" s="1"/>
  <c r="NV259" i="11" s="1"/>
  <c r="NW259" i="11" s="1"/>
  <c r="NX259" i="11" s="1"/>
  <c r="NY259" i="11" s="1"/>
  <c r="NZ259" i="11" s="1"/>
  <c r="OA259" i="11" s="1"/>
  <c r="OB259" i="11" s="1"/>
  <c r="OC259" i="11" s="1"/>
  <c r="OD259" i="11" s="1"/>
  <c r="OE259" i="11" s="1"/>
  <c r="OF259" i="11" s="1"/>
  <c r="OG259" i="11" s="1"/>
  <c r="OH259" i="11" s="1"/>
  <c r="OI259" i="11" s="1"/>
  <c r="OJ259" i="11" s="1"/>
  <c r="OK259" i="11" s="1"/>
  <c r="OL259" i="11" s="1"/>
  <c r="OM259" i="11" s="1"/>
  <c r="ON259" i="11" s="1"/>
  <c r="OO259" i="11" s="1"/>
  <c r="OP259" i="11" s="1"/>
  <c r="OQ259" i="11" s="1"/>
  <c r="OR259" i="11" s="1"/>
  <c r="OS259" i="11" s="1"/>
  <c r="OT259" i="11" s="1"/>
  <c r="OU259" i="11" s="1"/>
  <c r="OV259" i="11" s="1"/>
  <c r="OW259" i="11" s="1"/>
  <c r="OX259" i="11" s="1"/>
  <c r="OY259" i="11" s="1"/>
  <c r="OZ259" i="11" s="1"/>
  <c r="PA259" i="11" s="1"/>
  <c r="PB259" i="11" s="1"/>
  <c r="PC259" i="11" s="1"/>
  <c r="PD259" i="11" s="1"/>
  <c r="PE259" i="11" s="1"/>
  <c r="PF259" i="11" s="1"/>
  <c r="PG259" i="11" s="1"/>
  <c r="PH259" i="11" s="1"/>
  <c r="PI259" i="11" s="1"/>
  <c r="I259" i="11"/>
  <c r="J259" i="11" s="1"/>
  <c r="K259" i="11" s="1"/>
  <c r="L259" i="11" s="1"/>
  <c r="M259" i="11" s="1"/>
  <c r="N259" i="11" s="1"/>
  <c r="O259" i="11" s="1"/>
  <c r="P259" i="11" s="1"/>
  <c r="Q259" i="11" s="1"/>
  <c r="G259" i="11"/>
  <c r="H259" i="11" s="1"/>
  <c r="F259" i="11"/>
  <c r="PI252" i="11"/>
  <c r="PH252" i="11"/>
  <c r="PG252" i="11"/>
  <c r="PF252" i="11"/>
  <c r="PE252" i="11"/>
  <c r="PD252" i="11"/>
  <c r="PC252" i="11"/>
  <c r="PB252" i="11"/>
  <c r="PA252" i="11"/>
  <c r="OZ252" i="11"/>
  <c r="OY252" i="11"/>
  <c r="OX252" i="11"/>
  <c r="OW252" i="11"/>
  <c r="OV252" i="11"/>
  <c r="OU252" i="11"/>
  <c r="OT252" i="11"/>
  <c r="OS252" i="11"/>
  <c r="OR252" i="11"/>
  <c r="OQ252" i="11"/>
  <c r="OP252" i="11"/>
  <c r="OO252" i="11"/>
  <c r="ON252" i="11"/>
  <c r="OM252" i="11"/>
  <c r="OL252" i="11"/>
  <c r="OK252" i="11"/>
  <c r="OJ252" i="11"/>
  <c r="OI252" i="11"/>
  <c r="OH252" i="11"/>
  <c r="OG252" i="11"/>
  <c r="OF252" i="11"/>
  <c r="OE252" i="11"/>
  <c r="OD252" i="11"/>
  <c r="OC252" i="11"/>
  <c r="OB252" i="11"/>
  <c r="OA252" i="11"/>
  <c r="NZ252" i="11"/>
  <c r="NY252" i="11"/>
  <c r="NX252" i="11"/>
  <c r="NW252" i="11"/>
  <c r="NV252" i="11"/>
  <c r="NU252" i="11"/>
  <c r="NT252" i="11"/>
  <c r="NS252" i="11"/>
  <c r="NR252" i="11"/>
  <c r="NQ252" i="11"/>
  <c r="NP252" i="11"/>
  <c r="NO252" i="11"/>
  <c r="NN252" i="11"/>
  <c r="NM252" i="11"/>
  <c r="NL252" i="11"/>
  <c r="NK252" i="11"/>
  <c r="NJ252" i="11"/>
  <c r="NI252" i="11"/>
  <c r="NH252" i="11"/>
  <c r="NG252" i="11"/>
  <c r="NF252" i="11"/>
  <c r="NE252" i="11"/>
  <c r="ND252" i="11"/>
  <c r="NC252" i="11"/>
  <c r="NB252" i="11"/>
  <c r="NA252" i="11"/>
  <c r="MZ252" i="11"/>
  <c r="MY252" i="11"/>
  <c r="MX252" i="11"/>
  <c r="MW252" i="11"/>
  <c r="MV252" i="11"/>
  <c r="MU252" i="11"/>
  <c r="MT252" i="11"/>
  <c r="MS252" i="11"/>
  <c r="MR252" i="11"/>
  <c r="MQ252" i="11"/>
  <c r="MP252" i="11"/>
  <c r="MO252" i="11"/>
  <c r="MN252" i="11"/>
  <c r="MM252" i="11"/>
  <c r="ML252" i="11"/>
  <c r="MK252" i="11"/>
  <c r="MJ252" i="11"/>
  <c r="MI252" i="11"/>
  <c r="MH252" i="11"/>
  <c r="MG252" i="11"/>
  <c r="MF252" i="11"/>
  <c r="ME252" i="11"/>
  <c r="MD252" i="11"/>
  <c r="MC252" i="11"/>
  <c r="MB252" i="11"/>
  <c r="MA252" i="11"/>
  <c r="LZ252" i="11"/>
  <c r="LY252" i="11"/>
  <c r="LX252" i="11"/>
  <c r="LW252" i="11"/>
  <c r="LV252" i="11"/>
  <c r="LU252" i="11"/>
  <c r="LT252" i="11"/>
  <c r="LS252" i="11"/>
  <c r="LR252" i="11"/>
  <c r="LQ252" i="11"/>
  <c r="LP252" i="11"/>
  <c r="LO252" i="11"/>
  <c r="LN252" i="11"/>
  <c r="LM252" i="11"/>
  <c r="LL252" i="11"/>
  <c r="LK252" i="11"/>
  <c r="LJ252" i="11"/>
  <c r="LI252" i="11"/>
  <c r="LH252" i="11"/>
  <c r="LG252" i="11"/>
  <c r="LF252" i="11"/>
  <c r="LE252" i="11"/>
  <c r="LD252" i="11"/>
  <c r="LC252" i="11"/>
  <c r="LB252" i="11"/>
  <c r="LA252" i="11"/>
  <c r="KZ252" i="11"/>
  <c r="KY252" i="11"/>
  <c r="KX252" i="11"/>
  <c r="KW252" i="11"/>
  <c r="KV252" i="11"/>
  <c r="KU252" i="11"/>
  <c r="KT252" i="11"/>
  <c r="KS252" i="11"/>
  <c r="KR252" i="11"/>
  <c r="KQ252" i="11"/>
  <c r="KP252" i="11"/>
  <c r="KO252" i="11"/>
  <c r="KN252" i="11"/>
  <c r="KM252" i="11"/>
  <c r="KL252" i="11"/>
  <c r="KK252" i="11"/>
  <c r="KJ252" i="11"/>
  <c r="KI252" i="11"/>
  <c r="KH252" i="11"/>
  <c r="KG252" i="11"/>
  <c r="KF252" i="11"/>
  <c r="KE252" i="11"/>
  <c r="KD252" i="11"/>
  <c r="KC252" i="11"/>
  <c r="KB252" i="11"/>
  <c r="KA252" i="11"/>
  <c r="JZ252" i="11"/>
  <c r="JY252" i="11"/>
  <c r="JX252" i="11"/>
  <c r="JW252" i="11"/>
  <c r="JV252" i="11"/>
  <c r="JU252" i="11"/>
  <c r="JT252" i="11"/>
  <c r="JS252" i="11"/>
  <c r="JR252" i="11"/>
  <c r="JQ252" i="11"/>
  <c r="JP252" i="11"/>
  <c r="JO252" i="11"/>
  <c r="JN252" i="11"/>
  <c r="JM252" i="11"/>
  <c r="JL252" i="11"/>
  <c r="JK252" i="11"/>
  <c r="JJ252" i="11"/>
  <c r="JI252" i="11"/>
  <c r="JH252" i="11"/>
  <c r="JG252" i="11"/>
  <c r="JF252" i="11"/>
  <c r="JE252" i="11"/>
  <c r="JD252" i="11"/>
  <c r="JC252" i="11"/>
  <c r="JB252" i="11"/>
  <c r="JA252" i="11"/>
  <c r="IZ252" i="11"/>
  <c r="IY252" i="11"/>
  <c r="IX252" i="11"/>
  <c r="IW252" i="11"/>
  <c r="IV252" i="11"/>
  <c r="IU252" i="11"/>
  <c r="IT252" i="11"/>
  <c r="IS252" i="11"/>
  <c r="IR252" i="11"/>
  <c r="IQ252" i="11"/>
  <c r="IP252" i="11"/>
  <c r="IO252" i="11"/>
  <c r="IN252" i="11"/>
  <c r="IM252" i="11"/>
  <c r="IL252" i="11"/>
  <c r="IK252" i="11"/>
  <c r="IJ252" i="11"/>
  <c r="II252" i="11"/>
  <c r="IH252" i="11"/>
  <c r="IG252" i="11"/>
  <c r="IF252" i="11"/>
  <c r="IE252" i="11"/>
  <c r="ID252" i="11"/>
  <c r="IC252" i="11"/>
  <c r="IB252" i="11"/>
  <c r="IA252" i="11"/>
  <c r="HZ252" i="11"/>
  <c r="HY252" i="11"/>
  <c r="HX252" i="11"/>
  <c r="HW252" i="11"/>
  <c r="HV252" i="11"/>
  <c r="HU252" i="11"/>
  <c r="HT252" i="11"/>
  <c r="HS252" i="11"/>
  <c r="HR252" i="11"/>
  <c r="HQ252" i="11"/>
  <c r="HP252" i="11"/>
  <c r="HO252" i="11"/>
  <c r="HN252" i="11"/>
  <c r="HM252" i="11"/>
  <c r="HL252" i="11"/>
  <c r="HK252" i="11"/>
  <c r="HJ252" i="11"/>
  <c r="HI252" i="11"/>
  <c r="HH252" i="11"/>
  <c r="HG252" i="11"/>
  <c r="HF252" i="11"/>
  <c r="HE252" i="11"/>
  <c r="HD252" i="11"/>
  <c r="HC252" i="11"/>
  <c r="HB252" i="11"/>
  <c r="HA252" i="11"/>
  <c r="GZ252" i="11"/>
  <c r="GY252" i="11"/>
  <c r="GX252" i="11"/>
  <c r="GW252" i="11"/>
  <c r="GV252" i="11"/>
  <c r="GU252" i="11"/>
  <c r="GT252" i="11"/>
  <c r="GS252" i="11"/>
  <c r="GR252" i="11"/>
  <c r="GQ252" i="11"/>
  <c r="GP252" i="11"/>
  <c r="GO252" i="11"/>
  <c r="GN252" i="11"/>
  <c r="GM252" i="11"/>
  <c r="GL252" i="11"/>
  <c r="GK252" i="11"/>
  <c r="GJ252" i="11"/>
  <c r="GI252" i="11"/>
  <c r="GH252" i="11"/>
  <c r="GG252" i="11"/>
  <c r="GF252" i="11"/>
  <c r="GE252" i="11"/>
  <c r="GD252" i="11"/>
  <c r="GC252" i="11"/>
  <c r="GB252" i="11"/>
  <c r="GA252" i="11"/>
  <c r="FZ252" i="11"/>
  <c r="FY252" i="11"/>
  <c r="FX252" i="11"/>
  <c r="FW252" i="11"/>
  <c r="FV252" i="11"/>
  <c r="FU252" i="11"/>
  <c r="FT252" i="11"/>
  <c r="FS252" i="11"/>
  <c r="FR252" i="11"/>
  <c r="FQ252" i="11"/>
  <c r="FP252" i="11"/>
  <c r="FO252" i="11"/>
  <c r="FN252" i="11"/>
  <c r="FM252" i="11"/>
  <c r="FL252" i="11"/>
  <c r="FK252" i="11"/>
  <c r="FJ252" i="11"/>
  <c r="FI252" i="11"/>
  <c r="FH252" i="11"/>
  <c r="FG252" i="11"/>
  <c r="FF252" i="11"/>
  <c r="FE252" i="11"/>
  <c r="FD252" i="11"/>
  <c r="FC252" i="11"/>
  <c r="FB252" i="11"/>
  <c r="FA252" i="11"/>
  <c r="EZ252" i="11"/>
  <c r="EY252" i="11"/>
  <c r="EX252" i="11"/>
  <c r="EW252" i="11"/>
  <c r="EV252" i="11"/>
  <c r="EU252" i="11"/>
  <c r="ET252" i="11"/>
  <c r="ES252" i="11"/>
  <c r="ER252" i="11"/>
  <c r="EQ252" i="11"/>
  <c r="EP252" i="11"/>
  <c r="EO252" i="11"/>
  <c r="EN252" i="11"/>
  <c r="EM252" i="11"/>
  <c r="EL252" i="11"/>
  <c r="EK252" i="11"/>
  <c r="EJ252" i="11"/>
  <c r="EI252" i="11"/>
  <c r="EH252" i="11"/>
  <c r="EG252" i="11"/>
  <c r="EF252" i="11"/>
  <c r="EE252" i="11"/>
  <c r="ED252" i="11"/>
  <c r="EC252" i="11"/>
  <c r="EB252" i="11"/>
  <c r="EA252" i="11"/>
  <c r="DZ252" i="11"/>
  <c r="DY252" i="11"/>
  <c r="DX252" i="11"/>
  <c r="DW252" i="11"/>
  <c r="DV252" i="11"/>
  <c r="DU252" i="11"/>
  <c r="DT252" i="11"/>
  <c r="DS252" i="11"/>
  <c r="DR252" i="11"/>
  <c r="DQ252" i="11"/>
  <c r="DP252" i="11"/>
  <c r="DO252" i="11"/>
  <c r="DN252" i="11"/>
  <c r="DM252" i="11"/>
  <c r="DL252" i="11"/>
  <c r="DK252" i="11"/>
  <c r="DJ252" i="11"/>
  <c r="DI252" i="11"/>
  <c r="DH252" i="11"/>
  <c r="DG252" i="11"/>
  <c r="DF252" i="11"/>
  <c r="DE252" i="11"/>
  <c r="DD252" i="11"/>
  <c r="DC252" i="11"/>
  <c r="DB252" i="11"/>
  <c r="DA252" i="11"/>
  <c r="CZ252" i="11"/>
  <c r="CY252" i="11"/>
  <c r="CX252" i="11"/>
  <c r="CW252" i="11"/>
  <c r="CV252" i="11"/>
  <c r="CU252" i="11"/>
  <c r="CT252" i="11"/>
  <c r="CS252" i="11"/>
  <c r="CR252" i="11"/>
  <c r="CQ252" i="11"/>
  <c r="CP252" i="11"/>
  <c r="CO252" i="11"/>
  <c r="CN252" i="11"/>
  <c r="CM252" i="11"/>
  <c r="CL252" i="11"/>
  <c r="CK252" i="11"/>
  <c r="CJ252" i="11"/>
  <c r="CI252" i="11"/>
  <c r="CH252" i="11"/>
  <c r="CG252" i="11"/>
  <c r="CF252" i="11"/>
  <c r="CE252" i="11"/>
  <c r="CD252" i="11"/>
  <c r="CC252" i="11"/>
  <c r="CB252" i="11"/>
  <c r="CA252" i="11"/>
  <c r="BZ252" i="11"/>
  <c r="BY252" i="11"/>
  <c r="BX252" i="11"/>
  <c r="BW252" i="11"/>
  <c r="BV252" i="11"/>
  <c r="BU252" i="11"/>
  <c r="BT252" i="11"/>
  <c r="BS252" i="11"/>
  <c r="BR252" i="11"/>
  <c r="BQ252" i="11"/>
  <c r="BP252" i="11"/>
  <c r="BO252" i="11"/>
  <c r="BN252" i="11"/>
  <c r="BM252" i="11"/>
  <c r="BL252" i="11"/>
  <c r="BK252" i="11"/>
  <c r="BJ252" i="11"/>
  <c r="BI252" i="11"/>
  <c r="BH252" i="11"/>
  <c r="BG252" i="11"/>
  <c r="BF252" i="11"/>
  <c r="BE252" i="11"/>
  <c r="BD252" i="11"/>
  <c r="BC252" i="11"/>
  <c r="BB252" i="11"/>
  <c r="BA252" i="11"/>
  <c r="AZ252" i="11"/>
  <c r="AY252" i="11"/>
  <c r="AX252" i="11"/>
  <c r="AW252" i="11"/>
  <c r="AV252" i="11"/>
  <c r="AU252" i="11"/>
  <c r="AT252" i="11"/>
  <c r="AS252" i="11"/>
  <c r="AR252" i="11"/>
  <c r="AQ252" i="11"/>
  <c r="AP252" i="11"/>
  <c r="AO252" i="11"/>
  <c r="AN252" i="11"/>
  <c r="AM252" i="11"/>
  <c r="AL252" i="11"/>
  <c r="AK252" i="11"/>
  <c r="AJ252" i="11"/>
  <c r="AI252" i="11"/>
  <c r="AH252" i="11"/>
  <c r="AG252" i="11"/>
  <c r="AF252" i="11"/>
  <c r="AE252" i="11"/>
  <c r="AD252" i="11"/>
  <c r="AC252" i="11"/>
  <c r="AB252" i="11"/>
  <c r="AA252" i="11"/>
  <c r="Z252" i="11"/>
  <c r="Y252" i="11"/>
  <c r="X252" i="11"/>
  <c r="W252" i="11"/>
  <c r="V252" i="11"/>
  <c r="U252" i="11"/>
  <c r="T252" i="11"/>
  <c r="S252" i="11"/>
  <c r="R252" i="11"/>
  <c r="Q252" i="11"/>
  <c r="P252" i="11"/>
  <c r="O252" i="11"/>
  <c r="N252" i="11"/>
  <c r="M252" i="11"/>
  <c r="L252" i="11"/>
  <c r="K252" i="11"/>
  <c r="J252" i="11"/>
  <c r="I252" i="11"/>
  <c r="H252" i="11"/>
  <c r="G252" i="11"/>
  <c r="F252" i="11"/>
  <c r="PI251" i="11"/>
  <c r="PH251" i="11"/>
  <c r="PG251" i="11"/>
  <c r="PF251" i="11"/>
  <c r="PE251" i="11"/>
  <c r="PD251" i="11"/>
  <c r="PC251" i="11"/>
  <c r="PB251" i="11"/>
  <c r="PA251" i="11"/>
  <c r="OZ251" i="11"/>
  <c r="OY251" i="11"/>
  <c r="OX251" i="11"/>
  <c r="OW251" i="11"/>
  <c r="OV251" i="11"/>
  <c r="OU251" i="11"/>
  <c r="OT251" i="11"/>
  <c r="OS251" i="11"/>
  <c r="OR251" i="11"/>
  <c r="OQ251" i="11"/>
  <c r="OP251" i="11"/>
  <c r="OO251" i="11"/>
  <c r="ON251" i="11"/>
  <c r="OM251" i="11"/>
  <c r="OL251" i="11"/>
  <c r="OK251" i="11"/>
  <c r="OJ251" i="11"/>
  <c r="OI251" i="11"/>
  <c r="OH251" i="11"/>
  <c r="OG251" i="11"/>
  <c r="OF251" i="11"/>
  <c r="OE251" i="11"/>
  <c r="OD251" i="11"/>
  <c r="OC251" i="11"/>
  <c r="OB251" i="11"/>
  <c r="OA251" i="11"/>
  <c r="NZ251" i="11"/>
  <c r="NY251" i="11"/>
  <c r="NX251" i="11"/>
  <c r="NW251" i="11"/>
  <c r="NV251" i="11"/>
  <c r="NU251" i="11"/>
  <c r="NT251" i="11"/>
  <c r="NS251" i="11"/>
  <c r="NR251" i="11"/>
  <c r="NQ251" i="11"/>
  <c r="NP251" i="11"/>
  <c r="NO251" i="11"/>
  <c r="NN251" i="11"/>
  <c r="NM251" i="11"/>
  <c r="NL251" i="11"/>
  <c r="NK251" i="11"/>
  <c r="NJ251" i="11"/>
  <c r="NI251" i="11"/>
  <c r="NH251" i="11"/>
  <c r="NG251" i="11"/>
  <c r="NF251" i="11"/>
  <c r="NE251" i="11"/>
  <c r="ND251" i="11"/>
  <c r="NC251" i="11"/>
  <c r="NB251" i="11"/>
  <c r="NA251" i="11"/>
  <c r="MZ251" i="11"/>
  <c r="MY251" i="11"/>
  <c r="MX251" i="11"/>
  <c r="MW251" i="11"/>
  <c r="MV251" i="11"/>
  <c r="MU251" i="11"/>
  <c r="MT251" i="11"/>
  <c r="MS251" i="11"/>
  <c r="MR251" i="11"/>
  <c r="MQ251" i="11"/>
  <c r="MP251" i="11"/>
  <c r="MO251" i="11"/>
  <c r="MN251" i="11"/>
  <c r="MM251" i="11"/>
  <c r="ML251" i="11"/>
  <c r="MK251" i="11"/>
  <c r="MJ251" i="11"/>
  <c r="MI251" i="11"/>
  <c r="MH251" i="11"/>
  <c r="MG251" i="11"/>
  <c r="MF251" i="11"/>
  <c r="ME251" i="11"/>
  <c r="MD251" i="11"/>
  <c r="MC251" i="11"/>
  <c r="MB251" i="11"/>
  <c r="MA251" i="11"/>
  <c r="LZ251" i="11"/>
  <c r="LY251" i="11"/>
  <c r="LX251" i="11"/>
  <c r="LW251" i="11"/>
  <c r="LV251" i="11"/>
  <c r="LU251" i="11"/>
  <c r="LT251" i="11"/>
  <c r="LS251" i="11"/>
  <c r="LR251" i="11"/>
  <c r="LQ251" i="11"/>
  <c r="LP251" i="11"/>
  <c r="LO251" i="11"/>
  <c r="LN251" i="11"/>
  <c r="LM251" i="11"/>
  <c r="LL251" i="11"/>
  <c r="LK251" i="11"/>
  <c r="LJ251" i="11"/>
  <c r="LI251" i="11"/>
  <c r="LH251" i="11"/>
  <c r="LG251" i="11"/>
  <c r="LF251" i="11"/>
  <c r="LE251" i="11"/>
  <c r="LD251" i="11"/>
  <c r="LC251" i="11"/>
  <c r="LB251" i="11"/>
  <c r="LA251" i="11"/>
  <c r="KZ251" i="11"/>
  <c r="KY251" i="11"/>
  <c r="KX251" i="11"/>
  <c r="KW251" i="11"/>
  <c r="KV251" i="11"/>
  <c r="KU251" i="11"/>
  <c r="KT251" i="11"/>
  <c r="KS251" i="11"/>
  <c r="KR251" i="11"/>
  <c r="KQ251" i="11"/>
  <c r="KP251" i="11"/>
  <c r="KO251" i="11"/>
  <c r="KN251" i="11"/>
  <c r="KM251" i="11"/>
  <c r="KL251" i="11"/>
  <c r="KK251" i="11"/>
  <c r="KJ251" i="11"/>
  <c r="KI251" i="11"/>
  <c r="KH251" i="11"/>
  <c r="KG251" i="11"/>
  <c r="KF251" i="11"/>
  <c r="KE251" i="11"/>
  <c r="KD251" i="11"/>
  <c r="KC251" i="11"/>
  <c r="KB251" i="11"/>
  <c r="KA251" i="11"/>
  <c r="JZ251" i="11"/>
  <c r="JY251" i="11"/>
  <c r="JX251" i="11"/>
  <c r="JW251" i="11"/>
  <c r="JV251" i="11"/>
  <c r="JU251" i="11"/>
  <c r="JT251" i="11"/>
  <c r="JS251" i="11"/>
  <c r="JR251" i="11"/>
  <c r="JQ251" i="11"/>
  <c r="JP251" i="11"/>
  <c r="JO251" i="11"/>
  <c r="JN251" i="11"/>
  <c r="JM251" i="11"/>
  <c r="JL251" i="11"/>
  <c r="JK251" i="11"/>
  <c r="JJ251" i="11"/>
  <c r="JI251" i="11"/>
  <c r="JH251" i="11"/>
  <c r="JG251" i="11"/>
  <c r="JF251" i="11"/>
  <c r="JE251" i="11"/>
  <c r="JD251" i="11"/>
  <c r="JC251" i="11"/>
  <c r="JB251" i="11"/>
  <c r="JA251" i="11"/>
  <c r="IZ251" i="11"/>
  <c r="IY251" i="11"/>
  <c r="IX251" i="11"/>
  <c r="IW251" i="11"/>
  <c r="IV251" i="11"/>
  <c r="IU251" i="11"/>
  <c r="IT251" i="11"/>
  <c r="IS251" i="11"/>
  <c r="IR251" i="11"/>
  <c r="IQ251" i="11"/>
  <c r="IP251" i="11"/>
  <c r="IO251" i="11"/>
  <c r="IN251" i="11"/>
  <c r="IM251" i="11"/>
  <c r="IL251" i="11"/>
  <c r="IK251" i="11"/>
  <c r="IJ251" i="11"/>
  <c r="II251" i="11"/>
  <c r="IH251" i="11"/>
  <c r="IG251" i="11"/>
  <c r="IF251" i="11"/>
  <c r="IE251" i="11"/>
  <c r="ID251" i="11"/>
  <c r="IC251" i="11"/>
  <c r="IB251" i="11"/>
  <c r="IA251" i="11"/>
  <c r="HZ251" i="11"/>
  <c r="HY251" i="11"/>
  <c r="HX251" i="11"/>
  <c r="HW251" i="11"/>
  <c r="HV251" i="11"/>
  <c r="HU251" i="11"/>
  <c r="HT251" i="11"/>
  <c r="HS251" i="11"/>
  <c r="HR251" i="11"/>
  <c r="HQ251" i="11"/>
  <c r="HP251" i="11"/>
  <c r="HO251" i="11"/>
  <c r="HN251" i="11"/>
  <c r="HM251" i="11"/>
  <c r="HL251" i="11"/>
  <c r="HK251" i="11"/>
  <c r="HJ251" i="11"/>
  <c r="HI251" i="11"/>
  <c r="HH251" i="11"/>
  <c r="HG251" i="11"/>
  <c r="HF251" i="11"/>
  <c r="HE251" i="11"/>
  <c r="HD251" i="11"/>
  <c r="HC251" i="11"/>
  <c r="HB251" i="11"/>
  <c r="HA251" i="11"/>
  <c r="GZ251" i="11"/>
  <c r="GY251" i="11"/>
  <c r="GX251" i="11"/>
  <c r="GW251" i="11"/>
  <c r="GV251" i="11"/>
  <c r="GU251" i="11"/>
  <c r="GT251" i="11"/>
  <c r="GS251" i="11"/>
  <c r="GR251" i="11"/>
  <c r="GQ251" i="11"/>
  <c r="GP251" i="11"/>
  <c r="GO251" i="11"/>
  <c r="GN251" i="11"/>
  <c r="GM251" i="11"/>
  <c r="GL251" i="11"/>
  <c r="GK251" i="11"/>
  <c r="GJ251" i="11"/>
  <c r="GI251" i="11"/>
  <c r="GH251" i="11"/>
  <c r="GG251" i="11"/>
  <c r="GF251" i="11"/>
  <c r="GE251" i="11"/>
  <c r="GD251" i="11"/>
  <c r="GC251" i="11"/>
  <c r="GB251" i="11"/>
  <c r="GA251" i="11"/>
  <c r="FZ251" i="11"/>
  <c r="FY251" i="11"/>
  <c r="FX251" i="11"/>
  <c r="FW251" i="11"/>
  <c r="FV251" i="11"/>
  <c r="FU251" i="11"/>
  <c r="FT251" i="11"/>
  <c r="FS251" i="11"/>
  <c r="FR251" i="11"/>
  <c r="FQ251" i="11"/>
  <c r="FP251" i="11"/>
  <c r="FO251" i="11"/>
  <c r="FN251" i="11"/>
  <c r="FM251" i="11"/>
  <c r="FL251" i="11"/>
  <c r="FK251" i="11"/>
  <c r="FJ251" i="11"/>
  <c r="FI251" i="11"/>
  <c r="FH251" i="11"/>
  <c r="FG251" i="11"/>
  <c r="FF251" i="11"/>
  <c r="FE251" i="11"/>
  <c r="FD251" i="11"/>
  <c r="FC251" i="11"/>
  <c r="FB251" i="11"/>
  <c r="FA251" i="11"/>
  <c r="EZ251" i="11"/>
  <c r="EY251" i="11"/>
  <c r="EX251" i="11"/>
  <c r="EW251" i="11"/>
  <c r="EV251" i="11"/>
  <c r="EU251" i="11"/>
  <c r="ET251" i="11"/>
  <c r="ES251" i="11"/>
  <c r="ER251" i="11"/>
  <c r="EQ251" i="11"/>
  <c r="EP251" i="11"/>
  <c r="EO251" i="11"/>
  <c r="EN251" i="11"/>
  <c r="EM251" i="11"/>
  <c r="EL251" i="11"/>
  <c r="EK251" i="11"/>
  <c r="EJ251" i="11"/>
  <c r="EI251" i="11"/>
  <c r="EH251" i="11"/>
  <c r="EG251" i="11"/>
  <c r="EF251" i="11"/>
  <c r="EE251" i="11"/>
  <c r="ED251" i="11"/>
  <c r="EC251" i="11"/>
  <c r="EB251" i="11"/>
  <c r="EA251" i="11"/>
  <c r="DZ251" i="11"/>
  <c r="DY251" i="11"/>
  <c r="DX251" i="11"/>
  <c r="DW251" i="11"/>
  <c r="DV251" i="11"/>
  <c r="DU251" i="11"/>
  <c r="DT251" i="11"/>
  <c r="DS251" i="11"/>
  <c r="DR251" i="11"/>
  <c r="DQ251" i="11"/>
  <c r="DP251" i="11"/>
  <c r="DO251" i="11"/>
  <c r="DN251" i="11"/>
  <c r="DM251" i="11"/>
  <c r="DL251" i="11"/>
  <c r="DK251" i="11"/>
  <c r="DJ251" i="11"/>
  <c r="DI251" i="11"/>
  <c r="DH251" i="11"/>
  <c r="DG251" i="11"/>
  <c r="DF251" i="11"/>
  <c r="DE251" i="11"/>
  <c r="DD251" i="11"/>
  <c r="DC251" i="11"/>
  <c r="DB251" i="11"/>
  <c r="DA251" i="11"/>
  <c r="CZ251" i="11"/>
  <c r="CY251" i="11"/>
  <c r="CX251" i="11"/>
  <c r="CW251" i="11"/>
  <c r="CV251" i="11"/>
  <c r="CU251" i="11"/>
  <c r="CT251" i="11"/>
  <c r="CS251" i="11"/>
  <c r="CR251" i="11"/>
  <c r="CQ251" i="11"/>
  <c r="CP251" i="11"/>
  <c r="CO251" i="11"/>
  <c r="CN251" i="11"/>
  <c r="CM251" i="11"/>
  <c r="CL251" i="11"/>
  <c r="CK251" i="11"/>
  <c r="CJ251" i="11"/>
  <c r="CI251" i="11"/>
  <c r="CH251" i="11"/>
  <c r="CG251" i="11"/>
  <c r="CF251" i="11"/>
  <c r="CE251" i="11"/>
  <c r="CD251" i="11"/>
  <c r="CC251" i="11"/>
  <c r="CB251" i="11"/>
  <c r="CA251" i="11"/>
  <c r="BZ251" i="11"/>
  <c r="BY251" i="11"/>
  <c r="BX251" i="11"/>
  <c r="BW251" i="11"/>
  <c r="BV251" i="11"/>
  <c r="BU251" i="11"/>
  <c r="BT251" i="11"/>
  <c r="BS251" i="11"/>
  <c r="BR251" i="11"/>
  <c r="BQ251" i="11"/>
  <c r="BP251" i="11"/>
  <c r="BO251" i="11"/>
  <c r="BN251" i="11"/>
  <c r="BM251" i="11"/>
  <c r="BL251" i="11"/>
  <c r="BK251" i="11"/>
  <c r="BJ251" i="11"/>
  <c r="BI251" i="11"/>
  <c r="BH251" i="11"/>
  <c r="BG251" i="11"/>
  <c r="BF251" i="11"/>
  <c r="BE251" i="11"/>
  <c r="BD251" i="11"/>
  <c r="BC251" i="11"/>
  <c r="BB251" i="11"/>
  <c r="BA251" i="11"/>
  <c r="AZ251" i="11"/>
  <c r="AY251" i="11"/>
  <c r="AX251" i="11"/>
  <c r="AW251" i="11"/>
  <c r="AV251" i="11"/>
  <c r="AU251" i="11"/>
  <c r="AT251" i="11"/>
  <c r="AS251" i="11"/>
  <c r="AR251" i="11"/>
  <c r="AQ251" i="11"/>
  <c r="AP251" i="11"/>
  <c r="AO251" i="11"/>
  <c r="AN251" i="11"/>
  <c r="AM251" i="11"/>
  <c r="AL251" i="11"/>
  <c r="AK251" i="11"/>
  <c r="AJ251" i="11"/>
  <c r="AI251" i="11"/>
  <c r="AH251" i="11"/>
  <c r="AG251" i="11"/>
  <c r="AF251" i="11"/>
  <c r="AE251" i="11"/>
  <c r="AD251" i="11"/>
  <c r="AC251" i="11"/>
  <c r="AB251" i="11"/>
  <c r="AA251" i="11"/>
  <c r="Z251" i="11"/>
  <c r="Y251" i="11"/>
  <c r="X251" i="11"/>
  <c r="W251" i="11"/>
  <c r="V251" i="11"/>
  <c r="U251" i="11"/>
  <c r="T251" i="11"/>
  <c r="S251" i="11"/>
  <c r="R251" i="11"/>
  <c r="Q251" i="11"/>
  <c r="P251" i="11"/>
  <c r="O251" i="11"/>
  <c r="N251" i="11"/>
  <c r="M251" i="11"/>
  <c r="L251" i="11"/>
  <c r="K251" i="11"/>
  <c r="J251" i="11"/>
  <c r="I251" i="11"/>
  <c r="H251" i="11"/>
  <c r="G251" i="11"/>
  <c r="F251" i="11"/>
  <c r="PI250" i="11"/>
  <c r="PH250" i="11"/>
  <c r="PG250" i="11"/>
  <c r="PF250" i="11"/>
  <c r="PE250" i="11"/>
  <c r="PD250" i="11"/>
  <c r="PC250" i="11"/>
  <c r="PB250" i="11"/>
  <c r="PA250" i="11"/>
  <c r="OZ250" i="11"/>
  <c r="OY250" i="11"/>
  <c r="OX250" i="11"/>
  <c r="OW250" i="11"/>
  <c r="OV250" i="11"/>
  <c r="OU250" i="11"/>
  <c r="OT250" i="11"/>
  <c r="OS250" i="11"/>
  <c r="OR250" i="11"/>
  <c r="OQ250" i="11"/>
  <c r="OP250" i="11"/>
  <c r="OO250" i="11"/>
  <c r="ON250" i="11"/>
  <c r="OM250" i="11"/>
  <c r="OL250" i="11"/>
  <c r="OK250" i="11"/>
  <c r="OJ250" i="11"/>
  <c r="OI250" i="11"/>
  <c r="OH250" i="11"/>
  <c r="OG250" i="11"/>
  <c r="OF250" i="11"/>
  <c r="OE250" i="11"/>
  <c r="OD250" i="11"/>
  <c r="OC250" i="11"/>
  <c r="OB250" i="11"/>
  <c r="OA250" i="11"/>
  <c r="NZ250" i="11"/>
  <c r="NY250" i="11"/>
  <c r="NX250" i="11"/>
  <c r="NW250" i="11"/>
  <c r="NV250" i="11"/>
  <c r="NU250" i="11"/>
  <c r="NT250" i="11"/>
  <c r="NS250" i="11"/>
  <c r="NR250" i="11"/>
  <c r="NQ250" i="11"/>
  <c r="NP250" i="11"/>
  <c r="NO250" i="11"/>
  <c r="NN250" i="11"/>
  <c r="NM250" i="11"/>
  <c r="NL250" i="11"/>
  <c r="NK250" i="11"/>
  <c r="NJ250" i="11"/>
  <c r="NI250" i="11"/>
  <c r="NH250" i="11"/>
  <c r="NG250" i="11"/>
  <c r="NF250" i="11"/>
  <c r="NE250" i="11"/>
  <c r="ND250" i="11"/>
  <c r="NC250" i="11"/>
  <c r="NB250" i="11"/>
  <c r="NA250" i="11"/>
  <c r="MZ250" i="11"/>
  <c r="MY250" i="11"/>
  <c r="MX250" i="11"/>
  <c r="MW250" i="11"/>
  <c r="MV250" i="11"/>
  <c r="MU250" i="11"/>
  <c r="MT250" i="11"/>
  <c r="MS250" i="11"/>
  <c r="MR250" i="11"/>
  <c r="MQ250" i="11"/>
  <c r="MP250" i="11"/>
  <c r="MO250" i="11"/>
  <c r="MN250" i="11"/>
  <c r="MM250" i="11"/>
  <c r="ML250" i="11"/>
  <c r="MK250" i="11"/>
  <c r="MJ250" i="11"/>
  <c r="MI250" i="11"/>
  <c r="MH250" i="11"/>
  <c r="MG250" i="11"/>
  <c r="MF250" i="11"/>
  <c r="ME250" i="11"/>
  <c r="MD250" i="11"/>
  <c r="MC250" i="11"/>
  <c r="MB250" i="11"/>
  <c r="MA250" i="11"/>
  <c r="LZ250" i="11"/>
  <c r="LY250" i="11"/>
  <c r="LX250" i="11"/>
  <c r="LW250" i="11"/>
  <c r="LV250" i="11"/>
  <c r="LU250" i="11"/>
  <c r="LT250" i="11"/>
  <c r="LS250" i="11"/>
  <c r="LR250" i="11"/>
  <c r="LQ250" i="11"/>
  <c r="LP250" i="11"/>
  <c r="LO250" i="11"/>
  <c r="LN250" i="11"/>
  <c r="LM250" i="11"/>
  <c r="LL250" i="11"/>
  <c r="LK250" i="11"/>
  <c r="LJ250" i="11"/>
  <c r="LI250" i="11"/>
  <c r="LH250" i="11"/>
  <c r="LG250" i="11"/>
  <c r="LF250" i="11"/>
  <c r="LE250" i="11"/>
  <c r="LD250" i="11"/>
  <c r="LC250" i="11"/>
  <c r="LB250" i="11"/>
  <c r="LA250" i="11"/>
  <c r="KZ250" i="11"/>
  <c r="KY250" i="11"/>
  <c r="KX250" i="11"/>
  <c r="KW250" i="11"/>
  <c r="KV250" i="11"/>
  <c r="KU250" i="11"/>
  <c r="KT250" i="11"/>
  <c r="KS250" i="11"/>
  <c r="KR250" i="11"/>
  <c r="KQ250" i="11"/>
  <c r="KP250" i="11"/>
  <c r="KO250" i="11"/>
  <c r="KN250" i="11"/>
  <c r="KM250" i="11"/>
  <c r="KL250" i="11"/>
  <c r="KK250" i="11"/>
  <c r="KJ250" i="11"/>
  <c r="KI250" i="11"/>
  <c r="KH250" i="11"/>
  <c r="KG250" i="11"/>
  <c r="KF250" i="11"/>
  <c r="KE250" i="11"/>
  <c r="KD250" i="11"/>
  <c r="KC250" i="11"/>
  <c r="KB250" i="11"/>
  <c r="KA250" i="11"/>
  <c r="JZ250" i="11"/>
  <c r="JY250" i="11"/>
  <c r="JX250" i="11"/>
  <c r="JW250" i="11"/>
  <c r="JV250" i="11"/>
  <c r="JU250" i="11"/>
  <c r="JT250" i="11"/>
  <c r="JS250" i="11"/>
  <c r="JR250" i="11"/>
  <c r="JQ250" i="11"/>
  <c r="JP250" i="11"/>
  <c r="JO250" i="11"/>
  <c r="JN250" i="11"/>
  <c r="JM250" i="11"/>
  <c r="JL250" i="11"/>
  <c r="JK250" i="11"/>
  <c r="JJ250" i="11"/>
  <c r="JI250" i="11"/>
  <c r="JH250" i="11"/>
  <c r="JG250" i="11"/>
  <c r="JF250" i="11"/>
  <c r="JE250" i="11"/>
  <c r="JD250" i="11"/>
  <c r="JC250" i="11"/>
  <c r="JB250" i="11"/>
  <c r="JA250" i="11"/>
  <c r="IZ250" i="11"/>
  <c r="IY250" i="11"/>
  <c r="IX250" i="11"/>
  <c r="IW250" i="11"/>
  <c r="IV250" i="11"/>
  <c r="IU250" i="11"/>
  <c r="IT250" i="11"/>
  <c r="IS250" i="11"/>
  <c r="IR250" i="11"/>
  <c r="IQ250" i="11"/>
  <c r="IP250" i="11"/>
  <c r="IO250" i="11"/>
  <c r="IN250" i="11"/>
  <c r="IM250" i="11"/>
  <c r="IL250" i="11"/>
  <c r="IK250" i="11"/>
  <c r="IJ250" i="11"/>
  <c r="II250" i="11"/>
  <c r="IH250" i="11"/>
  <c r="IG250" i="11"/>
  <c r="IF250" i="11"/>
  <c r="IE250" i="11"/>
  <c r="ID250" i="11"/>
  <c r="IC250" i="11"/>
  <c r="IB250" i="11"/>
  <c r="IA250" i="11"/>
  <c r="HZ250" i="11"/>
  <c r="HY250" i="11"/>
  <c r="HX250" i="11"/>
  <c r="HW250" i="11"/>
  <c r="HV250" i="11"/>
  <c r="HU250" i="11"/>
  <c r="HT250" i="11"/>
  <c r="HS250" i="11"/>
  <c r="HR250" i="11"/>
  <c r="HQ250" i="11"/>
  <c r="HP250" i="11"/>
  <c r="HO250" i="11"/>
  <c r="HN250" i="11"/>
  <c r="HM250" i="11"/>
  <c r="HL250" i="11"/>
  <c r="HK250" i="11"/>
  <c r="HJ250" i="11"/>
  <c r="HI250" i="11"/>
  <c r="HH250" i="11"/>
  <c r="HG250" i="11"/>
  <c r="HF250" i="11"/>
  <c r="HE250" i="11"/>
  <c r="HD250" i="11"/>
  <c r="HC250" i="11"/>
  <c r="HB250" i="11"/>
  <c r="HA250" i="11"/>
  <c r="GZ250" i="11"/>
  <c r="GY250" i="11"/>
  <c r="GX250" i="11"/>
  <c r="GW250" i="11"/>
  <c r="GV250" i="11"/>
  <c r="GU250" i="11"/>
  <c r="GT250" i="11"/>
  <c r="GS250" i="11"/>
  <c r="GR250" i="11"/>
  <c r="GQ250" i="11"/>
  <c r="GP250" i="11"/>
  <c r="GO250" i="11"/>
  <c r="GN250" i="11"/>
  <c r="GM250" i="11"/>
  <c r="GL250" i="11"/>
  <c r="GK250" i="11"/>
  <c r="GJ250" i="11"/>
  <c r="GI250" i="11"/>
  <c r="GH250" i="11"/>
  <c r="GG250" i="11"/>
  <c r="GF250" i="11"/>
  <c r="GE250" i="11"/>
  <c r="GD250" i="11"/>
  <c r="GC250" i="11"/>
  <c r="GB250" i="11"/>
  <c r="GA250" i="11"/>
  <c r="FZ250" i="11"/>
  <c r="FY250" i="11"/>
  <c r="FX250" i="11"/>
  <c r="FW250" i="11"/>
  <c r="FV250" i="11"/>
  <c r="FU250" i="11"/>
  <c r="FT250" i="11"/>
  <c r="FS250" i="11"/>
  <c r="FR250" i="11"/>
  <c r="FQ250" i="11"/>
  <c r="FP250" i="11"/>
  <c r="FO250" i="11"/>
  <c r="FN250" i="11"/>
  <c r="FM250" i="11"/>
  <c r="FL250" i="11"/>
  <c r="FK250" i="11"/>
  <c r="FJ250" i="11"/>
  <c r="FI250" i="11"/>
  <c r="FH250" i="11"/>
  <c r="FG250" i="11"/>
  <c r="FF250" i="11"/>
  <c r="FE250" i="11"/>
  <c r="FD250" i="11"/>
  <c r="FC250" i="11"/>
  <c r="FB250" i="11"/>
  <c r="FA250" i="11"/>
  <c r="EZ250" i="11"/>
  <c r="EY250" i="11"/>
  <c r="EX250" i="11"/>
  <c r="EW250" i="11"/>
  <c r="EV250" i="11"/>
  <c r="EU250" i="11"/>
  <c r="ET250" i="11"/>
  <c r="ES250" i="11"/>
  <c r="ER250" i="11"/>
  <c r="EQ250" i="11"/>
  <c r="EP250" i="11"/>
  <c r="EO250" i="11"/>
  <c r="EN250" i="11"/>
  <c r="EM250" i="11"/>
  <c r="EL250" i="11"/>
  <c r="EK250" i="11"/>
  <c r="EJ250" i="11"/>
  <c r="EI250" i="11"/>
  <c r="EH250" i="11"/>
  <c r="EG250" i="11"/>
  <c r="EF250" i="11"/>
  <c r="EE250" i="11"/>
  <c r="ED250" i="11"/>
  <c r="EC250" i="11"/>
  <c r="EB250" i="11"/>
  <c r="EA250" i="11"/>
  <c r="DZ250" i="11"/>
  <c r="DY250" i="11"/>
  <c r="DX250" i="11"/>
  <c r="DW250" i="11"/>
  <c r="DV250" i="11"/>
  <c r="DU250" i="11"/>
  <c r="DT250" i="11"/>
  <c r="DS250" i="11"/>
  <c r="DR250" i="11"/>
  <c r="DQ250" i="11"/>
  <c r="DP250" i="11"/>
  <c r="DO250" i="11"/>
  <c r="DN250" i="11"/>
  <c r="DM250" i="11"/>
  <c r="DL250" i="11"/>
  <c r="DK250" i="11"/>
  <c r="DJ250" i="11"/>
  <c r="DI250" i="11"/>
  <c r="DH250" i="11"/>
  <c r="DG250" i="11"/>
  <c r="DF250" i="11"/>
  <c r="DE250" i="11"/>
  <c r="DD250" i="11"/>
  <c r="DC250" i="11"/>
  <c r="DB250" i="11"/>
  <c r="DA250" i="11"/>
  <c r="CZ250" i="11"/>
  <c r="CY250" i="11"/>
  <c r="CX250" i="11"/>
  <c r="CW250" i="11"/>
  <c r="CV250" i="11"/>
  <c r="CU250" i="11"/>
  <c r="CT250" i="11"/>
  <c r="CS250" i="11"/>
  <c r="CR250" i="11"/>
  <c r="CQ250" i="11"/>
  <c r="CP250" i="11"/>
  <c r="CO250" i="11"/>
  <c r="CN250" i="11"/>
  <c r="CM250" i="11"/>
  <c r="CL250" i="11"/>
  <c r="CK250" i="11"/>
  <c r="CJ250" i="11"/>
  <c r="CI250" i="11"/>
  <c r="CH250" i="11"/>
  <c r="CG250" i="11"/>
  <c r="CF250" i="11"/>
  <c r="CE250" i="11"/>
  <c r="CD250" i="11"/>
  <c r="CC250" i="11"/>
  <c r="CB250" i="11"/>
  <c r="CA250" i="11"/>
  <c r="BZ250" i="11"/>
  <c r="BY250" i="11"/>
  <c r="BX250" i="11"/>
  <c r="BW250" i="11"/>
  <c r="BV250" i="11"/>
  <c r="BU250" i="11"/>
  <c r="BT250" i="11"/>
  <c r="BS250" i="11"/>
  <c r="BR250" i="11"/>
  <c r="BQ250" i="11"/>
  <c r="BP250" i="11"/>
  <c r="BO250" i="11"/>
  <c r="BN250" i="11"/>
  <c r="BM250" i="11"/>
  <c r="BL250" i="11"/>
  <c r="BK250" i="11"/>
  <c r="BJ250" i="11"/>
  <c r="BI250" i="11"/>
  <c r="BH250" i="11"/>
  <c r="BG250" i="11"/>
  <c r="BF250" i="11"/>
  <c r="BE250" i="11"/>
  <c r="BD250" i="11"/>
  <c r="BC250" i="11"/>
  <c r="BB250" i="11"/>
  <c r="BA250" i="11"/>
  <c r="AZ250" i="11"/>
  <c r="AY250" i="11"/>
  <c r="AX250" i="11"/>
  <c r="AW250" i="11"/>
  <c r="AV250" i="11"/>
  <c r="AU250" i="11"/>
  <c r="AT250" i="11"/>
  <c r="AS250" i="11"/>
  <c r="AR250" i="11"/>
  <c r="AQ250" i="11"/>
  <c r="AP250" i="11"/>
  <c r="AO250" i="11"/>
  <c r="AN250" i="11"/>
  <c r="AM250" i="11"/>
  <c r="AL250" i="11"/>
  <c r="AK250" i="11"/>
  <c r="AJ250" i="11"/>
  <c r="AI250" i="11"/>
  <c r="AH250" i="11"/>
  <c r="AG250" i="11"/>
  <c r="AF250" i="11"/>
  <c r="AE250" i="11"/>
  <c r="AD250" i="11"/>
  <c r="AC250" i="11"/>
  <c r="AB250" i="11"/>
  <c r="AA250" i="11"/>
  <c r="Z250" i="11"/>
  <c r="Y250" i="11"/>
  <c r="X250" i="11"/>
  <c r="W250" i="11"/>
  <c r="V250" i="11"/>
  <c r="U250" i="11"/>
  <c r="T250" i="11"/>
  <c r="S250" i="11"/>
  <c r="R250" i="11"/>
  <c r="Q250" i="11"/>
  <c r="P250" i="11"/>
  <c r="O250" i="11"/>
  <c r="N250" i="11"/>
  <c r="M250" i="11"/>
  <c r="L250" i="11"/>
  <c r="K250" i="11"/>
  <c r="J250" i="11"/>
  <c r="I250" i="11"/>
  <c r="H250" i="11"/>
  <c r="G250" i="11"/>
  <c r="F250" i="11"/>
  <c r="H248" i="11"/>
  <c r="I248" i="11" s="1"/>
  <c r="J248" i="11" s="1"/>
  <c r="K248" i="11" s="1"/>
  <c r="L248" i="11" s="1"/>
  <c r="M248" i="11" s="1"/>
  <c r="N248" i="11" s="1"/>
  <c r="O248" i="11" s="1"/>
  <c r="P248" i="11" s="1"/>
  <c r="Q248" i="11" s="1"/>
  <c r="R248" i="11" s="1"/>
  <c r="S248" i="11" s="1"/>
  <c r="T248" i="11" s="1"/>
  <c r="U248" i="11" s="1"/>
  <c r="V248" i="11" s="1"/>
  <c r="W248" i="11" s="1"/>
  <c r="X248" i="11" s="1"/>
  <c r="Y248" i="11" s="1"/>
  <c r="Z248" i="11" s="1"/>
  <c r="AA248" i="11" s="1"/>
  <c r="AB248" i="11" s="1"/>
  <c r="AC248" i="11" s="1"/>
  <c r="AD248" i="11" s="1"/>
  <c r="AE248" i="11" s="1"/>
  <c r="AF248" i="11" s="1"/>
  <c r="AG248" i="11" s="1"/>
  <c r="AH248" i="11" s="1"/>
  <c r="AI248" i="11" s="1"/>
  <c r="AJ248" i="11" s="1"/>
  <c r="AK248" i="11" s="1"/>
  <c r="AL248" i="11" s="1"/>
  <c r="AM248" i="11" s="1"/>
  <c r="AN248" i="11" s="1"/>
  <c r="AO248" i="11" s="1"/>
  <c r="AP248" i="11" s="1"/>
  <c r="AQ248" i="11" s="1"/>
  <c r="AR248" i="11" s="1"/>
  <c r="AS248" i="11" s="1"/>
  <c r="AT248" i="11" s="1"/>
  <c r="AU248" i="11" s="1"/>
  <c r="AV248" i="11" s="1"/>
  <c r="AW248" i="11" s="1"/>
  <c r="AX248" i="11" s="1"/>
  <c r="AY248" i="11" s="1"/>
  <c r="AZ248" i="11" s="1"/>
  <c r="BA248" i="11" s="1"/>
  <c r="BB248" i="11" s="1"/>
  <c r="BC248" i="11" s="1"/>
  <c r="BD248" i="11" s="1"/>
  <c r="BE248" i="11" s="1"/>
  <c r="BF248" i="11" s="1"/>
  <c r="BG248" i="11" s="1"/>
  <c r="BH248" i="11" s="1"/>
  <c r="BI248" i="11" s="1"/>
  <c r="BJ248" i="11" s="1"/>
  <c r="BK248" i="11" s="1"/>
  <c r="BL248" i="11" s="1"/>
  <c r="BM248" i="11" s="1"/>
  <c r="BN248" i="11" s="1"/>
  <c r="BO248" i="11" s="1"/>
  <c r="BP248" i="11" s="1"/>
  <c r="BQ248" i="11" s="1"/>
  <c r="BR248" i="11" s="1"/>
  <c r="BS248" i="11" s="1"/>
  <c r="BT248" i="11" s="1"/>
  <c r="BU248" i="11" s="1"/>
  <c r="BV248" i="11" s="1"/>
  <c r="BW248" i="11" s="1"/>
  <c r="BX248" i="11" s="1"/>
  <c r="BY248" i="11" s="1"/>
  <c r="BZ248" i="11" s="1"/>
  <c r="CA248" i="11" s="1"/>
  <c r="CB248" i="11" s="1"/>
  <c r="CC248" i="11" s="1"/>
  <c r="CD248" i="11" s="1"/>
  <c r="CE248" i="11" s="1"/>
  <c r="CF248" i="11" s="1"/>
  <c r="CG248" i="11" s="1"/>
  <c r="CH248" i="11" s="1"/>
  <c r="CI248" i="11" s="1"/>
  <c r="CJ248" i="11" s="1"/>
  <c r="CK248" i="11" s="1"/>
  <c r="CL248" i="11" s="1"/>
  <c r="CM248" i="11" s="1"/>
  <c r="CN248" i="11" s="1"/>
  <c r="CO248" i="11" s="1"/>
  <c r="CP248" i="11" s="1"/>
  <c r="CQ248" i="11" s="1"/>
  <c r="CR248" i="11" s="1"/>
  <c r="CS248" i="11" s="1"/>
  <c r="CT248" i="11" s="1"/>
  <c r="CU248" i="11" s="1"/>
  <c r="CV248" i="11" s="1"/>
  <c r="CW248" i="11" s="1"/>
  <c r="CX248" i="11" s="1"/>
  <c r="CY248" i="11" s="1"/>
  <c r="CZ248" i="11" s="1"/>
  <c r="DA248" i="11" s="1"/>
  <c r="DB248" i="11" s="1"/>
  <c r="DC248" i="11" s="1"/>
  <c r="DD248" i="11" s="1"/>
  <c r="DE248" i="11" s="1"/>
  <c r="DF248" i="11" s="1"/>
  <c r="DG248" i="11" s="1"/>
  <c r="DH248" i="11" s="1"/>
  <c r="DI248" i="11" s="1"/>
  <c r="DJ248" i="11" s="1"/>
  <c r="DK248" i="11" s="1"/>
  <c r="DL248" i="11" s="1"/>
  <c r="DM248" i="11" s="1"/>
  <c r="DN248" i="11" s="1"/>
  <c r="DO248" i="11" s="1"/>
  <c r="DP248" i="11" s="1"/>
  <c r="DQ248" i="11" s="1"/>
  <c r="DR248" i="11" s="1"/>
  <c r="DS248" i="11" s="1"/>
  <c r="DT248" i="11" s="1"/>
  <c r="DU248" i="11" s="1"/>
  <c r="DV248" i="11" s="1"/>
  <c r="DW248" i="11" s="1"/>
  <c r="DX248" i="11" s="1"/>
  <c r="DY248" i="11" s="1"/>
  <c r="DZ248" i="11" s="1"/>
  <c r="EA248" i="11" s="1"/>
  <c r="EB248" i="11" s="1"/>
  <c r="EC248" i="11" s="1"/>
  <c r="ED248" i="11" s="1"/>
  <c r="EE248" i="11" s="1"/>
  <c r="EF248" i="11" s="1"/>
  <c r="EG248" i="11" s="1"/>
  <c r="EH248" i="11" s="1"/>
  <c r="EI248" i="11" s="1"/>
  <c r="EJ248" i="11" s="1"/>
  <c r="EK248" i="11" s="1"/>
  <c r="EL248" i="11" s="1"/>
  <c r="EM248" i="11" s="1"/>
  <c r="EN248" i="11" s="1"/>
  <c r="EO248" i="11" s="1"/>
  <c r="EP248" i="11" s="1"/>
  <c r="EQ248" i="11" s="1"/>
  <c r="ER248" i="11" s="1"/>
  <c r="ES248" i="11" s="1"/>
  <c r="ET248" i="11" s="1"/>
  <c r="EU248" i="11" s="1"/>
  <c r="EV248" i="11" s="1"/>
  <c r="EW248" i="11" s="1"/>
  <c r="EX248" i="11" s="1"/>
  <c r="EY248" i="11" s="1"/>
  <c r="EZ248" i="11" s="1"/>
  <c r="FA248" i="11" s="1"/>
  <c r="FB248" i="11" s="1"/>
  <c r="FC248" i="11" s="1"/>
  <c r="FD248" i="11" s="1"/>
  <c r="FE248" i="11" s="1"/>
  <c r="FF248" i="11" s="1"/>
  <c r="FG248" i="11" s="1"/>
  <c r="FH248" i="11" s="1"/>
  <c r="FI248" i="11" s="1"/>
  <c r="FJ248" i="11" s="1"/>
  <c r="FK248" i="11" s="1"/>
  <c r="FL248" i="11" s="1"/>
  <c r="FM248" i="11" s="1"/>
  <c r="FN248" i="11" s="1"/>
  <c r="FO248" i="11" s="1"/>
  <c r="FP248" i="11" s="1"/>
  <c r="FQ248" i="11" s="1"/>
  <c r="FR248" i="11" s="1"/>
  <c r="FS248" i="11" s="1"/>
  <c r="FT248" i="11" s="1"/>
  <c r="FU248" i="11" s="1"/>
  <c r="FV248" i="11" s="1"/>
  <c r="FW248" i="11" s="1"/>
  <c r="FX248" i="11" s="1"/>
  <c r="FY248" i="11" s="1"/>
  <c r="FZ248" i="11" s="1"/>
  <c r="GA248" i="11" s="1"/>
  <c r="GB248" i="11" s="1"/>
  <c r="GC248" i="11" s="1"/>
  <c r="GD248" i="11" s="1"/>
  <c r="GE248" i="11" s="1"/>
  <c r="GF248" i="11" s="1"/>
  <c r="GG248" i="11" s="1"/>
  <c r="GH248" i="11" s="1"/>
  <c r="GI248" i="11" s="1"/>
  <c r="GJ248" i="11" s="1"/>
  <c r="GK248" i="11" s="1"/>
  <c r="GL248" i="11" s="1"/>
  <c r="GM248" i="11" s="1"/>
  <c r="GN248" i="11" s="1"/>
  <c r="GO248" i="11" s="1"/>
  <c r="GP248" i="11" s="1"/>
  <c r="GQ248" i="11" s="1"/>
  <c r="GR248" i="11" s="1"/>
  <c r="GS248" i="11" s="1"/>
  <c r="GT248" i="11" s="1"/>
  <c r="GU248" i="11" s="1"/>
  <c r="GV248" i="11" s="1"/>
  <c r="GW248" i="11" s="1"/>
  <c r="GX248" i="11" s="1"/>
  <c r="GY248" i="11" s="1"/>
  <c r="GZ248" i="11" s="1"/>
  <c r="HA248" i="11" s="1"/>
  <c r="HB248" i="11" s="1"/>
  <c r="HC248" i="11" s="1"/>
  <c r="HD248" i="11" s="1"/>
  <c r="HE248" i="11" s="1"/>
  <c r="HF248" i="11" s="1"/>
  <c r="HG248" i="11" s="1"/>
  <c r="HH248" i="11" s="1"/>
  <c r="HI248" i="11" s="1"/>
  <c r="HJ248" i="11" s="1"/>
  <c r="HK248" i="11" s="1"/>
  <c r="HL248" i="11" s="1"/>
  <c r="HM248" i="11" s="1"/>
  <c r="HN248" i="11" s="1"/>
  <c r="HO248" i="11" s="1"/>
  <c r="HP248" i="11" s="1"/>
  <c r="HQ248" i="11" s="1"/>
  <c r="HR248" i="11" s="1"/>
  <c r="HS248" i="11" s="1"/>
  <c r="HT248" i="11" s="1"/>
  <c r="HU248" i="11" s="1"/>
  <c r="HV248" i="11" s="1"/>
  <c r="HW248" i="11" s="1"/>
  <c r="HX248" i="11" s="1"/>
  <c r="HY248" i="11" s="1"/>
  <c r="HZ248" i="11" s="1"/>
  <c r="IA248" i="11" s="1"/>
  <c r="IB248" i="11" s="1"/>
  <c r="IC248" i="11" s="1"/>
  <c r="ID248" i="11" s="1"/>
  <c r="IE248" i="11" s="1"/>
  <c r="IF248" i="11" s="1"/>
  <c r="IG248" i="11" s="1"/>
  <c r="IH248" i="11" s="1"/>
  <c r="II248" i="11" s="1"/>
  <c r="IJ248" i="11" s="1"/>
  <c r="IK248" i="11" s="1"/>
  <c r="IL248" i="11" s="1"/>
  <c r="IM248" i="11" s="1"/>
  <c r="IN248" i="11" s="1"/>
  <c r="IO248" i="11" s="1"/>
  <c r="IP248" i="11" s="1"/>
  <c r="IQ248" i="11" s="1"/>
  <c r="IR248" i="11" s="1"/>
  <c r="IS248" i="11" s="1"/>
  <c r="IT248" i="11" s="1"/>
  <c r="IU248" i="11" s="1"/>
  <c r="IV248" i="11" s="1"/>
  <c r="IW248" i="11" s="1"/>
  <c r="IX248" i="11" s="1"/>
  <c r="IY248" i="11" s="1"/>
  <c r="IZ248" i="11" s="1"/>
  <c r="JA248" i="11" s="1"/>
  <c r="JB248" i="11" s="1"/>
  <c r="JC248" i="11" s="1"/>
  <c r="JD248" i="11" s="1"/>
  <c r="JE248" i="11" s="1"/>
  <c r="JF248" i="11" s="1"/>
  <c r="JG248" i="11" s="1"/>
  <c r="JH248" i="11" s="1"/>
  <c r="JI248" i="11" s="1"/>
  <c r="JJ248" i="11" s="1"/>
  <c r="JK248" i="11" s="1"/>
  <c r="JL248" i="11" s="1"/>
  <c r="JM248" i="11" s="1"/>
  <c r="JN248" i="11" s="1"/>
  <c r="JO248" i="11" s="1"/>
  <c r="JP248" i="11" s="1"/>
  <c r="JQ248" i="11" s="1"/>
  <c r="JR248" i="11" s="1"/>
  <c r="JS248" i="11" s="1"/>
  <c r="JT248" i="11" s="1"/>
  <c r="JU248" i="11" s="1"/>
  <c r="JV248" i="11" s="1"/>
  <c r="JW248" i="11" s="1"/>
  <c r="JX248" i="11" s="1"/>
  <c r="JY248" i="11" s="1"/>
  <c r="JZ248" i="11" s="1"/>
  <c r="KA248" i="11" s="1"/>
  <c r="KB248" i="11" s="1"/>
  <c r="KC248" i="11" s="1"/>
  <c r="KD248" i="11" s="1"/>
  <c r="KE248" i="11" s="1"/>
  <c r="KF248" i="11" s="1"/>
  <c r="KG248" i="11" s="1"/>
  <c r="KH248" i="11" s="1"/>
  <c r="KI248" i="11" s="1"/>
  <c r="KJ248" i="11" s="1"/>
  <c r="KK248" i="11" s="1"/>
  <c r="KL248" i="11" s="1"/>
  <c r="KM248" i="11" s="1"/>
  <c r="KN248" i="11" s="1"/>
  <c r="KO248" i="11" s="1"/>
  <c r="KP248" i="11" s="1"/>
  <c r="KQ248" i="11" s="1"/>
  <c r="KR248" i="11" s="1"/>
  <c r="KS248" i="11" s="1"/>
  <c r="KT248" i="11" s="1"/>
  <c r="KU248" i="11" s="1"/>
  <c r="KV248" i="11" s="1"/>
  <c r="KW248" i="11" s="1"/>
  <c r="KX248" i="11" s="1"/>
  <c r="KY248" i="11" s="1"/>
  <c r="KZ248" i="11" s="1"/>
  <c r="LA248" i="11" s="1"/>
  <c r="LB248" i="11" s="1"/>
  <c r="LC248" i="11" s="1"/>
  <c r="LD248" i="11" s="1"/>
  <c r="LE248" i="11" s="1"/>
  <c r="LF248" i="11" s="1"/>
  <c r="LG248" i="11" s="1"/>
  <c r="LH248" i="11" s="1"/>
  <c r="LI248" i="11" s="1"/>
  <c r="LJ248" i="11" s="1"/>
  <c r="LK248" i="11" s="1"/>
  <c r="LL248" i="11" s="1"/>
  <c r="LM248" i="11" s="1"/>
  <c r="LN248" i="11" s="1"/>
  <c r="LO248" i="11" s="1"/>
  <c r="LP248" i="11" s="1"/>
  <c r="LQ248" i="11" s="1"/>
  <c r="LR248" i="11" s="1"/>
  <c r="LS248" i="11" s="1"/>
  <c r="LT248" i="11" s="1"/>
  <c r="LU248" i="11" s="1"/>
  <c r="LV248" i="11" s="1"/>
  <c r="LW248" i="11" s="1"/>
  <c r="LX248" i="11" s="1"/>
  <c r="LY248" i="11" s="1"/>
  <c r="LZ248" i="11" s="1"/>
  <c r="MA248" i="11" s="1"/>
  <c r="MB248" i="11" s="1"/>
  <c r="MC248" i="11" s="1"/>
  <c r="MD248" i="11" s="1"/>
  <c r="ME248" i="11" s="1"/>
  <c r="MF248" i="11" s="1"/>
  <c r="MG248" i="11" s="1"/>
  <c r="MH248" i="11" s="1"/>
  <c r="MI248" i="11" s="1"/>
  <c r="MJ248" i="11" s="1"/>
  <c r="MK248" i="11" s="1"/>
  <c r="ML248" i="11" s="1"/>
  <c r="MM248" i="11" s="1"/>
  <c r="MN248" i="11" s="1"/>
  <c r="MO248" i="11" s="1"/>
  <c r="MP248" i="11" s="1"/>
  <c r="MQ248" i="11" s="1"/>
  <c r="MR248" i="11" s="1"/>
  <c r="MS248" i="11" s="1"/>
  <c r="MT248" i="11" s="1"/>
  <c r="MU248" i="11" s="1"/>
  <c r="MV248" i="11" s="1"/>
  <c r="MW248" i="11" s="1"/>
  <c r="MX248" i="11" s="1"/>
  <c r="MY248" i="11" s="1"/>
  <c r="MZ248" i="11" s="1"/>
  <c r="NA248" i="11" s="1"/>
  <c r="NB248" i="11" s="1"/>
  <c r="NC248" i="11" s="1"/>
  <c r="ND248" i="11" s="1"/>
  <c r="NE248" i="11" s="1"/>
  <c r="NF248" i="11" s="1"/>
  <c r="NG248" i="11" s="1"/>
  <c r="NH248" i="11" s="1"/>
  <c r="NI248" i="11" s="1"/>
  <c r="NJ248" i="11" s="1"/>
  <c r="NK248" i="11" s="1"/>
  <c r="NL248" i="11" s="1"/>
  <c r="NM248" i="11" s="1"/>
  <c r="NN248" i="11" s="1"/>
  <c r="NO248" i="11" s="1"/>
  <c r="NP248" i="11" s="1"/>
  <c r="NQ248" i="11" s="1"/>
  <c r="NR248" i="11" s="1"/>
  <c r="NS248" i="11" s="1"/>
  <c r="NT248" i="11" s="1"/>
  <c r="NU248" i="11" s="1"/>
  <c r="NV248" i="11" s="1"/>
  <c r="NW248" i="11" s="1"/>
  <c r="NX248" i="11" s="1"/>
  <c r="NY248" i="11" s="1"/>
  <c r="NZ248" i="11" s="1"/>
  <c r="OA248" i="11" s="1"/>
  <c r="OB248" i="11" s="1"/>
  <c r="OC248" i="11" s="1"/>
  <c r="OD248" i="11" s="1"/>
  <c r="OE248" i="11" s="1"/>
  <c r="OF248" i="11" s="1"/>
  <c r="OG248" i="11" s="1"/>
  <c r="OH248" i="11" s="1"/>
  <c r="OI248" i="11" s="1"/>
  <c r="OJ248" i="11" s="1"/>
  <c r="OK248" i="11" s="1"/>
  <c r="OL248" i="11" s="1"/>
  <c r="OM248" i="11" s="1"/>
  <c r="ON248" i="11" s="1"/>
  <c r="OO248" i="11" s="1"/>
  <c r="OP248" i="11" s="1"/>
  <c r="OQ248" i="11" s="1"/>
  <c r="OR248" i="11" s="1"/>
  <c r="OS248" i="11" s="1"/>
  <c r="OT248" i="11" s="1"/>
  <c r="OU248" i="11" s="1"/>
  <c r="OV248" i="11" s="1"/>
  <c r="OW248" i="11" s="1"/>
  <c r="OX248" i="11" s="1"/>
  <c r="OY248" i="11" s="1"/>
  <c r="OZ248" i="11" s="1"/>
  <c r="PA248" i="11" s="1"/>
  <c r="PB248" i="11" s="1"/>
  <c r="PC248" i="11" s="1"/>
  <c r="PD248" i="11" s="1"/>
  <c r="PE248" i="11" s="1"/>
  <c r="PF248" i="11" s="1"/>
  <c r="PG248" i="11" s="1"/>
  <c r="PH248" i="11" s="1"/>
  <c r="PI248" i="11" s="1"/>
  <c r="G248" i="11"/>
  <c r="F248" i="11"/>
  <c r="PI243" i="11"/>
  <c r="PH243" i="11"/>
  <c r="PG243" i="11"/>
  <c r="PF243" i="11"/>
  <c r="PE243" i="11"/>
  <c r="PD243" i="11"/>
  <c r="PC243" i="11"/>
  <c r="PB243" i="11"/>
  <c r="PA243" i="11"/>
  <c r="OZ243" i="11"/>
  <c r="OY243" i="11"/>
  <c r="OX243" i="11"/>
  <c r="OW243" i="11"/>
  <c r="OV243" i="11"/>
  <c r="OU243" i="11"/>
  <c r="OT243" i="11"/>
  <c r="OS243" i="11"/>
  <c r="OR243" i="11"/>
  <c r="OQ243" i="11"/>
  <c r="OP243" i="11"/>
  <c r="OO243" i="11"/>
  <c r="ON243" i="11"/>
  <c r="OM243" i="11"/>
  <c r="OL243" i="11"/>
  <c r="OK243" i="11"/>
  <c r="OJ243" i="11"/>
  <c r="OI243" i="11"/>
  <c r="OH243" i="11"/>
  <c r="OG243" i="11"/>
  <c r="OF243" i="11"/>
  <c r="OE243" i="11"/>
  <c r="OD243" i="11"/>
  <c r="OC243" i="11"/>
  <c r="OB243" i="11"/>
  <c r="OA243" i="11"/>
  <c r="NZ243" i="11"/>
  <c r="NY243" i="11"/>
  <c r="NX243" i="11"/>
  <c r="NW243" i="11"/>
  <c r="NV243" i="11"/>
  <c r="NU243" i="11"/>
  <c r="NT243" i="11"/>
  <c r="NS243" i="11"/>
  <c r="NR243" i="11"/>
  <c r="NQ243" i="11"/>
  <c r="NP243" i="11"/>
  <c r="NO243" i="11"/>
  <c r="NN243" i="11"/>
  <c r="NM243" i="11"/>
  <c r="NL243" i="11"/>
  <c r="NK243" i="11"/>
  <c r="NJ243" i="11"/>
  <c r="NI243" i="11"/>
  <c r="NH243" i="11"/>
  <c r="NG243" i="11"/>
  <c r="NF243" i="11"/>
  <c r="NE243" i="11"/>
  <c r="ND243" i="11"/>
  <c r="NC243" i="11"/>
  <c r="NB243" i="11"/>
  <c r="NA243" i="11"/>
  <c r="MZ243" i="11"/>
  <c r="MY243" i="11"/>
  <c r="MX243" i="11"/>
  <c r="MW243" i="11"/>
  <c r="MV243" i="11"/>
  <c r="MU243" i="11"/>
  <c r="MT243" i="11"/>
  <c r="MS243" i="11"/>
  <c r="MR243" i="11"/>
  <c r="MQ243" i="11"/>
  <c r="MP243" i="11"/>
  <c r="MO243" i="11"/>
  <c r="MN243" i="11"/>
  <c r="MM243" i="11"/>
  <c r="ML243" i="11"/>
  <c r="MK243" i="11"/>
  <c r="MJ243" i="11"/>
  <c r="MI243" i="11"/>
  <c r="MH243" i="11"/>
  <c r="MG243" i="11"/>
  <c r="MF243" i="11"/>
  <c r="ME243" i="11"/>
  <c r="MD243" i="11"/>
  <c r="MC243" i="11"/>
  <c r="MB243" i="11"/>
  <c r="MA243" i="11"/>
  <c r="LZ243" i="11"/>
  <c r="LY243" i="11"/>
  <c r="LX243" i="11"/>
  <c r="LW243" i="11"/>
  <c r="LV243" i="11"/>
  <c r="LU243" i="11"/>
  <c r="LT243" i="11"/>
  <c r="LS243" i="11"/>
  <c r="LR243" i="11"/>
  <c r="LQ243" i="11"/>
  <c r="LP243" i="11"/>
  <c r="LO243" i="11"/>
  <c r="LN243" i="11"/>
  <c r="LM243" i="11"/>
  <c r="LL243" i="11"/>
  <c r="LK243" i="11"/>
  <c r="LJ243" i="11"/>
  <c r="LI243" i="11"/>
  <c r="LH243" i="11"/>
  <c r="LG243" i="11"/>
  <c r="LF243" i="11"/>
  <c r="LE243" i="11"/>
  <c r="LD243" i="11"/>
  <c r="LC243" i="11"/>
  <c r="LB243" i="11"/>
  <c r="LA243" i="11"/>
  <c r="KZ243" i="11"/>
  <c r="KY243" i="11"/>
  <c r="KX243" i="11"/>
  <c r="KW243" i="11"/>
  <c r="KV243" i="11"/>
  <c r="KU243" i="11"/>
  <c r="KT243" i="11"/>
  <c r="KS243" i="11"/>
  <c r="KR243" i="11"/>
  <c r="KQ243" i="11"/>
  <c r="KP243" i="11"/>
  <c r="KO243" i="11"/>
  <c r="KN243" i="11"/>
  <c r="KM243" i="11"/>
  <c r="KL243" i="11"/>
  <c r="KK243" i="11"/>
  <c r="KJ243" i="11"/>
  <c r="KI243" i="11"/>
  <c r="KH243" i="11"/>
  <c r="KG243" i="11"/>
  <c r="KF243" i="11"/>
  <c r="KE243" i="11"/>
  <c r="KD243" i="11"/>
  <c r="KC243" i="11"/>
  <c r="KB243" i="11"/>
  <c r="KA243" i="11"/>
  <c r="JZ243" i="11"/>
  <c r="JY243" i="11"/>
  <c r="JX243" i="11"/>
  <c r="JW243" i="11"/>
  <c r="JV243" i="11"/>
  <c r="JU243" i="11"/>
  <c r="JT243" i="11"/>
  <c r="JS243" i="11"/>
  <c r="JR243" i="11"/>
  <c r="JQ243" i="11"/>
  <c r="JP243" i="11"/>
  <c r="JO243" i="11"/>
  <c r="JN243" i="11"/>
  <c r="JM243" i="11"/>
  <c r="JL243" i="11"/>
  <c r="JK243" i="11"/>
  <c r="JJ243" i="11"/>
  <c r="JI243" i="11"/>
  <c r="JH243" i="11"/>
  <c r="JG243" i="11"/>
  <c r="JF243" i="11"/>
  <c r="JE243" i="11"/>
  <c r="JD243" i="11"/>
  <c r="JC243" i="11"/>
  <c r="JB243" i="11"/>
  <c r="JA243" i="11"/>
  <c r="IZ243" i="11"/>
  <c r="IY243" i="11"/>
  <c r="IX243" i="11"/>
  <c r="IW243" i="11"/>
  <c r="IV243" i="11"/>
  <c r="IU243" i="11"/>
  <c r="IT243" i="11"/>
  <c r="IS243" i="11"/>
  <c r="IR243" i="11"/>
  <c r="IQ243" i="11"/>
  <c r="IP243" i="11"/>
  <c r="IO243" i="11"/>
  <c r="IN243" i="11"/>
  <c r="IM243" i="11"/>
  <c r="IL243" i="11"/>
  <c r="IK243" i="11"/>
  <c r="IJ243" i="11"/>
  <c r="II243" i="11"/>
  <c r="IH243" i="11"/>
  <c r="IG243" i="11"/>
  <c r="IF243" i="11"/>
  <c r="IE243" i="11"/>
  <c r="ID243" i="11"/>
  <c r="IC243" i="11"/>
  <c r="IB243" i="11"/>
  <c r="IA243" i="11"/>
  <c r="HZ243" i="11"/>
  <c r="HY243" i="11"/>
  <c r="HX243" i="11"/>
  <c r="HW243" i="11"/>
  <c r="HV243" i="11"/>
  <c r="HU243" i="11"/>
  <c r="HT243" i="11"/>
  <c r="HS243" i="11"/>
  <c r="HR243" i="11"/>
  <c r="HQ243" i="11"/>
  <c r="HP243" i="11"/>
  <c r="HO243" i="11"/>
  <c r="HN243" i="11"/>
  <c r="HM243" i="11"/>
  <c r="HL243" i="11"/>
  <c r="HK243" i="11"/>
  <c r="HJ243" i="11"/>
  <c r="HI243" i="11"/>
  <c r="HH243" i="11"/>
  <c r="HG243" i="11"/>
  <c r="HF243" i="11"/>
  <c r="HE243" i="11"/>
  <c r="HD243" i="11"/>
  <c r="HC243" i="11"/>
  <c r="HB243" i="11"/>
  <c r="HA243" i="11"/>
  <c r="GZ243" i="11"/>
  <c r="GY243" i="11"/>
  <c r="GX243" i="11"/>
  <c r="GW243" i="11"/>
  <c r="GV243" i="11"/>
  <c r="GU243" i="11"/>
  <c r="GT243" i="11"/>
  <c r="GS243" i="11"/>
  <c r="GR243" i="11"/>
  <c r="GQ243" i="11"/>
  <c r="GP243" i="11"/>
  <c r="GO243" i="11"/>
  <c r="GN243" i="11"/>
  <c r="GM243" i="11"/>
  <c r="GL243" i="11"/>
  <c r="GK243" i="11"/>
  <c r="GJ243" i="11"/>
  <c r="GI243" i="11"/>
  <c r="GH243" i="11"/>
  <c r="GG243" i="11"/>
  <c r="GF243" i="11"/>
  <c r="GE243" i="11"/>
  <c r="GD243" i="11"/>
  <c r="GC243" i="11"/>
  <c r="GB243" i="11"/>
  <c r="GA243" i="11"/>
  <c r="FZ243" i="11"/>
  <c r="FY243" i="11"/>
  <c r="FX243" i="11"/>
  <c r="FW243" i="11"/>
  <c r="FV243" i="11"/>
  <c r="FU243" i="11"/>
  <c r="FT243" i="11"/>
  <c r="FS243" i="11"/>
  <c r="FR243" i="11"/>
  <c r="FQ243" i="11"/>
  <c r="FP243" i="11"/>
  <c r="FO243" i="11"/>
  <c r="FN243" i="11"/>
  <c r="FM243" i="11"/>
  <c r="FL243" i="11"/>
  <c r="FK243" i="11"/>
  <c r="FJ243" i="11"/>
  <c r="FI243" i="11"/>
  <c r="FH243" i="11"/>
  <c r="FG243" i="11"/>
  <c r="FF243" i="11"/>
  <c r="FE243" i="11"/>
  <c r="FD243" i="11"/>
  <c r="FC243" i="11"/>
  <c r="FB243" i="11"/>
  <c r="FA243" i="11"/>
  <c r="EZ243" i="11"/>
  <c r="EY243" i="11"/>
  <c r="EX243" i="11"/>
  <c r="EW243" i="11"/>
  <c r="EV243" i="11"/>
  <c r="EU243" i="11"/>
  <c r="ET243" i="11"/>
  <c r="ES243" i="11"/>
  <c r="ER243" i="11"/>
  <c r="EQ243" i="11"/>
  <c r="EP243" i="11"/>
  <c r="EO243" i="11"/>
  <c r="EN243" i="11"/>
  <c r="EM243" i="11"/>
  <c r="EL243" i="11"/>
  <c r="EK243" i="11"/>
  <c r="EJ243" i="11"/>
  <c r="EI243" i="11"/>
  <c r="EH243" i="11"/>
  <c r="EG243" i="11"/>
  <c r="EF243" i="11"/>
  <c r="EE243" i="11"/>
  <c r="ED243" i="11"/>
  <c r="EC243" i="11"/>
  <c r="EB243" i="11"/>
  <c r="EA243" i="11"/>
  <c r="DZ243" i="11"/>
  <c r="DY243" i="11"/>
  <c r="DX243" i="11"/>
  <c r="DW243" i="11"/>
  <c r="DV243" i="11"/>
  <c r="DU243" i="11"/>
  <c r="DT243" i="11"/>
  <c r="DS243" i="11"/>
  <c r="DR243" i="11"/>
  <c r="DQ243" i="11"/>
  <c r="DP243" i="11"/>
  <c r="DO243" i="11"/>
  <c r="DN243" i="11"/>
  <c r="DM243" i="11"/>
  <c r="DL243" i="11"/>
  <c r="DK243" i="11"/>
  <c r="DJ243" i="11"/>
  <c r="DI243" i="11"/>
  <c r="DH243" i="11"/>
  <c r="DG243" i="11"/>
  <c r="DF243" i="11"/>
  <c r="DE243" i="11"/>
  <c r="DD243" i="11"/>
  <c r="DC243" i="11"/>
  <c r="DB243" i="11"/>
  <c r="DA243" i="11"/>
  <c r="CZ243" i="11"/>
  <c r="CY243" i="11"/>
  <c r="CX243" i="11"/>
  <c r="CW243" i="11"/>
  <c r="CV243" i="11"/>
  <c r="CU243" i="11"/>
  <c r="CT243" i="11"/>
  <c r="CS243" i="11"/>
  <c r="CR243" i="11"/>
  <c r="CQ243" i="11"/>
  <c r="CP243" i="11"/>
  <c r="CO243" i="11"/>
  <c r="CN243" i="11"/>
  <c r="CM243" i="11"/>
  <c r="CL243" i="11"/>
  <c r="CK243" i="11"/>
  <c r="CJ243" i="11"/>
  <c r="CI243" i="11"/>
  <c r="CH243" i="11"/>
  <c r="CG243" i="11"/>
  <c r="CF243" i="11"/>
  <c r="CE243" i="11"/>
  <c r="CD243" i="11"/>
  <c r="CC243" i="11"/>
  <c r="CB243" i="11"/>
  <c r="CA243" i="11"/>
  <c r="BZ243" i="11"/>
  <c r="BY243" i="11"/>
  <c r="BX243" i="11"/>
  <c r="BW243" i="11"/>
  <c r="BV243" i="11"/>
  <c r="BU243" i="11"/>
  <c r="BT243" i="11"/>
  <c r="BS243" i="11"/>
  <c r="BR243" i="11"/>
  <c r="BQ243" i="11"/>
  <c r="BP243" i="11"/>
  <c r="BO243" i="11"/>
  <c r="BN243" i="11"/>
  <c r="BM243" i="11"/>
  <c r="BL243" i="11"/>
  <c r="BK243" i="11"/>
  <c r="BJ243" i="11"/>
  <c r="BI243" i="11"/>
  <c r="BH243" i="11"/>
  <c r="BG243" i="11"/>
  <c r="BF243" i="11"/>
  <c r="BE243" i="11"/>
  <c r="BD243" i="11"/>
  <c r="BC243" i="11"/>
  <c r="BB243" i="11"/>
  <c r="BA243" i="11"/>
  <c r="AZ243" i="11"/>
  <c r="AY243" i="11"/>
  <c r="AX243" i="11"/>
  <c r="AW243" i="11"/>
  <c r="AV243" i="11"/>
  <c r="AU243" i="11"/>
  <c r="AT243" i="11"/>
  <c r="AS243" i="11"/>
  <c r="AR243" i="11"/>
  <c r="AQ243" i="11"/>
  <c r="AP243" i="11"/>
  <c r="AO243" i="11"/>
  <c r="AN243" i="11"/>
  <c r="AM243" i="11"/>
  <c r="AL243" i="11"/>
  <c r="AK243" i="11"/>
  <c r="AJ243" i="11"/>
  <c r="AI243" i="11"/>
  <c r="AH243" i="11"/>
  <c r="AG243" i="11"/>
  <c r="AF243" i="11"/>
  <c r="AE243" i="11"/>
  <c r="AD243" i="11"/>
  <c r="AC243" i="11"/>
  <c r="AB243" i="11"/>
  <c r="AA243" i="11"/>
  <c r="Z243" i="11"/>
  <c r="Y243" i="11"/>
  <c r="X243" i="11"/>
  <c r="W243" i="11"/>
  <c r="V243" i="11"/>
  <c r="U243" i="11"/>
  <c r="T243" i="11"/>
  <c r="S243" i="11"/>
  <c r="R243" i="11"/>
  <c r="Q243" i="11"/>
  <c r="P243" i="11"/>
  <c r="O243" i="11"/>
  <c r="N243" i="11"/>
  <c r="M243" i="11"/>
  <c r="L243" i="11"/>
  <c r="K243" i="11"/>
  <c r="J243" i="11"/>
  <c r="I243" i="11"/>
  <c r="H243" i="11"/>
  <c r="G243" i="11"/>
  <c r="F243" i="11"/>
  <c r="PI242" i="11"/>
  <c r="PH242" i="11"/>
  <c r="PG242" i="11"/>
  <c r="PF242" i="11"/>
  <c r="PE242" i="11"/>
  <c r="PD242" i="11"/>
  <c r="PC242" i="11"/>
  <c r="PB242" i="11"/>
  <c r="PA242" i="11"/>
  <c r="OZ242" i="11"/>
  <c r="OY242" i="11"/>
  <c r="OX242" i="11"/>
  <c r="OW242" i="11"/>
  <c r="OV242" i="11"/>
  <c r="OU242" i="11"/>
  <c r="OT242" i="11"/>
  <c r="OS242" i="11"/>
  <c r="OR242" i="11"/>
  <c r="OQ242" i="11"/>
  <c r="OP242" i="11"/>
  <c r="OO242" i="11"/>
  <c r="ON242" i="11"/>
  <c r="OM242" i="11"/>
  <c r="OL242" i="11"/>
  <c r="OK242" i="11"/>
  <c r="OJ242" i="11"/>
  <c r="OI242" i="11"/>
  <c r="OH242" i="11"/>
  <c r="OG242" i="11"/>
  <c r="OF242" i="11"/>
  <c r="OE242" i="11"/>
  <c r="OD242" i="11"/>
  <c r="OC242" i="11"/>
  <c r="OB242" i="11"/>
  <c r="OA242" i="11"/>
  <c r="NZ242" i="11"/>
  <c r="NY242" i="11"/>
  <c r="NX242" i="11"/>
  <c r="NW242" i="11"/>
  <c r="NV242" i="11"/>
  <c r="NU242" i="11"/>
  <c r="NT242" i="11"/>
  <c r="NS242" i="11"/>
  <c r="NR242" i="11"/>
  <c r="NQ242" i="11"/>
  <c r="NP242" i="11"/>
  <c r="NO242" i="11"/>
  <c r="NN242" i="11"/>
  <c r="NM242" i="11"/>
  <c r="NL242" i="11"/>
  <c r="NK242" i="11"/>
  <c r="NJ242" i="11"/>
  <c r="NI242" i="11"/>
  <c r="NH242" i="11"/>
  <c r="NG242" i="11"/>
  <c r="NF242" i="11"/>
  <c r="NE242" i="11"/>
  <c r="ND242" i="11"/>
  <c r="NC242" i="11"/>
  <c r="NB242" i="11"/>
  <c r="NA242" i="11"/>
  <c r="MZ242" i="11"/>
  <c r="MY242" i="11"/>
  <c r="MX242" i="11"/>
  <c r="MW242" i="11"/>
  <c r="MV242" i="11"/>
  <c r="MU242" i="11"/>
  <c r="MT242" i="11"/>
  <c r="MS242" i="11"/>
  <c r="MR242" i="11"/>
  <c r="MQ242" i="11"/>
  <c r="MP242" i="11"/>
  <c r="MO242" i="11"/>
  <c r="MN242" i="11"/>
  <c r="MM242" i="11"/>
  <c r="ML242" i="11"/>
  <c r="MK242" i="11"/>
  <c r="MJ242" i="11"/>
  <c r="MI242" i="11"/>
  <c r="MH242" i="11"/>
  <c r="MG242" i="11"/>
  <c r="MF242" i="11"/>
  <c r="ME242" i="11"/>
  <c r="MD242" i="11"/>
  <c r="MC242" i="11"/>
  <c r="MB242" i="11"/>
  <c r="MA242" i="11"/>
  <c r="LZ242" i="11"/>
  <c r="LY242" i="11"/>
  <c r="LX242" i="11"/>
  <c r="LW242" i="11"/>
  <c r="LV242" i="11"/>
  <c r="LU242" i="11"/>
  <c r="LT242" i="11"/>
  <c r="LS242" i="11"/>
  <c r="LR242" i="11"/>
  <c r="LQ242" i="11"/>
  <c r="LP242" i="11"/>
  <c r="LO242" i="11"/>
  <c r="LN242" i="11"/>
  <c r="LM242" i="11"/>
  <c r="LL242" i="11"/>
  <c r="LK242" i="11"/>
  <c r="LJ242" i="11"/>
  <c r="LI242" i="11"/>
  <c r="LH242" i="11"/>
  <c r="LG242" i="11"/>
  <c r="LF242" i="11"/>
  <c r="LE242" i="11"/>
  <c r="LD242" i="11"/>
  <c r="LC242" i="11"/>
  <c r="LB242" i="11"/>
  <c r="LA242" i="11"/>
  <c r="KZ242" i="11"/>
  <c r="KY242" i="11"/>
  <c r="KX242" i="11"/>
  <c r="KW242" i="11"/>
  <c r="KV242" i="11"/>
  <c r="KU242" i="11"/>
  <c r="KT242" i="11"/>
  <c r="KS242" i="11"/>
  <c r="KR242" i="11"/>
  <c r="KQ242" i="11"/>
  <c r="KP242" i="11"/>
  <c r="KO242" i="11"/>
  <c r="KN242" i="11"/>
  <c r="KM242" i="11"/>
  <c r="KL242" i="11"/>
  <c r="KK242" i="11"/>
  <c r="KJ242" i="11"/>
  <c r="KI242" i="11"/>
  <c r="KH242" i="11"/>
  <c r="KG242" i="11"/>
  <c r="KF242" i="11"/>
  <c r="KE242" i="11"/>
  <c r="KD242" i="11"/>
  <c r="KC242" i="11"/>
  <c r="KB242" i="11"/>
  <c r="KA242" i="11"/>
  <c r="JZ242" i="11"/>
  <c r="JY242" i="11"/>
  <c r="JX242" i="11"/>
  <c r="JW242" i="11"/>
  <c r="JV242" i="11"/>
  <c r="JU242" i="11"/>
  <c r="JT242" i="11"/>
  <c r="JS242" i="11"/>
  <c r="JR242" i="11"/>
  <c r="JQ242" i="11"/>
  <c r="JP242" i="11"/>
  <c r="JO242" i="11"/>
  <c r="JN242" i="11"/>
  <c r="JM242" i="11"/>
  <c r="JL242" i="11"/>
  <c r="JK242" i="11"/>
  <c r="JJ242" i="11"/>
  <c r="JI242" i="11"/>
  <c r="JH242" i="11"/>
  <c r="JG242" i="11"/>
  <c r="JF242" i="11"/>
  <c r="JE242" i="11"/>
  <c r="JD242" i="11"/>
  <c r="JC242" i="11"/>
  <c r="JB242" i="11"/>
  <c r="JA242" i="11"/>
  <c r="IZ242" i="11"/>
  <c r="IY242" i="11"/>
  <c r="IX242" i="11"/>
  <c r="IW242" i="11"/>
  <c r="IV242" i="11"/>
  <c r="IU242" i="11"/>
  <c r="IT242" i="11"/>
  <c r="IS242" i="11"/>
  <c r="IR242" i="11"/>
  <c r="IQ242" i="11"/>
  <c r="IP242" i="11"/>
  <c r="IO242" i="11"/>
  <c r="IN242" i="11"/>
  <c r="IM242" i="11"/>
  <c r="IL242" i="11"/>
  <c r="IK242" i="11"/>
  <c r="IJ242" i="11"/>
  <c r="II242" i="11"/>
  <c r="IH242" i="11"/>
  <c r="IG242" i="11"/>
  <c r="IF242" i="11"/>
  <c r="IE242" i="11"/>
  <c r="ID242" i="11"/>
  <c r="IC242" i="11"/>
  <c r="IB242" i="11"/>
  <c r="IA242" i="11"/>
  <c r="HZ242" i="11"/>
  <c r="HY242" i="11"/>
  <c r="HX242" i="11"/>
  <c r="HW242" i="11"/>
  <c r="HV242" i="11"/>
  <c r="HU242" i="11"/>
  <c r="HT242" i="11"/>
  <c r="HS242" i="11"/>
  <c r="HR242" i="11"/>
  <c r="HQ242" i="11"/>
  <c r="HP242" i="11"/>
  <c r="HO242" i="11"/>
  <c r="HN242" i="11"/>
  <c r="HM242" i="11"/>
  <c r="HL242" i="11"/>
  <c r="HK242" i="11"/>
  <c r="HJ242" i="11"/>
  <c r="HI242" i="11"/>
  <c r="HH242" i="11"/>
  <c r="HG242" i="11"/>
  <c r="HF242" i="11"/>
  <c r="HE242" i="11"/>
  <c r="HD242" i="11"/>
  <c r="HC242" i="11"/>
  <c r="HB242" i="11"/>
  <c r="HA242" i="11"/>
  <c r="GZ242" i="11"/>
  <c r="GY242" i="11"/>
  <c r="GX242" i="11"/>
  <c r="GW242" i="11"/>
  <c r="GV242" i="11"/>
  <c r="GU242" i="11"/>
  <c r="GT242" i="11"/>
  <c r="GS242" i="11"/>
  <c r="GR242" i="11"/>
  <c r="GQ242" i="11"/>
  <c r="GP242" i="11"/>
  <c r="GO242" i="11"/>
  <c r="GN242" i="11"/>
  <c r="GM242" i="11"/>
  <c r="GL242" i="11"/>
  <c r="GK242" i="11"/>
  <c r="GJ242" i="11"/>
  <c r="GI242" i="11"/>
  <c r="GH242" i="11"/>
  <c r="GG242" i="11"/>
  <c r="GF242" i="11"/>
  <c r="GE242" i="11"/>
  <c r="GD242" i="11"/>
  <c r="GC242" i="11"/>
  <c r="GB242" i="11"/>
  <c r="GA242" i="11"/>
  <c r="FZ242" i="11"/>
  <c r="FY242" i="11"/>
  <c r="FX242" i="11"/>
  <c r="FW242" i="11"/>
  <c r="FV242" i="11"/>
  <c r="FU242" i="11"/>
  <c r="FT242" i="11"/>
  <c r="FS242" i="11"/>
  <c r="FR242" i="11"/>
  <c r="FQ242" i="11"/>
  <c r="FP242" i="11"/>
  <c r="FO242" i="11"/>
  <c r="FN242" i="11"/>
  <c r="FM242" i="11"/>
  <c r="FL242" i="11"/>
  <c r="FK242" i="11"/>
  <c r="FJ242" i="11"/>
  <c r="FI242" i="11"/>
  <c r="FH242" i="11"/>
  <c r="FG242" i="11"/>
  <c r="FF242" i="11"/>
  <c r="FE242" i="11"/>
  <c r="FD242" i="11"/>
  <c r="FC242" i="11"/>
  <c r="FB242" i="11"/>
  <c r="FA242" i="11"/>
  <c r="EZ242" i="11"/>
  <c r="EY242" i="11"/>
  <c r="EX242" i="11"/>
  <c r="EW242" i="11"/>
  <c r="EV242" i="11"/>
  <c r="EU242" i="11"/>
  <c r="ET242" i="11"/>
  <c r="ES242" i="11"/>
  <c r="ER242" i="11"/>
  <c r="EQ242" i="11"/>
  <c r="EP242" i="11"/>
  <c r="EO242" i="11"/>
  <c r="EN242" i="11"/>
  <c r="EM242" i="11"/>
  <c r="EL242" i="11"/>
  <c r="EK242" i="11"/>
  <c r="EJ242" i="11"/>
  <c r="EI242" i="11"/>
  <c r="EH242" i="11"/>
  <c r="EG242" i="11"/>
  <c r="EF242" i="11"/>
  <c r="EE242" i="11"/>
  <c r="ED242" i="11"/>
  <c r="EC242" i="11"/>
  <c r="EB242" i="11"/>
  <c r="EA242" i="11"/>
  <c r="DZ242" i="11"/>
  <c r="DY242" i="11"/>
  <c r="DX242" i="11"/>
  <c r="DW242" i="11"/>
  <c r="DV242" i="11"/>
  <c r="DU242" i="11"/>
  <c r="DT242" i="11"/>
  <c r="DS242" i="11"/>
  <c r="DR242" i="11"/>
  <c r="DQ242" i="11"/>
  <c r="DP242" i="11"/>
  <c r="DO242" i="11"/>
  <c r="DN242" i="11"/>
  <c r="DM242" i="11"/>
  <c r="DL242" i="11"/>
  <c r="DK242" i="11"/>
  <c r="DJ242" i="11"/>
  <c r="DI242" i="11"/>
  <c r="DH242" i="11"/>
  <c r="DG242" i="11"/>
  <c r="DF242" i="11"/>
  <c r="DE242" i="11"/>
  <c r="DD242" i="11"/>
  <c r="DC242" i="11"/>
  <c r="DB242" i="11"/>
  <c r="DA242" i="11"/>
  <c r="CZ242" i="11"/>
  <c r="CY242" i="11"/>
  <c r="CX242" i="11"/>
  <c r="CW242" i="11"/>
  <c r="CV242" i="11"/>
  <c r="CU242" i="11"/>
  <c r="CT242" i="11"/>
  <c r="CS242" i="11"/>
  <c r="CR242" i="11"/>
  <c r="CQ242" i="11"/>
  <c r="CP242" i="11"/>
  <c r="CO242" i="11"/>
  <c r="CN242" i="11"/>
  <c r="CM242" i="11"/>
  <c r="CL242" i="11"/>
  <c r="CK242" i="11"/>
  <c r="CJ242" i="11"/>
  <c r="CI242" i="11"/>
  <c r="CH242" i="11"/>
  <c r="CG242" i="11"/>
  <c r="CF242" i="11"/>
  <c r="CE242" i="11"/>
  <c r="CD242" i="11"/>
  <c r="CC242" i="11"/>
  <c r="CB242" i="11"/>
  <c r="CA242" i="11"/>
  <c r="BZ242" i="11"/>
  <c r="BY242" i="11"/>
  <c r="BX242" i="11"/>
  <c r="BW242" i="11"/>
  <c r="BV242" i="11"/>
  <c r="BU242" i="11"/>
  <c r="BT242" i="11"/>
  <c r="BS242" i="11"/>
  <c r="BR242" i="11"/>
  <c r="BQ242" i="11"/>
  <c r="BP242" i="11"/>
  <c r="BO242" i="11"/>
  <c r="BN242" i="11"/>
  <c r="BM242" i="11"/>
  <c r="BL242" i="11"/>
  <c r="BK242" i="11"/>
  <c r="BJ242" i="11"/>
  <c r="BI242" i="11"/>
  <c r="BH242" i="11"/>
  <c r="BG242" i="11"/>
  <c r="BF242" i="11"/>
  <c r="BE242" i="11"/>
  <c r="BD242" i="11"/>
  <c r="BC242" i="11"/>
  <c r="BB242" i="11"/>
  <c r="BA242" i="11"/>
  <c r="AZ242" i="11"/>
  <c r="AY242" i="11"/>
  <c r="AX242" i="11"/>
  <c r="AW242" i="11"/>
  <c r="AV242" i="11"/>
  <c r="AU242" i="11"/>
  <c r="AT242" i="11"/>
  <c r="AS242" i="11"/>
  <c r="AR242" i="11"/>
  <c r="AQ242" i="11"/>
  <c r="AP242" i="11"/>
  <c r="AO242" i="11"/>
  <c r="AN242" i="11"/>
  <c r="AM242" i="11"/>
  <c r="AL242" i="11"/>
  <c r="AK242" i="11"/>
  <c r="AJ242" i="11"/>
  <c r="AI242" i="11"/>
  <c r="AH242" i="11"/>
  <c r="AG242" i="11"/>
  <c r="AF242" i="11"/>
  <c r="AE242" i="11"/>
  <c r="AD242" i="11"/>
  <c r="AC242" i="11"/>
  <c r="AB242" i="11"/>
  <c r="AA242" i="11"/>
  <c r="Z242" i="11"/>
  <c r="Y242" i="11"/>
  <c r="X242" i="11"/>
  <c r="W242" i="11"/>
  <c r="V242" i="11"/>
  <c r="U242" i="11"/>
  <c r="T242" i="11"/>
  <c r="S242" i="11"/>
  <c r="R242" i="11"/>
  <c r="Q242" i="11"/>
  <c r="P242" i="11"/>
  <c r="O242" i="11"/>
  <c r="N242" i="11"/>
  <c r="M242" i="11"/>
  <c r="L242" i="11"/>
  <c r="K242" i="11"/>
  <c r="J242" i="11"/>
  <c r="I242" i="11"/>
  <c r="H242" i="11"/>
  <c r="G242" i="11"/>
  <c r="F242" i="11"/>
  <c r="PI241" i="11"/>
  <c r="PH241" i="11"/>
  <c r="PG241" i="11"/>
  <c r="PF241" i="11"/>
  <c r="PE241" i="11"/>
  <c r="PD241" i="11"/>
  <c r="PC241" i="11"/>
  <c r="PB241" i="11"/>
  <c r="PA241" i="11"/>
  <c r="OZ241" i="11"/>
  <c r="OY241" i="11"/>
  <c r="OX241" i="11"/>
  <c r="OW241" i="11"/>
  <c r="OV241" i="11"/>
  <c r="OU241" i="11"/>
  <c r="OT241" i="11"/>
  <c r="OS241" i="11"/>
  <c r="OR241" i="11"/>
  <c r="OQ241" i="11"/>
  <c r="OP241" i="11"/>
  <c r="OO241" i="11"/>
  <c r="ON241" i="11"/>
  <c r="OM241" i="11"/>
  <c r="OL241" i="11"/>
  <c r="OK241" i="11"/>
  <c r="OJ241" i="11"/>
  <c r="OI241" i="11"/>
  <c r="OH241" i="11"/>
  <c r="OG241" i="11"/>
  <c r="OF241" i="11"/>
  <c r="OE241" i="11"/>
  <c r="OD241" i="11"/>
  <c r="OC241" i="11"/>
  <c r="OB241" i="11"/>
  <c r="OA241" i="11"/>
  <c r="NZ241" i="11"/>
  <c r="NY241" i="11"/>
  <c r="NX241" i="11"/>
  <c r="NW241" i="11"/>
  <c r="NV241" i="11"/>
  <c r="NU241" i="11"/>
  <c r="NT241" i="11"/>
  <c r="NS241" i="11"/>
  <c r="NR241" i="11"/>
  <c r="NQ241" i="11"/>
  <c r="NP241" i="11"/>
  <c r="NO241" i="11"/>
  <c r="NN241" i="11"/>
  <c r="NM241" i="11"/>
  <c r="NL241" i="11"/>
  <c r="NK241" i="11"/>
  <c r="NJ241" i="11"/>
  <c r="NI241" i="11"/>
  <c r="NH241" i="11"/>
  <c r="NG241" i="11"/>
  <c r="NF241" i="11"/>
  <c r="NE241" i="11"/>
  <c r="ND241" i="11"/>
  <c r="NC241" i="11"/>
  <c r="NB241" i="11"/>
  <c r="NA241" i="11"/>
  <c r="MZ241" i="11"/>
  <c r="MY241" i="11"/>
  <c r="MX241" i="11"/>
  <c r="MW241" i="11"/>
  <c r="MV241" i="11"/>
  <c r="MU241" i="11"/>
  <c r="MT241" i="11"/>
  <c r="MS241" i="11"/>
  <c r="MR241" i="11"/>
  <c r="MQ241" i="11"/>
  <c r="MP241" i="11"/>
  <c r="MO241" i="11"/>
  <c r="MN241" i="11"/>
  <c r="MM241" i="11"/>
  <c r="ML241" i="11"/>
  <c r="MK241" i="11"/>
  <c r="MJ241" i="11"/>
  <c r="MI241" i="11"/>
  <c r="MH241" i="11"/>
  <c r="MG241" i="11"/>
  <c r="MF241" i="11"/>
  <c r="ME241" i="11"/>
  <c r="MD241" i="11"/>
  <c r="MC241" i="11"/>
  <c r="MB241" i="11"/>
  <c r="MA241" i="11"/>
  <c r="LZ241" i="11"/>
  <c r="LY241" i="11"/>
  <c r="LX241" i="11"/>
  <c r="LW241" i="11"/>
  <c r="LV241" i="11"/>
  <c r="LU241" i="11"/>
  <c r="LT241" i="11"/>
  <c r="LS241" i="11"/>
  <c r="LR241" i="11"/>
  <c r="LQ241" i="11"/>
  <c r="LP241" i="11"/>
  <c r="LO241" i="11"/>
  <c r="LN241" i="11"/>
  <c r="LM241" i="11"/>
  <c r="LL241" i="11"/>
  <c r="LK241" i="11"/>
  <c r="LJ241" i="11"/>
  <c r="LI241" i="11"/>
  <c r="LH241" i="11"/>
  <c r="LG241" i="11"/>
  <c r="LF241" i="11"/>
  <c r="LE241" i="11"/>
  <c r="LD241" i="11"/>
  <c r="LC241" i="11"/>
  <c r="LB241" i="11"/>
  <c r="LA241" i="11"/>
  <c r="KZ241" i="11"/>
  <c r="KY241" i="11"/>
  <c r="KX241" i="11"/>
  <c r="KW241" i="11"/>
  <c r="KV241" i="11"/>
  <c r="KU241" i="11"/>
  <c r="KT241" i="11"/>
  <c r="KS241" i="11"/>
  <c r="KR241" i="11"/>
  <c r="KQ241" i="11"/>
  <c r="KP241" i="11"/>
  <c r="KO241" i="11"/>
  <c r="KN241" i="11"/>
  <c r="KM241" i="11"/>
  <c r="KL241" i="11"/>
  <c r="KK241" i="11"/>
  <c r="KJ241" i="11"/>
  <c r="KI241" i="11"/>
  <c r="KH241" i="11"/>
  <c r="KG241" i="11"/>
  <c r="KF241" i="11"/>
  <c r="KE241" i="11"/>
  <c r="KD241" i="11"/>
  <c r="KC241" i="11"/>
  <c r="KB241" i="11"/>
  <c r="KA241" i="11"/>
  <c r="JZ241" i="11"/>
  <c r="JY241" i="11"/>
  <c r="JX241" i="11"/>
  <c r="JW241" i="11"/>
  <c r="JV241" i="11"/>
  <c r="JU241" i="11"/>
  <c r="JT241" i="11"/>
  <c r="JS241" i="11"/>
  <c r="JR241" i="11"/>
  <c r="JQ241" i="11"/>
  <c r="JP241" i="11"/>
  <c r="JO241" i="11"/>
  <c r="JN241" i="11"/>
  <c r="JM241" i="11"/>
  <c r="JL241" i="11"/>
  <c r="JK241" i="11"/>
  <c r="JJ241" i="11"/>
  <c r="JI241" i="11"/>
  <c r="JH241" i="11"/>
  <c r="JG241" i="11"/>
  <c r="JF241" i="11"/>
  <c r="JE241" i="11"/>
  <c r="JD241" i="11"/>
  <c r="JC241" i="11"/>
  <c r="JB241" i="11"/>
  <c r="JA241" i="11"/>
  <c r="IZ241" i="11"/>
  <c r="IY241" i="11"/>
  <c r="IX241" i="11"/>
  <c r="IW241" i="11"/>
  <c r="IV241" i="11"/>
  <c r="IU241" i="11"/>
  <c r="IT241" i="11"/>
  <c r="IS241" i="11"/>
  <c r="IR241" i="11"/>
  <c r="IQ241" i="11"/>
  <c r="IP241" i="11"/>
  <c r="IO241" i="11"/>
  <c r="IN241" i="11"/>
  <c r="IM241" i="11"/>
  <c r="IL241" i="11"/>
  <c r="IK241" i="11"/>
  <c r="IJ241" i="11"/>
  <c r="II241" i="11"/>
  <c r="IH241" i="11"/>
  <c r="IG241" i="11"/>
  <c r="IF241" i="11"/>
  <c r="IE241" i="11"/>
  <c r="ID241" i="11"/>
  <c r="IC241" i="11"/>
  <c r="IB241" i="11"/>
  <c r="IA241" i="11"/>
  <c r="HZ241" i="11"/>
  <c r="HY241" i="11"/>
  <c r="HX241" i="11"/>
  <c r="HW241" i="11"/>
  <c r="HV241" i="11"/>
  <c r="HU241" i="11"/>
  <c r="HT241" i="11"/>
  <c r="HS241" i="11"/>
  <c r="HR241" i="11"/>
  <c r="HQ241" i="11"/>
  <c r="HP241" i="11"/>
  <c r="HO241" i="11"/>
  <c r="HN241" i="11"/>
  <c r="HM241" i="11"/>
  <c r="HL241" i="11"/>
  <c r="HK241" i="11"/>
  <c r="HJ241" i="11"/>
  <c r="HI241" i="11"/>
  <c r="HH241" i="11"/>
  <c r="HG241" i="11"/>
  <c r="HF241" i="11"/>
  <c r="HE241" i="11"/>
  <c r="HD241" i="11"/>
  <c r="HC241" i="11"/>
  <c r="HB241" i="11"/>
  <c r="HA241" i="11"/>
  <c r="GZ241" i="11"/>
  <c r="GY241" i="11"/>
  <c r="GX241" i="11"/>
  <c r="GW241" i="11"/>
  <c r="GV241" i="11"/>
  <c r="GU241" i="11"/>
  <c r="GT241" i="11"/>
  <c r="GS241" i="11"/>
  <c r="GR241" i="11"/>
  <c r="GQ241" i="11"/>
  <c r="GP241" i="11"/>
  <c r="GO241" i="11"/>
  <c r="GN241" i="11"/>
  <c r="GM241" i="11"/>
  <c r="GL241" i="11"/>
  <c r="GK241" i="11"/>
  <c r="GJ241" i="11"/>
  <c r="GI241" i="11"/>
  <c r="GH241" i="11"/>
  <c r="GG241" i="11"/>
  <c r="GF241" i="11"/>
  <c r="GE241" i="11"/>
  <c r="GD241" i="11"/>
  <c r="GC241" i="11"/>
  <c r="GB241" i="11"/>
  <c r="GA241" i="11"/>
  <c r="FZ241" i="11"/>
  <c r="FY241" i="11"/>
  <c r="FX241" i="11"/>
  <c r="FW241" i="11"/>
  <c r="FV241" i="11"/>
  <c r="FU241" i="11"/>
  <c r="FT241" i="11"/>
  <c r="FS241" i="11"/>
  <c r="FR241" i="11"/>
  <c r="FQ241" i="11"/>
  <c r="FP241" i="11"/>
  <c r="FO241" i="11"/>
  <c r="FN241" i="11"/>
  <c r="FM241" i="11"/>
  <c r="FL241" i="11"/>
  <c r="FK241" i="11"/>
  <c r="FJ241" i="11"/>
  <c r="FI241" i="11"/>
  <c r="FH241" i="11"/>
  <c r="FG241" i="11"/>
  <c r="FF241" i="11"/>
  <c r="FE241" i="11"/>
  <c r="FD241" i="11"/>
  <c r="FC241" i="11"/>
  <c r="FB241" i="11"/>
  <c r="FA241" i="11"/>
  <c r="EZ241" i="11"/>
  <c r="EY241" i="11"/>
  <c r="EX241" i="11"/>
  <c r="EW241" i="11"/>
  <c r="EV241" i="11"/>
  <c r="EU241" i="11"/>
  <c r="ET241" i="11"/>
  <c r="ES241" i="11"/>
  <c r="ER241" i="11"/>
  <c r="EQ241" i="11"/>
  <c r="EP241" i="11"/>
  <c r="EO241" i="11"/>
  <c r="EN241" i="11"/>
  <c r="EM241" i="11"/>
  <c r="EL241" i="11"/>
  <c r="EK241" i="11"/>
  <c r="EJ241" i="11"/>
  <c r="EI241" i="11"/>
  <c r="EH241" i="11"/>
  <c r="EG241" i="11"/>
  <c r="EF241" i="11"/>
  <c r="EE241" i="11"/>
  <c r="ED241" i="11"/>
  <c r="EC241" i="11"/>
  <c r="EB241" i="11"/>
  <c r="EA241" i="11"/>
  <c r="DZ241" i="11"/>
  <c r="DY241" i="11"/>
  <c r="DX241" i="11"/>
  <c r="DW241" i="11"/>
  <c r="DV241" i="11"/>
  <c r="DU241" i="11"/>
  <c r="DT241" i="11"/>
  <c r="DS241" i="11"/>
  <c r="DR241" i="11"/>
  <c r="DQ241" i="11"/>
  <c r="DP241" i="11"/>
  <c r="DO241" i="11"/>
  <c r="DN241" i="11"/>
  <c r="DM241" i="11"/>
  <c r="DL241" i="11"/>
  <c r="DK241" i="11"/>
  <c r="DJ241" i="11"/>
  <c r="DI241" i="11"/>
  <c r="DH241" i="11"/>
  <c r="DG241" i="11"/>
  <c r="DF241" i="11"/>
  <c r="DE241" i="11"/>
  <c r="DD241" i="11"/>
  <c r="DC241" i="11"/>
  <c r="DB241" i="11"/>
  <c r="DA241" i="11"/>
  <c r="CZ241" i="11"/>
  <c r="CY241" i="11"/>
  <c r="CX241" i="11"/>
  <c r="CW241" i="11"/>
  <c r="CV241" i="11"/>
  <c r="CU241" i="11"/>
  <c r="CT241" i="11"/>
  <c r="CS241" i="11"/>
  <c r="CR241" i="11"/>
  <c r="CQ241" i="11"/>
  <c r="CP241" i="11"/>
  <c r="CO241" i="11"/>
  <c r="CN241" i="11"/>
  <c r="CM241" i="11"/>
  <c r="CL241" i="11"/>
  <c r="CK241" i="11"/>
  <c r="CJ241" i="11"/>
  <c r="CI241" i="11"/>
  <c r="CH241" i="11"/>
  <c r="CG241" i="11"/>
  <c r="CF241" i="11"/>
  <c r="CE241" i="11"/>
  <c r="CD241" i="11"/>
  <c r="CC241" i="11"/>
  <c r="CB241" i="11"/>
  <c r="CA241" i="11"/>
  <c r="BZ241" i="11"/>
  <c r="BY241" i="11"/>
  <c r="BX241" i="11"/>
  <c r="BW241" i="11"/>
  <c r="BV241" i="11"/>
  <c r="BU241" i="11"/>
  <c r="BT241" i="11"/>
  <c r="BS241" i="11"/>
  <c r="BR241" i="11"/>
  <c r="BQ241" i="11"/>
  <c r="BP241" i="11"/>
  <c r="BO241" i="11"/>
  <c r="BN241" i="11"/>
  <c r="BM241" i="11"/>
  <c r="BL241" i="11"/>
  <c r="BK241" i="11"/>
  <c r="BJ241" i="11"/>
  <c r="BI241" i="11"/>
  <c r="BH241" i="11"/>
  <c r="BG241" i="11"/>
  <c r="BF241" i="11"/>
  <c r="BE241" i="11"/>
  <c r="BD241" i="11"/>
  <c r="BC241" i="11"/>
  <c r="BB241" i="11"/>
  <c r="BA241" i="11"/>
  <c r="AZ241" i="11"/>
  <c r="AY241" i="11"/>
  <c r="AX241" i="11"/>
  <c r="AW241" i="11"/>
  <c r="AV241" i="11"/>
  <c r="AU241" i="11"/>
  <c r="AT241" i="11"/>
  <c r="AS241" i="11"/>
  <c r="AR241" i="11"/>
  <c r="AQ241" i="11"/>
  <c r="AP241" i="11"/>
  <c r="AO241" i="11"/>
  <c r="AN241" i="11"/>
  <c r="AM241" i="11"/>
  <c r="AL241" i="11"/>
  <c r="AK241" i="11"/>
  <c r="AJ241" i="11"/>
  <c r="AI241" i="11"/>
  <c r="AH241" i="11"/>
  <c r="AG241" i="11"/>
  <c r="AF241" i="11"/>
  <c r="AE241" i="11"/>
  <c r="AD241" i="11"/>
  <c r="AC241" i="11"/>
  <c r="AB241" i="11"/>
  <c r="AA241" i="11"/>
  <c r="Z241" i="11"/>
  <c r="Y241" i="11"/>
  <c r="X241" i="11"/>
  <c r="W241" i="11"/>
  <c r="V241" i="11"/>
  <c r="U241" i="11"/>
  <c r="T241" i="11"/>
  <c r="S241" i="11"/>
  <c r="R241" i="11"/>
  <c r="Q241" i="11"/>
  <c r="P241" i="11"/>
  <c r="O241" i="11"/>
  <c r="N241" i="11"/>
  <c r="M241" i="11"/>
  <c r="L241" i="11"/>
  <c r="K241" i="11"/>
  <c r="J241" i="11"/>
  <c r="I241" i="11"/>
  <c r="H241" i="11"/>
  <c r="G241" i="11"/>
  <c r="F241" i="11"/>
  <c r="PG240" i="11"/>
  <c r="PC240" i="11"/>
  <c r="OZ240" i="11"/>
  <c r="OY240" i="11"/>
  <c r="OU240" i="11"/>
  <c r="OR240" i="11"/>
  <c r="OJ240" i="11"/>
  <c r="OI240" i="11"/>
  <c r="OE240" i="11"/>
  <c r="OB240" i="11"/>
  <c r="OA240" i="11"/>
  <c r="NW240" i="11"/>
  <c r="NO240" i="11"/>
  <c r="NL240" i="11"/>
  <c r="NK240" i="11"/>
  <c r="NG240" i="11"/>
  <c r="ND240" i="11"/>
  <c r="NC240" i="11"/>
  <c r="MU240" i="11"/>
  <c r="MQ240" i="11"/>
  <c r="MN240" i="11"/>
  <c r="MM240" i="11"/>
  <c r="MI240" i="11"/>
  <c r="MF240" i="11"/>
  <c r="LX240" i="11"/>
  <c r="LW240" i="11"/>
  <c r="LS240" i="11"/>
  <c r="LP240" i="11"/>
  <c r="LO240" i="11"/>
  <c r="LK240" i="11"/>
  <c r="LC240" i="11"/>
  <c r="KZ240" i="11"/>
  <c r="KY240" i="11"/>
  <c r="KU240" i="11"/>
  <c r="KR240" i="11"/>
  <c r="KQ240" i="11"/>
  <c r="KI240" i="11"/>
  <c r="KE240" i="11"/>
  <c r="KB240" i="11"/>
  <c r="KA240" i="11"/>
  <c r="JW240" i="11"/>
  <c r="JT240" i="11"/>
  <c r="JL240" i="11"/>
  <c r="JK240" i="11"/>
  <c r="JG240" i="11"/>
  <c r="JD240" i="11"/>
  <c r="JC240" i="11"/>
  <c r="IY240" i="11"/>
  <c r="IQ240" i="11"/>
  <c r="IN240" i="11"/>
  <c r="IM240" i="11"/>
  <c r="II240" i="11"/>
  <c r="IF240" i="11"/>
  <c r="IE240" i="11"/>
  <c r="HW240" i="11"/>
  <c r="HS240" i="11"/>
  <c r="HP240" i="11"/>
  <c r="HO240" i="11"/>
  <c r="HK240" i="11"/>
  <c r="HH240" i="11"/>
  <c r="GZ240" i="11"/>
  <c r="GY240" i="11"/>
  <c r="GU240" i="11"/>
  <c r="GR240" i="11"/>
  <c r="GQ240" i="11"/>
  <c r="GM240" i="11"/>
  <c r="GE240" i="11"/>
  <c r="GB240" i="11"/>
  <c r="GA240" i="11"/>
  <c r="FW240" i="11"/>
  <c r="FT240" i="11"/>
  <c r="FS240" i="11"/>
  <c r="FK240" i="11"/>
  <c r="FG240" i="11"/>
  <c r="FD240" i="11"/>
  <c r="FC240" i="11"/>
  <c r="EY240" i="11"/>
  <c r="EV240" i="11"/>
  <c r="EN240" i="11"/>
  <c r="EM240" i="11"/>
  <c r="EI240" i="11"/>
  <c r="EF240" i="11"/>
  <c r="EE240" i="11"/>
  <c r="EA240" i="11"/>
  <c r="DS240" i="11"/>
  <c r="DP240" i="11"/>
  <c r="DO240" i="11"/>
  <c r="DK240" i="11"/>
  <c r="DH240" i="11"/>
  <c r="DG240" i="11"/>
  <c r="CY240" i="11"/>
  <c r="CU240" i="11"/>
  <c r="CS240" i="11"/>
  <c r="CR240" i="11"/>
  <c r="CQ240" i="11"/>
  <c r="CP240" i="11"/>
  <c r="CM240" i="11"/>
  <c r="CL240" i="11"/>
  <c r="CK240" i="11"/>
  <c r="CJ240" i="11"/>
  <c r="CI240" i="11"/>
  <c r="CH240" i="11"/>
  <c r="CE240" i="11"/>
  <c r="CD240" i="11"/>
  <c r="CC240" i="11"/>
  <c r="CB240" i="11"/>
  <c r="CA240" i="11"/>
  <c r="BZ240" i="11"/>
  <c r="BW240" i="11"/>
  <c r="BV240" i="11"/>
  <c r="BU240" i="11"/>
  <c r="BT240" i="11"/>
  <c r="BS240" i="11"/>
  <c r="BR240" i="11"/>
  <c r="BO240" i="11"/>
  <c r="BN240" i="11"/>
  <c r="BM240" i="11"/>
  <c r="BL240" i="11"/>
  <c r="BK240" i="11"/>
  <c r="BJ240" i="11"/>
  <c r="BG240" i="11"/>
  <c r="BF240" i="11"/>
  <c r="BE240" i="11"/>
  <c r="BD240" i="11"/>
  <c r="BC240" i="11"/>
  <c r="BB240" i="11"/>
  <c r="AY240" i="11"/>
  <c r="AX240" i="11"/>
  <c r="AW240" i="11"/>
  <c r="AV240" i="11"/>
  <c r="AU240" i="11"/>
  <c r="AT240" i="11"/>
  <c r="AQ240" i="11"/>
  <c r="AP240" i="11"/>
  <c r="AO240" i="11"/>
  <c r="AN240" i="11"/>
  <c r="AM240" i="11"/>
  <c r="AL240" i="11"/>
  <c r="AI240" i="11"/>
  <c r="AH240" i="11"/>
  <c r="AG240" i="11"/>
  <c r="AF240" i="11"/>
  <c r="AE240" i="11"/>
  <c r="AD240" i="11"/>
  <c r="AA240" i="11"/>
  <c r="Z240" i="11"/>
  <c r="Y240" i="11"/>
  <c r="X240" i="11"/>
  <c r="W240" i="11"/>
  <c r="V240" i="11"/>
  <c r="S240" i="11"/>
  <c r="R240" i="11"/>
  <c r="Q240" i="11"/>
  <c r="P240" i="11"/>
  <c r="O240" i="11"/>
  <c r="N240" i="11"/>
  <c r="K240" i="11"/>
  <c r="J240" i="11"/>
  <c r="I240" i="11"/>
  <c r="H240" i="11"/>
  <c r="G240" i="11"/>
  <c r="F240" i="11"/>
  <c r="B240" i="11"/>
  <c r="PH240" i="11" s="1"/>
  <c r="OY239" i="11"/>
  <c r="OM239" i="11"/>
  <c r="OJ239" i="11"/>
  <c r="NY239" i="11"/>
  <c r="NL239" i="11"/>
  <c r="NK239" i="11"/>
  <c r="MZ239" i="11"/>
  <c r="MM239" i="11"/>
  <c r="MK239" i="11"/>
  <c r="MA239" i="11"/>
  <c r="LM239" i="11"/>
  <c r="LL239" i="11"/>
  <c r="KZ239" i="11"/>
  <c r="KN239" i="11"/>
  <c r="KM239" i="11"/>
  <c r="KA239" i="11"/>
  <c r="JO239" i="11"/>
  <c r="JL239" i="11"/>
  <c r="JA239" i="11"/>
  <c r="IN239" i="11"/>
  <c r="IM239" i="11"/>
  <c r="IB239" i="11"/>
  <c r="HO239" i="11"/>
  <c r="HM239" i="11"/>
  <c r="HC239" i="11"/>
  <c r="GO239" i="11"/>
  <c r="GN239" i="11"/>
  <c r="GB239" i="11"/>
  <c r="FP239" i="11"/>
  <c r="FO239" i="11"/>
  <c r="FC239" i="11"/>
  <c r="EQ239" i="11"/>
  <c r="EN239" i="11"/>
  <c r="EC239" i="11"/>
  <c r="DS239" i="11"/>
  <c r="DP239" i="11"/>
  <c r="DO239" i="11"/>
  <c r="DD239" i="11"/>
  <c r="DC239" i="11"/>
  <c r="CR239" i="11"/>
  <c r="CO239" i="11"/>
  <c r="CG239" i="11"/>
  <c r="CF239" i="11"/>
  <c r="CB239" i="11"/>
  <c r="BT239" i="11"/>
  <c r="BS239" i="11"/>
  <c r="BP239" i="11"/>
  <c r="BH239" i="11"/>
  <c r="BG239" i="11"/>
  <c r="BC239" i="11"/>
  <c r="AU239" i="11"/>
  <c r="AS239" i="11"/>
  <c r="AQ239" i="11"/>
  <c r="AI239" i="11"/>
  <c r="AF239" i="11"/>
  <c r="AC239" i="11"/>
  <c r="U239" i="11"/>
  <c r="T239" i="11"/>
  <c r="P239" i="11"/>
  <c r="H239" i="11"/>
  <c r="G239" i="11"/>
  <c r="B239" i="11"/>
  <c r="NX239" i="11" s="1"/>
  <c r="PI238" i="11"/>
  <c r="PA238" i="11"/>
  <c r="OZ238" i="11"/>
  <c r="OW238" i="11"/>
  <c r="OV238" i="11"/>
  <c r="ON238" i="11"/>
  <c r="OL238" i="11"/>
  <c r="OK238" i="11"/>
  <c r="OJ238" i="11"/>
  <c r="OB238" i="11"/>
  <c r="NY238" i="11"/>
  <c r="NX238" i="11"/>
  <c r="NV238" i="11"/>
  <c r="NN238" i="11"/>
  <c r="NM238" i="11"/>
  <c r="NL238" i="11"/>
  <c r="NI238" i="11"/>
  <c r="NA238" i="11"/>
  <c r="MZ238" i="11"/>
  <c r="MX238" i="11"/>
  <c r="MW238" i="11"/>
  <c r="MO238" i="11"/>
  <c r="MN238" i="11"/>
  <c r="MK238" i="11"/>
  <c r="MJ238" i="11"/>
  <c r="MB238" i="11"/>
  <c r="LZ238" i="11"/>
  <c r="LY238" i="11"/>
  <c r="LX238" i="11"/>
  <c r="LP238" i="11"/>
  <c r="LM238" i="11"/>
  <c r="LL238" i="11"/>
  <c r="LJ238" i="11"/>
  <c r="LB238" i="11"/>
  <c r="LA238" i="11"/>
  <c r="KZ238" i="11"/>
  <c r="KW238" i="11"/>
  <c r="KO238" i="11"/>
  <c r="KN238" i="11"/>
  <c r="KL238" i="11"/>
  <c r="KK238" i="11"/>
  <c r="KC238" i="11"/>
  <c r="KB238" i="11"/>
  <c r="JY238" i="11"/>
  <c r="JX238" i="11"/>
  <c r="JP238" i="11"/>
  <c r="JN238" i="11"/>
  <c r="JM238" i="11"/>
  <c r="JL238" i="11"/>
  <c r="JD238" i="11"/>
  <c r="JA238" i="11"/>
  <c r="IZ238" i="11"/>
  <c r="IX238" i="11"/>
  <c r="IP238" i="11"/>
  <c r="IO238" i="11"/>
  <c r="IN238" i="11"/>
  <c r="IK238" i="11"/>
  <c r="IC238" i="11"/>
  <c r="IB238" i="11"/>
  <c r="HZ238" i="11"/>
  <c r="HY238" i="11"/>
  <c r="HQ238" i="11"/>
  <c r="HP238" i="11"/>
  <c r="HM238" i="11"/>
  <c r="HL238" i="11"/>
  <c r="HD238" i="11"/>
  <c r="HB238" i="11"/>
  <c r="HA238" i="11"/>
  <c r="GZ238" i="11"/>
  <c r="GR238" i="11"/>
  <c r="GO238" i="11"/>
  <c r="GN238" i="11"/>
  <c r="GL238" i="11"/>
  <c r="GD238" i="11"/>
  <c r="GC238" i="11"/>
  <c r="GB238" i="11"/>
  <c r="FY238" i="11"/>
  <c r="FQ238" i="11"/>
  <c r="FP238" i="11"/>
  <c r="FN238" i="11"/>
  <c r="FM238" i="11"/>
  <c r="FE238" i="11"/>
  <c r="FD238" i="11"/>
  <c r="FA238" i="11"/>
  <c r="EZ238" i="11"/>
  <c r="ER238" i="11"/>
  <c r="EP238" i="11"/>
  <c r="EO238" i="11"/>
  <c r="EN238" i="11"/>
  <c r="EF238" i="11"/>
  <c r="EC238" i="11"/>
  <c r="EB238" i="11"/>
  <c r="DZ238" i="11"/>
  <c r="DR238" i="11"/>
  <c r="DQ238" i="11"/>
  <c r="DP238" i="11"/>
  <c r="DM238" i="11"/>
  <c r="DE238" i="11"/>
  <c r="DD238" i="11"/>
  <c r="DB238" i="11"/>
  <c r="DA238" i="11"/>
  <c r="CS238" i="11"/>
  <c r="CR238" i="11"/>
  <c r="CO238" i="11"/>
  <c r="CN238" i="11"/>
  <c r="CF238" i="11"/>
  <c r="CD238" i="11"/>
  <c r="CC238" i="11"/>
  <c r="CB238" i="11"/>
  <c r="BT238" i="11"/>
  <c r="BQ238" i="11"/>
  <c r="BP238" i="11"/>
  <c r="BN238" i="11"/>
  <c r="BF238" i="11"/>
  <c r="BE238" i="11"/>
  <c r="BD238" i="11"/>
  <c r="BA238" i="11"/>
  <c r="AV238" i="11"/>
  <c r="AS238" i="11"/>
  <c r="AR238" i="11"/>
  <c r="AQ238" i="11"/>
  <c r="AJ238" i="11"/>
  <c r="AI238" i="11"/>
  <c r="AH238" i="11"/>
  <c r="AG238" i="11"/>
  <c r="Z238" i="11"/>
  <c r="Y238" i="11"/>
  <c r="X238" i="11"/>
  <c r="U238" i="11"/>
  <c r="P238" i="11"/>
  <c r="M238" i="11"/>
  <c r="L238" i="11"/>
  <c r="K238" i="11"/>
  <c r="B238" i="11"/>
  <c r="PI237" i="11"/>
  <c r="PF237" i="11"/>
  <c r="OW237" i="11"/>
  <c r="OK237" i="11"/>
  <c r="OJ237" i="11"/>
  <c r="OA237" i="11"/>
  <c r="NS237" i="11"/>
  <c r="NJ237" i="11"/>
  <c r="NF237" i="11"/>
  <c r="ND237" i="11"/>
  <c r="MV237" i="11"/>
  <c r="MN237" i="11"/>
  <c r="MM237" i="11"/>
  <c r="MH237" i="11"/>
  <c r="MD237" i="11"/>
  <c r="LX237" i="11"/>
  <c r="LW237" i="11"/>
  <c r="LQ237" i="11"/>
  <c r="LO237" i="11"/>
  <c r="LH237" i="11"/>
  <c r="LF237" i="11"/>
  <c r="LC237" i="11"/>
  <c r="KY237" i="11"/>
  <c r="KU237" i="11"/>
  <c r="KT237" i="11"/>
  <c r="KP237" i="11"/>
  <c r="KM237" i="11"/>
  <c r="KH237" i="11"/>
  <c r="KG237" i="11"/>
  <c r="KD237" i="11"/>
  <c r="KA237" i="11"/>
  <c r="JW237" i="11"/>
  <c r="JT237" i="11"/>
  <c r="JR237" i="11"/>
  <c r="JO237" i="11"/>
  <c r="JJ237" i="11"/>
  <c r="JI237" i="11"/>
  <c r="JF237" i="11"/>
  <c r="JB237" i="11"/>
  <c r="IX237" i="11"/>
  <c r="IV237" i="11"/>
  <c r="IS237" i="11"/>
  <c r="IQ237" i="11"/>
  <c r="IL237" i="11"/>
  <c r="IJ237" i="11"/>
  <c r="IH237" i="11"/>
  <c r="ID237" i="11"/>
  <c r="HZ237" i="11"/>
  <c r="HX237" i="11"/>
  <c r="HU237" i="11"/>
  <c r="HR237" i="11"/>
  <c r="HO237" i="11"/>
  <c r="HM237" i="11"/>
  <c r="HL237" i="11"/>
  <c r="HH237" i="11"/>
  <c r="HF237" i="11"/>
  <c r="HC237" i="11"/>
  <c r="HB237" i="11"/>
  <c r="GY237" i="11"/>
  <c r="GW237" i="11"/>
  <c r="GT237" i="11"/>
  <c r="GP237" i="11"/>
  <c r="GO237" i="11"/>
  <c r="GN237" i="11"/>
  <c r="GJ237" i="11"/>
  <c r="GG237" i="11"/>
  <c r="GE237" i="11"/>
  <c r="GB237" i="11"/>
  <c r="GA237" i="11"/>
  <c r="FX237" i="11"/>
  <c r="FV237" i="11"/>
  <c r="FR237" i="11"/>
  <c r="FQ237" i="11"/>
  <c r="FO237" i="11"/>
  <c r="FL237" i="11"/>
  <c r="FI237" i="11"/>
  <c r="FF237" i="11"/>
  <c r="FD237" i="11"/>
  <c r="FC237" i="11"/>
  <c r="EZ237" i="11"/>
  <c r="EV237" i="11"/>
  <c r="ET237" i="11"/>
  <c r="ER237" i="11"/>
  <c r="EQ237" i="11"/>
  <c r="EM237" i="11"/>
  <c r="EK237" i="11"/>
  <c r="EH237" i="11"/>
  <c r="EF237" i="11"/>
  <c r="ED237" i="11"/>
  <c r="EB237" i="11"/>
  <c r="DX237" i="11"/>
  <c r="DU237" i="11"/>
  <c r="DT237" i="11"/>
  <c r="DS237" i="11"/>
  <c r="DO237" i="11"/>
  <c r="DL237" i="11"/>
  <c r="DJ237" i="11"/>
  <c r="DG237" i="11"/>
  <c r="DF237" i="11"/>
  <c r="DC237" i="11"/>
  <c r="CZ237" i="11"/>
  <c r="CW237" i="11"/>
  <c r="CV237" i="11"/>
  <c r="CT237" i="11"/>
  <c r="CQ237" i="11"/>
  <c r="CN237" i="11"/>
  <c r="CJ237" i="11"/>
  <c r="CI237" i="11"/>
  <c r="CH237" i="11"/>
  <c r="CE237" i="11"/>
  <c r="CA237" i="11"/>
  <c r="BY237" i="11"/>
  <c r="BW237" i="11"/>
  <c r="BV237" i="11"/>
  <c r="BR237" i="11"/>
  <c r="BP237" i="11"/>
  <c r="BL237" i="11"/>
  <c r="BK237" i="11"/>
  <c r="BI237" i="11"/>
  <c r="BG237" i="11"/>
  <c r="BC237" i="11"/>
  <c r="AZ237" i="11"/>
  <c r="AY237" i="11"/>
  <c r="AX237" i="11"/>
  <c r="AT237" i="11"/>
  <c r="AQ237" i="11"/>
  <c r="AN237" i="11"/>
  <c r="AL237" i="11"/>
  <c r="AK237" i="11"/>
  <c r="AH237" i="11"/>
  <c r="AE237" i="11"/>
  <c r="AB237" i="11"/>
  <c r="AA237" i="11"/>
  <c r="X237" i="11"/>
  <c r="V237" i="11"/>
  <c r="S237" i="11"/>
  <c r="O237" i="11"/>
  <c r="N237" i="11"/>
  <c r="M237" i="11"/>
  <c r="J237" i="11"/>
  <c r="F237" i="11"/>
  <c r="B237" i="11"/>
  <c r="OO237" i="11" s="1"/>
  <c r="H235" i="11"/>
  <c r="I235" i="11" s="1"/>
  <c r="J235" i="11" s="1"/>
  <c r="K235" i="11" s="1"/>
  <c r="L235" i="11" s="1"/>
  <c r="M235" i="11" s="1"/>
  <c r="N235" i="11" s="1"/>
  <c r="O235" i="11" s="1"/>
  <c r="P235" i="11" s="1"/>
  <c r="Q235" i="11" s="1"/>
  <c r="R235" i="11" s="1"/>
  <c r="S235" i="11" s="1"/>
  <c r="T235" i="11" s="1"/>
  <c r="U235" i="11" s="1"/>
  <c r="V235" i="11" s="1"/>
  <c r="W235" i="11" s="1"/>
  <c r="X235" i="11" s="1"/>
  <c r="Y235" i="11" s="1"/>
  <c r="Z235" i="11" s="1"/>
  <c r="AA235" i="11" s="1"/>
  <c r="AB235" i="11" s="1"/>
  <c r="AC235" i="11" s="1"/>
  <c r="AD235" i="11" s="1"/>
  <c r="AE235" i="11" s="1"/>
  <c r="AF235" i="11" s="1"/>
  <c r="AG235" i="11" s="1"/>
  <c r="AH235" i="11" s="1"/>
  <c r="AI235" i="11" s="1"/>
  <c r="AJ235" i="11" s="1"/>
  <c r="AK235" i="11" s="1"/>
  <c r="AL235" i="11" s="1"/>
  <c r="AM235" i="11" s="1"/>
  <c r="AN235" i="11" s="1"/>
  <c r="AO235" i="11" s="1"/>
  <c r="AP235" i="11" s="1"/>
  <c r="AQ235" i="11" s="1"/>
  <c r="AR235" i="11" s="1"/>
  <c r="AS235" i="11" s="1"/>
  <c r="AT235" i="11" s="1"/>
  <c r="AU235" i="11" s="1"/>
  <c r="AV235" i="11" s="1"/>
  <c r="AW235" i="11" s="1"/>
  <c r="AX235" i="11" s="1"/>
  <c r="AY235" i="11" s="1"/>
  <c r="AZ235" i="11" s="1"/>
  <c r="BA235" i="11" s="1"/>
  <c r="BB235" i="11" s="1"/>
  <c r="BC235" i="11" s="1"/>
  <c r="BD235" i="11" s="1"/>
  <c r="BE235" i="11" s="1"/>
  <c r="BF235" i="11" s="1"/>
  <c r="BG235" i="11" s="1"/>
  <c r="BH235" i="11" s="1"/>
  <c r="BI235" i="11" s="1"/>
  <c r="BJ235" i="11" s="1"/>
  <c r="BK235" i="11" s="1"/>
  <c r="BL235" i="11" s="1"/>
  <c r="BM235" i="11" s="1"/>
  <c r="BN235" i="11" s="1"/>
  <c r="BO235" i="11" s="1"/>
  <c r="BP235" i="11" s="1"/>
  <c r="BQ235" i="11" s="1"/>
  <c r="BR235" i="11" s="1"/>
  <c r="BS235" i="11" s="1"/>
  <c r="BT235" i="11" s="1"/>
  <c r="BU235" i="11" s="1"/>
  <c r="BV235" i="11" s="1"/>
  <c r="BW235" i="11" s="1"/>
  <c r="BX235" i="11" s="1"/>
  <c r="BY235" i="11" s="1"/>
  <c r="BZ235" i="11" s="1"/>
  <c r="CA235" i="11" s="1"/>
  <c r="CB235" i="11" s="1"/>
  <c r="CC235" i="11" s="1"/>
  <c r="CD235" i="11" s="1"/>
  <c r="CE235" i="11" s="1"/>
  <c r="CF235" i="11" s="1"/>
  <c r="CG235" i="11" s="1"/>
  <c r="CH235" i="11" s="1"/>
  <c r="CI235" i="11" s="1"/>
  <c r="CJ235" i="11" s="1"/>
  <c r="CK235" i="11" s="1"/>
  <c r="CL235" i="11" s="1"/>
  <c r="CM235" i="11" s="1"/>
  <c r="CN235" i="11" s="1"/>
  <c r="CO235" i="11" s="1"/>
  <c r="CP235" i="11" s="1"/>
  <c r="CQ235" i="11" s="1"/>
  <c r="CR235" i="11" s="1"/>
  <c r="CS235" i="11" s="1"/>
  <c r="CT235" i="11" s="1"/>
  <c r="CU235" i="11" s="1"/>
  <c r="CV235" i="11" s="1"/>
  <c r="CW235" i="11" s="1"/>
  <c r="CX235" i="11" s="1"/>
  <c r="CY235" i="11" s="1"/>
  <c r="CZ235" i="11" s="1"/>
  <c r="DA235" i="11" s="1"/>
  <c r="DB235" i="11" s="1"/>
  <c r="DC235" i="11" s="1"/>
  <c r="DD235" i="11" s="1"/>
  <c r="DE235" i="11" s="1"/>
  <c r="DF235" i="11" s="1"/>
  <c r="DG235" i="11" s="1"/>
  <c r="DH235" i="11" s="1"/>
  <c r="DI235" i="11" s="1"/>
  <c r="DJ235" i="11" s="1"/>
  <c r="DK235" i="11" s="1"/>
  <c r="DL235" i="11" s="1"/>
  <c r="DM235" i="11" s="1"/>
  <c r="DN235" i="11" s="1"/>
  <c r="DO235" i="11" s="1"/>
  <c r="DP235" i="11" s="1"/>
  <c r="DQ235" i="11" s="1"/>
  <c r="DR235" i="11" s="1"/>
  <c r="DS235" i="11" s="1"/>
  <c r="DT235" i="11" s="1"/>
  <c r="DU235" i="11" s="1"/>
  <c r="DV235" i="11" s="1"/>
  <c r="DW235" i="11" s="1"/>
  <c r="DX235" i="11" s="1"/>
  <c r="DY235" i="11" s="1"/>
  <c r="DZ235" i="11" s="1"/>
  <c r="EA235" i="11" s="1"/>
  <c r="EB235" i="11" s="1"/>
  <c r="EC235" i="11" s="1"/>
  <c r="ED235" i="11" s="1"/>
  <c r="EE235" i="11" s="1"/>
  <c r="EF235" i="11" s="1"/>
  <c r="EG235" i="11" s="1"/>
  <c r="EH235" i="11" s="1"/>
  <c r="EI235" i="11" s="1"/>
  <c r="EJ235" i="11" s="1"/>
  <c r="EK235" i="11" s="1"/>
  <c r="EL235" i="11" s="1"/>
  <c r="EM235" i="11" s="1"/>
  <c r="EN235" i="11" s="1"/>
  <c r="EO235" i="11" s="1"/>
  <c r="EP235" i="11" s="1"/>
  <c r="EQ235" i="11" s="1"/>
  <c r="ER235" i="11" s="1"/>
  <c r="ES235" i="11" s="1"/>
  <c r="ET235" i="11" s="1"/>
  <c r="EU235" i="11" s="1"/>
  <c r="EV235" i="11" s="1"/>
  <c r="EW235" i="11" s="1"/>
  <c r="EX235" i="11" s="1"/>
  <c r="EY235" i="11" s="1"/>
  <c r="EZ235" i="11" s="1"/>
  <c r="FA235" i="11" s="1"/>
  <c r="FB235" i="11" s="1"/>
  <c r="FC235" i="11" s="1"/>
  <c r="FD235" i="11" s="1"/>
  <c r="FE235" i="11" s="1"/>
  <c r="FF235" i="11" s="1"/>
  <c r="FG235" i="11" s="1"/>
  <c r="FH235" i="11" s="1"/>
  <c r="FI235" i="11" s="1"/>
  <c r="FJ235" i="11" s="1"/>
  <c r="FK235" i="11" s="1"/>
  <c r="FL235" i="11" s="1"/>
  <c r="FM235" i="11" s="1"/>
  <c r="FN235" i="11" s="1"/>
  <c r="FO235" i="11" s="1"/>
  <c r="FP235" i="11" s="1"/>
  <c r="FQ235" i="11" s="1"/>
  <c r="FR235" i="11" s="1"/>
  <c r="FS235" i="11" s="1"/>
  <c r="FT235" i="11" s="1"/>
  <c r="FU235" i="11" s="1"/>
  <c r="FV235" i="11" s="1"/>
  <c r="FW235" i="11" s="1"/>
  <c r="FX235" i="11" s="1"/>
  <c r="FY235" i="11" s="1"/>
  <c r="FZ235" i="11" s="1"/>
  <c r="GA235" i="11" s="1"/>
  <c r="GB235" i="11" s="1"/>
  <c r="GC235" i="11" s="1"/>
  <c r="GD235" i="11" s="1"/>
  <c r="GE235" i="11" s="1"/>
  <c r="GF235" i="11" s="1"/>
  <c r="GG235" i="11" s="1"/>
  <c r="GH235" i="11" s="1"/>
  <c r="GI235" i="11" s="1"/>
  <c r="GJ235" i="11" s="1"/>
  <c r="GK235" i="11" s="1"/>
  <c r="GL235" i="11" s="1"/>
  <c r="GM235" i="11" s="1"/>
  <c r="GN235" i="11" s="1"/>
  <c r="GO235" i="11" s="1"/>
  <c r="GP235" i="11" s="1"/>
  <c r="GQ235" i="11" s="1"/>
  <c r="GR235" i="11" s="1"/>
  <c r="GS235" i="11" s="1"/>
  <c r="GT235" i="11" s="1"/>
  <c r="GU235" i="11" s="1"/>
  <c r="GV235" i="11" s="1"/>
  <c r="GW235" i="11" s="1"/>
  <c r="GX235" i="11" s="1"/>
  <c r="GY235" i="11" s="1"/>
  <c r="GZ235" i="11" s="1"/>
  <c r="HA235" i="11" s="1"/>
  <c r="HB235" i="11" s="1"/>
  <c r="HC235" i="11" s="1"/>
  <c r="HD235" i="11" s="1"/>
  <c r="HE235" i="11" s="1"/>
  <c r="HF235" i="11" s="1"/>
  <c r="HG235" i="11" s="1"/>
  <c r="HH235" i="11" s="1"/>
  <c r="HI235" i="11" s="1"/>
  <c r="HJ235" i="11" s="1"/>
  <c r="HK235" i="11" s="1"/>
  <c r="HL235" i="11" s="1"/>
  <c r="HM235" i="11" s="1"/>
  <c r="HN235" i="11" s="1"/>
  <c r="HO235" i="11" s="1"/>
  <c r="HP235" i="11" s="1"/>
  <c r="HQ235" i="11" s="1"/>
  <c r="HR235" i="11" s="1"/>
  <c r="HS235" i="11" s="1"/>
  <c r="HT235" i="11" s="1"/>
  <c r="HU235" i="11" s="1"/>
  <c r="HV235" i="11" s="1"/>
  <c r="HW235" i="11" s="1"/>
  <c r="HX235" i="11" s="1"/>
  <c r="HY235" i="11" s="1"/>
  <c r="HZ235" i="11" s="1"/>
  <c r="IA235" i="11" s="1"/>
  <c r="IB235" i="11" s="1"/>
  <c r="IC235" i="11" s="1"/>
  <c r="ID235" i="11" s="1"/>
  <c r="IE235" i="11" s="1"/>
  <c r="IF235" i="11" s="1"/>
  <c r="IG235" i="11" s="1"/>
  <c r="IH235" i="11" s="1"/>
  <c r="II235" i="11" s="1"/>
  <c r="IJ235" i="11" s="1"/>
  <c r="IK235" i="11" s="1"/>
  <c r="IL235" i="11" s="1"/>
  <c r="IM235" i="11" s="1"/>
  <c r="IN235" i="11" s="1"/>
  <c r="IO235" i="11" s="1"/>
  <c r="IP235" i="11" s="1"/>
  <c r="IQ235" i="11" s="1"/>
  <c r="IR235" i="11" s="1"/>
  <c r="IS235" i="11" s="1"/>
  <c r="IT235" i="11" s="1"/>
  <c r="IU235" i="11" s="1"/>
  <c r="IV235" i="11" s="1"/>
  <c r="IW235" i="11" s="1"/>
  <c r="IX235" i="11" s="1"/>
  <c r="IY235" i="11" s="1"/>
  <c r="IZ235" i="11" s="1"/>
  <c r="JA235" i="11" s="1"/>
  <c r="JB235" i="11" s="1"/>
  <c r="JC235" i="11" s="1"/>
  <c r="JD235" i="11" s="1"/>
  <c r="JE235" i="11" s="1"/>
  <c r="JF235" i="11" s="1"/>
  <c r="JG235" i="11" s="1"/>
  <c r="JH235" i="11" s="1"/>
  <c r="JI235" i="11" s="1"/>
  <c r="JJ235" i="11" s="1"/>
  <c r="JK235" i="11" s="1"/>
  <c r="JL235" i="11" s="1"/>
  <c r="JM235" i="11" s="1"/>
  <c r="JN235" i="11" s="1"/>
  <c r="JO235" i="11" s="1"/>
  <c r="JP235" i="11" s="1"/>
  <c r="JQ235" i="11" s="1"/>
  <c r="JR235" i="11" s="1"/>
  <c r="JS235" i="11" s="1"/>
  <c r="JT235" i="11" s="1"/>
  <c r="JU235" i="11" s="1"/>
  <c r="JV235" i="11" s="1"/>
  <c r="JW235" i="11" s="1"/>
  <c r="JX235" i="11" s="1"/>
  <c r="JY235" i="11" s="1"/>
  <c r="JZ235" i="11" s="1"/>
  <c r="KA235" i="11" s="1"/>
  <c r="KB235" i="11" s="1"/>
  <c r="KC235" i="11" s="1"/>
  <c r="KD235" i="11" s="1"/>
  <c r="KE235" i="11" s="1"/>
  <c r="KF235" i="11" s="1"/>
  <c r="KG235" i="11" s="1"/>
  <c r="KH235" i="11" s="1"/>
  <c r="KI235" i="11" s="1"/>
  <c r="KJ235" i="11" s="1"/>
  <c r="KK235" i="11" s="1"/>
  <c r="KL235" i="11" s="1"/>
  <c r="KM235" i="11" s="1"/>
  <c r="KN235" i="11" s="1"/>
  <c r="KO235" i="11" s="1"/>
  <c r="KP235" i="11" s="1"/>
  <c r="KQ235" i="11" s="1"/>
  <c r="KR235" i="11" s="1"/>
  <c r="KS235" i="11" s="1"/>
  <c r="KT235" i="11" s="1"/>
  <c r="KU235" i="11" s="1"/>
  <c r="KV235" i="11" s="1"/>
  <c r="KW235" i="11" s="1"/>
  <c r="KX235" i="11" s="1"/>
  <c r="KY235" i="11" s="1"/>
  <c r="KZ235" i="11" s="1"/>
  <c r="LA235" i="11" s="1"/>
  <c r="LB235" i="11" s="1"/>
  <c r="LC235" i="11" s="1"/>
  <c r="LD235" i="11" s="1"/>
  <c r="LE235" i="11" s="1"/>
  <c r="LF235" i="11" s="1"/>
  <c r="LG235" i="11" s="1"/>
  <c r="LH235" i="11" s="1"/>
  <c r="LI235" i="11" s="1"/>
  <c r="LJ235" i="11" s="1"/>
  <c r="LK235" i="11" s="1"/>
  <c r="LL235" i="11" s="1"/>
  <c r="LM235" i="11" s="1"/>
  <c r="LN235" i="11" s="1"/>
  <c r="LO235" i="11" s="1"/>
  <c r="LP235" i="11" s="1"/>
  <c r="LQ235" i="11" s="1"/>
  <c r="LR235" i="11" s="1"/>
  <c r="LS235" i="11" s="1"/>
  <c r="LT235" i="11" s="1"/>
  <c r="LU235" i="11" s="1"/>
  <c r="LV235" i="11" s="1"/>
  <c r="LW235" i="11" s="1"/>
  <c r="LX235" i="11" s="1"/>
  <c r="LY235" i="11" s="1"/>
  <c r="LZ235" i="11" s="1"/>
  <c r="MA235" i="11" s="1"/>
  <c r="MB235" i="11" s="1"/>
  <c r="MC235" i="11" s="1"/>
  <c r="MD235" i="11" s="1"/>
  <c r="ME235" i="11" s="1"/>
  <c r="MF235" i="11" s="1"/>
  <c r="MG235" i="11" s="1"/>
  <c r="MH235" i="11" s="1"/>
  <c r="MI235" i="11" s="1"/>
  <c r="MJ235" i="11" s="1"/>
  <c r="MK235" i="11" s="1"/>
  <c r="ML235" i="11" s="1"/>
  <c r="MM235" i="11" s="1"/>
  <c r="MN235" i="11" s="1"/>
  <c r="MO235" i="11" s="1"/>
  <c r="MP235" i="11" s="1"/>
  <c r="MQ235" i="11" s="1"/>
  <c r="MR235" i="11" s="1"/>
  <c r="MS235" i="11" s="1"/>
  <c r="MT235" i="11" s="1"/>
  <c r="MU235" i="11" s="1"/>
  <c r="MV235" i="11" s="1"/>
  <c r="MW235" i="11" s="1"/>
  <c r="MX235" i="11" s="1"/>
  <c r="MY235" i="11" s="1"/>
  <c r="MZ235" i="11" s="1"/>
  <c r="NA235" i="11" s="1"/>
  <c r="NB235" i="11" s="1"/>
  <c r="NC235" i="11" s="1"/>
  <c r="ND235" i="11" s="1"/>
  <c r="NE235" i="11" s="1"/>
  <c r="NF235" i="11" s="1"/>
  <c r="NG235" i="11" s="1"/>
  <c r="NH235" i="11" s="1"/>
  <c r="NI235" i="11" s="1"/>
  <c r="NJ235" i="11" s="1"/>
  <c r="NK235" i="11" s="1"/>
  <c r="NL235" i="11" s="1"/>
  <c r="NM235" i="11" s="1"/>
  <c r="NN235" i="11" s="1"/>
  <c r="NO235" i="11" s="1"/>
  <c r="NP235" i="11" s="1"/>
  <c r="NQ235" i="11" s="1"/>
  <c r="NR235" i="11" s="1"/>
  <c r="NS235" i="11" s="1"/>
  <c r="NT235" i="11" s="1"/>
  <c r="NU235" i="11" s="1"/>
  <c r="NV235" i="11" s="1"/>
  <c r="NW235" i="11" s="1"/>
  <c r="NX235" i="11" s="1"/>
  <c r="NY235" i="11" s="1"/>
  <c r="NZ235" i="11" s="1"/>
  <c r="OA235" i="11" s="1"/>
  <c r="OB235" i="11" s="1"/>
  <c r="OC235" i="11" s="1"/>
  <c r="OD235" i="11" s="1"/>
  <c r="OE235" i="11" s="1"/>
  <c r="OF235" i="11" s="1"/>
  <c r="OG235" i="11" s="1"/>
  <c r="OH235" i="11" s="1"/>
  <c r="OI235" i="11" s="1"/>
  <c r="OJ235" i="11" s="1"/>
  <c r="OK235" i="11" s="1"/>
  <c r="OL235" i="11" s="1"/>
  <c r="OM235" i="11" s="1"/>
  <c r="ON235" i="11" s="1"/>
  <c r="OO235" i="11" s="1"/>
  <c r="OP235" i="11" s="1"/>
  <c r="OQ235" i="11" s="1"/>
  <c r="OR235" i="11" s="1"/>
  <c r="OS235" i="11" s="1"/>
  <c r="OT235" i="11" s="1"/>
  <c r="OU235" i="11" s="1"/>
  <c r="OV235" i="11" s="1"/>
  <c r="OW235" i="11" s="1"/>
  <c r="OX235" i="11" s="1"/>
  <c r="OY235" i="11" s="1"/>
  <c r="OZ235" i="11" s="1"/>
  <c r="PA235" i="11" s="1"/>
  <c r="PB235" i="11" s="1"/>
  <c r="PC235" i="11" s="1"/>
  <c r="PD235" i="11" s="1"/>
  <c r="PE235" i="11" s="1"/>
  <c r="PF235" i="11" s="1"/>
  <c r="PG235" i="11" s="1"/>
  <c r="PH235" i="11" s="1"/>
  <c r="PI235" i="11" s="1"/>
  <c r="F235" i="11"/>
  <c r="G235" i="11" s="1"/>
  <c r="B231" i="11"/>
  <c r="G228" i="11"/>
  <c r="F227" i="11"/>
  <c r="B227" i="11"/>
  <c r="B226" i="11"/>
  <c r="F225" i="11"/>
  <c r="B225" i="11"/>
  <c r="G224" i="11"/>
  <c r="B224" i="11"/>
  <c r="F224" i="11" s="1"/>
  <c r="G222" i="11"/>
  <c r="G225" i="11" s="1"/>
  <c r="F222" i="11"/>
  <c r="AI217" i="11"/>
  <c r="AH217" i="11"/>
  <c r="AG217" i="11"/>
  <c r="AF217" i="11"/>
  <c r="AE217" i="11"/>
  <c r="AD217" i="11"/>
  <c r="AC217" i="11"/>
  <c r="AB217" i="11"/>
  <c r="AA217" i="11"/>
  <c r="Z217" i="11"/>
  <c r="Y217" i="11"/>
  <c r="X217" i="11"/>
  <c r="W217" i="11"/>
  <c r="V217" i="11"/>
  <c r="U217" i="11"/>
  <c r="T217" i="11"/>
  <c r="S217" i="11"/>
  <c r="R217" i="11"/>
  <c r="Q217" i="11"/>
  <c r="P217" i="11"/>
  <c r="O217" i="11"/>
  <c r="N217" i="11"/>
  <c r="M217" i="11"/>
  <c r="L217" i="11"/>
  <c r="K217" i="11"/>
  <c r="J217" i="11"/>
  <c r="I217" i="11"/>
  <c r="H217" i="11"/>
  <c r="G217" i="11"/>
  <c r="F217" i="11"/>
  <c r="PI215" i="11"/>
  <c r="PH215" i="11"/>
  <c r="PG215" i="11"/>
  <c r="PF215" i="11"/>
  <c r="PE215" i="11"/>
  <c r="PD215" i="11"/>
  <c r="PC215" i="11"/>
  <c r="PB215" i="11"/>
  <c r="PA215" i="11"/>
  <c r="OZ215" i="11"/>
  <c r="OY215" i="11"/>
  <c r="OX215" i="11"/>
  <c r="OW215" i="11"/>
  <c r="OV215" i="11"/>
  <c r="OU215" i="11"/>
  <c r="OT215" i="11"/>
  <c r="OS215" i="11"/>
  <c r="OR215" i="11"/>
  <c r="OQ215" i="11"/>
  <c r="OP215" i="11"/>
  <c r="OO215" i="11"/>
  <c r="ON215" i="11"/>
  <c r="OM215" i="11"/>
  <c r="OL215" i="11"/>
  <c r="OK215" i="11"/>
  <c r="OJ215" i="11"/>
  <c r="OI215" i="11"/>
  <c r="OH215" i="11"/>
  <c r="OG215" i="11"/>
  <c r="OF215" i="11"/>
  <c r="OE215" i="11"/>
  <c r="OD215" i="11"/>
  <c r="OC215" i="11"/>
  <c r="OB215" i="11"/>
  <c r="OA215" i="11"/>
  <c r="NZ215" i="11"/>
  <c r="NY215" i="11"/>
  <c r="NX215" i="11"/>
  <c r="NW215" i="11"/>
  <c r="NV215" i="11"/>
  <c r="NU215" i="11"/>
  <c r="NT215" i="11"/>
  <c r="NS215" i="11"/>
  <c r="NR215" i="11"/>
  <c r="NQ215" i="11"/>
  <c r="NP215" i="11"/>
  <c r="NO215" i="11"/>
  <c r="NN215" i="11"/>
  <c r="NM215" i="11"/>
  <c r="NL215" i="11"/>
  <c r="NK215" i="11"/>
  <c r="NJ215" i="11"/>
  <c r="NI215" i="11"/>
  <c r="NH215" i="11"/>
  <c r="NG215" i="11"/>
  <c r="NF215" i="11"/>
  <c r="NE215" i="11"/>
  <c r="ND215" i="11"/>
  <c r="NC215" i="11"/>
  <c r="NB215" i="11"/>
  <c r="NA215" i="11"/>
  <c r="MZ215" i="11"/>
  <c r="MY215" i="11"/>
  <c r="MX215" i="11"/>
  <c r="MW215" i="11"/>
  <c r="MV215" i="11"/>
  <c r="MU215" i="11"/>
  <c r="MT215" i="11"/>
  <c r="MS215" i="11"/>
  <c r="MR215" i="11"/>
  <c r="MQ215" i="11"/>
  <c r="MP215" i="11"/>
  <c r="MO215" i="11"/>
  <c r="MN215" i="11"/>
  <c r="MM215" i="11"/>
  <c r="ML215" i="11"/>
  <c r="MK215" i="11"/>
  <c r="MJ215" i="11"/>
  <c r="MI215" i="11"/>
  <c r="MH215" i="11"/>
  <c r="MG215" i="11"/>
  <c r="MF215" i="11"/>
  <c r="ME215" i="11"/>
  <c r="MD215" i="11"/>
  <c r="MC215" i="11"/>
  <c r="MB215" i="11"/>
  <c r="MA215" i="11"/>
  <c r="LZ215" i="11"/>
  <c r="LY215" i="11"/>
  <c r="LX215" i="11"/>
  <c r="LW215" i="11"/>
  <c r="LV215" i="11"/>
  <c r="LU215" i="11"/>
  <c r="LT215" i="11"/>
  <c r="LS215" i="11"/>
  <c r="LR215" i="11"/>
  <c r="LQ215" i="11"/>
  <c r="LP215" i="11"/>
  <c r="LO215" i="11"/>
  <c r="LN215" i="11"/>
  <c r="LM215" i="11"/>
  <c r="LL215" i="11"/>
  <c r="LK215" i="11"/>
  <c r="LJ215" i="11"/>
  <c r="LI215" i="11"/>
  <c r="LH215" i="11"/>
  <c r="LG215" i="11"/>
  <c r="LF215" i="11"/>
  <c r="LE215" i="11"/>
  <c r="LD215" i="11"/>
  <c r="LC215" i="11"/>
  <c r="LB215" i="11"/>
  <c r="LA215" i="11"/>
  <c r="KZ215" i="11"/>
  <c r="KY215" i="11"/>
  <c r="KX215" i="11"/>
  <c r="KW215" i="11"/>
  <c r="KV215" i="11"/>
  <c r="KU215" i="11"/>
  <c r="KT215" i="11"/>
  <c r="KS215" i="11"/>
  <c r="KR215" i="11"/>
  <c r="KQ215" i="11"/>
  <c r="KP215" i="11"/>
  <c r="KO215" i="11"/>
  <c r="KN215" i="11"/>
  <c r="KM215" i="11"/>
  <c r="KL215" i="11"/>
  <c r="KK215" i="11"/>
  <c r="KJ215" i="11"/>
  <c r="KI215" i="11"/>
  <c r="KH215" i="11"/>
  <c r="KG215" i="11"/>
  <c r="KF215" i="11"/>
  <c r="KE215" i="11"/>
  <c r="KD215" i="11"/>
  <c r="KC215" i="11"/>
  <c r="KB215" i="11"/>
  <c r="KA215" i="11"/>
  <c r="JZ215" i="11"/>
  <c r="JY215" i="11"/>
  <c r="JX215" i="11"/>
  <c r="JW215" i="11"/>
  <c r="JV215" i="11"/>
  <c r="JU215" i="11"/>
  <c r="JT215" i="11"/>
  <c r="JS215" i="11"/>
  <c r="JR215" i="11"/>
  <c r="JQ215" i="11"/>
  <c r="JP215" i="11"/>
  <c r="JO215" i="11"/>
  <c r="JN215" i="11"/>
  <c r="JM215" i="11"/>
  <c r="JL215" i="11"/>
  <c r="JK215" i="11"/>
  <c r="JJ215" i="11"/>
  <c r="JI215" i="11"/>
  <c r="JH215" i="11"/>
  <c r="JG215" i="11"/>
  <c r="JF215" i="11"/>
  <c r="JE215" i="11"/>
  <c r="JD215" i="11"/>
  <c r="JC215" i="11"/>
  <c r="JB215" i="11"/>
  <c r="JA215" i="11"/>
  <c r="IZ215" i="11"/>
  <c r="IY215" i="11"/>
  <c r="IX215" i="11"/>
  <c r="IW215" i="11"/>
  <c r="IV215" i="11"/>
  <c r="IU215" i="11"/>
  <c r="IT215" i="11"/>
  <c r="IS215" i="11"/>
  <c r="IR215" i="11"/>
  <c r="IQ215" i="11"/>
  <c r="IP215" i="11"/>
  <c r="IO215" i="11"/>
  <c r="IN215" i="11"/>
  <c r="IM215" i="11"/>
  <c r="IL215" i="11"/>
  <c r="IK215" i="11"/>
  <c r="IJ215" i="11"/>
  <c r="II215" i="11"/>
  <c r="IH215" i="11"/>
  <c r="IG215" i="11"/>
  <c r="IF215" i="11"/>
  <c r="IE215" i="11"/>
  <c r="ID215" i="11"/>
  <c r="IC215" i="11"/>
  <c r="IB215" i="11"/>
  <c r="IA215" i="11"/>
  <c r="HZ215" i="11"/>
  <c r="HY215" i="11"/>
  <c r="HX215" i="11"/>
  <c r="HW215" i="11"/>
  <c r="HV215" i="11"/>
  <c r="HU215" i="11"/>
  <c r="HT215" i="11"/>
  <c r="HS215" i="11"/>
  <c r="HR215" i="11"/>
  <c r="HQ215" i="11"/>
  <c r="HP215" i="11"/>
  <c r="HO215" i="11"/>
  <c r="HN215" i="11"/>
  <c r="HM215" i="11"/>
  <c r="HL215" i="11"/>
  <c r="HK215" i="11"/>
  <c r="HJ215" i="11"/>
  <c r="HI215" i="11"/>
  <c r="HH215" i="11"/>
  <c r="HG215" i="11"/>
  <c r="HF215" i="11"/>
  <c r="HE215" i="11"/>
  <c r="HD215" i="11"/>
  <c r="HC215" i="11"/>
  <c r="HB215" i="11"/>
  <c r="HA215" i="11"/>
  <c r="GZ215" i="11"/>
  <c r="GY215" i="11"/>
  <c r="GX215" i="11"/>
  <c r="GW215" i="11"/>
  <c r="GV215" i="11"/>
  <c r="GU215" i="11"/>
  <c r="GT215" i="11"/>
  <c r="GS215" i="11"/>
  <c r="GR215" i="11"/>
  <c r="GQ215" i="11"/>
  <c r="GP215" i="11"/>
  <c r="GO215" i="11"/>
  <c r="GN215" i="11"/>
  <c r="GM215" i="11"/>
  <c r="GL215" i="11"/>
  <c r="GK215" i="11"/>
  <c r="GJ215" i="11"/>
  <c r="GI215" i="11"/>
  <c r="GH215" i="11"/>
  <c r="GG215" i="11"/>
  <c r="GF215" i="11"/>
  <c r="GE215" i="11"/>
  <c r="GD215" i="11"/>
  <c r="GC215" i="11"/>
  <c r="GB215" i="11"/>
  <c r="GA215" i="11"/>
  <c r="FZ215" i="11"/>
  <c r="FY215" i="11"/>
  <c r="FX215" i="11"/>
  <c r="FW215" i="11"/>
  <c r="FV215" i="11"/>
  <c r="FU215" i="11"/>
  <c r="FT215" i="11"/>
  <c r="FS215" i="11"/>
  <c r="FR215" i="11"/>
  <c r="FQ215" i="11"/>
  <c r="FP215" i="11"/>
  <c r="FO215" i="11"/>
  <c r="FN215" i="11"/>
  <c r="FM215" i="11"/>
  <c r="FL215" i="11"/>
  <c r="FK215" i="11"/>
  <c r="FJ215" i="11"/>
  <c r="FI215" i="11"/>
  <c r="FH215" i="11"/>
  <c r="FG215" i="11"/>
  <c r="FF215" i="11"/>
  <c r="FE215" i="11"/>
  <c r="FD215" i="11"/>
  <c r="FC215" i="11"/>
  <c r="FB215" i="11"/>
  <c r="FA215" i="11"/>
  <c r="EZ215" i="11"/>
  <c r="EY215" i="11"/>
  <c r="EX215" i="11"/>
  <c r="EW215" i="11"/>
  <c r="EV215" i="11"/>
  <c r="EU215" i="11"/>
  <c r="ET215" i="11"/>
  <c r="ES215" i="11"/>
  <c r="ER215" i="11"/>
  <c r="EQ215" i="11"/>
  <c r="EP215" i="11"/>
  <c r="EO215" i="11"/>
  <c r="EN215" i="11"/>
  <c r="EM215" i="11"/>
  <c r="EL215" i="11"/>
  <c r="EK215" i="11"/>
  <c r="EJ215" i="11"/>
  <c r="EI215" i="11"/>
  <c r="EH215" i="11"/>
  <c r="EG215" i="11"/>
  <c r="EF215" i="11"/>
  <c r="EE215" i="11"/>
  <c r="ED215" i="11"/>
  <c r="EC215" i="11"/>
  <c r="EB215" i="11"/>
  <c r="EA215" i="11"/>
  <c r="DZ215" i="11"/>
  <c r="DY215" i="11"/>
  <c r="DX215" i="11"/>
  <c r="DW215" i="11"/>
  <c r="DV215" i="11"/>
  <c r="DU215" i="11"/>
  <c r="DT215" i="11"/>
  <c r="DS215" i="11"/>
  <c r="DR215" i="11"/>
  <c r="DQ215" i="11"/>
  <c r="DP215" i="11"/>
  <c r="DO215" i="11"/>
  <c r="DN215" i="11"/>
  <c r="DM215" i="11"/>
  <c r="DL215" i="11"/>
  <c r="DK215" i="11"/>
  <c r="DJ215" i="11"/>
  <c r="DI215" i="11"/>
  <c r="DH215" i="11"/>
  <c r="DG215" i="11"/>
  <c r="DF215" i="11"/>
  <c r="DE215" i="11"/>
  <c r="DD215" i="11"/>
  <c r="DC215" i="11"/>
  <c r="DB215" i="11"/>
  <c r="DA215" i="11"/>
  <c r="CZ215" i="11"/>
  <c r="CY215" i="11"/>
  <c r="CX215" i="11"/>
  <c r="CW215" i="11"/>
  <c r="CV215" i="11"/>
  <c r="CU215" i="11"/>
  <c r="CT215" i="11"/>
  <c r="CS215" i="11"/>
  <c r="CR215" i="11"/>
  <c r="CQ215" i="11"/>
  <c r="CP215" i="11"/>
  <c r="CO215" i="11"/>
  <c r="CN215" i="11"/>
  <c r="CM215" i="11"/>
  <c r="CL215" i="11"/>
  <c r="CK215" i="11"/>
  <c r="CJ215" i="11"/>
  <c r="CI215" i="11"/>
  <c r="CH215" i="11"/>
  <c r="CG215" i="11"/>
  <c r="CF215" i="11"/>
  <c r="CE215" i="11"/>
  <c r="CD215" i="11"/>
  <c r="CC215" i="11"/>
  <c r="CB215" i="11"/>
  <c r="CA215" i="11"/>
  <c r="BZ215" i="11"/>
  <c r="BY215" i="11"/>
  <c r="BX215" i="11"/>
  <c r="BW215" i="11"/>
  <c r="BV215" i="11"/>
  <c r="BU215" i="11"/>
  <c r="BT215" i="11"/>
  <c r="BS215" i="11"/>
  <c r="BR215" i="11"/>
  <c r="BQ215" i="11"/>
  <c r="BP215" i="11"/>
  <c r="BO215" i="11"/>
  <c r="BN215" i="11"/>
  <c r="BM215" i="11"/>
  <c r="BL215" i="11"/>
  <c r="BK215" i="11"/>
  <c r="BJ215" i="11"/>
  <c r="BI215" i="11"/>
  <c r="BH215" i="11"/>
  <c r="BG215" i="11"/>
  <c r="BF215" i="11"/>
  <c r="BE215" i="11"/>
  <c r="BD215" i="11"/>
  <c r="BC215" i="11"/>
  <c r="BB215" i="11"/>
  <c r="BA215" i="11"/>
  <c r="AZ215" i="11"/>
  <c r="AY215" i="11"/>
  <c r="AX215" i="11"/>
  <c r="AW215" i="11"/>
  <c r="AV215" i="11"/>
  <c r="AU215" i="11"/>
  <c r="AT215" i="11"/>
  <c r="AS215" i="11"/>
  <c r="AR215" i="11"/>
  <c r="AQ215" i="11"/>
  <c r="AP215" i="11"/>
  <c r="AO215" i="11"/>
  <c r="AN215" i="11"/>
  <c r="AM215" i="11"/>
  <c r="AL215" i="11"/>
  <c r="AK215" i="11"/>
  <c r="AJ215" i="11"/>
  <c r="AI215" i="11"/>
  <c r="AH215" i="11"/>
  <c r="AG215" i="11"/>
  <c r="AF215" i="11"/>
  <c r="AE215" i="11"/>
  <c r="AD215" i="11"/>
  <c r="AC215" i="11"/>
  <c r="AB215" i="11"/>
  <c r="AA215" i="11"/>
  <c r="Z215" i="11"/>
  <c r="Y215" i="11"/>
  <c r="X215" i="11"/>
  <c r="W215" i="11"/>
  <c r="V215" i="11"/>
  <c r="U215" i="11"/>
  <c r="T215" i="11"/>
  <c r="S215" i="11"/>
  <c r="R215" i="11"/>
  <c r="Q215" i="11"/>
  <c r="P215" i="11"/>
  <c r="O215" i="11"/>
  <c r="N215" i="11"/>
  <c r="M215" i="11"/>
  <c r="L215" i="11"/>
  <c r="K215" i="11"/>
  <c r="J215" i="11"/>
  <c r="I215" i="11"/>
  <c r="H215" i="11"/>
  <c r="G215" i="11"/>
  <c r="F215" i="11"/>
  <c r="H214" i="11"/>
  <c r="I214" i="11" s="1"/>
  <c r="J214" i="11" s="1"/>
  <c r="K214" i="11" s="1"/>
  <c r="L214" i="11" s="1"/>
  <c r="M214" i="11" s="1"/>
  <c r="N214" i="11" s="1"/>
  <c r="O214" i="11" s="1"/>
  <c r="P214" i="11" s="1"/>
  <c r="Q214" i="11" s="1"/>
  <c r="R214" i="11" s="1"/>
  <c r="S214" i="11" s="1"/>
  <c r="T214" i="11" s="1"/>
  <c r="U214" i="11" s="1"/>
  <c r="V214" i="11" s="1"/>
  <c r="W214" i="11" s="1"/>
  <c r="X214" i="11" s="1"/>
  <c r="Y214" i="11" s="1"/>
  <c r="Z214" i="11" s="1"/>
  <c r="AA214" i="11" s="1"/>
  <c r="AB214" i="11" s="1"/>
  <c r="AC214" i="11" s="1"/>
  <c r="AD214" i="11" s="1"/>
  <c r="AE214" i="11" s="1"/>
  <c r="AF214" i="11" s="1"/>
  <c r="AG214" i="11" s="1"/>
  <c r="AH214" i="11" s="1"/>
  <c r="AI214" i="11" s="1"/>
  <c r="AJ214" i="11" s="1"/>
  <c r="AK214" i="11" s="1"/>
  <c r="AL214" i="11" s="1"/>
  <c r="AM214" i="11" s="1"/>
  <c r="AN214" i="11" s="1"/>
  <c r="AO214" i="11" s="1"/>
  <c r="AP214" i="11" s="1"/>
  <c r="AQ214" i="11" s="1"/>
  <c r="AR214" i="11" s="1"/>
  <c r="AS214" i="11" s="1"/>
  <c r="AT214" i="11" s="1"/>
  <c r="AU214" i="11" s="1"/>
  <c r="AV214" i="11" s="1"/>
  <c r="AW214" i="11" s="1"/>
  <c r="AX214" i="11" s="1"/>
  <c r="AY214" i="11" s="1"/>
  <c r="AZ214" i="11" s="1"/>
  <c r="BA214" i="11" s="1"/>
  <c r="BB214" i="11" s="1"/>
  <c r="BC214" i="11" s="1"/>
  <c r="BD214" i="11" s="1"/>
  <c r="BE214" i="11" s="1"/>
  <c r="BF214" i="11" s="1"/>
  <c r="BG214" i="11" s="1"/>
  <c r="BH214" i="11" s="1"/>
  <c r="BI214" i="11" s="1"/>
  <c r="BJ214" i="11" s="1"/>
  <c r="BK214" i="11" s="1"/>
  <c r="BL214" i="11" s="1"/>
  <c r="BM214" i="11" s="1"/>
  <c r="BN214" i="11" s="1"/>
  <c r="BO214" i="11" s="1"/>
  <c r="BP214" i="11" s="1"/>
  <c r="BQ214" i="11" s="1"/>
  <c r="BR214" i="11" s="1"/>
  <c r="BS214" i="11" s="1"/>
  <c r="BT214" i="11" s="1"/>
  <c r="BU214" i="11" s="1"/>
  <c r="BV214" i="11" s="1"/>
  <c r="BW214" i="11" s="1"/>
  <c r="BX214" i="11" s="1"/>
  <c r="BY214" i="11" s="1"/>
  <c r="BZ214" i="11" s="1"/>
  <c r="CA214" i="11" s="1"/>
  <c r="CB214" i="11" s="1"/>
  <c r="CC214" i="11" s="1"/>
  <c r="CD214" i="11" s="1"/>
  <c r="CE214" i="11" s="1"/>
  <c r="CF214" i="11" s="1"/>
  <c r="CG214" i="11" s="1"/>
  <c r="CH214" i="11" s="1"/>
  <c r="CI214" i="11" s="1"/>
  <c r="CJ214" i="11" s="1"/>
  <c r="CK214" i="11" s="1"/>
  <c r="CL214" i="11" s="1"/>
  <c r="CM214" i="11" s="1"/>
  <c r="CN214" i="11" s="1"/>
  <c r="CO214" i="11" s="1"/>
  <c r="CP214" i="11" s="1"/>
  <c r="CQ214" i="11" s="1"/>
  <c r="CR214" i="11" s="1"/>
  <c r="CS214" i="11" s="1"/>
  <c r="CT214" i="11" s="1"/>
  <c r="CU214" i="11" s="1"/>
  <c r="CV214" i="11" s="1"/>
  <c r="CW214" i="11" s="1"/>
  <c r="CX214" i="11" s="1"/>
  <c r="CY214" i="11" s="1"/>
  <c r="CZ214" i="11" s="1"/>
  <c r="DA214" i="11" s="1"/>
  <c r="DB214" i="11" s="1"/>
  <c r="DC214" i="11" s="1"/>
  <c r="DD214" i="11" s="1"/>
  <c r="DE214" i="11" s="1"/>
  <c r="DF214" i="11" s="1"/>
  <c r="DG214" i="11" s="1"/>
  <c r="DH214" i="11" s="1"/>
  <c r="DI214" i="11" s="1"/>
  <c r="DJ214" i="11" s="1"/>
  <c r="DK214" i="11" s="1"/>
  <c r="DL214" i="11" s="1"/>
  <c r="DM214" i="11" s="1"/>
  <c r="DN214" i="11" s="1"/>
  <c r="DO214" i="11" s="1"/>
  <c r="DP214" i="11" s="1"/>
  <c r="DQ214" i="11" s="1"/>
  <c r="DR214" i="11" s="1"/>
  <c r="DS214" i="11" s="1"/>
  <c r="DT214" i="11" s="1"/>
  <c r="DU214" i="11" s="1"/>
  <c r="DV214" i="11" s="1"/>
  <c r="DW214" i="11" s="1"/>
  <c r="DX214" i="11" s="1"/>
  <c r="DY214" i="11" s="1"/>
  <c r="DZ214" i="11" s="1"/>
  <c r="EA214" i="11" s="1"/>
  <c r="EB214" i="11" s="1"/>
  <c r="EC214" i="11" s="1"/>
  <c r="ED214" i="11" s="1"/>
  <c r="EE214" i="11" s="1"/>
  <c r="EF214" i="11" s="1"/>
  <c r="EG214" i="11" s="1"/>
  <c r="EH214" i="11" s="1"/>
  <c r="EI214" i="11" s="1"/>
  <c r="EJ214" i="11" s="1"/>
  <c r="EK214" i="11" s="1"/>
  <c r="EL214" i="11" s="1"/>
  <c r="EM214" i="11" s="1"/>
  <c r="EN214" i="11" s="1"/>
  <c r="EO214" i="11" s="1"/>
  <c r="EP214" i="11" s="1"/>
  <c r="EQ214" i="11" s="1"/>
  <c r="ER214" i="11" s="1"/>
  <c r="ES214" i="11" s="1"/>
  <c r="ET214" i="11" s="1"/>
  <c r="EU214" i="11" s="1"/>
  <c r="EV214" i="11" s="1"/>
  <c r="EW214" i="11" s="1"/>
  <c r="EX214" i="11" s="1"/>
  <c r="EY214" i="11" s="1"/>
  <c r="EZ214" i="11" s="1"/>
  <c r="FA214" i="11" s="1"/>
  <c r="FB214" i="11" s="1"/>
  <c r="FC214" i="11" s="1"/>
  <c r="FD214" i="11" s="1"/>
  <c r="FE214" i="11" s="1"/>
  <c r="FF214" i="11" s="1"/>
  <c r="FG214" i="11" s="1"/>
  <c r="FH214" i="11" s="1"/>
  <c r="FI214" i="11" s="1"/>
  <c r="FJ214" i="11" s="1"/>
  <c r="FK214" i="11" s="1"/>
  <c r="FL214" i="11" s="1"/>
  <c r="FM214" i="11" s="1"/>
  <c r="FN214" i="11" s="1"/>
  <c r="FO214" i="11" s="1"/>
  <c r="FP214" i="11" s="1"/>
  <c r="FQ214" i="11" s="1"/>
  <c r="FR214" i="11" s="1"/>
  <c r="FS214" i="11" s="1"/>
  <c r="FT214" i="11" s="1"/>
  <c r="FU214" i="11" s="1"/>
  <c r="FV214" i="11" s="1"/>
  <c r="FW214" i="11" s="1"/>
  <c r="FX214" i="11" s="1"/>
  <c r="FY214" i="11" s="1"/>
  <c r="FZ214" i="11" s="1"/>
  <c r="GA214" i="11" s="1"/>
  <c r="GB214" i="11" s="1"/>
  <c r="GC214" i="11" s="1"/>
  <c r="GD214" i="11" s="1"/>
  <c r="GE214" i="11" s="1"/>
  <c r="GF214" i="11" s="1"/>
  <c r="GG214" i="11" s="1"/>
  <c r="GH214" i="11" s="1"/>
  <c r="GI214" i="11" s="1"/>
  <c r="GJ214" i="11" s="1"/>
  <c r="GK214" i="11" s="1"/>
  <c r="GL214" i="11" s="1"/>
  <c r="GM214" i="11" s="1"/>
  <c r="GN214" i="11" s="1"/>
  <c r="GO214" i="11" s="1"/>
  <c r="GP214" i="11" s="1"/>
  <c r="GQ214" i="11" s="1"/>
  <c r="GR214" i="11" s="1"/>
  <c r="GS214" i="11" s="1"/>
  <c r="GT214" i="11" s="1"/>
  <c r="GU214" i="11" s="1"/>
  <c r="GV214" i="11" s="1"/>
  <c r="GW214" i="11" s="1"/>
  <c r="GX214" i="11" s="1"/>
  <c r="GY214" i="11" s="1"/>
  <c r="GZ214" i="11" s="1"/>
  <c r="HA214" i="11" s="1"/>
  <c r="HB214" i="11" s="1"/>
  <c r="HC214" i="11" s="1"/>
  <c r="HD214" i="11" s="1"/>
  <c r="HE214" i="11" s="1"/>
  <c r="HF214" i="11" s="1"/>
  <c r="HG214" i="11" s="1"/>
  <c r="HH214" i="11" s="1"/>
  <c r="HI214" i="11" s="1"/>
  <c r="HJ214" i="11" s="1"/>
  <c r="HK214" i="11" s="1"/>
  <c r="HL214" i="11" s="1"/>
  <c r="HM214" i="11" s="1"/>
  <c r="HN214" i="11" s="1"/>
  <c r="HO214" i="11" s="1"/>
  <c r="HP214" i="11" s="1"/>
  <c r="HQ214" i="11" s="1"/>
  <c r="HR214" i="11" s="1"/>
  <c r="HS214" i="11" s="1"/>
  <c r="HT214" i="11" s="1"/>
  <c r="HU214" i="11" s="1"/>
  <c r="HV214" i="11" s="1"/>
  <c r="HW214" i="11" s="1"/>
  <c r="HX214" i="11" s="1"/>
  <c r="HY214" i="11" s="1"/>
  <c r="HZ214" i="11" s="1"/>
  <c r="IA214" i="11" s="1"/>
  <c r="IB214" i="11" s="1"/>
  <c r="IC214" i="11" s="1"/>
  <c r="ID214" i="11" s="1"/>
  <c r="IE214" i="11" s="1"/>
  <c r="IF214" i="11" s="1"/>
  <c r="IG214" i="11" s="1"/>
  <c r="IH214" i="11" s="1"/>
  <c r="II214" i="11" s="1"/>
  <c r="IJ214" i="11" s="1"/>
  <c r="IK214" i="11" s="1"/>
  <c r="IL214" i="11" s="1"/>
  <c r="IM214" i="11" s="1"/>
  <c r="IN214" i="11" s="1"/>
  <c r="IO214" i="11" s="1"/>
  <c r="IP214" i="11" s="1"/>
  <c r="IQ214" i="11" s="1"/>
  <c r="IR214" i="11" s="1"/>
  <c r="IS214" i="11" s="1"/>
  <c r="IT214" i="11" s="1"/>
  <c r="IU214" i="11" s="1"/>
  <c r="IV214" i="11" s="1"/>
  <c r="IW214" i="11" s="1"/>
  <c r="IX214" i="11" s="1"/>
  <c r="IY214" i="11" s="1"/>
  <c r="IZ214" i="11" s="1"/>
  <c r="JA214" i="11" s="1"/>
  <c r="JB214" i="11" s="1"/>
  <c r="JC214" i="11" s="1"/>
  <c r="JD214" i="11" s="1"/>
  <c r="JE214" i="11" s="1"/>
  <c r="JF214" i="11" s="1"/>
  <c r="JG214" i="11" s="1"/>
  <c r="JH214" i="11" s="1"/>
  <c r="JI214" i="11" s="1"/>
  <c r="JJ214" i="11" s="1"/>
  <c r="JK214" i="11" s="1"/>
  <c r="JL214" i="11" s="1"/>
  <c r="JM214" i="11" s="1"/>
  <c r="JN214" i="11" s="1"/>
  <c r="JO214" i="11" s="1"/>
  <c r="JP214" i="11" s="1"/>
  <c r="JQ214" i="11" s="1"/>
  <c r="JR214" i="11" s="1"/>
  <c r="JS214" i="11" s="1"/>
  <c r="JT214" i="11" s="1"/>
  <c r="JU214" i="11" s="1"/>
  <c r="JV214" i="11" s="1"/>
  <c r="JW214" i="11" s="1"/>
  <c r="JX214" i="11" s="1"/>
  <c r="JY214" i="11" s="1"/>
  <c r="JZ214" i="11" s="1"/>
  <c r="KA214" i="11" s="1"/>
  <c r="KB214" i="11" s="1"/>
  <c r="KC214" i="11" s="1"/>
  <c r="KD214" i="11" s="1"/>
  <c r="KE214" i="11" s="1"/>
  <c r="KF214" i="11" s="1"/>
  <c r="KG214" i="11" s="1"/>
  <c r="KH214" i="11" s="1"/>
  <c r="KI214" i="11" s="1"/>
  <c r="KJ214" i="11" s="1"/>
  <c r="KK214" i="11" s="1"/>
  <c r="KL214" i="11" s="1"/>
  <c r="KM214" i="11" s="1"/>
  <c r="KN214" i="11" s="1"/>
  <c r="KO214" i="11" s="1"/>
  <c r="KP214" i="11" s="1"/>
  <c r="KQ214" i="11" s="1"/>
  <c r="KR214" i="11" s="1"/>
  <c r="KS214" i="11" s="1"/>
  <c r="KT214" i="11" s="1"/>
  <c r="KU214" i="11" s="1"/>
  <c r="KV214" i="11" s="1"/>
  <c r="KW214" i="11" s="1"/>
  <c r="KX214" i="11" s="1"/>
  <c r="KY214" i="11" s="1"/>
  <c r="KZ214" i="11" s="1"/>
  <c r="LA214" i="11" s="1"/>
  <c r="LB214" i="11" s="1"/>
  <c r="LC214" i="11" s="1"/>
  <c r="LD214" i="11" s="1"/>
  <c r="LE214" i="11" s="1"/>
  <c r="LF214" i="11" s="1"/>
  <c r="LG214" i="11" s="1"/>
  <c r="LH214" i="11" s="1"/>
  <c r="LI214" i="11" s="1"/>
  <c r="LJ214" i="11" s="1"/>
  <c r="LK214" i="11" s="1"/>
  <c r="LL214" i="11" s="1"/>
  <c r="LM214" i="11" s="1"/>
  <c r="LN214" i="11" s="1"/>
  <c r="LO214" i="11" s="1"/>
  <c r="LP214" i="11" s="1"/>
  <c r="LQ214" i="11" s="1"/>
  <c r="LR214" i="11" s="1"/>
  <c r="LS214" i="11" s="1"/>
  <c r="LT214" i="11" s="1"/>
  <c r="LU214" i="11" s="1"/>
  <c r="LV214" i="11" s="1"/>
  <c r="LW214" i="11" s="1"/>
  <c r="LX214" i="11" s="1"/>
  <c r="LY214" i="11" s="1"/>
  <c r="LZ214" i="11" s="1"/>
  <c r="MA214" i="11" s="1"/>
  <c r="MB214" i="11" s="1"/>
  <c r="MC214" i="11" s="1"/>
  <c r="MD214" i="11" s="1"/>
  <c r="ME214" i="11" s="1"/>
  <c r="MF214" i="11" s="1"/>
  <c r="MG214" i="11" s="1"/>
  <c r="MH214" i="11" s="1"/>
  <c r="MI214" i="11" s="1"/>
  <c r="MJ214" i="11" s="1"/>
  <c r="MK214" i="11" s="1"/>
  <c r="ML214" i="11" s="1"/>
  <c r="MM214" i="11" s="1"/>
  <c r="MN214" i="11" s="1"/>
  <c r="MO214" i="11" s="1"/>
  <c r="MP214" i="11" s="1"/>
  <c r="MQ214" i="11" s="1"/>
  <c r="MR214" i="11" s="1"/>
  <c r="MS214" i="11" s="1"/>
  <c r="MT214" i="11" s="1"/>
  <c r="MU214" i="11" s="1"/>
  <c r="MV214" i="11" s="1"/>
  <c r="MW214" i="11" s="1"/>
  <c r="MX214" i="11" s="1"/>
  <c r="MY214" i="11" s="1"/>
  <c r="MZ214" i="11" s="1"/>
  <c r="NA214" i="11" s="1"/>
  <c r="NB214" i="11" s="1"/>
  <c r="NC214" i="11" s="1"/>
  <c r="ND214" i="11" s="1"/>
  <c r="NE214" i="11" s="1"/>
  <c r="NF214" i="11" s="1"/>
  <c r="NG214" i="11" s="1"/>
  <c r="NH214" i="11" s="1"/>
  <c r="NI214" i="11" s="1"/>
  <c r="NJ214" i="11" s="1"/>
  <c r="NK214" i="11" s="1"/>
  <c r="NL214" i="11" s="1"/>
  <c r="NM214" i="11" s="1"/>
  <c r="NN214" i="11" s="1"/>
  <c r="NO214" i="11" s="1"/>
  <c r="NP214" i="11" s="1"/>
  <c r="NQ214" i="11" s="1"/>
  <c r="NR214" i="11" s="1"/>
  <c r="NS214" i="11" s="1"/>
  <c r="NT214" i="11" s="1"/>
  <c r="NU214" i="11" s="1"/>
  <c r="NV214" i="11" s="1"/>
  <c r="NW214" i="11" s="1"/>
  <c r="NX214" i="11" s="1"/>
  <c r="NY214" i="11" s="1"/>
  <c r="NZ214" i="11" s="1"/>
  <c r="OA214" i="11" s="1"/>
  <c r="OB214" i="11" s="1"/>
  <c r="OC214" i="11" s="1"/>
  <c r="OD214" i="11" s="1"/>
  <c r="OE214" i="11" s="1"/>
  <c r="OF214" i="11" s="1"/>
  <c r="OG214" i="11" s="1"/>
  <c r="OH214" i="11" s="1"/>
  <c r="OI214" i="11" s="1"/>
  <c r="OJ214" i="11" s="1"/>
  <c r="OK214" i="11" s="1"/>
  <c r="OL214" i="11" s="1"/>
  <c r="OM214" i="11" s="1"/>
  <c r="ON214" i="11" s="1"/>
  <c r="OO214" i="11" s="1"/>
  <c r="OP214" i="11" s="1"/>
  <c r="OQ214" i="11" s="1"/>
  <c r="OR214" i="11" s="1"/>
  <c r="OS214" i="11" s="1"/>
  <c r="OT214" i="11" s="1"/>
  <c r="OU214" i="11" s="1"/>
  <c r="OV214" i="11" s="1"/>
  <c r="OW214" i="11" s="1"/>
  <c r="OX214" i="11" s="1"/>
  <c r="OY214" i="11" s="1"/>
  <c r="OZ214" i="11" s="1"/>
  <c r="PA214" i="11" s="1"/>
  <c r="PB214" i="11" s="1"/>
  <c r="PC214" i="11" s="1"/>
  <c r="PD214" i="11" s="1"/>
  <c r="PE214" i="11" s="1"/>
  <c r="PF214" i="11" s="1"/>
  <c r="PG214" i="11" s="1"/>
  <c r="PH214" i="11" s="1"/>
  <c r="PI214" i="11" s="1"/>
  <c r="G214" i="11"/>
  <c r="F214" i="11"/>
  <c r="C208" i="11"/>
  <c r="C207" i="11"/>
  <c r="C206" i="11"/>
  <c r="C205" i="11"/>
  <c r="C204" i="11"/>
  <c r="C203" i="11"/>
  <c r="E194" i="11"/>
  <c r="C194" i="11"/>
  <c r="C193" i="11"/>
  <c r="E192" i="11"/>
  <c r="C192" i="11"/>
  <c r="C191" i="11"/>
  <c r="E191" i="11" s="1"/>
  <c r="C190" i="11"/>
  <c r="F189" i="11"/>
  <c r="E189" i="11"/>
  <c r="E190" i="11" s="1"/>
  <c r="D189" i="11"/>
  <c r="E142" i="11"/>
  <c r="E140" i="11"/>
  <c r="E138" i="11"/>
  <c r="E139" i="11" s="1"/>
  <c r="E133" i="11"/>
  <c r="F130" i="11"/>
  <c r="E130" i="11"/>
  <c r="E129" i="11"/>
  <c r="L121" i="11"/>
  <c r="K121" i="11"/>
  <c r="J121" i="11"/>
  <c r="I121" i="11"/>
  <c r="H121" i="11"/>
  <c r="G121" i="11"/>
  <c r="F121" i="11"/>
  <c r="E121" i="11"/>
  <c r="R113" i="11"/>
  <c r="Q113" i="11"/>
  <c r="P113" i="11"/>
  <c r="O113" i="11"/>
  <c r="N113" i="11"/>
  <c r="M113" i="11"/>
  <c r="R112" i="11"/>
  <c r="Q112" i="11"/>
  <c r="P112" i="11"/>
  <c r="O112" i="11"/>
  <c r="N112" i="11"/>
  <c r="M112" i="11"/>
  <c r="R111" i="11"/>
  <c r="Q111" i="11"/>
  <c r="P111" i="11"/>
  <c r="O111" i="11"/>
  <c r="N111" i="11"/>
  <c r="M111" i="11"/>
  <c r="R110" i="11"/>
  <c r="Q110" i="11"/>
  <c r="P110" i="11"/>
  <c r="O110" i="11"/>
  <c r="N110" i="11"/>
  <c r="M110" i="11"/>
  <c r="R109" i="11"/>
  <c r="Q109" i="11"/>
  <c r="P109" i="11"/>
  <c r="O109" i="11"/>
  <c r="N109" i="11"/>
  <c r="M109" i="11"/>
  <c r="R108" i="11"/>
  <c r="Q108" i="11"/>
  <c r="P108" i="11"/>
  <c r="O108" i="11"/>
  <c r="N108" i="11"/>
  <c r="M108" i="11"/>
  <c r="R107" i="11"/>
  <c r="Q107" i="11"/>
  <c r="P107" i="11"/>
  <c r="O107" i="11"/>
  <c r="N107" i="11"/>
  <c r="M107" i="11"/>
  <c r="R106" i="11"/>
  <c r="Q106" i="11"/>
  <c r="P106" i="11"/>
  <c r="O106" i="11"/>
  <c r="N106" i="11"/>
  <c r="M106" i="11"/>
  <c r="R105" i="11"/>
  <c r="Q105" i="11"/>
  <c r="P105" i="11"/>
  <c r="O105" i="11"/>
  <c r="N105" i="11"/>
  <c r="M105" i="11"/>
  <c r="R104" i="11"/>
  <c r="Q104" i="11"/>
  <c r="P104" i="11"/>
  <c r="O104" i="11"/>
  <c r="N104" i="11"/>
  <c r="M104" i="11"/>
  <c r="R103" i="11"/>
  <c r="Q103" i="11"/>
  <c r="P103" i="11"/>
  <c r="O103" i="11"/>
  <c r="N103" i="11"/>
  <c r="M103" i="11"/>
  <c r="R102" i="11"/>
  <c r="Q102" i="11"/>
  <c r="P102" i="11"/>
  <c r="O102" i="11"/>
  <c r="N102" i="11"/>
  <c r="M102" i="11"/>
  <c r="R101" i="11"/>
  <c r="Q101" i="11"/>
  <c r="P101" i="11"/>
  <c r="O101" i="11"/>
  <c r="N101" i="11"/>
  <c r="M101" i="11"/>
  <c r="C101" i="11"/>
  <c r="R100" i="11"/>
  <c r="Q100" i="11"/>
  <c r="P100" i="11"/>
  <c r="O100" i="11"/>
  <c r="N100" i="11"/>
  <c r="M100" i="11"/>
  <c r="C100" i="11"/>
  <c r="R99" i="11"/>
  <c r="Q99" i="11"/>
  <c r="P99" i="11"/>
  <c r="O99" i="11"/>
  <c r="N99" i="11"/>
  <c r="M99" i="11"/>
  <c r="C99" i="11"/>
  <c r="R98" i="11"/>
  <c r="Q98" i="11"/>
  <c r="P98" i="11"/>
  <c r="O98" i="11"/>
  <c r="N98" i="11"/>
  <c r="M98" i="11"/>
  <c r="C98" i="11"/>
  <c r="R97" i="11"/>
  <c r="Q97" i="11"/>
  <c r="P97" i="11"/>
  <c r="O97" i="11"/>
  <c r="N97" i="11"/>
  <c r="M97" i="11"/>
  <c r="C97" i="11"/>
  <c r="R96" i="11"/>
  <c r="Q96" i="11"/>
  <c r="P96" i="11"/>
  <c r="O96" i="11"/>
  <c r="N96" i="11"/>
  <c r="M96" i="11"/>
  <c r="C96" i="11"/>
  <c r="R95" i="11"/>
  <c r="Q95" i="11"/>
  <c r="P95" i="11"/>
  <c r="O95" i="11"/>
  <c r="N95" i="11"/>
  <c r="M95" i="11"/>
  <c r="C95" i="11"/>
  <c r="R94" i="11"/>
  <c r="Q94" i="11"/>
  <c r="P94" i="11"/>
  <c r="O94" i="11"/>
  <c r="N94" i="11"/>
  <c r="M94" i="11"/>
  <c r="C94" i="11"/>
  <c r="R93" i="11"/>
  <c r="Q93" i="11"/>
  <c r="P93" i="11"/>
  <c r="O93" i="11"/>
  <c r="N93" i="11"/>
  <c r="M93" i="11"/>
  <c r="R92" i="11"/>
  <c r="Q92" i="11"/>
  <c r="P92" i="11"/>
  <c r="O92" i="11"/>
  <c r="N92" i="11"/>
  <c r="M92" i="11"/>
  <c r="R91" i="11"/>
  <c r="Q91" i="11"/>
  <c r="P91" i="11"/>
  <c r="O91" i="11"/>
  <c r="N91" i="11"/>
  <c r="M91" i="11"/>
  <c r="C91" i="11"/>
  <c r="R90" i="11"/>
  <c r="Q90" i="11"/>
  <c r="P90" i="11"/>
  <c r="O90" i="11"/>
  <c r="N90" i="11"/>
  <c r="M90" i="11"/>
  <c r="C90" i="11"/>
  <c r="R89" i="11"/>
  <c r="Q89" i="11"/>
  <c r="P89" i="11"/>
  <c r="O89" i="11"/>
  <c r="N89" i="11"/>
  <c r="M89" i="11"/>
  <c r="C89" i="11"/>
  <c r="R88" i="11"/>
  <c r="Q88" i="11"/>
  <c r="P88" i="11"/>
  <c r="O88" i="11"/>
  <c r="N88" i="11"/>
  <c r="M88" i="11"/>
  <c r="C88" i="11"/>
  <c r="R87" i="11"/>
  <c r="Q87" i="11"/>
  <c r="P87" i="11"/>
  <c r="O87" i="11"/>
  <c r="N87" i="11"/>
  <c r="M87" i="11"/>
  <c r="I87" i="11"/>
  <c r="I88" i="11" s="1"/>
  <c r="I89" i="11" s="1"/>
  <c r="I90" i="11" s="1"/>
  <c r="I91" i="11" s="1"/>
  <c r="I92" i="11" s="1"/>
  <c r="I93" i="11" s="1"/>
  <c r="I94" i="11" s="1"/>
  <c r="I95" i="11" s="1"/>
  <c r="I96" i="11" s="1"/>
  <c r="I97" i="11" s="1"/>
  <c r="I98" i="11" s="1"/>
  <c r="I99" i="11" s="1"/>
  <c r="I100" i="11" s="1"/>
  <c r="I101" i="11" s="1"/>
  <c r="I102" i="11" s="1"/>
  <c r="I103" i="11" s="1"/>
  <c r="I104" i="11" s="1"/>
  <c r="I105" i="11" s="1"/>
  <c r="I106" i="11" s="1"/>
  <c r="I107" i="11" s="1"/>
  <c r="I108" i="11" s="1"/>
  <c r="I109" i="11" s="1"/>
  <c r="I110" i="11" s="1"/>
  <c r="I111" i="11" s="1"/>
  <c r="I112" i="11" s="1"/>
  <c r="I113" i="11" s="1"/>
  <c r="C87" i="11"/>
  <c r="R86" i="11"/>
  <c r="Q86" i="11"/>
  <c r="P86" i="11"/>
  <c r="O86" i="11"/>
  <c r="N86" i="11"/>
  <c r="M86" i="11"/>
  <c r="J86" i="1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J103" i="11" s="1"/>
  <c r="J104" i="11" s="1"/>
  <c r="J105" i="11" s="1"/>
  <c r="J106" i="11" s="1"/>
  <c r="J107" i="11" s="1"/>
  <c r="J108" i="11" s="1"/>
  <c r="J109" i="11" s="1"/>
  <c r="J110" i="11" s="1"/>
  <c r="J111" i="11" s="1"/>
  <c r="J112" i="11" s="1"/>
  <c r="J113" i="11" s="1"/>
  <c r="C86" i="11"/>
  <c r="R85" i="11"/>
  <c r="Q85" i="11"/>
  <c r="P85" i="11"/>
  <c r="O85" i="11"/>
  <c r="N85" i="11"/>
  <c r="M85" i="11"/>
  <c r="C85" i="11"/>
  <c r="R84" i="11"/>
  <c r="Q84" i="11"/>
  <c r="P84" i="11"/>
  <c r="O84" i="11"/>
  <c r="N84" i="11"/>
  <c r="M84" i="11"/>
  <c r="R83" i="11"/>
  <c r="Q83" i="11"/>
  <c r="P83" i="11"/>
  <c r="O83" i="11"/>
  <c r="N83" i="11"/>
  <c r="M83" i="11"/>
  <c r="R82" i="11"/>
  <c r="Q82" i="11"/>
  <c r="P82" i="11"/>
  <c r="O82" i="11"/>
  <c r="N82" i="11"/>
  <c r="M82" i="11"/>
  <c r="R81" i="11"/>
  <c r="Q81" i="11"/>
  <c r="P81" i="11"/>
  <c r="O81" i="11"/>
  <c r="N81" i="11"/>
  <c r="M81" i="11"/>
  <c r="R80" i="11"/>
  <c r="Q80" i="11"/>
  <c r="P80" i="11"/>
  <c r="O80" i="11"/>
  <c r="N80" i="11"/>
  <c r="M80" i="11"/>
  <c r="I80" i="11"/>
  <c r="I81" i="11" s="1"/>
  <c r="I82" i="11" s="1"/>
  <c r="I83" i="11" s="1"/>
  <c r="I84" i="11" s="1"/>
  <c r="I85" i="11" s="1"/>
  <c r="I86" i="11" s="1"/>
  <c r="R79" i="11"/>
  <c r="Q79" i="11"/>
  <c r="P79" i="11"/>
  <c r="O79" i="11"/>
  <c r="N79" i="11"/>
  <c r="M79" i="11"/>
  <c r="J79" i="11"/>
  <c r="J80" i="11" s="1"/>
  <c r="J81" i="11" s="1"/>
  <c r="J82" i="11" s="1"/>
  <c r="J83" i="11" s="1"/>
  <c r="J84" i="11" s="1"/>
  <c r="J85" i="11" s="1"/>
  <c r="E74" i="11"/>
  <c r="I61" i="11"/>
  <c r="H61" i="11"/>
  <c r="G61" i="11"/>
  <c r="F61" i="11"/>
  <c r="E61" i="11"/>
  <c r="D61" i="11"/>
  <c r="I50" i="11"/>
  <c r="I62" i="11" s="1"/>
  <c r="F50" i="11"/>
  <c r="F62" i="11" s="1"/>
  <c r="E50" i="11"/>
  <c r="E62" i="11" s="1"/>
  <c r="D50" i="11"/>
  <c r="D62" i="11" s="1"/>
  <c r="I49" i="11"/>
  <c r="H49" i="11"/>
  <c r="G49" i="11"/>
  <c r="F49" i="11"/>
  <c r="E49" i="11"/>
  <c r="H50" i="11" s="1"/>
  <c r="H62" i="11" s="1"/>
  <c r="D49" i="11"/>
  <c r="F46" i="11"/>
  <c r="E46" i="11"/>
  <c r="I37" i="11"/>
  <c r="H37" i="11"/>
  <c r="G37" i="11"/>
  <c r="I18" i="11"/>
  <c r="H18" i="11"/>
  <c r="G18" i="11"/>
  <c r="F18" i="11"/>
  <c r="E18" i="11"/>
  <c r="D18" i="11"/>
  <c r="E16" i="11"/>
  <c r="E7" i="11"/>
  <c r="F7" i="11" s="1"/>
  <c r="G7" i="11" s="1"/>
  <c r="H7" i="11" s="1"/>
  <c r="I7" i="11" s="1"/>
  <c r="C1" i="11"/>
  <c r="C166" i="10"/>
  <c r="C165" i="10"/>
  <c r="C164" i="10"/>
  <c r="C162" i="10"/>
  <c r="C161" i="10"/>
  <c r="C160" i="10"/>
  <c r="C158" i="10"/>
  <c r="HU158" i="10" s="1"/>
  <c r="C157" i="10"/>
  <c r="C156" i="10"/>
  <c r="C154" i="10"/>
  <c r="C153" i="10"/>
  <c r="C152" i="10"/>
  <c r="OO150" i="10"/>
  <c r="LQ150" i="10"/>
  <c r="DG150" i="10"/>
  <c r="CV150" i="10"/>
  <c r="BP150" i="10"/>
  <c r="X150" i="10"/>
  <c r="P150" i="10"/>
  <c r="C150" i="10"/>
  <c r="GS150" i="10" s="1"/>
  <c r="PE149" i="10"/>
  <c r="NY149" i="10"/>
  <c r="NQ149" i="10"/>
  <c r="MW149" i="10"/>
  <c r="MO149" i="10"/>
  <c r="MG149" i="10"/>
  <c r="LA149" i="10"/>
  <c r="KS149" i="10"/>
  <c r="KK149" i="10"/>
  <c r="KC149" i="10"/>
  <c r="JU149" i="10"/>
  <c r="IO149" i="10"/>
  <c r="IG149" i="10"/>
  <c r="HY149" i="10"/>
  <c r="HQ149" i="10"/>
  <c r="HI149" i="10"/>
  <c r="HA149" i="10"/>
  <c r="GC149" i="10"/>
  <c r="FU149" i="10"/>
  <c r="FM149" i="10"/>
  <c r="FE149" i="10"/>
  <c r="EW149" i="10"/>
  <c r="EO149" i="10"/>
  <c r="DQ149" i="10"/>
  <c r="DI149" i="10"/>
  <c r="DA149" i="10"/>
  <c r="CS149" i="10"/>
  <c r="CK149" i="10"/>
  <c r="CC149" i="10"/>
  <c r="BE149" i="10"/>
  <c r="AW149" i="10"/>
  <c r="AO149" i="10"/>
  <c r="AG149" i="10"/>
  <c r="Y149" i="10"/>
  <c r="Q149" i="10"/>
  <c r="C149" i="10"/>
  <c r="PL149" i="10" s="1"/>
  <c r="C148" i="10"/>
  <c r="B147" i="10"/>
  <c r="PL135" i="10"/>
  <c r="PK135" i="10"/>
  <c r="PJ135" i="10"/>
  <c r="PI135" i="10"/>
  <c r="PH135" i="10"/>
  <c r="PG135" i="10"/>
  <c r="PF135" i="10"/>
  <c r="PE135" i="10"/>
  <c r="PD135" i="10"/>
  <c r="PC135" i="10"/>
  <c r="PB135" i="10"/>
  <c r="PA135" i="10"/>
  <c r="OZ135" i="10"/>
  <c r="OY135" i="10"/>
  <c r="OX135" i="10"/>
  <c r="OW135" i="10"/>
  <c r="OV135" i="10"/>
  <c r="OU135" i="10"/>
  <c r="OT135" i="10"/>
  <c r="OS135" i="10"/>
  <c r="OR135" i="10"/>
  <c r="OQ135" i="10"/>
  <c r="OP135" i="10"/>
  <c r="OO135" i="10"/>
  <c r="ON135" i="10"/>
  <c r="OM135" i="10"/>
  <c r="OL135" i="10"/>
  <c r="OK135" i="10"/>
  <c r="OJ135" i="10"/>
  <c r="OI135" i="10"/>
  <c r="OH135" i="10"/>
  <c r="OG135" i="10"/>
  <c r="OF135" i="10"/>
  <c r="OE135" i="10"/>
  <c r="OD135" i="10"/>
  <c r="OC135" i="10"/>
  <c r="OB135" i="10"/>
  <c r="OA135" i="10"/>
  <c r="NZ135" i="10"/>
  <c r="NY135" i="10"/>
  <c r="NX135" i="10"/>
  <c r="NW135" i="10"/>
  <c r="NV135" i="10"/>
  <c r="NU135" i="10"/>
  <c r="NT135" i="10"/>
  <c r="NS135" i="10"/>
  <c r="NR135" i="10"/>
  <c r="NQ135" i="10"/>
  <c r="NP135" i="10"/>
  <c r="NO135" i="10"/>
  <c r="NN135" i="10"/>
  <c r="NM135" i="10"/>
  <c r="NL135" i="10"/>
  <c r="NK135" i="10"/>
  <c r="NJ135" i="10"/>
  <c r="NI135" i="10"/>
  <c r="NH135" i="10"/>
  <c r="NG135" i="10"/>
  <c r="NF135" i="10"/>
  <c r="NE135" i="10"/>
  <c r="ND135" i="10"/>
  <c r="NC135" i="10"/>
  <c r="NB135" i="10"/>
  <c r="NA135" i="10"/>
  <c r="MZ135" i="10"/>
  <c r="MY135" i="10"/>
  <c r="MX135" i="10"/>
  <c r="MW135" i="10"/>
  <c r="MV135" i="10"/>
  <c r="MU135" i="10"/>
  <c r="MT135" i="10"/>
  <c r="MS135" i="10"/>
  <c r="MR135" i="10"/>
  <c r="MQ135" i="10"/>
  <c r="MP135" i="10"/>
  <c r="MO135" i="10"/>
  <c r="MN135" i="10"/>
  <c r="MM135" i="10"/>
  <c r="ML135" i="10"/>
  <c r="MK135" i="10"/>
  <c r="MJ135" i="10"/>
  <c r="MI135" i="10"/>
  <c r="MH135" i="10"/>
  <c r="MG135" i="10"/>
  <c r="MF135" i="10"/>
  <c r="ME135" i="10"/>
  <c r="MD135" i="10"/>
  <c r="MC135" i="10"/>
  <c r="MB135" i="10"/>
  <c r="MA135" i="10"/>
  <c r="LZ135" i="10"/>
  <c r="LY135" i="10"/>
  <c r="LX135" i="10"/>
  <c r="LW135" i="10"/>
  <c r="LV135" i="10"/>
  <c r="LU135" i="10"/>
  <c r="LT135" i="10"/>
  <c r="LS135" i="10"/>
  <c r="LR135" i="10"/>
  <c r="LQ135" i="10"/>
  <c r="LP135" i="10"/>
  <c r="LO135" i="10"/>
  <c r="LN135" i="10"/>
  <c r="LM135" i="10"/>
  <c r="LL135" i="10"/>
  <c r="LK135" i="10"/>
  <c r="LJ135" i="10"/>
  <c r="LI135" i="10"/>
  <c r="LH135" i="10"/>
  <c r="LG135" i="10"/>
  <c r="LF135" i="10"/>
  <c r="LE135" i="10"/>
  <c r="LD135" i="10"/>
  <c r="LC135" i="10"/>
  <c r="LB135" i="10"/>
  <c r="LA135" i="10"/>
  <c r="KZ135" i="10"/>
  <c r="KY135" i="10"/>
  <c r="KX135" i="10"/>
  <c r="KW135" i="10"/>
  <c r="KV135" i="10"/>
  <c r="KU135" i="10"/>
  <c r="KT135" i="10"/>
  <c r="KS135" i="10"/>
  <c r="KR135" i="10"/>
  <c r="KQ135" i="10"/>
  <c r="KP135" i="10"/>
  <c r="KO135" i="10"/>
  <c r="KN135" i="10"/>
  <c r="KM135" i="10"/>
  <c r="KL135" i="10"/>
  <c r="KK135" i="10"/>
  <c r="KJ135" i="10"/>
  <c r="KI135" i="10"/>
  <c r="KH135" i="10"/>
  <c r="KG135" i="10"/>
  <c r="KF135" i="10"/>
  <c r="KE135" i="10"/>
  <c r="KD135" i="10"/>
  <c r="KC135" i="10"/>
  <c r="KB135" i="10"/>
  <c r="KA135" i="10"/>
  <c r="JZ135" i="10"/>
  <c r="JY135" i="10"/>
  <c r="JX135" i="10"/>
  <c r="JW135" i="10"/>
  <c r="JV135" i="10"/>
  <c r="JU135" i="10"/>
  <c r="JT135" i="10"/>
  <c r="JS135" i="10"/>
  <c r="JR135" i="10"/>
  <c r="JQ135" i="10"/>
  <c r="JP135" i="10"/>
  <c r="JO135" i="10"/>
  <c r="JN135" i="10"/>
  <c r="JM135" i="10"/>
  <c r="JL135" i="10"/>
  <c r="JK135" i="10"/>
  <c r="JJ135" i="10"/>
  <c r="JI135" i="10"/>
  <c r="JH135" i="10"/>
  <c r="JG135" i="10"/>
  <c r="JF135" i="10"/>
  <c r="JE135" i="10"/>
  <c r="JD135" i="10"/>
  <c r="JC135" i="10"/>
  <c r="JB135" i="10"/>
  <c r="JA135" i="10"/>
  <c r="IZ135" i="10"/>
  <c r="IY135" i="10"/>
  <c r="IX135" i="10"/>
  <c r="IW135" i="10"/>
  <c r="IV135" i="10"/>
  <c r="IU135" i="10"/>
  <c r="IT135" i="10"/>
  <c r="IS135" i="10"/>
  <c r="IR135" i="10"/>
  <c r="IQ135" i="10"/>
  <c r="IP135" i="10"/>
  <c r="IO135" i="10"/>
  <c r="IN135" i="10"/>
  <c r="IM135" i="10"/>
  <c r="IL135" i="10"/>
  <c r="IK135" i="10"/>
  <c r="IJ135" i="10"/>
  <c r="II135" i="10"/>
  <c r="IH135" i="10"/>
  <c r="IG135" i="10"/>
  <c r="IF135" i="10"/>
  <c r="IE135" i="10"/>
  <c r="ID135" i="10"/>
  <c r="IC135" i="10"/>
  <c r="IB135" i="10"/>
  <c r="IA135" i="10"/>
  <c r="HZ135" i="10"/>
  <c r="HY135" i="10"/>
  <c r="HX135" i="10"/>
  <c r="HW135" i="10"/>
  <c r="HV135" i="10"/>
  <c r="HU135" i="10"/>
  <c r="HT135" i="10"/>
  <c r="HS135" i="10"/>
  <c r="HR135" i="10"/>
  <c r="HQ135" i="10"/>
  <c r="HP135" i="10"/>
  <c r="HO135" i="10"/>
  <c r="HN135" i="10"/>
  <c r="HM135" i="10"/>
  <c r="HL135" i="10"/>
  <c r="HK135" i="10"/>
  <c r="HJ135" i="10"/>
  <c r="HI135" i="10"/>
  <c r="HH135" i="10"/>
  <c r="HG135" i="10"/>
  <c r="HF135" i="10"/>
  <c r="HE135" i="10"/>
  <c r="HD135" i="10"/>
  <c r="HC135" i="10"/>
  <c r="HB135" i="10"/>
  <c r="HA135" i="10"/>
  <c r="GZ135" i="10"/>
  <c r="GY135" i="10"/>
  <c r="GX135" i="10"/>
  <c r="GW135" i="10"/>
  <c r="GV135" i="10"/>
  <c r="GU135" i="10"/>
  <c r="GT135" i="10"/>
  <c r="GS135" i="10"/>
  <c r="GR135" i="10"/>
  <c r="GQ135" i="10"/>
  <c r="GP135" i="10"/>
  <c r="GO135" i="10"/>
  <c r="GN135" i="10"/>
  <c r="GM135" i="10"/>
  <c r="GL135" i="10"/>
  <c r="GK135" i="10"/>
  <c r="GJ135" i="10"/>
  <c r="GI135" i="10"/>
  <c r="GH135" i="10"/>
  <c r="GG135" i="10"/>
  <c r="GF135" i="10"/>
  <c r="GE135" i="10"/>
  <c r="GD135" i="10"/>
  <c r="GC135" i="10"/>
  <c r="GB135" i="10"/>
  <c r="GA135" i="10"/>
  <c r="FZ135" i="10"/>
  <c r="FY135" i="10"/>
  <c r="FX135" i="10"/>
  <c r="FW135" i="10"/>
  <c r="FV135" i="10"/>
  <c r="FU135" i="10"/>
  <c r="FT135" i="10"/>
  <c r="FS135" i="10"/>
  <c r="FR135" i="10"/>
  <c r="FQ135" i="10"/>
  <c r="FP135" i="10"/>
  <c r="FO135" i="10"/>
  <c r="FN135" i="10"/>
  <c r="FM135" i="10"/>
  <c r="FL135" i="10"/>
  <c r="FK135" i="10"/>
  <c r="FJ135" i="10"/>
  <c r="FI135" i="10"/>
  <c r="FH135" i="10"/>
  <c r="FG135" i="10"/>
  <c r="FF135" i="10"/>
  <c r="FE135" i="10"/>
  <c r="FD135" i="10"/>
  <c r="FC135" i="10"/>
  <c r="FB135" i="10"/>
  <c r="FA135" i="10"/>
  <c r="EZ135" i="10"/>
  <c r="EY135" i="10"/>
  <c r="EX135" i="10"/>
  <c r="EW135" i="10"/>
  <c r="EV135" i="10"/>
  <c r="EU135" i="10"/>
  <c r="ET135" i="10"/>
  <c r="ES135" i="10"/>
  <c r="ER135" i="10"/>
  <c r="EQ135" i="10"/>
  <c r="EP135" i="10"/>
  <c r="EO135" i="10"/>
  <c r="EN135" i="10"/>
  <c r="EM135" i="10"/>
  <c r="EL135" i="10"/>
  <c r="EK135" i="10"/>
  <c r="EJ135" i="10"/>
  <c r="EI135" i="10"/>
  <c r="EH135" i="10"/>
  <c r="EG135" i="10"/>
  <c r="EF135" i="10"/>
  <c r="EE135" i="10"/>
  <c r="ED135" i="10"/>
  <c r="EC135" i="10"/>
  <c r="EB135" i="10"/>
  <c r="EA135" i="10"/>
  <c r="DZ135" i="10"/>
  <c r="DY135" i="10"/>
  <c r="DX135" i="10"/>
  <c r="DW135" i="10"/>
  <c r="DV135" i="10"/>
  <c r="DU135" i="10"/>
  <c r="DT135" i="10"/>
  <c r="DS135" i="10"/>
  <c r="DR135" i="10"/>
  <c r="DQ135" i="10"/>
  <c r="DP135" i="10"/>
  <c r="DO135" i="10"/>
  <c r="DN135" i="10"/>
  <c r="DM135" i="10"/>
  <c r="DL135" i="10"/>
  <c r="DK135" i="10"/>
  <c r="DJ135" i="10"/>
  <c r="DI135" i="10"/>
  <c r="DH135" i="10"/>
  <c r="DG135" i="10"/>
  <c r="DF135" i="10"/>
  <c r="DE135" i="10"/>
  <c r="DD135" i="10"/>
  <c r="DC135" i="10"/>
  <c r="DB135" i="10"/>
  <c r="DA135" i="10"/>
  <c r="CZ135" i="10"/>
  <c r="CY135" i="10"/>
  <c r="CX135" i="10"/>
  <c r="CW135" i="10"/>
  <c r="CV135" i="10"/>
  <c r="CU135" i="10"/>
  <c r="CT135" i="10"/>
  <c r="CS135" i="10"/>
  <c r="CR135" i="10"/>
  <c r="CQ135" i="10"/>
  <c r="CP135" i="10"/>
  <c r="CO135" i="10"/>
  <c r="CN135" i="10"/>
  <c r="CM135" i="10"/>
  <c r="CL135" i="10"/>
  <c r="CK135" i="10"/>
  <c r="CJ135" i="10"/>
  <c r="CI135" i="10"/>
  <c r="CH135" i="10"/>
  <c r="CG135" i="10"/>
  <c r="CF135" i="10"/>
  <c r="CE135" i="10"/>
  <c r="CD135" i="10"/>
  <c r="CC135" i="10"/>
  <c r="CB135" i="10"/>
  <c r="CA135" i="10"/>
  <c r="BZ135" i="10"/>
  <c r="BY135" i="10"/>
  <c r="BX135" i="10"/>
  <c r="BW135" i="10"/>
  <c r="BV135" i="10"/>
  <c r="BU135" i="10"/>
  <c r="BT135" i="10"/>
  <c r="BS135" i="10"/>
  <c r="BR135" i="10"/>
  <c r="BQ135" i="10"/>
  <c r="BP135" i="10"/>
  <c r="BO135" i="10"/>
  <c r="BN135" i="10"/>
  <c r="BM135" i="10"/>
  <c r="BL135" i="10"/>
  <c r="BK135" i="10"/>
  <c r="BJ135" i="10"/>
  <c r="BI135" i="10"/>
  <c r="BH135" i="10"/>
  <c r="BG135" i="10"/>
  <c r="BF135" i="10"/>
  <c r="BE135" i="10"/>
  <c r="BD135" i="10"/>
  <c r="BC135" i="10"/>
  <c r="BB135" i="10"/>
  <c r="BA135" i="10"/>
  <c r="AZ135" i="10"/>
  <c r="AY135" i="10"/>
  <c r="AX135" i="10"/>
  <c r="AW135" i="10"/>
  <c r="AV135" i="10"/>
  <c r="AU135" i="10"/>
  <c r="AT135" i="10"/>
  <c r="AS135" i="10"/>
  <c r="AR135" i="10"/>
  <c r="AQ135" i="10"/>
  <c r="AP135" i="10"/>
  <c r="AO135" i="10"/>
  <c r="AN135" i="10"/>
  <c r="AM135" i="10"/>
  <c r="AL135" i="10"/>
  <c r="AK135" i="10"/>
  <c r="AJ135" i="10"/>
  <c r="AI135" i="10"/>
  <c r="AH135" i="10"/>
  <c r="AG135" i="10"/>
  <c r="AF135" i="10"/>
  <c r="AE135" i="10"/>
  <c r="AD135" i="10"/>
  <c r="AC135" i="10"/>
  <c r="AB135" i="10"/>
  <c r="AA135" i="10"/>
  <c r="Z135" i="10"/>
  <c r="Y135" i="10"/>
  <c r="X135" i="10"/>
  <c r="W135" i="10"/>
  <c r="V135" i="10"/>
  <c r="U135" i="10"/>
  <c r="T135" i="10"/>
  <c r="S135" i="10"/>
  <c r="R135" i="10"/>
  <c r="Q135" i="10"/>
  <c r="P135" i="10"/>
  <c r="O135" i="10"/>
  <c r="N135" i="10"/>
  <c r="M135" i="10"/>
  <c r="L135" i="10"/>
  <c r="K135" i="10"/>
  <c r="J135" i="10"/>
  <c r="I135" i="10"/>
  <c r="PL134" i="10"/>
  <c r="PK134" i="10"/>
  <c r="PJ134" i="10"/>
  <c r="PI134" i="10"/>
  <c r="PH134" i="10"/>
  <c r="PG134" i="10"/>
  <c r="PF134" i="10"/>
  <c r="PE134" i="10"/>
  <c r="PD134" i="10"/>
  <c r="PC134" i="10"/>
  <c r="PB134" i="10"/>
  <c r="PA134" i="10"/>
  <c r="OZ134" i="10"/>
  <c r="OY134" i="10"/>
  <c r="OX134" i="10"/>
  <c r="OW134" i="10"/>
  <c r="OV134" i="10"/>
  <c r="OU134" i="10"/>
  <c r="OT134" i="10"/>
  <c r="OS134" i="10"/>
  <c r="OR134" i="10"/>
  <c r="OQ134" i="10"/>
  <c r="OP134" i="10"/>
  <c r="OO134" i="10"/>
  <c r="ON134" i="10"/>
  <c r="OM134" i="10"/>
  <c r="OL134" i="10"/>
  <c r="OK134" i="10"/>
  <c r="OJ134" i="10"/>
  <c r="OI134" i="10"/>
  <c r="OH134" i="10"/>
  <c r="OG134" i="10"/>
  <c r="OF134" i="10"/>
  <c r="OE134" i="10"/>
  <c r="OD134" i="10"/>
  <c r="OC134" i="10"/>
  <c r="OB134" i="10"/>
  <c r="OA134" i="10"/>
  <c r="NZ134" i="10"/>
  <c r="NY134" i="10"/>
  <c r="NX134" i="10"/>
  <c r="NW134" i="10"/>
  <c r="NV134" i="10"/>
  <c r="NU134" i="10"/>
  <c r="NT134" i="10"/>
  <c r="NS134" i="10"/>
  <c r="NR134" i="10"/>
  <c r="NQ134" i="10"/>
  <c r="NP134" i="10"/>
  <c r="NO134" i="10"/>
  <c r="NN134" i="10"/>
  <c r="NM134" i="10"/>
  <c r="NL134" i="10"/>
  <c r="NK134" i="10"/>
  <c r="NJ134" i="10"/>
  <c r="NI134" i="10"/>
  <c r="NH134" i="10"/>
  <c r="NG134" i="10"/>
  <c r="NF134" i="10"/>
  <c r="NE134" i="10"/>
  <c r="ND134" i="10"/>
  <c r="NC134" i="10"/>
  <c r="NB134" i="10"/>
  <c r="NA134" i="10"/>
  <c r="MZ134" i="10"/>
  <c r="MY134" i="10"/>
  <c r="MX134" i="10"/>
  <c r="MW134" i="10"/>
  <c r="MV134" i="10"/>
  <c r="MU134" i="10"/>
  <c r="MT134" i="10"/>
  <c r="MS134" i="10"/>
  <c r="MR134" i="10"/>
  <c r="MQ134" i="10"/>
  <c r="MP134" i="10"/>
  <c r="MO134" i="10"/>
  <c r="MN134" i="10"/>
  <c r="MM134" i="10"/>
  <c r="ML134" i="10"/>
  <c r="MK134" i="10"/>
  <c r="MJ134" i="10"/>
  <c r="MI134" i="10"/>
  <c r="MH134" i="10"/>
  <c r="MG134" i="10"/>
  <c r="MF134" i="10"/>
  <c r="ME134" i="10"/>
  <c r="MD134" i="10"/>
  <c r="MC134" i="10"/>
  <c r="MB134" i="10"/>
  <c r="MA134" i="10"/>
  <c r="LZ134" i="10"/>
  <c r="LY134" i="10"/>
  <c r="LX134" i="10"/>
  <c r="LW134" i="10"/>
  <c r="LV134" i="10"/>
  <c r="LU134" i="10"/>
  <c r="LT134" i="10"/>
  <c r="LS134" i="10"/>
  <c r="LR134" i="10"/>
  <c r="LQ134" i="10"/>
  <c r="LP134" i="10"/>
  <c r="LO134" i="10"/>
  <c r="LN134" i="10"/>
  <c r="LM134" i="10"/>
  <c r="LL134" i="10"/>
  <c r="LK134" i="10"/>
  <c r="LJ134" i="10"/>
  <c r="LI134" i="10"/>
  <c r="LH134" i="10"/>
  <c r="LG134" i="10"/>
  <c r="LF134" i="10"/>
  <c r="LE134" i="10"/>
  <c r="LD134" i="10"/>
  <c r="LC134" i="10"/>
  <c r="LB134" i="10"/>
  <c r="LA134" i="10"/>
  <c r="KZ134" i="10"/>
  <c r="KY134" i="10"/>
  <c r="KX134" i="10"/>
  <c r="KW134" i="10"/>
  <c r="KV134" i="10"/>
  <c r="KU134" i="10"/>
  <c r="KT134" i="10"/>
  <c r="KS134" i="10"/>
  <c r="KR134" i="10"/>
  <c r="KQ134" i="10"/>
  <c r="KP134" i="10"/>
  <c r="KO134" i="10"/>
  <c r="KN134" i="10"/>
  <c r="KM134" i="10"/>
  <c r="KL134" i="10"/>
  <c r="KK134" i="10"/>
  <c r="KJ134" i="10"/>
  <c r="KI134" i="10"/>
  <c r="KH134" i="10"/>
  <c r="KG134" i="10"/>
  <c r="KF134" i="10"/>
  <c r="KE134" i="10"/>
  <c r="KD134" i="10"/>
  <c r="KC134" i="10"/>
  <c r="KB134" i="10"/>
  <c r="KA134" i="10"/>
  <c r="JZ134" i="10"/>
  <c r="JY134" i="10"/>
  <c r="JX134" i="10"/>
  <c r="JW134" i="10"/>
  <c r="JV134" i="10"/>
  <c r="JU134" i="10"/>
  <c r="JT134" i="10"/>
  <c r="JS134" i="10"/>
  <c r="JR134" i="10"/>
  <c r="JQ134" i="10"/>
  <c r="JP134" i="10"/>
  <c r="JO134" i="10"/>
  <c r="JN134" i="10"/>
  <c r="JM134" i="10"/>
  <c r="JL134" i="10"/>
  <c r="JK134" i="10"/>
  <c r="JJ134" i="10"/>
  <c r="JI134" i="10"/>
  <c r="JH134" i="10"/>
  <c r="JG134" i="10"/>
  <c r="JF134" i="10"/>
  <c r="JE134" i="10"/>
  <c r="JD134" i="10"/>
  <c r="JC134" i="10"/>
  <c r="JB134" i="10"/>
  <c r="JA134" i="10"/>
  <c r="IZ134" i="10"/>
  <c r="IY134" i="10"/>
  <c r="IX134" i="10"/>
  <c r="IW134" i="10"/>
  <c r="IV134" i="10"/>
  <c r="IU134" i="10"/>
  <c r="IT134" i="10"/>
  <c r="IS134" i="10"/>
  <c r="IR134" i="10"/>
  <c r="IQ134" i="10"/>
  <c r="IP134" i="10"/>
  <c r="IO134" i="10"/>
  <c r="IN134" i="10"/>
  <c r="IM134" i="10"/>
  <c r="IL134" i="10"/>
  <c r="IK134" i="10"/>
  <c r="IJ134" i="10"/>
  <c r="II134" i="10"/>
  <c r="IH134" i="10"/>
  <c r="IG134" i="10"/>
  <c r="IF134" i="10"/>
  <c r="IE134" i="10"/>
  <c r="ID134" i="10"/>
  <c r="IC134" i="10"/>
  <c r="IB134" i="10"/>
  <c r="IA134" i="10"/>
  <c r="HZ134" i="10"/>
  <c r="HY134" i="10"/>
  <c r="HX134" i="10"/>
  <c r="HW134" i="10"/>
  <c r="HV134" i="10"/>
  <c r="HU134" i="10"/>
  <c r="HT134" i="10"/>
  <c r="HS134" i="10"/>
  <c r="HR134" i="10"/>
  <c r="HQ134" i="10"/>
  <c r="HP134" i="10"/>
  <c r="HO134" i="10"/>
  <c r="HN134" i="10"/>
  <c r="HM134" i="10"/>
  <c r="HL134" i="10"/>
  <c r="HK134" i="10"/>
  <c r="HJ134" i="10"/>
  <c r="HI134" i="10"/>
  <c r="HH134" i="10"/>
  <c r="HG134" i="10"/>
  <c r="HF134" i="10"/>
  <c r="HE134" i="10"/>
  <c r="HD134" i="10"/>
  <c r="HC134" i="10"/>
  <c r="HB134" i="10"/>
  <c r="HA134" i="10"/>
  <c r="GZ134" i="10"/>
  <c r="GY134" i="10"/>
  <c r="GX134" i="10"/>
  <c r="GW134" i="10"/>
  <c r="GV134" i="10"/>
  <c r="GU134" i="10"/>
  <c r="GT134" i="10"/>
  <c r="GS134" i="10"/>
  <c r="GR134" i="10"/>
  <c r="GQ134" i="10"/>
  <c r="GP134" i="10"/>
  <c r="GO134" i="10"/>
  <c r="GN134" i="10"/>
  <c r="GM134" i="10"/>
  <c r="GL134" i="10"/>
  <c r="GK134" i="10"/>
  <c r="GJ134" i="10"/>
  <c r="GI134" i="10"/>
  <c r="GH134" i="10"/>
  <c r="GG134" i="10"/>
  <c r="GF134" i="10"/>
  <c r="GE134" i="10"/>
  <c r="GD134" i="10"/>
  <c r="GC134" i="10"/>
  <c r="GB134" i="10"/>
  <c r="GA134" i="10"/>
  <c r="FZ134" i="10"/>
  <c r="FY134" i="10"/>
  <c r="FX134" i="10"/>
  <c r="FW134" i="10"/>
  <c r="FV134" i="10"/>
  <c r="FU134" i="10"/>
  <c r="FT134" i="10"/>
  <c r="FS134" i="10"/>
  <c r="FR134" i="10"/>
  <c r="FQ134" i="10"/>
  <c r="FP134" i="10"/>
  <c r="FO134" i="10"/>
  <c r="FN134" i="10"/>
  <c r="FM134" i="10"/>
  <c r="FL134" i="10"/>
  <c r="FK134" i="10"/>
  <c r="FJ134" i="10"/>
  <c r="FI134" i="10"/>
  <c r="FH134" i="10"/>
  <c r="FG134" i="10"/>
  <c r="FF134" i="10"/>
  <c r="FE134" i="10"/>
  <c r="FD134" i="10"/>
  <c r="FC134" i="10"/>
  <c r="FB134" i="10"/>
  <c r="FA134" i="10"/>
  <c r="EZ134" i="10"/>
  <c r="EY134" i="10"/>
  <c r="EX134" i="10"/>
  <c r="EW134" i="10"/>
  <c r="EV134" i="10"/>
  <c r="EU134" i="10"/>
  <c r="ET134" i="10"/>
  <c r="ES134" i="10"/>
  <c r="ER134" i="10"/>
  <c r="EQ134" i="10"/>
  <c r="EP134" i="10"/>
  <c r="EO134" i="10"/>
  <c r="EN134" i="10"/>
  <c r="EM134" i="10"/>
  <c r="EL134" i="10"/>
  <c r="EK134" i="10"/>
  <c r="EJ134" i="10"/>
  <c r="EI134" i="10"/>
  <c r="EH134" i="10"/>
  <c r="EG134" i="10"/>
  <c r="EF134" i="10"/>
  <c r="EE134" i="10"/>
  <c r="ED134" i="10"/>
  <c r="EC134" i="10"/>
  <c r="EB134" i="10"/>
  <c r="EA134" i="10"/>
  <c r="DZ134" i="10"/>
  <c r="DY134" i="10"/>
  <c r="DX134" i="10"/>
  <c r="DW134" i="10"/>
  <c r="DV134" i="10"/>
  <c r="DU134" i="10"/>
  <c r="DT134" i="10"/>
  <c r="DS134" i="10"/>
  <c r="DR134" i="10"/>
  <c r="DQ134" i="10"/>
  <c r="DP134" i="10"/>
  <c r="DO134" i="10"/>
  <c r="DN134" i="10"/>
  <c r="DM134" i="10"/>
  <c r="DL134" i="10"/>
  <c r="DK134" i="10"/>
  <c r="DJ134" i="10"/>
  <c r="DI134" i="10"/>
  <c r="DH134" i="10"/>
  <c r="DG134" i="10"/>
  <c r="DF134" i="10"/>
  <c r="DE134" i="10"/>
  <c r="DD134" i="10"/>
  <c r="DC134" i="10"/>
  <c r="DB134" i="10"/>
  <c r="DA134" i="10"/>
  <c r="CZ134" i="10"/>
  <c r="CY134" i="10"/>
  <c r="CX134" i="10"/>
  <c r="CW134" i="10"/>
  <c r="CV134" i="10"/>
  <c r="CU134" i="10"/>
  <c r="CT134" i="10"/>
  <c r="CS134" i="10"/>
  <c r="CR134" i="10"/>
  <c r="CQ134" i="10"/>
  <c r="CP134" i="10"/>
  <c r="CO134" i="10"/>
  <c r="CN134" i="10"/>
  <c r="CM134" i="10"/>
  <c r="CL134" i="10"/>
  <c r="CK134" i="10"/>
  <c r="CJ134" i="10"/>
  <c r="CI134" i="10"/>
  <c r="CH134" i="10"/>
  <c r="CG134" i="10"/>
  <c r="CF134" i="10"/>
  <c r="CE134" i="10"/>
  <c r="CD134" i="10"/>
  <c r="CC134" i="10"/>
  <c r="CB134" i="10"/>
  <c r="CA134" i="10"/>
  <c r="BZ134" i="10"/>
  <c r="BY134" i="10"/>
  <c r="BX134" i="10"/>
  <c r="BW134" i="10"/>
  <c r="BV134" i="10"/>
  <c r="BU134" i="10"/>
  <c r="BT134" i="10"/>
  <c r="BS134" i="10"/>
  <c r="BR134" i="10"/>
  <c r="BQ134" i="10"/>
  <c r="BP134" i="10"/>
  <c r="BO134" i="10"/>
  <c r="BN134" i="10"/>
  <c r="BM134" i="10"/>
  <c r="BL134" i="10"/>
  <c r="BK134" i="10"/>
  <c r="BJ134" i="10"/>
  <c r="BI134" i="10"/>
  <c r="BH134" i="10"/>
  <c r="BG134" i="10"/>
  <c r="BF134" i="10"/>
  <c r="BE134" i="10"/>
  <c r="BD134" i="10"/>
  <c r="BC134" i="10"/>
  <c r="BB134" i="10"/>
  <c r="BA134" i="10"/>
  <c r="AZ134" i="10"/>
  <c r="AY134" i="10"/>
  <c r="AX134" i="10"/>
  <c r="AW134" i="10"/>
  <c r="AV134" i="10"/>
  <c r="AU134" i="10"/>
  <c r="AT134" i="10"/>
  <c r="AS134" i="10"/>
  <c r="AR134" i="10"/>
  <c r="AQ134" i="10"/>
  <c r="AP134" i="10"/>
  <c r="AO134" i="10"/>
  <c r="AN134" i="10"/>
  <c r="AM134" i="10"/>
  <c r="AL134" i="10"/>
  <c r="AK134" i="10"/>
  <c r="AJ134" i="10"/>
  <c r="AI134" i="10"/>
  <c r="AH134" i="10"/>
  <c r="AG134" i="10"/>
  <c r="AF134" i="10"/>
  <c r="AE134" i="10"/>
  <c r="AD134" i="10"/>
  <c r="AC134" i="10"/>
  <c r="AB134" i="10"/>
  <c r="AA134" i="10"/>
  <c r="Z134" i="10"/>
  <c r="Y134" i="10"/>
  <c r="X134" i="10"/>
  <c r="W134" i="10"/>
  <c r="V134" i="10"/>
  <c r="U134" i="10"/>
  <c r="T134" i="10"/>
  <c r="S134" i="10"/>
  <c r="R134" i="10"/>
  <c r="Q134" i="10"/>
  <c r="P134" i="10"/>
  <c r="O134" i="10"/>
  <c r="N134" i="10"/>
  <c r="M134" i="10"/>
  <c r="L134" i="10"/>
  <c r="K134" i="10"/>
  <c r="J134" i="10"/>
  <c r="I134" i="10"/>
  <c r="PL133" i="10"/>
  <c r="PK133" i="10"/>
  <c r="PJ133" i="10"/>
  <c r="PI133" i="10"/>
  <c r="PH133" i="10"/>
  <c r="PG133" i="10"/>
  <c r="PF133" i="10"/>
  <c r="PE133" i="10"/>
  <c r="PD133" i="10"/>
  <c r="PC133" i="10"/>
  <c r="PB133" i="10"/>
  <c r="PA133" i="10"/>
  <c r="OZ133" i="10"/>
  <c r="OY133" i="10"/>
  <c r="OX133" i="10"/>
  <c r="OW133" i="10"/>
  <c r="OV133" i="10"/>
  <c r="OU133" i="10"/>
  <c r="OT133" i="10"/>
  <c r="OS133" i="10"/>
  <c r="OR133" i="10"/>
  <c r="OQ133" i="10"/>
  <c r="OP133" i="10"/>
  <c r="OO133" i="10"/>
  <c r="ON133" i="10"/>
  <c r="OM133" i="10"/>
  <c r="OL133" i="10"/>
  <c r="OK133" i="10"/>
  <c r="OJ133" i="10"/>
  <c r="OI133" i="10"/>
  <c r="OH133" i="10"/>
  <c r="OG133" i="10"/>
  <c r="OF133" i="10"/>
  <c r="OE133" i="10"/>
  <c r="OD133" i="10"/>
  <c r="OC133" i="10"/>
  <c r="OB133" i="10"/>
  <c r="OA133" i="10"/>
  <c r="NZ133" i="10"/>
  <c r="NY133" i="10"/>
  <c r="NX133" i="10"/>
  <c r="NW133" i="10"/>
  <c r="NV133" i="10"/>
  <c r="NU133" i="10"/>
  <c r="NT133" i="10"/>
  <c r="NS133" i="10"/>
  <c r="NR133" i="10"/>
  <c r="NQ133" i="10"/>
  <c r="NP133" i="10"/>
  <c r="NO133" i="10"/>
  <c r="NN133" i="10"/>
  <c r="NM133" i="10"/>
  <c r="NL133" i="10"/>
  <c r="NK133" i="10"/>
  <c r="NJ133" i="10"/>
  <c r="NI133" i="10"/>
  <c r="NH133" i="10"/>
  <c r="NG133" i="10"/>
  <c r="NF133" i="10"/>
  <c r="NE133" i="10"/>
  <c r="ND133" i="10"/>
  <c r="NC133" i="10"/>
  <c r="NB133" i="10"/>
  <c r="NA133" i="10"/>
  <c r="MZ133" i="10"/>
  <c r="MY133" i="10"/>
  <c r="MX133" i="10"/>
  <c r="MW133" i="10"/>
  <c r="MV133" i="10"/>
  <c r="MU133" i="10"/>
  <c r="MT133" i="10"/>
  <c r="MS133" i="10"/>
  <c r="MR133" i="10"/>
  <c r="MQ133" i="10"/>
  <c r="MP133" i="10"/>
  <c r="MO133" i="10"/>
  <c r="MN133" i="10"/>
  <c r="MM133" i="10"/>
  <c r="ML133" i="10"/>
  <c r="MK133" i="10"/>
  <c r="MJ133" i="10"/>
  <c r="MI133" i="10"/>
  <c r="MH133" i="10"/>
  <c r="MG133" i="10"/>
  <c r="MF133" i="10"/>
  <c r="ME133" i="10"/>
  <c r="MD133" i="10"/>
  <c r="MC133" i="10"/>
  <c r="MB133" i="10"/>
  <c r="MA133" i="10"/>
  <c r="LZ133" i="10"/>
  <c r="LY133" i="10"/>
  <c r="LX133" i="10"/>
  <c r="LW133" i="10"/>
  <c r="LV133" i="10"/>
  <c r="LU133" i="10"/>
  <c r="LT133" i="10"/>
  <c r="LS133" i="10"/>
  <c r="LR133" i="10"/>
  <c r="LQ133" i="10"/>
  <c r="LP133" i="10"/>
  <c r="LO133" i="10"/>
  <c r="LN133" i="10"/>
  <c r="LM133" i="10"/>
  <c r="LL133" i="10"/>
  <c r="LK133" i="10"/>
  <c r="LJ133" i="10"/>
  <c r="LI133" i="10"/>
  <c r="LH133" i="10"/>
  <c r="LG133" i="10"/>
  <c r="LF133" i="10"/>
  <c r="LE133" i="10"/>
  <c r="LD133" i="10"/>
  <c r="LC133" i="10"/>
  <c r="LB133" i="10"/>
  <c r="LA133" i="10"/>
  <c r="KZ133" i="10"/>
  <c r="KY133" i="10"/>
  <c r="KX133" i="10"/>
  <c r="KW133" i="10"/>
  <c r="KV133" i="10"/>
  <c r="KU133" i="10"/>
  <c r="KT133" i="10"/>
  <c r="KS133" i="10"/>
  <c r="KR133" i="10"/>
  <c r="KQ133" i="10"/>
  <c r="KP133" i="10"/>
  <c r="KO133" i="10"/>
  <c r="KN133" i="10"/>
  <c r="KM133" i="10"/>
  <c r="KL133" i="10"/>
  <c r="KK133" i="10"/>
  <c r="KJ133" i="10"/>
  <c r="KI133" i="10"/>
  <c r="KH133" i="10"/>
  <c r="KG133" i="10"/>
  <c r="KF133" i="10"/>
  <c r="KE133" i="10"/>
  <c r="KD133" i="10"/>
  <c r="KC133" i="10"/>
  <c r="KB133" i="10"/>
  <c r="KA133" i="10"/>
  <c r="JZ133" i="10"/>
  <c r="JY133" i="10"/>
  <c r="JX133" i="10"/>
  <c r="JW133" i="10"/>
  <c r="JV133" i="10"/>
  <c r="JU133" i="10"/>
  <c r="JT133" i="10"/>
  <c r="JS133" i="10"/>
  <c r="JR133" i="10"/>
  <c r="JQ133" i="10"/>
  <c r="JP133" i="10"/>
  <c r="JO133" i="10"/>
  <c r="JN133" i="10"/>
  <c r="JM133" i="10"/>
  <c r="JL133" i="10"/>
  <c r="JK133" i="10"/>
  <c r="JJ133" i="10"/>
  <c r="JI133" i="10"/>
  <c r="JH133" i="10"/>
  <c r="JG133" i="10"/>
  <c r="JF133" i="10"/>
  <c r="JE133" i="10"/>
  <c r="JD133" i="10"/>
  <c r="JC133" i="10"/>
  <c r="JB133" i="10"/>
  <c r="JA133" i="10"/>
  <c r="IZ133" i="10"/>
  <c r="IY133" i="10"/>
  <c r="IX133" i="10"/>
  <c r="IW133" i="10"/>
  <c r="IV133" i="10"/>
  <c r="IU133" i="10"/>
  <c r="IT133" i="10"/>
  <c r="IS133" i="10"/>
  <c r="IR133" i="10"/>
  <c r="IQ133" i="10"/>
  <c r="IP133" i="10"/>
  <c r="IO133" i="10"/>
  <c r="IN133" i="10"/>
  <c r="IM133" i="10"/>
  <c r="IL133" i="10"/>
  <c r="IK133" i="10"/>
  <c r="IJ133" i="10"/>
  <c r="II133" i="10"/>
  <c r="IH133" i="10"/>
  <c r="IG133" i="10"/>
  <c r="IF133" i="10"/>
  <c r="IE133" i="10"/>
  <c r="ID133" i="10"/>
  <c r="IC133" i="10"/>
  <c r="IB133" i="10"/>
  <c r="IA133" i="10"/>
  <c r="HZ133" i="10"/>
  <c r="HY133" i="10"/>
  <c r="HX133" i="10"/>
  <c r="HW133" i="10"/>
  <c r="HV133" i="10"/>
  <c r="HU133" i="10"/>
  <c r="HT133" i="10"/>
  <c r="HS133" i="10"/>
  <c r="HR133" i="10"/>
  <c r="HQ133" i="10"/>
  <c r="HP133" i="10"/>
  <c r="HO133" i="10"/>
  <c r="HN133" i="10"/>
  <c r="HM133" i="10"/>
  <c r="HL133" i="10"/>
  <c r="HK133" i="10"/>
  <c r="HJ133" i="10"/>
  <c r="HI133" i="10"/>
  <c r="HH133" i="10"/>
  <c r="HG133" i="10"/>
  <c r="HF133" i="10"/>
  <c r="HE133" i="10"/>
  <c r="HD133" i="10"/>
  <c r="HC133" i="10"/>
  <c r="HB133" i="10"/>
  <c r="HA133" i="10"/>
  <c r="GZ133" i="10"/>
  <c r="GY133" i="10"/>
  <c r="GX133" i="10"/>
  <c r="GW133" i="10"/>
  <c r="GV133" i="10"/>
  <c r="GU133" i="10"/>
  <c r="GT133" i="10"/>
  <c r="GS133" i="10"/>
  <c r="GR133" i="10"/>
  <c r="GQ133" i="10"/>
  <c r="GP133" i="10"/>
  <c r="GO133" i="10"/>
  <c r="GN133" i="10"/>
  <c r="GM133" i="10"/>
  <c r="GL133" i="10"/>
  <c r="GK133" i="10"/>
  <c r="GJ133" i="10"/>
  <c r="GI133" i="10"/>
  <c r="GH133" i="10"/>
  <c r="GG133" i="10"/>
  <c r="GF133" i="10"/>
  <c r="GE133" i="10"/>
  <c r="GD133" i="10"/>
  <c r="GC133" i="10"/>
  <c r="GB133" i="10"/>
  <c r="GA133" i="10"/>
  <c r="FZ133" i="10"/>
  <c r="FY133" i="10"/>
  <c r="FX133" i="10"/>
  <c r="FW133" i="10"/>
  <c r="FV133" i="10"/>
  <c r="FU133" i="10"/>
  <c r="FT133" i="10"/>
  <c r="FS133" i="10"/>
  <c r="FR133" i="10"/>
  <c r="FQ133" i="10"/>
  <c r="FP133" i="10"/>
  <c r="FO133" i="10"/>
  <c r="FN133" i="10"/>
  <c r="FM133" i="10"/>
  <c r="FL133" i="10"/>
  <c r="FK133" i="10"/>
  <c r="FJ133" i="10"/>
  <c r="FI133" i="10"/>
  <c r="FH133" i="10"/>
  <c r="FG133" i="10"/>
  <c r="FF133" i="10"/>
  <c r="FE133" i="10"/>
  <c r="FD133" i="10"/>
  <c r="FC133" i="10"/>
  <c r="FB133" i="10"/>
  <c r="FA133" i="10"/>
  <c r="EZ133" i="10"/>
  <c r="EY133" i="10"/>
  <c r="EX133" i="10"/>
  <c r="EW133" i="10"/>
  <c r="EV133" i="10"/>
  <c r="EU133" i="10"/>
  <c r="ET133" i="10"/>
  <c r="ES133" i="10"/>
  <c r="ER133" i="10"/>
  <c r="EQ133" i="10"/>
  <c r="EP133" i="10"/>
  <c r="EO133" i="10"/>
  <c r="EN133" i="10"/>
  <c r="EM133" i="10"/>
  <c r="EL133" i="10"/>
  <c r="EK133" i="10"/>
  <c r="EJ133" i="10"/>
  <c r="EI133" i="10"/>
  <c r="EH133" i="10"/>
  <c r="EG133" i="10"/>
  <c r="EF133" i="10"/>
  <c r="EE133" i="10"/>
  <c r="ED133" i="10"/>
  <c r="EC133" i="10"/>
  <c r="EB133" i="10"/>
  <c r="EA133" i="10"/>
  <c r="DZ133" i="10"/>
  <c r="DY133" i="10"/>
  <c r="DX133" i="10"/>
  <c r="DW133" i="10"/>
  <c r="DV133" i="10"/>
  <c r="DU133" i="10"/>
  <c r="DT133" i="10"/>
  <c r="DS133" i="10"/>
  <c r="DR133" i="10"/>
  <c r="DQ133" i="10"/>
  <c r="DP133" i="10"/>
  <c r="DO133" i="10"/>
  <c r="DN133" i="10"/>
  <c r="DM133" i="10"/>
  <c r="DL133" i="10"/>
  <c r="DK133" i="10"/>
  <c r="DJ133" i="10"/>
  <c r="DI133" i="10"/>
  <c r="DH133" i="10"/>
  <c r="DG133" i="10"/>
  <c r="DF133" i="10"/>
  <c r="DE133" i="10"/>
  <c r="DD133" i="10"/>
  <c r="DC133" i="10"/>
  <c r="DB133" i="10"/>
  <c r="DA133" i="10"/>
  <c r="CZ133" i="10"/>
  <c r="CY133" i="10"/>
  <c r="CX133" i="10"/>
  <c r="CW133" i="10"/>
  <c r="CV133" i="10"/>
  <c r="CU133" i="10"/>
  <c r="CT133" i="10"/>
  <c r="CS133" i="10"/>
  <c r="CR133" i="10"/>
  <c r="CQ133" i="10"/>
  <c r="CP133" i="10"/>
  <c r="CO133" i="10"/>
  <c r="CN133" i="10"/>
  <c r="CM133" i="10"/>
  <c r="CL133" i="10"/>
  <c r="CK133" i="10"/>
  <c r="CJ133" i="10"/>
  <c r="CI133" i="10"/>
  <c r="CH133" i="10"/>
  <c r="CG133" i="10"/>
  <c r="CF133" i="10"/>
  <c r="CE133" i="10"/>
  <c r="CD133" i="10"/>
  <c r="CC133" i="10"/>
  <c r="CB133" i="10"/>
  <c r="CA133" i="10"/>
  <c r="BZ133" i="10"/>
  <c r="BY133" i="10"/>
  <c r="BX133" i="10"/>
  <c r="BW133" i="10"/>
  <c r="BV133" i="10"/>
  <c r="BU133" i="10"/>
  <c r="BT133" i="10"/>
  <c r="BS133" i="10"/>
  <c r="BR133" i="10"/>
  <c r="BQ133" i="10"/>
  <c r="BP133" i="10"/>
  <c r="BO133" i="10"/>
  <c r="BN133" i="10"/>
  <c r="BM133" i="10"/>
  <c r="BL133" i="10"/>
  <c r="BK133" i="10"/>
  <c r="BJ133" i="10"/>
  <c r="BI133" i="10"/>
  <c r="BH133" i="10"/>
  <c r="BG133" i="10"/>
  <c r="BF133" i="10"/>
  <c r="BE133" i="10"/>
  <c r="BD133" i="10"/>
  <c r="BC133" i="10"/>
  <c r="BB133" i="10"/>
  <c r="BA133" i="10"/>
  <c r="AZ133" i="10"/>
  <c r="AY133" i="10"/>
  <c r="AX133" i="10"/>
  <c r="AW133" i="10"/>
  <c r="AV133" i="10"/>
  <c r="AU133" i="10"/>
  <c r="AT133" i="10"/>
  <c r="AS133" i="10"/>
  <c r="AR133" i="10"/>
  <c r="AQ133" i="10"/>
  <c r="AP133" i="10"/>
  <c r="AO133" i="10"/>
  <c r="AN133" i="10"/>
  <c r="AM133" i="10"/>
  <c r="AL133" i="10"/>
  <c r="AK133" i="10"/>
  <c r="AJ133" i="10"/>
  <c r="AI133" i="10"/>
  <c r="AH133" i="10"/>
  <c r="AG133" i="10"/>
  <c r="AF133" i="10"/>
  <c r="AE133" i="10"/>
  <c r="AD133" i="10"/>
  <c r="AC133" i="10"/>
  <c r="AB133" i="10"/>
  <c r="AA133" i="10"/>
  <c r="Z133" i="10"/>
  <c r="Y133" i="10"/>
  <c r="X133" i="10"/>
  <c r="W133" i="10"/>
  <c r="V133" i="10"/>
  <c r="U133" i="10"/>
  <c r="T133" i="10"/>
  <c r="S133" i="10"/>
  <c r="R133" i="10"/>
  <c r="Q133" i="10"/>
  <c r="P133" i="10"/>
  <c r="O133" i="10"/>
  <c r="N133" i="10"/>
  <c r="M133" i="10"/>
  <c r="L133" i="10"/>
  <c r="K133" i="10"/>
  <c r="J133" i="10"/>
  <c r="I133" i="10"/>
  <c r="PL132" i="10"/>
  <c r="PK132" i="10"/>
  <c r="PJ132" i="10"/>
  <c r="PI132" i="10"/>
  <c r="PH132" i="10"/>
  <c r="PG132" i="10"/>
  <c r="PF132" i="10"/>
  <c r="PE132" i="10"/>
  <c r="PD132" i="10"/>
  <c r="PC132" i="10"/>
  <c r="PB132" i="10"/>
  <c r="PA132" i="10"/>
  <c r="OZ132" i="10"/>
  <c r="OY132" i="10"/>
  <c r="OX132" i="10"/>
  <c r="OW132" i="10"/>
  <c r="OV132" i="10"/>
  <c r="OU132" i="10"/>
  <c r="OT132" i="10"/>
  <c r="OS132" i="10"/>
  <c r="OR132" i="10"/>
  <c r="OQ132" i="10"/>
  <c r="OP132" i="10"/>
  <c r="OO132" i="10"/>
  <c r="ON132" i="10"/>
  <c r="OM132" i="10"/>
  <c r="OL132" i="10"/>
  <c r="OK132" i="10"/>
  <c r="OJ132" i="10"/>
  <c r="OI132" i="10"/>
  <c r="OH132" i="10"/>
  <c r="OG132" i="10"/>
  <c r="OF132" i="10"/>
  <c r="OE132" i="10"/>
  <c r="OD132" i="10"/>
  <c r="OC132" i="10"/>
  <c r="OB132" i="10"/>
  <c r="OA132" i="10"/>
  <c r="NZ132" i="10"/>
  <c r="NY132" i="10"/>
  <c r="NX132" i="10"/>
  <c r="NW132" i="10"/>
  <c r="NV132" i="10"/>
  <c r="NU132" i="10"/>
  <c r="NT132" i="10"/>
  <c r="NS132" i="10"/>
  <c r="NR132" i="10"/>
  <c r="NQ132" i="10"/>
  <c r="NP132" i="10"/>
  <c r="NO132" i="10"/>
  <c r="NN132" i="10"/>
  <c r="NM132" i="10"/>
  <c r="NL132" i="10"/>
  <c r="NK132" i="10"/>
  <c r="NJ132" i="10"/>
  <c r="NI132" i="10"/>
  <c r="NH132" i="10"/>
  <c r="NG132" i="10"/>
  <c r="NF132" i="10"/>
  <c r="NE132" i="10"/>
  <c r="ND132" i="10"/>
  <c r="NC132" i="10"/>
  <c r="NB132" i="10"/>
  <c r="NA132" i="10"/>
  <c r="MZ132" i="10"/>
  <c r="MY132" i="10"/>
  <c r="MX132" i="10"/>
  <c r="MW132" i="10"/>
  <c r="MV132" i="10"/>
  <c r="MU132" i="10"/>
  <c r="MT132" i="10"/>
  <c r="MS132" i="10"/>
  <c r="MR132" i="10"/>
  <c r="MQ132" i="10"/>
  <c r="MP132" i="10"/>
  <c r="MO132" i="10"/>
  <c r="MN132" i="10"/>
  <c r="MM132" i="10"/>
  <c r="ML132" i="10"/>
  <c r="MK132" i="10"/>
  <c r="MJ132" i="10"/>
  <c r="MI132" i="10"/>
  <c r="MH132" i="10"/>
  <c r="MG132" i="10"/>
  <c r="MF132" i="10"/>
  <c r="ME132" i="10"/>
  <c r="MD132" i="10"/>
  <c r="MC132" i="10"/>
  <c r="MB132" i="10"/>
  <c r="MA132" i="10"/>
  <c r="LZ132" i="10"/>
  <c r="LY132" i="10"/>
  <c r="LX132" i="10"/>
  <c r="LW132" i="10"/>
  <c r="LV132" i="10"/>
  <c r="LU132" i="10"/>
  <c r="LT132" i="10"/>
  <c r="LS132" i="10"/>
  <c r="LR132" i="10"/>
  <c r="LQ132" i="10"/>
  <c r="LP132" i="10"/>
  <c r="LO132" i="10"/>
  <c r="LN132" i="10"/>
  <c r="LM132" i="10"/>
  <c r="LL132" i="10"/>
  <c r="LK132" i="10"/>
  <c r="LJ132" i="10"/>
  <c r="LI132" i="10"/>
  <c r="LH132" i="10"/>
  <c r="LG132" i="10"/>
  <c r="LF132" i="10"/>
  <c r="LE132" i="10"/>
  <c r="LD132" i="10"/>
  <c r="LC132" i="10"/>
  <c r="LB132" i="10"/>
  <c r="LA132" i="10"/>
  <c r="KZ132" i="10"/>
  <c r="KY132" i="10"/>
  <c r="KX132" i="10"/>
  <c r="KW132" i="10"/>
  <c r="KV132" i="10"/>
  <c r="KU132" i="10"/>
  <c r="KT132" i="10"/>
  <c r="KS132" i="10"/>
  <c r="KR132" i="10"/>
  <c r="KQ132" i="10"/>
  <c r="KP132" i="10"/>
  <c r="KO132" i="10"/>
  <c r="KN132" i="10"/>
  <c r="KM132" i="10"/>
  <c r="KL132" i="10"/>
  <c r="KK132" i="10"/>
  <c r="KJ132" i="10"/>
  <c r="KI132" i="10"/>
  <c r="KH132" i="10"/>
  <c r="KG132" i="10"/>
  <c r="KF132" i="10"/>
  <c r="KE132" i="10"/>
  <c r="KD132" i="10"/>
  <c r="KC132" i="10"/>
  <c r="KB132" i="10"/>
  <c r="KA132" i="10"/>
  <c r="JZ132" i="10"/>
  <c r="JY132" i="10"/>
  <c r="JX132" i="10"/>
  <c r="JW132" i="10"/>
  <c r="JV132" i="10"/>
  <c r="JU132" i="10"/>
  <c r="JT132" i="10"/>
  <c r="JS132" i="10"/>
  <c r="JR132" i="10"/>
  <c r="JQ132" i="10"/>
  <c r="JP132" i="10"/>
  <c r="JO132" i="10"/>
  <c r="JN132" i="10"/>
  <c r="JM132" i="10"/>
  <c r="JL132" i="10"/>
  <c r="JK132" i="10"/>
  <c r="JJ132" i="10"/>
  <c r="JI132" i="10"/>
  <c r="JH132" i="10"/>
  <c r="JG132" i="10"/>
  <c r="JF132" i="10"/>
  <c r="JE132" i="10"/>
  <c r="JD132" i="10"/>
  <c r="JC132" i="10"/>
  <c r="JB132" i="10"/>
  <c r="JA132" i="10"/>
  <c r="IZ132" i="10"/>
  <c r="IY132" i="10"/>
  <c r="IX132" i="10"/>
  <c r="IW132" i="10"/>
  <c r="IV132" i="10"/>
  <c r="IU132" i="10"/>
  <c r="IT132" i="10"/>
  <c r="IS132" i="10"/>
  <c r="IR132" i="10"/>
  <c r="IQ132" i="10"/>
  <c r="IP132" i="10"/>
  <c r="IO132" i="10"/>
  <c r="IN132" i="10"/>
  <c r="IM132" i="10"/>
  <c r="IL132" i="10"/>
  <c r="IK132" i="10"/>
  <c r="IJ132" i="10"/>
  <c r="II132" i="10"/>
  <c r="IH132" i="10"/>
  <c r="IG132" i="10"/>
  <c r="IF132" i="10"/>
  <c r="IE132" i="10"/>
  <c r="ID132" i="10"/>
  <c r="IC132" i="10"/>
  <c r="IB132" i="10"/>
  <c r="IA132" i="10"/>
  <c r="HZ132" i="10"/>
  <c r="HY132" i="10"/>
  <c r="HX132" i="10"/>
  <c r="HW132" i="10"/>
  <c r="HV132" i="10"/>
  <c r="HU132" i="10"/>
  <c r="HT132" i="10"/>
  <c r="HS132" i="10"/>
  <c r="HR132" i="10"/>
  <c r="HQ132" i="10"/>
  <c r="HP132" i="10"/>
  <c r="HO132" i="10"/>
  <c r="HN132" i="10"/>
  <c r="HM132" i="10"/>
  <c r="HL132" i="10"/>
  <c r="HK132" i="10"/>
  <c r="HJ132" i="10"/>
  <c r="HI132" i="10"/>
  <c r="HH132" i="10"/>
  <c r="HG132" i="10"/>
  <c r="HF132" i="10"/>
  <c r="HE132" i="10"/>
  <c r="HD132" i="10"/>
  <c r="HC132" i="10"/>
  <c r="HB132" i="10"/>
  <c r="HA132" i="10"/>
  <c r="GZ132" i="10"/>
  <c r="GY132" i="10"/>
  <c r="GX132" i="10"/>
  <c r="GW132" i="10"/>
  <c r="GV132" i="10"/>
  <c r="GU132" i="10"/>
  <c r="GT132" i="10"/>
  <c r="GS132" i="10"/>
  <c r="GR132" i="10"/>
  <c r="GQ132" i="10"/>
  <c r="GP132" i="10"/>
  <c r="GO132" i="10"/>
  <c r="GN132" i="10"/>
  <c r="GM132" i="10"/>
  <c r="GL132" i="10"/>
  <c r="GK132" i="10"/>
  <c r="GJ132" i="10"/>
  <c r="GI132" i="10"/>
  <c r="GH132" i="10"/>
  <c r="GG132" i="10"/>
  <c r="GF132" i="10"/>
  <c r="GE132" i="10"/>
  <c r="GD132" i="10"/>
  <c r="GC132" i="10"/>
  <c r="GB132" i="10"/>
  <c r="GA132" i="10"/>
  <c r="FZ132" i="10"/>
  <c r="FY132" i="10"/>
  <c r="FX132" i="10"/>
  <c r="FW132" i="10"/>
  <c r="FV132" i="10"/>
  <c r="FU132" i="10"/>
  <c r="FT132" i="10"/>
  <c r="FS132" i="10"/>
  <c r="FR132" i="10"/>
  <c r="FQ132" i="10"/>
  <c r="FP132" i="10"/>
  <c r="FO132" i="10"/>
  <c r="FN132" i="10"/>
  <c r="FM132" i="10"/>
  <c r="FL132" i="10"/>
  <c r="FK132" i="10"/>
  <c r="FJ132" i="10"/>
  <c r="FI132" i="10"/>
  <c r="FH132" i="10"/>
  <c r="FG132" i="10"/>
  <c r="FF132" i="10"/>
  <c r="FE132" i="10"/>
  <c r="FD132" i="10"/>
  <c r="FC132" i="10"/>
  <c r="FB132" i="10"/>
  <c r="FA132" i="10"/>
  <c r="EZ132" i="10"/>
  <c r="EY132" i="10"/>
  <c r="EX132" i="10"/>
  <c r="EW132" i="10"/>
  <c r="EV132" i="10"/>
  <c r="EU132" i="10"/>
  <c r="ET132" i="10"/>
  <c r="ES132" i="10"/>
  <c r="ER132" i="10"/>
  <c r="EQ132" i="10"/>
  <c r="EP132" i="10"/>
  <c r="EO132" i="10"/>
  <c r="EN132" i="10"/>
  <c r="EM132" i="10"/>
  <c r="EL132" i="10"/>
  <c r="EK132" i="10"/>
  <c r="EJ132" i="10"/>
  <c r="EI132" i="10"/>
  <c r="EH132" i="10"/>
  <c r="EG132" i="10"/>
  <c r="EF132" i="10"/>
  <c r="EE132" i="10"/>
  <c r="ED132" i="10"/>
  <c r="EC132" i="10"/>
  <c r="EB132" i="10"/>
  <c r="EA132" i="10"/>
  <c r="DZ132" i="10"/>
  <c r="DY132" i="10"/>
  <c r="DX132" i="10"/>
  <c r="DW132" i="10"/>
  <c r="DV132" i="10"/>
  <c r="DU132" i="10"/>
  <c r="DT132" i="10"/>
  <c r="DS132" i="10"/>
  <c r="DR132" i="10"/>
  <c r="DQ132" i="10"/>
  <c r="DP132" i="10"/>
  <c r="DO132" i="10"/>
  <c r="DN132" i="10"/>
  <c r="DM132" i="10"/>
  <c r="DL132" i="10"/>
  <c r="DK132" i="10"/>
  <c r="DJ132" i="10"/>
  <c r="DI132" i="10"/>
  <c r="DH132" i="10"/>
  <c r="DG132" i="10"/>
  <c r="DF132" i="10"/>
  <c r="DE132" i="10"/>
  <c r="DD132" i="10"/>
  <c r="DC132" i="10"/>
  <c r="DB132" i="10"/>
  <c r="DA132" i="10"/>
  <c r="CZ132" i="10"/>
  <c r="CY132" i="10"/>
  <c r="CX132" i="10"/>
  <c r="CW132" i="10"/>
  <c r="CV132" i="10"/>
  <c r="CU132" i="10"/>
  <c r="CT132" i="10"/>
  <c r="CS132" i="10"/>
  <c r="CR132" i="10"/>
  <c r="CQ132" i="10"/>
  <c r="CP132" i="10"/>
  <c r="CO132" i="10"/>
  <c r="CN132" i="10"/>
  <c r="CM132" i="10"/>
  <c r="CL132" i="10"/>
  <c r="CK132" i="10"/>
  <c r="CJ132" i="10"/>
  <c r="CI132" i="10"/>
  <c r="CH132" i="10"/>
  <c r="CG132" i="10"/>
  <c r="CF132" i="10"/>
  <c r="CE132" i="10"/>
  <c r="CD132" i="10"/>
  <c r="CC132" i="10"/>
  <c r="CB132" i="10"/>
  <c r="CA132" i="10"/>
  <c r="BZ132" i="10"/>
  <c r="BY132" i="10"/>
  <c r="BX132" i="10"/>
  <c r="BW132" i="10"/>
  <c r="BV132" i="10"/>
  <c r="BU132" i="10"/>
  <c r="BT132" i="10"/>
  <c r="BS132" i="10"/>
  <c r="BR132" i="10"/>
  <c r="BQ132" i="10"/>
  <c r="BP132" i="10"/>
  <c r="BO132" i="10"/>
  <c r="BN132" i="10"/>
  <c r="BM132" i="10"/>
  <c r="BL132" i="10"/>
  <c r="BK132" i="10"/>
  <c r="BJ132" i="10"/>
  <c r="BI132" i="10"/>
  <c r="BH132" i="10"/>
  <c r="BG132" i="10"/>
  <c r="BF132" i="10"/>
  <c r="BE132" i="10"/>
  <c r="BD132" i="10"/>
  <c r="BC132" i="10"/>
  <c r="BB132" i="10"/>
  <c r="BA132" i="10"/>
  <c r="AZ132" i="10"/>
  <c r="AY132" i="10"/>
  <c r="AX132" i="10"/>
  <c r="AW132" i="10"/>
  <c r="AV132" i="10"/>
  <c r="AU132" i="10"/>
  <c r="AT132" i="10"/>
  <c r="AS132" i="10"/>
  <c r="AR132" i="10"/>
  <c r="AQ132" i="10"/>
  <c r="AP132" i="10"/>
  <c r="AO132" i="10"/>
  <c r="AN132" i="10"/>
  <c r="AM132" i="10"/>
  <c r="AL132" i="10"/>
  <c r="AK132" i="10"/>
  <c r="AJ132" i="10"/>
  <c r="AI132" i="10"/>
  <c r="AH132" i="10"/>
  <c r="AG132" i="10"/>
  <c r="AF132" i="10"/>
  <c r="AE132" i="10"/>
  <c r="AD132" i="10"/>
  <c r="AC132" i="10"/>
  <c r="AB132" i="10"/>
  <c r="AA132" i="10"/>
  <c r="Z132" i="10"/>
  <c r="Y132" i="10"/>
  <c r="X132" i="10"/>
  <c r="W132" i="10"/>
  <c r="V132" i="10"/>
  <c r="U132" i="10"/>
  <c r="T132" i="10"/>
  <c r="S132" i="10"/>
  <c r="R132" i="10"/>
  <c r="Q132" i="10"/>
  <c r="P132" i="10"/>
  <c r="O132" i="10"/>
  <c r="N132" i="10"/>
  <c r="M132" i="10"/>
  <c r="L132" i="10"/>
  <c r="K132" i="10"/>
  <c r="J132" i="10"/>
  <c r="I132" i="10"/>
  <c r="I131" i="10"/>
  <c r="G131" i="10"/>
  <c r="H131" i="10" s="1"/>
  <c r="B131" i="10"/>
  <c r="I130" i="10"/>
  <c r="G130" i="10"/>
  <c r="H130" i="10" s="1"/>
  <c r="B130" i="10"/>
  <c r="I129" i="10"/>
  <c r="G129" i="10"/>
  <c r="H129" i="10" s="1"/>
  <c r="B129" i="10"/>
  <c r="I128" i="10"/>
  <c r="G128" i="10"/>
  <c r="H128" i="10" s="1"/>
  <c r="B128" i="10"/>
  <c r="I127" i="10"/>
  <c r="G127" i="10"/>
  <c r="H127" i="10" s="1"/>
  <c r="B127" i="10"/>
  <c r="AH122" i="10"/>
  <c r="AI122" i="10" s="1"/>
  <c r="AJ122" i="10" s="1"/>
  <c r="AK122" i="10" s="1"/>
  <c r="AL122" i="10" s="1"/>
  <c r="J122" i="10"/>
  <c r="K122" i="10" s="1"/>
  <c r="L122" i="10" s="1"/>
  <c r="M122" i="10" s="1"/>
  <c r="N122" i="10" s="1"/>
  <c r="O122" i="10" s="1"/>
  <c r="P122" i="10" s="1"/>
  <c r="Q122" i="10" s="1"/>
  <c r="R122" i="10" s="1"/>
  <c r="S122" i="10" s="1"/>
  <c r="T122" i="10" s="1"/>
  <c r="U122" i="10" s="1"/>
  <c r="V122" i="10" s="1"/>
  <c r="W122" i="10" s="1"/>
  <c r="X122" i="10" s="1"/>
  <c r="Y122" i="10" s="1"/>
  <c r="Z122" i="10" s="1"/>
  <c r="AA122" i="10" s="1"/>
  <c r="AB122" i="10" s="1"/>
  <c r="AC122" i="10" s="1"/>
  <c r="AD122" i="10" s="1"/>
  <c r="AE122" i="10" s="1"/>
  <c r="AF122" i="10" s="1"/>
  <c r="AG122" i="10" s="1"/>
  <c r="PL120" i="10"/>
  <c r="PK120" i="10"/>
  <c r="PJ120" i="10"/>
  <c r="PI120" i="10"/>
  <c r="PH120" i="10"/>
  <c r="PG120" i="10"/>
  <c r="PF120" i="10"/>
  <c r="PE120" i="10"/>
  <c r="PD120" i="10"/>
  <c r="PC120" i="10"/>
  <c r="PB120" i="10"/>
  <c r="PA120" i="10"/>
  <c r="OZ120" i="10"/>
  <c r="OY120" i="10"/>
  <c r="OX120" i="10"/>
  <c r="OW120" i="10"/>
  <c r="OV120" i="10"/>
  <c r="OU120" i="10"/>
  <c r="OT120" i="10"/>
  <c r="OS120" i="10"/>
  <c r="OR120" i="10"/>
  <c r="OQ120" i="10"/>
  <c r="OP120" i="10"/>
  <c r="OO120" i="10"/>
  <c r="ON120" i="10"/>
  <c r="OM120" i="10"/>
  <c r="OL120" i="10"/>
  <c r="OK120" i="10"/>
  <c r="OJ120" i="10"/>
  <c r="OI120" i="10"/>
  <c r="OH120" i="10"/>
  <c r="OG120" i="10"/>
  <c r="OF120" i="10"/>
  <c r="OE120" i="10"/>
  <c r="OD120" i="10"/>
  <c r="OC120" i="10"/>
  <c r="OB120" i="10"/>
  <c r="OA120" i="10"/>
  <c r="NZ120" i="10"/>
  <c r="NY120" i="10"/>
  <c r="NX120" i="10"/>
  <c r="NW120" i="10"/>
  <c r="NV120" i="10"/>
  <c r="NU120" i="10"/>
  <c r="NT120" i="10"/>
  <c r="NS120" i="10"/>
  <c r="NR120" i="10"/>
  <c r="NQ120" i="10"/>
  <c r="NP120" i="10"/>
  <c r="NO120" i="10"/>
  <c r="NN120" i="10"/>
  <c r="NM120" i="10"/>
  <c r="NL120" i="10"/>
  <c r="NK120" i="10"/>
  <c r="NJ120" i="10"/>
  <c r="NI120" i="10"/>
  <c r="NH120" i="10"/>
  <c r="NG120" i="10"/>
  <c r="NF120" i="10"/>
  <c r="NE120" i="10"/>
  <c r="ND120" i="10"/>
  <c r="NC120" i="10"/>
  <c r="NB120" i="10"/>
  <c r="NA120" i="10"/>
  <c r="MZ120" i="10"/>
  <c r="MY120" i="10"/>
  <c r="MX120" i="10"/>
  <c r="MW120" i="10"/>
  <c r="MV120" i="10"/>
  <c r="MU120" i="10"/>
  <c r="MT120" i="10"/>
  <c r="MS120" i="10"/>
  <c r="MR120" i="10"/>
  <c r="MQ120" i="10"/>
  <c r="MP120" i="10"/>
  <c r="MO120" i="10"/>
  <c r="MN120" i="10"/>
  <c r="MM120" i="10"/>
  <c r="ML120" i="10"/>
  <c r="MK120" i="10"/>
  <c r="MJ120" i="10"/>
  <c r="MI120" i="10"/>
  <c r="MH120" i="10"/>
  <c r="MG120" i="10"/>
  <c r="MF120" i="10"/>
  <c r="ME120" i="10"/>
  <c r="MD120" i="10"/>
  <c r="MC120" i="10"/>
  <c r="MB120" i="10"/>
  <c r="MA120" i="10"/>
  <c r="LZ120" i="10"/>
  <c r="LY120" i="10"/>
  <c r="LX120" i="10"/>
  <c r="LW120" i="10"/>
  <c r="LV120" i="10"/>
  <c r="LU120" i="10"/>
  <c r="LT120" i="10"/>
  <c r="LS120" i="10"/>
  <c r="LR120" i="10"/>
  <c r="LQ120" i="10"/>
  <c r="LP120" i="10"/>
  <c r="LO120" i="10"/>
  <c r="LN120" i="10"/>
  <c r="LM120" i="10"/>
  <c r="LL120" i="10"/>
  <c r="LK120" i="10"/>
  <c r="LJ120" i="10"/>
  <c r="LI120" i="10"/>
  <c r="LH120" i="10"/>
  <c r="LG120" i="10"/>
  <c r="LF120" i="10"/>
  <c r="LE120" i="10"/>
  <c r="LD120" i="10"/>
  <c r="LC120" i="10"/>
  <c r="LB120" i="10"/>
  <c r="LA120" i="10"/>
  <c r="KZ120" i="10"/>
  <c r="KY120" i="10"/>
  <c r="KX120" i="10"/>
  <c r="KW120" i="10"/>
  <c r="KV120" i="10"/>
  <c r="KU120" i="10"/>
  <c r="KT120" i="10"/>
  <c r="KS120" i="10"/>
  <c r="KR120" i="10"/>
  <c r="KQ120" i="10"/>
  <c r="KP120" i="10"/>
  <c r="KO120" i="10"/>
  <c r="KN120" i="10"/>
  <c r="KM120" i="10"/>
  <c r="KL120" i="10"/>
  <c r="KK120" i="10"/>
  <c r="KJ120" i="10"/>
  <c r="KI120" i="10"/>
  <c r="KH120" i="10"/>
  <c r="KG120" i="10"/>
  <c r="KF120" i="10"/>
  <c r="KE120" i="10"/>
  <c r="KD120" i="10"/>
  <c r="KC120" i="10"/>
  <c r="KB120" i="10"/>
  <c r="KA120" i="10"/>
  <c r="JZ120" i="10"/>
  <c r="JY120" i="10"/>
  <c r="JX120" i="10"/>
  <c r="JW120" i="10"/>
  <c r="JV120" i="10"/>
  <c r="JU120" i="10"/>
  <c r="JT120" i="10"/>
  <c r="JS120" i="10"/>
  <c r="JR120" i="10"/>
  <c r="JQ120" i="10"/>
  <c r="JP120" i="10"/>
  <c r="JO120" i="10"/>
  <c r="JN120" i="10"/>
  <c r="JM120" i="10"/>
  <c r="JL120" i="10"/>
  <c r="JK120" i="10"/>
  <c r="JJ120" i="10"/>
  <c r="JI120" i="10"/>
  <c r="JH120" i="10"/>
  <c r="JG120" i="10"/>
  <c r="JF120" i="10"/>
  <c r="JE120" i="10"/>
  <c r="JD120" i="10"/>
  <c r="JC120" i="10"/>
  <c r="JB120" i="10"/>
  <c r="JA120" i="10"/>
  <c r="IZ120" i="10"/>
  <c r="IY120" i="10"/>
  <c r="IX120" i="10"/>
  <c r="IW120" i="10"/>
  <c r="IV120" i="10"/>
  <c r="IU120" i="10"/>
  <c r="IT120" i="10"/>
  <c r="IS120" i="10"/>
  <c r="IR120" i="10"/>
  <c r="IQ120" i="10"/>
  <c r="IP120" i="10"/>
  <c r="IO120" i="10"/>
  <c r="IN120" i="10"/>
  <c r="IM120" i="10"/>
  <c r="IL120" i="10"/>
  <c r="IK120" i="10"/>
  <c r="IJ120" i="10"/>
  <c r="II120" i="10"/>
  <c r="IH120" i="10"/>
  <c r="IG120" i="10"/>
  <c r="IF120" i="10"/>
  <c r="IE120" i="10"/>
  <c r="ID120" i="10"/>
  <c r="IC120" i="10"/>
  <c r="IB120" i="10"/>
  <c r="IA120" i="10"/>
  <c r="HZ120" i="10"/>
  <c r="HY120" i="10"/>
  <c r="HX120" i="10"/>
  <c r="HW120" i="10"/>
  <c r="HV120" i="10"/>
  <c r="HU120" i="10"/>
  <c r="HT120" i="10"/>
  <c r="HS120" i="10"/>
  <c r="HR120" i="10"/>
  <c r="HQ120" i="10"/>
  <c r="HP120" i="10"/>
  <c r="HO120" i="10"/>
  <c r="HN120" i="10"/>
  <c r="HM120" i="10"/>
  <c r="HL120" i="10"/>
  <c r="HK120" i="10"/>
  <c r="HJ120" i="10"/>
  <c r="HI120" i="10"/>
  <c r="HH120" i="10"/>
  <c r="HG120" i="10"/>
  <c r="HF120" i="10"/>
  <c r="HE120" i="10"/>
  <c r="HD120" i="10"/>
  <c r="HC120" i="10"/>
  <c r="HB120" i="10"/>
  <c r="HA120" i="10"/>
  <c r="GZ120" i="10"/>
  <c r="GY120" i="10"/>
  <c r="GX120" i="10"/>
  <c r="GW120" i="10"/>
  <c r="GV120" i="10"/>
  <c r="GU120" i="10"/>
  <c r="GT120" i="10"/>
  <c r="GS120" i="10"/>
  <c r="GR120" i="10"/>
  <c r="GQ120" i="10"/>
  <c r="GP120" i="10"/>
  <c r="GO120" i="10"/>
  <c r="GN120" i="10"/>
  <c r="GM120" i="10"/>
  <c r="GL120" i="10"/>
  <c r="GK120" i="10"/>
  <c r="GJ120" i="10"/>
  <c r="GI120" i="10"/>
  <c r="GH120" i="10"/>
  <c r="GG120" i="10"/>
  <c r="GF120" i="10"/>
  <c r="GE120" i="10"/>
  <c r="GD120" i="10"/>
  <c r="GC120" i="10"/>
  <c r="GB120" i="10"/>
  <c r="GA120" i="10"/>
  <c r="FZ120" i="10"/>
  <c r="FY120" i="10"/>
  <c r="FX120" i="10"/>
  <c r="FW120" i="10"/>
  <c r="FV120" i="10"/>
  <c r="FU120" i="10"/>
  <c r="FT120" i="10"/>
  <c r="FS120" i="10"/>
  <c r="FR120" i="10"/>
  <c r="FQ120" i="10"/>
  <c r="FP120" i="10"/>
  <c r="FO120" i="10"/>
  <c r="FN120" i="10"/>
  <c r="FM120" i="10"/>
  <c r="FL120" i="10"/>
  <c r="FK120" i="10"/>
  <c r="FJ120" i="10"/>
  <c r="FI120" i="10"/>
  <c r="FH120" i="10"/>
  <c r="FG120" i="10"/>
  <c r="FF120" i="10"/>
  <c r="FE120" i="10"/>
  <c r="FD120" i="10"/>
  <c r="FC120" i="10"/>
  <c r="FB120" i="10"/>
  <c r="FA120" i="10"/>
  <c r="EZ120" i="10"/>
  <c r="EY120" i="10"/>
  <c r="EX120" i="10"/>
  <c r="EW120" i="10"/>
  <c r="EV120" i="10"/>
  <c r="EU120" i="10"/>
  <c r="ET120" i="10"/>
  <c r="ES120" i="10"/>
  <c r="ER120" i="10"/>
  <c r="EQ120" i="10"/>
  <c r="EP120" i="10"/>
  <c r="EO120" i="10"/>
  <c r="EN120" i="10"/>
  <c r="EM120" i="10"/>
  <c r="EL120" i="10"/>
  <c r="EK120" i="10"/>
  <c r="EJ120" i="10"/>
  <c r="EI120" i="10"/>
  <c r="EH120" i="10"/>
  <c r="EG120" i="10"/>
  <c r="EF120" i="10"/>
  <c r="EE120" i="10"/>
  <c r="ED120" i="10"/>
  <c r="EC120" i="10"/>
  <c r="EB120" i="10"/>
  <c r="EA120" i="10"/>
  <c r="DZ120" i="10"/>
  <c r="DY120" i="10"/>
  <c r="DX120" i="10"/>
  <c r="DW120" i="10"/>
  <c r="DV120" i="10"/>
  <c r="DU120" i="10"/>
  <c r="DT120" i="10"/>
  <c r="DS120" i="10"/>
  <c r="DR120" i="10"/>
  <c r="DQ120" i="10"/>
  <c r="DP120" i="10"/>
  <c r="DO120" i="10"/>
  <c r="DN120" i="10"/>
  <c r="DM120" i="10"/>
  <c r="DL120" i="10"/>
  <c r="DK120" i="10"/>
  <c r="DJ120" i="10"/>
  <c r="DI120" i="10"/>
  <c r="DH120" i="10"/>
  <c r="DG120" i="10"/>
  <c r="DF120" i="10"/>
  <c r="DE120" i="10"/>
  <c r="DD120" i="10"/>
  <c r="DC120" i="10"/>
  <c r="DB120" i="10"/>
  <c r="DA120" i="10"/>
  <c r="CZ120" i="10"/>
  <c r="CY120" i="10"/>
  <c r="CX120" i="10"/>
  <c r="CW120" i="10"/>
  <c r="CV120" i="10"/>
  <c r="CU120" i="10"/>
  <c r="CT120" i="10"/>
  <c r="CS120" i="10"/>
  <c r="CR120" i="10"/>
  <c r="CQ120" i="10"/>
  <c r="CP120" i="10"/>
  <c r="CO120" i="10"/>
  <c r="CN120" i="10"/>
  <c r="CM120" i="10"/>
  <c r="CL120" i="10"/>
  <c r="CK120" i="10"/>
  <c r="CJ120" i="10"/>
  <c r="CI120" i="10"/>
  <c r="CH120" i="10"/>
  <c r="CG120" i="10"/>
  <c r="CF120" i="10"/>
  <c r="CE120" i="10"/>
  <c r="CD120" i="10"/>
  <c r="CC120" i="10"/>
  <c r="CB120" i="10"/>
  <c r="CA120" i="10"/>
  <c r="BZ120" i="10"/>
  <c r="BY120" i="10"/>
  <c r="BX120" i="10"/>
  <c r="BW120" i="10"/>
  <c r="BV120" i="10"/>
  <c r="BU120" i="10"/>
  <c r="BT120" i="10"/>
  <c r="BS120" i="10"/>
  <c r="BR120" i="10"/>
  <c r="BQ120" i="10"/>
  <c r="BP120" i="10"/>
  <c r="BO120" i="10"/>
  <c r="BN120" i="10"/>
  <c r="BM120" i="10"/>
  <c r="BL120" i="10"/>
  <c r="BK120" i="10"/>
  <c r="BJ120" i="10"/>
  <c r="BI120" i="10"/>
  <c r="BH120" i="10"/>
  <c r="BG120" i="10"/>
  <c r="BF120" i="10"/>
  <c r="BE120" i="10"/>
  <c r="BD120" i="10"/>
  <c r="BC120" i="10"/>
  <c r="BB120" i="10"/>
  <c r="BA120" i="10"/>
  <c r="AZ120" i="10"/>
  <c r="AY120" i="10"/>
  <c r="AX120" i="10"/>
  <c r="AW120" i="10"/>
  <c r="AV120" i="10"/>
  <c r="AU120" i="10"/>
  <c r="AT120" i="10"/>
  <c r="AS120" i="10"/>
  <c r="AR120" i="10"/>
  <c r="AQ120" i="10"/>
  <c r="AP120" i="10"/>
  <c r="AO120" i="10"/>
  <c r="AN120" i="10"/>
  <c r="AM120" i="10"/>
  <c r="AL120" i="10"/>
  <c r="AK120" i="10"/>
  <c r="AJ120" i="10"/>
  <c r="AI120" i="10"/>
  <c r="AH120" i="10"/>
  <c r="AG120" i="10"/>
  <c r="AF120" i="10"/>
  <c r="AE120" i="10"/>
  <c r="AD120" i="10"/>
  <c r="AC120" i="10"/>
  <c r="AB120" i="10"/>
  <c r="AA120" i="10"/>
  <c r="Z120" i="10"/>
  <c r="Y120" i="10"/>
  <c r="X120" i="10"/>
  <c r="W120" i="10"/>
  <c r="V120" i="10"/>
  <c r="U120" i="10"/>
  <c r="T120" i="10"/>
  <c r="S120" i="10"/>
  <c r="R120" i="10"/>
  <c r="Q120" i="10"/>
  <c r="P120" i="10"/>
  <c r="O120" i="10"/>
  <c r="N120" i="10"/>
  <c r="M120" i="10"/>
  <c r="L120" i="10"/>
  <c r="K120" i="10"/>
  <c r="J120" i="10"/>
  <c r="I120" i="10"/>
  <c r="PL119" i="10"/>
  <c r="PK119" i="10"/>
  <c r="PJ119" i="10"/>
  <c r="PI119" i="10"/>
  <c r="PH119" i="10"/>
  <c r="PG119" i="10"/>
  <c r="PF119" i="10"/>
  <c r="PE119" i="10"/>
  <c r="PD119" i="10"/>
  <c r="PC119" i="10"/>
  <c r="PB119" i="10"/>
  <c r="PA119" i="10"/>
  <c r="OZ119" i="10"/>
  <c r="OY119" i="10"/>
  <c r="OX119" i="10"/>
  <c r="OW119" i="10"/>
  <c r="OV119" i="10"/>
  <c r="OU119" i="10"/>
  <c r="OT119" i="10"/>
  <c r="OS119" i="10"/>
  <c r="OR119" i="10"/>
  <c r="OQ119" i="10"/>
  <c r="OP119" i="10"/>
  <c r="OO119" i="10"/>
  <c r="ON119" i="10"/>
  <c r="OM119" i="10"/>
  <c r="OL119" i="10"/>
  <c r="OK119" i="10"/>
  <c r="OJ119" i="10"/>
  <c r="OI119" i="10"/>
  <c r="OH119" i="10"/>
  <c r="OG119" i="10"/>
  <c r="OF119" i="10"/>
  <c r="OE119" i="10"/>
  <c r="OD119" i="10"/>
  <c r="OC119" i="10"/>
  <c r="OB119" i="10"/>
  <c r="OA119" i="10"/>
  <c r="NZ119" i="10"/>
  <c r="NY119" i="10"/>
  <c r="NX119" i="10"/>
  <c r="NW119" i="10"/>
  <c r="NV119" i="10"/>
  <c r="NU119" i="10"/>
  <c r="NT119" i="10"/>
  <c r="NS119" i="10"/>
  <c r="NR119" i="10"/>
  <c r="NQ119" i="10"/>
  <c r="NP119" i="10"/>
  <c r="NO119" i="10"/>
  <c r="NN119" i="10"/>
  <c r="NM119" i="10"/>
  <c r="NL119" i="10"/>
  <c r="NK119" i="10"/>
  <c r="NJ119" i="10"/>
  <c r="NI119" i="10"/>
  <c r="NH119" i="10"/>
  <c r="NG119" i="10"/>
  <c r="NF119" i="10"/>
  <c r="NE119" i="10"/>
  <c r="ND119" i="10"/>
  <c r="NC119" i="10"/>
  <c r="NB119" i="10"/>
  <c r="NA119" i="10"/>
  <c r="MZ119" i="10"/>
  <c r="MY119" i="10"/>
  <c r="MX119" i="10"/>
  <c r="MW119" i="10"/>
  <c r="MV119" i="10"/>
  <c r="MU119" i="10"/>
  <c r="MT119" i="10"/>
  <c r="MS119" i="10"/>
  <c r="MR119" i="10"/>
  <c r="MQ119" i="10"/>
  <c r="MP119" i="10"/>
  <c r="MO119" i="10"/>
  <c r="MN119" i="10"/>
  <c r="MM119" i="10"/>
  <c r="ML119" i="10"/>
  <c r="MK119" i="10"/>
  <c r="MJ119" i="10"/>
  <c r="MI119" i="10"/>
  <c r="MH119" i="10"/>
  <c r="MG119" i="10"/>
  <c r="MF119" i="10"/>
  <c r="ME119" i="10"/>
  <c r="MD119" i="10"/>
  <c r="MC119" i="10"/>
  <c r="MB119" i="10"/>
  <c r="MA119" i="10"/>
  <c r="LZ119" i="10"/>
  <c r="LY119" i="10"/>
  <c r="LX119" i="10"/>
  <c r="LW119" i="10"/>
  <c r="LV119" i="10"/>
  <c r="LU119" i="10"/>
  <c r="LT119" i="10"/>
  <c r="LS119" i="10"/>
  <c r="LR119" i="10"/>
  <c r="LQ119" i="10"/>
  <c r="LP119" i="10"/>
  <c r="LO119" i="10"/>
  <c r="LN119" i="10"/>
  <c r="LM119" i="10"/>
  <c r="LL119" i="10"/>
  <c r="LK119" i="10"/>
  <c r="LJ119" i="10"/>
  <c r="LI119" i="10"/>
  <c r="LH119" i="10"/>
  <c r="LG119" i="10"/>
  <c r="LF119" i="10"/>
  <c r="LE119" i="10"/>
  <c r="LD119" i="10"/>
  <c r="LC119" i="10"/>
  <c r="LB119" i="10"/>
  <c r="LA119" i="10"/>
  <c r="KZ119" i="10"/>
  <c r="KY119" i="10"/>
  <c r="KX119" i="10"/>
  <c r="KW119" i="10"/>
  <c r="KV119" i="10"/>
  <c r="KU119" i="10"/>
  <c r="KT119" i="10"/>
  <c r="KS119" i="10"/>
  <c r="KR119" i="10"/>
  <c r="KQ119" i="10"/>
  <c r="KP119" i="10"/>
  <c r="KO119" i="10"/>
  <c r="KN119" i="10"/>
  <c r="KM119" i="10"/>
  <c r="KL119" i="10"/>
  <c r="KK119" i="10"/>
  <c r="KJ119" i="10"/>
  <c r="KI119" i="10"/>
  <c r="KH119" i="10"/>
  <c r="KG119" i="10"/>
  <c r="KF119" i="10"/>
  <c r="KE119" i="10"/>
  <c r="KD119" i="10"/>
  <c r="KC119" i="10"/>
  <c r="KB119" i="10"/>
  <c r="KA119" i="10"/>
  <c r="JZ119" i="10"/>
  <c r="JY119" i="10"/>
  <c r="JX119" i="10"/>
  <c r="JW119" i="10"/>
  <c r="JV119" i="10"/>
  <c r="JU119" i="10"/>
  <c r="JT119" i="10"/>
  <c r="JS119" i="10"/>
  <c r="JR119" i="10"/>
  <c r="JQ119" i="10"/>
  <c r="JP119" i="10"/>
  <c r="JO119" i="10"/>
  <c r="JN119" i="10"/>
  <c r="JM119" i="10"/>
  <c r="JL119" i="10"/>
  <c r="JK119" i="10"/>
  <c r="JJ119" i="10"/>
  <c r="JI119" i="10"/>
  <c r="JH119" i="10"/>
  <c r="JG119" i="10"/>
  <c r="JF119" i="10"/>
  <c r="JE119" i="10"/>
  <c r="JD119" i="10"/>
  <c r="JC119" i="10"/>
  <c r="JB119" i="10"/>
  <c r="JA119" i="10"/>
  <c r="IZ119" i="10"/>
  <c r="IY119" i="10"/>
  <c r="IX119" i="10"/>
  <c r="IW119" i="10"/>
  <c r="IV119" i="10"/>
  <c r="IU119" i="10"/>
  <c r="IT119" i="10"/>
  <c r="IS119" i="10"/>
  <c r="IR119" i="10"/>
  <c r="IQ119" i="10"/>
  <c r="IP119" i="10"/>
  <c r="IO119" i="10"/>
  <c r="IN119" i="10"/>
  <c r="IM119" i="10"/>
  <c r="IL119" i="10"/>
  <c r="IK119" i="10"/>
  <c r="IJ119" i="10"/>
  <c r="II119" i="10"/>
  <c r="IH119" i="10"/>
  <c r="IG119" i="10"/>
  <c r="IF119" i="10"/>
  <c r="IE119" i="10"/>
  <c r="ID119" i="10"/>
  <c r="IC119" i="10"/>
  <c r="IB119" i="10"/>
  <c r="IA119" i="10"/>
  <c r="HZ119" i="10"/>
  <c r="HY119" i="10"/>
  <c r="HX119" i="10"/>
  <c r="HW119" i="10"/>
  <c r="HV119" i="10"/>
  <c r="HU119" i="10"/>
  <c r="HT119" i="10"/>
  <c r="HS119" i="10"/>
  <c r="HR119" i="10"/>
  <c r="HQ119" i="10"/>
  <c r="HP119" i="10"/>
  <c r="HO119" i="10"/>
  <c r="HN119" i="10"/>
  <c r="HM119" i="10"/>
  <c r="HL119" i="10"/>
  <c r="HK119" i="10"/>
  <c r="HJ119" i="10"/>
  <c r="HI119" i="10"/>
  <c r="HH119" i="10"/>
  <c r="HG119" i="10"/>
  <c r="HF119" i="10"/>
  <c r="HE119" i="10"/>
  <c r="HD119" i="10"/>
  <c r="HC119" i="10"/>
  <c r="HB119" i="10"/>
  <c r="HA119" i="10"/>
  <c r="GZ119" i="10"/>
  <c r="GY119" i="10"/>
  <c r="GX119" i="10"/>
  <c r="GW119" i="10"/>
  <c r="GV119" i="10"/>
  <c r="GU119" i="10"/>
  <c r="GT119" i="10"/>
  <c r="GS119" i="10"/>
  <c r="GR119" i="10"/>
  <c r="GQ119" i="10"/>
  <c r="GP119" i="10"/>
  <c r="GO119" i="10"/>
  <c r="GN119" i="10"/>
  <c r="GM119" i="10"/>
  <c r="GL119" i="10"/>
  <c r="GK119" i="10"/>
  <c r="GJ119" i="10"/>
  <c r="GI119" i="10"/>
  <c r="GH119" i="10"/>
  <c r="GG119" i="10"/>
  <c r="GF119" i="10"/>
  <c r="GE119" i="10"/>
  <c r="GD119" i="10"/>
  <c r="GC119" i="10"/>
  <c r="GB119" i="10"/>
  <c r="GA119" i="10"/>
  <c r="FZ119" i="10"/>
  <c r="FY119" i="10"/>
  <c r="FX119" i="10"/>
  <c r="FW119" i="10"/>
  <c r="FV119" i="10"/>
  <c r="FU119" i="10"/>
  <c r="FT119" i="10"/>
  <c r="FS119" i="10"/>
  <c r="FR119" i="10"/>
  <c r="FQ119" i="10"/>
  <c r="FP119" i="10"/>
  <c r="FO119" i="10"/>
  <c r="FN119" i="10"/>
  <c r="FM119" i="10"/>
  <c r="FL119" i="10"/>
  <c r="FK119" i="10"/>
  <c r="FJ119" i="10"/>
  <c r="FI119" i="10"/>
  <c r="FH119" i="10"/>
  <c r="FG119" i="10"/>
  <c r="FF119" i="10"/>
  <c r="FE119" i="10"/>
  <c r="FD119" i="10"/>
  <c r="FC119" i="10"/>
  <c r="FB119" i="10"/>
  <c r="FA119" i="10"/>
  <c r="EZ119" i="10"/>
  <c r="EY119" i="10"/>
  <c r="EX119" i="10"/>
  <c r="EW119" i="10"/>
  <c r="EV119" i="10"/>
  <c r="EU119" i="10"/>
  <c r="ET119" i="10"/>
  <c r="ES119" i="10"/>
  <c r="ER119" i="10"/>
  <c r="EQ119" i="10"/>
  <c r="EP119" i="10"/>
  <c r="EO119" i="10"/>
  <c r="EN119" i="10"/>
  <c r="EM119" i="10"/>
  <c r="EL119" i="10"/>
  <c r="EK119" i="10"/>
  <c r="EJ119" i="10"/>
  <c r="EI119" i="10"/>
  <c r="EH119" i="10"/>
  <c r="EG119" i="10"/>
  <c r="EF119" i="10"/>
  <c r="EE119" i="10"/>
  <c r="ED119" i="10"/>
  <c r="EC119" i="10"/>
  <c r="EB119" i="10"/>
  <c r="EA119" i="10"/>
  <c r="DZ119" i="10"/>
  <c r="DY119" i="10"/>
  <c r="DX119" i="10"/>
  <c r="DW119" i="10"/>
  <c r="DV119" i="10"/>
  <c r="DU119" i="10"/>
  <c r="DT119" i="10"/>
  <c r="DS119" i="10"/>
  <c r="DR119" i="10"/>
  <c r="DQ119" i="10"/>
  <c r="DP119" i="10"/>
  <c r="DO119" i="10"/>
  <c r="DN119" i="10"/>
  <c r="DM119" i="10"/>
  <c r="DL119" i="10"/>
  <c r="DK119" i="10"/>
  <c r="DJ119" i="10"/>
  <c r="DI119" i="10"/>
  <c r="DH119" i="10"/>
  <c r="DG119" i="10"/>
  <c r="DF119" i="10"/>
  <c r="DE119" i="10"/>
  <c r="DD119" i="10"/>
  <c r="DC119" i="10"/>
  <c r="DB119" i="10"/>
  <c r="DA119" i="10"/>
  <c r="CZ119" i="10"/>
  <c r="CY119" i="10"/>
  <c r="CX119" i="10"/>
  <c r="CW119" i="10"/>
  <c r="CV119" i="10"/>
  <c r="CU119" i="10"/>
  <c r="CT119" i="10"/>
  <c r="CS119" i="10"/>
  <c r="CR119" i="10"/>
  <c r="CQ119" i="10"/>
  <c r="CP119" i="10"/>
  <c r="CO119" i="10"/>
  <c r="CN119" i="10"/>
  <c r="CM119" i="10"/>
  <c r="CL119" i="10"/>
  <c r="CK119" i="10"/>
  <c r="CJ119" i="10"/>
  <c r="CI119" i="10"/>
  <c r="CH119" i="10"/>
  <c r="CG119" i="10"/>
  <c r="CF119" i="10"/>
  <c r="CE119" i="10"/>
  <c r="CD119" i="10"/>
  <c r="CC119" i="10"/>
  <c r="CB119" i="10"/>
  <c r="CA119" i="10"/>
  <c r="BZ119" i="10"/>
  <c r="BY119" i="10"/>
  <c r="BX119" i="10"/>
  <c r="BW119" i="10"/>
  <c r="BV119" i="10"/>
  <c r="BU119" i="10"/>
  <c r="BT119" i="10"/>
  <c r="BS119" i="10"/>
  <c r="BR119" i="10"/>
  <c r="BQ119" i="10"/>
  <c r="BP119" i="10"/>
  <c r="BO119" i="10"/>
  <c r="BN119" i="10"/>
  <c r="BM119" i="10"/>
  <c r="BL119" i="10"/>
  <c r="BK119" i="10"/>
  <c r="BJ119" i="10"/>
  <c r="BI119" i="10"/>
  <c r="BH119" i="10"/>
  <c r="BG119" i="10"/>
  <c r="BF119" i="10"/>
  <c r="BE119" i="10"/>
  <c r="BD119" i="10"/>
  <c r="BC119" i="10"/>
  <c r="BB119" i="10"/>
  <c r="BA119" i="10"/>
  <c r="AZ119" i="10"/>
  <c r="AY119" i="10"/>
  <c r="AX119" i="10"/>
  <c r="AW119" i="10"/>
  <c r="AV119" i="10"/>
  <c r="AU119" i="10"/>
  <c r="AT119" i="10"/>
  <c r="AS119" i="10"/>
  <c r="AR119" i="10"/>
  <c r="AQ119" i="10"/>
  <c r="AP119" i="10"/>
  <c r="AO119" i="10"/>
  <c r="AN119" i="10"/>
  <c r="AM119" i="10"/>
  <c r="AL119" i="10"/>
  <c r="AK119" i="10"/>
  <c r="AJ119" i="10"/>
  <c r="AI119" i="10"/>
  <c r="AH119" i="10"/>
  <c r="AG119" i="10"/>
  <c r="AF119" i="10"/>
  <c r="AE119" i="10"/>
  <c r="AD119" i="10"/>
  <c r="AC119" i="10"/>
  <c r="AB119" i="10"/>
  <c r="AA119" i="10"/>
  <c r="Z119" i="10"/>
  <c r="Y119" i="10"/>
  <c r="X119" i="10"/>
  <c r="W119" i="10"/>
  <c r="V119" i="10"/>
  <c r="U119" i="10"/>
  <c r="T119" i="10"/>
  <c r="S119" i="10"/>
  <c r="R119" i="10"/>
  <c r="Q119" i="10"/>
  <c r="P119" i="10"/>
  <c r="O119" i="10"/>
  <c r="N119" i="10"/>
  <c r="M119" i="10"/>
  <c r="L119" i="10"/>
  <c r="K119" i="10"/>
  <c r="J119" i="10"/>
  <c r="I119" i="10"/>
  <c r="PL118" i="10"/>
  <c r="PK118" i="10"/>
  <c r="PJ118" i="10"/>
  <c r="PI118" i="10"/>
  <c r="PH118" i="10"/>
  <c r="PG118" i="10"/>
  <c r="PF118" i="10"/>
  <c r="PE118" i="10"/>
  <c r="PD118" i="10"/>
  <c r="PC118" i="10"/>
  <c r="PB118" i="10"/>
  <c r="PA118" i="10"/>
  <c r="OZ118" i="10"/>
  <c r="OY118" i="10"/>
  <c r="OX118" i="10"/>
  <c r="OW118" i="10"/>
  <c r="OV118" i="10"/>
  <c r="OU118" i="10"/>
  <c r="OT118" i="10"/>
  <c r="OS118" i="10"/>
  <c r="OR118" i="10"/>
  <c r="OQ118" i="10"/>
  <c r="OP118" i="10"/>
  <c r="OO118" i="10"/>
  <c r="ON118" i="10"/>
  <c r="OM118" i="10"/>
  <c r="OL118" i="10"/>
  <c r="OK118" i="10"/>
  <c r="OJ118" i="10"/>
  <c r="OI118" i="10"/>
  <c r="OH118" i="10"/>
  <c r="OG118" i="10"/>
  <c r="OF118" i="10"/>
  <c r="OE118" i="10"/>
  <c r="OD118" i="10"/>
  <c r="OC118" i="10"/>
  <c r="OB118" i="10"/>
  <c r="OA118" i="10"/>
  <c r="NZ118" i="10"/>
  <c r="NY118" i="10"/>
  <c r="NX118" i="10"/>
  <c r="NW118" i="10"/>
  <c r="NV118" i="10"/>
  <c r="NU118" i="10"/>
  <c r="NT118" i="10"/>
  <c r="NS118" i="10"/>
  <c r="NR118" i="10"/>
  <c r="NQ118" i="10"/>
  <c r="NP118" i="10"/>
  <c r="NO118" i="10"/>
  <c r="NN118" i="10"/>
  <c r="NM118" i="10"/>
  <c r="NL118" i="10"/>
  <c r="NK118" i="10"/>
  <c r="NJ118" i="10"/>
  <c r="NI118" i="10"/>
  <c r="NH118" i="10"/>
  <c r="NG118" i="10"/>
  <c r="NF118" i="10"/>
  <c r="NE118" i="10"/>
  <c r="ND118" i="10"/>
  <c r="NC118" i="10"/>
  <c r="NB118" i="10"/>
  <c r="NA118" i="10"/>
  <c r="MZ118" i="10"/>
  <c r="MY118" i="10"/>
  <c r="MX118" i="10"/>
  <c r="MW118" i="10"/>
  <c r="MV118" i="10"/>
  <c r="MU118" i="10"/>
  <c r="MT118" i="10"/>
  <c r="MS118" i="10"/>
  <c r="MR118" i="10"/>
  <c r="MQ118" i="10"/>
  <c r="MP118" i="10"/>
  <c r="MO118" i="10"/>
  <c r="MN118" i="10"/>
  <c r="MM118" i="10"/>
  <c r="ML118" i="10"/>
  <c r="MK118" i="10"/>
  <c r="MJ118" i="10"/>
  <c r="MI118" i="10"/>
  <c r="MH118" i="10"/>
  <c r="MG118" i="10"/>
  <c r="MF118" i="10"/>
  <c r="ME118" i="10"/>
  <c r="MD118" i="10"/>
  <c r="MC118" i="10"/>
  <c r="MB118" i="10"/>
  <c r="MA118" i="10"/>
  <c r="LZ118" i="10"/>
  <c r="LY118" i="10"/>
  <c r="LX118" i="10"/>
  <c r="LW118" i="10"/>
  <c r="LV118" i="10"/>
  <c r="LU118" i="10"/>
  <c r="LT118" i="10"/>
  <c r="LS118" i="10"/>
  <c r="LR118" i="10"/>
  <c r="LQ118" i="10"/>
  <c r="LP118" i="10"/>
  <c r="LO118" i="10"/>
  <c r="LN118" i="10"/>
  <c r="LM118" i="10"/>
  <c r="LL118" i="10"/>
  <c r="LK118" i="10"/>
  <c r="LJ118" i="10"/>
  <c r="LI118" i="10"/>
  <c r="LH118" i="10"/>
  <c r="LG118" i="10"/>
  <c r="LF118" i="10"/>
  <c r="LE118" i="10"/>
  <c r="LD118" i="10"/>
  <c r="LC118" i="10"/>
  <c r="LB118" i="10"/>
  <c r="LA118" i="10"/>
  <c r="KZ118" i="10"/>
  <c r="KY118" i="10"/>
  <c r="KX118" i="10"/>
  <c r="KW118" i="10"/>
  <c r="KV118" i="10"/>
  <c r="KU118" i="10"/>
  <c r="KT118" i="10"/>
  <c r="KS118" i="10"/>
  <c r="KR118" i="10"/>
  <c r="KQ118" i="10"/>
  <c r="KP118" i="10"/>
  <c r="KO118" i="10"/>
  <c r="KN118" i="10"/>
  <c r="KM118" i="10"/>
  <c r="KL118" i="10"/>
  <c r="KK118" i="10"/>
  <c r="KJ118" i="10"/>
  <c r="KI118" i="10"/>
  <c r="KH118" i="10"/>
  <c r="KG118" i="10"/>
  <c r="KF118" i="10"/>
  <c r="KE118" i="10"/>
  <c r="KD118" i="10"/>
  <c r="KC118" i="10"/>
  <c r="KB118" i="10"/>
  <c r="KA118" i="10"/>
  <c r="JZ118" i="10"/>
  <c r="JY118" i="10"/>
  <c r="JX118" i="10"/>
  <c r="JW118" i="10"/>
  <c r="JV118" i="10"/>
  <c r="JU118" i="10"/>
  <c r="JT118" i="10"/>
  <c r="JS118" i="10"/>
  <c r="JR118" i="10"/>
  <c r="JQ118" i="10"/>
  <c r="JP118" i="10"/>
  <c r="JO118" i="10"/>
  <c r="JN118" i="10"/>
  <c r="JM118" i="10"/>
  <c r="JL118" i="10"/>
  <c r="JK118" i="10"/>
  <c r="JJ118" i="10"/>
  <c r="JI118" i="10"/>
  <c r="JH118" i="10"/>
  <c r="JG118" i="10"/>
  <c r="JF118" i="10"/>
  <c r="JE118" i="10"/>
  <c r="JD118" i="10"/>
  <c r="JC118" i="10"/>
  <c r="JB118" i="10"/>
  <c r="JA118" i="10"/>
  <c r="IZ118" i="10"/>
  <c r="IY118" i="10"/>
  <c r="IX118" i="10"/>
  <c r="IW118" i="10"/>
  <c r="IV118" i="10"/>
  <c r="IU118" i="10"/>
  <c r="IT118" i="10"/>
  <c r="IS118" i="10"/>
  <c r="IR118" i="10"/>
  <c r="IQ118" i="10"/>
  <c r="IP118" i="10"/>
  <c r="IO118" i="10"/>
  <c r="IN118" i="10"/>
  <c r="IM118" i="10"/>
  <c r="IL118" i="10"/>
  <c r="IK118" i="10"/>
  <c r="IJ118" i="10"/>
  <c r="II118" i="10"/>
  <c r="IH118" i="10"/>
  <c r="IG118" i="10"/>
  <c r="IF118" i="10"/>
  <c r="IE118" i="10"/>
  <c r="ID118" i="10"/>
  <c r="IC118" i="10"/>
  <c r="IB118" i="10"/>
  <c r="IA118" i="10"/>
  <c r="HZ118" i="10"/>
  <c r="HY118" i="10"/>
  <c r="HX118" i="10"/>
  <c r="HW118" i="10"/>
  <c r="HV118" i="10"/>
  <c r="HU118" i="10"/>
  <c r="HT118" i="10"/>
  <c r="HS118" i="10"/>
  <c r="HR118" i="10"/>
  <c r="HQ118" i="10"/>
  <c r="HP118" i="10"/>
  <c r="HO118" i="10"/>
  <c r="HN118" i="10"/>
  <c r="HM118" i="10"/>
  <c r="HL118" i="10"/>
  <c r="HK118" i="10"/>
  <c r="HJ118" i="10"/>
  <c r="HI118" i="10"/>
  <c r="HH118" i="10"/>
  <c r="HG118" i="10"/>
  <c r="HF118" i="10"/>
  <c r="HE118" i="10"/>
  <c r="HD118" i="10"/>
  <c r="HC118" i="10"/>
  <c r="HB118" i="10"/>
  <c r="HA118" i="10"/>
  <c r="GZ118" i="10"/>
  <c r="GY118" i="10"/>
  <c r="GX118" i="10"/>
  <c r="GW118" i="10"/>
  <c r="GV118" i="10"/>
  <c r="GU118" i="10"/>
  <c r="GT118" i="10"/>
  <c r="GS118" i="10"/>
  <c r="GR118" i="10"/>
  <c r="GQ118" i="10"/>
  <c r="GP118" i="10"/>
  <c r="GO118" i="10"/>
  <c r="GN118" i="10"/>
  <c r="GM118" i="10"/>
  <c r="GL118" i="10"/>
  <c r="GK118" i="10"/>
  <c r="GJ118" i="10"/>
  <c r="GI118" i="10"/>
  <c r="GH118" i="10"/>
  <c r="GG118" i="10"/>
  <c r="GF118" i="10"/>
  <c r="GE118" i="10"/>
  <c r="GD118" i="10"/>
  <c r="GC118" i="10"/>
  <c r="GB118" i="10"/>
  <c r="GA118" i="10"/>
  <c r="FZ118" i="10"/>
  <c r="FY118" i="10"/>
  <c r="FX118" i="10"/>
  <c r="FW118" i="10"/>
  <c r="FV118" i="10"/>
  <c r="FU118" i="10"/>
  <c r="FT118" i="10"/>
  <c r="FS118" i="10"/>
  <c r="FR118" i="10"/>
  <c r="FQ118" i="10"/>
  <c r="FP118" i="10"/>
  <c r="FO118" i="10"/>
  <c r="FN118" i="10"/>
  <c r="FM118" i="10"/>
  <c r="FL118" i="10"/>
  <c r="FK118" i="10"/>
  <c r="FJ118" i="10"/>
  <c r="FI118" i="10"/>
  <c r="FH118" i="10"/>
  <c r="FG118" i="10"/>
  <c r="FF118" i="10"/>
  <c r="FE118" i="10"/>
  <c r="FD118" i="10"/>
  <c r="FC118" i="10"/>
  <c r="FB118" i="10"/>
  <c r="FA118" i="10"/>
  <c r="EZ118" i="10"/>
  <c r="EY118" i="10"/>
  <c r="EX118" i="10"/>
  <c r="EW118" i="10"/>
  <c r="EV118" i="10"/>
  <c r="EU118" i="10"/>
  <c r="ET118" i="10"/>
  <c r="ES118" i="10"/>
  <c r="ER118" i="10"/>
  <c r="EQ118" i="10"/>
  <c r="EP118" i="10"/>
  <c r="EO118" i="10"/>
  <c r="EN118" i="10"/>
  <c r="EM118" i="10"/>
  <c r="EL118" i="10"/>
  <c r="EK118" i="10"/>
  <c r="EJ118" i="10"/>
  <c r="EI118" i="10"/>
  <c r="EH118" i="10"/>
  <c r="EG118" i="10"/>
  <c r="EF118" i="10"/>
  <c r="EE118" i="10"/>
  <c r="ED118" i="10"/>
  <c r="EC118" i="10"/>
  <c r="EB118" i="10"/>
  <c r="EA118" i="10"/>
  <c r="DZ118" i="10"/>
  <c r="DY118" i="10"/>
  <c r="DX118" i="10"/>
  <c r="DW118" i="10"/>
  <c r="DV118" i="10"/>
  <c r="DU118" i="10"/>
  <c r="DT118" i="10"/>
  <c r="DS118" i="10"/>
  <c r="DR118" i="10"/>
  <c r="DQ118" i="10"/>
  <c r="DP118" i="10"/>
  <c r="DO118" i="10"/>
  <c r="DN118" i="10"/>
  <c r="DM118" i="10"/>
  <c r="DL118" i="10"/>
  <c r="DK118" i="10"/>
  <c r="DJ118" i="10"/>
  <c r="DI118" i="10"/>
  <c r="DH118" i="10"/>
  <c r="DG118" i="10"/>
  <c r="DF118" i="10"/>
  <c r="DE118" i="10"/>
  <c r="DD118" i="10"/>
  <c r="DC118" i="10"/>
  <c r="DB118" i="10"/>
  <c r="DA118" i="10"/>
  <c r="CZ118" i="10"/>
  <c r="CY118" i="10"/>
  <c r="CX118" i="10"/>
  <c r="CW118" i="10"/>
  <c r="CV118" i="10"/>
  <c r="CU118" i="10"/>
  <c r="CT118" i="10"/>
  <c r="CS118" i="10"/>
  <c r="CR118" i="10"/>
  <c r="CQ118" i="10"/>
  <c r="CP118" i="10"/>
  <c r="CO118" i="10"/>
  <c r="CN118" i="10"/>
  <c r="CM118" i="10"/>
  <c r="CL118" i="10"/>
  <c r="CK118" i="10"/>
  <c r="CJ118" i="10"/>
  <c r="CI118" i="10"/>
  <c r="CH118" i="10"/>
  <c r="CG118" i="10"/>
  <c r="CF118" i="10"/>
  <c r="CE118" i="10"/>
  <c r="CD118" i="10"/>
  <c r="CC118" i="10"/>
  <c r="CB118" i="10"/>
  <c r="CA118" i="10"/>
  <c r="BZ118" i="10"/>
  <c r="BY118" i="10"/>
  <c r="BX118" i="10"/>
  <c r="BW118" i="10"/>
  <c r="BV118" i="10"/>
  <c r="BU118" i="10"/>
  <c r="BT118" i="10"/>
  <c r="BS118" i="10"/>
  <c r="BR118" i="10"/>
  <c r="BQ118" i="10"/>
  <c r="BP118" i="10"/>
  <c r="BO118" i="10"/>
  <c r="BN118" i="10"/>
  <c r="BM118" i="10"/>
  <c r="BL118" i="10"/>
  <c r="BK118" i="10"/>
  <c r="BJ118" i="10"/>
  <c r="BI118" i="10"/>
  <c r="BH118" i="10"/>
  <c r="BG118" i="10"/>
  <c r="BF118" i="10"/>
  <c r="BE118" i="10"/>
  <c r="BD118" i="10"/>
  <c r="BC118" i="10"/>
  <c r="BB118" i="10"/>
  <c r="BA118" i="10"/>
  <c r="AZ118" i="10"/>
  <c r="AY118" i="10"/>
  <c r="AX118" i="10"/>
  <c r="AW118" i="10"/>
  <c r="AV118" i="10"/>
  <c r="AU118" i="10"/>
  <c r="AT118" i="10"/>
  <c r="AS118" i="10"/>
  <c r="AR118" i="10"/>
  <c r="AQ118" i="10"/>
  <c r="AP118" i="10"/>
  <c r="AO118" i="10"/>
  <c r="AN118" i="10"/>
  <c r="AM118" i="10"/>
  <c r="AL118" i="10"/>
  <c r="AK118" i="10"/>
  <c r="AJ118" i="10"/>
  <c r="AI118" i="10"/>
  <c r="AH118" i="10"/>
  <c r="AG118" i="10"/>
  <c r="AF118" i="10"/>
  <c r="AE118" i="10"/>
  <c r="AD118" i="10"/>
  <c r="AC118" i="10"/>
  <c r="AB118" i="10"/>
  <c r="AA118" i="10"/>
  <c r="Z118" i="10"/>
  <c r="Y118" i="10"/>
  <c r="X118" i="10"/>
  <c r="W118" i="10"/>
  <c r="V118" i="10"/>
  <c r="U118" i="10"/>
  <c r="T118" i="10"/>
  <c r="S118" i="10"/>
  <c r="R118" i="10"/>
  <c r="Q118" i="10"/>
  <c r="P118" i="10"/>
  <c r="O118" i="10"/>
  <c r="N118" i="10"/>
  <c r="M118" i="10"/>
  <c r="L118" i="10"/>
  <c r="K118" i="10"/>
  <c r="J118" i="10"/>
  <c r="I118" i="10"/>
  <c r="PL117" i="10"/>
  <c r="PK117" i="10"/>
  <c r="PJ117" i="10"/>
  <c r="PI117" i="10"/>
  <c r="PH117" i="10"/>
  <c r="PG117" i="10"/>
  <c r="PF117" i="10"/>
  <c r="PE117" i="10"/>
  <c r="PD117" i="10"/>
  <c r="PC117" i="10"/>
  <c r="PB117" i="10"/>
  <c r="PA117" i="10"/>
  <c r="OZ117" i="10"/>
  <c r="OY117" i="10"/>
  <c r="OX117" i="10"/>
  <c r="OW117" i="10"/>
  <c r="OV117" i="10"/>
  <c r="OU117" i="10"/>
  <c r="OT117" i="10"/>
  <c r="OS117" i="10"/>
  <c r="OR117" i="10"/>
  <c r="OQ117" i="10"/>
  <c r="OP117" i="10"/>
  <c r="OO117" i="10"/>
  <c r="ON117" i="10"/>
  <c r="OM117" i="10"/>
  <c r="OL117" i="10"/>
  <c r="OK117" i="10"/>
  <c r="OJ117" i="10"/>
  <c r="OI117" i="10"/>
  <c r="OH117" i="10"/>
  <c r="OG117" i="10"/>
  <c r="OF117" i="10"/>
  <c r="OE117" i="10"/>
  <c r="OD117" i="10"/>
  <c r="OC117" i="10"/>
  <c r="OB117" i="10"/>
  <c r="OA117" i="10"/>
  <c r="NZ117" i="10"/>
  <c r="NY117" i="10"/>
  <c r="NX117" i="10"/>
  <c r="NW117" i="10"/>
  <c r="NV117" i="10"/>
  <c r="NU117" i="10"/>
  <c r="NT117" i="10"/>
  <c r="NS117" i="10"/>
  <c r="NR117" i="10"/>
  <c r="NQ117" i="10"/>
  <c r="NP117" i="10"/>
  <c r="NO117" i="10"/>
  <c r="NN117" i="10"/>
  <c r="NM117" i="10"/>
  <c r="NL117" i="10"/>
  <c r="NK117" i="10"/>
  <c r="NJ117" i="10"/>
  <c r="NI117" i="10"/>
  <c r="NH117" i="10"/>
  <c r="NG117" i="10"/>
  <c r="NF117" i="10"/>
  <c r="NE117" i="10"/>
  <c r="ND117" i="10"/>
  <c r="NC117" i="10"/>
  <c r="NB117" i="10"/>
  <c r="NA117" i="10"/>
  <c r="MZ117" i="10"/>
  <c r="MY117" i="10"/>
  <c r="MX117" i="10"/>
  <c r="MW117" i="10"/>
  <c r="MV117" i="10"/>
  <c r="MU117" i="10"/>
  <c r="MT117" i="10"/>
  <c r="MS117" i="10"/>
  <c r="MR117" i="10"/>
  <c r="MQ117" i="10"/>
  <c r="MP117" i="10"/>
  <c r="MO117" i="10"/>
  <c r="MN117" i="10"/>
  <c r="MM117" i="10"/>
  <c r="ML117" i="10"/>
  <c r="MK117" i="10"/>
  <c r="MJ117" i="10"/>
  <c r="MI117" i="10"/>
  <c r="MH117" i="10"/>
  <c r="MG117" i="10"/>
  <c r="MF117" i="10"/>
  <c r="ME117" i="10"/>
  <c r="MD117" i="10"/>
  <c r="MC117" i="10"/>
  <c r="MB117" i="10"/>
  <c r="MA117" i="10"/>
  <c r="LZ117" i="10"/>
  <c r="LY117" i="10"/>
  <c r="LX117" i="10"/>
  <c r="LW117" i="10"/>
  <c r="LV117" i="10"/>
  <c r="LU117" i="10"/>
  <c r="LT117" i="10"/>
  <c r="LS117" i="10"/>
  <c r="LR117" i="10"/>
  <c r="LQ117" i="10"/>
  <c r="LP117" i="10"/>
  <c r="LO117" i="10"/>
  <c r="LN117" i="10"/>
  <c r="LM117" i="10"/>
  <c r="LL117" i="10"/>
  <c r="LK117" i="10"/>
  <c r="LJ117" i="10"/>
  <c r="LI117" i="10"/>
  <c r="LH117" i="10"/>
  <c r="LG117" i="10"/>
  <c r="LF117" i="10"/>
  <c r="LE117" i="10"/>
  <c r="LD117" i="10"/>
  <c r="LC117" i="10"/>
  <c r="LB117" i="10"/>
  <c r="LA117" i="10"/>
  <c r="KZ117" i="10"/>
  <c r="KY117" i="10"/>
  <c r="KX117" i="10"/>
  <c r="KW117" i="10"/>
  <c r="KV117" i="10"/>
  <c r="KU117" i="10"/>
  <c r="KT117" i="10"/>
  <c r="KS117" i="10"/>
  <c r="KR117" i="10"/>
  <c r="KQ117" i="10"/>
  <c r="KP117" i="10"/>
  <c r="KO117" i="10"/>
  <c r="KN117" i="10"/>
  <c r="KM117" i="10"/>
  <c r="KL117" i="10"/>
  <c r="KK117" i="10"/>
  <c r="KJ117" i="10"/>
  <c r="KI117" i="10"/>
  <c r="KH117" i="10"/>
  <c r="KG117" i="10"/>
  <c r="KF117" i="10"/>
  <c r="KE117" i="10"/>
  <c r="KD117" i="10"/>
  <c r="KC117" i="10"/>
  <c r="KB117" i="10"/>
  <c r="KA117" i="10"/>
  <c r="JZ117" i="10"/>
  <c r="JY117" i="10"/>
  <c r="JX117" i="10"/>
  <c r="JW117" i="10"/>
  <c r="JV117" i="10"/>
  <c r="JU117" i="10"/>
  <c r="JT117" i="10"/>
  <c r="JS117" i="10"/>
  <c r="JR117" i="10"/>
  <c r="JQ117" i="10"/>
  <c r="JP117" i="10"/>
  <c r="JO117" i="10"/>
  <c r="JN117" i="10"/>
  <c r="JM117" i="10"/>
  <c r="JL117" i="10"/>
  <c r="JK117" i="10"/>
  <c r="JJ117" i="10"/>
  <c r="JI117" i="10"/>
  <c r="JH117" i="10"/>
  <c r="JG117" i="10"/>
  <c r="JF117" i="10"/>
  <c r="JE117" i="10"/>
  <c r="JD117" i="10"/>
  <c r="JC117" i="10"/>
  <c r="JB117" i="10"/>
  <c r="JA117" i="10"/>
  <c r="IZ117" i="10"/>
  <c r="IY117" i="10"/>
  <c r="IX117" i="10"/>
  <c r="IW117" i="10"/>
  <c r="IV117" i="10"/>
  <c r="IU117" i="10"/>
  <c r="IT117" i="10"/>
  <c r="IS117" i="10"/>
  <c r="IR117" i="10"/>
  <c r="IQ117" i="10"/>
  <c r="IP117" i="10"/>
  <c r="IO117" i="10"/>
  <c r="IN117" i="10"/>
  <c r="IM117" i="10"/>
  <c r="IL117" i="10"/>
  <c r="IK117" i="10"/>
  <c r="IJ117" i="10"/>
  <c r="II117" i="10"/>
  <c r="IH117" i="10"/>
  <c r="IG117" i="10"/>
  <c r="IF117" i="10"/>
  <c r="IE117" i="10"/>
  <c r="ID117" i="10"/>
  <c r="IC117" i="10"/>
  <c r="IB117" i="10"/>
  <c r="IA117" i="10"/>
  <c r="HZ117" i="10"/>
  <c r="HY117" i="10"/>
  <c r="HX117" i="10"/>
  <c r="HW117" i="10"/>
  <c r="HV117" i="10"/>
  <c r="HU117" i="10"/>
  <c r="HT117" i="10"/>
  <c r="HS117" i="10"/>
  <c r="HR117" i="10"/>
  <c r="HQ117" i="10"/>
  <c r="HP117" i="10"/>
  <c r="HO117" i="10"/>
  <c r="HN117" i="10"/>
  <c r="HM117" i="10"/>
  <c r="HL117" i="10"/>
  <c r="HK117" i="10"/>
  <c r="HJ117" i="10"/>
  <c r="HI117" i="10"/>
  <c r="HH117" i="10"/>
  <c r="HG117" i="10"/>
  <c r="HF117" i="10"/>
  <c r="HE117" i="10"/>
  <c r="HD117" i="10"/>
  <c r="HC117" i="10"/>
  <c r="HB117" i="10"/>
  <c r="HA117" i="10"/>
  <c r="GZ117" i="10"/>
  <c r="GY117" i="10"/>
  <c r="GX117" i="10"/>
  <c r="GW117" i="10"/>
  <c r="GV117" i="10"/>
  <c r="GU117" i="10"/>
  <c r="GT117" i="10"/>
  <c r="GS117" i="10"/>
  <c r="GR117" i="10"/>
  <c r="GQ117" i="10"/>
  <c r="GP117" i="10"/>
  <c r="GO117" i="10"/>
  <c r="GN117" i="10"/>
  <c r="GM117" i="10"/>
  <c r="GL117" i="10"/>
  <c r="GK117" i="10"/>
  <c r="GJ117" i="10"/>
  <c r="GI117" i="10"/>
  <c r="GH117" i="10"/>
  <c r="GG117" i="10"/>
  <c r="GF117" i="10"/>
  <c r="GE117" i="10"/>
  <c r="GD117" i="10"/>
  <c r="GC117" i="10"/>
  <c r="GB117" i="10"/>
  <c r="GA117" i="10"/>
  <c r="FZ117" i="10"/>
  <c r="FY117" i="10"/>
  <c r="FX117" i="10"/>
  <c r="FW117" i="10"/>
  <c r="FV117" i="10"/>
  <c r="FU117" i="10"/>
  <c r="FT117" i="10"/>
  <c r="FS117" i="10"/>
  <c r="FR117" i="10"/>
  <c r="FQ117" i="10"/>
  <c r="FP117" i="10"/>
  <c r="FO117" i="10"/>
  <c r="FN117" i="10"/>
  <c r="FM117" i="10"/>
  <c r="FL117" i="10"/>
  <c r="FK117" i="10"/>
  <c r="FJ117" i="10"/>
  <c r="FI117" i="10"/>
  <c r="FH117" i="10"/>
  <c r="FG117" i="10"/>
  <c r="FF117" i="10"/>
  <c r="FE117" i="10"/>
  <c r="FD117" i="10"/>
  <c r="FC117" i="10"/>
  <c r="FB117" i="10"/>
  <c r="FA117" i="10"/>
  <c r="EZ117" i="10"/>
  <c r="EY117" i="10"/>
  <c r="EX117" i="10"/>
  <c r="EW117" i="10"/>
  <c r="EV117" i="10"/>
  <c r="EU117" i="10"/>
  <c r="ET117" i="10"/>
  <c r="ES117" i="10"/>
  <c r="ER117" i="10"/>
  <c r="EQ117" i="10"/>
  <c r="EP117" i="10"/>
  <c r="EO117" i="10"/>
  <c r="EN117" i="10"/>
  <c r="EM117" i="10"/>
  <c r="EL117" i="10"/>
  <c r="EK117" i="10"/>
  <c r="EJ117" i="10"/>
  <c r="EI117" i="10"/>
  <c r="EH117" i="10"/>
  <c r="EG117" i="10"/>
  <c r="EF117" i="10"/>
  <c r="EE117" i="10"/>
  <c r="ED117" i="10"/>
  <c r="EC117" i="10"/>
  <c r="EB117" i="10"/>
  <c r="EA117" i="10"/>
  <c r="DZ117" i="10"/>
  <c r="DY117" i="10"/>
  <c r="DX117" i="10"/>
  <c r="DW117" i="10"/>
  <c r="DV117" i="10"/>
  <c r="DU117" i="10"/>
  <c r="DT117" i="10"/>
  <c r="DS117" i="10"/>
  <c r="DR117" i="10"/>
  <c r="DQ117" i="10"/>
  <c r="DP117" i="10"/>
  <c r="DO117" i="10"/>
  <c r="DN117" i="10"/>
  <c r="DM117" i="10"/>
  <c r="DL117" i="10"/>
  <c r="DK117" i="10"/>
  <c r="DJ117" i="10"/>
  <c r="DI117" i="10"/>
  <c r="DH117" i="10"/>
  <c r="DG117" i="10"/>
  <c r="DF117" i="10"/>
  <c r="DE117" i="10"/>
  <c r="DD117" i="10"/>
  <c r="DC117" i="10"/>
  <c r="DB117" i="10"/>
  <c r="DA117" i="10"/>
  <c r="CZ117" i="10"/>
  <c r="CY117" i="10"/>
  <c r="CX117" i="10"/>
  <c r="CW117" i="10"/>
  <c r="CV117" i="10"/>
  <c r="CU117" i="10"/>
  <c r="CT117" i="10"/>
  <c r="CS117" i="10"/>
  <c r="CR117" i="10"/>
  <c r="CQ117" i="10"/>
  <c r="CP117" i="10"/>
  <c r="CO117" i="10"/>
  <c r="CN117" i="10"/>
  <c r="CM117" i="10"/>
  <c r="CL117" i="10"/>
  <c r="CK117" i="10"/>
  <c r="CJ117" i="10"/>
  <c r="CI117" i="10"/>
  <c r="CH117" i="10"/>
  <c r="CG117" i="10"/>
  <c r="CF117" i="10"/>
  <c r="CE117" i="10"/>
  <c r="CD117" i="10"/>
  <c r="CC117" i="10"/>
  <c r="CB117" i="10"/>
  <c r="CA117" i="10"/>
  <c r="BZ117" i="10"/>
  <c r="BY117" i="10"/>
  <c r="BX117" i="10"/>
  <c r="BW117" i="10"/>
  <c r="BV117" i="10"/>
  <c r="BU117" i="10"/>
  <c r="BT117" i="10"/>
  <c r="BS117" i="10"/>
  <c r="BR117" i="10"/>
  <c r="BQ117" i="10"/>
  <c r="BP117" i="10"/>
  <c r="BO117" i="10"/>
  <c r="BN117" i="10"/>
  <c r="BM117" i="10"/>
  <c r="BL117" i="10"/>
  <c r="BK117" i="10"/>
  <c r="BJ117" i="10"/>
  <c r="BI117" i="10"/>
  <c r="BH117" i="10"/>
  <c r="BG117" i="10"/>
  <c r="BF117" i="10"/>
  <c r="BE117" i="10"/>
  <c r="BD117" i="10"/>
  <c r="BC117" i="10"/>
  <c r="BB117" i="10"/>
  <c r="BA117" i="10"/>
  <c r="AZ117" i="10"/>
  <c r="AY117" i="10"/>
  <c r="AX117" i="10"/>
  <c r="AW117" i="10"/>
  <c r="AV117" i="10"/>
  <c r="AU117" i="10"/>
  <c r="AT117" i="10"/>
  <c r="AS117" i="10"/>
  <c r="AR117" i="10"/>
  <c r="AQ117" i="10"/>
  <c r="AP117" i="10"/>
  <c r="AO117" i="10"/>
  <c r="AN117" i="10"/>
  <c r="AM117" i="10"/>
  <c r="AL117" i="10"/>
  <c r="AK117" i="10"/>
  <c r="AJ117" i="10"/>
  <c r="AI117" i="10"/>
  <c r="AH117" i="10"/>
  <c r="AG117" i="10"/>
  <c r="AF117" i="10"/>
  <c r="AE117" i="10"/>
  <c r="AD117" i="10"/>
  <c r="AC117" i="10"/>
  <c r="AB117" i="10"/>
  <c r="AA117" i="10"/>
  <c r="Z117" i="10"/>
  <c r="Y117" i="10"/>
  <c r="X117" i="10"/>
  <c r="W117" i="10"/>
  <c r="V117" i="10"/>
  <c r="U117" i="10"/>
  <c r="T117" i="10"/>
  <c r="S117" i="10"/>
  <c r="R117" i="10"/>
  <c r="Q117" i="10"/>
  <c r="P117" i="10"/>
  <c r="O117" i="10"/>
  <c r="N117" i="10"/>
  <c r="M117" i="10"/>
  <c r="L117" i="10"/>
  <c r="K117" i="10"/>
  <c r="J117" i="10"/>
  <c r="I117" i="10"/>
  <c r="I116" i="10"/>
  <c r="G116" i="10"/>
  <c r="H116" i="10" s="1"/>
  <c r="PM116" i="10" s="1"/>
  <c r="PE114" i="10"/>
  <c r="OW114" i="10"/>
  <c r="OO114" i="10"/>
  <c r="OG114" i="10"/>
  <c r="NY114" i="10"/>
  <c r="NQ114" i="10"/>
  <c r="NI114" i="10"/>
  <c r="NA114" i="10"/>
  <c r="MS114" i="10"/>
  <c r="MK114" i="10"/>
  <c r="MC114" i="10"/>
  <c r="LU114" i="10"/>
  <c r="LM114" i="10"/>
  <c r="LE114" i="10"/>
  <c r="KW114" i="10"/>
  <c r="KO114" i="10"/>
  <c r="KG114" i="10"/>
  <c r="JY114" i="10"/>
  <c r="JQ114" i="10"/>
  <c r="JI114" i="10"/>
  <c r="JA114" i="10"/>
  <c r="IS114" i="10"/>
  <c r="IK114" i="10"/>
  <c r="IC114" i="10"/>
  <c r="HU114" i="10"/>
  <c r="HM114" i="10"/>
  <c r="HE114" i="10"/>
  <c r="GW114" i="10"/>
  <c r="GO114" i="10"/>
  <c r="GG114" i="10"/>
  <c r="FY114" i="10"/>
  <c r="FQ114" i="10"/>
  <c r="FI114" i="10"/>
  <c r="FA114" i="10"/>
  <c r="ES114" i="10"/>
  <c r="EK114" i="10"/>
  <c r="EC114" i="10"/>
  <c r="DU114" i="10"/>
  <c r="DM114" i="10"/>
  <c r="DE114" i="10"/>
  <c r="CW114" i="10"/>
  <c r="CO114" i="10"/>
  <c r="CG114" i="10"/>
  <c r="BY114" i="10"/>
  <c r="BQ114" i="10"/>
  <c r="BM114" i="10"/>
  <c r="BJ114" i="10"/>
  <c r="BI114" i="10"/>
  <c r="BE114" i="10"/>
  <c r="BB114" i="10"/>
  <c r="BA114" i="10"/>
  <c r="AW114" i="10"/>
  <c r="AT114" i="10"/>
  <c r="AS114" i="10"/>
  <c r="AO114" i="10"/>
  <c r="AL114" i="10"/>
  <c r="AK114" i="10"/>
  <c r="AG114" i="10"/>
  <c r="AD114" i="10"/>
  <c r="AC114" i="10"/>
  <c r="Y114" i="10"/>
  <c r="V114" i="10"/>
  <c r="U114" i="10"/>
  <c r="Q114" i="10"/>
  <c r="N114" i="10"/>
  <c r="M114" i="10"/>
  <c r="I114" i="10"/>
  <c r="F114" i="10"/>
  <c r="PL114" i="10" s="1"/>
  <c r="F100" i="10"/>
  <c r="F98" i="10"/>
  <c r="F97" i="10"/>
  <c r="B97" i="10"/>
  <c r="H88" i="10"/>
  <c r="H87" i="10"/>
  <c r="H86" i="10"/>
  <c r="H85" i="10"/>
  <c r="H84" i="10"/>
  <c r="H83" i="10"/>
  <c r="H82" i="10"/>
  <c r="PL63" i="10"/>
  <c r="PK63" i="10"/>
  <c r="PJ63" i="10"/>
  <c r="PI63" i="10"/>
  <c r="PH63" i="10"/>
  <c r="PG63" i="10"/>
  <c r="PF63" i="10"/>
  <c r="PE63" i="10"/>
  <c r="PD63" i="10"/>
  <c r="PC63" i="10"/>
  <c r="PB63" i="10"/>
  <c r="PA63" i="10"/>
  <c r="OZ63" i="10"/>
  <c r="OY63" i="10"/>
  <c r="OX63" i="10"/>
  <c r="OW63" i="10"/>
  <c r="OV63" i="10"/>
  <c r="OU63" i="10"/>
  <c r="OT63" i="10"/>
  <c r="OS63" i="10"/>
  <c r="OR63" i="10"/>
  <c r="OQ63" i="10"/>
  <c r="OP63" i="10"/>
  <c r="OO63" i="10"/>
  <c r="ON63" i="10"/>
  <c r="OM63" i="10"/>
  <c r="OL63" i="10"/>
  <c r="OK63" i="10"/>
  <c r="OJ63" i="10"/>
  <c r="OI63" i="10"/>
  <c r="OH63" i="10"/>
  <c r="OG63" i="10"/>
  <c r="OF63" i="10"/>
  <c r="OE63" i="10"/>
  <c r="OD63" i="10"/>
  <c r="OC63" i="10"/>
  <c r="OB63" i="10"/>
  <c r="OA63" i="10"/>
  <c r="NZ63" i="10"/>
  <c r="NY63" i="10"/>
  <c r="NX63" i="10"/>
  <c r="NW63" i="10"/>
  <c r="NV63" i="10"/>
  <c r="NU63" i="10"/>
  <c r="NT63" i="10"/>
  <c r="NS63" i="10"/>
  <c r="NR63" i="10"/>
  <c r="NQ63" i="10"/>
  <c r="NP63" i="10"/>
  <c r="NO63" i="10"/>
  <c r="NN63" i="10"/>
  <c r="NM63" i="10"/>
  <c r="NL63" i="10"/>
  <c r="NK63" i="10"/>
  <c r="NJ63" i="10"/>
  <c r="NI63" i="10"/>
  <c r="NH63" i="10"/>
  <c r="NG63" i="10"/>
  <c r="NF63" i="10"/>
  <c r="NE63" i="10"/>
  <c r="ND63" i="10"/>
  <c r="NC63" i="10"/>
  <c r="NB63" i="10"/>
  <c r="NA63" i="10"/>
  <c r="MZ63" i="10"/>
  <c r="MY63" i="10"/>
  <c r="MX63" i="10"/>
  <c r="MW63" i="10"/>
  <c r="MV63" i="10"/>
  <c r="MU63" i="10"/>
  <c r="MT63" i="10"/>
  <c r="MS63" i="10"/>
  <c r="MR63" i="10"/>
  <c r="MQ63" i="10"/>
  <c r="MP63" i="10"/>
  <c r="MO63" i="10"/>
  <c r="MN63" i="10"/>
  <c r="MM63" i="10"/>
  <c r="ML63" i="10"/>
  <c r="MK63" i="10"/>
  <c r="MJ63" i="10"/>
  <c r="MI63" i="10"/>
  <c r="MH63" i="10"/>
  <c r="MG63" i="10"/>
  <c r="MF63" i="10"/>
  <c r="ME63" i="10"/>
  <c r="MD63" i="10"/>
  <c r="MC63" i="10"/>
  <c r="MB63" i="10"/>
  <c r="MA63" i="10"/>
  <c r="LZ63" i="10"/>
  <c r="LY63" i="10"/>
  <c r="LX63" i="10"/>
  <c r="LW63" i="10"/>
  <c r="LV63" i="10"/>
  <c r="LU63" i="10"/>
  <c r="LT63" i="10"/>
  <c r="LS63" i="10"/>
  <c r="LR63" i="10"/>
  <c r="LQ63" i="10"/>
  <c r="LP63" i="10"/>
  <c r="LO63" i="10"/>
  <c r="LN63" i="10"/>
  <c r="LM63" i="10"/>
  <c r="LL63" i="10"/>
  <c r="LK63" i="10"/>
  <c r="LJ63" i="10"/>
  <c r="LI63" i="10"/>
  <c r="LH63" i="10"/>
  <c r="LG63" i="10"/>
  <c r="LF63" i="10"/>
  <c r="LE63" i="10"/>
  <c r="LD63" i="10"/>
  <c r="LC63" i="10"/>
  <c r="LB63" i="10"/>
  <c r="LA63" i="10"/>
  <c r="KZ63" i="10"/>
  <c r="KY63" i="10"/>
  <c r="KX63" i="10"/>
  <c r="KW63" i="10"/>
  <c r="KV63" i="10"/>
  <c r="KU63" i="10"/>
  <c r="KT63" i="10"/>
  <c r="KS63" i="10"/>
  <c r="KR63" i="10"/>
  <c r="KQ63" i="10"/>
  <c r="KP63" i="10"/>
  <c r="KO63" i="10"/>
  <c r="KN63" i="10"/>
  <c r="KM63" i="10"/>
  <c r="KL63" i="10"/>
  <c r="KK63" i="10"/>
  <c r="KJ63" i="10"/>
  <c r="KI63" i="10"/>
  <c r="KH63" i="10"/>
  <c r="KG63" i="10"/>
  <c r="KF63" i="10"/>
  <c r="KE63" i="10"/>
  <c r="KD63" i="10"/>
  <c r="KC63" i="10"/>
  <c r="KB63" i="10"/>
  <c r="KA63" i="10"/>
  <c r="JZ63" i="10"/>
  <c r="JY63" i="10"/>
  <c r="JX63" i="10"/>
  <c r="JW63" i="10"/>
  <c r="JV63" i="10"/>
  <c r="JU63" i="10"/>
  <c r="JT63" i="10"/>
  <c r="JS63" i="10"/>
  <c r="JR63" i="10"/>
  <c r="JQ63" i="10"/>
  <c r="JP63" i="10"/>
  <c r="JO63" i="10"/>
  <c r="JN63" i="10"/>
  <c r="JM63" i="10"/>
  <c r="JL63" i="10"/>
  <c r="JK63" i="10"/>
  <c r="JJ63" i="10"/>
  <c r="JI63" i="10"/>
  <c r="JH63" i="10"/>
  <c r="JG63" i="10"/>
  <c r="JF63" i="10"/>
  <c r="JE63" i="10"/>
  <c r="JD63" i="10"/>
  <c r="JC63" i="10"/>
  <c r="JB63" i="10"/>
  <c r="JA63" i="10"/>
  <c r="IZ63" i="10"/>
  <c r="IY63" i="10"/>
  <c r="IX63" i="10"/>
  <c r="IW63" i="10"/>
  <c r="IV63" i="10"/>
  <c r="IU63" i="10"/>
  <c r="IT63" i="10"/>
  <c r="IS63" i="10"/>
  <c r="IR63" i="10"/>
  <c r="IQ63" i="10"/>
  <c r="IP63" i="10"/>
  <c r="IO63" i="10"/>
  <c r="IN63" i="10"/>
  <c r="IM63" i="10"/>
  <c r="IL63" i="10"/>
  <c r="IK63" i="10"/>
  <c r="IJ63" i="10"/>
  <c r="II63" i="10"/>
  <c r="IH63" i="10"/>
  <c r="IG63" i="10"/>
  <c r="IF63" i="10"/>
  <c r="IE63" i="10"/>
  <c r="ID63" i="10"/>
  <c r="IC63" i="10"/>
  <c r="IB63" i="10"/>
  <c r="IA63" i="10"/>
  <c r="HZ63" i="10"/>
  <c r="HY63" i="10"/>
  <c r="HX63" i="10"/>
  <c r="HW63" i="10"/>
  <c r="HV63" i="10"/>
  <c r="HU63" i="10"/>
  <c r="HT63" i="10"/>
  <c r="HS63" i="10"/>
  <c r="HR63" i="10"/>
  <c r="HQ63" i="10"/>
  <c r="HP63" i="10"/>
  <c r="HO63" i="10"/>
  <c r="HN63" i="10"/>
  <c r="HM63" i="10"/>
  <c r="HL63" i="10"/>
  <c r="HK63" i="10"/>
  <c r="HJ63" i="10"/>
  <c r="HI63" i="10"/>
  <c r="HH63" i="10"/>
  <c r="HG63" i="10"/>
  <c r="HF63" i="10"/>
  <c r="HE63" i="10"/>
  <c r="HD63" i="10"/>
  <c r="HC63" i="10"/>
  <c r="HB63" i="10"/>
  <c r="HA63" i="10"/>
  <c r="GZ63" i="10"/>
  <c r="GY63" i="10"/>
  <c r="GX63" i="10"/>
  <c r="GW63" i="10"/>
  <c r="GV63" i="10"/>
  <c r="GU63" i="10"/>
  <c r="GT63" i="10"/>
  <c r="GS63" i="10"/>
  <c r="GR63" i="10"/>
  <c r="GQ63" i="10"/>
  <c r="GP63" i="10"/>
  <c r="GO63" i="10"/>
  <c r="GN63" i="10"/>
  <c r="GM63" i="10"/>
  <c r="GL63" i="10"/>
  <c r="GK63" i="10"/>
  <c r="GJ63" i="10"/>
  <c r="GI63" i="10"/>
  <c r="GH63" i="10"/>
  <c r="GG63" i="10"/>
  <c r="GF63" i="10"/>
  <c r="GE63" i="10"/>
  <c r="GD63" i="10"/>
  <c r="GC63" i="10"/>
  <c r="GB63" i="10"/>
  <c r="GA63" i="10"/>
  <c r="FZ63" i="10"/>
  <c r="FY63" i="10"/>
  <c r="FX63" i="10"/>
  <c r="FW63" i="10"/>
  <c r="FV63" i="10"/>
  <c r="FU63" i="10"/>
  <c r="FT63" i="10"/>
  <c r="FS63" i="10"/>
  <c r="FR63" i="10"/>
  <c r="FQ63" i="10"/>
  <c r="FP63" i="10"/>
  <c r="FO63" i="10"/>
  <c r="FN63" i="10"/>
  <c r="FM63" i="10"/>
  <c r="FL63" i="10"/>
  <c r="FK63" i="10"/>
  <c r="FJ63" i="10"/>
  <c r="FI63" i="10"/>
  <c r="FH63" i="10"/>
  <c r="FG63" i="10"/>
  <c r="FF63" i="10"/>
  <c r="FE63" i="10"/>
  <c r="FD63" i="10"/>
  <c r="FC63" i="10"/>
  <c r="FB63" i="10"/>
  <c r="FA63" i="10"/>
  <c r="EZ63" i="10"/>
  <c r="EY63" i="10"/>
  <c r="EX63" i="10"/>
  <c r="EW63" i="10"/>
  <c r="EV63" i="10"/>
  <c r="EU63" i="10"/>
  <c r="ET63" i="10"/>
  <c r="ES63" i="10"/>
  <c r="ER63" i="10"/>
  <c r="EQ63" i="10"/>
  <c r="EP63" i="10"/>
  <c r="EO63" i="10"/>
  <c r="EN63" i="10"/>
  <c r="EM63" i="10"/>
  <c r="EL63" i="10"/>
  <c r="EK63" i="10"/>
  <c r="EJ63" i="10"/>
  <c r="EI63" i="10"/>
  <c r="EH63" i="10"/>
  <c r="EG63" i="10"/>
  <c r="EF63" i="10"/>
  <c r="EE63" i="10"/>
  <c r="ED63" i="10"/>
  <c r="EC63" i="10"/>
  <c r="EB63" i="10"/>
  <c r="EA63" i="10"/>
  <c r="DZ63" i="10"/>
  <c r="DY63" i="10"/>
  <c r="DX63" i="10"/>
  <c r="DW63" i="10"/>
  <c r="DV63" i="10"/>
  <c r="DU63" i="10"/>
  <c r="DT63" i="10"/>
  <c r="DS63" i="10"/>
  <c r="DR63" i="10"/>
  <c r="DQ63" i="10"/>
  <c r="DP63" i="10"/>
  <c r="DO63" i="10"/>
  <c r="DN63" i="10"/>
  <c r="DM63" i="10"/>
  <c r="DL63" i="10"/>
  <c r="DK63" i="10"/>
  <c r="DJ63" i="10"/>
  <c r="DI63" i="10"/>
  <c r="DH63" i="10"/>
  <c r="DG63" i="10"/>
  <c r="DF63" i="10"/>
  <c r="DE63" i="10"/>
  <c r="DD63" i="10"/>
  <c r="DC63" i="10"/>
  <c r="DB63" i="10"/>
  <c r="DA63" i="10"/>
  <c r="CZ63" i="10"/>
  <c r="CY63" i="10"/>
  <c r="CX63" i="10"/>
  <c r="CW63" i="10"/>
  <c r="CV63" i="10"/>
  <c r="CU63" i="10"/>
  <c r="CT63" i="10"/>
  <c r="CS63" i="10"/>
  <c r="CR63" i="10"/>
  <c r="CQ63" i="10"/>
  <c r="CP63" i="10"/>
  <c r="CO63" i="10"/>
  <c r="CN63" i="10"/>
  <c r="CM63" i="10"/>
  <c r="CL63" i="10"/>
  <c r="CK63" i="10"/>
  <c r="CJ63" i="10"/>
  <c r="CI63" i="10"/>
  <c r="CH63" i="10"/>
  <c r="CG63" i="10"/>
  <c r="CF63" i="10"/>
  <c r="CE63" i="10"/>
  <c r="CD63" i="10"/>
  <c r="CC63" i="10"/>
  <c r="CB63" i="10"/>
  <c r="CA63" i="10"/>
  <c r="BZ63" i="10"/>
  <c r="BY63" i="10"/>
  <c r="BX63" i="10"/>
  <c r="BW63" i="10"/>
  <c r="BV63" i="10"/>
  <c r="BU63" i="10"/>
  <c r="BT63" i="10"/>
  <c r="BS63" i="10"/>
  <c r="BR63" i="10"/>
  <c r="BQ63" i="10"/>
  <c r="BP63" i="10"/>
  <c r="BO63" i="10"/>
  <c r="BN63" i="10"/>
  <c r="BM63" i="10"/>
  <c r="BL63" i="10"/>
  <c r="BK63" i="10"/>
  <c r="BJ63" i="10"/>
  <c r="BI63" i="10"/>
  <c r="BH63" i="10"/>
  <c r="BG63" i="10"/>
  <c r="BF63" i="10"/>
  <c r="BE63" i="10"/>
  <c r="BD63" i="10"/>
  <c r="BC63" i="10"/>
  <c r="BB63" i="10"/>
  <c r="BA63" i="10"/>
  <c r="AZ63" i="10"/>
  <c r="AY63" i="10"/>
  <c r="AX63" i="10"/>
  <c r="AW63" i="10"/>
  <c r="AV63" i="10"/>
  <c r="AU63" i="10"/>
  <c r="AT63" i="10"/>
  <c r="AS63" i="10"/>
  <c r="AR63" i="10"/>
  <c r="AQ63" i="10"/>
  <c r="AP63" i="10"/>
  <c r="AO63" i="10"/>
  <c r="AN63" i="10"/>
  <c r="AM63" i="10"/>
  <c r="AL63" i="10"/>
  <c r="AK63" i="10"/>
  <c r="AJ63" i="10"/>
  <c r="AI63" i="10"/>
  <c r="AH63" i="10"/>
  <c r="AG63" i="10"/>
  <c r="AF63" i="10"/>
  <c r="AE63" i="10"/>
  <c r="AD63" i="10"/>
  <c r="AC63" i="10"/>
  <c r="AB63" i="10"/>
  <c r="AA63" i="10"/>
  <c r="Z63" i="10"/>
  <c r="Y63" i="10"/>
  <c r="X63" i="10"/>
  <c r="W63" i="10"/>
  <c r="V63" i="10"/>
  <c r="U63" i="10"/>
  <c r="T63" i="10"/>
  <c r="S63" i="10"/>
  <c r="R63" i="10"/>
  <c r="Q63" i="10"/>
  <c r="P63" i="10"/>
  <c r="O63" i="10"/>
  <c r="N63" i="10"/>
  <c r="M63" i="10"/>
  <c r="L63" i="10"/>
  <c r="K63" i="10"/>
  <c r="J63" i="10"/>
  <c r="I63" i="10"/>
  <c r="PL62" i="10"/>
  <c r="PK62" i="10"/>
  <c r="PJ62" i="10"/>
  <c r="PI62" i="10"/>
  <c r="PH62" i="10"/>
  <c r="PG62" i="10"/>
  <c r="PF62" i="10"/>
  <c r="PE62" i="10"/>
  <c r="PD62" i="10"/>
  <c r="PC62" i="10"/>
  <c r="PB62" i="10"/>
  <c r="PA62" i="10"/>
  <c r="OZ62" i="10"/>
  <c r="OY62" i="10"/>
  <c r="OX62" i="10"/>
  <c r="OW62" i="10"/>
  <c r="OV62" i="10"/>
  <c r="OU62" i="10"/>
  <c r="OT62" i="10"/>
  <c r="OS62" i="10"/>
  <c r="OR62" i="10"/>
  <c r="OQ62" i="10"/>
  <c r="OP62" i="10"/>
  <c r="OO62" i="10"/>
  <c r="ON62" i="10"/>
  <c r="OM62" i="10"/>
  <c r="OL62" i="10"/>
  <c r="OK62" i="10"/>
  <c r="OJ62" i="10"/>
  <c r="OI62" i="10"/>
  <c r="OH62" i="10"/>
  <c r="OG62" i="10"/>
  <c r="OF62" i="10"/>
  <c r="OE62" i="10"/>
  <c r="OD62" i="10"/>
  <c r="OC62" i="10"/>
  <c r="OB62" i="10"/>
  <c r="OA62" i="10"/>
  <c r="NZ62" i="10"/>
  <c r="NY62" i="10"/>
  <c r="NX62" i="10"/>
  <c r="NW62" i="10"/>
  <c r="NV62" i="10"/>
  <c r="NU62" i="10"/>
  <c r="NT62" i="10"/>
  <c r="NS62" i="10"/>
  <c r="NR62" i="10"/>
  <c r="NQ62" i="10"/>
  <c r="NP62" i="10"/>
  <c r="NO62" i="10"/>
  <c r="NN62" i="10"/>
  <c r="NM62" i="10"/>
  <c r="NL62" i="10"/>
  <c r="NK62" i="10"/>
  <c r="NJ62" i="10"/>
  <c r="NI62" i="10"/>
  <c r="NH62" i="10"/>
  <c r="NG62" i="10"/>
  <c r="NF62" i="10"/>
  <c r="NE62" i="10"/>
  <c r="ND62" i="10"/>
  <c r="NC62" i="10"/>
  <c r="NB62" i="10"/>
  <c r="NA62" i="10"/>
  <c r="MZ62" i="10"/>
  <c r="MY62" i="10"/>
  <c r="MX62" i="10"/>
  <c r="MW62" i="10"/>
  <c r="MV62" i="10"/>
  <c r="MU62" i="10"/>
  <c r="MT62" i="10"/>
  <c r="MS62" i="10"/>
  <c r="MR62" i="10"/>
  <c r="MQ62" i="10"/>
  <c r="MP62" i="10"/>
  <c r="MO62" i="10"/>
  <c r="MN62" i="10"/>
  <c r="MM62" i="10"/>
  <c r="ML62" i="10"/>
  <c r="MK62" i="10"/>
  <c r="MJ62" i="10"/>
  <c r="MI62" i="10"/>
  <c r="MH62" i="10"/>
  <c r="MG62" i="10"/>
  <c r="MF62" i="10"/>
  <c r="ME62" i="10"/>
  <c r="MD62" i="10"/>
  <c r="MC62" i="10"/>
  <c r="MB62" i="10"/>
  <c r="MA62" i="10"/>
  <c r="LZ62" i="10"/>
  <c r="LY62" i="10"/>
  <c r="LX62" i="10"/>
  <c r="LW62" i="10"/>
  <c r="LV62" i="10"/>
  <c r="LU62" i="10"/>
  <c r="LT62" i="10"/>
  <c r="LS62" i="10"/>
  <c r="LR62" i="10"/>
  <c r="LQ62" i="10"/>
  <c r="LP62" i="10"/>
  <c r="LO62" i="10"/>
  <c r="LN62" i="10"/>
  <c r="LM62" i="10"/>
  <c r="LL62" i="10"/>
  <c r="LK62" i="10"/>
  <c r="LJ62" i="10"/>
  <c r="LI62" i="10"/>
  <c r="LH62" i="10"/>
  <c r="LG62" i="10"/>
  <c r="LF62" i="10"/>
  <c r="LE62" i="10"/>
  <c r="LD62" i="10"/>
  <c r="LC62" i="10"/>
  <c r="LB62" i="10"/>
  <c r="LA62" i="10"/>
  <c r="KZ62" i="10"/>
  <c r="KY62" i="10"/>
  <c r="KX62" i="10"/>
  <c r="KW62" i="10"/>
  <c r="KV62" i="10"/>
  <c r="KU62" i="10"/>
  <c r="KT62" i="10"/>
  <c r="KS62" i="10"/>
  <c r="KR62" i="10"/>
  <c r="KQ62" i="10"/>
  <c r="KP62" i="10"/>
  <c r="KO62" i="10"/>
  <c r="KN62" i="10"/>
  <c r="KM62" i="10"/>
  <c r="KL62" i="10"/>
  <c r="KK62" i="10"/>
  <c r="KJ62" i="10"/>
  <c r="KI62" i="10"/>
  <c r="KH62" i="10"/>
  <c r="KG62" i="10"/>
  <c r="KF62" i="10"/>
  <c r="KE62" i="10"/>
  <c r="KD62" i="10"/>
  <c r="KC62" i="10"/>
  <c r="KB62" i="10"/>
  <c r="KA62" i="10"/>
  <c r="JZ62" i="10"/>
  <c r="JY62" i="10"/>
  <c r="JX62" i="10"/>
  <c r="JW62" i="10"/>
  <c r="JV62" i="10"/>
  <c r="JU62" i="10"/>
  <c r="JT62" i="10"/>
  <c r="JS62" i="10"/>
  <c r="JR62" i="10"/>
  <c r="JQ62" i="10"/>
  <c r="JP62" i="10"/>
  <c r="JO62" i="10"/>
  <c r="JN62" i="10"/>
  <c r="JM62" i="10"/>
  <c r="JL62" i="10"/>
  <c r="JK62" i="10"/>
  <c r="JJ62" i="10"/>
  <c r="JI62" i="10"/>
  <c r="JH62" i="10"/>
  <c r="JG62" i="10"/>
  <c r="JF62" i="10"/>
  <c r="JE62" i="10"/>
  <c r="JD62" i="10"/>
  <c r="JC62" i="10"/>
  <c r="JB62" i="10"/>
  <c r="JA62" i="10"/>
  <c r="IZ62" i="10"/>
  <c r="IY62" i="10"/>
  <c r="IX62" i="10"/>
  <c r="IW62" i="10"/>
  <c r="IV62" i="10"/>
  <c r="IU62" i="10"/>
  <c r="IT62" i="10"/>
  <c r="IS62" i="10"/>
  <c r="IR62" i="10"/>
  <c r="IQ62" i="10"/>
  <c r="IP62" i="10"/>
  <c r="IO62" i="10"/>
  <c r="IN62" i="10"/>
  <c r="IM62" i="10"/>
  <c r="IL62" i="10"/>
  <c r="IK62" i="10"/>
  <c r="IJ62" i="10"/>
  <c r="II62" i="10"/>
  <c r="IH62" i="10"/>
  <c r="IG62" i="10"/>
  <c r="IF62" i="10"/>
  <c r="IE62" i="10"/>
  <c r="ID62" i="10"/>
  <c r="IC62" i="10"/>
  <c r="IB62" i="10"/>
  <c r="IA62" i="10"/>
  <c r="HZ62" i="10"/>
  <c r="HY62" i="10"/>
  <c r="HX62" i="10"/>
  <c r="HW62" i="10"/>
  <c r="HV62" i="10"/>
  <c r="HU62" i="10"/>
  <c r="HT62" i="10"/>
  <c r="HS62" i="10"/>
  <c r="HR62" i="10"/>
  <c r="HQ62" i="10"/>
  <c r="HP62" i="10"/>
  <c r="HO62" i="10"/>
  <c r="HN62" i="10"/>
  <c r="HM62" i="10"/>
  <c r="HL62" i="10"/>
  <c r="HK62" i="10"/>
  <c r="HJ62" i="10"/>
  <c r="HI62" i="10"/>
  <c r="HH62" i="10"/>
  <c r="HG62" i="10"/>
  <c r="HF62" i="10"/>
  <c r="HE62" i="10"/>
  <c r="HD62" i="10"/>
  <c r="HC62" i="10"/>
  <c r="HB62" i="10"/>
  <c r="HA62" i="10"/>
  <c r="GZ62" i="10"/>
  <c r="GY62" i="10"/>
  <c r="GX62" i="10"/>
  <c r="GW62" i="10"/>
  <c r="GV62" i="10"/>
  <c r="GU62" i="10"/>
  <c r="GT62" i="10"/>
  <c r="GS62" i="10"/>
  <c r="GR62" i="10"/>
  <c r="GQ62" i="10"/>
  <c r="GP62" i="10"/>
  <c r="GO62" i="10"/>
  <c r="GN62" i="10"/>
  <c r="GM62" i="10"/>
  <c r="GL62" i="10"/>
  <c r="GK62" i="10"/>
  <c r="GJ62" i="10"/>
  <c r="GI62" i="10"/>
  <c r="GH62" i="10"/>
  <c r="GG62" i="10"/>
  <c r="GF62" i="10"/>
  <c r="GE62" i="10"/>
  <c r="GD62" i="10"/>
  <c r="GC62" i="10"/>
  <c r="GB62" i="10"/>
  <c r="GA62" i="10"/>
  <c r="FZ62" i="10"/>
  <c r="FY62" i="10"/>
  <c r="FX62" i="10"/>
  <c r="FW62" i="10"/>
  <c r="FV62" i="10"/>
  <c r="FU62" i="10"/>
  <c r="FT62" i="10"/>
  <c r="FS62" i="10"/>
  <c r="FR62" i="10"/>
  <c r="FQ62" i="10"/>
  <c r="FP62" i="10"/>
  <c r="FO62" i="10"/>
  <c r="FN62" i="10"/>
  <c r="FM62" i="10"/>
  <c r="FL62" i="10"/>
  <c r="FK62" i="10"/>
  <c r="FJ62" i="10"/>
  <c r="FI62" i="10"/>
  <c r="FH62" i="10"/>
  <c r="FG62" i="10"/>
  <c r="FF62" i="10"/>
  <c r="FE62" i="10"/>
  <c r="FD62" i="10"/>
  <c r="FC62" i="10"/>
  <c r="FB62" i="10"/>
  <c r="FA62" i="10"/>
  <c r="EZ62" i="10"/>
  <c r="EY62" i="10"/>
  <c r="EX62" i="10"/>
  <c r="EW62" i="10"/>
  <c r="EV62" i="10"/>
  <c r="EU62" i="10"/>
  <c r="ET62" i="10"/>
  <c r="ES62" i="10"/>
  <c r="ER62" i="10"/>
  <c r="EQ62" i="10"/>
  <c r="EP62" i="10"/>
  <c r="EO62" i="10"/>
  <c r="EN62" i="10"/>
  <c r="EM62" i="10"/>
  <c r="EL62" i="10"/>
  <c r="EK62" i="10"/>
  <c r="EJ62" i="10"/>
  <c r="EI62" i="10"/>
  <c r="EH62" i="10"/>
  <c r="EG62" i="10"/>
  <c r="EF62" i="10"/>
  <c r="EE62" i="10"/>
  <c r="ED62" i="10"/>
  <c r="EC62" i="10"/>
  <c r="EB62" i="10"/>
  <c r="EA62" i="10"/>
  <c r="DZ62" i="10"/>
  <c r="DY62" i="10"/>
  <c r="DX62" i="10"/>
  <c r="DW62" i="10"/>
  <c r="DV62" i="10"/>
  <c r="DU62" i="10"/>
  <c r="DT62" i="10"/>
  <c r="DS62" i="10"/>
  <c r="DR62" i="10"/>
  <c r="DQ62" i="10"/>
  <c r="DP62" i="10"/>
  <c r="DO62" i="10"/>
  <c r="DN62" i="10"/>
  <c r="DM62" i="10"/>
  <c r="DL62" i="10"/>
  <c r="DK62" i="10"/>
  <c r="DJ62" i="10"/>
  <c r="DI62" i="10"/>
  <c r="DH62" i="10"/>
  <c r="DG62" i="10"/>
  <c r="DF62" i="10"/>
  <c r="DE62" i="10"/>
  <c r="DD62" i="10"/>
  <c r="DC62" i="10"/>
  <c r="DB62" i="10"/>
  <c r="DA62" i="10"/>
  <c r="CZ62" i="10"/>
  <c r="CY62" i="10"/>
  <c r="CX62" i="10"/>
  <c r="CW62" i="10"/>
  <c r="CV62" i="10"/>
  <c r="CU62" i="10"/>
  <c r="CT62" i="10"/>
  <c r="CS62" i="10"/>
  <c r="CR62" i="10"/>
  <c r="CQ62" i="10"/>
  <c r="CP62" i="10"/>
  <c r="CO62" i="10"/>
  <c r="CN62" i="10"/>
  <c r="CM62" i="10"/>
  <c r="CL62" i="10"/>
  <c r="CK62" i="10"/>
  <c r="CJ62" i="10"/>
  <c r="CI62" i="10"/>
  <c r="CH62" i="10"/>
  <c r="CG62" i="10"/>
  <c r="CF62" i="10"/>
  <c r="CE62" i="10"/>
  <c r="CD62" i="10"/>
  <c r="CC62" i="10"/>
  <c r="CB62" i="10"/>
  <c r="CA62" i="10"/>
  <c r="BZ62" i="10"/>
  <c r="BY62" i="10"/>
  <c r="BX62" i="10"/>
  <c r="BW62" i="10"/>
  <c r="BV62" i="10"/>
  <c r="BU62" i="10"/>
  <c r="BT62" i="10"/>
  <c r="BS62" i="10"/>
  <c r="BR62" i="10"/>
  <c r="BQ62" i="10"/>
  <c r="BP62" i="10"/>
  <c r="BO62" i="10"/>
  <c r="BN62" i="10"/>
  <c r="BM62" i="10"/>
  <c r="BL62" i="10"/>
  <c r="BK62" i="10"/>
  <c r="BJ62" i="10"/>
  <c r="BI62" i="10"/>
  <c r="BH62" i="10"/>
  <c r="BG62" i="10"/>
  <c r="BF62" i="10"/>
  <c r="BE62" i="10"/>
  <c r="BD62" i="10"/>
  <c r="BC62" i="10"/>
  <c r="BB62" i="10"/>
  <c r="BA62" i="10"/>
  <c r="AZ62" i="10"/>
  <c r="AY62" i="10"/>
  <c r="AX62" i="10"/>
  <c r="AW62" i="10"/>
  <c r="AV62" i="10"/>
  <c r="AU62" i="10"/>
  <c r="AT62" i="10"/>
  <c r="AS62" i="10"/>
  <c r="AR62" i="10"/>
  <c r="AQ62" i="10"/>
  <c r="AP62" i="10"/>
  <c r="AO62" i="10"/>
  <c r="AN62" i="10"/>
  <c r="AM62" i="10"/>
  <c r="AL62" i="10"/>
  <c r="AK62" i="10"/>
  <c r="AJ62" i="10"/>
  <c r="AI62" i="10"/>
  <c r="AH62" i="10"/>
  <c r="AG62" i="10"/>
  <c r="AF62" i="10"/>
  <c r="AE62" i="10"/>
  <c r="AD62" i="10"/>
  <c r="AC62" i="10"/>
  <c r="AB62" i="10"/>
  <c r="AA62" i="10"/>
  <c r="Z62" i="10"/>
  <c r="Y62" i="10"/>
  <c r="X62" i="10"/>
  <c r="W62" i="10"/>
  <c r="V62" i="10"/>
  <c r="U62" i="10"/>
  <c r="T62" i="10"/>
  <c r="S62" i="10"/>
  <c r="R62" i="10"/>
  <c r="Q62" i="10"/>
  <c r="P62" i="10"/>
  <c r="O62" i="10"/>
  <c r="N62" i="10"/>
  <c r="M62" i="10"/>
  <c r="L62" i="10"/>
  <c r="K62" i="10"/>
  <c r="J62" i="10"/>
  <c r="I62" i="10"/>
  <c r="D29" i="10"/>
  <c r="B29" i="10"/>
  <c r="D28" i="10"/>
  <c r="B28" i="10"/>
  <c r="I27" i="10"/>
  <c r="D27" i="10"/>
  <c r="B27" i="10"/>
  <c r="D26" i="10"/>
  <c r="B26" i="10"/>
  <c r="I25" i="10"/>
  <c r="D25" i="10"/>
  <c r="B25" i="10"/>
  <c r="I24" i="10"/>
  <c r="D24" i="10"/>
  <c r="B24" i="10"/>
  <c r="D23" i="10"/>
  <c r="B23" i="10"/>
  <c r="I22" i="10"/>
  <c r="D22" i="10"/>
  <c r="B22" i="10"/>
  <c r="I21" i="10"/>
  <c r="D21" i="10"/>
  <c r="B21" i="10"/>
  <c r="D20" i="10"/>
  <c r="I20" i="10" s="1"/>
  <c r="B20" i="10"/>
  <c r="D19" i="10"/>
  <c r="B19" i="10"/>
  <c r="I18" i="10"/>
  <c r="D18" i="10"/>
  <c r="B18" i="10"/>
  <c r="D17" i="10"/>
  <c r="I17" i="10" s="1"/>
  <c r="B17" i="10"/>
  <c r="PL16" i="10"/>
  <c r="PK16" i="10"/>
  <c r="PJ16" i="10"/>
  <c r="PI16" i="10"/>
  <c r="PH16" i="10"/>
  <c r="PG16" i="10"/>
  <c r="PF16" i="10"/>
  <c r="PE16" i="10"/>
  <c r="PD16" i="10"/>
  <c r="PC16" i="10"/>
  <c r="PB16" i="10"/>
  <c r="PA16" i="10"/>
  <c r="OZ16" i="10"/>
  <c r="OY16" i="10"/>
  <c r="OX16" i="10"/>
  <c r="OW16" i="10"/>
  <c r="OV16" i="10"/>
  <c r="OU16" i="10"/>
  <c r="OT16" i="10"/>
  <c r="OS16" i="10"/>
  <c r="OR16" i="10"/>
  <c r="OQ16" i="10"/>
  <c r="OP16" i="10"/>
  <c r="OO16" i="10"/>
  <c r="ON16" i="10"/>
  <c r="OM16" i="10"/>
  <c r="OL16" i="10"/>
  <c r="OK16" i="10"/>
  <c r="OJ16" i="10"/>
  <c r="OI16" i="10"/>
  <c r="OH16" i="10"/>
  <c r="OG16" i="10"/>
  <c r="OF16" i="10"/>
  <c r="OE16" i="10"/>
  <c r="OD16" i="10"/>
  <c r="OC16" i="10"/>
  <c r="OB16" i="10"/>
  <c r="OA16" i="10"/>
  <c r="NZ16" i="10"/>
  <c r="NY16" i="10"/>
  <c r="NX16" i="10"/>
  <c r="NW16" i="10"/>
  <c r="NV16" i="10"/>
  <c r="NU16" i="10"/>
  <c r="NT16" i="10"/>
  <c r="NS16" i="10"/>
  <c r="NR16" i="10"/>
  <c r="NQ16" i="10"/>
  <c r="NP16" i="10"/>
  <c r="NO16" i="10"/>
  <c r="NN16" i="10"/>
  <c r="NM16" i="10"/>
  <c r="NL16" i="10"/>
  <c r="NK16" i="10"/>
  <c r="NJ16" i="10"/>
  <c r="NI16" i="10"/>
  <c r="NH16" i="10"/>
  <c r="NG16" i="10"/>
  <c r="NF16" i="10"/>
  <c r="NE16" i="10"/>
  <c r="ND16" i="10"/>
  <c r="NC16" i="10"/>
  <c r="NB16" i="10"/>
  <c r="NA16" i="10"/>
  <c r="MZ16" i="10"/>
  <c r="MY16" i="10"/>
  <c r="MX16" i="10"/>
  <c r="MW16" i="10"/>
  <c r="MV16" i="10"/>
  <c r="MU16" i="10"/>
  <c r="MT16" i="10"/>
  <c r="MS16" i="10"/>
  <c r="MR16" i="10"/>
  <c r="MQ16" i="10"/>
  <c r="MP16" i="10"/>
  <c r="MO16" i="10"/>
  <c r="MN16" i="10"/>
  <c r="MM16" i="10"/>
  <c r="ML16" i="10"/>
  <c r="MK16" i="10"/>
  <c r="MJ16" i="10"/>
  <c r="MI16" i="10"/>
  <c r="MH16" i="10"/>
  <c r="MG16" i="10"/>
  <c r="MF16" i="10"/>
  <c r="ME16" i="10"/>
  <c r="MD16" i="10"/>
  <c r="MC16" i="10"/>
  <c r="MB16" i="10"/>
  <c r="MA16" i="10"/>
  <c r="LZ16" i="10"/>
  <c r="LY16" i="10"/>
  <c r="LX16" i="10"/>
  <c r="LW16" i="10"/>
  <c r="LV16" i="10"/>
  <c r="LU16" i="10"/>
  <c r="LT16" i="10"/>
  <c r="LS16" i="10"/>
  <c r="LR16" i="10"/>
  <c r="LQ16" i="10"/>
  <c r="LP16" i="10"/>
  <c r="LO16" i="10"/>
  <c r="LN16" i="10"/>
  <c r="LM16" i="10"/>
  <c r="LL16" i="10"/>
  <c r="LK16" i="10"/>
  <c r="LJ16" i="10"/>
  <c r="LI16" i="10"/>
  <c r="LH16" i="10"/>
  <c r="LG16" i="10"/>
  <c r="LF16" i="10"/>
  <c r="LE16" i="10"/>
  <c r="LD16" i="10"/>
  <c r="LC16" i="10"/>
  <c r="LB16" i="10"/>
  <c r="LA16" i="10"/>
  <c r="KZ16" i="10"/>
  <c r="KY16" i="10"/>
  <c r="KX16" i="10"/>
  <c r="KW16" i="10"/>
  <c r="KV16" i="10"/>
  <c r="KU16" i="10"/>
  <c r="KT16" i="10"/>
  <c r="KS16" i="10"/>
  <c r="KR16" i="10"/>
  <c r="KQ16" i="10"/>
  <c r="KP16" i="10"/>
  <c r="KO16" i="10"/>
  <c r="KN16" i="10"/>
  <c r="KM16" i="10"/>
  <c r="KL16" i="10"/>
  <c r="KK16" i="10"/>
  <c r="KJ16" i="10"/>
  <c r="KI16" i="10"/>
  <c r="KH16" i="10"/>
  <c r="KG16" i="10"/>
  <c r="KF16" i="10"/>
  <c r="KE16" i="10"/>
  <c r="KD16" i="10"/>
  <c r="KC16" i="10"/>
  <c r="KB16" i="10"/>
  <c r="KA16" i="10"/>
  <c r="JZ16" i="10"/>
  <c r="JY16" i="10"/>
  <c r="JX16" i="10"/>
  <c r="JW16" i="10"/>
  <c r="JV16" i="10"/>
  <c r="JU16" i="10"/>
  <c r="JT16" i="10"/>
  <c r="JS16" i="10"/>
  <c r="JR16" i="10"/>
  <c r="JQ16" i="10"/>
  <c r="JP16" i="10"/>
  <c r="JO16" i="10"/>
  <c r="JN16" i="10"/>
  <c r="JM16" i="10"/>
  <c r="JL16" i="10"/>
  <c r="JK16" i="10"/>
  <c r="JJ16" i="10"/>
  <c r="JI16" i="10"/>
  <c r="JH16" i="10"/>
  <c r="JG16" i="10"/>
  <c r="JF16" i="10"/>
  <c r="JE16" i="10"/>
  <c r="JD16" i="10"/>
  <c r="JC16" i="10"/>
  <c r="JB16" i="10"/>
  <c r="JA16" i="10"/>
  <c r="IZ16" i="10"/>
  <c r="IY16" i="10"/>
  <c r="IX16" i="10"/>
  <c r="IW16" i="10"/>
  <c r="IV16" i="10"/>
  <c r="IU16" i="10"/>
  <c r="IT16" i="10"/>
  <c r="IS16" i="10"/>
  <c r="IR16" i="10"/>
  <c r="IQ16" i="10"/>
  <c r="IP16" i="10"/>
  <c r="IO16" i="10"/>
  <c r="IN16" i="10"/>
  <c r="IM16" i="10"/>
  <c r="IL16" i="10"/>
  <c r="IK16" i="10"/>
  <c r="IJ16" i="10"/>
  <c r="II16" i="10"/>
  <c r="IH16" i="10"/>
  <c r="IG16" i="10"/>
  <c r="IF16" i="10"/>
  <c r="IE16" i="10"/>
  <c r="ID16" i="10"/>
  <c r="IC16" i="10"/>
  <c r="IB16" i="10"/>
  <c r="IA16" i="10"/>
  <c r="HZ16" i="10"/>
  <c r="HY16" i="10"/>
  <c r="HX16" i="10"/>
  <c r="HW16" i="10"/>
  <c r="HV16" i="10"/>
  <c r="HU16" i="10"/>
  <c r="HT16" i="10"/>
  <c r="HS16" i="10"/>
  <c r="HR16" i="10"/>
  <c r="HQ16" i="10"/>
  <c r="HP16" i="10"/>
  <c r="HO16" i="10"/>
  <c r="HN16" i="10"/>
  <c r="HM16" i="10"/>
  <c r="HL16" i="10"/>
  <c r="HK16" i="10"/>
  <c r="HJ16" i="10"/>
  <c r="HI16" i="10"/>
  <c r="HH16" i="10"/>
  <c r="HG16" i="10"/>
  <c r="HF16" i="10"/>
  <c r="HE16" i="10"/>
  <c r="HD16" i="10"/>
  <c r="HC16" i="10"/>
  <c r="HB16" i="10"/>
  <c r="HA16" i="10"/>
  <c r="GZ16" i="10"/>
  <c r="GY16" i="10"/>
  <c r="GX16" i="10"/>
  <c r="GW16" i="10"/>
  <c r="GV16" i="10"/>
  <c r="GU16" i="10"/>
  <c r="GT16" i="10"/>
  <c r="GS16" i="10"/>
  <c r="GR16" i="10"/>
  <c r="GQ16" i="10"/>
  <c r="GP16" i="10"/>
  <c r="GO16" i="10"/>
  <c r="GN16" i="10"/>
  <c r="GM16" i="10"/>
  <c r="GL16" i="10"/>
  <c r="GK16" i="10"/>
  <c r="GJ16" i="10"/>
  <c r="GI16" i="10"/>
  <c r="GH16" i="10"/>
  <c r="GG16" i="10"/>
  <c r="GF16" i="10"/>
  <c r="GE16" i="10"/>
  <c r="GD16" i="10"/>
  <c r="GC16" i="10"/>
  <c r="GB16" i="10"/>
  <c r="GA16" i="10"/>
  <c r="FZ16" i="10"/>
  <c r="FY16" i="10"/>
  <c r="FX16" i="10"/>
  <c r="FW16" i="10"/>
  <c r="FV16" i="10"/>
  <c r="FU16" i="10"/>
  <c r="FT16" i="10"/>
  <c r="FS16" i="10"/>
  <c r="FR16" i="10"/>
  <c r="FQ16" i="10"/>
  <c r="FP16" i="10"/>
  <c r="FO16" i="10"/>
  <c r="FN16" i="10"/>
  <c r="FM16" i="10"/>
  <c r="FL16" i="10"/>
  <c r="FK16" i="10"/>
  <c r="FJ16" i="10"/>
  <c r="FI16" i="10"/>
  <c r="FH16" i="10"/>
  <c r="FG16" i="10"/>
  <c r="FF16" i="10"/>
  <c r="FE16" i="10"/>
  <c r="FD16" i="10"/>
  <c r="FC16" i="10"/>
  <c r="FB16" i="10"/>
  <c r="FA16" i="10"/>
  <c r="EZ16" i="10"/>
  <c r="EY16" i="10"/>
  <c r="EX16" i="10"/>
  <c r="EW16" i="10"/>
  <c r="EV16" i="10"/>
  <c r="EU16" i="10"/>
  <c r="ET16" i="10"/>
  <c r="ES16" i="10"/>
  <c r="ER16" i="10"/>
  <c r="EQ16" i="10"/>
  <c r="EP16" i="10"/>
  <c r="EO16" i="10"/>
  <c r="EN16" i="10"/>
  <c r="EM16" i="10"/>
  <c r="EL16" i="10"/>
  <c r="EK16" i="10"/>
  <c r="EJ16" i="10"/>
  <c r="EI16" i="10"/>
  <c r="EH16" i="10"/>
  <c r="EG16" i="10"/>
  <c r="EF16" i="10"/>
  <c r="EE16" i="10"/>
  <c r="ED16" i="10"/>
  <c r="EC16" i="10"/>
  <c r="EB16" i="10"/>
  <c r="EA16" i="10"/>
  <c r="DZ16" i="10"/>
  <c r="DY16" i="10"/>
  <c r="DX16" i="10"/>
  <c r="DW16" i="10"/>
  <c r="DV16" i="10"/>
  <c r="DU16" i="10"/>
  <c r="DT16" i="10"/>
  <c r="DS16" i="10"/>
  <c r="DR16" i="10"/>
  <c r="DQ16" i="10"/>
  <c r="DP16" i="10"/>
  <c r="DO16" i="10"/>
  <c r="DN16" i="10"/>
  <c r="DM16" i="10"/>
  <c r="DL16" i="10"/>
  <c r="DK16" i="10"/>
  <c r="DJ16" i="10"/>
  <c r="DI16" i="10"/>
  <c r="DH16" i="10"/>
  <c r="DG16" i="10"/>
  <c r="DF16" i="10"/>
  <c r="DE16" i="10"/>
  <c r="DD16" i="10"/>
  <c r="DC16" i="10"/>
  <c r="DB16" i="10"/>
  <c r="DA16" i="10"/>
  <c r="CZ16" i="10"/>
  <c r="CY16" i="10"/>
  <c r="CX16" i="10"/>
  <c r="CW16" i="10"/>
  <c r="CV16" i="10"/>
  <c r="CU16" i="10"/>
  <c r="CT16" i="10"/>
  <c r="CS16" i="10"/>
  <c r="CR16" i="10"/>
  <c r="CQ16" i="10"/>
  <c r="CP16" i="10"/>
  <c r="CO16" i="10"/>
  <c r="CN16" i="10"/>
  <c r="CM16" i="10"/>
  <c r="CL16" i="10"/>
  <c r="CK16" i="10"/>
  <c r="CJ16" i="10"/>
  <c r="CI16" i="10"/>
  <c r="CH16" i="10"/>
  <c r="CG16" i="10"/>
  <c r="CF16" i="10"/>
  <c r="CE16" i="10"/>
  <c r="CD16" i="10"/>
  <c r="CC16" i="10"/>
  <c r="CB16" i="10"/>
  <c r="CA16" i="10"/>
  <c r="BZ16" i="10"/>
  <c r="BY16" i="10"/>
  <c r="BX16" i="10"/>
  <c r="BW16" i="10"/>
  <c r="BV16" i="10"/>
  <c r="BU16" i="10"/>
  <c r="BT16" i="10"/>
  <c r="BS16" i="10"/>
  <c r="BR16" i="10"/>
  <c r="BQ16" i="10"/>
  <c r="BP16" i="10"/>
  <c r="BO16" i="10"/>
  <c r="BN16" i="10"/>
  <c r="BM16" i="10"/>
  <c r="BL16" i="10"/>
  <c r="BK16" i="10"/>
  <c r="BJ16" i="10"/>
  <c r="BI16" i="10"/>
  <c r="BH16" i="10"/>
  <c r="BG16" i="10"/>
  <c r="BF16" i="10"/>
  <c r="BE16" i="10"/>
  <c r="BD16" i="10"/>
  <c r="BC16" i="10"/>
  <c r="BB16" i="10"/>
  <c r="BA16" i="10"/>
  <c r="AZ16" i="10"/>
  <c r="AY16" i="10"/>
  <c r="AX16" i="10"/>
  <c r="AW16" i="10"/>
  <c r="AV16" i="10"/>
  <c r="AU16" i="10"/>
  <c r="AT16" i="10"/>
  <c r="AS16" i="10"/>
  <c r="AR16" i="10"/>
  <c r="AQ16" i="10"/>
  <c r="AP16" i="10"/>
  <c r="AO16" i="10"/>
  <c r="AN16" i="10"/>
  <c r="AM16" i="10"/>
  <c r="AL16" i="10"/>
  <c r="AK16" i="10"/>
  <c r="AJ16" i="10"/>
  <c r="AI16" i="10"/>
  <c r="AH16" i="10"/>
  <c r="AG16" i="10"/>
  <c r="AF16" i="10"/>
  <c r="AE16" i="10"/>
  <c r="AD16" i="10"/>
  <c r="AC16" i="10"/>
  <c r="AB16" i="10"/>
  <c r="AA16" i="10"/>
  <c r="Z16" i="10"/>
  <c r="Y16" i="10"/>
  <c r="X16" i="10"/>
  <c r="W16" i="10"/>
  <c r="V16" i="10"/>
  <c r="U16" i="10"/>
  <c r="T16" i="10"/>
  <c r="S16" i="10"/>
  <c r="R16" i="10"/>
  <c r="Q16" i="10"/>
  <c r="P16" i="10"/>
  <c r="O16" i="10"/>
  <c r="N16" i="10"/>
  <c r="M16" i="10"/>
  <c r="L16" i="10"/>
  <c r="K16" i="10"/>
  <c r="J16" i="10"/>
  <c r="I16" i="10"/>
  <c r="PL11" i="10"/>
  <c r="PK11" i="10"/>
  <c r="PJ11" i="10"/>
  <c r="PI11" i="10"/>
  <c r="PH11" i="10"/>
  <c r="PG11" i="10"/>
  <c r="PF11" i="10"/>
  <c r="PE11" i="10"/>
  <c r="PD11" i="10"/>
  <c r="PC11" i="10"/>
  <c r="PB11" i="10"/>
  <c r="PA11" i="10"/>
  <c r="OZ11" i="10"/>
  <c r="OY11" i="10"/>
  <c r="OX11" i="10"/>
  <c r="OW11" i="10"/>
  <c r="OV11" i="10"/>
  <c r="OU11" i="10"/>
  <c r="OT11" i="10"/>
  <c r="OS11" i="10"/>
  <c r="OR11" i="10"/>
  <c r="OQ11" i="10"/>
  <c r="OP11" i="10"/>
  <c r="OO11" i="10"/>
  <c r="ON11" i="10"/>
  <c r="OM11" i="10"/>
  <c r="OL11" i="10"/>
  <c r="OK11" i="10"/>
  <c r="OJ11" i="10"/>
  <c r="OI11" i="10"/>
  <c r="OH11" i="10"/>
  <c r="OG11" i="10"/>
  <c r="OF11" i="10"/>
  <c r="OE11" i="10"/>
  <c r="OD11" i="10"/>
  <c r="OC11" i="10"/>
  <c r="OB11" i="10"/>
  <c r="OA11" i="10"/>
  <c r="NZ11" i="10"/>
  <c r="NY11" i="10"/>
  <c r="NX11" i="10"/>
  <c r="NW11" i="10"/>
  <c r="NV11" i="10"/>
  <c r="NU11" i="10"/>
  <c r="NT11" i="10"/>
  <c r="NS11" i="10"/>
  <c r="NR11" i="10"/>
  <c r="NQ11" i="10"/>
  <c r="NP11" i="10"/>
  <c r="NO11" i="10"/>
  <c r="NN11" i="10"/>
  <c r="NM11" i="10"/>
  <c r="NL11" i="10"/>
  <c r="NK11" i="10"/>
  <c r="NJ11" i="10"/>
  <c r="NI11" i="10"/>
  <c r="NH11" i="10"/>
  <c r="NG11" i="10"/>
  <c r="NF11" i="10"/>
  <c r="NE11" i="10"/>
  <c r="ND11" i="10"/>
  <c r="NC11" i="10"/>
  <c r="NB11" i="10"/>
  <c r="NA11" i="10"/>
  <c r="MZ11" i="10"/>
  <c r="MY11" i="10"/>
  <c r="MX11" i="10"/>
  <c r="MW11" i="10"/>
  <c r="MV11" i="10"/>
  <c r="MU11" i="10"/>
  <c r="MT11" i="10"/>
  <c r="MS11" i="10"/>
  <c r="MR11" i="10"/>
  <c r="MQ11" i="10"/>
  <c r="MP11" i="10"/>
  <c r="MO11" i="10"/>
  <c r="MN11" i="10"/>
  <c r="MM11" i="10"/>
  <c r="ML11" i="10"/>
  <c r="MK11" i="10"/>
  <c r="MJ11" i="10"/>
  <c r="MI11" i="10"/>
  <c r="MH11" i="10"/>
  <c r="MG11" i="10"/>
  <c r="MF11" i="10"/>
  <c r="ME11" i="10"/>
  <c r="MD11" i="10"/>
  <c r="MC11" i="10"/>
  <c r="MB11" i="10"/>
  <c r="MA11" i="10"/>
  <c r="LZ11" i="10"/>
  <c r="LY11" i="10"/>
  <c r="LX11" i="10"/>
  <c r="LW11" i="10"/>
  <c r="LV11" i="10"/>
  <c r="LU11" i="10"/>
  <c r="LT11" i="10"/>
  <c r="LS11" i="10"/>
  <c r="LR11" i="10"/>
  <c r="LQ11" i="10"/>
  <c r="LP11" i="10"/>
  <c r="LO11" i="10"/>
  <c r="LN11" i="10"/>
  <c r="LM11" i="10"/>
  <c r="LL11" i="10"/>
  <c r="LK11" i="10"/>
  <c r="LJ11" i="10"/>
  <c r="LI11" i="10"/>
  <c r="LH11" i="10"/>
  <c r="LG11" i="10"/>
  <c r="LF11" i="10"/>
  <c r="LE11" i="10"/>
  <c r="LD11" i="10"/>
  <c r="LC11" i="10"/>
  <c r="LB11" i="10"/>
  <c r="LA11" i="10"/>
  <c r="KZ11" i="10"/>
  <c r="KY11" i="10"/>
  <c r="KX11" i="10"/>
  <c r="KW11" i="10"/>
  <c r="KV11" i="10"/>
  <c r="KU11" i="10"/>
  <c r="KT11" i="10"/>
  <c r="KS11" i="10"/>
  <c r="KR11" i="10"/>
  <c r="KQ11" i="10"/>
  <c r="KP11" i="10"/>
  <c r="KO11" i="10"/>
  <c r="KN11" i="10"/>
  <c r="KM11" i="10"/>
  <c r="KL11" i="10"/>
  <c r="KK11" i="10"/>
  <c r="KJ11" i="10"/>
  <c r="KI11" i="10"/>
  <c r="KH11" i="10"/>
  <c r="KG11" i="10"/>
  <c r="KF11" i="10"/>
  <c r="KE11" i="10"/>
  <c r="KD11" i="10"/>
  <c r="KC11" i="10"/>
  <c r="KB11" i="10"/>
  <c r="KA11" i="10"/>
  <c r="JZ11" i="10"/>
  <c r="JY11" i="10"/>
  <c r="JX11" i="10"/>
  <c r="JW11" i="10"/>
  <c r="JV11" i="10"/>
  <c r="JU11" i="10"/>
  <c r="JT11" i="10"/>
  <c r="JS11" i="10"/>
  <c r="JR11" i="10"/>
  <c r="JQ11" i="10"/>
  <c r="JP11" i="10"/>
  <c r="JO11" i="10"/>
  <c r="JN11" i="10"/>
  <c r="JM11" i="10"/>
  <c r="JL11" i="10"/>
  <c r="JK11" i="10"/>
  <c r="JJ11" i="10"/>
  <c r="JI11" i="10"/>
  <c r="JH11" i="10"/>
  <c r="JG11" i="10"/>
  <c r="JF11" i="10"/>
  <c r="JE11" i="10"/>
  <c r="JD11" i="10"/>
  <c r="JC11" i="10"/>
  <c r="JB11" i="10"/>
  <c r="JA11" i="10"/>
  <c r="IZ11" i="10"/>
  <c r="IY11" i="10"/>
  <c r="IX11" i="10"/>
  <c r="IW11" i="10"/>
  <c r="IV11" i="10"/>
  <c r="IU11" i="10"/>
  <c r="IT11" i="10"/>
  <c r="IS11" i="10"/>
  <c r="IR11" i="10"/>
  <c r="IQ11" i="10"/>
  <c r="IP11" i="10"/>
  <c r="IO11" i="10"/>
  <c r="IN11" i="10"/>
  <c r="IM11" i="10"/>
  <c r="IL11" i="10"/>
  <c r="IK11" i="10"/>
  <c r="IJ11" i="10"/>
  <c r="II11" i="10"/>
  <c r="IH11" i="10"/>
  <c r="IG11" i="10"/>
  <c r="IF11" i="10"/>
  <c r="IE11" i="10"/>
  <c r="ID11" i="10"/>
  <c r="IC11" i="10"/>
  <c r="IB11" i="10"/>
  <c r="IA11" i="10"/>
  <c r="HZ11" i="10"/>
  <c r="HY11" i="10"/>
  <c r="HX11" i="10"/>
  <c r="HW11" i="10"/>
  <c r="HV11" i="10"/>
  <c r="HU11" i="10"/>
  <c r="HT11" i="10"/>
  <c r="HS11" i="10"/>
  <c r="HR11" i="10"/>
  <c r="HQ11" i="10"/>
  <c r="HP11" i="10"/>
  <c r="HO11" i="10"/>
  <c r="HN11" i="10"/>
  <c r="HM11" i="10"/>
  <c r="HL11" i="10"/>
  <c r="HK11" i="10"/>
  <c r="HJ11" i="10"/>
  <c r="HI11" i="10"/>
  <c r="HH11" i="10"/>
  <c r="HG11" i="10"/>
  <c r="HF11" i="10"/>
  <c r="HE11" i="10"/>
  <c r="HD11" i="10"/>
  <c r="HC11" i="10"/>
  <c r="HB11" i="10"/>
  <c r="HA11" i="10"/>
  <c r="GZ11" i="10"/>
  <c r="GY11" i="10"/>
  <c r="GX11" i="10"/>
  <c r="GW11" i="10"/>
  <c r="GV11" i="10"/>
  <c r="GU11" i="10"/>
  <c r="GT11" i="10"/>
  <c r="GS11" i="10"/>
  <c r="GR11" i="10"/>
  <c r="GQ11" i="10"/>
  <c r="GP11" i="10"/>
  <c r="GO11" i="10"/>
  <c r="GN11" i="10"/>
  <c r="GM11" i="10"/>
  <c r="GL11" i="10"/>
  <c r="GK11" i="10"/>
  <c r="GJ11" i="10"/>
  <c r="GI11" i="10"/>
  <c r="GH11" i="10"/>
  <c r="GG11" i="10"/>
  <c r="GF11" i="10"/>
  <c r="GE11" i="10"/>
  <c r="GD11" i="10"/>
  <c r="GC11" i="10"/>
  <c r="GB11" i="10"/>
  <c r="GA11" i="10"/>
  <c r="FZ11" i="10"/>
  <c r="FY11" i="10"/>
  <c r="FX11" i="10"/>
  <c r="FW11" i="10"/>
  <c r="FV11" i="10"/>
  <c r="FU11" i="10"/>
  <c r="FT11" i="10"/>
  <c r="FS11" i="10"/>
  <c r="FR11" i="10"/>
  <c r="FQ11" i="10"/>
  <c r="FP11" i="10"/>
  <c r="FO11" i="10"/>
  <c r="FN11" i="10"/>
  <c r="FM11" i="10"/>
  <c r="FL11" i="10"/>
  <c r="FK11" i="10"/>
  <c r="FJ11" i="10"/>
  <c r="FI11" i="10"/>
  <c r="FH11" i="10"/>
  <c r="FG11" i="10"/>
  <c r="FF11" i="10"/>
  <c r="FE11" i="10"/>
  <c r="FD11" i="10"/>
  <c r="FC11" i="10"/>
  <c r="FB11" i="10"/>
  <c r="FA11" i="10"/>
  <c r="EZ11" i="10"/>
  <c r="EY11" i="10"/>
  <c r="EX11" i="10"/>
  <c r="EW11" i="10"/>
  <c r="EV11" i="10"/>
  <c r="EU11" i="10"/>
  <c r="ET11" i="10"/>
  <c r="ES11" i="10"/>
  <c r="ER11" i="10"/>
  <c r="EQ11" i="10"/>
  <c r="EP11" i="10"/>
  <c r="EO11" i="10"/>
  <c r="EN11" i="10"/>
  <c r="EM11" i="10"/>
  <c r="EL11" i="10"/>
  <c r="EK11" i="10"/>
  <c r="EJ11" i="10"/>
  <c r="EI11" i="10"/>
  <c r="EH11" i="10"/>
  <c r="EG11" i="10"/>
  <c r="EF11" i="10"/>
  <c r="EE11" i="10"/>
  <c r="ED11" i="10"/>
  <c r="EC11" i="10"/>
  <c r="EB11" i="10"/>
  <c r="EA11" i="10"/>
  <c r="DZ11" i="10"/>
  <c r="DY11" i="10"/>
  <c r="DX11" i="10"/>
  <c r="DW11" i="10"/>
  <c r="DV11" i="10"/>
  <c r="DU11" i="10"/>
  <c r="DT11" i="10"/>
  <c r="DS11" i="10"/>
  <c r="DR11" i="10"/>
  <c r="DQ11" i="10"/>
  <c r="DP11" i="10"/>
  <c r="DO11" i="10"/>
  <c r="DN11" i="10"/>
  <c r="DM11" i="10"/>
  <c r="DL11" i="10"/>
  <c r="DK11" i="10"/>
  <c r="DJ11" i="10"/>
  <c r="DI11" i="10"/>
  <c r="DH11" i="10"/>
  <c r="DG11" i="10"/>
  <c r="DF11" i="10"/>
  <c r="DE11" i="10"/>
  <c r="DD11" i="10"/>
  <c r="DC11" i="10"/>
  <c r="DB11" i="10"/>
  <c r="DA11" i="10"/>
  <c r="CZ11" i="10"/>
  <c r="CY11" i="10"/>
  <c r="CX11" i="10"/>
  <c r="CW11" i="10"/>
  <c r="CV11" i="10"/>
  <c r="CU11" i="10"/>
  <c r="CT11" i="10"/>
  <c r="CS11" i="10"/>
  <c r="CR11" i="10"/>
  <c r="CQ11" i="10"/>
  <c r="CP11" i="10"/>
  <c r="CO11" i="10"/>
  <c r="CN11" i="10"/>
  <c r="CM11" i="10"/>
  <c r="CL11" i="10"/>
  <c r="CK11" i="10"/>
  <c r="CJ11" i="10"/>
  <c r="CI11" i="10"/>
  <c r="CH11" i="10"/>
  <c r="CG11" i="10"/>
  <c r="CF11" i="10"/>
  <c r="CE11" i="10"/>
  <c r="CD11" i="10"/>
  <c r="CC11" i="10"/>
  <c r="CB11" i="10"/>
  <c r="CA11" i="10"/>
  <c r="BZ11" i="10"/>
  <c r="BY11" i="10"/>
  <c r="BX11" i="10"/>
  <c r="BW11" i="10"/>
  <c r="BV11" i="10"/>
  <c r="BU11" i="10"/>
  <c r="BT11" i="10"/>
  <c r="BS11" i="10"/>
  <c r="BR11" i="10"/>
  <c r="BQ11" i="10"/>
  <c r="BP11" i="10"/>
  <c r="BO11" i="10"/>
  <c r="BN11" i="10"/>
  <c r="BM11" i="10"/>
  <c r="BL11" i="10"/>
  <c r="BK11" i="10"/>
  <c r="BJ11" i="10"/>
  <c r="BI11" i="10"/>
  <c r="BH11" i="10"/>
  <c r="BG11" i="10"/>
  <c r="BF11" i="10"/>
  <c r="BE11" i="10"/>
  <c r="BD11" i="10"/>
  <c r="BC11" i="10"/>
  <c r="BB11" i="10"/>
  <c r="BA11" i="10"/>
  <c r="AZ11" i="10"/>
  <c r="AY11" i="10"/>
  <c r="AX11" i="10"/>
  <c r="AW11" i="10"/>
  <c r="AV11" i="10"/>
  <c r="AU11" i="10"/>
  <c r="AT11" i="10"/>
  <c r="AS11" i="10"/>
  <c r="AR11" i="10"/>
  <c r="AQ11" i="10"/>
  <c r="AP11" i="10"/>
  <c r="AO11" i="10"/>
  <c r="AN11" i="10"/>
  <c r="AM11" i="10"/>
  <c r="AL11" i="10"/>
  <c r="AK11" i="10"/>
  <c r="AJ11" i="10"/>
  <c r="AI11" i="10"/>
  <c r="AH11" i="10"/>
  <c r="AG11" i="10"/>
  <c r="AF11" i="10"/>
  <c r="AE11" i="10"/>
  <c r="AD11" i="10"/>
  <c r="AC11" i="10"/>
  <c r="AB11" i="10"/>
  <c r="AA11" i="10"/>
  <c r="Z11" i="10"/>
  <c r="Y11" i="10"/>
  <c r="X11" i="10"/>
  <c r="W11" i="10"/>
  <c r="V11" i="10"/>
  <c r="U11" i="10"/>
  <c r="T11" i="10"/>
  <c r="S11" i="10"/>
  <c r="R11" i="10"/>
  <c r="Q11" i="10"/>
  <c r="P11" i="10"/>
  <c r="O11" i="10"/>
  <c r="N11" i="10"/>
  <c r="M11" i="10"/>
  <c r="L11" i="10"/>
  <c r="K11" i="10"/>
  <c r="J11" i="10"/>
  <c r="I11" i="10"/>
  <c r="J10" i="10"/>
  <c r="I6" i="10"/>
  <c r="K1" i="10"/>
  <c r="L1" i="10" s="1"/>
  <c r="M1" i="10" s="1"/>
  <c r="N1" i="10" s="1"/>
  <c r="O1" i="10" s="1"/>
  <c r="P1" i="10" s="1"/>
  <c r="Q1" i="10" s="1"/>
  <c r="R1" i="10" s="1"/>
  <c r="S1" i="10" s="1"/>
  <c r="T1" i="10" s="1"/>
  <c r="U1" i="10" s="1"/>
  <c r="V1" i="10" s="1"/>
  <c r="W1" i="10" s="1"/>
  <c r="X1" i="10" s="1"/>
  <c r="Y1" i="10" s="1"/>
  <c r="Z1" i="10" s="1"/>
  <c r="AA1" i="10" s="1"/>
  <c r="AB1" i="10" s="1"/>
  <c r="AC1" i="10" s="1"/>
  <c r="AD1" i="10" s="1"/>
  <c r="AE1" i="10" s="1"/>
  <c r="AF1" i="10" s="1"/>
  <c r="AG1" i="10" s="1"/>
  <c r="AH1" i="10" s="1"/>
  <c r="AI1" i="10" s="1"/>
  <c r="AJ1" i="10" s="1"/>
  <c r="AK1" i="10" s="1"/>
  <c r="AL1" i="10" s="1"/>
  <c r="AM1" i="10" s="1"/>
  <c r="AN1" i="10" s="1"/>
  <c r="AO1" i="10" s="1"/>
  <c r="AP1" i="10" s="1"/>
  <c r="AQ1" i="10" s="1"/>
  <c r="AR1" i="10" s="1"/>
  <c r="AS1" i="10" s="1"/>
  <c r="AT1" i="10" s="1"/>
  <c r="AU1" i="10" s="1"/>
  <c r="AV1" i="10" s="1"/>
  <c r="AW1" i="10" s="1"/>
  <c r="AX1" i="10" s="1"/>
  <c r="AY1" i="10" s="1"/>
  <c r="AZ1" i="10" s="1"/>
  <c r="BA1" i="10" s="1"/>
  <c r="BB1" i="10" s="1"/>
  <c r="BC1" i="10" s="1"/>
  <c r="BD1" i="10" s="1"/>
  <c r="BE1" i="10" s="1"/>
  <c r="BF1" i="10" s="1"/>
  <c r="BG1" i="10" s="1"/>
  <c r="BH1" i="10" s="1"/>
  <c r="BI1" i="10" s="1"/>
  <c r="BJ1" i="10" s="1"/>
  <c r="BK1" i="10" s="1"/>
  <c r="BL1" i="10" s="1"/>
  <c r="BM1" i="10" s="1"/>
  <c r="BN1" i="10" s="1"/>
  <c r="BO1" i="10" s="1"/>
  <c r="BP1" i="10" s="1"/>
  <c r="BQ1" i="10" s="1"/>
  <c r="BR1" i="10" s="1"/>
  <c r="BS1" i="10" s="1"/>
  <c r="BT1" i="10" s="1"/>
  <c r="BU1" i="10" s="1"/>
  <c r="BV1" i="10" s="1"/>
  <c r="BW1" i="10" s="1"/>
  <c r="BX1" i="10" s="1"/>
  <c r="BY1" i="10" s="1"/>
  <c r="BZ1" i="10" s="1"/>
  <c r="CA1" i="10" s="1"/>
  <c r="CB1" i="10" s="1"/>
  <c r="CC1" i="10" s="1"/>
  <c r="CD1" i="10" s="1"/>
  <c r="CE1" i="10" s="1"/>
  <c r="CF1" i="10" s="1"/>
  <c r="CG1" i="10" s="1"/>
  <c r="CH1" i="10" s="1"/>
  <c r="CI1" i="10" s="1"/>
  <c r="CJ1" i="10" s="1"/>
  <c r="CK1" i="10" s="1"/>
  <c r="CL1" i="10" s="1"/>
  <c r="CM1" i="10" s="1"/>
  <c r="CN1" i="10" s="1"/>
  <c r="CO1" i="10" s="1"/>
  <c r="CP1" i="10" s="1"/>
  <c r="CQ1" i="10" s="1"/>
  <c r="CR1" i="10" s="1"/>
  <c r="CS1" i="10" s="1"/>
  <c r="CT1" i="10" s="1"/>
  <c r="CU1" i="10" s="1"/>
  <c r="CV1" i="10" s="1"/>
  <c r="CW1" i="10" s="1"/>
  <c r="CX1" i="10" s="1"/>
  <c r="CY1" i="10" s="1"/>
  <c r="CZ1" i="10" s="1"/>
  <c r="DA1" i="10" s="1"/>
  <c r="DB1" i="10" s="1"/>
  <c r="DC1" i="10" s="1"/>
  <c r="DD1" i="10" s="1"/>
  <c r="DE1" i="10" s="1"/>
  <c r="DF1" i="10" s="1"/>
  <c r="DG1" i="10" s="1"/>
  <c r="DH1" i="10" s="1"/>
  <c r="DI1" i="10" s="1"/>
  <c r="DJ1" i="10" s="1"/>
  <c r="DK1" i="10" s="1"/>
  <c r="DL1" i="10" s="1"/>
  <c r="DM1" i="10" s="1"/>
  <c r="DN1" i="10" s="1"/>
  <c r="DO1" i="10" s="1"/>
  <c r="DP1" i="10" s="1"/>
  <c r="DQ1" i="10" s="1"/>
  <c r="DR1" i="10" s="1"/>
  <c r="DS1" i="10" s="1"/>
  <c r="DT1" i="10" s="1"/>
  <c r="DU1" i="10" s="1"/>
  <c r="DV1" i="10" s="1"/>
  <c r="DW1" i="10" s="1"/>
  <c r="DX1" i="10" s="1"/>
  <c r="DY1" i="10" s="1"/>
  <c r="DZ1" i="10" s="1"/>
  <c r="EA1" i="10" s="1"/>
  <c r="EB1" i="10" s="1"/>
  <c r="EC1" i="10" s="1"/>
  <c r="ED1" i="10" s="1"/>
  <c r="EE1" i="10" s="1"/>
  <c r="EF1" i="10" s="1"/>
  <c r="EG1" i="10" s="1"/>
  <c r="EH1" i="10" s="1"/>
  <c r="EI1" i="10" s="1"/>
  <c r="EJ1" i="10" s="1"/>
  <c r="EK1" i="10" s="1"/>
  <c r="EL1" i="10" s="1"/>
  <c r="EM1" i="10" s="1"/>
  <c r="EN1" i="10" s="1"/>
  <c r="EO1" i="10" s="1"/>
  <c r="EP1" i="10" s="1"/>
  <c r="EQ1" i="10" s="1"/>
  <c r="ER1" i="10" s="1"/>
  <c r="ES1" i="10" s="1"/>
  <c r="ET1" i="10" s="1"/>
  <c r="EU1" i="10" s="1"/>
  <c r="EV1" i="10" s="1"/>
  <c r="EW1" i="10" s="1"/>
  <c r="EX1" i="10" s="1"/>
  <c r="EY1" i="10" s="1"/>
  <c r="EZ1" i="10" s="1"/>
  <c r="FA1" i="10" s="1"/>
  <c r="FB1" i="10" s="1"/>
  <c r="FC1" i="10" s="1"/>
  <c r="FD1" i="10" s="1"/>
  <c r="FE1" i="10" s="1"/>
  <c r="FF1" i="10" s="1"/>
  <c r="FG1" i="10" s="1"/>
  <c r="FH1" i="10" s="1"/>
  <c r="FI1" i="10" s="1"/>
  <c r="FJ1" i="10" s="1"/>
  <c r="FK1" i="10" s="1"/>
  <c r="FL1" i="10" s="1"/>
  <c r="FM1" i="10" s="1"/>
  <c r="FN1" i="10" s="1"/>
  <c r="FO1" i="10" s="1"/>
  <c r="FP1" i="10" s="1"/>
  <c r="FQ1" i="10" s="1"/>
  <c r="FR1" i="10" s="1"/>
  <c r="FS1" i="10" s="1"/>
  <c r="FT1" i="10" s="1"/>
  <c r="FU1" i="10" s="1"/>
  <c r="FV1" i="10" s="1"/>
  <c r="FW1" i="10" s="1"/>
  <c r="FX1" i="10" s="1"/>
  <c r="FY1" i="10" s="1"/>
  <c r="FZ1" i="10" s="1"/>
  <c r="GA1" i="10" s="1"/>
  <c r="GB1" i="10" s="1"/>
  <c r="GC1" i="10" s="1"/>
  <c r="GD1" i="10" s="1"/>
  <c r="GE1" i="10" s="1"/>
  <c r="GF1" i="10" s="1"/>
  <c r="GG1" i="10" s="1"/>
  <c r="GH1" i="10" s="1"/>
  <c r="GI1" i="10" s="1"/>
  <c r="GJ1" i="10" s="1"/>
  <c r="GK1" i="10" s="1"/>
  <c r="GL1" i="10" s="1"/>
  <c r="GM1" i="10" s="1"/>
  <c r="GN1" i="10" s="1"/>
  <c r="GO1" i="10" s="1"/>
  <c r="GP1" i="10" s="1"/>
  <c r="GQ1" i="10" s="1"/>
  <c r="GR1" i="10" s="1"/>
  <c r="GS1" i="10" s="1"/>
  <c r="GT1" i="10" s="1"/>
  <c r="GU1" i="10" s="1"/>
  <c r="GV1" i="10" s="1"/>
  <c r="GW1" i="10" s="1"/>
  <c r="GX1" i="10" s="1"/>
  <c r="GY1" i="10" s="1"/>
  <c r="GZ1" i="10" s="1"/>
  <c r="HA1" i="10" s="1"/>
  <c r="HB1" i="10" s="1"/>
  <c r="HC1" i="10" s="1"/>
  <c r="HD1" i="10" s="1"/>
  <c r="HE1" i="10" s="1"/>
  <c r="HF1" i="10" s="1"/>
  <c r="HG1" i="10" s="1"/>
  <c r="HH1" i="10" s="1"/>
  <c r="HI1" i="10" s="1"/>
  <c r="HJ1" i="10" s="1"/>
  <c r="HK1" i="10" s="1"/>
  <c r="HL1" i="10" s="1"/>
  <c r="HM1" i="10" s="1"/>
  <c r="HN1" i="10" s="1"/>
  <c r="HO1" i="10" s="1"/>
  <c r="HP1" i="10" s="1"/>
  <c r="HQ1" i="10" s="1"/>
  <c r="HR1" i="10" s="1"/>
  <c r="HS1" i="10" s="1"/>
  <c r="HT1" i="10" s="1"/>
  <c r="HU1" i="10" s="1"/>
  <c r="HV1" i="10" s="1"/>
  <c r="HW1" i="10" s="1"/>
  <c r="HX1" i="10" s="1"/>
  <c r="HY1" i="10" s="1"/>
  <c r="HZ1" i="10" s="1"/>
  <c r="IA1" i="10" s="1"/>
  <c r="IB1" i="10" s="1"/>
  <c r="IC1" i="10" s="1"/>
  <c r="ID1" i="10" s="1"/>
  <c r="IE1" i="10" s="1"/>
  <c r="IF1" i="10" s="1"/>
  <c r="IG1" i="10" s="1"/>
  <c r="IH1" i="10" s="1"/>
  <c r="II1" i="10" s="1"/>
  <c r="IJ1" i="10" s="1"/>
  <c r="IK1" i="10" s="1"/>
  <c r="IL1" i="10" s="1"/>
  <c r="IM1" i="10" s="1"/>
  <c r="IN1" i="10" s="1"/>
  <c r="IO1" i="10" s="1"/>
  <c r="IP1" i="10" s="1"/>
  <c r="IQ1" i="10" s="1"/>
  <c r="IR1" i="10" s="1"/>
  <c r="IS1" i="10" s="1"/>
  <c r="IT1" i="10" s="1"/>
  <c r="IU1" i="10" s="1"/>
  <c r="IV1" i="10" s="1"/>
  <c r="IW1" i="10" s="1"/>
  <c r="IX1" i="10" s="1"/>
  <c r="J1" i="10"/>
  <c r="A1" i="10"/>
  <c r="B336" i="9"/>
  <c r="B335" i="9"/>
  <c r="B334" i="9"/>
  <c r="B333" i="9"/>
  <c r="B332" i="9"/>
  <c r="B331" i="9"/>
  <c r="B330" i="9"/>
  <c r="C324" i="9"/>
  <c r="E323" i="9"/>
  <c r="E322" i="9"/>
  <c r="E321" i="9"/>
  <c r="C318" i="9"/>
  <c r="C317" i="9"/>
  <c r="C316" i="9"/>
  <c r="C315" i="9"/>
  <c r="E312" i="9"/>
  <c r="E311" i="9"/>
  <c r="E310" i="9"/>
  <c r="E309" i="9"/>
  <c r="E308" i="9"/>
  <c r="E307" i="9"/>
  <c r="B304" i="9"/>
  <c r="A300" i="9"/>
  <c r="A299" i="9"/>
  <c r="A298" i="9"/>
  <c r="PN296" i="9"/>
  <c r="PN295" i="9" s="1"/>
  <c r="E296" i="9"/>
  <c r="G292" i="9"/>
  <c r="G290" i="9"/>
  <c r="E289" i="9"/>
  <c r="G289" i="9" s="1"/>
  <c r="A284" i="9"/>
  <c r="A281" i="9"/>
  <c r="A278" i="9"/>
  <c r="PF275" i="9" s="1"/>
  <c r="E276" i="9"/>
  <c r="E275" i="9"/>
  <c r="A269" i="9"/>
  <c r="A266" i="9"/>
  <c r="A263" i="9"/>
  <c r="MA261" i="9" s="1"/>
  <c r="OU261" i="9"/>
  <c r="NW261" i="9"/>
  <c r="NH261" i="9"/>
  <c r="NA261" i="9"/>
  <c r="MQ261" i="9"/>
  <c r="MJ261" i="9"/>
  <c r="LT261" i="9"/>
  <c r="LD261" i="9"/>
  <c r="KU261" i="9"/>
  <c r="KN261" i="9"/>
  <c r="KE261" i="9"/>
  <c r="JX261" i="9"/>
  <c r="JO261" i="9"/>
  <c r="IS261" i="9"/>
  <c r="IK261" i="9"/>
  <c r="IF261" i="9"/>
  <c r="HX261" i="9"/>
  <c r="HT261" i="9"/>
  <c r="HL261" i="9"/>
  <c r="HG261" i="9"/>
  <c r="GO261" i="9"/>
  <c r="GL261" i="9"/>
  <c r="GE261" i="9"/>
  <c r="GA261" i="9"/>
  <c r="FV261" i="9"/>
  <c r="FR261" i="9"/>
  <c r="FI261" i="9"/>
  <c r="EZ261" i="9"/>
  <c r="EU261" i="9"/>
  <c r="ER261" i="9"/>
  <c r="EM261" i="9"/>
  <c r="EJ261" i="9"/>
  <c r="EB261" i="9"/>
  <c r="DW261" i="9"/>
  <c r="DO261" i="9"/>
  <c r="DL261" i="9"/>
  <c r="DG261" i="9"/>
  <c r="DD261" i="9"/>
  <c r="CV261" i="9"/>
  <c r="CQ261" i="9"/>
  <c r="CN261" i="9"/>
  <c r="CF261" i="9"/>
  <c r="CA261" i="9"/>
  <c r="BX261" i="9"/>
  <c r="BS261" i="9"/>
  <c r="BP261" i="9"/>
  <c r="BK261" i="9"/>
  <c r="BH261" i="9"/>
  <c r="AZ261" i="9"/>
  <c r="AU261" i="9"/>
  <c r="AR261" i="9"/>
  <c r="AM261" i="9"/>
  <c r="AJ261" i="9"/>
  <c r="AE261" i="9"/>
  <c r="AB261" i="9"/>
  <c r="T261" i="9"/>
  <c r="O261" i="9"/>
  <c r="L261" i="9"/>
  <c r="C261" i="9"/>
  <c r="G261" i="9" s="1"/>
  <c r="PM260" i="9"/>
  <c r="PJ260" i="9"/>
  <c r="PE260" i="9"/>
  <c r="OW260" i="9"/>
  <c r="OT260" i="9"/>
  <c r="OO260" i="9"/>
  <c r="OL260" i="9"/>
  <c r="OG260" i="9"/>
  <c r="OD260" i="9"/>
  <c r="NY260" i="9"/>
  <c r="NQ260" i="9"/>
  <c r="NN260" i="9"/>
  <c r="NI260" i="9"/>
  <c r="NF260" i="9"/>
  <c r="NA260" i="9"/>
  <c r="MX260" i="9"/>
  <c r="MS260" i="9"/>
  <c r="MK260" i="9"/>
  <c r="MH260" i="9"/>
  <c r="MC260" i="9"/>
  <c r="LZ260" i="9"/>
  <c r="LU260" i="9"/>
  <c r="LR260" i="9"/>
  <c r="LM260" i="9"/>
  <c r="LE260" i="9"/>
  <c r="LB260" i="9"/>
  <c r="KW260" i="9"/>
  <c r="KT260" i="9"/>
  <c r="KO260" i="9"/>
  <c r="KL260" i="9"/>
  <c r="KG260" i="9"/>
  <c r="JY260" i="9"/>
  <c r="JV260" i="9"/>
  <c r="JQ260" i="9"/>
  <c r="JN260" i="9"/>
  <c r="JI260" i="9"/>
  <c r="JF260" i="9"/>
  <c r="JA260" i="9"/>
  <c r="IS260" i="9"/>
  <c r="IP260" i="9"/>
  <c r="IK260" i="9"/>
  <c r="IH260" i="9"/>
  <c r="IC260" i="9"/>
  <c r="HZ260" i="9"/>
  <c r="HU260" i="9"/>
  <c r="HM260" i="9"/>
  <c r="HJ260" i="9"/>
  <c r="HE260" i="9"/>
  <c r="HB260" i="9"/>
  <c r="GW260" i="9"/>
  <c r="GT260" i="9"/>
  <c r="GO260" i="9"/>
  <c r="GG260" i="9"/>
  <c r="GD260" i="9"/>
  <c r="FY260" i="9"/>
  <c r="FV260" i="9"/>
  <c r="FQ260" i="9"/>
  <c r="FN260" i="9"/>
  <c r="FI260" i="9"/>
  <c r="FA260" i="9"/>
  <c r="EX260" i="9"/>
  <c r="ES260" i="9"/>
  <c r="EP260" i="9"/>
  <c r="EK260" i="9"/>
  <c r="EH260" i="9"/>
  <c r="EC260" i="9"/>
  <c r="DZ260" i="9"/>
  <c r="DU260" i="9"/>
  <c r="DR260" i="9"/>
  <c r="DM260" i="9"/>
  <c r="DJ260" i="9"/>
  <c r="DE260" i="9"/>
  <c r="DB260" i="9"/>
  <c r="CW260" i="9"/>
  <c r="CT260" i="9"/>
  <c r="CO260" i="9"/>
  <c r="CL260" i="9"/>
  <c r="CG260" i="9"/>
  <c r="CD260" i="9"/>
  <c r="BY260" i="9"/>
  <c r="BV260" i="9"/>
  <c r="BQ260" i="9"/>
  <c r="BN260" i="9"/>
  <c r="BI260" i="9"/>
  <c r="BF260" i="9"/>
  <c r="BA260" i="9"/>
  <c r="AX260" i="9"/>
  <c r="AS260" i="9"/>
  <c r="AP260" i="9"/>
  <c r="AK260" i="9"/>
  <c r="AH260" i="9"/>
  <c r="AC260" i="9"/>
  <c r="Z260" i="9"/>
  <c r="U260" i="9"/>
  <c r="R260" i="9"/>
  <c r="M260" i="9"/>
  <c r="J260" i="9"/>
  <c r="C260" i="9"/>
  <c r="G260" i="9" s="1"/>
  <c r="C259" i="9"/>
  <c r="G259" i="9" s="1"/>
  <c r="A256" i="9"/>
  <c r="A255" i="9"/>
  <c r="A254" i="9"/>
  <c r="BD252" i="9" s="1"/>
  <c r="BD251" i="9" s="1"/>
  <c r="BD32" i="9" s="1"/>
  <c r="DP252" i="9"/>
  <c r="DP251" i="9" s="1"/>
  <c r="H252" i="9"/>
  <c r="E252" i="9"/>
  <c r="A248" i="9"/>
  <c r="A247" i="9"/>
  <c r="A246" i="9"/>
  <c r="OZ244" i="9" s="1"/>
  <c r="NT244" i="9"/>
  <c r="MV244" i="9"/>
  <c r="LP244" i="9"/>
  <c r="KI244" i="9"/>
  <c r="GY244" i="9"/>
  <c r="GA244" i="9"/>
  <c r="EN244" i="9"/>
  <c r="EE244" i="9"/>
  <c r="DG244" i="9"/>
  <c r="C244" i="9"/>
  <c r="G244" i="9" s="1"/>
  <c r="C243" i="9"/>
  <c r="G243" i="9" s="1"/>
  <c r="G242" i="9"/>
  <c r="C242" i="9"/>
  <c r="A237" i="9"/>
  <c r="NG227" i="9" s="1"/>
  <c r="A233" i="9"/>
  <c r="MQ227" i="9" s="1"/>
  <c r="A229" i="9"/>
  <c r="NN227" i="9"/>
  <c r="KE227" i="9"/>
  <c r="GT227" i="9"/>
  <c r="ED227" i="9"/>
  <c r="BN227" i="9"/>
  <c r="H227" i="9"/>
  <c r="PI226" i="9"/>
  <c r="NC226" i="9"/>
  <c r="LO226" i="9"/>
  <c r="JU226" i="9"/>
  <c r="IE226" i="9"/>
  <c r="GQ226" i="9"/>
  <c r="FC226" i="9"/>
  <c r="DT226" i="9"/>
  <c r="CI226" i="9"/>
  <c r="BC226" i="9"/>
  <c r="W226" i="9"/>
  <c r="H226" i="9"/>
  <c r="PB225" i="9"/>
  <c r="NV225" i="9"/>
  <c r="MP225" i="9"/>
  <c r="LJ225" i="9"/>
  <c r="KD225" i="9"/>
  <c r="IX225" i="9"/>
  <c r="HR225" i="9"/>
  <c r="GL225" i="9"/>
  <c r="FF225" i="9"/>
  <c r="DZ225" i="9"/>
  <c r="CT225" i="9"/>
  <c r="BN225" i="9"/>
  <c r="AH225" i="9"/>
  <c r="H225" i="9"/>
  <c r="E225" i="9"/>
  <c r="A216" i="9"/>
  <c r="A209" i="9"/>
  <c r="A202" i="9"/>
  <c r="PG200" i="9"/>
  <c r="OH200" i="9"/>
  <c r="NR200" i="9"/>
  <c r="MM200" i="9"/>
  <c r="MD200" i="9"/>
  <c r="LF200" i="9"/>
  <c r="KQ200" i="9"/>
  <c r="JS200" i="9"/>
  <c r="JJ200" i="9"/>
  <c r="IL200" i="9"/>
  <c r="HW200" i="9"/>
  <c r="GY200" i="9"/>
  <c r="GI200" i="9"/>
  <c r="FR200" i="9"/>
  <c r="FB200" i="9"/>
  <c r="EE200" i="9"/>
  <c r="DO200" i="9"/>
  <c r="CQ200" i="9"/>
  <c r="CH200" i="9"/>
  <c r="BJ200" i="9"/>
  <c r="AU200" i="9"/>
  <c r="W200" i="9"/>
  <c r="N200" i="9"/>
  <c r="C200" i="9"/>
  <c r="OW199" i="9"/>
  <c r="ON199" i="9"/>
  <c r="NQ199" i="9"/>
  <c r="NH199" i="9"/>
  <c r="MK199" i="9"/>
  <c r="MB199" i="9"/>
  <c r="LE199" i="9"/>
  <c r="KV199" i="9"/>
  <c r="JY199" i="9"/>
  <c r="JP199" i="9"/>
  <c r="IS199" i="9"/>
  <c r="IJ199" i="9"/>
  <c r="HM199" i="9"/>
  <c r="HD199" i="9"/>
  <c r="GG199" i="9"/>
  <c r="FX199" i="9"/>
  <c r="FA199" i="9"/>
  <c r="ER199" i="9"/>
  <c r="DU199" i="9"/>
  <c r="DL199" i="9"/>
  <c r="CO199" i="9"/>
  <c r="CF199" i="9"/>
  <c r="BI199" i="9"/>
  <c r="AZ199" i="9"/>
  <c r="AC199" i="9"/>
  <c r="T199" i="9"/>
  <c r="E199" i="9"/>
  <c r="C199" i="9"/>
  <c r="PL198" i="9"/>
  <c r="PC198" i="9"/>
  <c r="OF198" i="9"/>
  <c r="NW198" i="9"/>
  <c r="MZ198" i="9"/>
  <c r="MQ198" i="9"/>
  <c r="LT198" i="9"/>
  <c r="LK198" i="9"/>
  <c r="KN198" i="9"/>
  <c r="KE198" i="9"/>
  <c r="JH198" i="9"/>
  <c r="IY198" i="9"/>
  <c r="IB198" i="9"/>
  <c r="HS198" i="9"/>
  <c r="GV198" i="9"/>
  <c r="GM198" i="9"/>
  <c r="FP198" i="9"/>
  <c r="FG198" i="9"/>
  <c r="EJ198" i="9"/>
  <c r="EA198" i="9"/>
  <c r="DD198" i="9"/>
  <c r="CU198" i="9"/>
  <c r="BX198" i="9"/>
  <c r="BO198" i="9"/>
  <c r="AR198" i="9"/>
  <c r="AI198" i="9"/>
  <c r="L198" i="9"/>
  <c r="C198" i="9"/>
  <c r="B198" i="9"/>
  <c r="OU197" i="9"/>
  <c r="OL197" i="9"/>
  <c r="NO197" i="9"/>
  <c r="NF197" i="9"/>
  <c r="MI197" i="9"/>
  <c r="LZ197" i="9"/>
  <c r="LC197" i="9"/>
  <c r="KT197" i="9"/>
  <c r="JW197" i="9"/>
  <c r="JN197" i="9"/>
  <c r="IQ197" i="9"/>
  <c r="IH197" i="9"/>
  <c r="HK197" i="9"/>
  <c r="HB197" i="9"/>
  <c r="GE197" i="9"/>
  <c r="FV197" i="9"/>
  <c r="EY197" i="9"/>
  <c r="EP197" i="9"/>
  <c r="DS197" i="9"/>
  <c r="DJ197" i="9"/>
  <c r="CM197" i="9"/>
  <c r="CD197" i="9"/>
  <c r="BG197" i="9"/>
  <c r="AX197" i="9"/>
  <c r="AA197" i="9"/>
  <c r="R197" i="9"/>
  <c r="C197" i="9"/>
  <c r="B197" i="9"/>
  <c r="PJ196" i="9"/>
  <c r="PA196" i="9"/>
  <c r="OD196" i="9"/>
  <c r="NU196" i="9"/>
  <c r="MX196" i="9"/>
  <c r="MO196" i="9"/>
  <c r="LR196" i="9"/>
  <c r="LI196" i="9"/>
  <c r="KL196" i="9"/>
  <c r="KC196" i="9"/>
  <c r="JF196" i="9"/>
  <c r="IW196" i="9"/>
  <c r="HZ196" i="9"/>
  <c r="HQ196" i="9"/>
  <c r="HA196" i="9"/>
  <c r="GS196" i="9"/>
  <c r="GD196" i="9"/>
  <c r="FV196" i="9"/>
  <c r="FI196" i="9"/>
  <c r="FA196" i="9"/>
  <c r="EO196" i="9"/>
  <c r="EG196" i="9"/>
  <c r="DR196" i="9"/>
  <c r="DJ196" i="9"/>
  <c r="CW196" i="9"/>
  <c r="CO196" i="9"/>
  <c r="CC196" i="9"/>
  <c r="BU196" i="9"/>
  <c r="BF196" i="9"/>
  <c r="AX196" i="9"/>
  <c r="AN196" i="9"/>
  <c r="AG196" i="9"/>
  <c r="X196" i="9"/>
  <c r="Q196" i="9"/>
  <c r="C196" i="9"/>
  <c r="B196" i="9"/>
  <c r="PK195" i="9"/>
  <c r="PC195" i="9"/>
  <c r="OY195" i="9"/>
  <c r="OQ195" i="9"/>
  <c r="OK195" i="9"/>
  <c r="OC195" i="9"/>
  <c r="NX195" i="9"/>
  <c r="NP195" i="9"/>
  <c r="NL195" i="9"/>
  <c r="ND195" i="9"/>
  <c r="MY195" i="9"/>
  <c r="MQ195" i="9"/>
  <c r="MM195" i="9"/>
  <c r="ME195" i="9"/>
  <c r="LY195" i="9"/>
  <c r="LQ195" i="9"/>
  <c r="LL195" i="9"/>
  <c r="LD195" i="9"/>
  <c r="KZ195" i="9"/>
  <c r="KR195" i="9"/>
  <c r="KM195" i="9"/>
  <c r="KE195" i="9"/>
  <c r="KA195" i="9"/>
  <c r="JS195" i="9"/>
  <c r="JM195" i="9"/>
  <c r="JE195" i="9"/>
  <c r="IZ195" i="9"/>
  <c r="IR195" i="9"/>
  <c r="IN195" i="9"/>
  <c r="IF195" i="9"/>
  <c r="IA195" i="9"/>
  <c r="HS195" i="9"/>
  <c r="HO195" i="9"/>
  <c r="HG195" i="9"/>
  <c r="HA195" i="9"/>
  <c r="GS195" i="9"/>
  <c r="GN195" i="9"/>
  <c r="GF195" i="9"/>
  <c r="GB195" i="9"/>
  <c r="FT195" i="9"/>
  <c r="FO195" i="9"/>
  <c r="FG195" i="9"/>
  <c r="FC195" i="9"/>
  <c r="EU195" i="9"/>
  <c r="EO195" i="9"/>
  <c r="EG195" i="9"/>
  <c r="EB195" i="9"/>
  <c r="DT195" i="9"/>
  <c r="DP195" i="9"/>
  <c r="DH195" i="9"/>
  <c r="DC195" i="9"/>
  <c r="DA195" i="9"/>
  <c r="CU195" i="9"/>
  <c r="CR195" i="9"/>
  <c r="CQ195" i="9"/>
  <c r="CN195" i="9"/>
  <c r="CM195" i="9"/>
  <c r="CK195" i="9"/>
  <c r="CJ195" i="9"/>
  <c r="CI195" i="9"/>
  <c r="CF195" i="9"/>
  <c r="CE195" i="9"/>
  <c r="CC195" i="9"/>
  <c r="CB195" i="9"/>
  <c r="CA195" i="9"/>
  <c r="BX195" i="9"/>
  <c r="BW195" i="9"/>
  <c r="BU195" i="9"/>
  <c r="BT195" i="9"/>
  <c r="BS195" i="9"/>
  <c r="BP195" i="9"/>
  <c r="BO195" i="9"/>
  <c r="BM195" i="9"/>
  <c r="BL195" i="9"/>
  <c r="BK195" i="9"/>
  <c r="BH195" i="9"/>
  <c r="BG195" i="9"/>
  <c r="BE195" i="9"/>
  <c r="BD195" i="9"/>
  <c r="BC195" i="9"/>
  <c r="AZ195" i="9"/>
  <c r="AY195" i="9"/>
  <c r="AW195" i="9"/>
  <c r="AV195" i="9"/>
  <c r="AU195" i="9"/>
  <c r="AR195" i="9"/>
  <c r="AQ195" i="9"/>
  <c r="AO195" i="9"/>
  <c r="AN195" i="9"/>
  <c r="AM195" i="9"/>
  <c r="AJ195" i="9"/>
  <c r="AI195" i="9"/>
  <c r="AG195" i="9"/>
  <c r="AF195" i="9"/>
  <c r="AE195" i="9"/>
  <c r="AB195" i="9"/>
  <c r="AA195" i="9"/>
  <c r="Y195" i="9"/>
  <c r="X195" i="9"/>
  <c r="W195" i="9"/>
  <c r="T195" i="9"/>
  <c r="S195" i="9"/>
  <c r="Q195" i="9"/>
  <c r="P195" i="9"/>
  <c r="O195" i="9"/>
  <c r="L195" i="9"/>
  <c r="K195" i="9"/>
  <c r="C195" i="9"/>
  <c r="B195" i="9"/>
  <c r="C194" i="9"/>
  <c r="C193" i="9"/>
  <c r="A185" i="9"/>
  <c r="A179" i="9"/>
  <c r="A173" i="9"/>
  <c r="PC171" i="9" s="1"/>
  <c r="GY171" i="9"/>
  <c r="H171" i="9"/>
  <c r="HB170" i="9"/>
  <c r="CT170" i="9"/>
  <c r="H170" i="9"/>
  <c r="E170" i="9"/>
  <c r="C170" i="9"/>
  <c r="NN169" i="9"/>
  <c r="IX169" i="9"/>
  <c r="H169" i="9"/>
  <c r="E169" i="9"/>
  <c r="E171" i="9" s="1"/>
  <c r="C169" i="9"/>
  <c r="PG168" i="9"/>
  <c r="JK168" i="9"/>
  <c r="HP168" i="9"/>
  <c r="CL168" i="9"/>
  <c r="AV168" i="9"/>
  <c r="H168" i="9"/>
  <c r="B168" i="9"/>
  <c r="NC167" i="9"/>
  <c r="LJ167" i="9"/>
  <c r="GL167" i="9"/>
  <c r="EW167" i="9"/>
  <c r="Y167" i="9"/>
  <c r="H167" i="9"/>
  <c r="B167" i="9"/>
  <c r="C160" i="9"/>
  <c r="C159" i="9"/>
  <c r="PN156" i="9"/>
  <c r="PN154" i="9"/>
  <c r="D154" i="9"/>
  <c r="C154" i="9"/>
  <c r="E154" i="9" s="1"/>
  <c r="B154" i="9"/>
  <c r="PN153" i="9"/>
  <c r="D153" i="9"/>
  <c r="C153" i="9"/>
  <c r="B153" i="9"/>
  <c r="PN152" i="9"/>
  <c r="D152" i="9"/>
  <c r="C152" i="9"/>
  <c r="B152" i="9"/>
  <c r="PN151" i="9"/>
  <c r="D151" i="9"/>
  <c r="C151" i="9"/>
  <c r="B151" i="9"/>
  <c r="I147" i="9"/>
  <c r="H147" i="9"/>
  <c r="G147" i="9"/>
  <c r="I146" i="9"/>
  <c r="H146" i="9"/>
  <c r="G146" i="9"/>
  <c r="I145" i="9"/>
  <c r="H145" i="9"/>
  <c r="G145" i="9"/>
  <c r="PN145" i="9" s="1"/>
  <c r="I144" i="9"/>
  <c r="H144" i="9"/>
  <c r="G144" i="9"/>
  <c r="C144" i="9"/>
  <c r="PN143" i="9"/>
  <c r="C142" i="9"/>
  <c r="C141" i="9"/>
  <c r="C140" i="9"/>
  <c r="PN137" i="9"/>
  <c r="D135" i="9"/>
  <c r="E135" i="9" s="1"/>
  <c r="PN135" i="9" s="1"/>
  <c r="PN134" i="9"/>
  <c r="D134" i="9"/>
  <c r="C134" i="9"/>
  <c r="B134" i="9"/>
  <c r="PN133" i="9"/>
  <c r="D133" i="9"/>
  <c r="C133" i="9"/>
  <c r="E133" i="9" s="1"/>
  <c r="B133" i="9"/>
  <c r="PN132" i="9"/>
  <c r="D132" i="9"/>
  <c r="C132" i="9"/>
  <c r="B132" i="9"/>
  <c r="PN131" i="9"/>
  <c r="D131" i="9"/>
  <c r="C131" i="9"/>
  <c r="E131" i="9" s="1"/>
  <c r="B131" i="9"/>
  <c r="PN130" i="9"/>
  <c r="D130" i="9"/>
  <c r="C130" i="9"/>
  <c r="B130" i="9"/>
  <c r="G125" i="9"/>
  <c r="E124" i="9"/>
  <c r="G124" i="9" s="1"/>
  <c r="G123" i="9"/>
  <c r="B122" i="9"/>
  <c r="G120" i="9"/>
  <c r="G119" i="9"/>
  <c r="PM118" i="9"/>
  <c r="PL118" i="9"/>
  <c r="PK118" i="9"/>
  <c r="PJ118" i="9"/>
  <c r="PI118" i="9"/>
  <c r="PH118" i="9"/>
  <c r="PG118" i="9"/>
  <c r="PF118" i="9"/>
  <c r="PE118" i="9"/>
  <c r="PD118" i="9"/>
  <c r="PC118" i="9"/>
  <c r="PB118" i="9"/>
  <c r="PA118" i="9"/>
  <c r="OZ118" i="9"/>
  <c r="OY118" i="9"/>
  <c r="OX118" i="9"/>
  <c r="OW118" i="9"/>
  <c r="OV118" i="9"/>
  <c r="OU118" i="9"/>
  <c r="OT118" i="9"/>
  <c r="OS118" i="9"/>
  <c r="OR118" i="9"/>
  <c r="OQ118" i="9"/>
  <c r="OP118" i="9"/>
  <c r="OO118" i="9"/>
  <c r="ON118" i="9"/>
  <c r="OM118" i="9"/>
  <c r="OL118" i="9"/>
  <c r="OK118" i="9"/>
  <c r="OJ118" i="9"/>
  <c r="OI118" i="9"/>
  <c r="OH118" i="9"/>
  <c r="OG118" i="9"/>
  <c r="OF118" i="9"/>
  <c r="OE118" i="9"/>
  <c r="OD118" i="9"/>
  <c r="OC118" i="9"/>
  <c r="OB118" i="9"/>
  <c r="OA118" i="9"/>
  <c r="NZ118" i="9"/>
  <c r="NY118" i="9"/>
  <c r="NX118" i="9"/>
  <c r="NW118" i="9"/>
  <c r="NV118" i="9"/>
  <c r="NU118" i="9"/>
  <c r="NT118" i="9"/>
  <c r="NS118" i="9"/>
  <c r="NR118" i="9"/>
  <c r="NQ118" i="9"/>
  <c r="NP118" i="9"/>
  <c r="NO118" i="9"/>
  <c r="NN118" i="9"/>
  <c r="NM118" i="9"/>
  <c r="NL118" i="9"/>
  <c r="NK118" i="9"/>
  <c r="NJ118" i="9"/>
  <c r="NI118" i="9"/>
  <c r="NH118" i="9"/>
  <c r="NG118" i="9"/>
  <c r="NF118" i="9"/>
  <c r="NE118" i="9"/>
  <c r="ND118" i="9"/>
  <c r="NC118" i="9"/>
  <c r="NB118" i="9"/>
  <c r="NA118" i="9"/>
  <c r="MZ118" i="9"/>
  <c r="MY118" i="9"/>
  <c r="MX118" i="9"/>
  <c r="MW118" i="9"/>
  <c r="MV118" i="9"/>
  <c r="MU118" i="9"/>
  <c r="MT118" i="9"/>
  <c r="MS118" i="9"/>
  <c r="MR118" i="9"/>
  <c r="MQ118" i="9"/>
  <c r="MP118" i="9"/>
  <c r="MO118" i="9"/>
  <c r="MN118" i="9"/>
  <c r="MM118" i="9"/>
  <c r="ML118" i="9"/>
  <c r="MK118" i="9"/>
  <c r="MJ118" i="9"/>
  <c r="MI118" i="9"/>
  <c r="MH118" i="9"/>
  <c r="MG118" i="9"/>
  <c r="MF118" i="9"/>
  <c r="ME118" i="9"/>
  <c r="MD118" i="9"/>
  <c r="MC118" i="9"/>
  <c r="MB118" i="9"/>
  <c r="MA118" i="9"/>
  <c r="LZ118" i="9"/>
  <c r="LY118" i="9"/>
  <c r="LX118" i="9"/>
  <c r="LW118" i="9"/>
  <c r="LV118" i="9"/>
  <c r="LU118" i="9"/>
  <c r="LT118" i="9"/>
  <c r="LS118" i="9"/>
  <c r="LR118" i="9"/>
  <c r="LQ118" i="9"/>
  <c r="LP118" i="9"/>
  <c r="LO118" i="9"/>
  <c r="LN118" i="9"/>
  <c r="LM118" i="9"/>
  <c r="LL118" i="9"/>
  <c r="LK118" i="9"/>
  <c r="LJ118" i="9"/>
  <c r="LI118" i="9"/>
  <c r="LH118" i="9"/>
  <c r="LG118" i="9"/>
  <c r="LF118" i="9"/>
  <c r="LE118" i="9"/>
  <c r="LD118" i="9"/>
  <c r="LC118" i="9"/>
  <c r="LB118" i="9"/>
  <c r="LA118" i="9"/>
  <c r="KZ118" i="9"/>
  <c r="KY118" i="9"/>
  <c r="KX118" i="9"/>
  <c r="KW118" i="9"/>
  <c r="KV118" i="9"/>
  <c r="KU118" i="9"/>
  <c r="KT118" i="9"/>
  <c r="KS118" i="9"/>
  <c r="KR118" i="9"/>
  <c r="KQ118" i="9"/>
  <c r="KP118" i="9"/>
  <c r="KO118" i="9"/>
  <c r="KN118" i="9"/>
  <c r="KM118" i="9"/>
  <c r="KL118" i="9"/>
  <c r="KK118" i="9"/>
  <c r="KJ118" i="9"/>
  <c r="KI118" i="9"/>
  <c r="KH118" i="9"/>
  <c r="KG118" i="9"/>
  <c r="KF118" i="9"/>
  <c r="KE118" i="9"/>
  <c r="KD118" i="9"/>
  <c r="KC118" i="9"/>
  <c r="KB118" i="9"/>
  <c r="KA118" i="9"/>
  <c r="JZ118" i="9"/>
  <c r="JY118" i="9"/>
  <c r="JX118" i="9"/>
  <c r="JW118" i="9"/>
  <c r="JV118" i="9"/>
  <c r="JU118" i="9"/>
  <c r="JT118" i="9"/>
  <c r="JS118" i="9"/>
  <c r="JR118" i="9"/>
  <c r="JQ118" i="9"/>
  <c r="JP118" i="9"/>
  <c r="JO118" i="9"/>
  <c r="JN118" i="9"/>
  <c r="JM118" i="9"/>
  <c r="JL118" i="9"/>
  <c r="JK118" i="9"/>
  <c r="JJ118" i="9"/>
  <c r="JI118" i="9"/>
  <c r="JH118" i="9"/>
  <c r="JG118" i="9"/>
  <c r="JF118" i="9"/>
  <c r="JE118" i="9"/>
  <c r="JD118" i="9"/>
  <c r="JC118" i="9"/>
  <c r="JB118" i="9"/>
  <c r="JA118" i="9"/>
  <c r="IZ118" i="9"/>
  <c r="IY118" i="9"/>
  <c r="IX118" i="9"/>
  <c r="IW118" i="9"/>
  <c r="IV118" i="9"/>
  <c r="IU118" i="9"/>
  <c r="IT118" i="9"/>
  <c r="IS118" i="9"/>
  <c r="IR118" i="9"/>
  <c r="IQ118" i="9"/>
  <c r="IP118" i="9"/>
  <c r="IO118" i="9"/>
  <c r="IN118" i="9"/>
  <c r="IM118" i="9"/>
  <c r="IL118" i="9"/>
  <c r="IK118" i="9"/>
  <c r="IJ118" i="9"/>
  <c r="II118" i="9"/>
  <c r="IH118" i="9"/>
  <c r="IG118" i="9"/>
  <c r="IF118" i="9"/>
  <c r="IE118" i="9"/>
  <c r="ID118" i="9"/>
  <c r="IC118" i="9"/>
  <c r="IB118" i="9"/>
  <c r="IA118" i="9"/>
  <c r="HZ118" i="9"/>
  <c r="HY118" i="9"/>
  <c r="HX118" i="9"/>
  <c r="HW118" i="9"/>
  <c r="HV118" i="9"/>
  <c r="HU118" i="9"/>
  <c r="HT118" i="9"/>
  <c r="HS118" i="9"/>
  <c r="HR118" i="9"/>
  <c r="HQ118" i="9"/>
  <c r="HP118" i="9"/>
  <c r="HO118" i="9"/>
  <c r="HN118" i="9"/>
  <c r="HM118" i="9"/>
  <c r="HL118" i="9"/>
  <c r="HK118" i="9"/>
  <c r="HJ118" i="9"/>
  <c r="HI118" i="9"/>
  <c r="HH118" i="9"/>
  <c r="HG118" i="9"/>
  <c r="HF118" i="9"/>
  <c r="HE118" i="9"/>
  <c r="HD118" i="9"/>
  <c r="HC118" i="9"/>
  <c r="HB118" i="9"/>
  <c r="HA118" i="9"/>
  <c r="GZ118" i="9"/>
  <c r="GY118" i="9"/>
  <c r="GX118" i="9"/>
  <c r="GW118" i="9"/>
  <c r="GV118" i="9"/>
  <c r="GU118" i="9"/>
  <c r="GT118" i="9"/>
  <c r="GS118" i="9"/>
  <c r="GR118" i="9"/>
  <c r="GQ118" i="9"/>
  <c r="GP118" i="9"/>
  <c r="GO118" i="9"/>
  <c r="GN118" i="9"/>
  <c r="GM118" i="9"/>
  <c r="GL118" i="9"/>
  <c r="GK118" i="9"/>
  <c r="GJ118" i="9"/>
  <c r="GI118" i="9"/>
  <c r="GH118" i="9"/>
  <c r="GG118" i="9"/>
  <c r="GF118" i="9"/>
  <c r="GE118" i="9"/>
  <c r="GD118" i="9"/>
  <c r="GC118" i="9"/>
  <c r="GB118" i="9"/>
  <c r="GA118" i="9"/>
  <c r="FZ118" i="9"/>
  <c r="FY118" i="9"/>
  <c r="FX118" i="9"/>
  <c r="FW118" i="9"/>
  <c r="FV118" i="9"/>
  <c r="FU118" i="9"/>
  <c r="FT118" i="9"/>
  <c r="FS118" i="9"/>
  <c r="FR118" i="9"/>
  <c r="FQ118" i="9"/>
  <c r="FP118" i="9"/>
  <c r="FO118" i="9"/>
  <c r="FN118" i="9"/>
  <c r="FM118" i="9"/>
  <c r="FL118" i="9"/>
  <c r="FK118" i="9"/>
  <c r="FJ118" i="9"/>
  <c r="FI118" i="9"/>
  <c r="FH118" i="9"/>
  <c r="FG118" i="9"/>
  <c r="FF118" i="9"/>
  <c r="FE118" i="9"/>
  <c r="FD118" i="9"/>
  <c r="FC118" i="9"/>
  <c r="FB118" i="9"/>
  <c r="FA118" i="9"/>
  <c r="EZ118" i="9"/>
  <c r="EY118" i="9"/>
  <c r="EX118" i="9"/>
  <c r="EW118" i="9"/>
  <c r="EV118" i="9"/>
  <c r="EU118" i="9"/>
  <c r="ET118" i="9"/>
  <c r="ES118" i="9"/>
  <c r="ER118" i="9"/>
  <c r="EQ118" i="9"/>
  <c r="EP118" i="9"/>
  <c r="EO118" i="9"/>
  <c r="EN118" i="9"/>
  <c r="EM118" i="9"/>
  <c r="EL118" i="9"/>
  <c r="EK118" i="9"/>
  <c r="EJ118" i="9"/>
  <c r="EI118" i="9"/>
  <c r="EH118" i="9"/>
  <c r="EG118" i="9"/>
  <c r="EF118" i="9"/>
  <c r="EE118" i="9"/>
  <c r="ED118" i="9"/>
  <c r="EC118" i="9"/>
  <c r="EB118" i="9"/>
  <c r="EA118" i="9"/>
  <c r="DZ118" i="9"/>
  <c r="DY118" i="9"/>
  <c r="DX118" i="9"/>
  <c r="DW118" i="9"/>
  <c r="DV118" i="9"/>
  <c r="DU118" i="9"/>
  <c r="DT118" i="9"/>
  <c r="DS118" i="9"/>
  <c r="DR118" i="9"/>
  <c r="DQ118" i="9"/>
  <c r="DP118" i="9"/>
  <c r="DO118" i="9"/>
  <c r="DN118" i="9"/>
  <c r="DM118" i="9"/>
  <c r="DL118" i="9"/>
  <c r="DK118" i="9"/>
  <c r="DJ118" i="9"/>
  <c r="DI118" i="9"/>
  <c r="DH118" i="9"/>
  <c r="DG118" i="9"/>
  <c r="DF118" i="9"/>
  <c r="DE118" i="9"/>
  <c r="DD118" i="9"/>
  <c r="DC118" i="9"/>
  <c r="DB118" i="9"/>
  <c r="DA118" i="9"/>
  <c r="CZ118" i="9"/>
  <c r="CY118" i="9"/>
  <c r="CX118" i="9"/>
  <c r="CW118" i="9"/>
  <c r="CV118" i="9"/>
  <c r="CU118" i="9"/>
  <c r="CT118" i="9"/>
  <c r="CS118" i="9"/>
  <c r="CR118" i="9"/>
  <c r="CQ118" i="9"/>
  <c r="CP118" i="9"/>
  <c r="CO118" i="9"/>
  <c r="CN118" i="9"/>
  <c r="CM118" i="9"/>
  <c r="CL118" i="9"/>
  <c r="CK118" i="9"/>
  <c r="CJ118" i="9"/>
  <c r="CI118" i="9"/>
  <c r="CH118" i="9"/>
  <c r="CG118" i="9"/>
  <c r="CF118" i="9"/>
  <c r="CE118" i="9"/>
  <c r="CD118" i="9"/>
  <c r="CC118" i="9"/>
  <c r="CB118" i="9"/>
  <c r="CA118" i="9"/>
  <c r="BZ118" i="9"/>
  <c r="BY118" i="9"/>
  <c r="BX118" i="9"/>
  <c r="BW118" i="9"/>
  <c r="BV118" i="9"/>
  <c r="BU118" i="9"/>
  <c r="BT118" i="9"/>
  <c r="BS118" i="9"/>
  <c r="BR118" i="9"/>
  <c r="BQ118" i="9"/>
  <c r="BP118" i="9"/>
  <c r="BO118" i="9"/>
  <c r="BN118" i="9"/>
  <c r="BM118" i="9"/>
  <c r="BL118" i="9"/>
  <c r="BK118" i="9"/>
  <c r="BJ118" i="9"/>
  <c r="BI118" i="9"/>
  <c r="BH118" i="9"/>
  <c r="BG118" i="9"/>
  <c r="BF118" i="9"/>
  <c r="BE118" i="9"/>
  <c r="BD118" i="9"/>
  <c r="BC118" i="9"/>
  <c r="BB118" i="9"/>
  <c r="BA118" i="9"/>
  <c r="AZ118" i="9"/>
  <c r="AY118" i="9"/>
  <c r="AX118" i="9"/>
  <c r="AW118" i="9"/>
  <c r="AV118" i="9"/>
  <c r="AU118" i="9"/>
  <c r="AT118" i="9"/>
  <c r="AS118" i="9"/>
  <c r="AR118" i="9"/>
  <c r="AQ118" i="9"/>
  <c r="AP118" i="9"/>
  <c r="AO118" i="9"/>
  <c r="AN118" i="9"/>
  <c r="AM118" i="9"/>
  <c r="AL118" i="9"/>
  <c r="AK118" i="9"/>
  <c r="AJ118" i="9"/>
  <c r="AI118" i="9"/>
  <c r="AH118" i="9"/>
  <c r="AG118" i="9"/>
  <c r="AF118" i="9"/>
  <c r="AE118" i="9"/>
  <c r="AD118" i="9"/>
  <c r="AC118" i="9"/>
  <c r="AB118" i="9"/>
  <c r="AA118" i="9"/>
  <c r="Z118" i="9"/>
  <c r="Y118" i="9"/>
  <c r="X118" i="9"/>
  <c r="W118" i="9"/>
  <c r="V118" i="9"/>
  <c r="U118" i="9"/>
  <c r="T118" i="9"/>
  <c r="S118" i="9"/>
  <c r="R118" i="9"/>
  <c r="Q118" i="9"/>
  <c r="P118" i="9"/>
  <c r="O118" i="9"/>
  <c r="N118" i="9"/>
  <c r="M118" i="9"/>
  <c r="L118" i="9"/>
  <c r="K118" i="9"/>
  <c r="J118" i="9"/>
  <c r="PM117" i="9"/>
  <c r="PL117" i="9"/>
  <c r="PK117" i="9"/>
  <c r="PJ117" i="9"/>
  <c r="PI117" i="9"/>
  <c r="PH117" i="9"/>
  <c r="PG117" i="9"/>
  <c r="PF117" i="9"/>
  <c r="PE117" i="9"/>
  <c r="PD117" i="9"/>
  <c r="PC117" i="9"/>
  <c r="PB117" i="9"/>
  <c r="PA117" i="9"/>
  <c r="OZ117" i="9"/>
  <c r="OY117" i="9"/>
  <c r="OX117" i="9"/>
  <c r="OW117" i="9"/>
  <c r="OV117" i="9"/>
  <c r="OU117" i="9"/>
  <c r="OT117" i="9"/>
  <c r="OS117" i="9"/>
  <c r="OR117" i="9"/>
  <c r="OQ117" i="9"/>
  <c r="OP117" i="9"/>
  <c r="OO117" i="9"/>
  <c r="ON117" i="9"/>
  <c r="OM117" i="9"/>
  <c r="OL117" i="9"/>
  <c r="OK117" i="9"/>
  <c r="OJ117" i="9"/>
  <c r="OI117" i="9"/>
  <c r="OH117" i="9"/>
  <c r="OG117" i="9"/>
  <c r="OF117" i="9"/>
  <c r="OE117" i="9"/>
  <c r="OD117" i="9"/>
  <c r="OC117" i="9"/>
  <c r="OB117" i="9"/>
  <c r="OA117" i="9"/>
  <c r="NZ117" i="9"/>
  <c r="NY117" i="9"/>
  <c r="NX117" i="9"/>
  <c r="NW117" i="9"/>
  <c r="NV117" i="9"/>
  <c r="NU117" i="9"/>
  <c r="NT117" i="9"/>
  <c r="NS117" i="9"/>
  <c r="NR117" i="9"/>
  <c r="NQ117" i="9"/>
  <c r="NP117" i="9"/>
  <c r="NO117" i="9"/>
  <c r="NN117" i="9"/>
  <c r="NM117" i="9"/>
  <c r="NL117" i="9"/>
  <c r="NK117" i="9"/>
  <c r="NJ117" i="9"/>
  <c r="NI117" i="9"/>
  <c r="NH117" i="9"/>
  <c r="NG117" i="9"/>
  <c r="NF117" i="9"/>
  <c r="NE117" i="9"/>
  <c r="ND117" i="9"/>
  <c r="NC117" i="9"/>
  <c r="NB117" i="9"/>
  <c r="NA117" i="9"/>
  <c r="MZ117" i="9"/>
  <c r="MY117" i="9"/>
  <c r="MX117" i="9"/>
  <c r="MW117" i="9"/>
  <c r="MV117" i="9"/>
  <c r="MU117" i="9"/>
  <c r="MT117" i="9"/>
  <c r="MS117" i="9"/>
  <c r="MR117" i="9"/>
  <c r="MQ117" i="9"/>
  <c r="MP117" i="9"/>
  <c r="MO117" i="9"/>
  <c r="MN117" i="9"/>
  <c r="MM117" i="9"/>
  <c r="ML117" i="9"/>
  <c r="MK117" i="9"/>
  <c r="MJ117" i="9"/>
  <c r="MI117" i="9"/>
  <c r="MH117" i="9"/>
  <c r="MG117" i="9"/>
  <c r="MF117" i="9"/>
  <c r="ME117" i="9"/>
  <c r="MD117" i="9"/>
  <c r="MC117" i="9"/>
  <c r="MB117" i="9"/>
  <c r="MA117" i="9"/>
  <c r="LZ117" i="9"/>
  <c r="LY117" i="9"/>
  <c r="LX117" i="9"/>
  <c r="LW117" i="9"/>
  <c r="LV117" i="9"/>
  <c r="LU117" i="9"/>
  <c r="LT117" i="9"/>
  <c r="LS117" i="9"/>
  <c r="LR117" i="9"/>
  <c r="LQ117" i="9"/>
  <c r="LP117" i="9"/>
  <c r="LO117" i="9"/>
  <c r="LN117" i="9"/>
  <c r="LM117" i="9"/>
  <c r="LL117" i="9"/>
  <c r="LK117" i="9"/>
  <c r="LJ117" i="9"/>
  <c r="LI117" i="9"/>
  <c r="LH117" i="9"/>
  <c r="LG117" i="9"/>
  <c r="LF117" i="9"/>
  <c r="LE117" i="9"/>
  <c r="LD117" i="9"/>
  <c r="LC117" i="9"/>
  <c r="LB117" i="9"/>
  <c r="LA117" i="9"/>
  <c r="KZ117" i="9"/>
  <c r="KY117" i="9"/>
  <c r="KX117" i="9"/>
  <c r="KW117" i="9"/>
  <c r="KV117" i="9"/>
  <c r="KU117" i="9"/>
  <c r="KT117" i="9"/>
  <c r="KS117" i="9"/>
  <c r="KR117" i="9"/>
  <c r="KQ117" i="9"/>
  <c r="KP117" i="9"/>
  <c r="KO117" i="9"/>
  <c r="KN117" i="9"/>
  <c r="KM117" i="9"/>
  <c r="KL117" i="9"/>
  <c r="KK117" i="9"/>
  <c r="KJ117" i="9"/>
  <c r="KI117" i="9"/>
  <c r="KH117" i="9"/>
  <c r="KG117" i="9"/>
  <c r="KF117" i="9"/>
  <c r="KE117" i="9"/>
  <c r="KD117" i="9"/>
  <c r="KC117" i="9"/>
  <c r="KB117" i="9"/>
  <c r="KA117" i="9"/>
  <c r="JZ117" i="9"/>
  <c r="JY117" i="9"/>
  <c r="JX117" i="9"/>
  <c r="JW117" i="9"/>
  <c r="JV117" i="9"/>
  <c r="JU117" i="9"/>
  <c r="JT117" i="9"/>
  <c r="JS117" i="9"/>
  <c r="JR117" i="9"/>
  <c r="JQ117" i="9"/>
  <c r="JP117" i="9"/>
  <c r="JO117" i="9"/>
  <c r="JN117" i="9"/>
  <c r="JM117" i="9"/>
  <c r="JL117" i="9"/>
  <c r="JK117" i="9"/>
  <c r="JJ117" i="9"/>
  <c r="JI117" i="9"/>
  <c r="JH117" i="9"/>
  <c r="JG117" i="9"/>
  <c r="JF117" i="9"/>
  <c r="JE117" i="9"/>
  <c r="JD117" i="9"/>
  <c r="JC117" i="9"/>
  <c r="JB117" i="9"/>
  <c r="JA117" i="9"/>
  <c r="IZ117" i="9"/>
  <c r="IY117" i="9"/>
  <c r="IX117" i="9"/>
  <c r="IW117" i="9"/>
  <c r="IV117" i="9"/>
  <c r="IU117" i="9"/>
  <c r="IT117" i="9"/>
  <c r="IS117" i="9"/>
  <c r="IR117" i="9"/>
  <c r="IQ117" i="9"/>
  <c r="IP117" i="9"/>
  <c r="IO117" i="9"/>
  <c r="IN117" i="9"/>
  <c r="IM117" i="9"/>
  <c r="IL117" i="9"/>
  <c r="IK117" i="9"/>
  <c r="IJ117" i="9"/>
  <c r="II117" i="9"/>
  <c r="IH117" i="9"/>
  <c r="IG117" i="9"/>
  <c r="IF117" i="9"/>
  <c r="IE117" i="9"/>
  <c r="ID117" i="9"/>
  <c r="IC117" i="9"/>
  <c r="IB117" i="9"/>
  <c r="IA117" i="9"/>
  <c r="HZ117" i="9"/>
  <c r="HY117" i="9"/>
  <c r="HX117" i="9"/>
  <c r="HW117" i="9"/>
  <c r="HV117" i="9"/>
  <c r="HU117" i="9"/>
  <c r="HT117" i="9"/>
  <c r="HS117" i="9"/>
  <c r="HR117" i="9"/>
  <c r="HQ117" i="9"/>
  <c r="HP117" i="9"/>
  <c r="HO117" i="9"/>
  <c r="HN117" i="9"/>
  <c r="HM117" i="9"/>
  <c r="HL117" i="9"/>
  <c r="HK117" i="9"/>
  <c r="HJ117" i="9"/>
  <c r="HI117" i="9"/>
  <c r="HH117" i="9"/>
  <c r="HG117" i="9"/>
  <c r="HF117" i="9"/>
  <c r="HE117" i="9"/>
  <c r="HD117" i="9"/>
  <c r="HC117" i="9"/>
  <c r="HB117" i="9"/>
  <c r="HA117" i="9"/>
  <c r="GZ117" i="9"/>
  <c r="GY117" i="9"/>
  <c r="GX117" i="9"/>
  <c r="GW117" i="9"/>
  <c r="GV117" i="9"/>
  <c r="GU117" i="9"/>
  <c r="GT117" i="9"/>
  <c r="GS117" i="9"/>
  <c r="GR117" i="9"/>
  <c r="GQ117" i="9"/>
  <c r="GP117" i="9"/>
  <c r="GO117" i="9"/>
  <c r="GN117" i="9"/>
  <c r="GM117" i="9"/>
  <c r="GL117" i="9"/>
  <c r="GK117" i="9"/>
  <c r="GJ117" i="9"/>
  <c r="GI117" i="9"/>
  <c r="GH117" i="9"/>
  <c r="GG117" i="9"/>
  <c r="GF117" i="9"/>
  <c r="GE117" i="9"/>
  <c r="GD117" i="9"/>
  <c r="GC117" i="9"/>
  <c r="GB117" i="9"/>
  <c r="GA117" i="9"/>
  <c r="FZ117" i="9"/>
  <c r="FY117" i="9"/>
  <c r="FX117" i="9"/>
  <c r="FW117" i="9"/>
  <c r="FV117" i="9"/>
  <c r="FU117" i="9"/>
  <c r="FT117" i="9"/>
  <c r="FS117" i="9"/>
  <c r="FR117" i="9"/>
  <c r="FQ117" i="9"/>
  <c r="FP117" i="9"/>
  <c r="FO117" i="9"/>
  <c r="FN117" i="9"/>
  <c r="FM117" i="9"/>
  <c r="FL117" i="9"/>
  <c r="FK117" i="9"/>
  <c r="FJ117" i="9"/>
  <c r="FI117" i="9"/>
  <c r="FH117" i="9"/>
  <c r="FG117" i="9"/>
  <c r="FF117" i="9"/>
  <c r="FE117" i="9"/>
  <c r="FD117" i="9"/>
  <c r="FC117" i="9"/>
  <c r="FB117" i="9"/>
  <c r="FA117" i="9"/>
  <c r="EZ117" i="9"/>
  <c r="EY117" i="9"/>
  <c r="EX117" i="9"/>
  <c r="EW117" i="9"/>
  <c r="EV117" i="9"/>
  <c r="EU117" i="9"/>
  <c r="ET117" i="9"/>
  <c r="ES117" i="9"/>
  <c r="ER117" i="9"/>
  <c r="EQ117" i="9"/>
  <c r="EP117" i="9"/>
  <c r="EO117" i="9"/>
  <c r="EN117" i="9"/>
  <c r="EM117" i="9"/>
  <c r="EL117" i="9"/>
  <c r="EK117" i="9"/>
  <c r="EJ117" i="9"/>
  <c r="EI117" i="9"/>
  <c r="EH117" i="9"/>
  <c r="EG117" i="9"/>
  <c r="EF117" i="9"/>
  <c r="EE117" i="9"/>
  <c r="ED117" i="9"/>
  <c r="EC117" i="9"/>
  <c r="EB117" i="9"/>
  <c r="EA117" i="9"/>
  <c r="DZ117" i="9"/>
  <c r="DY117" i="9"/>
  <c r="DX117" i="9"/>
  <c r="DW117" i="9"/>
  <c r="DV117" i="9"/>
  <c r="DU117" i="9"/>
  <c r="DT117" i="9"/>
  <c r="DS117" i="9"/>
  <c r="DR117" i="9"/>
  <c r="DQ117" i="9"/>
  <c r="DP117" i="9"/>
  <c r="DO117" i="9"/>
  <c r="DN117" i="9"/>
  <c r="DM117" i="9"/>
  <c r="DL117" i="9"/>
  <c r="DK117" i="9"/>
  <c r="DJ117" i="9"/>
  <c r="DI117" i="9"/>
  <c r="DH117" i="9"/>
  <c r="DG117" i="9"/>
  <c r="DF117" i="9"/>
  <c r="DE117" i="9"/>
  <c r="DD117" i="9"/>
  <c r="DC117" i="9"/>
  <c r="DB117" i="9"/>
  <c r="DA117" i="9"/>
  <c r="CZ117" i="9"/>
  <c r="CY117" i="9"/>
  <c r="CX117" i="9"/>
  <c r="CW117" i="9"/>
  <c r="CV117" i="9"/>
  <c r="CU117" i="9"/>
  <c r="CT117" i="9"/>
  <c r="CS117" i="9"/>
  <c r="CR117" i="9"/>
  <c r="CQ117" i="9"/>
  <c r="CP117" i="9"/>
  <c r="CO117" i="9"/>
  <c r="CN117" i="9"/>
  <c r="CM117" i="9"/>
  <c r="CL117" i="9"/>
  <c r="CK117" i="9"/>
  <c r="CJ117" i="9"/>
  <c r="CI117" i="9"/>
  <c r="CH117" i="9"/>
  <c r="CG117" i="9"/>
  <c r="CF117" i="9"/>
  <c r="CE117" i="9"/>
  <c r="CD117" i="9"/>
  <c r="CC117" i="9"/>
  <c r="CB117" i="9"/>
  <c r="CA117" i="9"/>
  <c r="BZ117" i="9"/>
  <c r="BY117" i="9"/>
  <c r="BX117" i="9"/>
  <c r="BW117" i="9"/>
  <c r="BV117" i="9"/>
  <c r="BU117" i="9"/>
  <c r="BT117" i="9"/>
  <c r="BS117" i="9"/>
  <c r="BR117" i="9"/>
  <c r="BQ117" i="9"/>
  <c r="BP117" i="9"/>
  <c r="BO117" i="9"/>
  <c r="BN117" i="9"/>
  <c r="BM117" i="9"/>
  <c r="BL117" i="9"/>
  <c r="BK117" i="9"/>
  <c r="BJ117" i="9"/>
  <c r="BI117" i="9"/>
  <c r="BH117" i="9"/>
  <c r="BG117" i="9"/>
  <c r="BF117" i="9"/>
  <c r="BE117" i="9"/>
  <c r="BD117" i="9"/>
  <c r="BC117" i="9"/>
  <c r="BB117" i="9"/>
  <c r="BA117" i="9"/>
  <c r="AZ117" i="9"/>
  <c r="AY117" i="9"/>
  <c r="AX117" i="9"/>
  <c r="AW117" i="9"/>
  <c r="AV117" i="9"/>
  <c r="AU117" i="9"/>
  <c r="AT117" i="9"/>
  <c r="AS117" i="9"/>
  <c r="AR117" i="9"/>
  <c r="AQ117" i="9"/>
  <c r="AP117" i="9"/>
  <c r="AO117" i="9"/>
  <c r="AN117" i="9"/>
  <c r="AM117" i="9"/>
  <c r="AL117" i="9"/>
  <c r="AK117" i="9"/>
  <c r="AJ117" i="9"/>
  <c r="AI117" i="9"/>
  <c r="AH117" i="9"/>
  <c r="AG117" i="9"/>
  <c r="AF117" i="9"/>
  <c r="AE117" i="9"/>
  <c r="AD117" i="9"/>
  <c r="AC117" i="9"/>
  <c r="AB117" i="9"/>
  <c r="AA117" i="9"/>
  <c r="Z117" i="9"/>
  <c r="Y117" i="9"/>
  <c r="X117" i="9"/>
  <c r="W117" i="9"/>
  <c r="V117" i="9"/>
  <c r="U117" i="9"/>
  <c r="T117" i="9"/>
  <c r="S117" i="9"/>
  <c r="R117" i="9"/>
  <c r="Q117" i="9"/>
  <c r="P117" i="9"/>
  <c r="O117" i="9"/>
  <c r="N117" i="9"/>
  <c r="M117" i="9"/>
  <c r="L117" i="9"/>
  <c r="K117" i="9"/>
  <c r="J117" i="9"/>
  <c r="J90" i="9"/>
  <c r="G77" i="9"/>
  <c r="F77" i="9"/>
  <c r="PM62" i="9"/>
  <c r="PL62" i="9"/>
  <c r="PK62" i="9"/>
  <c r="PJ62" i="9"/>
  <c r="PI62" i="9"/>
  <c r="PH62" i="9"/>
  <c r="PG62" i="9"/>
  <c r="PF62" i="9"/>
  <c r="PE62" i="9"/>
  <c r="PD62" i="9"/>
  <c r="PC62" i="9"/>
  <c r="PB62" i="9"/>
  <c r="PA62" i="9"/>
  <c r="OZ62" i="9"/>
  <c r="OY62" i="9"/>
  <c r="OX62" i="9"/>
  <c r="OW62" i="9"/>
  <c r="OV62" i="9"/>
  <c r="OU62" i="9"/>
  <c r="OT62" i="9"/>
  <c r="OS62" i="9"/>
  <c r="OR62" i="9"/>
  <c r="OQ62" i="9"/>
  <c r="OP62" i="9"/>
  <c r="OO62" i="9"/>
  <c r="ON62" i="9"/>
  <c r="OM62" i="9"/>
  <c r="OL62" i="9"/>
  <c r="OK62" i="9"/>
  <c r="OJ62" i="9"/>
  <c r="OI62" i="9"/>
  <c r="OH62" i="9"/>
  <c r="OG62" i="9"/>
  <c r="OF62" i="9"/>
  <c r="OE62" i="9"/>
  <c r="OD62" i="9"/>
  <c r="OC62" i="9"/>
  <c r="OB62" i="9"/>
  <c r="OA62" i="9"/>
  <c r="NZ62" i="9"/>
  <c r="NY62" i="9"/>
  <c r="NX62" i="9"/>
  <c r="NW62" i="9"/>
  <c r="NV62" i="9"/>
  <c r="NU62" i="9"/>
  <c r="NT62" i="9"/>
  <c r="NS62" i="9"/>
  <c r="NR62" i="9"/>
  <c r="NQ62" i="9"/>
  <c r="NP62" i="9"/>
  <c r="NO62" i="9"/>
  <c r="NN62" i="9"/>
  <c r="NM62" i="9"/>
  <c r="NL62" i="9"/>
  <c r="NK62" i="9"/>
  <c r="NJ62" i="9"/>
  <c r="NI62" i="9"/>
  <c r="NH62" i="9"/>
  <c r="NG62" i="9"/>
  <c r="NF62" i="9"/>
  <c r="NE62" i="9"/>
  <c r="ND62" i="9"/>
  <c r="NC62" i="9"/>
  <c r="NB62" i="9"/>
  <c r="NA62" i="9"/>
  <c r="MZ62" i="9"/>
  <c r="MY62" i="9"/>
  <c r="MX62" i="9"/>
  <c r="MW62" i="9"/>
  <c r="MV62" i="9"/>
  <c r="MU62" i="9"/>
  <c r="MT62" i="9"/>
  <c r="MS62" i="9"/>
  <c r="MR62" i="9"/>
  <c r="MQ62" i="9"/>
  <c r="MP62" i="9"/>
  <c r="MO62" i="9"/>
  <c r="MN62" i="9"/>
  <c r="MM62" i="9"/>
  <c r="ML62" i="9"/>
  <c r="MK62" i="9"/>
  <c r="MJ62" i="9"/>
  <c r="MI62" i="9"/>
  <c r="MH62" i="9"/>
  <c r="MG62" i="9"/>
  <c r="MF62" i="9"/>
  <c r="ME62" i="9"/>
  <c r="MD62" i="9"/>
  <c r="MC62" i="9"/>
  <c r="MB62" i="9"/>
  <c r="MA62" i="9"/>
  <c r="LZ62" i="9"/>
  <c r="LY62" i="9"/>
  <c r="LX62" i="9"/>
  <c r="LW62" i="9"/>
  <c r="LV62" i="9"/>
  <c r="LU62" i="9"/>
  <c r="LT62" i="9"/>
  <c r="LS62" i="9"/>
  <c r="LR62" i="9"/>
  <c r="LQ62" i="9"/>
  <c r="LP62" i="9"/>
  <c r="LO62" i="9"/>
  <c r="LN62" i="9"/>
  <c r="LM62" i="9"/>
  <c r="LL62" i="9"/>
  <c r="LK62" i="9"/>
  <c r="LJ62" i="9"/>
  <c r="LI62" i="9"/>
  <c r="LH62" i="9"/>
  <c r="LG62" i="9"/>
  <c r="LF62" i="9"/>
  <c r="LE62" i="9"/>
  <c r="LD62" i="9"/>
  <c r="LC62" i="9"/>
  <c r="LB62" i="9"/>
  <c r="LA62" i="9"/>
  <c r="KZ62" i="9"/>
  <c r="KY62" i="9"/>
  <c r="KX62" i="9"/>
  <c r="KW62" i="9"/>
  <c r="KV62" i="9"/>
  <c r="KU62" i="9"/>
  <c r="KT62" i="9"/>
  <c r="KS62" i="9"/>
  <c r="KR62" i="9"/>
  <c r="KQ62" i="9"/>
  <c r="KP62" i="9"/>
  <c r="KO62" i="9"/>
  <c r="KN62" i="9"/>
  <c r="KM62" i="9"/>
  <c r="KL62" i="9"/>
  <c r="KK62" i="9"/>
  <c r="KJ62" i="9"/>
  <c r="KI62" i="9"/>
  <c r="KH62" i="9"/>
  <c r="KG62" i="9"/>
  <c r="KF62" i="9"/>
  <c r="KE62" i="9"/>
  <c r="KD62" i="9"/>
  <c r="KC62" i="9"/>
  <c r="KB62" i="9"/>
  <c r="KA62" i="9"/>
  <c r="JZ62" i="9"/>
  <c r="JY62" i="9"/>
  <c r="JX62" i="9"/>
  <c r="JW62" i="9"/>
  <c r="JV62" i="9"/>
  <c r="JU62" i="9"/>
  <c r="JT62" i="9"/>
  <c r="JS62" i="9"/>
  <c r="JR62" i="9"/>
  <c r="JQ62" i="9"/>
  <c r="JP62" i="9"/>
  <c r="JO62" i="9"/>
  <c r="JN62" i="9"/>
  <c r="JM62" i="9"/>
  <c r="JL62" i="9"/>
  <c r="JK62" i="9"/>
  <c r="JJ62" i="9"/>
  <c r="JI62" i="9"/>
  <c r="JH62" i="9"/>
  <c r="JG62" i="9"/>
  <c r="JF62" i="9"/>
  <c r="JE62" i="9"/>
  <c r="JD62" i="9"/>
  <c r="JC62" i="9"/>
  <c r="JB62" i="9"/>
  <c r="JA62" i="9"/>
  <c r="IZ62" i="9"/>
  <c r="IY62" i="9"/>
  <c r="IX62" i="9"/>
  <c r="IW62" i="9"/>
  <c r="IV62" i="9"/>
  <c r="IU62" i="9"/>
  <c r="IT62" i="9"/>
  <c r="IS62" i="9"/>
  <c r="IR62" i="9"/>
  <c r="IQ62" i="9"/>
  <c r="IP62" i="9"/>
  <c r="IO62" i="9"/>
  <c r="IN62" i="9"/>
  <c r="IM62" i="9"/>
  <c r="IL62" i="9"/>
  <c r="IK62" i="9"/>
  <c r="IJ62" i="9"/>
  <c r="II62" i="9"/>
  <c r="IH62" i="9"/>
  <c r="IG62" i="9"/>
  <c r="IF62" i="9"/>
  <c r="IE62" i="9"/>
  <c r="ID62" i="9"/>
  <c r="IC62" i="9"/>
  <c r="IB62" i="9"/>
  <c r="IA62" i="9"/>
  <c r="HZ62" i="9"/>
  <c r="HY62" i="9"/>
  <c r="HX62" i="9"/>
  <c r="HW62" i="9"/>
  <c r="HV62" i="9"/>
  <c r="HU62" i="9"/>
  <c r="HT62" i="9"/>
  <c r="HS62" i="9"/>
  <c r="HR62" i="9"/>
  <c r="HQ62" i="9"/>
  <c r="HP62" i="9"/>
  <c r="HO62" i="9"/>
  <c r="HN62" i="9"/>
  <c r="HM62" i="9"/>
  <c r="HL62" i="9"/>
  <c r="HK62" i="9"/>
  <c r="HJ62" i="9"/>
  <c r="HI62" i="9"/>
  <c r="HH62" i="9"/>
  <c r="HG62" i="9"/>
  <c r="HF62" i="9"/>
  <c r="HE62" i="9"/>
  <c r="HD62" i="9"/>
  <c r="HC62" i="9"/>
  <c r="HB62" i="9"/>
  <c r="HA62" i="9"/>
  <c r="GZ62" i="9"/>
  <c r="GY62" i="9"/>
  <c r="GX62" i="9"/>
  <c r="GW62" i="9"/>
  <c r="GV62" i="9"/>
  <c r="GU62" i="9"/>
  <c r="GT62" i="9"/>
  <c r="GS62" i="9"/>
  <c r="GR62" i="9"/>
  <c r="GQ62" i="9"/>
  <c r="GP62" i="9"/>
  <c r="GO62" i="9"/>
  <c r="GN62" i="9"/>
  <c r="GM62" i="9"/>
  <c r="GL62" i="9"/>
  <c r="GK62" i="9"/>
  <c r="GJ62" i="9"/>
  <c r="GI62" i="9"/>
  <c r="GH62" i="9"/>
  <c r="GG62" i="9"/>
  <c r="GF62" i="9"/>
  <c r="GE62" i="9"/>
  <c r="GD62" i="9"/>
  <c r="GC62" i="9"/>
  <c r="GB62" i="9"/>
  <c r="GA62" i="9"/>
  <c r="FZ62" i="9"/>
  <c r="FY62" i="9"/>
  <c r="FX62" i="9"/>
  <c r="FW62" i="9"/>
  <c r="FV62" i="9"/>
  <c r="FU62" i="9"/>
  <c r="FT62" i="9"/>
  <c r="FS62" i="9"/>
  <c r="FR62" i="9"/>
  <c r="FQ62" i="9"/>
  <c r="FP62" i="9"/>
  <c r="FO62" i="9"/>
  <c r="FN62" i="9"/>
  <c r="FM62" i="9"/>
  <c r="FL62" i="9"/>
  <c r="FK62" i="9"/>
  <c r="FJ62" i="9"/>
  <c r="FI62" i="9"/>
  <c r="FH62" i="9"/>
  <c r="FG62" i="9"/>
  <c r="FF62" i="9"/>
  <c r="FE62" i="9"/>
  <c r="FD62" i="9"/>
  <c r="FC62" i="9"/>
  <c r="FB62" i="9"/>
  <c r="FA62" i="9"/>
  <c r="EZ62" i="9"/>
  <c r="EY62" i="9"/>
  <c r="EX62" i="9"/>
  <c r="EW62" i="9"/>
  <c r="EV62" i="9"/>
  <c r="EU62" i="9"/>
  <c r="ET62" i="9"/>
  <c r="ES62" i="9"/>
  <c r="ER62" i="9"/>
  <c r="EQ62" i="9"/>
  <c r="EP62" i="9"/>
  <c r="EO62" i="9"/>
  <c r="EN62" i="9"/>
  <c r="EM62" i="9"/>
  <c r="EL62" i="9"/>
  <c r="EK62" i="9"/>
  <c r="EJ62" i="9"/>
  <c r="EI62" i="9"/>
  <c r="EH62" i="9"/>
  <c r="EG62" i="9"/>
  <c r="EF62" i="9"/>
  <c r="EE62" i="9"/>
  <c r="ED62" i="9"/>
  <c r="EC62" i="9"/>
  <c r="EB62" i="9"/>
  <c r="EA62" i="9"/>
  <c r="DZ62" i="9"/>
  <c r="DY62" i="9"/>
  <c r="DX62" i="9"/>
  <c r="DW62" i="9"/>
  <c r="DV62" i="9"/>
  <c r="DU62" i="9"/>
  <c r="DT62" i="9"/>
  <c r="DS62" i="9"/>
  <c r="DR62" i="9"/>
  <c r="DQ62" i="9"/>
  <c r="DP62" i="9"/>
  <c r="DO62" i="9"/>
  <c r="DN62" i="9"/>
  <c r="DM62" i="9"/>
  <c r="DL62" i="9"/>
  <c r="DK62" i="9"/>
  <c r="DJ62" i="9"/>
  <c r="DI62" i="9"/>
  <c r="DH62" i="9"/>
  <c r="DG62" i="9"/>
  <c r="DF62" i="9"/>
  <c r="DE62" i="9"/>
  <c r="DD62" i="9"/>
  <c r="DC62" i="9"/>
  <c r="DB62" i="9"/>
  <c r="DA62" i="9"/>
  <c r="CZ62" i="9"/>
  <c r="CY62" i="9"/>
  <c r="CX62" i="9"/>
  <c r="CW62" i="9"/>
  <c r="CV62" i="9"/>
  <c r="CU62" i="9"/>
  <c r="CT62" i="9"/>
  <c r="CS62" i="9"/>
  <c r="CR62" i="9"/>
  <c r="CQ62" i="9"/>
  <c r="CP62" i="9"/>
  <c r="CO62" i="9"/>
  <c r="CN62" i="9"/>
  <c r="CM62" i="9"/>
  <c r="CL62" i="9"/>
  <c r="CK62" i="9"/>
  <c r="CJ62" i="9"/>
  <c r="CI62" i="9"/>
  <c r="CH62" i="9"/>
  <c r="CG62" i="9"/>
  <c r="CF62" i="9"/>
  <c r="CE62" i="9"/>
  <c r="CD62" i="9"/>
  <c r="CC62" i="9"/>
  <c r="CB62" i="9"/>
  <c r="CA62" i="9"/>
  <c r="BZ62" i="9"/>
  <c r="BY62" i="9"/>
  <c r="BX62" i="9"/>
  <c r="BW62" i="9"/>
  <c r="BV62" i="9"/>
  <c r="BU62" i="9"/>
  <c r="BT62" i="9"/>
  <c r="BS62" i="9"/>
  <c r="BR62" i="9"/>
  <c r="BQ62" i="9"/>
  <c r="BP62" i="9"/>
  <c r="BO62" i="9"/>
  <c r="BN62" i="9"/>
  <c r="BM62" i="9"/>
  <c r="BL62" i="9"/>
  <c r="BK62" i="9"/>
  <c r="BJ62" i="9"/>
  <c r="BI62" i="9"/>
  <c r="BH62" i="9"/>
  <c r="BG62" i="9"/>
  <c r="BF62" i="9"/>
  <c r="BE62" i="9"/>
  <c r="BD62" i="9"/>
  <c r="BC62" i="9"/>
  <c r="BB62" i="9"/>
  <c r="BA62" i="9"/>
  <c r="AZ62" i="9"/>
  <c r="AY62" i="9"/>
  <c r="AX62" i="9"/>
  <c r="AW62" i="9"/>
  <c r="AV62" i="9"/>
  <c r="AU62" i="9"/>
  <c r="AT62" i="9"/>
  <c r="AS62" i="9"/>
  <c r="AR62" i="9"/>
  <c r="AQ62" i="9"/>
  <c r="AP62" i="9"/>
  <c r="AO62" i="9"/>
  <c r="AN62" i="9"/>
  <c r="AM62" i="9"/>
  <c r="AL62" i="9"/>
  <c r="AK62" i="9"/>
  <c r="AJ62" i="9"/>
  <c r="AI62" i="9"/>
  <c r="AH62" i="9"/>
  <c r="AG62" i="9"/>
  <c r="AF62" i="9"/>
  <c r="AE62" i="9"/>
  <c r="AD62" i="9"/>
  <c r="AC62" i="9"/>
  <c r="AB62" i="9"/>
  <c r="AA62" i="9"/>
  <c r="Z62" i="9"/>
  <c r="Y62" i="9"/>
  <c r="X62" i="9"/>
  <c r="W62" i="9"/>
  <c r="V62" i="9"/>
  <c r="U62" i="9"/>
  <c r="T62" i="9"/>
  <c r="S62" i="9"/>
  <c r="R62" i="9"/>
  <c r="Q62" i="9"/>
  <c r="P62" i="9"/>
  <c r="O62" i="9"/>
  <c r="N62" i="9"/>
  <c r="M62" i="9"/>
  <c r="L62" i="9"/>
  <c r="K62" i="9"/>
  <c r="J62" i="9"/>
  <c r="PM61" i="9"/>
  <c r="PL61" i="9"/>
  <c r="PK61" i="9"/>
  <c r="PJ61" i="9"/>
  <c r="PI61" i="9"/>
  <c r="PH61" i="9"/>
  <c r="PG61" i="9"/>
  <c r="PF61" i="9"/>
  <c r="PE61" i="9"/>
  <c r="PD61" i="9"/>
  <c r="PC61" i="9"/>
  <c r="PB61" i="9"/>
  <c r="PA61" i="9"/>
  <c r="OZ61" i="9"/>
  <c r="OY61" i="9"/>
  <c r="OX61" i="9"/>
  <c r="OW61" i="9"/>
  <c r="OV61" i="9"/>
  <c r="OU61" i="9"/>
  <c r="OT61" i="9"/>
  <c r="OS61" i="9"/>
  <c r="OR61" i="9"/>
  <c r="OQ61" i="9"/>
  <c r="OP61" i="9"/>
  <c r="OO61" i="9"/>
  <c r="ON61" i="9"/>
  <c r="OM61" i="9"/>
  <c r="OL61" i="9"/>
  <c r="OK61" i="9"/>
  <c r="OJ61" i="9"/>
  <c r="OI61" i="9"/>
  <c r="OH61" i="9"/>
  <c r="OG61" i="9"/>
  <c r="OF61" i="9"/>
  <c r="OE61" i="9"/>
  <c r="OD61" i="9"/>
  <c r="OC61" i="9"/>
  <c r="OB61" i="9"/>
  <c r="OA61" i="9"/>
  <c r="NZ61" i="9"/>
  <c r="NY61" i="9"/>
  <c r="NX61" i="9"/>
  <c r="NW61" i="9"/>
  <c r="NV61" i="9"/>
  <c r="NU61" i="9"/>
  <c r="NT61" i="9"/>
  <c r="NS61" i="9"/>
  <c r="NR61" i="9"/>
  <c r="NQ61" i="9"/>
  <c r="NP61" i="9"/>
  <c r="NO61" i="9"/>
  <c r="NN61" i="9"/>
  <c r="NM61" i="9"/>
  <c r="NL61" i="9"/>
  <c r="NK61" i="9"/>
  <c r="NJ61" i="9"/>
  <c r="NI61" i="9"/>
  <c r="NH61" i="9"/>
  <c r="NG61" i="9"/>
  <c r="NF61" i="9"/>
  <c r="NE61" i="9"/>
  <c r="ND61" i="9"/>
  <c r="NC61" i="9"/>
  <c r="NB61" i="9"/>
  <c r="NA61" i="9"/>
  <c r="MZ61" i="9"/>
  <c r="MY61" i="9"/>
  <c r="MX61" i="9"/>
  <c r="MW61" i="9"/>
  <c r="MV61" i="9"/>
  <c r="MU61" i="9"/>
  <c r="MT61" i="9"/>
  <c r="MS61" i="9"/>
  <c r="MR61" i="9"/>
  <c r="MQ61" i="9"/>
  <c r="MP61" i="9"/>
  <c r="MO61" i="9"/>
  <c r="MN61" i="9"/>
  <c r="MM61" i="9"/>
  <c r="ML61" i="9"/>
  <c r="MK61" i="9"/>
  <c r="MJ61" i="9"/>
  <c r="MI61" i="9"/>
  <c r="MH61" i="9"/>
  <c r="MG61" i="9"/>
  <c r="MF61" i="9"/>
  <c r="ME61" i="9"/>
  <c r="MD61" i="9"/>
  <c r="MC61" i="9"/>
  <c r="MB61" i="9"/>
  <c r="MA61" i="9"/>
  <c r="LZ61" i="9"/>
  <c r="LY61" i="9"/>
  <c r="LX61" i="9"/>
  <c r="LW61" i="9"/>
  <c r="LV61" i="9"/>
  <c r="LU61" i="9"/>
  <c r="LT61" i="9"/>
  <c r="LS61" i="9"/>
  <c r="LR61" i="9"/>
  <c r="LQ61" i="9"/>
  <c r="LP61" i="9"/>
  <c r="LO61" i="9"/>
  <c r="LN61" i="9"/>
  <c r="LM61" i="9"/>
  <c r="LL61" i="9"/>
  <c r="LK61" i="9"/>
  <c r="LJ61" i="9"/>
  <c r="LI61" i="9"/>
  <c r="LH61" i="9"/>
  <c r="LG61" i="9"/>
  <c r="LF61" i="9"/>
  <c r="LE61" i="9"/>
  <c r="LD61" i="9"/>
  <c r="LC61" i="9"/>
  <c r="LB61" i="9"/>
  <c r="LA61" i="9"/>
  <c r="KZ61" i="9"/>
  <c r="KY61" i="9"/>
  <c r="KX61" i="9"/>
  <c r="KW61" i="9"/>
  <c r="KV61" i="9"/>
  <c r="KU61" i="9"/>
  <c r="KT61" i="9"/>
  <c r="KS61" i="9"/>
  <c r="KR61" i="9"/>
  <c r="KQ61" i="9"/>
  <c r="KP61" i="9"/>
  <c r="KO61" i="9"/>
  <c r="KN61" i="9"/>
  <c r="KM61" i="9"/>
  <c r="KL61" i="9"/>
  <c r="KK61" i="9"/>
  <c r="KJ61" i="9"/>
  <c r="KI61" i="9"/>
  <c r="KH61" i="9"/>
  <c r="KG61" i="9"/>
  <c r="KF61" i="9"/>
  <c r="KE61" i="9"/>
  <c r="KD61" i="9"/>
  <c r="KC61" i="9"/>
  <c r="KB61" i="9"/>
  <c r="KA61" i="9"/>
  <c r="JZ61" i="9"/>
  <c r="JY61" i="9"/>
  <c r="JX61" i="9"/>
  <c r="JW61" i="9"/>
  <c r="JV61" i="9"/>
  <c r="JU61" i="9"/>
  <c r="JT61" i="9"/>
  <c r="JS61" i="9"/>
  <c r="JR61" i="9"/>
  <c r="JQ61" i="9"/>
  <c r="JP61" i="9"/>
  <c r="JO61" i="9"/>
  <c r="JN61" i="9"/>
  <c r="JM61" i="9"/>
  <c r="JL61" i="9"/>
  <c r="JK61" i="9"/>
  <c r="JJ61" i="9"/>
  <c r="JI61" i="9"/>
  <c r="JH61" i="9"/>
  <c r="JG61" i="9"/>
  <c r="JF61" i="9"/>
  <c r="JE61" i="9"/>
  <c r="JD61" i="9"/>
  <c r="JC61" i="9"/>
  <c r="JB61" i="9"/>
  <c r="JA61" i="9"/>
  <c r="IZ61" i="9"/>
  <c r="IY61" i="9"/>
  <c r="IX61" i="9"/>
  <c r="IW61" i="9"/>
  <c r="IV61" i="9"/>
  <c r="IU61" i="9"/>
  <c r="IT61" i="9"/>
  <c r="IS61" i="9"/>
  <c r="IR61" i="9"/>
  <c r="IQ61" i="9"/>
  <c r="IP61" i="9"/>
  <c r="IO61" i="9"/>
  <c r="IN61" i="9"/>
  <c r="IM61" i="9"/>
  <c r="IL61" i="9"/>
  <c r="IK61" i="9"/>
  <c r="IJ61" i="9"/>
  <c r="II61" i="9"/>
  <c r="IH61" i="9"/>
  <c r="IG61" i="9"/>
  <c r="IF61" i="9"/>
  <c r="IE61" i="9"/>
  <c r="ID61" i="9"/>
  <c r="IC61" i="9"/>
  <c r="IB61" i="9"/>
  <c r="IA61" i="9"/>
  <c r="HZ61" i="9"/>
  <c r="HY61" i="9"/>
  <c r="HX61" i="9"/>
  <c r="HW61" i="9"/>
  <c r="HV61" i="9"/>
  <c r="HU61" i="9"/>
  <c r="HT61" i="9"/>
  <c r="HS61" i="9"/>
  <c r="HR61" i="9"/>
  <c r="HQ61" i="9"/>
  <c r="HP61" i="9"/>
  <c r="HO61" i="9"/>
  <c r="HN61" i="9"/>
  <c r="HM61" i="9"/>
  <c r="HL61" i="9"/>
  <c r="HK61" i="9"/>
  <c r="HJ61" i="9"/>
  <c r="HI61" i="9"/>
  <c r="HH61" i="9"/>
  <c r="HG61" i="9"/>
  <c r="HF61" i="9"/>
  <c r="HE61" i="9"/>
  <c r="HD61" i="9"/>
  <c r="HC61" i="9"/>
  <c r="HB61" i="9"/>
  <c r="HA61" i="9"/>
  <c r="GZ61" i="9"/>
  <c r="GY61" i="9"/>
  <c r="GX61" i="9"/>
  <c r="GW61" i="9"/>
  <c r="GV61" i="9"/>
  <c r="GU61" i="9"/>
  <c r="GT61" i="9"/>
  <c r="GS61" i="9"/>
  <c r="GR61" i="9"/>
  <c r="GQ61" i="9"/>
  <c r="GP61" i="9"/>
  <c r="GO61" i="9"/>
  <c r="GN61" i="9"/>
  <c r="GM61" i="9"/>
  <c r="GL61" i="9"/>
  <c r="GK61" i="9"/>
  <c r="GJ61" i="9"/>
  <c r="GI61" i="9"/>
  <c r="GH61" i="9"/>
  <c r="GG61" i="9"/>
  <c r="GF61" i="9"/>
  <c r="GE61" i="9"/>
  <c r="GD61" i="9"/>
  <c r="GC61" i="9"/>
  <c r="GB61" i="9"/>
  <c r="GA61" i="9"/>
  <c r="FZ61" i="9"/>
  <c r="FY61" i="9"/>
  <c r="FX61" i="9"/>
  <c r="FW61" i="9"/>
  <c r="FV61" i="9"/>
  <c r="FU61" i="9"/>
  <c r="FT61" i="9"/>
  <c r="FS61" i="9"/>
  <c r="FR61" i="9"/>
  <c r="FQ61" i="9"/>
  <c r="FP61" i="9"/>
  <c r="FO61" i="9"/>
  <c r="FN61" i="9"/>
  <c r="FM61" i="9"/>
  <c r="FL61" i="9"/>
  <c r="FK61" i="9"/>
  <c r="FJ61" i="9"/>
  <c r="FI61" i="9"/>
  <c r="FH61" i="9"/>
  <c r="FG61" i="9"/>
  <c r="FF61" i="9"/>
  <c r="FE61" i="9"/>
  <c r="FD61" i="9"/>
  <c r="FC61" i="9"/>
  <c r="FB61" i="9"/>
  <c r="FA61" i="9"/>
  <c r="EZ61" i="9"/>
  <c r="EY61" i="9"/>
  <c r="EX61" i="9"/>
  <c r="EW61" i="9"/>
  <c r="EV61" i="9"/>
  <c r="EU61" i="9"/>
  <c r="ET61" i="9"/>
  <c r="ES61" i="9"/>
  <c r="ER61" i="9"/>
  <c r="EQ61" i="9"/>
  <c r="EP61" i="9"/>
  <c r="EO61" i="9"/>
  <c r="EN61" i="9"/>
  <c r="EM61" i="9"/>
  <c r="EL61" i="9"/>
  <c r="EK61" i="9"/>
  <c r="EJ61" i="9"/>
  <c r="EI61" i="9"/>
  <c r="EH61" i="9"/>
  <c r="EG61" i="9"/>
  <c r="EF61" i="9"/>
  <c r="EE61" i="9"/>
  <c r="ED61" i="9"/>
  <c r="EC61" i="9"/>
  <c r="EB61" i="9"/>
  <c r="EA61" i="9"/>
  <c r="DZ61" i="9"/>
  <c r="DY61" i="9"/>
  <c r="DX61" i="9"/>
  <c r="DW61" i="9"/>
  <c r="DV61" i="9"/>
  <c r="DU61" i="9"/>
  <c r="DT61" i="9"/>
  <c r="DS61" i="9"/>
  <c r="DR61" i="9"/>
  <c r="DQ61" i="9"/>
  <c r="DP61" i="9"/>
  <c r="DO61" i="9"/>
  <c r="DN61" i="9"/>
  <c r="DM61" i="9"/>
  <c r="DL61" i="9"/>
  <c r="DK61" i="9"/>
  <c r="DJ61" i="9"/>
  <c r="DI61" i="9"/>
  <c r="DH61" i="9"/>
  <c r="DG61" i="9"/>
  <c r="DF61" i="9"/>
  <c r="DE61" i="9"/>
  <c r="DD61" i="9"/>
  <c r="DC61" i="9"/>
  <c r="DB61" i="9"/>
  <c r="DA61" i="9"/>
  <c r="CZ61" i="9"/>
  <c r="CY61" i="9"/>
  <c r="CX61" i="9"/>
  <c r="CW61" i="9"/>
  <c r="CV61" i="9"/>
  <c r="CU61" i="9"/>
  <c r="CT61" i="9"/>
  <c r="CS61" i="9"/>
  <c r="CR61" i="9"/>
  <c r="CQ61" i="9"/>
  <c r="CP61" i="9"/>
  <c r="CO61" i="9"/>
  <c r="CN61" i="9"/>
  <c r="CM61" i="9"/>
  <c r="CL61" i="9"/>
  <c r="CK61" i="9"/>
  <c r="CJ61" i="9"/>
  <c r="CI61" i="9"/>
  <c r="CH61" i="9"/>
  <c r="CG61" i="9"/>
  <c r="CF61" i="9"/>
  <c r="CE61" i="9"/>
  <c r="CD61" i="9"/>
  <c r="CC61" i="9"/>
  <c r="CB61" i="9"/>
  <c r="CA61" i="9"/>
  <c r="BZ61" i="9"/>
  <c r="BY61" i="9"/>
  <c r="BX61" i="9"/>
  <c r="BW61" i="9"/>
  <c r="BV61" i="9"/>
  <c r="BU61" i="9"/>
  <c r="BT61" i="9"/>
  <c r="BS61" i="9"/>
  <c r="BR61" i="9"/>
  <c r="BQ61" i="9"/>
  <c r="BP61" i="9"/>
  <c r="BO61" i="9"/>
  <c r="BN61" i="9"/>
  <c r="BM61" i="9"/>
  <c r="BL61" i="9"/>
  <c r="BK61" i="9"/>
  <c r="BJ61" i="9"/>
  <c r="BI61" i="9"/>
  <c r="BH61" i="9"/>
  <c r="BG61" i="9"/>
  <c r="BF61" i="9"/>
  <c r="BE61" i="9"/>
  <c r="BD61" i="9"/>
  <c r="BC61" i="9"/>
  <c r="BB61" i="9"/>
  <c r="BA61" i="9"/>
  <c r="AZ61" i="9"/>
  <c r="AY61" i="9"/>
  <c r="AX61" i="9"/>
  <c r="AW61" i="9"/>
  <c r="AV61" i="9"/>
  <c r="AU61" i="9"/>
  <c r="AT61" i="9"/>
  <c r="AS61" i="9"/>
  <c r="AR61" i="9"/>
  <c r="AQ61" i="9"/>
  <c r="AP61" i="9"/>
  <c r="AO61" i="9"/>
  <c r="AN61" i="9"/>
  <c r="AM61" i="9"/>
  <c r="AL61" i="9"/>
  <c r="AK61" i="9"/>
  <c r="AJ61" i="9"/>
  <c r="AI61" i="9"/>
  <c r="AH61" i="9"/>
  <c r="AG61" i="9"/>
  <c r="AF61" i="9"/>
  <c r="AE61" i="9"/>
  <c r="AD61" i="9"/>
  <c r="AC61" i="9"/>
  <c r="AB61" i="9"/>
  <c r="AA61" i="9"/>
  <c r="Z61" i="9"/>
  <c r="Y61" i="9"/>
  <c r="X61" i="9"/>
  <c r="W61" i="9"/>
  <c r="V61" i="9"/>
  <c r="U61" i="9"/>
  <c r="T61" i="9"/>
  <c r="S61" i="9"/>
  <c r="R61" i="9"/>
  <c r="Q61" i="9"/>
  <c r="P61" i="9"/>
  <c r="O61" i="9"/>
  <c r="N61" i="9"/>
  <c r="M61" i="9"/>
  <c r="L61" i="9"/>
  <c r="K61" i="9"/>
  <c r="J61" i="9"/>
  <c r="PM60" i="9"/>
  <c r="PL60" i="9"/>
  <c r="PK60" i="9"/>
  <c r="PJ60" i="9"/>
  <c r="PI60" i="9"/>
  <c r="PH60" i="9"/>
  <c r="PG60" i="9"/>
  <c r="PF60" i="9"/>
  <c r="PE60" i="9"/>
  <c r="PD60" i="9"/>
  <c r="PC60" i="9"/>
  <c r="PB60" i="9"/>
  <c r="PA60" i="9"/>
  <c r="OZ60" i="9"/>
  <c r="OY60" i="9"/>
  <c r="OX60" i="9"/>
  <c r="OW60" i="9"/>
  <c r="OV60" i="9"/>
  <c r="OU60" i="9"/>
  <c r="OT60" i="9"/>
  <c r="OS60" i="9"/>
  <c r="OR60" i="9"/>
  <c r="OQ60" i="9"/>
  <c r="OP60" i="9"/>
  <c r="OO60" i="9"/>
  <c r="ON60" i="9"/>
  <c r="OM60" i="9"/>
  <c r="OL60" i="9"/>
  <c r="OK60" i="9"/>
  <c r="OJ60" i="9"/>
  <c r="OI60" i="9"/>
  <c r="OH60" i="9"/>
  <c r="OG60" i="9"/>
  <c r="OF60" i="9"/>
  <c r="OE60" i="9"/>
  <c r="OD60" i="9"/>
  <c r="OC60" i="9"/>
  <c r="OB60" i="9"/>
  <c r="OA60" i="9"/>
  <c r="NZ60" i="9"/>
  <c r="NY60" i="9"/>
  <c r="NX60" i="9"/>
  <c r="NW60" i="9"/>
  <c r="NV60" i="9"/>
  <c r="NU60" i="9"/>
  <c r="NT60" i="9"/>
  <c r="NS60" i="9"/>
  <c r="NR60" i="9"/>
  <c r="NQ60" i="9"/>
  <c r="NP60" i="9"/>
  <c r="NO60" i="9"/>
  <c r="NN60" i="9"/>
  <c r="NM60" i="9"/>
  <c r="NL60" i="9"/>
  <c r="NK60" i="9"/>
  <c r="NJ60" i="9"/>
  <c r="NI60" i="9"/>
  <c r="NH60" i="9"/>
  <c r="NG60" i="9"/>
  <c r="NF60" i="9"/>
  <c r="NE60" i="9"/>
  <c r="ND60" i="9"/>
  <c r="NC60" i="9"/>
  <c r="NB60" i="9"/>
  <c r="NA60" i="9"/>
  <c r="MZ60" i="9"/>
  <c r="MY60" i="9"/>
  <c r="MX60" i="9"/>
  <c r="MW60" i="9"/>
  <c r="MV60" i="9"/>
  <c r="MU60" i="9"/>
  <c r="MT60" i="9"/>
  <c r="MS60" i="9"/>
  <c r="MR60" i="9"/>
  <c r="MQ60" i="9"/>
  <c r="MP60" i="9"/>
  <c r="MO60" i="9"/>
  <c r="MN60" i="9"/>
  <c r="MM60" i="9"/>
  <c r="ML60" i="9"/>
  <c r="MK60" i="9"/>
  <c r="MJ60" i="9"/>
  <c r="MI60" i="9"/>
  <c r="MH60" i="9"/>
  <c r="MG60" i="9"/>
  <c r="MF60" i="9"/>
  <c r="ME60" i="9"/>
  <c r="MD60" i="9"/>
  <c r="MC60" i="9"/>
  <c r="MB60" i="9"/>
  <c r="MA60" i="9"/>
  <c r="LZ60" i="9"/>
  <c r="LY60" i="9"/>
  <c r="LX60" i="9"/>
  <c r="LW60" i="9"/>
  <c r="LV60" i="9"/>
  <c r="LU60" i="9"/>
  <c r="LT60" i="9"/>
  <c r="LS60" i="9"/>
  <c r="LR60" i="9"/>
  <c r="LQ60" i="9"/>
  <c r="LP60" i="9"/>
  <c r="LO60" i="9"/>
  <c r="LN60" i="9"/>
  <c r="LM60" i="9"/>
  <c r="LL60" i="9"/>
  <c r="LK60" i="9"/>
  <c r="LJ60" i="9"/>
  <c r="LI60" i="9"/>
  <c r="LH60" i="9"/>
  <c r="LG60" i="9"/>
  <c r="LF60" i="9"/>
  <c r="LE60" i="9"/>
  <c r="LD60" i="9"/>
  <c r="LC60" i="9"/>
  <c r="LB60" i="9"/>
  <c r="LA60" i="9"/>
  <c r="KZ60" i="9"/>
  <c r="KY60" i="9"/>
  <c r="KX60" i="9"/>
  <c r="KW60" i="9"/>
  <c r="KV60" i="9"/>
  <c r="KU60" i="9"/>
  <c r="KT60" i="9"/>
  <c r="KS60" i="9"/>
  <c r="KR60" i="9"/>
  <c r="KQ60" i="9"/>
  <c r="KP60" i="9"/>
  <c r="KO60" i="9"/>
  <c r="KN60" i="9"/>
  <c r="KM60" i="9"/>
  <c r="KL60" i="9"/>
  <c r="KK60" i="9"/>
  <c r="KJ60" i="9"/>
  <c r="KI60" i="9"/>
  <c r="KH60" i="9"/>
  <c r="KG60" i="9"/>
  <c r="KF60" i="9"/>
  <c r="KE60" i="9"/>
  <c r="KD60" i="9"/>
  <c r="KC60" i="9"/>
  <c r="KB60" i="9"/>
  <c r="KA60" i="9"/>
  <c r="JZ60" i="9"/>
  <c r="JY60" i="9"/>
  <c r="JX60" i="9"/>
  <c r="JW60" i="9"/>
  <c r="JV60" i="9"/>
  <c r="JU60" i="9"/>
  <c r="JT60" i="9"/>
  <c r="JS60" i="9"/>
  <c r="JR60" i="9"/>
  <c r="JQ60" i="9"/>
  <c r="JP60" i="9"/>
  <c r="JO60" i="9"/>
  <c r="JN60" i="9"/>
  <c r="JM60" i="9"/>
  <c r="JL60" i="9"/>
  <c r="JK60" i="9"/>
  <c r="JJ60" i="9"/>
  <c r="JI60" i="9"/>
  <c r="JH60" i="9"/>
  <c r="JG60" i="9"/>
  <c r="JF60" i="9"/>
  <c r="JE60" i="9"/>
  <c r="JD60" i="9"/>
  <c r="JC60" i="9"/>
  <c r="JB60" i="9"/>
  <c r="JA60" i="9"/>
  <c r="IZ60" i="9"/>
  <c r="IY60" i="9"/>
  <c r="IX60" i="9"/>
  <c r="IW60" i="9"/>
  <c r="IV60" i="9"/>
  <c r="IU60" i="9"/>
  <c r="IT60" i="9"/>
  <c r="IS60" i="9"/>
  <c r="IR60" i="9"/>
  <c r="IQ60" i="9"/>
  <c r="IP60" i="9"/>
  <c r="IO60" i="9"/>
  <c r="IN60" i="9"/>
  <c r="IM60" i="9"/>
  <c r="IL60" i="9"/>
  <c r="IK60" i="9"/>
  <c r="IJ60" i="9"/>
  <c r="II60" i="9"/>
  <c r="IH60" i="9"/>
  <c r="IG60" i="9"/>
  <c r="IF60" i="9"/>
  <c r="IE60" i="9"/>
  <c r="ID60" i="9"/>
  <c r="IC60" i="9"/>
  <c r="IB60" i="9"/>
  <c r="IA60" i="9"/>
  <c r="HZ60" i="9"/>
  <c r="HY60" i="9"/>
  <c r="HX60" i="9"/>
  <c r="HW60" i="9"/>
  <c r="HV60" i="9"/>
  <c r="HU60" i="9"/>
  <c r="HT60" i="9"/>
  <c r="HS60" i="9"/>
  <c r="HR60" i="9"/>
  <c r="HQ60" i="9"/>
  <c r="HP60" i="9"/>
  <c r="HO60" i="9"/>
  <c r="HN60" i="9"/>
  <c r="HM60" i="9"/>
  <c r="HL60" i="9"/>
  <c r="HK60" i="9"/>
  <c r="HJ60" i="9"/>
  <c r="HI60" i="9"/>
  <c r="HH60" i="9"/>
  <c r="HG60" i="9"/>
  <c r="HF60" i="9"/>
  <c r="HE60" i="9"/>
  <c r="HD60" i="9"/>
  <c r="HC60" i="9"/>
  <c r="HB60" i="9"/>
  <c r="HA60" i="9"/>
  <c r="GZ60" i="9"/>
  <c r="GY60" i="9"/>
  <c r="GX60" i="9"/>
  <c r="GW60" i="9"/>
  <c r="GV60" i="9"/>
  <c r="GU60" i="9"/>
  <c r="GT60" i="9"/>
  <c r="GS60" i="9"/>
  <c r="GR60" i="9"/>
  <c r="GQ60" i="9"/>
  <c r="GP60" i="9"/>
  <c r="GO60" i="9"/>
  <c r="GN60" i="9"/>
  <c r="GM60" i="9"/>
  <c r="GL60" i="9"/>
  <c r="GK60" i="9"/>
  <c r="GJ60" i="9"/>
  <c r="GI60" i="9"/>
  <c r="GH60" i="9"/>
  <c r="GG60" i="9"/>
  <c r="GF60" i="9"/>
  <c r="GE60" i="9"/>
  <c r="GD60" i="9"/>
  <c r="GC60" i="9"/>
  <c r="GB60" i="9"/>
  <c r="GA60" i="9"/>
  <c r="FZ60" i="9"/>
  <c r="FY60" i="9"/>
  <c r="FX60" i="9"/>
  <c r="FW60" i="9"/>
  <c r="FV60" i="9"/>
  <c r="FU60" i="9"/>
  <c r="FT60" i="9"/>
  <c r="FS60" i="9"/>
  <c r="FR60" i="9"/>
  <c r="FQ60" i="9"/>
  <c r="FP60" i="9"/>
  <c r="FO60" i="9"/>
  <c r="FN60" i="9"/>
  <c r="FM60" i="9"/>
  <c r="FL60" i="9"/>
  <c r="FK60" i="9"/>
  <c r="FJ60" i="9"/>
  <c r="FI60" i="9"/>
  <c r="FH60" i="9"/>
  <c r="FG60" i="9"/>
  <c r="FF60" i="9"/>
  <c r="FE60" i="9"/>
  <c r="FD60" i="9"/>
  <c r="FC60" i="9"/>
  <c r="FB60" i="9"/>
  <c r="FA60" i="9"/>
  <c r="EZ60" i="9"/>
  <c r="EY60" i="9"/>
  <c r="EX60" i="9"/>
  <c r="EW60" i="9"/>
  <c r="EV60" i="9"/>
  <c r="EU60" i="9"/>
  <c r="ET60" i="9"/>
  <c r="ES60" i="9"/>
  <c r="ER60" i="9"/>
  <c r="EQ60" i="9"/>
  <c r="EP60" i="9"/>
  <c r="EO60" i="9"/>
  <c r="EN60" i="9"/>
  <c r="EM60" i="9"/>
  <c r="EL60" i="9"/>
  <c r="EK60" i="9"/>
  <c r="EJ60" i="9"/>
  <c r="EI60" i="9"/>
  <c r="EH60" i="9"/>
  <c r="EG60" i="9"/>
  <c r="EF60" i="9"/>
  <c r="EE60" i="9"/>
  <c r="ED60" i="9"/>
  <c r="EC60" i="9"/>
  <c r="EB60" i="9"/>
  <c r="EA60" i="9"/>
  <c r="DZ60" i="9"/>
  <c r="DY60" i="9"/>
  <c r="DX60" i="9"/>
  <c r="DW60" i="9"/>
  <c r="DV60" i="9"/>
  <c r="DU60" i="9"/>
  <c r="DT60" i="9"/>
  <c r="DS60" i="9"/>
  <c r="DR60" i="9"/>
  <c r="DQ60" i="9"/>
  <c r="DP60" i="9"/>
  <c r="DO60" i="9"/>
  <c r="DN60" i="9"/>
  <c r="DM60" i="9"/>
  <c r="DL60" i="9"/>
  <c r="DK60" i="9"/>
  <c r="DJ60" i="9"/>
  <c r="DI60" i="9"/>
  <c r="DH60" i="9"/>
  <c r="DG60" i="9"/>
  <c r="DF60" i="9"/>
  <c r="DE60" i="9"/>
  <c r="DD60" i="9"/>
  <c r="DC60" i="9"/>
  <c r="DB60" i="9"/>
  <c r="DA60" i="9"/>
  <c r="CZ60" i="9"/>
  <c r="CY60" i="9"/>
  <c r="CX60" i="9"/>
  <c r="CW60" i="9"/>
  <c r="CV60" i="9"/>
  <c r="CU60" i="9"/>
  <c r="CT60" i="9"/>
  <c r="CS60" i="9"/>
  <c r="CR60" i="9"/>
  <c r="CQ60" i="9"/>
  <c r="CP60" i="9"/>
  <c r="CO60" i="9"/>
  <c r="CN60" i="9"/>
  <c r="CM60" i="9"/>
  <c r="CL60" i="9"/>
  <c r="CK60" i="9"/>
  <c r="CJ60" i="9"/>
  <c r="CI60" i="9"/>
  <c r="CH60" i="9"/>
  <c r="CG60" i="9"/>
  <c r="CF60" i="9"/>
  <c r="CE60" i="9"/>
  <c r="CD60" i="9"/>
  <c r="CC60" i="9"/>
  <c r="CB60" i="9"/>
  <c r="CA60" i="9"/>
  <c r="BZ60" i="9"/>
  <c r="BY60" i="9"/>
  <c r="BX60" i="9"/>
  <c r="BW60" i="9"/>
  <c r="BV60" i="9"/>
  <c r="BU60" i="9"/>
  <c r="BT60" i="9"/>
  <c r="BS60" i="9"/>
  <c r="BR60" i="9"/>
  <c r="BQ60" i="9"/>
  <c r="BP60" i="9"/>
  <c r="BO60" i="9"/>
  <c r="BN60" i="9"/>
  <c r="BM60" i="9"/>
  <c r="BL60" i="9"/>
  <c r="BK60" i="9"/>
  <c r="BJ60" i="9"/>
  <c r="BI60" i="9"/>
  <c r="BH60" i="9"/>
  <c r="BG60" i="9"/>
  <c r="BF60" i="9"/>
  <c r="BE60" i="9"/>
  <c r="BD60" i="9"/>
  <c r="BC60" i="9"/>
  <c r="BB60" i="9"/>
  <c r="BA60" i="9"/>
  <c r="AZ60" i="9"/>
  <c r="AY60" i="9"/>
  <c r="AX60" i="9"/>
  <c r="AW60" i="9"/>
  <c r="AV60" i="9"/>
  <c r="AU60" i="9"/>
  <c r="AT60" i="9"/>
  <c r="AS60" i="9"/>
  <c r="AR60" i="9"/>
  <c r="AQ60" i="9"/>
  <c r="AP60" i="9"/>
  <c r="AO60" i="9"/>
  <c r="AN60" i="9"/>
  <c r="AM60" i="9"/>
  <c r="AL60" i="9"/>
  <c r="AK60" i="9"/>
  <c r="AJ60" i="9"/>
  <c r="AI60" i="9"/>
  <c r="AH60" i="9"/>
  <c r="AG60" i="9"/>
  <c r="AF60" i="9"/>
  <c r="AE60" i="9"/>
  <c r="AD60" i="9"/>
  <c r="AC60" i="9"/>
  <c r="AB60" i="9"/>
  <c r="AA60" i="9"/>
  <c r="Z60" i="9"/>
  <c r="Y60" i="9"/>
  <c r="X60" i="9"/>
  <c r="W60" i="9"/>
  <c r="V60" i="9"/>
  <c r="U60" i="9"/>
  <c r="T60" i="9"/>
  <c r="S60" i="9"/>
  <c r="R60" i="9"/>
  <c r="Q60" i="9"/>
  <c r="P60" i="9"/>
  <c r="O60" i="9"/>
  <c r="N60" i="9"/>
  <c r="M60" i="9"/>
  <c r="L60" i="9"/>
  <c r="K60" i="9"/>
  <c r="J60" i="9"/>
  <c r="DP32" i="9"/>
  <c r="PM26" i="9"/>
  <c r="PL26" i="9"/>
  <c r="PK26" i="9"/>
  <c r="PJ26" i="9"/>
  <c r="PI26" i="9"/>
  <c r="PH26" i="9"/>
  <c r="PG26" i="9"/>
  <c r="PF26" i="9"/>
  <c r="PE26" i="9"/>
  <c r="PD26" i="9"/>
  <c r="PC26" i="9"/>
  <c r="PB26" i="9"/>
  <c r="PA26" i="9"/>
  <c r="OZ26" i="9"/>
  <c r="OY26" i="9"/>
  <c r="OX26" i="9"/>
  <c r="OW26" i="9"/>
  <c r="OV26" i="9"/>
  <c r="OU26" i="9"/>
  <c r="OT26" i="9"/>
  <c r="OS26" i="9"/>
  <c r="OR26" i="9"/>
  <c r="OQ26" i="9"/>
  <c r="OP26" i="9"/>
  <c r="OO26" i="9"/>
  <c r="ON26" i="9"/>
  <c r="OM26" i="9"/>
  <c r="OL26" i="9"/>
  <c r="OK26" i="9"/>
  <c r="OJ26" i="9"/>
  <c r="OI26" i="9"/>
  <c r="OH26" i="9"/>
  <c r="OG26" i="9"/>
  <c r="OF26" i="9"/>
  <c r="OE26" i="9"/>
  <c r="OD26" i="9"/>
  <c r="OC26" i="9"/>
  <c r="OB26" i="9"/>
  <c r="OA26" i="9"/>
  <c r="NZ26" i="9"/>
  <c r="NY26" i="9"/>
  <c r="NX26" i="9"/>
  <c r="NW26" i="9"/>
  <c r="NV26" i="9"/>
  <c r="NU26" i="9"/>
  <c r="NT26" i="9"/>
  <c r="NS26" i="9"/>
  <c r="NR26" i="9"/>
  <c r="NQ26" i="9"/>
  <c r="NP26" i="9"/>
  <c r="NO26" i="9"/>
  <c r="NN26" i="9"/>
  <c r="NM26" i="9"/>
  <c r="NL26" i="9"/>
  <c r="NK26" i="9"/>
  <c r="NJ26" i="9"/>
  <c r="NI26" i="9"/>
  <c r="NH26" i="9"/>
  <c r="NG26" i="9"/>
  <c r="NF26" i="9"/>
  <c r="NE26" i="9"/>
  <c r="ND26" i="9"/>
  <c r="NC26" i="9"/>
  <c r="NB26" i="9"/>
  <c r="NA26" i="9"/>
  <c r="MZ26" i="9"/>
  <c r="MY26" i="9"/>
  <c r="MX26" i="9"/>
  <c r="MW26" i="9"/>
  <c r="MV26" i="9"/>
  <c r="MU26" i="9"/>
  <c r="MT26" i="9"/>
  <c r="MS26" i="9"/>
  <c r="MR26" i="9"/>
  <c r="MQ26" i="9"/>
  <c r="MP26" i="9"/>
  <c r="MO26" i="9"/>
  <c r="MN26" i="9"/>
  <c r="MM26" i="9"/>
  <c r="ML26" i="9"/>
  <c r="MK26" i="9"/>
  <c r="MJ26" i="9"/>
  <c r="MI26" i="9"/>
  <c r="MH26" i="9"/>
  <c r="MG26" i="9"/>
  <c r="MF26" i="9"/>
  <c r="ME26" i="9"/>
  <c r="MD26" i="9"/>
  <c r="MC26" i="9"/>
  <c r="MB26" i="9"/>
  <c r="MA26" i="9"/>
  <c r="LZ26" i="9"/>
  <c r="LY26" i="9"/>
  <c r="LX26" i="9"/>
  <c r="LW26" i="9"/>
  <c r="LV26" i="9"/>
  <c r="LU26" i="9"/>
  <c r="LT26" i="9"/>
  <c r="LS26" i="9"/>
  <c r="LR26" i="9"/>
  <c r="LQ26" i="9"/>
  <c r="LP26" i="9"/>
  <c r="LO26" i="9"/>
  <c r="LN26" i="9"/>
  <c r="LM26" i="9"/>
  <c r="LL26" i="9"/>
  <c r="LK26" i="9"/>
  <c r="LJ26" i="9"/>
  <c r="LI26" i="9"/>
  <c r="LH26" i="9"/>
  <c r="LG26" i="9"/>
  <c r="LF26" i="9"/>
  <c r="LE26" i="9"/>
  <c r="LD26" i="9"/>
  <c r="LC26" i="9"/>
  <c r="LB26" i="9"/>
  <c r="LA26" i="9"/>
  <c r="KZ26" i="9"/>
  <c r="KY26" i="9"/>
  <c r="KX26" i="9"/>
  <c r="KW26" i="9"/>
  <c r="KV26" i="9"/>
  <c r="KU26" i="9"/>
  <c r="KT26" i="9"/>
  <c r="KS26" i="9"/>
  <c r="KR26" i="9"/>
  <c r="KQ26" i="9"/>
  <c r="KP26" i="9"/>
  <c r="KO26" i="9"/>
  <c r="KN26" i="9"/>
  <c r="KM26" i="9"/>
  <c r="KL26" i="9"/>
  <c r="KK26" i="9"/>
  <c r="KJ26" i="9"/>
  <c r="KI26" i="9"/>
  <c r="KH26" i="9"/>
  <c r="KG26" i="9"/>
  <c r="KF26" i="9"/>
  <c r="KE26" i="9"/>
  <c r="KD26" i="9"/>
  <c r="KC26" i="9"/>
  <c r="KB26" i="9"/>
  <c r="KA26" i="9"/>
  <c r="JZ26" i="9"/>
  <c r="JY26" i="9"/>
  <c r="JX26" i="9"/>
  <c r="JW26" i="9"/>
  <c r="JV26" i="9"/>
  <c r="JU26" i="9"/>
  <c r="JT26" i="9"/>
  <c r="JS26" i="9"/>
  <c r="JR26" i="9"/>
  <c r="JQ26" i="9"/>
  <c r="JP26" i="9"/>
  <c r="JO26" i="9"/>
  <c r="JN26" i="9"/>
  <c r="JM26" i="9"/>
  <c r="JL26" i="9"/>
  <c r="JK26" i="9"/>
  <c r="JJ26" i="9"/>
  <c r="JI26" i="9"/>
  <c r="JH26" i="9"/>
  <c r="JG26" i="9"/>
  <c r="JF26" i="9"/>
  <c r="JE26" i="9"/>
  <c r="JD26" i="9"/>
  <c r="JC26" i="9"/>
  <c r="JB26" i="9"/>
  <c r="JA26" i="9"/>
  <c r="IZ26" i="9"/>
  <c r="IY26" i="9"/>
  <c r="IX26" i="9"/>
  <c r="IW26" i="9"/>
  <c r="IV26" i="9"/>
  <c r="IU26" i="9"/>
  <c r="IT26" i="9"/>
  <c r="IS26" i="9"/>
  <c r="IR26" i="9"/>
  <c r="IQ26" i="9"/>
  <c r="IP26" i="9"/>
  <c r="IO26" i="9"/>
  <c r="IN26" i="9"/>
  <c r="IM26" i="9"/>
  <c r="IL26" i="9"/>
  <c r="IK26" i="9"/>
  <c r="IJ26" i="9"/>
  <c r="II26" i="9"/>
  <c r="IH26" i="9"/>
  <c r="IG26" i="9"/>
  <c r="IF26" i="9"/>
  <c r="IE26" i="9"/>
  <c r="ID26" i="9"/>
  <c r="IC26" i="9"/>
  <c r="IB26" i="9"/>
  <c r="IA26" i="9"/>
  <c r="HZ26" i="9"/>
  <c r="HY26" i="9"/>
  <c r="HX26" i="9"/>
  <c r="HW26" i="9"/>
  <c r="HV26" i="9"/>
  <c r="HU26" i="9"/>
  <c r="HT26" i="9"/>
  <c r="HS26" i="9"/>
  <c r="HR26" i="9"/>
  <c r="HQ26" i="9"/>
  <c r="HP26" i="9"/>
  <c r="HO26" i="9"/>
  <c r="HN26" i="9"/>
  <c r="HM26" i="9"/>
  <c r="HL26" i="9"/>
  <c r="HK26" i="9"/>
  <c r="HJ26" i="9"/>
  <c r="HI26" i="9"/>
  <c r="HH26" i="9"/>
  <c r="HG26" i="9"/>
  <c r="HF26" i="9"/>
  <c r="HE26" i="9"/>
  <c r="HD26" i="9"/>
  <c r="HC26" i="9"/>
  <c r="HB26" i="9"/>
  <c r="HA26" i="9"/>
  <c r="GZ26" i="9"/>
  <c r="GY26" i="9"/>
  <c r="GX26" i="9"/>
  <c r="GW26" i="9"/>
  <c r="GV26" i="9"/>
  <c r="GU26" i="9"/>
  <c r="GT26" i="9"/>
  <c r="GS26" i="9"/>
  <c r="GR26" i="9"/>
  <c r="GQ26" i="9"/>
  <c r="GP26" i="9"/>
  <c r="GO26" i="9"/>
  <c r="GN26" i="9"/>
  <c r="GM26" i="9"/>
  <c r="GL26" i="9"/>
  <c r="GK26" i="9"/>
  <c r="GJ26" i="9"/>
  <c r="GI26" i="9"/>
  <c r="GH26" i="9"/>
  <c r="GG26" i="9"/>
  <c r="GF26" i="9"/>
  <c r="GE26" i="9"/>
  <c r="GD26" i="9"/>
  <c r="GC26" i="9"/>
  <c r="GB26" i="9"/>
  <c r="GA26" i="9"/>
  <c r="FZ26" i="9"/>
  <c r="FY26" i="9"/>
  <c r="FX26" i="9"/>
  <c r="FW26" i="9"/>
  <c r="FV26" i="9"/>
  <c r="FU26" i="9"/>
  <c r="FT26" i="9"/>
  <c r="FS26" i="9"/>
  <c r="FR26" i="9"/>
  <c r="FQ26" i="9"/>
  <c r="FP26" i="9"/>
  <c r="FO26" i="9"/>
  <c r="FN26" i="9"/>
  <c r="FM26" i="9"/>
  <c r="FL26" i="9"/>
  <c r="FK26" i="9"/>
  <c r="FJ26" i="9"/>
  <c r="FI26" i="9"/>
  <c r="FH26" i="9"/>
  <c r="FG26" i="9"/>
  <c r="FF26" i="9"/>
  <c r="FE26" i="9"/>
  <c r="FD26" i="9"/>
  <c r="FC26" i="9"/>
  <c r="FB26" i="9"/>
  <c r="FA26" i="9"/>
  <c r="EZ26" i="9"/>
  <c r="EY26" i="9"/>
  <c r="EX26" i="9"/>
  <c r="EW26" i="9"/>
  <c r="EV26" i="9"/>
  <c r="EU26" i="9"/>
  <c r="ET26" i="9"/>
  <c r="ES26" i="9"/>
  <c r="ER26" i="9"/>
  <c r="EQ26" i="9"/>
  <c r="EP26" i="9"/>
  <c r="EO26" i="9"/>
  <c r="EN26" i="9"/>
  <c r="EM26" i="9"/>
  <c r="EL26" i="9"/>
  <c r="EK26" i="9"/>
  <c r="EJ26" i="9"/>
  <c r="EI26" i="9"/>
  <c r="EH26" i="9"/>
  <c r="EG26" i="9"/>
  <c r="EF26" i="9"/>
  <c r="EE26" i="9"/>
  <c r="ED26" i="9"/>
  <c r="EC26" i="9"/>
  <c r="EB26" i="9"/>
  <c r="EA26" i="9"/>
  <c r="DZ26" i="9"/>
  <c r="DY26" i="9"/>
  <c r="DX26" i="9"/>
  <c r="DW26" i="9"/>
  <c r="DV26" i="9"/>
  <c r="DU26" i="9"/>
  <c r="DT26" i="9"/>
  <c r="DS26" i="9"/>
  <c r="DR26" i="9"/>
  <c r="DQ26" i="9"/>
  <c r="DP26" i="9"/>
  <c r="DO26" i="9"/>
  <c r="DN26" i="9"/>
  <c r="DM26" i="9"/>
  <c r="DL26" i="9"/>
  <c r="DK26" i="9"/>
  <c r="DJ26" i="9"/>
  <c r="DI26" i="9"/>
  <c r="DH26" i="9"/>
  <c r="DG26" i="9"/>
  <c r="DF26" i="9"/>
  <c r="DE26" i="9"/>
  <c r="DD26" i="9"/>
  <c r="DC26" i="9"/>
  <c r="DB26" i="9"/>
  <c r="DA26" i="9"/>
  <c r="CZ26" i="9"/>
  <c r="CY26" i="9"/>
  <c r="CX26" i="9"/>
  <c r="CW26" i="9"/>
  <c r="CV26" i="9"/>
  <c r="CU26" i="9"/>
  <c r="CT26" i="9"/>
  <c r="CS26" i="9"/>
  <c r="CR26" i="9"/>
  <c r="CQ26" i="9"/>
  <c r="CP26" i="9"/>
  <c r="CO26" i="9"/>
  <c r="CN26" i="9"/>
  <c r="CM26" i="9"/>
  <c r="CL26" i="9"/>
  <c r="CK26" i="9"/>
  <c r="CJ26" i="9"/>
  <c r="CI26" i="9"/>
  <c r="CH26" i="9"/>
  <c r="CG26" i="9"/>
  <c r="CF26" i="9"/>
  <c r="CE26" i="9"/>
  <c r="CD26" i="9"/>
  <c r="CC26" i="9"/>
  <c r="CB26" i="9"/>
  <c r="CA26" i="9"/>
  <c r="BZ26" i="9"/>
  <c r="BY26" i="9"/>
  <c r="BX26" i="9"/>
  <c r="BW26" i="9"/>
  <c r="BV26" i="9"/>
  <c r="BU26" i="9"/>
  <c r="BT26" i="9"/>
  <c r="BS26" i="9"/>
  <c r="BR26" i="9"/>
  <c r="BQ26" i="9"/>
  <c r="BP26" i="9"/>
  <c r="BO26" i="9"/>
  <c r="BN26" i="9"/>
  <c r="BM26" i="9"/>
  <c r="BL26" i="9"/>
  <c r="BK26" i="9"/>
  <c r="BJ26" i="9"/>
  <c r="BI26" i="9"/>
  <c r="BH26" i="9"/>
  <c r="BG26" i="9"/>
  <c r="BF26" i="9"/>
  <c r="BE26" i="9"/>
  <c r="BD26" i="9"/>
  <c r="BC26" i="9"/>
  <c r="BB26" i="9"/>
  <c r="BA26" i="9"/>
  <c r="AZ26" i="9"/>
  <c r="AY26" i="9"/>
  <c r="AX26" i="9"/>
  <c r="AW26" i="9"/>
  <c r="AV26" i="9"/>
  <c r="AU26" i="9"/>
  <c r="AT26" i="9"/>
  <c r="AS26" i="9"/>
  <c r="AR26" i="9"/>
  <c r="AQ26" i="9"/>
  <c r="AP26" i="9"/>
  <c r="AO26" i="9"/>
  <c r="AN26" i="9"/>
  <c r="AM26" i="9"/>
  <c r="AL26" i="9"/>
  <c r="AK26" i="9"/>
  <c r="AJ26" i="9"/>
  <c r="AI26" i="9"/>
  <c r="AH26" i="9"/>
  <c r="AG26" i="9"/>
  <c r="AF26" i="9"/>
  <c r="AE26" i="9"/>
  <c r="AD26" i="9"/>
  <c r="AC26" i="9"/>
  <c r="AB26" i="9"/>
  <c r="AA26" i="9"/>
  <c r="Z26" i="9"/>
  <c r="Y26" i="9"/>
  <c r="X26" i="9"/>
  <c r="W26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C16" i="9"/>
  <c r="C15" i="9"/>
  <c r="PM11" i="9"/>
  <c r="PL11" i="9"/>
  <c r="PK11" i="9"/>
  <c r="PJ11" i="9"/>
  <c r="PI11" i="9"/>
  <c r="PH11" i="9"/>
  <c r="PG11" i="9"/>
  <c r="PF11" i="9"/>
  <c r="PE11" i="9"/>
  <c r="PD11" i="9"/>
  <c r="PC11" i="9"/>
  <c r="PB11" i="9"/>
  <c r="PA11" i="9"/>
  <c r="OZ11" i="9"/>
  <c r="OY11" i="9"/>
  <c r="OX11" i="9"/>
  <c r="OW11" i="9"/>
  <c r="OV11" i="9"/>
  <c r="OU11" i="9"/>
  <c r="OT11" i="9"/>
  <c r="OS11" i="9"/>
  <c r="OR11" i="9"/>
  <c r="OQ11" i="9"/>
  <c r="OP11" i="9"/>
  <c r="OO11" i="9"/>
  <c r="ON11" i="9"/>
  <c r="OM11" i="9"/>
  <c r="OL11" i="9"/>
  <c r="OK11" i="9"/>
  <c r="OJ11" i="9"/>
  <c r="OI11" i="9"/>
  <c r="OH11" i="9"/>
  <c r="OG11" i="9"/>
  <c r="OF11" i="9"/>
  <c r="OE11" i="9"/>
  <c r="OD11" i="9"/>
  <c r="OC11" i="9"/>
  <c r="OB11" i="9"/>
  <c r="OA11" i="9"/>
  <c r="NZ11" i="9"/>
  <c r="NY11" i="9"/>
  <c r="NX11" i="9"/>
  <c r="NW11" i="9"/>
  <c r="NV11" i="9"/>
  <c r="NU11" i="9"/>
  <c r="NT11" i="9"/>
  <c r="NS11" i="9"/>
  <c r="NR11" i="9"/>
  <c r="NQ11" i="9"/>
  <c r="NP11" i="9"/>
  <c r="NO11" i="9"/>
  <c r="NN11" i="9"/>
  <c r="NM11" i="9"/>
  <c r="NL11" i="9"/>
  <c r="NK11" i="9"/>
  <c r="NJ11" i="9"/>
  <c r="NI11" i="9"/>
  <c r="NH11" i="9"/>
  <c r="NG11" i="9"/>
  <c r="NF11" i="9"/>
  <c r="NE11" i="9"/>
  <c r="ND11" i="9"/>
  <c r="NC11" i="9"/>
  <c r="NB11" i="9"/>
  <c r="NA11" i="9"/>
  <c r="MZ11" i="9"/>
  <c r="MY11" i="9"/>
  <c r="MX11" i="9"/>
  <c r="MW11" i="9"/>
  <c r="MV11" i="9"/>
  <c r="MU11" i="9"/>
  <c r="MT11" i="9"/>
  <c r="MS11" i="9"/>
  <c r="MR11" i="9"/>
  <c r="MQ11" i="9"/>
  <c r="MP11" i="9"/>
  <c r="MO11" i="9"/>
  <c r="MN11" i="9"/>
  <c r="MM11" i="9"/>
  <c r="ML11" i="9"/>
  <c r="MK11" i="9"/>
  <c r="MJ11" i="9"/>
  <c r="MI11" i="9"/>
  <c r="MH11" i="9"/>
  <c r="MG11" i="9"/>
  <c r="MF11" i="9"/>
  <c r="ME11" i="9"/>
  <c r="MD11" i="9"/>
  <c r="MC11" i="9"/>
  <c r="MB11" i="9"/>
  <c r="MA11" i="9"/>
  <c r="LZ11" i="9"/>
  <c r="LY11" i="9"/>
  <c r="LX11" i="9"/>
  <c r="LW11" i="9"/>
  <c r="LV11" i="9"/>
  <c r="LU11" i="9"/>
  <c r="LT11" i="9"/>
  <c r="LS11" i="9"/>
  <c r="LR11" i="9"/>
  <c r="LQ11" i="9"/>
  <c r="LP11" i="9"/>
  <c r="LO11" i="9"/>
  <c r="LN11" i="9"/>
  <c r="LM11" i="9"/>
  <c r="LL11" i="9"/>
  <c r="LK11" i="9"/>
  <c r="LJ11" i="9"/>
  <c r="LI11" i="9"/>
  <c r="LH11" i="9"/>
  <c r="LG11" i="9"/>
  <c r="LF11" i="9"/>
  <c r="LE11" i="9"/>
  <c r="LD11" i="9"/>
  <c r="LC11" i="9"/>
  <c r="LB11" i="9"/>
  <c r="LA11" i="9"/>
  <c r="KZ11" i="9"/>
  <c r="KY11" i="9"/>
  <c r="KX11" i="9"/>
  <c r="KW11" i="9"/>
  <c r="KV11" i="9"/>
  <c r="KU11" i="9"/>
  <c r="KT11" i="9"/>
  <c r="KS11" i="9"/>
  <c r="KR11" i="9"/>
  <c r="KQ11" i="9"/>
  <c r="KP11" i="9"/>
  <c r="KO11" i="9"/>
  <c r="KN11" i="9"/>
  <c r="KM11" i="9"/>
  <c r="KL11" i="9"/>
  <c r="KK11" i="9"/>
  <c r="KJ11" i="9"/>
  <c r="KI11" i="9"/>
  <c r="KH11" i="9"/>
  <c r="KG11" i="9"/>
  <c r="KF11" i="9"/>
  <c r="KE11" i="9"/>
  <c r="KD11" i="9"/>
  <c r="KC11" i="9"/>
  <c r="KB11" i="9"/>
  <c r="KA11" i="9"/>
  <c r="JZ11" i="9"/>
  <c r="JY11" i="9"/>
  <c r="JX11" i="9"/>
  <c r="JW11" i="9"/>
  <c r="JV11" i="9"/>
  <c r="JU11" i="9"/>
  <c r="JT11" i="9"/>
  <c r="JS11" i="9"/>
  <c r="JR11" i="9"/>
  <c r="JQ11" i="9"/>
  <c r="JP11" i="9"/>
  <c r="JO11" i="9"/>
  <c r="JN11" i="9"/>
  <c r="JM11" i="9"/>
  <c r="JL11" i="9"/>
  <c r="JK11" i="9"/>
  <c r="JJ11" i="9"/>
  <c r="JI11" i="9"/>
  <c r="JH11" i="9"/>
  <c r="JG11" i="9"/>
  <c r="JF11" i="9"/>
  <c r="JE11" i="9"/>
  <c r="JD11" i="9"/>
  <c r="JC11" i="9"/>
  <c r="JB11" i="9"/>
  <c r="JA11" i="9"/>
  <c r="IZ11" i="9"/>
  <c r="IY11" i="9"/>
  <c r="IX11" i="9"/>
  <c r="IW11" i="9"/>
  <c r="IV11" i="9"/>
  <c r="IU11" i="9"/>
  <c r="IT11" i="9"/>
  <c r="IS11" i="9"/>
  <c r="IR11" i="9"/>
  <c r="IQ11" i="9"/>
  <c r="IP11" i="9"/>
  <c r="IO11" i="9"/>
  <c r="IN11" i="9"/>
  <c r="IM11" i="9"/>
  <c r="IL11" i="9"/>
  <c r="IK11" i="9"/>
  <c r="IJ11" i="9"/>
  <c r="II11" i="9"/>
  <c r="IH11" i="9"/>
  <c r="IG11" i="9"/>
  <c r="IF11" i="9"/>
  <c r="IE11" i="9"/>
  <c r="ID11" i="9"/>
  <c r="IC11" i="9"/>
  <c r="IB11" i="9"/>
  <c r="IA11" i="9"/>
  <c r="HZ11" i="9"/>
  <c r="HY11" i="9"/>
  <c r="HX11" i="9"/>
  <c r="HW11" i="9"/>
  <c r="HV11" i="9"/>
  <c r="HU11" i="9"/>
  <c r="HT11" i="9"/>
  <c r="HS11" i="9"/>
  <c r="HR11" i="9"/>
  <c r="HQ11" i="9"/>
  <c r="HP11" i="9"/>
  <c r="HO11" i="9"/>
  <c r="HN11" i="9"/>
  <c r="HM11" i="9"/>
  <c r="HL11" i="9"/>
  <c r="HK11" i="9"/>
  <c r="HJ11" i="9"/>
  <c r="HI11" i="9"/>
  <c r="HH11" i="9"/>
  <c r="HG11" i="9"/>
  <c r="HF11" i="9"/>
  <c r="HE11" i="9"/>
  <c r="HD11" i="9"/>
  <c r="HC11" i="9"/>
  <c r="HB11" i="9"/>
  <c r="HA11" i="9"/>
  <c r="GZ11" i="9"/>
  <c r="GY11" i="9"/>
  <c r="GX11" i="9"/>
  <c r="GW11" i="9"/>
  <c r="GV11" i="9"/>
  <c r="GU11" i="9"/>
  <c r="GT11" i="9"/>
  <c r="GS11" i="9"/>
  <c r="GR11" i="9"/>
  <c r="GQ11" i="9"/>
  <c r="GP11" i="9"/>
  <c r="GO11" i="9"/>
  <c r="GN11" i="9"/>
  <c r="GM11" i="9"/>
  <c r="GL11" i="9"/>
  <c r="GK11" i="9"/>
  <c r="GJ11" i="9"/>
  <c r="GI11" i="9"/>
  <c r="GH11" i="9"/>
  <c r="GG11" i="9"/>
  <c r="GF11" i="9"/>
  <c r="GE11" i="9"/>
  <c r="GD11" i="9"/>
  <c r="GC11" i="9"/>
  <c r="GB11" i="9"/>
  <c r="GA11" i="9"/>
  <c r="FZ11" i="9"/>
  <c r="FY11" i="9"/>
  <c r="FX11" i="9"/>
  <c r="FW11" i="9"/>
  <c r="FV11" i="9"/>
  <c r="FU11" i="9"/>
  <c r="FT11" i="9"/>
  <c r="FS11" i="9"/>
  <c r="FR11" i="9"/>
  <c r="FQ11" i="9"/>
  <c r="FP11" i="9"/>
  <c r="FO11" i="9"/>
  <c r="FN11" i="9"/>
  <c r="FM11" i="9"/>
  <c r="FL11" i="9"/>
  <c r="FK11" i="9"/>
  <c r="FJ11" i="9"/>
  <c r="FI11" i="9"/>
  <c r="FH11" i="9"/>
  <c r="FG11" i="9"/>
  <c r="FF11" i="9"/>
  <c r="FE11" i="9"/>
  <c r="FD11" i="9"/>
  <c r="FC11" i="9"/>
  <c r="FB11" i="9"/>
  <c r="FA11" i="9"/>
  <c r="EZ11" i="9"/>
  <c r="EY11" i="9"/>
  <c r="EX11" i="9"/>
  <c r="EW11" i="9"/>
  <c r="EV11" i="9"/>
  <c r="EU11" i="9"/>
  <c r="ET11" i="9"/>
  <c r="ES11" i="9"/>
  <c r="ER11" i="9"/>
  <c r="EQ11" i="9"/>
  <c r="EP11" i="9"/>
  <c r="EO11" i="9"/>
  <c r="EN11" i="9"/>
  <c r="EM11" i="9"/>
  <c r="EL11" i="9"/>
  <c r="EK11" i="9"/>
  <c r="EJ11" i="9"/>
  <c r="EI11" i="9"/>
  <c r="EH11" i="9"/>
  <c r="EG11" i="9"/>
  <c r="EF11" i="9"/>
  <c r="EE11" i="9"/>
  <c r="ED11" i="9"/>
  <c r="EC11" i="9"/>
  <c r="EB11" i="9"/>
  <c r="EA11" i="9"/>
  <c r="DZ11" i="9"/>
  <c r="DY11" i="9"/>
  <c r="DX11" i="9"/>
  <c r="DW11" i="9"/>
  <c r="DV11" i="9"/>
  <c r="DU11" i="9"/>
  <c r="DT11" i="9"/>
  <c r="DS11" i="9"/>
  <c r="DR11" i="9"/>
  <c r="DQ11" i="9"/>
  <c r="DP11" i="9"/>
  <c r="DO11" i="9"/>
  <c r="DN11" i="9"/>
  <c r="DM11" i="9"/>
  <c r="DL11" i="9"/>
  <c r="DK11" i="9"/>
  <c r="DJ11" i="9"/>
  <c r="DI11" i="9"/>
  <c r="DH11" i="9"/>
  <c r="DG11" i="9"/>
  <c r="DF11" i="9"/>
  <c r="DE11" i="9"/>
  <c r="DD11" i="9"/>
  <c r="DC11" i="9"/>
  <c r="DB11" i="9"/>
  <c r="DA11" i="9"/>
  <c r="CZ11" i="9"/>
  <c r="CY11" i="9"/>
  <c r="CX11" i="9"/>
  <c r="CW11" i="9"/>
  <c r="CV11" i="9"/>
  <c r="CU11" i="9"/>
  <c r="CT11" i="9"/>
  <c r="CS11" i="9"/>
  <c r="CR11" i="9"/>
  <c r="CQ11" i="9"/>
  <c r="CP11" i="9"/>
  <c r="CO11" i="9"/>
  <c r="CN11" i="9"/>
  <c r="CM11" i="9"/>
  <c r="CL11" i="9"/>
  <c r="CK11" i="9"/>
  <c r="CJ11" i="9"/>
  <c r="CI11" i="9"/>
  <c r="CH11" i="9"/>
  <c r="CG11" i="9"/>
  <c r="CF11" i="9"/>
  <c r="CE11" i="9"/>
  <c r="CD11" i="9"/>
  <c r="CC11" i="9"/>
  <c r="CB11" i="9"/>
  <c r="CA11" i="9"/>
  <c r="BZ11" i="9"/>
  <c r="BY11" i="9"/>
  <c r="BX11" i="9"/>
  <c r="BW11" i="9"/>
  <c r="BV11" i="9"/>
  <c r="BU11" i="9"/>
  <c r="BT11" i="9"/>
  <c r="BS11" i="9"/>
  <c r="BR11" i="9"/>
  <c r="BQ11" i="9"/>
  <c r="BP11" i="9"/>
  <c r="BO11" i="9"/>
  <c r="BN11" i="9"/>
  <c r="BM11" i="9"/>
  <c r="BL11" i="9"/>
  <c r="BK11" i="9"/>
  <c r="BJ11" i="9"/>
  <c r="BI11" i="9"/>
  <c r="BH11" i="9"/>
  <c r="BG11" i="9"/>
  <c r="BF11" i="9"/>
  <c r="BE11" i="9"/>
  <c r="BD11" i="9"/>
  <c r="BC11" i="9"/>
  <c r="BB11" i="9"/>
  <c r="BA11" i="9"/>
  <c r="AZ11" i="9"/>
  <c r="AY11" i="9"/>
  <c r="AX11" i="9"/>
  <c r="AW11" i="9"/>
  <c r="AV11" i="9"/>
  <c r="AU11" i="9"/>
  <c r="AT11" i="9"/>
  <c r="AS11" i="9"/>
  <c r="AR11" i="9"/>
  <c r="AQ11" i="9"/>
  <c r="AP11" i="9"/>
  <c r="AO11" i="9"/>
  <c r="AN11" i="9"/>
  <c r="AM11" i="9"/>
  <c r="AL11" i="9"/>
  <c r="AK11" i="9"/>
  <c r="AJ11" i="9"/>
  <c r="AI11" i="9"/>
  <c r="AH11" i="9"/>
  <c r="AG11" i="9"/>
  <c r="AF11" i="9"/>
  <c r="AE11" i="9"/>
  <c r="AD11" i="9"/>
  <c r="AC11" i="9"/>
  <c r="AB11" i="9"/>
  <c r="AA11" i="9"/>
  <c r="Z11" i="9"/>
  <c r="Y11" i="9"/>
  <c r="X11" i="9"/>
  <c r="W11" i="9"/>
  <c r="V11" i="9"/>
  <c r="U11" i="9"/>
  <c r="T11" i="9"/>
  <c r="S11" i="9"/>
  <c r="R11" i="9"/>
  <c r="Q11" i="9"/>
  <c r="P11" i="9"/>
  <c r="O11" i="9"/>
  <c r="N11" i="9"/>
  <c r="M11" i="9"/>
  <c r="L11" i="9"/>
  <c r="K11" i="9"/>
  <c r="J11" i="9"/>
  <c r="B11" i="9"/>
  <c r="PM10" i="9"/>
  <c r="PL10" i="9"/>
  <c r="PK10" i="9"/>
  <c r="PJ10" i="9"/>
  <c r="PI10" i="9"/>
  <c r="PH10" i="9"/>
  <c r="PG10" i="9"/>
  <c r="PF10" i="9"/>
  <c r="PE10" i="9"/>
  <c r="PD10" i="9"/>
  <c r="PC10" i="9"/>
  <c r="PB10" i="9"/>
  <c r="PA10" i="9"/>
  <c r="OZ10" i="9"/>
  <c r="OY10" i="9"/>
  <c r="OX10" i="9"/>
  <c r="OW10" i="9"/>
  <c r="OV10" i="9"/>
  <c r="OU10" i="9"/>
  <c r="OT10" i="9"/>
  <c r="OS10" i="9"/>
  <c r="OR10" i="9"/>
  <c r="OQ10" i="9"/>
  <c r="OP10" i="9"/>
  <c r="OO10" i="9"/>
  <c r="ON10" i="9"/>
  <c r="OM10" i="9"/>
  <c r="OL10" i="9"/>
  <c r="OK10" i="9"/>
  <c r="OJ10" i="9"/>
  <c r="OI10" i="9"/>
  <c r="OH10" i="9"/>
  <c r="OG10" i="9"/>
  <c r="OF10" i="9"/>
  <c r="OE10" i="9"/>
  <c r="OD10" i="9"/>
  <c r="OC10" i="9"/>
  <c r="OB10" i="9"/>
  <c r="OA10" i="9"/>
  <c r="NZ10" i="9"/>
  <c r="NY10" i="9"/>
  <c r="NX10" i="9"/>
  <c r="NW10" i="9"/>
  <c r="NV10" i="9"/>
  <c r="NU10" i="9"/>
  <c r="NT10" i="9"/>
  <c r="NS10" i="9"/>
  <c r="NR10" i="9"/>
  <c r="NQ10" i="9"/>
  <c r="NP10" i="9"/>
  <c r="NO10" i="9"/>
  <c r="NN10" i="9"/>
  <c r="NM10" i="9"/>
  <c r="NL10" i="9"/>
  <c r="NK10" i="9"/>
  <c r="NJ10" i="9"/>
  <c r="NI10" i="9"/>
  <c r="NH10" i="9"/>
  <c r="NG10" i="9"/>
  <c r="NF10" i="9"/>
  <c r="NE10" i="9"/>
  <c r="ND10" i="9"/>
  <c r="NC10" i="9"/>
  <c r="NB10" i="9"/>
  <c r="NA10" i="9"/>
  <c r="MZ10" i="9"/>
  <c r="MY10" i="9"/>
  <c r="MX10" i="9"/>
  <c r="MW10" i="9"/>
  <c r="MV10" i="9"/>
  <c r="MU10" i="9"/>
  <c r="MT10" i="9"/>
  <c r="MS10" i="9"/>
  <c r="MR10" i="9"/>
  <c r="MQ10" i="9"/>
  <c r="MP10" i="9"/>
  <c r="MO10" i="9"/>
  <c r="MN10" i="9"/>
  <c r="MM10" i="9"/>
  <c r="ML10" i="9"/>
  <c r="MK10" i="9"/>
  <c r="MJ10" i="9"/>
  <c r="MI10" i="9"/>
  <c r="MH10" i="9"/>
  <c r="MG10" i="9"/>
  <c r="MF10" i="9"/>
  <c r="ME10" i="9"/>
  <c r="MD10" i="9"/>
  <c r="MC10" i="9"/>
  <c r="MB10" i="9"/>
  <c r="MA10" i="9"/>
  <c r="LZ10" i="9"/>
  <c r="LY10" i="9"/>
  <c r="LX10" i="9"/>
  <c r="LW10" i="9"/>
  <c r="LV10" i="9"/>
  <c r="LU10" i="9"/>
  <c r="LT10" i="9"/>
  <c r="LS10" i="9"/>
  <c r="LR10" i="9"/>
  <c r="LQ10" i="9"/>
  <c r="LP10" i="9"/>
  <c r="LO10" i="9"/>
  <c r="LN10" i="9"/>
  <c r="LM10" i="9"/>
  <c r="LL10" i="9"/>
  <c r="LK10" i="9"/>
  <c r="LJ10" i="9"/>
  <c r="LI10" i="9"/>
  <c r="LH10" i="9"/>
  <c r="LG10" i="9"/>
  <c r="LF10" i="9"/>
  <c r="LE10" i="9"/>
  <c r="LD10" i="9"/>
  <c r="LC10" i="9"/>
  <c r="LB10" i="9"/>
  <c r="LA10" i="9"/>
  <c r="KZ10" i="9"/>
  <c r="KY10" i="9"/>
  <c r="KX10" i="9"/>
  <c r="KW10" i="9"/>
  <c r="KV10" i="9"/>
  <c r="KU10" i="9"/>
  <c r="KT10" i="9"/>
  <c r="KS10" i="9"/>
  <c r="KR10" i="9"/>
  <c r="KQ10" i="9"/>
  <c r="KP10" i="9"/>
  <c r="KO10" i="9"/>
  <c r="KN10" i="9"/>
  <c r="KM10" i="9"/>
  <c r="KL10" i="9"/>
  <c r="KK10" i="9"/>
  <c r="KJ10" i="9"/>
  <c r="KI10" i="9"/>
  <c r="KH10" i="9"/>
  <c r="KG10" i="9"/>
  <c r="KF10" i="9"/>
  <c r="KE10" i="9"/>
  <c r="KD10" i="9"/>
  <c r="KC10" i="9"/>
  <c r="KB10" i="9"/>
  <c r="KA10" i="9"/>
  <c r="JZ10" i="9"/>
  <c r="JY10" i="9"/>
  <c r="JX10" i="9"/>
  <c r="JW10" i="9"/>
  <c r="JV10" i="9"/>
  <c r="JU10" i="9"/>
  <c r="JT10" i="9"/>
  <c r="JS10" i="9"/>
  <c r="JR10" i="9"/>
  <c r="JQ10" i="9"/>
  <c r="JP10" i="9"/>
  <c r="JO10" i="9"/>
  <c r="JN10" i="9"/>
  <c r="JM10" i="9"/>
  <c r="JL10" i="9"/>
  <c r="JK10" i="9"/>
  <c r="JJ10" i="9"/>
  <c r="JI10" i="9"/>
  <c r="JH10" i="9"/>
  <c r="JG10" i="9"/>
  <c r="JF10" i="9"/>
  <c r="JE10" i="9"/>
  <c r="JD10" i="9"/>
  <c r="JC10" i="9"/>
  <c r="JB10" i="9"/>
  <c r="JA10" i="9"/>
  <c r="IZ10" i="9"/>
  <c r="IY10" i="9"/>
  <c r="IX10" i="9"/>
  <c r="IW10" i="9"/>
  <c r="IV10" i="9"/>
  <c r="IU10" i="9"/>
  <c r="IT10" i="9"/>
  <c r="IS10" i="9"/>
  <c r="IR10" i="9"/>
  <c r="IQ10" i="9"/>
  <c r="IP10" i="9"/>
  <c r="IO10" i="9"/>
  <c r="IN10" i="9"/>
  <c r="IM10" i="9"/>
  <c r="IL10" i="9"/>
  <c r="IK10" i="9"/>
  <c r="IJ10" i="9"/>
  <c r="II10" i="9"/>
  <c r="IH10" i="9"/>
  <c r="IG10" i="9"/>
  <c r="IF10" i="9"/>
  <c r="IE10" i="9"/>
  <c r="ID10" i="9"/>
  <c r="IC10" i="9"/>
  <c r="IB10" i="9"/>
  <c r="IA10" i="9"/>
  <c r="HZ10" i="9"/>
  <c r="HY10" i="9"/>
  <c r="HX10" i="9"/>
  <c r="HW10" i="9"/>
  <c r="HV10" i="9"/>
  <c r="HU10" i="9"/>
  <c r="HT10" i="9"/>
  <c r="HS10" i="9"/>
  <c r="HR10" i="9"/>
  <c r="HQ10" i="9"/>
  <c r="HP10" i="9"/>
  <c r="HO10" i="9"/>
  <c r="HN10" i="9"/>
  <c r="HM10" i="9"/>
  <c r="HL10" i="9"/>
  <c r="HK10" i="9"/>
  <c r="HJ10" i="9"/>
  <c r="HI10" i="9"/>
  <c r="HH10" i="9"/>
  <c r="HG10" i="9"/>
  <c r="HF10" i="9"/>
  <c r="HE10" i="9"/>
  <c r="HD10" i="9"/>
  <c r="HC10" i="9"/>
  <c r="HB10" i="9"/>
  <c r="HA10" i="9"/>
  <c r="GZ10" i="9"/>
  <c r="GY10" i="9"/>
  <c r="GX10" i="9"/>
  <c r="GW10" i="9"/>
  <c r="GV10" i="9"/>
  <c r="GU10" i="9"/>
  <c r="GT10" i="9"/>
  <c r="GS10" i="9"/>
  <c r="GR10" i="9"/>
  <c r="GQ10" i="9"/>
  <c r="GP10" i="9"/>
  <c r="GO10" i="9"/>
  <c r="GN10" i="9"/>
  <c r="GM10" i="9"/>
  <c r="GL10" i="9"/>
  <c r="GK10" i="9"/>
  <c r="GJ10" i="9"/>
  <c r="GI10" i="9"/>
  <c r="GH10" i="9"/>
  <c r="GG10" i="9"/>
  <c r="GF10" i="9"/>
  <c r="GE10" i="9"/>
  <c r="GD10" i="9"/>
  <c r="GC10" i="9"/>
  <c r="GB10" i="9"/>
  <c r="GA10" i="9"/>
  <c r="FZ10" i="9"/>
  <c r="FY10" i="9"/>
  <c r="FX10" i="9"/>
  <c r="FW10" i="9"/>
  <c r="FV10" i="9"/>
  <c r="FU10" i="9"/>
  <c r="FT10" i="9"/>
  <c r="FS10" i="9"/>
  <c r="FR10" i="9"/>
  <c r="FQ10" i="9"/>
  <c r="FP10" i="9"/>
  <c r="FO10" i="9"/>
  <c r="FN10" i="9"/>
  <c r="FM10" i="9"/>
  <c r="FL10" i="9"/>
  <c r="FK10" i="9"/>
  <c r="FJ10" i="9"/>
  <c r="FI10" i="9"/>
  <c r="FH10" i="9"/>
  <c r="FG10" i="9"/>
  <c r="FF10" i="9"/>
  <c r="FE10" i="9"/>
  <c r="FD10" i="9"/>
  <c r="FC10" i="9"/>
  <c r="FB10" i="9"/>
  <c r="FA10" i="9"/>
  <c r="EZ10" i="9"/>
  <c r="EY10" i="9"/>
  <c r="EX10" i="9"/>
  <c r="EW10" i="9"/>
  <c r="EV10" i="9"/>
  <c r="EU10" i="9"/>
  <c r="ET10" i="9"/>
  <c r="ES10" i="9"/>
  <c r="ER10" i="9"/>
  <c r="EQ10" i="9"/>
  <c r="EP10" i="9"/>
  <c r="EO10" i="9"/>
  <c r="EN10" i="9"/>
  <c r="EM10" i="9"/>
  <c r="EL10" i="9"/>
  <c r="EK10" i="9"/>
  <c r="EJ10" i="9"/>
  <c r="EI10" i="9"/>
  <c r="EH10" i="9"/>
  <c r="EG10" i="9"/>
  <c r="EF10" i="9"/>
  <c r="EE10" i="9"/>
  <c r="ED10" i="9"/>
  <c r="EC10" i="9"/>
  <c r="EB10" i="9"/>
  <c r="EA10" i="9"/>
  <c r="DZ10" i="9"/>
  <c r="DY10" i="9"/>
  <c r="DX10" i="9"/>
  <c r="DW10" i="9"/>
  <c r="DV10" i="9"/>
  <c r="DU10" i="9"/>
  <c r="DT10" i="9"/>
  <c r="DS10" i="9"/>
  <c r="DR10" i="9"/>
  <c r="DQ10" i="9"/>
  <c r="DP10" i="9"/>
  <c r="DO10" i="9"/>
  <c r="DN10" i="9"/>
  <c r="DM10" i="9"/>
  <c r="DL10" i="9"/>
  <c r="DK10" i="9"/>
  <c r="DJ10" i="9"/>
  <c r="DI10" i="9"/>
  <c r="DH10" i="9"/>
  <c r="DG10" i="9"/>
  <c r="DF10" i="9"/>
  <c r="DE10" i="9"/>
  <c r="DD10" i="9"/>
  <c r="DC10" i="9"/>
  <c r="DB10" i="9"/>
  <c r="DA10" i="9"/>
  <c r="CZ10" i="9"/>
  <c r="CY10" i="9"/>
  <c r="CX10" i="9"/>
  <c r="CW10" i="9"/>
  <c r="CV10" i="9"/>
  <c r="CU10" i="9"/>
  <c r="CT10" i="9"/>
  <c r="CS10" i="9"/>
  <c r="CR10" i="9"/>
  <c r="CQ10" i="9"/>
  <c r="CP10" i="9"/>
  <c r="CO10" i="9"/>
  <c r="CN10" i="9"/>
  <c r="CM10" i="9"/>
  <c r="CL10" i="9"/>
  <c r="CK10" i="9"/>
  <c r="CJ10" i="9"/>
  <c r="CI10" i="9"/>
  <c r="CH10" i="9"/>
  <c r="CG10" i="9"/>
  <c r="CF10" i="9"/>
  <c r="CE10" i="9"/>
  <c r="CD10" i="9"/>
  <c r="CC10" i="9"/>
  <c r="CB10" i="9"/>
  <c r="CA10" i="9"/>
  <c r="BZ10" i="9"/>
  <c r="BY10" i="9"/>
  <c r="BX10" i="9"/>
  <c r="BW10" i="9"/>
  <c r="BV10" i="9"/>
  <c r="BU10" i="9"/>
  <c r="BT10" i="9"/>
  <c r="BS10" i="9"/>
  <c r="BR10" i="9"/>
  <c r="BQ10" i="9"/>
  <c r="BP10" i="9"/>
  <c r="BO10" i="9"/>
  <c r="BN10" i="9"/>
  <c r="BM10" i="9"/>
  <c r="BL10" i="9"/>
  <c r="BK10" i="9"/>
  <c r="BJ10" i="9"/>
  <c r="BI10" i="9"/>
  <c r="BH10" i="9"/>
  <c r="BG10" i="9"/>
  <c r="BF10" i="9"/>
  <c r="BE10" i="9"/>
  <c r="BD10" i="9"/>
  <c r="BC10" i="9"/>
  <c r="BB10" i="9"/>
  <c r="BA10" i="9"/>
  <c r="AZ10" i="9"/>
  <c r="AY10" i="9"/>
  <c r="AX10" i="9"/>
  <c r="AW10" i="9"/>
  <c r="AV10" i="9"/>
  <c r="AU10" i="9"/>
  <c r="AT10" i="9"/>
  <c r="AS10" i="9"/>
  <c r="AR10" i="9"/>
  <c r="AQ10" i="9"/>
  <c r="AP10" i="9"/>
  <c r="AO10" i="9"/>
  <c r="AN10" i="9"/>
  <c r="AM10" i="9"/>
  <c r="AL10" i="9"/>
  <c r="AK10" i="9"/>
  <c r="AJ10" i="9"/>
  <c r="AI10" i="9"/>
  <c r="AH10" i="9"/>
  <c r="AG10" i="9"/>
  <c r="AF10" i="9"/>
  <c r="AE10" i="9"/>
  <c r="AD10" i="9"/>
  <c r="AC10" i="9"/>
  <c r="AB10" i="9"/>
  <c r="AA10" i="9"/>
  <c r="Z10" i="9"/>
  <c r="Y10" i="9"/>
  <c r="X10" i="9"/>
  <c r="W10" i="9"/>
  <c r="V10" i="9"/>
  <c r="U10" i="9"/>
  <c r="T10" i="9"/>
  <c r="S10" i="9"/>
  <c r="R10" i="9"/>
  <c r="Q10" i="9"/>
  <c r="P10" i="9"/>
  <c r="O10" i="9"/>
  <c r="N10" i="9"/>
  <c r="M10" i="9"/>
  <c r="L10" i="9"/>
  <c r="K10" i="9"/>
  <c r="J10" i="9"/>
  <c r="B10" i="9"/>
  <c r="PM9" i="9"/>
  <c r="PL9" i="9"/>
  <c r="PK9" i="9"/>
  <c r="PJ9" i="9"/>
  <c r="PI9" i="9"/>
  <c r="PH9" i="9"/>
  <c r="PG9" i="9"/>
  <c r="PF9" i="9"/>
  <c r="PE9" i="9"/>
  <c r="PD9" i="9"/>
  <c r="PC9" i="9"/>
  <c r="PB9" i="9"/>
  <c r="PA9" i="9"/>
  <c r="OZ9" i="9"/>
  <c r="OY9" i="9"/>
  <c r="OX9" i="9"/>
  <c r="OW9" i="9"/>
  <c r="OV9" i="9"/>
  <c r="OU9" i="9"/>
  <c r="OT9" i="9"/>
  <c r="OS9" i="9"/>
  <c r="OR9" i="9"/>
  <c r="OQ9" i="9"/>
  <c r="OP9" i="9"/>
  <c r="OO9" i="9"/>
  <c r="ON9" i="9"/>
  <c r="OM9" i="9"/>
  <c r="OL9" i="9"/>
  <c r="OK9" i="9"/>
  <c r="OJ9" i="9"/>
  <c r="OI9" i="9"/>
  <c r="OH9" i="9"/>
  <c r="OG9" i="9"/>
  <c r="OF9" i="9"/>
  <c r="OE9" i="9"/>
  <c r="OD9" i="9"/>
  <c r="OC9" i="9"/>
  <c r="OB9" i="9"/>
  <c r="OA9" i="9"/>
  <c r="NZ9" i="9"/>
  <c r="NY9" i="9"/>
  <c r="NX9" i="9"/>
  <c r="NW9" i="9"/>
  <c r="NV9" i="9"/>
  <c r="NU9" i="9"/>
  <c r="NT9" i="9"/>
  <c r="NS9" i="9"/>
  <c r="NR9" i="9"/>
  <c r="NQ9" i="9"/>
  <c r="NP9" i="9"/>
  <c r="NO9" i="9"/>
  <c r="NN9" i="9"/>
  <c r="NM9" i="9"/>
  <c r="NL9" i="9"/>
  <c r="NK9" i="9"/>
  <c r="NJ9" i="9"/>
  <c r="NI9" i="9"/>
  <c r="NH9" i="9"/>
  <c r="NG9" i="9"/>
  <c r="NF9" i="9"/>
  <c r="NE9" i="9"/>
  <c r="ND9" i="9"/>
  <c r="NC9" i="9"/>
  <c r="NB9" i="9"/>
  <c r="NA9" i="9"/>
  <c r="MZ9" i="9"/>
  <c r="MY9" i="9"/>
  <c r="MX9" i="9"/>
  <c r="MW9" i="9"/>
  <c r="MV9" i="9"/>
  <c r="MU9" i="9"/>
  <c r="MT9" i="9"/>
  <c r="MS9" i="9"/>
  <c r="MR9" i="9"/>
  <c r="MQ9" i="9"/>
  <c r="MP9" i="9"/>
  <c r="MO9" i="9"/>
  <c r="MN9" i="9"/>
  <c r="MM9" i="9"/>
  <c r="ML9" i="9"/>
  <c r="MK9" i="9"/>
  <c r="MJ9" i="9"/>
  <c r="MI9" i="9"/>
  <c r="MH9" i="9"/>
  <c r="MG9" i="9"/>
  <c r="MF9" i="9"/>
  <c r="ME9" i="9"/>
  <c r="MD9" i="9"/>
  <c r="MC9" i="9"/>
  <c r="MB9" i="9"/>
  <c r="MA9" i="9"/>
  <c r="LZ9" i="9"/>
  <c r="LY9" i="9"/>
  <c r="LX9" i="9"/>
  <c r="LW9" i="9"/>
  <c r="LV9" i="9"/>
  <c r="LU9" i="9"/>
  <c r="LT9" i="9"/>
  <c r="LS9" i="9"/>
  <c r="LR9" i="9"/>
  <c r="LQ9" i="9"/>
  <c r="LP9" i="9"/>
  <c r="LO9" i="9"/>
  <c r="LN9" i="9"/>
  <c r="LM9" i="9"/>
  <c r="LL9" i="9"/>
  <c r="LK9" i="9"/>
  <c r="LJ9" i="9"/>
  <c r="LI9" i="9"/>
  <c r="LH9" i="9"/>
  <c r="LG9" i="9"/>
  <c r="LF9" i="9"/>
  <c r="LE9" i="9"/>
  <c r="LD9" i="9"/>
  <c r="LC9" i="9"/>
  <c r="LB9" i="9"/>
  <c r="LA9" i="9"/>
  <c r="KZ9" i="9"/>
  <c r="KY9" i="9"/>
  <c r="KX9" i="9"/>
  <c r="KW9" i="9"/>
  <c r="KV9" i="9"/>
  <c r="KU9" i="9"/>
  <c r="KT9" i="9"/>
  <c r="KS9" i="9"/>
  <c r="KR9" i="9"/>
  <c r="KQ9" i="9"/>
  <c r="KP9" i="9"/>
  <c r="KO9" i="9"/>
  <c r="KN9" i="9"/>
  <c r="KM9" i="9"/>
  <c r="KL9" i="9"/>
  <c r="KK9" i="9"/>
  <c r="KJ9" i="9"/>
  <c r="KI9" i="9"/>
  <c r="KH9" i="9"/>
  <c r="KG9" i="9"/>
  <c r="KF9" i="9"/>
  <c r="KE9" i="9"/>
  <c r="KD9" i="9"/>
  <c r="KC9" i="9"/>
  <c r="KB9" i="9"/>
  <c r="KA9" i="9"/>
  <c r="JZ9" i="9"/>
  <c r="JY9" i="9"/>
  <c r="JX9" i="9"/>
  <c r="JW9" i="9"/>
  <c r="JV9" i="9"/>
  <c r="JU9" i="9"/>
  <c r="JT9" i="9"/>
  <c r="JS9" i="9"/>
  <c r="JR9" i="9"/>
  <c r="JQ9" i="9"/>
  <c r="JP9" i="9"/>
  <c r="JO9" i="9"/>
  <c r="JN9" i="9"/>
  <c r="JM9" i="9"/>
  <c r="JL9" i="9"/>
  <c r="JK9" i="9"/>
  <c r="JJ9" i="9"/>
  <c r="JI9" i="9"/>
  <c r="JH9" i="9"/>
  <c r="JG9" i="9"/>
  <c r="JF9" i="9"/>
  <c r="JE9" i="9"/>
  <c r="JD9" i="9"/>
  <c r="JC9" i="9"/>
  <c r="JB9" i="9"/>
  <c r="JA9" i="9"/>
  <c r="IZ9" i="9"/>
  <c r="IY9" i="9"/>
  <c r="IX9" i="9"/>
  <c r="IW9" i="9"/>
  <c r="IV9" i="9"/>
  <c r="IU9" i="9"/>
  <c r="IT9" i="9"/>
  <c r="IS9" i="9"/>
  <c r="IR9" i="9"/>
  <c r="IQ9" i="9"/>
  <c r="IP9" i="9"/>
  <c r="IO9" i="9"/>
  <c r="IN9" i="9"/>
  <c r="IM9" i="9"/>
  <c r="IL9" i="9"/>
  <c r="IK9" i="9"/>
  <c r="IJ9" i="9"/>
  <c r="II9" i="9"/>
  <c r="IH9" i="9"/>
  <c r="IG9" i="9"/>
  <c r="IF9" i="9"/>
  <c r="IE9" i="9"/>
  <c r="ID9" i="9"/>
  <c r="IC9" i="9"/>
  <c r="IB9" i="9"/>
  <c r="IA9" i="9"/>
  <c r="HZ9" i="9"/>
  <c r="HY9" i="9"/>
  <c r="HX9" i="9"/>
  <c r="HW9" i="9"/>
  <c r="HV9" i="9"/>
  <c r="HU9" i="9"/>
  <c r="HT9" i="9"/>
  <c r="HS9" i="9"/>
  <c r="HR9" i="9"/>
  <c r="HQ9" i="9"/>
  <c r="HP9" i="9"/>
  <c r="HO9" i="9"/>
  <c r="HN9" i="9"/>
  <c r="HM9" i="9"/>
  <c r="HL9" i="9"/>
  <c r="HK9" i="9"/>
  <c r="HJ9" i="9"/>
  <c r="HI9" i="9"/>
  <c r="HH9" i="9"/>
  <c r="HG9" i="9"/>
  <c r="HF9" i="9"/>
  <c r="HE9" i="9"/>
  <c r="HD9" i="9"/>
  <c r="HC9" i="9"/>
  <c r="HB9" i="9"/>
  <c r="HA9" i="9"/>
  <c r="GZ9" i="9"/>
  <c r="GY9" i="9"/>
  <c r="GX9" i="9"/>
  <c r="GW9" i="9"/>
  <c r="GV9" i="9"/>
  <c r="GU9" i="9"/>
  <c r="GT9" i="9"/>
  <c r="GS9" i="9"/>
  <c r="GR9" i="9"/>
  <c r="GQ9" i="9"/>
  <c r="GP9" i="9"/>
  <c r="GO9" i="9"/>
  <c r="GN9" i="9"/>
  <c r="GM9" i="9"/>
  <c r="GL9" i="9"/>
  <c r="GK9" i="9"/>
  <c r="GJ9" i="9"/>
  <c r="GI9" i="9"/>
  <c r="GH9" i="9"/>
  <c r="GG9" i="9"/>
  <c r="GF9" i="9"/>
  <c r="GE9" i="9"/>
  <c r="GD9" i="9"/>
  <c r="GC9" i="9"/>
  <c r="GB9" i="9"/>
  <c r="GA9" i="9"/>
  <c r="FZ9" i="9"/>
  <c r="FY9" i="9"/>
  <c r="FX9" i="9"/>
  <c r="FW9" i="9"/>
  <c r="FV9" i="9"/>
  <c r="FU9" i="9"/>
  <c r="FT9" i="9"/>
  <c r="FS9" i="9"/>
  <c r="FR9" i="9"/>
  <c r="FQ9" i="9"/>
  <c r="FP9" i="9"/>
  <c r="FO9" i="9"/>
  <c r="FN9" i="9"/>
  <c r="FM9" i="9"/>
  <c r="FL9" i="9"/>
  <c r="FK9" i="9"/>
  <c r="FJ9" i="9"/>
  <c r="FI9" i="9"/>
  <c r="FH9" i="9"/>
  <c r="FG9" i="9"/>
  <c r="FF9" i="9"/>
  <c r="FE9" i="9"/>
  <c r="FD9" i="9"/>
  <c r="FC9" i="9"/>
  <c r="FB9" i="9"/>
  <c r="FA9" i="9"/>
  <c r="EZ9" i="9"/>
  <c r="EY9" i="9"/>
  <c r="EX9" i="9"/>
  <c r="EW9" i="9"/>
  <c r="EV9" i="9"/>
  <c r="EU9" i="9"/>
  <c r="ET9" i="9"/>
  <c r="ES9" i="9"/>
  <c r="ER9" i="9"/>
  <c r="EQ9" i="9"/>
  <c r="EP9" i="9"/>
  <c r="EO9" i="9"/>
  <c r="EN9" i="9"/>
  <c r="EM9" i="9"/>
  <c r="EL9" i="9"/>
  <c r="EK9" i="9"/>
  <c r="EJ9" i="9"/>
  <c r="EI9" i="9"/>
  <c r="EH9" i="9"/>
  <c r="EG9" i="9"/>
  <c r="EF9" i="9"/>
  <c r="EE9" i="9"/>
  <c r="ED9" i="9"/>
  <c r="EC9" i="9"/>
  <c r="EB9" i="9"/>
  <c r="EA9" i="9"/>
  <c r="DZ9" i="9"/>
  <c r="DY9" i="9"/>
  <c r="DX9" i="9"/>
  <c r="DW9" i="9"/>
  <c r="DV9" i="9"/>
  <c r="DU9" i="9"/>
  <c r="DT9" i="9"/>
  <c r="DS9" i="9"/>
  <c r="DR9" i="9"/>
  <c r="DQ9" i="9"/>
  <c r="DP9" i="9"/>
  <c r="DO9" i="9"/>
  <c r="DN9" i="9"/>
  <c r="DM9" i="9"/>
  <c r="DL9" i="9"/>
  <c r="DK9" i="9"/>
  <c r="DJ9" i="9"/>
  <c r="DI9" i="9"/>
  <c r="DH9" i="9"/>
  <c r="DG9" i="9"/>
  <c r="DF9" i="9"/>
  <c r="DE9" i="9"/>
  <c r="DD9" i="9"/>
  <c r="DC9" i="9"/>
  <c r="DB9" i="9"/>
  <c r="DA9" i="9"/>
  <c r="CZ9" i="9"/>
  <c r="CY9" i="9"/>
  <c r="CX9" i="9"/>
  <c r="CW9" i="9"/>
  <c r="CV9" i="9"/>
  <c r="CU9" i="9"/>
  <c r="CT9" i="9"/>
  <c r="CS9" i="9"/>
  <c r="CR9" i="9"/>
  <c r="CQ9" i="9"/>
  <c r="CP9" i="9"/>
  <c r="CO9" i="9"/>
  <c r="CN9" i="9"/>
  <c r="CM9" i="9"/>
  <c r="CL9" i="9"/>
  <c r="CK9" i="9"/>
  <c r="CJ9" i="9"/>
  <c r="CI9" i="9"/>
  <c r="CH9" i="9"/>
  <c r="CG9" i="9"/>
  <c r="CF9" i="9"/>
  <c r="CE9" i="9"/>
  <c r="CD9" i="9"/>
  <c r="CC9" i="9"/>
  <c r="CB9" i="9"/>
  <c r="CA9" i="9"/>
  <c r="BZ9" i="9"/>
  <c r="BY9" i="9"/>
  <c r="BX9" i="9"/>
  <c r="BW9" i="9"/>
  <c r="BV9" i="9"/>
  <c r="BU9" i="9"/>
  <c r="BT9" i="9"/>
  <c r="BS9" i="9"/>
  <c r="BR9" i="9"/>
  <c r="BQ9" i="9"/>
  <c r="BP9" i="9"/>
  <c r="BO9" i="9"/>
  <c r="BN9" i="9"/>
  <c r="BM9" i="9"/>
  <c r="BL9" i="9"/>
  <c r="BK9" i="9"/>
  <c r="BJ9" i="9"/>
  <c r="BI9" i="9"/>
  <c r="BH9" i="9"/>
  <c r="BG9" i="9"/>
  <c r="BF9" i="9"/>
  <c r="BE9" i="9"/>
  <c r="BD9" i="9"/>
  <c r="BC9" i="9"/>
  <c r="BB9" i="9"/>
  <c r="BA9" i="9"/>
  <c r="AZ9" i="9"/>
  <c r="AY9" i="9"/>
  <c r="AX9" i="9"/>
  <c r="AW9" i="9"/>
  <c r="AV9" i="9"/>
  <c r="AU9" i="9"/>
  <c r="AT9" i="9"/>
  <c r="AS9" i="9"/>
  <c r="AR9" i="9"/>
  <c r="AQ9" i="9"/>
  <c r="AP9" i="9"/>
  <c r="AO9" i="9"/>
  <c r="AN9" i="9"/>
  <c r="AM9" i="9"/>
  <c r="AL9" i="9"/>
  <c r="AK9" i="9"/>
  <c r="AJ9" i="9"/>
  <c r="AI9" i="9"/>
  <c r="AH9" i="9"/>
  <c r="AG9" i="9"/>
  <c r="AF9" i="9"/>
  <c r="AE9" i="9"/>
  <c r="AD9" i="9"/>
  <c r="AC9" i="9"/>
  <c r="AB9" i="9"/>
  <c r="AA9" i="9"/>
  <c r="Z9" i="9"/>
  <c r="Y9" i="9"/>
  <c r="X9" i="9"/>
  <c r="W9" i="9"/>
  <c r="V9" i="9"/>
  <c r="U9" i="9"/>
  <c r="T9" i="9"/>
  <c r="S9" i="9"/>
  <c r="R9" i="9"/>
  <c r="Q9" i="9"/>
  <c r="P9" i="9"/>
  <c r="O9" i="9"/>
  <c r="N9" i="9"/>
  <c r="M9" i="9"/>
  <c r="L9" i="9"/>
  <c r="K9" i="9"/>
  <c r="J9" i="9"/>
  <c r="B9" i="9"/>
  <c r="PM8" i="9"/>
  <c r="PL8" i="9"/>
  <c r="PK8" i="9"/>
  <c r="PJ8" i="9"/>
  <c r="PI8" i="9"/>
  <c r="PH8" i="9"/>
  <c r="PG8" i="9"/>
  <c r="PF8" i="9"/>
  <c r="PE8" i="9"/>
  <c r="PD8" i="9"/>
  <c r="PC8" i="9"/>
  <c r="PB8" i="9"/>
  <c r="PA8" i="9"/>
  <c r="OZ8" i="9"/>
  <c r="OY8" i="9"/>
  <c r="OX8" i="9"/>
  <c r="OW8" i="9"/>
  <c r="OV8" i="9"/>
  <c r="OU8" i="9"/>
  <c r="OT8" i="9"/>
  <c r="OS8" i="9"/>
  <c r="OR8" i="9"/>
  <c r="OQ8" i="9"/>
  <c r="OP8" i="9"/>
  <c r="OO8" i="9"/>
  <c r="ON8" i="9"/>
  <c r="OM8" i="9"/>
  <c r="OL8" i="9"/>
  <c r="OK8" i="9"/>
  <c r="OJ8" i="9"/>
  <c r="OI8" i="9"/>
  <c r="OH8" i="9"/>
  <c r="OG8" i="9"/>
  <c r="OF8" i="9"/>
  <c r="OE8" i="9"/>
  <c r="OD8" i="9"/>
  <c r="OC8" i="9"/>
  <c r="OB8" i="9"/>
  <c r="OA8" i="9"/>
  <c r="NZ8" i="9"/>
  <c r="NY8" i="9"/>
  <c r="NX8" i="9"/>
  <c r="NW8" i="9"/>
  <c r="NV8" i="9"/>
  <c r="NU8" i="9"/>
  <c r="NT8" i="9"/>
  <c r="NS8" i="9"/>
  <c r="NR8" i="9"/>
  <c r="NQ8" i="9"/>
  <c r="NP8" i="9"/>
  <c r="NO8" i="9"/>
  <c r="NN8" i="9"/>
  <c r="NM8" i="9"/>
  <c r="NL8" i="9"/>
  <c r="NK8" i="9"/>
  <c r="NJ8" i="9"/>
  <c r="NI8" i="9"/>
  <c r="NH8" i="9"/>
  <c r="NG8" i="9"/>
  <c r="NF8" i="9"/>
  <c r="NE8" i="9"/>
  <c r="ND8" i="9"/>
  <c r="NC8" i="9"/>
  <c r="NB8" i="9"/>
  <c r="NA8" i="9"/>
  <c r="MZ8" i="9"/>
  <c r="MY8" i="9"/>
  <c r="MX8" i="9"/>
  <c r="MW8" i="9"/>
  <c r="MV8" i="9"/>
  <c r="MU8" i="9"/>
  <c r="MT8" i="9"/>
  <c r="MS8" i="9"/>
  <c r="MR8" i="9"/>
  <c r="MQ8" i="9"/>
  <c r="MP8" i="9"/>
  <c r="MO8" i="9"/>
  <c r="MN8" i="9"/>
  <c r="MM8" i="9"/>
  <c r="ML8" i="9"/>
  <c r="MK8" i="9"/>
  <c r="MJ8" i="9"/>
  <c r="MI8" i="9"/>
  <c r="MH8" i="9"/>
  <c r="MG8" i="9"/>
  <c r="MF8" i="9"/>
  <c r="ME8" i="9"/>
  <c r="MD8" i="9"/>
  <c r="MC8" i="9"/>
  <c r="MB8" i="9"/>
  <c r="MA8" i="9"/>
  <c r="LZ8" i="9"/>
  <c r="LY8" i="9"/>
  <c r="LX8" i="9"/>
  <c r="LW8" i="9"/>
  <c r="LV8" i="9"/>
  <c r="LU8" i="9"/>
  <c r="LT8" i="9"/>
  <c r="LS8" i="9"/>
  <c r="LR8" i="9"/>
  <c r="LQ8" i="9"/>
  <c r="LP8" i="9"/>
  <c r="LO8" i="9"/>
  <c r="LN8" i="9"/>
  <c r="LM8" i="9"/>
  <c r="LL8" i="9"/>
  <c r="LK8" i="9"/>
  <c r="LJ8" i="9"/>
  <c r="LI8" i="9"/>
  <c r="LH8" i="9"/>
  <c r="LG8" i="9"/>
  <c r="LF8" i="9"/>
  <c r="LE8" i="9"/>
  <c r="LD8" i="9"/>
  <c r="LC8" i="9"/>
  <c r="LB8" i="9"/>
  <c r="LA8" i="9"/>
  <c r="KZ8" i="9"/>
  <c r="KY8" i="9"/>
  <c r="KX8" i="9"/>
  <c r="KW8" i="9"/>
  <c r="KV8" i="9"/>
  <c r="KU8" i="9"/>
  <c r="KT8" i="9"/>
  <c r="KS8" i="9"/>
  <c r="KR8" i="9"/>
  <c r="KQ8" i="9"/>
  <c r="KP8" i="9"/>
  <c r="KO8" i="9"/>
  <c r="KN8" i="9"/>
  <c r="KM8" i="9"/>
  <c r="KL8" i="9"/>
  <c r="KK8" i="9"/>
  <c r="KJ8" i="9"/>
  <c r="KI8" i="9"/>
  <c r="KH8" i="9"/>
  <c r="KG8" i="9"/>
  <c r="KF8" i="9"/>
  <c r="KE8" i="9"/>
  <c r="KD8" i="9"/>
  <c r="KC8" i="9"/>
  <c r="KB8" i="9"/>
  <c r="KA8" i="9"/>
  <c r="JZ8" i="9"/>
  <c r="JY8" i="9"/>
  <c r="JX8" i="9"/>
  <c r="JW8" i="9"/>
  <c r="JV8" i="9"/>
  <c r="JU8" i="9"/>
  <c r="JT8" i="9"/>
  <c r="JS8" i="9"/>
  <c r="JR8" i="9"/>
  <c r="JQ8" i="9"/>
  <c r="JP8" i="9"/>
  <c r="JO8" i="9"/>
  <c r="JN8" i="9"/>
  <c r="JM8" i="9"/>
  <c r="JL8" i="9"/>
  <c r="JK8" i="9"/>
  <c r="JJ8" i="9"/>
  <c r="JI8" i="9"/>
  <c r="JH8" i="9"/>
  <c r="JG8" i="9"/>
  <c r="JF8" i="9"/>
  <c r="JE8" i="9"/>
  <c r="JD8" i="9"/>
  <c r="JC8" i="9"/>
  <c r="JB8" i="9"/>
  <c r="JA8" i="9"/>
  <c r="IZ8" i="9"/>
  <c r="IY8" i="9"/>
  <c r="IX8" i="9"/>
  <c r="IW8" i="9"/>
  <c r="IV8" i="9"/>
  <c r="IU8" i="9"/>
  <c r="IT8" i="9"/>
  <c r="IS8" i="9"/>
  <c r="IR8" i="9"/>
  <c r="IQ8" i="9"/>
  <c r="IP8" i="9"/>
  <c r="IO8" i="9"/>
  <c r="IN8" i="9"/>
  <c r="IM8" i="9"/>
  <c r="IL8" i="9"/>
  <c r="IK8" i="9"/>
  <c r="IJ8" i="9"/>
  <c r="II8" i="9"/>
  <c r="IH8" i="9"/>
  <c r="IG8" i="9"/>
  <c r="IF8" i="9"/>
  <c r="IE8" i="9"/>
  <c r="ID8" i="9"/>
  <c r="IC8" i="9"/>
  <c r="IB8" i="9"/>
  <c r="IA8" i="9"/>
  <c r="HZ8" i="9"/>
  <c r="HY8" i="9"/>
  <c r="HX8" i="9"/>
  <c r="HW8" i="9"/>
  <c r="HV8" i="9"/>
  <c r="HU8" i="9"/>
  <c r="HT8" i="9"/>
  <c r="HS8" i="9"/>
  <c r="HR8" i="9"/>
  <c r="HQ8" i="9"/>
  <c r="HP8" i="9"/>
  <c r="HO8" i="9"/>
  <c r="HN8" i="9"/>
  <c r="HM8" i="9"/>
  <c r="HL8" i="9"/>
  <c r="HK8" i="9"/>
  <c r="HJ8" i="9"/>
  <c r="HI8" i="9"/>
  <c r="HH8" i="9"/>
  <c r="HG8" i="9"/>
  <c r="HF8" i="9"/>
  <c r="HE8" i="9"/>
  <c r="HD8" i="9"/>
  <c r="HC8" i="9"/>
  <c r="HB8" i="9"/>
  <c r="HA8" i="9"/>
  <c r="GZ8" i="9"/>
  <c r="GY8" i="9"/>
  <c r="GX8" i="9"/>
  <c r="GW8" i="9"/>
  <c r="GV8" i="9"/>
  <c r="GU8" i="9"/>
  <c r="GT8" i="9"/>
  <c r="GS8" i="9"/>
  <c r="GR8" i="9"/>
  <c r="GQ8" i="9"/>
  <c r="GP8" i="9"/>
  <c r="GO8" i="9"/>
  <c r="GN8" i="9"/>
  <c r="GM8" i="9"/>
  <c r="GL8" i="9"/>
  <c r="GK8" i="9"/>
  <c r="GJ8" i="9"/>
  <c r="GI8" i="9"/>
  <c r="GH8" i="9"/>
  <c r="GG8" i="9"/>
  <c r="GF8" i="9"/>
  <c r="GE8" i="9"/>
  <c r="GD8" i="9"/>
  <c r="GC8" i="9"/>
  <c r="GB8" i="9"/>
  <c r="GA8" i="9"/>
  <c r="FZ8" i="9"/>
  <c r="FY8" i="9"/>
  <c r="FX8" i="9"/>
  <c r="FW8" i="9"/>
  <c r="FV8" i="9"/>
  <c r="FU8" i="9"/>
  <c r="FT8" i="9"/>
  <c r="FS8" i="9"/>
  <c r="FR8" i="9"/>
  <c r="FQ8" i="9"/>
  <c r="FP8" i="9"/>
  <c r="FO8" i="9"/>
  <c r="FN8" i="9"/>
  <c r="FM8" i="9"/>
  <c r="FL8" i="9"/>
  <c r="FK8" i="9"/>
  <c r="FJ8" i="9"/>
  <c r="FI8" i="9"/>
  <c r="FH8" i="9"/>
  <c r="FG8" i="9"/>
  <c r="FF8" i="9"/>
  <c r="FE8" i="9"/>
  <c r="FD8" i="9"/>
  <c r="FC8" i="9"/>
  <c r="FB8" i="9"/>
  <c r="FA8" i="9"/>
  <c r="EZ8" i="9"/>
  <c r="EY8" i="9"/>
  <c r="EX8" i="9"/>
  <c r="EW8" i="9"/>
  <c r="EV8" i="9"/>
  <c r="EU8" i="9"/>
  <c r="ET8" i="9"/>
  <c r="ES8" i="9"/>
  <c r="ER8" i="9"/>
  <c r="EQ8" i="9"/>
  <c r="EP8" i="9"/>
  <c r="EO8" i="9"/>
  <c r="EN8" i="9"/>
  <c r="EM8" i="9"/>
  <c r="EL8" i="9"/>
  <c r="EK8" i="9"/>
  <c r="EJ8" i="9"/>
  <c r="EI8" i="9"/>
  <c r="EH8" i="9"/>
  <c r="EG8" i="9"/>
  <c r="EF8" i="9"/>
  <c r="EE8" i="9"/>
  <c r="ED8" i="9"/>
  <c r="EC8" i="9"/>
  <c r="EB8" i="9"/>
  <c r="EA8" i="9"/>
  <c r="DZ8" i="9"/>
  <c r="DY8" i="9"/>
  <c r="DX8" i="9"/>
  <c r="DW8" i="9"/>
  <c r="DV8" i="9"/>
  <c r="DU8" i="9"/>
  <c r="DT8" i="9"/>
  <c r="DS8" i="9"/>
  <c r="DR8" i="9"/>
  <c r="DQ8" i="9"/>
  <c r="DP8" i="9"/>
  <c r="DO8" i="9"/>
  <c r="DN8" i="9"/>
  <c r="DM8" i="9"/>
  <c r="DL8" i="9"/>
  <c r="DK8" i="9"/>
  <c r="DJ8" i="9"/>
  <c r="DI8" i="9"/>
  <c r="DH8" i="9"/>
  <c r="DG8" i="9"/>
  <c r="DF8" i="9"/>
  <c r="DE8" i="9"/>
  <c r="DD8" i="9"/>
  <c r="DC8" i="9"/>
  <c r="DB8" i="9"/>
  <c r="DA8" i="9"/>
  <c r="CZ8" i="9"/>
  <c r="CY8" i="9"/>
  <c r="CX8" i="9"/>
  <c r="CW8" i="9"/>
  <c r="CV8" i="9"/>
  <c r="CU8" i="9"/>
  <c r="CT8" i="9"/>
  <c r="CS8" i="9"/>
  <c r="CR8" i="9"/>
  <c r="CQ8" i="9"/>
  <c r="CP8" i="9"/>
  <c r="CO8" i="9"/>
  <c r="CN8" i="9"/>
  <c r="CM8" i="9"/>
  <c r="CL8" i="9"/>
  <c r="CK8" i="9"/>
  <c r="CJ8" i="9"/>
  <c r="CI8" i="9"/>
  <c r="CH8" i="9"/>
  <c r="CG8" i="9"/>
  <c r="CF8" i="9"/>
  <c r="CE8" i="9"/>
  <c r="CD8" i="9"/>
  <c r="CC8" i="9"/>
  <c r="CB8" i="9"/>
  <c r="CA8" i="9"/>
  <c r="BZ8" i="9"/>
  <c r="BY8" i="9"/>
  <c r="BX8" i="9"/>
  <c r="BW8" i="9"/>
  <c r="BV8" i="9"/>
  <c r="BU8" i="9"/>
  <c r="BT8" i="9"/>
  <c r="BS8" i="9"/>
  <c r="BR8" i="9"/>
  <c r="BQ8" i="9"/>
  <c r="BP8" i="9"/>
  <c r="BO8" i="9"/>
  <c r="BN8" i="9"/>
  <c r="BM8" i="9"/>
  <c r="BL8" i="9"/>
  <c r="BK8" i="9"/>
  <c r="BJ8" i="9"/>
  <c r="BI8" i="9"/>
  <c r="BH8" i="9"/>
  <c r="BG8" i="9"/>
  <c r="BF8" i="9"/>
  <c r="BE8" i="9"/>
  <c r="BD8" i="9"/>
  <c r="BC8" i="9"/>
  <c r="BB8" i="9"/>
  <c r="BA8" i="9"/>
  <c r="AZ8" i="9"/>
  <c r="AY8" i="9"/>
  <c r="AX8" i="9"/>
  <c r="AW8" i="9"/>
  <c r="AV8" i="9"/>
  <c r="AU8" i="9"/>
  <c r="AT8" i="9"/>
  <c r="AS8" i="9"/>
  <c r="AR8" i="9"/>
  <c r="AQ8" i="9"/>
  <c r="AP8" i="9"/>
  <c r="AO8" i="9"/>
  <c r="AN8" i="9"/>
  <c r="AM8" i="9"/>
  <c r="AL8" i="9"/>
  <c r="AK8" i="9"/>
  <c r="AJ8" i="9"/>
  <c r="AI8" i="9"/>
  <c r="AH8" i="9"/>
  <c r="AG8" i="9"/>
  <c r="AF8" i="9"/>
  <c r="AE8" i="9"/>
  <c r="AD8" i="9"/>
  <c r="AC8" i="9"/>
  <c r="AB8" i="9"/>
  <c r="AA8" i="9"/>
  <c r="Z8" i="9"/>
  <c r="Y8" i="9"/>
  <c r="X8" i="9"/>
  <c r="W8" i="9"/>
  <c r="V8" i="9"/>
  <c r="U8" i="9"/>
  <c r="T8" i="9"/>
  <c r="S8" i="9"/>
  <c r="R8" i="9"/>
  <c r="Q8" i="9"/>
  <c r="P8" i="9"/>
  <c r="O8" i="9"/>
  <c r="N8" i="9"/>
  <c r="M8" i="9"/>
  <c r="L8" i="9"/>
  <c r="K8" i="9"/>
  <c r="J8" i="9"/>
  <c r="B8" i="9"/>
  <c r="PM7" i="9"/>
  <c r="PL7" i="9"/>
  <c r="PK7" i="9"/>
  <c r="PJ7" i="9"/>
  <c r="PI7" i="9"/>
  <c r="PH7" i="9"/>
  <c r="PG7" i="9"/>
  <c r="PF7" i="9"/>
  <c r="PE7" i="9"/>
  <c r="PD7" i="9"/>
  <c r="PC7" i="9"/>
  <c r="PB7" i="9"/>
  <c r="PA7" i="9"/>
  <c r="OZ7" i="9"/>
  <c r="OY7" i="9"/>
  <c r="OX7" i="9"/>
  <c r="OW7" i="9"/>
  <c r="OV7" i="9"/>
  <c r="OU7" i="9"/>
  <c r="OT7" i="9"/>
  <c r="OS7" i="9"/>
  <c r="OR7" i="9"/>
  <c r="OQ7" i="9"/>
  <c r="OP7" i="9"/>
  <c r="OO7" i="9"/>
  <c r="ON7" i="9"/>
  <c r="OM7" i="9"/>
  <c r="OL7" i="9"/>
  <c r="OK7" i="9"/>
  <c r="OJ7" i="9"/>
  <c r="OI7" i="9"/>
  <c r="OH7" i="9"/>
  <c r="OG7" i="9"/>
  <c r="OF7" i="9"/>
  <c r="OE7" i="9"/>
  <c r="OD7" i="9"/>
  <c r="OC7" i="9"/>
  <c r="OB7" i="9"/>
  <c r="OA7" i="9"/>
  <c r="NZ7" i="9"/>
  <c r="NY7" i="9"/>
  <c r="NX7" i="9"/>
  <c r="NW7" i="9"/>
  <c r="NV7" i="9"/>
  <c r="NU7" i="9"/>
  <c r="NT7" i="9"/>
  <c r="NS7" i="9"/>
  <c r="NR7" i="9"/>
  <c r="NQ7" i="9"/>
  <c r="NP7" i="9"/>
  <c r="NO7" i="9"/>
  <c r="NN7" i="9"/>
  <c r="NM7" i="9"/>
  <c r="NL7" i="9"/>
  <c r="NK7" i="9"/>
  <c r="NJ7" i="9"/>
  <c r="NI7" i="9"/>
  <c r="NH7" i="9"/>
  <c r="NG7" i="9"/>
  <c r="NF7" i="9"/>
  <c r="NE7" i="9"/>
  <c r="ND7" i="9"/>
  <c r="NC7" i="9"/>
  <c r="NB7" i="9"/>
  <c r="NA7" i="9"/>
  <c r="MZ7" i="9"/>
  <c r="MY7" i="9"/>
  <c r="MX7" i="9"/>
  <c r="MW7" i="9"/>
  <c r="MV7" i="9"/>
  <c r="MU7" i="9"/>
  <c r="MT7" i="9"/>
  <c r="MS7" i="9"/>
  <c r="MR7" i="9"/>
  <c r="MQ7" i="9"/>
  <c r="MP7" i="9"/>
  <c r="MO7" i="9"/>
  <c r="MN7" i="9"/>
  <c r="MM7" i="9"/>
  <c r="ML7" i="9"/>
  <c r="MK7" i="9"/>
  <c r="MJ7" i="9"/>
  <c r="MI7" i="9"/>
  <c r="MH7" i="9"/>
  <c r="MG7" i="9"/>
  <c r="MF7" i="9"/>
  <c r="ME7" i="9"/>
  <c r="MD7" i="9"/>
  <c r="MC7" i="9"/>
  <c r="MB7" i="9"/>
  <c r="MA7" i="9"/>
  <c r="LZ7" i="9"/>
  <c r="LY7" i="9"/>
  <c r="LX7" i="9"/>
  <c r="LW7" i="9"/>
  <c r="LV7" i="9"/>
  <c r="LU7" i="9"/>
  <c r="LT7" i="9"/>
  <c r="LS7" i="9"/>
  <c r="LR7" i="9"/>
  <c r="LQ7" i="9"/>
  <c r="LP7" i="9"/>
  <c r="LO7" i="9"/>
  <c r="LN7" i="9"/>
  <c r="LM7" i="9"/>
  <c r="LL7" i="9"/>
  <c r="LK7" i="9"/>
  <c r="LJ7" i="9"/>
  <c r="LI7" i="9"/>
  <c r="LH7" i="9"/>
  <c r="LG7" i="9"/>
  <c r="LF7" i="9"/>
  <c r="LE7" i="9"/>
  <c r="LD7" i="9"/>
  <c r="LC7" i="9"/>
  <c r="LB7" i="9"/>
  <c r="LA7" i="9"/>
  <c r="KZ7" i="9"/>
  <c r="KY7" i="9"/>
  <c r="KX7" i="9"/>
  <c r="KW7" i="9"/>
  <c r="KV7" i="9"/>
  <c r="KU7" i="9"/>
  <c r="KT7" i="9"/>
  <c r="KS7" i="9"/>
  <c r="KR7" i="9"/>
  <c r="KQ7" i="9"/>
  <c r="KP7" i="9"/>
  <c r="KO7" i="9"/>
  <c r="KN7" i="9"/>
  <c r="KM7" i="9"/>
  <c r="KL7" i="9"/>
  <c r="KK7" i="9"/>
  <c r="KJ7" i="9"/>
  <c r="KI7" i="9"/>
  <c r="KH7" i="9"/>
  <c r="KG7" i="9"/>
  <c r="KF7" i="9"/>
  <c r="KE7" i="9"/>
  <c r="KD7" i="9"/>
  <c r="KC7" i="9"/>
  <c r="KB7" i="9"/>
  <c r="KA7" i="9"/>
  <c r="JZ7" i="9"/>
  <c r="JY7" i="9"/>
  <c r="JX7" i="9"/>
  <c r="JW7" i="9"/>
  <c r="JV7" i="9"/>
  <c r="JU7" i="9"/>
  <c r="JT7" i="9"/>
  <c r="JS7" i="9"/>
  <c r="JR7" i="9"/>
  <c r="JQ7" i="9"/>
  <c r="JP7" i="9"/>
  <c r="JO7" i="9"/>
  <c r="JN7" i="9"/>
  <c r="JM7" i="9"/>
  <c r="JL7" i="9"/>
  <c r="JK7" i="9"/>
  <c r="JJ7" i="9"/>
  <c r="JI7" i="9"/>
  <c r="JH7" i="9"/>
  <c r="JG7" i="9"/>
  <c r="JF7" i="9"/>
  <c r="JE7" i="9"/>
  <c r="JD7" i="9"/>
  <c r="JC7" i="9"/>
  <c r="JB7" i="9"/>
  <c r="JA7" i="9"/>
  <c r="IZ7" i="9"/>
  <c r="IY7" i="9"/>
  <c r="IX7" i="9"/>
  <c r="IW7" i="9"/>
  <c r="IV7" i="9"/>
  <c r="IU7" i="9"/>
  <c r="IT7" i="9"/>
  <c r="IS7" i="9"/>
  <c r="IR7" i="9"/>
  <c r="IQ7" i="9"/>
  <c r="IP7" i="9"/>
  <c r="IO7" i="9"/>
  <c r="IN7" i="9"/>
  <c r="IM7" i="9"/>
  <c r="IL7" i="9"/>
  <c r="IK7" i="9"/>
  <c r="IJ7" i="9"/>
  <c r="II7" i="9"/>
  <c r="IH7" i="9"/>
  <c r="IG7" i="9"/>
  <c r="IF7" i="9"/>
  <c r="IE7" i="9"/>
  <c r="ID7" i="9"/>
  <c r="IC7" i="9"/>
  <c r="IB7" i="9"/>
  <c r="IA7" i="9"/>
  <c r="HZ7" i="9"/>
  <c r="HY7" i="9"/>
  <c r="HX7" i="9"/>
  <c r="HW7" i="9"/>
  <c r="HV7" i="9"/>
  <c r="HU7" i="9"/>
  <c r="HT7" i="9"/>
  <c r="HS7" i="9"/>
  <c r="HR7" i="9"/>
  <c r="HQ7" i="9"/>
  <c r="HP7" i="9"/>
  <c r="HO7" i="9"/>
  <c r="HN7" i="9"/>
  <c r="HM7" i="9"/>
  <c r="HL7" i="9"/>
  <c r="HK7" i="9"/>
  <c r="HJ7" i="9"/>
  <c r="HI7" i="9"/>
  <c r="HH7" i="9"/>
  <c r="HG7" i="9"/>
  <c r="HF7" i="9"/>
  <c r="HE7" i="9"/>
  <c r="HD7" i="9"/>
  <c r="HC7" i="9"/>
  <c r="HB7" i="9"/>
  <c r="HA7" i="9"/>
  <c r="GZ7" i="9"/>
  <c r="GY7" i="9"/>
  <c r="GX7" i="9"/>
  <c r="GW7" i="9"/>
  <c r="GV7" i="9"/>
  <c r="GU7" i="9"/>
  <c r="GT7" i="9"/>
  <c r="GS7" i="9"/>
  <c r="GR7" i="9"/>
  <c r="GQ7" i="9"/>
  <c r="GP7" i="9"/>
  <c r="GO7" i="9"/>
  <c r="GN7" i="9"/>
  <c r="GM7" i="9"/>
  <c r="GL7" i="9"/>
  <c r="GK7" i="9"/>
  <c r="GJ7" i="9"/>
  <c r="GI7" i="9"/>
  <c r="GH7" i="9"/>
  <c r="GG7" i="9"/>
  <c r="GF7" i="9"/>
  <c r="GE7" i="9"/>
  <c r="GD7" i="9"/>
  <c r="GC7" i="9"/>
  <c r="GB7" i="9"/>
  <c r="GA7" i="9"/>
  <c r="FZ7" i="9"/>
  <c r="FY7" i="9"/>
  <c r="FX7" i="9"/>
  <c r="FW7" i="9"/>
  <c r="FV7" i="9"/>
  <c r="FU7" i="9"/>
  <c r="FT7" i="9"/>
  <c r="FS7" i="9"/>
  <c r="FR7" i="9"/>
  <c r="FQ7" i="9"/>
  <c r="FP7" i="9"/>
  <c r="FO7" i="9"/>
  <c r="FN7" i="9"/>
  <c r="FM7" i="9"/>
  <c r="FL7" i="9"/>
  <c r="FK7" i="9"/>
  <c r="FJ7" i="9"/>
  <c r="FI7" i="9"/>
  <c r="FH7" i="9"/>
  <c r="FG7" i="9"/>
  <c r="FF7" i="9"/>
  <c r="FE7" i="9"/>
  <c r="FD7" i="9"/>
  <c r="FC7" i="9"/>
  <c r="FB7" i="9"/>
  <c r="FA7" i="9"/>
  <c r="EZ7" i="9"/>
  <c r="EY7" i="9"/>
  <c r="EX7" i="9"/>
  <c r="EW7" i="9"/>
  <c r="EV7" i="9"/>
  <c r="EU7" i="9"/>
  <c r="ET7" i="9"/>
  <c r="ES7" i="9"/>
  <c r="ER7" i="9"/>
  <c r="EQ7" i="9"/>
  <c r="EP7" i="9"/>
  <c r="EO7" i="9"/>
  <c r="EN7" i="9"/>
  <c r="EM7" i="9"/>
  <c r="EL7" i="9"/>
  <c r="EK7" i="9"/>
  <c r="EJ7" i="9"/>
  <c r="EI7" i="9"/>
  <c r="EH7" i="9"/>
  <c r="EG7" i="9"/>
  <c r="EF7" i="9"/>
  <c r="EE7" i="9"/>
  <c r="ED7" i="9"/>
  <c r="EC7" i="9"/>
  <c r="EB7" i="9"/>
  <c r="EA7" i="9"/>
  <c r="DZ7" i="9"/>
  <c r="DY7" i="9"/>
  <c r="DX7" i="9"/>
  <c r="DW7" i="9"/>
  <c r="DV7" i="9"/>
  <c r="DU7" i="9"/>
  <c r="DT7" i="9"/>
  <c r="DS7" i="9"/>
  <c r="DR7" i="9"/>
  <c r="DQ7" i="9"/>
  <c r="DP7" i="9"/>
  <c r="DO7" i="9"/>
  <c r="DN7" i="9"/>
  <c r="DM7" i="9"/>
  <c r="DL7" i="9"/>
  <c r="DK7" i="9"/>
  <c r="DJ7" i="9"/>
  <c r="DI7" i="9"/>
  <c r="DH7" i="9"/>
  <c r="DG7" i="9"/>
  <c r="DF7" i="9"/>
  <c r="DE7" i="9"/>
  <c r="DD7" i="9"/>
  <c r="DC7" i="9"/>
  <c r="DB7" i="9"/>
  <c r="DA7" i="9"/>
  <c r="CZ7" i="9"/>
  <c r="CY7" i="9"/>
  <c r="CX7" i="9"/>
  <c r="CW7" i="9"/>
  <c r="CV7" i="9"/>
  <c r="CU7" i="9"/>
  <c r="CT7" i="9"/>
  <c r="CS7" i="9"/>
  <c r="CR7" i="9"/>
  <c r="CQ7" i="9"/>
  <c r="CP7" i="9"/>
  <c r="CO7" i="9"/>
  <c r="CN7" i="9"/>
  <c r="CM7" i="9"/>
  <c r="CL7" i="9"/>
  <c r="CK7" i="9"/>
  <c r="CJ7" i="9"/>
  <c r="CI7" i="9"/>
  <c r="CH7" i="9"/>
  <c r="CG7" i="9"/>
  <c r="CF7" i="9"/>
  <c r="CE7" i="9"/>
  <c r="CD7" i="9"/>
  <c r="CC7" i="9"/>
  <c r="CB7" i="9"/>
  <c r="CA7" i="9"/>
  <c r="BZ7" i="9"/>
  <c r="BY7" i="9"/>
  <c r="BX7" i="9"/>
  <c r="BW7" i="9"/>
  <c r="BV7" i="9"/>
  <c r="BU7" i="9"/>
  <c r="BT7" i="9"/>
  <c r="BS7" i="9"/>
  <c r="BR7" i="9"/>
  <c r="BQ7" i="9"/>
  <c r="BP7" i="9"/>
  <c r="BO7" i="9"/>
  <c r="BN7" i="9"/>
  <c r="BM7" i="9"/>
  <c r="BL7" i="9"/>
  <c r="BK7" i="9"/>
  <c r="BJ7" i="9"/>
  <c r="BI7" i="9"/>
  <c r="BH7" i="9"/>
  <c r="BG7" i="9"/>
  <c r="BF7" i="9"/>
  <c r="BE7" i="9"/>
  <c r="BD7" i="9"/>
  <c r="BC7" i="9"/>
  <c r="BB7" i="9"/>
  <c r="BA7" i="9"/>
  <c r="AZ7" i="9"/>
  <c r="AY7" i="9"/>
  <c r="AX7" i="9"/>
  <c r="AW7" i="9"/>
  <c r="AV7" i="9"/>
  <c r="AU7" i="9"/>
  <c r="AT7" i="9"/>
  <c r="AS7" i="9"/>
  <c r="AR7" i="9"/>
  <c r="AQ7" i="9"/>
  <c r="AP7" i="9"/>
  <c r="AO7" i="9"/>
  <c r="AN7" i="9"/>
  <c r="AM7" i="9"/>
  <c r="AL7" i="9"/>
  <c r="AK7" i="9"/>
  <c r="AJ7" i="9"/>
  <c r="AI7" i="9"/>
  <c r="AH7" i="9"/>
  <c r="AG7" i="9"/>
  <c r="AF7" i="9"/>
  <c r="AE7" i="9"/>
  <c r="AD7" i="9"/>
  <c r="AC7" i="9"/>
  <c r="AB7" i="9"/>
  <c r="AA7" i="9"/>
  <c r="Z7" i="9"/>
  <c r="Y7" i="9"/>
  <c r="X7" i="9"/>
  <c r="W7" i="9"/>
  <c r="V7" i="9"/>
  <c r="U7" i="9"/>
  <c r="T7" i="9"/>
  <c r="S7" i="9"/>
  <c r="R7" i="9"/>
  <c r="Q7" i="9"/>
  <c r="P7" i="9"/>
  <c r="O7" i="9"/>
  <c r="N7" i="9"/>
  <c r="M7" i="9"/>
  <c r="L7" i="9"/>
  <c r="K7" i="9"/>
  <c r="J7" i="9"/>
  <c r="B7" i="9"/>
  <c r="PM6" i="9"/>
  <c r="PL6" i="9"/>
  <c r="PK6" i="9"/>
  <c r="PJ6" i="9"/>
  <c r="PI6" i="9"/>
  <c r="PH6" i="9"/>
  <c r="PG6" i="9"/>
  <c r="PF6" i="9"/>
  <c r="PE6" i="9"/>
  <c r="PD6" i="9"/>
  <c r="PC6" i="9"/>
  <c r="PB6" i="9"/>
  <c r="PA6" i="9"/>
  <c r="OZ6" i="9"/>
  <c r="OY6" i="9"/>
  <c r="OX6" i="9"/>
  <c r="OW6" i="9"/>
  <c r="OV6" i="9"/>
  <c r="OU6" i="9"/>
  <c r="OT6" i="9"/>
  <c r="OS6" i="9"/>
  <c r="OR6" i="9"/>
  <c r="OQ6" i="9"/>
  <c r="OP6" i="9"/>
  <c r="OO6" i="9"/>
  <c r="ON6" i="9"/>
  <c r="OM6" i="9"/>
  <c r="OL6" i="9"/>
  <c r="OK6" i="9"/>
  <c r="OJ6" i="9"/>
  <c r="OI6" i="9"/>
  <c r="OH6" i="9"/>
  <c r="OG6" i="9"/>
  <c r="OF6" i="9"/>
  <c r="OE6" i="9"/>
  <c r="OD6" i="9"/>
  <c r="OC6" i="9"/>
  <c r="OB6" i="9"/>
  <c r="OA6" i="9"/>
  <c r="NZ6" i="9"/>
  <c r="NY6" i="9"/>
  <c r="NX6" i="9"/>
  <c r="NW6" i="9"/>
  <c r="NV6" i="9"/>
  <c r="NU6" i="9"/>
  <c r="NT6" i="9"/>
  <c r="NS6" i="9"/>
  <c r="NR6" i="9"/>
  <c r="NQ6" i="9"/>
  <c r="NP6" i="9"/>
  <c r="NO6" i="9"/>
  <c r="NN6" i="9"/>
  <c r="NM6" i="9"/>
  <c r="NL6" i="9"/>
  <c r="NK6" i="9"/>
  <c r="NJ6" i="9"/>
  <c r="NI6" i="9"/>
  <c r="NH6" i="9"/>
  <c r="NG6" i="9"/>
  <c r="NF6" i="9"/>
  <c r="NE6" i="9"/>
  <c r="ND6" i="9"/>
  <c r="NC6" i="9"/>
  <c r="NB6" i="9"/>
  <c r="NA6" i="9"/>
  <c r="MZ6" i="9"/>
  <c r="MY6" i="9"/>
  <c r="MX6" i="9"/>
  <c r="MW6" i="9"/>
  <c r="MV6" i="9"/>
  <c r="MU6" i="9"/>
  <c r="MT6" i="9"/>
  <c r="MS6" i="9"/>
  <c r="MR6" i="9"/>
  <c r="MQ6" i="9"/>
  <c r="MP6" i="9"/>
  <c r="MO6" i="9"/>
  <c r="MN6" i="9"/>
  <c r="MM6" i="9"/>
  <c r="ML6" i="9"/>
  <c r="MK6" i="9"/>
  <c r="MJ6" i="9"/>
  <c r="MI6" i="9"/>
  <c r="MH6" i="9"/>
  <c r="MG6" i="9"/>
  <c r="MF6" i="9"/>
  <c r="ME6" i="9"/>
  <c r="MD6" i="9"/>
  <c r="MC6" i="9"/>
  <c r="MB6" i="9"/>
  <c r="MA6" i="9"/>
  <c r="LZ6" i="9"/>
  <c r="LY6" i="9"/>
  <c r="LX6" i="9"/>
  <c r="LW6" i="9"/>
  <c r="LV6" i="9"/>
  <c r="LU6" i="9"/>
  <c r="LT6" i="9"/>
  <c r="LS6" i="9"/>
  <c r="LR6" i="9"/>
  <c r="LQ6" i="9"/>
  <c r="LP6" i="9"/>
  <c r="LO6" i="9"/>
  <c r="LN6" i="9"/>
  <c r="LM6" i="9"/>
  <c r="LL6" i="9"/>
  <c r="LK6" i="9"/>
  <c r="LJ6" i="9"/>
  <c r="LI6" i="9"/>
  <c r="LH6" i="9"/>
  <c r="LG6" i="9"/>
  <c r="LF6" i="9"/>
  <c r="LE6" i="9"/>
  <c r="LD6" i="9"/>
  <c r="LC6" i="9"/>
  <c r="LB6" i="9"/>
  <c r="LA6" i="9"/>
  <c r="KZ6" i="9"/>
  <c r="KY6" i="9"/>
  <c r="KX6" i="9"/>
  <c r="KW6" i="9"/>
  <c r="KV6" i="9"/>
  <c r="KU6" i="9"/>
  <c r="KT6" i="9"/>
  <c r="KS6" i="9"/>
  <c r="KR6" i="9"/>
  <c r="KQ6" i="9"/>
  <c r="KP6" i="9"/>
  <c r="KO6" i="9"/>
  <c r="KN6" i="9"/>
  <c r="KM6" i="9"/>
  <c r="KL6" i="9"/>
  <c r="KK6" i="9"/>
  <c r="KJ6" i="9"/>
  <c r="KI6" i="9"/>
  <c r="KH6" i="9"/>
  <c r="KG6" i="9"/>
  <c r="KF6" i="9"/>
  <c r="KE6" i="9"/>
  <c r="KD6" i="9"/>
  <c r="KC6" i="9"/>
  <c r="KB6" i="9"/>
  <c r="KA6" i="9"/>
  <c r="JZ6" i="9"/>
  <c r="JY6" i="9"/>
  <c r="JX6" i="9"/>
  <c r="JW6" i="9"/>
  <c r="JV6" i="9"/>
  <c r="JU6" i="9"/>
  <c r="JT6" i="9"/>
  <c r="JS6" i="9"/>
  <c r="JR6" i="9"/>
  <c r="JQ6" i="9"/>
  <c r="JP6" i="9"/>
  <c r="JO6" i="9"/>
  <c r="JN6" i="9"/>
  <c r="JM6" i="9"/>
  <c r="JL6" i="9"/>
  <c r="JK6" i="9"/>
  <c r="JJ6" i="9"/>
  <c r="JI6" i="9"/>
  <c r="JH6" i="9"/>
  <c r="JG6" i="9"/>
  <c r="JF6" i="9"/>
  <c r="JE6" i="9"/>
  <c r="JD6" i="9"/>
  <c r="JC6" i="9"/>
  <c r="JB6" i="9"/>
  <c r="JA6" i="9"/>
  <c r="IZ6" i="9"/>
  <c r="IY6" i="9"/>
  <c r="IX6" i="9"/>
  <c r="IW6" i="9"/>
  <c r="IV6" i="9"/>
  <c r="IU6" i="9"/>
  <c r="IT6" i="9"/>
  <c r="IS6" i="9"/>
  <c r="IR6" i="9"/>
  <c r="IQ6" i="9"/>
  <c r="IP6" i="9"/>
  <c r="IO6" i="9"/>
  <c r="IN6" i="9"/>
  <c r="IM6" i="9"/>
  <c r="IL6" i="9"/>
  <c r="IK6" i="9"/>
  <c r="IJ6" i="9"/>
  <c r="II6" i="9"/>
  <c r="IH6" i="9"/>
  <c r="IG6" i="9"/>
  <c r="IF6" i="9"/>
  <c r="IE6" i="9"/>
  <c r="ID6" i="9"/>
  <c r="IC6" i="9"/>
  <c r="IB6" i="9"/>
  <c r="IA6" i="9"/>
  <c r="HZ6" i="9"/>
  <c r="HY6" i="9"/>
  <c r="HX6" i="9"/>
  <c r="HW6" i="9"/>
  <c r="HV6" i="9"/>
  <c r="HU6" i="9"/>
  <c r="HT6" i="9"/>
  <c r="HS6" i="9"/>
  <c r="HR6" i="9"/>
  <c r="HQ6" i="9"/>
  <c r="HP6" i="9"/>
  <c r="HO6" i="9"/>
  <c r="HN6" i="9"/>
  <c r="HM6" i="9"/>
  <c r="HL6" i="9"/>
  <c r="HK6" i="9"/>
  <c r="HJ6" i="9"/>
  <c r="HI6" i="9"/>
  <c r="HH6" i="9"/>
  <c r="HG6" i="9"/>
  <c r="HF6" i="9"/>
  <c r="HE6" i="9"/>
  <c r="HD6" i="9"/>
  <c r="HC6" i="9"/>
  <c r="HB6" i="9"/>
  <c r="HA6" i="9"/>
  <c r="GZ6" i="9"/>
  <c r="GY6" i="9"/>
  <c r="GX6" i="9"/>
  <c r="GW6" i="9"/>
  <c r="GV6" i="9"/>
  <c r="GU6" i="9"/>
  <c r="GT6" i="9"/>
  <c r="GS6" i="9"/>
  <c r="GR6" i="9"/>
  <c r="GQ6" i="9"/>
  <c r="GP6" i="9"/>
  <c r="GO6" i="9"/>
  <c r="GN6" i="9"/>
  <c r="GM6" i="9"/>
  <c r="GL6" i="9"/>
  <c r="GK6" i="9"/>
  <c r="GJ6" i="9"/>
  <c r="GI6" i="9"/>
  <c r="GH6" i="9"/>
  <c r="GG6" i="9"/>
  <c r="GF6" i="9"/>
  <c r="GE6" i="9"/>
  <c r="GD6" i="9"/>
  <c r="GC6" i="9"/>
  <c r="GB6" i="9"/>
  <c r="GA6" i="9"/>
  <c r="FZ6" i="9"/>
  <c r="FY6" i="9"/>
  <c r="FX6" i="9"/>
  <c r="FW6" i="9"/>
  <c r="FV6" i="9"/>
  <c r="FU6" i="9"/>
  <c r="FT6" i="9"/>
  <c r="FS6" i="9"/>
  <c r="FR6" i="9"/>
  <c r="FQ6" i="9"/>
  <c r="FP6" i="9"/>
  <c r="FO6" i="9"/>
  <c r="FN6" i="9"/>
  <c r="FM6" i="9"/>
  <c r="FL6" i="9"/>
  <c r="FK6" i="9"/>
  <c r="FJ6" i="9"/>
  <c r="FI6" i="9"/>
  <c r="FH6" i="9"/>
  <c r="FG6" i="9"/>
  <c r="FF6" i="9"/>
  <c r="FE6" i="9"/>
  <c r="FD6" i="9"/>
  <c r="FC6" i="9"/>
  <c r="FB6" i="9"/>
  <c r="FA6" i="9"/>
  <c r="EZ6" i="9"/>
  <c r="EY6" i="9"/>
  <c r="EX6" i="9"/>
  <c r="EW6" i="9"/>
  <c r="EV6" i="9"/>
  <c r="EU6" i="9"/>
  <c r="ET6" i="9"/>
  <c r="ES6" i="9"/>
  <c r="ER6" i="9"/>
  <c r="EQ6" i="9"/>
  <c r="EP6" i="9"/>
  <c r="EO6" i="9"/>
  <c r="EN6" i="9"/>
  <c r="EM6" i="9"/>
  <c r="EL6" i="9"/>
  <c r="EK6" i="9"/>
  <c r="EJ6" i="9"/>
  <c r="EI6" i="9"/>
  <c r="EH6" i="9"/>
  <c r="EG6" i="9"/>
  <c r="EF6" i="9"/>
  <c r="EE6" i="9"/>
  <c r="ED6" i="9"/>
  <c r="EC6" i="9"/>
  <c r="EB6" i="9"/>
  <c r="EA6" i="9"/>
  <c r="DZ6" i="9"/>
  <c r="DY6" i="9"/>
  <c r="DX6" i="9"/>
  <c r="DW6" i="9"/>
  <c r="DV6" i="9"/>
  <c r="DU6" i="9"/>
  <c r="DT6" i="9"/>
  <c r="DS6" i="9"/>
  <c r="DR6" i="9"/>
  <c r="DQ6" i="9"/>
  <c r="DP6" i="9"/>
  <c r="DO6" i="9"/>
  <c r="DN6" i="9"/>
  <c r="DM6" i="9"/>
  <c r="DL6" i="9"/>
  <c r="DK6" i="9"/>
  <c r="DJ6" i="9"/>
  <c r="DI6" i="9"/>
  <c r="DH6" i="9"/>
  <c r="DG6" i="9"/>
  <c r="DF6" i="9"/>
  <c r="DE6" i="9"/>
  <c r="DD6" i="9"/>
  <c r="DC6" i="9"/>
  <c r="DB6" i="9"/>
  <c r="DA6" i="9"/>
  <c r="CZ6" i="9"/>
  <c r="CY6" i="9"/>
  <c r="CX6" i="9"/>
  <c r="CW6" i="9"/>
  <c r="CV6" i="9"/>
  <c r="CU6" i="9"/>
  <c r="CT6" i="9"/>
  <c r="CS6" i="9"/>
  <c r="CR6" i="9"/>
  <c r="CQ6" i="9"/>
  <c r="CP6" i="9"/>
  <c r="CO6" i="9"/>
  <c r="CN6" i="9"/>
  <c r="CM6" i="9"/>
  <c r="CL6" i="9"/>
  <c r="CK6" i="9"/>
  <c r="CJ6" i="9"/>
  <c r="CI6" i="9"/>
  <c r="CH6" i="9"/>
  <c r="CG6" i="9"/>
  <c r="CF6" i="9"/>
  <c r="CE6" i="9"/>
  <c r="CD6" i="9"/>
  <c r="CC6" i="9"/>
  <c r="CB6" i="9"/>
  <c r="CA6" i="9"/>
  <c r="BZ6" i="9"/>
  <c r="BY6" i="9"/>
  <c r="BX6" i="9"/>
  <c r="BW6" i="9"/>
  <c r="BV6" i="9"/>
  <c r="BU6" i="9"/>
  <c r="BT6" i="9"/>
  <c r="BS6" i="9"/>
  <c r="BR6" i="9"/>
  <c r="BQ6" i="9"/>
  <c r="BP6" i="9"/>
  <c r="BO6" i="9"/>
  <c r="BN6" i="9"/>
  <c r="BM6" i="9"/>
  <c r="BL6" i="9"/>
  <c r="BK6" i="9"/>
  <c r="BJ6" i="9"/>
  <c r="BI6" i="9"/>
  <c r="BH6" i="9"/>
  <c r="BG6" i="9"/>
  <c r="BF6" i="9"/>
  <c r="BE6" i="9"/>
  <c r="BD6" i="9"/>
  <c r="BC6" i="9"/>
  <c r="BB6" i="9"/>
  <c r="BA6" i="9"/>
  <c r="AZ6" i="9"/>
  <c r="AY6" i="9"/>
  <c r="AX6" i="9"/>
  <c r="AW6" i="9"/>
  <c r="AV6" i="9"/>
  <c r="AU6" i="9"/>
  <c r="AT6" i="9"/>
  <c r="AS6" i="9"/>
  <c r="AR6" i="9"/>
  <c r="AQ6" i="9"/>
  <c r="AP6" i="9"/>
  <c r="AO6" i="9"/>
  <c r="AN6" i="9"/>
  <c r="AM6" i="9"/>
  <c r="AL6" i="9"/>
  <c r="AK6" i="9"/>
  <c r="AJ6" i="9"/>
  <c r="AI6" i="9"/>
  <c r="AH6" i="9"/>
  <c r="AG6" i="9"/>
  <c r="AF6" i="9"/>
  <c r="AE6" i="9"/>
  <c r="AD6" i="9"/>
  <c r="AC6" i="9"/>
  <c r="AB6" i="9"/>
  <c r="AA6" i="9"/>
  <c r="Z6" i="9"/>
  <c r="Y6" i="9"/>
  <c r="X6" i="9"/>
  <c r="W6" i="9"/>
  <c r="V6" i="9"/>
  <c r="U6" i="9"/>
  <c r="T6" i="9"/>
  <c r="S6" i="9"/>
  <c r="R6" i="9"/>
  <c r="Q6" i="9"/>
  <c r="P6" i="9"/>
  <c r="O6" i="9"/>
  <c r="N6" i="9"/>
  <c r="M6" i="9"/>
  <c r="L6" i="9"/>
  <c r="K6" i="9"/>
  <c r="J6" i="9"/>
  <c r="B6" i="9"/>
  <c r="PM5" i="9"/>
  <c r="PL5" i="9"/>
  <c r="PK5" i="9"/>
  <c r="PJ5" i="9"/>
  <c r="PI5" i="9"/>
  <c r="PH5" i="9"/>
  <c r="PG5" i="9"/>
  <c r="PF5" i="9"/>
  <c r="PE5" i="9"/>
  <c r="PD5" i="9"/>
  <c r="PC5" i="9"/>
  <c r="PB5" i="9"/>
  <c r="PA5" i="9"/>
  <c r="OZ5" i="9"/>
  <c r="OY5" i="9"/>
  <c r="OX5" i="9"/>
  <c r="OW5" i="9"/>
  <c r="OV5" i="9"/>
  <c r="OU5" i="9"/>
  <c r="OT5" i="9"/>
  <c r="OS5" i="9"/>
  <c r="OR5" i="9"/>
  <c r="OQ5" i="9"/>
  <c r="OP5" i="9"/>
  <c r="OO5" i="9"/>
  <c r="ON5" i="9"/>
  <c r="OM5" i="9"/>
  <c r="OL5" i="9"/>
  <c r="OK5" i="9"/>
  <c r="OJ5" i="9"/>
  <c r="OI5" i="9"/>
  <c r="OH5" i="9"/>
  <c r="OG5" i="9"/>
  <c r="OF5" i="9"/>
  <c r="OE5" i="9"/>
  <c r="OD5" i="9"/>
  <c r="OC5" i="9"/>
  <c r="OB5" i="9"/>
  <c r="OA5" i="9"/>
  <c r="NZ5" i="9"/>
  <c r="NY5" i="9"/>
  <c r="NX5" i="9"/>
  <c r="NW5" i="9"/>
  <c r="NV5" i="9"/>
  <c r="NU5" i="9"/>
  <c r="NT5" i="9"/>
  <c r="NS5" i="9"/>
  <c r="NR5" i="9"/>
  <c r="NQ5" i="9"/>
  <c r="NP5" i="9"/>
  <c r="NO5" i="9"/>
  <c r="NN5" i="9"/>
  <c r="NM5" i="9"/>
  <c r="NL5" i="9"/>
  <c r="NK5" i="9"/>
  <c r="NJ5" i="9"/>
  <c r="NI5" i="9"/>
  <c r="NH5" i="9"/>
  <c r="NG5" i="9"/>
  <c r="NF5" i="9"/>
  <c r="NE5" i="9"/>
  <c r="ND5" i="9"/>
  <c r="NC5" i="9"/>
  <c r="NB5" i="9"/>
  <c r="NA5" i="9"/>
  <c r="MZ5" i="9"/>
  <c r="MY5" i="9"/>
  <c r="MX5" i="9"/>
  <c r="MW5" i="9"/>
  <c r="MV5" i="9"/>
  <c r="MU5" i="9"/>
  <c r="MT5" i="9"/>
  <c r="MS5" i="9"/>
  <c r="MR5" i="9"/>
  <c r="MQ5" i="9"/>
  <c r="MP5" i="9"/>
  <c r="MO5" i="9"/>
  <c r="MN5" i="9"/>
  <c r="MM5" i="9"/>
  <c r="ML5" i="9"/>
  <c r="MK5" i="9"/>
  <c r="MJ5" i="9"/>
  <c r="MI5" i="9"/>
  <c r="MH5" i="9"/>
  <c r="MG5" i="9"/>
  <c r="MF5" i="9"/>
  <c r="ME5" i="9"/>
  <c r="MD5" i="9"/>
  <c r="MC5" i="9"/>
  <c r="MB5" i="9"/>
  <c r="MA5" i="9"/>
  <c r="LZ5" i="9"/>
  <c r="LY5" i="9"/>
  <c r="LX5" i="9"/>
  <c r="LW5" i="9"/>
  <c r="LV5" i="9"/>
  <c r="LU5" i="9"/>
  <c r="LT5" i="9"/>
  <c r="LS5" i="9"/>
  <c r="LR5" i="9"/>
  <c r="LQ5" i="9"/>
  <c r="LP5" i="9"/>
  <c r="LO5" i="9"/>
  <c r="LN5" i="9"/>
  <c r="LM5" i="9"/>
  <c r="LL5" i="9"/>
  <c r="LK5" i="9"/>
  <c r="LJ5" i="9"/>
  <c r="LI5" i="9"/>
  <c r="LH5" i="9"/>
  <c r="LG5" i="9"/>
  <c r="LF5" i="9"/>
  <c r="LE5" i="9"/>
  <c r="LD5" i="9"/>
  <c r="LC5" i="9"/>
  <c r="LB5" i="9"/>
  <c r="LA5" i="9"/>
  <c r="KZ5" i="9"/>
  <c r="KY5" i="9"/>
  <c r="KX5" i="9"/>
  <c r="KW5" i="9"/>
  <c r="KV5" i="9"/>
  <c r="KU5" i="9"/>
  <c r="KT5" i="9"/>
  <c r="KS5" i="9"/>
  <c r="KR5" i="9"/>
  <c r="KQ5" i="9"/>
  <c r="KP5" i="9"/>
  <c r="KO5" i="9"/>
  <c r="KN5" i="9"/>
  <c r="KM5" i="9"/>
  <c r="KL5" i="9"/>
  <c r="KK5" i="9"/>
  <c r="KJ5" i="9"/>
  <c r="KI5" i="9"/>
  <c r="KH5" i="9"/>
  <c r="KG5" i="9"/>
  <c r="KF5" i="9"/>
  <c r="KE5" i="9"/>
  <c r="KD5" i="9"/>
  <c r="KC5" i="9"/>
  <c r="KB5" i="9"/>
  <c r="KA5" i="9"/>
  <c r="JZ5" i="9"/>
  <c r="JY5" i="9"/>
  <c r="JX5" i="9"/>
  <c r="JW5" i="9"/>
  <c r="JV5" i="9"/>
  <c r="JU5" i="9"/>
  <c r="JT5" i="9"/>
  <c r="JS5" i="9"/>
  <c r="JR5" i="9"/>
  <c r="JQ5" i="9"/>
  <c r="JP5" i="9"/>
  <c r="JO5" i="9"/>
  <c r="JN5" i="9"/>
  <c r="JM5" i="9"/>
  <c r="JL5" i="9"/>
  <c r="JK5" i="9"/>
  <c r="JJ5" i="9"/>
  <c r="JI5" i="9"/>
  <c r="JH5" i="9"/>
  <c r="JG5" i="9"/>
  <c r="JF5" i="9"/>
  <c r="JE5" i="9"/>
  <c r="JD5" i="9"/>
  <c r="JC5" i="9"/>
  <c r="JB5" i="9"/>
  <c r="JA5" i="9"/>
  <c r="IZ5" i="9"/>
  <c r="IY5" i="9"/>
  <c r="IX5" i="9"/>
  <c r="IW5" i="9"/>
  <c r="IV5" i="9"/>
  <c r="IU5" i="9"/>
  <c r="IT5" i="9"/>
  <c r="IS5" i="9"/>
  <c r="IR5" i="9"/>
  <c r="IQ5" i="9"/>
  <c r="IP5" i="9"/>
  <c r="IO5" i="9"/>
  <c r="IN5" i="9"/>
  <c r="IM5" i="9"/>
  <c r="IL5" i="9"/>
  <c r="IK5" i="9"/>
  <c r="IJ5" i="9"/>
  <c r="II5" i="9"/>
  <c r="IH5" i="9"/>
  <c r="IG5" i="9"/>
  <c r="IF5" i="9"/>
  <c r="IE5" i="9"/>
  <c r="ID5" i="9"/>
  <c r="IC5" i="9"/>
  <c r="IB5" i="9"/>
  <c r="IA5" i="9"/>
  <c r="HZ5" i="9"/>
  <c r="HY5" i="9"/>
  <c r="HX5" i="9"/>
  <c r="HW5" i="9"/>
  <c r="HV5" i="9"/>
  <c r="HU5" i="9"/>
  <c r="HT5" i="9"/>
  <c r="HS5" i="9"/>
  <c r="HR5" i="9"/>
  <c r="HQ5" i="9"/>
  <c r="HP5" i="9"/>
  <c r="HO5" i="9"/>
  <c r="HN5" i="9"/>
  <c r="HM5" i="9"/>
  <c r="HL5" i="9"/>
  <c r="HK5" i="9"/>
  <c r="HJ5" i="9"/>
  <c r="HI5" i="9"/>
  <c r="HH5" i="9"/>
  <c r="HG5" i="9"/>
  <c r="HF5" i="9"/>
  <c r="HE5" i="9"/>
  <c r="HD5" i="9"/>
  <c r="HC5" i="9"/>
  <c r="HB5" i="9"/>
  <c r="HA5" i="9"/>
  <c r="GZ5" i="9"/>
  <c r="GY5" i="9"/>
  <c r="GX5" i="9"/>
  <c r="GW5" i="9"/>
  <c r="GV5" i="9"/>
  <c r="GU5" i="9"/>
  <c r="GT5" i="9"/>
  <c r="GS5" i="9"/>
  <c r="GR5" i="9"/>
  <c r="GQ5" i="9"/>
  <c r="GP5" i="9"/>
  <c r="GO5" i="9"/>
  <c r="GN5" i="9"/>
  <c r="GM5" i="9"/>
  <c r="GL5" i="9"/>
  <c r="GK5" i="9"/>
  <c r="GJ5" i="9"/>
  <c r="GI5" i="9"/>
  <c r="GH5" i="9"/>
  <c r="GG5" i="9"/>
  <c r="GF5" i="9"/>
  <c r="GE5" i="9"/>
  <c r="GD5" i="9"/>
  <c r="GC5" i="9"/>
  <c r="GB5" i="9"/>
  <c r="GA5" i="9"/>
  <c r="FZ5" i="9"/>
  <c r="FY5" i="9"/>
  <c r="FX5" i="9"/>
  <c r="FW5" i="9"/>
  <c r="FV5" i="9"/>
  <c r="FU5" i="9"/>
  <c r="FT5" i="9"/>
  <c r="FS5" i="9"/>
  <c r="FR5" i="9"/>
  <c r="FQ5" i="9"/>
  <c r="FP5" i="9"/>
  <c r="FO5" i="9"/>
  <c r="FN5" i="9"/>
  <c r="FM5" i="9"/>
  <c r="FL5" i="9"/>
  <c r="FK5" i="9"/>
  <c r="FJ5" i="9"/>
  <c r="FI5" i="9"/>
  <c r="FH5" i="9"/>
  <c r="FG5" i="9"/>
  <c r="FF5" i="9"/>
  <c r="FE5" i="9"/>
  <c r="FD5" i="9"/>
  <c r="FC5" i="9"/>
  <c r="FB5" i="9"/>
  <c r="FA5" i="9"/>
  <c r="EZ5" i="9"/>
  <c r="EY5" i="9"/>
  <c r="EX5" i="9"/>
  <c r="EW5" i="9"/>
  <c r="EV5" i="9"/>
  <c r="EU5" i="9"/>
  <c r="ET5" i="9"/>
  <c r="ES5" i="9"/>
  <c r="ER5" i="9"/>
  <c r="EQ5" i="9"/>
  <c r="EP5" i="9"/>
  <c r="EO5" i="9"/>
  <c r="EN5" i="9"/>
  <c r="EM5" i="9"/>
  <c r="EL5" i="9"/>
  <c r="EK5" i="9"/>
  <c r="EJ5" i="9"/>
  <c r="EI5" i="9"/>
  <c r="EH5" i="9"/>
  <c r="EG5" i="9"/>
  <c r="EF5" i="9"/>
  <c r="EE5" i="9"/>
  <c r="ED5" i="9"/>
  <c r="EC5" i="9"/>
  <c r="EB5" i="9"/>
  <c r="EA5" i="9"/>
  <c r="DZ5" i="9"/>
  <c r="DY5" i="9"/>
  <c r="DX5" i="9"/>
  <c r="DW5" i="9"/>
  <c r="DV5" i="9"/>
  <c r="DU5" i="9"/>
  <c r="DT5" i="9"/>
  <c r="DS5" i="9"/>
  <c r="DR5" i="9"/>
  <c r="DQ5" i="9"/>
  <c r="DP5" i="9"/>
  <c r="DO5" i="9"/>
  <c r="DN5" i="9"/>
  <c r="DM5" i="9"/>
  <c r="DL5" i="9"/>
  <c r="DK5" i="9"/>
  <c r="DJ5" i="9"/>
  <c r="DI5" i="9"/>
  <c r="DH5" i="9"/>
  <c r="DG5" i="9"/>
  <c r="DF5" i="9"/>
  <c r="DE5" i="9"/>
  <c r="DD5" i="9"/>
  <c r="DC5" i="9"/>
  <c r="DB5" i="9"/>
  <c r="DA5" i="9"/>
  <c r="CZ5" i="9"/>
  <c r="CY5" i="9"/>
  <c r="CX5" i="9"/>
  <c r="CW5" i="9"/>
  <c r="CV5" i="9"/>
  <c r="CU5" i="9"/>
  <c r="CT5" i="9"/>
  <c r="CS5" i="9"/>
  <c r="CR5" i="9"/>
  <c r="CQ5" i="9"/>
  <c r="CP5" i="9"/>
  <c r="CO5" i="9"/>
  <c r="CN5" i="9"/>
  <c r="CM5" i="9"/>
  <c r="CL5" i="9"/>
  <c r="CK5" i="9"/>
  <c r="CJ5" i="9"/>
  <c r="CI5" i="9"/>
  <c r="CH5" i="9"/>
  <c r="CG5" i="9"/>
  <c r="CF5" i="9"/>
  <c r="CE5" i="9"/>
  <c r="CD5" i="9"/>
  <c r="CC5" i="9"/>
  <c r="CB5" i="9"/>
  <c r="CA5" i="9"/>
  <c r="BZ5" i="9"/>
  <c r="BY5" i="9"/>
  <c r="BX5" i="9"/>
  <c r="BW5" i="9"/>
  <c r="BV5" i="9"/>
  <c r="BU5" i="9"/>
  <c r="BT5" i="9"/>
  <c r="BS5" i="9"/>
  <c r="BR5" i="9"/>
  <c r="BQ5" i="9"/>
  <c r="BP5" i="9"/>
  <c r="BO5" i="9"/>
  <c r="BN5" i="9"/>
  <c r="BM5" i="9"/>
  <c r="BL5" i="9"/>
  <c r="BK5" i="9"/>
  <c r="BJ5" i="9"/>
  <c r="BI5" i="9"/>
  <c r="BH5" i="9"/>
  <c r="BG5" i="9"/>
  <c r="BF5" i="9"/>
  <c r="BE5" i="9"/>
  <c r="BD5" i="9"/>
  <c r="BC5" i="9"/>
  <c r="BB5" i="9"/>
  <c r="BA5" i="9"/>
  <c r="AZ5" i="9"/>
  <c r="AY5" i="9"/>
  <c r="AX5" i="9"/>
  <c r="AW5" i="9"/>
  <c r="AV5" i="9"/>
  <c r="AU5" i="9"/>
  <c r="AT5" i="9"/>
  <c r="AS5" i="9"/>
  <c r="AR5" i="9"/>
  <c r="AQ5" i="9"/>
  <c r="AP5" i="9"/>
  <c r="AO5" i="9"/>
  <c r="AN5" i="9"/>
  <c r="AM5" i="9"/>
  <c r="AL5" i="9"/>
  <c r="AK5" i="9"/>
  <c r="AJ5" i="9"/>
  <c r="AI5" i="9"/>
  <c r="AH5" i="9"/>
  <c r="AG5" i="9"/>
  <c r="AF5" i="9"/>
  <c r="AE5" i="9"/>
  <c r="AD5" i="9"/>
  <c r="AC5" i="9"/>
  <c r="AB5" i="9"/>
  <c r="AA5" i="9"/>
  <c r="Z5" i="9"/>
  <c r="Y5" i="9"/>
  <c r="X5" i="9"/>
  <c r="W5" i="9"/>
  <c r="V5" i="9"/>
  <c r="U5" i="9"/>
  <c r="T5" i="9"/>
  <c r="S5" i="9"/>
  <c r="R5" i="9"/>
  <c r="Q5" i="9"/>
  <c r="P5" i="9"/>
  <c r="O5" i="9"/>
  <c r="N5" i="9"/>
  <c r="M5" i="9"/>
  <c r="L5" i="9"/>
  <c r="K5" i="9"/>
  <c r="J5" i="9"/>
  <c r="B5" i="9"/>
  <c r="PM4" i="9"/>
  <c r="PL4" i="9"/>
  <c r="PK4" i="9"/>
  <c r="PJ4" i="9"/>
  <c r="PI4" i="9"/>
  <c r="PH4" i="9"/>
  <c r="PG4" i="9"/>
  <c r="PF4" i="9"/>
  <c r="PE4" i="9"/>
  <c r="PD4" i="9"/>
  <c r="PC4" i="9"/>
  <c r="PB4" i="9"/>
  <c r="PA4" i="9"/>
  <c r="OZ4" i="9"/>
  <c r="OY4" i="9"/>
  <c r="OX4" i="9"/>
  <c r="OW4" i="9"/>
  <c r="OV4" i="9"/>
  <c r="OU4" i="9"/>
  <c r="OT4" i="9"/>
  <c r="OS4" i="9"/>
  <c r="OR4" i="9"/>
  <c r="OQ4" i="9"/>
  <c r="OP4" i="9"/>
  <c r="OO4" i="9"/>
  <c r="ON4" i="9"/>
  <c r="OM4" i="9"/>
  <c r="OL4" i="9"/>
  <c r="OK4" i="9"/>
  <c r="OJ4" i="9"/>
  <c r="OI4" i="9"/>
  <c r="OH4" i="9"/>
  <c r="OG4" i="9"/>
  <c r="OF4" i="9"/>
  <c r="OE4" i="9"/>
  <c r="OD4" i="9"/>
  <c r="OC4" i="9"/>
  <c r="OB4" i="9"/>
  <c r="OA4" i="9"/>
  <c r="NZ4" i="9"/>
  <c r="NY4" i="9"/>
  <c r="NX4" i="9"/>
  <c r="NW4" i="9"/>
  <c r="NV4" i="9"/>
  <c r="NU4" i="9"/>
  <c r="NT4" i="9"/>
  <c r="NS4" i="9"/>
  <c r="NR4" i="9"/>
  <c r="NQ4" i="9"/>
  <c r="NP4" i="9"/>
  <c r="NO4" i="9"/>
  <c r="NN4" i="9"/>
  <c r="NM4" i="9"/>
  <c r="NL4" i="9"/>
  <c r="NK4" i="9"/>
  <c r="NJ4" i="9"/>
  <c r="NI4" i="9"/>
  <c r="NH4" i="9"/>
  <c r="NG4" i="9"/>
  <c r="NF4" i="9"/>
  <c r="NE4" i="9"/>
  <c r="ND4" i="9"/>
  <c r="NC4" i="9"/>
  <c r="NB4" i="9"/>
  <c r="NA4" i="9"/>
  <c r="MZ4" i="9"/>
  <c r="MY4" i="9"/>
  <c r="MX4" i="9"/>
  <c r="MW4" i="9"/>
  <c r="MV4" i="9"/>
  <c r="MU4" i="9"/>
  <c r="MT4" i="9"/>
  <c r="MS4" i="9"/>
  <c r="MR4" i="9"/>
  <c r="MQ4" i="9"/>
  <c r="MP4" i="9"/>
  <c r="MO4" i="9"/>
  <c r="MN4" i="9"/>
  <c r="MM4" i="9"/>
  <c r="ML4" i="9"/>
  <c r="MK4" i="9"/>
  <c r="MJ4" i="9"/>
  <c r="MI4" i="9"/>
  <c r="MH4" i="9"/>
  <c r="MG4" i="9"/>
  <c r="MF4" i="9"/>
  <c r="ME4" i="9"/>
  <c r="MD4" i="9"/>
  <c r="MC4" i="9"/>
  <c r="MB4" i="9"/>
  <c r="MA4" i="9"/>
  <c r="LZ4" i="9"/>
  <c r="LY4" i="9"/>
  <c r="LX4" i="9"/>
  <c r="LW4" i="9"/>
  <c r="LV4" i="9"/>
  <c r="LU4" i="9"/>
  <c r="LT4" i="9"/>
  <c r="LS4" i="9"/>
  <c r="LR4" i="9"/>
  <c r="LQ4" i="9"/>
  <c r="LP4" i="9"/>
  <c r="LO4" i="9"/>
  <c r="LN4" i="9"/>
  <c r="LM4" i="9"/>
  <c r="LL4" i="9"/>
  <c r="LK4" i="9"/>
  <c r="LJ4" i="9"/>
  <c r="LI4" i="9"/>
  <c r="LH4" i="9"/>
  <c r="LG4" i="9"/>
  <c r="LF4" i="9"/>
  <c r="LE4" i="9"/>
  <c r="LD4" i="9"/>
  <c r="LC4" i="9"/>
  <c r="LB4" i="9"/>
  <c r="LA4" i="9"/>
  <c r="KZ4" i="9"/>
  <c r="KY4" i="9"/>
  <c r="KX4" i="9"/>
  <c r="KW4" i="9"/>
  <c r="KV4" i="9"/>
  <c r="KU4" i="9"/>
  <c r="KT4" i="9"/>
  <c r="KS4" i="9"/>
  <c r="KR4" i="9"/>
  <c r="KQ4" i="9"/>
  <c r="KP4" i="9"/>
  <c r="KO4" i="9"/>
  <c r="KN4" i="9"/>
  <c r="KM4" i="9"/>
  <c r="KL4" i="9"/>
  <c r="KK4" i="9"/>
  <c r="KJ4" i="9"/>
  <c r="KI4" i="9"/>
  <c r="KH4" i="9"/>
  <c r="KG4" i="9"/>
  <c r="KF4" i="9"/>
  <c r="KE4" i="9"/>
  <c r="KD4" i="9"/>
  <c r="KC4" i="9"/>
  <c r="KB4" i="9"/>
  <c r="KA4" i="9"/>
  <c r="JZ4" i="9"/>
  <c r="JY4" i="9"/>
  <c r="JX4" i="9"/>
  <c r="JW4" i="9"/>
  <c r="JV4" i="9"/>
  <c r="JU4" i="9"/>
  <c r="JT4" i="9"/>
  <c r="JS4" i="9"/>
  <c r="JR4" i="9"/>
  <c r="JQ4" i="9"/>
  <c r="JP4" i="9"/>
  <c r="JO4" i="9"/>
  <c r="JN4" i="9"/>
  <c r="JM4" i="9"/>
  <c r="JL4" i="9"/>
  <c r="JK4" i="9"/>
  <c r="JJ4" i="9"/>
  <c r="JI4" i="9"/>
  <c r="JH4" i="9"/>
  <c r="JG4" i="9"/>
  <c r="JF4" i="9"/>
  <c r="JE4" i="9"/>
  <c r="JD4" i="9"/>
  <c r="JC4" i="9"/>
  <c r="JB4" i="9"/>
  <c r="JA4" i="9"/>
  <c r="IZ4" i="9"/>
  <c r="IY4" i="9"/>
  <c r="IX4" i="9"/>
  <c r="IW4" i="9"/>
  <c r="IV4" i="9"/>
  <c r="IU4" i="9"/>
  <c r="IT4" i="9"/>
  <c r="IS4" i="9"/>
  <c r="IR4" i="9"/>
  <c r="IQ4" i="9"/>
  <c r="IP4" i="9"/>
  <c r="IO4" i="9"/>
  <c r="IN4" i="9"/>
  <c r="IM4" i="9"/>
  <c r="IL4" i="9"/>
  <c r="IK4" i="9"/>
  <c r="IJ4" i="9"/>
  <c r="II4" i="9"/>
  <c r="IH4" i="9"/>
  <c r="IG4" i="9"/>
  <c r="IF4" i="9"/>
  <c r="IE4" i="9"/>
  <c r="ID4" i="9"/>
  <c r="IC4" i="9"/>
  <c r="IB4" i="9"/>
  <c r="IA4" i="9"/>
  <c r="HZ4" i="9"/>
  <c r="HY4" i="9"/>
  <c r="HX4" i="9"/>
  <c r="HW4" i="9"/>
  <c r="HV4" i="9"/>
  <c r="HU4" i="9"/>
  <c r="HT4" i="9"/>
  <c r="HS4" i="9"/>
  <c r="HR4" i="9"/>
  <c r="HQ4" i="9"/>
  <c r="HP4" i="9"/>
  <c r="HO4" i="9"/>
  <c r="HN4" i="9"/>
  <c r="HM4" i="9"/>
  <c r="HL4" i="9"/>
  <c r="HK4" i="9"/>
  <c r="HJ4" i="9"/>
  <c r="HI4" i="9"/>
  <c r="HH4" i="9"/>
  <c r="HG4" i="9"/>
  <c r="HF4" i="9"/>
  <c r="HE4" i="9"/>
  <c r="HD4" i="9"/>
  <c r="HC4" i="9"/>
  <c r="HB4" i="9"/>
  <c r="HA4" i="9"/>
  <c r="GZ4" i="9"/>
  <c r="GY4" i="9"/>
  <c r="GX4" i="9"/>
  <c r="GW4" i="9"/>
  <c r="GV4" i="9"/>
  <c r="GU4" i="9"/>
  <c r="GT4" i="9"/>
  <c r="GS4" i="9"/>
  <c r="GR4" i="9"/>
  <c r="GQ4" i="9"/>
  <c r="GP4" i="9"/>
  <c r="GO4" i="9"/>
  <c r="GN4" i="9"/>
  <c r="GM4" i="9"/>
  <c r="GL4" i="9"/>
  <c r="GK4" i="9"/>
  <c r="GJ4" i="9"/>
  <c r="GI4" i="9"/>
  <c r="GH4" i="9"/>
  <c r="GG4" i="9"/>
  <c r="GF4" i="9"/>
  <c r="GE4" i="9"/>
  <c r="GD4" i="9"/>
  <c r="GC4" i="9"/>
  <c r="GB4" i="9"/>
  <c r="GA4" i="9"/>
  <c r="FZ4" i="9"/>
  <c r="FY4" i="9"/>
  <c r="FX4" i="9"/>
  <c r="FW4" i="9"/>
  <c r="FV4" i="9"/>
  <c r="FU4" i="9"/>
  <c r="FT4" i="9"/>
  <c r="FS4" i="9"/>
  <c r="FR4" i="9"/>
  <c r="FQ4" i="9"/>
  <c r="FP4" i="9"/>
  <c r="FO4" i="9"/>
  <c r="FN4" i="9"/>
  <c r="FM4" i="9"/>
  <c r="FL4" i="9"/>
  <c r="FK4" i="9"/>
  <c r="FJ4" i="9"/>
  <c r="FI4" i="9"/>
  <c r="FH4" i="9"/>
  <c r="FG4" i="9"/>
  <c r="FF4" i="9"/>
  <c r="FE4" i="9"/>
  <c r="FD4" i="9"/>
  <c r="FC4" i="9"/>
  <c r="FB4" i="9"/>
  <c r="FA4" i="9"/>
  <c r="EZ4" i="9"/>
  <c r="EY4" i="9"/>
  <c r="EX4" i="9"/>
  <c r="EW4" i="9"/>
  <c r="EV4" i="9"/>
  <c r="EU4" i="9"/>
  <c r="ET4" i="9"/>
  <c r="ES4" i="9"/>
  <c r="ER4" i="9"/>
  <c r="EQ4" i="9"/>
  <c r="EP4" i="9"/>
  <c r="EO4" i="9"/>
  <c r="EN4" i="9"/>
  <c r="EM4" i="9"/>
  <c r="EL4" i="9"/>
  <c r="EK4" i="9"/>
  <c r="EJ4" i="9"/>
  <c r="EI4" i="9"/>
  <c r="EH4" i="9"/>
  <c r="EG4" i="9"/>
  <c r="EF4" i="9"/>
  <c r="EE4" i="9"/>
  <c r="ED4" i="9"/>
  <c r="EC4" i="9"/>
  <c r="EB4" i="9"/>
  <c r="EA4" i="9"/>
  <c r="DZ4" i="9"/>
  <c r="DY4" i="9"/>
  <c r="DX4" i="9"/>
  <c r="DW4" i="9"/>
  <c r="DV4" i="9"/>
  <c r="DU4" i="9"/>
  <c r="DT4" i="9"/>
  <c r="DS4" i="9"/>
  <c r="DR4" i="9"/>
  <c r="DQ4" i="9"/>
  <c r="DP4" i="9"/>
  <c r="DO4" i="9"/>
  <c r="DN4" i="9"/>
  <c r="DM4" i="9"/>
  <c r="DL4" i="9"/>
  <c r="DK4" i="9"/>
  <c r="DJ4" i="9"/>
  <c r="DI4" i="9"/>
  <c r="DH4" i="9"/>
  <c r="DG4" i="9"/>
  <c r="DF4" i="9"/>
  <c r="DE4" i="9"/>
  <c r="DD4" i="9"/>
  <c r="DC4" i="9"/>
  <c r="DB4" i="9"/>
  <c r="DA4" i="9"/>
  <c r="CZ4" i="9"/>
  <c r="CY4" i="9"/>
  <c r="CX4" i="9"/>
  <c r="CW4" i="9"/>
  <c r="CV4" i="9"/>
  <c r="CU4" i="9"/>
  <c r="CT4" i="9"/>
  <c r="CS4" i="9"/>
  <c r="CR4" i="9"/>
  <c r="CQ4" i="9"/>
  <c r="CP4" i="9"/>
  <c r="CO4" i="9"/>
  <c r="CN4" i="9"/>
  <c r="CM4" i="9"/>
  <c r="CL4" i="9"/>
  <c r="CK4" i="9"/>
  <c r="CJ4" i="9"/>
  <c r="CI4" i="9"/>
  <c r="CH4" i="9"/>
  <c r="CG4" i="9"/>
  <c r="CF4" i="9"/>
  <c r="CE4" i="9"/>
  <c r="CD4" i="9"/>
  <c r="CC4" i="9"/>
  <c r="CB4" i="9"/>
  <c r="CA4" i="9"/>
  <c r="BZ4" i="9"/>
  <c r="BY4" i="9"/>
  <c r="BX4" i="9"/>
  <c r="BW4" i="9"/>
  <c r="BV4" i="9"/>
  <c r="BU4" i="9"/>
  <c r="BT4" i="9"/>
  <c r="BS4" i="9"/>
  <c r="BR4" i="9"/>
  <c r="BQ4" i="9"/>
  <c r="BP4" i="9"/>
  <c r="BO4" i="9"/>
  <c r="BN4" i="9"/>
  <c r="BM4" i="9"/>
  <c r="BL4" i="9"/>
  <c r="BK4" i="9"/>
  <c r="BJ4" i="9"/>
  <c r="BI4" i="9"/>
  <c r="BH4" i="9"/>
  <c r="BG4" i="9"/>
  <c r="BF4" i="9"/>
  <c r="BE4" i="9"/>
  <c r="BD4" i="9"/>
  <c r="BC4" i="9"/>
  <c r="BB4" i="9"/>
  <c r="BA4" i="9"/>
  <c r="AZ4" i="9"/>
  <c r="AY4" i="9"/>
  <c r="AX4" i="9"/>
  <c r="AW4" i="9"/>
  <c r="AV4" i="9"/>
  <c r="AU4" i="9"/>
  <c r="AT4" i="9"/>
  <c r="AS4" i="9"/>
  <c r="AR4" i="9"/>
  <c r="AQ4" i="9"/>
  <c r="AP4" i="9"/>
  <c r="AO4" i="9"/>
  <c r="AN4" i="9"/>
  <c r="AM4" i="9"/>
  <c r="AL4" i="9"/>
  <c r="AK4" i="9"/>
  <c r="AJ4" i="9"/>
  <c r="AI4" i="9"/>
  <c r="AH4" i="9"/>
  <c r="AG4" i="9"/>
  <c r="AF4" i="9"/>
  <c r="AE4" i="9"/>
  <c r="AD4" i="9"/>
  <c r="AC4" i="9"/>
  <c r="AB4" i="9"/>
  <c r="AA4" i="9"/>
  <c r="Z4" i="9"/>
  <c r="Y4" i="9"/>
  <c r="X4" i="9"/>
  <c r="W4" i="9"/>
  <c r="V4" i="9"/>
  <c r="U4" i="9"/>
  <c r="T4" i="9"/>
  <c r="S4" i="9"/>
  <c r="R4" i="9"/>
  <c r="Q4" i="9"/>
  <c r="P4" i="9"/>
  <c r="O4" i="9"/>
  <c r="N4" i="9"/>
  <c r="M4" i="9"/>
  <c r="L4" i="9"/>
  <c r="K4" i="9"/>
  <c r="J4" i="9"/>
  <c r="B4" i="9"/>
  <c r="L1" i="9"/>
  <c r="M1" i="9" s="1"/>
  <c r="N1" i="9" s="1"/>
  <c r="O1" i="9" s="1"/>
  <c r="P1" i="9" s="1"/>
  <c r="Q1" i="9" s="1"/>
  <c r="R1" i="9" s="1"/>
  <c r="S1" i="9" s="1"/>
  <c r="T1" i="9" s="1"/>
  <c r="U1" i="9" s="1"/>
  <c r="V1" i="9" s="1"/>
  <c r="W1" i="9" s="1"/>
  <c r="X1" i="9" s="1"/>
  <c r="Y1" i="9" s="1"/>
  <c r="Z1" i="9" s="1"/>
  <c r="AA1" i="9" s="1"/>
  <c r="AB1" i="9" s="1"/>
  <c r="AC1" i="9" s="1"/>
  <c r="AD1" i="9" s="1"/>
  <c r="AE1" i="9" s="1"/>
  <c r="AF1" i="9" s="1"/>
  <c r="AG1" i="9" s="1"/>
  <c r="AH1" i="9" s="1"/>
  <c r="AI1" i="9" s="1"/>
  <c r="AJ1" i="9" s="1"/>
  <c r="AK1" i="9" s="1"/>
  <c r="AL1" i="9" s="1"/>
  <c r="AM1" i="9" s="1"/>
  <c r="AN1" i="9" s="1"/>
  <c r="AO1" i="9" s="1"/>
  <c r="AP1" i="9" s="1"/>
  <c r="AQ1" i="9" s="1"/>
  <c r="AR1" i="9" s="1"/>
  <c r="AS1" i="9" s="1"/>
  <c r="AT1" i="9" s="1"/>
  <c r="AU1" i="9" s="1"/>
  <c r="AV1" i="9" s="1"/>
  <c r="AW1" i="9" s="1"/>
  <c r="AX1" i="9" s="1"/>
  <c r="AY1" i="9" s="1"/>
  <c r="AZ1" i="9" s="1"/>
  <c r="BA1" i="9" s="1"/>
  <c r="BB1" i="9" s="1"/>
  <c r="BC1" i="9" s="1"/>
  <c r="BD1" i="9" s="1"/>
  <c r="BE1" i="9" s="1"/>
  <c r="BF1" i="9" s="1"/>
  <c r="BG1" i="9" s="1"/>
  <c r="BH1" i="9" s="1"/>
  <c r="BI1" i="9" s="1"/>
  <c r="BJ1" i="9" s="1"/>
  <c r="BK1" i="9" s="1"/>
  <c r="BL1" i="9" s="1"/>
  <c r="BM1" i="9" s="1"/>
  <c r="BN1" i="9" s="1"/>
  <c r="BO1" i="9" s="1"/>
  <c r="BP1" i="9" s="1"/>
  <c r="BQ1" i="9" s="1"/>
  <c r="BR1" i="9" s="1"/>
  <c r="BS1" i="9" s="1"/>
  <c r="BT1" i="9" s="1"/>
  <c r="BU1" i="9" s="1"/>
  <c r="BV1" i="9" s="1"/>
  <c r="BW1" i="9" s="1"/>
  <c r="BX1" i="9" s="1"/>
  <c r="BY1" i="9" s="1"/>
  <c r="BZ1" i="9" s="1"/>
  <c r="CA1" i="9" s="1"/>
  <c r="CB1" i="9" s="1"/>
  <c r="CC1" i="9" s="1"/>
  <c r="CD1" i="9" s="1"/>
  <c r="CE1" i="9" s="1"/>
  <c r="CF1" i="9" s="1"/>
  <c r="CG1" i="9" s="1"/>
  <c r="CH1" i="9" s="1"/>
  <c r="CI1" i="9" s="1"/>
  <c r="CJ1" i="9" s="1"/>
  <c r="CK1" i="9" s="1"/>
  <c r="CL1" i="9" s="1"/>
  <c r="CM1" i="9" s="1"/>
  <c r="CN1" i="9" s="1"/>
  <c r="CO1" i="9" s="1"/>
  <c r="CP1" i="9" s="1"/>
  <c r="CQ1" i="9" s="1"/>
  <c r="CR1" i="9" s="1"/>
  <c r="CS1" i="9" s="1"/>
  <c r="CT1" i="9" s="1"/>
  <c r="CU1" i="9" s="1"/>
  <c r="CV1" i="9" s="1"/>
  <c r="CW1" i="9" s="1"/>
  <c r="CX1" i="9" s="1"/>
  <c r="CY1" i="9" s="1"/>
  <c r="CZ1" i="9" s="1"/>
  <c r="DA1" i="9" s="1"/>
  <c r="DB1" i="9" s="1"/>
  <c r="DC1" i="9" s="1"/>
  <c r="DD1" i="9" s="1"/>
  <c r="DE1" i="9" s="1"/>
  <c r="DF1" i="9" s="1"/>
  <c r="DG1" i="9" s="1"/>
  <c r="DH1" i="9" s="1"/>
  <c r="DI1" i="9" s="1"/>
  <c r="DJ1" i="9" s="1"/>
  <c r="DK1" i="9" s="1"/>
  <c r="DL1" i="9" s="1"/>
  <c r="DM1" i="9" s="1"/>
  <c r="DN1" i="9" s="1"/>
  <c r="DO1" i="9" s="1"/>
  <c r="DP1" i="9" s="1"/>
  <c r="DQ1" i="9" s="1"/>
  <c r="DR1" i="9" s="1"/>
  <c r="DS1" i="9" s="1"/>
  <c r="DT1" i="9" s="1"/>
  <c r="DU1" i="9" s="1"/>
  <c r="DV1" i="9" s="1"/>
  <c r="DW1" i="9" s="1"/>
  <c r="DX1" i="9" s="1"/>
  <c r="DY1" i="9" s="1"/>
  <c r="DZ1" i="9" s="1"/>
  <c r="EA1" i="9" s="1"/>
  <c r="EB1" i="9" s="1"/>
  <c r="EC1" i="9" s="1"/>
  <c r="ED1" i="9" s="1"/>
  <c r="EE1" i="9" s="1"/>
  <c r="EF1" i="9" s="1"/>
  <c r="EG1" i="9" s="1"/>
  <c r="EH1" i="9" s="1"/>
  <c r="EI1" i="9" s="1"/>
  <c r="EJ1" i="9" s="1"/>
  <c r="EK1" i="9" s="1"/>
  <c r="EL1" i="9" s="1"/>
  <c r="EM1" i="9" s="1"/>
  <c r="EN1" i="9" s="1"/>
  <c r="EO1" i="9" s="1"/>
  <c r="EP1" i="9" s="1"/>
  <c r="EQ1" i="9" s="1"/>
  <c r="ER1" i="9" s="1"/>
  <c r="ES1" i="9" s="1"/>
  <c r="ET1" i="9" s="1"/>
  <c r="EU1" i="9" s="1"/>
  <c r="EV1" i="9" s="1"/>
  <c r="EW1" i="9" s="1"/>
  <c r="EX1" i="9" s="1"/>
  <c r="EY1" i="9" s="1"/>
  <c r="EZ1" i="9" s="1"/>
  <c r="FA1" i="9" s="1"/>
  <c r="FB1" i="9" s="1"/>
  <c r="FC1" i="9" s="1"/>
  <c r="FD1" i="9" s="1"/>
  <c r="FE1" i="9" s="1"/>
  <c r="FF1" i="9" s="1"/>
  <c r="FG1" i="9" s="1"/>
  <c r="FH1" i="9" s="1"/>
  <c r="FI1" i="9" s="1"/>
  <c r="FJ1" i="9" s="1"/>
  <c r="FK1" i="9" s="1"/>
  <c r="FL1" i="9" s="1"/>
  <c r="FM1" i="9" s="1"/>
  <c r="FN1" i="9" s="1"/>
  <c r="FO1" i="9" s="1"/>
  <c r="FP1" i="9" s="1"/>
  <c r="FQ1" i="9" s="1"/>
  <c r="FR1" i="9" s="1"/>
  <c r="FS1" i="9" s="1"/>
  <c r="FT1" i="9" s="1"/>
  <c r="FU1" i="9" s="1"/>
  <c r="FV1" i="9" s="1"/>
  <c r="FW1" i="9" s="1"/>
  <c r="FX1" i="9" s="1"/>
  <c r="FY1" i="9" s="1"/>
  <c r="FZ1" i="9" s="1"/>
  <c r="GA1" i="9" s="1"/>
  <c r="GB1" i="9" s="1"/>
  <c r="GC1" i="9" s="1"/>
  <c r="GD1" i="9" s="1"/>
  <c r="GE1" i="9" s="1"/>
  <c r="GF1" i="9" s="1"/>
  <c r="GG1" i="9" s="1"/>
  <c r="GH1" i="9" s="1"/>
  <c r="GI1" i="9" s="1"/>
  <c r="GJ1" i="9" s="1"/>
  <c r="GK1" i="9" s="1"/>
  <c r="GL1" i="9" s="1"/>
  <c r="GM1" i="9" s="1"/>
  <c r="GN1" i="9" s="1"/>
  <c r="GO1" i="9" s="1"/>
  <c r="GP1" i="9" s="1"/>
  <c r="GQ1" i="9" s="1"/>
  <c r="GR1" i="9" s="1"/>
  <c r="GS1" i="9" s="1"/>
  <c r="GT1" i="9" s="1"/>
  <c r="GU1" i="9" s="1"/>
  <c r="GV1" i="9" s="1"/>
  <c r="GW1" i="9" s="1"/>
  <c r="GX1" i="9" s="1"/>
  <c r="GY1" i="9" s="1"/>
  <c r="GZ1" i="9" s="1"/>
  <c r="HA1" i="9" s="1"/>
  <c r="HB1" i="9" s="1"/>
  <c r="HC1" i="9" s="1"/>
  <c r="HD1" i="9" s="1"/>
  <c r="HE1" i="9" s="1"/>
  <c r="HF1" i="9" s="1"/>
  <c r="HG1" i="9" s="1"/>
  <c r="HH1" i="9" s="1"/>
  <c r="HI1" i="9" s="1"/>
  <c r="HJ1" i="9" s="1"/>
  <c r="HK1" i="9" s="1"/>
  <c r="HL1" i="9" s="1"/>
  <c r="HM1" i="9" s="1"/>
  <c r="HN1" i="9" s="1"/>
  <c r="HO1" i="9" s="1"/>
  <c r="HP1" i="9" s="1"/>
  <c r="HQ1" i="9" s="1"/>
  <c r="HR1" i="9" s="1"/>
  <c r="HS1" i="9" s="1"/>
  <c r="HT1" i="9" s="1"/>
  <c r="HU1" i="9" s="1"/>
  <c r="HV1" i="9" s="1"/>
  <c r="HW1" i="9" s="1"/>
  <c r="HX1" i="9" s="1"/>
  <c r="HY1" i="9" s="1"/>
  <c r="HZ1" i="9" s="1"/>
  <c r="IA1" i="9" s="1"/>
  <c r="IB1" i="9" s="1"/>
  <c r="IC1" i="9" s="1"/>
  <c r="ID1" i="9" s="1"/>
  <c r="IE1" i="9" s="1"/>
  <c r="IF1" i="9" s="1"/>
  <c r="IG1" i="9" s="1"/>
  <c r="IH1" i="9" s="1"/>
  <c r="II1" i="9" s="1"/>
  <c r="IJ1" i="9" s="1"/>
  <c r="IK1" i="9" s="1"/>
  <c r="IL1" i="9" s="1"/>
  <c r="IM1" i="9" s="1"/>
  <c r="IN1" i="9" s="1"/>
  <c r="IO1" i="9" s="1"/>
  <c r="IP1" i="9" s="1"/>
  <c r="IQ1" i="9" s="1"/>
  <c r="IR1" i="9" s="1"/>
  <c r="IS1" i="9" s="1"/>
  <c r="IT1" i="9" s="1"/>
  <c r="IU1" i="9" s="1"/>
  <c r="IV1" i="9" s="1"/>
  <c r="IW1" i="9" s="1"/>
  <c r="IX1" i="9" s="1"/>
  <c r="IY1" i="9" s="1"/>
  <c r="K1" i="9"/>
  <c r="A1" i="9"/>
  <c r="D232" i="8"/>
  <c r="D228" i="8"/>
  <c r="E211" i="8"/>
  <c r="E210" i="8"/>
  <c r="G195" i="8"/>
  <c r="QJ180" i="8"/>
  <c r="QI180" i="8"/>
  <c r="QH180" i="8"/>
  <c r="QG180" i="8"/>
  <c r="QF180" i="8"/>
  <c r="QE180" i="8"/>
  <c r="QD180" i="8"/>
  <c r="QC180" i="8"/>
  <c r="QB180" i="8"/>
  <c r="QA180" i="8"/>
  <c r="PZ180" i="8"/>
  <c r="PY180" i="8"/>
  <c r="PX180" i="8"/>
  <c r="PW180" i="8"/>
  <c r="PV180" i="8"/>
  <c r="PU180" i="8"/>
  <c r="PT180" i="8"/>
  <c r="PS180" i="8"/>
  <c r="PR180" i="8"/>
  <c r="PQ180" i="8"/>
  <c r="PP180" i="8"/>
  <c r="PO180" i="8"/>
  <c r="PN180" i="8"/>
  <c r="PM180" i="8"/>
  <c r="PL180" i="8"/>
  <c r="PK180" i="8"/>
  <c r="PJ180" i="8"/>
  <c r="PI180" i="8"/>
  <c r="PH180" i="8"/>
  <c r="PG180" i="8"/>
  <c r="PF180" i="8"/>
  <c r="PE180" i="8"/>
  <c r="PD180" i="8"/>
  <c r="PC180" i="8"/>
  <c r="PB180" i="8"/>
  <c r="PA180" i="8"/>
  <c r="OZ180" i="8"/>
  <c r="OY180" i="8"/>
  <c r="OX180" i="8"/>
  <c r="OW180" i="8"/>
  <c r="OV180" i="8"/>
  <c r="OU180" i="8"/>
  <c r="OT180" i="8"/>
  <c r="OS180" i="8"/>
  <c r="OR180" i="8"/>
  <c r="OQ180" i="8"/>
  <c r="OP180" i="8"/>
  <c r="OO180" i="8"/>
  <c r="ON180" i="8"/>
  <c r="OM180" i="8"/>
  <c r="OL180" i="8"/>
  <c r="OK180" i="8"/>
  <c r="OJ180" i="8"/>
  <c r="OI180" i="8"/>
  <c r="OH180" i="8"/>
  <c r="OG180" i="8"/>
  <c r="OF180" i="8"/>
  <c r="OE180" i="8"/>
  <c r="OD180" i="8"/>
  <c r="OC180" i="8"/>
  <c r="OB180" i="8"/>
  <c r="OA180" i="8"/>
  <c r="NZ180" i="8"/>
  <c r="NY180" i="8"/>
  <c r="NX180" i="8"/>
  <c r="NW180" i="8"/>
  <c r="NV180" i="8"/>
  <c r="NU180" i="8"/>
  <c r="NT180" i="8"/>
  <c r="NS180" i="8"/>
  <c r="NR180" i="8"/>
  <c r="NQ180" i="8"/>
  <c r="NP180" i="8"/>
  <c r="NO180" i="8"/>
  <c r="NN180" i="8"/>
  <c r="NM180" i="8"/>
  <c r="NL180" i="8"/>
  <c r="NK180" i="8"/>
  <c r="NJ180" i="8"/>
  <c r="NI180" i="8"/>
  <c r="NH180" i="8"/>
  <c r="NG180" i="8"/>
  <c r="NF180" i="8"/>
  <c r="NE180" i="8"/>
  <c r="ND180" i="8"/>
  <c r="NC180" i="8"/>
  <c r="NB180" i="8"/>
  <c r="NA180" i="8"/>
  <c r="MZ180" i="8"/>
  <c r="MY180" i="8"/>
  <c r="MX180" i="8"/>
  <c r="MW180" i="8"/>
  <c r="MV180" i="8"/>
  <c r="MU180" i="8"/>
  <c r="MT180" i="8"/>
  <c r="MS180" i="8"/>
  <c r="MR180" i="8"/>
  <c r="MQ180" i="8"/>
  <c r="MP180" i="8"/>
  <c r="MO180" i="8"/>
  <c r="MN180" i="8"/>
  <c r="MM180" i="8"/>
  <c r="ML180" i="8"/>
  <c r="MK180" i="8"/>
  <c r="MJ180" i="8"/>
  <c r="MI180" i="8"/>
  <c r="MH180" i="8"/>
  <c r="MG180" i="8"/>
  <c r="MF180" i="8"/>
  <c r="ME180" i="8"/>
  <c r="MD180" i="8"/>
  <c r="MC180" i="8"/>
  <c r="MB180" i="8"/>
  <c r="MA180" i="8"/>
  <c r="LZ180" i="8"/>
  <c r="LY180" i="8"/>
  <c r="LX180" i="8"/>
  <c r="LW180" i="8"/>
  <c r="LV180" i="8"/>
  <c r="LU180" i="8"/>
  <c r="LT180" i="8"/>
  <c r="LS180" i="8"/>
  <c r="LR180" i="8"/>
  <c r="LQ180" i="8"/>
  <c r="LP180" i="8"/>
  <c r="LO180" i="8"/>
  <c r="LN180" i="8"/>
  <c r="LM180" i="8"/>
  <c r="LL180" i="8"/>
  <c r="LK180" i="8"/>
  <c r="LJ180" i="8"/>
  <c r="LI180" i="8"/>
  <c r="LH180" i="8"/>
  <c r="LG180" i="8"/>
  <c r="LF180" i="8"/>
  <c r="LE180" i="8"/>
  <c r="LD180" i="8"/>
  <c r="LC180" i="8"/>
  <c r="LB180" i="8"/>
  <c r="LA180" i="8"/>
  <c r="KZ180" i="8"/>
  <c r="KY180" i="8"/>
  <c r="KX180" i="8"/>
  <c r="KW180" i="8"/>
  <c r="KV180" i="8"/>
  <c r="KU180" i="8"/>
  <c r="KT180" i="8"/>
  <c r="KS180" i="8"/>
  <c r="KR180" i="8"/>
  <c r="KQ180" i="8"/>
  <c r="KP180" i="8"/>
  <c r="KO180" i="8"/>
  <c r="KN180" i="8"/>
  <c r="KM180" i="8"/>
  <c r="KL180" i="8"/>
  <c r="KK180" i="8"/>
  <c r="KJ180" i="8"/>
  <c r="KI180" i="8"/>
  <c r="KH180" i="8"/>
  <c r="KG180" i="8"/>
  <c r="KF180" i="8"/>
  <c r="KE180" i="8"/>
  <c r="KD180" i="8"/>
  <c r="KC180" i="8"/>
  <c r="KB180" i="8"/>
  <c r="KA180" i="8"/>
  <c r="JZ180" i="8"/>
  <c r="JY180" i="8"/>
  <c r="JX180" i="8"/>
  <c r="JW180" i="8"/>
  <c r="JV180" i="8"/>
  <c r="JU180" i="8"/>
  <c r="JT180" i="8"/>
  <c r="JS180" i="8"/>
  <c r="JR180" i="8"/>
  <c r="JQ180" i="8"/>
  <c r="JP180" i="8"/>
  <c r="JO180" i="8"/>
  <c r="JN180" i="8"/>
  <c r="JM180" i="8"/>
  <c r="JL180" i="8"/>
  <c r="JK180" i="8"/>
  <c r="JJ180" i="8"/>
  <c r="JI180" i="8"/>
  <c r="JH180" i="8"/>
  <c r="JG180" i="8"/>
  <c r="JF180" i="8"/>
  <c r="JE180" i="8"/>
  <c r="JD180" i="8"/>
  <c r="JC180" i="8"/>
  <c r="JB180" i="8"/>
  <c r="JA180" i="8"/>
  <c r="IZ180" i="8"/>
  <c r="IY180" i="8"/>
  <c r="IX180" i="8"/>
  <c r="IW180" i="8"/>
  <c r="IV180" i="8"/>
  <c r="IU180" i="8"/>
  <c r="IT180" i="8"/>
  <c r="IS180" i="8"/>
  <c r="IR180" i="8"/>
  <c r="IQ180" i="8"/>
  <c r="IP180" i="8"/>
  <c r="IO180" i="8"/>
  <c r="IN180" i="8"/>
  <c r="IM180" i="8"/>
  <c r="IL180" i="8"/>
  <c r="IK180" i="8"/>
  <c r="IJ180" i="8"/>
  <c r="II180" i="8"/>
  <c r="IH180" i="8"/>
  <c r="IG180" i="8"/>
  <c r="IF180" i="8"/>
  <c r="IE180" i="8"/>
  <c r="ID180" i="8"/>
  <c r="IC180" i="8"/>
  <c r="IB180" i="8"/>
  <c r="IA180" i="8"/>
  <c r="HZ180" i="8"/>
  <c r="HY180" i="8"/>
  <c r="HX180" i="8"/>
  <c r="HW180" i="8"/>
  <c r="HV180" i="8"/>
  <c r="HU180" i="8"/>
  <c r="HT180" i="8"/>
  <c r="HS180" i="8"/>
  <c r="HR180" i="8"/>
  <c r="HQ180" i="8"/>
  <c r="HP180" i="8"/>
  <c r="HO180" i="8"/>
  <c r="HN180" i="8"/>
  <c r="HM180" i="8"/>
  <c r="HL180" i="8"/>
  <c r="HK180" i="8"/>
  <c r="HJ180" i="8"/>
  <c r="HI180" i="8"/>
  <c r="HH180" i="8"/>
  <c r="HG180" i="8"/>
  <c r="HF180" i="8"/>
  <c r="HE180" i="8"/>
  <c r="HD180" i="8"/>
  <c r="HC180" i="8"/>
  <c r="HB180" i="8"/>
  <c r="HA180" i="8"/>
  <c r="GZ180" i="8"/>
  <c r="GY180" i="8"/>
  <c r="GX180" i="8"/>
  <c r="GW180" i="8"/>
  <c r="GV180" i="8"/>
  <c r="GU180" i="8"/>
  <c r="GT180" i="8"/>
  <c r="GS180" i="8"/>
  <c r="GR180" i="8"/>
  <c r="GQ180" i="8"/>
  <c r="GP180" i="8"/>
  <c r="GO180" i="8"/>
  <c r="GN180" i="8"/>
  <c r="GM180" i="8"/>
  <c r="GL180" i="8"/>
  <c r="GK180" i="8"/>
  <c r="GJ180" i="8"/>
  <c r="GI180" i="8"/>
  <c r="GH180" i="8"/>
  <c r="GG180" i="8"/>
  <c r="GF180" i="8"/>
  <c r="GE180" i="8"/>
  <c r="GD180" i="8"/>
  <c r="GC180" i="8"/>
  <c r="GB180" i="8"/>
  <c r="GA180" i="8"/>
  <c r="FZ180" i="8"/>
  <c r="FY180" i="8"/>
  <c r="FX180" i="8"/>
  <c r="FW180" i="8"/>
  <c r="FV180" i="8"/>
  <c r="FU180" i="8"/>
  <c r="FT180" i="8"/>
  <c r="FS180" i="8"/>
  <c r="FR180" i="8"/>
  <c r="FQ180" i="8"/>
  <c r="FP180" i="8"/>
  <c r="FO180" i="8"/>
  <c r="FN180" i="8"/>
  <c r="FM180" i="8"/>
  <c r="FL180" i="8"/>
  <c r="FK180" i="8"/>
  <c r="FJ180" i="8"/>
  <c r="FI180" i="8"/>
  <c r="FH180" i="8"/>
  <c r="FG180" i="8"/>
  <c r="FF180" i="8"/>
  <c r="FE180" i="8"/>
  <c r="FD180" i="8"/>
  <c r="FC180" i="8"/>
  <c r="FB180" i="8"/>
  <c r="FA180" i="8"/>
  <c r="EZ180" i="8"/>
  <c r="EY180" i="8"/>
  <c r="EX180" i="8"/>
  <c r="EW180" i="8"/>
  <c r="AC170" i="8"/>
  <c r="AB170" i="8"/>
  <c r="U170" i="8"/>
  <c r="S170" i="8"/>
  <c r="O170" i="8"/>
  <c r="M170" i="8"/>
  <c r="J170" i="8"/>
  <c r="A170" i="8"/>
  <c r="AB169" i="8"/>
  <c r="U169" i="8"/>
  <c r="M169" i="8"/>
  <c r="J169" i="8"/>
  <c r="A169" i="8"/>
  <c r="AC168" i="8"/>
  <c r="AB168" i="8"/>
  <c r="U168" i="8"/>
  <c r="O168" i="8"/>
  <c r="M168" i="8"/>
  <c r="J168" i="8"/>
  <c r="A168" i="8"/>
  <c r="AC167" i="8"/>
  <c r="AB167" i="8"/>
  <c r="U167" i="8"/>
  <c r="S167" i="8"/>
  <c r="O167" i="8"/>
  <c r="M167" i="8"/>
  <c r="J167" i="8"/>
  <c r="A167" i="8"/>
  <c r="N167" i="8" s="1"/>
  <c r="P167" i="8" s="1"/>
  <c r="AC166" i="8"/>
  <c r="AB166" i="8"/>
  <c r="U166" i="8"/>
  <c r="O166" i="8"/>
  <c r="M166" i="8"/>
  <c r="J166" i="8"/>
  <c r="A166" i="8"/>
  <c r="AC165" i="8"/>
  <c r="AB165" i="8"/>
  <c r="U165" i="8"/>
  <c r="O165" i="8"/>
  <c r="J165" i="8"/>
  <c r="A165" i="8"/>
  <c r="N165" i="8" s="1"/>
  <c r="AB164" i="8"/>
  <c r="U164" i="8"/>
  <c r="O164" i="8"/>
  <c r="M164" i="8"/>
  <c r="J164" i="8"/>
  <c r="F164" i="8"/>
  <c r="A164" i="8"/>
  <c r="AB163" i="8"/>
  <c r="U163" i="8"/>
  <c r="O163" i="8"/>
  <c r="M163" i="8"/>
  <c r="J163" i="8"/>
  <c r="A163" i="8"/>
  <c r="AB162" i="8"/>
  <c r="U162" i="8"/>
  <c r="O162" i="8"/>
  <c r="M162" i="8"/>
  <c r="J162" i="8"/>
  <c r="A162" i="8"/>
  <c r="AB161" i="8"/>
  <c r="U161" i="8"/>
  <c r="O161" i="8"/>
  <c r="M161" i="8"/>
  <c r="J161" i="8"/>
  <c r="F161" i="8"/>
  <c r="A161" i="8"/>
  <c r="AB160" i="8"/>
  <c r="U160" i="8"/>
  <c r="O160" i="8"/>
  <c r="M160" i="8"/>
  <c r="J160" i="8"/>
  <c r="F160" i="8"/>
  <c r="A160" i="8"/>
  <c r="AB159" i="8"/>
  <c r="U159" i="8"/>
  <c r="O159" i="8"/>
  <c r="M159" i="8"/>
  <c r="J159" i="8"/>
  <c r="F159" i="8"/>
  <c r="A159" i="8"/>
  <c r="AC158" i="8"/>
  <c r="AB158" i="8"/>
  <c r="U158" i="8"/>
  <c r="O158" i="8"/>
  <c r="M158" i="8"/>
  <c r="N158" i="8" s="1"/>
  <c r="P158" i="8" s="1"/>
  <c r="J158" i="8"/>
  <c r="A158" i="8"/>
  <c r="AC157" i="8"/>
  <c r="AB157" i="8"/>
  <c r="U157" i="8"/>
  <c r="O157" i="8"/>
  <c r="M157" i="8"/>
  <c r="J157" i="8"/>
  <c r="A157" i="8"/>
  <c r="AC154" i="8"/>
  <c r="AB154" i="8"/>
  <c r="U154" i="8"/>
  <c r="O154" i="8"/>
  <c r="M154" i="8"/>
  <c r="J154" i="8"/>
  <c r="A154" i="8"/>
  <c r="AC153" i="8"/>
  <c r="AB153" i="8"/>
  <c r="U153" i="8"/>
  <c r="O153" i="8"/>
  <c r="M153" i="8"/>
  <c r="J153" i="8"/>
  <c r="A153" i="8"/>
  <c r="AC152" i="8"/>
  <c r="AB152" i="8"/>
  <c r="U152" i="8"/>
  <c r="O152" i="8"/>
  <c r="M152" i="8"/>
  <c r="J152" i="8"/>
  <c r="A152" i="8"/>
  <c r="AB151" i="8"/>
  <c r="U151" i="8"/>
  <c r="O151" i="8"/>
  <c r="M151" i="8"/>
  <c r="J151" i="8"/>
  <c r="A151" i="8"/>
  <c r="AC150" i="8"/>
  <c r="AB150" i="8"/>
  <c r="U150" i="8"/>
  <c r="O150" i="8"/>
  <c r="M150" i="8"/>
  <c r="J150" i="8"/>
  <c r="F150" i="8"/>
  <c r="A150" i="8"/>
  <c r="AC149" i="8"/>
  <c r="AB149" i="8"/>
  <c r="U149" i="8"/>
  <c r="O149" i="8"/>
  <c r="M149" i="8"/>
  <c r="J149" i="8"/>
  <c r="A149" i="8"/>
  <c r="AB148" i="8"/>
  <c r="U148" i="8"/>
  <c r="O148" i="8"/>
  <c r="M148" i="8"/>
  <c r="J148" i="8"/>
  <c r="A148" i="8"/>
  <c r="AB147" i="8"/>
  <c r="U147" i="8"/>
  <c r="O147" i="8"/>
  <c r="M147" i="8"/>
  <c r="J147" i="8"/>
  <c r="A147" i="8"/>
  <c r="AC146" i="8"/>
  <c r="AB146" i="8"/>
  <c r="U146" i="8"/>
  <c r="O146" i="8"/>
  <c r="M146" i="8"/>
  <c r="J146" i="8"/>
  <c r="A146" i="8"/>
  <c r="AC145" i="8"/>
  <c r="AB145" i="8"/>
  <c r="U145" i="8"/>
  <c r="O145" i="8"/>
  <c r="M145" i="8"/>
  <c r="J145" i="8"/>
  <c r="A145" i="8"/>
  <c r="AC144" i="8"/>
  <c r="AB144" i="8"/>
  <c r="U144" i="8"/>
  <c r="O144" i="8"/>
  <c r="M144" i="8"/>
  <c r="J144" i="8"/>
  <c r="A144" i="8"/>
  <c r="AB142" i="8"/>
  <c r="U142" i="8"/>
  <c r="O142" i="8"/>
  <c r="M142" i="8"/>
  <c r="J142" i="8"/>
  <c r="F142" i="8"/>
  <c r="A142" i="8"/>
  <c r="AB141" i="8"/>
  <c r="U141" i="8"/>
  <c r="O141" i="8"/>
  <c r="M141" i="8"/>
  <c r="N141" i="8" s="1"/>
  <c r="P141" i="8" s="1"/>
  <c r="J141" i="8"/>
  <c r="A141" i="8"/>
  <c r="AB140" i="8"/>
  <c r="U140" i="8"/>
  <c r="O140" i="8"/>
  <c r="M140" i="8"/>
  <c r="J140" i="8"/>
  <c r="A140" i="8"/>
  <c r="AB139" i="8"/>
  <c r="U139" i="8"/>
  <c r="O139" i="8"/>
  <c r="M139" i="8"/>
  <c r="J139" i="8"/>
  <c r="A139" i="8"/>
  <c r="AB137" i="8"/>
  <c r="U137" i="8"/>
  <c r="O137" i="8"/>
  <c r="M137" i="8"/>
  <c r="N137" i="8" s="1"/>
  <c r="P137" i="8" s="1"/>
  <c r="J137" i="8"/>
  <c r="A137" i="8"/>
  <c r="AC136" i="8"/>
  <c r="AB136" i="8"/>
  <c r="U136" i="8"/>
  <c r="O136" i="8"/>
  <c r="M136" i="8"/>
  <c r="J136" i="8"/>
  <c r="A136" i="8"/>
  <c r="AC135" i="8"/>
  <c r="AB135" i="8"/>
  <c r="U135" i="8"/>
  <c r="O135" i="8"/>
  <c r="M135" i="8"/>
  <c r="J135" i="8"/>
  <c r="A135" i="8"/>
  <c r="AC134" i="8"/>
  <c r="AB134" i="8"/>
  <c r="U134" i="8"/>
  <c r="O134" i="8"/>
  <c r="M134" i="8"/>
  <c r="J134" i="8"/>
  <c r="A134" i="8"/>
  <c r="AC133" i="8"/>
  <c r="AB133" i="8"/>
  <c r="U133" i="8"/>
  <c r="O133" i="8"/>
  <c r="M133" i="8"/>
  <c r="J133" i="8"/>
  <c r="A133" i="8"/>
  <c r="N133" i="8" s="1"/>
  <c r="P133" i="8" s="1"/>
  <c r="AC132" i="8"/>
  <c r="AB132" i="8"/>
  <c r="U132" i="8"/>
  <c r="O132" i="8"/>
  <c r="M132" i="8"/>
  <c r="J132" i="8"/>
  <c r="A132" i="8"/>
  <c r="AB131" i="8"/>
  <c r="U131" i="8"/>
  <c r="O131" i="8"/>
  <c r="M131" i="8"/>
  <c r="J131" i="8"/>
  <c r="F131" i="8"/>
  <c r="A131" i="8"/>
  <c r="AB130" i="8"/>
  <c r="U130" i="8"/>
  <c r="O130" i="8"/>
  <c r="M130" i="8"/>
  <c r="J130" i="8"/>
  <c r="F130" i="8"/>
  <c r="A130" i="8"/>
  <c r="AC129" i="8"/>
  <c r="AB129" i="8"/>
  <c r="U129" i="8"/>
  <c r="O129" i="8"/>
  <c r="M129" i="8"/>
  <c r="J129" i="8"/>
  <c r="A129" i="8"/>
  <c r="AC128" i="8"/>
  <c r="AB128" i="8"/>
  <c r="U128" i="8"/>
  <c r="O128" i="8"/>
  <c r="M128" i="8"/>
  <c r="J128" i="8"/>
  <c r="A128" i="8"/>
  <c r="AC127" i="8"/>
  <c r="AB127" i="8"/>
  <c r="U127" i="8"/>
  <c r="O127" i="8"/>
  <c r="M127" i="8"/>
  <c r="J127" i="8"/>
  <c r="A127" i="8"/>
  <c r="AC126" i="8"/>
  <c r="AB126" i="8"/>
  <c r="U126" i="8"/>
  <c r="O126" i="8"/>
  <c r="M126" i="8"/>
  <c r="J126" i="8"/>
  <c r="A126" i="8"/>
  <c r="N126" i="8" s="1"/>
  <c r="P126" i="8" s="1"/>
  <c r="AC125" i="8"/>
  <c r="AB125" i="8"/>
  <c r="U125" i="8"/>
  <c r="O125" i="8"/>
  <c r="M125" i="8"/>
  <c r="J125" i="8"/>
  <c r="A125" i="8"/>
  <c r="AC124" i="8"/>
  <c r="AB124" i="8"/>
  <c r="U124" i="8"/>
  <c r="O124" i="8"/>
  <c r="M124" i="8"/>
  <c r="J124" i="8"/>
  <c r="A124" i="8"/>
  <c r="AC123" i="8"/>
  <c r="AB123" i="8"/>
  <c r="U123" i="8"/>
  <c r="O123" i="8"/>
  <c r="M123" i="8"/>
  <c r="J123" i="8"/>
  <c r="A123" i="8"/>
  <c r="Z121" i="8"/>
  <c r="T121" i="8"/>
  <c r="J121" i="8"/>
  <c r="A121" i="8"/>
  <c r="AC120" i="8"/>
  <c r="AB120" i="8"/>
  <c r="M120" i="8"/>
  <c r="J120" i="8"/>
  <c r="A120" i="8"/>
  <c r="AC119" i="8"/>
  <c r="AB119" i="8"/>
  <c r="M119" i="8"/>
  <c r="N119" i="8" s="1"/>
  <c r="P119" i="8" s="1"/>
  <c r="J119" i="8"/>
  <c r="A119" i="8"/>
  <c r="AC118" i="8"/>
  <c r="AB118" i="8"/>
  <c r="M118" i="8"/>
  <c r="J118" i="8"/>
  <c r="A118" i="8"/>
  <c r="N118" i="8" s="1"/>
  <c r="P118" i="8" s="1"/>
  <c r="M117" i="8"/>
  <c r="J117" i="8"/>
  <c r="A117" i="8"/>
  <c r="AC116" i="8"/>
  <c r="AB116" i="8"/>
  <c r="J116" i="8"/>
  <c r="A116" i="8"/>
  <c r="N116" i="8" s="1"/>
  <c r="P116" i="8" s="1"/>
  <c r="AC115" i="8"/>
  <c r="AB115" i="8"/>
  <c r="M115" i="8"/>
  <c r="J115" i="8"/>
  <c r="A115" i="8"/>
  <c r="N115" i="8" s="1"/>
  <c r="P115" i="8" s="1"/>
  <c r="AC114" i="8"/>
  <c r="AB114" i="8"/>
  <c r="M114" i="8"/>
  <c r="J114" i="8"/>
  <c r="A114" i="8"/>
  <c r="AB113" i="8"/>
  <c r="M113" i="8"/>
  <c r="J113" i="8"/>
  <c r="F113" i="8"/>
  <c r="A113" i="8"/>
  <c r="AB112" i="8"/>
  <c r="N112" i="8"/>
  <c r="P112" i="8" s="1"/>
  <c r="M112" i="8"/>
  <c r="J112" i="8"/>
  <c r="A112" i="8"/>
  <c r="AB111" i="8"/>
  <c r="M111" i="8"/>
  <c r="J111" i="8"/>
  <c r="A111" i="8"/>
  <c r="N111" i="8" s="1"/>
  <c r="P111" i="8" s="1"/>
  <c r="AB110" i="8"/>
  <c r="M110" i="8"/>
  <c r="J110" i="8"/>
  <c r="A110" i="8"/>
  <c r="AB109" i="8"/>
  <c r="M109" i="8"/>
  <c r="J109" i="8"/>
  <c r="F109" i="8"/>
  <c r="A109" i="8"/>
  <c r="AB108" i="8"/>
  <c r="M108" i="8"/>
  <c r="J108" i="8"/>
  <c r="A108" i="8"/>
  <c r="N108" i="8" s="1"/>
  <c r="P108" i="8" s="1"/>
  <c r="AB107" i="8"/>
  <c r="M107" i="8"/>
  <c r="J107" i="8"/>
  <c r="A107" i="8"/>
  <c r="N107" i="8" s="1"/>
  <c r="P107" i="8" s="1"/>
  <c r="AC106" i="8"/>
  <c r="AB106" i="8"/>
  <c r="M106" i="8"/>
  <c r="J106" i="8"/>
  <c r="A106" i="8"/>
  <c r="AC105" i="8"/>
  <c r="AB105" i="8"/>
  <c r="M105" i="8"/>
  <c r="J105" i="8"/>
  <c r="A105" i="8"/>
  <c r="AC104" i="8"/>
  <c r="AB104" i="8"/>
  <c r="M104" i="8"/>
  <c r="J104" i="8"/>
  <c r="A104" i="8"/>
  <c r="AC103" i="8"/>
  <c r="AB103" i="8"/>
  <c r="M103" i="8"/>
  <c r="J103" i="8"/>
  <c r="A103" i="8"/>
  <c r="AC102" i="8"/>
  <c r="AB102" i="8"/>
  <c r="M102" i="8"/>
  <c r="J102" i="8"/>
  <c r="A102" i="8"/>
  <c r="AC101" i="8"/>
  <c r="AB101" i="8"/>
  <c r="M101" i="8"/>
  <c r="J101" i="8"/>
  <c r="A101" i="8"/>
  <c r="AB100" i="8"/>
  <c r="M100" i="8"/>
  <c r="N100" i="8" s="1"/>
  <c r="P100" i="8" s="1"/>
  <c r="J100" i="8"/>
  <c r="F100" i="8"/>
  <c r="A100" i="8"/>
  <c r="AB99" i="8"/>
  <c r="M99" i="8"/>
  <c r="J99" i="8"/>
  <c r="F99" i="8"/>
  <c r="A99" i="8"/>
  <c r="N99" i="8" s="1"/>
  <c r="P99" i="8" s="1"/>
  <c r="T99" i="8" s="1"/>
  <c r="AC98" i="8"/>
  <c r="AB98" i="8"/>
  <c r="M98" i="8"/>
  <c r="J98" i="8"/>
  <c r="F98" i="8"/>
  <c r="A98" i="8"/>
  <c r="N98" i="8" s="1"/>
  <c r="P98" i="8" s="1"/>
  <c r="AC97" i="8"/>
  <c r="AB97" i="8"/>
  <c r="M97" i="8"/>
  <c r="J97" i="8"/>
  <c r="A97" i="8"/>
  <c r="N97" i="8" s="1"/>
  <c r="P97" i="8" s="1"/>
  <c r="AB96" i="8"/>
  <c r="M96" i="8"/>
  <c r="J96" i="8"/>
  <c r="F96" i="8"/>
  <c r="A96" i="8"/>
  <c r="AC95" i="8"/>
  <c r="AB95" i="8"/>
  <c r="M95" i="8"/>
  <c r="J95" i="8"/>
  <c r="A95" i="8"/>
  <c r="AC94" i="8"/>
  <c r="AB94" i="8"/>
  <c r="M94" i="8"/>
  <c r="J94" i="8"/>
  <c r="A94" i="8"/>
  <c r="AC93" i="8"/>
  <c r="AB93" i="8"/>
  <c r="M93" i="8"/>
  <c r="J93" i="8"/>
  <c r="A93" i="8"/>
  <c r="AC92" i="8"/>
  <c r="AB92" i="8"/>
  <c r="M92" i="8"/>
  <c r="J92" i="8"/>
  <c r="F92" i="8"/>
  <c r="A92" i="8"/>
  <c r="AC91" i="8"/>
  <c r="AB91" i="8"/>
  <c r="M91" i="8"/>
  <c r="J91" i="8"/>
  <c r="F91" i="8"/>
  <c r="A91" i="8"/>
  <c r="AB90" i="8"/>
  <c r="M90" i="8"/>
  <c r="J90" i="8"/>
  <c r="A90" i="8"/>
  <c r="AB89" i="8"/>
  <c r="M89" i="8"/>
  <c r="J89" i="8"/>
  <c r="A89" i="8"/>
  <c r="AB88" i="8"/>
  <c r="M88" i="8"/>
  <c r="J88" i="8"/>
  <c r="A88" i="8"/>
  <c r="AC87" i="8"/>
  <c r="AB87" i="8"/>
  <c r="M87" i="8"/>
  <c r="J87" i="8"/>
  <c r="A87" i="8"/>
  <c r="AC86" i="8"/>
  <c r="AB86" i="8"/>
  <c r="M86" i="8"/>
  <c r="J86" i="8"/>
  <c r="A86" i="8"/>
  <c r="AB85" i="8"/>
  <c r="M85" i="8"/>
  <c r="J85" i="8"/>
  <c r="F85" i="8"/>
  <c r="A85" i="8"/>
  <c r="N85" i="8" s="1"/>
  <c r="P85" i="8" s="1"/>
  <c r="AC84" i="8"/>
  <c r="AB84" i="8"/>
  <c r="M84" i="8"/>
  <c r="J84" i="8"/>
  <c r="A84" i="8"/>
  <c r="AB83" i="8"/>
  <c r="M83" i="8"/>
  <c r="J83" i="8"/>
  <c r="A83" i="8"/>
  <c r="AC82" i="8"/>
  <c r="AB82" i="8"/>
  <c r="M82" i="8"/>
  <c r="J82" i="8"/>
  <c r="A82" i="8"/>
  <c r="AC81" i="8"/>
  <c r="AB81" i="8"/>
  <c r="M81" i="8"/>
  <c r="J81" i="8"/>
  <c r="A81" i="8"/>
  <c r="AC80" i="8"/>
  <c r="AB80" i="8"/>
  <c r="M80" i="8"/>
  <c r="J80" i="8"/>
  <c r="A80" i="8"/>
  <c r="AC78" i="8"/>
  <c r="AB78" i="8"/>
  <c r="U78" i="8"/>
  <c r="O78" i="8"/>
  <c r="M78" i="8"/>
  <c r="J78" i="8"/>
  <c r="F78" i="8"/>
  <c r="A78" i="8"/>
  <c r="AC77" i="8"/>
  <c r="AB77" i="8"/>
  <c r="U77" i="8"/>
  <c r="O77" i="8"/>
  <c r="M77" i="8"/>
  <c r="J77" i="8"/>
  <c r="F77" i="8"/>
  <c r="A77" i="8"/>
  <c r="AC76" i="8"/>
  <c r="AB76" i="8"/>
  <c r="U76" i="8"/>
  <c r="O76" i="8"/>
  <c r="M76" i="8"/>
  <c r="J76" i="8"/>
  <c r="F76" i="8"/>
  <c r="A76" i="8"/>
  <c r="M75" i="8"/>
  <c r="A75" i="8"/>
  <c r="U74" i="8"/>
  <c r="J74" i="8"/>
  <c r="F74" i="8"/>
  <c r="A74" i="8"/>
  <c r="AC73" i="8"/>
  <c r="AB73" i="8"/>
  <c r="U73" i="8"/>
  <c r="O73" i="8"/>
  <c r="M73" i="8"/>
  <c r="J73" i="8"/>
  <c r="A73" i="8"/>
  <c r="AB72" i="8"/>
  <c r="U72" i="8"/>
  <c r="O72" i="8"/>
  <c r="M72" i="8"/>
  <c r="J72" i="8"/>
  <c r="F72" i="8"/>
  <c r="A72" i="8"/>
  <c r="AC71" i="8"/>
  <c r="AB71" i="8"/>
  <c r="U71" i="8"/>
  <c r="O71" i="8"/>
  <c r="M71" i="8"/>
  <c r="J71" i="8"/>
  <c r="A71" i="8"/>
  <c r="AC70" i="8"/>
  <c r="AB70" i="8"/>
  <c r="U70" i="8"/>
  <c r="O70" i="8"/>
  <c r="M70" i="8"/>
  <c r="J70" i="8"/>
  <c r="A70" i="8"/>
  <c r="N70" i="8" s="1"/>
  <c r="AC69" i="8"/>
  <c r="AB69" i="8"/>
  <c r="U69" i="8"/>
  <c r="O69" i="8"/>
  <c r="M69" i="8"/>
  <c r="J69" i="8"/>
  <c r="A69" i="8"/>
  <c r="AC68" i="8"/>
  <c r="AB68" i="8"/>
  <c r="U68" i="8"/>
  <c r="O68" i="8"/>
  <c r="M68" i="8"/>
  <c r="J68" i="8"/>
  <c r="A68" i="8"/>
  <c r="AC67" i="8"/>
  <c r="AB67" i="8"/>
  <c r="U67" i="8"/>
  <c r="O67" i="8"/>
  <c r="M67" i="8"/>
  <c r="J67" i="8"/>
  <c r="A67" i="8"/>
  <c r="N67" i="8" s="1"/>
  <c r="P67" i="8" s="1"/>
  <c r="AC66" i="8"/>
  <c r="AB66" i="8"/>
  <c r="U66" i="8"/>
  <c r="O66" i="8"/>
  <c r="M66" i="8"/>
  <c r="J66" i="8"/>
  <c r="A66" i="8"/>
  <c r="AC65" i="8"/>
  <c r="AB65" i="8"/>
  <c r="U65" i="8"/>
  <c r="O65" i="8"/>
  <c r="M65" i="8"/>
  <c r="J65" i="8"/>
  <c r="A65" i="8"/>
  <c r="AC64" i="8"/>
  <c r="AB64" i="8"/>
  <c r="U64" i="8"/>
  <c r="O64" i="8"/>
  <c r="M64" i="8"/>
  <c r="J64" i="8"/>
  <c r="A64" i="8"/>
  <c r="AC63" i="8"/>
  <c r="AB63" i="8"/>
  <c r="U63" i="8"/>
  <c r="O63" i="8"/>
  <c r="M63" i="8"/>
  <c r="N63" i="8" s="1"/>
  <c r="P63" i="8" s="1"/>
  <c r="Z63" i="8" s="1"/>
  <c r="J63" i="8"/>
  <c r="A63" i="8"/>
  <c r="AC59" i="8"/>
  <c r="AB59" i="8"/>
  <c r="U59" i="8"/>
  <c r="O59" i="8"/>
  <c r="M59" i="8"/>
  <c r="J59" i="8"/>
  <c r="A59" i="8"/>
  <c r="AC58" i="8"/>
  <c r="AB58" i="8"/>
  <c r="U58" i="8"/>
  <c r="O58" i="8"/>
  <c r="M58" i="8"/>
  <c r="J58" i="8"/>
  <c r="A58" i="8"/>
  <c r="N58" i="8" s="1"/>
  <c r="P58" i="8" s="1"/>
  <c r="AC57" i="8"/>
  <c r="AB57" i="8"/>
  <c r="U57" i="8"/>
  <c r="O57" i="8"/>
  <c r="M57" i="8"/>
  <c r="J57" i="8"/>
  <c r="A57" i="8"/>
  <c r="AC56" i="8"/>
  <c r="AB56" i="8"/>
  <c r="U56" i="8"/>
  <c r="O56" i="8"/>
  <c r="M56" i="8"/>
  <c r="J56" i="8"/>
  <c r="A56" i="8"/>
  <c r="AC55" i="8"/>
  <c r="AB55" i="8"/>
  <c r="U55" i="8"/>
  <c r="O55" i="8"/>
  <c r="M55" i="8"/>
  <c r="J55" i="8"/>
  <c r="A55" i="8"/>
  <c r="N55" i="8" s="1"/>
  <c r="P55" i="8" s="1"/>
  <c r="AC53" i="8"/>
  <c r="AB53" i="8"/>
  <c r="U53" i="8"/>
  <c r="O53" i="8"/>
  <c r="M53" i="8"/>
  <c r="J53" i="8"/>
  <c r="A53" i="8"/>
  <c r="A52" i="8"/>
  <c r="AB51" i="8"/>
  <c r="U51" i="8"/>
  <c r="O51" i="8"/>
  <c r="M51" i="8"/>
  <c r="J51" i="8"/>
  <c r="A51" i="8"/>
  <c r="N51" i="8" s="1"/>
  <c r="P51" i="8" s="1"/>
  <c r="AC50" i="8"/>
  <c r="AB50" i="8"/>
  <c r="U50" i="8"/>
  <c r="O50" i="8"/>
  <c r="M50" i="8"/>
  <c r="J50" i="8"/>
  <c r="A50" i="8"/>
  <c r="AC49" i="8"/>
  <c r="AB49" i="8"/>
  <c r="U49" i="8"/>
  <c r="O49" i="8"/>
  <c r="M49" i="8"/>
  <c r="J49" i="8"/>
  <c r="A49" i="8"/>
  <c r="AC48" i="8"/>
  <c r="AB48" i="8"/>
  <c r="U48" i="8"/>
  <c r="O48" i="8"/>
  <c r="M48" i="8"/>
  <c r="J48" i="8"/>
  <c r="A48" i="8"/>
  <c r="AC47" i="8"/>
  <c r="AB47" i="8"/>
  <c r="U47" i="8"/>
  <c r="O47" i="8"/>
  <c r="M47" i="8"/>
  <c r="J47" i="8"/>
  <c r="A47" i="8"/>
  <c r="AC46" i="8"/>
  <c r="AB46" i="8"/>
  <c r="U46" i="8"/>
  <c r="O46" i="8"/>
  <c r="M46" i="8"/>
  <c r="J46" i="8"/>
  <c r="A46" i="8"/>
  <c r="AC45" i="8"/>
  <c r="AB45" i="8"/>
  <c r="U45" i="8"/>
  <c r="O45" i="8"/>
  <c r="M45" i="8"/>
  <c r="J45" i="8"/>
  <c r="A45" i="8"/>
  <c r="AC44" i="8"/>
  <c r="AB44" i="8"/>
  <c r="U44" i="8"/>
  <c r="O44" i="8"/>
  <c r="M44" i="8"/>
  <c r="J44" i="8"/>
  <c r="A44" i="8"/>
  <c r="AB41" i="8"/>
  <c r="U41" i="8"/>
  <c r="Q41" i="8"/>
  <c r="O41" i="8"/>
  <c r="M41" i="8"/>
  <c r="J41" i="8"/>
  <c r="A41" i="8"/>
  <c r="AC40" i="8"/>
  <c r="AB40" i="8"/>
  <c r="U40" i="8"/>
  <c r="Q40" i="8"/>
  <c r="O40" i="8"/>
  <c r="M40" i="8"/>
  <c r="J40" i="8"/>
  <c r="A40" i="8"/>
  <c r="AC39" i="8"/>
  <c r="AB39" i="8"/>
  <c r="U39" i="8"/>
  <c r="Q39" i="8"/>
  <c r="O39" i="8"/>
  <c r="M39" i="8"/>
  <c r="N39" i="8" s="1"/>
  <c r="P39" i="8" s="1"/>
  <c r="J39" i="8"/>
  <c r="A39" i="8"/>
  <c r="AC38" i="8"/>
  <c r="AB38" i="8"/>
  <c r="U38" i="8"/>
  <c r="Q38" i="8"/>
  <c r="O38" i="8"/>
  <c r="M38" i="8"/>
  <c r="J38" i="8"/>
  <c r="A38" i="8"/>
  <c r="N38" i="8" s="1"/>
  <c r="P38" i="8" s="1"/>
  <c r="AC37" i="8"/>
  <c r="AB37" i="8"/>
  <c r="U37" i="8"/>
  <c r="Q37" i="8"/>
  <c r="O37" i="8"/>
  <c r="M37" i="8"/>
  <c r="J37" i="8"/>
  <c r="A37" i="8"/>
  <c r="AC36" i="8"/>
  <c r="AB36" i="8"/>
  <c r="U36" i="8"/>
  <c r="Q36" i="8"/>
  <c r="O36" i="8"/>
  <c r="M36" i="8"/>
  <c r="J36" i="8"/>
  <c r="A36" i="8"/>
  <c r="AC35" i="8"/>
  <c r="AB35" i="8"/>
  <c r="U35" i="8"/>
  <c r="Q35" i="8"/>
  <c r="O35" i="8"/>
  <c r="M35" i="8"/>
  <c r="J35" i="8"/>
  <c r="A35" i="8"/>
  <c r="AC34" i="8"/>
  <c r="AB34" i="8"/>
  <c r="U34" i="8"/>
  <c r="Q34" i="8"/>
  <c r="O34" i="8"/>
  <c r="M34" i="8"/>
  <c r="J34" i="8"/>
  <c r="A34" i="8"/>
  <c r="AC33" i="8"/>
  <c r="AB33" i="8"/>
  <c r="U33" i="8"/>
  <c r="Q33" i="8"/>
  <c r="O33" i="8"/>
  <c r="M33" i="8"/>
  <c r="J33" i="8"/>
  <c r="A33" i="8"/>
  <c r="AC31" i="8"/>
  <c r="AB31" i="8"/>
  <c r="M31" i="8"/>
  <c r="J31" i="8"/>
  <c r="A31" i="8"/>
  <c r="AC30" i="8"/>
  <c r="AB30" i="8"/>
  <c r="M30" i="8"/>
  <c r="J30" i="8"/>
  <c r="A30" i="8"/>
  <c r="AC29" i="8"/>
  <c r="AB29" i="8"/>
  <c r="M29" i="8"/>
  <c r="J29" i="8"/>
  <c r="A29" i="8"/>
  <c r="AC28" i="8"/>
  <c r="AB28" i="8"/>
  <c r="M28" i="8"/>
  <c r="N28" i="8" s="1"/>
  <c r="P28" i="8" s="1"/>
  <c r="J28" i="8"/>
  <c r="A28" i="8"/>
  <c r="AC26" i="8"/>
  <c r="AB26" i="8"/>
  <c r="U26" i="8"/>
  <c r="S26" i="8"/>
  <c r="Q26" i="8"/>
  <c r="O26" i="8"/>
  <c r="M26" i="8"/>
  <c r="J26" i="8"/>
  <c r="A26" i="8"/>
  <c r="AC25" i="8"/>
  <c r="AB25" i="8"/>
  <c r="U25" i="8"/>
  <c r="Q25" i="8"/>
  <c r="O25" i="8"/>
  <c r="M25" i="8"/>
  <c r="J25" i="8"/>
  <c r="F25" i="8"/>
  <c r="A25" i="8"/>
  <c r="AC24" i="8"/>
  <c r="AB24" i="8"/>
  <c r="U24" i="8"/>
  <c r="Q24" i="8"/>
  <c r="O24" i="8"/>
  <c r="M24" i="8"/>
  <c r="J24" i="8"/>
  <c r="A24" i="8"/>
  <c r="N24" i="8" s="1"/>
  <c r="P24" i="8" s="1"/>
  <c r="AC23" i="8"/>
  <c r="AB23" i="8"/>
  <c r="U23" i="8"/>
  <c r="Q23" i="8"/>
  <c r="O23" i="8"/>
  <c r="M23" i="8"/>
  <c r="J23" i="8"/>
  <c r="A23" i="8"/>
  <c r="AC22" i="8"/>
  <c r="AB22" i="8"/>
  <c r="U22" i="8"/>
  <c r="Q22" i="8"/>
  <c r="O22" i="8"/>
  <c r="M22" i="8"/>
  <c r="J22" i="8"/>
  <c r="A22" i="8"/>
  <c r="N22" i="8" s="1"/>
  <c r="P22" i="8" s="1"/>
  <c r="AC21" i="8"/>
  <c r="AB21" i="8"/>
  <c r="U21" i="8"/>
  <c r="Q21" i="8"/>
  <c r="O21" i="8"/>
  <c r="M21" i="8"/>
  <c r="J21" i="8"/>
  <c r="A21" i="8"/>
  <c r="AC20" i="8"/>
  <c r="AB20" i="8"/>
  <c r="U20" i="8"/>
  <c r="Q20" i="8"/>
  <c r="O20" i="8"/>
  <c r="M20" i="8"/>
  <c r="J20" i="8"/>
  <c r="A20" i="8"/>
  <c r="N20" i="8" s="1"/>
  <c r="P20" i="8" s="1"/>
  <c r="X20" i="8" s="1"/>
  <c r="AC19" i="8"/>
  <c r="AB19" i="8"/>
  <c r="U19" i="8"/>
  <c r="Q19" i="8"/>
  <c r="O19" i="8"/>
  <c r="M19" i="8"/>
  <c r="J19" i="8"/>
  <c r="F19" i="8"/>
  <c r="A19" i="8"/>
  <c r="N19" i="8" s="1"/>
  <c r="P19" i="8" s="1"/>
  <c r="X19" i="8" s="1"/>
  <c r="QJ11" i="8"/>
  <c r="QI11" i="8"/>
  <c r="QH11" i="8"/>
  <c r="QG11" i="8"/>
  <c r="QF11" i="8"/>
  <c r="QE11" i="8"/>
  <c r="QD11" i="8"/>
  <c r="QC11" i="8"/>
  <c r="QB11" i="8"/>
  <c r="QA11" i="8"/>
  <c r="PZ11" i="8"/>
  <c r="PY11" i="8"/>
  <c r="PX11" i="8"/>
  <c r="PW11" i="8"/>
  <c r="PV11" i="8"/>
  <c r="PU11" i="8"/>
  <c r="PT11" i="8"/>
  <c r="PS11" i="8"/>
  <c r="PR11" i="8"/>
  <c r="PQ11" i="8"/>
  <c r="PP11" i="8"/>
  <c r="PO11" i="8"/>
  <c r="PN11" i="8"/>
  <c r="PM11" i="8"/>
  <c r="PL11" i="8"/>
  <c r="PK11" i="8"/>
  <c r="PJ11" i="8"/>
  <c r="PI11" i="8"/>
  <c r="PH11" i="8"/>
  <c r="PG11" i="8"/>
  <c r="PF11" i="8"/>
  <c r="PE11" i="8"/>
  <c r="PD11" i="8"/>
  <c r="PC11" i="8"/>
  <c r="PB11" i="8"/>
  <c r="PA11" i="8"/>
  <c r="OZ11" i="8"/>
  <c r="OY11" i="8"/>
  <c r="OX11" i="8"/>
  <c r="OW11" i="8"/>
  <c r="OV11" i="8"/>
  <c r="OU11" i="8"/>
  <c r="OT11" i="8"/>
  <c r="OS11" i="8"/>
  <c r="OR11" i="8"/>
  <c r="OQ11" i="8"/>
  <c r="OP11" i="8"/>
  <c r="OO11" i="8"/>
  <c r="ON11" i="8"/>
  <c r="OM11" i="8"/>
  <c r="OL11" i="8"/>
  <c r="OK11" i="8"/>
  <c r="OJ11" i="8"/>
  <c r="OI11" i="8"/>
  <c r="OH11" i="8"/>
  <c r="OG11" i="8"/>
  <c r="OF11" i="8"/>
  <c r="OE11" i="8"/>
  <c r="OD11" i="8"/>
  <c r="OC11" i="8"/>
  <c r="OB11" i="8"/>
  <c r="OA11" i="8"/>
  <c r="NZ11" i="8"/>
  <c r="NY11" i="8"/>
  <c r="NX11" i="8"/>
  <c r="NW11" i="8"/>
  <c r="NV11" i="8"/>
  <c r="NU11" i="8"/>
  <c r="NT11" i="8"/>
  <c r="NS11" i="8"/>
  <c r="NR11" i="8"/>
  <c r="NQ11" i="8"/>
  <c r="NP11" i="8"/>
  <c r="NO11" i="8"/>
  <c r="NN11" i="8"/>
  <c r="NM11" i="8"/>
  <c r="NL11" i="8"/>
  <c r="NK11" i="8"/>
  <c r="NJ11" i="8"/>
  <c r="NI11" i="8"/>
  <c r="NH11" i="8"/>
  <c r="NG11" i="8"/>
  <c r="NF11" i="8"/>
  <c r="NE11" i="8"/>
  <c r="ND11" i="8"/>
  <c r="NC11" i="8"/>
  <c r="NB11" i="8"/>
  <c r="NA11" i="8"/>
  <c r="MZ11" i="8"/>
  <c r="MY11" i="8"/>
  <c r="MX11" i="8"/>
  <c r="MW11" i="8"/>
  <c r="MV11" i="8"/>
  <c r="MU11" i="8"/>
  <c r="MT11" i="8"/>
  <c r="MS11" i="8"/>
  <c r="MR11" i="8"/>
  <c r="MQ11" i="8"/>
  <c r="MP11" i="8"/>
  <c r="MO11" i="8"/>
  <c r="MN11" i="8"/>
  <c r="MM11" i="8"/>
  <c r="ML11" i="8"/>
  <c r="MK11" i="8"/>
  <c r="MJ11" i="8"/>
  <c r="MI11" i="8"/>
  <c r="MH11" i="8"/>
  <c r="MG11" i="8"/>
  <c r="MF11" i="8"/>
  <c r="ME11" i="8"/>
  <c r="MD11" i="8"/>
  <c r="MC11" i="8"/>
  <c r="MB11" i="8"/>
  <c r="MA11" i="8"/>
  <c r="LZ11" i="8"/>
  <c r="LY11" i="8"/>
  <c r="LX11" i="8"/>
  <c r="LW11" i="8"/>
  <c r="LV11" i="8"/>
  <c r="LU11" i="8"/>
  <c r="LT11" i="8"/>
  <c r="LS11" i="8"/>
  <c r="LR11" i="8"/>
  <c r="LQ11" i="8"/>
  <c r="LP11" i="8"/>
  <c r="LO11" i="8"/>
  <c r="LN11" i="8"/>
  <c r="LM11" i="8"/>
  <c r="LL11" i="8"/>
  <c r="LK11" i="8"/>
  <c r="LJ11" i="8"/>
  <c r="LI11" i="8"/>
  <c r="LH11" i="8"/>
  <c r="LG11" i="8"/>
  <c r="LF11" i="8"/>
  <c r="LE11" i="8"/>
  <c r="LD11" i="8"/>
  <c r="LC11" i="8"/>
  <c r="LB11" i="8"/>
  <c r="LA11" i="8"/>
  <c r="KZ11" i="8"/>
  <c r="KY11" i="8"/>
  <c r="KX11" i="8"/>
  <c r="KW11" i="8"/>
  <c r="KV11" i="8"/>
  <c r="KU11" i="8"/>
  <c r="KT11" i="8"/>
  <c r="KS11" i="8"/>
  <c r="KR11" i="8"/>
  <c r="KQ11" i="8"/>
  <c r="KP11" i="8"/>
  <c r="KO11" i="8"/>
  <c r="KN11" i="8"/>
  <c r="KM11" i="8"/>
  <c r="KL11" i="8"/>
  <c r="KK11" i="8"/>
  <c r="KJ11" i="8"/>
  <c r="KI11" i="8"/>
  <c r="KH11" i="8"/>
  <c r="KG11" i="8"/>
  <c r="KF11" i="8"/>
  <c r="KE11" i="8"/>
  <c r="KD11" i="8"/>
  <c r="KC11" i="8"/>
  <c r="KB11" i="8"/>
  <c r="KA11" i="8"/>
  <c r="JZ11" i="8"/>
  <c r="JY11" i="8"/>
  <c r="JX11" i="8"/>
  <c r="JW11" i="8"/>
  <c r="JV11" i="8"/>
  <c r="JU11" i="8"/>
  <c r="JT11" i="8"/>
  <c r="JS11" i="8"/>
  <c r="JR11" i="8"/>
  <c r="JQ11" i="8"/>
  <c r="JP11" i="8"/>
  <c r="JO11" i="8"/>
  <c r="JN11" i="8"/>
  <c r="JM11" i="8"/>
  <c r="JL11" i="8"/>
  <c r="JK11" i="8"/>
  <c r="JJ11" i="8"/>
  <c r="JI11" i="8"/>
  <c r="JH11" i="8"/>
  <c r="JG11" i="8"/>
  <c r="JF11" i="8"/>
  <c r="JE11" i="8"/>
  <c r="JD11" i="8"/>
  <c r="JC11" i="8"/>
  <c r="JB11" i="8"/>
  <c r="JA11" i="8"/>
  <c r="IZ11" i="8"/>
  <c r="IY11" i="8"/>
  <c r="IX11" i="8"/>
  <c r="IW11" i="8"/>
  <c r="IV11" i="8"/>
  <c r="IU11" i="8"/>
  <c r="IT11" i="8"/>
  <c r="IS11" i="8"/>
  <c r="IR11" i="8"/>
  <c r="IQ11" i="8"/>
  <c r="IP11" i="8"/>
  <c r="IO11" i="8"/>
  <c r="IN11" i="8"/>
  <c r="IM11" i="8"/>
  <c r="IL11" i="8"/>
  <c r="IK11" i="8"/>
  <c r="IJ11" i="8"/>
  <c r="II11" i="8"/>
  <c r="IH11" i="8"/>
  <c r="IG11" i="8"/>
  <c r="IF11" i="8"/>
  <c r="IE11" i="8"/>
  <c r="ID11" i="8"/>
  <c r="IC11" i="8"/>
  <c r="IB11" i="8"/>
  <c r="IA11" i="8"/>
  <c r="HZ11" i="8"/>
  <c r="HY11" i="8"/>
  <c r="HX11" i="8"/>
  <c r="HW11" i="8"/>
  <c r="HV11" i="8"/>
  <c r="HU11" i="8"/>
  <c r="HT11" i="8"/>
  <c r="HS11" i="8"/>
  <c r="HR11" i="8"/>
  <c r="HQ11" i="8"/>
  <c r="HP11" i="8"/>
  <c r="HO11" i="8"/>
  <c r="HN11" i="8"/>
  <c r="HM11" i="8"/>
  <c r="HL11" i="8"/>
  <c r="HK11" i="8"/>
  <c r="HJ11" i="8"/>
  <c r="HI11" i="8"/>
  <c r="HH11" i="8"/>
  <c r="HG11" i="8"/>
  <c r="HF11" i="8"/>
  <c r="HE11" i="8"/>
  <c r="HD11" i="8"/>
  <c r="HC11" i="8"/>
  <c r="HB11" i="8"/>
  <c r="HA11" i="8"/>
  <c r="GZ11" i="8"/>
  <c r="GY11" i="8"/>
  <c r="GX11" i="8"/>
  <c r="GW11" i="8"/>
  <c r="GV11" i="8"/>
  <c r="GU11" i="8"/>
  <c r="GT11" i="8"/>
  <c r="GS11" i="8"/>
  <c r="GR11" i="8"/>
  <c r="GQ11" i="8"/>
  <c r="GP11" i="8"/>
  <c r="GO11" i="8"/>
  <c r="GN11" i="8"/>
  <c r="GM11" i="8"/>
  <c r="GL11" i="8"/>
  <c r="GK11" i="8"/>
  <c r="GJ11" i="8"/>
  <c r="GI11" i="8"/>
  <c r="GH11" i="8"/>
  <c r="GG11" i="8"/>
  <c r="GF11" i="8"/>
  <c r="GE11" i="8"/>
  <c r="GD11" i="8"/>
  <c r="GC11" i="8"/>
  <c r="GB11" i="8"/>
  <c r="GA11" i="8"/>
  <c r="FZ11" i="8"/>
  <c r="FY11" i="8"/>
  <c r="FX11" i="8"/>
  <c r="FW11" i="8"/>
  <c r="FV11" i="8"/>
  <c r="FU11" i="8"/>
  <c r="FT11" i="8"/>
  <c r="FS11" i="8"/>
  <c r="FR11" i="8"/>
  <c r="FQ11" i="8"/>
  <c r="FP11" i="8"/>
  <c r="FO11" i="8"/>
  <c r="FN11" i="8"/>
  <c r="FM11" i="8"/>
  <c r="FL11" i="8"/>
  <c r="FK11" i="8"/>
  <c r="FJ11" i="8"/>
  <c r="FI11" i="8"/>
  <c r="FH11" i="8"/>
  <c r="FG11" i="8"/>
  <c r="FF11" i="8"/>
  <c r="FE11" i="8"/>
  <c r="FD11" i="8"/>
  <c r="FC11" i="8"/>
  <c r="FB11" i="8"/>
  <c r="FA11" i="8"/>
  <c r="EZ11" i="8"/>
  <c r="EY11" i="8"/>
  <c r="EX11" i="8"/>
  <c r="EW11" i="8"/>
  <c r="EV11" i="8"/>
  <c r="EU11" i="8"/>
  <c r="ET11" i="8"/>
  <c r="ES11" i="8"/>
  <c r="ER11" i="8"/>
  <c r="EQ11" i="8"/>
  <c r="EP11" i="8"/>
  <c r="EO11" i="8"/>
  <c r="EN11" i="8"/>
  <c r="EM11" i="8"/>
  <c r="EL11" i="8"/>
  <c r="EK11" i="8"/>
  <c r="EJ11" i="8"/>
  <c r="EI11" i="8"/>
  <c r="EH11" i="8"/>
  <c r="EG11" i="8"/>
  <c r="EF11" i="8"/>
  <c r="EE11" i="8"/>
  <c r="ED11" i="8"/>
  <c r="EC11" i="8"/>
  <c r="EB11" i="8"/>
  <c r="EA11" i="8"/>
  <c r="DZ11" i="8"/>
  <c r="DY11" i="8"/>
  <c r="DX11" i="8"/>
  <c r="DW11" i="8"/>
  <c r="DV11" i="8"/>
  <c r="DU11" i="8"/>
  <c r="DT11" i="8"/>
  <c r="DS11" i="8"/>
  <c r="DR11" i="8"/>
  <c r="DQ11" i="8"/>
  <c r="DP11" i="8"/>
  <c r="DO11" i="8"/>
  <c r="DN11" i="8"/>
  <c r="DM11" i="8"/>
  <c r="DL11" i="8"/>
  <c r="DK11" i="8"/>
  <c r="DJ11" i="8"/>
  <c r="DI11" i="8"/>
  <c r="DH11" i="8"/>
  <c r="DG11" i="8"/>
  <c r="DF11" i="8"/>
  <c r="DE11" i="8"/>
  <c r="DD11" i="8"/>
  <c r="DC11" i="8"/>
  <c r="DB11" i="8"/>
  <c r="DA11" i="8"/>
  <c r="CZ11" i="8"/>
  <c r="CY11" i="8"/>
  <c r="CX11" i="8"/>
  <c r="CW11" i="8"/>
  <c r="CV11" i="8"/>
  <c r="CU11" i="8"/>
  <c r="CT11" i="8"/>
  <c r="CS11" i="8"/>
  <c r="CR11" i="8"/>
  <c r="CQ11" i="8"/>
  <c r="CP11" i="8"/>
  <c r="CO11" i="8"/>
  <c r="CN11" i="8"/>
  <c r="CM11" i="8"/>
  <c r="CL11" i="8"/>
  <c r="CK11" i="8"/>
  <c r="CJ11" i="8"/>
  <c r="CI11" i="8"/>
  <c r="CH11" i="8"/>
  <c r="CG11" i="8"/>
  <c r="CF11" i="8"/>
  <c r="CE11" i="8"/>
  <c r="CD11" i="8"/>
  <c r="CC11" i="8"/>
  <c r="CB11" i="8"/>
  <c r="CA11" i="8"/>
  <c r="BZ11" i="8"/>
  <c r="BY11" i="8"/>
  <c r="BX11" i="8"/>
  <c r="BW11" i="8"/>
  <c r="BV11" i="8"/>
  <c r="BU11" i="8"/>
  <c r="BT11" i="8"/>
  <c r="BS11" i="8"/>
  <c r="BR11" i="8"/>
  <c r="BQ11" i="8"/>
  <c r="BP11" i="8"/>
  <c r="BO11" i="8"/>
  <c r="BN11" i="8"/>
  <c r="BM11" i="8"/>
  <c r="BL11" i="8"/>
  <c r="BK11" i="8"/>
  <c r="BJ11" i="8"/>
  <c r="BI11" i="8"/>
  <c r="BH11" i="8"/>
  <c r="BG11" i="8"/>
  <c r="BF11" i="8"/>
  <c r="BE11" i="8"/>
  <c r="BD11" i="8"/>
  <c r="BC11" i="8"/>
  <c r="BB11" i="8"/>
  <c r="BA11" i="8"/>
  <c r="AZ11" i="8"/>
  <c r="AY11" i="8"/>
  <c r="AX11" i="8"/>
  <c r="AW11" i="8"/>
  <c r="AV11" i="8"/>
  <c r="AU11" i="8"/>
  <c r="AT11" i="8"/>
  <c r="AS11" i="8"/>
  <c r="AR11" i="8"/>
  <c r="AQ11" i="8"/>
  <c r="AP11" i="8"/>
  <c r="AO11" i="8"/>
  <c r="AN11" i="8"/>
  <c r="AM11" i="8"/>
  <c r="AL11" i="8"/>
  <c r="AK11" i="8"/>
  <c r="AJ11" i="8"/>
  <c r="AI11" i="8"/>
  <c r="AH11" i="8"/>
  <c r="AG11" i="8"/>
  <c r="C11" i="8"/>
  <c r="AI10" i="8"/>
  <c r="AH10" i="8"/>
  <c r="K10" i="8"/>
  <c r="C10" i="8"/>
  <c r="K9" i="8"/>
  <c r="C9" i="8"/>
  <c r="C8" i="8"/>
  <c r="AG7" i="8"/>
  <c r="AG8" i="8" s="1"/>
  <c r="C7" i="8"/>
  <c r="AH6" i="8"/>
  <c r="AH7" i="8" s="1"/>
  <c r="AH8" i="8" s="1"/>
  <c r="C6" i="8"/>
  <c r="AH5" i="8"/>
  <c r="AH9" i="8" s="1"/>
  <c r="AG5" i="8"/>
  <c r="AG9" i="8" s="1"/>
  <c r="C5" i="8"/>
  <c r="AH4" i="8"/>
  <c r="AG4" i="8"/>
  <c r="C4" i="8"/>
  <c r="L1" i="8"/>
  <c r="M1" i="8" s="1"/>
  <c r="N1" i="8" s="1"/>
  <c r="O1" i="8" s="1"/>
  <c r="P1" i="8" s="1"/>
  <c r="Q1" i="8" s="1"/>
  <c r="R1" i="8" s="1"/>
  <c r="S1" i="8" s="1"/>
  <c r="T1" i="8" s="1"/>
  <c r="U1" i="8" s="1"/>
  <c r="V1" i="8" s="1"/>
  <c r="W1" i="8" s="1"/>
  <c r="X1" i="8" s="1"/>
  <c r="Y1" i="8" s="1"/>
  <c r="Z1" i="8" s="1"/>
  <c r="AA1" i="8" s="1"/>
  <c r="AB1" i="8" s="1"/>
  <c r="AC1" i="8" s="1"/>
  <c r="AD1" i="8" s="1"/>
  <c r="AE1" i="8" s="1"/>
  <c r="AF1" i="8" s="1"/>
  <c r="AG1" i="8" s="1"/>
  <c r="AH1" i="8" s="1"/>
  <c r="AI1" i="8" s="1"/>
  <c r="AJ1" i="8" s="1"/>
  <c r="AK1" i="8" s="1"/>
  <c r="AL1" i="8" s="1"/>
  <c r="AM1" i="8" s="1"/>
  <c r="AN1" i="8" s="1"/>
  <c r="AO1" i="8" s="1"/>
  <c r="AP1" i="8" s="1"/>
  <c r="AQ1" i="8" s="1"/>
  <c r="AR1" i="8" s="1"/>
  <c r="AS1" i="8" s="1"/>
  <c r="AT1" i="8" s="1"/>
  <c r="AU1" i="8" s="1"/>
  <c r="AV1" i="8" s="1"/>
  <c r="AW1" i="8" s="1"/>
  <c r="AX1" i="8" s="1"/>
  <c r="AY1" i="8" s="1"/>
  <c r="AZ1" i="8" s="1"/>
  <c r="BA1" i="8" s="1"/>
  <c r="BB1" i="8" s="1"/>
  <c r="BC1" i="8" s="1"/>
  <c r="BD1" i="8" s="1"/>
  <c r="BE1" i="8" s="1"/>
  <c r="BF1" i="8" s="1"/>
  <c r="BG1" i="8" s="1"/>
  <c r="BH1" i="8" s="1"/>
  <c r="BI1" i="8" s="1"/>
  <c r="BJ1" i="8" s="1"/>
  <c r="BK1" i="8" s="1"/>
  <c r="BL1" i="8" s="1"/>
  <c r="BM1" i="8" s="1"/>
  <c r="BN1" i="8" s="1"/>
  <c r="BO1" i="8" s="1"/>
  <c r="BP1" i="8" s="1"/>
  <c r="BQ1" i="8" s="1"/>
  <c r="BR1" i="8" s="1"/>
  <c r="BS1" i="8" s="1"/>
  <c r="BT1" i="8" s="1"/>
  <c r="BU1" i="8" s="1"/>
  <c r="BV1" i="8" s="1"/>
  <c r="BW1" i="8" s="1"/>
  <c r="BX1" i="8" s="1"/>
  <c r="BY1" i="8" s="1"/>
  <c r="BZ1" i="8" s="1"/>
  <c r="CA1" i="8" s="1"/>
  <c r="CB1" i="8" s="1"/>
  <c r="CC1" i="8" s="1"/>
  <c r="CD1" i="8" s="1"/>
  <c r="CE1" i="8" s="1"/>
  <c r="CF1" i="8" s="1"/>
  <c r="CG1" i="8" s="1"/>
  <c r="CH1" i="8" s="1"/>
  <c r="CI1" i="8" s="1"/>
  <c r="CJ1" i="8" s="1"/>
  <c r="CK1" i="8" s="1"/>
  <c r="CL1" i="8" s="1"/>
  <c r="CM1" i="8" s="1"/>
  <c r="CN1" i="8" s="1"/>
  <c r="CO1" i="8" s="1"/>
  <c r="CP1" i="8" s="1"/>
  <c r="CQ1" i="8" s="1"/>
  <c r="CR1" i="8" s="1"/>
  <c r="CS1" i="8" s="1"/>
  <c r="CT1" i="8" s="1"/>
  <c r="CU1" i="8" s="1"/>
  <c r="CV1" i="8" s="1"/>
  <c r="CW1" i="8" s="1"/>
  <c r="CX1" i="8" s="1"/>
  <c r="CY1" i="8" s="1"/>
  <c r="CZ1" i="8" s="1"/>
  <c r="DA1" i="8" s="1"/>
  <c r="DB1" i="8" s="1"/>
  <c r="DC1" i="8" s="1"/>
  <c r="DD1" i="8" s="1"/>
  <c r="DE1" i="8" s="1"/>
  <c r="DF1" i="8" s="1"/>
  <c r="DG1" i="8" s="1"/>
  <c r="DH1" i="8" s="1"/>
  <c r="DI1" i="8" s="1"/>
  <c r="DJ1" i="8" s="1"/>
  <c r="DK1" i="8" s="1"/>
  <c r="DL1" i="8" s="1"/>
  <c r="DM1" i="8" s="1"/>
  <c r="DN1" i="8" s="1"/>
  <c r="DO1" i="8" s="1"/>
  <c r="DP1" i="8" s="1"/>
  <c r="DQ1" i="8" s="1"/>
  <c r="DR1" i="8" s="1"/>
  <c r="DS1" i="8" s="1"/>
  <c r="DT1" i="8" s="1"/>
  <c r="DU1" i="8" s="1"/>
  <c r="DV1" i="8" s="1"/>
  <c r="DW1" i="8" s="1"/>
  <c r="DX1" i="8" s="1"/>
  <c r="DY1" i="8" s="1"/>
  <c r="DZ1" i="8" s="1"/>
  <c r="EA1" i="8" s="1"/>
  <c r="EB1" i="8" s="1"/>
  <c r="EC1" i="8" s="1"/>
  <c r="ED1" i="8" s="1"/>
  <c r="EE1" i="8" s="1"/>
  <c r="EF1" i="8" s="1"/>
  <c r="EG1" i="8" s="1"/>
  <c r="EH1" i="8" s="1"/>
  <c r="EI1" i="8" s="1"/>
  <c r="EJ1" i="8" s="1"/>
  <c r="EK1" i="8" s="1"/>
  <c r="EL1" i="8" s="1"/>
  <c r="EM1" i="8" s="1"/>
  <c r="EN1" i="8" s="1"/>
  <c r="EO1" i="8" s="1"/>
  <c r="EP1" i="8" s="1"/>
  <c r="EQ1" i="8" s="1"/>
  <c r="ER1" i="8" s="1"/>
  <c r="ES1" i="8" s="1"/>
  <c r="ET1" i="8" s="1"/>
  <c r="EU1" i="8" s="1"/>
  <c r="EV1" i="8" s="1"/>
  <c r="EW1" i="8" s="1"/>
  <c r="EX1" i="8" s="1"/>
  <c r="EY1" i="8" s="1"/>
  <c r="EZ1" i="8" s="1"/>
  <c r="FA1" i="8" s="1"/>
  <c r="FB1" i="8" s="1"/>
  <c r="FC1" i="8" s="1"/>
  <c r="FD1" i="8" s="1"/>
  <c r="FE1" i="8" s="1"/>
  <c r="FF1" i="8" s="1"/>
  <c r="FG1" i="8" s="1"/>
  <c r="FH1" i="8" s="1"/>
  <c r="FI1" i="8" s="1"/>
  <c r="FJ1" i="8" s="1"/>
  <c r="FK1" i="8" s="1"/>
  <c r="FL1" i="8" s="1"/>
  <c r="FM1" i="8" s="1"/>
  <c r="FN1" i="8" s="1"/>
  <c r="FO1" i="8" s="1"/>
  <c r="FP1" i="8" s="1"/>
  <c r="FQ1" i="8" s="1"/>
  <c r="FR1" i="8" s="1"/>
  <c r="FS1" i="8" s="1"/>
  <c r="FT1" i="8" s="1"/>
  <c r="FU1" i="8" s="1"/>
  <c r="FV1" i="8" s="1"/>
  <c r="FW1" i="8" s="1"/>
  <c r="FX1" i="8" s="1"/>
  <c r="FY1" i="8" s="1"/>
  <c r="FZ1" i="8" s="1"/>
  <c r="GA1" i="8" s="1"/>
  <c r="GB1" i="8" s="1"/>
  <c r="GC1" i="8" s="1"/>
  <c r="GD1" i="8" s="1"/>
  <c r="GE1" i="8" s="1"/>
  <c r="GF1" i="8" s="1"/>
  <c r="GG1" i="8" s="1"/>
  <c r="GH1" i="8" s="1"/>
  <c r="GI1" i="8" s="1"/>
  <c r="GJ1" i="8" s="1"/>
  <c r="GK1" i="8" s="1"/>
  <c r="GL1" i="8" s="1"/>
  <c r="GM1" i="8" s="1"/>
  <c r="GN1" i="8" s="1"/>
  <c r="GO1" i="8" s="1"/>
  <c r="GP1" i="8" s="1"/>
  <c r="GQ1" i="8" s="1"/>
  <c r="GR1" i="8" s="1"/>
  <c r="GS1" i="8" s="1"/>
  <c r="GT1" i="8" s="1"/>
  <c r="GU1" i="8" s="1"/>
  <c r="GV1" i="8" s="1"/>
  <c r="GW1" i="8" s="1"/>
  <c r="GX1" i="8" s="1"/>
  <c r="GY1" i="8" s="1"/>
  <c r="GZ1" i="8" s="1"/>
  <c r="HA1" i="8" s="1"/>
  <c r="HB1" i="8" s="1"/>
  <c r="HC1" i="8" s="1"/>
  <c r="HD1" i="8" s="1"/>
  <c r="HE1" i="8" s="1"/>
  <c r="HF1" i="8" s="1"/>
  <c r="HG1" i="8" s="1"/>
  <c r="HH1" i="8" s="1"/>
  <c r="HI1" i="8" s="1"/>
  <c r="HJ1" i="8" s="1"/>
  <c r="HK1" i="8" s="1"/>
  <c r="HL1" i="8" s="1"/>
  <c r="HM1" i="8" s="1"/>
  <c r="HN1" i="8" s="1"/>
  <c r="HO1" i="8" s="1"/>
  <c r="HP1" i="8" s="1"/>
  <c r="HQ1" i="8" s="1"/>
  <c r="HR1" i="8" s="1"/>
  <c r="HS1" i="8" s="1"/>
  <c r="HT1" i="8" s="1"/>
  <c r="HU1" i="8" s="1"/>
  <c r="HV1" i="8" s="1"/>
  <c r="HW1" i="8" s="1"/>
  <c r="HX1" i="8" s="1"/>
  <c r="HY1" i="8" s="1"/>
  <c r="HZ1" i="8" s="1"/>
  <c r="IA1" i="8" s="1"/>
  <c r="IB1" i="8" s="1"/>
  <c r="IC1" i="8" s="1"/>
  <c r="ID1" i="8" s="1"/>
  <c r="IE1" i="8" s="1"/>
  <c r="IF1" i="8" s="1"/>
  <c r="IG1" i="8" s="1"/>
  <c r="IH1" i="8" s="1"/>
  <c r="II1" i="8" s="1"/>
  <c r="IJ1" i="8" s="1"/>
  <c r="IK1" i="8" s="1"/>
  <c r="IL1" i="8" s="1"/>
  <c r="IM1" i="8" s="1"/>
  <c r="IN1" i="8" s="1"/>
  <c r="IO1" i="8" s="1"/>
  <c r="IP1" i="8" s="1"/>
  <c r="IQ1" i="8" s="1"/>
  <c r="IR1" i="8" s="1"/>
  <c r="IS1" i="8" s="1"/>
  <c r="IT1" i="8" s="1"/>
  <c r="IU1" i="8" s="1"/>
  <c r="IV1" i="8" s="1"/>
  <c r="IW1" i="8" s="1"/>
  <c r="IX1" i="8" s="1"/>
  <c r="IY1" i="8" s="1"/>
  <c r="K1" i="8"/>
  <c r="B1" i="8"/>
  <c r="AG528" i="5"/>
  <c r="AF528" i="5"/>
  <c r="AE528" i="5"/>
  <c r="AD528" i="5"/>
  <c r="AC528" i="5"/>
  <c r="AB528" i="5"/>
  <c r="AA528" i="5"/>
  <c r="Z528" i="5"/>
  <c r="Y528" i="5"/>
  <c r="X528" i="5"/>
  <c r="W528" i="5"/>
  <c r="V528" i="5"/>
  <c r="U528" i="5"/>
  <c r="T528" i="5"/>
  <c r="S528" i="5"/>
  <c r="R528" i="5"/>
  <c r="Q528" i="5"/>
  <c r="P528" i="5"/>
  <c r="O528" i="5"/>
  <c r="N528" i="5"/>
  <c r="M528" i="5"/>
  <c r="L528" i="5"/>
  <c r="K528" i="5"/>
  <c r="J528" i="5"/>
  <c r="I528" i="5"/>
  <c r="H528" i="5"/>
  <c r="G528" i="5"/>
  <c r="F528" i="5"/>
  <c r="E528" i="5"/>
  <c r="D528" i="5"/>
  <c r="AG527" i="5"/>
  <c r="AF527" i="5"/>
  <c r="AE527" i="5"/>
  <c r="AD527" i="5"/>
  <c r="AC527" i="5"/>
  <c r="AB527" i="5"/>
  <c r="AA527" i="5"/>
  <c r="Z527" i="5"/>
  <c r="Y527" i="5"/>
  <c r="X527" i="5"/>
  <c r="W527" i="5"/>
  <c r="V527" i="5"/>
  <c r="U527" i="5"/>
  <c r="T527" i="5"/>
  <c r="S527" i="5"/>
  <c r="R527" i="5"/>
  <c r="Q527" i="5"/>
  <c r="P527" i="5"/>
  <c r="O527" i="5"/>
  <c r="N527" i="5"/>
  <c r="M527" i="5"/>
  <c r="L527" i="5"/>
  <c r="K527" i="5"/>
  <c r="J527" i="5"/>
  <c r="I527" i="5"/>
  <c r="H527" i="5"/>
  <c r="G527" i="5"/>
  <c r="F527" i="5"/>
  <c r="E527" i="5"/>
  <c r="D527" i="5"/>
  <c r="C527" i="5"/>
  <c r="E526" i="5"/>
  <c r="F526" i="5" s="1"/>
  <c r="G526" i="5" s="1"/>
  <c r="H526" i="5" s="1"/>
  <c r="I526" i="5" s="1"/>
  <c r="J526" i="5" s="1"/>
  <c r="K526" i="5" s="1"/>
  <c r="L526" i="5" s="1"/>
  <c r="M526" i="5" s="1"/>
  <c r="N526" i="5" s="1"/>
  <c r="O526" i="5" s="1"/>
  <c r="P526" i="5" s="1"/>
  <c r="Q526" i="5" s="1"/>
  <c r="R526" i="5" s="1"/>
  <c r="S526" i="5" s="1"/>
  <c r="T526" i="5" s="1"/>
  <c r="U526" i="5" s="1"/>
  <c r="V526" i="5" s="1"/>
  <c r="W526" i="5" s="1"/>
  <c r="X526" i="5" s="1"/>
  <c r="Y526" i="5" s="1"/>
  <c r="Z526" i="5" s="1"/>
  <c r="AA526" i="5" s="1"/>
  <c r="AB526" i="5" s="1"/>
  <c r="AC526" i="5" s="1"/>
  <c r="AD526" i="5" s="1"/>
  <c r="AE526" i="5" s="1"/>
  <c r="AF526" i="5" s="1"/>
  <c r="AG526" i="5" s="1"/>
  <c r="AG523" i="5"/>
  <c r="AF523" i="5"/>
  <c r="AE523" i="5"/>
  <c r="AD523" i="5"/>
  <c r="AC523" i="5"/>
  <c r="AB523" i="5"/>
  <c r="AA523" i="5"/>
  <c r="Z523" i="5"/>
  <c r="Y523" i="5"/>
  <c r="X523" i="5"/>
  <c r="W523" i="5"/>
  <c r="V523" i="5"/>
  <c r="U523" i="5"/>
  <c r="T523" i="5"/>
  <c r="S523" i="5"/>
  <c r="R523" i="5"/>
  <c r="Q523" i="5"/>
  <c r="P523" i="5"/>
  <c r="O523" i="5"/>
  <c r="N523" i="5"/>
  <c r="M523" i="5"/>
  <c r="L523" i="5"/>
  <c r="K523" i="5"/>
  <c r="J523" i="5"/>
  <c r="I523" i="5"/>
  <c r="H523" i="5"/>
  <c r="G523" i="5"/>
  <c r="F523" i="5"/>
  <c r="E523" i="5"/>
  <c r="D523" i="5"/>
  <c r="C523" i="5"/>
  <c r="C536" i="5" s="1"/>
  <c r="AG522" i="5"/>
  <c r="AF522" i="5"/>
  <c r="AE522" i="5"/>
  <c r="AD522" i="5"/>
  <c r="AC522" i="5"/>
  <c r="AB522" i="5"/>
  <c r="AA522" i="5"/>
  <c r="Z522" i="5"/>
  <c r="Y522" i="5"/>
  <c r="X522" i="5"/>
  <c r="W522" i="5"/>
  <c r="V522" i="5"/>
  <c r="U522" i="5"/>
  <c r="T522" i="5"/>
  <c r="S522" i="5"/>
  <c r="R522" i="5"/>
  <c r="Q522" i="5"/>
  <c r="P522" i="5"/>
  <c r="O522" i="5"/>
  <c r="N522" i="5"/>
  <c r="M522" i="5"/>
  <c r="L522" i="5"/>
  <c r="K522" i="5"/>
  <c r="J522" i="5"/>
  <c r="I522" i="5"/>
  <c r="H522" i="5"/>
  <c r="G522" i="5"/>
  <c r="F522" i="5"/>
  <c r="E522" i="5"/>
  <c r="E535" i="5" s="1"/>
  <c r="D522" i="5"/>
  <c r="C522" i="5"/>
  <c r="C535" i="5" s="1"/>
  <c r="AG521" i="5"/>
  <c r="AF521" i="5"/>
  <c r="AE521" i="5"/>
  <c r="AD521" i="5"/>
  <c r="AC521" i="5"/>
  <c r="AB521" i="5"/>
  <c r="AA521" i="5"/>
  <c r="Z521" i="5"/>
  <c r="Y521" i="5"/>
  <c r="X521" i="5"/>
  <c r="W521" i="5"/>
  <c r="V521" i="5"/>
  <c r="U521" i="5"/>
  <c r="T521" i="5"/>
  <c r="S521" i="5"/>
  <c r="R521" i="5"/>
  <c r="Q521" i="5"/>
  <c r="P521" i="5"/>
  <c r="O521" i="5"/>
  <c r="N521" i="5"/>
  <c r="M521" i="5"/>
  <c r="L521" i="5"/>
  <c r="K521" i="5"/>
  <c r="J521" i="5"/>
  <c r="I521" i="5"/>
  <c r="H521" i="5"/>
  <c r="G521" i="5"/>
  <c r="F521" i="5"/>
  <c r="E521" i="5"/>
  <c r="D521" i="5"/>
  <c r="E534" i="5" s="1"/>
  <c r="C521" i="5"/>
  <c r="C534" i="5" s="1"/>
  <c r="AG520" i="5"/>
  <c r="AF520" i="5"/>
  <c r="AE520" i="5"/>
  <c r="AD520" i="5"/>
  <c r="AC520" i="5"/>
  <c r="AB520" i="5"/>
  <c r="AA520" i="5"/>
  <c r="Z520" i="5"/>
  <c r="Y520" i="5"/>
  <c r="X520" i="5"/>
  <c r="W520" i="5"/>
  <c r="V520" i="5"/>
  <c r="U520" i="5"/>
  <c r="T520" i="5"/>
  <c r="S520" i="5"/>
  <c r="R520" i="5"/>
  <c r="Q520" i="5"/>
  <c r="P520" i="5"/>
  <c r="O520" i="5"/>
  <c r="N520" i="5"/>
  <c r="M520" i="5"/>
  <c r="L520" i="5"/>
  <c r="K520" i="5"/>
  <c r="J520" i="5"/>
  <c r="I520" i="5"/>
  <c r="H520" i="5"/>
  <c r="G520" i="5"/>
  <c r="F520" i="5"/>
  <c r="E520" i="5"/>
  <c r="D520" i="5"/>
  <c r="C520" i="5"/>
  <c r="C533" i="5" s="1"/>
  <c r="AG519" i="5"/>
  <c r="AF519" i="5"/>
  <c r="AE519" i="5"/>
  <c r="AD519" i="5"/>
  <c r="AC519" i="5"/>
  <c r="AB519" i="5"/>
  <c r="AA519" i="5"/>
  <c r="Z519" i="5"/>
  <c r="Y519" i="5"/>
  <c r="X519" i="5"/>
  <c r="W519" i="5"/>
  <c r="V519" i="5"/>
  <c r="U519" i="5"/>
  <c r="T519" i="5"/>
  <c r="S519" i="5"/>
  <c r="R519" i="5"/>
  <c r="Q519" i="5"/>
  <c r="P519" i="5"/>
  <c r="O519" i="5"/>
  <c r="N519" i="5"/>
  <c r="M519" i="5"/>
  <c r="L519" i="5"/>
  <c r="K519" i="5"/>
  <c r="J519" i="5"/>
  <c r="I519" i="5"/>
  <c r="H519" i="5"/>
  <c r="G519" i="5"/>
  <c r="F519" i="5"/>
  <c r="E519" i="5"/>
  <c r="D519" i="5"/>
  <c r="C519" i="5"/>
  <c r="C532" i="5" s="1"/>
  <c r="AG518" i="5"/>
  <c r="AF518" i="5"/>
  <c r="AE518" i="5"/>
  <c r="AD518" i="5"/>
  <c r="AC518" i="5"/>
  <c r="AB518" i="5"/>
  <c r="AA518" i="5"/>
  <c r="Z518" i="5"/>
  <c r="Y518" i="5"/>
  <c r="X518" i="5"/>
  <c r="W518" i="5"/>
  <c r="V518" i="5"/>
  <c r="U518" i="5"/>
  <c r="T518" i="5"/>
  <c r="S518" i="5"/>
  <c r="R518" i="5"/>
  <c r="Q518" i="5"/>
  <c r="P518" i="5"/>
  <c r="O518" i="5"/>
  <c r="N518" i="5"/>
  <c r="M518" i="5"/>
  <c r="L518" i="5"/>
  <c r="K518" i="5"/>
  <c r="J518" i="5"/>
  <c r="I518" i="5"/>
  <c r="E531" i="5" s="1"/>
  <c r="H518" i="5"/>
  <c r="G518" i="5"/>
  <c r="F518" i="5"/>
  <c r="E518" i="5"/>
  <c r="D518" i="5"/>
  <c r="C518" i="5"/>
  <c r="C531" i="5" s="1"/>
  <c r="E517" i="5"/>
  <c r="F517" i="5" s="1"/>
  <c r="G517" i="5" s="1"/>
  <c r="H517" i="5" s="1"/>
  <c r="I517" i="5" s="1"/>
  <c r="J517" i="5" s="1"/>
  <c r="K517" i="5" s="1"/>
  <c r="L517" i="5" s="1"/>
  <c r="M517" i="5" s="1"/>
  <c r="N517" i="5" s="1"/>
  <c r="O517" i="5" s="1"/>
  <c r="P517" i="5" s="1"/>
  <c r="Q517" i="5" s="1"/>
  <c r="R517" i="5" s="1"/>
  <c r="S517" i="5" s="1"/>
  <c r="T517" i="5" s="1"/>
  <c r="U517" i="5" s="1"/>
  <c r="V517" i="5" s="1"/>
  <c r="W517" i="5" s="1"/>
  <c r="X517" i="5" s="1"/>
  <c r="Y517" i="5" s="1"/>
  <c r="Z517" i="5" s="1"/>
  <c r="AA517" i="5" s="1"/>
  <c r="AB517" i="5" s="1"/>
  <c r="AC517" i="5" s="1"/>
  <c r="AD517" i="5" s="1"/>
  <c r="AE517" i="5" s="1"/>
  <c r="AF517" i="5" s="1"/>
  <c r="AG517" i="5" s="1"/>
  <c r="AG516" i="5"/>
  <c r="AF516" i="5"/>
  <c r="AE516" i="5"/>
  <c r="AD516" i="5"/>
  <c r="AC516" i="5"/>
  <c r="AB516" i="5"/>
  <c r="AA516" i="5"/>
  <c r="Z516" i="5"/>
  <c r="Y516" i="5"/>
  <c r="X516" i="5"/>
  <c r="W516" i="5"/>
  <c r="V516" i="5"/>
  <c r="U516" i="5"/>
  <c r="T516" i="5"/>
  <c r="S516" i="5"/>
  <c r="R516" i="5"/>
  <c r="Q516" i="5"/>
  <c r="P516" i="5"/>
  <c r="O516" i="5"/>
  <c r="N516" i="5"/>
  <c r="M516" i="5"/>
  <c r="L516" i="5"/>
  <c r="K516" i="5"/>
  <c r="J516" i="5"/>
  <c r="I516" i="5"/>
  <c r="H516" i="5"/>
  <c r="G516" i="5"/>
  <c r="F516" i="5"/>
  <c r="E516" i="5"/>
  <c r="D516" i="5"/>
  <c r="AG515" i="5"/>
  <c r="AF515" i="5"/>
  <c r="AE515" i="5"/>
  <c r="AD515" i="5"/>
  <c r="AC515" i="5"/>
  <c r="AB515" i="5"/>
  <c r="AA515" i="5"/>
  <c r="Z515" i="5"/>
  <c r="Y515" i="5"/>
  <c r="X515" i="5"/>
  <c r="W515" i="5"/>
  <c r="V515" i="5"/>
  <c r="U515" i="5"/>
  <c r="T515" i="5"/>
  <c r="S515" i="5"/>
  <c r="R515" i="5"/>
  <c r="Q515" i="5"/>
  <c r="P515" i="5"/>
  <c r="O515" i="5"/>
  <c r="N515" i="5"/>
  <c r="M515" i="5"/>
  <c r="L515" i="5"/>
  <c r="K515" i="5"/>
  <c r="J515" i="5"/>
  <c r="I515" i="5"/>
  <c r="H515" i="5"/>
  <c r="G515" i="5"/>
  <c r="F515" i="5"/>
  <c r="E515" i="5"/>
  <c r="D515" i="5"/>
  <c r="AG514" i="5"/>
  <c r="AF514" i="5"/>
  <c r="AE514" i="5"/>
  <c r="AD514" i="5"/>
  <c r="AC514" i="5"/>
  <c r="AB514" i="5"/>
  <c r="AA514" i="5"/>
  <c r="Z514" i="5"/>
  <c r="Y514" i="5"/>
  <c r="X514" i="5"/>
  <c r="W514" i="5"/>
  <c r="V514" i="5"/>
  <c r="U514" i="5"/>
  <c r="T514" i="5"/>
  <c r="S514" i="5"/>
  <c r="R514" i="5"/>
  <c r="Q514" i="5"/>
  <c r="P514" i="5"/>
  <c r="O514" i="5"/>
  <c r="N514" i="5"/>
  <c r="M514" i="5"/>
  <c r="L514" i="5"/>
  <c r="K514" i="5"/>
  <c r="J514" i="5"/>
  <c r="I514" i="5"/>
  <c r="H514" i="5"/>
  <c r="G514" i="5"/>
  <c r="F514" i="5"/>
  <c r="E514" i="5"/>
  <c r="D514" i="5"/>
  <c r="AG513" i="5"/>
  <c r="AF513" i="5"/>
  <c r="AE513" i="5"/>
  <c r="AD513" i="5"/>
  <c r="AC513" i="5"/>
  <c r="AB513" i="5"/>
  <c r="AA513" i="5"/>
  <c r="Z513" i="5"/>
  <c r="Y513" i="5"/>
  <c r="X513" i="5"/>
  <c r="W513" i="5"/>
  <c r="V513" i="5"/>
  <c r="U513" i="5"/>
  <c r="T513" i="5"/>
  <c r="S513" i="5"/>
  <c r="R513" i="5"/>
  <c r="Q513" i="5"/>
  <c r="P513" i="5"/>
  <c r="O513" i="5"/>
  <c r="N513" i="5"/>
  <c r="M513" i="5"/>
  <c r="L513" i="5"/>
  <c r="K513" i="5"/>
  <c r="J513" i="5"/>
  <c r="I513" i="5"/>
  <c r="H513" i="5"/>
  <c r="G513" i="5"/>
  <c r="F513" i="5"/>
  <c r="E513" i="5"/>
  <c r="D513" i="5"/>
  <c r="AG512" i="5"/>
  <c r="AF512" i="5"/>
  <c r="AE512" i="5"/>
  <c r="AD512" i="5"/>
  <c r="AC512" i="5"/>
  <c r="AB512" i="5"/>
  <c r="AA512" i="5"/>
  <c r="Z512" i="5"/>
  <c r="Y512" i="5"/>
  <c r="X512" i="5"/>
  <c r="W512" i="5"/>
  <c r="V512" i="5"/>
  <c r="U512" i="5"/>
  <c r="T512" i="5"/>
  <c r="S512" i="5"/>
  <c r="R512" i="5"/>
  <c r="Q512" i="5"/>
  <c r="P512" i="5"/>
  <c r="O512" i="5"/>
  <c r="N512" i="5"/>
  <c r="M512" i="5"/>
  <c r="L512" i="5"/>
  <c r="K512" i="5"/>
  <c r="J512" i="5"/>
  <c r="I512" i="5"/>
  <c r="H512" i="5"/>
  <c r="G512" i="5"/>
  <c r="F512" i="5"/>
  <c r="E512" i="5"/>
  <c r="D512" i="5"/>
  <c r="Q510" i="5"/>
  <c r="R510" i="5" s="1"/>
  <c r="S510" i="5" s="1"/>
  <c r="T510" i="5" s="1"/>
  <c r="U510" i="5" s="1"/>
  <c r="V510" i="5" s="1"/>
  <c r="W510" i="5" s="1"/>
  <c r="X510" i="5" s="1"/>
  <c r="Y510" i="5" s="1"/>
  <c r="Z510" i="5" s="1"/>
  <c r="AA510" i="5" s="1"/>
  <c r="AB510" i="5" s="1"/>
  <c r="AC510" i="5" s="1"/>
  <c r="AD510" i="5" s="1"/>
  <c r="AE510" i="5" s="1"/>
  <c r="AF510" i="5" s="1"/>
  <c r="AG510" i="5" s="1"/>
  <c r="I510" i="5"/>
  <c r="J510" i="5" s="1"/>
  <c r="K510" i="5" s="1"/>
  <c r="L510" i="5" s="1"/>
  <c r="M510" i="5" s="1"/>
  <c r="N510" i="5" s="1"/>
  <c r="O510" i="5" s="1"/>
  <c r="P510" i="5" s="1"/>
  <c r="F510" i="5"/>
  <c r="G510" i="5" s="1"/>
  <c r="H510" i="5" s="1"/>
  <c r="E510" i="5"/>
  <c r="AG506" i="5"/>
  <c r="AF506" i="5"/>
  <c r="AE506" i="5"/>
  <c r="AD506" i="5"/>
  <c r="AC506" i="5"/>
  <c r="AB506" i="5"/>
  <c r="AA506" i="5"/>
  <c r="Z506" i="5"/>
  <c r="Y506" i="5"/>
  <c r="X506" i="5"/>
  <c r="W506" i="5"/>
  <c r="V506" i="5"/>
  <c r="U506" i="5"/>
  <c r="T506" i="5"/>
  <c r="S506" i="5"/>
  <c r="R506" i="5"/>
  <c r="Q506" i="5"/>
  <c r="P506" i="5"/>
  <c r="O506" i="5"/>
  <c r="N506" i="5"/>
  <c r="M506" i="5"/>
  <c r="L506" i="5"/>
  <c r="K506" i="5"/>
  <c r="J506" i="5"/>
  <c r="I506" i="5"/>
  <c r="H506" i="5"/>
  <c r="G506" i="5"/>
  <c r="F506" i="5"/>
  <c r="E506" i="5"/>
  <c r="D506" i="5"/>
  <c r="AG505" i="5"/>
  <c r="AF505" i="5"/>
  <c r="AE505" i="5"/>
  <c r="AD505" i="5"/>
  <c r="AC505" i="5"/>
  <c r="AB505" i="5"/>
  <c r="AA505" i="5"/>
  <c r="Z505" i="5"/>
  <c r="Y505" i="5"/>
  <c r="X505" i="5"/>
  <c r="W505" i="5"/>
  <c r="V505" i="5"/>
  <c r="U505" i="5"/>
  <c r="T505" i="5"/>
  <c r="S505" i="5"/>
  <c r="R505" i="5"/>
  <c r="Q505" i="5"/>
  <c r="P505" i="5"/>
  <c r="O505" i="5"/>
  <c r="N505" i="5"/>
  <c r="M505" i="5"/>
  <c r="L505" i="5"/>
  <c r="K505" i="5"/>
  <c r="J505" i="5"/>
  <c r="I505" i="5"/>
  <c r="H505" i="5"/>
  <c r="G505" i="5"/>
  <c r="F505" i="5"/>
  <c r="E505" i="5"/>
  <c r="D505" i="5"/>
  <c r="AG504" i="5"/>
  <c r="AF504" i="5"/>
  <c r="AE504" i="5"/>
  <c r="AD504" i="5"/>
  <c r="AD507" i="5" s="1"/>
  <c r="AC504" i="5"/>
  <c r="AB504" i="5"/>
  <c r="AA504" i="5"/>
  <c r="AA507" i="5" s="1"/>
  <c r="Z504" i="5"/>
  <c r="Y504" i="5"/>
  <c r="X504" i="5"/>
  <c r="W504" i="5"/>
  <c r="V504" i="5"/>
  <c r="V507" i="5" s="1"/>
  <c r="U504" i="5"/>
  <c r="T504" i="5"/>
  <c r="S504" i="5"/>
  <c r="S507" i="5" s="1"/>
  <c r="R504" i="5"/>
  <c r="Q504" i="5"/>
  <c r="P504" i="5"/>
  <c r="O504" i="5"/>
  <c r="N504" i="5"/>
  <c r="N507" i="5" s="1"/>
  <c r="M504" i="5"/>
  <c r="L504" i="5"/>
  <c r="K504" i="5"/>
  <c r="K507" i="5" s="1"/>
  <c r="J504" i="5"/>
  <c r="I504" i="5"/>
  <c r="H504" i="5"/>
  <c r="G504" i="5"/>
  <c r="F504" i="5"/>
  <c r="F507" i="5" s="1"/>
  <c r="E504" i="5"/>
  <c r="D504" i="5"/>
  <c r="F503" i="5"/>
  <c r="G503" i="5" s="1"/>
  <c r="H503" i="5" s="1"/>
  <c r="I503" i="5" s="1"/>
  <c r="J503" i="5" s="1"/>
  <c r="K503" i="5" s="1"/>
  <c r="L503" i="5" s="1"/>
  <c r="M503" i="5" s="1"/>
  <c r="N503" i="5" s="1"/>
  <c r="O503" i="5" s="1"/>
  <c r="P503" i="5" s="1"/>
  <c r="Q503" i="5" s="1"/>
  <c r="R503" i="5" s="1"/>
  <c r="S503" i="5" s="1"/>
  <c r="T503" i="5" s="1"/>
  <c r="U503" i="5" s="1"/>
  <c r="V503" i="5" s="1"/>
  <c r="W503" i="5" s="1"/>
  <c r="X503" i="5" s="1"/>
  <c r="Y503" i="5" s="1"/>
  <c r="Z503" i="5" s="1"/>
  <c r="AA503" i="5" s="1"/>
  <c r="AB503" i="5" s="1"/>
  <c r="AC503" i="5" s="1"/>
  <c r="AD503" i="5" s="1"/>
  <c r="AE503" i="5" s="1"/>
  <c r="AF503" i="5" s="1"/>
  <c r="AG503" i="5" s="1"/>
  <c r="E503" i="5"/>
  <c r="E489" i="5"/>
  <c r="D489" i="5"/>
  <c r="E488" i="5"/>
  <c r="E490" i="5" s="1"/>
  <c r="E493" i="5" s="1"/>
  <c r="D488" i="5"/>
  <c r="D490" i="5" s="1"/>
  <c r="E484" i="5"/>
  <c r="D484" i="5"/>
  <c r="D483" i="5"/>
  <c r="F482" i="5"/>
  <c r="E482" i="5"/>
  <c r="E483" i="5" s="1"/>
  <c r="E485" i="5" s="1"/>
  <c r="E492" i="5" s="1"/>
  <c r="D469" i="5"/>
  <c r="D468" i="5"/>
  <c r="B468" i="5"/>
  <c r="D467" i="5"/>
  <c r="B467" i="5"/>
  <c r="D466" i="5"/>
  <c r="B466" i="5"/>
  <c r="D465" i="5"/>
  <c r="B465" i="5"/>
  <c r="D460" i="5"/>
  <c r="D459" i="5"/>
  <c r="B459" i="5"/>
  <c r="D458" i="5"/>
  <c r="B458" i="5"/>
  <c r="D457" i="5"/>
  <c r="B457" i="5"/>
  <c r="D456" i="5"/>
  <c r="B456" i="5"/>
  <c r="D455" i="5"/>
  <c r="B455" i="5"/>
  <c r="D454" i="5"/>
  <c r="B454" i="5"/>
  <c r="D450" i="5"/>
  <c r="D445" i="5"/>
  <c r="D446" i="5" s="1"/>
  <c r="B445" i="5"/>
  <c r="D444" i="5"/>
  <c r="B444" i="5"/>
  <c r="D440" i="5"/>
  <c r="G367" i="5"/>
  <c r="I353" i="5" s="1"/>
  <c r="F367" i="5"/>
  <c r="E367" i="5"/>
  <c r="D367" i="5"/>
  <c r="D439" i="5" s="1"/>
  <c r="D363" i="5"/>
  <c r="D438" i="5" s="1"/>
  <c r="D356" i="5"/>
  <c r="C356" i="5"/>
  <c r="N355" i="5"/>
  <c r="N354" i="5" s="1"/>
  <c r="D355" i="5"/>
  <c r="C355" i="5"/>
  <c r="N352" i="5"/>
  <c r="I352" i="5"/>
  <c r="D352" i="5"/>
  <c r="N351" i="5"/>
  <c r="N350" i="5"/>
  <c r="N349" i="5" s="1"/>
  <c r="N347" i="5" s="1"/>
  <c r="N341" i="5"/>
  <c r="D341" i="5"/>
  <c r="D431" i="5" s="1"/>
  <c r="D331" i="5"/>
  <c r="E331" i="5" s="1"/>
  <c r="C331" i="5"/>
  <c r="D330" i="5"/>
  <c r="E330" i="5" s="1"/>
  <c r="C330" i="5"/>
  <c r="H329" i="5"/>
  <c r="G329" i="5"/>
  <c r="H328" i="5"/>
  <c r="G328" i="5"/>
  <c r="H327" i="5"/>
  <c r="G327" i="5"/>
  <c r="E327" i="5"/>
  <c r="D327" i="5" s="1"/>
  <c r="H326" i="5"/>
  <c r="G326" i="5"/>
  <c r="E326" i="5"/>
  <c r="D475" i="5" s="1"/>
  <c r="D326" i="5"/>
  <c r="H325" i="5"/>
  <c r="G325" i="5"/>
  <c r="H324" i="5"/>
  <c r="G324" i="5"/>
  <c r="H323" i="5"/>
  <c r="G323" i="5"/>
  <c r="H322" i="5"/>
  <c r="G322" i="5"/>
  <c r="F314" i="5"/>
  <c r="E314" i="5"/>
  <c r="D314" i="5"/>
  <c r="F313" i="5"/>
  <c r="E313" i="5"/>
  <c r="D313" i="5"/>
  <c r="F312" i="5"/>
  <c r="E312" i="5"/>
  <c r="D312" i="5"/>
  <c r="F311" i="5"/>
  <c r="E311" i="5"/>
  <c r="D311" i="5"/>
  <c r="F310" i="5"/>
  <c r="E310" i="5"/>
  <c r="D310" i="5"/>
  <c r="F309" i="5"/>
  <c r="E309" i="5"/>
  <c r="D309" i="5"/>
  <c r="F308" i="5"/>
  <c r="E308" i="5"/>
  <c r="D308" i="5"/>
  <c r="F307" i="5"/>
  <c r="E307" i="5"/>
  <c r="D307" i="5"/>
  <c r="F297" i="5"/>
  <c r="F291" i="5"/>
  <c r="F293" i="5" s="1"/>
  <c r="F282" i="5"/>
  <c r="F283" i="5" s="1"/>
  <c r="E342" i="5" s="1"/>
  <c r="F275" i="5"/>
  <c r="F273" i="5"/>
  <c r="F277" i="5" s="1"/>
  <c r="F279" i="5" s="1"/>
  <c r="F272" i="5"/>
  <c r="F269" i="5"/>
  <c r="I253" i="5"/>
  <c r="H253" i="5"/>
  <c r="S249" i="5"/>
  <c r="R249" i="5"/>
  <c r="Q249" i="5"/>
  <c r="P249" i="5"/>
  <c r="O249" i="5"/>
  <c r="N249" i="5"/>
  <c r="M249" i="5"/>
  <c r="L249" i="5"/>
  <c r="K249" i="5"/>
  <c r="J249" i="5"/>
  <c r="I249" i="5"/>
  <c r="H249" i="5"/>
  <c r="J248" i="5"/>
  <c r="K248" i="5" s="1"/>
  <c r="L248" i="5" s="1"/>
  <c r="M248" i="5" s="1"/>
  <c r="N248" i="5" s="1"/>
  <c r="O248" i="5" s="1"/>
  <c r="P248" i="5" s="1"/>
  <c r="Q248" i="5" s="1"/>
  <c r="R248" i="5" s="1"/>
  <c r="S248" i="5" s="1"/>
  <c r="I248" i="5"/>
  <c r="L242" i="5"/>
  <c r="M239" i="5"/>
  <c r="N239" i="5" s="1"/>
  <c r="D204" i="5"/>
  <c r="D203" i="5"/>
  <c r="C203" i="5"/>
  <c r="D202" i="5"/>
  <c r="L176" i="5"/>
  <c r="K176" i="5"/>
  <c r="J176" i="5"/>
  <c r="I176" i="5"/>
  <c r="L175" i="5"/>
  <c r="K175" i="5"/>
  <c r="J175" i="5"/>
  <c r="I175" i="5"/>
  <c r="L174" i="5"/>
  <c r="K174" i="5"/>
  <c r="J174" i="5"/>
  <c r="I174" i="5"/>
  <c r="L173" i="5"/>
  <c r="K173" i="5"/>
  <c r="J173" i="5"/>
  <c r="I173" i="5"/>
  <c r="L172" i="5"/>
  <c r="K172" i="5"/>
  <c r="J172" i="5"/>
  <c r="I172" i="5"/>
  <c r="L169" i="5"/>
  <c r="K169" i="5"/>
  <c r="J169" i="5"/>
  <c r="I169" i="5"/>
  <c r="L168" i="5"/>
  <c r="K168" i="5"/>
  <c r="J168" i="5"/>
  <c r="I168" i="5"/>
  <c r="L167" i="5"/>
  <c r="K167" i="5"/>
  <c r="J167" i="5"/>
  <c r="I167" i="5"/>
  <c r="L166" i="5"/>
  <c r="K166" i="5"/>
  <c r="J166" i="5"/>
  <c r="I166" i="5"/>
  <c r="L163" i="5"/>
  <c r="K163" i="5"/>
  <c r="J163" i="5"/>
  <c r="I163" i="5"/>
  <c r="L162" i="5"/>
  <c r="K162" i="5"/>
  <c r="J162" i="5"/>
  <c r="I162" i="5"/>
  <c r="L161" i="5"/>
  <c r="K161" i="5"/>
  <c r="J161" i="5"/>
  <c r="I161" i="5"/>
  <c r="L160" i="5"/>
  <c r="K160" i="5"/>
  <c r="J160" i="5"/>
  <c r="I160" i="5"/>
  <c r="L159" i="5"/>
  <c r="K159" i="5"/>
  <c r="J159" i="5"/>
  <c r="I159" i="5"/>
  <c r="I153" i="5"/>
  <c r="H153" i="5"/>
  <c r="G153" i="5"/>
  <c r="F153" i="5"/>
  <c r="E153" i="5"/>
  <c r="D153" i="5"/>
  <c r="H152" i="5"/>
  <c r="I152" i="5" s="1"/>
  <c r="G152" i="5"/>
  <c r="F152" i="5"/>
  <c r="E152" i="5"/>
  <c r="D152" i="5"/>
  <c r="N128" i="5"/>
  <c r="J123" i="5"/>
  <c r="J115" i="5"/>
  <c r="N112" i="5"/>
  <c r="N111" i="5"/>
  <c r="N110" i="5"/>
  <c r="B110" i="5"/>
  <c r="N109" i="5"/>
  <c r="N108" i="5"/>
  <c r="B108" i="5"/>
  <c r="B107" i="5"/>
  <c r="B106" i="5"/>
  <c r="B105" i="5"/>
  <c r="B104" i="5"/>
  <c r="B103" i="5"/>
  <c r="J98" i="5"/>
  <c r="J96" i="5"/>
  <c r="J121" i="5" s="1"/>
  <c r="J95" i="5"/>
  <c r="J120" i="5" s="1"/>
  <c r="J94" i="5"/>
  <c r="J119" i="5" s="1"/>
  <c r="J93" i="5"/>
  <c r="J118" i="5" s="1"/>
  <c r="J92" i="5"/>
  <c r="J117" i="5" s="1"/>
  <c r="J91" i="5"/>
  <c r="J116" i="5" s="1"/>
  <c r="J90" i="5"/>
  <c r="N88" i="5"/>
  <c r="N86" i="5"/>
  <c r="N85" i="5"/>
  <c r="N84" i="5"/>
  <c r="N104" i="5" s="1"/>
  <c r="J84" i="5"/>
  <c r="B84" i="5"/>
  <c r="N83" i="5"/>
  <c r="N127" i="5" s="1"/>
  <c r="B83" i="5"/>
  <c r="N82" i="5"/>
  <c r="B82" i="5"/>
  <c r="B81" i="5"/>
  <c r="N80" i="5"/>
  <c r="B80" i="5"/>
  <c r="N79" i="5"/>
  <c r="N78" i="5"/>
  <c r="N76" i="5"/>
  <c r="N75" i="5"/>
  <c r="N74" i="5" s="1"/>
  <c r="N73" i="5"/>
  <c r="N72" i="5"/>
  <c r="N126" i="5" s="1"/>
  <c r="N70" i="5"/>
  <c r="N69" i="5"/>
  <c r="N68" i="5"/>
  <c r="N67" i="5"/>
  <c r="N66" i="5"/>
  <c r="P63" i="5"/>
  <c r="P70" i="5" s="1"/>
  <c r="O63" i="5"/>
  <c r="N53" i="5"/>
  <c r="J53" i="5"/>
  <c r="B39" i="5" s="1"/>
  <c r="N52" i="5"/>
  <c r="J52" i="5"/>
  <c r="B38" i="5" s="1"/>
  <c r="N51" i="5"/>
  <c r="J51" i="5"/>
  <c r="J37" i="5" s="1"/>
  <c r="J45" i="5" s="1"/>
  <c r="N50" i="5"/>
  <c r="J50" i="5"/>
  <c r="P49" i="5"/>
  <c r="O49" i="5"/>
  <c r="B46" i="5"/>
  <c r="J43" i="5"/>
  <c r="N41" i="5"/>
  <c r="N45" i="5" s="1"/>
  <c r="N39" i="5"/>
  <c r="N38" i="5"/>
  <c r="J38" i="5"/>
  <c r="J46" i="5" s="1"/>
  <c r="N37" i="5"/>
  <c r="J36" i="5"/>
  <c r="J44" i="5" s="1"/>
  <c r="B36" i="5"/>
  <c r="N35" i="5"/>
  <c r="N36" i="5" s="1"/>
  <c r="O31" i="5"/>
  <c r="O41" i="5" s="1"/>
  <c r="G25" i="5"/>
  <c r="E25" i="5"/>
  <c r="K25" i="5" s="1"/>
  <c r="J23" i="5"/>
  <c r="F23" i="5"/>
  <c r="G23" i="5" s="1"/>
  <c r="D23" i="5"/>
  <c r="E23" i="5" s="1"/>
  <c r="G22" i="5"/>
  <c r="F22" i="5"/>
  <c r="D22" i="5"/>
  <c r="E22" i="5" s="1"/>
  <c r="F21" i="5"/>
  <c r="G21" i="5" s="1"/>
  <c r="E21" i="5"/>
  <c r="D21" i="5"/>
  <c r="J20" i="5"/>
  <c r="G20" i="5"/>
  <c r="F20" i="5"/>
  <c r="D20" i="5"/>
  <c r="E20" i="5" s="1"/>
  <c r="F19" i="5"/>
  <c r="G19" i="5" s="1"/>
  <c r="D19" i="5"/>
  <c r="E19" i="5" s="1"/>
  <c r="F18" i="5"/>
  <c r="J18" i="5" s="1"/>
  <c r="E18" i="5"/>
  <c r="F17" i="5"/>
  <c r="G17" i="5" s="1"/>
  <c r="D17" i="5"/>
  <c r="E17" i="5" s="1"/>
  <c r="J16" i="5"/>
  <c r="G16" i="5"/>
  <c r="F16" i="5"/>
  <c r="D16" i="5"/>
  <c r="E16" i="5" s="1"/>
  <c r="F15" i="5"/>
  <c r="D15" i="5"/>
  <c r="E15" i="5" s="1"/>
  <c r="G10" i="5"/>
  <c r="E10" i="5"/>
  <c r="K10" i="5" s="1"/>
  <c r="G9" i="5"/>
  <c r="G26" i="5" s="1"/>
  <c r="E9" i="5"/>
  <c r="G8" i="5"/>
  <c r="E8" i="5"/>
  <c r="J136" i="4"/>
  <c r="I136" i="4"/>
  <c r="H136" i="4"/>
  <c r="G136" i="4"/>
  <c r="J135" i="4"/>
  <c r="I135" i="4"/>
  <c r="L135" i="4" s="1"/>
  <c r="H135" i="4"/>
  <c r="G135" i="4"/>
  <c r="J134" i="4"/>
  <c r="H134" i="4"/>
  <c r="G134" i="4"/>
  <c r="J133" i="4"/>
  <c r="H133" i="4"/>
  <c r="G133" i="4"/>
  <c r="J132" i="4"/>
  <c r="H132" i="4"/>
  <c r="G132" i="4"/>
  <c r="J131" i="4"/>
  <c r="H131" i="4"/>
  <c r="G131" i="4"/>
  <c r="J130" i="4"/>
  <c r="I130" i="4"/>
  <c r="H130" i="4"/>
  <c r="G130" i="4"/>
  <c r="J129" i="4"/>
  <c r="I129" i="4"/>
  <c r="H129" i="4"/>
  <c r="G129" i="4"/>
  <c r="J128" i="4"/>
  <c r="H128" i="4"/>
  <c r="G128" i="4"/>
  <c r="J124" i="4"/>
  <c r="H124" i="4"/>
  <c r="G124" i="4"/>
  <c r="J123" i="4"/>
  <c r="I123" i="4"/>
  <c r="H123" i="4"/>
  <c r="G123" i="4"/>
  <c r="K122" i="4"/>
  <c r="J122" i="4"/>
  <c r="I122" i="4"/>
  <c r="H122" i="4"/>
  <c r="G122" i="4"/>
  <c r="K121" i="4"/>
  <c r="J121" i="4"/>
  <c r="I121" i="4"/>
  <c r="H121" i="4"/>
  <c r="G121" i="4"/>
  <c r="K120" i="4"/>
  <c r="J120" i="4"/>
  <c r="I120" i="4"/>
  <c r="H120" i="4"/>
  <c r="G120" i="4"/>
  <c r="K116" i="4"/>
  <c r="J116" i="4"/>
  <c r="I116" i="4"/>
  <c r="H116" i="4"/>
  <c r="G116" i="4"/>
  <c r="K115" i="4"/>
  <c r="J115" i="4"/>
  <c r="H115" i="4"/>
  <c r="G115" i="4"/>
  <c r="K114" i="4"/>
  <c r="J114" i="4"/>
  <c r="I114" i="4"/>
  <c r="H114" i="4"/>
  <c r="G114" i="4"/>
  <c r="M97" i="4"/>
  <c r="H96" i="4"/>
  <c r="M96" i="4" s="1"/>
  <c r="B96" i="4"/>
  <c r="M95" i="4"/>
  <c r="H95" i="4"/>
  <c r="B95" i="4"/>
  <c r="H94" i="4"/>
  <c r="M94" i="4" s="1"/>
  <c r="B94" i="4"/>
  <c r="M93" i="4"/>
  <c r="H93" i="4"/>
  <c r="B93" i="4"/>
  <c r="H92" i="4"/>
  <c r="M92" i="4" s="1"/>
  <c r="B92" i="4"/>
  <c r="M91" i="4"/>
  <c r="H91" i="4"/>
  <c r="B91" i="4"/>
  <c r="H90" i="4"/>
  <c r="M90" i="4" s="1"/>
  <c r="B90" i="4"/>
  <c r="H89" i="4"/>
  <c r="M89" i="4" s="1"/>
  <c r="B89" i="4"/>
  <c r="H88" i="4"/>
  <c r="M88" i="4" s="1"/>
  <c r="B88" i="4"/>
  <c r="M87" i="4"/>
  <c r="M80" i="4"/>
  <c r="M79" i="4"/>
  <c r="M78" i="4"/>
  <c r="H77" i="4"/>
  <c r="I77" i="4" s="1"/>
  <c r="H76" i="4"/>
  <c r="M76" i="4" s="1"/>
  <c r="G75" i="4"/>
  <c r="H75" i="4" s="1"/>
  <c r="I75" i="4" s="1"/>
  <c r="G74" i="4"/>
  <c r="I133" i="4" s="1"/>
  <c r="G73" i="4"/>
  <c r="H73" i="4" s="1"/>
  <c r="I73" i="4" s="1"/>
  <c r="G72" i="4"/>
  <c r="I131" i="4" s="1"/>
  <c r="I71" i="4"/>
  <c r="M71" i="4" s="1"/>
  <c r="H71" i="4"/>
  <c r="H70" i="4"/>
  <c r="I70" i="4" s="1"/>
  <c r="G69" i="4"/>
  <c r="H69" i="4" s="1"/>
  <c r="I69" i="4" s="1"/>
  <c r="G66" i="4"/>
  <c r="H63" i="4"/>
  <c r="I63" i="4" s="1"/>
  <c r="M63" i="4" s="1"/>
  <c r="M62" i="4"/>
  <c r="M61" i="4"/>
  <c r="G60" i="4"/>
  <c r="H60" i="4" s="1"/>
  <c r="I60" i="4" s="1"/>
  <c r="I59" i="4"/>
  <c r="L123" i="4" s="1"/>
  <c r="H59" i="4"/>
  <c r="H58" i="4"/>
  <c r="I58" i="4" s="1"/>
  <c r="I57" i="4"/>
  <c r="M57" i="4" s="1"/>
  <c r="H57" i="4"/>
  <c r="H56" i="4"/>
  <c r="I56" i="4" s="1"/>
  <c r="I55" i="4"/>
  <c r="M55" i="4" s="1"/>
  <c r="H55" i="4"/>
  <c r="M54" i="4"/>
  <c r="H54" i="4"/>
  <c r="H53" i="4"/>
  <c r="I53" i="4" s="1"/>
  <c r="G52" i="4"/>
  <c r="I115" i="4" s="1"/>
  <c r="I51" i="4"/>
  <c r="M51" i="4" s="1"/>
  <c r="H51" i="4"/>
  <c r="M50" i="4"/>
  <c r="H50" i="4"/>
  <c r="M49" i="4"/>
  <c r="M48" i="4"/>
  <c r="K44" i="4"/>
  <c r="M44" i="4" s="1"/>
  <c r="H44" i="4"/>
  <c r="I44" i="4" s="1"/>
  <c r="H43" i="4"/>
  <c r="I43" i="4" s="1"/>
  <c r="K43" i="4" s="1"/>
  <c r="M43" i="4" s="1"/>
  <c r="K42" i="4"/>
  <c r="M42" i="4" s="1"/>
  <c r="H42" i="4"/>
  <c r="I42" i="4" s="1"/>
  <c r="K41" i="4"/>
  <c r="M41" i="4" s="1"/>
  <c r="H41" i="4"/>
  <c r="I41" i="4" s="1"/>
  <c r="H40" i="4"/>
  <c r="I40" i="4" s="1"/>
  <c r="K40" i="4" s="1"/>
  <c r="M40" i="4" s="1"/>
  <c r="H39" i="4"/>
  <c r="I39" i="4" s="1"/>
  <c r="K39" i="4" s="1"/>
  <c r="M39" i="4" s="1"/>
  <c r="M45" i="4" s="1"/>
  <c r="J34" i="4"/>
  <c r="M34" i="4" s="1"/>
  <c r="H34" i="4"/>
  <c r="G33" i="4"/>
  <c r="H33" i="4" s="1"/>
  <c r="M33" i="4" s="1"/>
  <c r="H32" i="4"/>
  <c r="M32" i="4" s="1"/>
  <c r="J31" i="4"/>
  <c r="M31" i="4" s="1"/>
  <c r="H31" i="4"/>
  <c r="M27" i="4"/>
  <c r="G26" i="4"/>
  <c r="M26" i="4" s="1"/>
  <c r="M25" i="4"/>
  <c r="M24" i="4"/>
  <c r="M19" i="4"/>
  <c r="M18" i="4"/>
  <c r="M17" i="4"/>
  <c r="M16" i="4"/>
  <c r="M15" i="4"/>
  <c r="M14" i="4"/>
  <c r="M13" i="4"/>
  <c r="M12" i="4"/>
  <c r="M11" i="4"/>
  <c r="M10" i="4"/>
  <c r="M9" i="4"/>
  <c r="M8" i="4"/>
  <c r="H7" i="4"/>
  <c r="M7" i="4" s="1"/>
  <c r="I2" i="4"/>
  <c r="J1" i="4"/>
  <c r="I1" i="4"/>
  <c r="K1" i="4" s="1"/>
  <c r="D170" i="3"/>
  <c r="D169" i="3"/>
  <c r="D168" i="3"/>
  <c r="D165" i="3"/>
  <c r="F106" i="3"/>
  <c r="G106" i="3" s="1"/>
  <c r="H106" i="3" s="1"/>
  <c r="I106" i="3" s="1"/>
  <c r="J106" i="3" s="1"/>
  <c r="K106" i="3" s="1"/>
  <c r="L106" i="3" s="1"/>
  <c r="M106" i="3" s="1"/>
  <c r="N106" i="3" s="1"/>
  <c r="O106" i="3" s="1"/>
  <c r="P106" i="3" s="1"/>
  <c r="Q106" i="3" s="1"/>
  <c r="R106" i="3" s="1"/>
  <c r="S106" i="3" s="1"/>
  <c r="T106" i="3" s="1"/>
  <c r="U106" i="3" s="1"/>
  <c r="V106" i="3" s="1"/>
  <c r="W106" i="3" s="1"/>
  <c r="X106" i="3" s="1"/>
  <c r="Y106" i="3" s="1"/>
  <c r="Z106" i="3" s="1"/>
  <c r="AA106" i="3" s="1"/>
  <c r="AB106" i="3" s="1"/>
  <c r="AC106" i="3" s="1"/>
  <c r="AD106" i="3" s="1"/>
  <c r="AE106" i="3" s="1"/>
  <c r="AF106" i="3" s="1"/>
  <c r="AG106" i="3" s="1"/>
  <c r="E106" i="3"/>
  <c r="AG103" i="3"/>
  <c r="E103" i="3"/>
  <c r="F103" i="3" s="1"/>
  <c r="G103" i="3" s="1"/>
  <c r="H103" i="3" s="1"/>
  <c r="I103" i="3" s="1"/>
  <c r="J103" i="3" s="1"/>
  <c r="K103" i="3" s="1"/>
  <c r="L103" i="3" s="1"/>
  <c r="M103" i="3" s="1"/>
  <c r="N103" i="3" s="1"/>
  <c r="O103" i="3" s="1"/>
  <c r="P103" i="3" s="1"/>
  <c r="Q103" i="3" s="1"/>
  <c r="R103" i="3" s="1"/>
  <c r="S103" i="3" s="1"/>
  <c r="T103" i="3" s="1"/>
  <c r="U103" i="3" s="1"/>
  <c r="V103" i="3" s="1"/>
  <c r="W103" i="3" s="1"/>
  <c r="X103" i="3" s="1"/>
  <c r="Y103" i="3" s="1"/>
  <c r="Z103" i="3" s="1"/>
  <c r="AA103" i="3" s="1"/>
  <c r="AB103" i="3" s="1"/>
  <c r="AC103" i="3" s="1"/>
  <c r="AD103" i="3" s="1"/>
  <c r="AE103" i="3" s="1"/>
  <c r="AF103" i="3" s="1"/>
  <c r="F100" i="3"/>
  <c r="G100" i="3" s="1"/>
  <c r="H100" i="3" s="1"/>
  <c r="I100" i="3" s="1"/>
  <c r="J100" i="3" s="1"/>
  <c r="K100" i="3" s="1"/>
  <c r="L100" i="3" s="1"/>
  <c r="M100" i="3" s="1"/>
  <c r="N100" i="3" s="1"/>
  <c r="O100" i="3" s="1"/>
  <c r="P100" i="3" s="1"/>
  <c r="Q100" i="3" s="1"/>
  <c r="R100" i="3" s="1"/>
  <c r="S100" i="3" s="1"/>
  <c r="T100" i="3" s="1"/>
  <c r="U100" i="3" s="1"/>
  <c r="V100" i="3" s="1"/>
  <c r="W100" i="3" s="1"/>
  <c r="X100" i="3" s="1"/>
  <c r="Y100" i="3" s="1"/>
  <c r="Z100" i="3" s="1"/>
  <c r="AA100" i="3" s="1"/>
  <c r="AB100" i="3" s="1"/>
  <c r="AC100" i="3" s="1"/>
  <c r="AD100" i="3" s="1"/>
  <c r="AE100" i="3" s="1"/>
  <c r="AF100" i="3" s="1"/>
  <c r="AG100" i="3" s="1"/>
  <c r="E100" i="3"/>
  <c r="E97" i="3"/>
  <c r="F97" i="3" s="1"/>
  <c r="G97" i="3" s="1"/>
  <c r="H97" i="3" s="1"/>
  <c r="I97" i="3" s="1"/>
  <c r="J97" i="3" s="1"/>
  <c r="K97" i="3" s="1"/>
  <c r="L97" i="3" s="1"/>
  <c r="M97" i="3" s="1"/>
  <c r="N97" i="3" s="1"/>
  <c r="O97" i="3" s="1"/>
  <c r="P97" i="3" s="1"/>
  <c r="Q97" i="3" s="1"/>
  <c r="R97" i="3" s="1"/>
  <c r="S97" i="3" s="1"/>
  <c r="T97" i="3" s="1"/>
  <c r="U97" i="3" s="1"/>
  <c r="V97" i="3" s="1"/>
  <c r="W97" i="3" s="1"/>
  <c r="X97" i="3" s="1"/>
  <c r="Y97" i="3" s="1"/>
  <c r="Z97" i="3" s="1"/>
  <c r="AA97" i="3" s="1"/>
  <c r="AB97" i="3" s="1"/>
  <c r="AC97" i="3" s="1"/>
  <c r="AD97" i="3" s="1"/>
  <c r="AE97" i="3" s="1"/>
  <c r="AF97" i="3" s="1"/>
  <c r="AG97" i="3" s="1"/>
  <c r="AC92" i="3"/>
  <c r="AD92" i="3" s="1"/>
  <c r="AE92" i="3" s="1"/>
  <c r="AF92" i="3" s="1"/>
  <c r="AG92" i="3" s="1"/>
  <c r="E92" i="3"/>
  <c r="F92" i="3" s="1"/>
  <c r="G92" i="3" s="1"/>
  <c r="H92" i="3" s="1"/>
  <c r="I92" i="3" s="1"/>
  <c r="J92" i="3" s="1"/>
  <c r="K92" i="3" s="1"/>
  <c r="L92" i="3" s="1"/>
  <c r="M92" i="3" s="1"/>
  <c r="N92" i="3" s="1"/>
  <c r="O92" i="3" s="1"/>
  <c r="P92" i="3" s="1"/>
  <c r="Q92" i="3" s="1"/>
  <c r="R92" i="3" s="1"/>
  <c r="S92" i="3" s="1"/>
  <c r="T92" i="3" s="1"/>
  <c r="U92" i="3" s="1"/>
  <c r="V92" i="3" s="1"/>
  <c r="W92" i="3" s="1"/>
  <c r="X92" i="3" s="1"/>
  <c r="Y92" i="3" s="1"/>
  <c r="Z92" i="3" s="1"/>
  <c r="AA92" i="3" s="1"/>
  <c r="AB92" i="3" s="1"/>
  <c r="AG88" i="3"/>
  <c r="AF88" i="3"/>
  <c r="AE88" i="3"/>
  <c r="AD88" i="3"/>
  <c r="AC88" i="3"/>
  <c r="AB88" i="3"/>
  <c r="AA88" i="3"/>
  <c r="Z88" i="3"/>
  <c r="Y88" i="3"/>
  <c r="X88" i="3"/>
  <c r="W88" i="3"/>
  <c r="V88" i="3"/>
  <c r="U88" i="3"/>
  <c r="T88" i="3"/>
  <c r="S88" i="3"/>
  <c r="R88" i="3"/>
  <c r="Q88" i="3"/>
  <c r="P88" i="3"/>
  <c r="O88" i="3"/>
  <c r="N88" i="3"/>
  <c r="M88" i="3"/>
  <c r="L88" i="3"/>
  <c r="K88" i="3"/>
  <c r="J88" i="3"/>
  <c r="I88" i="3"/>
  <c r="H88" i="3"/>
  <c r="G88" i="3"/>
  <c r="F88" i="3"/>
  <c r="E88" i="3"/>
  <c r="D88" i="3"/>
  <c r="E87" i="3"/>
  <c r="F87" i="3" s="1"/>
  <c r="G87" i="3" s="1"/>
  <c r="H87" i="3" s="1"/>
  <c r="I87" i="3" s="1"/>
  <c r="J87" i="3" s="1"/>
  <c r="K87" i="3" s="1"/>
  <c r="L87" i="3" s="1"/>
  <c r="M87" i="3" s="1"/>
  <c r="N87" i="3" s="1"/>
  <c r="O87" i="3" s="1"/>
  <c r="P87" i="3" s="1"/>
  <c r="Q87" i="3" s="1"/>
  <c r="R87" i="3" s="1"/>
  <c r="S87" i="3" s="1"/>
  <c r="T87" i="3" s="1"/>
  <c r="U87" i="3" s="1"/>
  <c r="V87" i="3" s="1"/>
  <c r="W87" i="3" s="1"/>
  <c r="X87" i="3" s="1"/>
  <c r="Y87" i="3" s="1"/>
  <c r="Z87" i="3" s="1"/>
  <c r="AA87" i="3" s="1"/>
  <c r="AB87" i="3" s="1"/>
  <c r="AC87" i="3" s="1"/>
  <c r="AD87" i="3" s="1"/>
  <c r="AE87" i="3" s="1"/>
  <c r="AF87" i="3" s="1"/>
  <c r="AG87" i="3" s="1"/>
  <c r="B52" i="3"/>
  <c r="B42" i="3"/>
  <c r="B41" i="3"/>
  <c r="B40" i="3"/>
  <c r="B38" i="3"/>
  <c r="B37" i="3"/>
  <c r="B36" i="3"/>
  <c r="B35" i="3"/>
  <c r="B34" i="3"/>
  <c r="B33" i="3"/>
  <c r="B32" i="3"/>
  <c r="B31" i="3"/>
  <c r="B30" i="3"/>
  <c r="B29" i="3"/>
  <c r="C27" i="3"/>
  <c r="D20" i="3"/>
  <c r="B14" i="3"/>
  <c r="B13" i="3"/>
  <c r="B12" i="3"/>
  <c r="B11" i="3"/>
  <c r="B10" i="3"/>
  <c r="D3" i="3"/>
  <c r="D11" i="3" s="1"/>
  <c r="B2" i="3"/>
  <c r="C77" i="2"/>
  <c r="D79" i="2" s="1"/>
  <c r="C68" i="2"/>
  <c r="D72" i="2" s="1"/>
  <c r="B46" i="2"/>
  <c r="B45" i="2"/>
  <c r="B27" i="2"/>
  <c r="B21" i="2"/>
  <c r="B20" i="2"/>
  <c r="B19" i="2"/>
  <c r="B18" i="2"/>
  <c r="B17" i="2"/>
  <c r="B16" i="2"/>
  <c r="B10" i="2"/>
  <c r="B9" i="2"/>
  <c r="B8" i="2"/>
  <c r="F4" i="2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AG4" i="2" s="1"/>
  <c r="E4" i="2"/>
  <c r="AG3" i="2"/>
  <c r="AG11" i="2" s="1"/>
  <c r="AF3" i="2"/>
  <c r="AE3" i="2"/>
  <c r="AD3" i="2"/>
  <c r="AC3" i="2"/>
  <c r="AB3" i="2"/>
  <c r="AA3" i="2"/>
  <c r="AA27" i="2" s="1"/>
  <c r="AA26" i="2" s="1"/>
  <c r="Z3" i="2"/>
  <c r="Y3" i="2"/>
  <c r="Y11" i="2" s="1"/>
  <c r="X3" i="2"/>
  <c r="W3" i="2"/>
  <c r="V3" i="2"/>
  <c r="U3" i="2"/>
  <c r="T3" i="2"/>
  <c r="S3" i="2"/>
  <c r="R3" i="2"/>
  <c r="Q3" i="2"/>
  <c r="Q11" i="2" s="1"/>
  <c r="P3" i="2"/>
  <c r="P24" i="2" s="1"/>
  <c r="P23" i="2" s="1"/>
  <c r="O3" i="2"/>
  <c r="N3" i="2"/>
  <c r="M3" i="2"/>
  <c r="M24" i="2" s="1"/>
  <c r="M23" i="2" s="1"/>
  <c r="L3" i="2"/>
  <c r="L24" i="2" s="1"/>
  <c r="L23" i="2" s="1"/>
  <c r="K3" i="2"/>
  <c r="K24" i="2" s="1"/>
  <c r="K23" i="2" s="1"/>
  <c r="J3" i="2"/>
  <c r="I3" i="2"/>
  <c r="I11" i="2" s="1"/>
  <c r="H3" i="2"/>
  <c r="H24" i="2" s="1"/>
  <c r="H23" i="2" s="1"/>
  <c r="G3" i="2"/>
  <c r="F3" i="2"/>
  <c r="E3" i="2"/>
  <c r="E24" i="2" s="1"/>
  <c r="E23" i="2" s="1"/>
  <c r="D3" i="2"/>
  <c r="B2" i="2"/>
  <c r="AU167" i="9" l="1"/>
  <c r="HI167" i="9"/>
  <c r="NV167" i="9"/>
  <c r="DH168" i="9"/>
  <c r="KK168" i="9"/>
  <c r="PN169" i="9"/>
  <c r="JJ170" i="9"/>
  <c r="M225" i="9"/>
  <c r="AS225" i="9"/>
  <c r="BY225" i="9"/>
  <c r="DE225" i="9"/>
  <c r="EK225" i="9"/>
  <c r="FQ225" i="9"/>
  <c r="GW225" i="9"/>
  <c r="IC225" i="9"/>
  <c r="JI225" i="9"/>
  <c r="KO225" i="9"/>
  <c r="LU225" i="9"/>
  <c r="NA225" i="9"/>
  <c r="OG225" i="9"/>
  <c r="PM225" i="9"/>
  <c r="AJ226" i="9"/>
  <c r="BP226" i="9"/>
  <c r="CV226" i="9"/>
  <c r="EE226" i="9"/>
  <c r="FP226" i="9"/>
  <c r="HI226" i="9"/>
  <c r="IW226" i="9"/>
  <c r="KM226" i="9"/>
  <c r="MA226" i="9"/>
  <c r="NV226" i="9"/>
  <c r="S227" i="9"/>
  <c r="CM227" i="9"/>
  <c r="FC227" i="9"/>
  <c r="HZ227" i="9"/>
  <c r="LK227" i="9"/>
  <c r="OT227" i="9"/>
  <c r="AE158" i="10"/>
  <c r="CQ158" i="10"/>
  <c r="FC158" i="10"/>
  <c r="JA158" i="10"/>
  <c r="F190" i="11"/>
  <c r="F191" i="11"/>
  <c r="F192" i="11"/>
  <c r="F194" i="11"/>
  <c r="G189" i="11"/>
  <c r="N80" i="8"/>
  <c r="P80" i="8" s="1"/>
  <c r="T80" i="8" s="1"/>
  <c r="N124" i="8"/>
  <c r="P124" i="8" s="1"/>
  <c r="N131" i="8"/>
  <c r="P131" i="8" s="1"/>
  <c r="N132" i="8"/>
  <c r="P132" i="8" s="1"/>
  <c r="BN167" i="9"/>
  <c r="IE167" i="9"/>
  <c r="OS167" i="9"/>
  <c r="EA168" i="9"/>
  <c r="LJ168" i="9"/>
  <c r="AL169" i="9"/>
  <c r="LZ170" i="9"/>
  <c r="R225" i="9"/>
  <c r="AX225" i="9"/>
  <c r="CD225" i="9"/>
  <c r="DJ225" i="9"/>
  <c r="EP225" i="9"/>
  <c r="FV225" i="9"/>
  <c r="HB225" i="9"/>
  <c r="IH225" i="9"/>
  <c r="JN225" i="9"/>
  <c r="KT225" i="9"/>
  <c r="LZ225" i="9"/>
  <c r="NF225" i="9"/>
  <c r="OL225" i="9"/>
  <c r="AM226" i="9"/>
  <c r="BS226" i="9"/>
  <c r="CY226" i="9"/>
  <c r="EJ226" i="9"/>
  <c r="FX226" i="9"/>
  <c r="HL226" i="9"/>
  <c r="JC226" i="9"/>
  <c r="KQ226" i="9"/>
  <c r="MG226" i="9"/>
  <c r="OB226" i="9"/>
  <c r="AE227" i="9"/>
  <c r="CQ227" i="9"/>
  <c r="FK227" i="9"/>
  <c r="IP227" i="9"/>
  <c r="LR227" i="9"/>
  <c r="PC227" i="9"/>
  <c r="LY252" i="9"/>
  <c r="AF150" i="10"/>
  <c r="DU150" i="10"/>
  <c r="AM158" i="10"/>
  <c r="CY158" i="10"/>
  <c r="FK158" i="10"/>
  <c r="KG158" i="10"/>
  <c r="F193" i="11"/>
  <c r="N34" i="8"/>
  <c r="P34" i="8" s="1"/>
  <c r="N35" i="8"/>
  <c r="P35" i="8" s="1"/>
  <c r="N44" i="8"/>
  <c r="P44" i="8" s="1"/>
  <c r="N53" i="8"/>
  <c r="P53" i="8" s="1"/>
  <c r="N66" i="8"/>
  <c r="P66" i="8" s="1"/>
  <c r="N77" i="8"/>
  <c r="P77" i="8" s="1"/>
  <c r="N106" i="8"/>
  <c r="P106" i="8" s="1"/>
  <c r="CK167" i="9"/>
  <c r="IX167" i="9"/>
  <c r="EX168" i="9"/>
  <c r="MF168" i="9"/>
  <c r="CI169" i="9"/>
  <c r="U225" i="9"/>
  <c r="BA225" i="9"/>
  <c r="CG225" i="9"/>
  <c r="DM225" i="9"/>
  <c r="ES225" i="9"/>
  <c r="FY225" i="9"/>
  <c r="HE225" i="9"/>
  <c r="IK225" i="9"/>
  <c r="JQ225" i="9"/>
  <c r="KW225" i="9"/>
  <c r="MC225" i="9"/>
  <c r="NI225" i="9"/>
  <c r="OO225" i="9"/>
  <c r="L226" i="9"/>
  <c r="AR226" i="9"/>
  <c r="BX226" i="9"/>
  <c r="DD226" i="9"/>
  <c r="ER226" i="9"/>
  <c r="GB226" i="9"/>
  <c r="HR226" i="9"/>
  <c r="JF226" i="9"/>
  <c r="KV226" i="9"/>
  <c r="MJ226" i="9"/>
  <c r="OJ226" i="9"/>
  <c r="AM227" i="9"/>
  <c r="DD227" i="9"/>
  <c r="FP227" i="9"/>
  <c r="IY227" i="9"/>
  <c r="MH227" i="9"/>
  <c r="PJ227" i="9"/>
  <c r="AM244" i="9"/>
  <c r="HO244" i="9"/>
  <c r="BM149" i="10"/>
  <c r="DY149" i="10"/>
  <c r="GK149" i="10"/>
  <c r="IW149" i="10"/>
  <c r="LI149" i="10"/>
  <c r="OG149" i="10"/>
  <c r="AN150" i="10"/>
  <c r="EP150" i="10"/>
  <c r="AU158" i="10"/>
  <c r="DG158" i="10"/>
  <c r="FS158" i="10"/>
  <c r="LM158" i="10"/>
  <c r="G50" i="11"/>
  <c r="G62" i="11" s="1"/>
  <c r="N92" i="8"/>
  <c r="P92" i="8" s="1"/>
  <c r="DG167" i="9"/>
  <c r="JU167" i="9"/>
  <c r="FT168" i="9"/>
  <c r="NF168" i="9"/>
  <c r="ET169" i="9"/>
  <c r="S171" i="9"/>
  <c r="Z225" i="9"/>
  <c r="BF225" i="9"/>
  <c r="CL225" i="9"/>
  <c r="DR225" i="9"/>
  <c r="EX225" i="9"/>
  <c r="GD225" i="9"/>
  <c r="HJ225" i="9"/>
  <c r="IP225" i="9"/>
  <c r="JV225" i="9"/>
  <c r="LB225" i="9"/>
  <c r="MH225" i="9"/>
  <c r="NN225" i="9"/>
  <c r="OT225" i="9"/>
  <c r="O226" i="9"/>
  <c r="AU226" i="9"/>
  <c r="CA226" i="9"/>
  <c r="DL226" i="9"/>
  <c r="EU226" i="9"/>
  <c r="GG226" i="9"/>
  <c r="HU226" i="9"/>
  <c r="JL226" i="9"/>
  <c r="KZ226" i="9"/>
  <c r="MP226" i="9"/>
  <c r="OV226" i="9"/>
  <c r="AR227" i="9"/>
  <c r="DL227" i="9"/>
  <c r="GD227" i="9"/>
  <c r="JF227" i="9"/>
  <c r="BK244" i="9"/>
  <c r="IV244" i="9"/>
  <c r="FF260" i="9"/>
  <c r="GL260" i="9"/>
  <c r="HR260" i="9"/>
  <c r="IX260" i="9"/>
  <c r="KD260" i="9"/>
  <c r="LJ260" i="9"/>
  <c r="MP260" i="9"/>
  <c r="NV260" i="9"/>
  <c r="PB260" i="9"/>
  <c r="W261" i="9"/>
  <c r="BC261" i="9"/>
  <c r="CI261" i="9"/>
  <c r="DT261" i="9"/>
  <c r="FC261" i="9"/>
  <c r="GV261" i="9"/>
  <c r="JH261" i="9"/>
  <c r="PC261" i="9"/>
  <c r="I149" i="10"/>
  <c r="BU149" i="10"/>
  <c r="EG149" i="10"/>
  <c r="GS149" i="10"/>
  <c r="JE149" i="10"/>
  <c r="LQ149" i="10"/>
  <c r="OO149" i="10"/>
  <c r="AV150" i="10"/>
  <c r="JE150" i="10"/>
  <c r="BC158" i="10"/>
  <c r="DO158" i="10"/>
  <c r="GA158" i="10"/>
  <c r="MS158" i="10"/>
  <c r="PN160" i="9"/>
  <c r="DZ167" i="9"/>
  <c r="KQ167" i="9"/>
  <c r="Z168" i="9"/>
  <c r="GP168" i="9"/>
  <c r="OH168" i="9"/>
  <c r="GY169" i="9"/>
  <c r="AM170" i="9"/>
  <c r="DO171" i="9"/>
  <c r="AC225" i="9"/>
  <c r="BI225" i="9"/>
  <c r="CO225" i="9"/>
  <c r="DU225" i="9"/>
  <c r="FA225" i="9"/>
  <c r="GG225" i="9"/>
  <c r="HM225" i="9"/>
  <c r="IS225" i="9"/>
  <c r="JY225" i="9"/>
  <c r="LE225" i="9"/>
  <c r="MK225" i="9"/>
  <c r="NQ225" i="9"/>
  <c r="OW225" i="9"/>
  <c r="T226" i="9"/>
  <c r="AZ226" i="9"/>
  <c r="CF226" i="9"/>
  <c r="DO226" i="9"/>
  <c r="EZ226" i="9"/>
  <c r="GK226" i="9"/>
  <c r="IA226" i="9"/>
  <c r="JO226" i="9"/>
  <c r="LE226" i="9"/>
  <c r="MY226" i="9"/>
  <c r="PA226" i="9"/>
  <c r="BF227" i="9"/>
  <c r="DR227" i="9"/>
  <c r="GM227" i="9"/>
  <c r="JV227" i="9"/>
  <c r="MX227" i="9"/>
  <c r="BT244" i="9"/>
  <c r="JS244" i="9"/>
  <c r="JM149" i="10"/>
  <c r="LY149" i="10"/>
  <c r="OW149" i="10"/>
  <c r="BF150" i="10"/>
  <c r="KK150" i="10"/>
  <c r="BK158" i="10"/>
  <c r="DW158" i="10"/>
  <c r="GI158" i="10"/>
  <c r="NY158" i="10"/>
  <c r="L171" i="5"/>
  <c r="BS158" i="10"/>
  <c r="EE158" i="10"/>
  <c r="GR158" i="10"/>
  <c r="PE158" i="10"/>
  <c r="FS167" i="9"/>
  <c r="MG167" i="9"/>
  <c r="BO168" i="9"/>
  <c r="IO168" i="9"/>
  <c r="LG169" i="9"/>
  <c r="ET170" i="9"/>
  <c r="KY171" i="9"/>
  <c r="AK225" i="9"/>
  <c r="BQ225" i="9"/>
  <c r="CW225" i="9"/>
  <c r="EC225" i="9"/>
  <c r="FI225" i="9"/>
  <c r="GO225" i="9"/>
  <c r="HU225" i="9"/>
  <c r="JA225" i="9"/>
  <c r="KG225" i="9"/>
  <c r="LM225" i="9"/>
  <c r="MS225" i="9"/>
  <c r="NY225" i="9"/>
  <c r="PE225" i="9"/>
  <c r="AB226" i="9"/>
  <c r="BH226" i="9"/>
  <c r="CN226" i="9"/>
  <c r="DW226" i="9"/>
  <c r="FH226" i="9"/>
  <c r="GT226" i="9"/>
  <c r="IJ226" i="9"/>
  <c r="KD226" i="9"/>
  <c r="LR226" i="9"/>
  <c r="NI226" i="9"/>
  <c r="BR227" i="9"/>
  <c r="EL227" i="9"/>
  <c r="HJ227" i="9"/>
  <c r="KL227" i="9"/>
  <c r="NW227" i="9"/>
  <c r="CL150" i="10"/>
  <c r="MW150" i="10"/>
  <c r="O158" i="10"/>
  <c r="CA158" i="10"/>
  <c r="EM158" i="10"/>
  <c r="HD158" i="10"/>
  <c r="J225" i="9"/>
  <c r="AP225" i="9"/>
  <c r="BV225" i="9"/>
  <c r="DB225" i="9"/>
  <c r="EH225" i="9"/>
  <c r="FN225" i="9"/>
  <c r="GT225" i="9"/>
  <c r="HZ225" i="9"/>
  <c r="JF225" i="9"/>
  <c r="KL225" i="9"/>
  <c r="LR225" i="9"/>
  <c r="MX225" i="9"/>
  <c r="OD225" i="9"/>
  <c r="PJ225" i="9"/>
  <c r="AE226" i="9"/>
  <c r="BK226" i="9"/>
  <c r="CQ226" i="9"/>
  <c r="EB226" i="9"/>
  <c r="FK226" i="9"/>
  <c r="GZ226" i="9"/>
  <c r="IS226" i="9"/>
  <c r="KG226" i="9"/>
  <c r="LX226" i="9"/>
  <c r="NN226" i="9"/>
  <c r="N227" i="9"/>
  <c r="CE227" i="9"/>
  <c r="EQ227" i="9"/>
  <c r="HS227" i="9"/>
  <c r="LB227" i="9"/>
  <c r="OD227" i="9"/>
  <c r="W158" i="10"/>
  <c r="CI158" i="10"/>
  <c r="EU158" i="10"/>
  <c r="E132" i="11"/>
  <c r="E135" i="11"/>
  <c r="E193" i="11"/>
  <c r="G227" i="11"/>
  <c r="H222" i="11"/>
  <c r="G226" i="11"/>
  <c r="F228" i="11"/>
  <c r="F226" i="11"/>
  <c r="H237" i="11"/>
  <c r="T237" i="11"/>
  <c r="AF237" i="11"/>
  <c r="AS237" i="11"/>
  <c r="BD237" i="11"/>
  <c r="BQ237" i="11"/>
  <c r="CD237" i="11"/>
  <c r="CO237" i="11"/>
  <c r="DB237" i="11"/>
  <c r="DN237" i="11"/>
  <c r="DZ237" i="11"/>
  <c r="EL237" i="11"/>
  <c r="EY237" i="11"/>
  <c r="FJ237" i="11"/>
  <c r="FW237" i="11"/>
  <c r="GI237" i="11"/>
  <c r="GU237" i="11"/>
  <c r="HG237" i="11"/>
  <c r="HT237" i="11"/>
  <c r="IE237" i="11"/>
  <c r="IR237" i="11"/>
  <c r="JD237" i="11"/>
  <c r="JP237" i="11"/>
  <c r="KB237" i="11"/>
  <c r="KO237" i="11"/>
  <c r="KZ237" i="11"/>
  <c r="LP237" i="11"/>
  <c r="MG237" i="11"/>
  <c r="MW237" i="11"/>
  <c r="NZ237" i="11"/>
  <c r="OY237" i="11"/>
  <c r="K237" i="11"/>
  <c r="W237" i="11"/>
  <c r="AJ237" i="11"/>
  <c r="AU237" i="11"/>
  <c r="BH237" i="11"/>
  <c r="BT237" i="11"/>
  <c r="CF237" i="11"/>
  <c r="CR237" i="11"/>
  <c r="DE237" i="11"/>
  <c r="DP237" i="11"/>
  <c r="EC237" i="11"/>
  <c r="EP237" i="11"/>
  <c r="FA237" i="11"/>
  <c r="FN237" i="11"/>
  <c r="FZ237" i="11"/>
  <c r="GL237" i="11"/>
  <c r="GX237" i="11"/>
  <c r="HK237" i="11"/>
  <c r="HV237" i="11"/>
  <c r="II237" i="11"/>
  <c r="IU237" i="11"/>
  <c r="JG237" i="11"/>
  <c r="JS237" i="11"/>
  <c r="KF237" i="11"/>
  <c r="KQ237" i="11"/>
  <c r="LE237" i="11"/>
  <c r="LU237" i="11"/>
  <c r="MK237" i="11"/>
  <c r="NE237" i="11"/>
  <c r="OC237" i="11"/>
  <c r="PG237" i="11"/>
  <c r="IA237" i="11"/>
  <c r="IM237" i="11"/>
  <c r="IZ237" i="11"/>
  <c r="JK237" i="11"/>
  <c r="JX237" i="11"/>
  <c r="KJ237" i="11"/>
  <c r="KV237" i="11"/>
  <c r="LI237" i="11"/>
  <c r="LZ237" i="11"/>
  <c r="MO237" i="11"/>
  <c r="NN237" i="11"/>
  <c r="PD237" i="11"/>
  <c r="OV237" i="11"/>
  <c r="ON237" i="11"/>
  <c r="OF237" i="11"/>
  <c r="NX237" i="11"/>
  <c r="NP237" i="11"/>
  <c r="NH237" i="11"/>
  <c r="MZ237" i="11"/>
  <c r="MR237" i="11"/>
  <c r="MJ237" i="11"/>
  <c r="MB237" i="11"/>
  <c r="LT237" i="11"/>
  <c r="LL237" i="11"/>
  <c r="LD237" i="11"/>
  <c r="PC237" i="11"/>
  <c r="OU237" i="11"/>
  <c r="OM237" i="11"/>
  <c r="OE237" i="11"/>
  <c r="NW237" i="11"/>
  <c r="NO237" i="11"/>
  <c r="NG237" i="11"/>
  <c r="MY237" i="11"/>
  <c r="MQ237" i="11"/>
  <c r="MI237" i="11"/>
  <c r="MA237" i="11"/>
  <c r="LS237" i="11"/>
  <c r="LK237" i="11"/>
  <c r="PE237" i="11"/>
  <c r="OS237" i="11"/>
  <c r="OI237" i="11"/>
  <c r="NY237" i="11"/>
  <c r="NM237" i="11"/>
  <c r="NC237" i="11"/>
  <c r="MS237" i="11"/>
  <c r="PB237" i="11"/>
  <c r="OR237" i="11"/>
  <c r="OH237" i="11"/>
  <c r="NV237" i="11"/>
  <c r="NL237" i="11"/>
  <c r="NB237" i="11"/>
  <c r="MP237" i="11"/>
  <c r="MF237" i="11"/>
  <c r="LV237" i="11"/>
  <c r="LJ237" i="11"/>
  <c r="LA237" i="11"/>
  <c r="KS237" i="11"/>
  <c r="KK237" i="11"/>
  <c r="KC237" i="11"/>
  <c r="JU237" i="11"/>
  <c r="JM237" i="11"/>
  <c r="JE237" i="11"/>
  <c r="IW237" i="11"/>
  <c r="IO237" i="11"/>
  <c r="IG237" i="11"/>
  <c r="HY237" i="11"/>
  <c r="HQ237" i="11"/>
  <c r="HI237" i="11"/>
  <c r="HA237" i="11"/>
  <c r="GS237" i="11"/>
  <c r="GK237" i="11"/>
  <c r="GC237" i="11"/>
  <c r="FU237" i="11"/>
  <c r="FM237" i="11"/>
  <c r="FE237" i="11"/>
  <c r="EW237" i="11"/>
  <c r="EO237" i="11"/>
  <c r="EG237" i="11"/>
  <c r="DY237" i="11"/>
  <c r="DQ237" i="11"/>
  <c r="DI237" i="11"/>
  <c r="DA237" i="11"/>
  <c r="CS237" i="11"/>
  <c r="CK237" i="11"/>
  <c r="CC237" i="11"/>
  <c r="BU237" i="11"/>
  <c r="BM237" i="11"/>
  <c r="BE237" i="11"/>
  <c r="AW237" i="11"/>
  <c r="AO237" i="11"/>
  <c r="AG237" i="11"/>
  <c r="Y237" i="11"/>
  <c r="Q237" i="11"/>
  <c r="I237" i="11"/>
  <c r="PA237" i="11"/>
  <c r="OQ237" i="11"/>
  <c r="OG237" i="11"/>
  <c r="NU237" i="11"/>
  <c r="NK237" i="11"/>
  <c r="NA237" i="11"/>
  <c r="OZ237" i="11"/>
  <c r="OP237" i="11"/>
  <c r="OD237" i="11"/>
  <c r="NT237" i="11"/>
  <c r="PH237" i="11"/>
  <c r="OL237" i="11"/>
  <c r="NR237" i="11"/>
  <c r="MX237" i="11"/>
  <c r="ML237" i="11"/>
  <c r="LY237" i="11"/>
  <c r="LN237" i="11"/>
  <c r="LB237" i="11"/>
  <c r="KR237" i="11"/>
  <c r="KI237" i="11"/>
  <c r="JZ237" i="11"/>
  <c r="JQ237" i="11"/>
  <c r="JH237" i="11"/>
  <c r="IY237" i="11"/>
  <c r="IP237" i="11"/>
  <c r="IF237" i="11"/>
  <c r="HW237" i="11"/>
  <c r="HN237" i="11"/>
  <c r="HE237" i="11"/>
  <c r="GV237" i="11"/>
  <c r="GM237" i="11"/>
  <c r="GD237" i="11"/>
  <c r="FT237" i="11"/>
  <c r="FK237" i="11"/>
  <c r="FB237" i="11"/>
  <c r="ES237" i="11"/>
  <c r="EJ237" i="11"/>
  <c r="EA237" i="11"/>
  <c r="DR237" i="11"/>
  <c r="DH237" i="11"/>
  <c r="CY237" i="11"/>
  <c r="CP237" i="11"/>
  <c r="CG237" i="11"/>
  <c r="BX237" i="11"/>
  <c r="BO237" i="11"/>
  <c r="BF237" i="11"/>
  <c r="AV237" i="11"/>
  <c r="AM237" i="11"/>
  <c r="AD237" i="11"/>
  <c r="U237" i="11"/>
  <c r="L237" i="11"/>
  <c r="OX237" i="11"/>
  <c r="OB237" i="11"/>
  <c r="NI237" i="11"/>
  <c r="MT237" i="11"/>
  <c r="ME237" i="11"/>
  <c r="LR237" i="11"/>
  <c r="LG237" i="11"/>
  <c r="KW237" i="11"/>
  <c r="KN237" i="11"/>
  <c r="KE237" i="11"/>
  <c r="JV237" i="11"/>
  <c r="JL237" i="11"/>
  <c r="JC237" i="11"/>
  <c r="IT237" i="11"/>
  <c r="IK237" i="11"/>
  <c r="IB237" i="11"/>
  <c r="HS237" i="11"/>
  <c r="HJ237" i="11"/>
  <c r="GZ237" i="11"/>
  <c r="GQ237" i="11"/>
  <c r="GH237" i="11"/>
  <c r="FY237" i="11"/>
  <c r="FP237" i="11"/>
  <c r="FG237" i="11"/>
  <c r="EX237" i="11"/>
  <c r="EN237" i="11"/>
  <c r="EE237" i="11"/>
  <c r="DV237" i="11"/>
  <c r="DM237" i="11"/>
  <c r="DD237" i="11"/>
  <c r="CU237" i="11"/>
  <c r="CL237" i="11"/>
  <c r="CB237" i="11"/>
  <c r="BS237" i="11"/>
  <c r="BJ237" i="11"/>
  <c r="BA237" i="11"/>
  <c r="AR237" i="11"/>
  <c r="AI237" i="11"/>
  <c r="Z237" i="11"/>
  <c r="P237" i="11"/>
  <c r="G237" i="11"/>
  <c r="R237" i="11"/>
  <c r="AC237" i="11"/>
  <c r="AP237" i="11"/>
  <c r="BB237" i="11"/>
  <c r="BN237" i="11"/>
  <c r="BZ237" i="11"/>
  <c r="CM237" i="11"/>
  <c r="CX237" i="11"/>
  <c r="DK237" i="11"/>
  <c r="DW237" i="11"/>
  <c r="EI237" i="11"/>
  <c r="EU237" i="11"/>
  <c r="FH237" i="11"/>
  <c r="FS237" i="11"/>
  <c r="GF237" i="11"/>
  <c r="GR237" i="11"/>
  <c r="HD237" i="11"/>
  <c r="HP237" i="11"/>
  <c r="IC237" i="11"/>
  <c r="IN237" i="11"/>
  <c r="JA237" i="11"/>
  <c r="JN237" i="11"/>
  <c r="JY237" i="11"/>
  <c r="KL237" i="11"/>
  <c r="KX237" i="11"/>
  <c r="LM237" i="11"/>
  <c r="MC237" i="11"/>
  <c r="MU237" i="11"/>
  <c r="NQ237" i="11"/>
  <c r="OT237" i="11"/>
  <c r="S239" i="11"/>
  <c r="AR239" i="11"/>
  <c r="BQ239" i="11"/>
  <c r="CQ239" i="11"/>
  <c r="EB239" i="11"/>
  <c r="GA239" i="11"/>
  <c r="IA239" i="11"/>
  <c r="JY239" i="11"/>
  <c r="LX239" i="11"/>
  <c r="PB239" i="11"/>
  <c r="OT239" i="11"/>
  <c r="OL239" i="11"/>
  <c r="OD239" i="11"/>
  <c r="NV239" i="11"/>
  <c r="NN239" i="11"/>
  <c r="NF239" i="11"/>
  <c r="MX239" i="11"/>
  <c r="MP239" i="11"/>
  <c r="MH239" i="11"/>
  <c r="LZ239" i="11"/>
  <c r="LR239" i="11"/>
  <c r="LJ239" i="11"/>
  <c r="LB239" i="11"/>
  <c r="KT239" i="11"/>
  <c r="KL239" i="11"/>
  <c r="KD239" i="11"/>
  <c r="JV239" i="11"/>
  <c r="JN239" i="11"/>
  <c r="JF239" i="11"/>
  <c r="IX239" i="11"/>
  <c r="IP239" i="11"/>
  <c r="IH239" i="11"/>
  <c r="HZ239" i="11"/>
  <c r="HR239" i="11"/>
  <c r="HJ239" i="11"/>
  <c r="HB239" i="11"/>
  <c r="GT239" i="11"/>
  <c r="GL239" i="11"/>
  <c r="GD239" i="11"/>
  <c r="FV239" i="11"/>
  <c r="FN239" i="11"/>
  <c r="FF239" i="11"/>
  <c r="EX239" i="11"/>
  <c r="EP239" i="11"/>
  <c r="EH239" i="11"/>
  <c r="DZ239" i="11"/>
  <c r="DR239" i="11"/>
  <c r="DJ239" i="11"/>
  <c r="DB239" i="11"/>
  <c r="CT239" i="11"/>
  <c r="CL239" i="11"/>
  <c r="CD239" i="11"/>
  <c r="BV239" i="11"/>
  <c r="BN239" i="11"/>
  <c r="BF239" i="11"/>
  <c r="AX239" i="11"/>
  <c r="AP239" i="11"/>
  <c r="AH239" i="11"/>
  <c r="Z239" i="11"/>
  <c r="R239" i="11"/>
  <c r="J239" i="11"/>
  <c r="PI239" i="11"/>
  <c r="PA239" i="11"/>
  <c r="OS239" i="11"/>
  <c r="OK239" i="11"/>
  <c r="OC239" i="11"/>
  <c r="NU239" i="11"/>
  <c r="NM239" i="11"/>
  <c r="NE239" i="11"/>
  <c r="MW239" i="11"/>
  <c r="MO239" i="11"/>
  <c r="MG239" i="11"/>
  <c r="LY239" i="11"/>
  <c r="LQ239" i="11"/>
  <c r="LI239" i="11"/>
  <c r="LA239" i="11"/>
  <c r="KS239" i="11"/>
  <c r="KK239" i="11"/>
  <c r="KC239" i="11"/>
  <c r="JU239" i="11"/>
  <c r="JM239" i="11"/>
  <c r="JE239" i="11"/>
  <c r="IW239" i="11"/>
  <c r="IO239" i="11"/>
  <c r="IG239" i="11"/>
  <c r="HY239" i="11"/>
  <c r="HQ239" i="11"/>
  <c r="HI239" i="11"/>
  <c r="HA239" i="11"/>
  <c r="GS239" i="11"/>
  <c r="GK239" i="11"/>
  <c r="GC239" i="11"/>
  <c r="FU239" i="11"/>
  <c r="FM239" i="11"/>
  <c r="FE239" i="11"/>
  <c r="EW239" i="11"/>
  <c r="EO239" i="11"/>
  <c r="EG239" i="11"/>
  <c r="DY239" i="11"/>
  <c r="DQ239" i="11"/>
  <c r="DI239" i="11"/>
  <c r="DA239" i="11"/>
  <c r="CS239" i="11"/>
  <c r="CK239" i="11"/>
  <c r="CC239" i="11"/>
  <c r="BU239" i="11"/>
  <c r="BM239" i="11"/>
  <c r="BE239" i="11"/>
  <c r="AW239" i="11"/>
  <c r="AO239" i="11"/>
  <c r="AG239" i="11"/>
  <c r="Y239" i="11"/>
  <c r="Q239" i="11"/>
  <c r="I239" i="11"/>
  <c r="PF239" i="11"/>
  <c r="OX239" i="11"/>
  <c r="OP239" i="11"/>
  <c r="OH239" i="11"/>
  <c r="NZ239" i="11"/>
  <c r="NR239" i="11"/>
  <c r="NJ239" i="11"/>
  <c r="NB239" i="11"/>
  <c r="MT239" i="11"/>
  <c r="ML239" i="11"/>
  <c r="MD239" i="11"/>
  <c r="LV239" i="11"/>
  <c r="LN239" i="11"/>
  <c r="LF239" i="11"/>
  <c r="KX239" i="11"/>
  <c r="KP239" i="11"/>
  <c r="KH239" i="11"/>
  <c r="JZ239" i="11"/>
  <c r="JR239" i="11"/>
  <c r="JJ239" i="11"/>
  <c r="JB239" i="11"/>
  <c r="IT239" i="11"/>
  <c r="IL239" i="11"/>
  <c r="ID239" i="11"/>
  <c r="HV239" i="11"/>
  <c r="HN239" i="11"/>
  <c r="HF239" i="11"/>
  <c r="GX239" i="11"/>
  <c r="GP239" i="11"/>
  <c r="GH239" i="11"/>
  <c r="FZ239" i="11"/>
  <c r="FR239" i="11"/>
  <c r="FJ239" i="11"/>
  <c r="FB239" i="11"/>
  <c r="ET239" i="11"/>
  <c r="EL239" i="11"/>
  <c r="ED239" i="11"/>
  <c r="DV239" i="11"/>
  <c r="DN239" i="11"/>
  <c r="DF239" i="11"/>
  <c r="CX239" i="11"/>
  <c r="CP239" i="11"/>
  <c r="CH239" i="11"/>
  <c r="BZ239" i="11"/>
  <c r="BR239" i="11"/>
  <c r="BJ239" i="11"/>
  <c r="BB239" i="11"/>
  <c r="AT239" i="11"/>
  <c r="AL239" i="11"/>
  <c r="AD239" i="11"/>
  <c r="V239" i="11"/>
  <c r="N239" i="11"/>
  <c r="F239" i="11"/>
  <c r="PH239" i="11"/>
  <c r="OV239" i="11"/>
  <c r="OI239" i="11"/>
  <c r="NW239" i="11"/>
  <c r="NI239" i="11"/>
  <c r="MV239" i="11"/>
  <c r="MJ239" i="11"/>
  <c r="LW239" i="11"/>
  <c r="LK239" i="11"/>
  <c r="KW239" i="11"/>
  <c r="KJ239" i="11"/>
  <c r="JX239" i="11"/>
  <c r="JK239" i="11"/>
  <c r="IY239" i="11"/>
  <c r="IK239" i="11"/>
  <c r="HX239" i="11"/>
  <c r="HL239" i="11"/>
  <c r="GY239" i="11"/>
  <c r="GM239" i="11"/>
  <c r="FY239" i="11"/>
  <c r="FL239" i="11"/>
  <c r="EZ239" i="11"/>
  <c r="EM239" i="11"/>
  <c r="EA239" i="11"/>
  <c r="DM239" i="11"/>
  <c r="CZ239" i="11"/>
  <c r="CN239" i="11"/>
  <c r="CA239" i="11"/>
  <c r="BO239" i="11"/>
  <c r="BA239" i="11"/>
  <c r="AN239" i="11"/>
  <c r="AB239" i="11"/>
  <c r="O239" i="11"/>
  <c r="PG239" i="11"/>
  <c r="OU239" i="11"/>
  <c r="OG239" i="11"/>
  <c r="NT239" i="11"/>
  <c r="NH239" i="11"/>
  <c r="MU239" i="11"/>
  <c r="MI239" i="11"/>
  <c r="LU239" i="11"/>
  <c r="LH239" i="11"/>
  <c r="KV239" i="11"/>
  <c r="KI239" i="11"/>
  <c r="JW239" i="11"/>
  <c r="JI239" i="11"/>
  <c r="IV239" i="11"/>
  <c r="IJ239" i="11"/>
  <c r="HW239" i="11"/>
  <c r="HK239" i="11"/>
  <c r="GW239" i="11"/>
  <c r="GJ239" i="11"/>
  <c r="FX239" i="11"/>
  <c r="FK239" i="11"/>
  <c r="EY239" i="11"/>
  <c r="EK239" i="11"/>
  <c r="DX239" i="11"/>
  <c r="DL239" i="11"/>
  <c r="CY239" i="11"/>
  <c r="CM239" i="11"/>
  <c r="BY239" i="11"/>
  <c r="BL239" i="11"/>
  <c r="AZ239" i="11"/>
  <c r="AM239" i="11"/>
  <c r="AA239" i="11"/>
  <c r="M239" i="11"/>
  <c r="PE239" i="11"/>
  <c r="OR239" i="11"/>
  <c r="OF239" i="11"/>
  <c r="NS239" i="11"/>
  <c r="NG239" i="11"/>
  <c r="MS239" i="11"/>
  <c r="MF239" i="11"/>
  <c r="LT239" i="11"/>
  <c r="LG239" i="11"/>
  <c r="KU239" i="11"/>
  <c r="KG239" i="11"/>
  <c r="JT239" i="11"/>
  <c r="JH239" i="11"/>
  <c r="IU239" i="11"/>
  <c r="II239" i="11"/>
  <c r="HU239" i="11"/>
  <c r="HH239" i="11"/>
  <c r="GV239" i="11"/>
  <c r="GI239" i="11"/>
  <c r="FW239" i="11"/>
  <c r="FI239" i="11"/>
  <c r="EV239" i="11"/>
  <c r="EJ239" i="11"/>
  <c r="DW239" i="11"/>
  <c r="DK239" i="11"/>
  <c r="CW239" i="11"/>
  <c r="CJ239" i="11"/>
  <c r="BX239" i="11"/>
  <c r="BK239" i="11"/>
  <c r="AY239" i="11"/>
  <c r="AK239" i="11"/>
  <c r="X239" i="11"/>
  <c r="L239" i="11"/>
  <c r="PD239" i="11"/>
  <c r="OQ239" i="11"/>
  <c r="OE239" i="11"/>
  <c r="NQ239" i="11"/>
  <c r="ND239" i="11"/>
  <c r="MR239" i="11"/>
  <c r="ME239" i="11"/>
  <c r="LS239" i="11"/>
  <c r="LE239" i="11"/>
  <c r="KR239" i="11"/>
  <c r="KF239" i="11"/>
  <c r="JS239" i="11"/>
  <c r="JG239" i="11"/>
  <c r="IS239" i="11"/>
  <c r="IF239" i="11"/>
  <c r="HT239" i="11"/>
  <c r="HG239" i="11"/>
  <c r="GU239" i="11"/>
  <c r="GG239" i="11"/>
  <c r="FT239" i="11"/>
  <c r="FH239" i="11"/>
  <c r="EU239" i="11"/>
  <c r="EI239" i="11"/>
  <c r="DU239" i="11"/>
  <c r="DH239" i="11"/>
  <c r="CV239" i="11"/>
  <c r="CI239" i="11"/>
  <c r="BW239" i="11"/>
  <c r="BI239" i="11"/>
  <c r="AV239" i="11"/>
  <c r="AJ239" i="11"/>
  <c r="W239" i="11"/>
  <c r="K239" i="11"/>
  <c r="PC239" i="11"/>
  <c r="OO239" i="11"/>
  <c r="OB239" i="11"/>
  <c r="NP239" i="11"/>
  <c r="NC239" i="11"/>
  <c r="MQ239" i="11"/>
  <c r="MC239" i="11"/>
  <c r="LP239" i="11"/>
  <c r="LD239" i="11"/>
  <c r="KQ239" i="11"/>
  <c r="KE239" i="11"/>
  <c r="JQ239" i="11"/>
  <c r="JD239" i="11"/>
  <c r="IR239" i="11"/>
  <c r="IE239" i="11"/>
  <c r="HS239" i="11"/>
  <c r="HE239" i="11"/>
  <c r="GR239" i="11"/>
  <c r="GF239" i="11"/>
  <c r="FS239" i="11"/>
  <c r="FG239" i="11"/>
  <c r="ES239" i="11"/>
  <c r="EF239" i="11"/>
  <c r="DT239" i="11"/>
  <c r="DG239" i="11"/>
  <c r="CU239" i="11"/>
  <c r="OZ239" i="11"/>
  <c r="ON239" i="11"/>
  <c r="OA239" i="11"/>
  <c r="NO239" i="11"/>
  <c r="NA239" i="11"/>
  <c r="MN239" i="11"/>
  <c r="MB239" i="11"/>
  <c r="LO239" i="11"/>
  <c r="LC239" i="11"/>
  <c r="KO239" i="11"/>
  <c r="KB239" i="11"/>
  <c r="JP239" i="11"/>
  <c r="JC239" i="11"/>
  <c r="IQ239" i="11"/>
  <c r="IC239" i="11"/>
  <c r="HP239" i="11"/>
  <c r="HD239" i="11"/>
  <c r="GQ239" i="11"/>
  <c r="GE239" i="11"/>
  <c r="FQ239" i="11"/>
  <c r="FD239" i="11"/>
  <c r="ER239" i="11"/>
  <c r="EE239" i="11"/>
  <c r="AE239" i="11"/>
  <c r="BD239" i="11"/>
  <c r="CE239" i="11"/>
  <c r="DE239" i="11"/>
  <c r="FA239" i="11"/>
  <c r="GZ239" i="11"/>
  <c r="IZ239" i="11"/>
  <c r="KY239" i="11"/>
  <c r="MY239" i="11"/>
  <c r="OW239" i="11"/>
  <c r="L277" i="11"/>
  <c r="L276" i="11"/>
  <c r="T276" i="11"/>
  <c r="T277" i="11"/>
  <c r="AB277" i="11"/>
  <c r="AB276" i="11"/>
  <c r="AB275" i="11" s="1"/>
  <c r="AJ276" i="11"/>
  <c r="AJ275" i="11" s="1"/>
  <c r="AJ277" i="11"/>
  <c r="AR276" i="11"/>
  <c r="AR275" i="11" s="1"/>
  <c r="AR277" i="11"/>
  <c r="AZ277" i="11"/>
  <c r="AZ276" i="11"/>
  <c r="AZ275" i="11" s="1"/>
  <c r="BH276" i="11"/>
  <c r="BH277" i="11"/>
  <c r="D282" i="11"/>
  <c r="J279" i="11"/>
  <c r="R277" i="11"/>
  <c r="R276" i="11"/>
  <c r="Z277" i="11"/>
  <c r="Z276" i="11"/>
  <c r="Z275" i="11" s="1"/>
  <c r="AH277" i="11"/>
  <c r="AH276" i="11"/>
  <c r="AH275" i="11" s="1"/>
  <c r="AP277" i="11"/>
  <c r="AP276" i="11"/>
  <c r="AX277" i="11"/>
  <c r="AX276" i="11"/>
  <c r="BF277" i="11"/>
  <c r="BF276" i="11"/>
  <c r="BF275" i="11" s="1"/>
  <c r="BN277" i="11"/>
  <c r="BN276" i="11"/>
  <c r="BN275" i="11" s="1"/>
  <c r="BV277" i="11"/>
  <c r="BV276" i="11"/>
  <c r="CD277" i="11"/>
  <c r="CD276" i="11"/>
  <c r="CL277" i="11"/>
  <c r="CL276" i="11"/>
  <c r="CL275" i="11" s="1"/>
  <c r="PG238" i="11"/>
  <c r="OY238" i="11"/>
  <c r="OQ238" i="11"/>
  <c r="OI238" i="11"/>
  <c r="OA238" i="11"/>
  <c r="NS238" i="11"/>
  <c r="NK238" i="11"/>
  <c r="NC238" i="11"/>
  <c r="MU238" i="11"/>
  <c r="MM238" i="11"/>
  <c r="ME238" i="11"/>
  <c r="LW238" i="11"/>
  <c r="LO238" i="11"/>
  <c r="LG238" i="11"/>
  <c r="KY238" i="11"/>
  <c r="KQ238" i="11"/>
  <c r="KI238" i="11"/>
  <c r="KA238" i="11"/>
  <c r="JS238" i="11"/>
  <c r="JK238" i="11"/>
  <c r="JC238" i="11"/>
  <c r="IU238" i="11"/>
  <c r="IM238" i="11"/>
  <c r="IE238" i="11"/>
  <c r="HW238" i="11"/>
  <c r="HO238" i="11"/>
  <c r="HG238" i="11"/>
  <c r="GY238" i="11"/>
  <c r="GQ238" i="11"/>
  <c r="GI238" i="11"/>
  <c r="GA238" i="11"/>
  <c r="FS238" i="11"/>
  <c r="FK238" i="11"/>
  <c r="FC238" i="11"/>
  <c r="EU238" i="11"/>
  <c r="EM238" i="11"/>
  <c r="EE238" i="11"/>
  <c r="DW238" i="11"/>
  <c r="DO238" i="11"/>
  <c r="DG238" i="11"/>
  <c r="CY238" i="11"/>
  <c r="CQ238" i="11"/>
  <c r="CI238" i="11"/>
  <c r="CA238" i="11"/>
  <c r="BS238" i="11"/>
  <c r="BK238" i="11"/>
  <c r="BC238" i="11"/>
  <c r="AU238" i="11"/>
  <c r="AM238" i="11"/>
  <c r="AE238" i="11"/>
  <c r="W238" i="11"/>
  <c r="O238" i="11"/>
  <c r="G238" i="11"/>
  <c r="PF238" i="11"/>
  <c r="OX238" i="11"/>
  <c r="OP238" i="11"/>
  <c r="OH238" i="11"/>
  <c r="NZ238" i="11"/>
  <c r="NR238" i="11"/>
  <c r="NJ238" i="11"/>
  <c r="NB238" i="11"/>
  <c r="MT238" i="11"/>
  <c r="ML238" i="11"/>
  <c r="MD238" i="11"/>
  <c r="LV238" i="11"/>
  <c r="LN238" i="11"/>
  <c r="LF238" i="11"/>
  <c r="KX238" i="11"/>
  <c r="KP238" i="11"/>
  <c r="KH238" i="11"/>
  <c r="JZ238" i="11"/>
  <c r="JR238" i="11"/>
  <c r="JJ238" i="11"/>
  <c r="JB238" i="11"/>
  <c r="IT238" i="11"/>
  <c r="IL238" i="11"/>
  <c r="ID238" i="11"/>
  <c r="HV238" i="11"/>
  <c r="HN238" i="11"/>
  <c r="HF238" i="11"/>
  <c r="GX238" i="11"/>
  <c r="GP238" i="11"/>
  <c r="GH238" i="11"/>
  <c r="FZ238" i="11"/>
  <c r="FR238" i="11"/>
  <c r="FJ238" i="11"/>
  <c r="FB238" i="11"/>
  <c r="ET238" i="11"/>
  <c r="EL238" i="11"/>
  <c r="ED238" i="11"/>
  <c r="DV238" i="11"/>
  <c r="DN238" i="11"/>
  <c r="DF238" i="11"/>
  <c r="CX238" i="11"/>
  <c r="CP238" i="11"/>
  <c r="CH238" i="11"/>
  <c r="BZ238" i="11"/>
  <c r="BR238" i="11"/>
  <c r="BJ238" i="11"/>
  <c r="BB238" i="11"/>
  <c r="AT238" i="11"/>
  <c r="AL238" i="11"/>
  <c r="AD238" i="11"/>
  <c r="V238" i="11"/>
  <c r="N238" i="11"/>
  <c r="F238" i="11"/>
  <c r="PC238" i="11"/>
  <c r="OU238" i="11"/>
  <c r="OM238" i="11"/>
  <c r="OE238" i="11"/>
  <c r="NW238" i="11"/>
  <c r="NO238" i="11"/>
  <c r="NG238" i="11"/>
  <c r="MY238" i="11"/>
  <c r="MQ238" i="11"/>
  <c r="MI238" i="11"/>
  <c r="MA238" i="11"/>
  <c r="LS238" i="11"/>
  <c r="LK238" i="11"/>
  <c r="LC238" i="11"/>
  <c r="KU238" i="11"/>
  <c r="KM238" i="11"/>
  <c r="KE238" i="11"/>
  <c r="JW238" i="11"/>
  <c r="JO238" i="11"/>
  <c r="JG238" i="11"/>
  <c r="IY238" i="11"/>
  <c r="IQ238" i="11"/>
  <c r="II238" i="11"/>
  <c r="IA238" i="11"/>
  <c r="HS238" i="11"/>
  <c r="HK238" i="11"/>
  <c r="HC238" i="11"/>
  <c r="GU238" i="11"/>
  <c r="GM238" i="11"/>
  <c r="GE238" i="11"/>
  <c r="FW238" i="11"/>
  <c r="FO238" i="11"/>
  <c r="FG238" i="11"/>
  <c r="EY238" i="11"/>
  <c r="EQ238" i="11"/>
  <c r="EI238" i="11"/>
  <c r="EA238" i="11"/>
  <c r="DS238" i="11"/>
  <c r="DK238" i="11"/>
  <c r="DC238" i="11"/>
  <c r="CU238" i="11"/>
  <c r="CM238" i="11"/>
  <c r="CE238" i="11"/>
  <c r="BW238" i="11"/>
  <c r="BO238" i="11"/>
  <c r="BG238" i="11"/>
  <c r="Q238" i="11"/>
  <c r="AA238" i="11"/>
  <c r="AK238" i="11"/>
  <c r="AW238" i="11"/>
  <c r="BH238" i="11"/>
  <c r="BU238" i="11"/>
  <c r="CG238" i="11"/>
  <c r="CT238" i="11"/>
  <c r="DH238" i="11"/>
  <c r="DT238" i="11"/>
  <c r="EG238" i="11"/>
  <c r="ES238" i="11"/>
  <c r="FF238" i="11"/>
  <c r="FT238" i="11"/>
  <c r="GF238" i="11"/>
  <c r="GS238" i="11"/>
  <c r="HE238" i="11"/>
  <c r="HR238" i="11"/>
  <c r="IF238" i="11"/>
  <c r="IR238" i="11"/>
  <c r="JE238" i="11"/>
  <c r="JQ238" i="11"/>
  <c r="KD238" i="11"/>
  <c r="KR238" i="11"/>
  <c r="LD238" i="11"/>
  <c r="LQ238" i="11"/>
  <c r="MC238" i="11"/>
  <c r="MP238" i="11"/>
  <c r="ND238" i="11"/>
  <c r="NP238" i="11"/>
  <c r="OC238" i="11"/>
  <c r="OO238" i="11"/>
  <c r="PB238" i="11"/>
  <c r="H238" i="11"/>
  <c r="R238" i="11"/>
  <c r="AB238" i="11"/>
  <c r="AN238" i="11"/>
  <c r="AX238" i="11"/>
  <c r="BI238" i="11"/>
  <c r="BV238" i="11"/>
  <c r="CJ238" i="11"/>
  <c r="CV238" i="11"/>
  <c r="DI238" i="11"/>
  <c r="DU238" i="11"/>
  <c r="EH238" i="11"/>
  <c r="EV238" i="11"/>
  <c r="FH238" i="11"/>
  <c r="FU238" i="11"/>
  <c r="GG238" i="11"/>
  <c r="GT238" i="11"/>
  <c r="HH238" i="11"/>
  <c r="HT238" i="11"/>
  <c r="IG238" i="11"/>
  <c r="IS238" i="11"/>
  <c r="JF238" i="11"/>
  <c r="JT238" i="11"/>
  <c r="KF238" i="11"/>
  <c r="KS238" i="11"/>
  <c r="LE238" i="11"/>
  <c r="LR238" i="11"/>
  <c r="MF238" i="11"/>
  <c r="MR238" i="11"/>
  <c r="NE238" i="11"/>
  <c r="NQ238" i="11"/>
  <c r="OD238" i="11"/>
  <c r="OR238" i="11"/>
  <c r="PD238" i="11"/>
  <c r="I238" i="11"/>
  <c r="S238" i="11"/>
  <c r="AC238" i="11"/>
  <c r="AO238" i="11"/>
  <c r="AY238" i="11"/>
  <c r="BL238" i="11"/>
  <c r="BX238" i="11"/>
  <c r="CK238" i="11"/>
  <c r="CW238" i="11"/>
  <c r="DJ238" i="11"/>
  <c r="DX238" i="11"/>
  <c r="EJ238" i="11"/>
  <c r="EW238" i="11"/>
  <c r="FI238" i="11"/>
  <c r="FV238" i="11"/>
  <c r="GJ238" i="11"/>
  <c r="GV238" i="11"/>
  <c r="HI238" i="11"/>
  <c r="HU238" i="11"/>
  <c r="IH238" i="11"/>
  <c r="IV238" i="11"/>
  <c r="JH238" i="11"/>
  <c r="JU238" i="11"/>
  <c r="KG238" i="11"/>
  <c r="KT238" i="11"/>
  <c r="LH238" i="11"/>
  <c r="LT238" i="11"/>
  <c r="MG238" i="11"/>
  <c r="MS238" i="11"/>
  <c r="NF238" i="11"/>
  <c r="NT238" i="11"/>
  <c r="OF238" i="11"/>
  <c r="OS238" i="11"/>
  <c r="PE238" i="11"/>
  <c r="J238" i="11"/>
  <c r="T238" i="11"/>
  <c r="AF238" i="11"/>
  <c r="AP238" i="11"/>
  <c r="AZ238" i="11"/>
  <c r="BM238" i="11"/>
  <c r="BY238" i="11"/>
  <c r="CL238" i="11"/>
  <c r="CZ238" i="11"/>
  <c r="DL238" i="11"/>
  <c r="DY238" i="11"/>
  <c r="EK238" i="11"/>
  <c r="EX238" i="11"/>
  <c r="FL238" i="11"/>
  <c r="FX238" i="11"/>
  <c r="GK238" i="11"/>
  <c r="GW238" i="11"/>
  <c r="HJ238" i="11"/>
  <c r="HX238" i="11"/>
  <c r="IJ238" i="11"/>
  <c r="IW238" i="11"/>
  <c r="JI238" i="11"/>
  <c r="JV238" i="11"/>
  <c r="KJ238" i="11"/>
  <c r="KV238" i="11"/>
  <c r="LI238" i="11"/>
  <c r="LU238" i="11"/>
  <c r="MH238" i="11"/>
  <c r="MV238" i="11"/>
  <c r="NH238" i="11"/>
  <c r="NU238" i="11"/>
  <c r="OG238" i="11"/>
  <c r="OT238" i="11"/>
  <c r="PH238" i="11"/>
  <c r="BJ268" i="11"/>
  <c r="BB268" i="11"/>
  <c r="AT268" i="11"/>
  <c r="AL268" i="11"/>
  <c r="AD268" i="11"/>
  <c r="V268" i="11"/>
  <c r="N268" i="11"/>
  <c r="F268" i="11"/>
  <c r="BH268" i="11"/>
  <c r="AZ268" i="11"/>
  <c r="AR268" i="11"/>
  <c r="AJ268" i="11"/>
  <c r="AB268" i="11"/>
  <c r="T268" i="11"/>
  <c r="L268" i="11"/>
  <c r="BG268" i="11"/>
  <c r="AY268" i="11"/>
  <c r="AQ268" i="11"/>
  <c r="AI268" i="11"/>
  <c r="AA268" i="11"/>
  <c r="S268" i="11"/>
  <c r="K268" i="11"/>
  <c r="BM268" i="11"/>
  <c r="BE268" i="11"/>
  <c r="AW268" i="11"/>
  <c r="AO268" i="11"/>
  <c r="AG268" i="11"/>
  <c r="Y268" i="11"/>
  <c r="Q268" i="11"/>
  <c r="I268" i="11"/>
  <c r="BC268" i="11"/>
  <c r="AM268" i="11"/>
  <c r="W268" i="11"/>
  <c r="G268" i="11"/>
  <c r="BL268" i="11"/>
  <c r="AV268" i="11"/>
  <c r="AF268" i="11"/>
  <c r="P268" i="11"/>
  <c r="BK268" i="11"/>
  <c r="AU268" i="11"/>
  <c r="AE268" i="11"/>
  <c r="O268" i="11"/>
  <c r="BI268" i="11"/>
  <c r="AS268" i="11"/>
  <c r="AC268" i="11"/>
  <c r="M268" i="11"/>
  <c r="BF268" i="11"/>
  <c r="AP268" i="11"/>
  <c r="Z268" i="11"/>
  <c r="J268" i="11"/>
  <c r="AN268" i="11"/>
  <c r="AK268" i="11"/>
  <c r="AH268" i="11"/>
  <c r="X268" i="11"/>
  <c r="U268" i="11"/>
  <c r="BD268" i="11"/>
  <c r="R268" i="11"/>
  <c r="BA268" i="11"/>
  <c r="H268" i="11"/>
  <c r="L240" i="11"/>
  <c r="T240" i="11"/>
  <c r="AB240" i="11"/>
  <c r="AJ240" i="11"/>
  <c r="AR240" i="11"/>
  <c r="AZ240" i="11"/>
  <c r="BH240" i="11"/>
  <c r="BP240" i="11"/>
  <c r="BX240" i="11"/>
  <c r="CF240" i="11"/>
  <c r="CN240" i="11"/>
  <c r="CZ240" i="11"/>
  <c r="DW240" i="11"/>
  <c r="EQ240" i="11"/>
  <c r="FL240" i="11"/>
  <c r="GI240" i="11"/>
  <c r="HC240" i="11"/>
  <c r="HX240" i="11"/>
  <c r="IU240" i="11"/>
  <c r="JO240" i="11"/>
  <c r="KJ240" i="11"/>
  <c r="LG240" i="11"/>
  <c r="MA240" i="11"/>
  <c r="MV240" i="11"/>
  <c r="NS240" i="11"/>
  <c r="OM240" i="11"/>
  <c r="PF240" i="11"/>
  <c r="OX240" i="11"/>
  <c r="OP240" i="11"/>
  <c r="OH240" i="11"/>
  <c r="NZ240" i="11"/>
  <c r="NR240" i="11"/>
  <c r="NJ240" i="11"/>
  <c r="NB240" i="11"/>
  <c r="MT240" i="11"/>
  <c r="ML240" i="11"/>
  <c r="MD240" i="11"/>
  <c r="LV240" i="11"/>
  <c r="LN240" i="11"/>
  <c r="LF240" i="11"/>
  <c r="KX240" i="11"/>
  <c r="KP240" i="11"/>
  <c r="KH240" i="11"/>
  <c r="JZ240" i="11"/>
  <c r="JR240" i="11"/>
  <c r="JJ240" i="11"/>
  <c r="JB240" i="11"/>
  <c r="IT240" i="11"/>
  <c r="IL240" i="11"/>
  <c r="ID240" i="11"/>
  <c r="HV240" i="11"/>
  <c r="HN240" i="11"/>
  <c r="HF240" i="11"/>
  <c r="GX240" i="11"/>
  <c r="GP240" i="11"/>
  <c r="GH240" i="11"/>
  <c r="FZ240" i="11"/>
  <c r="FR240" i="11"/>
  <c r="FJ240" i="11"/>
  <c r="FB240" i="11"/>
  <c r="ET240" i="11"/>
  <c r="EL240" i="11"/>
  <c r="ED240" i="11"/>
  <c r="DV240" i="11"/>
  <c r="DN240" i="11"/>
  <c r="DF240" i="11"/>
  <c r="CX240" i="11"/>
  <c r="PE240" i="11"/>
  <c r="OW240" i="11"/>
  <c r="OO240" i="11"/>
  <c r="OG240" i="11"/>
  <c r="NY240" i="11"/>
  <c r="NQ240" i="11"/>
  <c r="NI240" i="11"/>
  <c r="NA240" i="11"/>
  <c r="MS240" i="11"/>
  <c r="MK240" i="11"/>
  <c r="MC240" i="11"/>
  <c r="LU240" i="11"/>
  <c r="LM240" i="11"/>
  <c r="LE240" i="11"/>
  <c r="KW240" i="11"/>
  <c r="KO240" i="11"/>
  <c r="KG240" i="11"/>
  <c r="JY240" i="11"/>
  <c r="JQ240" i="11"/>
  <c r="JI240" i="11"/>
  <c r="JA240" i="11"/>
  <c r="IS240" i="11"/>
  <c r="IK240" i="11"/>
  <c r="IC240" i="11"/>
  <c r="HU240" i="11"/>
  <c r="HM240" i="11"/>
  <c r="HE240" i="11"/>
  <c r="GW240" i="11"/>
  <c r="GO240" i="11"/>
  <c r="GG240" i="11"/>
  <c r="FY240" i="11"/>
  <c r="FQ240" i="11"/>
  <c r="FI240" i="11"/>
  <c r="FA240" i="11"/>
  <c r="ES240" i="11"/>
  <c r="EK240" i="11"/>
  <c r="EC240" i="11"/>
  <c r="DU240" i="11"/>
  <c r="DM240" i="11"/>
  <c r="DE240" i="11"/>
  <c r="CW240" i="11"/>
  <c r="PD240" i="11"/>
  <c r="OV240" i="11"/>
  <c r="ON240" i="11"/>
  <c r="OF240" i="11"/>
  <c r="NX240" i="11"/>
  <c r="NP240" i="11"/>
  <c r="NH240" i="11"/>
  <c r="MZ240" i="11"/>
  <c r="MR240" i="11"/>
  <c r="MJ240" i="11"/>
  <c r="MB240" i="11"/>
  <c r="LT240" i="11"/>
  <c r="LL240" i="11"/>
  <c r="LD240" i="11"/>
  <c r="KV240" i="11"/>
  <c r="KN240" i="11"/>
  <c r="KF240" i="11"/>
  <c r="JX240" i="11"/>
  <c r="JP240" i="11"/>
  <c r="JH240" i="11"/>
  <c r="IZ240" i="11"/>
  <c r="IR240" i="11"/>
  <c r="IJ240" i="11"/>
  <c r="IB240" i="11"/>
  <c r="HT240" i="11"/>
  <c r="HL240" i="11"/>
  <c r="HD240" i="11"/>
  <c r="GV240" i="11"/>
  <c r="GN240" i="11"/>
  <c r="GF240" i="11"/>
  <c r="FX240" i="11"/>
  <c r="FP240" i="11"/>
  <c r="FH240" i="11"/>
  <c r="EZ240" i="11"/>
  <c r="ER240" i="11"/>
  <c r="EJ240" i="11"/>
  <c r="EB240" i="11"/>
  <c r="DT240" i="11"/>
  <c r="DL240" i="11"/>
  <c r="DD240" i="11"/>
  <c r="CV240" i="11"/>
  <c r="PB240" i="11"/>
  <c r="OT240" i="11"/>
  <c r="OL240" i="11"/>
  <c r="OD240" i="11"/>
  <c r="NV240" i="11"/>
  <c r="NN240" i="11"/>
  <c r="NF240" i="11"/>
  <c r="MX240" i="11"/>
  <c r="MP240" i="11"/>
  <c r="MH240" i="11"/>
  <c r="LZ240" i="11"/>
  <c r="LR240" i="11"/>
  <c r="LJ240" i="11"/>
  <c r="LB240" i="11"/>
  <c r="KT240" i="11"/>
  <c r="KL240" i="11"/>
  <c r="KD240" i="11"/>
  <c r="JV240" i="11"/>
  <c r="JN240" i="11"/>
  <c r="JF240" i="11"/>
  <c r="IX240" i="11"/>
  <c r="IP240" i="11"/>
  <c r="IH240" i="11"/>
  <c r="HZ240" i="11"/>
  <c r="HR240" i="11"/>
  <c r="HJ240" i="11"/>
  <c r="HB240" i="11"/>
  <c r="GT240" i="11"/>
  <c r="GL240" i="11"/>
  <c r="GD240" i="11"/>
  <c r="FV240" i="11"/>
  <c r="FN240" i="11"/>
  <c r="FF240" i="11"/>
  <c r="EX240" i="11"/>
  <c r="EP240" i="11"/>
  <c r="EH240" i="11"/>
  <c r="DZ240" i="11"/>
  <c r="DR240" i="11"/>
  <c r="DJ240" i="11"/>
  <c r="DB240" i="11"/>
  <c r="CT240" i="11"/>
  <c r="PI240" i="11"/>
  <c r="PA240" i="11"/>
  <c r="OS240" i="11"/>
  <c r="OK240" i="11"/>
  <c r="OC240" i="11"/>
  <c r="NU240" i="11"/>
  <c r="NM240" i="11"/>
  <c r="NE240" i="11"/>
  <c r="MW240" i="11"/>
  <c r="MO240" i="11"/>
  <c r="MG240" i="11"/>
  <c r="LY240" i="11"/>
  <c r="LQ240" i="11"/>
  <c r="LI240" i="11"/>
  <c r="LA240" i="11"/>
  <c r="KS240" i="11"/>
  <c r="KK240" i="11"/>
  <c r="KC240" i="11"/>
  <c r="JU240" i="11"/>
  <c r="JM240" i="11"/>
  <c r="JE240" i="11"/>
  <c r="IW240" i="11"/>
  <c r="IO240" i="11"/>
  <c r="IG240" i="11"/>
  <c r="HY240" i="11"/>
  <c r="HQ240" i="11"/>
  <c r="HI240" i="11"/>
  <c r="HA240" i="11"/>
  <c r="GS240" i="11"/>
  <c r="GK240" i="11"/>
  <c r="GC240" i="11"/>
  <c r="FU240" i="11"/>
  <c r="FM240" i="11"/>
  <c r="FE240" i="11"/>
  <c r="EW240" i="11"/>
  <c r="EO240" i="11"/>
  <c r="EG240" i="11"/>
  <c r="DY240" i="11"/>
  <c r="DQ240" i="11"/>
  <c r="DI240" i="11"/>
  <c r="DA240" i="11"/>
  <c r="M240" i="11"/>
  <c r="U240" i="11"/>
  <c r="AC240" i="11"/>
  <c r="AK240" i="11"/>
  <c r="AS240" i="11"/>
  <c r="BA240" i="11"/>
  <c r="BI240" i="11"/>
  <c r="BQ240" i="11"/>
  <c r="BY240" i="11"/>
  <c r="CG240" i="11"/>
  <c r="CO240" i="11"/>
  <c r="DC240" i="11"/>
  <c r="DX240" i="11"/>
  <c r="EU240" i="11"/>
  <c r="FO240" i="11"/>
  <c r="GJ240" i="11"/>
  <c r="HG240" i="11"/>
  <c r="IA240" i="11"/>
  <c r="IV240" i="11"/>
  <c r="JS240" i="11"/>
  <c r="KM240" i="11"/>
  <c r="LH240" i="11"/>
  <c r="ME240" i="11"/>
  <c r="MY240" i="11"/>
  <c r="NT240" i="11"/>
  <c r="OQ240" i="11"/>
  <c r="CT277" i="11"/>
  <c r="CT276" i="11"/>
  <c r="DB277" i="11"/>
  <c r="DB276" i="11"/>
  <c r="DB275" i="11" s="1"/>
  <c r="DJ277" i="11"/>
  <c r="DJ276" i="11"/>
  <c r="DR277" i="11"/>
  <c r="DR276" i="11"/>
  <c r="DR275" i="11" s="1"/>
  <c r="DZ277" i="11"/>
  <c r="DZ276" i="11"/>
  <c r="EH277" i="11"/>
  <c r="EH276" i="11"/>
  <c r="EH275" i="11" s="1"/>
  <c r="EP277" i="11"/>
  <c r="EP276" i="11"/>
  <c r="EX277" i="11"/>
  <c r="EX276" i="11"/>
  <c r="EX275" i="11" s="1"/>
  <c r="FF277" i="11"/>
  <c r="FF276" i="11"/>
  <c r="FN277" i="11"/>
  <c r="FN276" i="11"/>
  <c r="FN275" i="11" s="1"/>
  <c r="FV277" i="11"/>
  <c r="FV276" i="11"/>
  <c r="GD277" i="11"/>
  <c r="GD276" i="11"/>
  <c r="GD275" i="11" s="1"/>
  <c r="GL277" i="11"/>
  <c r="GL276" i="11"/>
  <c r="GT277" i="11"/>
  <c r="GT276" i="11"/>
  <c r="GT275" i="11" s="1"/>
  <c r="HB277" i="11"/>
  <c r="HB276" i="11"/>
  <c r="HJ277" i="11"/>
  <c r="HJ276" i="11"/>
  <c r="HJ275" i="11" s="1"/>
  <c r="HR277" i="11"/>
  <c r="HR276" i="11"/>
  <c r="HZ277" i="11"/>
  <c r="HZ276" i="11"/>
  <c r="HZ275" i="11" s="1"/>
  <c r="IH277" i="11"/>
  <c r="IH276" i="11"/>
  <c r="IX277" i="11"/>
  <c r="IX276" i="11"/>
  <c r="IX275" i="11" s="1"/>
  <c r="JF277" i="11"/>
  <c r="JF276" i="11"/>
  <c r="JV277" i="11"/>
  <c r="JV276" i="11"/>
  <c r="JV275" i="11" s="1"/>
  <c r="KD277" i="11"/>
  <c r="KD276" i="11"/>
  <c r="KL277" i="11"/>
  <c r="KL276" i="11"/>
  <c r="KL275" i="11" s="1"/>
  <c r="KT277" i="11"/>
  <c r="KT276" i="11"/>
  <c r="LB277" i="11"/>
  <c r="LB276" i="11"/>
  <c r="LB275" i="11" s="1"/>
  <c r="LJ277" i="11"/>
  <c r="LJ276" i="11"/>
  <c r="LR277" i="11"/>
  <c r="LR276" i="11"/>
  <c r="LR275" i="11" s="1"/>
  <c r="LZ277" i="11"/>
  <c r="LZ276" i="11"/>
  <c r="MH277" i="11"/>
  <c r="MH276" i="11"/>
  <c r="MH275" i="11" s="1"/>
  <c r="MP277" i="11"/>
  <c r="MP276" i="11"/>
  <c r="MX277" i="11"/>
  <c r="MX276" i="11"/>
  <c r="MX275" i="11" s="1"/>
  <c r="NF277" i="11"/>
  <c r="NF276" i="11"/>
  <c r="NN277" i="11"/>
  <c r="NN276" i="11"/>
  <c r="NN275" i="11" s="1"/>
  <c r="NV277" i="11"/>
  <c r="NV276" i="11"/>
  <c r="OD277" i="11"/>
  <c r="OD276" i="11"/>
  <c r="OD275" i="11" s="1"/>
  <c r="OL277" i="11"/>
  <c r="OL276" i="11"/>
  <c r="OT277" i="11"/>
  <c r="OT276" i="11"/>
  <c r="OT275" i="11" s="1"/>
  <c r="PB277" i="11"/>
  <c r="PB276" i="11"/>
  <c r="PG261" i="11"/>
  <c r="OY261" i="11"/>
  <c r="OQ261" i="11"/>
  <c r="OI261" i="11"/>
  <c r="OA261" i="11"/>
  <c r="NS261" i="11"/>
  <c r="NK261" i="11"/>
  <c r="NC261" i="11"/>
  <c r="MU261" i="11"/>
  <c r="MM261" i="11"/>
  <c r="ME261" i="11"/>
  <c r="LW261" i="11"/>
  <c r="LO261" i="11"/>
  <c r="PE261" i="11"/>
  <c r="OW261" i="11"/>
  <c r="OO261" i="11"/>
  <c r="OG261" i="11"/>
  <c r="NY261" i="11"/>
  <c r="NQ261" i="11"/>
  <c r="NI261" i="11"/>
  <c r="NA261" i="11"/>
  <c r="MS261" i="11"/>
  <c r="MK261" i="11"/>
  <c r="MC261" i="11"/>
  <c r="LU261" i="11"/>
  <c r="LM261" i="11"/>
  <c r="LE261" i="11"/>
  <c r="PB261" i="11"/>
  <c r="OT261" i="11"/>
  <c r="OL261" i="11"/>
  <c r="OD261" i="11"/>
  <c r="NV261" i="11"/>
  <c r="NN261" i="11"/>
  <c r="NF261" i="11"/>
  <c r="MX261" i="11"/>
  <c r="MP261" i="11"/>
  <c r="MH261" i="11"/>
  <c r="LZ261" i="11"/>
  <c r="LR261" i="11"/>
  <c r="LJ261" i="11"/>
  <c r="PI261" i="11"/>
  <c r="OV261" i="11"/>
  <c r="OJ261" i="11"/>
  <c r="NW261" i="11"/>
  <c r="NJ261" i="11"/>
  <c r="MW261" i="11"/>
  <c r="MJ261" i="11"/>
  <c r="LX261" i="11"/>
  <c r="LK261" i="11"/>
  <c r="LA261" i="11"/>
  <c r="KS261" i="11"/>
  <c r="KK261" i="11"/>
  <c r="KC261" i="11"/>
  <c r="JU261" i="11"/>
  <c r="JM261" i="11"/>
  <c r="PD261" i="11"/>
  <c r="OR261" i="11"/>
  <c r="OE261" i="11"/>
  <c r="NR261" i="11"/>
  <c r="NE261" i="11"/>
  <c r="MR261" i="11"/>
  <c r="MF261" i="11"/>
  <c r="LS261" i="11"/>
  <c r="LG261" i="11"/>
  <c r="KX261" i="11"/>
  <c r="KP261" i="11"/>
  <c r="KH261" i="11"/>
  <c r="JZ261" i="11"/>
  <c r="JR261" i="11"/>
  <c r="JJ261" i="11"/>
  <c r="JB261" i="11"/>
  <c r="IT261" i="11"/>
  <c r="IL261" i="11"/>
  <c r="ID261" i="11"/>
  <c r="HV261" i="11"/>
  <c r="HN261" i="11"/>
  <c r="HF261" i="11"/>
  <c r="GX261" i="11"/>
  <c r="GP261" i="11"/>
  <c r="GH261" i="11"/>
  <c r="FZ261" i="11"/>
  <c r="FR261" i="11"/>
  <c r="FJ261" i="11"/>
  <c r="FB261" i="11"/>
  <c r="ET261" i="11"/>
  <c r="EL261" i="11"/>
  <c r="ED261" i="11"/>
  <c r="DV261" i="11"/>
  <c r="DN261" i="11"/>
  <c r="DF261" i="11"/>
  <c r="CX261" i="11"/>
  <c r="CP261" i="11"/>
  <c r="CH261" i="11"/>
  <c r="BZ261" i="11"/>
  <c r="BR261" i="11"/>
  <c r="BJ261" i="11"/>
  <c r="BB261" i="11"/>
  <c r="AT261" i="11"/>
  <c r="AL261" i="11"/>
  <c r="AD261" i="11"/>
  <c r="V261" i="11"/>
  <c r="N261" i="11"/>
  <c r="F261" i="11"/>
  <c r="PC261" i="11"/>
  <c r="OP261" i="11"/>
  <c r="OC261" i="11"/>
  <c r="NP261" i="11"/>
  <c r="ND261" i="11"/>
  <c r="MQ261" i="11"/>
  <c r="MD261" i="11"/>
  <c r="LQ261" i="11"/>
  <c r="LF261" i="11"/>
  <c r="KW261" i="11"/>
  <c r="KO261" i="11"/>
  <c r="KG261" i="11"/>
  <c r="PA261" i="11"/>
  <c r="ON261" i="11"/>
  <c r="OB261" i="11"/>
  <c r="NO261" i="11"/>
  <c r="NB261" i="11"/>
  <c r="MO261" i="11"/>
  <c r="MB261" i="11"/>
  <c r="LP261" i="11"/>
  <c r="LD261" i="11"/>
  <c r="KV261" i="11"/>
  <c r="KN261" i="11"/>
  <c r="KF261" i="11"/>
  <c r="JX261" i="11"/>
  <c r="JP261" i="11"/>
  <c r="JH261" i="11"/>
  <c r="IZ261" i="11"/>
  <c r="IR261" i="11"/>
  <c r="IJ261" i="11"/>
  <c r="IB261" i="11"/>
  <c r="HT261" i="11"/>
  <c r="HL261" i="11"/>
  <c r="HD261" i="11"/>
  <c r="GV261" i="11"/>
  <c r="GN261" i="11"/>
  <c r="GF261" i="11"/>
  <c r="FX261" i="11"/>
  <c r="FP261" i="11"/>
  <c r="FH261" i="11"/>
  <c r="EZ261" i="11"/>
  <c r="ER261" i="11"/>
  <c r="EJ261" i="11"/>
  <c r="EB261" i="11"/>
  <c r="DT261" i="11"/>
  <c r="DL261" i="11"/>
  <c r="OZ261" i="11"/>
  <c r="OM261" i="11"/>
  <c r="NZ261" i="11"/>
  <c r="NM261" i="11"/>
  <c r="MZ261" i="11"/>
  <c r="MN261" i="11"/>
  <c r="MA261" i="11"/>
  <c r="LN261" i="11"/>
  <c r="LC261" i="11"/>
  <c r="KU261" i="11"/>
  <c r="KM261" i="11"/>
  <c r="KE261" i="11"/>
  <c r="JW261" i="11"/>
  <c r="JO261" i="11"/>
  <c r="JG261" i="11"/>
  <c r="IY261" i="11"/>
  <c r="IQ261" i="11"/>
  <c r="II261" i="11"/>
  <c r="IA261" i="11"/>
  <c r="HS261" i="11"/>
  <c r="HK261" i="11"/>
  <c r="HC261" i="11"/>
  <c r="GU261" i="11"/>
  <c r="GM261" i="11"/>
  <c r="GE261" i="11"/>
  <c r="FW261" i="11"/>
  <c r="FO261" i="11"/>
  <c r="FG261" i="11"/>
  <c r="EY261" i="11"/>
  <c r="EQ261" i="11"/>
  <c r="EI261" i="11"/>
  <c r="EA261" i="11"/>
  <c r="DS261" i="11"/>
  <c r="DK261" i="11"/>
  <c r="DC261" i="11"/>
  <c r="CU261" i="11"/>
  <c r="CM261" i="11"/>
  <c r="CE261" i="11"/>
  <c r="BW261" i="11"/>
  <c r="BO261" i="11"/>
  <c r="BG261" i="11"/>
  <c r="AY261" i="11"/>
  <c r="AQ261" i="11"/>
  <c r="AI261" i="11"/>
  <c r="AA261" i="11"/>
  <c r="S261" i="11"/>
  <c r="K261" i="11"/>
  <c r="P261" i="11"/>
  <c r="Z261" i="11"/>
  <c r="AK261" i="11"/>
  <c r="AV261" i="11"/>
  <c r="BF261" i="11"/>
  <c r="BQ261" i="11"/>
  <c r="CB261" i="11"/>
  <c r="CL261" i="11"/>
  <c r="CW261" i="11"/>
  <c r="DH261" i="11"/>
  <c r="DU261" i="11"/>
  <c r="EG261" i="11"/>
  <c r="EU261" i="11"/>
  <c r="FF261" i="11"/>
  <c r="FT261" i="11"/>
  <c r="GG261" i="11"/>
  <c r="GS261" i="11"/>
  <c r="HG261" i="11"/>
  <c r="HR261" i="11"/>
  <c r="IF261" i="11"/>
  <c r="IS261" i="11"/>
  <c r="JE261" i="11"/>
  <c r="JT261" i="11"/>
  <c r="KL261" i="11"/>
  <c r="LI261" i="11"/>
  <c r="MT261" i="11"/>
  <c r="NX261" i="11"/>
  <c r="PH261" i="11"/>
  <c r="CN261" i="11"/>
  <c r="CY261" i="11"/>
  <c r="DI261" i="11"/>
  <c r="DW261" i="11"/>
  <c r="EH261" i="11"/>
  <c r="EV261" i="11"/>
  <c r="FI261" i="11"/>
  <c r="FU261" i="11"/>
  <c r="GI261" i="11"/>
  <c r="GT261" i="11"/>
  <c r="HH261" i="11"/>
  <c r="HU261" i="11"/>
  <c r="IG261" i="11"/>
  <c r="IU261" i="11"/>
  <c r="JF261" i="11"/>
  <c r="JV261" i="11"/>
  <c r="KQ261" i="11"/>
  <c r="LL261" i="11"/>
  <c r="MV261" i="11"/>
  <c r="OF261" i="11"/>
  <c r="AD275" i="11"/>
  <c r="I261" i="11"/>
  <c r="T261" i="11"/>
  <c r="AE261" i="11"/>
  <c r="AO261" i="11"/>
  <c r="AZ261" i="11"/>
  <c r="BK261" i="11"/>
  <c r="BU261" i="11"/>
  <c r="CF261" i="11"/>
  <c r="CQ261" i="11"/>
  <c r="DA261" i="11"/>
  <c r="DM261" i="11"/>
  <c r="DY261" i="11"/>
  <c r="EM261" i="11"/>
  <c r="EX261" i="11"/>
  <c r="FL261" i="11"/>
  <c r="FY261" i="11"/>
  <c r="GK261" i="11"/>
  <c r="GY261" i="11"/>
  <c r="HJ261" i="11"/>
  <c r="HX261" i="11"/>
  <c r="IK261" i="11"/>
  <c r="IW261" i="11"/>
  <c r="JK261" i="11"/>
  <c r="KA261" i="11"/>
  <c r="KT261" i="11"/>
  <c r="LV261" i="11"/>
  <c r="NG261" i="11"/>
  <c r="OK261" i="11"/>
  <c r="JN276" i="11"/>
  <c r="JN275" i="11" s="1"/>
  <c r="GL261" i="11"/>
  <c r="GZ261" i="11"/>
  <c r="HM261" i="11"/>
  <c r="HY261" i="11"/>
  <c r="IM261" i="11"/>
  <c r="IX261" i="11"/>
  <c r="JL261" i="11"/>
  <c r="KB261" i="11"/>
  <c r="KY261" i="11"/>
  <c r="LY261" i="11"/>
  <c r="NH261" i="11"/>
  <c r="OS261" i="11"/>
  <c r="IP276" i="11"/>
  <c r="IP275" i="11" s="1"/>
  <c r="F279" i="11"/>
  <c r="F276" i="11" s="1"/>
  <c r="F275" i="11" s="1"/>
  <c r="D280" i="11"/>
  <c r="N277" i="11"/>
  <c r="N276" i="11"/>
  <c r="V276" i="11"/>
  <c r="V275" i="11" s="1"/>
  <c r="V277" i="11"/>
  <c r="AL276" i="11"/>
  <c r="AL277" i="11"/>
  <c r="AT276" i="11"/>
  <c r="AT277" i="11"/>
  <c r="BB277" i="11"/>
  <c r="BB276" i="11"/>
  <c r="BJ276" i="11"/>
  <c r="BJ275" i="11" s="1"/>
  <c r="BJ277" i="11"/>
  <c r="BR275" i="11"/>
  <c r="BZ277" i="11"/>
  <c r="BZ276" i="11"/>
  <c r="CH276" i="11"/>
  <c r="CH277" i="11"/>
  <c r="CP276" i="11"/>
  <c r="CP275" i="11" s="1"/>
  <c r="CP277" i="11"/>
  <c r="CX276" i="11"/>
  <c r="CX277" i="11"/>
  <c r="DF276" i="11"/>
  <c r="DF275" i="11" s="1"/>
  <c r="DF277" i="11"/>
  <c r="DN276" i="11"/>
  <c r="DN277" i="11"/>
  <c r="DV276" i="11"/>
  <c r="DV275" i="11" s="1"/>
  <c r="DV277" i="11"/>
  <c r="ED276" i="11"/>
  <c r="ED277" i="11"/>
  <c r="EL276" i="11"/>
  <c r="EL275" i="11" s="1"/>
  <c r="EL277" i="11"/>
  <c r="ET276" i="11"/>
  <c r="ET277" i="11"/>
  <c r="FB276" i="11"/>
  <c r="FB275" i="11" s="1"/>
  <c r="FB277" i="11"/>
  <c r="FJ276" i="11"/>
  <c r="FJ277" i="11"/>
  <c r="FR275" i="11"/>
  <c r="FZ277" i="11"/>
  <c r="FZ276" i="11"/>
  <c r="FZ275" i="11" s="1"/>
  <c r="GH277" i="11"/>
  <c r="GH276" i="11"/>
  <c r="GP277" i="11"/>
  <c r="GP276" i="11"/>
  <c r="GX277" i="11"/>
  <c r="GX276" i="11"/>
  <c r="GX275" i="11" s="1"/>
  <c r="HF277" i="11"/>
  <c r="HF276" i="11"/>
  <c r="HF275" i="11" s="1"/>
  <c r="HN277" i="11"/>
  <c r="HN276" i="11"/>
  <c r="HV277" i="11"/>
  <c r="HV276" i="11"/>
  <c r="ID277" i="11"/>
  <c r="ID276" i="11"/>
  <c r="ID275" i="11" s="1"/>
  <c r="IL277" i="11"/>
  <c r="IL276" i="11"/>
  <c r="IL275" i="11" s="1"/>
  <c r="IT277" i="11"/>
  <c r="IT276" i="11"/>
  <c r="JB277" i="11"/>
  <c r="JB276" i="11"/>
  <c r="JJ277" i="11"/>
  <c r="JJ276" i="11"/>
  <c r="JJ275" i="11" s="1"/>
  <c r="JR277" i="11"/>
  <c r="JR276" i="11"/>
  <c r="JR275" i="11" s="1"/>
  <c r="JZ277" i="11"/>
  <c r="JZ276" i="11"/>
  <c r="KH277" i="11"/>
  <c r="KH276" i="11"/>
  <c r="KP277" i="11"/>
  <c r="KP276" i="11"/>
  <c r="KP275" i="11" s="1"/>
  <c r="KX277" i="11"/>
  <c r="KX276" i="11"/>
  <c r="KX275" i="11" s="1"/>
  <c r="LF277" i="11"/>
  <c r="LF276" i="11"/>
  <c r="LN277" i="11"/>
  <c r="LN276" i="11"/>
  <c r="LV277" i="11"/>
  <c r="LV276" i="11"/>
  <c r="LV275" i="11" s="1"/>
  <c r="MD277" i="11"/>
  <c r="MD276" i="11"/>
  <c r="MD275" i="11" s="1"/>
  <c r="ML277" i="11"/>
  <c r="ML276" i="11"/>
  <c r="MT277" i="11"/>
  <c r="MT276" i="11"/>
  <c r="NB277" i="11"/>
  <c r="NB276" i="11"/>
  <c r="NB275" i="11" s="1"/>
  <c r="NJ277" i="11"/>
  <c r="NJ276" i="11"/>
  <c r="NJ275" i="11" s="1"/>
  <c r="NR277" i="11"/>
  <c r="NR276" i="11"/>
  <c r="NZ277" i="11"/>
  <c r="NZ276" i="11"/>
  <c r="OH277" i="11"/>
  <c r="OH276" i="11"/>
  <c r="OH275" i="11" s="1"/>
  <c r="OP277" i="11"/>
  <c r="OP276" i="11"/>
  <c r="OP275" i="11" s="1"/>
  <c r="OX277" i="11"/>
  <c r="OX276" i="11"/>
  <c r="PF277" i="11"/>
  <c r="PF276" i="11"/>
  <c r="EZ277" i="11"/>
  <c r="EZ276" i="11"/>
  <c r="EZ275" i="11" s="1"/>
  <c r="JX277" i="11"/>
  <c r="JX276" i="11"/>
  <c r="JX275" i="11" s="1"/>
  <c r="AQ276" i="11"/>
  <c r="AQ275" i="11" s="1"/>
  <c r="OV277" i="11"/>
  <c r="OV276" i="11"/>
  <c r="PI277" i="11"/>
  <c r="PI276" i="11"/>
  <c r="PI275" i="11" s="1"/>
  <c r="IR275" i="11"/>
  <c r="FP277" i="11"/>
  <c r="FP276" i="11"/>
  <c r="FP275" i="11" s="1"/>
  <c r="DC276" i="11"/>
  <c r="DC275" i="11" s="1"/>
  <c r="CA277" i="11"/>
  <c r="CA276" i="11"/>
  <c r="FO277" i="11"/>
  <c r="FO276" i="11"/>
  <c r="FO275" i="11" s="1"/>
  <c r="GY277" i="11"/>
  <c r="GY276" i="11"/>
  <c r="KM276" i="11"/>
  <c r="KM277" i="11"/>
  <c r="LD277" i="11"/>
  <c r="LD276" i="11"/>
  <c r="LW277" i="11"/>
  <c r="LW276" i="11"/>
  <c r="LW275" i="11" s="1"/>
  <c r="KQ276" i="11"/>
  <c r="KQ275" i="11" s="1"/>
  <c r="KQ277" i="11"/>
  <c r="EM276" i="11"/>
  <c r="EM275" i="11" s="1"/>
  <c r="IA276" i="11"/>
  <c r="IA275" i="11" s="1"/>
  <c r="IA277" i="11"/>
  <c r="JK277" i="11"/>
  <c r="JK276" i="11"/>
  <c r="MY275" i="11"/>
  <c r="NP277" i="11"/>
  <c r="NP276" i="11"/>
  <c r="OI277" i="11"/>
  <c r="OI276" i="11"/>
  <c r="OI275" i="11" s="1"/>
  <c r="IR277" i="11"/>
  <c r="CN277" i="11"/>
  <c r="CN276" i="11"/>
  <c r="DG277" i="11"/>
  <c r="DG276" i="11"/>
  <c r="DG275" i="11" s="1"/>
  <c r="IE276" i="11"/>
  <c r="IE277" i="11"/>
  <c r="NC276" i="11"/>
  <c r="NC275" i="11" s="1"/>
  <c r="NC277" i="11"/>
  <c r="D281" i="11"/>
  <c r="M279" i="11"/>
  <c r="U279" i="11"/>
  <c r="AC279" i="11"/>
  <c r="AK279" i="11"/>
  <c r="AS279" i="11"/>
  <c r="BA279" i="11"/>
  <c r="BI279" i="11"/>
  <c r="BQ279" i="11"/>
  <c r="BY279" i="11"/>
  <c r="CG279" i="11"/>
  <c r="CO279" i="11"/>
  <c r="CW279" i="11"/>
  <c r="DE279" i="11"/>
  <c r="DM279" i="11"/>
  <c r="DU279" i="11"/>
  <c r="EC279" i="11"/>
  <c r="EK279" i="11"/>
  <c r="ES279" i="11"/>
  <c r="FA279" i="11"/>
  <c r="FI279" i="11"/>
  <c r="FQ279" i="11"/>
  <c r="FY279" i="11"/>
  <c r="GG279" i="11"/>
  <c r="GO279" i="11"/>
  <c r="GW279" i="11"/>
  <c r="HE279" i="11"/>
  <c r="HM279" i="11"/>
  <c r="HU279" i="11"/>
  <c r="IC279" i="11"/>
  <c r="IK279" i="11"/>
  <c r="IS279" i="11"/>
  <c r="JA279" i="11"/>
  <c r="JI279" i="11"/>
  <c r="JQ279" i="11"/>
  <c r="JY279" i="11"/>
  <c r="KG279" i="11"/>
  <c r="KO279" i="11"/>
  <c r="KW279" i="11"/>
  <c r="LE279" i="11"/>
  <c r="LM279" i="11"/>
  <c r="LU279" i="11"/>
  <c r="MC279" i="11"/>
  <c r="MK279" i="11"/>
  <c r="MS279" i="11"/>
  <c r="NA279" i="11"/>
  <c r="NI279" i="11"/>
  <c r="NQ279" i="11"/>
  <c r="NY279" i="11"/>
  <c r="OG279" i="11"/>
  <c r="OO279" i="11"/>
  <c r="OW279" i="11"/>
  <c r="PE279" i="11"/>
  <c r="H279" i="11"/>
  <c r="P279" i="11"/>
  <c r="X279" i="11"/>
  <c r="AF279" i="11"/>
  <c r="AN279" i="11"/>
  <c r="AV279" i="11"/>
  <c r="BD279" i="11"/>
  <c r="BL279" i="11"/>
  <c r="BT279" i="11"/>
  <c r="CB279" i="11"/>
  <c r="CJ279" i="11"/>
  <c r="CR279" i="11"/>
  <c r="CZ279" i="11"/>
  <c r="DH279" i="11"/>
  <c r="DP279" i="11"/>
  <c r="DX279" i="11"/>
  <c r="EF279" i="11"/>
  <c r="EN279" i="11"/>
  <c r="EV279" i="11"/>
  <c r="FD279" i="11"/>
  <c r="FL279" i="11"/>
  <c r="FT279" i="11"/>
  <c r="GB279" i="11"/>
  <c r="GJ279" i="11"/>
  <c r="GR279" i="11"/>
  <c r="GZ279" i="11"/>
  <c r="HH279" i="11"/>
  <c r="HP279" i="11"/>
  <c r="HX279" i="11"/>
  <c r="IF279" i="11"/>
  <c r="IN279" i="11"/>
  <c r="IV279" i="11"/>
  <c r="JD279" i="11"/>
  <c r="JL279" i="11"/>
  <c r="JT279" i="11"/>
  <c r="KB279" i="11"/>
  <c r="KJ279" i="11"/>
  <c r="KR279" i="11"/>
  <c r="KZ279" i="11"/>
  <c r="LH279" i="11"/>
  <c r="LP279" i="11"/>
  <c r="LX279" i="11"/>
  <c r="MF279" i="11"/>
  <c r="MN279" i="11"/>
  <c r="MV279" i="11"/>
  <c r="ND279" i="11"/>
  <c r="NL279" i="11"/>
  <c r="NT279" i="11"/>
  <c r="OB279" i="11"/>
  <c r="OJ279" i="11"/>
  <c r="OR279" i="11"/>
  <c r="OZ279" i="11"/>
  <c r="PH279" i="11"/>
  <c r="I279" i="11"/>
  <c r="Q279" i="11"/>
  <c r="Y279" i="11"/>
  <c r="AG279" i="11"/>
  <c r="AO279" i="11"/>
  <c r="AW279" i="11"/>
  <c r="BE279" i="11"/>
  <c r="BM279" i="11"/>
  <c r="BU279" i="11"/>
  <c r="CC279" i="11"/>
  <c r="CK279" i="11"/>
  <c r="CS279" i="11"/>
  <c r="DA279" i="11"/>
  <c r="DI279" i="11"/>
  <c r="DQ279" i="11"/>
  <c r="DY279" i="11"/>
  <c r="EG279" i="11"/>
  <c r="EO279" i="11"/>
  <c r="EW279" i="11"/>
  <c r="FE279" i="11"/>
  <c r="FM279" i="11"/>
  <c r="FU279" i="11"/>
  <c r="GC279" i="11"/>
  <c r="GK279" i="11"/>
  <c r="GS279" i="11"/>
  <c r="HA279" i="11"/>
  <c r="HI279" i="11"/>
  <c r="HQ279" i="11"/>
  <c r="HY279" i="11"/>
  <c r="IG279" i="11"/>
  <c r="IO279" i="11"/>
  <c r="IW279" i="11"/>
  <c r="JE279" i="11"/>
  <c r="JM279" i="11"/>
  <c r="JU279" i="11"/>
  <c r="KC279" i="11"/>
  <c r="KK279" i="11"/>
  <c r="KS279" i="11"/>
  <c r="LA279" i="11"/>
  <c r="LI279" i="11"/>
  <c r="LQ279" i="11"/>
  <c r="LY279" i="11"/>
  <c r="MG279" i="11"/>
  <c r="MO279" i="11"/>
  <c r="MW279" i="11"/>
  <c r="NE279" i="11"/>
  <c r="NM279" i="11"/>
  <c r="NU279" i="11"/>
  <c r="OC279" i="11"/>
  <c r="OK279" i="11"/>
  <c r="OS279" i="11"/>
  <c r="PA279" i="11"/>
  <c r="PN146" i="9"/>
  <c r="W167" i="9"/>
  <c r="AP167" i="9"/>
  <c r="BM167" i="9"/>
  <c r="CI167" i="9"/>
  <c r="DB167" i="9"/>
  <c r="DY167" i="9"/>
  <c r="EU167" i="9"/>
  <c r="FN167" i="9"/>
  <c r="GK167" i="9"/>
  <c r="HG167" i="9"/>
  <c r="HZ167" i="9"/>
  <c r="IW167" i="9"/>
  <c r="JS167" i="9"/>
  <c r="KL167" i="9"/>
  <c r="LI167" i="9"/>
  <c r="ME167" i="9"/>
  <c r="MX167" i="9"/>
  <c r="NU167" i="9"/>
  <c r="OQ167" i="9"/>
  <c r="PJ167" i="9"/>
  <c r="X168" i="9"/>
  <c r="AQ168" i="9"/>
  <c r="BN168" i="9"/>
  <c r="CJ168" i="9"/>
  <c r="DC168" i="9"/>
  <c r="DZ168" i="9"/>
  <c r="EV168" i="9"/>
  <c r="FO168" i="9"/>
  <c r="GO168" i="9"/>
  <c r="HN168" i="9"/>
  <c r="II168" i="9"/>
  <c r="JJ168" i="9"/>
  <c r="KI168" i="9"/>
  <c r="LE168" i="9"/>
  <c r="ME168" i="9"/>
  <c r="ND168" i="9"/>
  <c r="OA168" i="9"/>
  <c r="PF168" i="9"/>
  <c r="Z169" i="9"/>
  <c r="CH169" i="9"/>
  <c r="EM169" i="9"/>
  <c r="GL169" i="9"/>
  <c r="IU169" i="9"/>
  <c r="LB169" i="9"/>
  <c r="NB169" i="9"/>
  <c r="PJ169" i="9"/>
  <c r="AH170" i="9"/>
  <c r="CH170" i="9"/>
  <c r="EP170" i="9"/>
  <c r="GX170" i="9"/>
  <c r="IU170" i="9"/>
  <c r="LV170" i="9"/>
  <c r="CQ171" i="9"/>
  <c r="GQ171" i="9"/>
  <c r="KQ171" i="9"/>
  <c r="OI171" i="9"/>
  <c r="D12" i="3"/>
  <c r="J21" i="5"/>
  <c r="N125" i="5"/>
  <c r="D507" i="5"/>
  <c r="L507" i="5"/>
  <c r="T507" i="5"/>
  <c r="AB507" i="5"/>
  <c r="E533" i="5"/>
  <c r="N40" i="8"/>
  <c r="P40" i="8" s="1"/>
  <c r="N87" i="8"/>
  <c r="P87" i="8" s="1"/>
  <c r="N95" i="8"/>
  <c r="P95" i="8" s="1"/>
  <c r="N96" i="8"/>
  <c r="P96" i="8" s="1"/>
  <c r="N101" i="8"/>
  <c r="P101" i="8" s="1"/>
  <c r="N113" i="8"/>
  <c r="P113" i="8" s="1"/>
  <c r="N146" i="8"/>
  <c r="P146" i="8" s="1"/>
  <c r="N152" i="8"/>
  <c r="N163" i="8"/>
  <c r="P163" i="8" s="1"/>
  <c r="R163" i="8" s="1"/>
  <c r="Z167" i="9"/>
  <c r="AW167" i="9"/>
  <c r="BS167" i="9"/>
  <c r="CL167" i="9"/>
  <c r="DI167" i="9"/>
  <c r="EE167" i="9"/>
  <c r="EX167" i="9"/>
  <c r="FU167" i="9"/>
  <c r="GQ167" i="9"/>
  <c r="HJ167" i="9"/>
  <c r="IG167" i="9"/>
  <c r="JC167" i="9"/>
  <c r="JV167" i="9"/>
  <c r="KS167" i="9"/>
  <c r="LO167" i="9"/>
  <c r="MH167" i="9"/>
  <c r="NE167" i="9"/>
  <c r="OA167" i="9"/>
  <c r="OT167" i="9"/>
  <c r="AA168" i="9"/>
  <c r="AX168" i="9"/>
  <c r="BT168" i="9"/>
  <c r="CM168" i="9"/>
  <c r="DJ168" i="9"/>
  <c r="EF168" i="9"/>
  <c r="EY168" i="9"/>
  <c r="FV168" i="9"/>
  <c r="GU168" i="9"/>
  <c r="HQ168" i="9"/>
  <c r="IQ168" i="9"/>
  <c r="JQ168" i="9"/>
  <c r="KL168" i="9"/>
  <c r="LM168" i="9"/>
  <c r="ML168" i="9"/>
  <c r="NG168" i="9"/>
  <c r="OK168" i="9"/>
  <c r="AP169" i="9"/>
  <c r="CX169" i="9"/>
  <c r="EU169" i="9"/>
  <c r="HF169" i="9"/>
  <c r="JK169" i="9"/>
  <c r="LJ169" i="9"/>
  <c r="NS169" i="9"/>
  <c r="AP170" i="9"/>
  <c r="CY170" i="9"/>
  <c r="FF170" i="9"/>
  <c r="HF170" i="9"/>
  <c r="JN170" i="9"/>
  <c r="MX170" i="9"/>
  <c r="W171" i="9"/>
  <c r="DW171" i="9"/>
  <c r="HS171" i="9"/>
  <c r="LC171" i="9"/>
  <c r="NW171" i="9"/>
  <c r="J39" i="5"/>
  <c r="J47" i="5" s="1"/>
  <c r="N44" i="5"/>
  <c r="N81" i="5"/>
  <c r="N122" i="5"/>
  <c r="I351" i="5"/>
  <c r="E507" i="5"/>
  <c r="M507" i="5"/>
  <c r="U507" i="5"/>
  <c r="AC507" i="5"/>
  <c r="I507" i="5"/>
  <c r="Q507" i="5"/>
  <c r="Y507" i="5"/>
  <c r="AG507" i="5"/>
  <c r="E532" i="5"/>
  <c r="N25" i="8"/>
  <c r="P25" i="8" s="1"/>
  <c r="N26" i="8"/>
  <c r="P26" i="8" s="1"/>
  <c r="N64" i="8"/>
  <c r="P64" i="8" s="1"/>
  <c r="N84" i="8"/>
  <c r="P84" i="8" s="1"/>
  <c r="N104" i="8"/>
  <c r="P104" i="8" s="1"/>
  <c r="AE167" i="9"/>
  <c r="AX167" i="9"/>
  <c r="BU167" i="9"/>
  <c r="CQ167" i="9"/>
  <c r="DJ167" i="9"/>
  <c r="EG167" i="9"/>
  <c r="FC167" i="9"/>
  <c r="FV167" i="9"/>
  <c r="GS167" i="9"/>
  <c r="HO167" i="9"/>
  <c r="IH167" i="9"/>
  <c r="JE167" i="9"/>
  <c r="KA167" i="9"/>
  <c r="KT167" i="9"/>
  <c r="LQ167" i="9"/>
  <c r="MM167" i="9"/>
  <c r="NF167" i="9"/>
  <c r="OC167" i="9"/>
  <c r="OY167" i="9"/>
  <c r="J168" i="9"/>
  <c r="AF168" i="9"/>
  <c r="AY168" i="9"/>
  <c r="BV168" i="9"/>
  <c r="CR168" i="9"/>
  <c r="DK168" i="9"/>
  <c r="EH168" i="9"/>
  <c r="FD168" i="9"/>
  <c r="FW168" i="9"/>
  <c r="GX168" i="9"/>
  <c r="HW168" i="9"/>
  <c r="IS168" i="9"/>
  <c r="JS168" i="9"/>
  <c r="KR168" i="9"/>
  <c r="LN168" i="9"/>
  <c r="MN168" i="9"/>
  <c r="NM168" i="9"/>
  <c r="OL168" i="9"/>
  <c r="AT169" i="9"/>
  <c r="DB169" i="9"/>
  <c r="FJ169" i="9"/>
  <c r="HG169" i="9"/>
  <c r="JR169" i="9"/>
  <c r="LW169" i="9"/>
  <c r="NV169" i="9"/>
  <c r="BC170" i="9"/>
  <c r="DB170" i="9"/>
  <c r="FK170" i="9"/>
  <c r="HR170" i="9"/>
  <c r="JR170" i="9"/>
  <c r="NF170" i="9"/>
  <c r="AU171" i="9"/>
  <c r="EA171" i="9"/>
  <c r="IE171" i="9"/>
  <c r="MA171" i="9"/>
  <c r="K16" i="5"/>
  <c r="J15" i="5"/>
  <c r="N115" i="5"/>
  <c r="N30" i="8"/>
  <c r="P30" i="8" s="1"/>
  <c r="N103" i="8"/>
  <c r="P103" i="8" s="1"/>
  <c r="E152" i="9"/>
  <c r="J167" i="9"/>
  <c r="AG167" i="9"/>
  <c r="BC167" i="9"/>
  <c r="BV167" i="9"/>
  <c r="CS167" i="9"/>
  <c r="DO167" i="9"/>
  <c r="EH167" i="9"/>
  <c r="FE167" i="9"/>
  <c r="GA167" i="9"/>
  <c r="GT167" i="9"/>
  <c r="HQ167" i="9"/>
  <c r="IM167" i="9"/>
  <c r="JF167" i="9"/>
  <c r="KC167" i="9"/>
  <c r="KY167" i="9"/>
  <c r="LR167" i="9"/>
  <c r="MO167" i="9"/>
  <c r="NK167" i="9"/>
  <c r="OD167" i="9"/>
  <c r="PA167" i="9"/>
  <c r="K168" i="9"/>
  <c r="AH168" i="9"/>
  <c r="BD168" i="9"/>
  <c r="BW168" i="9"/>
  <c r="CT168" i="9"/>
  <c r="DP168" i="9"/>
  <c r="EI168" i="9"/>
  <c r="FF168" i="9"/>
  <c r="GC168" i="9"/>
  <c r="GY168" i="9"/>
  <c r="HY168" i="9"/>
  <c r="IX168" i="9"/>
  <c r="JT168" i="9"/>
  <c r="KT168" i="9"/>
  <c r="LS168" i="9"/>
  <c r="MO168" i="9"/>
  <c r="NO168" i="9"/>
  <c r="OS168" i="9"/>
  <c r="BF169" i="9"/>
  <c r="DF169" i="9"/>
  <c r="FN169" i="9"/>
  <c r="HV169" i="9"/>
  <c r="JS169" i="9"/>
  <c r="MD169" i="9"/>
  <c r="OI169" i="9"/>
  <c r="BJ170" i="9"/>
  <c r="DO170" i="9"/>
  <c r="FN170" i="9"/>
  <c r="HW170" i="9"/>
  <c r="KH170" i="9"/>
  <c r="NN170" i="9"/>
  <c r="BC171" i="9"/>
  <c r="EY171" i="9"/>
  <c r="II171" i="9"/>
  <c r="MI171" i="9"/>
  <c r="G11" i="5"/>
  <c r="N77" i="5"/>
  <c r="D476" i="5"/>
  <c r="G507" i="5"/>
  <c r="O507" i="5"/>
  <c r="W507" i="5"/>
  <c r="AE507" i="5"/>
  <c r="N69" i="8"/>
  <c r="P69" i="8" s="1"/>
  <c r="N75" i="8"/>
  <c r="P75" i="8" s="1"/>
  <c r="N81" i="8"/>
  <c r="P81" i="8" s="1"/>
  <c r="N94" i="8"/>
  <c r="P94" i="8" s="1"/>
  <c r="T94" i="8" s="1"/>
  <c r="N110" i="8"/>
  <c r="P110" i="8" s="1"/>
  <c r="N123" i="8"/>
  <c r="P123" i="8" s="1"/>
  <c r="N142" i="8"/>
  <c r="P142" i="8" s="1"/>
  <c r="N149" i="8"/>
  <c r="P149" i="8" s="1"/>
  <c r="N159" i="8"/>
  <c r="P159" i="8" s="1"/>
  <c r="PN140" i="9"/>
  <c r="O167" i="9"/>
  <c r="AH167" i="9"/>
  <c r="BE167" i="9"/>
  <c r="CA167" i="9"/>
  <c r="CT167" i="9"/>
  <c r="DQ167" i="9"/>
  <c r="EM167" i="9"/>
  <c r="FF167" i="9"/>
  <c r="GC167" i="9"/>
  <c r="GY167" i="9"/>
  <c r="HR167" i="9"/>
  <c r="IO167" i="9"/>
  <c r="JK167" i="9"/>
  <c r="KD167" i="9"/>
  <c r="LA167" i="9"/>
  <c r="LW167" i="9"/>
  <c r="MP167" i="9"/>
  <c r="NM167" i="9"/>
  <c r="OI167" i="9"/>
  <c r="PB167" i="9"/>
  <c r="P168" i="9"/>
  <c r="AI168" i="9"/>
  <c r="BF168" i="9"/>
  <c r="CB168" i="9"/>
  <c r="CU168" i="9"/>
  <c r="DR168" i="9"/>
  <c r="EN168" i="9"/>
  <c r="FG168" i="9"/>
  <c r="GE168" i="9"/>
  <c r="HE168" i="9"/>
  <c r="HZ168" i="9"/>
  <c r="JA168" i="9"/>
  <c r="JZ168" i="9"/>
  <c r="KU168" i="9"/>
  <c r="LV168" i="9"/>
  <c r="MU168" i="9"/>
  <c r="NQ168" i="9"/>
  <c r="OU168" i="9"/>
  <c r="J169" i="9"/>
  <c r="BK169" i="9"/>
  <c r="DR169" i="9"/>
  <c r="FR169" i="9"/>
  <c r="HZ169" i="9"/>
  <c r="KH169" i="9"/>
  <c r="ME169" i="9"/>
  <c r="OP169" i="9"/>
  <c r="N170" i="9"/>
  <c r="BK170" i="9"/>
  <c r="DV170" i="9"/>
  <c r="GA170" i="9"/>
  <c r="HZ170" i="9"/>
  <c r="KL170" i="9"/>
  <c r="OH170" i="9"/>
  <c r="BG171" i="9"/>
  <c r="FG171" i="9"/>
  <c r="JC171" i="9"/>
  <c r="MQ171" i="9"/>
  <c r="K8" i="5"/>
  <c r="K11" i="5" s="1"/>
  <c r="K18" i="5"/>
  <c r="K20" i="5"/>
  <c r="H507" i="5"/>
  <c r="P507" i="5"/>
  <c r="X507" i="5"/>
  <c r="AF507" i="5"/>
  <c r="N33" i="8"/>
  <c r="P33" i="8" s="1"/>
  <c r="N36" i="8"/>
  <c r="P36" i="8" s="1"/>
  <c r="N37" i="8"/>
  <c r="P37" i="8" s="1"/>
  <c r="N45" i="8"/>
  <c r="P45" i="8" s="1"/>
  <c r="N164" i="8"/>
  <c r="P164" i="8" s="1"/>
  <c r="PN141" i="9"/>
  <c r="Q167" i="9"/>
  <c r="AM167" i="9"/>
  <c r="BF167" i="9"/>
  <c r="CC167" i="9"/>
  <c r="CY167" i="9"/>
  <c r="DR167" i="9"/>
  <c r="EO167" i="9"/>
  <c r="FK167" i="9"/>
  <c r="GD167" i="9"/>
  <c r="HA167" i="9"/>
  <c r="HW167" i="9"/>
  <c r="IP167" i="9"/>
  <c r="JM167" i="9"/>
  <c r="KI167" i="9"/>
  <c r="LB167" i="9"/>
  <c r="LY167" i="9"/>
  <c r="MU167" i="9"/>
  <c r="NN167" i="9"/>
  <c r="OK167" i="9"/>
  <c r="PG167" i="9"/>
  <c r="R168" i="9"/>
  <c r="AN168" i="9"/>
  <c r="BG168" i="9"/>
  <c r="CD168" i="9"/>
  <c r="CZ168" i="9"/>
  <c r="DS168" i="9"/>
  <c r="EP168" i="9"/>
  <c r="FL168" i="9"/>
  <c r="GG168" i="9"/>
  <c r="HG168" i="9"/>
  <c r="IF168" i="9"/>
  <c r="JB168" i="9"/>
  <c r="KB168" i="9"/>
  <c r="LA168" i="9"/>
  <c r="LW168" i="9"/>
  <c r="MW168" i="9"/>
  <c r="NW168" i="9"/>
  <c r="OW168" i="9"/>
  <c r="S169" i="9"/>
  <c r="BN169" i="9"/>
  <c r="DW169" i="9"/>
  <c r="GD169" i="9"/>
  <c r="ID169" i="9"/>
  <c r="KL169" i="9"/>
  <c r="MT169" i="9"/>
  <c r="OQ169" i="9"/>
  <c r="R170" i="9"/>
  <c r="BZ170" i="9"/>
  <c r="DW170" i="9"/>
  <c r="GH170" i="9"/>
  <c r="IM170" i="9"/>
  <c r="KP170" i="9"/>
  <c r="OT170" i="9"/>
  <c r="CE171" i="9"/>
  <c r="FK171" i="9"/>
  <c r="JO171" i="9"/>
  <c r="NO171" i="9"/>
  <c r="K9" i="5"/>
  <c r="K26" i="5" s="1"/>
  <c r="G18" i="5"/>
  <c r="N29" i="8"/>
  <c r="P29" i="8" s="1"/>
  <c r="N88" i="8"/>
  <c r="P88" i="8" s="1"/>
  <c r="N127" i="8"/>
  <c r="P127" i="8" s="1"/>
  <c r="E134" i="9"/>
  <c r="E151" i="9"/>
  <c r="E153" i="9"/>
  <c r="PN159" i="9"/>
  <c r="R167" i="9"/>
  <c r="AO167" i="9"/>
  <c r="BK167" i="9"/>
  <c r="CD167" i="9"/>
  <c r="DA167" i="9"/>
  <c r="DW167" i="9"/>
  <c r="EP167" i="9"/>
  <c r="FM167" i="9"/>
  <c r="GI167" i="9"/>
  <c r="HB167" i="9"/>
  <c r="HY167" i="9"/>
  <c r="IU167" i="9"/>
  <c r="JN167" i="9"/>
  <c r="KK167" i="9"/>
  <c r="LG167" i="9"/>
  <c r="LZ167" i="9"/>
  <c r="MW167" i="9"/>
  <c r="NS167" i="9"/>
  <c r="OL167" i="9"/>
  <c r="PI167" i="9"/>
  <c r="S168" i="9"/>
  <c r="AP168" i="9"/>
  <c r="BL168" i="9"/>
  <c r="CE168" i="9"/>
  <c r="DB168" i="9"/>
  <c r="DX168" i="9"/>
  <c r="EQ168" i="9"/>
  <c r="FN168" i="9"/>
  <c r="GL168" i="9"/>
  <c r="HH168" i="9"/>
  <c r="IH168" i="9"/>
  <c r="JG168" i="9"/>
  <c r="KC168" i="9"/>
  <c r="LC168" i="9"/>
  <c r="MC168" i="9"/>
  <c r="MX168" i="9"/>
  <c r="NZ168" i="9"/>
  <c r="PC168" i="9"/>
  <c r="W169" i="9"/>
  <c r="W194" i="9" s="1"/>
  <c r="CA169" i="9"/>
  <c r="DZ169" i="9"/>
  <c r="GI169" i="9"/>
  <c r="IP169" i="9"/>
  <c r="KP169" i="9"/>
  <c r="MX169" i="9"/>
  <c r="PF169" i="9"/>
  <c r="V170" i="9"/>
  <c r="CD170" i="9"/>
  <c r="EL170" i="9"/>
  <c r="GI170" i="9"/>
  <c r="IT170" i="9"/>
  <c r="LN170" i="9"/>
  <c r="OX170" i="9"/>
  <c r="CM171" i="9"/>
  <c r="GI171" i="9"/>
  <c r="JS171" i="9"/>
  <c r="OA171" i="9"/>
  <c r="NL276" i="9"/>
  <c r="GZ276" i="9"/>
  <c r="AV276" i="9"/>
  <c r="MT275" i="9"/>
  <c r="HN275" i="9"/>
  <c r="CP275" i="9"/>
  <c r="KZ276" i="9"/>
  <c r="EN276" i="9"/>
  <c r="LF275" i="9"/>
  <c r="GH275" i="9"/>
  <c r="AL275" i="9"/>
  <c r="IN276" i="9"/>
  <c r="CB276" i="9"/>
  <c r="OP275" i="9"/>
  <c r="JB275" i="9"/>
  <c r="DV275" i="9"/>
  <c r="N48" i="8"/>
  <c r="P48" i="8" s="1"/>
  <c r="N59" i="8"/>
  <c r="P59" i="8" s="1"/>
  <c r="N91" i="8"/>
  <c r="P91" i="8" s="1"/>
  <c r="N128" i="8"/>
  <c r="P128" i="8" s="1"/>
  <c r="E130" i="9"/>
  <c r="PN150" i="9"/>
  <c r="K167" i="9"/>
  <c r="S167" i="9"/>
  <c r="AA167" i="9"/>
  <c r="AI167" i="9"/>
  <c r="AQ167" i="9"/>
  <c r="AY167" i="9"/>
  <c r="BG167" i="9"/>
  <c r="BO167" i="9"/>
  <c r="BW167" i="9"/>
  <c r="CE167" i="9"/>
  <c r="CM167" i="9"/>
  <c r="CU167" i="9"/>
  <c r="DC167" i="9"/>
  <c r="DK167" i="9"/>
  <c r="DS167" i="9"/>
  <c r="EA167" i="9"/>
  <c r="EI167" i="9"/>
  <c r="EQ167" i="9"/>
  <c r="EY167" i="9"/>
  <c r="FG167" i="9"/>
  <c r="FO167" i="9"/>
  <c r="FW167" i="9"/>
  <c r="GE167" i="9"/>
  <c r="GM167" i="9"/>
  <c r="GU167" i="9"/>
  <c r="HC167" i="9"/>
  <c r="HK167" i="9"/>
  <c r="HS167" i="9"/>
  <c r="IA167" i="9"/>
  <c r="II167" i="9"/>
  <c r="IQ167" i="9"/>
  <c r="IY167" i="9"/>
  <c r="JG167" i="9"/>
  <c r="JO167" i="9"/>
  <c r="JW167" i="9"/>
  <c r="KE167" i="9"/>
  <c r="KM167" i="9"/>
  <c r="KU167" i="9"/>
  <c r="LC167" i="9"/>
  <c r="LK167" i="9"/>
  <c r="LS167" i="9"/>
  <c r="MA167" i="9"/>
  <c r="MI167" i="9"/>
  <c r="MQ167" i="9"/>
  <c r="MY167" i="9"/>
  <c r="NG167" i="9"/>
  <c r="NO167" i="9"/>
  <c r="NW167" i="9"/>
  <c r="OE167" i="9"/>
  <c r="OM167" i="9"/>
  <c r="OU167" i="9"/>
  <c r="PC167" i="9"/>
  <c r="PK167" i="9"/>
  <c r="L168" i="9"/>
  <c r="T168" i="9"/>
  <c r="AB168" i="9"/>
  <c r="AJ168" i="9"/>
  <c r="AR168" i="9"/>
  <c r="AZ168" i="9"/>
  <c r="BH168" i="9"/>
  <c r="BP168" i="9"/>
  <c r="BX168" i="9"/>
  <c r="CF168" i="9"/>
  <c r="CN168" i="9"/>
  <c r="CV168" i="9"/>
  <c r="DD168" i="9"/>
  <c r="DL168" i="9"/>
  <c r="DT168" i="9"/>
  <c r="EB168" i="9"/>
  <c r="EJ168" i="9"/>
  <c r="ER168" i="9"/>
  <c r="EZ168" i="9"/>
  <c r="FH168" i="9"/>
  <c r="FP168" i="9"/>
  <c r="FY168" i="9"/>
  <c r="GH168" i="9"/>
  <c r="GQ168" i="9"/>
  <c r="GZ168" i="9"/>
  <c r="HI168" i="9"/>
  <c r="HR168" i="9"/>
  <c r="IA168" i="9"/>
  <c r="IK168" i="9"/>
  <c r="IT168" i="9"/>
  <c r="JC168" i="9"/>
  <c r="JL168" i="9"/>
  <c r="JU168" i="9"/>
  <c r="KD168" i="9"/>
  <c r="KM168" i="9"/>
  <c r="KW168" i="9"/>
  <c r="LF168" i="9"/>
  <c r="LO168" i="9"/>
  <c r="LX168" i="9"/>
  <c r="MG168" i="9"/>
  <c r="MP168" i="9"/>
  <c r="MY168" i="9"/>
  <c r="NI168" i="9"/>
  <c r="NR168" i="9"/>
  <c r="OC168" i="9"/>
  <c r="OM168" i="9"/>
  <c r="OX168" i="9"/>
  <c r="PI168" i="9"/>
  <c r="K169" i="9"/>
  <c r="AA169" i="9"/>
  <c r="AU169" i="9"/>
  <c r="BR169" i="9"/>
  <c r="CL169" i="9"/>
  <c r="DG169" i="9"/>
  <c r="ED169" i="9"/>
  <c r="EX169" i="9"/>
  <c r="FS169" i="9"/>
  <c r="GP169" i="9"/>
  <c r="HJ169" i="9"/>
  <c r="IE169" i="9"/>
  <c r="JB169" i="9"/>
  <c r="JV169" i="9"/>
  <c r="KQ169" i="9"/>
  <c r="LN169" i="9"/>
  <c r="MH169" i="9"/>
  <c r="NC169" i="9"/>
  <c r="NZ169" i="9"/>
  <c r="OT169" i="9"/>
  <c r="W170" i="9"/>
  <c r="AT170" i="9"/>
  <c r="BN170" i="9"/>
  <c r="CI170" i="9"/>
  <c r="DF170" i="9"/>
  <c r="DZ170" i="9"/>
  <c r="EU170" i="9"/>
  <c r="FR170" i="9"/>
  <c r="GL170" i="9"/>
  <c r="HG170" i="9"/>
  <c r="ID170" i="9"/>
  <c r="IX170" i="9"/>
  <c r="JS170" i="9"/>
  <c r="KT170" i="9"/>
  <c r="MH170" i="9"/>
  <c r="NR170" i="9"/>
  <c r="PB170" i="9"/>
  <c r="AA171" i="9"/>
  <c r="BK171" i="9"/>
  <c r="BK194" i="9" s="1"/>
  <c r="CU171" i="9"/>
  <c r="EE171" i="9"/>
  <c r="FS171" i="9"/>
  <c r="HC171" i="9"/>
  <c r="IM171" i="9"/>
  <c r="JW171" i="9"/>
  <c r="LG171" i="9"/>
  <c r="MU171" i="9"/>
  <c r="OM171" i="9"/>
  <c r="V275" i="9"/>
  <c r="BD276" i="9"/>
  <c r="N21" i="8"/>
  <c r="P21" i="8" s="1"/>
  <c r="N47" i="8"/>
  <c r="P47" i="8" s="1"/>
  <c r="N71" i="8"/>
  <c r="P71" i="8" s="1"/>
  <c r="N150" i="8"/>
  <c r="P150" i="8" s="1"/>
  <c r="E132" i="9"/>
  <c r="L167" i="9"/>
  <c r="T167" i="9"/>
  <c r="AB167" i="9"/>
  <c r="AJ167" i="9"/>
  <c r="AR167" i="9"/>
  <c r="AZ167" i="9"/>
  <c r="BH167" i="9"/>
  <c r="BP167" i="9"/>
  <c r="BX167" i="9"/>
  <c r="CF167" i="9"/>
  <c r="CN167" i="9"/>
  <c r="CV167" i="9"/>
  <c r="DD167" i="9"/>
  <c r="DL167" i="9"/>
  <c r="DT167" i="9"/>
  <c r="EB167" i="9"/>
  <c r="EJ167" i="9"/>
  <c r="ER167" i="9"/>
  <c r="EZ167" i="9"/>
  <c r="FH167" i="9"/>
  <c r="FP167" i="9"/>
  <c r="FX167" i="9"/>
  <c r="GF167" i="9"/>
  <c r="GN167" i="9"/>
  <c r="GV167" i="9"/>
  <c r="HD167" i="9"/>
  <c r="HL167" i="9"/>
  <c r="HT167" i="9"/>
  <c r="IB167" i="9"/>
  <c r="IJ167" i="9"/>
  <c r="IR167" i="9"/>
  <c r="IZ167" i="9"/>
  <c r="JH167" i="9"/>
  <c r="JP167" i="9"/>
  <c r="JX167" i="9"/>
  <c r="KF167" i="9"/>
  <c r="KN167" i="9"/>
  <c r="KV167" i="9"/>
  <c r="LD167" i="9"/>
  <c r="LL167" i="9"/>
  <c r="LT167" i="9"/>
  <c r="MB167" i="9"/>
  <c r="MJ167" i="9"/>
  <c r="MR167" i="9"/>
  <c r="MZ167" i="9"/>
  <c r="NH167" i="9"/>
  <c r="NP167" i="9"/>
  <c r="NX167" i="9"/>
  <c r="OF167" i="9"/>
  <c r="ON167" i="9"/>
  <c r="OV167" i="9"/>
  <c r="PD167" i="9"/>
  <c r="PL167" i="9"/>
  <c r="M168" i="9"/>
  <c r="U168" i="9"/>
  <c r="AC168" i="9"/>
  <c r="AK168" i="9"/>
  <c r="AS168" i="9"/>
  <c r="BA168" i="9"/>
  <c r="BI168" i="9"/>
  <c r="BQ168" i="9"/>
  <c r="BY168" i="9"/>
  <c r="CG168" i="9"/>
  <c r="CO168" i="9"/>
  <c r="CW168" i="9"/>
  <c r="DE168" i="9"/>
  <c r="DM168" i="9"/>
  <c r="DU168" i="9"/>
  <c r="EC168" i="9"/>
  <c r="EK168" i="9"/>
  <c r="ES168" i="9"/>
  <c r="FA168" i="9"/>
  <c r="FI168" i="9"/>
  <c r="FQ168" i="9"/>
  <c r="FZ168" i="9"/>
  <c r="GI168" i="9"/>
  <c r="GR168" i="9"/>
  <c r="HA168" i="9"/>
  <c r="HJ168" i="9"/>
  <c r="HS168" i="9"/>
  <c r="IC168" i="9"/>
  <c r="IL168" i="9"/>
  <c r="IU168" i="9"/>
  <c r="JD168" i="9"/>
  <c r="JM168" i="9"/>
  <c r="JV168" i="9"/>
  <c r="KE168" i="9"/>
  <c r="KO168" i="9"/>
  <c r="KX168" i="9"/>
  <c r="LG168" i="9"/>
  <c r="LP168" i="9"/>
  <c r="LY168" i="9"/>
  <c r="MH168" i="9"/>
  <c r="MQ168" i="9"/>
  <c r="NA168" i="9"/>
  <c r="NJ168" i="9"/>
  <c r="NS168" i="9"/>
  <c r="OD168" i="9"/>
  <c r="OO168" i="9"/>
  <c r="OY168" i="9"/>
  <c r="PJ168" i="9"/>
  <c r="N169" i="9"/>
  <c r="AD169" i="9"/>
  <c r="AX169" i="9"/>
  <c r="BS169" i="9"/>
  <c r="CP169" i="9"/>
  <c r="DJ169" i="9"/>
  <c r="EE169" i="9"/>
  <c r="FB169" i="9"/>
  <c r="FV169" i="9"/>
  <c r="GQ169" i="9"/>
  <c r="HN169" i="9"/>
  <c r="IH169" i="9"/>
  <c r="JC169" i="9"/>
  <c r="JZ169" i="9"/>
  <c r="KT169" i="9"/>
  <c r="LO169" i="9"/>
  <c r="ML169" i="9"/>
  <c r="NF169" i="9"/>
  <c r="OA169" i="9"/>
  <c r="OX169" i="9"/>
  <c r="Z170" i="9"/>
  <c r="AU170" i="9"/>
  <c r="BR170" i="9"/>
  <c r="CL170" i="9"/>
  <c r="DG170" i="9"/>
  <c r="ED170" i="9"/>
  <c r="EX170" i="9"/>
  <c r="FS170" i="9"/>
  <c r="GP170" i="9"/>
  <c r="HJ170" i="9"/>
  <c r="IE170" i="9"/>
  <c r="JB170" i="9"/>
  <c r="JV170" i="9"/>
  <c r="LB170" i="9"/>
  <c r="ML170" i="9"/>
  <c r="NV170" i="9"/>
  <c r="PF170" i="9"/>
  <c r="AE171" i="9"/>
  <c r="BO171" i="9"/>
  <c r="CY171" i="9"/>
  <c r="EM171" i="9"/>
  <c r="FW171" i="9"/>
  <c r="HG171" i="9"/>
  <c r="IQ171" i="9"/>
  <c r="KA171" i="9"/>
  <c r="LK171" i="9"/>
  <c r="NC171" i="9"/>
  <c r="OY200" i="9"/>
  <c r="NK200" i="9"/>
  <c r="LW200" i="9"/>
  <c r="KP200" i="9"/>
  <c r="JC200" i="9"/>
  <c r="HO200" i="9"/>
  <c r="GH200" i="9"/>
  <c r="EU200" i="9"/>
  <c r="DN200" i="9"/>
  <c r="CA200" i="9"/>
  <c r="AT200" i="9"/>
  <c r="OG199" i="9"/>
  <c r="NA199" i="9"/>
  <c r="LU199" i="9"/>
  <c r="KO199" i="9"/>
  <c r="JI199" i="9"/>
  <c r="IC199" i="9"/>
  <c r="GW199" i="9"/>
  <c r="FQ199" i="9"/>
  <c r="EK199" i="9"/>
  <c r="DE199" i="9"/>
  <c r="BY199" i="9"/>
  <c r="AS199" i="9"/>
  <c r="M199" i="9"/>
  <c r="OV198" i="9"/>
  <c r="NP198" i="9"/>
  <c r="MJ198" i="9"/>
  <c r="LD198" i="9"/>
  <c r="JX198" i="9"/>
  <c r="IR198" i="9"/>
  <c r="HL198" i="9"/>
  <c r="GF198" i="9"/>
  <c r="EZ198" i="9"/>
  <c r="DT198" i="9"/>
  <c r="CN198" i="9"/>
  <c r="BH198" i="9"/>
  <c r="AB198" i="9"/>
  <c r="PK197" i="9"/>
  <c r="OE197" i="9"/>
  <c r="MY197" i="9"/>
  <c r="LS197" i="9"/>
  <c r="KM197" i="9"/>
  <c r="JG197" i="9"/>
  <c r="IA197" i="9"/>
  <c r="GU197" i="9"/>
  <c r="FO197" i="9"/>
  <c r="EI197" i="9"/>
  <c r="DC197" i="9"/>
  <c r="BW197" i="9"/>
  <c r="AQ197" i="9"/>
  <c r="K197" i="9"/>
  <c r="OT196" i="9"/>
  <c r="NN196" i="9"/>
  <c r="MH196" i="9"/>
  <c r="LB196" i="9"/>
  <c r="JV196" i="9"/>
  <c r="IP196" i="9"/>
  <c r="HJ196" i="9"/>
  <c r="GO196" i="9"/>
  <c r="FU196" i="9"/>
  <c r="EX196" i="9"/>
  <c r="EC196" i="9"/>
  <c r="DI196" i="9"/>
  <c r="CL196" i="9"/>
  <c r="BQ196" i="9"/>
  <c r="AW196" i="9"/>
  <c r="AF196" i="9"/>
  <c r="P196" i="9"/>
  <c r="PI195" i="9"/>
  <c r="OV195" i="9"/>
  <c r="OJ195" i="9"/>
  <c r="NW195" i="9"/>
  <c r="NK195" i="9"/>
  <c r="MW195" i="9"/>
  <c r="MJ195" i="9"/>
  <c r="LX195" i="9"/>
  <c r="LK195" i="9"/>
  <c r="KY195" i="9"/>
  <c r="KK195" i="9"/>
  <c r="JX195" i="9"/>
  <c r="JL195" i="9"/>
  <c r="IY195" i="9"/>
  <c r="IM195" i="9"/>
  <c r="HY195" i="9"/>
  <c r="HL195" i="9"/>
  <c r="GZ195" i="9"/>
  <c r="GM195" i="9"/>
  <c r="GA195" i="9"/>
  <c r="FM195" i="9"/>
  <c r="EZ195" i="9"/>
  <c r="EN195" i="9"/>
  <c r="EA195" i="9"/>
  <c r="DO195" i="9"/>
  <c r="OX200" i="9"/>
  <c r="NC200" i="9"/>
  <c r="LV200" i="9"/>
  <c r="KI200" i="9"/>
  <c r="IU200" i="9"/>
  <c r="HN200" i="9"/>
  <c r="GA200" i="9"/>
  <c r="ET200" i="9"/>
  <c r="DG200" i="9"/>
  <c r="BZ200" i="9"/>
  <c r="AM200" i="9"/>
  <c r="PL199" i="9"/>
  <c r="OF199" i="9"/>
  <c r="MZ199" i="9"/>
  <c r="LT199" i="9"/>
  <c r="KN199" i="9"/>
  <c r="JH199" i="9"/>
  <c r="IB199" i="9"/>
  <c r="GV199" i="9"/>
  <c r="FP199" i="9"/>
  <c r="EJ199" i="9"/>
  <c r="DD199" i="9"/>
  <c r="BX199" i="9"/>
  <c r="AR199" i="9"/>
  <c r="L199" i="9"/>
  <c r="OU198" i="9"/>
  <c r="NO198" i="9"/>
  <c r="MI198" i="9"/>
  <c r="LC198" i="9"/>
  <c r="JW198" i="9"/>
  <c r="IQ198" i="9"/>
  <c r="HK198" i="9"/>
  <c r="GE198" i="9"/>
  <c r="EY198" i="9"/>
  <c r="DS198" i="9"/>
  <c r="CM198" i="9"/>
  <c r="BG198" i="9"/>
  <c r="AA198" i="9"/>
  <c r="PJ197" i="9"/>
  <c r="OD197" i="9"/>
  <c r="MX197" i="9"/>
  <c r="LR197" i="9"/>
  <c r="KL197" i="9"/>
  <c r="JF197" i="9"/>
  <c r="HZ197" i="9"/>
  <c r="GT197" i="9"/>
  <c r="FN197" i="9"/>
  <c r="EH197" i="9"/>
  <c r="DB197" i="9"/>
  <c r="BV197" i="9"/>
  <c r="AP197" i="9"/>
  <c r="J197" i="9"/>
  <c r="OS196" i="9"/>
  <c r="NM196" i="9"/>
  <c r="MG196" i="9"/>
  <c r="LA196" i="9"/>
  <c r="JU196" i="9"/>
  <c r="IO196" i="9"/>
  <c r="HI196" i="9"/>
  <c r="GL196" i="9"/>
  <c r="FQ196" i="9"/>
  <c r="EW196" i="9"/>
  <c r="DZ196" i="9"/>
  <c r="DE196" i="9"/>
  <c r="CK196" i="9"/>
  <c r="BN196" i="9"/>
  <c r="AS196" i="9"/>
  <c r="AC196" i="9"/>
  <c r="M196" i="9"/>
  <c r="PH195" i="9"/>
  <c r="OU195" i="9"/>
  <c r="OI195" i="9"/>
  <c r="NU195" i="9"/>
  <c r="NH195" i="9"/>
  <c r="MV195" i="9"/>
  <c r="MI195" i="9"/>
  <c r="LW195" i="9"/>
  <c r="LI195" i="9"/>
  <c r="KV195" i="9"/>
  <c r="KJ195" i="9"/>
  <c r="JW195" i="9"/>
  <c r="JK195" i="9"/>
  <c r="IW195" i="9"/>
  <c r="IJ195" i="9"/>
  <c r="HX195" i="9"/>
  <c r="HK195" i="9"/>
  <c r="GY195" i="9"/>
  <c r="GK195" i="9"/>
  <c r="FX195" i="9"/>
  <c r="FL195" i="9"/>
  <c r="EY195" i="9"/>
  <c r="EM195" i="9"/>
  <c r="DY195" i="9"/>
  <c r="DL195" i="9"/>
  <c r="CZ195" i="9"/>
  <c r="OQ200" i="9"/>
  <c r="NB200" i="9"/>
  <c r="LO200" i="9"/>
  <c r="KA200" i="9"/>
  <c r="IT200" i="9"/>
  <c r="HG200" i="9"/>
  <c r="FZ200" i="9"/>
  <c r="EM200" i="9"/>
  <c r="DF200" i="9"/>
  <c r="BS200" i="9"/>
  <c r="AE200" i="9"/>
  <c r="PE199" i="9"/>
  <c r="NY199" i="9"/>
  <c r="MS199" i="9"/>
  <c r="LM199" i="9"/>
  <c r="KG199" i="9"/>
  <c r="JA199" i="9"/>
  <c r="HU199" i="9"/>
  <c r="GO199" i="9"/>
  <c r="FI199" i="9"/>
  <c r="EC199" i="9"/>
  <c r="CW199" i="9"/>
  <c r="BQ199" i="9"/>
  <c r="AK199" i="9"/>
  <c r="ON198" i="9"/>
  <c r="NH198" i="9"/>
  <c r="MB198" i="9"/>
  <c r="KV198" i="9"/>
  <c r="JP198" i="9"/>
  <c r="IJ198" i="9"/>
  <c r="HD198" i="9"/>
  <c r="FX198" i="9"/>
  <c r="ER198" i="9"/>
  <c r="DL198" i="9"/>
  <c r="CF198" i="9"/>
  <c r="AZ198" i="9"/>
  <c r="T198" i="9"/>
  <c r="PC197" i="9"/>
  <c r="NW197" i="9"/>
  <c r="MQ197" i="9"/>
  <c r="LK197" i="9"/>
  <c r="KE197" i="9"/>
  <c r="IY197" i="9"/>
  <c r="HS197" i="9"/>
  <c r="GM197" i="9"/>
  <c r="FG197" i="9"/>
  <c r="EA197" i="9"/>
  <c r="CU197" i="9"/>
  <c r="BO197" i="9"/>
  <c r="AI197" i="9"/>
  <c r="OL196" i="9"/>
  <c r="NF196" i="9"/>
  <c r="LZ196" i="9"/>
  <c r="KT196" i="9"/>
  <c r="JN196" i="9"/>
  <c r="IH196" i="9"/>
  <c r="HE196" i="9"/>
  <c r="GK196" i="9"/>
  <c r="FN196" i="9"/>
  <c r="ES196" i="9"/>
  <c r="DY196" i="9"/>
  <c r="DB196" i="9"/>
  <c r="CG196" i="9"/>
  <c r="BM196" i="9"/>
  <c r="AP196" i="9"/>
  <c r="Z196" i="9"/>
  <c r="L196" i="9"/>
  <c r="PG195" i="9"/>
  <c r="OS195" i="9"/>
  <c r="OF195" i="9"/>
  <c r="NT195" i="9"/>
  <c r="NG195" i="9"/>
  <c r="MU195" i="9"/>
  <c r="MG195" i="9"/>
  <c r="LT195" i="9"/>
  <c r="LH195" i="9"/>
  <c r="KU195" i="9"/>
  <c r="KI195" i="9"/>
  <c r="JU195" i="9"/>
  <c r="JH195" i="9"/>
  <c r="IV195" i="9"/>
  <c r="II195" i="9"/>
  <c r="HW195" i="9"/>
  <c r="HI195" i="9"/>
  <c r="GV195" i="9"/>
  <c r="GJ195" i="9"/>
  <c r="FW195" i="9"/>
  <c r="FK195" i="9"/>
  <c r="EW195" i="9"/>
  <c r="EJ195" i="9"/>
  <c r="DX195" i="9"/>
  <c r="DK195" i="9"/>
  <c r="CY195" i="9"/>
  <c r="OI200" i="9"/>
  <c r="MU200" i="9"/>
  <c r="LG200" i="9"/>
  <c r="JZ200" i="9"/>
  <c r="IM200" i="9"/>
  <c r="HF200" i="9"/>
  <c r="FS200" i="9"/>
  <c r="EL200" i="9"/>
  <c r="CY200" i="9"/>
  <c r="BK200" i="9"/>
  <c r="AD200" i="9"/>
  <c r="PD199" i="9"/>
  <c r="NX199" i="9"/>
  <c r="MR199" i="9"/>
  <c r="LL199" i="9"/>
  <c r="KF199" i="9"/>
  <c r="IZ199" i="9"/>
  <c r="HT199" i="9"/>
  <c r="GN199" i="9"/>
  <c r="FH199" i="9"/>
  <c r="EB199" i="9"/>
  <c r="CV199" i="9"/>
  <c r="BP199" i="9"/>
  <c r="AJ199" i="9"/>
  <c r="OM198" i="9"/>
  <c r="NG198" i="9"/>
  <c r="MA198" i="9"/>
  <c r="KU198" i="9"/>
  <c r="JO198" i="9"/>
  <c r="II198" i="9"/>
  <c r="HC198" i="9"/>
  <c r="FW198" i="9"/>
  <c r="EQ198" i="9"/>
  <c r="DK198" i="9"/>
  <c r="CE198" i="9"/>
  <c r="AY198" i="9"/>
  <c r="S198" i="9"/>
  <c r="PB197" i="9"/>
  <c r="NV197" i="9"/>
  <c r="MP197" i="9"/>
  <c r="LJ197" i="9"/>
  <c r="KD197" i="9"/>
  <c r="IX197" i="9"/>
  <c r="HR197" i="9"/>
  <c r="GL197" i="9"/>
  <c r="FF197" i="9"/>
  <c r="DZ197" i="9"/>
  <c r="CT197" i="9"/>
  <c r="BN197" i="9"/>
  <c r="AH197" i="9"/>
  <c r="OK196" i="9"/>
  <c r="NE196" i="9"/>
  <c r="LY196" i="9"/>
  <c r="KS196" i="9"/>
  <c r="JM196" i="9"/>
  <c r="IG196" i="9"/>
  <c r="HB196" i="9"/>
  <c r="GG196" i="9"/>
  <c r="FM196" i="9"/>
  <c r="EP196" i="9"/>
  <c r="DU196" i="9"/>
  <c r="DA196" i="9"/>
  <c r="CD196" i="9"/>
  <c r="BI196" i="9"/>
  <c r="AO196" i="9"/>
  <c r="Y196" i="9"/>
  <c r="J196" i="9"/>
  <c r="PD195" i="9"/>
  <c r="OR195" i="9"/>
  <c r="OE195" i="9"/>
  <c r="NS195" i="9"/>
  <c r="NE195" i="9"/>
  <c r="MR195" i="9"/>
  <c r="MF195" i="9"/>
  <c r="LS195" i="9"/>
  <c r="LG195" i="9"/>
  <c r="KS195" i="9"/>
  <c r="KF195" i="9"/>
  <c r="JT195" i="9"/>
  <c r="JG195" i="9"/>
  <c r="IU195" i="9"/>
  <c r="IG195" i="9"/>
  <c r="HT195" i="9"/>
  <c r="HH195" i="9"/>
  <c r="GU195" i="9"/>
  <c r="GI195" i="9"/>
  <c r="FU195" i="9"/>
  <c r="FH195" i="9"/>
  <c r="EV195" i="9"/>
  <c r="EI195" i="9"/>
  <c r="DW195" i="9"/>
  <c r="DI195" i="9"/>
  <c r="CV195" i="9"/>
  <c r="OA200" i="9"/>
  <c r="ML200" i="9"/>
  <c r="KY200" i="9"/>
  <c r="JR200" i="9"/>
  <c r="IE200" i="9"/>
  <c r="GX200" i="9"/>
  <c r="FK200" i="9"/>
  <c r="DW200" i="9"/>
  <c r="CP200" i="9"/>
  <c r="BC200" i="9"/>
  <c r="V200" i="9"/>
  <c r="OV199" i="9"/>
  <c r="NP199" i="9"/>
  <c r="MJ199" i="9"/>
  <c r="LD199" i="9"/>
  <c r="JX199" i="9"/>
  <c r="IR199" i="9"/>
  <c r="HL199" i="9"/>
  <c r="GF199" i="9"/>
  <c r="EZ199" i="9"/>
  <c r="DT199" i="9"/>
  <c r="CN199" i="9"/>
  <c r="BH199" i="9"/>
  <c r="AB199" i="9"/>
  <c r="PK198" i="9"/>
  <c r="OE198" i="9"/>
  <c r="MY198" i="9"/>
  <c r="LS198" i="9"/>
  <c r="KM198" i="9"/>
  <c r="JG198" i="9"/>
  <c r="IA198" i="9"/>
  <c r="GU198" i="9"/>
  <c r="FO198" i="9"/>
  <c r="EI198" i="9"/>
  <c r="DC198" i="9"/>
  <c r="BW198" i="9"/>
  <c r="AQ198" i="9"/>
  <c r="K198" i="9"/>
  <c r="OT197" i="9"/>
  <c r="NN197" i="9"/>
  <c r="MH197" i="9"/>
  <c r="LB197" i="9"/>
  <c r="JV197" i="9"/>
  <c r="IP197" i="9"/>
  <c r="HJ197" i="9"/>
  <c r="GD197" i="9"/>
  <c r="EX197" i="9"/>
  <c r="DR197" i="9"/>
  <c r="CL197" i="9"/>
  <c r="BF197" i="9"/>
  <c r="Z197" i="9"/>
  <c r="PI196" i="9"/>
  <c r="OC196" i="9"/>
  <c r="MW196" i="9"/>
  <c r="LQ196" i="9"/>
  <c r="KK196" i="9"/>
  <c r="JE196" i="9"/>
  <c r="HY196" i="9"/>
  <c r="GW196" i="9"/>
  <c r="GC196" i="9"/>
  <c r="FF196" i="9"/>
  <c r="EK196" i="9"/>
  <c r="DQ196" i="9"/>
  <c r="CT196" i="9"/>
  <c r="BY196" i="9"/>
  <c r="BE196" i="9"/>
  <c r="AK196" i="9"/>
  <c r="U196" i="9"/>
  <c r="PA195" i="9"/>
  <c r="ON195" i="9"/>
  <c r="OB195" i="9"/>
  <c r="NO195" i="9"/>
  <c r="NC195" i="9"/>
  <c r="MO195" i="9"/>
  <c r="MB195" i="9"/>
  <c r="LP195" i="9"/>
  <c r="LC195" i="9"/>
  <c r="KQ195" i="9"/>
  <c r="KC195" i="9"/>
  <c r="JP195" i="9"/>
  <c r="JD195" i="9"/>
  <c r="IQ195" i="9"/>
  <c r="IE195" i="9"/>
  <c r="HQ195" i="9"/>
  <c r="HD195" i="9"/>
  <c r="GR195" i="9"/>
  <c r="GE195" i="9"/>
  <c r="FS195" i="9"/>
  <c r="FE195" i="9"/>
  <c r="ER195" i="9"/>
  <c r="EF195" i="9"/>
  <c r="DS195" i="9"/>
  <c r="DG195" i="9"/>
  <c r="CS195" i="9"/>
  <c r="PN200" i="9"/>
  <c r="NS200" i="9"/>
  <c r="ME200" i="9"/>
  <c r="KX200" i="9"/>
  <c r="JK200" i="9"/>
  <c r="ID200" i="9"/>
  <c r="GQ200" i="9"/>
  <c r="FC200" i="9"/>
  <c r="DV200" i="9"/>
  <c r="CI200" i="9"/>
  <c r="BB200" i="9"/>
  <c r="O200" i="9"/>
  <c r="OO199" i="9"/>
  <c r="NI199" i="9"/>
  <c r="MC199" i="9"/>
  <c r="KW199" i="9"/>
  <c r="JQ199" i="9"/>
  <c r="IK199" i="9"/>
  <c r="HE199" i="9"/>
  <c r="FY199" i="9"/>
  <c r="ES199" i="9"/>
  <c r="DM199" i="9"/>
  <c r="CG199" i="9"/>
  <c r="BA199" i="9"/>
  <c r="U199" i="9"/>
  <c r="PD198" i="9"/>
  <c r="NX198" i="9"/>
  <c r="MR198" i="9"/>
  <c r="LL198" i="9"/>
  <c r="KF198" i="9"/>
  <c r="IZ198" i="9"/>
  <c r="HT198" i="9"/>
  <c r="GN198" i="9"/>
  <c r="FH198" i="9"/>
  <c r="EB198" i="9"/>
  <c r="CV198" i="9"/>
  <c r="BP198" i="9"/>
  <c r="AJ198" i="9"/>
  <c r="OM197" i="9"/>
  <c r="NG197" i="9"/>
  <c r="MA197" i="9"/>
  <c r="KU197" i="9"/>
  <c r="JO197" i="9"/>
  <c r="II197" i="9"/>
  <c r="HC197" i="9"/>
  <c r="FW197" i="9"/>
  <c r="EQ197" i="9"/>
  <c r="DK197" i="9"/>
  <c r="CE197" i="9"/>
  <c r="AY197" i="9"/>
  <c r="S197" i="9"/>
  <c r="PB196" i="9"/>
  <c r="NV196" i="9"/>
  <c r="MP196" i="9"/>
  <c r="LJ196" i="9"/>
  <c r="KD196" i="9"/>
  <c r="IX196" i="9"/>
  <c r="HR196" i="9"/>
  <c r="GT196" i="9"/>
  <c r="FY196" i="9"/>
  <c r="FE196" i="9"/>
  <c r="EH196" i="9"/>
  <c r="DM196" i="9"/>
  <c r="CS196" i="9"/>
  <c r="BV196" i="9"/>
  <c r="BA196" i="9"/>
  <c r="AH196" i="9"/>
  <c r="R196" i="9"/>
  <c r="PL195" i="9"/>
  <c r="OZ195" i="9"/>
  <c r="OM195" i="9"/>
  <c r="OA195" i="9"/>
  <c r="NM195" i="9"/>
  <c r="MZ195" i="9"/>
  <c r="MN195" i="9"/>
  <c r="MA195" i="9"/>
  <c r="LO195" i="9"/>
  <c r="LA195" i="9"/>
  <c r="KN195" i="9"/>
  <c r="KB195" i="9"/>
  <c r="JO195" i="9"/>
  <c r="JC195" i="9"/>
  <c r="IO195" i="9"/>
  <c r="IB195" i="9"/>
  <c r="HP195" i="9"/>
  <c r="HC195" i="9"/>
  <c r="GQ195" i="9"/>
  <c r="GC195" i="9"/>
  <c r="FP195" i="9"/>
  <c r="FD195" i="9"/>
  <c r="EQ195" i="9"/>
  <c r="EE195" i="9"/>
  <c r="DQ195" i="9"/>
  <c r="DD195" i="9"/>
  <c r="DG226" i="9"/>
  <c r="EM226" i="9"/>
  <c r="FS226" i="9"/>
  <c r="HC226" i="9"/>
  <c r="IN226" i="9"/>
  <c r="JX226" i="9"/>
  <c r="LI226" i="9"/>
  <c r="MS226" i="9"/>
  <c r="ON226" i="9"/>
  <c r="AA227" i="9"/>
  <c r="BZ227" i="9"/>
  <c r="DZ227" i="9"/>
  <c r="FX227" i="9"/>
  <c r="II227" i="9"/>
  <c r="KU227" i="9"/>
  <c r="PL227" i="9"/>
  <c r="CR244" i="9"/>
  <c r="IF244" i="9"/>
  <c r="CY261" i="9"/>
  <c r="EE261" i="9"/>
  <c r="FL261" i="9"/>
  <c r="GZ261" i="9"/>
  <c r="IY261" i="9"/>
  <c r="LK261" i="9"/>
  <c r="OE261" i="9"/>
  <c r="CX275" i="9"/>
  <c r="DP276" i="9"/>
  <c r="N109" i="8"/>
  <c r="P109" i="8" s="1"/>
  <c r="N148" i="8"/>
  <c r="P148" i="8" s="1"/>
  <c r="PN144" i="9"/>
  <c r="M167" i="9"/>
  <c r="U167" i="9"/>
  <c r="U193" i="9" s="1"/>
  <c r="AC167" i="9"/>
  <c r="AC193" i="9" s="1"/>
  <c r="AK167" i="9"/>
  <c r="AK193" i="9" s="1"/>
  <c r="AS167" i="9"/>
  <c r="AS193" i="9" s="1"/>
  <c r="BA167" i="9"/>
  <c r="BI167" i="9"/>
  <c r="BI193" i="9" s="1"/>
  <c r="BQ167" i="9"/>
  <c r="BQ193" i="9" s="1"/>
  <c r="BY167" i="9"/>
  <c r="CG167" i="9"/>
  <c r="CG193" i="9" s="1"/>
  <c r="CO167" i="9"/>
  <c r="CO193" i="9" s="1"/>
  <c r="CW167" i="9"/>
  <c r="CW193" i="9" s="1"/>
  <c r="DE167" i="9"/>
  <c r="DE193" i="9" s="1"/>
  <c r="DM167" i="9"/>
  <c r="DU167" i="9"/>
  <c r="DU193" i="9" s="1"/>
  <c r="EC167" i="9"/>
  <c r="EC193" i="9" s="1"/>
  <c r="EK167" i="9"/>
  <c r="ES167" i="9"/>
  <c r="ES193" i="9" s="1"/>
  <c r="FA167" i="9"/>
  <c r="FA193" i="9" s="1"/>
  <c r="FI167" i="9"/>
  <c r="FI193" i="9" s="1"/>
  <c r="FQ167" i="9"/>
  <c r="FQ193" i="9" s="1"/>
  <c r="FY167" i="9"/>
  <c r="GG167" i="9"/>
  <c r="GG193" i="9" s="1"/>
  <c r="GO167" i="9"/>
  <c r="GO193" i="9" s="1"/>
  <c r="GW167" i="9"/>
  <c r="HE167" i="9"/>
  <c r="HE193" i="9" s="1"/>
  <c r="HM167" i="9"/>
  <c r="HU167" i="9"/>
  <c r="IC167" i="9"/>
  <c r="IK167" i="9"/>
  <c r="IS167" i="9"/>
  <c r="JA167" i="9"/>
  <c r="JI167" i="9"/>
  <c r="JQ167" i="9"/>
  <c r="JY167" i="9"/>
  <c r="KG167" i="9"/>
  <c r="KO167" i="9"/>
  <c r="KW167" i="9"/>
  <c r="LE167" i="9"/>
  <c r="LM167" i="9"/>
  <c r="LU167" i="9"/>
  <c r="MC167" i="9"/>
  <c r="MK167" i="9"/>
  <c r="MS167" i="9"/>
  <c r="NA167" i="9"/>
  <c r="NI167" i="9"/>
  <c r="NQ167" i="9"/>
  <c r="NY167" i="9"/>
  <c r="OG167" i="9"/>
  <c r="OO167" i="9"/>
  <c r="OW167" i="9"/>
  <c r="PE167" i="9"/>
  <c r="PM167" i="9"/>
  <c r="N168" i="9"/>
  <c r="V168" i="9"/>
  <c r="AD168" i="9"/>
  <c r="AL168" i="9"/>
  <c r="AT168" i="9"/>
  <c r="BB168" i="9"/>
  <c r="BJ168" i="9"/>
  <c r="BR168" i="9"/>
  <c r="BZ168" i="9"/>
  <c r="CH168" i="9"/>
  <c r="CP168" i="9"/>
  <c r="CX168" i="9"/>
  <c r="DF168" i="9"/>
  <c r="DN168" i="9"/>
  <c r="DV168" i="9"/>
  <c r="ED168" i="9"/>
  <c r="EL168" i="9"/>
  <c r="ET168" i="9"/>
  <c r="FB168" i="9"/>
  <c r="FJ168" i="9"/>
  <c r="FR168" i="9"/>
  <c r="GA168" i="9"/>
  <c r="GJ168" i="9"/>
  <c r="GS168" i="9"/>
  <c r="HB168" i="9"/>
  <c r="HK168" i="9"/>
  <c r="HU168" i="9"/>
  <c r="ID168" i="9"/>
  <c r="IM168" i="9"/>
  <c r="IV168" i="9"/>
  <c r="JE168" i="9"/>
  <c r="JN168" i="9"/>
  <c r="JW168" i="9"/>
  <c r="KG168" i="9"/>
  <c r="KP168" i="9"/>
  <c r="KY168" i="9"/>
  <c r="LH168" i="9"/>
  <c r="LQ168" i="9"/>
  <c r="LZ168" i="9"/>
  <c r="MI168" i="9"/>
  <c r="MS168" i="9"/>
  <c r="NB168" i="9"/>
  <c r="NK168" i="9"/>
  <c r="NU168" i="9"/>
  <c r="NU193" i="9" s="1"/>
  <c r="OE168" i="9"/>
  <c r="OP168" i="9"/>
  <c r="PA168" i="9"/>
  <c r="PA193" i="9" s="1"/>
  <c r="PK168" i="9"/>
  <c r="O169" i="9"/>
  <c r="AE169" i="9"/>
  <c r="BB169" i="9"/>
  <c r="BV169" i="9"/>
  <c r="CQ169" i="9"/>
  <c r="DN169" i="9"/>
  <c r="EH169" i="9"/>
  <c r="FC169" i="9"/>
  <c r="FZ169" i="9"/>
  <c r="GT169" i="9"/>
  <c r="HO169" i="9"/>
  <c r="IL169" i="9"/>
  <c r="JF169" i="9"/>
  <c r="KA169" i="9"/>
  <c r="KA194" i="9" s="1"/>
  <c r="KX169" i="9"/>
  <c r="LR169" i="9"/>
  <c r="MM169" i="9"/>
  <c r="NJ169" i="9"/>
  <c r="OD169" i="9"/>
  <c r="OY169" i="9"/>
  <c r="AD170" i="9"/>
  <c r="AX170" i="9"/>
  <c r="BS170" i="9"/>
  <c r="CP170" i="9"/>
  <c r="DJ170" i="9"/>
  <c r="EE170" i="9"/>
  <c r="FB170" i="9"/>
  <c r="FV170" i="9"/>
  <c r="GQ170" i="9"/>
  <c r="HN170" i="9"/>
  <c r="IH170" i="9"/>
  <c r="JC170" i="9"/>
  <c r="KA170" i="9"/>
  <c r="LF170" i="9"/>
  <c r="MP170" i="9"/>
  <c r="NZ170" i="9"/>
  <c r="PJ170" i="9"/>
  <c r="AI171" i="9"/>
  <c r="BS171" i="9"/>
  <c r="DG171" i="9"/>
  <c r="EQ171" i="9"/>
  <c r="GA171" i="9"/>
  <c r="HK171" i="9"/>
  <c r="IU171" i="9"/>
  <c r="KE171" i="9"/>
  <c r="LO171" i="9"/>
  <c r="NG171" i="9"/>
  <c r="PG171" i="9"/>
  <c r="OY227" i="9"/>
  <c r="OJ244" i="9"/>
  <c r="MU244" i="9"/>
  <c r="KY244" i="9"/>
  <c r="JL244" i="9"/>
  <c r="IE244" i="9"/>
  <c r="GR244" i="9"/>
  <c r="FK244" i="9"/>
  <c r="DX244" i="9"/>
  <c r="CQ244" i="9"/>
  <c r="BC244" i="9"/>
  <c r="P244" i="9"/>
  <c r="OI244" i="9"/>
  <c r="MN244" i="9"/>
  <c r="KR244" i="9"/>
  <c r="JK244" i="9"/>
  <c r="HX244" i="9"/>
  <c r="GQ244" i="9"/>
  <c r="FD244" i="9"/>
  <c r="DW244" i="9"/>
  <c r="CI244" i="9"/>
  <c r="AV244" i="9"/>
  <c r="O244" i="9"/>
  <c r="OB244" i="9"/>
  <c r="LX244" i="9"/>
  <c r="KQ244" i="9"/>
  <c r="JD244" i="9"/>
  <c r="HW244" i="9"/>
  <c r="GJ244" i="9"/>
  <c r="FC244" i="9"/>
  <c r="DO244" i="9"/>
  <c r="CB244" i="9"/>
  <c r="AU244" i="9"/>
  <c r="OA244" i="9"/>
  <c r="LW244" i="9"/>
  <c r="KJ244" i="9"/>
  <c r="JC244" i="9"/>
  <c r="HP244" i="9"/>
  <c r="GI244" i="9"/>
  <c r="EU244" i="9"/>
  <c r="DH244" i="9"/>
  <c r="CA244" i="9"/>
  <c r="AN244" i="9"/>
  <c r="PH244" i="9"/>
  <c r="ND244" i="9"/>
  <c r="LO244" i="9"/>
  <c r="KB244" i="9"/>
  <c r="IU244" i="9"/>
  <c r="HG244" i="9"/>
  <c r="FT244" i="9"/>
  <c r="EM244" i="9"/>
  <c r="CZ244" i="9"/>
  <c r="BS244" i="9"/>
  <c r="AF244" i="9"/>
  <c r="PG244" i="9"/>
  <c r="NC244" i="9"/>
  <c r="LH244" i="9"/>
  <c r="KA244" i="9"/>
  <c r="IM244" i="9"/>
  <c r="GZ244" i="9"/>
  <c r="FS244" i="9"/>
  <c r="EF244" i="9"/>
  <c r="CY244" i="9"/>
  <c r="BL244" i="9"/>
  <c r="AE244" i="9"/>
  <c r="FB275" i="9"/>
  <c r="HH276" i="9"/>
  <c r="IU194" i="9"/>
  <c r="K171" i="5"/>
  <c r="N56" i="8"/>
  <c r="P56" i="8" s="1"/>
  <c r="N68" i="8"/>
  <c r="P68" i="8" s="1"/>
  <c r="N86" i="8"/>
  <c r="P86" i="8" s="1"/>
  <c r="N125" i="8"/>
  <c r="P125" i="8" s="1"/>
  <c r="N140" i="8"/>
  <c r="P140" i="8" s="1"/>
  <c r="N157" i="8"/>
  <c r="P157" i="8" s="1"/>
  <c r="N167" i="9"/>
  <c r="V167" i="9"/>
  <c r="AD167" i="9"/>
  <c r="AL167" i="9"/>
  <c r="AT167" i="9"/>
  <c r="BB167" i="9"/>
  <c r="BJ167" i="9"/>
  <c r="BR167" i="9"/>
  <c r="BZ167" i="9"/>
  <c r="CH167" i="9"/>
  <c r="CP167" i="9"/>
  <c r="CX167" i="9"/>
  <c r="DF167" i="9"/>
  <c r="DN167" i="9"/>
  <c r="DV167" i="9"/>
  <c r="ED167" i="9"/>
  <c r="EL167" i="9"/>
  <c r="ET167" i="9"/>
  <c r="FB167" i="9"/>
  <c r="FJ167" i="9"/>
  <c r="FR167" i="9"/>
  <c r="FZ167" i="9"/>
  <c r="GH167" i="9"/>
  <c r="GP167" i="9"/>
  <c r="GX167" i="9"/>
  <c r="HF167" i="9"/>
  <c r="HN167" i="9"/>
  <c r="HV167" i="9"/>
  <c r="ID167" i="9"/>
  <c r="IL167" i="9"/>
  <c r="IT167" i="9"/>
  <c r="JB167" i="9"/>
  <c r="JJ167" i="9"/>
  <c r="JR167" i="9"/>
  <c r="JZ167" i="9"/>
  <c r="KH167" i="9"/>
  <c r="KP167" i="9"/>
  <c r="KX167" i="9"/>
  <c r="KX193" i="9" s="1"/>
  <c r="LF167" i="9"/>
  <c r="LN167" i="9"/>
  <c r="LV167" i="9"/>
  <c r="MD167" i="9"/>
  <c r="ML167" i="9"/>
  <c r="MT167" i="9"/>
  <c r="NB167" i="9"/>
  <c r="NJ167" i="9"/>
  <c r="NR167" i="9"/>
  <c r="NZ167" i="9"/>
  <c r="OH167" i="9"/>
  <c r="OP167" i="9"/>
  <c r="OX167" i="9"/>
  <c r="PF167" i="9"/>
  <c r="PN167" i="9"/>
  <c r="O168" i="9"/>
  <c r="W168" i="9"/>
  <c r="AE168" i="9"/>
  <c r="AM168" i="9"/>
  <c r="AU168" i="9"/>
  <c r="BC168" i="9"/>
  <c r="BK168" i="9"/>
  <c r="BS168" i="9"/>
  <c r="CA168" i="9"/>
  <c r="CI168" i="9"/>
  <c r="CQ168" i="9"/>
  <c r="CY168" i="9"/>
  <c r="DG168" i="9"/>
  <c r="DO168" i="9"/>
  <c r="DW168" i="9"/>
  <c r="EE168" i="9"/>
  <c r="EM168" i="9"/>
  <c r="EU168" i="9"/>
  <c r="FC168" i="9"/>
  <c r="FK168" i="9"/>
  <c r="FS168" i="9"/>
  <c r="GB168" i="9"/>
  <c r="GK168" i="9"/>
  <c r="GT168" i="9"/>
  <c r="HC168" i="9"/>
  <c r="HM168" i="9"/>
  <c r="HV168" i="9"/>
  <c r="IE168" i="9"/>
  <c r="IN168" i="9"/>
  <c r="IW168" i="9"/>
  <c r="IW193" i="9" s="1"/>
  <c r="JF168" i="9"/>
  <c r="JO168" i="9"/>
  <c r="JY168" i="9"/>
  <c r="KH168" i="9"/>
  <c r="KQ168" i="9"/>
  <c r="KZ168" i="9"/>
  <c r="LI168" i="9"/>
  <c r="LI193" i="9" s="1"/>
  <c r="LR168" i="9"/>
  <c r="MA168" i="9"/>
  <c r="MK168" i="9"/>
  <c r="MT168" i="9"/>
  <c r="NC168" i="9"/>
  <c r="NL168" i="9"/>
  <c r="NV168" i="9"/>
  <c r="OG168" i="9"/>
  <c r="OQ168" i="9"/>
  <c r="PB168" i="9"/>
  <c r="PN168" i="9"/>
  <c r="R169" i="9"/>
  <c r="AH169" i="9"/>
  <c r="BC169" i="9"/>
  <c r="BZ169" i="9"/>
  <c r="CT169" i="9"/>
  <c r="DO169" i="9"/>
  <c r="EL169" i="9"/>
  <c r="FF169" i="9"/>
  <c r="GA169" i="9"/>
  <c r="GX169" i="9"/>
  <c r="HR169" i="9"/>
  <c r="IM169" i="9"/>
  <c r="JJ169" i="9"/>
  <c r="KD169" i="9"/>
  <c r="KY169" i="9"/>
  <c r="LV169" i="9"/>
  <c r="MP169" i="9"/>
  <c r="NK169" i="9"/>
  <c r="OH169" i="9"/>
  <c r="PB169" i="9"/>
  <c r="J170" i="9"/>
  <c r="AE170" i="9"/>
  <c r="BB170" i="9"/>
  <c r="BV170" i="9"/>
  <c r="CQ170" i="9"/>
  <c r="DN170" i="9"/>
  <c r="EH170" i="9"/>
  <c r="FC170" i="9"/>
  <c r="FZ170" i="9"/>
  <c r="GT170" i="9"/>
  <c r="HO170" i="9"/>
  <c r="IL170" i="9"/>
  <c r="JF170" i="9"/>
  <c r="KD170" i="9"/>
  <c r="LJ170" i="9"/>
  <c r="MT170" i="9"/>
  <c r="OD170" i="9"/>
  <c r="PN170" i="9"/>
  <c r="AM171" i="9"/>
  <c r="CA171" i="9"/>
  <c r="DK171" i="9"/>
  <c r="EU171" i="9"/>
  <c r="EU194" i="9" s="1"/>
  <c r="GE171" i="9"/>
  <c r="HO171" i="9"/>
  <c r="IY171" i="9"/>
  <c r="KI171" i="9"/>
  <c r="LW171" i="9"/>
  <c r="NK171" i="9"/>
  <c r="PK171" i="9"/>
  <c r="PB227" i="9"/>
  <c r="OL227" i="9"/>
  <c r="NV227" i="9"/>
  <c r="NF227" i="9"/>
  <c r="MP227" i="9"/>
  <c r="LZ227" i="9"/>
  <c r="LJ227" i="9"/>
  <c r="KT227" i="9"/>
  <c r="KD227" i="9"/>
  <c r="JN227" i="9"/>
  <c r="IX227" i="9"/>
  <c r="IH227" i="9"/>
  <c r="HR227" i="9"/>
  <c r="HB227" i="9"/>
  <c r="GL227" i="9"/>
  <c r="FW227" i="9"/>
  <c r="FJ227" i="9"/>
  <c r="EX227" i="9"/>
  <c r="EJ227" i="9"/>
  <c r="DW227" i="9"/>
  <c r="DK227" i="9"/>
  <c r="CX227" i="9"/>
  <c r="CL227" i="9"/>
  <c r="BX227" i="9"/>
  <c r="BK227" i="9"/>
  <c r="AY227" i="9"/>
  <c r="AL227" i="9"/>
  <c r="Z227" i="9"/>
  <c r="L227" i="9"/>
  <c r="PH226" i="9"/>
  <c r="OT226" i="9"/>
  <c r="OG226" i="9"/>
  <c r="NU226" i="9"/>
  <c r="NH226" i="9"/>
  <c r="MX226" i="9"/>
  <c r="MO226" i="9"/>
  <c r="MF226" i="9"/>
  <c r="LW226" i="9"/>
  <c r="LM226" i="9"/>
  <c r="LD226" i="9"/>
  <c r="KU226" i="9"/>
  <c r="KL226" i="9"/>
  <c r="KL242" i="9" s="1"/>
  <c r="KC226" i="9"/>
  <c r="JT226" i="9"/>
  <c r="JK226" i="9"/>
  <c r="JA226" i="9"/>
  <c r="IR226" i="9"/>
  <c r="II226" i="9"/>
  <c r="HZ226" i="9"/>
  <c r="HZ242" i="9" s="1"/>
  <c r="HQ226" i="9"/>
  <c r="HH226" i="9"/>
  <c r="GY226" i="9"/>
  <c r="GO226" i="9"/>
  <c r="GF226" i="9"/>
  <c r="FW226" i="9"/>
  <c r="FO226" i="9"/>
  <c r="FG226" i="9"/>
  <c r="EY226" i="9"/>
  <c r="EQ226" i="9"/>
  <c r="EI226" i="9"/>
  <c r="EA226" i="9"/>
  <c r="DS226" i="9"/>
  <c r="DK226" i="9"/>
  <c r="DC226" i="9"/>
  <c r="CU226" i="9"/>
  <c r="CM226" i="9"/>
  <c r="CE226" i="9"/>
  <c r="BW226" i="9"/>
  <c r="BO226" i="9"/>
  <c r="BG226" i="9"/>
  <c r="AY226" i="9"/>
  <c r="AQ226" i="9"/>
  <c r="AI226" i="9"/>
  <c r="AA226" i="9"/>
  <c r="S226" i="9"/>
  <c r="K226" i="9"/>
  <c r="PI225" i="9"/>
  <c r="PA225" i="9"/>
  <c r="OS225" i="9"/>
  <c r="OK225" i="9"/>
  <c r="OC225" i="9"/>
  <c r="NU225" i="9"/>
  <c r="NM225" i="9"/>
  <c r="NE225" i="9"/>
  <c r="MW225" i="9"/>
  <c r="MO225" i="9"/>
  <c r="MG225" i="9"/>
  <c r="LY225" i="9"/>
  <c r="LQ225" i="9"/>
  <c r="LI225" i="9"/>
  <c r="LA225" i="9"/>
  <c r="KS225" i="9"/>
  <c r="KK225" i="9"/>
  <c r="KC225" i="9"/>
  <c r="JU225" i="9"/>
  <c r="JM225" i="9"/>
  <c r="JE225" i="9"/>
  <c r="IW225" i="9"/>
  <c r="IO225" i="9"/>
  <c r="IG225" i="9"/>
  <c r="HY225" i="9"/>
  <c r="HQ225" i="9"/>
  <c r="HI225" i="9"/>
  <c r="HA225" i="9"/>
  <c r="GS225" i="9"/>
  <c r="GK225" i="9"/>
  <c r="GC225" i="9"/>
  <c r="FU225" i="9"/>
  <c r="FM225" i="9"/>
  <c r="FE225" i="9"/>
  <c r="EW225" i="9"/>
  <c r="EO225" i="9"/>
  <c r="EG225" i="9"/>
  <c r="DY225" i="9"/>
  <c r="DQ225" i="9"/>
  <c r="DI225" i="9"/>
  <c r="DA225" i="9"/>
  <c r="CS225" i="9"/>
  <c r="CK225" i="9"/>
  <c r="CC225" i="9"/>
  <c r="BU225" i="9"/>
  <c r="BM225" i="9"/>
  <c r="BE225" i="9"/>
  <c r="AW225" i="9"/>
  <c r="AO225" i="9"/>
  <c r="AG225" i="9"/>
  <c r="Y225" i="9"/>
  <c r="Q225" i="9"/>
  <c r="CV227" i="9"/>
  <c r="CI227" i="9"/>
  <c r="BW227" i="9"/>
  <c r="BJ227" i="9"/>
  <c r="AX227" i="9"/>
  <c r="AJ227" i="9"/>
  <c r="W227" i="9"/>
  <c r="K227" i="9"/>
  <c r="PE226" i="9"/>
  <c r="OS226" i="9"/>
  <c r="OF226" i="9"/>
  <c r="NT226" i="9"/>
  <c r="NF226" i="9"/>
  <c r="MW226" i="9"/>
  <c r="MN226" i="9"/>
  <c r="ME226" i="9"/>
  <c r="LU226" i="9"/>
  <c r="LL226" i="9"/>
  <c r="LC226" i="9"/>
  <c r="KT226" i="9"/>
  <c r="KK226" i="9"/>
  <c r="KB226" i="9"/>
  <c r="JS226" i="9"/>
  <c r="JI226" i="9"/>
  <c r="IZ226" i="9"/>
  <c r="IQ226" i="9"/>
  <c r="IH226" i="9"/>
  <c r="HY226" i="9"/>
  <c r="HP226" i="9"/>
  <c r="HG226" i="9"/>
  <c r="GW226" i="9"/>
  <c r="GN226" i="9"/>
  <c r="GE226" i="9"/>
  <c r="FV226" i="9"/>
  <c r="FN226" i="9"/>
  <c r="FF226" i="9"/>
  <c r="EX226" i="9"/>
  <c r="EX242" i="9" s="1"/>
  <c r="EP226" i="9"/>
  <c r="EH226" i="9"/>
  <c r="DZ226" i="9"/>
  <c r="DZ242" i="9" s="1"/>
  <c r="DR226" i="9"/>
  <c r="DJ226" i="9"/>
  <c r="DB226" i="9"/>
  <c r="CT226" i="9"/>
  <c r="CL226" i="9"/>
  <c r="CL242" i="9" s="1"/>
  <c r="CD226" i="9"/>
  <c r="BV226" i="9"/>
  <c r="BN226" i="9"/>
  <c r="BN242" i="9" s="1"/>
  <c r="BF226" i="9"/>
  <c r="AX226" i="9"/>
  <c r="AP226" i="9"/>
  <c r="AH226" i="9"/>
  <c r="Z226" i="9"/>
  <c r="R226" i="9"/>
  <c r="J226" i="9"/>
  <c r="PH225" i="9"/>
  <c r="OZ225" i="9"/>
  <c r="OR225" i="9"/>
  <c r="OJ225" i="9"/>
  <c r="OB225" i="9"/>
  <c r="NT225" i="9"/>
  <c r="NL225" i="9"/>
  <c r="ND225" i="9"/>
  <c r="MV225" i="9"/>
  <c r="MN225" i="9"/>
  <c r="MF225" i="9"/>
  <c r="LX225" i="9"/>
  <c r="LP225" i="9"/>
  <c r="LH225" i="9"/>
  <c r="KZ225" i="9"/>
  <c r="KR225" i="9"/>
  <c r="KJ225" i="9"/>
  <c r="KB225" i="9"/>
  <c r="JT225" i="9"/>
  <c r="JL225" i="9"/>
  <c r="JD225" i="9"/>
  <c r="IV225" i="9"/>
  <c r="IN225" i="9"/>
  <c r="IF225" i="9"/>
  <c r="HX225" i="9"/>
  <c r="HP225" i="9"/>
  <c r="HH225" i="9"/>
  <c r="GZ225" i="9"/>
  <c r="GR225" i="9"/>
  <c r="GJ225" i="9"/>
  <c r="GB225" i="9"/>
  <c r="FT225" i="9"/>
  <c r="FL225" i="9"/>
  <c r="FD225" i="9"/>
  <c r="EV225" i="9"/>
  <c r="EN225" i="9"/>
  <c r="EF225" i="9"/>
  <c r="DX225" i="9"/>
  <c r="DP225" i="9"/>
  <c r="DH225" i="9"/>
  <c r="CZ225" i="9"/>
  <c r="CR225" i="9"/>
  <c r="CJ225" i="9"/>
  <c r="CB225" i="9"/>
  <c r="BT225" i="9"/>
  <c r="BL225" i="9"/>
  <c r="BD225" i="9"/>
  <c r="AV225" i="9"/>
  <c r="AN225" i="9"/>
  <c r="AF225" i="9"/>
  <c r="X225" i="9"/>
  <c r="P225" i="9"/>
  <c r="DG227" i="9"/>
  <c r="CU227" i="9"/>
  <c r="CH227" i="9"/>
  <c r="BV227" i="9"/>
  <c r="BH227" i="9"/>
  <c r="AU227" i="9"/>
  <c r="AI227" i="9"/>
  <c r="V227" i="9"/>
  <c r="J227" i="9"/>
  <c r="PD226" i="9"/>
  <c r="OR226" i="9"/>
  <c r="OD226" i="9"/>
  <c r="NQ226" i="9"/>
  <c r="NE226" i="9"/>
  <c r="MV226" i="9"/>
  <c r="MM226" i="9"/>
  <c r="MC226" i="9"/>
  <c r="LT226" i="9"/>
  <c r="LK226" i="9"/>
  <c r="LB226" i="9"/>
  <c r="KS226" i="9"/>
  <c r="KJ226" i="9"/>
  <c r="KA226" i="9"/>
  <c r="JQ226" i="9"/>
  <c r="JH226" i="9"/>
  <c r="IY226" i="9"/>
  <c r="IP226" i="9"/>
  <c r="IG226" i="9"/>
  <c r="HX226" i="9"/>
  <c r="HO226" i="9"/>
  <c r="HE226" i="9"/>
  <c r="GV226" i="9"/>
  <c r="GM226" i="9"/>
  <c r="GD226" i="9"/>
  <c r="FU226" i="9"/>
  <c r="FM226" i="9"/>
  <c r="FE226" i="9"/>
  <c r="EW226" i="9"/>
  <c r="EO226" i="9"/>
  <c r="EG226" i="9"/>
  <c r="DY226" i="9"/>
  <c r="DQ226" i="9"/>
  <c r="DI226" i="9"/>
  <c r="DA226" i="9"/>
  <c r="CS226" i="9"/>
  <c r="CK226" i="9"/>
  <c r="CC226" i="9"/>
  <c r="BU226" i="9"/>
  <c r="BM226" i="9"/>
  <c r="BE226" i="9"/>
  <c r="AW226" i="9"/>
  <c r="AO226" i="9"/>
  <c r="AG226" i="9"/>
  <c r="Y226" i="9"/>
  <c r="Q226" i="9"/>
  <c r="PG225" i="9"/>
  <c r="OY225" i="9"/>
  <c r="OQ225" i="9"/>
  <c r="OI225" i="9"/>
  <c r="OA225" i="9"/>
  <c r="NS225" i="9"/>
  <c r="NK225" i="9"/>
  <c r="NC225" i="9"/>
  <c r="MU225" i="9"/>
  <c r="MM225" i="9"/>
  <c r="ME225" i="9"/>
  <c r="LW225" i="9"/>
  <c r="LO225" i="9"/>
  <c r="LG225" i="9"/>
  <c r="KY225" i="9"/>
  <c r="KQ225" i="9"/>
  <c r="KI225" i="9"/>
  <c r="KA225" i="9"/>
  <c r="JS225" i="9"/>
  <c r="JK225" i="9"/>
  <c r="JC225" i="9"/>
  <c r="IU225" i="9"/>
  <c r="IM225" i="9"/>
  <c r="IE225" i="9"/>
  <c r="HW225" i="9"/>
  <c r="HO225" i="9"/>
  <c r="HG225" i="9"/>
  <c r="GY225" i="9"/>
  <c r="GQ225" i="9"/>
  <c r="GI225" i="9"/>
  <c r="GA225" i="9"/>
  <c r="FS225" i="9"/>
  <c r="FK225" i="9"/>
  <c r="FK224" i="9" s="1"/>
  <c r="FK31" i="9" s="1"/>
  <c r="FC225" i="9"/>
  <c r="FC224" i="9" s="1"/>
  <c r="FC31" i="9" s="1"/>
  <c r="EU225" i="9"/>
  <c r="EM225" i="9"/>
  <c r="EE225" i="9"/>
  <c r="DW225" i="9"/>
  <c r="DO225" i="9"/>
  <c r="DG225" i="9"/>
  <c r="CY225" i="9"/>
  <c r="CQ225" i="9"/>
  <c r="CQ224" i="9" s="1"/>
  <c r="CQ31" i="9" s="1"/>
  <c r="CI225" i="9"/>
  <c r="CI224" i="9" s="1"/>
  <c r="CI31" i="9" s="1"/>
  <c r="CA225" i="9"/>
  <c r="BS225" i="9"/>
  <c r="BK225" i="9"/>
  <c r="BC225" i="9"/>
  <c r="BC224" i="9" s="1"/>
  <c r="BC31" i="9" s="1"/>
  <c r="AU225" i="9"/>
  <c r="AM225" i="9"/>
  <c r="AM224" i="9" s="1"/>
  <c r="AM31" i="9" s="1"/>
  <c r="AE225" i="9"/>
  <c r="AE224" i="9" s="1"/>
  <c r="AE31" i="9" s="1"/>
  <c r="W225" i="9"/>
  <c r="W224" i="9" s="1"/>
  <c r="W31" i="9" s="1"/>
  <c r="O225" i="9"/>
  <c r="NO227" i="9"/>
  <c r="MY227" i="9"/>
  <c r="MI227" i="9"/>
  <c r="LS227" i="9"/>
  <c r="LC227" i="9"/>
  <c r="KM227" i="9"/>
  <c r="JW227" i="9"/>
  <c r="JG227" i="9"/>
  <c r="IQ227" i="9"/>
  <c r="IA227" i="9"/>
  <c r="HK227" i="9"/>
  <c r="GU227" i="9"/>
  <c r="GE227" i="9"/>
  <c r="FR227" i="9"/>
  <c r="FF227" i="9"/>
  <c r="ER227" i="9"/>
  <c r="EE227" i="9"/>
  <c r="DS227" i="9"/>
  <c r="DF227" i="9"/>
  <c r="CT227" i="9"/>
  <c r="CF227" i="9"/>
  <c r="BS227" i="9"/>
  <c r="BG227" i="9"/>
  <c r="AT227" i="9"/>
  <c r="AH227" i="9"/>
  <c r="T227" i="9"/>
  <c r="PB226" i="9"/>
  <c r="OO226" i="9"/>
  <c r="OC226" i="9"/>
  <c r="NP226" i="9"/>
  <c r="ND226" i="9"/>
  <c r="MU226" i="9"/>
  <c r="MK226" i="9"/>
  <c r="MB226" i="9"/>
  <c r="LS226" i="9"/>
  <c r="LJ226" i="9"/>
  <c r="LJ242" i="9" s="1"/>
  <c r="LA226" i="9"/>
  <c r="KR226" i="9"/>
  <c r="KI226" i="9"/>
  <c r="JY226" i="9"/>
  <c r="JP226" i="9"/>
  <c r="JG226" i="9"/>
  <c r="IX226" i="9"/>
  <c r="IX242" i="9" s="1"/>
  <c r="IO226" i="9"/>
  <c r="IF226" i="9"/>
  <c r="HW226" i="9"/>
  <c r="HM226" i="9"/>
  <c r="HD226" i="9"/>
  <c r="GU226" i="9"/>
  <c r="GL226" i="9"/>
  <c r="GL242" i="9" s="1"/>
  <c r="GC226" i="9"/>
  <c r="FT226" i="9"/>
  <c r="FL226" i="9"/>
  <c r="FD226" i="9"/>
  <c r="EV226" i="9"/>
  <c r="EN226" i="9"/>
  <c r="EF226" i="9"/>
  <c r="DX226" i="9"/>
  <c r="DP226" i="9"/>
  <c r="DH226" i="9"/>
  <c r="CZ226" i="9"/>
  <c r="CR226" i="9"/>
  <c r="CJ226" i="9"/>
  <c r="CB226" i="9"/>
  <c r="BT226" i="9"/>
  <c r="BL226" i="9"/>
  <c r="BD226" i="9"/>
  <c r="AV226" i="9"/>
  <c r="AN226" i="9"/>
  <c r="AF226" i="9"/>
  <c r="X226" i="9"/>
  <c r="P226" i="9"/>
  <c r="PN225" i="9"/>
  <c r="PF225" i="9"/>
  <c r="OX225" i="9"/>
  <c r="OP225" i="9"/>
  <c r="OH225" i="9"/>
  <c r="NZ225" i="9"/>
  <c r="NR225" i="9"/>
  <c r="NJ225" i="9"/>
  <c r="NB225" i="9"/>
  <c r="MT225" i="9"/>
  <c r="ML225" i="9"/>
  <c r="MD225" i="9"/>
  <c r="LV225" i="9"/>
  <c r="LN225" i="9"/>
  <c r="LF225" i="9"/>
  <c r="KX225" i="9"/>
  <c r="KP225" i="9"/>
  <c r="KH225" i="9"/>
  <c r="JZ225" i="9"/>
  <c r="JR225" i="9"/>
  <c r="JJ225" i="9"/>
  <c r="JB225" i="9"/>
  <c r="IT225" i="9"/>
  <c r="IL225" i="9"/>
  <c r="ID225" i="9"/>
  <c r="HV225" i="9"/>
  <c r="HN225" i="9"/>
  <c r="HF225" i="9"/>
  <c r="GX225" i="9"/>
  <c r="GP225" i="9"/>
  <c r="GH225" i="9"/>
  <c r="FZ225" i="9"/>
  <c r="FR225" i="9"/>
  <c r="FJ225" i="9"/>
  <c r="FB225" i="9"/>
  <c r="ET225" i="9"/>
  <c r="EL225" i="9"/>
  <c r="ED225" i="9"/>
  <c r="DV225" i="9"/>
  <c r="DN225" i="9"/>
  <c r="DF225" i="9"/>
  <c r="CX225" i="9"/>
  <c r="CP225" i="9"/>
  <c r="CH225" i="9"/>
  <c r="BZ225" i="9"/>
  <c r="BR225" i="9"/>
  <c r="BJ225" i="9"/>
  <c r="BB225" i="9"/>
  <c r="AT225" i="9"/>
  <c r="AL225" i="9"/>
  <c r="AD225" i="9"/>
  <c r="AD224" i="9" s="1"/>
  <c r="AD31" i="9" s="1"/>
  <c r="V225" i="9"/>
  <c r="N225" i="9"/>
  <c r="DC227" i="9"/>
  <c r="CP227" i="9"/>
  <c r="CD227" i="9"/>
  <c r="BP227" i="9"/>
  <c r="BC227" i="9"/>
  <c r="AQ227" i="9"/>
  <c r="AD227" i="9"/>
  <c r="R227" i="9"/>
  <c r="PL226" i="9"/>
  <c r="OZ226" i="9"/>
  <c r="OL226" i="9"/>
  <c r="NY226" i="9"/>
  <c r="NM226" i="9"/>
  <c r="NA226" i="9"/>
  <c r="MR226" i="9"/>
  <c r="MI226" i="9"/>
  <c r="LZ226" i="9"/>
  <c r="LQ226" i="9"/>
  <c r="LH226" i="9"/>
  <c r="KY226" i="9"/>
  <c r="KO226" i="9"/>
  <c r="KF226" i="9"/>
  <c r="JW226" i="9"/>
  <c r="JN226" i="9"/>
  <c r="JE226" i="9"/>
  <c r="IV226" i="9"/>
  <c r="IM226" i="9"/>
  <c r="IC226" i="9"/>
  <c r="HT226" i="9"/>
  <c r="HK226" i="9"/>
  <c r="HB226" i="9"/>
  <c r="GS226" i="9"/>
  <c r="GJ226" i="9"/>
  <c r="GA226" i="9"/>
  <c r="FR226" i="9"/>
  <c r="FJ226" i="9"/>
  <c r="FB226" i="9"/>
  <c r="ET226" i="9"/>
  <c r="EL226" i="9"/>
  <c r="ED226" i="9"/>
  <c r="DV226" i="9"/>
  <c r="DN226" i="9"/>
  <c r="DF226" i="9"/>
  <c r="CX226" i="9"/>
  <c r="CP226" i="9"/>
  <c r="CH226" i="9"/>
  <c r="BZ226" i="9"/>
  <c r="BR226" i="9"/>
  <c r="BJ226" i="9"/>
  <c r="BB226" i="9"/>
  <c r="AT226" i="9"/>
  <c r="AL226" i="9"/>
  <c r="AD226" i="9"/>
  <c r="V226" i="9"/>
  <c r="N226" i="9"/>
  <c r="PL225" i="9"/>
  <c r="PD225" i="9"/>
  <c r="OV225" i="9"/>
  <c r="ON225" i="9"/>
  <c r="OF225" i="9"/>
  <c r="NX225" i="9"/>
  <c r="NP225" i="9"/>
  <c r="NH225" i="9"/>
  <c r="MZ225" i="9"/>
  <c r="MR225" i="9"/>
  <c r="MJ225" i="9"/>
  <c r="MB225" i="9"/>
  <c r="LT225" i="9"/>
  <c r="LL225" i="9"/>
  <c r="LD225" i="9"/>
  <c r="KV225" i="9"/>
  <c r="KN225" i="9"/>
  <c r="KF225" i="9"/>
  <c r="JX225" i="9"/>
  <c r="JP225" i="9"/>
  <c r="JH225" i="9"/>
  <c r="IZ225" i="9"/>
  <c r="IR225" i="9"/>
  <c r="IJ225" i="9"/>
  <c r="IB225" i="9"/>
  <c r="HT225" i="9"/>
  <c r="HL225" i="9"/>
  <c r="HD225" i="9"/>
  <c r="GV225" i="9"/>
  <c r="GN225" i="9"/>
  <c r="GF225" i="9"/>
  <c r="FX225" i="9"/>
  <c r="FP225" i="9"/>
  <c r="FH225" i="9"/>
  <c r="EZ225" i="9"/>
  <c r="ER225" i="9"/>
  <c r="EJ225" i="9"/>
  <c r="EB225" i="9"/>
  <c r="DT225" i="9"/>
  <c r="DL225" i="9"/>
  <c r="DL243" i="9" s="1"/>
  <c r="DD225" i="9"/>
  <c r="CV225" i="9"/>
  <c r="CN225" i="9"/>
  <c r="CF225" i="9"/>
  <c r="BX225" i="9"/>
  <c r="BP225" i="9"/>
  <c r="BH225" i="9"/>
  <c r="BH243" i="9" s="1"/>
  <c r="AZ225" i="9"/>
  <c r="AR225" i="9"/>
  <c r="AR243" i="9" s="1"/>
  <c r="AJ225" i="9"/>
  <c r="AB225" i="9"/>
  <c r="T225" i="9"/>
  <c r="L225" i="9"/>
  <c r="KF227" i="9"/>
  <c r="JP227" i="9"/>
  <c r="JP243" i="9" s="1"/>
  <c r="IZ227" i="9"/>
  <c r="IJ227" i="9"/>
  <c r="IJ243" i="9" s="1"/>
  <c r="HT227" i="9"/>
  <c r="HT243" i="9" s="1"/>
  <c r="HD227" i="9"/>
  <c r="HD243" i="9" s="1"/>
  <c r="GN227" i="9"/>
  <c r="FZ227" i="9"/>
  <c r="FN227" i="9"/>
  <c r="EZ227" i="9"/>
  <c r="EM227" i="9"/>
  <c r="EA227" i="9"/>
  <c r="DN227" i="9"/>
  <c r="DB227" i="9"/>
  <c r="CN227" i="9"/>
  <c r="CA227" i="9"/>
  <c r="BO227" i="9"/>
  <c r="BB227" i="9"/>
  <c r="AP227" i="9"/>
  <c r="AB227" i="9"/>
  <c r="O227" i="9"/>
  <c r="PJ226" i="9"/>
  <c r="OW226" i="9"/>
  <c r="OK226" i="9"/>
  <c r="NX226" i="9"/>
  <c r="NL226" i="9"/>
  <c r="MZ226" i="9"/>
  <c r="MQ226" i="9"/>
  <c r="MH226" i="9"/>
  <c r="LY226" i="9"/>
  <c r="LP226" i="9"/>
  <c r="LG226" i="9"/>
  <c r="KW226" i="9"/>
  <c r="KN226" i="9"/>
  <c r="KE226" i="9"/>
  <c r="JV226" i="9"/>
  <c r="JM226" i="9"/>
  <c r="JD226" i="9"/>
  <c r="IU226" i="9"/>
  <c r="IK226" i="9"/>
  <c r="IB226" i="9"/>
  <c r="HS226" i="9"/>
  <c r="HJ226" i="9"/>
  <c r="HA226" i="9"/>
  <c r="GR226" i="9"/>
  <c r="GI226" i="9"/>
  <c r="FY226" i="9"/>
  <c r="FQ226" i="9"/>
  <c r="FI226" i="9"/>
  <c r="FA226" i="9"/>
  <c r="ES226" i="9"/>
  <c r="EK226" i="9"/>
  <c r="EC226" i="9"/>
  <c r="DU226" i="9"/>
  <c r="DM226" i="9"/>
  <c r="DE226" i="9"/>
  <c r="CW226" i="9"/>
  <c r="CO226" i="9"/>
  <c r="CG226" i="9"/>
  <c r="BY226" i="9"/>
  <c r="BQ226" i="9"/>
  <c r="BI226" i="9"/>
  <c r="BA226" i="9"/>
  <c r="AS226" i="9"/>
  <c r="AK226" i="9"/>
  <c r="AC226" i="9"/>
  <c r="U226" i="9"/>
  <c r="M226" i="9"/>
  <c r="PK225" i="9"/>
  <c r="PC225" i="9"/>
  <c r="OU225" i="9"/>
  <c r="OM225" i="9"/>
  <c r="OE225" i="9"/>
  <c r="NW225" i="9"/>
  <c r="NO225" i="9"/>
  <c r="NG225" i="9"/>
  <c r="MY225" i="9"/>
  <c r="MQ225" i="9"/>
  <c r="MI225" i="9"/>
  <c r="MA225" i="9"/>
  <c r="LS225" i="9"/>
  <c r="LK225" i="9"/>
  <c r="LK242" i="9" s="1"/>
  <c r="LC225" i="9"/>
  <c r="KU225" i="9"/>
  <c r="KM225" i="9"/>
  <c r="KE225" i="9"/>
  <c r="KE243" i="9" s="1"/>
  <c r="JW225" i="9"/>
  <c r="JO225" i="9"/>
  <c r="JG225" i="9"/>
  <c r="IY225" i="9"/>
  <c r="IQ225" i="9"/>
  <c r="II225" i="9"/>
  <c r="II243" i="9" s="1"/>
  <c r="IA225" i="9"/>
  <c r="HS225" i="9"/>
  <c r="HK225" i="9"/>
  <c r="HC225" i="9"/>
  <c r="GU225" i="9"/>
  <c r="GM225" i="9"/>
  <c r="GE225" i="9"/>
  <c r="FW225" i="9"/>
  <c r="FW243" i="9" s="1"/>
  <c r="FO225" i="9"/>
  <c r="FG225" i="9"/>
  <c r="EY225" i="9"/>
  <c r="EQ225" i="9"/>
  <c r="EI225" i="9"/>
  <c r="EA225" i="9"/>
  <c r="EA243" i="9" s="1"/>
  <c r="DS225" i="9"/>
  <c r="DK225" i="9"/>
  <c r="DK243" i="9" s="1"/>
  <c r="DC225" i="9"/>
  <c r="CU225" i="9"/>
  <c r="CM225" i="9"/>
  <c r="CE225" i="9"/>
  <c r="BW225" i="9"/>
  <c r="BO225" i="9"/>
  <c r="BO243" i="9" s="1"/>
  <c r="BG225" i="9"/>
  <c r="AY225" i="9"/>
  <c r="AY243" i="9" s="1"/>
  <c r="AQ225" i="9"/>
  <c r="AI225" i="9"/>
  <c r="AA225" i="9"/>
  <c r="S225" i="9"/>
  <c r="K225" i="9"/>
  <c r="KZ252" i="9"/>
  <c r="KZ251" i="9" s="1"/>
  <c r="KZ32" i="9" s="1"/>
  <c r="HH252" i="9"/>
  <c r="HH251" i="9" s="1"/>
  <c r="HH32" i="9" s="1"/>
  <c r="HA252" i="9"/>
  <c r="HA259" i="9" s="1"/>
  <c r="GB252" i="9"/>
  <c r="GB251" i="9" s="1"/>
  <c r="GB32" i="9" s="1"/>
  <c r="CJ252" i="9"/>
  <c r="CJ251" i="9" s="1"/>
  <c r="CJ32" i="9" s="1"/>
  <c r="MF252" i="9"/>
  <c r="MF251" i="9" s="1"/>
  <c r="MF32" i="9" s="1"/>
  <c r="CC252" i="9"/>
  <c r="IT275" i="9"/>
  <c r="KR276" i="9"/>
  <c r="PN147" i="9"/>
  <c r="KH275" i="9"/>
  <c r="OJ276" i="9"/>
  <c r="N41" i="8"/>
  <c r="P41" i="8" s="1"/>
  <c r="N65" i="8"/>
  <c r="P65" i="8" s="1"/>
  <c r="N74" i="8"/>
  <c r="N153" i="8"/>
  <c r="P153" i="8" s="1"/>
  <c r="P167" i="9"/>
  <c r="X167" i="9"/>
  <c r="AF167" i="9"/>
  <c r="AN167" i="9"/>
  <c r="AV167" i="9"/>
  <c r="BD167" i="9"/>
  <c r="BL167" i="9"/>
  <c r="BT167" i="9"/>
  <c r="CB167" i="9"/>
  <c r="CJ167" i="9"/>
  <c r="CR167" i="9"/>
  <c r="CZ167" i="9"/>
  <c r="DH167" i="9"/>
  <c r="DP167" i="9"/>
  <c r="DX167" i="9"/>
  <c r="EF167" i="9"/>
  <c r="EN167" i="9"/>
  <c r="EV167" i="9"/>
  <c r="FD167" i="9"/>
  <c r="FL167" i="9"/>
  <c r="FT167" i="9"/>
  <c r="GB167" i="9"/>
  <c r="GJ167" i="9"/>
  <c r="GR167" i="9"/>
  <c r="GZ167" i="9"/>
  <c r="HH167" i="9"/>
  <c r="HP167" i="9"/>
  <c r="HX167" i="9"/>
  <c r="IF167" i="9"/>
  <c r="IN167" i="9"/>
  <c r="IV167" i="9"/>
  <c r="JD167" i="9"/>
  <c r="JL167" i="9"/>
  <c r="JT167" i="9"/>
  <c r="KB167" i="9"/>
  <c r="KJ167" i="9"/>
  <c r="KR167" i="9"/>
  <c r="KZ167" i="9"/>
  <c r="LH167" i="9"/>
  <c r="LP167" i="9"/>
  <c r="LX167" i="9"/>
  <c r="MF167" i="9"/>
  <c r="MN167" i="9"/>
  <c r="MV167" i="9"/>
  <c r="ND167" i="9"/>
  <c r="NL167" i="9"/>
  <c r="NT167" i="9"/>
  <c r="OB167" i="9"/>
  <c r="OJ167" i="9"/>
  <c r="OR167" i="9"/>
  <c r="OZ167" i="9"/>
  <c r="PH167" i="9"/>
  <c r="Q168" i="9"/>
  <c r="Y168" i="9"/>
  <c r="AG168" i="9"/>
  <c r="AO168" i="9"/>
  <c r="AW168" i="9"/>
  <c r="BE168" i="9"/>
  <c r="BM168" i="9"/>
  <c r="BU168" i="9"/>
  <c r="CC168" i="9"/>
  <c r="CK168" i="9"/>
  <c r="CS168" i="9"/>
  <c r="DA168" i="9"/>
  <c r="DI168" i="9"/>
  <c r="DQ168" i="9"/>
  <c r="DY168" i="9"/>
  <c r="EG168" i="9"/>
  <c r="EO168" i="9"/>
  <c r="EW168" i="9"/>
  <c r="FE168" i="9"/>
  <c r="FM168" i="9"/>
  <c r="FU168" i="9"/>
  <c r="GD168" i="9"/>
  <c r="GM168" i="9"/>
  <c r="GW168" i="9"/>
  <c r="HF168" i="9"/>
  <c r="HO168" i="9"/>
  <c r="HX168" i="9"/>
  <c r="IG168" i="9"/>
  <c r="IP168" i="9"/>
  <c r="IY168" i="9"/>
  <c r="JI168" i="9"/>
  <c r="JR168" i="9"/>
  <c r="KA168" i="9"/>
  <c r="KJ168" i="9"/>
  <c r="KS168" i="9"/>
  <c r="LB168" i="9"/>
  <c r="LK168" i="9"/>
  <c r="LU168" i="9"/>
  <c r="MD168" i="9"/>
  <c r="MM168" i="9"/>
  <c r="MV168" i="9"/>
  <c r="NE168" i="9"/>
  <c r="NN168" i="9"/>
  <c r="NY168" i="9"/>
  <c r="OI168" i="9"/>
  <c r="OT168" i="9"/>
  <c r="PE168" i="9"/>
  <c r="V169" i="9"/>
  <c r="AM169" i="9"/>
  <c r="BJ169" i="9"/>
  <c r="CD169" i="9"/>
  <c r="CY169" i="9"/>
  <c r="DV169" i="9"/>
  <c r="EP169" i="9"/>
  <c r="FK169" i="9"/>
  <c r="GH169" i="9"/>
  <c r="HB169" i="9"/>
  <c r="HW169" i="9"/>
  <c r="IT169" i="9"/>
  <c r="JN169" i="9"/>
  <c r="KI169" i="9"/>
  <c r="LF169" i="9"/>
  <c r="LZ169" i="9"/>
  <c r="MU169" i="9"/>
  <c r="NR169" i="9"/>
  <c r="OL169" i="9"/>
  <c r="PG169" i="9"/>
  <c r="O170" i="9"/>
  <c r="AL170" i="9"/>
  <c r="BF170" i="9"/>
  <c r="CA170" i="9"/>
  <c r="CA194" i="9" s="1"/>
  <c r="CX170" i="9"/>
  <c r="DR170" i="9"/>
  <c r="EM170" i="9"/>
  <c r="FJ170" i="9"/>
  <c r="GD170" i="9"/>
  <c r="GY170" i="9"/>
  <c r="GY194" i="9" s="1"/>
  <c r="HV170" i="9"/>
  <c r="IP170" i="9"/>
  <c r="JK170" i="9"/>
  <c r="JK194" i="9" s="1"/>
  <c r="KI170" i="9"/>
  <c r="LR170" i="9"/>
  <c r="NB170" i="9"/>
  <c r="OL170" i="9"/>
  <c r="O171" i="9"/>
  <c r="AY171" i="9"/>
  <c r="CI171" i="9"/>
  <c r="DS171" i="9"/>
  <c r="FC171" i="9"/>
  <c r="GM171" i="9"/>
  <c r="HW171" i="9"/>
  <c r="JK171" i="9"/>
  <c r="KU171" i="9"/>
  <c r="ME171" i="9"/>
  <c r="PM226" i="9"/>
  <c r="AZ227" i="9"/>
  <c r="AZ243" i="9" s="1"/>
  <c r="CY227" i="9"/>
  <c r="EY227" i="9"/>
  <c r="HC227" i="9"/>
  <c r="JO227" i="9"/>
  <c r="MA227" i="9"/>
  <c r="MA243" i="9" s="1"/>
  <c r="OM227" i="9"/>
  <c r="W244" i="9"/>
  <c r="FL244" i="9"/>
  <c r="LG244" i="9"/>
  <c r="NQ261" i="9"/>
  <c r="MZ261" i="9"/>
  <c r="OQ261" i="9"/>
  <c r="NS261" i="9"/>
  <c r="MY261" i="9"/>
  <c r="MI261" i="9"/>
  <c r="LS261" i="9"/>
  <c r="LC261" i="9"/>
  <c r="KM261" i="9"/>
  <c r="JW261" i="9"/>
  <c r="JG261" i="9"/>
  <c r="IR261" i="9"/>
  <c r="IE261" i="9"/>
  <c r="HS261" i="9"/>
  <c r="HE261" i="9"/>
  <c r="GU261" i="9"/>
  <c r="GJ261" i="9"/>
  <c r="FZ261" i="9"/>
  <c r="FQ261" i="9"/>
  <c r="FH261" i="9"/>
  <c r="EY261" i="9"/>
  <c r="EQ261" i="9"/>
  <c r="EI261" i="9"/>
  <c r="EA261" i="9"/>
  <c r="DS261" i="9"/>
  <c r="DK261" i="9"/>
  <c r="DC261" i="9"/>
  <c r="CU261" i="9"/>
  <c r="CM261" i="9"/>
  <c r="CE261" i="9"/>
  <c r="BW261" i="9"/>
  <c r="BO261" i="9"/>
  <c r="BG261" i="9"/>
  <c r="AY261" i="9"/>
  <c r="AQ261" i="9"/>
  <c r="AI261" i="9"/>
  <c r="AA261" i="9"/>
  <c r="S261" i="9"/>
  <c r="K261" i="9"/>
  <c r="PI260" i="9"/>
  <c r="PA260" i="9"/>
  <c r="OS260" i="9"/>
  <c r="OK260" i="9"/>
  <c r="OC260" i="9"/>
  <c r="NU260" i="9"/>
  <c r="NM260" i="9"/>
  <c r="NE260" i="9"/>
  <c r="MW260" i="9"/>
  <c r="MO260" i="9"/>
  <c r="MG260" i="9"/>
  <c r="LY260" i="9"/>
  <c r="LQ260" i="9"/>
  <c r="LI260" i="9"/>
  <c r="LA260" i="9"/>
  <c r="KS260" i="9"/>
  <c r="KK260" i="9"/>
  <c r="KC260" i="9"/>
  <c r="JU260" i="9"/>
  <c r="JM260" i="9"/>
  <c r="JE260" i="9"/>
  <c r="IW260" i="9"/>
  <c r="IO260" i="9"/>
  <c r="IG260" i="9"/>
  <c r="HY260" i="9"/>
  <c r="HQ260" i="9"/>
  <c r="HI260" i="9"/>
  <c r="HA260" i="9"/>
  <c r="GS260" i="9"/>
  <c r="GK260" i="9"/>
  <c r="GC260" i="9"/>
  <c r="FU260" i="9"/>
  <c r="FM260" i="9"/>
  <c r="FE260" i="9"/>
  <c r="EW260" i="9"/>
  <c r="EO260" i="9"/>
  <c r="EG260" i="9"/>
  <c r="DY260" i="9"/>
  <c r="DQ260" i="9"/>
  <c r="DI260" i="9"/>
  <c r="DA260" i="9"/>
  <c r="CS260" i="9"/>
  <c r="CK260" i="9"/>
  <c r="CC260" i="9"/>
  <c r="BU260" i="9"/>
  <c r="BM260" i="9"/>
  <c r="BE260" i="9"/>
  <c r="AW260" i="9"/>
  <c r="AO260" i="9"/>
  <c r="AG260" i="9"/>
  <c r="Y260" i="9"/>
  <c r="Q260" i="9"/>
  <c r="PM261" i="9"/>
  <c r="OO261" i="9"/>
  <c r="NO261" i="9"/>
  <c r="MU261" i="9"/>
  <c r="ME261" i="9"/>
  <c r="LO261" i="9"/>
  <c r="KY261" i="9"/>
  <c r="KI261" i="9"/>
  <c r="JS261" i="9"/>
  <c r="JC261" i="9"/>
  <c r="IQ261" i="9"/>
  <c r="IC261" i="9"/>
  <c r="HP261" i="9"/>
  <c r="HD261" i="9"/>
  <c r="GT261" i="9"/>
  <c r="GI261" i="9"/>
  <c r="FY261" i="9"/>
  <c r="FP261" i="9"/>
  <c r="FG261" i="9"/>
  <c r="EX261" i="9"/>
  <c r="EP261" i="9"/>
  <c r="EH261" i="9"/>
  <c r="DZ261" i="9"/>
  <c r="DR261" i="9"/>
  <c r="DJ261" i="9"/>
  <c r="DB261" i="9"/>
  <c r="CT261" i="9"/>
  <c r="CL261" i="9"/>
  <c r="CD261" i="9"/>
  <c r="BV261" i="9"/>
  <c r="BN261" i="9"/>
  <c r="BF261" i="9"/>
  <c r="AX261" i="9"/>
  <c r="AP261" i="9"/>
  <c r="AH261" i="9"/>
  <c r="Z261" i="9"/>
  <c r="R261" i="9"/>
  <c r="J261" i="9"/>
  <c r="PH260" i="9"/>
  <c r="OZ260" i="9"/>
  <c r="OR260" i="9"/>
  <c r="OJ260" i="9"/>
  <c r="OB260" i="9"/>
  <c r="NT260" i="9"/>
  <c r="NL260" i="9"/>
  <c r="ND260" i="9"/>
  <c r="MV260" i="9"/>
  <c r="MN260" i="9"/>
  <c r="MF260" i="9"/>
  <c r="LX260" i="9"/>
  <c r="LP260" i="9"/>
  <c r="LH260" i="9"/>
  <c r="KZ260" i="9"/>
  <c r="KR260" i="9"/>
  <c r="KJ260" i="9"/>
  <c r="KB260" i="9"/>
  <c r="JT260" i="9"/>
  <c r="JL260" i="9"/>
  <c r="JD260" i="9"/>
  <c r="IV260" i="9"/>
  <c r="IN260" i="9"/>
  <c r="IF260" i="9"/>
  <c r="HX260" i="9"/>
  <c r="HP260" i="9"/>
  <c r="HH260" i="9"/>
  <c r="GZ260" i="9"/>
  <c r="GR260" i="9"/>
  <c r="GJ260" i="9"/>
  <c r="GB260" i="9"/>
  <c r="FT260" i="9"/>
  <c r="FL260" i="9"/>
  <c r="FD260" i="9"/>
  <c r="EV260" i="9"/>
  <c r="EN260" i="9"/>
  <c r="EF260" i="9"/>
  <c r="DX260" i="9"/>
  <c r="DP260" i="9"/>
  <c r="DH260" i="9"/>
  <c r="CZ260" i="9"/>
  <c r="CR260" i="9"/>
  <c r="CJ260" i="9"/>
  <c r="CB260" i="9"/>
  <c r="BT260" i="9"/>
  <c r="BL260" i="9"/>
  <c r="BD260" i="9"/>
  <c r="AV260" i="9"/>
  <c r="AN260" i="9"/>
  <c r="AF260" i="9"/>
  <c r="X260" i="9"/>
  <c r="P260" i="9"/>
  <c r="PK261" i="9"/>
  <c r="OI261" i="9"/>
  <c r="NK261" i="9"/>
  <c r="MS261" i="9"/>
  <c r="MC261" i="9"/>
  <c r="LM261" i="9"/>
  <c r="KW261" i="9"/>
  <c r="KG261" i="9"/>
  <c r="JQ261" i="9"/>
  <c r="JA261" i="9"/>
  <c r="IN261" i="9"/>
  <c r="IB261" i="9"/>
  <c r="HO261" i="9"/>
  <c r="HC261" i="9"/>
  <c r="GR261" i="9"/>
  <c r="GG261" i="9"/>
  <c r="FX261" i="9"/>
  <c r="FO261" i="9"/>
  <c r="FF261" i="9"/>
  <c r="EW261" i="9"/>
  <c r="EO261" i="9"/>
  <c r="EG261" i="9"/>
  <c r="DY261" i="9"/>
  <c r="DQ261" i="9"/>
  <c r="DI261" i="9"/>
  <c r="DA261" i="9"/>
  <c r="CS261" i="9"/>
  <c r="CK261" i="9"/>
  <c r="CC261" i="9"/>
  <c r="BU261" i="9"/>
  <c r="BM261" i="9"/>
  <c r="BE261" i="9"/>
  <c r="AW261" i="9"/>
  <c r="AO261" i="9"/>
  <c r="AG261" i="9"/>
  <c r="Y261" i="9"/>
  <c r="Q261" i="9"/>
  <c r="PG260" i="9"/>
  <c r="OY260" i="9"/>
  <c r="OQ260" i="9"/>
  <c r="OI260" i="9"/>
  <c r="OA260" i="9"/>
  <c r="NS260" i="9"/>
  <c r="NK260" i="9"/>
  <c r="NC260" i="9"/>
  <c r="MU260" i="9"/>
  <c r="MM260" i="9"/>
  <c r="ME260" i="9"/>
  <c r="LW260" i="9"/>
  <c r="LO260" i="9"/>
  <c r="LG260" i="9"/>
  <c r="KY260" i="9"/>
  <c r="KQ260" i="9"/>
  <c r="KI260" i="9"/>
  <c r="KA260" i="9"/>
  <c r="JS260" i="9"/>
  <c r="JK260" i="9"/>
  <c r="JC260" i="9"/>
  <c r="IU260" i="9"/>
  <c r="IM260" i="9"/>
  <c r="IE260" i="9"/>
  <c r="HW260" i="9"/>
  <c r="HO260" i="9"/>
  <c r="HG260" i="9"/>
  <c r="GY260" i="9"/>
  <c r="GQ260" i="9"/>
  <c r="GI260" i="9"/>
  <c r="GA260" i="9"/>
  <c r="FS260" i="9"/>
  <c r="FK260" i="9"/>
  <c r="FC260" i="9"/>
  <c r="EU260" i="9"/>
  <c r="EM260" i="9"/>
  <c r="EE260" i="9"/>
  <c r="DW260" i="9"/>
  <c r="DO260" i="9"/>
  <c r="DG260" i="9"/>
  <c r="CY260" i="9"/>
  <c r="CQ260" i="9"/>
  <c r="CI260" i="9"/>
  <c r="CA260" i="9"/>
  <c r="BS260" i="9"/>
  <c r="BK260" i="9"/>
  <c r="BC260" i="9"/>
  <c r="AU260" i="9"/>
  <c r="AM260" i="9"/>
  <c r="AE260" i="9"/>
  <c r="W260" i="9"/>
  <c r="O260" i="9"/>
  <c r="PE261" i="9"/>
  <c r="OG261" i="9"/>
  <c r="NI261" i="9"/>
  <c r="MR261" i="9"/>
  <c r="MB261" i="9"/>
  <c r="LL261" i="9"/>
  <c r="KV261" i="9"/>
  <c r="KF261" i="9"/>
  <c r="JP261" i="9"/>
  <c r="IZ261" i="9"/>
  <c r="IM261" i="9"/>
  <c r="IA261" i="9"/>
  <c r="HM261" i="9"/>
  <c r="HB261" i="9"/>
  <c r="GQ261" i="9"/>
  <c r="GF261" i="9"/>
  <c r="FW261" i="9"/>
  <c r="FN261" i="9"/>
  <c r="FD261" i="9"/>
  <c r="EV261" i="9"/>
  <c r="EN261" i="9"/>
  <c r="EF261" i="9"/>
  <c r="DX261" i="9"/>
  <c r="DP261" i="9"/>
  <c r="DH261" i="9"/>
  <c r="CZ261" i="9"/>
  <c r="CR261" i="9"/>
  <c r="CJ261" i="9"/>
  <c r="CB261" i="9"/>
  <c r="BT261" i="9"/>
  <c r="BL261" i="9"/>
  <c r="BD261" i="9"/>
  <c r="AV261" i="9"/>
  <c r="AN261" i="9"/>
  <c r="AF261" i="9"/>
  <c r="X261" i="9"/>
  <c r="P261" i="9"/>
  <c r="PN260" i="9"/>
  <c r="PF260" i="9"/>
  <c r="OX260" i="9"/>
  <c r="OP260" i="9"/>
  <c r="OH260" i="9"/>
  <c r="NZ260" i="9"/>
  <c r="NR260" i="9"/>
  <c r="NJ260" i="9"/>
  <c r="NB260" i="9"/>
  <c r="MT260" i="9"/>
  <c r="ML260" i="9"/>
  <c r="MD260" i="9"/>
  <c r="LV260" i="9"/>
  <c r="LN260" i="9"/>
  <c r="LF260" i="9"/>
  <c r="KX260" i="9"/>
  <c r="KP260" i="9"/>
  <c r="KH260" i="9"/>
  <c r="JZ260" i="9"/>
  <c r="JR260" i="9"/>
  <c r="JJ260" i="9"/>
  <c r="JB260" i="9"/>
  <c r="IT260" i="9"/>
  <c r="IL260" i="9"/>
  <c r="ID260" i="9"/>
  <c r="HV260" i="9"/>
  <c r="HN260" i="9"/>
  <c r="HF260" i="9"/>
  <c r="GX260" i="9"/>
  <c r="GP260" i="9"/>
  <c r="GH260" i="9"/>
  <c r="FZ260" i="9"/>
  <c r="FR260" i="9"/>
  <c r="FJ260" i="9"/>
  <c r="FB260" i="9"/>
  <c r="ET260" i="9"/>
  <c r="EL260" i="9"/>
  <c r="ED260" i="9"/>
  <c r="DV260" i="9"/>
  <c r="DN260" i="9"/>
  <c r="DF260" i="9"/>
  <c r="CX260" i="9"/>
  <c r="CP260" i="9"/>
  <c r="CH260" i="9"/>
  <c r="BZ260" i="9"/>
  <c r="BR260" i="9"/>
  <c r="BJ260" i="9"/>
  <c r="BB260" i="9"/>
  <c r="AT260" i="9"/>
  <c r="AL260" i="9"/>
  <c r="AD260" i="9"/>
  <c r="V260" i="9"/>
  <c r="N260" i="9"/>
  <c r="OY261" i="9"/>
  <c r="OA261" i="9"/>
  <c r="NG261" i="9"/>
  <c r="MM261" i="9"/>
  <c r="LW261" i="9"/>
  <c r="LG261" i="9"/>
  <c r="KQ261" i="9"/>
  <c r="KA261" i="9"/>
  <c r="JK261" i="9"/>
  <c r="IV261" i="9"/>
  <c r="IJ261" i="9"/>
  <c r="HW261" i="9"/>
  <c r="HK261" i="9"/>
  <c r="GY261" i="9"/>
  <c r="GN261" i="9"/>
  <c r="GD261" i="9"/>
  <c r="FT261" i="9"/>
  <c r="FK261" i="9"/>
  <c r="FB261" i="9"/>
  <c r="ET261" i="9"/>
  <c r="EL261" i="9"/>
  <c r="ED261" i="9"/>
  <c r="DV261" i="9"/>
  <c r="DN261" i="9"/>
  <c r="DF261" i="9"/>
  <c r="CX261" i="9"/>
  <c r="CP261" i="9"/>
  <c r="CH261" i="9"/>
  <c r="BZ261" i="9"/>
  <c r="BR261" i="9"/>
  <c r="BJ261" i="9"/>
  <c r="BB261" i="9"/>
  <c r="AT261" i="9"/>
  <c r="AL261" i="9"/>
  <c r="AD261" i="9"/>
  <c r="V261" i="9"/>
  <c r="N261" i="9"/>
  <c r="PL260" i="9"/>
  <c r="PD260" i="9"/>
  <c r="OV260" i="9"/>
  <c r="ON260" i="9"/>
  <c r="OF260" i="9"/>
  <c r="NX260" i="9"/>
  <c r="NP260" i="9"/>
  <c r="NH260" i="9"/>
  <c r="MZ260" i="9"/>
  <c r="MR260" i="9"/>
  <c r="MJ260" i="9"/>
  <c r="MB260" i="9"/>
  <c r="LT260" i="9"/>
  <c r="LL260" i="9"/>
  <c r="LD260" i="9"/>
  <c r="KV260" i="9"/>
  <c r="KN260" i="9"/>
  <c r="KF260" i="9"/>
  <c r="JX260" i="9"/>
  <c r="JP260" i="9"/>
  <c r="JH260" i="9"/>
  <c r="IZ260" i="9"/>
  <c r="IR260" i="9"/>
  <c r="IJ260" i="9"/>
  <c r="IB260" i="9"/>
  <c r="HT260" i="9"/>
  <c r="HL260" i="9"/>
  <c r="HD260" i="9"/>
  <c r="GV260" i="9"/>
  <c r="GN260" i="9"/>
  <c r="GF260" i="9"/>
  <c r="FX260" i="9"/>
  <c r="FP260" i="9"/>
  <c r="FH260" i="9"/>
  <c r="EZ260" i="9"/>
  <c r="ER260" i="9"/>
  <c r="EJ260" i="9"/>
  <c r="EB260" i="9"/>
  <c r="DT260" i="9"/>
  <c r="DL260" i="9"/>
  <c r="DD260" i="9"/>
  <c r="CV260" i="9"/>
  <c r="CN260" i="9"/>
  <c r="CF260" i="9"/>
  <c r="BX260" i="9"/>
  <c r="BP260" i="9"/>
  <c r="BH260" i="9"/>
  <c r="AZ260" i="9"/>
  <c r="AR260" i="9"/>
  <c r="AJ260" i="9"/>
  <c r="AB260" i="9"/>
  <c r="T260" i="9"/>
  <c r="L260" i="9"/>
  <c r="OW261" i="9"/>
  <c r="NY261" i="9"/>
  <c r="NC261" i="9"/>
  <c r="MK261" i="9"/>
  <c r="LU261" i="9"/>
  <c r="LE261" i="9"/>
  <c r="KO261" i="9"/>
  <c r="JY261" i="9"/>
  <c r="JI261" i="9"/>
  <c r="IU261" i="9"/>
  <c r="II261" i="9"/>
  <c r="HU261" i="9"/>
  <c r="HH261" i="9"/>
  <c r="GW261" i="9"/>
  <c r="GM261" i="9"/>
  <c r="GB261" i="9"/>
  <c r="FS261" i="9"/>
  <c r="FJ261" i="9"/>
  <c r="FA261" i="9"/>
  <c r="ES261" i="9"/>
  <c r="EK261" i="9"/>
  <c r="EC261" i="9"/>
  <c r="DU261" i="9"/>
  <c r="DM261" i="9"/>
  <c r="DE261" i="9"/>
  <c r="CW261" i="9"/>
  <c r="CO261" i="9"/>
  <c r="CG261" i="9"/>
  <c r="BY261" i="9"/>
  <c r="BQ261" i="9"/>
  <c r="BI261" i="9"/>
  <c r="BA261" i="9"/>
  <c r="AS261" i="9"/>
  <c r="AK261" i="9"/>
  <c r="AC261" i="9"/>
  <c r="U261" i="9"/>
  <c r="M261" i="9"/>
  <c r="PK260" i="9"/>
  <c r="PC260" i="9"/>
  <c r="OU260" i="9"/>
  <c r="OM260" i="9"/>
  <c r="OE260" i="9"/>
  <c r="NW260" i="9"/>
  <c r="NO260" i="9"/>
  <c r="NG260" i="9"/>
  <c r="MY260" i="9"/>
  <c r="MQ260" i="9"/>
  <c r="MI260" i="9"/>
  <c r="MA260" i="9"/>
  <c r="LS260" i="9"/>
  <c r="LK260" i="9"/>
  <c r="LC260" i="9"/>
  <c r="KU260" i="9"/>
  <c r="KM260" i="9"/>
  <c r="KE260" i="9"/>
  <c r="JW260" i="9"/>
  <c r="JO260" i="9"/>
  <c r="JG260" i="9"/>
  <c r="IY260" i="9"/>
  <c r="IQ260" i="9"/>
  <c r="II260" i="9"/>
  <c r="IA260" i="9"/>
  <c r="HS260" i="9"/>
  <c r="HK260" i="9"/>
  <c r="HC260" i="9"/>
  <c r="GU260" i="9"/>
  <c r="GM260" i="9"/>
  <c r="GE260" i="9"/>
  <c r="FW260" i="9"/>
  <c r="FO260" i="9"/>
  <c r="FG260" i="9"/>
  <c r="EY260" i="9"/>
  <c r="EQ260" i="9"/>
  <c r="EI260" i="9"/>
  <c r="EA260" i="9"/>
  <c r="DS260" i="9"/>
  <c r="DK260" i="9"/>
  <c r="DC260" i="9"/>
  <c r="CU260" i="9"/>
  <c r="CM260" i="9"/>
  <c r="CE260" i="9"/>
  <c r="BW260" i="9"/>
  <c r="BO260" i="9"/>
  <c r="BG260" i="9"/>
  <c r="AY260" i="9"/>
  <c r="AQ260" i="9"/>
  <c r="AI260" i="9"/>
  <c r="AA260" i="9"/>
  <c r="S260" i="9"/>
  <c r="K260" i="9"/>
  <c r="NZ275" i="9"/>
  <c r="KV227" i="9"/>
  <c r="LL227" i="9"/>
  <c r="MB227" i="9"/>
  <c r="MR227" i="9"/>
  <c r="NH227" i="9"/>
  <c r="NX227" i="9"/>
  <c r="ON227" i="9"/>
  <c r="PD227" i="9"/>
  <c r="PN276" i="9"/>
  <c r="OR276" i="9"/>
  <c r="JT276" i="9"/>
  <c r="EV276" i="9"/>
  <c r="AN276" i="9"/>
  <c r="NR275" i="9"/>
  <c r="JR275" i="9"/>
  <c r="FJ275" i="9"/>
  <c r="BR275" i="9"/>
  <c r="ND276" i="9"/>
  <c r="IF276" i="9"/>
  <c r="DH276" i="9"/>
  <c r="MD275" i="9"/>
  <c r="HV275" i="9"/>
  <c r="ED275" i="9"/>
  <c r="AD275" i="9"/>
  <c r="J162" i="10"/>
  <c r="J87" i="10"/>
  <c r="J88" i="10"/>
  <c r="J86" i="10"/>
  <c r="J83" i="10"/>
  <c r="J85" i="10" s="1"/>
  <c r="J82" i="10"/>
  <c r="R162" i="10"/>
  <c r="R87" i="10"/>
  <c r="R88" i="10"/>
  <c r="R86" i="10"/>
  <c r="R83" i="10"/>
  <c r="R85" i="10" s="1"/>
  <c r="R82" i="10"/>
  <c r="Z162" i="10"/>
  <c r="Z87" i="10"/>
  <c r="Z88" i="10"/>
  <c r="Z86" i="10"/>
  <c r="Z83" i="10"/>
  <c r="Z85" i="10" s="1"/>
  <c r="Z82" i="10"/>
  <c r="AH162" i="10"/>
  <c r="AH87" i="10"/>
  <c r="AH88" i="10"/>
  <c r="AH86" i="10"/>
  <c r="AH83" i="10"/>
  <c r="AH85" i="10" s="1"/>
  <c r="AH82" i="10"/>
  <c r="AP162" i="10"/>
  <c r="AP87" i="10"/>
  <c r="AP88" i="10"/>
  <c r="AP86" i="10"/>
  <c r="AP83" i="10"/>
  <c r="AP85" i="10" s="1"/>
  <c r="AP82" i="10"/>
  <c r="AX162" i="10"/>
  <c r="AX87" i="10"/>
  <c r="AX88" i="10"/>
  <c r="AX86" i="10"/>
  <c r="AX83" i="10"/>
  <c r="AX85" i="10" s="1"/>
  <c r="AX82" i="10"/>
  <c r="BF162" i="10"/>
  <c r="BF87" i="10"/>
  <c r="BF88" i="10"/>
  <c r="BF86" i="10"/>
  <c r="BF83" i="10"/>
  <c r="BF85" i="10" s="1"/>
  <c r="BF82" i="10"/>
  <c r="BN162" i="10"/>
  <c r="BN87" i="10"/>
  <c r="BN88" i="10"/>
  <c r="BN86" i="10"/>
  <c r="BN83" i="10"/>
  <c r="BN85" i="10" s="1"/>
  <c r="BN82" i="10"/>
  <c r="BV162" i="10"/>
  <c r="BV87" i="10"/>
  <c r="BV88" i="10"/>
  <c r="BV86" i="10"/>
  <c r="BV83" i="10"/>
  <c r="BV85" i="10" s="1"/>
  <c r="BV82" i="10"/>
  <c r="CD162" i="10"/>
  <c r="CD87" i="10"/>
  <c r="CD88" i="10"/>
  <c r="CD86" i="10"/>
  <c r="CD83" i="10"/>
  <c r="CD85" i="10" s="1"/>
  <c r="CD82" i="10"/>
  <c r="CL162" i="10"/>
  <c r="CL87" i="10"/>
  <c r="CL88" i="10"/>
  <c r="CL86" i="10"/>
  <c r="CL83" i="10"/>
  <c r="CL85" i="10" s="1"/>
  <c r="CL82" i="10"/>
  <c r="CT162" i="10"/>
  <c r="CT87" i="10"/>
  <c r="CT88" i="10"/>
  <c r="CT86" i="10"/>
  <c r="CT83" i="10"/>
  <c r="CT85" i="10" s="1"/>
  <c r="CT82" i="10"/>
  <c r="DB162" i="10"/>
  <c r="DB87" i="10"/>
  <c r="DB88" i="10"/>
  <c r="DB86" i="10"/>
  <c r="DB83" i="10"/>
  <c r="DB85" i="10" s="1"/>
  <c r="DB82" i="10"/>
  <c r="DJ162" i="10"/>
  <c r="DJ87" i="10"/>
  <c r="DJ88" i="10"/>
  <c r="DJ86" i="10"/>
  <c r="DJ83" i="10"/>
  <c r="DJ85" i="10" s="1"/>
  <c r="DJ82" i="10"/>
  <c r="DR162" i="10"/>
  <c r="DR87" i="10"/>
  <c r="DR88" i="10"/>
  <c r="DR86" i="10"/>
  <c r="DR83" i="10"/>
  <c r="DR85" i="10" s="1"/>
  <c r="DR82" i="10"/>
  <c r="DZ162" i="10"/>
  <c r="DZ87" i="10"/>
  <c r="DZ88" i="10"/>
  <c r="DZ86" i="10"/>
  <c r="DZ83" i="10"/>
  <c r="DZ85" i="10" s="1"/>
  <c r="DZ82" i="10"/>
  <c r="EH162" i="10"/>
  <c r="EH87" i="10"/>
  <c r="EH88" i="10"/>
  <c r="EH86" i="10"/>
  <c r="EH83" i="10"/>
  <c r="EH85" i="10" s="1"/>
  <c r="EH82" i="10"/>
  <c r="EP162" i="10"/>
  <c r="EP87" i="10"/>
  <c r="EP88" i="10"/>
  <c r="EP86" i="10"/>
  <c r="EP83" i="10"/>
  <c r="EP85" i="10" s="1"/>
  <c r="EP82" i="10"/>
  <c r="EX162" i="10"/>
  <c r="EX87" i="10"/>
  <c r="EX88" i="10"/>
  <c r="EX86" i="10"/>
  <c r="EX83" i="10"/>
  <c r="EX85" i="10" s="1"/>
  <c r="EX82" i="10"/>
  <c r="FF162" i="10"/>
  <c r="FF87" i="10"/>
  <c r="FF88" i="10"/>
  <c r="FF86" i="10"/>
  <c r="FF83" i="10"/>
  <c r="FF85" i="10" s="1"/>
  <c r="FF82" i="10"/>
  <c r="FN162" i="10"/>
  <c r="FN87" i="10"/>
  <c r="FN88" i="10"/>
  <c r="FN86" i="10"/>
  <c r="FN83" i="10"/>
  <c r="FN85" i="10" s="1"/>
  <c r="FN82" i="10"/>
  <c r="FV162" i="10"/>
  <c r="FV87" i="10"/>
  <c r="FV88" i="10"/>
  <c r="FV86" i="10"/>
  <c r="FV83" i="10"/>
  <c r="FV85" i="10" s="1"/>
  <c r="FV82" i="10"/>
  <c r="GD162" i="10"/>
  <c r="GD87" i="10"/>
  <c r="GD88" i="10"/>
  <c r="GD86" i="10"/>
  <c r="GD83" i="10"/>
  <c r="GD85" i="10" s="1"/>
  <c r="GD82" i="10"/>
  <c r="GL162" i="10"/>
  <c r="GL87" i="10"/>
  <c r="GL88" i="10"/>
  <c r="GL86" i="10"/>
  <c r="GL83" i="10"/>
  <c r="GL85" i="10" s="1"/>
  <c r="GL82" i="10"/>
  <c r="GT162" i="10"/>
  <c r="GT87" i="10"/>
  <c r="GT88" i="10"/>
  <c r="GT86" i="10"/>
  <c r="GT83" i="10"/>
  <c r="GT85" i="10" s="1"/>
  <c r="GT82" i="10"/>
  <c r="HB162" i="10"/>
  <c r="HB87" i="10"/>
  <c r="HB88" i="10"/>
  <c r="HB86" i="10"/>
  <c r="HB83" i="10"/>
  <c r="HB85" i="10" s="1"/>
  <c r="HB82" i="10"/>
  <c r="DO227" i="9"/>
  <c r="EB227" i="9"/>
  <c r="EB243" i="9" s="1"/>
  <c r="EP227" i="9"/>
  <c r="FB227" i="9"/>
  <c r="FO227" i="9"/>
  <c r="GA227" i="9"/>
  <c r="GQ227" i="9"/>
  <c r="HG227" i="9"/>
  <c r="HW227" i="9"/>
  <c r="IM227" i="9"/>
  <c r="JC227" i="9"/>
  <c r="JS227" i="9"/>
  <c r="KI227" i="9"/>
  <c r="KY227" i="9"/>
  <c r="LO227" i="9"/>
  <c r="ME227" i="9"/>
  <c r="MU227" i="9"/>
  <c r="NK227" i="9"/>
  <c r="OA227" i="9"/>
  <c r="OQ227" i="9"/>
  <c r="PG227" i="9"/>
  <c r="ET275" i="9"/>
  <c r="JZ275" i="9"/>
  <c r="OX275" i="9"/>
  <c r="CJ276" i="9"/>
  <c r="JL276" i="9"/>
  <c r="PH276" i="9"/>
  <c r="J131" i="10"/>
  <c r="J129" i="10"/>
  <c r="J130" i="10"/>
  <c r="J116" i="10"/>
  <c r="J127" i="10"/>
  <c r="J128" i="10"/>
  <c r="J98" i="10"/>
  <c r="J24" i="10"/>
  <c r="J20" i="10"/>
  <c r="J27" i="10"/>
  <c r="J23" i="10"/>
  <c r="J19" i="10"/>
  <c r="J65" i="10" s="1"/>
  <c r="K10" i="10"/>
  <c r="OE227" i="9"/>
  <c r="OU227" i="9"/>
  <c r="PK227" i="9"/>
  <c r="ME244" i="9"/>
  <c r="J29" i="10"/>
  <c r="DT227" i="9"/>
  <c r="EH227" i="9"/>
  <c r="ET227" i="9"/>
  <c r="FG227" i="9"/>
  <c r="FS227" i="9"/>
  <c r="GF227" i="9"/>
  <c r="GV227" i="9"/>
  <c r="HL227" i="9"/>
  <c r="IB227" i="9"/>
  <c r="IR227" i="9"/>
  <c r="JH227" i="9"/>
  <c r="JX227" i="9"/>
  <c r="KN227" i="9"/>
  <c r="LD227" i="9"/>
  <c r="LT227" i="9"/>
  <c r="MJ227" i="9"/>
  <c r="MZ227" i="9"/>
  <c r="NP227" i="9"/>
  <c r="OF227" i="9"/>
  <c r="OV227" i="9"/>
  <c r="BJ275" i="9"/>
  <c r="GP275" i="9"/>
  <c r="LN275" i="9"/>
  <c r="P276" i="9"/>
  <c r="FT276" i="9"/>
  <c r="LX276" i="9"/>
  <c r="I7" i="10"/>
  <c r="I5" i="10"/>
  <c r="DJ227" i="9"/>
  <c r="DV227" i="9"/>
  <c r="EI227" i="9"/>
  <c r="EU227" i="9"/>
  <c r="FH227" i="9"/>
  <c r="FH243" i="9" s="1"/>
  <c r="FV227" i="9"/>
  <c r="GI227" i="9"/>
  <c r="GY227" i="9"/>
  <c r="HO227" i="9"/>
  <c r="IE227" i="9"/>
  <c r="IU227" i="9"/>
  <c r="JK227" i="9"/>
  <c r="KA227" i="9"/>
  <c r="KQ227" i="9"/>
  <c r="LG227" i="9"/>
  <c r="LW227" i="9"/>
  <c r="MM227" i="9"/>
  <c r="NC227" i="9"/>
  <c r="NS227" i="9"/>
  <c r="OI227" i="9"/>
  <c r="PI227" i="9"/>
  <c r="CH275" i="9"/>
  <c r="HF275" i="9"/>
  <c r="ML275" i="9"/>
  <c r="X276" i="9"/>
  <c r="GB276" i="9"/>
  <c r="MF276" i="9"/>
  <c r="J6" i="10"/>
  <c r="PG261" i="9"/>
  <c r="P162" i="10"/>
  <c r="P86" i="10"/>
  <c r="P87" i="10"/>
  <c r="P88" i="10"/>
  <c r="P83" i="10"/>
  <c r="P85" i="10" s="1"/>
  <c r="P82" i="10"/>
  <c r="X162" i="10"/>
  <c r="X86" i="10"/>
  <c r="X87" i="10"/>
  <c r="X88" i="10"/>
  <c r="X83" i="10"/>
  <c r="X85" i="10" s="1"/>
  <c r="X82" i="10"/>
  <c r="AF162" i="10"/>
  <c r="AF86" i="10"/>
  <c r="AF87" i="10"/>
  <c r="AF88" i="10"/>
  <c r="AF83" i="10"/>
  <c r="AF85" i="10" s="1"/>
  <c r="AF82" i="10"/>
  <c r="AN162" i="10"/>
  <c r="AN86" i="10"/>
  <c r="AN87" i="10"/>
  <c r="AN88" i="10"/>
  <c r="AN83" i="10"/>
  <c r="AN85" i="10" s="1"/>
  <c r="AN82" i="10"/>
  <c r="AV162" i="10"/>
  <c r="AV86" i="10"/>
  <c r="AV87" i="10"/>
  <c r="AV88" i="10"/>
  <c r="AV83" i="10"/>
  <c r="AV85" i="10" s="1"/>
  <c r="AV82" i="10"/>
  <c r="BD162" i="10"/>
  <c r="BD86" i="10"/>
  <c r="BD87" i="10"/>
  <c r="BD88" i="10"/>
  <c r="BD83" i="10"/>
  <c r="BD85" i="10" s="1"/>
  <c r="BD82" i="10"/>
  <c r="BL162" i="10"/>
  <c r="BL86" i="10"/>
  <c r="BL87" i="10"/>
  <c r="BL88" i="10"/>
  <c r="BL83" i="10"/>
  <c r="BL85" i="10" s="1"/>
  <c r="BL82" i="10"/>
  <c r="BT162" i="10"/>
  <c r="BT86" i="10"/>
  <c r="BT87" i="10"/>
  <c r="BT88" i="10"/>
  <c r="BT83" i="10"/>
  <c r="BT85" i="10" s="1"/>
  <c r="BT82" i="10"/>
  <c r="CB162" i="10"/>
  <c r="CB86" i="10"/>
  <c r="CB87" i="10"/>
  <c r="CB88" i="10"/>
  <c r="CB83" i="10"/>
  <c r="CB85" i="10" s="1"/>
  <c r="CB82" i="10"/>
  <c r="CJ162" i="10"/>
  <c r="CJ86" i="10"/>
  <c r="CJ87" i="10"/>
  <c r="CJ88" i="10"/>
  <c r="CJ83" i="10"/>
  <c r="CJ85" i="10" s="1"/>
  <c r="CJ82" i="10"/>
  <c r="CR162" i="10"/>
  <c r="CR86" i="10"/>
  <c r="CR87" i="10"/>
  <c r="CR88" i="10"/>
  <c r="CR83" i="10"/>
  <c r="CR85" i="10" s="1"/>
  <c r="CR82" i="10"/>
  <c r="CZ162" i="10"/>
  <c r="CZ86" i="10"/>
  <c r="CZ87" i="10"/>
  <c r="CZ88" i="10"/>
  <c r="CZ83" i="10"/>
  <c r="CZ85" i="10" s="1"/>
  <c r="CZ82" i="10"/>
  <c r="DH162" i="10"/>
  <c r="DH86" i="10"/>
  <c r="DH87" i="10"/>
  <c r="DH88" i="10"/>
  <c r="DH83" i="10"/>
  <c r="DH85" i="10" s="1"/>
  <c r="DH82" i="10"/>
  <c r="DP162" i="10"/>
  <c r="DP86" i="10"/>
  <c r="DP87" i="10"/>
  <c r="DP88" i="10"/>
  <c r="DP83" i="10"/>
  <c r="DP85" i="10" s="1"/>
  <c r="DP82" i="10"/>
  <c r="DX162" i="10"/>
  <c r="DX86" i="10"/>
  <c r="DX87" i="10"/>
  <c r="DX88" i="10"/>
  <c r="DX83" i="10"/>
  <c r="DX85" i="10" s="1"/>
  <c r="DX82" i="10"/>
  <c r="EF162" i="10"/>
  <c r="EF86" i="10"/>
  <c r="EF87" i="10"/>
  <c r="EF88" i="10"/>
  <c r="EF83" i="10"/>
  <c r="EF85" i="10" s="1"/>
  <c r="EF82" i="10"/>
  <c r="EN162" i="10"/>
  <c r="EN86" i="10"/>
  <c r="EN87" i="10"/>
  <c r="EN88" i="10"/>
  <c r="EN83" i="10"/>
  <c r="EN85" i="10" s="1"/>
  <c r="EN82" i="10"/>
  <c r="EV162" i="10"/>
  <c r="EV86" i="10"/>
  <c r="EV87" i="10"/>
  <c r="EV88" i="10"/>
  <c r="EV83" i="10"/>
  <c r="EV85" i="10" s="1"/>
  <c r="EV82" i="10"/>
  <c r="FD162" i="10"/>
  <c r="FD86" i="10"/>
  <c r="FD87" i="10"/>
  <c r="FD88" i="10"/>
  <c r="FD83" i="10"/>
  <c r="FD85" i="10" s="1"/>
  <c r="FD82" i="10"/>
  <c r="FL162" i="10"/>
  <c r="FL86" i="10"/>
  <c r="FL87" i="10"/>
  <c r="FL88" i="10"/>
  <c r="FL83" i="10"/>
  <c r="FL85" i="10" s="1"/>
  <c r="FL82" i="10"/>
  <c r="FT162" i="10"/>
  <c r="FT86" i="10"/>
  <c r="FT87" i="10"/>
  <c r="FT88" i="10"/>
  <c r="FT83" i="10"/>
  <c r="FT85" i="10" s="1"/>
  <c r="FT82" i="10"/>
  <c r="GB162" i="10"/>
  <c r="GB86" i="10"/>
  <c r="GB87" i="10"/>
  <c r="GB88" i="10"/>
  <c r="GB83" i="10"/>
  <c r="GB85" i="10" s="1"/>
  <c r="GB82" i="10"/>
  <c r="GJ162" i="10"/>
  <c r="GJ86" i="10"/>
  <c r="GJ87" i="10"/>
  <c r="GJ88" i="10"/>
  <c r="GJ83" i="10"/>
  <c r="GJ85" i="10" s="1"/>
  <c r="GJ82" i="10"/>
  <c r="GR162" i="10"/>
  <c r="GR86" i="10"/>
  <c r="GR87" i="10"/>
  <c r="GR88" i="10"/>
  <c r="GR83" i="10"/>
  <c r="GR85" i="10" s="1"/>
  <c r="GR82" i="10"/>
  <c r="GZ162" i="10"/>
  <c r="GZ86" i="10"/>
  <c r="GZ87" i="10"/>
  <c r="GZ88" i="10"/>
  <c r="GZ83" i="10"/>
  <c r="GZ85" i="10" s="1"/>
  <c r="GZ82" i="10"/>
  <c r="HH162" i="10"/>
  <c r="HH86" i="10"/>
  <c r="HH87" i="10"/>
  <c r="HH88" i="10"/>
  <c r="HH83" i="10"/>
  <c r="HH85" i="10" s="1"/>
  <c r="HH82" i="10"/>
  <c r="HP162" i="10"/>
  <c r="HP86" i="10"/>
  <c r="HP87" i="10"/>
  <c r="HP88" i="10"/>
  <c r="HP83" i="10"/>
  <c r="HP85" i="10" s="1"/>
  <c r="HP82" i="10"/>
  <c r="HX162" i="10"/>
  <c r="HX86" i="10"/>
  <c r="HX87" i="10"/>
  <c r="HX88" i="10"/>
  <c r="HX83" i="10"/>
  <c r="HX85" i="10" s="1"/>
  <c r="HX82" i="10"/>
  <c r="IF162" i="10"/>
  <c r="IF86" i="10"/>
  <c r="IF87" i="10"/>
  <c r="IF88" i="10"/>
  <c r="IF83" i="10"/>
  <c r="IF85" i="10" s="1"/>
  <c r="IF82" i="10"/>
  <c r="IN162" i="10"/>
  <c r="IN86" i="10"/>
  <c r="IN87" i="10"/>
  <c r="IN88" i="10"/>
  <c r="IN83" i="10"/>
  <c r="IN85" i="10" s="1"/>
  <c r="IN82" i="10"/>
  <c r="IV162" i="10"/>
  <c r="IV86" i="10"/>
  <c r="IV87" i="10"/>
  <c r="IV88" i="10"/>
  <c r="IV83" i="10"/>
  <c r="IV85" i="10" s="1"/>
  <c r="IV82" i="10"/>
  <c r="JD162" i="10"/>
  <c r="JD86" i="10"/>
  <c r="JD87" i="10"/>
  <c r="JD88" i="10"/>
  <c r="JD83" i="10"/>
  <c r="JD85" i="10" s="1"/>
  <c r="JD82" i="10"/>
  <c r="JL162" i="10"/>
  <c r="JL86" i="10"/>
  <c r="JL87" i="10"/>
  <c r="JL88" i="10"/>
  <c r="JL83" i="10"/>
  <c r="JL85" i="10" s="1"/>
  <c r="JL82" i="10"/>
  <c r="JT162" i="10"/>
  <c r="JT86" i="10"/>
  <c r="JT87" i="10"/>
  <c r="JT88" i="10"/>
  <c r="JT83" i="10"/>
  <c r="JT85" i="10" s="1"/>
  <c r="JT82" i="10"/>
  <c r="KB162" i="10"/>
  <c r="KB86" i="10"/>
  <c r="KB87" i="10"/>
  <c r="KB88" i="10"/>
  <c r="KB83" i="10"/>
  <c r="KB85" i="10" s="1"/>
  <c r="KB82" i="10"/>
  <c r="KJ162" i="10"/>
  <c r="KJ86" i="10"/>
  <c r="KJ87" i="10"/>
  <c r="KJ88" i="10"/>
  <c r="KJ83" i="10"/>
  <c r="KJ85" i="10" s="1"/>
  <c r="KJ82" i="10"/>
  <c r="KR162" i="10"/>
  <c r="KR86" i="10"/>
  <c r="KR87" i="10"/>
  <c r="KR88" i="10"/>
  <c r="KR83" i="10"/>
  <c r="KR85" i="10" s="1"/>
  <c r="KR82" i="10"/>
  <c r="KZ162" i="10"/>
  <c r="KZ86" i="10"/>
  <c r="KZ87" i="10"/>
  <c r="KZ88" i="10"/>
  <c r="KZ83" i="10"/>
  <c r="KZ85" i="10" s="1"/>
  <c r="KZ82" i="10"/>
  <c r="LH162" i="10"/>
  <c r="LH86" i="10"/>
  <c r="LH87" i="10"/>
  <c r="LH88" i="10"/>
  <c r="LH83" i="10"/>
  <c r="LH85" i="10" s="1"/>
  <c r="LH82" i="10"/>
  <c r="LP162" i="10"/>
  <c r="LP86" i="10"/>
  <c r="LP87" i="10"/>
  <c r="LP88" i="10"/>
  <c r="LP83" i="10"/>
  <c r="LP85" i="10" s="1"/>
  <c r="LP82" i="10"/>
  <c r="LX162" i="10"/>
  <c r="LX86" i="10"/>
  <c r="LX87" i="10"/>
  <c r="LX88" i="10"/>
  <c r="LX83" i="10"/>
  <c r="LX85" i="10" s="1"/>
  <c r="LX82" i="10"/>
  <c r="MF162" i="10"/>
  <c r="MF86" i="10"/>
  <c r="MF87" i="10"/>
  <c r="MF88" i="10"/>
  <c r="MF83" i="10"/>
  <c r="MF85" i="10" s="1"/>
  <c r="MF82" i="10"/>
  <c r="MN162" i="10"/>
  <c r="MN86" i="10"/>
  <c r="MN87" i="10"/>
  <c r="MN88" i="10"/>
  <c r="MN83" i="10"/>
  <c r="MN85" i="10" s="1"/>
  <c r="MN82" i="10"/>
  <c r="MV162" i="10"/>
  <c r="MV86" i="10"/>
  <c r="MV87" i="10"/>
  <c r="MV88" i="10"/>
  <c r="MV83" i="10"/>
  <c r="MV85" i="10" s="1"/>
  <c r="MV82" i="10"/>
  <c r="ND162" i="10"/>
  <c r="ND86" i="10"/>
  <c r="ND87" i="10"/>
  <c r="ND88" i="10"/>
  <c r="ND83" i="10"/>
  <c r="ND85" i="10" s="1"/>
  <c r="ND82" i="10"/>
  <c r="NL162" i="10"/>
  <c r="NL86" i="10"/>
  <c r="NL87" i="10"/>
  <c r="NL88" i="10"/>
  <c r="NL83" i="10"/>
  <c r="NL85" i="10" s="1"/>
  <c r="NL82" i="10"/>
  <c r="NT162" i="10"/>
  <c r="NT86" i="10"/>
  <c r="NT87" i="10"/>
  <c r="NT88" i="10"/>
  <c r="NT83" i="10"/>
  <c r="NT85" i="10" s="1"/>
  <c r="NT82" i="10"/>
  <c r="OB162" i="10"/>
  <c r="OB86" i="10"/>
  <c r="OB87" i="10"/>
  <c r="OB88" i="10"/>
  <c r="OB83" i="10"/>
  <c r="OB85" i="10" s="1"/>
  <c r="OB82" i="10"/>
  <c r="OJ162" i="10"/>
  <c r="OJ86" i="10"/>
  <c r="OJ87" i="10"/>
  <c r="OJ88" i="10"/>
  <c r="OJ83" i="10"/>
  <c r="OJ85" i="10" s="1"/>
  <c r="OJ82" i="10"/>
  <c r="OR162" i="10"/>
  <c r="OR86" i="10"/>
  <c r="OR87" i="10"/>
  <c r="OR88" i="10"/>
  <c r="OR83" i="10"/>
  <c r="OR85" i="10" s="1"/>
  <c r="OR82" i="10"/>
  <c r="OZ162" i="10"/>
  <c r="OZ86" i="10"/>
  <c r="OZ87" i="10"/>
  <c r="OZ88" i="10"/>
  <c r="OZ83" i="10"/>
  <c r="OZ85" i="10" s="1"/>
  <c r="OZ82" i="10"/>
  <c r="PH162" i="10"/>
  <c r="PH86" i="10"/>
  <c r="PH87" i="10"/>
  <c r="PH88" i="10"/>
  <c r="PH83" i="10"/>
  <c r="PH85" i="10" s="1"/>
  <c r="PH82" i="10"/>
  <c r="OM261" i="9"/>
  <c r="I161" i="10"/>
  <c r="I162" i="10"/>
  <c r="I160" i="10"/>
  <c r="I159" i="10" s="1"/>
  <c r="I87" i="10"/>
  <c r="I88" i="10"/>
  <c r="I83" i="10"/>
  <c r="I85" i="10" s="1"/>
  <c r="I86" i="10"/>
  <c r="I82" i="10"/>
  <c r="Q162" i="10"/>
  <c r="Q87" i="10"/>
  <c r="Q88" i="10"/>
  <c r="Q83" i="10"/>
  <c r="Q85" i="10" s="1"/>
  <c r="Q86" i="10"/>
  <c r="Q82" i="10"/>
  <c r="Y162" i="10"/>
  <c r="Y87" i="10"/>
  <c r="Y88" i="10"/>
  <c r="Y83" i="10"/>
  <c r="Y85" i="10" s="1"/>
  <c r="Y86" i="10"/>
  <c r="Y82" i="10"/>
  <c r="AG162" i="10"/>
  <c r="AG87" i="10"/>
  <c r="AG88" i="10"/>
  <c r="AG83" i="10"/>
  <c r="AG85" i="10" s="1"/>
  <c r="AG86" i="10"/>
  <c r="AG82" i="10"/>
  <c r="AO162" i="10"/>
  <c r="AO87" i="10"/>
  <c r="AO88" i="10"/>
  <c r="AO83" i="10"/>
  <c r="AO85" i="10" s="1"/>
  <c r="AO86" i="10"/>
  <c r="AO82" i="10"/>
  <c r="AW162" i="10"/>
  <c r="AW87" i="10"/>
  <c r="AW88" i="10"/>
  <c r="AW86" i="10"/>
  <c r="AW83" i="10"/>
  <c r="AW85" i="10" s="1"/>
  <c r="AW82" i="10"/>
  <c r="BE162" i="10"/>
  <c r="BE87" i="10"/>
  <c r="BE88" i="10"/>
  <c r="BE86" i="10"/>
  <c r="BE83" i="10"/>
  <c r="BE85" i="10" s="1"/>
  <c r="BE82" i="10"/>
  <c r="BM162" i="10"/>
  <c r="BM87" i="10"/>
  <c r="BM88" i="10"/>
  <c r="BM83" i="10"/>
  <c r="BM85" i="10" s="1"/>
  <c r="BM86" i="10"/>
  <c r="BM82" i="10"/>
  <c r="BU162" i="10"/>
  <c r="BU87" i="10"/>
  <c r="BU88" i="10"/>
  <c r="BU83" i="10"/>
  <c r="BU85" i="10" s="1"/>
  <c r="BU86" i="10"/>
  <c r="BU82" i="10"/>
  <c r="CC162" i="10"/>
  <c r="CC87" i="10"/>
  <c r="CC88" i="10"/>
  <c r="CC83" i="10"/>
  <c r="CC85" i="10" s="1"/>
  <c r="CC86" i="10"/>
  <c r="CC82" i="10"/>
  <c r="CK162" i="10"/>
  <c r="CK87" i="10"/>
  <c r="CK88" i="10"/>
  <c r="CK83" i="10"/>
  <c r="CK85" i="10" s="1"/>
  <c r="CK86" i="10"/>
  <c r="CK82" i="10"/>
  <c r="CS162" i="10"/>
  <c r="CS87" i="10"/>
  <c r="CS88" i="10"/>
  <c r="CS83" i="10"/>
  <c r="CS85" i="10" s="1"/>
  <c r="CS86" i="10"/>
  <c r="CS82" i="10"/>
  <c r="DA162" i="10"/>
  <c r="DA87" i="10"/>
  <c r="DA88" i="10"/>
  <c r="DA83" i="10"/>
  <c r="DA85" i="10" s="1"/>
  <c r="DA86" i="10"/>
  <c r="DA82" i="10"/>
  <c r="DI162" i="10"/>
  <c r="DI87" i="10"/>
  <c r="DI88" i="10"/>
  <c r="DI86" i="10"/>
  <c r="DI83" i="10"/>
  <c r="DI85" i="10" s="1"/>
  <c r="DI82" i="10"/>
  <c r="DQ162" i="10"/>
  <c r="DQ87" i="10"/>
  <c r="DQ88" i="10"/>
  <c r="DQ86" i="10"/>
  <c r="DQ83" i="10"/>
  <c r="DQ85" i="10" s="1"/>
  <c r="DQ82" i="10"/>
  <c r="DY162" i="10"/>
  <c r="DY87" i="10"/>
  <c r="DY88" i="10"/>
  <c r="DY83" i="10"/>
  <c r="DY85" i="10" s="1"/>
  <c r="DY86" i="10"/>
  <c r="DY82" i="10"/>
  <c r="EG162" i="10"/>
  <c r="EG87" i="10"/>
  <c r="EG88" i="10"/>
  <c r="EG83" i="10"/>
  <c r="EG85" i="10" s="1"/>
  <c r="EG86" i="10"/>
  <c r="EG82" i="10"/>
  <c r="EO162" i="10"/>
  <c r="EO87" i="10"/>
  <c r="EO88" i="10"/>
  <c r="EO83" i="10"/>
  <c r="EO85" i="10" s="1"/>
  <c r="EO86" i="10"/>
  <c r="EO82" i="10"/>
  <c r="EW162" i="10"/>
  <c r="EW87" i="10"/>
  <c r="EW88" i="10"/>
  <c r="EW83" i="10"/>
  <c r="EW85" i="10" s="1"/>
  <c r="EW86" i="10"/>
  <c r="EW82" i="10"/>
  <c r="FE162" i="10"/>
  <c r="FE87" i="10"/>
  <c r="FE88" i="10"/>
  <c r="FE83" i="10"/>
  <c r="FE85" i="10" s="1"/>
  <c r="FE86" i="10"/>
  <c r="FE82" i="10"/>
  <c r="FM162" i="10"/>
  <c r="FM87" i="10"/>
  <c r="FM88" i="10"/>
  <c r="FM83" i="10"/>
  <c r="FM85" i="10" s="1"/>
  <c r="FM86" i="10"/>
  <c r="FM82" i="10"/>
  <c r="FU162" i="10"/>
  <c r="FU87" i="10"/>
  <c r="FU88" i="10"/>
  <c r="FU86" i="10"/>
  <c r="FU83" i="10"/>
  <c r="FU85" i="10" s="1"/>
  <c r="FU82" i="10"/>
  <c r="GC162" i="10"/>
  <c r="GC87" i="10"/>
  <c r="GC88" i="10"/>
  <c r="GC86" i="10"/>
  <c r="GC83" i="10"/>
  <c r="GC85" i="10" s="1"/>
  <c r="GC82" i="10"/>
  <c r="GK162" i="10"/>
  <c r="GK87" i="10"/>
  <c r="GK88" i="10"/>
  <c r="GK83" i="10"/>
  <c r="GK85" i="10" s="1"/>
  <c r="GK86" i="10"/>
  <c r="GK82" i="10"/>
  <c r="GS162" i="10"/>
  <c r="GS87" i="10"/>
  <c r="GS88" i="10"/>
  <c r="GS83" i="10"/>
  <c r="GS85" i="10" s="1"/>
  <c r="GS86" i="10"/>
  <c r="GS82" i="10"/>
  <c r="HA162" i="10"/>
  <c r="HA87" i="10"/>
  <c r="HA88" i="10"/>
  <c r="HA83" i="10"/>
  <c r="HA85" i="10" s="1"/>
  <c r="HA86" i="10"/>
  <c r="HA82" i="10"/>
  <c r="HI162" i="10"/>
  <c r="HI87" i="10"/>
  <c r="HI88" i="10"/>
  <c r="HI83" i="10"/>
  <c r="HI85" i="10" s="1"/>
  <c r="HI86" i="10"/>
  <c r="HI82" i="10"/>
  <c r="HQ162" i="10"/>
  <c r="HQ87" i="10"/>
  <c r="HQ88" i="10"/>
  <c r="HQ83" i="10"/>
  <c r="HQ85" i="10" s="1"/>
  <c r="HQ86" i="10"/>
  <c r="HQ82" i="10"/>
  <c r="HY162" i="10"/>
  <c r="HY87" i="10"/>
  <c r="HY88" i="10"/>
  <c r="HY83" i="10"/>
  <c r="HY85" i="10" s="1"/>
  <c r="HY86" i="10"/>
  <c r="HY82" i="10"/>
  <c r="IG162" i="10"/>
  <c r="IG87" i="10"/>
  <c r="IG88" i="10"/>
  <c r="IG86" i="10"/>
  <c r="IG83" i="10"/>
  <c r="IG85" i="10" s="1"/>
  <c r="IG82" i="10"/>
  <c r="IO162" i="10"/>
  <c r="IO87" i="10"/>
  <c r="IO88" i="10"/>
  <c r="IO86" i="10"/>
  <c r="IO83" i="10"/>
  <c r="IO85" i="10" s="1"/>
  <c r="IO82" i="10"/>
  <c r="IW162" i="10"/>
  <c r="IW87" i="10"/>
  <c r="IW88" i="10"/>
  <c r="IW83" i="10"/>
  <c r="IW85" i="10" s="1"/>
  <c r="IW82" i="10"/>
  <c r="IW86" i="10"/>
  <c r="JE162" i="10"/>
  <c r="JE87" i="10"/>
  <c r="JE88" i="10"/>
  <c r="JE83" i="10"/>
  <c r="JE85" i="10" s="1"/>
  <c r="JE86" i="10"/>
  <c r="JE82" i="10"/>
  <c r="JM162" i="10"/>
  <c r="JM87" i="10"/>
  <c r="JM88" i="10"/>
  <c r="JM83" i="10"/>
  <c r="JM85" i="10" s="1"/>
  <c r="JM86" i="10"/>
  <c r="JM82" i="10"/>
  <c r="JU162" i="10"/>
  <c r="JU87" i="10"/>
  <c r="JU88" i="10"/>
  <c r="JU83" i="10"/>
  <c r="JU85" i="10" s="1"/>
  <c r="JU86" i="10"/>
  <c r="JU82" i="10"/>
  <c r="KC162" i="10"/>
  <c r="KC87" i="10"/>
  <c r="KC88" i="10"/>
  <c r="KC83" i="10"/>
  <c r="KC85" i="10" s="1"/>
  <c r="KC86" i="10"/>
  <c r="KC82" i="10"/>
  <c r="KK162" i="10"/>
  <c r="KK87" i="10"/>
  <c r="KK88" i="10"/>
  <c r="KK83" i="10"/>
  <c r="KK85" i="10" s="1"/>
  <c r="KK86" i="10"/>
  <c r="KK82" i="10"/>
  <c r="KS162" i="10"/>
  <c r="KS87" i="10"/>
  <c r="KS88" i="10"/>
  <c r="KS86" i="10"/>
  <c r="KS83" i="10"/>
  <c r="KS85" i="10" s="1"/>
  <c r="KS82" i="10"/>
  <c r="LA162" i="10"/>
  <c r="LA87" i="10"/>
  <c r="LA88" i="10"/>
  <c r="LA86" i="10"/>
  <c r="LA83" i="10"/>
  <c r="LA85" i="10" s="1"/>
  <c r="LA82" i="10"/>
  <c r="LI162" i="10"/>
  <c r="LI87" i="10"/>
  <c r="LI88" i="10"/>
  <c r="LI83" i="10"/>
  <c r="LI85" i="10" s="1"/>
  <c r="LI82" i="10"/>
  <c r="LI86" i="10"/>
  <c r="LQ162" i="10"/>
  <c r="LQ87" i="10"/>
  <c r="LQ88" i="10"/>
  <c r="LQ83" i="10"/>
  <c r="LQ85" i="10" s="1"/>
  <c r="LQ86" i="10"/>
  <c r="LQ82" i="10"/>
  <c r="LY162" i="10"/>
  <c r="LY87" i="10"/>
  <c r="LY88" i="10"/>
  <c r="LY83" i="10"/>
  <c r="LY85" i="10" s="1"/>
  <c r="LY86" i="10"/>
  <c r="LY82" i="10"/>
  <c r="MG162" i="10"/>
  <c r="MG87" i="10"/>
  <c r="MG88" i="10"/>
  <c r="MG83" i="10"/>
  <c r="MG85" i="10" s="1"/>
  <c r="MG86" i="10"/>
  <c r="MG82" i="10"/>
  <c r="MO162" i="10"/>
  <c r="MO87" i="10"/>
  <c r="MO88" i="10"/>
  <c r="MO83" i="10"/>
  <c r="MO85" i="10" s="1"/>
  <c r="MO86" i="10"/>
  <c r="MO82" i="10"/>
  <c r="MW162" i="10"/>
  <c r="MW87" i="10"/>
  <c r="MW88" i="10"/>
  <c r="MW83" i="10"/>
  <c r="MW85" i="10" s="1"/>
  <c r="MW86" i="10"/>
  <c r="MW82" i="10"/>
  <c r="NE162" i="10"/>
  <c r="NE87" i="10"/>
  <c r="NE88" i="10"/>
  <c r="NE86" i="10"/>
  <c r="NE83" i="10"/>
  <c r="NE85" i="10" s="1"/>
  <c r="NE82" i="10"/>
  <c r="NM162" i="10"/>
  <c r="NM87" i="10"/>
  <c r="NM88" i="10"/>
  <c r="NM86" i="10"/>
  <c r="NM83" i="10"/>
  <c r="NM85" i="10" s="1"/>
  <c r="NM82" i="10"/>
  <c r="NU162" i="10"/>
  <c r="NU87" i="10"/>
  <c r="NU88" i="10"/>
  <c r="NU83" i="10"/>
  <c r="NU85" i="10" s="1"/>
  <c r="NU82" i="10"/>
  <c r="NU86" i="10"/>
  <c r="OC162" i="10"/>
  <c r="OC87" i="10"/>
  <c r="OC88" i="10"/>
  <c r="OC83" i="10"/>
  <c r="OC85" i="10" s="1"/>
  <c r="OC86" i="10"/>
  <c r="OC82" i="10"/>
  <c r="OK162" i="10"/>
  <c r="OK87" i="10"/>
  <c r="OK88" i="10"/>
  <c r="OK83" i="10"/>
  <c r="OK85" i="10" s="1"/>
  <c r="OK86" i="10"/>
  <c r="OK82" i="10"/>
  <c r="OS162" i="10"/>
  <c r="OS87" i="10"/>
  <c r="OS88" i="10"/>
  <c r="OS83" i="10"/>
  <c r="OS85" i="10" s="1"/>
  <c r="OS86" i="10"/>
  <c r="OS82" i="10"/>
  <c r="PA162" i="10"/>
  <c r="PA87" i="10"/>
  <c r="PA88" i="10"/>
  <c r="PA83" i="10"/>
  <c r="PA85" i="10" s="1"/>
  <c r="PA86" i="10"/>
  <c r="PA82" i="10"/>
  <c r="PI162" i="10"/>
  <c r="PI87" i="10"/>
  <c r="PI88" i="10"/>
  <c r="PI83" i="10"/>
  <c r="PI85" i="10" s="1"/>
  <c r="PI86" i="10"/>
  <c r="PI82" i="10"/>
  <c r="K162" i="10"/>
  <c r="K87" i="10"/>
  <c r="K88" i="10"/>
  <c r="K86" i="10"/>
  <c r="K83" i="10"/>
  <c r="K85" i="10" s="1"/>
  <c r="K82" i="10"/>
  <c r="S162" i="10"/>
  <c r="S87" i="10"/>
  <c r="S88" i="10"/>
  <c r="S86" i="10"/>
  <c r="S83" i="10"/>
  <c r="S85" i="10" s="1"/>
  <c r="S82" i="10"/>
  <c r="AA162" i="10"/>
  <c r="AA87" i="10"/>
  <c r="AA88" i="10"/>
  <c r="AA86" i="10"/>
  <c r="AA83" i="10"/>
  <c r="AA85" i="10" s="1"/>
  <c r="AA82" i="10"/>
  <c r="AI162" i="10"/>
  <c r="AI87" i="10"/>
  <c r="AI88" i="10"/>
  <c r="AI86" i="10"/>
  <c r="AI83" i="10"/>
  <c r="AI85" i="10" s="1"/>
  <c r="AI82" i="10"/>
  <c r="AQ162" i="10"/>
  <c r="AQ87" i="10"/>
  <c r="AQ88" i="10"/>
  <c r="AQ86" i="10"/>
  <c r="AQ83" i="10"/>
  <c r="AQ85" i="10" s="1"/>
  <c r="AQ82" i="10"/>
  <c r="AY162" i="10"/>
  <c r="AY87" i="10"/>
  <c r="AY88" i="10"/>
  <c r="AY86" i="10"/>
  <c r="AY83" i="10"/>
  <c r="AY85" i="10" s="1"/>
  <c r="AY82" i="10"/>
  <c r="BG162" i="10"/>
  <c r="BG87" i="10"/>
  <c r="BG88" i="10"/>
  <c r="BG86" i="10"/>
  <c r="BG83" i="10"/>
  <c r="BG85" i="10" s="1"/>
  <c r="BG82" i="10"/>
  <c r="BO162" i="10"/>
  <c r="BO87" i="10"/>
  <c r="BO88" i="10"/>
  <c r="BO86" i="10"/>
  <c r="BO83" i="10"/>
  <c r="BO85" i="10" s="1"/>
  <c r="BO82" i="10"/>
  <c r="BW162" i="10"/>
  <c r="BW87" i="10"/>
  <c r="BW88" i="10"/>
  <c r="BW86" i="10"/>
  <c r="BW83" i="10"/>
  <c r="BW85" i="10" s="1"/>
  <c r="BW82" i="10"/>
  <c r="CE162" i="10"/>
  <c r="CE87" i="10"/>
  <c r="CE88" i="10"/>
  <c r="CE86" i="10"/>
  <c r="CE83" i="10"/>
  <c r="CE85" i="10" s="1"/>
  <c r="CE82" i="10"/>
  <c r="CM162" i="10"/>
  <c r="CM87" i="10"/>
  <c r="CM88" i="10"/>
  <c r="CM86" i="10"/>
  <c r="CM83" i="10"/>
  <c r="CM85" i="10" s="1"/>
  <c r="CM82" i="10"/>
  <c r="CU162" i="10"/>
  <c r="CU87" i="10"/>
  <c r="CU88" i="10"/>
  <c r="CU86" i="10"/>
  <c r="CU83" i="10"/>
  <c r="CU85" i="10" s="1"/>
  <c r="CU82" i="10"/>
  <c r="DC162" i="10"/>
  <c r="DC87" i="10"/>
  <c r="DC88" i="10"/>
  <c r="DC86" i="10"/>
  <c r="DC83" i="10"/>
  <c r="DC85" i="10" s="1"/>
  <c r="DC82" i="10"/>
  <c r="DK162" i="10"/>
  <c r="DK87" i="10"/>
  <c r="DK88" i="10"/>
  <c r="DK86" i="10"/>
  <c r="DK83" i="10"/>
  <c r="DK85" i="10" s="1"/>
  <c r="DK82" i="10"/>
  <c r="DS162" i="10"/>
  <c r="DS87" i="10"/>
  <c r="DS88" i="10"/>
  <c r="DS86" i="10"/>
  <c r="DS82" i="10"/>
  <c r="DS83" i="10"/>
  <c r="DS85" i="10" s="1"/>
  <c r="EA162" i="10"/>
  <c r="EA87" i="10"/>
  <c r="EA88" i="10"/>
  <c r="EA86" i="10"/>
  <c r="EA82" i="10"/>
  <c r="EA83" i="10"/>
  <c r="EA85" i="10" s="1"/>
  <c r="EI162" i="10"/>
  <c r="EI87" i="10"/>
  <c r="EI88" i="10"/>
  <c r="EI86" i="10"/>
  <c r="EI82" i="10"/>
  <c r="EI83" i="10"/>
  <c r="EI85" i="10" s="1"/>
  <c r="EQ162" i="10"/>
  <c r="EQ87" i="10"/>
  <c r="EQ88" i="10"/>
  <c r="EQ86" i="10"/>
  <c r="EQ82" i="10"/>
  <c r="EQ83" i="10"/>
  <c r="EQ85" i="10" s="1"/>
  <c r="EY162" i="10"/>
  <c r="EY87" i="10"/>
  <c r="EY88" i="10"/>
  <c r="EY86" i="10"/>
  <c r="EY82" i="10"/>
  <c r="EY83" i="10"/>
  <c r="EY85" i="10" s="1"/>
  <c r="FG162" i="10"/>
  <c r="FG87" i="10"/>
  <c r="FG88" i="10"/>
  <c r="FG86" i="10"/>
  <c r="FG82" i="10"/>
  <c r="FG83" i="10"/>
  <c r="FG85" i="10" s="1"/>
  <c r="FO162" i="10"/>
  <c r="FO87" i="10"/>
  <c r="FO88" i="10"/>
  <c r="FO86" i="10"/>
  <c r="FO82" i="10"/>
  <c r="FO83" i="10"/>
  <c r="FO85" i="10" s="1"/>
  <c r="FW162" i="10"/>
  <c r="FW87" i="10"/>
  <c r="FW88" i="10"/>
  <c r="FW86" i="10"/>
  <c r="FW82" i="10"/>
  <c r="FW83" i="10"/>
  <c r="FW85" i="10" s="1"/>
  <c r="GE162" i="10"/>
  <c r="GE87" i="10"/>
  <c r="GE88" i="10"/>
  <c r="GE86" i="10"/>
  <c r="GE82" i="10"/>
  <c r="GE83" i="10"/>
  <c r="GE85" i="10" s="1"/>
  <c r="GM162" i="10"/>
  <c r="GM87" i="10"/>
  <c r="GM88" i="10"/>
  <c r="GM86" i="10"/>
  <c r="GM82" i="10"/>
  <c r="GM83" i="10"/>
  <c r="GM85" i="10" s="1"/>
  <c r="GU162" i="10"/>
  <c r="GU87" i="10"/>
  <c r="GU88" i="10"/>
  <c r="GU86" i="10"/>
  <c r="GU82" i="10"/>
  <c r="GU83" i="10"/>
  <c r="GU85" i="10" s="1"/>
  <c r="HC162" i="10"/>
  <c r="HC87" i="10"/>
  <c r="HC88" i="10"/>
  <c r="HC86" i="10"/>
  <c r="HC82" i="10"/>
  <c r="HC83" i="10"/>
  <c r="HC85" i="10" s="1"/>
  <c r="HK162" i="10"/>
  <c r="HK87" i="10"/>
  <c r="HK88" i="10"/>
  <c r="HK86" i="10"/>
  <c r="HK82" i="10"/>
  <c r="HK83" i="10"/>
  <c r="HK85" i="10" s="1"/>
  <c r="HS162" i="10"/>
  <c r="HS87" i="10"/>
  <c r="HS88" i="10"/>
  <c r="HS86" i="10"/>
  <c r="HS82" i="10"/>
  <c r="HS83" i="10"/>
  <c r="HS85" i="10" s="1"/>
  <c r="IA162" i="10"/>
  <c r="IA87" i="10"/>
  <c r="IA88" i="10"/>
  <c r="IA86" i="10"/>
  <c r="IA82" i="10"/>
  <c r="IA83" i="10"/>
  <c r="IA85" i="10" s="1"/>
  <c r="II162" i="10"/>
  <c r="II87" i="10"/>
  <c r="II88" i="10"/>
  <c r="II86" i="10"/>
  <c r="II82" i="10"/>
  <c r="II83" i="10"/>
  <c r="II85" i="10" s="1"/>
  <c r="IQ162" i="10"/>
  <c r="IQ87" i="10"/>
  <c r="IQ88" i="10"/>
  <c r="IQ86" i="10"/>
  <c r="IQ82" i="10"/>
  <c r="IQ83" i="10"/>
  <c r="IQ85" i="10" s="1"/>
  <c r="IY162" i="10"/>
  <c r="IY87" i="10"/>
  <c r="IY88" i="10"/>
  <c r="IY86" i="10"/>
  <c r="IY82" i="10"/>
  <c r="IY83" i="10"/>
  <c r="IY85" i="10" s="1"/>
  <c r="JG162" i="10"/>
  <c r="JG87" i="10"/>
  <c r="JG88" i="10"/>
  <c r="JG86" i="10"/>
  <c r="JG82" i="10"/>
  <c r="JG83" i="10"/>
  <c r="JG85" i="10" s="1"/>
  <c r="JO162" i="10"/>
  <c r="JO87" i="10"/>
  <c r="JO88" i="10"/>
  <c r="JO86" i="10"/>
  <c r="JO82" i="10"/>
  <c r="JO83" i="10"/>
  <c r="JO85" i="10" s="1"/>
  <c r="JW162" i="10"/>
  <c r="JW87" i="10"/>
  <c r="JW88" i="10"/>
  <c r="JW86" i="10"/>
  <c r="JW82" i="10"/>
  <c r="JW83" i="10"/>
  <c r="JW85" i="10" s="1"/>
  <c r="KE162" i="10"/>
  <c r="KE87" i="10"/>
  <c r="KE88" i="10"/>
  <c r="KE86" i="10"/>
  <c r="KE82" i="10"/>
  <c r="KE83" i="10"/>
  <c r="KE85" i="10" s="1"/>
  <c r="KM162" i="10"/>
  <c r="KM87" i="10"/>
  <c r="KM88" i="10"/>
  <c r="KM86" i="10"/>
  <c r="KM82" i="10"/>
  <c r="KM83" i="10"/>
  <c r="KM85" i="10" s="1"/>
  <c r="KU162" i="10"/>
  <c r="KU87" i="10"/>
  <c r="KU88" i="10"/>
  <c r="KU86" i="10"/>
  <c r="KU82" i="10"/>
  <c r="KU83" i="10"/>
  <c r="KU85" i="10" s="1"/>
  <c r="LC162" i="10"/>
  <c r="LC87" i="10"/>
  <c r="LC88" i="10"/>
  <c r="LC86" i="10"/>
  <c r="LC82" i="10"/>
  <c r="LC83" i="10"/>
  <c r="LC85" i="10" s="1"/>
  <c r="LK162" i="10"/>
  <c r="LK87" i="10"/>
  <c r="LK88" i="10"/>
  <c r="LK86" i="10"/>
  <c r="LK82" i="10"/>
  <c r="LK83" i="10"/>
  <c r="LK85" i="10" s="1"/>
  <c r="LS162" i="10"/>
  <c r="LS87" i="10"/>
  <c r="LS88" i="10"/>
  <c r="LS86" i="10"/>
  <c r="LS82" i="10"/>
  <c r="LS83" i="10"/>
  <c r="LS85" i="10" s="1"/>
  <c r="MA162" i="10"/>
  <c r="MA87" i="10"/>
  <c r="MA88" i="10"/>
  <c r="MA86" i="10"/>
  <c r="MA82" i="10"/>
  <c r="MA83" i="10"/>
  <c r="MA85" i="10" s="1"/>
  <c r="MI162" i="10"/>
  <c r="MI87" i="10"/>
  <c r="MI88" i="10"/>
  <c r="MI86" i="10"/>
  <c r="MI82" i="10"/>
  <c r="MI83" i="10"/>
  <c r="MI85" i="10" s="1"/>
  <c r="MQ162" i="10"/>
  <c r="MQ87" i="10"/>
  <c r="MQ88" i="10"/>
  <c r="MQ86" i="10"/>
  <c r="MQ82" i="10"/>
  <c r="MQ83" i="10"/>
  <c r="MQ85" i="10" s="1"/>
  <c r="MY162" i="10"/>
  <c r="MY87" i="10"/>
  <c r="MY88" i="10"/>
  <c r="MY86" i="10"/>
  <c r="MY82" i="10"/>
  <c r="MY83" i="10"/>
  <c r="MY85" i="10" s="1"/>
  <c r="NG162" i="10"/>
  <c r="NG87" i="10"/>
  <c r="NG88" i="10"/>
  <c r="NG86" i="10"/>
  <c r="NG82" i="10"/>
  <c r="NG83" i="10"/>
  <c r="NG85" i="10" s="1"/>
  <c r="NO162" i="10"/>
  <c r="NO87" i="10"/>
  <c r="NO88" i="10"/>
  <c r="NO86" i="10"/>
  <c r="NO82" i="10"/>
  <c r="NO83" i="10"/>
  <c r="NO85" i="10" s="1"/>
  <c r="NW162" i="10"/>
  <c r="NW87" i="10"/>
  <c r="NW88" i="10"/>
  <c r="NW86" i="10"/>
  <c r="NW82" i="10"/>
  <c r="NW83" i="10"/>
  <c r="NW85" i="10" s="1"/>
  <c r="OE162" i="10"/>
  <c r="OE87" i="10"/>
  <c r="OE88" i="10"/>
  <c r="OE86" i="10"/>
  <c r="OE82" i="10"/>
  <c r="OE83" i="10"/>
  <c r="OE85" i="10" s="1"/>
  <c r="OM162" i="10"/>
  <c r="OM87" i="10"/>
  <c r="OM88" i="10"/>
  <c r="OM86" i="10"/>
  <c r="OM82" i="10"/>
  <c r="OM83" i="10"/>
  <c r="OM85" i="10" s="1"/>
  <c r="OU162" i="10"/>
  <c r="OU87" i="10"/>
  <c r="OU88" i="10"/>
  <c r="OU86" i="10"/>
  <c r="OU82" i="10"/>
  <c r="OU83" i="10"/>
  <c r="OU85" i="10" s="1"/>
  <c r="PC162" i="10"/>
  <c r="PC87" i="10"/>
  <c r="PC88" i="10"/>
  <c r="PC86" i="10"/>
  <c r="PC82" i="10"/>
  <c r="PC83" i="10"/>
  <c r="PC85" i="10" s="1"/>
  <c r="PK162" i="10"/>
  <c r="PK87" i="10"/>
  <c r="PK88" i="10"/>
  <c r="PK86" i="10"/>
  <c r="PK82" i="10"/>
  <c r="PK83" i="10"/>
  <c r="PK85" i="10" s="1"/>
  <c r="PJ261" i="9"/>
  <c r="M162" i="10"/>
  <c r="M88" i="10"/>
  <c r="M86" i="10"/>
  <c r="M87" i="10"/>
  <c r="M83" i="10"/>
  <c r="M85" i="10" s="1"/>
  <c r="M82" i="10"/>
  <c r="U162" i="10"/>
  <c r="U88" i="10"/>
  <c r="U86" i="10"/>
  <c r="U87" i="10"/>
  <c r="U83" i="10"/>
  <c r="U85" i="10" s="1"/>
  <c r="U82" i="10"/>
  <c r="AC162" i="10"/>
  <c r="AC88" i="10"/>
  <c r="AC86" i="10"/>
  <c r="AC87" i="10"/>
  <c r="AC83" i="10"/>
  <c r="AC85" i="10" s="1"/>
  <c r="AC82" i="10"/>
  <c r="AK162" i="10"/>
  <c r="AK88" i="10"/>
  <c r="AK86" i="10"/>
  <c r="AK87" i="10"/>
  <c r="AK83" i="10"/>
  <c r="AK85" i="10" s="1"/>
  <c r="AK82" i="10"/>
  <c r="AS162" i="10"/>
  <c r="AS88" i="10"/>
  <c r="AS86" i="10"/>
  <c r="AS87" i="10"/>
  <c r="AS83" i="10"/>
  <c r="AS85" i="10" s="1"/>
  <c r="AS82" i="10"/>
  <c r="BA162" i="10"/>
  <c r="BA88" i="10"/>
  <c r="BA86" i="10"/>
  <c r="BA87" i="10"/>
  <c r="BA83" i="10"/>
  <c r="BA85" i="10" s="1"/>
  <c r="BA82" i="10"/>
  <c r="BI162" i="10"/>
  <c r="BI88" i="10"/>
  <c r="BI86" i="10"/>
  <c r="BI87" i="10"/>
  <c r="BI83" i="10"/>
  <c r="BI85" i="10" s="1"/>
  <c r="BI82" i="10"/>
  <c r="BQ162" i="10"/>
  <c r="BQ88" i="10"/>
  <c r="BQ86" i="10"/>
  <c r="BQ87" i="10"/>
  <c r="BQ83" i="10"/>
  <c r="BQ85" i="10" s="1"/>
  <c r="BQ82" i="10"/>
  <c r="BY162" i="10"/>
  <c r="BY88" i="10"/>
  <c r="BY86" i="10"/>
  <c r="BY87" i="10"/>
  <c r="BY83" i="10"/>
  <c r="BY85" i="10" s="1"/>
  <c r="BY82" i="10"/>
  <c r="CG162" i="10"/>
  <c r="CG88" i="10"/>
  <c r="CG86" i="10"/>
  <c r="CG87" i="10"/>
  <c r="CG83" i="10"/>
  <c r="CG85" i="10" s="1"/>
  <c r="CG82" i="10"/>
  <c r="CO162" i="10"/>
  <c r="CO88" i="10"/>
  <c r="CO86" i="10"/>
  <c r="CO87" i="10"/>
  <c r="CO83" i="10"/>
  <c r="CO85" i="10" s="1"/>
  <c r="CO82" i="10"/>
  <c r="CW162" i="10"/>
  <c r="CW88" i="10"/>
  <c r="CW86" i="10"/>
  <c r="CW87" i="10"/>
  <c r="CW83" i="10"/>
  <c r="CW85" i="10" s="1"/>
  <c r="CW82" i="10"/>
  <c r="DE162" i="10"/>
  <c r="DE88" i="10"/>
  <c r="DE86" i="10"/>
  <c r="DE87" i="10"/>
  <c r="DE83" i="10"/>
  <c r="DE85" i="10" s="1"/>
  <c r="DE82" i="10"/>
  <c r="DM162" i="10"/>
  <c r="DM88" i="10"/>
  <c r="DM86" i="10"/>
  <c r="DM87" i="10"/>
  <c r="DM83" i="10"/>
  <c r="DM85" i="10" s="1"/>
  <c r="DM82" i="10"/>
  <c r="DU162" i="10"/>
  <c r="DU88" i="10"/>
  <c r="DU86" i="10"/>
  <c r="DU87" i="10"/>
  <c r="DU83" i="10"/>
  <c r="DU85" i="10" s="1"/>
  <c r="DU82" i="10"/>
  <c r="EC162" i="10"/>
  <c r="EC88" i="10"/>
  <c r="EC86" i="10"/>
  <c r="EC87" i="10"/>
  <c r="EC83" i="10"/>
  <c r="EC85" i="10" s="1"/>
  <c r="EC82" i="10"/>
  <c r="EK162" i="10"/>
  <c r="EK88" i="10"/>
  <c r="EK86" i="10"/>
  <c r="EK87" i="10"/>
  <c r="EK83" i="10"/>
  <c r="EK85" i="10" s="1"/>
  <c r="EK82" i="10"/>
  <c r="ES162" i="10"/>
  <c r="ES88" i="10"/>
  <c r="ES86" i="10"/>
  <c r="ES87" i="10"/>
  <c r="ES83" i="10"/>
  <c r="ES85" i="10" s="1"/>
  <c r="ES82" i="10"/>
  <c r="FA162" i="10"/>
  <c r="FA88" i="10"/>
  <c r="FA86" i="10"/>
  <c r="FA87" i="10"/>
  <c r="FA83" i="10"/>
  <c r="FA85" i="10" s="1"/>
  <c r="FA82" i="10"/>
  <c r="FI162" i="10"/>
  <c r="FI88" i="10"/>
  <c r="FI86" i="10"/>
  <c r="FI87" i="10"/>
  <c r="FI83" i="10"/>
  <c r="FI85" i="10" s="1"/>
  <c r="FI82" i="10"/>
  <c r="FQ162" i="10"/>
  <c r="FQ88" i="10"/>
  <c r="FQ86" i="10"/>
  <c r="FQ87" i="10"/>
  <c r="FQ83" i="10"/>
  <c r="FQ85" i="10" s="1"/>
  <c r="FQ82" i="10"/>
  <c r="FY162" i="10"/>
  <c r="FY88" i="10"/>
  <c r="FY86" i="10"/>
  <c r="FY87" i="10"/>
  <c r="FY83" i="10"/>
  <c r="FY85" i="10" s="1"/>
  <c r="FY82" i="10"/>
  <c r="GG162" i="10"/>
  <c r="GG88" i="10"/>
  <c r="GG86" i="10"/>
  <c r="GG87" i="10"/>
  <c r="GG83" i="10"/>
  <c r="GG85" i="10" s="1"/>
  <c r="GG82" i="10"/>
  <c r="GO162" i="10"/>
  <c r="GO88" i="10"/>
  <c r="GO86" i="10"/>
  <c r="GO87" i="10"/>
  <c r="GO83" i="10"/>
  <c r="GO85" i="10" s="1"/>
  <c r="GO82" i="10"/>
  <c r="GW162" i="10"/>
  <c r="GW88" i="10"/>
  <c r="GW86" i="10"/>
  <c r="GW87" i="10"/>
  <c r="GW83" i="10"/>
  <c r="GW85" i="10" s="1"/>
  <c r="GW82" i="10"/>
  <c r="HE162" i="10"/>
  <c r="HE88" i="10"/>
  <c r="HE86" i="10"/>
  <c r="HE87" i="10"/>
  <c r="HE83" i="10"/>
  <c r="HE85" i="10" s="1"/>
  <c r="HE82" i="10"/>
  <c r="HM162" i="10"/>
  <c r="HM88" i="10"/>
  <c r="HM86" i="10"/>
  <c r="HM87" i="10"/>
  <c r="HM82" i="10"/>
  <c r="HM83" i="10"/>
  <c r="HM85" i="10" s="1"/>
  <c r="HU162" i="10"/>
  <c r="HU88" i="10"/>
  <c r="HU86" i="10"/>
  <c r="HU87" i="10"/>
  <c r="HU82" i="10"/>
  <c r="HU83" i="10"/>
  <c r="HU85" i="10" s="1"/>
  <c r="IC162" i="10"/>
  <c r="IC88" i="10"/>
  <c r="IC86" i="10"/>
  <c r="IC87" i="10"/>
  <c r="IC82" i="10"/>
  <c r="IC83" i="10"/>
  <c r="IC85" i="10" s="1"/>
  <c r="IK162" i="10"/>
  <c r="IK88" i="10"/>
  <c r="IK86" i="10"/>
  <c r="IK87" i="10"/>
  <c r="IK82" i="10"/>
  <c r="IK83" i="10"/>
  <c r="IK85" i="10" s="1"/>
  <c r="IS162" i="10"/>
  <c r="IS88" i="10"/>
  <c r="IS86" i="10"/>
  <c r="IS87" i="10"/>
  <c r="IS82" i="10"/>
  <c r="IS83" i="10"/>
  <c r="IS85" i="10" s="1"/>
  <c r="JA162" i="10"/>
  <c r="JA88" i="10"/>
  <c r="JA86" i="10"/>
  <c r="JA87" i="10"/>
  <c r="JA82" i="10"/>
  <c r="JA83" i="10"/>
  <c r="JA85" i="10" s="1"/>
  <c r="JI162" i="10"/>
  <c r="JI88" i="10"/>
  <c r="JI86" i="10"/>
  <c r="JI87" i="10"/>
  <c r="JI82" i="10"/>
  <c r="JI83" i="10"/>
  <c r="JI85" i="10" s="1"/>
  <c r="JQ162" i="10"/>
  <c r="JQ88" i="10"/>
  <c r="JQ86" i="10"/>
  <c r="JQ87" i="10"/>
  <c r="JQ82" i="10"/>
  <c r="JQ83" i="10"/>
  <c r="JQ85" i="10" s="1"/>
  <c r="JY162" i="10"/>
  <c r="JY88" i="10"/>
  <c r="JY86" i="10"/>
  <c r="JY87" i="10"/>
  <c r="JY82" i="10"/>
  <c r="JY83" i="10"/>
  <c r="JY85" i="10" s="1"/>
  <c r="KG162" i="10"/>
  <c r="KG88" i="10"/>
  <c r="KG86" i="10"/>
  <c r="KG87" i="10"/>
  <c r="KG82" i="10"/>
  <c r="KG83" i="10"/>
  <c r="KG85" i="10" s="1"/>
  <c r="KO162" i="10"/>
  <c r="KO88" i="10"/>
  <c r="KO86" i="10"/>
  <c r="KO87" i="10"/>
  <c r="KO82" i="10"/>
  <c r="KO83" i="10"/>
  <c r="KO85" i="10" s="1"/>
  <c r="KW162" i="10"/>
  <c r="KW88" i="10"/>
  <c r="KW86" i="10"/>
  <c r="KW87" i="10"/>
  <c r="KW82" i="10"/>
  <c r="KW83" i="10"/>
  <c r="KW85" i="10" s="1"/>
  <c r="LE162" i="10"/>
  <c r="LE88" i="10"/>
  <c r="LE86" i="10"/>
  <c r="LE87" i="10"/>
  <c r="LE82" i="10"/>
  <c r="LE83" i="10"/>
  <c r="LE85" i="10" s="1"/>
  <c r="LM162" i="10"/>
  <c r="LM88" i="10"/>
  <c r="LM86" i="10"/>
  <c r="LM87" i="10"/>
  <c r="LM82" i="10"/>
  <c r="LM83" i="10"/>
  <c r="LM85" i="10" s="1"/>
  <c r="LU162" i="10"/>
  <c r="LU88" i="10"/>
  <c r="LU86" i="10"/>
  <c r="LU87" i="10"/>
  <c r="LU82" i="10"/>
  <c r="LU83" i="10"/>
  <c r="LU85" i="10" s="1"/>
  <c r="MC162" i="10"/>
  <c r="MC88" i="10"/>
  <c r="MC86" i="10"/>
  <c r="MC87" i="10"/>
  <c r="MC82" i="10"/>
  <c r="MC83" i="10"/>
  <c r="MC85" i="10" s="1"/>
  <c r="MK162" i="10"/>
  <c r="MK88" i="10"/>
  <c r="MK86" i="10"/>
  <c r="MK87" i="10"/>
  <c r="MK82" i="10"/>
  <c r="MK83" i="10"/>
  <c r="MK85" i="10" s="1"/>
  <c r="MS162" i="10"/>
  <c r="MS88" i="10"/>
  <c r="MS86" i="10"/>
  <c r="MS87" i="10"/>
  <c r="MS82" i="10"/>
  <c r="MS83" i="10"/>
  <c r="MS85" i="10" s="1"/>
  <c r="NA162" i="10"/>
  <c r="NA88" i="10"/>
  <c r="NA86" i="10"/>
  <c r="NA87" i="10"/>
  <c r="NA82" i="10"/>
  <c r="NA83" i="10"/>
  <c r="NA85" i="10" s="1"/>
  <c r="NI162" i="10"/>
  <c r="NI88" i="10"/>
  <c r="NI86" i="10"/>
  <c r="NI87" i="10"/>
  <c r="NI82" i="10"/>
  <c r="NI83" i="10"/>
  <c r="NI85" i="10" s="1"/>
  <c r="NQ162" i="10"/>
  <c r="NQ88" i="10"/>
  <c r="NQ86" i="10"/>
  <c r="NQ87" i="10"/>
  <c r="NQ82" i="10"/>
  <c r="NQ83" i="10"/>
  <c r="NQ85" i="10" s="1"/>
  <c r="NY162" i="10"/>
  <c r="NY88" i="10"/>
  <c r="NY86" i="10"/>
  <c r="NY87" i="10"/>
  <c r="NY82" i="10"/>
  <c r="NY83" i="10"/>
  <c r="NY85" i="10" s="1"/>
  <c r="OG162" i="10"/>
  <c r="OG88" i="10"/>
  <c r="OG86" i="10"/>
  <c r="OG87" i="10"/>
  <c r="OG82" i="10"/>
  <c r="OG83" i="10"/>
  <c r="OG85" i="10" s="1"/>
  <c r="OO162" i="10"/>
  <c r="OO88" i="10"/>
  <c r="OO86" i="10"/>
  <c r="OO87" i="10"/>
  <c r="OO82" i="10"/>
  <c r="OO83" i="10"/>
  <c r="OO85" i="10" s="1"/>
  <c r="OW162" i="10"/>
  <c r="OW88" i="10"/>
  <c r="OW86" i="10"/>
  <c r="OW87" i="10"/>
  <c r="OW82" i="10"/>
  <c r="OW83" i="10"/>
  <c r="OW85" i="10" s="1"/>
  <c r="PE162" i="10"/>
  <c r="PE88" i="10"/>
  <c r="PE86" i="10"/>
  <c r="PE87" i="10"/>
  <c r="PE82" i="10"/>
  <c r="PE83" i="10"/>
  <c r="PE85" i="10" s="1"/>
  <c r="I99" i="10"/>
  <c r="I100" i="10"/>
  <c r="N162" i="10"/>
  <c r="N88" i="10"/>
  <c r="N86" i="10"/>
  <c r="N87" i="10"/>
  <c r="N83" i="10"/>
  <c r="N85" i="10" s="1"/>
  <c r="N82" i="10"/>
  <c r="V162" i="10"/>
  <c r="V88" i="10"/>
  <c r="V86" i="10"/>
  <c r="V87" i="10"/>
  <c r="V83" i="10"/>
  <c r="V85" i="10" s="1"/>
  <c r="V82" i="10"/>
  <c r="AD162" i="10"/>
  <c r="AD88" i="10"/>
  <c r="AD86" i="10"/>
  <c r="AD87" i="10"/>
  <c r="AD83" i="10"/>
  <c r="AD85" i="10" s="1"/>
  <c r="AD82" i="10"/>
  <c r="AL162" i="10"/>
  <c r="AL88" i="10"/>
  <c r="AL86" i="10"/>
  <c r="AL87" i="10"/>
  <c r="AL83" i="10"/>
  <c r="AL85" i="10" s="1"/>
  <c r="AL82" i="10"/>
  <c r="AT162" i="10"/>
  <c r="AT88" i="10"/>
  <c r="AT86" i="10"/>
  <c r="AT87" i="10"/>
  <c r="AT83" i="10"/>
  <c r="AT85" i="10" s="1"/>
  <c r="AT82" i="10"/>
  <c r="BB162" i="10"/>
  <c r="BB88" i="10"/>
  <c r="BB86" i="10"/>
  <c r="BB87" i="10"/>
  <c r="BB83" i="10"/>
  <c r="BB85" i="10" s="1"/>
  <c r="BB82" i="10"/>
  <c r="BJ162" i="10"/>
  <c r="BJ88" i="10"/>
  <c r="BJ86" i="10"/>
  <c r="BJ87" i="10"/>
  <c r="BJ83" i="10"/>
  <c r="BJ85" i="10" s="1"/>
  <c r="BJ82" i="10"/>
  <c r="BR162" i="10"/>
  <c r="BR88" i="10"/>
  <c r="BR86" i="10"/>
  <c r="BR87" i="10"/>
  <c r="BR83" i="10"/>
  <c r="BR85" i="10" s="1"/>
  <c r="BR82" i="10"/>
  <c r="BZ162" i="10"/>
  <c r="BZ88" i="10"/>
  <c r="BZ86" i="10"/>
  <c r="BZ87" i="10"/>
  <c r="BZ83" i="10"/>
  <c r="BZ85" i="10" s="1"/>
  <c r="BZ82" i="10"/>
  <c r="CH162" i="10"/>
  <c r="CH88" i="10"/>
  <c r="CH86" i="10"/>
  <c r="CH87" i="10"/>
  <c r="CH83" i="10"/>
  <c r="CH85" i="10" s="1"/>
  <c r="CH82" i="10"/>
  <c r="CP162" i="10"/>
  <c r="CP88" i="10"/>
  <c r="CP86" i="10"/>
  <c r="CP87" i="10"/>
  <c r="CP83" i="10"/>
  <c r="CP85" i="10" s="1"/>
  <c r="CP82" i="10"/>
  <c r="CX162" i="10"/>
  <c r="CX88" i="10"/>
  <c r="CX86" i="10"/>
  <c r="CX87" i="10"/>
  <c r="CX83" i="10"/>
  <c r="CX85" i="10" s="1"/>
  <c r="CX82" i="10"/>
  <c r="DF162" i="10"/>
  <c r="DF88" i="10"/>
  <c r="DF86" i="10"/>
  <c r="DF87" i="10"/>
  <c r="DF83" i="10"/>
  <c r="DF85" i="10" s="1"/>
  <c r="DF82" i="10"/>
  <c r="DN162" i="10"/>
  <c r="DN88" i="10"/>
  <c r="DN86" i="10"/>
  <c r="DN87" i="10"/>
  <c r="DN83" i="10"/>
  <c r="DN85" i="10" s="1"/>
  <c r="DN82" i="10"/>
  <c r="DV162" i="10"/>
  <c r="DV88" i="10"/>
  <c r="DV86" i="10"/>
  <c r="DV87" i="10"/>
  <c r="DV83" i="10"/>
  <c r="DV85" i="10" s="1"/>
  <c r="DV82" i="10"/>
  <c r="ED162" i="10"/>
  <c r="ED88" i="10"/>
  <c r="ED86" i="10"/>
  <c r="ED87" i="10"/>
  <c r="ED83" i="10"/>
  <c r="ED85" i="10" s="1"/>
  <c r="ED82" i="10"/>
  <c r="EL162" i="10"/>
  <c r="EL88" i="10"/>
  <c r="EL86" i="10"/>
  <c r="EL87" i="10"/>
  <c r="EL83" i="10"/>
  <c r="EL85" i="10" s="1"/>
  <c r="EL82" i="10"/>
  <c r="ET162" i="10"/>
  <c r="ET88" i="10"/>
  <c r="ET86" i="10"/>
  <c r="ET87" i="10"/>
  <c r="ET83" i="10"/>
  <c r="ET85" i="10" s="1"/>
  <c r="ET82" i="10"/>
  <c r="FB162" i="10"/>
  <c r="FB88" i="10"/>
  <c r="FB86" i="10"/>
  <c r="FB87" i="10"/>
  <c r="FB83" i="10"/>
  <c r="FB85" i="10" s="1"/>
  <c r="FB82" i="10"/>
  <c r="FJ162" i="10"/>
  <c r="FJ88" i="10"/>
  <c r="FJ86" i="10"/>
  <c r="FJ87" i="10"/>
  <c r="FJ83" i="10"/>
  <c r="FJ85" i="10" s="1"/>
  <c r="FJ82" i="10"/>
  <c r="FR162" i="10"/>
  <c r="FR88" i="10"/>
  <c r="FR86" i="10"/>
  <c r="FR87" i="10"/>
  <c r="FR83" i="10"/>
  <c r="FR85" i="10" s="1"/>
  <c r="FR82" i="10"/>
  <c r="FZ162" i="10"/>
  <c r="FZ88" i="10"/>
  <c r="FZ86" i="10"/>
  <c r="FZ87" i="10"/>
  <c r="FZ83" i="10"/>
  <c r="FZ85" i="10" s="1"/>
  <c r="FZ82" i="10"/>
  <c r="J18" i="10"/>
  <c r="J22" i="10"/>
  <c r="K26" i="10"/>
  <c r="J26" i="10"/>
  <c r="I26" i="10"/>
  <c r="L162" i="10"/>
  <c r="L157" i="10"/>
  <c r="L88" i="10"/>
  <c r="L86" i="10"/>
  <c r="L87" i="10"/>
  <c r="L83" i="10"/>
  <c r="L85" i="10" s="1"/>
  <c r="L82" i="10"/>
  <c r="T162" i="10"/>
  <c r="T157" i="10"/>
  <c r="T88" i="10"/>
  <c r="T86" i="10"/>
  <c r="T83" i="10"/>
  <c r="T85" i="10" s="1"/>
  <c r="T87" i="10"/>
  <c r="T82" i="10"/>
  <c r="AB162" i="10"/>
  <c r="AB157" i="10"/>
  <c r="AB88" i="10"/>
  <c r="AB86" i="10"/>
  <c r="AB87" i="10"/>
  <c r="AB83" i="10"/>
  <c r="AB85" i="10" s="1"/>
  <c r="AB82" i="10"/>
  <c r="AJ162" i="10"/>
  <c r="AJ157" i="10"/>
  <c r="AJ88" i="10"/>
  <c r="AJ86" i="10"/>
  <c r="AJ87" i="10"/>
  <c r="AJ83" i="10"/>
  <c r="AJ85" i="10" s="1"/>
  <c r="AJ82" i="10"/>
  <c r="AR162" i="10"/>
  <c r="AR157" i="10"/>
  <c r="AR88" i="10"/>
  <c r="AR86" i="10"/>
  <c r="AR87" i="10"/>
  <c r="AR83" i="10"/>
  <c r="AR85" i="10" s="1"/>
  <c r="AR82" i="10"/>
  <c r="AZ162" i="10"/>
  <c r="AZ157" i="10"/>
  <c r="AZ88" i="10"/>
  <c r="AZ86" i="10"/>
  <c r="AZ87" i="10"/>
  <c r="AZ83" i="10"/>
  <c r="AZ85" i="10" s="1"/>
  <c r="AZ82" i="10"/>
  <c r="BH162" i="10"/>
  <c r="BH157" i="10"/>
  <c r="BH88" i="10"/>
  <c r="BH86" i="10"/>
  <c r="BH87" i="10"/>
  <c r="BH83" i="10"/>
  <c r="BH85" i="10" s="1"/>
  <c r="BH82" i="10"/>
  <c r="BP162" i="10"/>
  <c r="BP157" i="10"/>
  <c r="BP88" i="10"/>
  <c r="BP86" i="10"/>
  <c r="BP87" i="10"/>
  <c r="BP83" i="10"/>
  <c r="BP85" i="10" s="1"/>
  <c r="BP82" i="10"/>
  <c r="BX162" i="10"/>
  <c r="BX157" i="10"/>
  <c r="BX88" i="10"/>
  <c r="BX86" i="10"/>
  <c r="BX87" i="10"/>
  <c r="BX83" i="10"/>
  <c r="BX85" i="10" s="1"/>
  <c r="BX82" i="10"/>
  <c r="CF162" i="10"/>
  <c r="CF157" i="10"/>
  <c r="CF88" i="10"/>
  <c r="CF86" i="10"/>
  <c r="CF83" i="10"/>
  <c r="CF85" i="10" s="1"/>
  <c r="CF87" i="10"/>
  <c r="CF82" i="10"/>
  <c r="CN162" i="10"/>
  <c r="CN157" i="10"/>
  <c r="CN88" i="10"/>
  <c r="CN86" i="10"/>
  <c r="CN87" i="10"/>
  <c r="CN83" i="10"/>
  <c r="CN85" i="10" s="1"/>
  <c r="CN82" i="10"/>
  <c r="CV162" i="10"/>
  <c r="CV157" i="10"/>
  <c r="CV88" i="10"/>
  <c r="CV86" i="10"/>
  <c r="CV87" i="10"/>
  <c r="CV83" i="10"/>
  <c r="CV85" i="10" s="1"/>
  <c r="CV82" i="10"/>
  <c r="DD162" i="10"/>
  <c r="DD157" i="10"/>
  <c r="DD88" i="10"/>
  <c r="DD86" i="10"/>
  <c r="DD87" i="10"/>
  <c r="DD83" i="10"/>
  <c r="DD85" i="10" s="1"/>
  <c r="DD82" i="10"/>
  <c r="DL162" i="10"/>
  <c r="DL157" i="10"/>
  <c r="DL88" i="10"/>
  <c r="DL86" i="10"/>
  <c r="DL87" i="10"/>
  <c r="DL83" i="10"/>
  <c r="DL85" i="10" s="1"/>
  <c r="DL82" i="10"/>
  <c r="DT162" i="10"/>
  <c r="DT157" i="10"/>
  <c r="DT88" i="10"/>
  <c r="DT86" i="10"/>
  <c r="DT87" i="10"/>
  <c r="DT83" i="10"/>
  <c r="DT85" i="10" s="1"/>
  <c r="DT82" i="10"/>
  <c r="EB162" i="10"/>
  <c r="EB157" i="10"/>
  <c r="EB88" i="10"/>
  <c r="EB86" i="10"/>
  <c r="EB87" i="10"/>
  <c r="EB82" i="10"/>
  <c r="EB83" i="10"/>
  <c r="EB85" i="10" s="1"/>
  <c r="EJ162" i="10"/>
  <c r="EJ157" i="10"/>
  <c r="EJ88" i="10"/>
  <c r="EJ86" i="10"/>
  <c r="EJ87" i="10"/>
  <c r="EJ82" i="10"/>
  <c r="EJ83" i="10"/>
  <c r="EJ85" i="10" s="1"/>
  <c r="ER162" i="10"/>
  <c r="ER157" i="10"/>
  <c r="ER88" i="10"/>
  <c r="ER86" i="10"/>
  <c r="ER82" i="10"/>
  <c r="ER83" i="10"/>
  <c r="ER85" i="10" s="1"/>
  <c r="ER87" i="10"/>
  <c r="EZ162" i="10"/>
  <c r="EZ157" i="10"/>
  <c r="EZ88" i="10"/>
  <c r="EZ86" i="10"/>
  <c r="EZ82" i="10"/>
  <c r="EZ87" i="10"/>
  <c r="EZ83" i="10"/>
  <c r="EZ85" i="10" s="1"/>
  <c r="FH162" i="10"/>
  <c r="FH157" i="10"/>
  <c r="FH88" i="10"/>
  <c r="FH86" i="10"/>
  <c r="FH82" i="10"/>
  <c r="FH87" i="10"/>
  <c r="FH83" i="10"/>
  <c r="FH85" i="10" s="1"/>
  <c r="FP162" i="10"/>
  <c r="FP157" i="10"/>
  <c r="FP88" i="10"/>
  <c r="FP86" i="10"/>
  <c r="FP82" i="10"/>
  <c r="FP87" i="10"/>
  <c r="FP83" i="10"/>
  <c r="FP85" i="10" s="1"/>
  <c r="FX162" i="10"/>
  <c r="FX157" i="10"/>
  <c r="FX88" i="10"/>
  <c r="FX86" i="10"/>
  <c r="FX87" i="10"/>
  <c r="FX82" i="10"/>
  <c r="FX83" i="10"/>
  <c r="FX85" i="10" s="1"/>
  <c r="GF162" i="10"/>
  <c r="GF157" i="10"/>
  <c r="GF88" i="10"/>
  <c r="GF86" i="10"/>
  <c r="GF87" i="10"/>
  <c r="GF82" i="10"/>
  <c r="GF83" i="10"/>
  <c r="GF85" i="10" s="1"/>
  <c r="GN162" i="10"/>
  <c r="GN157" i="10"/>
  <c r="GN88" i="10"/>
  <c r="GN86" i="10"/>
  <c r="GN87" i="10"/>
  <c r="GN82" i="10"/>
  <c r="GN83" i="10"/>
  <c r="GN85" i="10" s="1"/>
  <c r="GV162" i="10"/>
  <c r="GV157" i="10"/>
  <c r="GV88" i="10"/>
  <c r="GV86" i="10"/>
  <c r="GV87" i="10"/>
  <c r="GV82" i="10"/>
  <c r="GV83" i="10"/>
  <c r="GV85" i="10" s="1"/>
  <c r="HD162" i="10"/>
  <c r="HD157" i="10"/>
  <c r="HD88" i="10"/>
  <c r="HD86" i="10"/>
  <c r="HD82" i="10"/>
  <c r="HD83" i="10"/>
  <c r="HD85" i="10" s="1"/>
  <c r="HD87" i="10"/>
  <c r="HL162" i="10"/>
  <c r="HL157" i="10"/>
  <c r="HL88" i="10"/>
  <c r="HL86" i="10"/>
  <c r="HL82" i="10"/>
  <c r="HL87" i="10"/>
  <c r="HL83" i="10"/>
  <c r="HL85" i="10" s="1"/>
  <c r="HT162" i="10"/>
  <c r="HT157" i="10"/>
  <c r="HT88" i="10"/>
  <c r="HT86" i="10"/>
  <c r="HT82" i="10"/>
  <c r="HT87" i="10"/>
  <c r="HT83" i="10"/>
  <c r="HT85" i="10" s="1"/>
  <c r="IB162" i="10"/>
  <c r="IB157" i="10"/>
  <c r="IB88" i="10"/>
  <c r="IB86" i="10"/>
  <c r="IB82" i="10"/>
  <c r="IB87" i="10"/>
  <c r="IB83" i="10"/>
  <c r="IB85" i="10" s="1"/>
  <c r="IJ162" i="10"/>
  <c r="IJ157" i="10"/>
  <c r="IJ88" i="10"/>
  <c r="IJ86" i="10"/>
  <c r="IJ87" i="10"/>
  <c r="IJ82" i="10"/>
  <c r="IJ83" i="10"/>
  <c r="IJ85" i="10" s="1"/>
  <c r="IR162" i="10"/>
  <c r="IR157" i="10"/>
  <c r="IR88" i="10"/>
  <c r="IR86" i="10"/>
  <c r="IR87" i="10"/>
  <c r="IR82" i="10"/>
  <c r="IR83" i="10"/>
  <c r="IR85" i="10" s="1"/>
  <c r="IZ162" i="10"/>
  <c r="IZ157" i="10"/>
  <c r="IZ88" i="10"/>
  <c r="IZ86" i="10"/>
  <c r="IZ87" i="10"/>
  <c r="IZ82" i="10"/>
  <c r="IZ83" i="10"/>
  <c r="IZ85" i="10" s="1"/>
  <c r="JH162" i="10"/>
  <c r="JH157" i="10"/>
  <c r="JH88" i="10"/>
  <c r="JH86" i="10"/>
  <c r="JH87" i="10"/>
  <c r="JH82" i="10"/>
  <c r="JH83" i="10"/>
  <c r="JH85" i="10" s="1"/>
  <c r="JP162" i="10"/>
  <c r="JP157" i="10"/>
  <c r="JP88" i="10"/>
  <c r="JP86" i="10"/>
  <c r="JP82" i="10"/>
  <c r="JP83" i="10"/>
  <c r="JP85" i="10" s="1"/>
  <c r="JP87" i="10"/>
  <c r="JX162" i="10"/>
  <c r="JX157" i="10"/>
  <c r="JX88" i="10"/>
  <c r="JX86" i="10"/>
  <c r="JX82" i="10"/>
  <c r="JX87" i="10"/>
  <c r="JX83" i="10"/>
  <c r="JX85" i="10" s="1"/>
  <c r="KF162" i="10"/>
  <c r="KF157" i="10"/>
  <c r="KF88" i="10"/>
  <c r="KF86" i="10"/>
  <c r="KF82" i="10"/>
  <c r="KF87" i="10"/>
  <c r="KF83" i="10"/>
  <c r="KF85" i="10" s="1"/>
  <c r="KN162" i="10"/>
  <c r="KN157" i="10"/>
  <c r="KN88" i="10"/>
  <c r="KN86" i="10"/>
  <c r="KN82" i="10"/>
  <c r="KN87" i="10"/>
  <c r="KN83" i="10"/>
  <c r="KN85" i="10" s="1"/>
  <c r="KV162" i="10"/>
  <c r="KV157" i="10"/>
  <c r="KV88" i="10"/>
  <c r="KV86" i="10"/>
  <c r="KV87" i="10"/>
  <c r="KV82" i="10"/>
  <c r="KV83" i="10"/>
  <c r="KV85" i="10" s="1"/>
  <c r="LD162" i="10"/>
  <c r="LD157" i="10"/>
  <c r="LD88" i="10"/>
  <c r="LD86" i="10"/>
  <c r="LD87" i="10"/>
  <c r="LD82" i="10"/>
  <c r="LD83" i="10"/>
  <c r="LD85" i="10" s="1"/>
  <c r="LL162" i="10"/>
  <c r="LL157" i="10"/>
  <c r="LL88" i="10"/>
  <c r="LL86" i="10"/>
  <c r="LL87" i="10"/>
  <c r="LL82" i="10"/>
  <c r="LL83" i="10"/>
  <c r="LL85" i="10" s="1"/>
  <c r="LT162" i="10"/>
  <c r="LT157" i="10"/>
  <c r="LT88" i="10"/>
  <c r="LT86" i="10"/>
  <c r="LT87" i="10"/>
  <c r="LT82" i="10"/>
  <c r="LT83" i="10"/>
  <c r="LT85" i="10" s="1"/>
  <c r="MB162" i="10"/>
  <c r="MB157" i="10"/>
  <c r="MB88" i="10"/>
  <c r="MB86" i="10"/>
  <c r="MB82" i="10"/>
  <c r="MB83" i="10"/>
  <c r="MB85" i="10" s="1"/>
  <c r="MB87" i="10"/>
  <c r="MJ162" i="10"/>
  <c r="MJ157" i="10"/>
  <c r="MJ88" i="10"/>
  <c r="MJ86" i="10"/>
  <c r="MJ82" i="10"/>
  <c r="MJ87" i="10"/>
  <c r="MJ83" i="10"/>
  <c r="MJ85" i="10" s="1"/>
  <c r="MR162" i="10"/>
  <c r="MR157" i="10"/>
  <c r="MR88" i="10"/>
  <c r="MR86" i="10"/>
  <c r="MR82" i="10"/>
  <c r="MR87" i="10"/>
  <c r="MR83" i="10"/>
  <c r="MR85" i="10" s="1"/>
  <c r="MZ162" i="10"/>
  <c r="MZ157" i="10"/>
  <c r="MZ88" i="10"/>
  <c r="MZ86" i="10"/>
  <c r="MZ82" i="10"/>
  <c r="MZ87" i="10"/>
  <c r="MZ83" i="10"/>
  <c r="MZ85" i="10" s="1"/>
  <c r="NH162" i="10"/>
  <c r="NH157" i="10"/>
  <c r="NH88" i="10"/>
  <c r="NH86" i="10"/>
  <c r="NH87" i="10"/>
  <c r="NH82" i="10"/>
  <c r="NH83" i="10"/>
  <c r="NH85" i="10" s="1"/>
  <c r="NP162" i="10"/>
  <c r="NP157" i="10"/>
  <c r="NP88" i="10"/>
  <c r="NP86" i="10"/>
  <c r="NP87" i="10"/>
  <c r="NP82" i="10"/>
  <c r="NP83" i="10"/>
  <c r="NP85" i="10" s="1"/>
  <c r="NX162" i="10"/>
  <c r="NX157" i="10"/>
  <c r="NX88" i="10"/>
  <c r="NX86" i="10"/>
  <c r="NX87" i="10"/>
  <c r="NX82" i="10"/>
  <c r="NX83" i="10"/>
  <c r="NX85" i="10" s="1"/>
  <c r="OF162" i="10"/>
  <c r="OF157" i="10"/>
  <c r="OF88" i="10"/>
  <c r="OF86" i="10"/>
  <c r="OF87" i="10"/>
  <c r="OF82" i="10"/>
  <c r="OF83" i="10"/>
  <c r="OF85" i="10" s="1"/>
  <c r="ON162" i="10"/>
  <c r="ON157" i="10"/>
  <c r="ON88" i="10"/>
  <c r="ON86" i="10"/>
  <c r="ON82" i="10"/>
  <c r="ON83" i="10"/>
  <c r="ON85" i="10" s="1"/>
  <c r="ON87" i="10"/>
  <c r="OV162" i="10"/>
  <c r="OV157" i="10"/>
  <c r="OV88" i="10"/>
  <c r="OV86" i="10"/>
  <c r="OV82" i="10"/>
  <c r="OV87" i="10"/>
  <c r="OV83" i="10"/>
  <c r="OV85" i="10" s="1"/>
  <c r="PD162" i="10"/>
  <c r="PD157" i="10"/>
  <c r="PD88" i="10"/>
  <c r="PD86" i="10"/>
  <c r="PD82" i="10"/>
  <c r="PD87" i="10"/>
  <c r="PD83" i="10"/>
  <c r="PD85" i="10" s="1"/>
  <c r="PL162" i="10"/>
  <c r="PL157" i="10"/>
  <c r="PL88" i="10"/>
  <c r="PL86" i="10"/>
  <c r="PL82" i="10"/>
  <c r="PL87" i="10"/>
  <c r="PL83" i="10"/>
  <c r="PL85" i="10" s="1"/>
  <c r="J17" i="10"/>
  <c r="J21" i="10"/>
  <c r="J25" i="10"/>
  <c r="GH162" i="10"/>
  <c r="GH88" i="10"/>
  <c r="GH86" i="10"/>
  <c r="GH87" i="10"/>
  <c r="GH83" i="10"/>
  <c r="GH85" i="10" s="1"/>
  <c r="GH82" i="10"/>
  <c r="GP162" i="10"/>
  <c r="GP88" i="10"/>
  <c r="GP86" i="10"/>
  <c r="GP87" i="10"/>
  <c r="GP83" i="10"/>
  <c r="GP85" i="10" s="1"/>
  <c r="GP82" i="10"/>
  <c r="GX162" i="10"/>
  <c r="GX88" i="10"/>
  <c r="GX86" i="10"/>
  <c r="GX87" i="10"/>
  <c r="GX82" i="10"/>
  <c r="GX83" i="10"/>
  <c r="GX85" i="10" s="1"/>
  <c r="HF162" i="10"/>
  <c r="HF88" i="10"/>
  <c r="HF86" i="10"/>
  <c r="HF87" i="10"/>
  <c r="HF82" i="10"/>
  <c r="HF83" i="10"/>
  <c r="HF85" i="10" s="1"/>
  <c r="HN162" i="10"/>
  <c r="HN88" i="10"/>
  <c r="HN86" i="10"/>
  <c r="HN87" i="10"/>
  <c r="HN82" i="10"/>
  <c r="HN83" i="10"/>
  <c r="HN85" i="10" s="1"/>
  <c r="HV162" i="10"/>
  <c r="HV88" i="10"/>
  <c r="HV86" i="10"/>
  <c r="HV87" i="10"/>
  <c r="HV82" i="10"/>
  <c r="HV83" i="10"/>
  <c r="HV85" i="10" s="1"/>
  <c r="ID162" i="10"/>
  <c r="ID88" i="10"/>
  <c r="ID86" i="10"/>
  <c r="ID87" i="10"/>
  <c r="ID82" i="10"/>
  <c r="ID83" i="10"/>
  <c r="ID85" i="10" s="1"/>
  <c r="IL162" i="10"/>
  <c r="IL88" i="10"/>
  <c r="IL86" i="10"/>
  <c r="IL87" i="10"/>
  <c r="IL82" i="10"/>
  <c r="IL83" i="10"/>
  <c r="IL85" i="10" s="1"/>
  <c r="IT162" i="10"/>
  <c r="IT88" i="10"/>
  <c r="IT86" i="10"/>
  <c r="IT87" i="10"/>
  <c r="IT82" i="10"/>
  <c r="IT83" i="10"/>
  <c r="IT85" i="10" s="1"/>
  <c r="JB162" i="10"/>
  <c r="JB88" i="10"/>
  <c r="JB86" i="10"/>
  <c r="JB87" i="10"/>
  <c r="JB82" i="10"/>
  <c r="JB83" i="10"/>
  <c r="JB85" i="10" s="1"/>
  <c r="JJ162" i="10"/>
  <c r="JJ88" i="10"/>
  <c r="JJ86" i="10"/>
  <c r="JJ87" i="10"/>
  <c r="JJ82" i="10"/>
  <c r="JJ83" i="10"/>
  <c r="JJ85" i="10" s="1"/>
  <c r="JR162" i="10"/>
  <c r="JR88" i="10"/>
  <c r="JR86" i="10"/>
  <c r="JR87" i="10"/>
  <c r="JR82" i="10"/>
  <c r="JR83" i="10"/>
  <c r="JR85" i="10" s="1"/>
  <c r="JZ162" i="10"/>
  <c r="JZ88" i="10"/>
  <c r="JZ86" i="10"/>
  <c r="JZ87" i="10"/>
  <c r="JZ82" i="10"/>
  <c r="JZ83" i="10"/>
  <c r="JZ85" i="10" s="1"/>
  <c r="KH162" i="10"/>
  <c r="KH88" i="10"/>
  <c r="KH86" i="10"/>
  <c r="KH87" i="10"/>
  <c r="KH82" i="10"/>
  <c r="KH83" i="10"/>
  <c r="KH85" i="10" s="1"/>
  <c r="KP162" i="10"/>
  <c r="KP88" i="10"/>
  <c r="KP86" i="10"/>
  <c r="KP87" i="10"/>
  <c r="KP82" i="10"/>
  <c r="KP83" i="10"/>
  <c r="KP85" i="10" s="1"/>
  <c r="KX162" i="10"/>
  <c r="KX88" i="10"/>
  <c r="KX86" i="10"/>
  <c r="KX87" i="10"/>
  <c r="KX82" i="10"/>
  <c r="KX83" i="10"/>
  <c r="KX85" i="10" s="1"/>
  <c r="LF162" i="10"/>
  <c r="LF88" i="10"/>
  <c r="LF86" i="10"/>
  <c r="LF87" i="10"/>
  <c r="LF82" i="10"/>
  <c r="LF83" i="10"/>
  <c r="LF85" i="10" s="1"/>
  <c r="LN162" i="10"/>
  <c r="LN88" i="10"/>
  <c r="LN86" i="10"/>
  <c r="LN87" i="10"/>
  <c r="LN82" i="10"/>
  <c r="LN83" i="10"/>
  <c r="LN85" i="10" s="1"/>
  <c r="LV162" i="10"/>
  <c r="LV88" i="10"/>
  <c r="LV86" i="10"/>
  <c r="LV87" i="10"/>
  <c r="LV82" i="10"/>
  <c r="LV83" i="10"/>
  <c r="LV85" i="10" s="1"/>
  <c r="MD162" i="10"/>
  <c r="MD88" i="10"/>
  <c r="MD86" i="10"/>
  <c r="MD87" i="10"/>
  <c r="MD82" i="10"/>
  <c r="MD83" i="10"/>
  <c r="MD85" i="10" s="1"/>
  <c r="ML162" i="10"/>
  <c r="ML88" i="10"/>
  <c r="ML86" i="10"/>
  <c r="ML87" i="10"/>
  <c r="ML82" i="10"/>
  <c r="ML83" i="10"/>
  <c r="ML85" i="10" s="1"/>
  <c r="MT162" i="10"/>
  <c r="MT88" i="10"/>
  <c r="MT86" i="10"/>
  <c r="MT87" i="10"/>
  <c r="MT82" i="10"/>
  <c r="MT83" i="10"/>
  <c r="MT85" i="10" s="1"/>
  <c r="NB162" i="10"/>
  <c r="NB88" i="10"/>
  <c r="NB86" i="10"/>
  <c r="NB87" i="10"/>
  <c r="NB82" i="10"/>
  <c r="NB83" i="10"/>
  <c r="NB85" i="10" s="1"/>
  <c r="NJ162" i="10"/>
  <c r="NJ88" i="10"/>
  <c r="NJ86" i="10"/>
  <c r="NJ87" i="10"/>
  <c r="NJ82" i="10"/>
  <c r="NJ83" i="10"/>
  <c r="NJ85" i="10" s="1"/>
  <c r="NR162" i="10"/>
  <c r="NR88" i="10"/>
  <c r="NR86" i="10"/>
  <c r="NR87" i="10"/>
  <c r="NR82" i="10"/>
  <c r="NR83" i="10"/>
  <c r="NR85" i="10" s="1"/>
  <c r="NZ162" i="10"/>
  <c r="NZ88" i="10"/>
  <c r="NZ86" i="10"/>
  <c r="NZ87" i="10"/>
  <c r="NZ82" i="10"/>
  <c r="NZ83" i="10"/>
  <c r="NZ85" i="10" s="1"/>
  <c r="OH162" i="10"/>
  <c r="OH88" i="10"/>
  <c r="OH86" i="10"/>
  <c r="OH87" i="10"/>
  <c r="OH82" i="10"/>
  <c r="OH83" i="10"/>
  <c r="OH85" i="10" s="1"/>
  <c r="OP162" i="10"/>
  <c r="OP88" i="10"/>
  <c r="OP86" i="10"/>
  <c r="OP87" i="10"/>
  <c r="OP82" i="10"/>
  <c r="OP83" i="10"/>
  <c r="OP85" i="10" s="1"/>
  <c r="OX162" i="10"/>
  <c r="OX88" i="10"/>
  <c r="OX86" i="10"/>
  <c r="OX87" i="10"/>
  <c r="OX82" i="10"/>
  <c r="OX83" i="10"/>
  <c r="OX85" i="10" s="1"/>
  <c r="PF162" i="10"/>
  <c r="PF88" i="10"/>
  <c r="PF86" i="10"/>
  <c r="PF87" i="10"/>
  <c r="PF82" i="10"/>
  <c r="PF83" i="10"/>
  <c r="PF85" i="10" s="1"/>
  <c r="J99" i="10"/>
  <c r="O162" i="10"/>
  <c r="O86" i="10"/>
  <c r="O87" i="10"/>
  <c r="O88" i="10"/>
  <c r="O83" i="10"/>
  <c r="O85" i="10" s="1"/>
  <c r="O82" i="10"/>
  <c r="W162" i="10"/>
  <c r="W86" i="10"/>
  <c r="W87" i="10"/>
  <c r="W88" i="10"/>
  <c r="W83" i="10"/>
  <c r="W85" i="10" s="1"/>
  <c r="W82" i="10"/>
  <c r="AE162" i="10"/>
  <c r="AE86" i="10"/>
  <c r="AE87" i="10"/>
  <c r="AE88" i="10"/>
  <c r="AE83" i="10"/>
  <c r="AE85" i="10" s="1"/>
  <c r="AE82" i="10"/>
  <c r="AM162" i="10"/>
  <c r="AM86" i="10"/>
  <c r="AM87" i="10"/>
  <c r="AM83" i="10"/>
  <c r="AM85" i="10" s="1"/>
  <c r="AM88" i="10"/>
  <c r="AM82" i="10"/>
  <c r="AU162" i="10"/>
  <c r="AU86" i="10"/>
  <c r="AU87" i="10"/>
  <c r="AU83" i="10"/>
  <c r="AU85" i="10" s="1"/>
  <c r="AU88" i="10"/>
  <c r="AU82" i="10"/>
  <c r="BC162" i="10"/>
  <c r="BC86" i="10"/>
  <c r="BC87" i="10"/>
  <c r="BC83" i="10"/>
  <c r="BC85" i="10" s="1"/>
  <c r="BC88" i="10"/>
  <c r="BC82" i="10"/>
  <c r="BK162" i="10"/>
  <c r="BK86" i="10"/>
  <c r="BK87" i="10"/>
  <c r="BK83" i="10"/>
  <c r="BK85" i="10" s="1"/>
  <c r="BK88" i="10"/>
  <c r="BK82" i="10"/>
  <c r="BS162" i="10"/>
  <c r="BS86" i="10"/>
  <c r="BS87" i="10"/>
  <c r="BS88" i="10"/>
  <c r="BS83" i="10"/>
  <c r="BS85" i="10" s="1"/>
  <c r="BS82" i="10"/>
  <c r="CA162" i="10"/>
  <c r="CA86" i="10"/>
  <c r="CA87" i="10"/>
  <c r="CA88" i="10"/>
  <c r="CA83" i="10"/>
  <c r="CA85" i="10" s="1"/>
  <c r="CA82" i="10"/>
  <c r="CI162" i="10"/>
  <c r="CI86" i="10"/>
  <c r="CI87" i="10"/>
  <c r="CI88" i="10"/>
  <c r="CI83" i="10"/>
  <c r="CI85" i="10" s="1"/>
  <c r="CI82" i="10"/>
  <c r="CQ162" i="10"/>
  <c r="CQ86" i="10"/>
  <c r="CQ87" i="10"/>
  <c r="CQ88" i="10"/>
  <c r="CQ83" i="10"/>
  <c r="CQ85" i="10" s="1"/>
  <c r="CQ82" i="10"/>
  <c r="CY162" i="10"/>
  <c r="CY86" i="10"/>
  <c r="CY87" i="10"/>
  <c r="CY83" i="10"/>
  <c r="CY85" i="10" s="1"/>
  <c r="CY88" i="10"/>
  <c r="CY82" i="10"/>
  <c r="DG162" i="10"/>
  <c r="DG86" i="10"/>
  <c r="DG87" i="10"/>
  <c r="DG83" i="10"/>
  <c r="DG85" i="10" s="1"/>
  <c r="DG88" i="10"/>
  <c r="DG82" i="10"/>
  <c r="DO162" i="10"/>
  <c r="DO86" i="10"/>
  <c r="DO87" i="10"/>
  <c r="DO82" i="10"/>
  <c r="DO83" i="10"/>
  <c r="DO85" i="10" s="1"/>
  <c r="DO88" i="10"/>
  <c r="DW162" i="10"/>
  <c r="DW86" i="10"/>
  <c r="DW87" i="10"/>
  <c r="DW82" i="10"/>
  <c r="DW83" i="10"/>
  <c r="DW85" i="10" s="1"/>
  <c r="DW88" i="10"/>
  <c r="EE162" i="10"/>
  <c r="EE86" i="10"/>
  <c r="EE87" i="10"/>
  <c r="EE82" i="10"/>
  <c r="EE88" i="10"/>
  <c r="EE83" i="10"/>
  <c r="EE85" i="10" s="1"/>
  <c r="EM162" i="10"/>
  <c r="EM86" i="10"/>
  <c r="EM87" i="10"/>
  <c r="EM82" i="10"/>
  <c r="EM88" i="10"/>
  <c r="EM83" i="10"/>
  <c r="EM85" i="10" s="1"/>
  <c r="EU162" i="10"/>
  <c r="EU86" i="10"/>
  <c r="EU87" i="10"/>
  <c r="EU82" i="10"/>
  <c r="EU88" i="10"/>
  <c r="EU83" i="10"/>
  <c r="EU85" i="10" s="1"/>
  <c r="FC162" i="10"/>
  <c r="FC86" i="10"/>
  <c r="FC87" i="10"/>
  <c r="FC88" i="10"/>
  <c r="FC82" i="10"/>
  <c r="FC83" i="10"/>
  <c r="FC85" i="10" s="1"/>
  <c r="FK162" i="10"/>
  <c r="FK86" i="10"/>
  <c r="FK87" i="10"/>
  <c r="FK82" i="10"/>
  <c r="FK83" i="10"/>
  <c r="FK85" i="10" s="1"/>
  <c r="FK88" i="10"/>
  <c r="FS162" i="10"/>
  <c r="FS86" i="10"/>
  <c r="FS87" i="10"/>
  <c r="FS82" i="10"/>
  <c r="FS83" i="10"/>
  <c r="FS85" i="10" s="1"/>
  <c r="FS88" i="10"/>
  <c r="GA162" i="10"/>
  <c r="GA86" i="10"/>
  <c r="GA87" i="10"/>
  <c r="GA82" i="10"/>
  <c r="GA83" i="10"/>
  <c r="GA85" i="10" s="1"/>
  <c r="GA88" i="10"/>
  <c r="GI162" i="10"/>
  <c r="GI86" i="10"/>
  <c r="GI87" i="10"/>
  <c r="GI82" i="10"/>
  <c r="GI83" i="10"/>
  <c r="GI85" i="10" s="1"/>
  <c r="GI88" i="10"/>
  <c r="GQ162" i="10"/>
  <c r="GQ86" i="10"/>
  <c r="GQ87" i="10"/>
  <c r="GQ82" i="10"/>
  <c r="GQ88" i="10"/>
  <c r="GQ83" i="10"/>
  <c r="GQ85" i="10" s="1"/>
  <c r="GY162" i="10"/>
  <c r="GY86" i="10"/>
  <c r="GY87" i="10"/>
  <c r="GY82" i="10"/>
  <c r="GY88" i="10"/>
  <c r="GY83" i="10"/>
  <c r="GY85" i="10" s="1"/>
  <c r="HG162" i="10"/>
  <c r="HG86" i="10"/>
  <c r="HG87" i="10"/>
  <c r="HG82" i="10"/>
  <c r="HG88" i="10"/>
  <c r="HG83" i="10"/>
  <c r="HG85" i="10" s="1"/>
  <c r="HO162" i="10"/>
  <c r="HO86" i="10"/>
  <c r="HO87" i="10"/>
  <c r="HO88" i="10"/>
  <c r="HO82" i="10"/>
  <c r="HO83" i="10"/>
  <c r="HO85" i="10" s="1"/>
  <c r="HW162" i="10"/>
  <c r="HW86" i="10"/>
  <c r="HW87" i="10"/>
  <c r="HW82" i="10"/>
  <c r="HW83" i="10"/>
  <c r="HW85" i="10" s="1"/>
  <c r="HW88" i="10"/>
  <c r="IE162" i="10"/>
  <c r="IE86" i="10"/>
  <c r="IE87" i="10"/>
  <c r="IE82" i="10"/>
  <c r="IE83" i="10"/>
  <c r="IE85" i="10" s="1"/>
  <c r="IE88" i="10"/>
  <c r="IM162" i="10"/>
  <c r="IM86" i="10"/>
  <c r="IM87" i="10"/>
  <c r="IM82" i="10"/>
  <c r="IM83" i="10"/>
  <c r="IM85" i="10" s="1"/>
  <c r="IM88" i="10"/>
  <c r="IU162" i="10"/>
  <c r="IU86" i="10"/>
  <c r="IU87" i="10"/>
  <c r="IU82" i="10"/>
  <c r="IU83" i="10"/>
  <c r="IU85" i="10" s="1"/>
  <c r="IU88" i="10"/>
  <c r="JC162" i="10"/>
  <c r="JC86" i="10"/>
  <c r="JC87" i="10"/>
  <c r="JC82" i="10"/>
  <c r="JC88" i="10"/>
  <c r="JC83" i="10"/>
  <c r="JC85" i="10" s="1"/>
  <c r="JK162" i="10"/>
  <c r="JK86" i="10"/>
  <c r="JK87" i="10"/>
  <c r="JK82" i="10"/>
  <c r="JK88" i="10"/>
  <c r="JK83" i="10"/>
  <c r="JK85" i="10" s="1"/>
  <c r="JS162" i="10"/>
  <c r="JS86" i="10"/>
  <c r="JS87" i="10"/>
  <c r="JS82" i="10"/>
  <c r="JS88" i="10"/>
  <c r="JS83" i="10"/>
  <c r="JS85" i="10" s="1"/>
  <c r="KA162" i="10"/>
  <c r="KA86" i="10"/>
  <c r="KA87" i="10"/>
  <c r="KA88" i="10"/>
  <c r="KA82" i="10"/>
  <c r="KA83" i="10"/>
  <c r="KA85" i="10" s="1"/>
  <c r="KI162" i="10"/>
  <c r="KI86" i="10"/>
  <c r="KI87" i="10"/>
  <c r="KI82" i="10"/>
  <c r="KI83" i="10"/>
  <c r="KI85" i="10" s="1"/>
  <c r="KI88" i="10"/>
  <c r="KQ162" i="10"/>
  <c r="KQ86" i="10"/>
  <c r="KQ87" i="10"/>
  <c r="KQ82" i="10"/>
  <c r="KQ83" i="10"/>
  <c r="KQ85" i="10" s="1"/>
  <c r="KQ88" i="10"/>
  <c r="KY162" i="10"/>
  <c r="KY86" i="10"/>
  <c r="KY87" i="10"/>
  <c r="KY82" i="10"/>
  <c r="KY83" i="10"/>
  <c r="KY85" i="10" s="1"/>
  <c r="KY88" i="10"/>
  <c r="LG162" i="10"/>
  <c r="LG86" i="10"/>
  <c r="LG87" i="10"/>
  <c r="LG82" i="10"/>
  <c r="LG83" i="10"/>
  <c r="LG85" i="10" s="1"/>
  <c r="LG88" i="10"/>
  <c r="LO162" i="10"/>
  <c r="LO86" i="10"/>
  <c r="LO87" i="10"/>
  <c r="LO82" i="10"/>
  <c r="LO88" i="10"/>
  <c r="LO83" i="10"/>
  <c r="LO85" i="10" s="1"/>
  <c r="LW162" i="10"/>
  <c r="LW86" i="10"/>
  <c r="LW87" i="10"/>
  <c r="LW82" i="10"/>
  <c r="LW88" i="10"/>
  <c r="LW83" i="10"/>
  <c r="LW85" i="10" s="1"/>
  <c r="ME162" i="10"/>
  <c r="ME86" i="10"/>
  <c r="ME87" i="10"/>
  <c r="ME82" i="10"/>
  <c r="ME88" i="10"/>
  <c r="ME83" i="10"/>
  <c r="ME85" i="10" s="1"/>
  <c r="MM162" i="10"/>
  <c r="MM86" i="10"/>
  <c r="MM87" i="10"/>
  <c r="MM88" i="10"/>
  <c r="MM82" i="10"/>
  <c r="MM83" i="10"/>
  <c r="MM85" i="10" s="1"/>
  <c r="MU162" i="10"/>
  <c r="MU86" i="10"/>
  <c r="MU87" i="10"/>
  <c r="MU82" i="10"/>
  <c r="MU83" i="10"/>
  <c r="MU85" i="10" s="1"/>
  <c r="MU88" i="10"/>
  <c r="NC162" i="10"/>
  <c r="NC86" i="10"/>
  <c r="NC87" i="10"/>
  <c r="NC82" i="10"/>
  <c r="NC83" i="10"/>
  <c r="NC85" i="10" s="1"/>
  <c r="NC88" i="10"/>
  <c r="NK162" i="10"/>
  <c r="NK86" i="10"/>
  <c r="NK87" i="10"/>
  <c r="NK82" i="10"/>
  <c r="NK83" i="10"/>
  <c r="NK85" i="10" s="1"/>
  <c r="NK88" i="10"/>
  <c r="NS162" i="10"/>
  <c r="NS86" i="10"/>
  <c r="NS87" i="10"/>
  <c r="NS82" i="10"/>
  <c r="NS83" i="10"/>
  <c r="NS85" i="10" s="1"/>
  <c r="NS88" i="10"/>
  <c r="OA162" i="10"/>
  <c r="OA86" i="10"/>
  <c r="OA87" i="10"/>
  <c r="OA82" i="10"/>
  <c r="OA88" i="10"/>
  <c r="OA83" i="10"/>
  <c r="OA85" i="10" s="1"/>
  <c r="OI162" i="10"/>
  <c r="OI86" i="10"/>
  <c r="OI87" i="10"/>
  <c r="OI82" i="10"/>
  <c r="OI88" i="10"/>
  <c r="OI83" i="10"/>
  <c r="OI85" i="10" s="1"/>
  <c r="OQ162" i="10"/>
  <c r="OQ86" i="10"/>
  <c r="OQ87" i="10"/>
  <c r="OQ82" i="10"/>
  <c r="OQ88" i="10"/>
  <c r="OQ83" i="10"/>
  <c r="OQ85" i="10" s="1"/>
  <c r="OY162" i="10"/>
  <c r="OY86" i="10"/>
  <c r="OY87" i="10"/>
  <c r="OY88" i="10"/>
  <c r="OY82" i="10"/>
  <c r="OY83" i="10"/>
  <c r="OY85" i="10" s="1"/>
  <c r="PG162" i="10"/>
  <c r="PG86" i="10"/>
  <c r="PG87" i="10"/>
  <c r="PG82" i="10"/>
  <c r="PG83" i="10"/>
  <c r="PG85" i="10" s="1"/>
  <c r="PG88" i="10"/>
  <c r="K99" i="10"/>
  <c r="K100" i="10"/>
  <c r="I19" i="10"/>
  <c r="I65" i="10" s="1"/>
  <c r="K20" i="10"/>
  <c r="I23" i="10"/>
  <c r="K24" i="10"/>
  <c r="HJ162" i="10"/>
  <c r="HJ87" i="10"/>
  <c r="HJ88" i="10"/>
  <c r="HJ86" i="10"/>
  <c r="HJ83" i="10"/>
  <c r="HJ85" i="10" s="1"/>
  <c r="HJ82" i="10"/>
  <c r="HR162" i="10"/>
  <c r="HR87" i="10"/>
  <c r="HR88" i="10"/>
  <c r="HR86" i="10"/>
  <c r="HR83" i="10"/>
  <c r="HR85" i="10" s="1"/>
  <c r="HR82" i="10"/>
  <c r="HZ162" i="10"/>
  <c r="HZ87" i="10"/>
  <c r="HZ88" i="10"/>
  <c r="HZ86" i="10"/>
  <c r="HZ83" i="10"/>
  <c r="HZ85" i="10" s="1"/>
  <c r="HZ82" i="10"/>
  <c r="IH162" i="10"/>
  <c r="IH87" i="10"/>
  <c r="IH88" i="10"/>
  <c r="IH86" i="10"/>
  <c r="IH83" i="10"/>
  <c r="IH85" i="10" s="1"/>
  <c r="IH82" i="10"/>
  <c r="IP162" i="10"/>
  <c r="IP87" i="10"/>
  <c r="IP88" i="10"/>
  <c r="IP86" i="10"/>
  <c r="IP83" i="10"/>
  <c r="IP85" i="10" s="1"/>
  <c r="IP82" i="10"/>
  <c r="IX162" i="10"/>
  <c r="IX87" i="10"/>
  <c r="IX88" i="10"/>
  <c r="IX86" i="10"/>
  <c r="IX83" i="10"/>
  <c r="IX85" i="10" s="1"/>
  <c r="IX82" i="10"/>
  <c r="JF162" i="10"/>
  <c r="JF87" i="10"/>
  <c r="JF88" i="10"/>
  <c r="JF86" i="10"/>
  <c r="JF83" i="10"/>
  <c r="JF85" i="10" s="1"/>
  <c r="JF82" i="10"/>
  <c r="JN162" i="10"/>
  <c r="JN87" i="10"/>
  <c r="JN88" i="10"/>
  <c r="JN86" i="10"/>
  <c r="JN83" i="10"/>
  <c r="JN85" i="10" s="1"/>
  <c r="JN82" i="10"/>
  <c r="JV162" i="10"/>
  <c r="JV87" i="10"/>
  <c r="JV88" i="10"/>
  <c r="JV86" i="10"/>
  <c r="JV83" i="10"/>
  <c r="JV85" i="10" s="1"/>
  <c r="JV82" i="10"/>
  <c r="KD162" i="10"/>
  <c r="KD87" i="10"/>
  <c r="KD88" i="10"/>
  <c r="KD86" i="10"/>
  <c r="KD83" i="10"/>
  <c r="KD85" i="10" s="1"/>
  <c r="KD82" i="10"/>
  <c r="KL162" i="10"/>
  <c r="KL87" i="10"/>
  <c r="KL88" i="10"/>
  <c r="KL86" i="10"/>
  <c r="KL83" i="10"/>
  <c r="KL85" i="10" s="1"/>
  <c r="KL82" i="10"/>
  <c r="KT162" i="10"/>
  <c r="KT87" i="10"/>
  <c r="KT88" i="10"/>
  <c r="KT86" i="10"/>
  <c r="KT83" i="10"/>
  <c r="KT85" i="10" s="1"/>
  <c r="KT82" i="10"/>
  <c r="LB162" i="10"/>
  <c r="LB87" i="10"/>
  <c r="LB88" i="10"/>
  <c r="LB86" i="10"/>
  <c r="LB83" i="10"/>
  <c r="LB85" i="10" s="1"/>
  <c r="LB82" i="10"/>
  <c r="LJ162" i="10"/>
  <c r="LJ87" i="10"/>
  <c r="LJ88" i="10"/>
  <c r="LJ86" i="10"/>
  <c r="LJ83" i="10"/>
  <c r="LJ85" i="10" s="1"/>
  <c r="LJ82" i="10"/>
  <c r="LR162" i="10"/>
  <c r="LR87" i="10"/>
  <c r="LR88" i="10"/>
  <c r="LR86" i="10"/>
  <c r="LR83" i="10"/>
  <c r="LR85" i="10" s="1"/>
  <c r="LR82" i="10"/>
  <c r="LZ162" i="10"/>
  <c r="LZ87" i="10"/>
  <c r="LZ88" i="10"/>
  <c r="LZ86" i="10"/>
  <c r="LZ83" i="10"/>
  <c r="LZ85" i="10" s="1"/>
  <c r="LZ82" i="10"/>
  <c r="MH162" i="10"/>
  <c r="MH87" i="10"/>
  <c r="MH88" i="10"/>
  <c r="MH86" i="10"/>
  <c r="MH83" i="10"/>
  <c r="MH85" i="10" s="1"/>
  <c r="MH82" i="10"/>
  <c r="MP162" i="10"/>
  <c r="MP87" i="10"/>
  <c r="MP88" i="10"/>
  <c r="MP86" i="10"/>
  <c r="MP83" i="10"/>
  <c r="MP85" i="10" s="1"/>
  <c r="MP82" i="10"/>
  <c r="MX162" i="10"/>
  <c r="MX87" i="10"/>
  <c r="MX88" i="10"/>
  <c r="MX86" i="10"/>
  <c r="MX83" i="10"/>
  <c r="MX85" i="10" s="1"/>
  <c r="MX82" i="10"/>
  <c r="NF162" i="10"/>
  <c r="NF87" i="10"/>
  <c r="NF88" i="10"/>
  <c r="NF86" i="10"/>
  <c r="NF83" i="10"/>
  <c r="NF85" i="10" s="1"/>
  <c r="NF82" i="10"/>
  <c r="NN162" i="10"/>
  <c r="NN87" i="10"/>
  <c r="NN88" i="10"/>
  <c r="NN86" i="10"/>
  <c r="NN83" i="10"/>
  <c r="NN85" i="10" s="1"/>
  <c r="NN82" i="10"/>
  <c r="NV162" i="10"/>
  <c r="NV87" i="10"/>
  <c r="NV88" i="10"/>
  <c r="NV86" i="10"/>
  <c r="NV83" i="10"/>
  <c r="NV85" i="10" s="1"/>
  <c r="NV82" i="10"/>
  <c r="OD162" i="10"/>
  <c r="OD87" i="10"/>
  <c r="OD88" i="10"/>
  <c r="OD86" i="10"/>
  <c r="OD83" i="10"/>
  <c r="OD85" i="10" s="1"/>
  <c r="OD82" i="10"/>
  <c r="OL162" i="10"/>
  <c r="OL87" i="10"/>
  <c r="OL88" i="10"/>
  <c r="OL86" i="10"/>
  <c r="OL83" i="10"/>
  <c r="OL85" i="10" s="1"/>
  <c r="OL82" i="10"/>
  <c r="OT162" i="10"/>
  <c r="OT87" i="10"/>
  <c r="OT88" i="10"/>
  <c r="OT86" i="10"/>
  <c r="OT83" i="10"/>
  <c r="OT85" i="10" s="1"/>
  <c r="OT82" i="10"/>
  <c r="PB162" i="10"/>
  <c r="PB87" i="10"/>
  <c r="PB88" i="10"/>
  <c r="PB86" i="10"/>
  <c r="PB83" i="10"/>
  <c r="PB85" i="10" s="1"/>
  <c r="PB82" i="10"/>
  <c r="PJ162" i="10"/>
  <c r="PJ87" i="10"/>
  <c r="PJ88" i="10"/>
  <c r="PJ86" i="10"/>
  <c r="PJ83" i="10"/>
  <c r="PJ85" i="10" s="1"/>
  <c r="PJ82" i="10"/>
  <c r="J28" i="10"/>
  <c r="I28" i="10"/>
  <c r="I29" i="10"/>
  <c r="K98" i="10"/>
  <c r="J100" i="10"/>
  <c r="I97" i="10"/>
  <c r="J97" i="10"/>
  <c r="K97" i="10"/>
  <c r="I98" i="10"/>
  <c r="BR114" i="10"/>
  <c r="BZ114" i="10"/>
  <c r="CH114" i="10"/>
  <c r="CP114" i="10"/>
  <c r="CX114" i="10"/>
  <c r="DF114" i="10"/>
  <c r="DN114" i="10"/>
  <c r="DV114" i="10"/>
  <c r="ED114" i="10"/>
  <c r="EL114" i="10"/>
  <c r="ET114" i="10"/>
  <c r="FB114" i="10"/>
  <c r="FJ114" i="10"/>
  <c r="FR114" i="10"/>
  <c r="FZ114" i="10"/>
  <c r="GH114" i="10"/>
  <c r="GP114" i="10"/>
  <c r="GX114" i="10"/>
  <c r="HF114" i="10"/>
  <c r="HN114" i="10"/>
  <c r="HV114" i="10"/>
  <c r="ID114" i="10"/>
  <c r="IL114" i="10"/>
  <c r="IT114" i="10"/>
  <c r="JB114" i="10"/>
  <c r="JJ114" i="10"/>
  <c r="JR114" i="10"/>
  <c r="JZ114" i="10"/>
  <c r="KH114" i="10"/>
  <c r="KP114" i="10"/>
  <c r="KX114" i="10"/>
  <c r="LF114" i="10"/>
  <c r="LN114" i="10"/>
  <c r="LV114" i="10"/>
  <c r="MD114" i="10"/>
  <c r="ML114" i="10"/>
  <c r="MT114" i="10"/>
  <c r="NB114" i="10"/>
  <c r="NJ114" i="10"/>
  <c r="NR114" i="10"/>
  <c r="NZ114" i="10"/>
  <c r="OH114" i="10"/>
  <c r="OP114" i="10"/>
  <c r="OX114" i="10"/>
  <c r="PF114" i="10"/>
  <c r="O114" i="10"/>
  <c r="W114" i="10"/>
  <c r="AE114" i="10"/>
  <c r="AM114" i="10"/>
  <c r="AU114" i="10"/>
  <c r="BC114" i="10"/>
  <c r="BK114" i="10"/>
  <c r="BS114" i="10"/>
  <c r="CA114" i="10"/>
  <c r="CI114" i="10"/>
  <c r="CQ114" i="10"/>
  <c r="CY114" i="10"/>
  <c r="DG114" i="10"/>
  <c r="DO114" i="10"/>
  <c r="DW114" i="10"/>
  <c r="EE114" i="10"/>
  <c r="EM114" i="10"/>
  <c r="EU114" i="10"/>
  <c r="FC114" i="10"/>
  <c r="FK114" i="10"/>
  <c r="FS114" i="10"/>
  <c r="GA114" i="10"/>
  <c r="GI114" i="10"/>
  <c r="GQ114" i="10"/>
  <c r="GY114" i="10"/>
  <c r="HG114" i="10"/>
  <c r="HO114" i="10"/>
  <c r="HW114" i="10"/>
  <c r="IE114" i="10"/>
  <c r="IM114" i="10"/>
  <c r="IU114" i="10"/>
  <c r="JC114" i="10"/>
  <c r="JK114" i="10"/>
  <c r="JS114" i="10"/>
  <c r="KA114" i="10"/>
  <c r="KI114" i="10"/>
  <c r="KQ114" i="10"/>
  <c r="KY114" i="10"/>
  <c r="LG114" i="10"/>
  <c r="LO114" i="10"/>
  <c r="LW114" i="10"/>
  <c r="ME114" i="10"/>
  <c r="MM114" i="10"/>
  <c r="MU114" i="10"/>
  <c r="NC114" i="10"/>
  <c r="NK114" i="10"/>
  <c r="NS114" i="10"/>
  <c r="OA114" i="10"/>
  <c r="OI114" i="10"/>
  <c r="OQ114" i="10"/>
  <c r="OY114" i="10"/>
  <c r="PG114" i="10"/>
  <c r="P114" i="10"/>
  <c r="X114" i="10"/>
  <c r="AF114" i="10"/>
  <c r="AN114" i="10"/>
  <c r="AV114" i="10"/>
  <c r="BD114" i="10"/>
  <c r="BL114" i="10"/>
  <c r="BT114" i="10"/>
  <c r="CB114" i="10"/>
  <c r="CJ114" i="10"/>
  <c r="CR114" i="10"/>
  <c r="CZ114" i="10"/>
  <c r="DH114" i="10"/>
  <c r="DP114" i="10"/>
  <c r="DX114" i="10"/>
  <c r="EF114" i="10"/>
  <c r="EN114" i="10"/>
  <c r="EV114" i="10"/>
  <c r="FD114" i="10"/>
  <c r="FL114" i="10"/>
  <c r="FT114" i="10"/>
  <c r="GB114" i="10"/>
  <c r="GJ114" i="10"/>
  <c r="GR114" i="10"/>
  <c r="GZ114" i="10"/>
  <c r="HH114" i="10"/>
  <c r="HP114" i="10"/>
  <c r="HX114" i="10"/>
  <c r="IF114" i="10"/>
  <c r="IN114" i="10"/>
  <c r="IV114" i="10"/>
  <c r="JD114" i="10"/>
  <c r="JL114" i="10"/>
  <c r="JT114" i="10"/>
  <c r="KB114" i="10"/>
  <c r="KJ114" i="10"/>
  <c r="KR114" i="10"/>
  <c r="KZ114" i="10"/>
  <c r="LH114" i="10"/>
  <c r="LP114" i="10"/>
  <c r="LX114" i="10"/>
  <c r="MF114" i="10"/>
  <c r="MN114" i="10"/>
  <c r="MV114" i="10"/>
  <c r="ND114" i="10"/>
  <c r="NL114" i="10"/>
  <c r="NT114" i="10"/>
  <c r="OB114" i="10"/>
  <c r="OJ114" i="10"/>
  <c r="OR114" i="10"/>
  <c r="OZ114" i="10"/>
  <c r="PH114" i="10"/>
  <c r="BU114" i="10"/>
  <c r="CC114" i="10"/>
  <c r="CK114" i="10"/>
  <c r="CS114" i="10"/>
  <c r="DA114" i="10"/>
  <c r="DI114" i="10"/>
  <c r="DQ114" i="10"/>
  <c r="DY114" i="10"/>
  <c r="EG114" i="10"/>
  <c r="EO114" i="10"/>
  <c r="EW114" i="10"/>
  <c r="FE114" i="10"/>
  <c r="FM114" i="10"/>
  <c r="FU114" i="10"/>
  <c r="GC114" i="10"/>
  <c r="GK114" i="10"/>
  <c r="GS114" i="10"/>
  <c r="HA114" i="10"/>
  <c r="HI114" i="10"/>
  <c r="HQ114" i="10"/>
  <c r="HY114" i="10"/>
  <c r="IG114" i="10"/>
  <c r="IO114" i="10"/>
  <c r="IW114" i="10"/>
  <c r="JE114" i="10"/>
  <c r="JM114" i="10"/>
  <c r="JU114" i="10"/>
  <c r="KC114" i="10"/>
  <c r="KK114" i="10"/>
  <c r="KS114" i="10"/>
  <c r="LA114" i="10"/>
  <c r="LI114" i="10"/>
  <c r="LQ114" i="10"/>
  <c r="LY114" i="10"/>
  <c r="MG114" i="10"/>
  <c r="MO114" i="10"/>
  <c r="MW114" i="10"/>
  <c r="NE114" i="10"/>
  <c r="NM114" i="10"/>
  <c r="NU114" i="10"/>
  <c r="OC114" i="10"/>
  <c r="OK114" i="10"/>
  <c r="OS114" i="10"/>
  <c r="PA114" i="10"/>
  <c r="PI114" i="10"/>
  <c r="J114" i="10"/>
  <c r="J160" i="10" s="1"/>
  <c r="R114" i="10"/>
  <c r="Z114" i="10"/>
  <c r="AH114" i="10"/>
  <c r="AP114" i="10"/>
  <c r="AX114" i="10"/>
  <c r="BF114" i="10"/>
  <c r="BN114" i="10"/>
  <c r="BV114" i="10"/>
  <c r="CD114" i="10"/>
  <c r="CL114" i="10"/>
  <c r="CT114" i="10"/>
  <c r="DB114" i="10"/>
  <c r="DJ114" i="10"/>
  <c r="DR114" i="10"/>
  <c r="DZ114" i="10"/>
  <c r="EH114" i="10"/>
  <c r="EP114" i="10"/>
  <c r="EX114" i="10"/>
  <c r="FF114" i="10"/>
  <c r="FN114" i="10"/>
  <c r="FV114" i="10"/>
  <c r="GD114" i="10"/>
  <c r="GL114" i="10"/>
  <c r="GT114" i="10"/>
  <c r="HB114" i="10"/>
  <c r="HJ114" i="10"/>
  <c r="HR114" i="10"/>
  <c r="HZ114" i="10"/>
  <c r="IH114" i="10"/>
  <c r="IP114" i="10"/>
  <c r="IX114" i="10"/>
  <c r="JF114" i="10"/>
  <c r="JN114" i="10"/>
  <c r="JV114" i="10"/>
  <c r="KD114" i="10"/>
  <c r="KL114" i="10"/>
  <c r="KT114" i="10"/>
  <c r="LB114" i="10"/>
  <c r="LJ114" i="10"/>
  <c r="LR114" i="10"/>
  <c r="LZ114" i="10"/>
  <c r="MH114" i="10"/>
  <c r="MP114" i="10"/>
  <c r="MX114" i="10"/>
  <c r="NF114" i="10"/>
  <c r="NN114" i="10"/>
  <c r="NV114" i="10"/>
  <c r="OD114" i="10"/>
  <c r="OL114" i="10"/>
  <c r="OT114" i="10"/>
  <c r="PB114" i="10"/>
  <c r="PJ114" i="10"/>
  <c r="K114" i="10"/>
  <c r="S114" i="10"/>
  <c r="AA114" i="10"/>
  <c r="AI114" i="10"/>
  <c r="AQ114" i="10"/>
  <c r="AY114" i="10"/>
  <c r="BG114" i="10"/>
  <c r="BO114" i="10"/>
  <c r="BW114" i="10"/>
  <c r="CE114" i="10"/>
  <c r="CM114" i="10"/>
  <c r="CU114" i="10"/>
  <c r="DC114" i="10"/>
  <c r="DK114" i="10"/>
  <c r="DS114" i="10"/>
  <c r="EA114" i="10"/>
  <c r="EI114" i="10"/>
  <c r="EQ114" i="10"/>
  <c r="EY114" i="10"/>
  <c r="FG114" i="10"/>
  <c r="FO114" i="10"/>
  <c r="FW114" i="10"/>
  <c r="GE114" i="10"/>
  <c r="GM114" i="10"/>
  <c r="GU114" i="10"/>
  <c r="HC114" i="10"/>
  <c r="HK114" i="10"/>
  <c r="HS114" i="10"/>
  <c r="IA114" i="10"/>
  <c r="II114" i="10"/>
  <c r="IQ114" i="10"/>
  <c r="IY114" i="10"/>
  <c r="JG114" i="10"/>
  <c r="JO114" i="10"/>
  <c r="JW114" i="10"/>
  <c r="KE114" i="10"/>
  <c r="KM114" i="10"/>
  <c r="KU114" i="10"/>
  <c r="LC114" i="10"/>
  <c r="LK114" i="10"/>
  <c r="LS114" i="10"/>
  <c r="MA114" i="10"/>
  <c r="MI114" i="10"/>
  <c r="MQ114" i="10"/>
  <c r="MY114" i="10"/>
  <c r="NG114" i="10"/>
  <c r="NO114" i="10"/>
  <c r="NW114" i="10"/>
  <c r="OE114" i="10"/>
  <c r="OM114" i="10"/>
  <c r="OU114" i="10"/>
  <c r="PC114" i="10"/>
  <c r="PK114" i="10"/>
  <c r="L114" i="10"/>
  <c r="T114" i="10"/>
  <c r="AB114" i="10"/>
  <c r="AJ114" i="10"/>
  <c r="AR114" i="10"/>
  <c r="AZ114" i="10"/>
  <c r="BH114" i="10"/>
  <c r="BP114" i="10"/>
  <c r="BX114" i="10"/>
  <c r="CF114" i="10"/>
  <c r="CN114" i="10"/>
  <c r="CV114" i="10"/>
  <c r="DD114" i="10"/>
  <c r="DL114" i="10"/>
  <c r="DT114" i="10"/>
  <c r="EB114" i="10"/>
  <c r="EJ114" i="10"/>
  <c r="ER114" i="10"/>
  <c r="EZ114" i="10"/>
  <c r="FH114" i="10"/>
  <c r="FP114" i="10"/>
  <c r="FX114" i="10"/>
  <c r="GF114" i="10"/>
  <c r="GN114" i="10"/>
  <c r="GV114" i="10"/>
  <c r="HD114" i="10"/>
  <c r="HL114" i="10"/>
  <c r="HT114" i="10"/>
  <c r="IB114" i="10"/>
  <c r="IJ114" i="10"/>
  <c r="IR114" i="10"/>
  <c r="IZ114" i="10"/>
  <c r="JH114" i="10"/>
  <c r="JP114" i="10"/>
  <c r="JX114" i="10"/>
  <c r="KF114" i="10"/>
  <c r="KN114" i="10"/>
  <c r="KV114" i="10"/>
  <c r="LD114" i="10"/>
  <c r="LL114" i="10"/>
  <c r="LT114" i="10"/>
  <c r="MB114" i="10"/>
  <c r="MJ114" i="10"/>
  <c r="MR114" i="10"/>
  <c r="MZ114" i="10"/>
  <c r="NH114" i="10"/>
  <c r="NP114" i="10"/>
  <c r="NX114" i="10"/>
  <c r="OF114" i="10"/>
  <c r="ON114" i="10"/>
  <c r="OV114" i="10"/>
  <c r="PD114" i="10"/>
  <c r="FM150" i="10"/>
  <c r="PL150" i="10"/>
  <c r="PD150" i="10"/>
  <c r="OV150" i="10"/>
  <c r="ON150" i="10"/>
  <c r="OF150" i="10"/>
  <c r="NX150" i="10"/>
  <c r="ND150" i="10"/>
  <c r="MV150" i="10"/>
  <c r="MN150" i="10"/>
  <c r="MF150" i="10"/>
  <c r="LX150" i="10"/>
  <c r="LP150" i="10"/>
  <c r="LH150" i="10"/>
  <c r="KZ150" i="10"/>
  <c r="KR150" i="10"/>
  <c r="KJ150" i="10"/>
  <c r="KB150" i="10"/>
  <c r="JT150" i="10"/>
  <c r="JL150" i="10"/>
  <c r="JD150" i="10"/>
  <c r="IV150" i="10"/>
  <c r="IN150" i="10"/>
  <c r="IF150" i="10"/>
  <c r="HX150" i="10"/>
  <c r="HP150" i="10"/>
  <c r="HH150" i="10"/>
  <c r="GZ150" i="10"/>
  <c r="GR150" i="10"/>
  <c r="GJ150" i="10"/>
  <c r="GB150" i="10"/>
  <c r="FT150" i="10"/>
  <c r="FL150" i="10"/>
  <c r="FD150" i="10"/>
  <c r="EV150" i="10"/>
  <c r="EN150" i="10"/>
  <c r="EF150" i="10"/>
  <c r="DX150" i="10"/>
  <c r="DP150" i="10"/>
  <c r="DH150" i="10"/>
  <c r="CZ150" i="10"/>
  <c r="CR150" i="10"/>
  <c r="CJ150" i="10"/>
  <c r="CB150" i="10"/>
  <c r="BT150" i="10"/>
  <c r="BL150" i="10"/>
  <c r="BD150" i="10"/>
  <c r="PK150" i="10"/>
  <c r="PC150" i="10"/>
  <c r="OU150" i="10"/>
  <c r="OM150" i="10"/>
  <c r="OE150" i="10"/>
  <c r="NW150" i="10"/>
  <c r="NC150" i="10"/>
  <c r="MU150" i="10"/>
  <c r="MM150" i="10"/>
  <c r="ME150" i="10"/>
  <c r="LW150" i="10"/>
  <c r="LO150" i="10"/>
  <c r="LG150" i="10"/>
  <c r="KY150" i="10"/>
  <c r="KQ150" i="10"/>
  <c r="KI150" i="10"/>
  <c r="KA150" i="10"/>
  <c r="JS150" i="10"/>
  <c r="JK150" i="10"/>
  <c r="JC150" i="10"/>
  <c r="IU150" i="10"/>
  <c r="IM150" i="10"/>
  <c r="IE150" i="10"/>
  <c r="HW150" i="10"/>
  <c r="HO150" i="10"/>
  <c r="HG150" i="10"/>
  <c r="GY150" i="10"/>
  <c r="GQ150" i="10"/>
  <c r="GI150" i="10"/>
  <c r="GA150" i="10"/>
  <c r="FS150" i="10"/>
  <c r="FK150" i="10"/>
  <c r="FC150" i="10"/>
  <c r="EU150" i="10"/>
  <c r="EM150" i="10"/>
  <c r="EE150" i="10"/>
  <c r="DW150" i="10"/>
  <c r="PJ150" i="10"/>
  <c r="PB150" i="10"/>
  <c r="OT150" i="10"/>
  <c r="OL150" i="10"/>
  <c r="OD150" i="10"/>
  <c r="NV150" i="10"/>
  <c r="NB150" i="10"/>
  <c r="MT150" i="10"/>
  <c r="ML150" i="10"/>
  <c r="MD150" i="10"/>
  <c r="LV150" i="10"/>
  <c r="LN150" i="10"/>
  <c r="LF150" i="10"/>
  <c r="KX150" i="10"/>
  <c r="KP150" i="10"/>
  <c r="KH150" i="10"/>
  <c r="JZ150" i="10"/>
  <c r="JR150" i="10"/>
  <c r="JJ150" i="10"/>
  <c r="JB150" i="10"/>
  <c r="IT150" i="10"/>
  <c r="IL150" i="10"/>
  <c r="ID150" i="10"/>
  <c r="HV150" i="10"/>
  <c r="HN150" i="10"/>
  <c r="HF150" i="10"/>
  <c r="GX150" i="10"/>
  <c r="GP150" i="10"/>
  <c r="GH150" i="10"/>
  <c r="FZ150" i="10"/>
  <c r="FR150" i="10"/>
  <c r="FJ150" i="10"/>
  <c r="FB150" i="10"/>
  <c r="ET150" i="10"/>
  <c r="EL150" i="10"/>
  <c r="ED150" i="10"/>
  <c r="DV150" i="10"/>
  <c r="DN150" i="10"/>
  <c r="DF150" i="10"/>
  <c r="CX150" i="10"/>
  <c r="CP150" i="10"/>
  <c r="CH150" i="10"/>
  <c r="BZ150" i="10"/>
  <c r="BR150" i="10"/>
  <c r="BJ150" i="10"/>
  <c r="BB150" i="10"/>
  <c r="PI150" i="10"/>
  <c r="PA150" i="10"/>
  <c r="OS150" i="10"/>
  <c r="OK150" i="10"/>
  <c r="OC150" i="10"/>
  <c r="NU150" i="10"/>
  <c r="NA150" i="10"/>
  <c r="MS150" i="10"/>
  <c r="MK150" i="10"/>
  <c r="MC150" i="10"/>
  <c r="LU150" i="10"/>
  <c r="LM150" i="10"/>
  <c r="LE150" i="10"/>
  <c r="KW150" i="10"/>
  <c r="KO150" i="10"/>
  <c r="KG150" i="10"/>
  <c r="JY150" i="10"/>
  <c r="JQ150" i="10"/>
  <c r="JI150" i="10"/>
  <c r="JA150" i="10"/>
  <c r="IS150" i="10"/>
  <c r="IK150" i="10"/>
  <c r="IC150" i="10"/>
  <c r="HU150" i="10"/>
  <c r="HM150" i="10"/>
  <c r="HE150" i="10"/>
  <c r="GW150" i="10"/>
  <c r="GO150" i="10"/>
  <c r="GG150" i="10"/>
  <c r="FY150" i="10"/>
  <c r="FQ150" i="10"/>
  <c r="PH150" i="10"/>
  <c r="OZ150" i="10"/>
  <c r="OR150" i="10"/>
  <c r="OJ150" i="10"/>
  <c r="OB150" i="10"/>
  <c r="NT150" i="10"/>
  <c r="MZ150" i="10"/>
  <c r="MR150" i="10"/>
  <c r="MJ150" i="10"/>
  <c r="MB150" i="10"/>
  <c r="LT150" i="10"/>
  <c r="LL150" i="10"/>
  <c r="LD150" i="10"/>
  <c r="KV150" i="10"/>
  <c r="KN150" i="10"/>
  <c r="KF150" i="10"/>
  <c r="JX150" i="10"/>
  <c r="JP150" i="10"/>
  <c r="JH150" i="10"/>
  <c r="IZ150" i="10"/>
  <c r="IR150" i="10"/>
  <c r="IJ150" i="10"/>
  <c r="IB150" i="10"/>
  <c r="HT150" i="10"/>
  <c r="HL150" i="10"/>
  <c r="HD150" i="10"/>
  <c r="GV150" i="10"/>
  <c r="GN150" i="10"/>
  <c r="GF150" i="10"/>
  <c r="FX150" i="10"/>
  <c r="FP150" i="10"/>
  <c r="FH150" i="10"/>
  <c r="EZ150" i="10"/>
  <c r="ER150" i="10"/>
  <c r="EJ150" i="10"/>
  <c r="EB150" i="10"/>
  <c r="DT150" i="10"/>
  <c r="PG150" i="10"/>
  <c r="OY150" i="10"/>
  <c r="OQ150" i="10"/>
  <c r="OI150" i="10"/>
  <c r="OA150" i="10"/>
  <c r="NS150" i="10"/>
  <c r="MY150" i="10"/>
  <c r="MQ150" i="10"/>
  <c r="MI150" i="10"/>
  <c r="MA150" i="10"/>
  <c r="LS150" i="10"/>
  <c r="LK150" i="10"/>
  <c r="LC150" i="10"/>
  <c r="KU150" i="10"/>
  <c r="KM150" i="10"/>
  <c r="KE150" i="10"/>
  <c r="JW150" i="10"/>
  <c r="JO150" i="10"/>
  <c r="JG150" i="10"/>
  <c r="IY150" i="10"/>
  <c r="IQ150" i="10"/>
  <c r="II150" i="10"/>
  <c r="IA150" i="10"/>
  <c r="HS150" i="10"/>
  <c r="HK150" i="10"/>
  <c r="HC150" i="10"/>
  <c r="GU150" i="10"/>
  <c r="GM150" i="10"/>
  <c r="GE150" i="10"/>
  <c r="FW150" i="10"/>
  <c r="FO150" i="10"/>
  <c r="FG150" i="10"/>
  <c r="EY150" i="10"/>
  <c r="EQ150" i="10"/>
  <c r="EI150" i="10"/>
  <c r="EA150" i="10"/>
  <c r="DS150" i="10"/>
  <c r="DK150" i="10"/>
  <c r="OH150" i="10"/>
  <c r="MP150" i="10"/>
  <c r="LJ150" i="10"/>
  <c r="KD150" i="10"/>
  <c r="IX150" i="10"/>
  <c r="HR150" i="10"/>
  <c r="GL150" i="10"/>
  <c r="FI150" i="10"/>
  <c r="EO150" i="10"/>
  <c r="DR150" i="10"/>
  <c r="DE150" i="10"/>
  <c r="CU150" i="10"/>
  <c r="CK150" i="10"/>
  <c r="BY150" i="10"/>
  <c r="BO150" i="10"/>
  <c r="BE150" i="10"/>
  <c r="AU150" i="10"/>
  <c r="AM150" i="10"/>
  <c r="AE150" i="10"/>
  <c r="W150" i="10"/>
  <c r="O150" i="10"/>
  <c r="OG150" i="10"/>
  <c r="MO150" i="10"/>
  <c r="LI150" i="10"/>
  <c r="KC150" i="10"/>
  <c r="IW150" i="10"/>
  <c r="HQ150" i="10"/>
  <c r="GK150" i="10"/>
  <c r="FF150" i="10"/>
  <c r="EK150" i="10"/>
  <c r="DQ150" i="10"/>
  <c r="DD150" i="10"/>
  <c r="CT150" i="10"/>
  <c r="CI150" i="10"/>
  <c r="BX150" i="10"/>
  <c r="BN150" i="10"/>
  <c r="BC150" i="10"/>
  <c r="AT150" i="10"/>
  <c r="AL150" i="10"/>
  <c r="AD150" i="10"/>
  <c r="V150" i="10"/>
  <c r="N150" i="10"/>
  <c r="PF150" i="10"/>
  <c r="NZ150" i="10"/>
  <c r="MH150" i="10"/>
  <c r="LB150" i="10"/>
  <c r="JV150" i="10"/>
  <c r="IP150" i="10"/>
  <c r="HJ150" i="10"/>
  <c r="GD150" i="10"/>
  <c r="FE150" i="10"/>
  <c r="EH150" i="10"/>
  <c r="DO150" i="10"/>
  <c r="DC150" i="10"/>
  <c r="CS150" i="10"/>
  <c r="CG150" i="10"/>
  <c r="BW150" i="10"/>
  <c r="BM150" i="10"/>
  <c r="BA150" i="10"/>
  <c r="AS150" i="10"/>
  <c r="AK150" i="10"/>
  <c r="AC150" i="10"/>
  <c r="U150" i="10"/>
  <c r="M150" i="10"/>
  <c r="PE150" i="10"/>
  <c r="NY150" i="10"/>
  <c r="MG150" i="10"/>
  <c r="LA150" i="10"/>
  <c r="JU150" i="10"/>
  <c r="IO150" i="10"/>
  <c r="HI150" i="10"/>
  <c r="GC150" i="10"/>
  <c r="FA150" i="10"/>
  <c r="EG150" i="10"/>
  <c r="DM150" i="10"/>
  <c r="DB150" i="10"/>
  <c r="CQ150" i="10"/>
  <c r="CF150" i="10"/>
  <c r="BV150" i="10"/>
  <c r="BK150" i="10"/>
  <c r="AZ150" i="10"/>
  <c r="AR150" i="10"/>
  <c r="AJ150" i="10"/>
  <c r="AB150" i="10"/>
  <c r="T150" i="10"/>
  <c r="L150" i="10"/>
  <c r="OX150" i="10"/>
  <c r="NR150" i="10"/>
  <c r="LZ150" i="10"/>
  <c r="KT150" i="10"/>
  <c r="JN150" i="10"/>
  <c r="IH150" i="10"/>
  <c r="HB150" i="10"/>
  <c r="FV150" i="10"/>
  <c r="EX150" i="10"/>
  <c r="EC150" i="10"/>
  <c r="DL150" i="10"/>
  <c r="DA150" i="10"/>
  <c r="CO150" i="10"/>
  <c r="CE150" i="10"/>
  <c r="BU150" i="10"/>
  <c r="BI150" i="10"/>
  <c r="AY150" i="10"/>
  <c r="AQ150" i="10"/>
  <c r="AI150" i="10"/>
  <c r="AA150" i="10"/>
  <c r="S150" i="10"/>
  <c r="K150" i="10"/>
  <c r="OW150" i="10"/>
  <c r="NQ150" i="10"/>
  <c r="LY150" i="10"/>
  <c r="KS150" i="10"/>
  <c r="JM150" i="10"/>
  <c r="IG150" i="10"/>
  <c r="HA150" i="10"/>
  <c r="FU150" i="10"/>
  <c r="EW150" i="10"/>
  <c r="DZ150" i="10"/>
  <c r="DJ150" i="10"/>
  <c r="CY150" i="10"/>
  <c r="CN150" i="10"/>
  <c r="CD150" i="10"/>
  <c r="BS150" i="10"/>
  <c r="BH150" i="10"/>
  <c r="AX150" i="10"/>
  <c r="AP150" i="10"/>
  <c r="AH150" i="10"/>
  <c r="Z150" i="10"/>
  <c r="R150" i="10"/>
  <c r="J150" i="10"/>
  <c r="OP150" i="10"/>
  <c r="MX150" i="10"/>
  <c r="LR150" i="10"/>
  <c r="KL150" i="10"/>
  <c r="JF150" i="10"/>
  <c r="HZ150" i="10"/>
  <c r="GT150" i="10"/>
  <c r="FN150" i="10"/>
  <c r="ES150" i="10"/>
  <c r="DY150" i="10"/>
  <c r="DI150" i="10"/>
  <c r="CW150" i="10"/>
  <c r="CM150" i="10"/>
  <c r="CC150" i="10"/>
  <c r="BQ150" i="10"/>
  <c r="BG150" i="10"/>
  <c r="AW150" i="10"/>
  <c r="AO150" i="10"/>
  <c r="AG150" i="10"/>
  <c r="Y150" i="10"/>
  <c r="Q150" i="10"/>
  <c r="I150" i="10"/>
  <c r="CA150" i="10"/>
  <c r="HY150" i="10"/>
  <c r="J149" i="10"/>
  <c r="R149" i="10"/>
  <c r="Z149" i="10"/>
  <c r="AH149" i="10"/>
  <c r="AP149" i="10"/>
  <c r="AX149" i="10"/>
  <c r="BF149" i="10"/>
  <c r="BN149" i="10"/>
  <c r="BV149" i="10"/>
  <c r="CD149" i="10"/>
  <c r="CL149" i="10"/>
  <c r="CT149" i="10"/>
  <c r="DB149" i="10"/>
  <c r="DJ149" i="10"/>
  <c r="DR149" i="10"/>
  <c r="DZ149" i="10"/>
  <c r="EH149" i="10"/>
  <c r="EP149" i="10"/>
  <c r="EX149" i="10"/>
  <c r="FF149" i="10"/>
  <c r="FN149" i="10"/>
  <c r="FV149" i="10"/>
  <c r="GD149" i="10"/>
  <c r="GL149" i="10"/>
  <c r="GT149" i="10"/>
  <c r="HB149" i="10"/>
  <c r="HJ149" i="10"/>
  <c r="HR149" i="10"/>
  <c r="HZ149" i="10"/>
  <c r="IH149" i="10"/>
  <c r="IP149" i="10"/>
  <c r="IX149" i="10"/>
  <c r="JF149" i="10"/>
  <c r="JN149" i="10"/>
  <c r="JV149" i="10"/>
  <c r="KD149" i="10"/>
  <c r="KL149" i="10"/>
  <c r="KT149" i="10"/>
  <c r="LB149" i="10"/>
  <c r="LJ149" i="10"/>
  <c r="LR149" i="10"/>
  <c r="LZ149" i="10"/>
  <c r="MH149" i="10"/>
  <c r="MP149" i="10"/>
  <c r="MX149" i="10"/>
  <c r="NR149" i="10"/>
  <c r="NZ149" i="10"/>
  <c r="OH149" i="10"/>
  <c r="OP149" i="10"/>
  <c r="OX149" i="10"/>
  <c r="PF149" i="10"/>
  <c r="K149" i="10"/>
  <c r="S149" i="10"/>
  <c r="AA149" i="10"/>
  <c r="AI149" i="10"/>
  <c r="AQ149" i="10"/>
  <c r="AY149" i="10"/>
  <c r="BG149" i="10"/>
  <c r="BO149" i="10"/>
  <c r="BW149" i="10"/>
  <c r="CE149" i="10"/>
  <c r="CM149" i="10"/>
  <c r="CU149" i="10"/>
  <c r="DC149" i="10"/>
  <c r="DK149" i="10"/>
  <c r="DS149" i="10"/>
  <c r="EA149" i="10"/>
  <c r="EI149" i="10"/>
  <c r="EQ149" i="10"/>
  <c r="EY149" i="10"/>
  <c r="FG149" i="10"/>
  <c r="FO149" i="10"/>
  <c r="FW149" i="10"/>
  <c r="GE149" i="10"/>
  <c r="GM149" i="10"/>
  <c r="GU149" i="10"/>
  <c r="HC149" i="10"/>
  <c r="HK149" i="10"/>
  <c r="HS149" i="10"/>
  <c r="IA149" i="10"/>
  <c r="II149" i="10"/>
  <c r="IQ149" i="10"/>
  <c r="IY149" i="10"/>
  <c r="JG149" i="10"/>
  <c r="JO149" i="10"/>
  <c r="JW149" i="10"/>
  <c r="KE149" i="10"/>
  <c r="KM149" i="10"/>
  <c r="KU149" i="10"/>
  <c r="LC149" i="10"/>
  <c r="LK149" i="10"/>
  <c r="LS149" i="10"/>
  <c r="MA149" i="10"/>
  <c r="MI149" i="10"/>
  <c r="MQ149" i="10"/>
  <c r="MY149" i="10"/>
  <c r="NS149" i="10"/>
  <c r="OA149" i="10"/>
  <c r="OI149" i="10"/>
  <c r="OQ149" i="10"/>
  <c r="OY149" i="10"/>
  <c r="PG149" i="10"/>
  <c r="L149" i="10"/>
  <c r="T149" i="10"/>
  <c r="AB149" i="10"/>
  <c r="AJ149" i="10"/>
  <c r="AR149" i="10"/>
  <c r="AZ149" i="10"/>
  <c r="BH149" i="10"/>
  <c r="BP149" i="10"/>
  <c r="BX149" i="10"/>
  <c r="CF149" i="10"/>
  <c r="CN149" i="10"/>
  <c r="CV149" i="10"/>
  <c r="DD149" i="10"/>
  <c r="DL149" i="10"/>
  <c r="DT149" i="10"/>
  <c r="EB149" i="10"/>
  <c r="EJ149" i="10"/>
  <c r="ER149" i="10"/>
  <c r="EZ149" i="10"/>
  <c r="FH149" i="10"/>
  <c r="FP149" i="10"/>
  <c r="FX149" i="10"/>
  <c r="GF149" i="10"/>
  <c r="GN149" i="10"/>
  <c r="GV149" i="10"/>
  <c r="HD149" i="10"/>
  <c r="HL149" i="10"/>
  <c r="HT149" i="10"/>
  <c r="IB149" i="10"/>
  <c r="IJ149" i="10"/>
  <c r="IR149" i="10"/>
  <c r="IZ149" i="10"/>
  <c r="JH149" i="10"/>
  <c r="JP149" i="10"/>
  <c r="JX149" i="10"/>
  <c r="KF149" i="10"/>
  <c r="KN149" i="10"/>
  <c r="KV149" i="10"/>
  <c r="LD149" i="10"/>
  <c r="LL149" i="10"/>
  <c r="LT149" i="10"/>
  <c r="MB149" i="10"/>
  <c r="MJ149" i="10"/>
  <c r="MR149" i="10"/>
  <c r="MZ149" i="10"/>
  <c r="NT149" i="10"/>
  <c r="OB149" i="10"/>
  <c r="OJ149" i="10"/>
  <c r="OR149" i="10"/>
  <c r="OZ149" i="10"/>
  <c r="PH149" i="10"/>
  <c r="M149" i="10"/>
  <c r="U149" i="10"/>
  <c r="AC149" i="10"/>
  <c r="AK149" i="10"/>
  <c r="AS149" i="10"/>
  <c r="BA149" i="10"/>
  <c r="BI149" i="10"/>
  <c r="BQ149" i="10"/>
  <c r="BY149" i="10"/>
  <c r="CG149" i="10"/>
  <c r="CO149" i="10"/>
  <c r="CW149" i="10"/>
  <c r="DE149" i="10"/>
  <c r="DM149" i="10"/>
  <c r="DU149" i="10"/>
  <c r="EC149" i="10"/>
  <c r="EK149" i="10"/>
  <c r="ES149" i="10"/>
  <c r="FA149" i="10"/>
  <c r="FI149" i="10"/>
  <c r="FQ149" i="10"/>
  <c r="FY149" i="10"/>
  <c r="GG149" i="10"/>
  <c r="GO149" i="10"/>
  <c r="GW149" i="10"/>
  <c r="HE149" i="10"/>
  <c r="HM149" i="10"/>
  <c r="HU149" i="10"/>
  <c r="IC149" i="10"/>
  <c r="IK149" i="10"/>
  <c r="IS149" i="10"/>
  <c r="JA149" i="10"/>
  <c r="JI149" i="10"/>
  <c r="JQ149" i="10"/>
  <c r="JY149" i="10"/>
  <c r="KG149" i="10"/>
  <c r="KO149" i="10"/>
  <c r="KW149" i="10"/>
  <c r="LE149" i="10"/>
  <c r="LM149" i="10"/>
  <c r="LU149" i="10"/>
  <c r="MC149" i="10"/>
  <c r="MK149" i="10"/>
  <c r="MS149" i="10"/>
  <c r="NA149" i="10"/>
  <c r="NU149" i="10"/>
  <c r="OC149" i="10"/>
  <c r="OK149" i="10"/>
  <c r="OS149" i="10"/>
  <c r="PA149" i="10"/>
  <c r="PI149" i="10"/>
  <c r="N149" i="10"/>
  <c r="V149" i="10"/>
  <c r="AD149" i="10"/>
  <c r="AL149" i="10"/>
  <c r="AT149" i="10"/>
  <c r="BB149" i="10"/>
  <c r="BJ149" i="10"/>
  <c r="BR149" i="10"/>
  <c r="BZ149" i="10"/>
  <c r="CH149" i="10"/>
  <c r="CP149" i="10"/>
  <c r="CX149" i="10"/>
  <c r="DF149" i="10"/>
  <c r="DN149" i="10"/>
  <c r="DV149" i="10"/>
  <c r="ED149" i="10"/>
  <c r="EL149" i="10"/>
  <c r="ET149" i="10"/>
  <c r="FB149" i="10"/>
  <c r="FJ149" i="10"/>
  <c r="FR149" i="10"/>
  <c r="FZ149" i="10"/>
  <c r="GH149" i="10"/>
  <c r="GP149" i="10"/>
  <c r="GX149" i="10"/>
  <c r="HF149" i="10"/>
  <c r="HN149" i="10"/>
  <c r="HV149" i="10"/>
  <c r="ID149" i="10"/>
  <c r="IL149" i="10"/>
  <c r="IT149" i="10"/>
  <c r="JB149" i="10"/>
  <c r="JJ149" i="10"/>
  <c r="JR149" i="10"/>
  <c r="JZ149" i="10"/>
  <c r="KH149" i="10"/>
  <c r="KP149" i="10"/>
  <c r="KX149" i="10"/>
  <c r="LF149" i="10"/>
  <c r="LN149" i="10"/>
  <c r="LV149" i="10"/>
  <c r="MD149" i="10"/>
  <c r="ML149" i="10"/>
  <c r="MT149" i="10"/>
  <c r="NB149" i="10"/>
  <c r="NV149" i="10"/>
  <c r="OD149" i="10"/>
  <c r="OL149" i="10"/>
  <c r="OT149" i="10"/>
  <c r="PB149" i="10"/>
  <c r="PJ149" i="10"/>
  <c r="O149" i="10"/>
  <c r="W149" i="10"/>
  <c r="AE149" i="10"/>
  <c r="AM149" i="10"/>
  <c r="AU149" i="10"/>
  <c r="BC149" i="10"/>
  <c r="BK149" i="10"/>
  <c r="BS149" i="10"/>
  <c r="CA149" i="10"/>
  <c r="CI149" i="10"/>
  <c r="CQ149" i="10"/>
  <c r="CY149" i="10"/>
  <c r="DG149" i="10"/>
  <c r="DO149" i="10"/>
  <c r="DW149" i="10"/>
  <c r="EE149" i="10"/>
  <c r="EM149" i="10"/>
  <c r="EU149" i="10"/>
  <c r="FC149" i="10"/>
  <c r="FK149" i="10"/>
  <c r="FS149" i="10"/>
  <c r="GA149" i="10"/>
  <c r="GI149" i="10"/>
  <c r="GQ149" i="10"/>
  <c r="GY149" i="10"/>
  <c r="HG149" i="10"/>
  <c r="HO149" i="10"/>
  <c r="HW149" i="10"/>
  <c r="IE149" i="10"/>
  <c r="IM149" i="10"/>
  <c r="IU149" i="10"/>
  <c r="JC149" i="10"/>
  <c r="JK149" i="10"/>
  <c r="JS149" i="10"/>
  <c r="KA149" i="10"/>
  <c r="KI149" i="10"/>
  <c r="KQ149" i="10"/>
  <c r="KY149" i="10"/>
  <c r="LG149" i="10"/>
  <c r="LO149" i="10"/>
  <c r="LW149" i="10"/>
  <c r="ME149" i="10"/>
  <c r="MM149" i="10"/>
  <c r="MU149" i="10"/>
  <c r="NC149" i="10"/>
  <c r="NW149" i="10"/>
  <c r="OE149" i="10"/>
  <c r="OM149" i="10"/>
  <c r="OU149" i="10"/>
  <c r="PC149" i="10"/>
  <c r="PK149" i="10"/>
  <c r="P149" i="10"/>
  <c r="X149" i="10"/>
  <c r="AF149" i="10"/>
  <c r="AN149" i="10"/>
  <c r="AV149" i="10"/>
  <c r="BD149" i="10"/>
  <c r="BL149" i="10"/>
  <c r="BT149" i="10"/>
  <c r="CB149" i="10"/>
  <c r="CJ149" i="10"/>
  <c r="CR149" i="10"/>
  <c r="CZ149" i="10"/>
  <c r="DH149" i="10"/>
  <c r="DP149" i="10"/>
  <c r="DX149" i="10"/>
  <c r="EF149" i="10"/>
  <c r="EN149" i="10"/>
  <c r="EV149" i="10"/>
  <c r="FD149" i="10"/>
  <c r="FL149" i="10"/>
  <c r="FT149" i="10"/>
  <c r="GB149" i="10"/>
  <c r="GJ149" i="10"/>
  <c r="GR149" i="10"/>
  <c r="GZ149" i="10"/>
  <c r="HH149" i="10"/>
  <c r="HP149" i="10"/>
  <c r="HX149" i="10"/>
  <c r="IF149" i="10"/>
  <c r="IN149" i="10"/>
  <c r="IV149" i="10"/>
  <c r="JD149" i="10"/>
  <c r="JL149" i="10"/>
  <c r="JT149" i="10"/>
  <c r="KB149" i="10"/>
  <c r="KJ149" i="10"/>
  <c r="KR149" i="10"/>
  <c r="KZ149" i="10"/>
  <c r="LH149" i="10"/>
  <c r="LP149" i="10"/>
  <c r="LX149" i="10"/>
  <c r="MF149" i="10"/>
  <c r="MN149" i="10"/>
  <c r="MV149" i="10"/>
  <c r="ND149" i="10"/>
  <c r="NX149" i="10"/>
  <c r="OF149" i="10"/>
  <c r="ON149" i="10"/>
  <c r="OV149" i="10"/>
  <c r="PD149" i="10"/>
  <c r="PK157" i="10"/>
  <c r="J156" i="10"/>
  <c r="M157" i="10"/>
  <c r="U157" i="10"/>
  <c r="AC157" i="10"/>
  <c r="AK157" i="10"/>
  <c r="AS157" i="10"/>
  <c r="BA157" i="10"/>
  <c r="BI157" i="10"/>
  <c r="BQ157" i="10"/>
  <c r="BY157" i="10"/>
  <c r="CG157" i="10"/>
  <c r="CO157" i="10"/>
  <c r="CW157" i="10"/>
  <c r="DE157" i="10"/>
  <c r="DM157" i="10"/>
  <c r="DU157" i="10"/>
  <c r="EC157" i="10"/>
  <c r="EK157" i="10"/>
  <c r="ES157" i="10"/>
  <c r="FA157" i="10"/>
  <c r="FI157" i="10"/>
  <c r="FQ157" i="10"/>
  <c r="FY157" i="10"/>
  <c r="GG157" i="10"/>
  <c r="GO157" i="10"/>
  <c r="GW157" i="10"/>
  <c r="HE157" i="10"/>
  <c r="HM157" i="10"/>
  <c r="HU157" i="10"/>
  <c r="IC157" i="10"/>
  <c r="IK157" i="10"/>
  <c r="IS157" i="10"/>
  <c r="JA157" i="10"/>
  <c r="JI157" i="10"/>
  <c r="JQ157" i="10"/>
  <c r="JY157" i="10"/>
  <c r="KG157" i="10"/>
  <c r="KO157" i="10"/>
  <c r="KW157" i="10"/>
  <c r="LE157" i="10"/>
  <c r="LM157" i="10"/>
  <c r="LU157" i="10"/>
  <c r="MC157" i="10"/>
  <c r="MK157" i="10"/>
  <c r="MS157" i="10"/>
  <c r="NA157" i="10"/>
  <c r="NI157" i="10"/>
  <c r="NQ157" i="10"/>
  <c r="NY157" i="10"/>
  <c r="OG157" i="10"/>
  <c r="OO157" i="10"/>
  <c r="OW157" i="10"/>
  <c r="PE157" i="10"/>
  <c r="PF158" i="10"/>
  <c r="OX158" i="10"/>
  <c r="OP158" i="10"/>
  <c r="OH158" i="10"/>
  <c r="NZ158" i="10"/>
  <c r="NR158" i="10"/>
  <c r="NJ158" i="10"/>
  <c r="NB158" i="10"/>
  <c r="MT158" i="10"/>
  <c r="ML158" i="10"/>
  <c r="MD158" i="10"/>
  <c r="LV158" i="10"/>
  <c r="LN158" i="10"/>
  <c r="LF158" i="10"/>
  <c r="KX158" i="10"/>
  <c r="KP158" i="10"/>
  <c r="KH158" i="10"/>
  <c r="JZ158" i="10"/>
  <c r="JR158" i="10"/>
  <c r="JJ158" i="10"/>
  <c r="JB158" i="10"/>
  <c r="IT158" i="10"/>
  <c r="IL158" i="10"/>
  <c r="ID158" i="10"/>
  <c r="HV158" i="10"/>
  <c r="HN158" i="10"/>
  <c r="HF158" i="10"/>
  <c r="PL158" i="10"/>
  <c r="PD158" i="10"/>
  <c r="OV158" i="10"/>
  <c r="ON158" i="10"/>
  <c r="OF158" i="10"/>
  <c r="NX158" i="10"/>
  <c r="NP158" i="10"/>
  <c r="NH158" i="10"/>
  <c r="MZ158" i="10"/>
  <c r="MR158" i="10"/>
  <c r="MJ158" i="10"/>
  <c r="MB158" i="10"/>
  <c r="LT158" i="10"/>
  <c r="LL158" i="10"/>
  <c r="LD158" i="10"/>
  <c r="KV158" i="10"/>
  <c r="KN158" i="10"/>
  <c r="KF158" i="10"/>
  <c r="JX158" i="10"/>
  <c r="JP158" i="10"/>
  <c r="JH158" i="10"/>
  <c r="IZ158" i="10"/>
  <c r="IR158" i="10"/>
  <c r="IJ158" i="10"/>
  <c r="IB158" i="10"/>
  <c r="HT158" i="10"/>
  <c r="PK158" i="10"/>
  <c r="PC158" i="10"/>
  <c r="OU158" i="10"/>
  <c r="OM158" i="10"/>
  <c r="OE158" i="10"/>
  <c r="NW158" i="10"/>
  <c r="NO158" i="10"/>
  <c r="NG158" i="10"/>
  <c r="MY158" i="10"/>
  <c r="MQ158" i="10"/>
  <c r="MI158" i="10"/>
  <c r="MA158" i="10"/>
  <c r="LS158" i="10"/>
  <c r="LK158" i="10"/>
  <c r="LC158" i="10"/>
  <c r="KU158" i="10"/>
  <c r="KM158" i="10"/>
  <c r="KE158" i="10"/>
  <c r="JW158" i="10"/>
  <c r="JO158" i="10"/>
  <c r="JG158" i="10"/>
  <c r="IY158" i="10"/>
  <c r="IQ158" i="10"/>
  <c r="II158" i="10"/>
  <c r="IA158" i="10"/>
  <c r="PJ158" i="10"/>
  <c r="PB158" i="10"/>
  <c r="OT158" i="10"/>
  <c r="OL158" i="10"/>
  <c r="OD158" i="10"/>
  <c r="NV158" i="10"/>
  <c r="NN158" i="10"/>
  <c r="NF158" i="10"/>
  <c r="MX158" i="10"/>
  <c r="MP158" i="10"/>
  <c r="MH158" i="10"/>
  <c r="LZ158" i="10"/>
  <c r="LR158" i="10"/>
  <c r="LJ158" i="10"/>
  <c r="LB158" i="10"/>
  <c r="KT158" i="10"/>
  <c r="KL158" i="10"/>
  <c r="KD158" i="10"/>
  <c r="JV158" i="10"/>
  <c r="JN158" i="10"/>
  <c r="JF158" i="10"/>
  <c r="IX158" i="10"/>
  <c r="IP158" i="10"/>
  <c r="IH158" i="10"/>
  <c r="HZ158" i="10"/>
  <c r="HR158" i="10"/>
  <c r="HJ158" i="10"/>
  <c r="HB158" i="10"/>
  <c r="GT158" i="10"/>
  <c r="GL158" i="10"/>
  <c r="PI158" i="10"/>
  <c r="PA158" i="10"/>
  <c r="OS158" i="10"/>
  <c r="OK158" i="10"/>
  <c r="OC158" i="10"/>
  <c r="NU158" i="10"/>
  <c r="NM158" i="10"/>
  <c r="NE158" i="10"/>
  <c r="MW158" i="10"/>
  <c r="MO158" i="10"/>
  <c r="MG158" i="10"/>
  <c r="LY158" i="10"/>
  <c r="LQ158" i="10"/>
  <c r="LI158" i="10"/>
  <c r="LA158" i="10"/>
  <c r="KS158" i="10"/>
  <c r="KK158" i="10"/>
  <c r="KC158" i="10"/>
  <c r="JU158" i="10"/>
  <c r="JM158" i="10"/>
  <c r="JE158" i="10"/>
  <c r="IW158" i="10"/>
  <c r="IO158" i="10"/>
  <c r="IG158" i="10"/>
  <c r="HY158" i="10"/>
  <c r="HQ158" i="10"/>
  <c r="HI158" i="10"/>
  <c r="HA158" i="10"/>
  <c r="PH158" i="10"/>
  <c r="OZ158" i="10"/>
  <c r="OR158" i="10"/>
  <c r="OJ158" i="10"/>
  <c r="OB158" i="10"/>
  <c r="NT158" i="10"/>
  <c r="NL158" i="10"/>
  <c r="ND158" i="10"/>
  <c r="MV158" i="10"/>
  <c r="MN158" i="10"/>
  <c r="MF158" i="10"/>
  <c r="LX158" i="10"/>
  <c r="LP158" i="10"/>
  <c r="LH158" i="10"/>
  <c r="KZ158" i="10"/>
  <c r="KR158" i="10"/>
  <c r="KJ158" i="10"/>
  <c r="KB158" i="10"/>
  <c r="JT158" i="10"/>
  <c r="JL158" i="10"/>
  <c r="JD158" i="10"/>
  <c r="IV158" i="10"/>
  <c r="IN158" i="10"/>
  <c r="IF158" i="10"/>
  <c r="HX158" i="10"/>
  <c r="HP158" i="10"/>
  <c r="HH158" i="10"/>
  <c r="GZ158" i="10"/>
  <c r="P158" i="10"/>
  <c r="X158" i="10"/>
  <c r="AF158" i="10"/>
  <c r="AN158" i="10"/>
  <c r="AV158" i="10"/>
  <c r="BD158" i="10"/>
  <c r="BL158" i="10"/>
  <c r="BT158" i="10"/>
  <c r="CB158" i="10"/>
  <c r="CJ158" i="10"/>
  <c r="CR158" i="10"/>
  <c r="CZ158" i="10"/>
  <c r="DH158" i="10"/>
  <c r="DP158" i="10"/>
  <c r="DX158" i="10"/>
  <c r="EF158" i="10"/>
  <c r="EN158" i="10"/>
  <c r="EV158" i="10"/>
  <c r="FD158" i="10"/>
  <c r="FL158" i="10"/>
  <c r="FT158" i="10"/>
  <c r="GB158" i="10"/>
  <c r="GJ158" i="10"/>
  <c r="GS158" i="10"/>
  <c r="HE158" i="10"/>
  <c r="HW158" i="10"/>
  <c r="JC158" i="10"/>
  <c r="KI158" i="10"/>
  <c r="LO158" i="10"/>
  <c r="MU158" i="10"/>
  <c r="OA158" i="10"/>
  <c r="PG158" i="10"/>
  <c r="K156" i="10"/>
  <c r="N157" i="10"/>
  <c r="V157" i="10"/>
  <c r="AD157" i="10"/>
  <c r="AL157" i="10"/>
  <c r="AT157" i="10"/>
  <c r="BB157" i="10"/>
  <c r="BJ157" i="10"/>
  <c r="BR157" i="10"/>
  <c r="BZ157" i="10"/>
  <c r="CH157" i="10"/>
  <c r="CP157" i="10"/>
  <c r="CX157" i="10"/>
  <c r="DF157" i="10"/>
  <c r="DN157" i="10"/>
  <c r="DV157" i="10"/>
  <c r="ED157" i="10"/>
  <c r="EL157" i="10"/>
  <c r="ET157" i="10"/>
  <c r="FB157" i="10"/>
  <c r="FJ157" i="10"/>
  <c r="FR157" i="10"/>
  <c r="FZ157" i="10"/>
  <c r="GH157" i="10"/>
  <c r="GP157" i="10"/>
  <c r="GX157" i="10"/>
  <c r="HF157" i="10"/>
  <c r="HN157" i="10"/>
  <c r="HV157" i="10"/>
  <c r="ID157" i="10"/>
  <c r="IL157" i="10"/>
  <c r="IT157" i="10"/>
  <c r="JB157" i="10"/>
  <c r="JJ157" i="10"/>
  <c r="JR157" i="10"/>
  <c r="JZ157" i="10"/>
  <c r="KH157" i="10"/>
  <c r="KP157" i="10"/>
  <c r="KX157" i="10"/>
  <c r="LF157" i="10"/>
  <c r="LN157" i="10"/>
  <c r="LV157" i="10"/>
  <c r="MD157" i="10"/>
  <c r="ML157" i="10"/>
  <c r="MT157" i="10"/>
  <c r="NB157" i="10"/>
  <c r="NJ157" i="10"/>
  <c r="NR157" i="10"/>
  <c r="NZ157" i="10"/>
  <c r="OH157" i="10"/>
  <c r="OP157" i="10"/>
  <c r="OX157" i="10"/>
  <c r="PF157" i="10"/>
  <c r="I158" i="10"/>
  <c r="Q158" i="10"/>
  <c r="Y158" i="10"/>
  <c r="AG158" i="10"/>
  <c r="AO158" i="10"/>
  <c r="AW158" i="10"/>
  <c r="BE158" i="10"/>
  <c r="BM158" i="10"/>
  <c r="BU158" i="10"/>
  <c r="CC158" i="10"/>
  <c r="CK158" i="10"/>
  <c r="CS158" i="10"/>
  <c r="DA158" i="10"/>
  <c r="DI158" i="10"/>
  <c r="DQ158" i="10"/>
  <c r="DY158" i="10"/>
  <c r="EG158" i="10"/>
  <c r="EO158" i="10"/>
  <c r="EW158" i="10"/>
  <c r="FE158" i="10"/>
  <c r="FM158" i="10"/>
  <c r="FU158" i="10"/>
  <c r="GC158" i="10"/>
  <c r="GK158" i="10"/>
  <c r="GU158" i="10"/>
  <c r="HG158" i="10"/>
  <c r="IC158" i="10"/>
  <c r="JI158" i="10"/>
  <c r="KO158" i="10"/>
  <c r="LU158" i="10"/>
  <c r="NA158" i="10"/>
  <c r="OG158" i="10"/>
  <c r="O157" i="10"/>
  <c r="W157" i="10"/>
  <c r="AE157" i="10"/>
  <c r="AM157" i="10"/>
  <c r="AU157" i="10"/>
  <c r="BC157" i="10"/>
  <c r="BK157" i="10"/>
  <c r="BS157" i="10"/>
  <c r="CA157" i="10"/>
  <c r="CI157" i="10"/>
  <c r="CQ157" i="10"/>
  <c r="CY157" i="10"/>
  <c r="DG157" i="10"/>
  <c r="DO157" i="10"/>
  <c r="DW157" i="10"/>
  <c r="EE157" i="10"/>
  <c r="EM157" i="10"/>
  <c r="EU157" i="10"/>
  <c r="FC157" i="10"/>
  <c r="FK157" i="10"/>
  <c r="FS157" i="10"/>
  <c r="GA157" i="10"/>
  <c r="GI157" i="10"/>
  <c r="GQ157" i="10"/>
  <c r="GY157" i="10"/>
  <c r="HG157" i="10"/>
  <c r="HO157" i="10"/>
  <c r="HW157" i="10"/>
  <c r="IE157" i="10"/>
  <c r="IM157" i="10"/>
  <c r="IU157" i="10"/>
  <c r="JC157" i="10"/>
  <c r="JK157" i="10"/>
  <c r="JS157" i="10"/>
  <c r="KA157" i="10"/>
  <c r="KI157" i="10"/>
  <c r="KQ157" i="10"/>
  <c r="KY157" i="10"/>
  <c r="LG157" i="10"/>
  <c r="LO157" i="10"/>
  <c r="LW157" i="10"/>
  <c r="ME157" i="10"/>
  <c r="MM157" i="10"/>
  <c r="MU157" i="10"/>
  <c r="NC157" i="10"/>
  <c r="NK157" i="10"/>
  <c r="NS157" i="10"/>
  <c r="OA157" i="10"/>
  <c r="OI157" i="10"/>
  <c r="OQ157" i="10"/>
  <c r="OY157" i="10"/>
  <c r="PG157" i="10"/>
  <c r="J158" i="10"/>
  <c r="R158" i="10"/>
  <c r="Z158" i="10"/>
  <c r="AH158" i="10"/>
  <c r="AP158" i="10"/>
  <c r="AX158" i="10"/>
  <c r="BF158" i="10"/>
  <c r="BN158" i="10"/>
  <c r="BV158" i="10"/>
  <c r="CD158" i="10"/>
  <c r="CL158" i="10"/>
  <c r="CT158" i="10"/>
  <c r="DB158" i="10"/>
  <c r="DJ158" i="10"/>
  <c r="DR158" i="10"/>
  <c r="DZ158" i="10"/>
  <c r="EH158" i="10"/>
  <c r="EP158" i="10"/>
  <c r="EX158" i="10"/>
  <c r="FF158" i="10"/>
  <c r="FN158" i="10"/>
  <c r="FV158" i="10"/>
  <c r="GD158" i="10"/>
  <c r="GM158" i="10"/>
  <c r="GV158" i="10"/>
  <c r="HK158" i="10"/>
  <c r="IE158" i="10"/>
  <c r="JK158" i="10"/>
  <c r="KQ158" i="10"/>
  <c r="LW158" i="10"/>
  <c r="NC158" i="10"/>
  <c r="OI158" i="10"/>
  <c r="P157" i="10"/>
  <c r="X157" i="10"/>
  <c r="AF157" i="10"/>
  <c r="AN157" i="10"/>
  <c r="AV157" i="10"/>
  <c r="BD157" i="10"/>
  <c r="BL157" i="10"/>
  <c r="BT157" i="10"/>
  <c r="CB157" i="10"/>
  <c r="CJ157" i="10"/>
  <c r="CR157" i="10"/>
  <c r="CZ157" i="10"/>
  <c r="DH157" i="10"/>
  <c r="DP157" i="10"/>
  <c r="DX157" i="10"/>
  <c r="EF157" i="10"/>
  <c r="EN157" i="10"/>
  <c r="EV157" i="10"/>
  <c r="FD157" i="10"/>
  <c r="FL157" i="10"/>
  <c r="FT157" i="10"/>
  <c r="GB157" i="10"/>
  <c r="GJ157" i="10"/>
  <c r="GR157" i="10"/>
  <c r="GZ157" i="10"/>
  <c r="HH157" i="10"/>
  <c r="HP157" i="10"/>
  <c r="HX157" i="10"/>
  <c r="IF157" i="10"/>
  <c r="IN157" i="10"/>
  <c r="IV157" i="10"/>
  <c r="JD157" i="10"/>
  <c r="JL157" i="10"/>
  <c r="JT157" i="10"/>
  <c r="KB157" i="10"/>
  <c r="KJ157" i="10"/>
  <c r="KR157" i="10"/>
  <c r="KZ157" i="10"/>
  <c r="LH157" i="10"/>
  <c r="LP157" i="10"/>
  <c r="LX157" i="10"/>
  <c r="MF157" i="10"/>
  <c r="MN157" i="10"/>
  <c r="MV157" i="10"/>
  <c r="ND157" i="10"/>
  <c r="NL157" i="10"/>
  <c r="NT157" i="10"/>
  <c r="OB157" i="10"/>
  <c r="OJ157" i="10"/>
  <c r="OR157" i="10"/>
  <c r="OZ157" i="10"/>
  <c r="PH157" i="10"/>
  <c r="K158" i="10"/>
  <c r="S158" i="10"/>
  <c r="AA158" i="10"/>
  <c r="AI158" i="10"/>
  <c r="AQ158" i="10"/>
  <c r="AY158" i="10"/>
  <c r="BG158" i="10"/>
  <c r="BO158" i="10"/>
  <c r="BW158" i="10"/>
  <c r="CE158" i="10"/>
  <c r="CM158" i="10"/>
  <c r="CU158" i="10"/>
  <c r="DC158" i="10"/>
  <c r="DK158" i="10"/>
  <c r="DS158" i="10"/>
  <c r="EA158" i="10"/>
  <c r="EI158" i="10"/>
  <c r="EQ158" i="10"/>
  <c r="EY158" i="10"/>
  <c r="FG158" i="10"/>
  <c r="FO158" i="10"/>
  <c r="FW158" i="10"/>
  <c r="GE158" i="10"/>
  <c r="GN158" i="10"/>
  <c r="GW158" i="10"/>
  <c r="HL158" i="10"/>
  <c r="IK158" i="10"/>
  <c r="JQ158" i="10"/>
  <c r="KW158" i="10"/>
  <c r="MC158" i="10"/>
  <c r="NI158" i="10"/>
  <c r="OO158" i="10"/>
  <c r="I157" i="10"/>
  <c r="Q157" i="10"/>
  <c r="Y157" i="10"/>
  <c r="AG157" i="10"/>
  <c r="AO157" i="10"/>
  <c r="AW157" i="10"/>
  <c r="BE157" i="10"/>
  <c r="BM157" i="10"/>
  <c r="BU157" i="10"/>
  <c r="CC157" i="10"/>
  <c r="CK157" i="10"/>
  <c r="CS157" i="10"/>
  <c r="DA157" i="10"/>
  <c r="DI157" i="10"/>
  <c r="DQ157" i="10"/>
  <c r="DY157" i="10"/>
  <c r="EG157" i="10"/>
  <c r="EO157" i="10"/>
  <c r="EW157" i="10"/>
  <c r="FE157" i="10"/>
  <c r="FM157" i="10"/>
  <c r="FU157" i="10"/>
  <c r="GC157" i="10"/>
  <c r="GK157" i="10"/>
  <c r="GS157" i="10"/>
  <c r="HA157" i="10"/>
  <c r="HI157" i="10"/>
  <c r="HQ157" i="10"/>
  <c r="HY157" i="10"/>
  <c r="IG157" i="10"/>
  <c r="IO157" i="10"/>
  <c r="IW157" i="10"/>
  <c r="JE157" i="10"/>
  <c r="JM157" i="10"/>
  <c r="JU157" i="10"/>
  <c r="KC157" i="10"/>
  <c r="KK157" i="10"/>
  <c r="KS157" i="10"/>
  <c r="LA157" i="10"/>
  <c r="LI157" i="10"/>
  <c r="LQ157" i="10"/>
  <c r="LY157" i="10"/>
  <c r="MG157" i="10"/>
  <c r="MO157" i="10"/>
  <c r="MW157" i="10"/>
  <c r="NE157" i="10"/>
  <c r="NM157" i="10"/>
  <c r="NU157" i="10"/>
  <c r="OC157" i="10"/>
  <c r="OK157" i="10"/>
  <c r="OS157" i="10"/>
  <c r="PA157" i="10"/>
  <c r="PI157" i="10"/>
  <c r="L158" i="10"/>
  <c r="T158" i="10"/>
  <c r="AB158" i="10"/>
  <c r="AJ158" i="10"/>
  <c r="AR158" i="10"/>
  <c r="AZ158" i="10"/>
  <c r="BH158" i="10"/>
  <c r="BP158" i="10"/>
  <c r="BX158" i="10"/>
  <c r="CF158" i="10"/>
  <c r="CN158" i="10"/>
  <c r="CV158" i="10"/>
  <c r="DD158" i="10"/>
  <c r="DL158" i="10"/>
  <c r="DT158" i="10"/>
  <c r="EB158" i="10"/>
  <c r="EJ158" i="10"/>
  <c r="ER158" i="10"/>
  <c r="EZ158" i="10"/>
  <c r="FH158" i="10"/>
  <c r="FP158" i="10"/>
  <c r="FX158" i="10"/>
  <c r="GF158" i="10"/>
  <c r="GO158" i="10"/>
  <c r="GX158" i="10"/>
  <c r="HM158" i="10"/>
  <c r="IM158" i="10"/>
  <c r="JS158" i="10"/>
  <c r="KY158" i="10"/>
  <c r="ME158" i="10"/>
  <c r="NK158" i="10"/>
  <c r="OQ158" i="10"/>
  <c r="J157" i="10"/>
  <c r="R157" i="10"/>
  <c r="Z157" i="10"/>
  <c r="AH157" i="10"/>
  <c r="AP157" i="10"/>
  <c r="AX157" i="10"/>
  <c r="BF157" i="10"/>
  <c r="BN157" i="10"/>
  <c r="BV157" i="10"/>
  <c r="CD157" i="10"/>
  <c r="CL157" i="10"/>
  <c r="CT157" i="10"/>
  <c r="DB157" i="10"/>
  <c r="DJ157" i="10"/>
  <c r="DR157" i="10"/>
  <c r="DZ157" i="10"/>
  <c r="EH157" i="10"/>
  <c r="EP157" i="10"/>
  <c r="EX157" i="10"/>
  <c r="FF157" i="10"/>
  <c r="FN157" i="10"/>
  <c r="FV157" i="10"/>
  <c r="GD157" i="10"/>
  <c r="GL157" i="10"/>
  <c r="GT157" i="10"/>
  <c r="HB157" i="10"/>
  <c r="HJ157" i="10"/>
  <c r="HR157" i="10"/>
  <c r="HZ157" i="10"/>
  <c r="IH157" i="10"/>
  <c r="IP157" i="10"/>
  <c r="IX157" i="10"/>
  <c r="JF157" i="10"/>
  <c r="JN157" i="10"/>
  <c r="JV157" i="10"/>
  <c r="KD157" i="10"/>
  <c r="KL157" i="10"/>
  <c r="KT157" i="10"/>
  <c r="LB157" i="10"/>
  <c r="LJ157" i="10"/>
  <c r="LR157" i="10"/>
  <c r="LZ157" i="10"/>
  <c r="MH157" i="10"/>
  <c r="MP157" i="10"/>
  <c r="MX157" i="10"/>
  <c r="NF157" i="10"/>
  <c r="NN157" i="10"/>
  <c r="NV157" i="10"/>
  <c r="OD157" i="10"/>
  <c r="OL157" i="10"/>
  <c r="OT157" i="10"/>
  <c r="PB157" i="10"/>
  <c r="PJ157" i="10"/>
  <c r="M158" i="10"/>
  <c r="U158" i="10"/>
  <c r="AC158" i="10"/>
  <c r="AK158" i="10"/>
  <c r="AS158" i="10"/>
  <c r="BA158" i="10"/>
  <c r="BI158" i="10"/>
  <c r="BQ158" i="10"/>
  <c r="BY158" i="10"/>
  <c r="CG158" i="10"/>
  <c r="CO158" i="10"/>
  <c r="CW158" i="10"/>
  <c r="DE158" i="10"/>
  <c r="DM158" i="10"/>
  <c r="DU158" i="10"/>
  <c r="EC158" i="10"/>
  <c r="EK158" i="10"/>
  <c r="ES158" i="10"/>
  <c r="FA158" i="10"/>
  <c r="FI158" i="10"/>
  <c r="FQ158" i="10"/>
  <c r="FY158" i="10"/>
  <c r="GG158" i="10"/>
  <c r="GP158" i="10"/>
  <c r="GY158" i="10"/>
  <c r="HO158" i="10"/>
  <c r="IS158" i="10"/>
  <c r="JY158" i="10"/>
  <c r="LE158" i="10"/>
  <c r="MK158" i="10"/>
  <c r="NQ158" i="10"/>
  <c r="OW158" i="10"/>
  <c r="K157" i="10"/>
  <c r="S157" i="10"/>
  <c r="AA157" i="10"/>
  <c r="AI157" i="10"/>
  <c r="AQ157" i="10"/>
  <c r="AY157" i="10"/>
  <c r="BG157" i="10"/>
  <c r="BO157" i="10"/>
  <c r="BW157" i="10"/>
  <c r="CE157" i="10"/>
  <c r="CM157" i="10"/>
  <c r="CU157" i="10"/>
  <c r="DC157" i="10"/>
  <c r="DK157" i="10"/>
  <c r="DS157" i="10"/>
  <c r="EA157" i="10"/>
  <c r="EI157" i="10"/>
  <c r="EQ157" i="10"/>
  <c r="EY157" i="10"/>
  <c r="FG157" i="10"/>
  <c r="FO157" i="10"/>
  <c r="FW157" i="10"/>
  <c r="GE157" i="10"/>
  <c r="GM157" i="10"/>
  <c r="GU157" i="10"/>
  <c r="HC157" i="10"/>
  <c r="HK157" i="10"/>
  <c r="HS157" i="10"/>
  <c r="IA157" i="10"/>
  <c r="II157" i="10"/>
  <c r="IQ157" i="10"/>
  <c r="IY157" i="10"/>
  <c r="JG157" i="10"/>
  <c r="JO157" i="10"/>
  <c r="JW157" i="10"/>
  <c r="KE157" i="10"/>
  <c r="KM157" i="10"/>
  <c r="KU157" i="10"/>
  <c r="LC157" i="10"/>
  <c r="LK157" i="10"/>
  <c r="LS157" i="10"/>
  <c r="MA157" i="10"/>
  <c r="MI157" i="10"/>
  <c r="MQ157" i="10"/>
  <c r="MY157" i="10"/>
  <c r="NG157" i="10"/>
  <c r="NO157" i="10"/>
  <c r="NW157" i="10"/>
  <c r="OE157" i="10"/>
  <c r="OM157" i="10"/>
  <c r="OU157" i="10"/>
  <c r="PC157" i="10"/>
  <c r="N158" i="10"/>
  <c r="V158" i="10"/>
  <c r="AD158" i="10"/>
  <c r="AL158" i="10"/>
  <c r="AT158" i="10"/>
  <c r="BB158" i="10"/>
  <c r="BJ158" i="10"/>
  <c r="BR158" i="10"/>
  <c r="BZ158" i="10"/>
  <c r="CH158" i="10"/>
  <c r="CP158" i="10"/>
  <c r="CX158" i="10"/>
  <c r="DF158" i="10"/>
  <c r="DN158" i="10"/>
  <c r="DV158" i="10"/>
  <c r="ED158" i="10"/>
  <c r="EL158" i="10"/>
  <c r="ET158" i="10"/>
  <c r="FB158" i="10"/>
  <c r="FJ158" i="10"/>
  <c r="FR158" i="10"/>
  <c r="FZ158" i="10"/>
  <c r="GH158" i="10"/>
  <c r="GQ158" i="10"/>
  <c r="HC158" i="10"/>
  <c r="HS158" i="10"/>
  <c r="IU158" i="10"/>
  <c r="KA158" i="10"/>
  <c r="LG158" i="10"/>
  <c r="MM158" i="10"/>
  <c r="NS158" i="10"/>
  <c r="OY158" i="10"/>
  <c r="Z101" i="8"/>
  <c r="R101" i="8"/>
  <c r="V101" i="8" s="1"/>
  <c r="R19" i="8"/>
  <c r="N129" i="8"/>
  <c r="P129" i="8" s="1"/>
  <c r="N147" i="8"/>
  <c r="P147" i="8" s="1"/>
  <c r="N154" i="8"/>
  <c r="P154" i="8" s="1"/>
  <c r="P165" i="8"/>
  <c r="M110" i="9"/>
  <c r="M108" i="9"/>
  <c r="M111" i="9"/>
  <c r="M109" i="9"/>
  <c r="M107" i="9"/>
  <c r="M106" i="9"/>
  <c r="M104" i="9"/>
  <c r="M102" i="9"/>
  <c r="M100" i="9"/>
  <c r="M98" i="9"/>
  <c r="M96" i="9"/>
  <c r="M105" i="9"/>
  <c r="M103" i="9"/>
  <c r="M101" i="9"/>
  <c r="M99" i="9"/>
  <c r="M97" i="9"/>
  <c r="M95" i="9"/>
  <c r="M87" i="9"/>
  <c r="M85" i="9"/>
  <c r="M83" i="9"/>
  <c r="M81" i="9"/>
  <c r="M79" i="9"/>
  <c r="M94" i="9"/>
  <c r="M88" i="9"/>
  <c r="M86" i="9"/>
  <c r="M84" i="9"/>
  <c r="M82" i="9"/>
  <c r="M80" i="9"/>
  <c r="M75" i="9"/>
  <c r="M73" i="9"/>
  <c r="M71" i="9"/>
  <c r="M78" i="9"/>
  <c r="M76" i="9"/>
  <c r="M74" i="9"/>
  <c r="M72" i="9"/>
  <c r="M77" i="9"/>
  <c r="U110" i="9"/>
  <c r="U108" i="9"/>
  <c r="U111" i="9"/>
  <c r="U109" i="9"/>
  <c r="U107" i="9"/>
  <c r="U106" i="9"/>
  <c r="U104" i="9"/>
  <c r="U102" i="9"/>
  <c r="U100" i="9"/>
  <c r="U98" i="9"/>
  <c r="U96" i="9"/>
  <c r="U105" i="9"/>
  <c r="U103" i="9"/>
  <c r="U101" i="9"/>
  <c r="U99" i="9"/>
  <c r="U97" i="9"/>
  <c r="U87" i="9"/>
  <c r="U85" i="9"/>
  <c r="U83" i="9"/>
  <c r="U81" i="9"/>
  <c r="U79" i="9"/>
  <c r="U94" i="9"/>
  <c r="U95" i="9"/>
  <c r="U88" i="9"/>
  <c r="U86" i="9"/>
  <c r="U84" i="9"/>
  <c r="U82" i="9"/>
  <c r="U80" i="9"/>
  <c r="U75" i="9"/>
  <c r="U73" i="9"/>
  <c r="U71" i="9"/>
  <c r="U78" i="9"/>
  <c r="U76" i="9"/>
  <c r="U74" i="9"/>
  <c r="U72" i="9"/>
  <c r="U77" i="9"/>
  <c r="AC110" i="9"/>
  <c r="AC108" i="9"/>
  <c r="AC111" i="9"/>
  <c r="AC109" i="9"/>
  <c r="AC107" i="9"/>
  <c r="AC106" i="9"/>
  <c r="AC104" i="9"/>
  <c r="AC102" i="9"/>
  <c r="AC100" i="9"/>
  <c r="AC98" i="9"/>
  <c r="AC96" i="9"/>
  <c r="AC105" i="9"/>
  <c r="AC103" i="9"/>
  <c r="AC101" i="9"/>
  <c r="AC99" i="9"/>
  <c r="AC97" i="9"/>
  <c r="AC95" i="9"/>
  <c r="AC87" i="9"/>
  <c r="AC85" i="9"/>
  <c r="AC83" i="9"/>
  <c r="AC81" i="9"/>
  <c r="AC79" i="9"/>
  <c r="AC94" i="9"/>
  <c r="AC88" i="9"/>
  <c r="AC86" i="9"/>
  <c r="AC84" i="9"/>
  <c r="AC82" i="9"/>
  <c r="AC80" i="9"/>
  <c r="AC75" i="9"/>
  <c r="AC73" i="9"/>
  <c r="AC71" i="9"/>
  <c r="AC78" i="9"/>
  <c r="AC76" i="9"/>
  <c r="AC74" i="9"/>
  <c r="AC72" i="9"/>
  <c r="AC77" i="9"/>
  <c r="AK110" i="9"/>
  <c r="AK108" i="9"/>
  <c r="AK111" i="9"/>
  <c r="AK109" i="9"/>
  <c r="AK107" i="9"/>
  <c r="AK106" i="9"/>
  <c r="AK104" i="9"/>
  <c r="AK102" i="9"/>
  <c r="AK100" i="9"/>
  <c r="AK98" i="9"/>
  <c r="AK96" i="9"/>
  <c r="AK105" i="9"/>
  <c r="AK103" i="9"/>
  <c r="AK101" i="9"/>
  <c r="AK99" i="9"/>
  <c r="AK97" i="9"/>
  <c r="AK87" i="9"/>
  <c r="AK85" i="9"/>
  <c r="AK83" i="9"/>
  <c r="AK81" i="9"/>
  <c r="AK79" i="9"/>
  <c r="AK95" i="9"/>
  <c r="AK94" i="9"/>
  <c r="AK88" i="9"/>
  <c r="AK86" i="9"/>
  <c r="AK84" i="9"/>
  <c r="AK82" i="9"/>
  <c r="AK80" i="9"/>
  <c r="AK75" i="9"/>
  <c r="AK73" i="9"/>
  <c r="AK71" i="9"/>
  <c r="AK78" i="9"/>
  <c r="AK76" i="9"/>
  <c r="AK74" i="9"/>
  <c r="AK72" i="9"/>
  <c r="AK77" i="9"/>
  <c r="AS110" i="9"/>
  <c r="AS108" i="9"/>
  <c r="AS111" i="9"/>
  <c r="AS109" i="9"/>
  <c r="AS107" i="9"/>
  <c r="AS106" i="9"/>
  <c r="AS104" i="9"/>
  <c r="AS102" i="9"/>
  <c r="AS100" i="9"/>
  <c r="AS98" i="9"/>
  <c r="AS96" i="9"/>
  <c r="AS105" i="9"/>
  <c r="AS103" i="9"/>
  <c r="AS101" i="9"/>
  <c r="AS99" i="9"/>
  <c r="AS97" i="9"/>
  <c r="AS94" i="9"/>
  <c r="AS95" i="9"/>
  <c r="AS87" i="9"/>
  <c r="AS85" i="9"/>
  <c r="AS83" i="9"/>
  <c r="AS81" i="9"/>
  <c r="AS79" i="9"/>
  <c r="AS88" i="9"/>
  <c r="AS86" i="9"/>
  <c r="AS84" i="9"/>
  <c r="AS82" i="9"/>
  <c r="AS80" i="9"/>
  <c r="AS75" i="9"/>
  <c r="AS73" i="9"/>
  <c r="AS71" i="9"/>
  <c r="AS78" i="9"/>
  <c r="AS76" i="9"/>
  <c r="AS74" i="9"/>
  <c r="AS72" i="9"/>
  <c r="AS77" i="9"/>
  <c r="BA110" i="9"/>
  <c r="BA108" i="9"/>
  <c r="BA111" i="9"/>
  <c r="BA109" i="9"/>
  <c r="BA107" i="9"/>
  <c r="BA106" i="9"/>
  <c r="BA104" i="9"/>
  <c r="BA102" i="9"/>
  <c r="BA100" i="9"/>
  <c r="BA98" i="9"/>
  <c r="BA96" i="9"/>
  <c r="BA105" i="9"/>
  <c r="BA103" i="9"/>
  <c r="BA101" i="9"/>
  <c r="BA99" i="9"/>
  <c r="BA97" i="9"/>
  <c r="BA94" i="9"/>
  <c r="BA87" i="9"/>
  <c r="BA85" i="9"/>
  <c r="BA83" i="9"/>
  <c r="BA81" i="9"/>
  <c r="BA79" i="9"/>
  <c r="BA95" i="9"/>
  <c r="BA88" i="9"/>
  <c r="BA86" i="9"/>
  <c r="BA84" i="9"/>
  <c r="BA82" i="9"/>
  <c r="BA80" i="9"/>
  <c r="BA75" i="9"/>
  <c r="BA73" i="9"/>
  <c r="BA71" i="9"/>
  <c r="BA78" i="9"/>
  <c r="BA76" i="9"/>
  <c r="BA74" i="9"/>
  <c r="BA72" i="9"/>
  <c r="BA77" i="9"/>
  <c r="BI110" i="9"/>
  <c r="BI108" i="9"/>
  <c r="BI111" i="9"/>
  <c r="BI109" i="9"/>
  <c r="BI107" i="9"/>
  <c r="BI106" i="9"/>
  <c r="BI104" i="9"/>
  <c r="BI102" i="9"/>
  <c r="BI100" i="9"/>
  <c r="BI98" i="9"/>
  <c r="BI96" i="9"/>
  <c r="BI105" i="9"/>
  <c r="BI103" i="9"/>
  <c r="BI101" i="9"/>
  <c r="BI99" i="9"/>
  <c r="BI97" i="9"/>
  <c r="BI95" i="9"/>
  <c r="BI94" i="9"/>
  <c r="BI87" i="9"/>
  <c r="BI85" i="9"/>
  <c r="BI83" i="9"/>
  <c r="BI81" i="9"/>
  <c r="BI79" i="9"/>
  <c r="BI88" i="9"/>
  <c r="BI86" i="9"/>
  <c r="BI84" i="9"/>
  <c r="BI82" i="9"/>
  <c r="BI80" i="9"/>
  <c r="BI75" i="9"/>
  <c r="BI73" i="9"/>
  <c r="BI71" i="9"/>
  <c r="BI78" i="9"/>
  <c r="BI76" i="9"/>
  <c r="BI74" i="9"/>
  <c r="BI72" i="9"/>
  <c r="BI77" i="9"/>
  <c r="BQ110" i="9"/>
  <c r="BQ108" i="9"/>
  <c r="BQ111" i="9"/>
  <c r="BQ109" i="9"/>
  <c r="BQ107" i="9"/>
  <c r="BQ106" i="9"/>
  <c r="BQ104" i="9"/>
  <c r="BQ102" i="9"/>
  <c r="BQ100" i="9"/>
  <c r="BQ98" i="9"/>
  <c r="BQ96" i="9"/>
  <c r="BQ105" i="9"/>
  <c r="BQ103" i="9"/>
  <c r="BQ101" i="9"/>
  <c r="BQ99" i="9"/>
  <c r="BQ97" i="9"/>
  <c r="BQ94" i="9"/>
  <c r="BQ87" i="9"/>
  <c r="BQ85" i="9"/>
  <c r="BQ83" i="9"/>
  <c r="BQ81" i="9"/>
  <c r="BQ79" i="9"/>
  <c r="BQ95" i="9"/>
  <c r="BQ88" i="9"/>
  <c r="BQ86" i="9"/>
  <c r="BQ84" i="9"/>
  <c r="BQ82" i="9"/>
  <c r="BQ80" i="9"/>
  <c r="BQ75" i="9"/>
  <c r="BQ73" i="9"/>
  <c r="BQ71" i="9"/>
  <c r="BQ78" i="9"/>
  <c r="BQ76" i="9"/>
  <c r="BQ74" i="9"/>
  <c r="BQ72" i="9"/>
  <c r="BQ77" i="9"/>
  <c r="BY110" i="9"/>
  <c r="BY108" i="9"/>
  <c r="BY111" i="9"/>
  <c r="BY109" i="9"/>
  <c r="BY107" i="9"/>
  <c r="BY106" i="9"/>
  <c r="BY104" i="9"/>
  <c r="BY102" i="9"/>
  <c r="BY100" i="9"/>
  <c r="BY98" i="9"/>
  <c r="BY96" i="9"/>
  <c r="BY105" i="9"/>
  <c r="BY103" i="9"/>
  <c r="BY101" i="9"/>
  <c r="BY99" i="9"/>
  <c r="BY97" i="9"/>
  <c r="BY87" i="9"/>
  <c r="BY85" i="9"/>
  <c r="BY83" i="9"/>
  <c r="BY81" i="9"/>
  <c r="BY79" i="9"/>
  <c r="BY95" i="9"/>
  <c r="BY94" i="9"/>
  <c r="BY88" i="9"/>
  <c r="BY86" i="9"/>
  <c r="BY84" i="9"/>
  <c r="BY82" i="9"/>
  <c r="BY80" i="9"/>
  <c r="BY75" i="9"/>
  <c r="BY73" i="9"/>
  <c r="BY71" i="9"/>
  <c r="BY78" i="9"/>
  <c r="BY76" i="9"/>
  <c r="BY74" i="9"/>
  <c r="BY72" i="9"/>
  <c r="BY77" i="9"/>
  <c r="CG110" i="9"/>
  <c r="CG108" i="9"/>
  <c r="CG111" i="9"/>
  <c r="CG109" i="9"/>
  <c r="CG107" i="9"/>
  <c r="CG106" i="9"/>
  <c r="CG104" i="9"/>
  <c r="CG102" i="9"/>
  <c r="CG100" i="9"/>
  <c r="CG98" i="9"/>
  <c r="CG96" i="9"/>
  <c r="CG105" i="9"/>
  <c r="CG103" i="9"/>
  <c r="CG101" i="9"/>
  <c r="CG99" i="9"/>
  <c r="CG97" i="9"/>
  <c r="CG95" i="9"/>
  <c r="CG87" i="9"/>
  <c r="CG85" i="9"/>
  <c r="CG83" i="9"/>
  <c r="CG81" i="9"/>
  <c r="CG79" i="9"/>
  <c r="CG94" i="9"/>
  <c r="CG88" i="9"/>
  <c r="CG86" i="9"/>
  <c r="CG84" i="9"/>
  <c r="CG82" i="9"/>
  <c r="CG80" i="9"/>
  <c r="CG75" i="9"/>
  <c r="CG73" i="9"/>
  <c r="CG71" i="9"/>
  <c r="CG78" i="9"/>
  <c r="CG76" i="9"/>
  <c r="CG74" i="9"/>
  <c r="CG72" i="9"/>
  <c r="CG77" i="9"/>
  <c r="CO110" i="9"/>
  <c r="CO108" i="9"/>
  <c r="CO111" i="9"/>
  <c r="CO109" i="9"/>
  <c r="CO107" i="9"/>
  <c r="CO106" i="9"/>
  <c r="CO104" i="9"/>
  <c r="CO102" i="9"/>
  <c r="CO100" i="9"/>
  <c r="CO98" i="9"/>
  <c r="CO96" i="9"/>
  <c r="CO105" i="9"/>
  <c r="CO103" i="9"/>
  <c r="CO101" i="9"/>
  <c r="CO99" i="9"/>
  <c r="CO97" i="9"/>
  <c r="CO87" i="9"/>
  <c r="CO85" i="9"/>
  <c r="CO83" i="9"/>
  <c r="CO81" i="9"/>
  <c r="CO79" i="9"/>
  <c r="CO95" i="9"/>
  <c r="CO94" i="9"/>
  <c r="CO88" i="9"/>
  <c r="CO86" i="9"/>
  <c r="CO84" i="9"/>
  <c r="CO82" i="9"/>
  <c r="CO80" i="9"/>
  <c r="CO75" i="9"/>
  <c r="CO73" i="9"/>
  <c r="CO71" i="9"/>
  <c r="CO78" i="9"/>
  <c r="CO76" i="9"/>
  <c r="CO74" i="9"/>
  <c r="CO72" i="9"/>
  <c r="CO77" i="9"/>
  <c r="CW110" i="9"/>
  <c r="CW108" i="9"/>
  <c r="CW111" i="9"/>
  <c r="CW109" i="9"/>
  <c r="CW107" i="9"/>
  <c r="CW106" i="9"/>
  <c r="CW104" i="9"/>
  <c r="CW102" i="9"/>
  <c r="CW100" i="9"/>
  <c r="CW98" i="9"/>
  <c r="CW96" i="9"/>
  <c r="CW105" i="9"/>
  <c r="CW103" i="9"/>
  <c r="CW101" i="9"/>
  <c r="CW99" i="9"/>
  <c r="CW97" i="9"/>
  <c r="CW95" i="9"/>
  <c r="CW87" i="9"/>
  <c r="CW85" i="9"/>
  <c r="CW83" i="9"/>
  <c r="CW81" i="9"/>
  <c r="CW79" i="9"/>
  <c r="CW94" i="9"/>
  <c r="CW88" i="9"/>
  <c r="CW86" i="9"/>
  <c r="CW84" i="9"/>
  <c r="CW82" i="9"/>
  <c r="CW80" i="9"/>
  <c r="CW75" i="9"/>
  <c r="CW73" i="9"/>
  <c r="CW71" i="9"/>
  <c r="CW78" i="9"/>
  <c r="CW76" i="9"/>
  <c r="CW74" i="9"/>
  <c r="CW72" i="9"/>
  <c r="CW77" i="9"/>
  <c r="DE110" i="9"/>
  <c r="DE108" i="9"/>
  <c r="DE111" i="9"/>
  <c r="DE109" i="9"/>
  <c r="DE107" i="9"/>
  <c r="DE104" i="9"/>
  <c r="DE102" i="9"/>
  <c r="DE100" i="9"/>
  <c r="DE98" i="9"/>
  <c r="DE96" i="9"/>
  <c r="DE106" i="9"/>
  <c r="DE105" i="9"/>
  <c r="DE103" i="9"/>
  <c r="DE101" i="9"/>
  <c r="DE99" i="9"/>
  <c r="DE97" i="9"/>
  <c r="DE95" i="9"/>
  <c r="DE94" i="9"/>
  <c r="DE87" i="9"/>
  <c r="DE85" i="9"/>
  <c r="DE83" i="9"/>
  <c r="DE81" i="9"/>
  <c r="DE79" i="9"/>
  <c r="DE88" i="9"/>
  <c r="DE86" i="9"/>
  <c r="DE84" i="9"/>
  <c r="DE82" i="9"/>
  <c r="DE80" i="9"/>
  <c r="DE75" i="9"/>
  <c r="DE73" i="9"/>
  <c r="DE71" i="9"/>
  <c r="DE78" i="9"/>
  <c r="DE76" i="9"/>
  <c r="DE74" i="9"/>
  <c r="DE72" i="9"/>
  <c r="DE77" i="9"/>
  <c r="DM110" i="9"/>
  <c r="DM108" i="9"/>
  <c r="DM111" i="9"/>
  <c r="DM109" i="9"/>
  <c r="DM107" i="9"/>
  <c r="DM104" i="9"/>
  <c r="DM102" i="9"/>
  <c r="DM100" i="9"/>
  <c r="DM98" i="9"/>
  <c r="DM96" i="9"/>
  <c r="DM106" i="9"/>
  <c r="DM105" i="9"/>
  <c r="DM103" i="9"/>
  <c r="DM101" i="9"/>
  <c r="DM99" i="9"/>
  <c r="DM97" i="9"/>
  <c r="DM94" i="9"/>
  <c r="DM87" i="9"/>
  <c r="DM85" i="9"/>
  <c r="DM83" i="9"/>
  <c r="DM81" i="9"/>
  <c r="DM79" i="9"/>
  <c r="DM95" i="9"/>
  <c r="DM88" i="9"/>
  <c r="DM86" i="9"/>
  <c r="DM84" i="9"/>
  <c r="DM82" i="9"/>
  <c r="DM80" i="9"/>
  <c r="DM75" i="9"/>
  <c r="DM73" i="9"/>
  <c r="DM71" i="9"/>
  <c r="DM78" i="9"/>
  <c r="DM76" i="9"/>
  <c r="DM74" i="9"/>
  <c r="DM72" i="9"/>
  <c r="DM77" i="9"/>
  <c r="DU110" i="9"/>
  <c r="DU108" i="9"/>
  <c r="DU111" i="9"/>
  <c r="DU109" i="9"/>
  <c r="DU107" i="9"/>
  <c r="DU104" i="9"/>
  <c r="DU102" i="9"/>
  <c r="DU100" i="9"/>
  <c r="DU98" i="9"/>
  <c r="DU96" i="9"/>
  <c r="DU106" i="9"/>
  <c r="DU105" i="9"/>
  <c r="DU103" i="9"/>
  <c r="DU101" i="9"/>
  <c r="DU99" i="9"/>
  <c r="DU97" i="9"/>
  <c r="DU95" i="9"/>
  <c r="DU94" i="9"/>
  <c r="DU87" i="9"/>
  <c r="DU85" i="9"/>
  <c r="DU83" i="9"/>
  <c r="DU81" i="9"/>
  <c r="DU79" i="9"/>
  <c r="DU88" i="9"/>
  <c r="DU86" i="9"/>
  <c r="DU84" i="9"/>
  <c r="DU82" i="9"/>
  <c r="DU80" i="9"/>
  <c r="DU75" i="9"/>
  <c r="DU73" i="9"/>
  <c r="DU71" i="9"/>
  <c r="DU78" i="9"/>
  <c r="DU76" i="9"/>
  <c r="DU74" i="9"/>
  <c r="DU72" i="9"/>
  <c r="DU77" i="9"/>
  <c r="EC110" i="9"/>
  <c r="EC108" i="9"/>
  <c r="EC111" i="9"/>
  <c r="EC109" i="9"/>
  <c r="EC107" i="9"/>
  <c r="EC104" i="9"/>
  <c r="EC102" i="9"/>
  <c r="EC100" i="9"/>
  <c r="EC98" i="9"/>
  <c r="EC96" i="9"/>
  <c r="EC106" i="9"/>
  <c r="EC105" i="9"/>
  <c r="EC103" i="9"/>
  <c r="EC101" i="9"/>
  <c r="EC99" i="9"/>
  <c r="EC97" i="9"/>
  <c r="EC94" i="9"/>
  <c r="EC87" i="9"/>
  <c r="EC85" i="9"/>
  <c r="EC83" i="9"/>
  <c r="EC81" i="9"/>
  <c r="EC79" i="9"/>
  <c r="EC95" i="9"/>
  <c r="EC88" i="9"/>
  <c r="EC86" i="9"/>
  <c r="EC84" i="9"/>
  <c r="EC82" i="9"/>
  <c r="EC80" i="9"/>
  <c r="EC75" i="9"/>
  <c r="EC73" i="9"/>
  <c r="EC71" i="9"/>
  <c r="EC78" i="9"/>
  <c r="EC76" i="9"/>
  <c r="EC74" i="9"/>
  <c r="EC72" i="9"/>
  <c r="EC77" i="9"/>
  <c r="EK110" i="9"/>
  <c r="EK108" i="9"/>
  <c r="EK111" i="9"/>
  <c r="EK109" i="9"/>
  <c r="EK107" i="9"/>
  <c r="EK104" i="9"/>
  <c r="EK102" i="9"/>
  <c r="EK100" i="9"/>
  <c r="EK98" i="9"/>
  <c r="EK96" i="9"/>
  <c r="EK105" i="9"/>
  <c r="EK103" i="9"/>
  <c r="EK101" i="9"/>
  <c r="EK99" i="9"/>
  <c r="EK97" i="9"/>
  <c r="EK106" i="9"/>
  <c r="EK87" i="9"/>
  <c r="EK85" i="9"/>
  <c r="EK83" i="9"/>
  <c r="EK81" i="9"/>
  <c r="EK79" i="9"/>
  <c r="EK95" i="9"/>
  <c r="EK94" i="9"/>
  <c r="EK88" i="9"/>
  <c r="EK86" i="9"/>
  <c r="EK84" i="9"/>
  <c r="EK82" i="9"/>
  <c r="EK80" i="9"/>
  <c r="EK75" i="9"/>
  <c r="EK73" i="9"/>
  <c r="EK71" i="9"/>
  <c r="EK78" i="9"/>
  <c r="EK76" i="9"/>
  <c r="EK74" i="9"/>
  <c r="EK72" i="9"/>
  <c r="EK77" i="9"/>
  <c r="ES110" i="9"/>
  <c r="ES108" i="9"/>
  <c r="ES111" i="9"/>
  <c r="ES109" i="9"/>
  <c r="ES107" i="9"/>
  <c r="ES106" i="9"/>
  <c r="ES104" i="9"/>
  <c r="ES102" i="9"/>
  <c r="ES100" i="9"/>
  <c r="ES98" i="9"/>
  <c r="ES96" i="9"/>
  <c r="ES105" i="9"/>
  <c r="ES103" i="9"/>
  <c r="ES101" i="9"/>
  <c r="ES99" i="9"/>
  <c r="ES97" i="9"/>
  <c r="ES95" i="9"/>
  <c r="ES87" i="9"/>
  <c r="ES85" i="9"/>
  <c r="ES83" i="9"/>
  <c r="ES81" i="9"/>
  <c r="ES79" i="9"/>
  <c r="ES94" i="9"/>
  <c r="ES88" i="9"/>
  <c r="ES86" i="9"/>
  <c r="ES84" i="9"/>
  <c r="ES82" i="9"/>
  <c r="ES80" i="9"/>
  <c r="ES75" i="9"/>
  <c r="ES73" i="9"/>
  <c r="ES71" i="9"/>
  <c r="ES78" i="9"/>
  <c r="ES76" i="9"/>
  <c r="ES74" i="9"/>
  <c r="ES72" i="9"/>
  <c r="ES77" i="9"/>
  <c r="FA110" i="9"/>
  <c r="FA108" i="9"/>
  <c r="FA111" i="9"/>
  <c r="FA109" i="9"/>
  <c r="FA107" i="9"/>
  <c r="FA106" i="9"/>
  <c r="FA104" i="9"/>
  <c r="FA102" i="9"/>
  <c r="FA100" i="9"/>
  <c r="FA98" i="9"/>
  <c r="FA96" i="9"/>
  <c r="FA105" i="9"/>
  <c r="FA103" i="9"/>
  <c r="FA101" i="9"/>
  <c r="FA99" i="9"/>
  <c r="FA97" i="9"/>
  <c r="FA87" i="9"/>
  <c r="FA85" i="9"/>
  <c r="FA83" i="9"/>
  <c r="FA81" i="9"/>
  <c r="FA79" i="9"/>
  <c r="FA95" i="9"/>
  <c r="FA94" i="9"/>
  <c r="FA88" i="9"/>
  <c r="FA86" i="9"/>
  <c r="FA84" i="9"/>
  <c r="FA82" i="9"/>
  <c r="FA80" i="9"/>
  <c r="FA75" i="9"/>
  <c r="FA73" i="9"/>
  <c r="FA71" i="9"/>
  <c r="FA78" i="9"/>
  <c r="FA76" i="9"/>
  <c r="FA74" i="9"/>
  <c r="FA72" i="9"/>
  <c r="FA77" i="9"/>
  <c r="FI110" i="9"/>
  <c r="FI108" i="9"/>
  <c r="FI111" i="9"/>
  <c r="FI109" i="9"/>
  <c r="FI107" i="9"/>
  <c r="FI106" i="9"/>
  <c r="FI104" i="9"/>
  <c r="FI102" i="9"/>
  <c r="FI100" i="9"/>
  <c r="FI98" i="9"/>
  <c r="FI96" i="9"/>
  <c r="FI105" i="9"/>
  <c r="FI103" i="9"/>
  <c r="FI101" i="9"/>
  <c r="FI99" i="9"/>
  <c r="FI97" i="9"/>
  <c r="FI95" i="9"/>
  <c r="FI87" i="9"/>
  <c r="FI85" i="9"/>
  <c r="FI83" i="9"/>
  <c r="FI81" i="9"/>
  <c r="FI79" i="9"/>
  <c r="FI94" i="9"/>
  <c r="FI88" i="9"/>
  <c r="FI86" i="9"/>
  <c r="FI84" i="9"/>
  <c r="FI82" i="9"/>
  <c r="FI80" i="9"/>
  <c r="FI75" i="9"/>
  <c r="FI73" i="9"/>
  <c r="FI71" i="9"/>
  <c r="FI78" i="9"/>
  <c r="FI76" i="9"/>
  <c r="FI74" i="9"/>
  <c r="FI72" i="9"/>
  <c r="FI77" i="9"/>
  <c r="FQ110" i="9"/>
  <c r="FQ108" i="9"/>
  <c r="FQ111" i="9"/>
  <c r="FQ109" i="9"/>
  <c r="FQ107" i="9"/>
  <c r="FQ104" i="9"/>
  <c r="FQ102" i="9"/>
  <c r="FQ100" i="9"/>
  <c r="FQ98" i="9"/>
  <c r="FQ96" i="9"/>
  <c r="FQ106" i="9"/>
  <c r="FQ105" i="9"/>
  <c r="FQ103" i="9"/>
  <c r="FQ101" i="9"/>
  <c r="FQ99" i="9"/>
  <c r="FQ97" i="9"/>
  <c r="FQ95" i="9"/>
  <c r="FQ94" i="9"/>
  <c r="FQ87" i="9"/>
  <c r="FQ85" i="9"/>
  <c r="FQ83" i="9"/>
  <c r="FQ81" i="9"/>
  <c r="FQ79" i="9"/>
  <c r="FQ88" i="9"/>
  <c r="FQ86" i="9"/>
  <c r="FQ84" i="9"/>
  <c r="FQ82" i="9"/>
  <c r="FQ80" i="9"/>
  <c r="FQ75" i="9"/>
  <c r="FQ73" i="9"/>
  <c r="FQ71" i="9"/>
  <c r="FQ76" i="9"/>
  <c r="FQ74" i="9"/>
  <c r="FQ72" i="9"/>
  <c r="FQ78" i="9"/>
  <c r="FQ77" i="9"/>
  <c r="FY110" i="9"/>
  <c r="FY108" i="9"/>
  <c r="FY111" i="9"/>
  <c r="FY109" i="9"/>
  <c r="FY107" i="9"/>
  <c r="FY104" i="9"/>
  <c r="FY102" i="9"/>
  <c r="FY100" i="9"/>
  <c r="FY98" i="9"/>
  <c r="FY96" i="9"/>
  <c r="FY106" i="9"/>
  <c r="FY105" i="9"/>
  <c r="FY103" i="9"/>
  <c r="FY101" i="9"/>
  <c r="FY99" i="9"/>
  <c r="FY97" i="9"/>
  <c r="FY94" i="9"/>
  <c r="FY87" i="9"/>
  <c r="FY85" i="9"/>
  <c r="FY83" i="9"/>
  <c r="FY81" i="9"/>
  <c r="FY79" i="9"/>
  <c r="FY95" i="9"/>
  <c r="FY88" i="9"/>
  <c r="FY86" i="9"/>
  <c r="FY84" i="9"/>
  <c r="FY82" i="9"/>
  <c r="FY80" i="9"/>
  <c r="FY75" i="9"/>
  <c r="FY73" i="9"/>
  <c r="FY71" i="9"/>
  <c r="FY76" i="9"/>
  <c r="FY74" i="9"/>
  <c r="FY72" i="9"/>
  <c r="FY78" i="9"/>
  <c r="FY77" i="9"/>
  <c r="GG110" i="9"/>
  <c r="GG108" i="9"/>
  <c r="GG111" i="9"/>
  <c r="GG109" i="9"/>
  <c r="GG107" i="9"/>
  <c r="GG104" i="9"/>
  <c r="GG102" i="9"/>
  <c r="GG100" i="9"/>
  <c r="GG98" i="9"/>
  <c r="GG96" i="9"/>
  <c r="GG106" i="9"/>
  <c r="GG105" i="9"/>
  <c r="GG103" i="9"/>
  <c r="GG101" i="9"/>
  <c r="GG99" i="9"/>
  <c r="GG97" i="9"/>
  <c r="GG95" i="9"/>
  <c r="GG94" i="9"/>
  <c r="GG87" i="9"/>
  <c r="GG85" i="9"/>
  <c r="GG83" i="9"/>
  <c r="GG81" i="9"/>
  <c r="GG79" i="9"/>
  <c r="GG88" i="9"/>
  <c r="GG86" i="9"/>
  <c r="GG84" i="9"/>
  <c r="GG82" i="9"/>
  <c r="GG80" i="9"/>
  <c r="GG75" i="9"/>
  <c r="GG73" i="9"/>
  <c r="GG71" i="9"/>
  <c r="GG76" i="9"/>
  <c r="GG74" i="9"/>
  <c r="GG72" i="9"/>
  <c r="GG77" i="9"/>
  <c r="GG78" i="9"/>
  <c r="GO110" i="9"/>
  <c r="GO108" i="9"/>
  <c r="GO111" i="9"/>
  <c r="GO109" i="9"/>
  <c r="GO107" i="9"/>
  <c r="GO104" i="9"/>
  <c r="GO102" i="9"/>
  <c r="GO100" i="9"/>
  <c r="GO98" i="9"/>
  <c r="GO96" i="9"/>
  <c r="GO106" i="9"/>
  <c r="GO105" i="9"/>
  <c r="GO103" i="9"/>
  <c r="GO101" i="9"/>
  <c r="GO99" i="9"/>
  <c r="GO97" i="9"/>
  <c r="GO87" i="9"/>
  <c r="GO85" i="9"/>
  <c r="GO83" i="9"/>
  <c r="GO81" i="9"/>
  <c r="GO79" i="9"/>
  <c r="GO94" i="9"/>
  <c r="GO95" i="9"/>
  <c r="GO88" i="9"/>
  <c r="GO86" i="9"/>
  <c r="GO84" i="9"/>
  <c r="GO82" i="9"/>
  <c r="GO80" i="9"/>
  <c r="GO78" i="9"/>
  <c r="GO75" i="9"/>
  <c r="GO73" i="9"/>
  <c r="GO71" i="9"/>
  <c r="GO76" i="9"/>
  <c r="GO74" i="9"/>
  <c r="GO72" i="9"/>
  <c r="GO77" i="9"/>
  <c r="GW110" i="9"/>
  <c r="GW108" i="9"/>
  <c r="GW111" i="9"/>
  <c r="GW109" i="9"/>
  <c r="GW107" i="9"/>
  <c r="GW104" i="9"/>
  <c r="GW102" i="9"/>
  <c r="GW100" i="9"/>
  <c r="GW98" i="9"/>
  <c r="GW96" i="9"/>
  <c r="GW105" i="9"/>
  <c r="GW103" i="9"/>
  <c r="GW101" i="9"/>
  <c r="GW99" i="9"/>
  <c r="GW97" i="9"/>
  <c r="GW106" i="9"/>
  <c r="GW87" i="9"/>
  <c r="GW85" i="9"/>
  <c r="GW83" i="9"/>
  <c r="GW81" i="9"/>
  <c r="GW79" i="9"/>
  <c r="GW95" i="9"/>
  <c r="GW94" i="9"/>
  <c r="GW88" i="9"/>
  <c r="GW86" i="9"/>
  <c r="GW84" i="9"/>
  <c r="GW82" i="9"/>
  <c r="GW80" i="9"/>
  <c r="GW75" i="9"/>
  <c r="GW73" i="9"/>
  <c r="GW71" i="9"/>
  <c r="GW78" i="9"/>
  <c r="GW76" i="9"/>
  <c r="GW74" i="9"/>
  <c r="GW72" i="9"/>
  <c r="GW77" i="9"/>
  <c r="HE110" i="9"/>
  <c r="HE108" i="9"/>
  <c r="HE111" i="9"/>
  <c r="HE109" i="9"/>
  <c r="HE107" i="9"/>
  <c r="HE106" i="9"/>
  <c r="HE104" i="9"/>
  <c r="HE102" i="9"/>
  <c r="HE100" i="9"/>
  <c r="HE98" i="9"/>
  <c r="HE96" i="9"/>
  <c r="HE105" i="9"/>
  <c r="HE103" i="9"/>
  <c r="HE101" i="9"/>
  <c r="HE99" i="9"/>
  <c r="HE97" i="9"/>
  <c r="HE95" i="9"/>
  <c r="HE94" i="9"/>
  <c r="HE87" i="9"/>
  <c r="HE85" i="9"/>
  <c r="HE83" i="9"/>
  <c r="HE81" i="9"/>
  <c r="HE79" i="9"/>
  <c r="HE88" i="9"/>
  <c r="HE86" i="9"/>
  <c r="HE84" i="9"/>
  <c r="HE82" i="9"/>
  <c r="HE80" i="9"/>
  <c r="HE75" i="9"/>
  <c r="HE73" i="9"/>
  <c r="HE71" i="9"/>
  <c r="HE78" i="9"/>
  <c r="HE76" i="9"/>
  <c r="HE74" i="9"/>
  <c r="HE72" i="9"/>
  <c r="HE77" i="9"/>
  <c r="HM110" i="9"/>
  <c r="HM108" i="9"/>
  <c r="HM111" i="9"/>
  <c r="HM109" i="9"/>
  <c r="HM107" i="9"/>
  <c r="HM106" i="9"/>
  <c r="HM104" i="9"/>
  <c r="HM102" i="9"/>
  <c r="HM100" i="9"/>
  <c r="HM98" i="9"/>
  <c r="HM96" i="9"/>
  <c r="HM105" i="9"/>
  <c r="HM103" i="9"/>
  <c r="HM101" i="9"/>
  <c r="HM99" i="9"/>
  <c r="HM97" i="9"/>
  <c r="HM94" i="9"/>
  <c r="HM87" i="9"/>
  <c r="HM85" i="9"/>
  <c r="HM83" i="9"/>
  <c r="HM81" i="9"/>
  <c r="HM79" i="9"/>
  <c r="HM95" i="9"/>
  <c r="HM88" i="9"/>
  <c r="HM86" i="9"/>
  <c r="HM84" i="9"/>
  <c r="HM82" i="9"/>
  <c r="HM80" i="9"/>
  <c r="HM75" i="9"/>
  <c r="HM73" i="9"/>
  <c r="HM71" i="9"/>
  <c r="HM76" i="9"/>
  <c r="HM74" i="9"/>
  <c r="HM72" i="9"/>
  <c r="HM78" i="9"/>
  <c r="HM77" i="9"/>
  <c r="HU110" i="9"/>
  <c r="HU108" i="9"/>
  <c r="HU111" i="9"/>
  <c r="HU109" i="9"/>
  <c r="HU107" i="9"/>
  <c r="HU106" i="9"/>
  <c r="HU104" i="9"/>
  <c r="HU102" i="9"/>
  <c r="HU100" i="9"/>
  <c r="HU98" i="9"/>
  <c r="HU96" i="9"/>
  <c r="HU105" i="9"/>
  <c r="HU103" i="9"/>
  <c r="HU101" i="9"/>
  <c r="HU99" i="9"/>
  <c r="HU97" i="9"/>
  <c r="HU95" i="9"/>
  <c r="HU87" i="9"/>
  <c r="HU85" i="9"/>
  <c r="HU83" i="9"/>
  <c r="HU81" i="9"/>
  <c r="HU79" i="9"/>
  <c r="HU94" i="9"/>
  <c r="HU88" i="9"/>
  <c r="HU86" i="9"/>
  <c r="HU84" i="9"/>
  <c r="HU82" i="9"/>
  <c r="HU80" i="9"/>
  <c r="HU78" i="9"/>
  <c r="HU75" i="9"/>
  <c r="HU73" i="9"/>
  <c r="HU71" i="9"/>
  <c r="HU76" i="9"/>
  <c r="HU74" i="9"/>
  <c r="HU72" i="9"/>
  <c r="HU77" i="9"/>
  <c r="IC110" i="9"/>
  <c r="IC108" i="9"/>
  <c r="IC111" i="9"/>
  <c r="IC109" i="9"/>
  <c r="IC107" i="9"/>
  <c r="IC104" i="9"/>
  <c r="IC102" i="9"/>
  <c r="IC100" i="9"/>
  <c r="IC98" i="9"/>
  <c r="IC96" i="9"/>
  <c r="IC106" i="9"/>
  <c r="IC105" i="9"/>
  <c r="IC103" i="9"/>
  <c r="IC101" i="9"/>
  <c r="IC99" i="9"/>
  <c r="IC97" i="9"/>
  <c r="IC95" i="9"/>
  <c r="IC87" i="9"/>
  <c r="IC85" i="9"/>
  <c r="IC83" i="9"/>
  <c r="IC81" i="9"/>
  <c r="IC79" i="9"/>
  <c r="IC94" i="9"/>
  <c r="IC88" i="9"/>
  <c r="IC86" i="9"/>
  <c r="IC84" i="9"/>
  <c r="IC82" i="9"/>
  <c r="IC80" i="9"/>
  <c r="IC75" i="9"/>
  <c r="IC73" i="9"/>
  <c r="IC71" i="9"/>
  <c r="IC78" i="9"/>
  <c r="IC76" i="9"/>
  <c r="IC74" i="9"/>
  <c r="IC72" i="9"/>
  <c r="IC77" i="9"/>
  <c r="IK110" i="9"/>
  <c r="IK108" i="9"/>
  <c r="IK111" i="9"/>
  <c r="IK109" i="9"/>
  <c r="IK107" i="9"/>
  <c r="IK104" i="9"/>
  <c r="IK102" i="9"/>
  <c r="IK100" i="9"/>
  <c r="IK98" i="9"/>
  <c r="IK96" i="9"/>
  <c r="IK106" i="9"/>
  <c r="IK105" i="9"/>
  <c r="IK103" i="9"/>
  <c r="IK101" i="9"/>
  <c r="IK99" i="9"/>
  <c r="IK97" i="9"/>
  <c r="IK94" i="9"/>
  <c r="IK87" i="9"/>
  <c r="IK85" i="9"/>
  <c r="IK83" i="9"/>
  <c r="IK81" i="9"/>
  <c r="IK79" i="9"/>
  <c r="IK95" i="9"/>
  <c r="IK88" i="9"/>
  <c r="IK86" i="9"/>
  <c r="IK84" i="9"/>
  <c r="IK82" i="9"/>
  <c r="IK80" i="9"/>
  <c r="IK75" i="9"/>
  <c r="IK73" i="9"/>
  <c r="IK71" i="9"/>
  <c r="IK78" i="9"/>
  <c r="IK76" i="9"/>
  <c r="IK74" i="9"/>
  <c r="IK72" i="9"/>
  <c r="IK77" i="9"/>
  <c r="IS110" i="9"/>
  <c r="IS108" i="9"/>
  <c r="IS111" i="9"/>
  <c r="IS109" i="9"/>
  <c r="IS107" i="9"/>
  <c r="IS104" i="9"/>
  <c r="IS102" i="9"/>
  <c r="IS100" i="9"/>
  <c r="IS98" i="9"/>
  <c r="IS96" i="9"/>
  <c r="IS106" i="9"/>
  <c r="IS105" i="9"/>
  <c r="IS103" i="9"/>
  <c r="IS101" i="9"/>
  <c r="IS99" i="9"/>
  <c r="IS97" i="9"/>
  <c r="IS95" i="9"/>
  <c r="IS94" i="9"/>
  <c r="IS87" i="9"/>
  <c r="IS85" i="9"/>
  <c r="IS83" i="9"/>
  <c r="IS81" i="9"/>
  <c r="IS79" i="9"/>
  <c r="IS88" i="9"/>
  <c r="IS86" i="9"/>
  <c r="IS84" i="9"/>
  <c r="IS82" i="9"/>
  <c r="IS80" i="9"/>
  <c r="IS75" i="9"/>
  <c r="IS73" i="9"/>
  <c r="IS71" i="9"/>
  <c r="IS76" i="9"/>
  <c r="IS74" i="9"/>
  <c r="IS72" i="9"/>
  <c r="IS78" i="9"/>
  <c r="IS77" i="9"/>
  <c r="JA110" i="9"/>
  <c r="JA108" i="9"/>
  <c r="JA111" i="9"/>
  <c r="JA109" i="9"/>
  <c r="JA107" i="9"/>
  <c r="JA104" i="9"/>
  <c r="JA102" i="9"/>
  <c r="JA100" i="9"/>
  <c r="JA98" i="9"/>
  <c r="JA96" i="9"/>
  <c r="JA106" i="9"/>
  <c r="JA105" i="9"/>
  <c r="JA103" i="9"/>
  <c r="JA101" i="9"/>
  <c r="JA99" i="9"/>
  <c r="JA97" i="9"/>
  <c r="JA87" i="9"/>
  <c r="JA85" i="9"/>
  <c r="JA83" i="9"/>
  <c r="JA81" i="9"/>
  <c r="JA79" i="9"/>
  <c r="JA94" i="9"/>
  <c r="JA95" i="9"/>
  <c r="JA88" i="9"/>
  <c r="JA86" i="9"/>
  <c r="JA84" i="9"/>
  <c r="JA82" i="9"/>
  <c r="JA80" i="9"/>
  <c r="JA78" i="9"/>
  <c r="JA75" i="9"/>
  <c r="JA73" i="9"/>
  <c r="JA71" i="9"/>
  <c r="JA76" i="9"/>
  <c r="JA74" i="9"/>
  <c r="JA72" i="9"/>
  <c r="JA77" i="9"/>
  <c r="JI110" i="9"/>
  <c r="JI108" i="9"/>
  <c r="JI111" i="9"/>
  <c r="JI109" i="9"/>
  <c r="JI107" i="9"/>
  <c r="JI104" i="9"/>
  <c r="JI102" i="9"/>
  <c r="JI100" i="9"/>
  <c r="JI98" i="9"/>
  <c r="JI96" i="9"/>
  <c r="JI105" i="9"/>
  <c r="JI103" i="9"/>
  <c r="JI101" i="9"/>
  <c r="JI99" i="9"/>
  <c r="JI97" i="9"/>
  <c r="JI106" i="9"/>
  <c r="JI87" i="9"/>
  <c r="JI85" i="9"/>
  <c r="JI83" i="9"/>
  <c r="JI81" i="9"/>
  <c r="JI79" i="9"/>
  <c r="JI95" i="9"/>
  <c r="JI94" i="9"/>
  <c r="JI88" i="9"/>
  <c r="JI86" i="9"/>
  <c r="JI84" i="9"/>
  <c r="JI82" i="9"/>
  <c r="JI80" i="9"/>
  <c r="JI75" i="9"/>
  <c r="JI73" i="9"/>
  <c r="JI71" i="9"/>
  <c r="JI78" i="9"/>
  <c r="JI76" i="9"/>
  <c r="JI74" i="9"/>
  <c r="JI72" i="9"/>
  <c r="JI77" i="9"/>
  <c r="JQ110" i="9"/>
  <c r="JQ108" i="9"/>
  <c r="JQ111" i="9"/>
  <c r="JQ109" i="9"/>
  <c r="JQ107" i="9"/>
  <c r="JQ106" i="9"/>
  <c r="JQ104" i="9"/>
  <c r="JQ102" i="9"/>
  <c r="JQ100" i="9"/>
  <c r="JQ98" i="9"/>
  <c r="JQ96" i="9"/>
  <c r="JQ105" i="9"/>
  <c r="JQ103" i="9"/>
  <c r="JQ101" i="9"/>
  <c r="JQ99" i="9"/>
  <c r="JQ97" i="9"/>
  <c r="JQ95" i="9"/>
  <c r="JQ94" i="9"/>
  <c r="JQ87" i="9"/>
  <c r="JQ85" i="9"/>
  <c r="JQ83" i="9"/>
  <c r="JQ81" i="9"/>
  <c r="JQ79" i="9"/>
  <c r="JQ88" i="9"/>
  <c r="JQ86" i="9"/>
  <c r="JQ84" i="9"/>
  <c r="JQ82" i="9"/>
  <c r="JQ80" i="9"/>
  <c r="JQ75" i="9"/>
  <c r="JQ73" i="9"/>
  <c r="JQ71" i="9"/>
  <c r="JQ78" i="9"/>
  <c r="JQ76" i="9"/>
  <c r="JQ74" i="9"/>
  <c r="JQ72" i="9"/>
  <c r="JQ77" i="9"/>
  <c r="JY110" i="9"/>
  <c r="JY108" i="9"/>
  <c r="JY111" i="9"/>
  <c r="JY109" i="9"/>
  <c r="JY107" i="9"/>
  <c r="JY106" i="9"/>
  <c r="JY104" i="9"/>
  <c r="JY102" i="9"/>
  <c r="JY100" i="9"/>
  <c r="JY98" i="9"/>
  <c r="JY96" i="9"/>
  <c r="JY105" i="9"/>
  <c r="JY103" i="9"/>
  <c r="JY101" i="9"/>
  <c r="JY99" i="9"/>
  <c r="JY97" i="9"/>
  <c r="JY94" i="9"/>
  <c r="JY87" i="9"/>
  <c r="JY85" i="9"/>
  <c r="JY83" i="9"/>
  <c r="JY81" i="9"/>
  <c r="JY79" i="9"/>
  <c r="JY95" i="9"/>
  <c r="JY88" i="9"/>
  <c r="JY86" i="9"/>
  <c r="JY84" i="9"/>
  <c r="JY82" i="9"/>
  <c r="JY80" i="9"/>
  <c r="JY75" i="9"/>
  <c r="JY73" i="9"/>
  <c r="JY71" i="9"/>
  <c r="JY76" i="9"/>
  <c r="JY74" i="9"/>
  <c r="JY72" i="9"/>
  <c r="JY78" i="9"/>
  <c r="JY77" i="9"/>
  <c r="KG110" i="9"/>
  <c r="KG108" i="9"/>
  <c r="KG111" i="9"/>
  <c r="KG109" i="9"/>
  <c r="KG107" i="9"/>
  <c r="KG106" i="9"/>
  <c r="KG104" i="9"/>
  <c r="KG102" i="9"/>
  <c r="KG100" i="9"/>
  <c r="KG98" i="9"/>
  <c r="KG96" i="9"/>
  <c r="KG105" i="9"/>
  <c r="KG103" i="9"/>
  <c r="KG101" i="9"/>
  <c r="KG99" i="9"/>
  <c r="KG97" i="9"/>
  <c r="KG95" i="9"/>
  <c r="KG87" i="9"/>
  <c r="KG85" i="9"/>
  <c r="KG83" i="9"/>
  <c r="KG81" i="9"/>
  <c r="KG79" i="9"/>
  <c r="KG94" i="9"/>
  <c r="KG88" i="9"/>
  <c r="KG86" i="9"/>
  <c r="KG84" i="9"/>
  <c r="KG82" i="9"/>
  <c r="KG80" i="9"/>
  <c r="KG78" i="9"/>
  <c r="KG75" i="9"/>
  <c r="KG73" i="9"/>
  <c r="KG71" i="9"/>
  <c r="KG76" i="9"/>
  <c r="KG74" i="9"/>
  <c r="KG72" i="9"/>
  <c r="KG77" i="9"/>
  <c r="KO110" i="9"/>
  <c r="KO108" i="9"/>
  <c r="KO111" i="9"/>
  <c r="KO109" i="9"/>
  <c r="KO107" i="9"/>
  <c r="KO104" i="9"/>
  <c r="KO102" i="9"/>
  <c r="KO100" i="9"/>
  <c r="KO98" i="9"/>
  <c r="KO96" i="9"/>
  <c r="KO106" i="9"/>
  <c r="KO105" i="9"/>
  <c r="KO103" i="9"/>
  <c r="KO101" i="9"/>
  <c r="KO99" i="9"/>
  <c r="KO97" i="9"/>
  <c r="KO95" i="9"/>
  <c r="KO87" i="9"/>
  <c r="KO85" i="9"/>
  <c r="KO83" i="9"/>
  <c r="KO81" i="9"/>
  <c r="KO79" i="9"/>
  <c r="KO94" i="9"/>
  <c r="KO88" i="9"/>
  <c r="KO86" i="9"/>
  <c r="KO84" i="9"/>
  <c r="KO82" i="9"/>
  <c r="KO80" i="9"/>
  <c r="KO75" i="9"/>
  <c r="KO73" i="9"/>
  <c r="KO71" i="9"/>
  <c r="KO78" i="9"/>
  <c r="KO76" i="9"/>
  <c r="KO74" i="9"/>
  <c r="KO72" i="9"/>
  <c r="KO77" i="9"/>
  <c r="KW110" i="9"/>
  <c r="KW108" i="9"/>
  <c r="KW111" i="9"/>
  <c r="KW109" i="9"/>
  <c r="KW107" i="9"/>
  <c r="KW104" i="9"/>
  <c r="KW102" i="9"/>
  <c r="KW100" i="9"/>
  <c r="KW98" i="9"/>
  <c r="KW96" i="9"/>
  <c r="KW106" i="9"/>
  <c r="KW105" i="9"/>
  <c r="KW103" i="9"/>
  <c r="KW101" i="9"/>
  <c r="KW99" i="9"/>
  <c r="KW97" i="9"/>
  <c r="KW94" i="9"/>
  <c r="KW87" i="9"/>
  <c r="KW85" i="9"/>
  <c r="KW83" i="9"/>
  <c r="KW81" i="9"/>
  <c r="KW79" i="9"/>
  <c r="KW95" i="9"/>
  <c r="KW88" i="9"/>
  <c r="KW86" i="9"/>
  <c r="KW84" i="9"/>
  <c r="KW82" i="9"/>
  <c r="KW80" i="9"/>
  <c r="KW75" i="9"/>
  <c r="KW73" i="9"/>
  <c r="KW71" i="9"/>
  <c r="KW78" i="9"/>
  <c r="KW76" i="9"/>
  <c r="KW74" i="9"/>
  <c r="KW72" i="9"/>
  <c r="KW77" i="9"/>
  <c r="LE110" i="9"/>
  <c r="LE108" i="9"/>
  <c r="LE111" i="9"/>
  <c r="LE109" i="9"/>
  <c r="LE107" i="9"/>
  <c r="LE104" i="9"/>
  <c r="LE102" i="9"/>
  <c r="LE100" i="9"/>
  <c r="LE98" i="9"/>
  <c r="LE96" i="9"/>
  <c r="LE106" i="9"/>
  <c r="LE105" i="9"/>
  <c r="LE103" i="9"/>
  <c r="LE101" i="9"/>
  <c r="LE99" i="9"/>
  <c r="LE97" i="9"/>
  <c r="LE95" i="9"/>
  <c r="LE94" i="9"/>
  <c r="LE87" i="9"/>
  <c r="LE85" i="9"/>
  <c r="LE83" i="9"/>
  <c r="LE81" i="9"/>
  <c r="LE79" i="9"/>
  <c r="LE88" i="9"/>
  <c r="LE86" i="9"/>
  <c r="LE84" i="9"/>
  <c r="LE82" i="9"/>
  <c r="LE80" i="9"/>
  <c r="LE75" i="9"/>
  <c r="LE73" i="9"/>
  <c r="LE71" i="9"/>
  <c r="LE76" i="9"/>
  <c r="LE74" i="9"/>
  <c r="LE72" i="9"/>
  <c r="LE78" i="9"/>
  <c r="LE77" i="9"/>
  <c r="LM110" i="9"/>
  <c r="LM108" i="9"/>
  <c r="LM111" i="9"/>
  <c r="LM109" i="9"/>
  <c r="LM107" i="9"/>
  <c r="LM104" i="9"/>
  <c r="LM102" i="9"/>
  <c r="LM100" i="9"/>
  <c r="LM98" i="9"/>
  <c r="LM96" i="9"/>
  <c r="LM106" i="9"/>
  <c r="LM105" i="9"/>
  <c r="LM103" i="9"/>
  <c r="LM101" i="9"/>
  <c r="LM99" i="9"/>
  <c r="LM97" i="9"/>
  <c r="LM87" i="9"/>
  <c r="LM85" i="9"/>
  <c r="LM83" i="9"/>
  <c r="LM81" i="9"/>
  <c r="LM79" i="9"/>
  <c r="LM94" i="9"/>
  <c r="LM95" i="9"/>
  <c r="LM88" i="9"/>
  <c r="LM86" i="9"/>
  <c r="LM84" i="9"/>
  <c r="LM82" i="9"/>
  <c r="LM80" i="9"/>
  <c r="LM78" i="9"/>
  <c r="LM75" i="9"/>
  <c r="LM73" i="9"/>
  <c r="LM71" i="9"/>
  <c r="LM76" i="9"/>
  <c r="LM74" i="9"/>
  <c r="LM72" i="9"/>
  <c r="LM77" i="9"/>
  <c r="LU110" i="9"/>
  <c r="LU108" i="9"/>
  <c r="LU111" i="9"/>
  <c r="LU109" i="9"/>
  <c r="LU107" i="9"/>
  <c r="LU104" i="9"/>
  <c r="LU102" i="9"/>
  <c r="LU100" i="9"/>
  <c r="LU98" i="9"/>
  <c r="LU96" i="9"/>
  <c r="LU105" i="9"/>
  <c r="LU103" i="9"/>
  <c r="LU101" i="9"/>
  <c r="LU99" i="9"/>
  <c r="LU97" i="9"/>
  <c r="LU106" i="9"/>
  <c r="LU87" i="9"/>
  <c r="LU85" i="9"/>
  <c r="LU83" i="9"/>
  <c r="LU81" i="9"/>
  <c r="LU79" i="9"/>
  <c r="LU95" i="9"/>
  <c r="LU94" i="9"/>
  <c r="LU88" i="9"/>
  <c r="LU86" i="9"/>
  <c r="LU84" i="9"/>
  <c r="LU82" i="9"/>
  <c r="LU80" i="9"/>
  <c r="LU75" i="9"/>
  <c r="LU73" i="9"/>
  <c r="LU71" i="9"/>
  <c r="LU78" i="9"/>
  <c r="LU76" i="9"/>
  <c r="LU74" i="9"/>
  <c r="LU72" i="9"/>
  <c r="LU77" i="9"/>
  <c r="MC110" i="9"/>
  <c r="MC108" i="9"/>
  <c r="MC111" i="9"/>
  <c r="MC109" i="9"/>
  <c r="MC107" i="9"/>
  <c r="MC106" i="9"/>
  <c r="MC104" i="9"/>
  <c r="MC102" i="9"/>
  <c r="MC100" i="9"/>
  <c r="MC98" i="9"/>
  <c r="MC96" i="9"/>
  <c r="MC105" i="9"/>
  <c r="MC103" i="9"/>
  <c r="MC101" i="9"/>
  <c r="MC99" i="9"/>
  <c r="MC97" i="9"/>
  <c r="MC95" i="9"/>
  <c r="MC94" i="9"/>
  <c r="MC87" i="9"/>
  <c r="MC85" i="9"/>
  <c r="MC83" i="9"/>
  <c r="MC81" i="9"/>
  <c r="MC79" i="9"/>
  <c r="MC88" i="9"/>
  <c r="MC86" i="9"/>
  <c r="MC84" i="9"/>
  <c r="MC82" i="9"/>
  <c r="MC80" i="9"/>
  <c r="MC75" i="9"/>
  <c r="MC73" i="9"/>
  <c r="MC71" i="9"/>
  <c r="MC78" i="9"/>
  <c r="MC76" i="9"/>
  <c r="MC74" i="9"/>
  <c r="MC72" i="9"/>
  <c r="MC77" i="9"/>
  <c r="MK110" i="9"/>
  <c r="MK108" i="9"/>
  <c r="MK111" i="9"/>
  <c r="MK109" i="9"/>
  <c r="MK107" i="9"/>
  <c r="MK106" i="9"/>
  <c r="MK104" i="9"/>
  <c r="MK102" i="9"/>
  <c r="MK100" i="9"/>
  <c r="MK98" i="9"/>
  <c r="MK96" i="9"/>
  <c r="MK94" i="9"/>
  <c r="MK105" i="9"/>
  <c r="MK103" i="9"/>
  <c r="MK101" i="9"/>
  <c r="MK99" i="9"/>
  <c r="MK97" i="9"/>
  <c r="MK87" i="9"/>
  <c r="MK85" i="9"/>
  <c r="MK83" i="9"/>
  <c r="MK81" i="9"/>
  <c r="MK79" i="9"/>
  <c r="MK95" i="9"/>
  <c r="MK88" i="9"/>
  <c r="MK86" i="9"/>
  <c r="MK84" i="9"/>
  <c r="MK82" i="9"/>
  <c r="MK80" i="9"/>
  <c r="MK75" i="9"/>
  <c r="MK73" i="9"/>
  <c r="MK71" i="9"/>
  <c r="MK76" i="9"/>
  <c r="MK74" i="9"/>
  <c r="MK72" i="9"/>
  <c r="MK78" i="9"/>
  <c r="MK77" i="9"/>
  <c r="MS110" i="9"/>
  <c r="MS108" i="9"/>
  <c r="MS111" i="9"/>
  <c r="MS109" i="9"/>
  <c r="MS107" i="9"/>
  <c r="MS104" i="9"/>
  <c r="MS102" i="9"/>
  <c r="MS100" i="9"/>
  <c r="MS98" i="9"/>
  <c r="MS96" i="9"/>
  <c r="MS94" i="9"/>
  <c r="MS106" i="9"/>
  <c r="MS105" i="9"/>
  <c r="MS103" i="9"/>
  <c r="MS101" i="9"/>
  <c r="MS99" i="9"/>
  <c r="MS97" i="9"/>
  <c r="MS95" i="9"/>
  <c r="MS87" i="9"/>
  <c r="MS85" i="9"/>
  <c r="MS83" i="9"/>
  <c r="MS81" i="9"/>
  <c r="MS79" i="9"/>
  <c r="MS88" i="9"/>
  <c r="MS86" i="9"/>
  <c r="MS84" i="9"/>
  <c r="MS82" i="9"/>
  <c r="MS80" i="9"/>
  <c r="MS78" i="9"/>
  <c r="MS75" i="9"/>
  <c r="MS73" i="9"/>
  <c r="MS71" i="9"/>
  <c r="MS76" i="9"/>
  <c r="MS74" i="9"/>
  <c r="MS72" i="9"/>
  <c r="MS77" i="9"/>
  <c r="NA110" i="9"/>
  <c r="NA108" i="9"/>
  <c r="NA111" i="9"/>
  <c r="NA109" i="9"/>
  <c r="NA107" i="9"/>
  <c r="NA104" i="9"/>
  <c r="NA102" i="9"/>
  <c r="NA100" i="9"/>
  <c r="NA98" i="9"/>
  <c r="NA96" i="9"/>
  <c r="NA94" i="9"/>
  <c r="NA105" i="9"/>
  <c r="NA103" i="9"/>
  <c r="NA101" i="9"/>
  <c r="NA99" i="9"/>
  <c r="NA97" i="9"/>
  <c r="NA106" i="9"/>
  <c r="NA95" i="9"/>
  <c r="NA87" i="9"/>
  <c r="NA85" i="9"/>
  <c r="NA83" i="9"/>
  <c r="NA81" i="9"/>
  <c r="NA79" i="9"/>
  <c r="NA88" i="9"/>
  <c r="NA86" i="9"/>
  <c r="NA84" i="9"/>
  <c r="NA82" i="9"/>
  <c r="NA80" i="9"/>
  <c r="NA75" i="9"/>
  <c r="NA73" i="9"/>
  <c r="NA71" i="9"/>
  <c r="NA78" i="9"/>
  <c r="NA76" i="9"/>
  <c r="NA74" i="9"/>
  <c r="NA72" i="9"/>
  <c r="NA77" i="9"/>
  <c r="NI110" i="9"/>
  <c r="NI108" i="9"/>
  <c r="NI111" i="9"/>
  <c r="NI109" i="9"/>
  <c r="NI107" i="9"/>
  <c r="NI106" i="9"/>
  <c r="NI104" i="9"/>
  <c r="NI102" i="9"/>
  <c r="NI100" i="9"/>
  <c r="NI98" i="9"/>
  <c r="NI96" i="9"/>
  <c r="NI94" i="9"/>
  <c r="NI105" i="9"/>
  <c r="NI103" i="9"/>
  <c r="NI101" i="9"/>
  <c r="NI99" i="9"/>
  <c r="NI97" i="9"/>
  <c r="NI87" i="9"/>
  <c r="NI85" i="9"/>
  <c r="NI83" i="9"/>
  <c r="NI81" i="9"/>
  <c r="NI79" i="9"/>
  <c r="NI95" i="9"/>
  <c r="NI88" i="9"/>
  <c r="NI86" i="9"/>
  <c r="NI84" i="9"/>
  <c r="NI82" i="9"/>
  <c r="NI80" i="9"/>
  <c r="NI75" i="9"/>
  <c r="NI73" i="9"/>
  <c r="NI71" i="9"/>
  <c r="NI78" i="9"/>
  <c r="NI76" i="9"/>
  <c r="NI74" i="9"/>
  <c r="NI72" i="9"/>
  <c r="NI77" i="9"/>
  <c r="NQ110" i="9"/>
  <c r="NQ108" i="9"/>
  <c r="NQ111" i="9"/>
  <c r="NQ109" i="9"/>
  <c r="NQ107" i="9"/>
  <c r="NQ104" i="9"/>
  <c r="NQ102" i="9"/>
  <c r="NQ100" i="9"/>
  <c r="NQ98" i="9"/>
  <c r="NQ96" i="9"/>
  <c r="NQ94" i="9"/>
  <c r="NQ106" i="9"/>
  <c r="NQ105" i="9"/>
  <c r="NQ103" i="9"/>
  <c r="NQ101" i="9"/>
  <c r="NQ99" i="9"/>
  <c r="NQ97" i="9"/>
  <c r="NQ95" i="9"/>
  <c r="NQ87" i="9"/>
  <c r="NQ85" i="9"/>
  <c r="NQ83" i="9"/>
  <c r="NQ81" i="9"/>
  <c r="NQ79" i="9"/>
  <c r="NQ88" i="9"/>
  <c r="NQ86" i="9"/>
  <c r="NQ84" i="9"/>
  <c r="NQ82" i="9"/>
  <c r="NQ80" i="9"/>
  <c r="NQ75" i="9"/>
  <c r="NQ73" i="9"/>
  <c r="NQ71" i="9"/>
  <c r="NQ76" i="9"/>
  <c r="NQ74" i="9"/>
  <c r="NQ72" i="9"/>
  <c r="NQ78" i="9"/>
  <c r="NQ77" i="9"/>
  <c r="NY110" i="9"/>
  <c r="NY108" i="9"/>
  <c r="NY111" i="9"/>
  <c r="NY109" i="9"/>
  <c r="NY107" i="9"/>
  <c r="NY106" i="9"/>
  <c r="NY104" i="9"/>
  <c r="NY102" i="9"/>
  <c r="NY100" i="9"/>
  <c r="NY98" i="9"/>
  <c r="NY96" i="9"/>
  <c r="NY94" i="9"/>
  <c r="NY105" i="9"/>
  <c r="NY103" i="9"/>
  <c r="NY101" i="9"/>
  <c r="NY99" i="9"/>
  <c r="NY97" i="9"/>
  <c r="NY87" i="9"/>
  <c r="NY85" i="9"/>
  <c r="NY83" i="9"/>
  <c r="NY81" i="9"/>
  <c r="NY79" i="9"/>
  <c r="NY95" i="9"/>
  <c r="NY88" i="9"/>
  <c r="NY86" i="9"/>
  <c r="NY84" i="9"/>
  <c r="NY82" i="9"/>
  <c r="NY80" i="9"/>
  <c r="NY78" i="9"/>
  <c r="NY75" i="9"/>
  <c r="NY73" i="9"/>
  <c r="NY71" i="9"/>
  <c r="NY76" i="9"/>
  <c r="NY74" i="9"/>
  <c r="NY72" i="9"/>
  <c r="NY77" i="9"/>
  <c r="OG110" i="9"/>
  <c r="OG108" i="9"/>
  <c r="OG111" i="9"/>
  <c r="OG109" i="9"/>
  <c r="OG107" i="9"/>
  <c r="OG104" i="9"/>
  <c r="OG102" i="9"/>
  <c r="OG100" i="9"/>
  <c r="OG98" i="9"/>
  <c r="OG96" i="9"/>
  <c r="OG94" i="9"/>
  <c r="OG106" i="9"/>
  <c r="OG105" i="9"/>
  <c r="OG103" i="9"/>
  <c r="OG101" i="9"/>
  <c r="OG99" i="9"/>
  <c r="OG97" i="9"/>
  <c r="OG87" i="9"/>
  <c r="OG85" i="9"/>
  <c r="OG83" i="9"/>
  <c r="OG81" i="9"/>
  <c r="OG79" i="9"/>
  <c r="OG95" i="9"/>
  <c r="OG88" i="9"/>
  <c r="OG86" i="9"/>
  <c r="OG84" i="9"/>
  <c r="OG82" i="9"/>
  <c r="OG80" i="9"/>
  <c r="OG78" i="9"/>
  <c r="OG75" i="9"/>
  <c r="OG73" i="9"/>
  <c r="OG71" i="9"/>
  <c r="OG76" i="9"/>
  <c r="OG74" i="9"/>
  <c r="OG72" i="9"/>
  <c r="OG77" i="9"/>
  <c r="OO110" i="9"/>
  <c r="OO108" i="9"/>
  <c r="OO111" i="9"/>
  <c r="OO109" i="9"/>
  <c r="OO107" i="9"/>
  <c r="OO104" i="9"/>
  <c r="OO102" i="9"/>
  <c r="OO100" i="9"/>
  <c r="OO98" i="9"/>
  <c r="OO96" i="9"/>
  <c r="OO94" i="9"/>
  <c r="OO105" i="9"/>
  <c r="OO103" i="9"/>
  <c r="OO101" i="9"/>
  <c r="OO99" i="9"/>
  <c r="OO97" i="9"/>
  <c r="OO106" i="9"/>
  <c r="OO95" i="9"/>
  <c r="OO87" i="9"/>
  <c r="OO85" i="9"/>
  <c r="OO83" i="9"/>
  <c r="OO81" i="9"/>
  <c r="OO79" i="9"/>
  <c r="OO88" i="9"/>
  <c r="OO86" i="9"/>
  <c r="OO84" i="9"/>
  <c r="OO82" i="9"/>
  <c r="OO80" i="9"/>
  <c r="OO78" i="9"/>
  <c r="OO75" i="9"/>
  <c r="OO73" i="9"/>
  <c r="OO71" i="9"/>
  <c r="OO76" i="9"/>
  <c r="OO74" i="9"/>
  <c r="OO72" i="9"/>
  <c r="OO77" i="9"/>
  <c r="OW110" i="9"/>
  <c r="OW108" i="9"/>
  <c r="OW111" i="9"/>
  <c r="OW109" i="9"/>
  <c r="OW107" i="9"/>
  <c r="OW104" i="9"/>
  <c r="OW102" i="9"/>
  <c r="OW100" i="9"/>
  <c r="OW98" i="9"/>
  <c r="OW96" i="9"/>
  <c r="OW94" i="9"/>
  <c r="OW106" i="9"/>
  <c r="OW105" i="9"/>
  <c r="OW103" i="9"/>
  <c r="OW101" i="9"/>
  <c r="OW99" i="9"/>
  <c r="OW97" i="9"/>
  <c r="OW87" i="9"/>
  <c r="OW85" i="9"/>
  <c r="OW83" i="9"/>
  <c r="OW81" i="9"/>
  <c r="OW79" i="9"/>
  <c r="OW95" i="9"/>
  <c r="OW88" i="9"/>
  <c r="OW86" i="9"/>
  <c r="OW84" i="9"/>
  <c r="OW82" i="9"/>
  <c r="OW80" i="9"/>
  <c r="OW78" i="9"/>
  <c r="OW75" i="9"/>
  <c r="OW73" i="9"/>
  <c r="OW71" i="9"/>
  <c r="OW76" i="9"/>
  <c r="OW74" i="9"/>
  <c r="OW72" i="9"/>
  <c r="OW77" i="9"/>
  <c r="PE110" i="9"/>
  <c r="PE108" i="9"/>
  <c r="PE111" i="9"/>
  <c r="PE109" i="9"/>
  <c r="PE107" i="9"/>
  <c r="PE104" i="9"/>
  <c r="PE102" i="9"/>
  <c r="PE100" i="9"/>
  <c r="PE98" i="9"/>
  <c r="PE96" i="9"/>
  <c r="PE94" i="9"/>
  <c r="PE105" i="9"/>
  <c r="PE103" i="9"/>
  <c r="PE101" i="9"/>
  <c r="PE99" i="9"/>
  <c r="PE97" i="9"/>
  <c r="PE106" i="9"/>
  <c r="PE95" i="9"/>
  <c r="PE87" i="9"/>
  <c r="PE85" i="9"/>
  <c r="PE83" i="9"/>
  <c r="PE81" i="9"/>
  <c r="PE79" i="9"/>
  <c r="PE88" i="9"/>
  <c r="PE86" i="9"/>
  <c r="PE84" i="9"/>
  <c r="PE82" i="9"/>
  <c r="PE80" i="9"/>
  <c r="PE78" i="9"/>
  <c r="PE75" i="9"/>
  <c r="PE73" i="9"/>
  <c r="PE71" i="9"/>
  <c r="PE76" i="9"/>
  <c r="PE74" i="9"/>
  <c r="PE72" i="9"/>
  <c r="PE77" i="9"/>
  <c r="PM110" i="9"/>
  <c r="PM108" i="9"/>
  <c r="PM111" i="9"/>
  <c r="PM109" i="9"/>
  <c r="PM107" i="9"/>
  <c r="PM104" i="9"/>
  <c r="PM102" i="9"/>
  <c r="PM100" i="9"/>
  <c r="PM98" i="9"/>
  <c r="PM96" i="9"/>
  <c r="PM94" i="9"/>
  <c r="PM106" i="9"/>
  <c r="PM105" i="9"/>
  <c r="PM103" i="9"/>
  <c r="PM101" i="9"/>
  <c r="PM99" i="9"/>
  <c r="PM97" i="9"/>
  <c r="PM95" i="9"/>
  <c r="PM87" i="9"/>
  <c r="PM85" i="9"/>
  <c r="PM83" i="9"/>
  <c r="PM81" i="9"/>
  <c r="PM79" i="9"/>
  <c r="PM88" i="9"/>
  <c r="PM86" i="9"/>
  <c r="PM84" i="9"/>
  <c r="PM82" i="9"/>
  <c r="PM80" i="9"/>
  <c r="PM78" i="9"/>
  <c r="PM75" i="9"/>
  <c r="PM73" i="9"/>
  <c r="PM71" i="9"/>
  <c r="PM76" i="9"/>
  <c r="PM74" i="9"/>
  <c r="PM72" i="9"/>
  <c r="PM77" i="9"/>
  <c r="P327" i="9"/>
  <c r="P323" i="9"/>
  <c r="P324" i="9"/>
  <c r="P322" i="9"/>
  <c r="P318" i="9"/>
  <c r="P316" i="9"/>
  <c r="P321" i="9"/>
  <c r="P312" i="9"/>
  <c r="P317" i="9"/>
  <c r="P309" i="9"/>
  <c r="P307" i="9"/>
  <c r="P310" i="9"/>
  <c r="P315" i="9"/>
  <c r="P308" i="9"/>
  <c r="P311" i="9"/>
  <c r="P156" i="9"/>
  <c r="P151" i="9"/>
  <c r="P154" i="9"/>
  <c r="P153" i="9"/>
  <c r="P146" i="9"/>
  <c r="P145" i="9"/>
  <c r="P144" i="9"/>
  <c r="P152" i="9"/>
  <c r="P147" i="9"/>
  <c r="P132" i="9"/>
  <c r="P131" i="9"/>
  <c r="P137" i="9"/>
  <c r="P130" i="9"/>
  <c r="P143" i="9"/>
  <c r="P134" i="9"/>
  <c r="P135" i="9"/>
  <c r="P133" i="9"/>
  <c r="X327" i="9"/>
  <c r="X323" i="9"/>
  <c r="X324" i="9"/>
  <c r="X322" i="9"/>
  <c r="X318" i="9"/>
  <c r="X316" i="9"/>
  <c r="X321" i="9"/>
  <c r="X312" i="9"/>
  <c r="X317" i="9"/>
  <c r="X309" i="9"/>
  <c r="X307" i="9"/>
  <c r="X310" i="9"/>
  <c r="X315" i="9"/>
  <c r="X308" i="9"/>
  <c r="X311" i="9"/>
  <c r="X156" i="9"/>
  <c r="X151" i="9"/>
  <c r="X154" i="9"/>
  <c r="X153" i="9"/>
  <c r="X147" i="9"/>
  <c r="X146" i="9"/>
  <c r="X145" i="9"/>
  <c r="X144" i="9"/>
  <c r="X152" i="9"/>
  <c r="X132" i="9"/>
  <c r="X131" i="9"/>
  <c r="X137" i="9"/>
  <c r="X130" i="9"/>
  <c r="X143" i="9"/>
  <c r="X134" i="9"/>
  <c r="X135" i="9"/>
  <c r="X133" i="9"/>
  <c r="AF327" i="9"/>
  <c r="AF323" i="9"/>
  <c r="AF324" i="9"/>
  <c r="AF322" i="9"/>
  <c r="AF318" i="9"/>
  <c r="AF316" i="9"/>
  <c r="AF321" i="9"/>
  <c r="AF312" i="9"/>
  <c r="AF317" i="9"/>
  <c r="AF309" i="9"/>
  <c r="AF307" i="9"/>
  <c r="AF315" i="9"/>
  <c r="AF310" i="9"/>
  <c r="AF308" i="9"/>
  <c r="AF311" i="9"/>
  <c r="AF156" i="9"/>
  <c r="AF151" i="9"/>
  <c r="AF154" i="9"/>
  <c r="AF153" i="9"/>
  <c r="AF146" i="9"/>
  <c r="AF145" i="9"/>
  <c r="AF144" i="9"/>
  <c r="AF147" i="9"/>
  <c r="AF152" i="9"/>
  <c r="AF132" i="9"/>
  <c r="AF131" i="9"/>
  <c r="AF143" i="9"/>
  <c r="AF137" i="9"/>
  <c r="AF130" i="9"/>
  <c r="AF134" i="9"/>
  <c r="AF135" i="9"/>
  <c r="AF133" i="9"/>
  <c r="AN327" i="9"/>
  <c r="AN323" i="9"/>
  <c r="AN322" i="9"/>
  <c r="AN318" i="9"/>
  <c r="AN316" i="9"/>
  <c r="AN321" i="9"/>
  <c r="AN324" i="9"/>
  <c r="AN312" i="9"/>
  <c r="AN317" i="9"/>
  <c r="AN309" i="9"/>
  <c r="AN315" i="9"/>
  <c r="AN307" i="9"/>
  <c r="AN310" i="9"/>
  <c r="AN308" i="9"/>
  <c r="AN311" i="9"/>
  <c r="AN156" i="9"/>
  <c r="AN151" i="9"/>
  <c r="AN154" i="9"/>
  <c r="AN153" i="9"/>
  <c r="AN146" i="9"/>
  <c r="AN145" i="9"/>
  <c r="AN144" i="9"/>
  <c r="AN147" i="9"/>
  <c r="AN152" i="9"/>
  <c r="AN143" i="9"/>
  <c r="AN132" i="9"/>
  <c r="AN131" i="9"/>
  <c r="AN137" i="9"/>
  <c r="AN130" i="9"/>
  <c r="AN134" i="9"/>
  <c r="AN135" i="9"/>
  <c r="AN133" i="9"/>
  <c r="AV327" i="9"/>
  <c r="AV323" i="9"/>
  <c r="AV324" i="9"/>
  <c r="AV322" i="9"/>
  <c r="AV318" i="9"/>
  <c r="AV316" i="9"/>
  <c r="AV321" i="9"/>
  <c r="AV312" i="9"/>
  <c r="AV317" i="9"/>
  <c r="AV309" i="9"/>
  <c r="AV315" i="9"/>
  <c r="AV307" i="9"/>
  <c r="AV310" i="9"/>
  <c r="AV308" i="9"/>
  <c r="AV311" i="9"/>
  <c r="AV156" i="9"/>
  <c r="AV151" i="9"/>
  <c r="AV154" i="9"/>
  <c r="AV153" i="9"/>
  <c r="AV146" i="9"/>
  <c r="AV145" i="9"/>
  <c r="AV144" i="9"/>
  <c r="AV143" i="9"/>
  <c r="AV152" i="9"/>
  <c r="AV147" i="9"/>
  <c r="AV132" i="9"/>
  <c r="AV131" i="9"/>
  <c r="AV137" i="9"/>
  <c r="AV130" i="9"/>
  <c r="AV134" i="9"/>
  <c r="AV135" i="9"/>
  <c r="AV133" i="9"/>
  <c r="BD327" i="9"/>
  <c r="BD323" i="9"/>
  <c r="BD324" i="9"/>
  <c r="BD322" i="9"/>
  <c r="BD318" i="9"/>
  <c r="BD316" i="9"/>
  <c r="BD321" i="9"/>
  <c r="BD312" i="9"/>
  <c r="BD317" i="9"/>
  <c r="BD315" i="9"/>
  <c r="BD309" i="9"/>
  <c r="BD307" i="9"/>
  <c r="BD310" i="9"/>
  <c r="BD308" i="9"/>
  <c r="BD311" i="9"/>
  <c r="BD156" i="9"/>
  <c r="BD151" i="9"/>
  <c r="BD154" i="9"/>
  <c r="BD153" i="9"/>
  <c r="BD146" i="9"/>
  <c r="BD145" i="9"/>
  <c r="BD144" i="9"/>
  <c r="BD152" i="9"/>
  <c r="BD143" i="9"/>
  <c r="BD147" i="9"/>
  <c r="BD132" i="9"/>
  <c r="BD131" i="9"/>
  <c r="BD137" i="9"/>
  <c r="BD130" i="9"/>
  <c r="BD134" i="9"/>
  <c r="BD135" i="9"/>
  <c r="BD133" i="9"/>
  <c r="BL327" i="9"/>
  <c r="BL323" i="9"/>
  <c r="BL324" i="9"/>
  <c r="BL322" i="9"/>
  <c r="BL318" i="9"/>
  <c r="BL316" i="9"/>
  <c r="BL321" i="9"/>
  <c r="BL312" i="9"/>
  <c r="BL317" i="9"/>
  <c r="BL315" i="9"/>
  <c r="BL309" i="9"/>
  <c r="BL307" i="9"/>
  <c r="BL310" i="9"/>
  <c r="BL308" i="9"/>
  <c r="BL311" i="9"/>
  <c r="BL156" i="9"/>
  <c r="BL151" i="9"/>
  <c r="BL154" i="9"/>
  <c r="BL153" i="9"/>
  <c r="BL146" i="9"/>
  <c r="BL145" i="9"/>
  <c r="BL144" i="9"/>
  <c r="BL143" i="9"/>
  <c r="BL147" i="9"/>
  <c r="BL152" i="9"/>
  <c r="BL132" i="9"/>
  <c r="BL131" i="9"/>
  <c r="BL137" i="9"/>
  <c r="BL130" i="9"/>
  <c r="BL134" i="9"/>
  <c r="BL135" i="9"/>
  <c r="BL133" i="9"/>
  <c r="BT327" i="9"/>
  <c r="BT323" i="9"/>
  <c r="BT324" i="9"/>
  <c r="BT322" i="9"/>
  <c r="BT318" i="9"/>
  <c r="BT316" i="9"/>
  <c r="BT312" i="9"/>
  <c r="BT321" i="9"/>
  <c r="BT317" i="9"/>
  <c r="BT309" i="9"/>
  <c r="BT307" i="9"/>
  <c r="BT310" i="9"/>
  <c r="BT308" i="9"/>
  <c r="BT315" i="9"/>
  <c r="BT311" i="9"/>
  <c r="BT156" i="9"/>
  <c r="BT151" i="9"/>
  <c r="BT154" i="9"/>
  <c r="BT153" i="9"/>
  <c r="BT146" i="9"/>
  <c r="BT145" i="9"/>
  <c r="BT144" i="9"/>
  <c r="BT143" i="9"/>
  <c r="BT152" i="9"/>
  <c r="BT147" i="9"/>
  <c r="BT132" i="9"/>
  <c r="BT131" i="9"/>
  <c r="BT137" i="9"/>
  <c r="BT130" i="9"/>
  <c r="BT134" i="9"/>
  <c r="BT135" i="9"/>
  <c r="BT133" i="9"/>
  <c r="CB327" i="9"/>
  <c r="CB323" i="9"/>
  <c r="CB324" i="9"/>
  <c r="CB322" i="9"/>
  <c r="CB318" i="9"/>
  <c r="CB316" i="9"/>
  <c r="CB312" i="9"/>
  <c r="CB317" i="9"/>
  <c r="CB321" i="9"/>
  <c r="CB311" i="9"/>
  <c r="CB309" i="9"/>
  <c r="CB307" i="9"/>
  <c r="CB310" i="9"/>
  <c r="CB315" i="9"/>
  <c r="CB308" i="9"/>
  <c r="CB156" i="9"/>
  <c r="CB151" i="9"/>
  <c r="CB154" i="9"/>
  <c r="CB153" i="9"/>
  <c r="CB146" i="9"/>
  <c r="CB145" i="9"/>
  <c r="CB144" i="9"/>
  <c r="CB143" i="9"/>
  <c r="CB152" i="9"/>
  <c r="CB147" i="9"/>
  <c r="CB132" i="9"/>
  <c r="CB131" i="9"/>
  <c r="CB137" i="9"/>
  <c r="CB130" i="9"/>
  <c r="CB134" i="9"/>
  <c r="CB135" i="9"/>
  <c r="CB133" i="9"/>
  <c r="CJ327" i="9"/>
  <c r="CJ324" i="9"/>
  <c r="CJ323" i="9"/>
  <c r="CJ322" i="9"/>
  <c r="CJ321" i="9"/>
  <c r="CJ318" i="9"/>
  <c r="CJ316" i="9"/>
  <c r="CJ312" i="9"/>
  <c r="CJ317" i="9"/>
  <c r="CJ311" i="9"/>
  <c r="CJ309" i="9"/>
  <c r="CJ307" i="9"/>
  <c r="CJ310" i="9"/>
  <c r="CJ315" i="9"/>
  <c r="CJ308" i="9"/>
  <c r="CJ156" i="9"/>
  <c r="CJ151" i="9"/>
  <c r="CJ154" i="9"/>
  <c r="CJ153" i="9"/>
  <c r="CJ147" i="9"/>
  <c r="CJ146" i="9"/>
  <c r="CJ145" i="9"/>
  <c r="CJ144" i="9"/>
  <c r="CJ152" i="9"/>
  <c r="CJ143" i="9"/>
  <c r="CJ132" i="9"/>
  <c r="CJ131" i="9"/>
  <c r="CJ137" i="9"/>
  <c r="CJ130" i="9"/>
  <c r="CJ134" i="9"/>
  <c r="CJ135" i="9"/>
  <c r="CJ133" i="9"/>
  <c r="CR327" i="9"/>
  <c r="CR324" i="9"/>
  <c r="CR323" i="9"/>
  <c r="CR322" i="9"/>
  <c r="CR318" i="9"/>
  <c r="CR316" i="9"/>
  <c r="CR321" i="9"/>
  <c r="CR312" i="9"/>
  <c r="CR317" i="9"/>
  <c r="CR309" i="9"/>
  <c r="CR311" i="9"/>
  <c r="CR307" i="9"/>
  <c r="CR315" i="9"/>
  <c r="CR310" i="9"/>
  <c r="CR308" i="9"/>
  <c r="CR156" i="9"/>
  <c r="CR151" i="9"/>
  <c r="CR154" i="9"/>
  <c r="CR153" i="9"/>
  <c r="CR146" i="9"/>
  <c r="CR145" i="9"/>
  <c r="CR144" i="9"/>
  <c r="CR143" i="9"/>
  <c r="CR147" i="9"/>
  <c r="CR152" i="9"/>
  <c r="CR132" i="9"/>
  <c r="CR131" i="9"/>
  <c r="CR137" i="9"/>
  <c r="CR130" i="9"/>
  <c r="CR134" i="9"/>
  <c r="CR135" i="9"/>
  <c r="CR133" i="9"/>
  <c r="CZ327" i="9"/>
  <c r="CZ323" i="9"/>
  <c r="CZ321" i="9"/>
  <c r="CZ322" i="9"/>
  <c r="CZ318" i="9"/>
  <c r="CZ316" i="9"/>
  <c r="CZ324" i="9"/>
  <c r="CZ312" i="9"/>
  <c r="CZ317" i="9"/>
  <c r="CZ309" i="9"/>
  <c r="CZ315" i="9"/>
  <c r="CZ311" i="9"/>
  <c r="CZ307" i="9"/>
  <c r="CZ310" i="9"/>
  <c r="CZ308" i="9"/>
  <c r="CZ156" i="9"/>
  <c r="CZ151" i="9"/>
  <c r="CZ154" i="9"/>
  <c r="CZ153" i="9"/>
  <c r="CZ146" i="9"/>
  <c r="CZ145" i="9"/>
  <c r="CZ144" i="9"/>
  <c r="CZ143" i="9"/>
  <c r="CZ147" i="9"/>
  <c r="CZ152" i="9"/>
  <c r="CZ132" i="9"/>
  <c r="CZ131" i="9"/>
  <c r="CZ137" i="9"/>
  <c r="CZ130" i="9"/>
  <c r="CZ134" i="9"/>
  <c r="CZ135" i="9"/>
  <c r="CZ133" i="9"/>
  <c r="DH327" i="9"/>
  <c r="DH323" i="9"/>
  <c r="DH321" i="9"/>
  <c r="DH324" i="9"/>
  <c r="DH322" i="9"/>
  <c r="DH318" i="9"/>
  <c r="DH316" i="9"/>
  <c r="DH312" i="9"/>
  <c r="DH317" i="9"/>
  <c r="DH309" i="9"/>
  <c r="DH315" i="9"/>
  <c r="DH307" i="9"/>
  <c r="DH311" i="9"/>
  <c r="DH310" i="9"/>
  <c r="DH308" i="9"/>
  <c r="DH156" i="9"/>
  <c r="DH151" i="9"/>
  <c r="DH154" i="9"/>
  <c r="DH153" i="9"/>
  <c r="DH146" i="9"/>
  <c r="DH145" i="9"/>
  <c r="DH144" i="9"/>
  <c r="DH143" i="9"/>
  <c r="DH152" i="9"/>
  <c r="DH147" i="9"/>
  <c r="DH132" i="9"/>
  <c r="DH131" i="9"/>
  <c r="DH137" i="9"/>
  <c r="DH130" i="9"/>
  <c r="DH134" i="9"/>
  <c r="DH135" i="9"/>
  <c r="DH133" i="9"/>
  <c r="DP327" i="9"/>
  <c r="DP323" i="9"/>
  <c r="DP321" i="9"/>
  <c r="DP324" i="9"/>
  <c r="DP322" i="9"/>
  <c r="DP318" i="9"/>
  <c r="DP316" i="9"/>
  <c r="DP312" i="9"/>
  <c r="DP317" i="9"/>
  <c r="DP315" i="9"/>
  <c r="DP309" i="9"/>
  <c r="DP307" i="9"/>
  <c r="DP310" i="9"/>
  <c r="DP311" i="9"/>
  <c r="DP308" i="9"/>
  <c r="DP156" i="9"/>
  <c r="DP151" i="9"/>
  <c r="DP154" i="9"/>
  <c r="DP153" i="9"/>
  <c r="DP147" i="9"/>
  <c r="DP146" i="9"/>
  <c r="DP145" i="9"/>
  <c r="DP144" i="9"/>
  <c r="DP152" i="9"/>
  <c r="DP143" i="9"/>
  <c r="DP132" i="9"/>
  <c r="DP131" i="9"/>
  <c r="DP137" i="9"/>
  <c r="DP130" i="9"/>
  <c r="DP134" i="9"/>
  <c r="DP135" i="9"/>
  <c r="DP133" i="9"/>
  <c r="DX327" i="9"/>
  <c r="DX323" i="9"/>
  <c r="DX321" i="9"/>
  <c r="DX324" i="9"/>
  <c r="DX322" i="9"/>
  <c r="DX318" i="9"/>
  <c r="DX316" i="9"/>
  <c r="DX312" i="9"/>
  <c r="DX317" i="9"/>
  <c r="DX315" i="9"/>
  <c r="DX309" i="9"/>
  <c r="DX307" i="9"/>
  <c r="DX310" i="9"/>
  <c r="DX311" i="9"/>
  <c r="DX308" i="9"/>
  <c r="DX156" i="9"/>
  <c r="DX151" i="9"/>
  <c r="DX154" i="9"/>
  <c r="DX153" i="9"/>
  <c r="DX146" i="9"/>
  <c r="DX145" i="9"/>
  <c r="DX144" i="9"/>
  <c r="DX143" i="9"/>
  <c r="DX147" i="9"/>
  <c r="DX152" i="9"/>
  <c r="DX132" i="9"/>
  <c r="DX131" i="9"/>
  <c r="DX137" i="9"/>
  <c r="DX130" i="9"/>
  <c r="DX134" i="9"/>
  <c r="DX135" i="9"/>
  <c r="DX133" i="9"/>
  <c r="EF327" i="9"/>
  <c r="EF323" i="9"/>
  <c r="EF324" i="9"/>
  <c r="EF321" i="9"/>
  <c r="EF322" i="9"/>
  <c r="EF318" i="9"/>
  <c r="EF316" i="9"/>
  <c r="EF312" i="9"/>
  <c r="EF317" i="9"/>
  <c r="EF309" i="9"/>
  <c r="EF307" i="9"/>
  <c r="EF310" i="9"/>
  <c r="EF308" i="9"/>
  <c r="EF315" i="9"/>
  <c r="EF311" i="9"/>
  <c r="EF156" i="9"/>
  <c r="EF151" i="9"/>
  <c r="EF154" i="9"/>
  <c r="EF153" i="9"/>
  <c r="EF146" i="9"/>
  <c r="EF145" i="9"/>
  <c r="EF144" i="9"/>
  <c r="EF143" i="9"/>
  <c r="EF147" i="9"/>
  <c r="EF152" i="9"/>
  <c r="EF132" i="9"/>
  <c r="EF131" i="9"/>
  <c r="EF137" i="9"/>
  <c r="EF130" i="9"/>
  <c r="EF134" i="9"/>
  <c r="EF135" i="9"/>
  <c r="EF133" i="9"/>
  <c r="EN327" i="9"/>
  <c r="EN323" i="9"/>
  <c r="EN324" i="9"/>
  <c r="EN321" i="9"/>
  <c r="EN322" i="9"/>
  <c r="EN318" i="9"/>
  <c r="EN316" i="9"/>
  <c r="EN312" i="9"/>
  <c r="EN317" i="9"/>
  <c r="EN311" i="9"/>
  <c r="EN309" i="9"/>
  <c r="EN307" i="9"/>
  <c r="EN310" i="9"/>
  <c r="EN315" i="9"/>
  <c r="EN308" i="9"/>
  <c r="EN156" i="9"/>
  <c r="EN151" i="9"/>
  <c r="EN154" i="9"/>
  <c r="EN153" i="9"/>
  <c r="EN146" i="9"/>
  <c r="EN145" i="9"/>
  <c r="EN144" i="9"/>
  <c r="EN143" i="9"/>
  <c r="EN152" i="9"/>
  <c r="EN147" i="9"/>
  <c r="EN132" i="9"/>
  <c r="EN131" i="9"/>
  <c r="EN137" i="9"/>
  <c r="EN130" i="9"/>
  <c r="EN134" i="9"/>
  <c r="EN135" i="9"/>
  <c r="EN133" i="9"/>
  <c r="EV327" i="9"/>
  <c r="EV324" i="9"/>
  <c r="EV323" i="9"/>
  <c r="EV321" i="9"/>
  <c r="EV322" i="9"/>
  <c r="EV318" i="9"/>
  <c r="EV316" i="9"/>
  <c r="EV312" i="9"/>
  <c r="EV317" i="9"/>
  <c r="EV311" i="9"/>
  <c r="EV309" i="9"/>
  <c r="EV307" i="9"/>
  <c r="EV310" i="9"/>
  <c r="EV315" i="9"/>
  <c r="EV308" i="9"/>
  <c r="EV156" i="9"/>
  <c r="EV151" i="9"/>
  <c r="EV154" i="9"/>
  <c r="EV153" i="9"/>
  <c r="EV147" i="9"/>
  <c r="EV146" i="9"/>
  <c r="EV145" i="9"/>
  <c r="EV144" i="9"/>
  <c r="EV152" i="9"/>
  <c r="EV143" i="9"/>
  <c r="EV132" i="9"/>
  <c r="EV131" i="9"/>
  <c r="EV137" i="9"/>
  <c r="EV130" i="9"/>
  <c r="EV134" i="9"/>
  <c r="EV135" i="9"/>
  <c r="EV133" i="9"/>
  <c r="FD327" i="9"/>
  <c r="FD324" i="9"/>
  <c r="FD323" i="9"/>
  <c r="FD321" i="9"/>
  <c r="FD322" i="9"/>
  <c r="FD318" i="9"/>
  <c r="FD316" i="9"/>
  <c r="FD312" i="9"/>
  <c r="FD317" i="9"/>
  <c r="FD309" i="9"/>
  <c r="FD311" i="9"/>
  <c r="FD307" i="9"/>
  <c r="FD315" i="9"/>
  <c r="FD310" i="9"/>
  <c r="FD308" i="9"/>
  <c r="FD156" i="9"/>
  <c r="FD151" i="9"/>
  <c r="FD154" i="9"/>
  <c r="FD153" i="9"/>
  <c r="FD146" i="9"/>
  <c r="FD145" i="9"/>
  <c r="FD144" i="9"/>
  <c r="FD143" i="9"/>
  <c r="FD147" i="9"/>
  <c r="FD152" i="9"/>
  <c r="FD132" i="9"/>
  <c r="FD131" i="9"/>
  <c r="FD137" i="9"/>
  <c r="FD130" i="9"/>
  <c r="FD134" i="9"/>
  <c r="FD135" i="9"/>
  <c r="FD133" i="9"/>
  <c r="FL327" i="9"/>
  <c r="FL323" i="9"/>
  <c r="FL321" i="9"/>
  <c r="FL322" i="9"/>
  <c r="FL318" i="9"/>
  <c r="FL324" i="9"/>
  <c r="FL316" i="9"/>
  <c r="FL312" i="9"/>
  <c r="FL317" i="9"/>
  <c r="FL309" i="9"/>
  <c r="FL315" i="9"/>
  <c r="FL311" i="9"/>
  <c r="FL307" i="9"/>
  <c r="FL310" i="9"/>
  <c r="FL308" i="9"/>
  <c r="FL156" i="9"/>
  <c r="FL151" i="9"/>
  <c r="FL154" i="9"/>
  <c r="FL153" i="9"/>
  <c r="FL146" i="9"/>
  <c r="FL145" i="9"/>
  <c r="FL144" i="9"/>
  <c r="FL143" i="9"/>
  <c r="FL147" i="9"/>
  <c r="FL152" i="9"/>
  <c r="FL132" i="9"/>
  <c r="FL131" i="9"/>
  <c r="FL137" i="9"/>
  <c r="FL130" i="9"/>
  <c r="FL134" i="9"/>
  <c r="FL135" i="9"/>
  <c r="FL133" i="9"/>
  <c r="FT327" i="9"/>
  <c r="FT323" i="9"/>
  <c r="FT321" i="9"/>
  <c r="FT324" i="9"/>
  <c r="FT322" i="9"/>
  <c r="FT318" i="9"/>
  <c r="FT316" i="9"/>
  <c r="FT312" i="9"/>
  <c r="FT317" i="9"/>
  <c r="FT309" i="9"/>
  <c r="FT315" i="9"/>
  <c r="FT307" i="9"/>
  <c r="FT311" i="9"/>
  <c r="FT310" i="9"/>
  <c r="FT308" i="9"/>
  <c r="FT156" i="9"/>
  <c r="FT151" i="9"/>
  <c r="FT154" i="9"/>
  <c r="FT153" i="9"/>
  <c r="FT146" i="9"/>
  <c r="FT145" i="9"/>
  <c r="FT144" i="9"/>
  <c r="FT143" i="9"/>
  <c r="FT152" i="9"/>
  <c r="FT147" i="9"/>
  <c r="FT132" i="9"/>
  <c r="FT131" i="9"/>
  <c r="FT137" i="9"/>
  <c r="FT130" i="9"/>
  <c r="FT134" i="9"/>
  <c r="FT135" i="9"/>
  <c r="FT133" i="9"/>
  <c r="GB327" i="9"/>
  <c r="GB323" i="9"/>
  <c r="GB321" i="9"/>
  <c r="GB324" i="9"/>
  <c r="GB322" i="9"/>
  <c r="GB318" i="9"/>
  <c r="GB316" i="9"/>
  <c r="GB312" i="9"/>
  <c r="GB317" i="9"/>
  <c r="GB315" i="9"/>
  <c r="GB309" i="9"/>
  <c r="GB307" i="9"/>
  <c r="GB310" i="9"/>
  <c r="GB311" i="9"/>
  <c r="GB308" i="9"/>
  <c r="GB156" i="9"/>
  <c r="GB151" i="9"/>
  <c r="GB154" i="9"/>
  <c r="GB153" i="9"/>
  <c r="GB147" i="9"/>
  <c r="GB146" i="9"/>
  <c r="GB145" i="9"/>
  <c r="GB144" i="9"/>
  <c r="GB152" i="9"/>
  <c r="GB143" i="9"/>
  <c r="GB132" i="9"/>
  <c r="GB131" i="9"/>
  <c r="GB137" i="9"/>
  <c r="GB130" i="9"/>
  <c r="GB134" i="9"/>
  <c r="GB135" i="9"/>
  <c r="GB133" i="9"/>
  <c r="GJ327" i="9"/>
  <c r="GJ323" i="9"/>
  <c r="GJ321" i="9"/>
  <c r="GJ324" i="9"/>
  <c r="GJ322" i="9"/>
  <c r="GJ318" i="9"/>
  <c r="GJ316" i="9"/>
  <c r="GJ312" i="9"/>
  <c r="GJ317" i="9"/>
  <c r="GJ315" i="9"/>
  <c r="GJ309" i="9"/>
  <c r="GJ307" i="9"/>
  <c r="GJ310" i="9"/>
  <c r="GJ311" i="9"/>
  <c r="GJ308" i="9"/>
  <c r="GJ156" i="9"/>
  <c r="GJ151" i="9"/>
  <c r="GJ154" i="9"/>
  <c r="GJ153" i="9"/>
  <c r="GJ146" i="9"/>
  <c r="GJ145" i="9"/>
  <c r="GJ144" i="9"/>
  <c r="GJ143" i="9"/>
  <c r="GJ147" i="9"/>
  <c r="GJ152" i="9"/>
  <c r="GJ132" i="9"/>
  <c r="GJ131" i="9"/>
  <c r="GJ137" i="9"/>
  <c r="GJ130" i="9"/>
  <c r="GJ134" i="9"/>
  <c r="GJ135" i="9"/>
  <c r="GJ133" i="9"/>
  <c r="GR327" i="9"/>
  <c r="GR323" i="9"/>
  <c r="GR324" i="9"/>
  <c r="GR321" i="9"/>
  <c r="GR322" i="9"/>
  <c r="GR318" i="9"/>
  <c r="GR316" i="9"/>
  <c r="GR312" i="9"/>
  <c r="GR317" i="9"/>
  <c r="GR309" i="9"/>
  <c r="GR307" i="9"/>
  <c r="GR310" i="9"/>
  <c r="GR308" i="9"/>
  <c r="GR315" i="9"/>
  <c r="GR311" i="9"/>
  <c r="GR156" i="9"/>
  <c r="GR151" i="9"/>
  <c r="GR154" i="9"/>
  <c r="GR153" i="9"/>
  <c r="GR146" i="9"/>
  <c r="GR145" i="9"/>
  <c r="GR144" i="9"/>
  <c r="GR143" i="9"/>
  <c r="GR147" i="9"/>
  <c r="GR152" i="9"/>
  <c r="GR132" i="9"/>
  <c r="GR131" i="9"/>
  <c r="GR137" i="9"/>
  <c r="GR130" i="9"/>
  <c r="GR134" i="9"/>
  <c r="GR135" i="9"/>
  <c r="GR133" i="9"/>
  <c r="GZ327" i="9"/>
  <c r="GZ323" i="9"/>
  <c r="GZ324" i="9"/>
  <c r="GZ321" i="9"/>
  <c r="GZ322" i="9"/>
  <c r="GZ318" i="9"/>
  <c r="GZ311" i="9"/>
  <c r="GZ316" i="9"/>
  <c r="GZ312" i="9"/>
  <c r="GZ317" i="9"/>
  <c r="GZ309" i="9"/>
  <c r="GZ307" i="9"/>
  <c r="GZ310" i="9"/>
  <c r="GZ315" i="9"/>
  <c r="GZ308" i="9"/>
  <c r="GZ156" i="9"/>
  <c r="GZ151" i="9"/>
  <c r="GZ154" i="9"/>
  <c r="GZ153" i="9"/>
  <c r="GZ146" i="9"/>
  <c r="GZ145" i="9"/>
  <c r="GZ144" i="9"/>
  <c r="GZ143" i="9"/>
  <c r="GZ152" i="9"/>
  <c r="GZ147" i="9"/>
  <c r="GZ132" i="9"/>
  <c r="GZ131" i="9"/>
  <c r="GZ137" i="9"/>
  <c r="GZ130" i="9"/>
  <c r="GZ134" i="9"/>
  <c r="GZ135" i="9"/>
  <c r="GZ133" i="9"/>
  <c r="HH327" i="9"/>
  <c r="HH324" i="9"/>
  <c r="HH323" i="9"/>
  <c r="HH321" i="9"/>
  <c r="HH322" i="9"/>
  <c r="HH318" i="9"/>
  <c r="HH311" i="9"/>
  <c r="HH316" i="9"/>
  <c r="HH312" i="9"/>
  <c r="HH317" i="9"/>
  <c r="HH309" i="9"/>
  <c r="HH307" i="9"/>
  <c r="HH310" i="9"/>
  <c r="HH315" i="9"/>
  <c r="HH308" i="9"/>
  <c r="HH156" i="9"/>
  <c r="HH151" i="9"/>
  <c r="HH154" i="9"/>
  <c r="HH153" i="9"/>
  <c r="HH147" i="9"/>
  <c r="HH146" i="9"/>
  <c r="HH145" i="9"/>
  <c r="HH144" i="9"/>
  <c r="HH152" i="9"/>
  <c r="HH143" i="9"/>
  <c r="HH132" i="9"/>
  <c r="HH131" i="9"/>
  <c r="HH137" i="9"/>
  <c r="HH130" i="9"/>
  <c r="HH134" i="9"/>
  <c r="HH135" i="9"/>
  <c r="HH133" i="9"/>
  <c r="HP327" i="9"/>
  <c r="HP324" i="9"/>
  <c r="HP323" i="9"/>
  <c r="HP321" i="9"/>
  <c r="HP322" i="9"/>
  <c r="HP318" i="9"/>
  <c r="HP311" i="9"/>
  <c r="HP316" i="9"/>
  <c r="HP312" i="9"/>
  <c r="HP317" i="9"/>
  <c r="HP309" i="9"/>
  <c r="HP307" i="9"/>
  <c r="HP315" i="9"/>
  <c r="HP310" i="9"/>
  <c r="HP308" i="9"/>
  <c r="HP156" i="9"/>
  <c r="HP151" i="9"/>
  <c r="HP154" i="9"/>
  <c r="HP153" i="9"/>
  <c r="HP146" i="9"/>
  <c r="HP145" i="9"/>
  <c r="HP144" i="9"/>
  <c r="HP143" i="9"/>
  <c r="HP147" i="9"/>
  <c r="HP152" i="9"/>
  <c r="HP132" i="9"/>
  <c r="HP131" i="9"/>
  <c r="HP137" i="9"/>
  <c r="HP130" i="9"/>
  <c r="HP134" i="9"/>
  <c r="HP135" i="9"/>
  <c r="HP133" i="9"/>
  <c r="HX327" i="9"/>
  <c r="HX323" i="9"/>
  <c r="HX321" i="9"/>
  <c r="HX322" i="9"/>
  <c r="HX318" i="9"/>
  <c r="HX324" i="9"/>
  <c r="HX311" i="9"/>
  <c r="HX316" i="9"/>
  <c r="HX312" i="9"/>
  <c r="HX317" i="9"/>
  <c r="HX309" i="9"/>
  <c r="HX315" i="9"/>
  <c r="HX307" i="9"/>
  <c r="HX310" i="9"/>
  <c r="HX308" i="9"/>
  <c r="HX156" i="9"/>
  <c r="HX151" i="9"/>
  <c r="HX154" i="9"/>
  <c r="HX153" i="9"/>
  <c r="HX146" i="9"/>
  <c r="HX145" i="9"/>
  <c r="HX144" i="9"/>
  <c r="HX143" i="9"/>
  <c r="HX147" i="9"/>
  <c r="HX152" i="9"/>
  <c r="HX132" i="9"/>
  <c r="HX131" i="9"/>
  <c r="HX137" i="9"/>
  <c r="HX130" i="9"/>
  <c r="HX134" i="9"/>
  <c r="HX135" i="9"/>
  <c r="HX133" i="9"/>
  <c r="IF327" i="9"/>
  <c r="IF323" i="9"/>
  <c r="IF321" i="9"/>
  <c r="IF324" i="9"/>
  <c r="IF322" i="9"/>
  <c r="IF318" i="9"/>
  <c r="IF311" i="9"/>
  <c r="IF316" i="9"/>
  <c r="IF312" i="9"/>
  <c r="IF317" i="9"/>
  <c r="IF309" i="9"/>
  <c r="IF315" i="9"/>
  <c r="IF307" i="9"/>
  <c r="IF310" i="9"/>
  <c r="IF308" i="9"/>
  <c r="IF156" i="9"/>
  <c r="IF151" i="9"/>
  <c r="IF154" i="9"/>
  <c r="IF153" i="9"/>
  <c r="IF146" i="9"/>
  <c r="IF145" i="9"/>
  <c r="IF144" i="9"/>
  <c r="IF143" i="9"/>
  <c r="IF152" i="9"/>
  <c r="IF147" i="9"/>
  <c r="IF132" i="9"/>
  <c r="IF131" i="9"/>
  <c r="IF137" i="9"/>
  <c r="IF130" i="9"/>
  <c r="IF134" i="9"/>
  <c r="IF135" i="9"/>
  <c r="IF133" i="9"/>
  <c r="IN327" i="9"/>
  <c r="IN323" i="9"/>
  <c r="IN321" i="9"/>
  <c r="IN324" i="9"/>
  <c r="IN322" i="9"/>
  <c r="IN318" i="9"/>
  <c r="IN311" i="9"/>
  <c r="IN316" i="9"/>
  <c r="IN312" i="9"/>
  <c r="IN317" i="9"/>
  <c r="IN315" i="9"/>
  <c r="IN309" i="9"/>
  <c r="IN307" i="9"/>
  <c r="IN310" i="9"/>
  <c r="IN308" i="9"/>
  <c r="IN156" i="9"/>
  <c r="IN151" i="9"/>
  <c r="IN154" i="9"/>
  <c r="IN153" i="9"/>
  <c r="IN147" i="9"/>
  <c r="IN146" i="9"/>
  <c r="IN145" i="9"/>
  <c r="IN144" i="9"/>
  <c r="IN152" i="9"/>
  <c r="IN143" i="9"/>
  <c r="IN132" i="9"/>
  <c r="IN131" i="9"/>
  <c r="IN137" i="9"/>
  <c r="IN130" i="9"/>
  <c r="IN134" i="9"/>
  <c r="IN135" i="9"/>
  <c r="IN133" i="9"/>
  <c r="IV327" i="9"/>
  <c r="IV323" i="9"/>
  <c r="IV321" i="9"/>
  <c r="IV324" i="9"/>
  <c r="IV322" i="9"/>
  <c r="IV318" i="9"/>
  <c r="IV311" i="9"/>
  <c r="IV316" i="9"/>
  <c r="IV312" i="9"/>
  <c r="IV317" i="9"/>
  <c r="IV315" i="9"/>
  <c r="IV309" i="9"/>
  <c r="IV307" i="9"/>
  <c r="IV310" i="9"/>
  <c r="IV308" i="9"/>
  <c r="IV156" i="9"/>
  <c r="IV151" i="9"/>
  <c r="IV154" i="9"/>
  <c r="IV153" i="9"/>
  <c r="IV146" i="9"/>
  <c r="IV145" i="9"/>
  <c r="IV144" i="9"/>
  <c r="IV143" i="9"/>
  <c r="IV147" i="9"/>
  <c r="IV152" i="9"/>
  <c r="IV132" i="9"/>
  <c r="IV131" i="9"/>
  <c r="IV137" i="9"/>
  <c r="IV130" i="9"/>
  <c r="IV134" i="9"/>
  <c r="IV135" i="9"/>
  <c r="IV133" i="9"/>
  <c r="JD327" i="9"/>
  <c r="JD323" i="9"/>
  <c r="JD324" i="9"/>
  <c r="JD321" i="9"/>
  <c r="JD322" i="9"/>
  <c r="JD318" i="9"/>
  <c r="JD311" i="9"/>
  <c r="JD316" i="9"/>
  <c r="JD312" i="9"/>
  <c r="JD317" i="9"/>
  <c r="JD309" i="9"/>
  <c r="JD307" i="9"/>
  <c r="JD310" i="9"/>
  <c r="JD308" i="9"/>
  <c r="JD315" i="9"/>
  <c r="JD156" i="9"/>
  <c r="JD151" i="9"/>
  <c r="JD154" i="9"/>
  <c r="JD153" i="9"/>
  <c r="JD146" i="9"/>
  <c r="JD145" i="9"/>
  <c r="JD144" i="9"/>
  <c r="JD143" i="9"/>
  <c r="JD147" i="9"/>
  <c r="JD152" i="9"/>
  <c r="JD132" i="9"/>
  <c r="JD131" i="9"/>
  <c r="JD137" i="9"/>
  <c r="JD130" i="9"/>
  <c r="JD134" i="9"/>
  <c r="JD135" i="9"/>
  <c r="JD133" i="9"/>
  <c r="JL327" i="9"/>
  <c r="JL323" i="9"/>
  <c r="JL324" i="9"/>
  <c r="JL321" i="9"/>
  <c r="JL322" i="9"/>
  <c r="JL318" i="9"/>
  <c r="JL311" i="9"/>
  <c r="JL316" i="9"/>
  <c r="JL312" i="9"/>
  <c r="JL317" i="9"/>
  <c r="JL309" i="9"/>
  <c r="JL307" i="9"/>
  <c r="JL310" i="9"/>
  <c r="JL315" i="9"/>
  <c r="JL308" i="9"/>
  <c r="JL156" i="9"/>
  <c r="JL151" i="9"/>
  <c r="JL154" i="9"/>
  <c r="JL153" i="9"/>
  <c r="JL146" i="9"/>
  <c r="JL145" i="9"/>
  <c r="JL144" i="9"/>
  <c r="JL143" i="9"/>
  <c r="JL152" i="9"/>
  <c r="JL147" i="9"/>
  <c r="JL132" i="9"/>
  <c r="JL131" i="9"/>
  <c r="JL137" i="9"/>
  <c r="JL130" i="9"/>
  <c r="JL134" i="9"/>
  <c r="JL135" i="9"/>
  <c r="JL133" i="9"/>
  <c r="JT327" i="9"/>
  <c r="JT324" i="9"/>
  <c r="JT323" i="9"/>
  <c r="JT321" i="9"/>
  <c r="JT322" i="9"/>
  <c r="JT318" i="9"/>
  <c r="JT311" i="9"/>
  <c r="JT316" i="9"/>
  <c r="JT312" i="9"/>
  <c r="JT317" i="9"/>
  <c r="JT309" i="9"/>
  <c r="JT307" i="9"/>
  <c r="JT310" i="9"/>
  <c r="JT315" i="9"/>
  <c r="JT308" i="9"/>
  <c r="JT156" i="9"/>
  <c r="JT151" i="9"/>
  <c r="JT154" i="9"/>
  <c r="JT153" i="9"/>
  <c r="JT147" i="9"/>
  <c r="JT146" i="9"/>
  <c r="JT145" i="9"/>
  <c r="JT144" i="9"/>
  <c r="JT152" i="9"/>
  <c r="JT143" i="9"/>
  <c r="JT132" i="9"/>
  <c r="JT131" i="9"/>
  <c r="JT137" i="9"/>
  <c r="JT130" i="9"/>
  <c r="JT134" i="9"/>
  <c r="JT135" i="9"/>
  <c r="JT133" i="9"/>
  <c r="KB327" i="9"/>
  <c r="KB324" i="9"/>
  <c r="KB323" i="9"/>
  <c r="KB321" i="9"/>
  <c r="KB322" i="9"/>
  <c r="KB318" i="9"/>
  <c r="KB311" i="9"/>
  <c r="KB316" i="9"/>
  <c r="KB312" i="9"/>
  <c r="KB317" i="9"/>
  <c r="KB309" i="9"/>
  <c r="KB307" i="9"/>
  <c r="KB315" i="9"/>
  <c r="KB310" i="9"/>
  <c r="KB308" i="9"/>
  <c r="KB156" i="9"/>
  <c r="KB151" i="9"/>
  <c r="KB154" i="9"/>
  <c r="KB153" i="9"/>
  <c r="KB146" i="9"/>
  <c r="KB145" i="9"/>
  <c r="KB144" i="9"/>
  <c r="KB143" i="9"/>
  <c r="KB147" i="9"/>
  <c r="KB152" i="9"/>
  <c r="KB132" i="9"/>
  <c r="KB131" i="9"/>
  <c r="KB137" i="9"/>
  <c r="KB130" i="9"/>
  <c r="KB134" i="9"/>
  <c r="KB135" i="9"/>
  <c r="KB133" i="9"/>
  <c r="KJ327" i="9"/>
  <c r="KJ323" i="9"/>
  <c r="KJ321" i="9"/>
  <c r="KJ322" i="9"/>
  <c r="KJ324" i="9"/>
  <c r="KJ318" i="9"/>
  <c r="KJ311" i="9"/>
  <c r="KJ316" i="9"/>
  <c r="KJ312" i="9"/>
  <c r="KJ317" i="9"/>
  <c r="KJ309" i="9"/>
  <c r="KJ315" i="9"/>
  <c r="KJ307" i="9"/>
  <c r="KJ310" i="9"/>
  <c r="KJ308" i="9"/>
  <c r="KJ156" i="9"/>
  <c r="KJ151" i="9"/>
  <c r="KJ154" i="9"/>
  <c r="KJ153" i="9"/>
  <c r="KJ146" i="9"/>
  <c r="KJ145" i="9"/>
  <c r="KJ144" i="9"/>
  <c r="KJ143" i="9"/>
  <c r="KJ147" i="9"/>
  <c r="KJ152" i="9"/>
  <c r="KJ132" i="9"/>
  <c r="KJ131" i="9"/>
  <c r="KJ137" i="9"/>
  <c r="KJ130" i="9"/>
  <c r="KJ134" i="9"/>
  <c r="KJ135" i="9"/>
  <c r="KJ133" i="9"/>
  <c r="KR327" i="9"/>
  <c r="KR323" i="9"/>
  <c r="KR321" i="9"/>
  <c r="KR324" i="9"/>
  <c r="KR322" i="9"/>
  <c r="KR318" i="9"/>
  <c r="KR311" i="9"/>
  <c r="KR316" i="9"/>
  <c r="KR312" i="9"/>
  <c r="KR317" i="9"/>
  <c r="KR309" i="9"/>
  <c r="KR315" i="9"/>
  <c r="KR307" i="9"/>
  <c r="KR310" i="9"/>
  <c r="KR308" i="9"/>
  <c r="KR156" i="9"/>
  <c r="KR151" i="9"/>
  <c r="KR154" i="9"/>
  <c r="KR153" i="9"/>
  <c r="KR146" i="9"/>
  <c r="KR145" i="9"/>
  <c r="KR144" i="9"/>
  <c r="KR143" i="9"/>
  <c r="KR152" i="9"/>
  <c r="KR147" i="9"/>
  <c r="KR132" i="9"/>
  <c r="KR131" i="9"/>
  <c r="KR137" i="9"/>
  <c r="KR130" i="9"/>
  <c r="KR134" i="9"/>
  <c r="KR135" i="9"/>
  <c r="KR133" i="9"/>
  <c r="KZ327" i="9"/>
  <c r="KZ323" i="9"/>
  <c r="KZ321" i="9"/>
  <c r="KZ324" i="9"/>
  <c r="KZ322" i="9"/>
  <c r="KZ318" i="9"/>
  <c r="KZ311" i="9"/>
  <c r="KZ316" i="9"/>
  <c r="KZ312" i="9"/>
  <c r="KZ317" i="9"/>
  <c r="KZ315" i="9"/>
  <c r="KZ309" i="9"/>
  <c r="KZ307" i="9"/>
  <c r="KZ310" i="9"/>
  <c r="KZ308" i="9"/>
  <c r="KZ156" i="9"/>
  <c r="KZ151" i="9"/>
  <c r="KZ154" i="9"/>
  <c r="KZ153" i="9"/>
  <c r="KZ147" i="9"/>
  <c r="KZ146" i="9"/>
  <c r="KZ145" i="9"/>
  <c r="KZ144" i="9"/>
  <c r="KZ152" i="9"/>
  <c r="KZ143" i="9"/>
  <c r="KZ132" i="9"/>
  <c r="KZ131" i="9"/>
  <c r="KZ137" i="9"/>
  <c r="KZ130" i="9"/>
  <c r="KZ134" i="9"/>
  <c r="KZ135" i="9"/>
  <c r="KZ133" i="9"/>
  <c r="LH327" i="9"/>
  <c r="LH323" i="9"/>
  <c r="LH321" i="9"/>
  <c r="LH324" i="9"/>
  <c r="LH322" i="9"/>
  <c r="LH318" i="9"/>
  <c r="LH311" i="9"/>
  <c r="LH316" i="9"/>
  <c r="LH312" i="9"/>
  <c r="LH317" i="9"/>
  <c r="LH315" i="9"/>
  <c r="LH309" i="9"/>
  <c r="LH307" i="9"/>
  <c r="LH310" i="9"/>
  <c r="LH308" i="9"/>
  <c r="LH156" i="9"/>
  <c r="LH151" i="9"/>
  <c r="LH154" i="9"/>
  <c r="LH153" i="9"/>
  <c r="LH145" i="9"/>
  <c r="LH144" i="9"/>
  <c r="LH146" i="9"/>
  <c r="LH143" i="9"/>
  <c r="LH147" i="9"/>
  <c r="LH152" i="9"/>
  <c r="LH132" i="9"/>
  <c r="LH131" i="9"/>
  <c r="LH137" i="9"/>
  <c r="LH130" i="9"/>
  <c r="LH134" i="9"/>
  <c r="LH135" i="9"/>
  <c r="LH133" i="9"/>
  <c r="LP327" i="9"/>
  <c r="LP323" i="9"/>
  <c r="LP324" i="9"/>
  <c r="LP321" i="9"/>
  <c r="LP322" i="9"/>
  <c r="LP318" i="9"/>
  <c r="LP311" i="9"/>
  <c r="LP316" i="9"/>
  <c r="LP312" i="9"/>
  <c r="LP317" i="9"/>
  <c r="LP309" i="9"/>
  <c r="LP307" i="9"/>
  <c r="LP310" i="9"/>
  <c r="LP308" i="9"/>
  <c r="LP315" i="9"/>
  <c r="LP156" i="9"/>
  <c r="LP151" i="9"/>
  <c r="LP154" i="9"/>
  <c r="LP153" i="9"/>
  <c r="LP145" i="9"/>
  <c r="LP144" i="9"/>
  <c r="LP143" i="9"/>
  <c r="LP146" i="9"/>
  <c r="LP147" i="9"/>
  <c r="LP152" i="9"/>
  <c r="LP132" i="9"/>
  <c r="LP131" i="9"/>
  <c r="LP137" i="9"/>
  <c r="LP130" i="9"/>
  <c r="LP134" i="9"/>
  <c r="LP135" i="9"/>
  <c r="LP133" i="9"/>
  <c r="LX327" i="9"/>
  <c r="LX323" i="9"/>
  <c r="LX324" i="9"/>
  <c r="LX321" i="9"/>
  <c r="LX322" i="9"/>
  <c r="LX318" i="9"/>
  <c r="LX311" i="9"/>
  <c r="LX316" i="9"/>
  <c r="LX312" i="9"/>
  <c r="LX317" i="9"/>
  <c r="LX309" i="9"/>
  <c r="LX307" i="9"/>
  <c r="LX310" i="9"/>
  <c r="LX315" i="9"/>
  <c r="LX308" i="9"/>
  <c r="LX156" i="9"/>
  <c r="LX151" i="9"/>
  <c r="LX154" i="9"/>
  <c r="LX153" i="9"/>
  <c r="LX145" i="9"/>
  <c r="LX144" i="9"/>
  <c r="LX143" i="9"/>
  <c r="LX152" i="9"/>
  <c r="LX146" i="9"/>
  <c r="LX147" i="9"/>
  <c r="LX132" i="9"/>
  <c r="LX131" i="9"/>
  <c r="LX137" i="9"/>
  <c r="LX130" i="9"/>
  <c r="LX134" i="9"/>
  <c r="LX135" i="9"/>
  <c r="LX133" i="9"/>
  <c r="MF327" i="9"/>
  <c r="MF324" i="9"/>
  <c r="MF323" i="9"/>
  <c r="MF321" i="9"/>
  <c r="MF322" i="9"/>
  <c r="MF318" i="9"/>
  <c r="MF311" i="9"/>
  <c r="MF316" i="9"/>
  <c r="MF312" i="9"/>
  <c r="MF317" i="9"/>
  <c r="MF309" i="9"/>
  <c r="MF307" i="9"/>
  <c r="MF310" i="9"/>
  <c r="MF315" i="9"/>
  <c r="MF308" i="9"/>
  <c r="MF156" i="9"/>
  <c r="MF151" i="9"/>
  <c r="MF154" i="9"/>
  <c r="MF153" i="9"/>
  <c r="MF147" i="9"/>
  <c r="MF145" i="9"/>
  <c r="MF144" i="9"/>
  <c r="MF152" i="9"/>
  <c r="MF143" i="9"/>
  <c r="MF146" i="9"/>
  <c r="MF132" i="9"/>
  <c r="MF131" i="9"/>
  <c r="MF137" i="9"/>
  <c r="MF130" i="9"/>
  <c r="MF134" i="9"/>
  <c r="MF135" i="9"/>
  <c r="MF133" i="9"/>
  <c r="MN327" i="9"/>
  <c r="MN324" i="9"/>
  <c r="MN323" i="9"/>
  <c r="MN321" i="9"/>
  <c r="MN322" i="9"/>
  <c r="MN318" i="9"/>
  <c r="MN311" i="9"/>
  <c r="MN316" i="9"/>
  <c r="MN312" i="9"/>
  <c r="MN317" i="9"/>
  <c r="MN309" i="9"/>
  <c r="MN307" i="9"/>
  <c r="MN315" i="9"/>
  <c r="MN310" i="9"/>
  <c r="MN308" i="9"/>
  <c r="MN156" i="9"/>
  <c r="MN151" i="9"/>
  <c r="MN154" i="9"/>
  <c r="MN153" i="9"/>
  <c r="MN145" i="9"/>
  <c r="MN144" i="9"/>
  <c r="MN143" i="9"/>
  <c r="MN147" i="9"/>
  <c r="MN146" i="9"/>
  <c r="MN152" i="9"/>
  <c r="MN132" i="9"/>
  <c r="MN131" i="9"/>
  <c r="MN137" i="9"/>
  <c r="MN130" i="9"/>
  <c r="MN134" i="9"/>
  <c r="MN135" i="9"/>
  <c r="MN133" i="9"/>
  <c r="MV327" i="9"/>
  <c r="MV323" i="9"/>
  <c r="MV321" i="9"/>
  <c r="MV322" i="9"/>
  <c r="MV318" i="9"/>
  <c r="MV311" i="9"/>
  <c r="MV316" i="9"/>
  <c r="MV312" i="9"/>
  <c r="MV317" i="9"/>
  <c r="MV324" i="9"/>
  <c r="MV309" i="9"/>
  <c r="MV315" i="9"/>
  <c r="MV307" i="9"/>
  <c r="MV310" i="9"/>
  <c r="MV308" i="9"/>
  <c r="MV156" i="9"/>
  <c r="MV151" i="9"/>
  <c r="MV154" i="9"/>
  <c r="MV153" i="9"/>
  <c r="MV145" i="9"/>
  <c r="MV144" i="9"/>
  <c r="MV143" i="9"/>
  <c r="MV147" i="9"/>
  <c r="MV152" i="9"/>
  <c r="MV146" i="9"/>
  <c r="MV132" i="9"/>
  <c r="MV131" i="9"/>
  <c r="MV137" i="9"/>
  <c r="MV130" i="9"/>
  <c r="MV134" i="9"/>
  <c r="MV135" i="9"/>
  <c r="MV133" i="9"/>
  <c r="ND327" i="9"/>
  <c r="ND323" i="9"/>
  <c r="ND321" i="9"/>
  <c r="ND324" i="9"/>
  <c r="ND322" i="9"/>
  <c r="ND318" i="9"/>
  <c r="ND311" i="9"/>
  <c r="ND316" i="9"/>
  <c r="ND312" i="9"/>
  <c r="ND317" i="9"/>
  <c r="ND309" i="9"/>
  <c r="ND315" i="9"/>
  <c r="ND307" i="9"/>
  <c r="ND310" i="9"/>
  <c r="ND308" i="9"/>
  <c r="ND156" i="9"/>
  <c r="ND151" i="9"/>
  <c r="ND154" i="9"/>
  <c r="ND153" i="9"/>
  <c r="ND145" i="9"/>
  <c r="ND144" i="9"/>
  <c r="ND143" i="9"/>
  <c r="ND152" i="9"/>
  <c r="ND147" i="9"/>
  <c r="ND146" i="9"/>
  <c r="ND132" i="9"/>
  <c r="ND131" i="9"/>
  <c r="ND137" i="9"/>
  <c r="ND130" i="9"/>
  <c r="ND134" i="9"/>
  <c r="ND135" i="9"/>
  <c r="ND133" i="9"/>
  <c r="NL327" i="9"/>
  <c r="NL323" i="9"/>
  <c r="NL321" i="9"/>
  <c r="NL324" i="9"/>
  <c r="NL322" i="9"/>
  <c r="NL318" i="9"/>
  <c r="NL311" i="9"/>
  <c r="NL316" i="9"/>
  <c r="NL312" i="9"/>
  <c r="NL317" i="9"/>
  <c r="NL315" i="9"/>
  <c r="NL309" i="9"/>
  <c r="NL307" i="9"/>
  <c r="NL310" i="9"/>
  <c r="NL308" i="9"/>
  <c r="NL156" i="9"/>
  <c r="NL151" i="9"/>
  <c r="NL154" i="9"/>
  <c r="NL153" i="9"/>
  <c r="NL147" i="9"/>
  <c r="NL146" i="9"/>
  <c r="NL145" i="9"/>
  <c r="NL144" i="9"/>
  <c r="NL152" i="9"/>
  <c r="NL143" i="9"/>
  <c r="NL132" i="9"/>
  <c r="NL131" i="9"/>
  <c r="NL137" i="9"/>
  <c r="NL130" i="9"/>
  <c r="NL134" i="9"/>
  <c r="NL135" i="9"/>
  <c r="NL133" i="9"/>
  <c r="NT327" i="9"/>
  <c r="NT323" i="9"/>
  <c r="NT321" i="9"/>
  <c r="NT324" i="9"/>
  <c r="NT322" i="9"/>
  <c r="NT318" i="9"/>
  <c r="NT311" i="9"/>
  <c r="NT316" i="9"/>
  <c r="NT312" i="9"/>
  <c r="NT317" i="9"/>
  <c r="NT315" i="9"/>
  <c r="NT309" i="9"/>
  <c r="NT307" i="9"/>
  <c r="NT310" i="9"/>
  <c r="NT308" i="9"/>
  <c r="NT156" i="9"/>
  <c r="NT151" i="9"/>
  <c r="NT154" i="9"/>
  <c r="NT153" i="9"/>
  <c r="NT145" i="9"/>
  <c r="NT144" i="9"/>
  <c r="NT146" i="9"/>
  <c r="NT143" i="9"/>
  <c r="NT147" i="9"/>
  <c r="NT152" i="9"/>
  <c r="NT132" i="9"/>
  <c r="NT131" i="9"/>
  <c r="NT137" i="9"/>
  <c r="NT130" i="9"/>
  <c r="NT134" i="9"/>
  <c r="NT135" i="9"/>
  <c r="NT133" i="9"/>
  <c r="OB327" i="9"/>
  <c r="OB323" i="9"/>
  <c r="OB324" i="9"/>
  <c r="OB321" i="9"/>
  <c r="OB322" i="9"/>
  <c r="OB318" i="9"/>
  <c r="OB311" i="9"/>
  <c r="OB316" i="9"/>
  <c r="OB312" i="9"/>
  <c r="OB317" i="9"/>
  <c r="OB309" i="9"/>
  <c r="OB307" i="9"/>
  <c r="OB310" i="9"/>
  <c r="OB308" i="9"/>
  <c r="OB315" i="9"/>
  <c r="OB156" i="9"/>
  <c r="OB151" i="9"/>
  <c r="OB154" i="9"/>
  <c r="OB153" i="9"/>
  <c r="OB145" i="9"/>
  <c r="OB144" i="9"/>
  <c r="OB143" i="9"/>
  <c r="OB146" i="9"/>
  <c r="OB147" i="9"/>
  <c r="OB152" i="9"/>
  <c r="OB132" i="9"/>
  <c r="OB131" i="9"/>
  <c r="OB137" i="9"/>
  <c r="OB130" i="9"/>
  <c r="OB134" i="9"/>
  <c r="OB135" i="9"/>
  <c r="OB133" i="9"/>
  <c r="OJ327" i="9"/>
  <c r="OJ323" i="9"/>
  <c r="OJ324" i="9"/>
  <c r="OJ321" i="9"/>
  <c r="OJ322" i="9"/>
  <c r="OJ318" i="9"/>
  <c r="OJ311" i="9"/>
  <c r="OJ316" i="9"/>
  <c r="OJ312" i="9"/>
  <c r="OJ317" i="9"/>
  <c r="OJ309" i="9"/>
  <c r="OJ307" i="9"/>
  <c r="OJ310" i="9"/>
  <c r="OJ315" i="9"/>
  <c r="OJ308" i="9"/>
  <c r="OJ156" i="9"/>
  <c r="OJ151" i="9"/>
  <c r="OJ154" i="9"/>
  <c r="OJ153" i="9"/>
  <c r="OJ145" i="9"/>
  <c r="OJ144" i="9"/>
  <c r="OJ143" i="9"/>
  <c r="OJ152" i="9"/>
  <c r="OJ146" i="9"/>
  <c r="OJ147" i="9"/>
  <c r="OJ132" i="9"/>
  <c r="OJ131" i="9"/>
  <c r="OJ137" i="9"/>
  <c r="OJ130" i="9"/>
  <c r="OJ134" i="9"/>
  <c r="OJ135" i="9"/>
  <c r="OJ133" i="9"/>
  <c r="OR327" i="9"/>
  <c r="OR324" i="9"/>
  <c r="OR323" i="9"/>
  <c r="OR321" i="9"/>
  <c r="OR322" i="9"/>
  <c r="OR318" i="9"/>
  <c r="OR311" i="9"/>
  <c r="OR316" i="9"/>
  <c r="OR312" i="9"/>
  <c r="OR317" i="9"/>
  <c r="OR309" i="9"/>
  <c r="OR307" i="9"/>
  <c r="OR310" i="9"/>
  <c r="OR315" i="9"/>
  <c r="OR308" i="9"/>
  <c r="OR156" i="9"/>
  <c r="OR151" i="9"/>
  <c r="OR154" i="9"/>
  <c r="OR153" i="9"/>
  <c r="OR147" i="9"/>
  <c r="OR145" i="9"/>
  <c r="OR144" i="9"/>
  <c r="OR152" i="9"/>
  <c r="OR143" i="9"/>
  <c r="OR146" i="9"/>
  <c r="OR132" i="9"/>
  <c r="OR131" i="9"/>
  <c r="OR137" i="9"/>
  <c r="OR130" i="9"/>
  <c r="OR134" i="9"/>
  <c r="OR135" i="9"/>
  <c r="OR133" i="9"/>
  <c r="OZ327" i="9"/>
  <c r="OZ324" i="9"/>
  <c r="OZ323" i="9"/>
  <c r="OZ321" i="9"/>
  <c r="OZ322" i="9"/>
  <c r="OZ318" i="9"/>
  <c r="OZ311" i="9"/>
  <c r="OZ316" i="9"/>
  <c r="OZ312" i="9"/>
  <c r="OZ317" i="9"/>
  <c r="OZ309" i="9"/>
  <c r="OZ307" i="9"/>
  <c r="OZ315" i="9"/>
  <c r="OZ310" i="9"/>
  <c r="OZ308" i="9"/>
  <c r="OZ156" i="9"/>
  <c r="OZ151" i="9"/>
  <c r="OZ154" i="9"/>
  <c r="OZ153" i="9"/>
  <c r="OZ145" i="9"/>
  <c r="OZ144" i="9"/>
  <c r="OZ143" i="9"/>
  <c r="OZ147" i="9"/>
  <c r="OZ146" i="9"/>
  <c r="OZ152" i="9"/>
  <c r="OZ132" i="9"/>
  <c r="OZ131" i="9"/>
  <c r="OZ137" i="9"/>
  <c r="OZ130" i="9"/>
  <c r="OZ134" i="9"/>
  <c r="OZ135" i="9"/>
  <c r="OZ133" i="9"/>
  <c r="PH327" i="9"/>
  <c r="PH323" i="9"/>
  <c r="PH321" i="9"/>
  <c r="PH322" i="9"/>
  <c r="PH318" i="9"/>
  <c r="PH311" i="9"/>
  <c r="PH316" i="9"/>
  <c r="PH312" i="9"/>
  <c r="PH317" i="9"/>
  <c r="PH324" i="9"/>
  <c r="PH309" i="9"/>
  <c r="PH315" i="9"/>
  <c r="PH307" i="9"/>
  <c r="PH310" i="9"/>
  <c r="PH308" i="9"/>
  <c r="PH156" i="9"/>
  <c r="PH151" i="9"/>
  <c r="PH154" i="9"/>
  <c r="PH153" i="9"/>
  <c r="PH145" i="9"/>
  <c r="PH144" i="9"/>
  <c r="PH143" i="9"/>
  <c r="PH147" i="9"/>
  <c r="PH152" i="9"/>
  <c r="PH146" i="9"/>
  <c r="PH132" i="9"/>
  <c r="PH131" i="9"/>
  <c r="PH137" i="9"/>
  <c r="PH130" i="9"/>
  <c r="PH134" i="9"/>
  <c r="PH135" i="9"/>
  <c r="PH133" i="9"/>
  <c r="K300" i="9"/>
  <c r="K299" i="9"/>
  <c r="K298" i="9"/>
  <c r="K122" i="9"/>
  <c r="K121" i="9"/>
  <c r="S300" i="9"/>
  <c r="S299" i="9"/>
  <c r="S298" i="9"/>
  <c r="S122" i="9"/>
  <c r="S121" i="9"/>
  <c r="AA300" i="9"/>
  <c r="AA299" i="9"/>
  <c r="AA298" i="9"/>
  <c r="AA122" i="9"/>
  <c r="AA125" i="9" s="1"/>
  <c r="AA18" i="9" s="1"/>
  <c r="AA121" i="9"/>
  <c r="AI300" i="9"/>
  <c r="AI299" i="9"/>
  <c r="AI298" i="9"/>
  <c r="AI122" i="9"/>
  <c r="AI125" i="9" s="1"/>
  <c r="AI18" i="9" s="1"/>
  <c r="AI121" i="9"/>
  <c r="AQ300" i="9"/>
  <c r="AQ299" i="9"/>
  <c r="AQ298" i="9"/>
  <c r="AQ122" i="9"/>
  <c r="AQ121" i="9"/>
  <c r="AY300" i="9"/>
  <c r="AY299" i="9"/>
  <c r="AY298" i="9"/>
  <c r="AY122" i="9"/>
  <c r="AY121" i="9"/>
  <c r="BG300" i="9"/>
  <c r="BG299" i="9"/>
  <c r="BG298" i="9"/>
  <c r="BG122" i="9"/>
  <c r="BG125" i="9" s="1"/>
  <c r="BG18" i="9" s="1"/>
  <c r="BG121" i="9"/>
  <c r="BO300" i="9"/>
  <c r="BO299" i="9"/>
  <c r="BO298" i="9"/>
  <c r="BO122" i="9"/>
  <c r="BO125" i="9" s="1"/>
  <c r="BO18" i="9" s="1"/>
  <c r="BO121" i="9"/>
  <c r="BW300" i="9"/>
  <c r="BW299" i="9"/>
  <c r="BW298" i="9"/>
  <c r="BW122" i="9"/>
  <c r="BW121" i="9"/>
  <c r="CE300" i="9"/>
  <c r="CE299" i="9"/>
  <c r="CE298" i="9"/>
  <c r="CE122" i="9"/>
  <c r="CE121" i="9"/>
  <c r="CM300" i="9"/>
  <c r="CM299" i="9"/>
  <c r="CM298" i="9"/>
  <c r="CM122" i="9"/>
  <c r="CM121" i="9"/>
  <c r="CU300" i="9"/>
  <c r="CU299" i="9"/>
  <c r="CU298" i="9"/>
  <c r="CU122" i="9"/>
  <c r="CU121" i="9"/>
  <c r="DC300" i="9"/>
  <c r="DC299" i="9"/>
  <c r="DC298" i="9"/>
  <c r="DC122" i="9"/>
  <c r="DC121" i="9"/>
  <c r="DK300" i="9"/>
  <c r="DK299" i="9"/>
  <c r="DK298" i="9"/>
  <c r="DK122" i="9"/>
  <c r="DK121" i="9"/>
  <c r="DS300" i="9"/>
  <c r="DS299" i="9"/>
  <c r="DS298" i="9"/>
  <c r="DS122" i="9"/>
  <c r="DS121" i="9"/>
  <c r="EA300" i="9"/>
  <c r="EA299" i="9"/>
  <c r="EA298" i="9"/>
  <c r="EA289" i="9"/>
  <c r="EA122" i="9"/>
  <c r="EA121" i="9"/>
  <c r="EI300" i="9"/>
  <c r="EI299" i="9"/>
  <c r="EI298" i="9"/>
  <c r="EI122" i="9"/>
  <c r="EI121" i="9"/>
  <c r="EQ300" i="9"/>
  <c r="EQ299" i="9"/>
  <c r="EQ298" i="9"/>
  <c r="EQ122" i="9"/>
  <c r="EQ121" i="9"/>
  <c r="EY300" i="9"/>
  <c r="EY299" i="9"/>
  <c r="EY298" i="9"/>
  <c r="EY122" i="9"/>
  <c r="EY121" i="9"/>
  <c r="FG300" i="9"/>
  <c r="FG299" i="9"/>
  <c r="FG298" i="9"/>
  <c r="FG122" i="9"/>
  <c r="FG121" i="9"/>
  <c r="FO300" i="9"/>
  <c r="FO299" i="9"/>
  <c r="FO298" i="9"/>
  <c r="FO122" i="9"/>
  <c r="FO121" i="9"/>
  <c r="FW300" i="9"/>
  <c r="FW299" i="9"/>
  <c r="FW298" i="9"/>
  <c r="FW122" i="9"/>
  <c r="FW121" i="9"/>
  <c r="GE300" i="9"/>
  <c r="GE299" i="9"/>
  <c r="GE298" i="9"/>
  <c r="GE122" i="9"/>
  <c r="GE121" i="9"/>
  <c r="GM300" i="9"/>
  <c r="GM299" i="9"/>
  <c r="GM298" i="9"/>
  <c r="GM122" i="9"/>
  <c r="GM121" i="9"/>
  <c r="GU300" i="9"/>
  <c r="GU299" i="9"/>
  <c r="GU298" i="9"/>
  <c r="GU122" i="9"/>
  <c r="GU121" i="9"/>
  <c r="HC300" i="9"/>
  <c r="HC299" i="9"/>
  <c r="HC298" i="9"/>
  <c r="HC122" i="9"/>
  <c r="HC121" i="9"/>
  <c r="HK300" i="9"/>
  <c r="HK299" i="9"/>
  <c r="HK298" i="9"/>
  <c r="HK122" i="9"/>
  <c r="HK121" i="9"/>
  <c r="HS300" i="9"/>
  <c r="HS299" i="9"/>
  <c r="HS298" i="9"/>
  <c r="HS122" i="9"/>
  <c r="HS121" i="9"/>
  <c r="IA300" i="9"/>
  <c r="IA299" i="9"/>
  <c r="IA298" i="9"/>
  <c r="IA122" i="9"/>
  <c r="IA121" i="9"/>
  <c r="II300" i="9"/>
  <c r="II298" i="9"/>
  <c r="II299" i="9"/>
  <c r="II122" i="9"/>
  <c r="II121" i="9"/>
  <c r="IQ300" i="9"/>
  <c r="IQ298" i="9"/>
  <c r="IQ299" i="9"/>
  <c r="IQ289" i="9"/>
  <c r="IQ122" i="9"/>
  <c r="IQ121" i="9"/>
  <c r="IY300" i="9"/>
  <c r="IY298" i="9"/>
  <c r="IY299" i="9"/>
  <c r="IY122" i="9"/>
  <c r="IY121" i="9"/>
  <c r="JG300" i="9"/>
  <c r="JG298" i="9"/>
  <c r="JG299" i="9"/>
  <c r="JG122" i="9"/>
  <c r="JG121" i="9"/>
  <c r="JO300" i="9"/>
  <c r="JO298" i="9"/>
  <c r="JO299" i="9"/>
  <c r="JO122" i="9"/>
  <c r="JO121" i="9"/>
  <c r="JW300" i="9"/>
  <c r="JW298" i="9"/>
  <c r="JW299" i="9"/>
  <c r="JW122" i="9"/>
  <c r="JW121" i="9"/>
  <c r="KE300" i="9"/>
  <c r="KE298" i="9"/>
  <c r="KE299" i="9"/>
  <c r="KE122" i="9"/>
  <c r="KE121" i="9"/>
  <c r="KM300" i="9"/>
  <c r="KM298" i="9"/>
  <c r="KM299" i="9"/>
  <c r="KM122" i="9"/>
  <c r="KM121" i="9"/>
  <c r="KU300" i="9"/>
  <c r="KU298" i="9"/>
  <c r="KU296" i="9" s="1"/>
  <c r="KU299" i="9"/>
  <c r="KU122" i="9"/>
  <c r="KU121" i="9"/>
  <c r="LC300" i="9"/>
  <c r="LC298" i="9"/>
  <c r="LC299" i="9"/>
  <c r="LC122" i="9"/>
  <c r="LC121" i="9"/>
  <c r="LK300" i="9"/>
  <c r="LK298" i="9"/>
  <c r="LK299" i="9"/>
  <c r="LK122" i="9"/>
  <c r="LK121" i="9"/>
  <c r="LS300" i="9"/>
  <c r="LS298" i="9"/>
  <c r="LS299" i="9"/>
  <c r="LS122" i="9"/>
  <c r="LS121" i="9"/>
  <c r="MA300" i="9"/>
  <c r="MA298" i="9"/>
  <c r="MA299" i="9"/>
  <c r="MA122" i="9"/>
  <c r="MA121" i="9"/>
  <c r="MI300" i="9"/>
  <c r="MI298" i="9"/>
  <c r="MI299" i="9"/>
  <c r="MI122" i="9"/>
  <c r="MI121" i="9"/>
  <c r="MQ300" i="9"/>
  <c r="MQ298" i="9"/>
  <c r="MQ299" i="9"/>
  <c r="MQ122" i="9"/>
  <c r="MQ121" i="9"/>
  <c r="MY300" i="9"/>
  <c r="MY298" i="9"/>
  <c r="MY299" i="9"/>
  <c r="MY122" i="9"/>
  <c r="MY121" i="9"/>
  <c r="NG300" i="9"/>
  <c r="NG298" i="9"/>
  <c r="NG296" i="9" s="1"/>
  <c r="NG299" i="9"/>
  <c r="NG122" i="9"/>
  <c r="NG121" i="9"/>
  <c r="NO300" i="9"/>
  <c r="NO298" i="9"/>
  <c r="NO299" i="9"/>
  <c r="NO122" i="9"/>
  <c r="NO121" i="9"/>
  <c r="NW300" i="9"/>
  <c r="NW298" i="9"/>
  <c r="NW299" i="9"/>
  <c r="NW122" i="9"/>
  <c r="NW121" i="9"/>
  <c r="OE300" i="9"/>
  <c r="OE298" i="9"/>
  <c r="OE299" i="9"/>
  <c r="OE122" i="9"/>
  <c r="OE121" i="9"/>
  <c r="OM300" i="9"/>
  <c r="OM298" i="9"/>
  <c r="OM296" i="9" s="1"/>
  <c r="OM299" i="9"/>
  <c r="OM122" i="9"/>
  <c r="OM121" i="9"/>
  <c r="OU300" i="9"/>
  <c r="OU298" i="9"/>
  <c r="OU299" i="9"/>
  <c r="OU122" i="9"/>
  <c r="OU121" i="9"/>
  <c r="PC300" i="9"/>
  <c r="PC298" i="9"/>
  <c r="PC299" i="9"/>
  <c r="PC122" i="9"/>
  <c r="PC121" i="9"/>
  <c r="PK300" i="9"/>
  <c r="PK298" i="9"/>
  <c r="PK299" i="9"/>
  <c r="PK122" i="9"/>
  <c r="PK121" i="9"/>
  <c r="R20" i="8"/>
  <c r="V20" i="8" s="1"/>
  <c r="N23" i="8"/>
  <c r="P23" i="8" s="1"/>
  <c r="N110" i="9"/>
  <c r="N111" i="9"/>
  <c r="N109" i="9"/>
  <c r="N108" i="9"/>
  <c r="N107" i="9"/>
  <c r="N106" i="9"/>
  <c r="N104" i="9"/>
  <c r="N102" i="9"/>
  <c r="N100" i="9"/>
  <c r="N98" i="9"/>
  <c r="N96" i="9"/>
  <c r="N105" i="9"/>
  <c r="N103" i="9"/>
  <c r="N101" i="9"/>
  <c r="N99" i="9"/>
  <c r="N97" i="9"/>
  <c r="N95" i="9"/>
  <c r="N87" i="9"/>
  <c r="N85" i="9"/>
  <c r="N83" i="9"/>
  <c r="N81" i="9"/>
  <c r="N94" i="9"/>
  <c r="N88" i="9"/>
  <c r="N86" i="9"/>
  <c r="N84" i="9"/>
  <c r="N82" i="9"/>
  <c r="N80" i="9"/>
  <c r="N78" i="9"/>
  <c r="N76" i="9"/>
  <c r="N74" i="9"/>
  <c r="N72" i="9"/>
  <c r="N77" i="9"/>
  <c r="N79" i="9"/>
  <c r="N75" i="9"/>
  <c r="N73" i="9"/>
  <c r="N71" i="9"/>
  <c r="V110" i="9"/>
  <c r="V111" i="9"/>
  <c r="V109" i="9"/>
  <c r="V106" i="9"/>
  <c r="V104" i="9"/>
  <c r="V102" i="9"/>
  <c r="V100" i="9"/>
  <c r="V98" i="9"/>
  <c r="V96" i="9"/>
  <c r="V107" i="9"/>
  <c r="V105" i="9"/>
  <c r="V103" i="9"/>
  <c r="V101" i="9"/>
  <c r="V99" i="9"/>
  <c r="V97" i="9"/>
  <c r="V95" i="9"/>
  <c r="V108" i="9"/>
  <c r="V87" i="9"/>
  <c r="V85" i="9"/>
  <c r="V83" i="9"/>
  <c r="V81" i="9"/>
  <c r="V94" i="9"/>
  <c r="V88" i="9"/>
  <c r="V86" i="9"/>
  <c r="V84" i="9"/>
  <c r="V82" i="9"/>
  <c r="V80" i="9"/>
  <c r="V78" i="9"/>
  <c r="V79" i="9"/>
  <c r="V76" i="9"/>
  <c r="V74" i="9"/>
  <c r="V72" i="9"/>
  <c r="V77" i="9"/>
  <c r="V75" i="9"/>
  <c r="V73" i="9"/>
  <c r="V71" i="9"/>
  <c r="AD110" i="9"/>
  <c r="AD111" i="9"/>
  <c r="AD109" i="9"/>
  <c r="AD107" i="9"/>
  <c r="AD106" i="9"/>
  <c r="AD104" i="9"/>
  <c r="AD102" i="9"/>
  <c r="AD100" i="9"/>
  <c r="AD98" i="9"/>
  <c r="AD96" i="9"/>
  <c r="AD105" i="9"/>
  <c r="AD103" i="9"/>
  <c r="AD101" i="9"/>
  <c r="AD99" i="9"/>
  <c r="AD97" i="9"/>
  <c r="AD95" i="9"/>
  <c r="AD108" i="9"/>
  <c r="AD87" i="9"/>
  <c r="AD85" i="9"/>
  <c r="AD83" i="9"/>
  <c r="AD81" i="9"/>
  <c r="AD94" i="9"/>
  <c r="AD88" i="9"/>
  <c r="AD86" i="9"/>
  <c r="AD84" i="9"/>
  <c r="AD82" i="9"/>
  <c r="AD80" i="9"/>
  <c r="AD78" i="9"/>
  <c r="AD76" i="9"/>
  <c r="AD74" i="9"/>
  <c r="AD72" i="9"/>
  <c r="AD77" i="9"/>
  <c r="AD79" i="9"/>
  <c r="AD75" i="9"/>
  <c r="AD73" i="9"/>
  <c r="AD71" i="9"/>
  <c r="AL110" i="9"/>
  <c r="AL111" i="9"/>
  <c r="AL109" i="9"/>
  <c r="AL106" i="9"/>
  <c r="AL104" i="9"/>
  <c r="AL102" i="9"/>
  <c r="AL100" i="9"/>
  <c r="AL98" i="9"/>
  <c r="AL96" i="9"/>
  <c r="AL107" i="9"/>
  <c r="AL108" i="9"/>
  <c r="AL105" i="9"/>
  <c r="AL103" i="9"/>
  <c r="AL101" i="9"/>
  <c r="AL99" i="9"/>
  <c r="AL97" i="9"/>
  <c r="AL95" i="9"/>
  <c r="AL87" i="9"/>
  <c r="AL85" i="9"/>
  <c r="AL83" i="9"/>
  <c r="AL81" i="9"/>
  <c r="AL94" i="9"/>
  <c r="AL88" i="9"/>
  <c r="AL86" i="9"/>
  <c r="AL84" i="9"/>
  <c r="AL82" i="9"/>
  <c r="AL80" i="9"/>
  <c r="AL78" i="9"/>
  <c r="AL79" i="9"/>
  <c r="AL76" i="9"/>
  <c r="AL74" i="9"/>
  <c r="AL72" i="9"/>
  <c r="AL77" i="9"/>
  <c r="AL75" i="9"/>
  <c r="AL73" i="9"/>
  <c r="AL71" i="9"/>
  <c r="AT110" i="9"/>
  <c r="AT111" i="9"/>
  <c r="AT109" i="9"/>
  <c r="AT107" i="9"/>
  <c r="AT106" i="9"/>
  <c r="AT104" i="9"/>
  <c r="AT102" i="9"/>
  <c r="AT100" i="9"/>
  <c r="AT98" i="9"/>
  <c r="AT96" i="9"/>
  <c r="AT108" i="9"/>
  <c r="AT105" i="9"/>
  <c r="AT103" i="9"/>
  <c r="AT101" i="9"/>
  <c r="AT99" i="9"/>
  <c r="AT97" i="9"/>
  <c r="AT95" i="9"/>
  <c r="AT87" i="9"/>
  <c r="AT85" i="9"/>
  <c r="AT83" i="9"/>
  <c r="AT81" i="9"/>
  <c r="AT88" i="9"/>
  <c r="AT86" i="9"/>
  <c r="AT84" i="9"/>
  <c r="AT82" i="9"/>
  <c r="AT80" i="9"/>
  <c r="AT94" i="9"/>
  <c r="AT78" i="9"/>
  <c r="AT76" i="9"/>
  <c r="AT74" i="9"/>
  <c r="AT72" i="9"/>
  <c r="AT77" i="9"/>
  <c r="AT79" i="9"/>
  <c r="AT75" i="9"/>
  <c r="AT73" i="9"/>
  <c r="AT71" i="9"/>
  <c r="BB110" i="9"/>
  <c r="BB111" i="9"/>
  <c r="BB109" i="9"/>
  <c r="BB106" i="9"/>
  <c r="BB104" i="9"/>
  <c r="BB102" i="9"/>
  <c r="BB100" i="9"/>
  <c r="BB98" i="9"/>
  <c r="BB96" i="9"/>
  <c r="BB108" i="9"/>
  <c r="BB107" i="9"/>
  <c r="BB105" i="9"/>
  <c r="BB103" i="9"/>
  <c r="BB101" i="9"/>
  <c r="BB99" i="9"/>
  <c r="BB97" i="9"/>
  <c r="BB95" i="9"/>
  <c r="BB94" i="9"/>
  <c r="BB87" i="9"/>
  <c r="BB85" i="9"/>
  <c r="BB83" i="9"/>
  <c r="BB81" i="9"/>
  <c r="BB88" i="9"/>
  <c r="BB86" i="9"/>
  <c r="BB84" i="9"/>
  <c r="BB82" i="9"/>
  <c r="BB80" i="9"/>
  <c r="BB78" i="9"/>
  <c r="BB79" i="9"/>
  <c r="BB76" i="9"/>
  <c r="BB74" i="9"/>
  <c r="BB72" i="9"/>
  <c r="BB77" i="9"/>
  <c r="BB75" i="9"/>
  <c r="BB73" i="9"/>
  <c r="BB71" i="9"/>
  <c r="BJ110" i="9"/>
  <c r="BJ111" i="9"/>
  <c r="BJ109" i="9"/>
  <c r="BJ107" i="9"/>
  <c r="BJ106" i="9"/>
  <c r="BJ104" i="9"/>
  <c r="BJ102" i="9"/>
  <c r="BJ100" i="9"/>
  <c r="BJ98" i="9"/>
  <c r="BJ96" i="9"/>
  <c r="BJ108" i="9"/>
  <c r="BJ105" i="9"/>
  <c r="BJ103" i="9"/>
  <c r="BJ101" i="9"/>
  <c r="BJ99" i="9"/>
  <c r="BJ97" i="9"/>
  <c r="BJ95" i="9"/>
  <c r="BJ94" i="9"/>
  <c r="BJ87" i="9"/>
  <c r="BJ85" i="9"/>
  <c r="BJ83" i="9"/>
  <c r="BJ81" i="9"/>
  <c r="BJ88" i="9"/>
  <c r="BJ86" i="9"/>
  <c r="BJ84" i="9"/>
  <c r="BJ82" i="9"/>
  <c r="BJ80" i="9"/>
  <c r="BJ78" i="9"/>
  <c r="BJ76" i="9"/>
  <c r="BJ74" i="9"/>
  <c r="BJ72" i="9"/>
  <c r="BJ77" i="9"/>
  <c r="BJ79" i="9"/>
  <c r="BJ75" i="9"/>
  <c r="BJ73" i="9"/>
  <c r="BJ71" i="9"/>
  <c r="BR110" i="9"/>
  <c r="BR111" i="9"/>
  <c r="BR109" i="9"/>
  <c r="BR108" i="9"/>
  <c r="BR106" i="9"/>
  <c r="BR104" i="9"/>
  <c r="BR102" i="9"/>
  <c r="BR100" i="9"/>
  <c r="BR98" i="9"/>
  <c r="BR96" i="9"/>
  <c r="BR107" i="9"/>
  <c r="BR105" i="9"/>
  <c r="BR103" i="9"/>
  <c r="BR101" i="9"/>
  <c r="BR99" i="9"/>
  <c r="BR97" i="9"/>
  <c r="BR95" i="9"/>
  <c r="BR94" i="9"/>
  <c r="BR87" i="9"/>
  <c r="BR85" i="9"/>
  <c r="BR83" i="9"/>
  <c r="BR81" i="9"/>
  <c r="BR88" i="9"/>
  <c r="BR86" i="9"/>
  <c r="BR84" i="9"/>
  <c r="BR82" i="9"/>
  <c r="BR80" i="9"/>
  <c r="BR78" i="9"/>
  <c r="BR79" i="9"/>
  <c r="BR76" i="9"/>
  <c r="BR74" i="9"/>
  <c r="BR72" i="9"/>
  <c r="BR77" i="9"/>
  <c r="BR75" i="9"/>
  <c r="BR73" i="9"/>
  <c r="BR71" i="9"/>
  <c r="BZ110" i="9"/>
  <c r="BZ111" i="9"/>
  <c r="BZ109" i="9"/>
  <c r="BZ108" i="9"/>
  <c r="BZ107" i="9"/>
  <c r="BZ106" i="9"/>
  <c r="BZ104" i="9"/>
  <c r="BZ102" i="9"/>
  <c r="BZ100" i="9"/>
  <c r="BZ98" i="9"/>
  <c r="BZ96" i="9"/>
  <c r="BZ105" i="9"/>
  <c r="BZ103" i="9"/>
  <c r="BZ101" i="9"/>
  <c r="BZ99" i="9"/>
  <c r="BZ97" i="9"/>
  <c r="BZ95" i="9"/>
  <c r="BZ87" i="9"/>
  <c r="BZ85" i="9"/>
  <c r="BZ83" i="9"/>
  <c r="BZ81" i="9"/>
  <c r="BZ94" i="9"/>
  <c r="BZ88" i="9"/>
  <c r="BZ86" i="9"/>
  <c r="BZ84" i="9"/>
  <c r="BZ82" i="9"/>
  <c r="BZ80" i="9"/>
  <c r="BZ78" i="9"/>
  <c r="BZ76" i="9"/>
  <c r="BZ74" i="9"/>
  <c r="BZ72" i="9"/>
  <c r="BZ77" i="9"/>
  <c r="BZ79" i="9"/>
  <c r="BZ75" i="9"/>
  <c r="BZ73" i="9"/>
  <c r="BZ71" i="9"/>
  <c r="CH110" i="9"/>
  <c r="CH111" i="9"/>
  <c r="CH109" i="9"/>
  <c r="CH106" i="9"/>
  <c r="CH104" i="9"/>
  <c r="CH102" i="9"/>
  <c r="CH100" i="9"/>
  <c r="CH98" i="9"/>
  <c r="CH96" i="9"/>
  <c r="CH107" i="9"/>
  <c r="CH105" i="9"/>
  <c r="CH103" i="9"/>
  <c r="CH101" i="9"/>
  <c r="CH99" i="9"/>
  <c r="CH97" i="9"/>
  <c r="CH95" i="9"/>
  <c r="CH108" i="9"/>
  <c r="CH87" i="9"/>
  <c r="CH85" i="9"/>
  <c r="CH83" i="9"/>
  <c r="CH81" i="9"/>
  <c r="CH94" i="9"/>
  <c r="CH88" i="9"/>
  <c r="CH86" i="9"/>
  <c r="CH84" i="9"/>
  <c r="CH82" i="9"/>
  <c r="CH80" i="9"/>
  <c r="CH78" i="9"/>
  <c r="CH79" i="9"/>
  <c r="CH76" i="9"/>
  <c r="CH74" i="9"/>
  <c r="CH72" i="9"/>
  <c r="CH77" i="9"/>
  <c r="CH75" i="9"/>
  <c r="CH73" i="9"/>
  <c r="CH71" i="9"/>
  <c r="CP110" i="9"/>
  <c r="CP111" i="9"/>
  <c r="CP109" i="9"/>
  <c r="CP107" i="9"/>
  <c r="CP106" i="9"/>
  <c r="CP104" i="9"/>
  <c r="CP102" i="9"/>
  <c r="CP100" i="9"/>
  <c r="CP98" i="9"/>
  <c r="CP96" i="9"/>
  <c r="CP105" i="9"/>
  <c r="CP103" i="9"/>
  <c r="CP101" i="9"/>
  <c r="CP99" i="9"/>
  <c r="CP97" i="9"/>
  <c r="CP95" i="9"/>
  <c r="CP108" i="9"/>
  <c r="CP87" i="9"/>
  <c r="CP85" i="9"/>
  <c r="CP83" i="9"/>
  <c r="CP81" i="9"/>
  <c r="CP94" i="9"/>
  <c r="CP88" i="9"/>
  <c r="CP86" i="9"/>
  <c r="CP84" i="9"/>
  <c r="CP82" i="9"/>
  <c r="CP80" i="9"/>
  <c r="CP78" i="9"/>
  <c r="CP76" i="9"/>
  <c r="CP74" i="9"/>
  <c r="CP72" i="9"/>
  <c r="CP77" i="9"/>
  <c r="CP79" i="9"/>
  <c r="CP75" i="9"/>
  <c r="CP73" i="9"/>
  <c r="CP71" i="9"/>
  <c r="CX110" i="9"/>
  <c r="CX111" i="9"/>
  <c r="CX109" i="9"/>
  <c r="CX106" i="9"/>
  <c r="CX104" i="9"/>
  <c r="CX102" i="9"/>
  <c r="CX100" i="9"/>
  <c r="CX98" i="9"/>
  <c r="CX96" i="9"/>
  <c r="CX108" i="9"/>
  <c r="CX105" i="9"/>
  <c r="CX103" i="9"/>
  <c r="CX101" i="9"/>
  <c r="CX99" i="9"/>
  <c r="CX97" i="9"/>
  <c r="CX95" i="9"/>
  <c r="CX107" i="9"/>
  <c r="CX87" i="9"/>
  <c r="CX85" i="9"/>
  <c r="CX83" i="9"/>
  <c r="CX81" i="9"/>
  <c r="CX94" i="9"/>
  <c r="CX88" i="9"/>
  <c r="CX86" i="9"/>
  <c r="CX84" i="9"/>
  <c r="CX82" i="9"/>
  <c r="CX80" i="9"/>
  <c r="CX78" i="9"/>
  <c r="CX79" i="9"/>
  <c r="CX76" i="9"/>
  <c r="CX74" i="9"/>
  <c r="CX72" i="9"/>
  <c r="CX77" i="9"/>
  <c r="CX75" i="9"/>
  <c r="CX73" i="9"/>
  <c r="CX71" i="9"/>
  <c r="DF110" i="9"/>
  <c r="DF111" i="9"/>
  <c r="DF109" i="9"/>
  <c r="DF104" i="9"/>
  <c r="DF102" i="9"/>
  <c r="DF100" i="9"/>
  <c r="DF98" i="9"/>
  <c r="DF96" i="9"/>
  <c r="DF106" i="9"/>
  <c r="DF107" i="9"/>
  <c r="DF108" i="9"/>
  <c r="DF105" i="9"/>
  <c r="DF103" i="9"/>
  <c r="DF101" i="9"/>
  <c r="DF99" i="9"/>
  <c r="DF97" i="9"/>
  <c r="DF95" i="9"/>
  <c r="DF87" i="9"/>
  <c r="DF85" i="9"/>
  <c r="DF83" i="9"/>
  <c r="DF81" i="9"/>
  <c r="DF88" i="9"/>
  <c r="DF86" i="9"/>
  <c r="DF84" i="9"/>
  <c r="DF82" i="9"/>
  <c r="DF80" i="9"/>
  <c r="DF94" i="9"/>
  <c r="DF78" i="9"/>
  <c r="DF76" i="9"/>
  <c r="DF74" i="9"/>
  <c r="DF72" i="9"/>
  <c r="DF77" i="9"/>
  <c r="DF79" i="9"/>
  <c r="DF75" i="9"/>
  <c r="DF73" i="9"/>
  <c r="DF71" i="9"/>
  <c r="DN110" i="9"/>
  <c r="DN111" i="9"/>
  <c r="DN109" i="9"/>
  <c r="DN107" i="9"/>
  <c r="DN104" i="9"/>
  <c r="DN102" i="9"/>
  <c r="DN100" i="9"/>
  <c r="DN98" i="9"/>
  <c r="DN96" i="9"/>
  <c r="DN108" i="9"/>
  <c r="DN106" i="9"/>
  <c r="DN105" i="9"/>
  <c r="DN103" i="9"/>
  <c r="DN101" i="9"/>
  <c r="DN99" i="9"/>
  <c r="DN97" i="9"/>
  <c r="DN95" i="9"/>
  <c r="DN94" i="9"/>
  <c r="DN87" i="9"/>
  <c r="DN85" i="9"/>
  <c r="DN83" i="9"/>
  <c r="DN81" i="9"/>
  <c r="DN88" i="9"/>
  <c r="DN86" i="9"/>
  <c r="DN84" i="9"/>
  <c r="DN82" i="9"/>
  <c r="DN80" i="9"/>
  <c r="DN78" i="9"/>
  <c r="DN79" i="9"/>
  <c r="DN76" i="9"/>
  <c r="DN74" i="9"/>
  <c r="DN72" i="9"/>
  <c r="DN77" i="9"/>
  <c r="DN75" i="9"/>
  <c r="DN73" i="9"/>
  <c r="DN71" i="9"/>
  <c r="DV110" i="9"/>
  <c r="DV111" i="9"/>
  <c r="DV109" i="9"/>
  <c r="DV107" i="9"/>
  <c r="DV104" i="9"/>
  <c r="DV102" i="9"/>
  <c r="DV100" i="9"/>
  <c r="DV98" i="9"/>
  <c r="DV96" i="9"/>
  <c r="DV108" i="9"/>
  <c r="DV106" i="9"/>
  <c r="DV105" i="9"/>
  <c r="DV103" i="9"/>
  <c r="DV101" i="9"/>
  <c r="DV99" i="9"/>
  <c r="DV97" i="9"/>
  <c r="DV95" i="9"/>
  <c r="DV94" i="9"/>
  <c r="DV87" i="9"/>
  <c r="DV85" i="9"/>
  <c r="DV83" i="9"/>
  <c r="DV81" i="9"/>
  <c r="DV88" i="9"/>
  <c r="DV86" i="9"/>
  <c r="DV84" i="9"/>
  <c r="DV82" i="9"/>
  <c r="DV80" i="9"/>
  <c r="DV78" i="9"/>
  <c r="DV76" i="9"/>
  <c r="DV74" i="9"/>
  <c r="DV72" i="9"/>
  <c r="DV77" i="9"/>
  <c r="DV79" i="9"/>
  <c r="DV75" i="9"/>
  <c r="DV73" i="9"/>
  <c r="DV71" i="9"/>
  <c r="ED110" i="9"/>
  <c r="ED111" i="9"/>
  <c r="ED109" i="9"/>
  <c r="ED107" i="9"/>
  <c r="ED108" i="9"/>
  <c r="ED104" i="9"/>
  <c r="ED102" i="9"/>
  <c r="ED100" i="9"/>
  <c r="ED98" i="9"/>
  <c r="ED96" i="9"/>
  <c r="ED106" i="9"/>
  <c r="ED105" i="9"/>
  <c r="ED103" i="9"/>
  <c r="ED101" i="9"/>
  <c r="ED99" i="9"/>
  <c r="ED97" i="9"/>
  <c r="ED95" i="9"/>
  <c r="ED94" i="9"/>
  <c r="ED87" i="9"/>
  <c r="ED85" i="9"/>
  <c r="ED83" i="9"/>
  <c r="ED81" i="9"/>
  <c r="ED88" i="9"/>
  <c r="ED86" i="9"/>
  <c r="ED84" i="9"/>
  <c r="ED82" i="9"/>
  <c r="ED80" i="9"/>
  <c r="ED78" i="9"/>
  <c r="ED79" i="9"/>
  <c r="ED76" i="9"/>
  <c r="ED74" i="9"/>
  <c r="ED72" i="9"/>
  <c r="ED77" i="9"/>
  <c r="ED75" i="9"/>
  <c r="ED73" i="9"/>
  <c r="ED71" i="9"/>
  <c r="EL110" i="9"/>
  <c r="EL111" i="9"/>
  <c r="EL109" i="9"/>
  <c r="EL107" i="9"/>
  <c r="EL108" i="9"/>
  <c r="EL104" i="9"/>
  <c r="EL102" i="9"/>
  <c r="EL100" i="9"/>
  <c r="EL98" i="9"/>
  <c r="EL96" i="9"/>
  <c r="EL105" i="9"/>
  <c r="EL103" i="9"/>
  <c r="EL101" i="9"/>
  <c r="EL99" i="9"/>
  <c r="EL97" i="9"/>
  <c r="EL95" i="9"/>
  <c r="EL106" i="9"/>
  <c r="EL87" i="9"/>
  <c r="EL85" i="9"/>
  <c r="EL83" i="9"/>
  <c r="EL81" i="9"/>
  <c r="EL94" i="9"/>
  <c r="EL88" i="9"/>
  <c r="EL86" i="9"/>
  <c r="EL84" i="9"/>
  <c r="EL82" i="9"/>
  <c r="EL80" i="9"/>
  <c r="EL78" i="9"/>
  <c r="EL76" i="9"/>
  <c r="EL74" i="9"/>
  <c r="EL72" i="9"/>
  <c r="EL77" i="9"/>
  <c r="EL79" i="9"/>
  <c r="EL75" i="9"/>
  <c r="EL73" i="9"/>
  <c r="EL71" i="9"/>
  <c r="ET110" i="9"/>
  <c r="ET111" i="9"/>
  <c r="ET109" i="9"/>
  <c r="ET107" i="9"/>
  <c r="ET104" i="9"/>
  <c r="ET102" i="9"/>
  <c r="ET100" i="9"/>
  <c r="ET98" i="9"/>
  <c r="ET96" i="9"/>
  <c r="ET105" i="9"/>
  <c r="ET103" i="9"/>
  <c r="ET101" i="9"/>
  <c r="ET99" i="9"/>
  <c r="ET97" i="9"/>
  <c r="ET95" i="9"/>
  <c r="ET108" i="9"/>
  <c r="ET106" i="9"/>
  <c r="ET87" i="9"/>
  <c r="ET85" i="9"/>
  <c r="ET83" i="9"/>
  <c r="ET81" i="9"/>
  <c r="ET94" i="9"/>
  <c r="ET88" i="9"/>
  <c r="ET86" i="9"/>
  <c r="ET84" i="9"/>
  <c r="ET82" i="9"/>
  <c r="ET80" i="9"/>
  <c r="ET78" i="9"/>
  <c r="ET79" i="9"/>
  <c r="ET76" i="9"/>
  <c r="ET74" i="9"/>
  <c r="ET72" i="9"/>
  <c r="ET77" i="9"/>
  <c r="ET75" i="9"/>
  <c r="ET73" i="9"/>
  <c r="ET71" i="9"/>
  <c r="FB110" i="9"/>
  <c r="FB111" i="9"/>
  <c r="FB109" i="9"/>
  <c r="FB107" i="9"/>
  <c r="FB106" i="9"/>
  <c r="FB104" i="9"/>
  <c r="FB102" i="9"/>
  <c r="FB100" i="9"/>
  <c r="FB98" i="9"/>
  <c r="FB96" i="9"/>
  <c r="FB105" i="9"/>
  <c r="FB103" i="9"/>
  <c r="FB101" i="9"/>
  <c r="FB99" i="9"/>
  <c r="FB97" i="9"/>
  <c r="FB95" i="9"/>
  <c r="FB108" i="9"/>
  <c r="FB87" i="9"/>
  <c r="FB85" i="9"/>
  <c r="FB83" i="9"/>
  <c r="FB81" i="9"/>
  <c r="FB79" i="9"/>
  <c r="FB94" i="9"/>
  <c r="FB88" i="9"/>
  <c r="FB86" i="9"/>
  <c r="FB84" i="9"/>
  <c r="FB82" i="9"/>
  <c r="FB80" i="9"/>
  <c r="FB78" i="9"/>
  <c r="FB76" i="9"/>
  <c r="FB74" i="9"/>
  <c r="FB72" i="9"/>
  <c r="FB77" i="9"/>
  <c r="FB75" i="9"/>
  <c r="FB73" i="9"/>
  <c r="FB71" i="9"/>
  <c r="FJ110" i="9"/>
  <c r="FJ111" i="9"/>
  <c r="FJ109" i="9"/>
  <c r="FJ107" i="9"/>
  <c r="FJ106" i="9"/>
  <c r="FJ104" i="9"/>
  <c r="FJ102" i="9"/>
  <c r="FJ100" i="9"/>
  <c r="FJ98" i="9"/>
  <c r="FJ96" i="9"/>
  <c r="FJ108" i="9"/>
  <c r="FJ105" i="9"/>
  <c r="FJ103" i="9"/>
  <c r="FJ101" i="9"/>
  <c r="FJ99" i="9"/>
  <c r="FJ97" i="9"/>
  <c r="FJ95" i="9"/>
  <c r="FJ87" i="9"/>
  <c r="FJ85" i="9"/>
  <c r="FJ83" i="9"/>
  <c r="FJ81" i="9"/>
  <c r="FJ79" i="9"/>
  <c r="FJ94" i="9"/>
  <c r="FJ88" i="9"/>
  <c r="FJ86" i="9"/>
  <c r="FJ84" i="9"/>
  <c r="FJ82" i="9"/>
  <c r="FJ80" i="9"/>
  <c r="FJ78" i="9"/>
  <c r="FJ76" i="9"/>
  <c r="FJ74" i="9"/>
  <c r="FJ72" i="9"/>
  <c r="FJ77" i="9"/>
  <c r="FJ75" i="9"/>
  <c r="FJ73" i="9"/>
  <c r="FJ71" i="9"/>
  <c r="FR110" i="9"/>
  <c r="FR111" i="9"/>
  <c r="FR109" i="9"/>
  <c r="FR107" i="9"/>
  <c r="FR104" i="9"/>
  <c r="FR102" i="9"/>
  <c r="FR100" i="9"/>
  <c r="FR98" i="9"/>
  <c r="FR96" i="9"/>
  <c r="FR106" i="9"/>
  <c r="FR108" i="9"/>
  <c r="FR105" i="9"/>
  <c r="FR103" i="9"/>
  <c r="FR101" i="9"/>
  <c r="FR99" i="9"/>
  <c r="FR97" i="9"/>
  <c r="FR95" i="9"/>
  <c r="FR87" i="9"/>
  <c r="FR85" i="9"/>
  <c r="FR83" i="9"/>
  <c r="FR81" i="9"/>
  <c r="FR79" i="9"/>
  <c r="FR88" i="9"/>
  <c r="FR86" i="9"/>
  <c r="FR84" i="9"/>
  <c r="FR82" i="9"/>
  <c r="FR80" i="9"/>
  <c r="FR94" i="9"/>
  <c r="FR76" i="9"/>
  <c r="FR74" i="9"/>
  <c r="FR72" i="9"/>
  <c r="FR78" i="9"/>
  <c r="FR77" i="9"/>
  <c r="FR75" i="9"/>
  <c r="FR73" i="9"/>
  <c r="FR71" i="9"/>
  <c r="FZ110" i="9"/>
  <c r="FZ111" i="9"/>
  <c r="FZ109" i="9"/>
  <c r="FZ107" i="9"/>
  <c r="FZ104" i="9"/>
  <c r="FZ102" i="9"/>
  <c r="FZ100" i="9"/>
  <c r="FZ98" i="9"/>
  <c r="FZ96" i="9"/>
  <c r="FZ94" i="9"/>
  <c r="FZ108" i="9"/>
  <c r="FZ106" i="9"/>
  <c r="FZ105" i="9"/>
  <c r="FZ103" i="9"/>
  <c r="FZ101" i="9"/>
  <c r="FZ99" i="9"/>
  <c r="FZ97" i="9"/>
  <c r="FZ95" i="9"/>
  <c r="FZ87" i="9"/>
  <c r="FZ85" i="9"/>
  <c r="FZ83" i="9"/>
  <c r="FZ81" i="9"/>
  <c r="FZ79" i="9"/>
  <c r="FZ88" i="9"/>
  <c r="FZ86" i="9"/>
  <c r="FZ84" i="9"/>
  <c r="FZ82" i="9"/>
  <c r="FZ80" i="9"/>
  <c r="FZ76" i="9"/>
  <c r="FZ74" i="9"/>
  <c r="FZ72" i="9"/>
  <c r="FZ78" i="9"/>
  <c r="FZ77" i="9"/>
  <c r="FZ75" i="9"/>
  <c r="FZ73" i="9"/>
  <c r="FZ71" i="9"/>
  <c r="GH110" i="9"/>
  <c r="GH111" i="9"/>
  <c r="GH109" i="9"/>
  <c r="GH107" i="9"/>
  <c r="GH104" i="9"/>
  <c r="GH102" i="9"/>
  <c r="GH100" i="9"/>
  <c r="GH98" i="9"/>
  <c r="GH96" i="9"/>
  <c r="GH94" i="9"/>
  <c r="GH108" i="9"/>
  <c r="GH106" i="9"/>
  <c r="GH105" i="9"/>
  <c r="GH103" i="9"/>
  <c r="GH101" i="9"/>
  <c r="GH99" i="9"/>
  <c r="GH97" i="9"/>
  <c r="GH95" i="9"/>
  <c r="GH87" i="9"/>
  <c r="GH85" i="9"/>
  <c r="GH83" i="9"/>
  <c r="GH81" i="9"/>
  <c r="GH79" i="9"/>
  <c r="GH88" i="9"/>
  <c r="GH86" i="9"/>
  <c r="GH84" i="9"/>
  <c r="GH82" i="9"/>
  <c r="GH80" i="9"/>
  <c r="GH76" i="9"/>
  <c r="GH74" i="9"/>
  <c r="GH72" i="9"/>
  <c r="GH77" i="9"/>
  <c r="GH78" i="9"/>
  <c r="GH75" i="9"/>
  <c r="GH73" i="9"/>
  <c r="GH71" i="9"/>
  <c r="GP110" i="9"/>
  <c r="GP111" i="9"/>
  <c r="GP109" i="9"/>
  <c r="GP107" i="9"/>
  <c r="GP108" i="9"/>
  <c r="GP104" i="9"/>
  <c r="GP102" i="9"/>
  <c r="GP100" i="9"/>
  <c r="GP98" i="9"/>
  <c r="GP96" i="9"/>
  <c r="GP94" i="9"/>
  <c r="GP106" i="9"/>
  <c r="GP105" i="9"/>
  <c r="GP103" i="9"/>
  <c r="GP101" i="9"/>
  <c r="GP99" i="9"/>
  <c r="GP97" i="9"/>
  <c r="GP95" i="9"/>
  <c r="GP87" i="9"/>
  <c r="GP85" i="9"/>
  <c r="GP83" i="9"/>
  <c r="GP81" i="9"/>
  <c r="GP79" i="9"/>
  <c r="GP88" i="9"/>
  <c r="GP86" i="9"/>
  <c r="GP84" i="9"/>
  <c r="GP82" i="9"/>
  <c r="GP80" i="9"/>
  <c r="GP76" i="9"/>
  <c r="GP74" i="9"/>
  <c r="GP72" i="9"/>
  <c r="GP77" i="9"/>
  <c r="GP78" i="9"/>
  <c r="GP75" i="9"/>
  <c r="GP73" i="9"/>
  <c r="GP71" i="9"/>
  <c r="GX110" i="9"/>
  <c r="GX111" i="9"/>
  <c r="GX109" i="9"/>
  <c r="GX107" i="9"/>
  <c r="GX108" i="9"/>
  <c r="GX104" i="9"/>
  <c r="GX102" i="9"/>
  <c r="GX100" i="9"/>
  <c r="GX98" i="9"/>
  <c r="GX96" i="9"/>
  <c r="GX94" i="9"/>
  <c r="GX105" i="9"/>
  <c r="GX103" i="9"/>
  <c r="GX101" i="9"/>
  <c r="GX99" i="9"/>
  <c r="GX97" i="9"/>
  <c r="GX95" i="9"/>
  <c r="GX106" i="9"/>
  <c r="GX87" i="9"/>
  <c r="GX85" i="9"/>
  <c r="GX83" i="9"/>
  <c r="GX81" i="9"/>
  <c r="GX79" i="9"/>
  <c r="GX88" i="9"/>
  <c r="GX86" i="9"/>
  <c r="GX84" i="9"/>
  <c r="GX82" i="9"/>
  <c r="GX80" i="9"/>
  <c r="GX78" i="9"/>
  <c r="GX76" i="9"/>
  <c r="GX74" i="9"/>
  <c r="GX72" i="9"/>
  <c r="GX77" i="9"/>
  <c r="GX75" i="9"/>
  <c r="GX73" i="9"/>
  <c r="GX71" i="9"/>
  <c r="HF110" i="9"/>
  <c r="HF111" i="9"/>
  <c r="HF109" i="9"/>
  <c r="HF107" i="9"/>
  <c r="HF104" i="9"/>
  <c r="HF102" i="9"/>
  <c r="HF100" i="9"/>
  <c r="HF98" i="9"/>
  <c r="HF96" i="9"/>
  <c r="HF94" i="9"/>
  <c r="HF105" i="9"/>
  <c r="HF103" i="9"/>
  <c r="HF101" i="9"/>
  <c r="HF99" i="9"/>
  <c r="HF97" i="9"/>
  <c r="HF95" i="9"/>
  <c r="HF108" i="9"/>
  <c r="HF106" i="9"/>
  <c r="HF87" i="9"/>
  <c r="HF85" i="9"/>
  <c r="HF83" i="9"/>
  <c r="HF81" i="9"/>
  <c r="HF79" i="9"/>
  <c r="HF88" i="9"/>
  <c r="HF86" i="9"/>
  <c r="HF84" i="9"/>
  <c r="HF82" i="9"/>
  <c r="HF80" i="9"/>
  <c r="HF78" i="9"/>
  <c r="HF76" i="9"/>
  <c r="HF74" i="9"/>
  <c r="HF72" i="9"/>
  <c r="HF77" i="9"/>
  <c r="HF75" i="9"/>
  <c r="HF73" i="9"/>
  <c r="HF71" i="9"/>
  <c r="HN110" i="9"/>
  <c r="HN111" i="9"/>
  <c r="HN109" i="9"/>
  <c r="HN107" i="9"/>
  <c r="HN106" i="9"/>
  <c r="HN104" i="9"/>
  <c r="HN102" i="9"/>
  <c r="HN100" i="9"/>
  <c r="HN98" i="9"/>
  <c r="HN96" i="9"/>
  <c r="HN94" i="9"/>
  <c r="HN105" i="9"/>
  <c r="HN103" i="9"/>
  <c r="HN101" i="9"/>
  <c r="HN99" i="9"/>
  <c r="HN97" i="9"/>
  <c r="HN95" i="9"/>
  <c r="HN108" i="9"/>
  <c r="HN87" i="9"/>
  <c r="HN85" i="9"/>
  <c r="HN83" i="9"/>
  <c r="HN81" i="9"/>
  <c r="HN79" i="9"/>
  <c r="HN88" i="9"/>
  <c r="HN86" i="9"/>
  <c r="HN84" i="9"/>
  <c r="HN82" i="9"/>
  <c r="HN80" i="9"/>
  <c r="HN76" i="9"/>
  <c r="HN74" i="9"/>
  <c r="HN72" i="9"/>
  <c r="HN78" i="9"/>
  <c r="HN77" i="9"/>
  <c r="HN75" i="9"/>
  <c r="HN73" i="9"/>
  <c r="HN71" i="9"/>
  <c r="HV110" i="9"/>
  <c r="HV111" i="9"/>
  <c r="HV109" i="9"/>
  <c r="HV107" i="9"/>
  <c r="HV106" i="9"/>
  <c r="HV104" i="9"/>
  <c r="HV102" i="9"/>
  <c r="HV100" i="9"/>
  <c r="HV98" i="9"/>
  <c r="HV96" i="9"/>
  <c r="HV94" i="9"/>
  <c r="HV108" i="9"/>
  <c r="HV105" i="9"/>
  <c r="HV103" i="9"/>
  <c r="HV101" i="9"/>
  <c r="HV99" i="9"/>
  <c r="HV97" i="9"/>
  <c r="HV95" i="9"/>
  <c r="HV87" i="9"/>
  <c r="HV85" i="9"/>
  <c r="HV83" i="9"/>
  <c r="HV81" i="9"/>
  <c r="HV79" i="9"/>
  <c r="HV88" i="9"/>
  <c r="HV86" i="9"/>
  <c r="HV84" i="9"/>
  <c r="HV82" i="9"/>
  <c r="HV80" i="9"/>
  <c r="HV76" i="9"/>
  <c r="HV74" i="9"/>
  <c r="HV72" i="9"/>
  <c r="HV77" i="9"/>
  <c r="HV78" i="9"/>
  <c r="HV75" i="9"/>
  <c r="HV73" i="9"/>
  <c r="HV71" i="9"/>
  <c r="ID110" i="9"/>
  <c r="ID111" i="9"/>
  <c r="ID109" i="9"/>
  <c r="ID107" i="9"/>
  <c r="ID104" i="9"/>
  <c r="ID102" i="9"/>
  <c r="ID100" i="9"/>
  <c r="ID98" i="9"/>
  <c r="ID96" i="9"/>
  <c r="ID94" i="9"/>
  <c r="ID106" i="9"/>
  <c r="ID108" i="9"/>
  <c r="ID105" i="9"/>
  <c r="ID103" i="9"/>
  <c r="ID101" i="9"/>
  <c r="ID99" i="9"/>
  <c r="ID97" i="9"/>
  <c r="ID95" i="9"/>
  <c r="ID87" i="9"/>
  <c r="ID85" i="9"/>
  <c r="ID83" i="9"/>
  <c r="ID81" i="9"/>
  <c r="ID79" i="9"/>
  <c r="ID88" i="9"/>
  <c r="ID86" i="9"/>
  <c r="ID84" i="9"/>
  <c r="ID82" i="9"/>
  <c r="ID80" i="9"/>
  <c r="ID78" i="9"/>
  <c r="ID76" i="9"/>
  <c r="ID74" i="9"/>
  <c r="ID72" i="9"/>
  <c r="ID77" i="9"/>
  <c r="ID75" i="9"/>
  <c r="ID73" i="9"/>
  <c r="ID71" i="9"/>
  <c r="IL110" i="9"/>
  <c r="IL111" i="9"/>
  <c r="IL109" i="9"/>
  <c r="IL107" i="9"/>
  <c r="IL104" i="9"/>
  <c r="IL102" i="9"/>
  <c r="IL100" i="9"/>
  <c r="IL98" i="9"/>
  <c r="IL96" i="9"/>
  <c r="IL94" i="9"/>
  <c r="IL108" i="9"/>
  <c r="IL106" i="9"/>
  <c r="IL105" i="9"/>
  <c r="IL103" i="9"/>
  <c r="IL101" i="9"/>
  <c r="IL99" i="9"/>
  <c r="IL97" i="9"/>
  <c r="IL95" i="9"/>
  <c r="IL87" i="9"/>
  <c r="IL85" i="9"/>
  <c r="IL83" i="9"/>
  <c r="IL81" i="9"/>
  <c r="IL79" i="9"/>
  <c r="IL88" i="9"/>
  <c r="IL86" i="9"/>
  <c r="IL84" i="9"/>
  <c r="IL82" i="9"/>
  <c r="IL80" i="9"/>
  <c r="IL78" i="9"/>
  <c r="IL76" i="9"/>
  <c r="IL74" i="9"/>
  <c r="IL72" i="9"/>
  <c r="IL77" i="9"/>
  <c r="IL75" i="9"/>
  <c r="IL73" i="9"/>
  <c r="IL71" i="9"/>
  <c r="IT110" i="9"/>
  <c r="IT111" i="9"/>
  <c r="IT109" i="9"/>
  <c r="IT107" i="9"/>
  <c r="IT104" i="9"/>
  <c r="IT102" i="9"/>
  <c r="IT100" i="9"/>
  <c r="IT98" i="9"/>
  <c r="IT96" i="9"/>
  <c r="IT94" i="9"/>
  <c r="IT108" i="9"/>
  <c r="IT106" i="9"/>
  <c r="IT105" i="9"/>
  <c r="IT103" i="9"/>
  <c r="IT101" i="9"/>
  <c r="IT99" i="9"/>
  <c r="IT97" i="9"/>
  <c r="IT95" i="9"/>
  <c r="IT87" i="9"/>
  <c r="IT85" i="9"/>
  <c r="IT83" i="9"/>
  <c r="IT81" i="9"/>
  <c r="IT79" i="9"/>
  <c r="IT88" i="9"/>
  <c r="IT86" i="9"/>
  <c r="IT84" i="9"/>
  <c r="IT82" i="9"/>
  <c r="IT80" i="9"/>
  <c r="IT76" i="9"/>
  <c r="IT74" i="9"/>
  <c r="IT72" i="9"/>
  <c r="IT78" i="9"/>
  <c r="IT77" i="9"/>
  <c r="IT75" i="9"/>
  <c r="IT73" i="9"/>
  <c r="IT71" i="9"/>
  <c r="JB110" i="9"/>
  <c r="JB111" i="9"/>
  <c r="JB109" i="9"/>
  <c r="JB107" i="9"/>
  <c r="JB108" i="9"/>
  <c r="JB104" i="9"/>
  <c r="JB102" i="9"/>
  <c r="JB100" i="9"/>
  <c r="JB98" i="9"/>
  <c r="JB96" i="9"/>
  <c r="JB94" i="9"/>
  <c r="JB106" i="9"/>
  <c r="JB105" i="9"/>
  <c r="JB103" i="9"/>
  <c r="JB101" i="9"/>
  <c r="JB99" i="9"/>
  <c r="JB97" i="9"/>
  <c r="JB95" i="9"/>
  <c r="JB87" i="9"/>
  <c r="JB85" i="9"/>
  <c r="JB83" i="9"/>
  <c r="JB81" i="9"/>
  <c r="JB79" i="9"/>
  <c r="JB88" i="9"/>
  <c r="JB86" i="9"/>
  <c r="JB84" i="9"/>
  <c r="JB82" i="9"/>
  <c r="JB80" i="9"/>
  <c r="JB76" i="9"/>
  <c r="JB74" i="9"/>
  <c r="JB72" i="9"/>
  <c r="JB77" i="9"/>
  <c r="JB78" i="9"/>
  <c r="JB75" i="9"/>
  <c r="JB73" i="9"/>
  <c r="JB71" i="9"/>
  <c r="JJ110" i="9"/>
  <c r="JJ111" i="9"/>
  <c r="JJ109" i="9"/>
  <c r="JJ107" i="9"/>
  <c r="JJ108" i="9"/>
  <c r="JJ104" i="9"/>
  <c r="JJ102" i="9"/>
  <c r="JJ100" i="9"/>
  <c r="JJ98" i="9"/>
  <c r="JJ96" i="9"/>
  <c r="JJ94" i="9"/>
  <c r="JJ105" i="9"/>
  <c r="JJ103" i="9"/>
  <c r="JJ101" i="9"/>
  <c r="JJ99" i="9"/>
  <c r="JJ97" i="9"/>
  <c r="JJ95" i="9"/>
  <c r="JJ106" i="9"/>
  <c r="JJ87" i="9"/>
  <c r="JJ85" i="9"/>
  <c r="JJ83" i="9"/>
  <c r="JJ81" i="9"/>
  <c r="JJ79" i="9"/>
  <c r="JJ88" i="9"/>
  <c r="JJ86" i="9"/>
  <c r="JJ84" i="9"/>
  <c r="JJ82" i="9"/>
  <c r="JJ80" i="9"/>
  <c r="JJ78" i="9"/>
  <c r="JJ76" i="9"/>
  <c r="JJ74" i="9"/>
  <c r="JJ72" i="9"/>
  <c r="JJ77" i="9"/>
  <c r="JJ75" i="9"/>
  <c r="JJ73" i="9"/>
  <c r="JJ71" i="9"/>
  <c r="JR110" i="9"/>
  <c r="JR111" i="9"/>
  <c r="JR109" i="9"/>
  <c r="JR107" i="9"/>
  <c r="JR104" i="9"/>
  <c r="JR102" i="9"/>
  <c r="JR100" i="9"/>
  <c r="JR98" i="9"/>
  <c r="JR96" i="9"/>
  <c r="JR94" i="9"/>
  <c r="JR105" i="9"/>
  <c r="JR103" i="9"/>
  <c r="JR101" i="9"/>
  <c r="JR99" i="9"/>
  <c r="JR97" i="9"/>
  <c r="JR95" i="9"/>
  <c r="JR108" i="9"/>
  <c r="JR106" i="9"/>
  <c r="JR87" i="9"/>
  <c r="JR85" i="9"/>
  <c r="JR83" i="9"/>
  <c r="JR81" i="9"/>
  <c r="JR79" i="9"/>
  <c r="JR88" i="9"/>
  <c r="JR86" i="9"/>
  <c r="JR84" i="9"/>
  <c r="JR82" i="9"/>
  <c r="JR80" i="9"/>
  <c r="JR78" i="9"/>
  <c r="JR76" i="9"/>
  <c r="JR74" i="9"/>
  <c r="JR72" i="9"/>
  <c r="JR77" i="9"/>
  <c r="JR75" i="9"/>
  <c r="JR73" i="9"/>
  <c r="JR71" i="9"/>
  <c r="JZ110" i="9"/>
  <c r="JZ111" i="9"/>
  <c r="JZ109" i="9"/>
  <c r="JZ107" i="9"/>
  <c r="JZ106" i="9"/>
  <c r="JZ104" i="9"/>
  <c r="JZ102" i="9"/>
  <c r="JZ100" i="9"/>
  <c r="JZ98" i="9"/>
  <c r="JZ96" i="9"/>
  <c r="JZ94" i="9"/>
  <c r="JZ105" i="9"/>
  <c r="JZ103" i="9"/>
  <c r="JZ101" i="9"/>
  <c r="JZ99" i="9"/>
  <c r="JZ97" i="9"/>
  <c r="JZ95" i="9"/>
  <c r="JZ108" i="9"/>
  <c r="JZ87" i="9"/>
  <c r="JZ85" i="9"/>
  <c r="JZ83" i="9"/>
  <c r="JZ81" i="9"/>
  <c r="JZ79" i="9"/>
  <c r="JZ88" i="9"/>
  <c r="JZ86" i="9"/>
  <c r="JZ84" i="9"/>
  <c r="JZ82" i="9"/>
  <c r="JZ80" i="9"/>
  <c r="JZ76" i="9"/>
  <c r="JZ74" i="9"/>
  <c r="JZ72" i="9"/>
  <c r="JZ78" i="9"/>
  <c r="JZ77" i="9"/>
  <c r="JZ75" i="9"/>
  <c r="JZ73" i="9"/>
  <c r="JZ71" i="9"/>
  <c r="KH110" i="9"/>
  <c r="KH111" i="9"/>
  <c r="KH109" i="9"/>
  <c r="KH107" i="9"/>
  <c r="KH106" i="9"/>
  <c r="KH104" i="9"/>
  <c r="KH102" i="9"/>
  <c r="KH100" i="9"/>
  <c r="KH98" i="9"/>
  <c r="KH96" i="9"/>
  <c r="KH94" i="9"/>
  <c r="KH108" i="9"/>
  <c r="KH105" i="9"/>
  <c r="KH103" i="9"/>
  <c r="KH101" i="9"/>
  <c r="KH99" i="9"/>
  <c r="KH97" i="9"/>
  <c r="KH95" i="9"/>
  <c r="KH87" i="9"/>
  <c r="KH85" i="9"/>
  <c r="KH83" i="9"/>
  <c r="KH81" i="9"/>
  <c r="KH79" i="9"/>
  <c r="KH88" i="9"/>
  <c r="KH86" i="9"/>
  <c r="KH84" i="9"/>
  <c r="KH82" i="9"/>
  <c r="KH80" i="9"/>
  <c r="KH76" i="9"/>
  <c r="KH74" i="9"/>
  <c r="KH72" i="9"/>
  <c r="KH77" i="9"/>
  <c r="KH78" i="9"/>
  <c r="KH75" i="9"/>
  <c r="KH73" i="9"/>
  <c r="KH71" i="9"/>
  <c r="KP110" i="9"/>
  <c r="KP111" i="9"/>
  <c r="KP109" i="9"/>
  <c r="KP107" i="9"/>
  <c r="KP104" i="9"/>
  <c r="KP102" i="9"/>
  <c r="KP100" i="9"/>
  <c r="KP98" i="9"/>
  <c r="KP96" i="9"/>
  <c r="KP94" i="9"/>
  <c r="KP106" i="9"/>
  <c r="KP108" i="9"/>
  <c r="KP105" i="9"/>
  <c r="KP103" i="9"/>
  <c r="KP101" i="9"/>
  <c r="KP99" i="9"/>
  <c r="KP97" i="9"/>
  <c r="KP95" i="9"/>
  <c r="KP87" i="9"/>
  <c r="KP85" i="9"/>
  <c r="KP83" i="9"/>
  <c r="KP81" i="9"/>
  <c r="KP79" i="9"/>
  <c r="KP88" i="9"/>
  <c r="KP86" i="9"/>
  <c r="KP84" i="9"/>
  <c r="KP82" i="9"/>
  <c r="KP80" i="9"/>
  <c r="KP78" i="9"/>
  <c r="KP76" i="9"/>
  <c r="KP74" i="9"/>
  <c r="KP72" i="9"/>
  <c r="KP77" i="9"/>
  <c r="KP75" i="9"/>
  <c r="KP73" i="9"/>
  <c r="KP71" i="9"/>
  <c r="KX110" i="9"/>
  <c r="KX111" i="9"/>
  <c r="KX109" i="9"/>
  <c r="KX107" i="9"/>
  <c r="KX104" i="9"/>
  <c r="KX102" i="9"/>
  <c r="KX100" i="9"/>
  <c r="KX98" i="9"/>
  <c r="KX96" i="9"/>
  <c r="KX94" i="9"/>
  <c r="KX108" i="9"/>
  <c r="KX106" i="9"/>
  <c r="KX105" i="9"/>
  <c r="KX103" i="9"/>
  <c r="KX101" i="9"/>
  <c r="KX99" i="9"/>
  <c r="KX97" i="9"/>
  <c r="KX95" i="9"/>
  <c r="KX87" i="9"/>
  <c r="KX85" i="9"/>
  <c r="KX83" i="9"/>
  <c r="KX81" i="9"/>
  <c r="KX79" i="9"/>
  <c r="KX88" i="9"/>
  <c r="KX86" i="9"/>
  <c r="KX84" i="9"/>
  <c r="KX82" i="9"/>
  <c r="KX80" i="9"/>
  <c r="KX78" i="9"/>
  <c r="KX76" i="9"/>
  <c r="KX74" i="9"/>
  <c r="KX72" i="9"/>
  <c r="KX77" i="9"/>
  <c r="KX75" i="9"/>
  <c r="KX73" i="9"/>
  <c r="KX71" i="9"/>
  <c r="LF110" i="9"/>
  <c r="LF111" i="9"/>
  <c r="LF109" i="9"/>
  <c r="LF107" i="9"/>
  <c r="LF104" i="9"/>
  <c r="LF102" i="9"/>
  <c r="LF100" i="9"/>
  <c r="LF98" i="9"/>
  <c r="LF96" i="9"/>
  <c r="LF94" i="9"/>
  <c r="LF108" i="9"/>
  <c r="LF106" i="9"/>
  <c r="LF105" i="9"/>
  <c r="LF103" i="9"/>
  <c r="LF101" i="9"/>
  <c r="LF99" i="9"/>
  <c r="LF97" i="9"/>
  <c r="LF95" i="9"/>
  <c r="LF87" i="9"/>
  <c r="LF85" i="9"/>
  <c r="LF83" i="9"/>
  <c r="LF81" i="9"/>
  <c r="LF79" i="9"/>
  <c r="LF88" i="9"/>
  <c r="LF86" i="9"/>
  <c r="LF84" i="9"/>
  <c r="LF82" i="9"/>
  <c r="LF80" i="9"/>
  <c r="LF76" i="9"/>
  <c r="LF74" i="9"/>
  <c r="LF72" i="9"/>
  <c r="LF78" i="9"/>
  <c r="LF77" i="9"/>
  <c r="LF75" i="9"/>
  <c r="LF73" i="9"/>
  <c r="LF71" i="9"/>
  <c r="LN110" i="9"/>
  <c r="LN111" i="9"/>
  <c r="LN109" i="9"/>
  <c r="LN107" i="9"/>
  <c r="LN108" i="9"/>
  <c r="LN104" i="9"/>
  <c r="LN102" i="9"/>
  <c r="LN100" i="9"/>
  <c r="LN98" i="9"/>
  <c r="LN96" i="9"/>
  <c r="LN94" i="9"/>
  <c r="LN106" i="9"/>
  <c r="LN105" i="9"/>
  <c r="LN103" i="9"/>
  <c r="LN101" i="9"/>
  <c r="LN99" i="9"/>
  <c r="LN97" i="9"/>
  <c r="LN95" i="9"/>
  <c r="LN87" i="9"/>
  <c r="LN85" i="9"/>
  <c r="LN83" i="9"/>
  <c r="LN81" i="9"/>
  <c r="LN79" i="9"/>
  <c r="LN88" i="9"/>
  <c r="LN86" i="9"/>
  <c r="LN84" i="9"/>
  <c r="LN82" i="9"/>
  <c r="LN80" i="9"/>
  <c r="LN76" i="9"/>
  <c r="LN74" i="9"/>
  <c r="LN72" i="9"/>
  <c r="LN77" i="9"/>
  <c r="LN78" i="9"/>
  <c r="LN75" i="9"/>
  <c r="LN73" i="9"/>
  <c r="LN71" i="9"/>
  <c r="LV110" i="9"/>
  <c r="LV111" i="9"/>
  <c r="LV109" i="9"/>
  <c r="LV107" i="9"/>
  <c r="LV108" i="9"/>
  <c r="LV104" i="9"/>
  <c r="LV102" i="9"/>
  <c r="LV100" i="9"/>
  <c r="LV98" i="9"/>
  <c r="LV96" i="9"/>
  <c r="LV94" i="9"/>
  <c r="LV105" i="9"/>
  <c r="LV103" i="9"/>
  <c r="LV101" i="9"/>
  <c r="LV99" i="9"/>
  <c r="LV97" i="9"/>
  <c r="LV95" i="9"/>
  <c r="LV106" i="9"/>
  <c r="LV87" i="9"/>
  <c r="LV85" i="9"/>
  <c r="LV83" i="9"/>
  <c r="LV81" i="9"/>
  <c r="LV79" i="9"/>
  <c r="LV88" i="9"/>
  <c r="LV86" i="9"/>
  <c r="LV84" i="9"/>
  <c r="LV82" i="9"/>
  <c r="LV80" i="9"/>
  <c r="LV78" i="9"/>
  <c r="LV76" i="9"/>
  <c r="LV74" i="9"/>
  <c r="LV72" i="9"/>
  <c r="LV77" i="9"/>
  <c r="LV75" i="9"/>
  <c r="LV73" i="9"/>
  <c r="LV71" i="9"/>
  <c r="MD110" i="9"/>
  <c r="MD111" i="9"/>
  <c r="MD109" i="9"/>
  <c r="MD107" i="9"/>
  <c r="MD104" i="9"/>
  <c r="MD102" i="9"/>
  <c r="MD100" i="9"/>
  <c r="MD98" i="9"/>
  <c r="MD96" i="9"/>
  <c r="MD94" i="9"/>
  <c r="MD105" i="9"/>
  <c r="MD103" i="9"/>
  <c r="MD101" i="9"/>
  <c r="MD99" i="9"/>
  <c r="MD97" i="9"/>
  <c r="MD95" i="9"/>
  <c r="MD108" i="9"/>
  <c r="MD106" i="9"/>
  <c r="MD87" i="9"/>
  <c r="MD85" i="9"/>
  <c r="MD83" i="9"/>
  <c r="MD81" i="9"/>
  <c r="MD79" i="9"/>
  <c r="MD88" i="9"/>
  <c r="MD86" i="9"/>
  <c r="MD84" i="9"/>
  <c r="MD82" i="9"/>
  <c r="MD80" i="9"/>
  <c r="MD78" i="9"/>
  <c r="MD76" i="9"/>
  <c r="MD74" i="9"/>
  <c r="MD72" i="9"/>
  <c r="MD77" i="9"/>
  <c r="MD75" i="9"/>
  <c r="MD73" i="9"/>
  <c r="MD71" i="9"/>
  <c r="ML110" i="9"/>
  <c r="ML111" i="9"/>
  <c r="ML109" i="9"/>
  <c r="ML107" i="9"/>
  <c r="ML106" i="9"/>
  <c r="ML104" i="9"/>
  <c r="ML102" i="9"/>
  <c r="ML100" i="9"/>
  <c r="ML98" i="9"/>
  <c r="ML96" i="9"/>
  <c r="ML94" i="9"/>
  <c r="ML105" i="9"/>
  <c r="ML103" i="9"/>
  <c r="ML101" i="9"/>
  <c r="ML99" i="9"/>
  <c r="ML97" i="9"/>
  <c r="ML95" i="9"/>
  <c r="ML108" i="9"/>
  <c r="ML87" i="9"/>
  <c r="ML85" i="9"/>
  <c r="ML83" i="9"/>
  <c r="ML81" i="9"/>
  <c r="ML79" i="9"/>
  <c r="ML88" i="9"/>
  <c r="ML86" i="9"/>
  <c r="ML84" i="9"/>
  <c r="ML82" i="9"/>
  <c r="ML80" i="9"/>
  <c r="ML76" i="9"/>
  <c r="ML74" i="9"/>
  <c r="ML72" i="9"/>
  <c r="ML78" i="9"/>
  <c r="ML77" i="9"/>
  <c r="ML75" i="9"/>
  <c r="ML73" i="9"/>
  <c r="ML71" i="9"/>
  <c r="MT110" i="9"/>
  <c r="MT111" i="9"/>
  <c r="MT109" i="9"/>
  <c r="MT107" i="9"/>
  <c r="MT104" i="9"/>
  <c r="MT102" i="9"/>
  <c r="MT100" i="9"/>
  <c r="MT98" i="9"/>
  <c r="MT96" i="9"/>
  <c r="MT94" i="9"/>
  <c r="MT106" i="9"/>
  <c r="MT108" i="9"/>
  <c r="MT105" i="9"/>
  <c r="MT103" i="9"/>
  <c r="MT101" i="9"/>
  <c r="MT99" i="9"/>
  <c r="MT97" i="9"/>
  <c r="MT95" i="9"/>
  <c r="MT87" i="9"/>
  <c r="MT85" i="9"/>
  <c r="MT83" i="9"/>
  <c r="MT81" i="9"/>
  <c r="MT79" i="9"/>
  <c r="MT88" i="9"/>
  <c r="MT86" i="9"/>
  <c r="MT84" i="9"/>
  <c r="MT82" i="9"/>
  <c r="MT80" i="9"/>
  <c r="MT76" i="9"/>
  <c r="MT74" i="9"/>
  <c r="MT72" i="9"/>
  <c r="MT77" i="9"/>
  <c r="MT78" i="9"/>
  <c r="MT75" i="9"/>
  <c r="MT73" i="9"/>
  <c r="MT71" i="9"/>
  <c r="NB110" i="9"/>
  <c r="NB111" i="9"/>
  <c r="NB109" i="9"/>
  <c r="NB107" i="9"/>
  <c r="NB104" i="9"/>
  <c r="NB102" i="9"/>
  <c r="NB100" i="9"/>
  <c r="NB98" i="9"/>
  <c r="NB96" i="9"/>
  <c r="NB94" i="9"/>
  <c r="NB108" i="9"/>
  <c r="NB105" i="9"/>
  <c r="NB103" i="9"/>
  <c r="NB101" i="9"/>
  <c r="NB99" i="9"/>
  <c r="NB97" i="9"/>
  <c r="NB95" i="9"/>
  <c r="NB106" i="9"/>
  <c r="NB87" i="9"/>
  <c r="NB85" i="9"/>
  <c r="NB83" i="9"/>
  <c r="NB81" i="9"/>
  <c r="NB79" i="9"/>
  <c r="NB88" i="9"/>
  <c r="NB86" i="9"/>
  <c r="NB84" i="9"/>
  <c r="NB82" i="9"/>
  <c r="NB80" i="9"/>
  <c r="NB78" i="9"/>
  <c r="NB76" i="9"/>
  <c r="NB74" i="9"/>
  <c r="NB72" i="9"/>
  <c r="NB77" i="9"/>
  <c r="NB75" i="9"/>
  <c r="NB73" i="9"/>
  <c r="NB71" i="9"/>
  <c r="NJ110" i="9"/>
  <c r="NJ111" i="9"/>
  <c r="NJ109" i="9"/>
  <c r="NJ107" i="9"/>
  <c r="NJ106" i="9"/>
  <c r="NJ104" i="9"/>
  <c r="NJ102" i="9"/>
  <c r="NJ100" i="9"/>
  <c r="NJ98" i="9"/>
  <c r="NJ96" i="9"/>
  <c r="NJ94" i="9"/>
  <c r="NJ108" i="9"/>
  <c r="NJ105" i="9"/>
  <c r="NJ103" i="9"/>
  <c r="NJ101" i="9"/>
  <c r="NJ99" i="9"/>
  <c r="NJ97" i="9"/>
  <c r="NJ95" i="9"/>
  <c r="NJ87" i="9"/>
  <c r="NJ85" i="9"/>
  <c r="NJ83" i="9"/>
  <c r="NJ81" i="9"/>
  <c r="NJ79" i="9"/>
  <c r="NJ88" i="9"/>
  <c r="NJ86" i="9"/>
  <c r="NJ84" i="9"/>
  <c r="NJ82" i="9"/>
  <c r="NJ80" i="9"/>
  <c r="NJ78" i="9"/>
  <c r="NJ76" i="9"/>
  <c r="NJ74" i="9"/>
  <c r="NJ72" i="9"/>
  <c r="NJ77" i="9"/>
  <c r="NJ75" i="9"/>
  <c r="NJ73" i="9"/>
  <c r="NJ71" i="9"/>
  <c r="NR110" i="9"/>
  <c r="NR111" i="9"/>
  <c r="NR109" i="9"/>
  <c r="NR107" i="9"/>
  <c r="NR104" i="9"/>
  <c r="NR102" i="9"/>
  <c r="NR100" i="9"/>
  <c r="NR98" i="9"/>
  <c r="NR96" i="9"/>
  <c r="NR94" i="9"/>
  <c r="NR108" i="9"/>
  <c r="NR106" i="9"/>
  <c r="NR105" i="9"/>
  <c r="NR103" i="9"/>
  <c r="NR101" i="9"/>
  <c r="NR99" i="9"/>
  <c r="NR97" i="9"/>
  <c r="NR95" i="9"/>
  <c r="NR87" i="9"/>
  <c r="NR85" i="9"/>
  <c r="NR83" i="9"/>
  <c r="NR81" i="9"/>
  <c r="NR79" i="9"/>
  <c r="NR88" i="9"/>
  <c r="NR86" i="9"/>
  <c r="NR84" i="9"/>
  <c r="NR82" i="9"/>
  <c r="NR80" i="9"/>
  <c r="NR76" i="9"/>
  <c r="NR74" i="9"/>
  <c r="NR72" i="9"/>
  <c r="NR78" i="9"/>
  <c r="NR77" i="9"/>
  <c r="NR75" i="9"/>
  <c r="NR73" i="9"/>
  <c r="NR71" i="9"/>
  <c r="NZ110" i="9"/>
  <c r="NZ111" i="9"/>
  <c r="NZ109" i="9"/>
  <c r="NZ107" i="9"/>
  <c r="NZ108" i="9"/>
  <c r="NZ104" i="9"/>
  <c r="NZ102" i="9"/>
  <c r="NZ100" i="9"/>
  <c r="NZ98" i="9"/>
  <c r="NZ96" i="9"/>
  <c r="NZ94" i="9"/>
  <c r="NZ105" i="9"/>
  <c r="NZ103" i="9"/>
  <c r="NZ101" i="9"/>
  <c r="NZ99" i="9"/>
  <c r="NZ97" i="9"/>
  <c r="NZ95" i="9"/>
  <c r="NZ106" i="9"/>
  <c r="NZ87" i="9"/>
  <c r="NZ85" i="9"/>
  <c r="NZ83" i="9"/>
  <c r="NZ81" i="9"/>
  <c r="NZ79" i="9"/>
  <c r="NZ88" i="9"/>
  <c r="NZ86" i="9"/>
  <c r="NZ84" i="9"/>
  <c r="NZ82" i="9"/>
  <c r="NZ80" i="9"/>
  <c r="NZ76" i="9"/>
  <c r="NZ74" i="9"/>
  <c r="NZ72" i="9"/>
  <c r="NZ77" i="9"/>
  <c r="NZ78" i="9"/>
  <c r="NZ75" i="9"/>
  <c r="NZ73" i="9"/>
  <c r="NZ71" i="9"/>
  <c r="OH110" i="9"/>
  <c r="OH111" i="9"/>
  <c r="OH109" i="9"/>
  <c r="OH107" i="9"/>
  <c r="OH108" i="9"/>
  <c r="OH104" i="9"/>
  <c r="OH102" i="9"/>
  <c r="OH100" i="9"/>
  <c r="OH98" i="9"/>
  <c r="OH96" i="9"/>
  <c r="OH94" i="9"/>
  <c r="OH106" i="9"/>
  <c r="OH105" i="9"/>
  <c r="OH103" i="9"/>
  <c r="OH101" i="9"/>
  <c r="OH99" i="9"/>
  <c r="OH97" i="9"/>
  <c r="OH95" i="9"/>
  <c r="OH87" i="9"/>
  <c r="OH85" i="9"/>
  <c r="OH83" i="9"/>
  <c r="OH81" i="9"/>
  <c r="OH79" i="9"/>
  <c r="OH88" i="9"/>
  <c r="OH86" i="9"/>
  <c r="OH84" i="9"/>
  <c r="OH82" i="9"/>
  <c r="OH80" i="9"/>
  <c r="OH78" i="9"/>
  <c r="OH76" i="9"/>
  <c r="OH74" i="9"/>
  <c r="OH72" i="9"/>
  <c r="OH77" i="9"/>
  <c r="OH75" i="9"/>
  <c r="OH73" i="9"/>
  <c r="OH71" i="9"/>
  <c r="OP110" i="9"/>
  <c r="OP111" i="9"/>
  <c r="OP109" i="9"/>
  <c r="OP107" i="9"/>
  <c r="OP104" i="9"/>
  <c r="OP102" i="9"/>
  <c r="OP100" i="9"/>
  <c r="OP98" i="9"/>
  <c r="OP96" i="9"/>
  <c r="OP94" i="9"/>
  <c r="OP105" i="9"/>
  <c r="OP103" i="9"/>
  <c r="OP101" i="9"/>
  <c r="OP99" i="9"/>
  <c r="OP97" i="9"/>
  <c r="OP95" i="9"/>
  <c r="OP106" i="9"/>
  <c r="OP108" i="9"/>
  <c r="OP87" i="9"/>
  <c r="OP85" i="9"/>
  <c r="OP83" i="9"/>
  <c r="OP81" i="9"/>
  <c r="OP79" i="9"/>
  <c r="OP88" i="9"/>
  <c r="OP86" i="9"/>
  <c r="OP84" i="9"/>
  <c r="OP82" i="9"/>
  <c r="OP80" i="9"/>
  <c r="OP76" i="9"/>
  <c r="OP74" i="9"/>
  <c r="OP72" i="9"/>
  <c r="OP78" i="9"/>
  <c r="OP77" i="9"/>
  <c r="OP75" i="9"/>
  <c r="OP73" i="9"/>
  <c r="OP71" i="9"/>
  <c r="OX110" i="9"/>
  <c r="OX111" i="9"/>
  <c r="OX109" i="9"/>
  <c r="OX107" i="9"/>
  <c r="OX104" i="9"/>
  <c r="OX102" i="9"/>
  <c r="OX100" i="9"/>
  <c r="OX98" i="9"/>
  <c r="OX96" i="9"/>
  <c r="OX94" i="9"/>
  <c r="OX106" i="9"/>
  <c r="OX105" i="9"/>
  <c r="OX103" i="9"/>
  <c r="OX101" i="9"/>
  <c r="OX99" i="9"/>
  <c r="OX97" i="9"/>
  <c r="OX95" i="9"/>
  <c r="OX108" i="9"/>
  <c r="OX87" i="9"/>
  <c r="OX85" i="9"/>
  <c r="OX83" i="9"/>
  <c r="OX81" i="9"/>
  <c r="OX79" i="9"/>
  <c r="OX88" i="9"/>
  <c r="OX86" i="9"/>
  <c r="OX84" i="9"/>
  <c r="OX82" i="9"/>
  <c r="OX80" i="9"/>
  <c r="OX78" i="9"/>
  <c r="OX76" i="9"/>
  <c r="OX74" i="9"/>
  <c r="OX72" i="9"/>
  <c r="OX77" i="9"/>
  <c r="OX75" i="9"/>
  <c r="OX73" i="9"/>
  <c r="OX71" i="9"/>
  <c r="PF110" i="9"/>
  <c r="PF111" i="9"/>
  <c r="PF109" i="9"/>
  <c r="PF107" i="9"/>
  <c r="PF104" i="9"/>
  <c r="PF102" i="9"/>
  <c r="PF100" i="9"/>
  <c r="PF98" i="9"/>
  <c r="PF96" i="9"/>
  <c r="PF94" i="9"/>
  <c r="PF108" i="9"/>
  <c r="PF105" i="9"/>
  <c r="PF103" i="9"/>
  <c r="PF101" i="9"/>
  <c r="PF99" i="9"/>
  <c r="PF97" i="9"/>
  <c r="PF95" i="9"/>
  <c r="PF106" i="9"/>
  <c r="PF87" i="9"/>
  <c r="PF85" i="9"/>
  <c r="PF83" i="9"/>
  <c r="PF81" i="9"/>
  <c r="PF79" i="9"/>
  <c r="PF88" i="9"/>
  <c r="PF86" i="9"/>
  <c r="PF84" i="9"/>
  <c r="PF82" i="9"/>
  <c r="PF80" i="9"/>
  <c r="PF76" i="9"/>
  <c r="PF74" i="9"/>
  <c r="PF72" i="9"/>
  <c r="PF78" i="9"/>
  <c r="PF77" i="9"/>
  <c r="PF75" i="9"/>
  <c r="PF73" i="9"/>
  <c r="PF71" i="9"/>
  <c r="Q327" i="9"/>
  <c r="Q323" i="9"/>
  <c r="Q324" i="9"/>
  <c r="Q322" i="9"/>
  <c r="Q316" i="9"/>
  <c r="Q321" i="9"/>
  <c r="Q317" i="9"/>
  <c r="Q315" i="9"/>
  <c r="Q309" i="9"/>
  <c r="Q307" i="9"/>
  <c r="Q310" i="9"/>
  <c r="Q312" i="9"/>
  <c r="Q308" i="9"/>
  <c r="Q318" i="9"/>
  <c r="Q311" i="9"/>
  <c r="Q153" i="9"/>
  <c r="Q147" i="9"/>
  <c r="Q152" i="9"/>
  <c r="Q154" i="9"/>
  <c r="Q151" i="9"/>
  <c r="Q143" i="9"/>
  <c r="Q156" i="9"/>
  <c r="Q146" i="9"/>
  <c r="Q145" i="9"/>
  <c r="Q144" i="9"/>
  <c r="Q131" i="9"/>
  <c r="Q137" i="9"/>
  <c r="Q130" i="9"/>
  <c r="Q134" i="9"/>
  <c r="Q135" i="9"/>
  <c r="Q133" i="9"/>
  <c r="Q132" i="9"/>
  <c r="Y327" i="9"/>
  <c r="Y323" i="9"/>
  <c r="Y324" i="9"/>
  <c r="Y322" i="9"/>
  <c r="Y316" i="9"/>
  <c r="Y321" i="9"/>
  <c r="Y317" i="9"/>
  <c r="Y315" i="9"/>
  <c r="Y309" i="9"/>
  <c r="Y312" i="9"/>
  <c r="Y307" i="9"/>
  <c r="Y310" i="9"/>
  <c r="Y318" i="9"/>
  <c r="Y308" i="9"/>
  <c r="Y311" i="9"/>
  <c r="Y153" i="9"/>
  <c r="Y147" i="9"/>
  <c r="Y152" i="9"/>
  <c r="Y143" i="9"/>
  <c r="Y156" i="9"/>
  <c r="Y154" i="9"/>
  <c r="Y151" i="9"/>
  <c r="Y146" i="9"/>
  <c r="Y145" i="9"/>
  <c r="Y144" i="9"/>
  <c r="Y131" i="9"/>
  <c r="Y137" i="9"/>
  <c r="Y130" i="9"/>
  <c r="Y134" i="9"/>
  <c r="Y135" i="9"/>
  <c r="Y133" i="9"/>
  <c r="Y132" i="9"/>
  <c r="AG327" i="9"/>
  <c r="AG323" i="9"/>
  <c r="AG324" i="9"/>
  <c r="AG322" i="9"/>
  <c r="AG316" i="9"/>
  <c r="AG321" i="9"/>
  <c r="AG317" i="9"/>
  <c r="AG315" i="9"/>
  <c r="AG309" i="9"/>
  <c r="AG307" i="9"/>
  <c r="AG310" i="9"/>
  <c r="AG318" i="9"/>
  <c r="AG308" i="9"/>
  <c r="AG312" i="9"/>
  <c r="AG311" i="9"/>
  <c r="AG153" i="9"/>
  <c r="AG147" i="9"/>
  <c r="AG152" i="9"/>
  <c r="AG143" i="9"/>
  <c r="AG156" i="9"/>
  <c r="AG154" i="9"/>
  <c r="AG151" i="9"/>
  <c r="AG146" i="9"/>
  <c r="AG145" i="9"/>
  <c r="AG144" i="9"/>
  <c r="AG131" i="9"/>
  <c r="AG137" i="9"/>
  <c r="AG130" i="9"/>
  <c r="AG134" i="9"/>
  <c r="AG135" i="9"/>
  <c r="AG133" i="9"/>
  <c r="AG132" i="9"/>
  <c r="AO327" i="9"/>
  <c r="AO324" i="9"/>
  <c r="AO323" i="9"/>
  <c r="AO322" i="9"/>
  <c r="AO316" i="9"/>
  <c r="AO321" i="9"/>
  <c r="AO317" i="9"/>
  <c r="AO315" i="9"/>
  <c r="AO309" i="9"/>
  <c r="AO307" i="9"/>
  <c r="AO318" i="9"/>
  <c r="AO312" i="9"/>
  <c r="AO310" i="9"/>
  <c r="AO308" i="9"/>
  <c r="AO311" i="9"/>
  <c r="AO153" i="9"/>
  <c r="AO147" i="9"/>
  <c r="AO152" i="9"/>
  <c r="AO143" i="9"/>
  <c r="AO156" i="9"/>
  <c r="AO154" i="9"/>
  <c r="AO151" i="9"/>
  <c r="AO146" i="9"/>
  <c r="AO145" i="9"/>
  <c r="AO144" i="9"/>
  <c r="AO131" i="9"/>
  <c r="AO137" i="9"/>
  <c r="AO130" i="9"/>
  <c r="AO134" i="9"/>
  <c r="AO135" i="9"/>
  <c r="AO133" i="9"/>
  <c r="AO132" i="9"/>
  <c r="AW327" i="9"/>
  <c r="AW324" i="9"/>
  <c r="AW323" i="9"/>
  <c r="AW322" i="9"/>
  <c r="AW316" i="9"/>
  <c r="AW321" i="9"/>
  <c r="AW317" i="9"/>
  <c r="AW315" i="9"/>
  <c r="AW312" i="9"/>
  <c r="AW309" i="9"/>
  <c r="AW318" i="9"/>
  <c r="AW307" i="9"/>
  <c r="AW310" i="9"/>
  <c r="AW308" i="9"/>
  <c r="AW311" i="9"/>
  <c r="AW153" i="9"/>
  <c r="AW147" i="9"/>
  <c r="AW152" i="9"/>
  <c r="AW156" i="9"/>
  <c r="AW154" i="9"/>
  <c r="AW151" i="9"/>
  <c r="AW143" i="9"/>
  <c r="AW146" i="9"/>
  <c r="AW145" i="9"/>
  <c r="AW144" i="9"/>
  <c r="AW131" i="9"/>
  <c r="AW137" i="9"/>
  <c r="AW130" i="9"/>
  <c r="AW134" i="9"/>
  <c r="AW135" i="9"/>
  <c r="AW133" i="9"/>
  <c r="AW132" i="9"/>
  <c r="BE327" i="9"/>
  <c r="BE324" i="9"/>
  <c r="BE323" i="9"/>
  <c r="BE322" i="9"/>
  <c r="BE316" i="9"/>
  <c r="BE321" i="9"/>
  <c r="BE317" i="9"/>
  <c r="BE315" i="9"/>
  <c r="BE309" i="9"/>
  <c r="BE318" i="9"/>
  <c r="BE307" i="9"/>
  <c r="BE310" i="9"/>
  <c r="BE312" i="9"/>
  <c r="BE308" i="9"/>
  <c r="BE311" i="9"/>
  <c r="BE153" i="9"/>
  <c r="BE147" i="9"/>
  <c r="BE152" i="9"/>
  <c r="BE143" i="9"/>
  <c r="BE154" i="9"/>
  <c r="BE151" i="9"/>
  <c r="BE156" i="9"/>
  <c r="BE146" i="9"/>
  <c r="BE145" i="9"/>
  <c r="BE144" i="9"/>
  <c r="BE131" i="9"/>
  <c r="BE137" i="9"/>
  <c r="BE130" i="9"/>
  <c r="BE134" i="9"/>
  <c r="BE135" i="9"/>
  <c r="BE133" i="9"/>
  <c r="BE132" i="9"/>
  <c r="BM327" i="9"/>
  <c r="BM324" i="9"/>
  <c r="BM323" i="9"/>
  <c r="BM322" i="9"/>
  <c r="BM316" i="9"/>
  <c r="BM321" i="9"/>
  <c r="BM317" i="9"/>
  <c r="BM315" i="9"/>
  <c r="BM318" i="9"/>
  <c r="BM309" i="9"/>
  <c r="BM312" i="9"/>
  <c r="BM307" i="9"/>
  <c r="BM310" i="9"/>
  <c r="BM308" i="9"/>
  <c r="BM311" i="9"/>
  <c r="BM153" i="9"/>
  <c r="BM147" i="9"/>
  <c r="BM152" i="9"/>
  <c r="BM143" i="9"/>
  <c r="BM154" i="9"/>
  <c r="BM151" i="9"/>
  <c r="BM156" i="9"/>
  <c r="BM146" i="9"/>
  <c r="BM145" i="9"/>
  <c r="BM144" i="9"/>
  <c r="BM131" i="9"/>
  <c r="BM137" i="9"/>
  <c r="BM130" i="9"/>
  <c r="BM134" i="9"/>
  <c r="BM135" i="9"/>
  <c r="BM133" i="9"/>
  <c r="BM132" i="9"/>
  <c r="BU327" i="9"/>
  <c r="BU324" i="9"/>
  <c r="BU323" i="9"/>
  <c r="BU322" i="9"/>
  <c r="BU316" i="9"/>
  <c r="BU321" i="9"/>
  <c r="BU317" i="9"/>
  <c r="BU315" i="9"/>
  <c r="BU309" i="9"/>
  <c r="BU307" i="9"/>
  <c r="BU310" i="9"/>
  <c r="BU308" i="9"/>
  <c r="BU311" i="9"/>
  <c r="BU312" i="9"/>
  <c r="BU318" i="9"/>
  <c r="BU153" i="9"/>
  <c r="BU147" i="9"/>
  <c r="BU152" i="9"/>
  <c r="BU143" i="9"/>
  <c r="BU154" i="9"/>
  <c r="BU151" i="9"/>
  <c r="BU156" i="9"/>
  <c r="BU146" i="9"/>
  <c r="BU145" i="9"/>
  <c r="BU144" i="9"/>
  <c r="BU131" i="9"/>
  <c r="BU137" i="9"/>
  <c r="BU130" i="9"/>
  <c r="BU134" i="9"/>
  <c r="BU135" i="9"/>
  <c r="BU133" i="9"/>
  <c r="BU132" i="9"/>
  <c r="CC327" i="9"/>
  <c r="CC324" i="9"/>
  <c r="CC323" i="9"/>
  <c r="CC322" i="9"/>
  <c r="CC316" i="9"/>
  <c r="CC317" i="9"/>
  <c r="CC321" i="9"/>
  <c r="CC315" i="9"/>
  <c r="CC309" i="9"/>
  <c r="CC307" i="9"/>
  <c r="CC310" i="9"/>
  <c r="CC312" i="9"/>
  <c r="CC308" i="9"/>
  <c r="CC318" i="9"/>
  <c r="CC311" i="9"/>
  <c r="CC153" i="9"/>
  <c r="CC147" i="9"/>
  <c r="CC152" i="9"/>
  <c r="CC154" i="9"/>
  <c r="CC151" i="9"/>
  <c r="CC143" i="9"/>
  <c r="CC156" i="9"/>
  <c r="CC146" i="9"/>
  <c r="CC145" i="9"/>
  <c r="CC144" i="9"/>
  <c r="CC131" i="9"/>
  <c r="CC137" i="9"/>
  <c r="CC130" i="9"/>
  <c r="CC134" i="9"/>
  <c r="CC135" i="9"/>
  <c r="CC133" i="9"/>
  <c r="CC132" i="9"/>
  <c r="CK327" i="9"/>
  <c r="CK324" i="9"/>
  <c r="CK323" i="9"/>
  <c r="CK322" i="9"/>
  <c r="CK316" i="9"/>
  <c r="CK317" i="9"/>
  <c r="CK315" i="9"/>
  <c r="CK321" i="9"/>
  <c r="CK311" i="9"/>
  <c r="CK309" i="9"/>
  <c r="CK312" i="9"/>
  <c r="CK307" i="9"/>
  <c r="CK310" i="9"/>
  <c r="CK318" i="9"/>
  <c r="CK308" i="9"/>
  <c r="CK153" i="9"/>
  <c r="CK147" i="9"/>
  <c r="CK152" i="9"/>
  <c r="CK143" i="9"/>
  <c r="CK156" i="9"/>
  <c r="CK154" i="9"/>
  <c r="CK151" i="9"/>
  <c r="CK146" i="9"/>
  <c r="CK145" i="9"/>
  <c r="CK144" i="9"/>
  <c r="CK131" i="9"/>
  <c r="CK137" i="9"/>
  <c r="CK130" i="9"/>
  <c r="CK134" i="9"/>
  <c r="CK135" i="9"/>
  <c r="CK133" i="9"/>
  <c r="CK132" i="9"/>
  <c r="CS327" i="9"/>
  <c r="CS324" i="9"/>
  <c r="CS323" i="9"/>
  <c r="CS322" i="9"/>
  <c r="CS316" i="9"/>
  <c r="CS321" i="9"/>
  <c r="CS312" i="9"/>
  <c r="CS317" i="9"/>
  <c r="CS315" i="9"/>
  <c r="CS309" i="9"/>
  <c r="CS311" i="9"/>
  <c r="CS307" i="9"/>
  <c r="CS310" i="9"/>
  <c r="CS318" i="9"/>
  <c r="CS308" i="9"/>
  <c r="CS153" i="9"/>
  <c r="CS147" i="9"/>
  <c r="CS152" i="9"/>
  <c r="CS143" i="9"/>
  <c r="CS156" i="9"/>
  <c r="CS154" i="9"/>
  <c r="CS151" i="9"/>
  <c r="CS146" i="9"/>
  <c r="CS145" i="9"/>
  <c r="CS144" i="9"/>
  <c r="CS131" i="9"/>
  <c r="CS137" i="9"/>
  <c r="CS130" i="9"/>
  <c r="CS134" i="9"/>
  <c r="CS135" i="9"/>
  <c r="CS133" i="9"/>
  <c r="CS132" i="9"/>
  <c r="DA327" i="9"/>
  <c r="DA324" i="9"/>
  <c r="DA323" i="9"/>
  <c r="DA322" i="9"/>
  <c r="DA321" i="9"/>
  <c r="DA316" i="9"/>
  <c r="DA312" i="9"/>
  <c r="DA317" i="9"/>
  <c r="DA315" i="9"/>
  <c r="DA309" i="9"/>
  <c r="DA311" i="9"/>
  <c r="DA307" i="9"/>
  <c r="DA318" i="9"/>
  <c r="DA310" i="9"/>
  <c r="DA308" i="9"/>
  <c r="DA153" i="9"/>
  <c r="DA147" i="9"/>
  <c r="DA152" i="9"/>
  <c r="DA143" i="9"/>
  <c r="DA156" i="9"/>
  <c r="DA154" i="9"/>
  <c r="DA151" i="9"/>
  <c r="DA146" i="9"/>
  <c r="DA145" i="9"/>
  <c r="DA144" i="9"/>
  <c r="DA131" i="9"/>
  <c r="DA137" i="9"/>
  <c r="DA130" i="9"/>
  <c r="DA134" i="9"/>
  <c r="DA135" i="9"/>
  <c r="DA133" i="9"/>
  <c r="DA132" i="9"/>
  <c r="DI327" i="9"/>
  <c r="DI324" i="9"/>
  <c r="DI323" i="9"/>
  <c r="DI322" i="9"/>
  <c r="DI316" i="9"/>
  <c r="DI312" i="9"/>
  <c r="DI317" i="9"/>
  <c r="DI321" i="9"/>
  <c r="DI315" i="9"/>
  <c r="DI309" i="9"/>
  <c r="DI318" i="9"/>
  <c r="DI307" i="9"/>
  <c r="DI311" i="9"/>
  <c r="DI310" i="9"/>
  <c r="DI308" i="9"/>
  <c r="DI153" i="9"/>
  <c r="DI147" i="9"/>
  <c r="DI152" i="9"/>
  <c r="DI156" i="9"/>
  <c r="DI154" i="9"/>
  <c r="DI151" i="9"/>
  <c r="DI143" i="9"/>
  <c r="DI146" i="9"/>
  <c r="DI145" i="9"/>
  <c r="DI144" i="9"/>
  <c r="DI131" i="9"/>
  <c r="DI137" i="9"/>
  <c r="DI130" i="9"/>
  <c r="DI134" i="9"/>
  <c r="DI135" i="9"/>
  <c r="DI133" i="9"/>
  <c r="DI132" i="9"/>
  <c r="DQ327" i="9"/>
  <c r="DQ324" i="9"/>
  <c r="DQ323" i="9"/>
  <c r="DQ321" i="9"/>
  <c r="DQ322" i="9"/>
  <c r="DQ316" i="9"/>
  <c r="DQ312" i="9"/>
  <c r="DQ317" i="9"/>
  <c r="DQ315" i="9"/>
  <c r="DQ309" i="9"/>
  <c r="DQ318" i="9"/>
  <c r="DQ307" i="9"/>
  <c r="DQ310" i="9"/>
  <c r="DQ311" i="9"/>
  <c r="DQ308" i="9"/>
  <c r="DQ153" i="9"/>
  <c r="DQ147" i="9"/>
  <c r="DQ152" i="9"/>
  <c r="DQ143" i="9"/>
  <c r="DQ154" i="9"/>
  <c r="DQ151" i="9"/>
  <c r="DQ156" i="9"/>
  <c r="DQ146" i="9"/>
  <c r="DQ145" i="9"/>
  <c r="DQ144" i="9"/>
  <c r="DQ131" i="9"/>
  <c r="DQ137" i="9"/>
  <c r="DQ130" i="9"/>
  <c r="DQ134" i="9"/>
  <c r="DQ135" i="9"/>
  <c r="DQ133" i="9"/>
  <c r="DQ132" i="9"/>
  <c r="DY327" i="9"/>
  <c r="DY324" i="9"/>
  <c r="DY323" i="9"/>
  <c r="DY321" i="9"/>
  <c r="DY322" i="9"/>
  <c r="DY316" i="9"/>
  <c r="DY312" i="9"/>
  <c r="DY317" i="9"/>
  <c r="DY315" i="9"/>
  <c r="DY318" i="9"/>
  <c r="DY309" i="9"/>
  <c r="DY307" i="9"/>
  <c r="DY310" i="9"/>
  <c r="DY311" i="9"/>
  <c r="DY308" i="9"/>
  <c r="DY153" i="9"/>
  <c r="DY147" i="9"/>
  <c r="DY152" i="9"/>
  <c r="DY143" i="9"/>
  <c r="DY154" i="9"/>
  <c r="DY151" i="9"/>
  <c r="DY156" i="9"/>
  <c r="DY146" i="9"/>
  <c r="DY145" i="9"/>
  <c r="DY144" i="9"/>
  <c r="DY131" i="9"/>
  <c r="DY137" i="9"/>
  <c r="DY130" i="9"/>
  <c r="DY134" i="9"/>
  <c r="DY135" i="9"/>
  <c r="DY133" i="9"/>
  <c r="DY132" i="9"/>
  <c r="EG327" i="9"/>
  <c r="EG324" i="9"/>
  <c r="EG323" i="9"/>
  <c r="EG321" i="9"/>
  <c r="EG322" i="9"/>
  <c r="EG316" i="9"/>
  <c r="EG312" i="9"/>
  <c r="EG317" i="9"/>
  <c r="EG315" i="9"/>
  <c r="EG309" i="9"/>
  <c r="EG307" i="9"/>
  <c r="EG310" i="9"/>
  <c r="EG308" i="9"/>
  <c r="EG311" i="9"/>
  <c r="EG318" i="9"/>
  <c r="EG153" i="9"/>
  <c r="EG147" i="9"/>
  <c r="EG152" i="9"/>
  <c r="EG143" i="9"/>
  <c r="EG154" i="9"/>
  <c r="EG151" i="9"/>
  <c r="EG156" i="9"/>
  <c r="EG146" i="9"/>
  <c r="EG145" i="9"/>
  <c r="EG144" i="9"/>
  <c r="EG131" i="9"/>
  <c r="EG137" i="9"/>
  <c r="EG130" i="9"/>
  <c r="EG134" i="9"/>
  <c r="EG135" i="9"/>
  <c r="EG133" i="9"/>
  <c r="EG132" i="9"/>
  <c r="EO327" i="9"/>
  <c r="EO324" i="9"/>
  <c r="EO323" i="9"/>
  <c r="EO321" i="9"/>
  <c r="EO322" i="9"/>
  <c r="EO316" i="9"/>
  <c r="EO312" i="9"/>
  <c r="EO317" i="9"/>
  <c r="EO315" i="9"/>
  <c r="EO309" i="9"/>
  <c r="EO307" i="9"/>
  <c r="EO310" i="9"/>
  <c r="EO308" i="9"/>
  <c r="EO318" i="9"/>
  <c r="EO311" i="9"/>
  <c r="EO153" i="9"/>
  <c r="EO147" i="9"/>
  <c r="EO152" i="9"/>
  <c r="EO154" i="9"/>
  <c r="EO151" i="9"/>
  <c r="EO143" i="9"/>
  <c r="EO156" i="9"/>
  <c r="EO146" i="9"/>
  <c r="EO145" i="9"/>
  <c r="EO144" i="9"/>
  <c r="EO131" i="9"/>
  <c r="EO137" i="9"/>
  <c r="EO130" i="9"/>
  <c r="EO134" i="9"/>
  <c r="EO135" i="9"/>
  <c r="EO133" i="9"/>
  <c r="EO132" i="9"/>
  <c r="EW327" i="9"/>
  <c r="EW324" i="9"/>
  <c r="EW323" i="9"/>
  <c r="EW321" i="9"/>
  <c r="EW322" i="9"/>
  <c r="EW316" i="9"/>
  <c r="EW312" i="9"/>
  <c r="EW317" i="9"/>
  <c r="EW315" i="9"/>
  <c r="EW311" i="9"/>
  <c r="EW309" i="9"/>
  <c r="EW307" i="9"/>
  <c r="EW310" i="9"/>
  <c r="EW318" i="9"/>
  <c r="EW308" i="9"/>
  <c r="EW153" i="9"/>
  <c r="EW147" i="9"/>
  <c r="EW152" i="9"/>
  <c r="EW143" i="9"/>
  <c r="EW156" i="9"/>
  <c r="EW154" i="9"/>
  <c r="EW151" i="9"/>
  <c r="EW146" i="9"/>
  <c r="EW145" i="9"/>
  <c r="EW144" i="9"/>
  <c r="EW131" i="9"/>
  <c r="EW137" i="9"/>
  <c r="EW130" i="9"/>
  <c r="EW134" i="9"/>
  <c r="EW135" i="9"/>
  <c r="EW133" i="9"/>
  <c r="EW132" i="9"/>
  <c r="FE327" i="9"/>
  <c r="FE324" i="9"/>
  <c r="FE323" i="9"/>
  <c r="FE321" i="9"/>
  <c r="FE322" i="9"/>
  <c r="FE316" i="9"/>
  <c r="FE312" i="9"/>
  <c r="FE317" i="9"/>
  <c r="FE315" i="9"/>
  <c r="FE309" i="9"/>
  <c r="FE311" i="9"/>
  <c r="FE307" i="9"/>
  <c r="FE310" i="9"/>
  <c r="FE318" i="9"/>
  <c r="FE308" i="9"/>
  <c r="FE153" i="9"/>
  <c r="FE147" i="9"/>
  <c r="FE152" i="9"/>
  <c r="FE143" i="9"/>
  <c r="FE156" i="9"/>
  <c r="FE154" i="9"/>
  <c r="FE151" i="9"/>
  <c r="FE146" i="9"/>
  <c r="FE145" i="9"/>
  <c r="FE144" i="9"/>
  <c r="FE131" i="9"/>
  <c r="FE137" i="9"/>
  <c r="FE130" i="9"/>
  <c r="FE134" i="9"/>
  <c r="FE135" i="9"/>
  <c r="FE133" i="9"/>
  <c r="FE132" i="9"/>
  <c r="FM327" i="9"/>
  <c r="FM324" i="9"/>
  <c r="FM323" i="9"/>
  <c r="FM321" i="9"/>
  <c r="FM322" i="9"/>
  <c r="FM316" i="9"/>
  <c r="FM312" i="9"/>
  <c r="FM317" i="9"/>
  <c r="FM315" i="9"/>
  <c r="FM309" i="9"/>
  <c r="FM311" i="9"/>
  <c r="FM307" i="9"/>
  <c r="FM318" i="9"/>
  <c r="FM310" i="9"/>
  <c r="FM308" i="9"/>
  <c r="FM153" i="9"/>
  <c r="FM147" i="9"/>
  <c r="FM152" i="9"/>
  <c r="FM143" i="9"/>
  <c r="FM156" i="9"/>
  <c r="FM154" i="9"/>
  <c r="FM151" i="9"/>
  <c r="FM146" i="9"/>
  <c r="FM145" i="9"/>
  <c r="FM144" i="9"/>
  <c r="FM131" i="9"/>
  <c r="FM137" i="9"/>
  <c r="FM130" i="9"/>
  <c r="FM134" i="9"/>
  <c r="FM135" i="9"/>
  <c r="FM133" i="9"/>
  <c r="FM132" i="9"/>
  <c r="FU327" i="9"/>
  <c r="FU324" i="9"/>
  <c r="FU323" i="9"/>
  <c r="FU321" i="9"/>
  <c r="FU322" i="9"/>
  <c r="FU316" i="9"/>
  <c r="FU312" i="9"/>
  <c r="FU317" i="9"/>
  <c r="FU315" i="9"/>
  <c r="FU309" i="9"/>
  <c r="FU318" i="9"/>
  <c r="FU307" i="9"/>
  <c r="FU311" i="9"/>
  <c r="FU310" i="9"/>
  <c r="FU308" i="9"/>
  <c r="FU153" i="9"/>
  <c r="FU147" i="9"/>
  <c r="FU152" i="9"/>
  <c r="FU156" i="9"/>
  <c r="FU154" i="9"/>
  <c r="FU151" i="9"/>
  <c r="FU143" i="9"/>
  <c r="FU146" i="9"/>
  <c r="FU145" i="9"/>
  <c r="FU144" i="9"/>
  <c r="FU131" i="9"/>
  <c r="FU137" i="9"/>
  <c r="FU130" i="9"/>
  <c r="FU134" i="9"/>
  <c r="FU135" i="9"/>
  <c r="FU133" i="9"/>
  <c r="FU132" i="9"/>
  <c r="GC327" i="9"/>
  <c r="GC324" i="9"/>
  <c r="GC323" i="9"/>
  <c r="GC321" i="9"/>
  <c r="GC322" i="9"/>
  <c r="GC316" i="9"/>
  <c r="GC312" i="9"/>
  <c r="GC317" i="9"/>
  <c r="GC315" i="9"/>
  <c r="GC309" i="9"/>
  <c r="GC318" i="9"/>
  <c r="GC307" i="9"/>
  <c r="GC310" i="9"/>
  <c r="GC311" i="9"/>
  <c r="GC308" i="9"/>
  <c r="GC153" i="9"/>
  <c r="GC147" i="9"/>
  <c r="GC152" i="9"/>
  <c r="GC143" i="9"/>
  <c r="GC154" i="9"/>
  <c r="GC151" i="9"/>
  <c r="GC156" i="9"/>
  <c r="GC146" i="9"/>
  <c r="GC145" i="9"/>
  <c r="GC144" i="9"/>
  <c r="GC131" i="9"/>
  <c r="GC137" i="9"/>
  <c r="GC130" i="9"/>
  <c r="GC134" i="9"/>
  <c r="GC135" i="9"/>
  <c r="GC133" i="9"/>
  <c r="GC132" i="9"/>
  <c r="GK327" i="9"/>
  <c r="GK324" i="9"/>
  <c r="GK323" i="9"/>
  <c r="GK321" i="9"/>
  <c r="GK322" i="9"/>
  <c r="GK316" i="9"/>
  <c r="GK312" i="9"/>
  <c r="GK317" i="9"/>
  <c r="GK315" i="9"/>
  <c r="GK318" i="9"/>
  <c r="GK309" i="9"/>
  <c r="GK307" i="9"/>
  <c r="GK310" i="9"/>
  <c r="GK311" i="9"/>
  <c r="GK308" i="9"/>
  <c r="GK153" i="9"/>
  <c r="GK147" i="9"/>
  <c r="GK152" i="9"/>
  <c r="GK143" i="9"/>
  <c r="GK154" i="9"/>
  <c r="GK151" i="9"/>
  <c r="GK156" i="9"/>
  <c r="GK146" i="9"/>
  <c r="GK145" i="9"/>
  <c r="GK144" i="9"/>
  <c r="GK131" i="9"/>
  <c r="GK137" i="9"/>
  <c r="GK130" i="9"/>
  <c r="GK134" i="9"/>
  <c r="GK135" i="9"/>
  <c r="GK133" i="9"/>
  <c r="GK132" i="9"/>
  <c r="GS327" i="9"/>
  <c r="GS324" i="9"/>
  <c r="GS323" i="9"/>
  <c r="GS321" i="9"/>
  <c r="GS322" i="9"/>
  <c r="GS316" i="9"/>
  <c r="GS312" i="9"/>
  <c r="GS317" i="9"/>
  <c r="GS315" i="9"/>
  <c r="GS309" i="9"/>
  <c r="GS307" i="9"/>
  <c r="GS310" i="9"/>
  <c r="GS308" i="9"/>
  <c r="GS311" i="9"/>
  <c r="GS318" i="9"/>
  <c r="GS153" i="9"/>
  <c r="GS147" i="9"/>
  <c r="GS152" i="9"/>
  <c r="GS143" i="9"/>
  <c r="GS154" i="9"/>
  <c r="GS151" i="9"/>
  <c r="GS156" i="9"/>
  <c r="GS146" i="9"/>
  <c r="GS145" i="9"/>
  <c r="GS144" i="9"/>
  <c r="GS131" i="9"/>
  <c r="GS137" i="9"/>
  <c r="GS130" i="9"/>
  <c r="GS134" i="9"/>
  <c r="GS135" i="9"/>
  <c r="GS133" i="9"/>
  <c r="GS132" i="9"/>
  <c r="HA327" i="9"/>
  <c r="HA324" i="9"/>
  <c r="HA323" i="9"/>
  <c r="HA321" i="9"/>
  <c r="HA322" i="9"/>
  <c r="HA316" i="9"/>
  <c r="HA312" i="9"/>
  <c r="HA317" i="9"/>
  <c r="HA315" i="9"/>
  <c r="HA311" i="9"/>
  <c r="HA309" i="9"/>
  <c r="HA307" i="9"/>
  <c r="HA310" i="9"/>
  <c r="HA308" i="9"/>
  <c r="HA318" i="9"/>
  <c r="HA153" i="9"/>
  <c r="HA147" i="9"/>
  <c r="HA152" i="9"/>
  <c r="HA154" i="9"/>
  <c r="HA151" i="9"/>
  <c r="HA143" i="9"/>
  <c r="HA156" i="9"/>
  <c r="HA146" i="9"/>
  <c r="HA145" i="9"/>
  <c r="HA144" i="9"/>
  <c r="HA131" i="9"/>
  <c r="HA137" i="9"/>
  <c r="HA130" i="9"/>
  <c r="HA134" i="9"/>
  <c r="HA135" i="9"/>
  <c r="HA133" i="9"/>
  <c r="HA132" i="9"/>
  <c r="HI327" i="9"/>
  <c r="HI324" i="9"/>
  <c r="HI323" i="9"/>
  <c r="HI321" i="9"/>
  <c r="HI322" i="9"/>
  <c r="HI316" i="9"/>
  <c r="HI312" i="9"/>
  <c r="HI317" i="9"/>
  <c r="HI315" i="9"/>
  <c r="HI309" i="9"/>
  <c r="HI311" i="9"/>
  <c r="HI307" i="9"/>
  <c r="HI310" i="9"/>
  <c r="HI318" i="9"/>
  <c r="HI308" i="9"/>
  <c r="HI153" i="9"/>
  <c r="HI147" i="9"/>
  <c r="HI152" i="9"/>
  <c r="HI143" i="9"/>
  <c r="HI156" i="9"/>
  <c r="HI154" i="9"/>
  <c r="HI151" i="9"/>
  <c r="HI146" i="9"/>
  <c r="HI145" i="9"/>
  <c r="HI144" i="9"/>
  <c r="HI131" i="9"/>
  <c r="HI137" i="9"/>
  <c r="HI130" i="9"/>
  <c r="HI134" i="9"/>
  <c r="HI135" i="9"/>
  <c r="HI133" i="9"/>
  <c r="HI132" i="9"/>
  <c r="HQ327" i="9"/>
  <c r="HQ324" i="9"/>
  <c r="HQ323" i="9"/>
  <c r="HQ321" i="9"/>
  <c r="HQ322" i="9"/>
  <c r="HQ316" i="9"/>
  <c r="HQ312" i="9"/>
  <c r="HQ317" i="9"/>
  <c r="HQ315" i="9"/>
  <c r="HQ309" i="9"/>
  <c r="HQ307" i="9"/>
  <c r="HQ310" i="9"/>
  <c r="HQ318" i="9"/>
  <c r="HQ311" i="9"/>
  <c r="HQ308" i="9"/>
  <c r="HQ153" i="9"/>
  <c r="HQ147" i="9"/>
  <c r="HQ152" i="9"/>
  <c r="HQ143" i="9"/>
  <c r="HQ156" i="9"/>
  <c r="HQ154" i="9"/>
  <c r="HQ151" i="9"/>
  <c r="HQ146" i="9"/>
  <c r="HQ145" i="9"/>
  <c r="HQ144" i="9"/>
  <c r="HQ131" i="9"/>
  <c r="HQ137" i="9"/>
  <c r="HQ130" i="9"/>
  <c r="HQ134" i="9"/>
  <c r="HQ135" i="9"/>
  <c r="HQ133" i="9"/>
  <c r="HQ132" i="9"/>
  <c r="HY327" i="9"/>
  <c r="HY324" i="9"/>
  <c r="HY323" i="9"/>
  <c r="HY321" i="9"/>
  <c r="HY322" i="9"/>
  <c r="HY316" i="9"/>
  <c r="HY312" i="9"/>
  <c r="HY317" i="9"/>
  <c r="HY315" i="9"/>
  <c r="HY309" i="9"/>
  <c r="HY307" i="9"/>
  <c r="HY318" i="9"/>
  <c r="HY310" i="9"/>
  <c r="HY308" i="9"/>
  <c r="HY311" i="9"/>
  <c r="HY153" i="9"/>
  <c r="HY147" i="9"/>
  <c r="HY152" i="9"/>
  <c r="HY143" i="9"/>
  <c r="HY156" i="9"/>
  <c r="HY154" i="9"/>
  <c r="HY151" i="9"/>
  <c r="HY146" i="9"/>
  <c r="HY145" i="9"/>
  <c r="HY144" i="9"/>
  <c r="HY131" i="9"/>
  <c r="HY137" i="9"/>
  <c r="HY130" i="9"/>
  <c r="HY134" i="9"/>
  <c r="HY135" i="9"/>
  <c r="HY133" i="9"/>
  <c r="HY132" i="9"/>
  <c r="IG327" i="9"/>
  <c r="IG324" i="9"/>
  <c r="IG323" i="9"/>
  <c r="IG321" i="9"/>
  <c r="IG322" i="9"/>
  <c r="IG316" i="9"/>
  <c r="IG312" i="9"/>
  <c r="IG317" i="9"/>
  <c r="IG315" i="9"/>
  <c r="IG311" i="9"/>
  <c r="IG309" i="9"/>
  <c r="IG318" i="9"/>
  <c r="IG307" i="9"/>
  <c r="IG310" i="9"/>
  <c r="IG308" i="9"/>
  <c r="IG153" i="9"/>
  <c r="IG147" i="9"/>
  <c r="IG152" i="9"/>
  <c r="IG156" i="9"/>
  <c r="IG154" i="9"/>
  <c r="IG151" i="9"/>
  <c r="IG143" i="9"/>
  <c r="IG146" i="9"/>
  <c r="IG145" i="9"/>
  <c r="IG144" i="9"/>
  <c r="IG131" i="9"/>
  <c r="IG137" i="9"/>
  <c r="IG130" i="9"/>
  <c r="IG134" i="9"/>
  <c r="IG135" i="9"/>
  <c r="IG133" i="9"/>
  <c r="IG132" i="9"/>
  <c r="IO327" i="9"/>
  <c r="IO324" i="9"/>
  <c r="IO323" i="9"/>
  <c r="IO321" i="9"/>
  <c r="IO322" i="9"/>
  <c r="IO316" i="9"/>
  <c r="IO312" i="9"/>
  <c r="IO317" i="9"/>
  <c r="IO315" i="9"/>
  <c r="IO309" i="9"/>
  <c r="IO318" i="9"/>
  <c r="IO311" i="9"/>
  <c r="IO307" i="9"/>
  <c r="IO310" i="9"/>
  <c r="IO308" i="9"/>
  <c r="IO153" i="9"/>
  <c r="IO147" i="9"/>
  <c r="IO152" i="9"/>
  <c r="IO143" i="9"/>
  <c r="IO154" i="9"/>
  <c r="IO151" i="9"/>
  <c r="IO156" i="9"/>
  <c r="IO146" i="9"/>
  <c r="IO145" i="9"/>
  <c r="IO144" i="9"/>
  <c r="IO131" i="9"/>
  <c r="IO137" i="9"/>
  <c r="IO130" i="9"/>
  <c r="IO134" i="9"/>
  <c r="IO135" i="9"/>
  <c r="IO133" i="9"/>
  <c r="IO132" i="9"/>
  <c r="IW327" i="9"/>
  <c r="IW324" i="9"/>
  <c r="IW323" i="9"/>
  <c r="IW321" i="9"/>
  <c r="IW322" i="9"/>
  <c r="IW316" i="9"/>
  <c r="IW312" i="9"/>
  <c r="IW317" i="9"/>
  <c r="IW315" i="9"/>
  <c r="IW318" i="9"/>
  <c r="IW309" i="9"/>
  <c r="IW307" i="9"/>
  <c r="IW310" i="9"/>
  <c r="IW311" i="9"/>
  <c r="IW308" i="9"/>
  <c r="IW153" i="9"/>
  <c r="IW147" i="9"/>
  <c r="IW152" i="9"/>
  <c r="IW143" i="9"/>
  <c r="IW154" i="9"/>
  <c r="IW151" i="9"/>
  <c r="IW156" i="9"/>
  <c r="IW146" i="9"/>
  <c r="IW145" i="9"/>
  <c r="IW144" i="9"/>
  <c r="IW131" i="9"/>
  <c r="IW137" i="9"/>
  <c r="IW130" i="9"/>
  <c r="IW134" i="9"/>
  <c r="IW135" i="9"/>
  <c r="IW133" i="9"/>
  <c r="IW132" i="9"/>
  <c r="JE327" i="9"/>
  <c r="JE324" i="9"/>
  <c r="JE323" i="9"/>
  <c r="JE321" i="9"/>
  <c r="JE322" i="9"/>
  <c r="JE316" i="9"/>
  <c r="JE312" i="9"/>
  <c r="JE317" i="9"/>
  <c r="JE315" i="9"/>
  <c r="JE309" i="9"/>
  <c r="JE307" i="9"/>
  <c r="JE310" i="9"/>
  <c r="JE308" i="9"/>
  <c r="JE311" i="9"/>
  <c r="JE318" i="9"/>
  <c r="JE153" i="9"/>
  <c r="JE147" i="9"/>
  <c r="JE152" i="9"/>
  <c r="JE143" i="9"/>
  <c r="JE154" i="9"/>
  <c r="JE151" i="9"/>
  <c r="JE156" i="9"/>
  <c r="JE146" i="9"/>
  <c r="JE145" i="9"/>
  <c r="JE144" i="9"/>
  <c r="JE131" i="9"/>
  <c r="JE137" i="9"/>
  <c r="JE130" i="9"/>
  <c r="JE134" i="9"/>
  <c r="JE135" i="9"/>
  <c r="JE133" i="9"/>
  <c r="JE132" i="9"/>
  <c r="JM327" i="9"/>
  <c r="JM324" i="9"/>
  <c r="JM323" i="9"/>
  <c r="JM321" i="9"/>
  <c r="JM322" i="9"/>
  <c r="JM316" i="9"/>
  <c r="JM312" i="9"/>
  <c r="JM317" i="9"/>
  <c r="JM315" i="9"/>
  <c r="JM311" i="9"/>
  <c r="JM309" i="9"/>
  <c r="JM307" i="9"/>
  <c r="JM310" i="9"/>
  <c r="JM308" i="9"/>
  <c r="JM318" i="9"/>
  <c r="JM154" i="9"/>
  <c r="JM153" i="9"/>
  <c r="JM147" i="9"/>
  <c r="JM152" i="9"/>
  <c r="JM151" i="9"/>
  <c r="JM143" i="9"/>
  <c r="JM156" i="9"/>
  <c r="JM146" i="9"/>
  <c r="JM145" i="9"/>
  <c r="JM144" i="9"/>
  <c r="JM131" i="9"/>
  <c r="JM137" i="9"/>
  <c r="JM130" i="9"/>
  <c r="JM134" i="9"/>
  <c r="JM135" i="9"/>
  <c r="JM133" i="9"/>
  <c r="JM132" i="9"/>
  <c r="JU327" i="9"/>
  <c r="JU324" i="9"/>
  <c r="JU323" i="9"/>
  <c r="JU321" i="9"/>
  <c r="JU322" i="9"/>
  <c r="JU316" i="9"/>
  <c r="JU312" i="9"/>
  <c r="JU317" i="9"/>
  <c r="JU315" i="9"/>
  <c r="JU309" i="9"/>
  <c r="JU311" i="9"/>
  <c r="JU307" i="9"/>
  <c r="JU310" i="9"/>
  <c r="JU318" i="9"/>
  <c r="JU308" i="9"/>
  <c r="JU154" i="9"/>
  <c r="JU153" i="9"/>
  <c r="JU147" i="9"/>
  <c r="JU152" i="9"/>
  <c r="JU143" i="9"/>
  <c r="JU156" i="9"/>
  <c r="JU151" i="9"/>
  <c r="JU146" i="9"/>
  <c r="JU145" i="9"/>
  <c r="JU144" i="9"/>
  <c r="JU131" i="9"/>
  <c r="JU137" i="9"/>
  <c r="JU130" i="9"/>
  <c r="JU134" i="9"/>
  <c r="JU135" i="9"/>
  <c r="JU133" i="9"/>
  <c r="JU132" i="9"/>
  <c r="KC327" i="9"/>
  <c r="KC324" i="9"/>
  <c r="KC323" i="9"/>
  <c r="KC321" i="9"/>
  <c r="KC322" i="9"/>
  <c r="KC316" i="9"/>
  <c r="KC312" i="9"/>
  <c r="KC317" i="9"/>
  <c r="KC315" i="9"/>
  <c r="KC309" i="9"/>
  <c r="KC307" i="9"/>
  <c r="KC310" i="9"/>
  <c r="KC318" i="9"/>
  <c r="KC311" i="9"/>
  <c r="KC308" i="9"/>
  <c r="KC154" i="9"/>
  <c r="KC153" i="9"/>
  <c r="KC147" i="9"/>
  <c r="KC152" i="9"/>
  <c r="KC143" i="9"/>
  <c r="KC156" i="9"/>
  <c r="KC151" i="9"/>
  <c r="KC146" i="9"/>
  <c r="KC145" i="9"/>
  <c r="KC144" i="9"/>
  <c r="KC131" i="9"/>
  <c r="KC137" i="9"/>
  <c r="KC130" i="9"/>
  <c r="KC134" i="9"/>
  <c r="KC135" i="9"/>
  <c r="KC133" i="9"/>
  <c r="KC132" i="9"/>
  <c r="KK327" i="9"/>
  <c r="KK324" i="9"/>
  <c r="KK323" i="9"/>
  <c r="KK321" i="9"/>
  <c r="KK322" i="9"/>
  <c r="KK316" i="9"/>
  <c r="KK312" i="9"/>
  <c r="KK317" i="9"/>
  <c r="KK315" i="9"/>
  <c r="KK309" i="9"/>
  <c r="KK307" i="9"/>
  <c r="KK318" i="9"/>
  <c r="KK310" i="9"/>
  <c r="KK308" i="9"/>
  <c r="KK311" i="9"/>
  <c r="KK154" i="9"/>
  <c r="KK153" i="9"/>
  <c r="KK147" i="9"/>
  <c r="KK152" i="9"/>
  <c r="KK143" i="9"/>
  <c r="KK156" i="9"/>
  <c r="KK151" i="9"/>
  <c r="KK146" i="9"/>
  <c r="KK145" i="9"/>
  <c r="KK144" i="9"/>
  <c r="KK131" i="9"/>
  <c r="KK137" i="9"/>
  <c r="KK130" i="9"/>
  <c r="KK134" i="9"/>
  <c r="KK135" i="9"/>
  <c r="KK133" i="9"/>
  <c r="KK132" i="9"/>
  <c r="KS327" i="9"/>
  <c r="KS324" i="9"/>
  <c r="KS323" i="9"/>
  <c r="KS321" i="9"/>
  <c r="KS322" i="9"/>
  <c r="KS316" i="9"/>
  <c r="KS312" i="9"/>
  <c r="KS317" i="9"/>
  <c r="KS315" i="9"/>
  <c r="KS309" i="9"/>
  <c r="KS311" i="9"/>
  <c r="KS318" i="9"/>
  <c r="KS307" i="9"/>
  <c r="KS310" i="9"/>
  <c r="KS308" i="9"/>
  <c r="KS154" i="9"/>
  <c r="KS153" i="9"/>
  <c r="KS147" i="9"/>
  <c r="KS152" i="9"/>
  <c r="KS156" i="9"/>
  <c r="KS151" i="9"/>
  <c r="KS143" i="9"/>
  <c r="KS146" i="9"/>
  <c r="KS145" i="9"/>
  <c r="KS144" i="9"/>
  <c r="KS131" i="9"/>
  <c r="KS137" i="9"/>
  <c r="KS130" i="9"/>
  <c r="KS134" i="9"/>
  <c r="KS135" i="9"/>
  <c r="KS133" i="9"/>
  <c r="KS132" i="9"/>
  <c r="LA327" i="9"/>
  <c r="LA324" i="9"/>
  <c r="LA323" i="9"/>
  <c r="LA321" i="9"/>
  <c r="LA322" i="9"/>
  <c r="LA316" i="9"/>
  <c r="LA312" i="9"/>
  <c r="LA317" i="9"/>
  <c r="LA315" i="9"/>
  <c r="LA309" i="9"/>
  <c r="LA318" i="9"/>
  <c r="LA307" i="9"/>
  <c r="LA310" i="9"/>
  <c r="LA311" i="9"/>
  <c r="LA308" i="9"/>
  <c r="LA154" i="9"/>
  <c r="LA153" i="9"/>
  <c r="LA147" i="9"/>
  <c r="LA146" i="9"/>
  <c r="LA152" i="9"/>
  <c r="LA143" i="9"/>
  <c r="LA151" i="9"/>
  <c r="LA156" i="9"/>
  <c r="LA145" i="9"/>
  <c r="LA144" i="9"/>
  <c r="LA131" i="9"/>
  <c r="LA137" i="9"/>
  <c r="LA130" i="9"/>
  <c r="LA134" i="9"/>
  <c r="LA135" i="9"/>
  <c r="LA133" i="9"/>
  <c r="LA132" i="9"/>
  <c r="LI327" i="9"/>
  <c r="LI324" i="9"/>
  <c r="LI323" i="9"/>
  <c r="LI321" i="9"/>
  <c r="LI322" i="9"/>
  <c r="LI316" i="9"/>
  <c r="LI312" i="9"/>
  <c r="LI317" i="9"/>
  <c r="LI315" i="9"/>
  <c r="LI318" i="9"/>
  <c r="LI309" i="9"/>
  <c r="LI307" i="9"/>
  <c r="LI310" i="9"/>
  <c r="LI308" i="9"/>
  <c r="LI311" i="9"/>
  <c r="LI154" i="9"/>
  <c r="LI153" i="9"/>
  <c r="LI147" i="9"/>
  <c r="LI146" i="9"/>
  <c r="LI152" i="9"/>
  <c r="LI143" i="9"/>
  <c r="LI151" i="9"/>
  <c r="LI156" i="9"/>
  <c r="LI145" i="9"/>
  <c r="LI144" i="9"/>
  <c r="LI131" i="9"/>
  <c r="LI137" i="9"/>
  <c r="LI130" i="9"/>
  <c r="LI134" i="9"/>
  <c r="LI135" i="9"/>
  <c r="LI133" i="9"/>
  <c r="LI132" i="9"/>
  <c r="LQ327" i="9"/>
  <c r="LQ324" i="9"/>
  <c r="LQ323" i="9"/>
  <c r="LQ321" i="9"/>
  <c r="LQ322" i="9"/>
  <c r="LQ316" i="9"/>
  <c r="LQ312" i="9"/>
  <c r="LQ317" i="9"/>
  <c r="LQ315" i="9"/>
  <c r="LQ309" i="9"/>
  <c r="LQ311" i="9"/>
  <c r="LQ307" i="9"/>
  <c r="LQ310" i="9"/>
  <c r="LQ308" i="9"/>
  <c r="LQ318" i="9"/>
  <c r="LQ154" i="9"/>
  <c r="LQ153" i="9"/>
  <c r="LQ147" i="9"/>
  <c r="LQ146" i="9"/>
  <c r="LQ152" i="9"/>
  <c r="LQ143" i="9"/>
  <c r="LQ151" i="9"/>
  <c r="LQ156" i="9"/>
  <c r="LQ145" i="9"/>
  <c r="LQ144" i="9"/>
  <c r="LQ131" i="9"/>
  <c r="LQ137" i="9"/>
  <c r="LQ130" i="9"/>
  <c r="LQ134" i="9"/>
  <c r="LQ135" i="9"/>
  <c r="LQ133" i="9"/>
  <c r="LQ132" i="9"/>
  <c r="LY327" i="9"/>
  <c r="LY324" i="9"/>
  <c r="LY323" i="9"/>
  <c r="LY321" i="9"/>
  <c r="LY322" i="9"/>
  <c r="LY316" i="9"/>
  <c r="LY312" i="9"/>
  <c r="LY317" i="9"/>
  <c r="LY315" i="9"/>
  <c r="LY309" i="9"/>
  <c r="LY307" i="9"/>
  <c r="LY310" i="9"/>
  <c r="LY311" i="9"/>
  <c r="LY308" i="9"/>
  <c r="LY318" i="9"/>
  <c r="LY154" i="9"/>
  <c r="LY153" i="9"/>
  <c r="LY147" i="9"/>
  <c r="LY146" i="9"/>
  <c r="LY152" i="9"/>
  <c r="LY151" i="9"/>
  <c r="LY143" i="9"/>
  <c r="LY156" i="9"/>
  <c r="LY145" i="9"/>
  <c r="LY144" i="9"/>
  <c r="LY131" i="9"/>
  <c r="LY137" i="9"/>
  <c r="LY130" i="9"/>
  <c r="LY134" i="9"/>
  <c r="LY135" i="9"/>
  <c r="LY133" i="9"/>
  <c r="LY132" i="9"/>
  <c r="MG327" i="9"/>
  <c r="MG324" i="9"/>
  <c r="MG323" i="9"/>
  <c r="MG321" i="9"/>
  <c r="MG322" i="9"/>
  <c r="MG316" i="9"/>
  <c r="MG312" i="9"/>
  <c r="MG317" i="9"/>
  <c r="MG315" i="9"/>
  <c r="MG311" i="9"/>
  <c r="MG309" i="9"/>
  <c r="MG307" i="9"/>
  <c r="MG310" i="9"/>
  <c r="MG318" i="9"/>
  <c r="MG308" i="9"/>
  <c r="MG154" i="9"/>
  <c r="MG153" i="9"/>
  <c r="MG147" i="9"/>
  <c r="MG146" i="9"/>
  <c r="MG152" i="9"/>
  <c r="MG143" i="9"/>
  <c r="MG156" i="9"/>
  <c r="MG151" i="9"/>
  <c r="MG145" i="9"/>
  <c r="MG144" i="9"/>
  <c r="MG131" i="9"/>
  <c r="MG137" i="9"/>
  <c r="MG130" i="9"/>
  <c r="MG134" i="9"/>
  <c r="MG135" i="9"/>
  <c r="MG133" i="9"/>
  <c r="MG132" i="9"/>
  <c r="MO327" i="9"/>
  <c r="MO324" i="9"/>
  <c r="MO323" i="9"/>
  <c r="MO321" i="9"/>
  <c r="MO322" i="9"/>
  <c r="MO316" i="9"/>
  <c r="MO312" i="9"/>
  <c r="MO317" i="9"/>
  <c r="MO315" i="9"/>
  <c r="MO309" i="9"/>
  <c r="MO307" i="9"/>
  <c r="MO311" i="9"/>
  <c r="MO310" i="9"/>
  <c r="MO318" i="9"/>
  <c r="MO308" i="9"/>
  <c r="MO154" i="9"/>
  <c r="MO153" i="9"/>
  <c r="MO147" i="9"/>
  <c r="MO146" i="9"/>
  <c r="MO152" i="9"/>
  <c r="MO143" i="9"/>
  <c r="MO156" i="9"/>
  <c r="MO151" i="9"/>
  <c r="MO145" i="9"/>
  <c r="MO144" i="9"/>
  <c r="MO131" i="9"/>
  <c r="MO137" i="9"/>
  <c r="MO130" i="9"/>
  <c r="MO134" i="9"/>
  <c r="MO135" i="9"/>
  <c r="MO133" i="9"/>
  <c r="MO132" i="9"/>
  <c r="MW327" i="9"/>
  <c r="MW324" i="9"/>
  <c r="MW323" i="9"/>
  <c r="MW321" i="9"/>
  <c r="MW322" i="9"/>
  <c r="MW316" i="9"/>
  <c r="MW312" i="9"/>
  <c r="MW317" i="9"/>
  <c r="MW315" i="9"/>
  <c r="MW309" i="9"/>
  <c r="MW307" i="9"/>
  <c r="MW318" i="9"/>
  <c r="MW310" i="9"/>
  <c r="MW308" i="9"/>
  <c r="MW311" i="9"/>
  <c r="MW154" i="9"/>
  <c r="MW153" i="9"/>
  <c r="MW147" i="9"/>
  <c r="MW146" i="9"/>
  <c r="MW152" i="9"/>
  <c r="MW143" i="9"/>
  <c r="MW156" i="9"/>
  <c r="MW151" i="9"/>
  <c r="MW145" i="9"/>
  <c r="MW144" i="9"/>
  <c r="MW131" i="9"/>
  <c r="MW137" i="9"/>
  <c r="MW130" i="9"/>
  <c r="MW134" i="9"/>
  <c r="MW135" i="9"/>
  <c r="MW133" i="9"/>
  <c r="MW132" i="9"/>
  <c r="NE327" i="9"/>
  <c r="NE324" i="9"/>
  <c r="NE323" i="9"/>
  <c r="NE321" i="9"/>
  <c r="NE322" i="9"/>
  <c r="NE316" i="9"/>
  <c r="NE312" i="9"/>
  <c r="NE317" i="9"/>
  <c r="NE315" i="9"/>
  <c r="NE309" i="9"/>
  <c r="NE318" i="9"/>
  <c r="NE311" i="9"/>
  <c r="NE307" i="9"/>
  <c r="NE310" i="9"/>
  <c r="NE308" i="9"/>
  <c r="NE154" i="9"/>
  <c r="NE153" i="9"/>
  <c r="NE147" i="9"/>
  <c r="NE146" i="9"/>
  <c r="NE152" i="9"/>
  <c r="NE156" i="9"/>
  <c r="NE151" i="9"/>
  <c r="NE143" i="9"/>
  <c r="NE145" i="9"/>
  <c r="NE144" i="9"/>
  <c r="NE131" i="9"/>
  <c r="NE137" i="9"/>
  <c r="NE130" i="9"/>
  <c r="NE134" i="9"/>
  <c r="NE135" i="9"/>
  <c r="NE133" i="9"/>
  <c r="NE132" i="9"/>
  <c r="NM327" i="9"/>
  <c r="NM324" i="9"/>
  <c r="NM323" i="9"/>
  <c r="NM321" i="9"/>
  <c r="NM322" i="9"/>
  <c r="NM316" i="9"/>
  <c r="NM312" i="9"/>
  <c r="NM317" i="9"/>
  <c r="NM315" i="9"/>
  <c r="NM309" i="9"/>
  <c r="NM318" i="9"/>
  <c r="NM307" i="9"/>
  <c r="NM310" i="9"/>
  <c r="NM308" i="9"/>
  <c r="NM311" i="9"/>
  <c r="NM154" i="9"/>
  <c r="NM153" i="9"/>
  <c r="NM147" i="9"/>
  <c r="NM146" i="9"/>
  <c r="NM152" i="9"/>
  <c r="NM143" i="9"/>
  <c r="NM151" i="9"/>
  <c r="NM156" i="9"/>
  <c r="NM145" i="9"/>
  <c r="NM144" i="9"/>
  <c r="NM131" i="9"/>
  <c r="NM137" i="9"/>
  <c r="NM130" i="9"/>
  <c r="NM134" i="9"/>
  <c r="NM135" i="9"/>
  <c r="NM133" i="9"/>
  <c r="NM132" i="9"/>
  <c r="NU327" i="9"/>
  <c r="NU324" i="9"/>
  <c r="NU323" i="9"/>
  <c r="NU321" i="9"/>
  <c r="NU322" i="9"/>
  <c r="NU316" i="9"/>
  <c r="NU312" i="9"/>
  <c r="NU317" i="9"/>
  <c r="NU315" i="9"/>
  <c r="NU318" i="9"/>
  <c r="NU309" i="9"/>
  <c r="NU311" i="9"/>
  <c r="NU307" i="9"/>
  <c r="NU310" i="9"/>
  <c r="NU308" i="9"/>
  <c r="NU154" i="9"/>
  <c r="NU153" i="9"/>
  <c r="NU147" i="9"/>
  <c r="NU146" i="9"/>
  <c r="NU152" i="9"/>
  <c r="NU143" i="9"/>
  <c r="NU151" i="9"/>
  <c r="NU156" i="9"/>
  <c r="NU145" i="9"/>
  <c r="NU144" i="9"/>
  <c r="NU131" i="9"/>
  <c r="NU137" i="9"/>
  <c r="NU130" i="9"/>
  <c r="NU134" i="9"/>
  <c r="NU135" i="9"/>
  <c r="NU133" i="9"/>
  <c r="NU132" i="9"/>
  <c r="OC327" i="9"/>
  <c r="OC324" i="9"/>
  <c r="OC323" i="9"/>
  <c r="OC321" i="9"/>
  <c r="OC322" i="9"/>
  <c r="OC316" i="9"/>
  <c r="OC312" i="9"/>
  <c r="OC317" i="9"/>
  <c r="OC315" i="9"/>
  <c r="OC309" i="9"/>
  <c r="OC307" i="9"/>
  <c r="OC310" i="9"/>
  <c r="OC308" i="9"/>
  <c r="OC311" i="9"/>
  <c r="OC318" i="9"/>
  <c r="OC154" i="9"/>
  <c r="OC153" i="9"/>
  <c r="OC147" i="9"/>
  <c r="OC146" i="9"/>
  <c r="OC152" i="9"/>
  <c r="OC143" i="9"/>
  <c r="OC151" i="9"/>
  <c r="OC156" i="9"/>
  <c r="OC145" i="9"/>
  <c r="OC144" i="9"/>
  <c r="OC131" i="9"/>
  <c r="OC137" i="9"/>
  <c r="OC130" i="9"/>
  <c r="OC134" i="9"/>
  <c r="OC135" i="9"/>
  <c r="OC133" i="9"/>
  <c r="OC132" i="9"/>
  <c r="OK327" i="9"/>
  <c r="OK324" i="9"/>
  <c r="OK323" i="9"/>
  <c r="OK321" i="9"/>
  <c r="OK322" i="9"/>
  <c r="OK316" i="9"/>
  <c r="OK312" i="9"/>
  <c r="OK317" i="9"/>
  <c r="OK315" i="9"/>
  <c r="OK309" i="9"/>
  <c r="OK311" i="9"/>
  <c r="OK307" i="9"/>
  <c r="OK310" i="9"/>
  <c r="OK308" i="9"/>
  <c r="OK318" i="9"/>
  <c r="OK154" i="9"/>
  <c r="OK153" i="9"/>
  <c r="OK147" i="9"/>
  <c r="OK146" i="9"/>
  <c r="OK152" i="9"/>
  <c r="OK151" i="9"/>
  <c r="OK143" i="9"/>
  <c r="OK156" i="9"/>
  <c r="OK145" i="9"/>
  <c r="OK144" i="9"/>
  <c r="OK131" i="9"/>
  <c r="OK137" i="9"/>
  <c r="OK130" i="9"/>
  <c r="OK134" i="9"/>
  <c r="OK135" i="9"/>
  <c r="OK133" i="9"/>
  <c r="OK132" i="9"/>
  <c r="OS327" i="9"/>
  <c r="OS324" i="9"/>
  <c r="OS323" i="9"/>
  <c r="OS321" i="9"/>
  <c r="OS322" i="9"/>
  <c r="OS316" i="9"/>
  <c r="OS312" i="9"/>
  <c r="OS317" i="9"/>
  <c r="OS315" i="9"/>
  <c r="OS309" i="9"/>
  <c r="OS307" i="9"/>
  <c r="OS310" i="9"/>
  <c r="OS318" i="9"/>
  <c r="OS308" i="9"/>
  <c r="OS311" i="9"/>
  <c r="OS154" i="9"/>
  <c r="OS153" i="9"/>
  <c r="OS147" i="9"/>
  <c r="OS146" i="9"/>
  <c r="OS152" i="9"/>
  <c r="OS143" i="9"/>
  <c r="OS156" i="9"/>
  <c r="OS151" i="9"/>
  <c r="OS145" i="9"/>
  <c r="OS144" i="9"/>
  <c r="OS131" i="9"/>
  <c r="OS137" i="9"/>
  <c r="OS130" i="9"/>
  <c r="OS134" i="9"/>
  <c r="OS135" i="9"/>
  <c r="OS133" i="9"/>
  <c r="OS132" i="9"/>
  <c r="PA327" i="9"/>
  <c r="PA324" i="9"/>
  <c r="PA323" i="9"/>
  <c r="PA321" i="9"/>
  <c r="PA322" i="9"/>
  <c r="PA316" i="9"/>
  <c r="PA312" i="9"/>
  <c r="PA317" i="9"/>
  <c r="PA315" i="9"/>
  <c r="PA309" i="9"/>
  <c r="PA307" i="9"/>
  <c r="PA310" i="9"/>
  <c r="PA318" i="9"/>
  <c r="PA311" i="9"/>
  <c r="PA308" i="9"/>
  <c r="PA154" i="9"/>
  <c r="PA153" i="9"/>
  <c r="PA147" i="9"/>
  <c r="PA146" i="9"/>
  <c r="PA152" i="9"/>
  <c r="PA143" i="9"/>
  <c r="PA156" i="9"/>
  <c r="PA151" i="9"/>
  <c r="PA145" i="9"/>
  <c r="PA144" i="9"/>
  <c r="PA131" i="9"/>
  <c r="PA137" i="9"/>
  <c r="PA130" i="9"/>
  <c r="PA134" i="9"/>
  <c r="PA135" i="9"/>
  <c r="PA133" i="9"/>
  <c r="PA132" i="9"/>
  <c r="PI327" i="9"/>
  <c r="PI324" i="9"/>
  <c r="PI323" i="9"/>
  <c r="PI321" i="9"/>
  <c r="PI322" i="9"/>
  <c r="PI316" i="9"/>
  <c r="PI312" i="9"/>
  <c r="PI317" i="9"/>
  <c r="PI315" i="9"/>
  <c r="PI309" i="9"/>
  <c r="PI311" i="9"/>
  <c r="PI307" i="9"/>
  <c r="PI318" i="9"/>
  <c r="PI310" i="9"/>
  <c r="PI308" i="9"/>
  <c r="PI154" i="9"/>
  <c r="PI153" i="9"/>
  <c r="PI147" i="9"/>
  <c r="PI146" i="9"/>
  <c r="PI152" i="9"/>
  <c r="PI143" i="9"/>
  <c r="PI156" i="9"/>
  <c r="PI151" i="9"/>
  <c r="PI145" i="9"/>
  <c r="PI144" i="9"/>
  <c r="PI131" i="9"/>
  <c r="PI137" i="9"/>
  <c r="PI130" i="9"/>
  <c r="PI134" i="9"/>
  <c r="PI135" i="9"/>
  <c r="PI133" i="9"/>
  <c r="PI132" i="9"/>
  <c r="L300" i="9"/>
  <c r="L299" i="9"/>
  <c r="L298" i="9"/>
  <c r="L296" i="9" s="1"/>
  <c r="L122" i="9"/>
  <c r="L125" i="9" s="1"/>
  <c r="L18" i="9" s="1"/>
  <c r="L121" i="9"/>
  <c r="T300" i="9"/>
  <c r="T299" i="9"/>
  <c r="T298" i="9"/>
  <c r="T122" i="9"/>
  <c r="T121" i="9"/>
  <c r="AB300" i="9"/>
  <c r="AB299" i="9"/>
  <c r="AB298" i="9"/>
  <c r="AB122" i="9"/>
  <c r="AB121" i="9"/>
  <c r="AJ300" i="9"/>
  <c r="AJ299" i="9"/>
  <c r="AJ298" i="9"/>
  <c r="AJ122" i="9"/>
  <c r="AJ125" i="9" s="1"/>
  <c r="AJ18" i="9" s="1"/>
  <c r="AJ121" i="9"/>
  <c r="AR300" i="9"/>
  <c r="AR299" i="9"/>
  <c r="AR298" i="9"/>
  <c r="AR122" i="9"/>
  <c r="AR125" i="9" s="1"/>
  <c r="AR18" i="9" s="1"/>
  <c r="AR121" i="9"/>
  <c r="AZ300" i="9"/>
  <c r="AZ299" i="9"/>
  <c r="AZ298" i="9"/>
  <c r="AZ122" i="9"/>
  <c r="AZ121" i="9"/>
  <c r="BH300" i="9"/>
  <c r="BH299" i="9"/>
  <c r="BH298" i="9"/>
  <c r="BH122" i="9"/>
  <c r="BH121" i="9"/>
  <c r="BP300" i="9"/>
  <c r="BP299" i="9"/>
  <c r="BP298" i="9"/>
  <c r="BP122" i="9"/>
  <c r="BP125" i="9" s="1"/>
  <c r="BP18" i="9" s="1"/>
  <c r="BP121" i="9"/>
  <c r="BX300" i="9"/>
  <c r="BX299" i="9"/>
  <c r="BX298" i="9"/>
  <c r="BX296" i="9" s="1"/>
  <c r="BX122" i="9"/>
  <c r="BX121" i="9"/>
  <c r="CF300" i="9"/>
  <c r="CF299" i="9"/>
  <c r="CF298" i="9"/>
  <c r="CF122" i="9"/>
  <c r="CF121" i="9"/>
  <c r="CN300" i="9"/>
  <c r="CN299" i="9"/>
  <c r="CN298" i="9"/>
  <c r="CN122" i="9"/>
  <c r="CN121" i="9"/>
  <c r="CV300" i="9"/>
  <c r="CV299" i="9"/>
  <c r="CV298" i="9"/>
  <c r="CV122" i="9"/>
  <c r="CV121" i="9"/>
  <c r="DD300" i="9"/>
  <c r="DD299" i="9"/>
  <c r="DD298" i="9"/>
  <c r="DD122" i="9"/>
  <c r="DD121" i="9"/>
  <c r="DL300" i="9"/>
  <c r="DL299" i="9"/>
  <c r="DL298" i="9"/>
  <c r="DL122" i="9"/>
  <c r="DL121" i="9"/>
  <c r="DT300" i="9"/>
  <c r="DT299" i="9"/>
  <c r="DT298" i="9"/>
  <c r="DT122" i="9"/>
  <c r="DT121" i="9"/>
  <c r="EB300" i="9"/>
  <c r="EB299" i="9"/>
  <c r="EB298" i="9"/>
  <c r="EB122" i="9"/>
  <c r="EB121" i="9"/>
  <c r="EJ300" i="9"/>
  <c r="EJ299" i="9"/>
  <c r="EJ298" i="9"/>
  <c r="EJ296" i="9" s="1"/>
  <c r="EJ122" i="9"/>
  <c r="EJ121" i="9"/>
  <c r="ER300" i="9"/>
  <c r="ER299" i="9"/>
  <c r="ER298" i="9"/>
  <c r="ER122" i="9"/>
  <c r="ER121" i="9"/>
  <c r="EZ300" i="9"/>
  <c r="EZ299" i="9"/>
  <c r="EZ298" i="9"/>
  <c r="EZ122" i="9"/>
  <c r="EZ121" i="9"/>
  <c r="FH300" i="9"/>
  <c r="FH299" i="9"/>
  <c r="FH298" i="9"/>
  <c r="FH122" i="9"/>
  <c r="FH121" i="9"/>
  <c r="FP300" i="9"/>
  <c r="FP299" i="9"/>
  <c r="FP298" i="9"/>
  <c r="FP122" i="9"/>
  <c r="FP121" i="9"/>
  <c r="FX300" i="9"/>
  <c r="FX299" i="9"/>
  <c r="FX298" i="9"/>
  <c r="FX122" i="9"/>
  <c r="FX121" i="9"/>
  <c r="GF300" i="9"/>
  <c r="GF299" i="9"/>
  <c r="GF298" i="9"/>
  <c r="GF122" i="9"/>
  <c r="GF121" i="9"/>
  <c r="GN300" i="9"/>
  <c r="GN299" i="9"/>
  <c r="GN298" i="9"/>
  <c r="GN122" i="9"/>
  <c r="GN121" i="9"/>
  <c r="GV300" i="9"/>
  <c r="GV299" i="9"/>
  <c r="GV298" i="9"/>
  <c r="GV296" i="9" s="1"/>
  <c r="GV122" i="9"/>
  <c r="GV121" i="9"/>
  <c r="HD300" i="9"/>
  <c r="HD299" i="9"/>
  <c r="HD298" i="9"/>
  <c r="HD122" i="9"/>
  <c r="HD121" i="9"/>
  <c r="HL300" i="9"/>
  <c r="HL299" i="9"/>
  <c r="HL298" i="9"/>
  <c r="HL122" i="9"/>
  <c r="HL121" i="9"/>
  <c r="HT300" i="9"/>
  <c r="HT299" i="9"/>
  <c r="HT298" i="9"/>
  <c r="HT122" i="9"/>
  <c r="HT121" i="9"/>
  <c r="IB300" i="9"/>
  <c r="IB299" i="9"/>
  <c r="IB298" i="9"/>
  <c r="IB122" i="9"/>
  <c r="IB121" i="9"/>
  <c r="IJ300" i="9"/>
  <c r="IJ299" i="9"/>
  <c r="IJ298" i="9"/>
  <c r="IJ122" i="9"/>
  <c r="IJ121" i="9"/>
  <c r="IR300" i="9"/>
  <c r="IR299" i="9"/>
  <c r="IR298" i="9"/>
  <c r="IR122" i="9"/>
  <c r="IR121" i="9"/>
  <c r="IZ300" i="9"/>
  <c r="IZ298" i="9"/>
  <c r="IZ299" i="9"/>
  <c r="IZ122" i="9"/>
  <c r="IZ121" i="9"/>
  <c r="JH300" i="9"/>
  <c r="JH298" i="9"/>
  <c r="JH299" i="9"/>
  <c r="JH122" i="9"/>
  <c r="JH121" i="9"/>
  <c r="JP300" i="9"/>
  <c r="JP298" i="9"/>
  <c r="JP299" i="9"/>
  <c r="JP122" i="9"/>
  <c r="JP121" i="9"/>
  <c r="JX300" i="9"/>
  <c r="JX298" i="9"/>
  <c r="JX299" i="9"/>
  <c r="JX122" i="9"/>
  <c r="JX121" i="9"/>
  <c r="KF300" i="9"/>
  <c r="KF298" i="9"/>
  <c r="KF299" i="9"/>
  <c r="KF122" i="9"/>
  <c r="KF121" i="9"/>
  <c r="KN300" i="9"/>
  <c r="KN298" i="9"/>
  <c r="KN299" i="9"/>
  <c r="KN122" i="9"/>
  <c r="KN121" i="9"/>
  <c r="KV300" i="9"/>
  <c r="KV298" i="9"/>
  <c r="KV299" i="9"/>
  <c r="KV122" i="9"/>
  <c r="KV121" i="9"/>
  <c r="LD300" i="9"/>
  <c r="LD298" i="9"/>
  <c r="LD299" i="9"/>
  <c r="LD122" i="9"/>
  <c r="LD121" i="9"/>
  <c r="LL300" i="9"/>
  <c r="LL298" i="9"/>
  <c r="LL299" i="9"/>
  <c r="LL122" i="9"/>
  <c r="LL121" i="9"/>
  <c r="LT300" i="9"/>
  <c r="LT298" i="9"/>
  <c r="LT299" i="9"/>
  <c r="LT122" i="9"/>
  <c r="LT121" i="9"/>
  <c r="MB300" i="9"/>
  <c r="MB298" i="9"/>
  <c r="MB299" i="9"/>
  <c r="MB122" i="9"/>
  <c r="MB121" i="9"/>
  <c r="MJ300" i="9"/>
  <c r="MJ298" i="9"/>
  <c r="MJ299" i="9"/>
  <c r="MJ122" i="9"/>
  <c r="MJ121" i="9"/>
  <c r="MR300" i="9"/>
  <c r="MR298" i="9"/>
  <c r="MR299" i="9"/>
  <c r="MR122" i="9"/>
  <c r="MR121" i="9"/>
  <c r="MZ300" i="9"/>
  <c r="MZ298" i="9"/>
  <c r="MZ299" i="9"/>
  <c r="MZ122" i="9"/>
  <c r="MZ121" i="9"/>
  <c r="NH300" i="9"/>
  <c r="NH298" i="9"/>
  <c r="NH299" i="9"/>
  <c r="NH122" i="9"/>
  <c r="NH121" i="9"/>
  <c r="NP300" i="9"/>
  <c r="NP298" i="9"/>
  <c r="NP299" i="9"/>
  <c r="NP122" i="9"/>
  <c r="NP121" i="9"/>
  <c r="NX300" i="9"/>
  <c r="NX298" i="9"/>
  <c r="NX299" i="9"/>
  <c r="NX122" i="9"/>
  <c r="NX121" i="9"/>
  <c r="OF300" i="9"/>
  <c r="OF298" i="9"/>
  <c r="OF299" i="9"/>
  <c r="OF122" i="9"/>
  <c r="OF121" i="9"/>
  <c r="ON300" i="9"/>
  <c r="ON298" i="9"/>
  <c r="ON299" i="9"/>
  <c r="ON122" i="9"/>
  <c r="ON121" i="9"/>
  <c r="OV300" i="9"/>
  <c r="OV298" i="9"/>
  <c r="OV299" i="9"/>
  <c r="OV122" i="9"/>
  <c r="OV121" i="9"/>
  <c r="PD300" i="9"/>
  <c r="PD298" i="9"/>
  <c r="PD299" i="9"/>
  <c r="PD122" i="9"/>
  <c r="PD121" i="9"/>
  <c r="PL300" i="9"/>
  <c r="PL298" i="9"/>
  <c r="PL299" i="9"/>
  <c r="PL122" i="9"/>
  <c r="PL121" i="9"/>
  <c r="N46" i="8"/>
  <c r="P46" i="8" s="1"/>
  <c r="N57" i="8"/>
  <c r="P57" i="8" s="1"/>
  <c r="N73" i="8"/>
  <c r="P73" i="8" s="1"/>
  <c r="N83" i="8"/>
  <c r="P83" i="8" s="1"/>
  <c r="N136" i="8"/>
  <c r="P136" i="8" s="1"/>
  <c r="N145" i="8"/>
  <c r="P145" i="8" s="1"/>
  <c r="N162" i="8"/>
  <c r="P162" i="8" s="1"/>
  <c r="X162" i="8" s="1"/>
  <c r="N170" i="8"/>
  <c r="P170" i="8" s="1"/>
  <c r="O110" i="9"/>
  <c r="O108" i="9"/>
  <c r="O111" i="9"/>
  <c r="O109" i="9"/>
  <c r="O107" i="9"/>
  <c r="O106" i="9"/>
  <c r="O104" i="9"/>
  <c r="O102" i="9"/>
  <c r="O100" i="9"/>
  <c r="O98" i="9"/>
  <c r="O105" i="9"/>
  <c r="O103" i="9"/>
  <c r="O101" i="9"/>
  <c r="O99" i="9"/>
  <c r="O97" i="9"/>
  <c r="O95" i="9"/>
  <c r="O87" i="9"/>
  <c r="O85" i="9"/>
  <c r="O83" i="9"/>
  <c r="O81" i="9"/>
  <c r="O79" i="9"/>
  <c r="O94" i="9"/>
  <c r="O88" i="9"/>
  <c r="O86" i="9"/>
  <c r="O84" i="9"/>
  <c r="O82" i="9"/>
  <c r="O80" i="9"/>
  <c r="O96" i="9"/>
  <c r="O78" i="9"/>
  <c r="O76" i="9"/>
  <c r="O74" i="9"/>
  <c r="O72" i="9"/>
  <c r="O77" i="9"/>
  <c r="O75" i="9"/>
  <c r="O73" i="9"/>
  <c r="O71" i="9"/>
  <c r="W110" i="9"/>
  <c r="W108" i="9"/>
  <c r="W111" i="9"/>
  <c r="W109" i="9"/>
  <c r="W107" i="9"/>
  <c r="W106" i="9"/>
  <c r="W104" i="9"/>
  <c r="W102" i="9"/>
  <c r="W100" i="9"/>
  <c r="W98" i="9"/>
  <c r="W105" i="9"/>
  <c r="W103" i="9"/>
  <c r="W101" i="9"/>
  <c r="W99" i="9"/>
  <c r="W97" i="9"/>
  <c r="W87" i="9"/>
  <c r="W85" i="9"/>
  <c r="W83" i="9"/>
  <c r="W81" i="9"/>
  <c r="W79" i="9"/>
  <c r="W96" i="9"/>
  <c r="W94" i="9"/>
  <c r="W95" i="9"/>
  <c r="W88" i="9"/>
  <c r="W86" i="9"/>
  <c r="W84" i="9"/>
  <c r="W82" i="9"/>
  <c r="W80" i="9"/>
  <c r="W78" i="9"/>
  <c r="W76" i="9"/>
  <c r="W74" i="9"/>
  <c r="W72" i="9"/>
  <c r="W77" i="9"/>
  <c r="W75" i="9"/>
  <c r="W73" i="9"/>
  <c r="W71" i="9"/>
  <c r="AE110" i="9"/>
  <c r="AE108" i="9"/>
  <c r="AE111" i="9"/>
  <c r="AE109" i="9"/>
  <c r="AE107" i="9"/>
  <c r="AE106" i="9"/>
  <c r="AE104" i="9"/>
  <c r="AE102" i="9"/>
  <c r="AE100" i="9"/>
  <c r="AE98" i="9"/>
  <c r="AE105" i="9"/>
  <c r="AE103" i="9"/>
  <c r="AE101" i="9"/>
  <c r="AE99" i="9"/>
  <c r="AE97" i="9"/>
  <c r="AE96" i="9"/>
  <c r="AE95" i="9"/>
  <c r="AE87" i="9"/>
  <c r="AE85" i="9"/>
  <c r="AE83" i="9"/>
  <c r="AE81" i="9"/>
  <c r="AE79" i="9"/>
  <c r="AE94" i="9"/>
  <c r="AE88" i="9"/>
  <c r="AE86" i="9"/>
  <c r="AE84" i="9"/>
  <c r="AE82" i="9"/>
  <c r="AE80" i="9"/>
  <c r="AE78" i="9"/>
  <c r="AE76" i="9"/>
  <c r="AE74" i="9"/>
  <c r="AE72" i="9"/>
  <c r="AE77" i="9"/>
  <c r="AE75" i="9"/>
  <c r="AE73" i="9"/>
  <c r="AE71" i="9"/>
  <c r="AM110" i="9"/>
  <c r="AM108" i="9"/>
  <c r="AM111" i="9"/>
  <c r="AM109" i="9"/>
  <c r="AM107" i="9"/>
  <c r="AM106" i="9"/>
  <c r="AM104" i="9"/>
  <c r="AM102" i="9"/>
  <c r="AM100" i="9"/>
  <c r="AM98" i="9"/>
  <c r="AM105" i="9"/>
  <c r="AM103" i="9"/>
  <c r="AM101" i="9"/>
  <c r="AM99" i="9"/>
  <c r="AM97" i="9"/>
  <c r="AM87" i="9"/>
  <c r="AM85" i="9"/>
  <c r="AM83" i="9"/>
  <c r="AM81" i="9"/>
  <c r="AM79" i="9"/>
  <c r="AM96" i="9"/>
  <c r="AM95" i="9"/>
  <c r="AM94" i="9"/>
  <c r="AM88" i="9"/>
  <c r="AM86" i="9"/>
  <c r="AM84" i="9"/>
  <c r="AM82" i="9"/>
  <c r="AM80" i="9"/>
  <c r="AM78" i="9"/>
  <c r="AM76" i="9"/>
  <c r="AM74" i="9"/>
  <c r="AM72" i="9"/>
  <c r="AM77" i="9"/>
  <c r="AM75" i="9"/>
  <c r="AM73" i="9"/>
  <c r="AM71" i="9"/>
  <c r="AU110" i="9"/>
  <c r="AU108" i="9"/>
  <c r="AU111" i="9"/>
  <c r="AU109" i="9"/>
  <c r="AU107" i="9"/>
  <c r="AU106" i="9"/>
  <c r="AU104" i="9"/>
  <c r="AU102" i="9"/>
  <c r="AU100" i="9"/>
  <c r="AU98" i="9"/>
  <c r="AU105" i="9"/>
  <c r="AU103" i="9"/>
  <c r="AU101" i="9"/>
  <c r="AU99" i="9"/>
  <c r="AU97" i="9"/>
  <c r="AU95" i="9"/>
  <c r="AU87" i="9"/>
  <c r="AU85" i="9"/>
  <c r="AU83" i="9"/>
  <c r="AU81" i="9"/>
  <c r="AU79" i="9"/>
  <c r="AU96" i="9"/>
  <c r="AU88" i="9"/>
  <c r="AU86" i="9"/>
  <c r="AU84" i="9"/>
  <c r="AU82" i="9"/>
  <c r="AU80" i="9"/>
  <c r="AU94" i="9"/>
  <c r="AU78" i="9"/>
  <c r="AU76" i="9"/>
  <c r="AU74" i="9"/>
  <c r="AU72" i="9"/>
  <c r="AU77" i="9"/>
  <c r="AU75" i="9"/>
  <c r="AU73" i="9"/>
  <c r="AU71" i="9"/>
  <c r="BC110" i="9"/>
  <c r="BC108" i="9"/>
  <c r="BC111" i="9"/>
  <c r="BC109" i="9"/>
  <c r="BC107" i="9"/>
  <c r="BC106" i="9"/>
  <c r="BC104" i="9"/>
  <c r="BC102" i="9"/>
  <c r="BC100" i="9"/>
  <c r="BC98" i="9"/>
  <c r="BC105" i="9"/>
  <c r="BC103" i="9"/>
  <c r="BC101" i="9"/>
  <c r="BC99" i="9"/>
  <c r="BC97" i="9"/>
  <c r="BC87" i="9"/>
  <c r="BC85" i="9"/>
  <c r="BC83" i="9"/>
  <c r="BC81" i="9"/>
  <c r="BC79" i="9"/>
  <c r="BC95" i="9"/>
  <c r="BC88" i="9"/>
  <c r="BC86" i="9"/>
  <c r="BC84" i="9"/>
  <c r="BC82" i="9"/>
  <c r="BC80" i="9"/>
  <c r="BC96" i="9"/>
  <c r="BC94" i="9"/>
  <c r="BC78" i="9"/>
  <c r="BC76" i="9"/>
  <c r="BC74" i="9"/>
  <c r="BC72" i="9"/>
  <c r="BC77" i="9"/>
  <c r="BC75" i="9"/>
  <c r="BC73" i="9"/>
  <c r="BC71" i="9"/>
  <c r="BK110" i="9"/>
  <c r="BK108" i="9"/>
  <c r="BK111" i="9"/>
  <c r="BK109" i="9"/>
  <c r="BK107" i="9"/>
  <c r="BK106" i="9"/>
  <c r="BK104" i="9"/>
  <c r="BK102" i="9"/>
  <c r="BK100" i="9"/>
  <c r="BK98" i="9"/>
  <c r="BK105" i="9"/>
  <c r="BK103" i="9"/>
  <c r="BK101" i="9"/>
  <c r="BK99" i="9"/>
  <c r="BK97" i="9"/>
  <c r="BK94" i="9"/>
  <c r="BK95" i="9"/>
  <c r="BK87" i="9"/>
  <c r="BK85" i="9"/>
  <c r="BK83" i="9"/>
  <c r="BK81" i="9"/>
  <c r="BK79" i="9"/>
  <c r="BK96" i="9"/>
  <c r="BK88" i="9"/>
  <c r="BK86" i="9"/>
  <c r="BK84" i="9"/>
  <c r="BK82" i="9"/>
  <c r="BK80" i="9"/>
  <c r="BK78" i="9"/>
  <c r="BK76" i="9"/>
  <c r="BK74" i="9"/>
  <c r="BK72" i="9"/>
  <c r="BK77" i="9"/>
  <c r="BK75" i="9"/>
  <c r="BK73" i="9"/>
  <c r="BK71" i="9"/>
  <c r="BS110" i="9"/>
  <c r="BS108" i="9"/>
  <c r="BS111" i="9"/>
  <c r="BS109" i="9"/>
  <c r="BS107" i="9"/>
  <c r="BS106" i="9"/>
  <c r="BS104" i="9"/>
  <c r="BS102" i="9"/>
  <c r="BS100" i="9"/>
  <c r="BS98" i="9"/>
  <c r="BS105" i="9"/>
  <c r="BS103" i="9"/>
  <c r="BS101" i="9"/>
  <c r="BS99" i="9"/>
  <c r="BS97" i="9"/>
  <c r="BS96" i="9"/>
  <c r="BS94" i="9"/>
  <c r="BS87" i="9"/>
  <c r="BS85" i="9"/>
  <c r="BS83" i="9"/>
  <c r="BS81" i="9"/>
  <c r="BS79" i="9"/>
  <c r="BS88" i="9"/>
  <c r="BS86" i="9"/>
  <c r="BS84" i="9"/>
  <c r="BS82" i="9"/>
  <c r="BS80" i="9"/>
  <c r="BS95" i="9"/>
  <c r="BS78" i="9"/>
  <c r="BS76" i="9"/>
  <c r="BS74" i="9"/>
  <c r="BS72" i="9"/>
  <c r="BS77" i="9"/>
  <c r="BS75" i="9"/>
  <c r="BS73" i="9"/>
  <c r="BS71" i="9"/>
  <c r="CA110" i="9"/>
  <c r="CA108" i="9"/>
  <c r="CA111" i="9"/>
  <c r="CA109" i="9"/>
  <c r="CA107" i="9"/>
  <c r="CA106" i="9"/>
  <c r="CA104" i="9"/>
  <c r="CA102" i="9"/>
  <c r="CA100" i="9"/>
  <c r="CA98" i="9"/>
  <c r="CA105" i="9"/>
  <c r="CA103" i="9"/>
  <c r="CA101" i="9"/>
  <c r="CA99" i="9"/>
  <c r="CA97" i="9"/>
  <c r="CA87" i="9"/>
  <c r="CA85" i="9"/>
  <c r="CA83" i="9"/>
  <c r="CA81" i="9"/>
  <c r="CA79" i="9"/>
  <c r="CA94" i="9"/>
  <c r="CA95" i="9"/>
  <c r="CA88" i="9"/>
  <c r="CA86" i="9"/>
  <c r="CA84" i="9"/>
  <c r="CA82" i="9"/>
  <c r="CA80" i="9"/>
  <c r="CA96" i="9"/>
  <c r="CA78" i="9"/>
  <c r="CA76" i="9"/>
  <c r="CA74" i="9"/>
  <c r="CA72" i="9"/>
  <c r="CA77" i="9"/>
  <c r="CA75" i="9"/>
  <c r="CA73" i="9"/>
  <c r="CA71" i="9"/>
  <c r="CI110" i="9"/>
  <c r="CI108" i="9"/>
  <c r="CI111" i="9"/>
  <c r="CI109" i="9"/>
  <c r="CI107" i="9"/>
  <c r="CI106" i="9"/>
  <c r="CI104" i="9"/>
  <c r="CI102" i="9"/>
  <c r="CI100" i="9"/>
  <c r="CI98" i="9"/>
  <c r="CI105" i="9"/>
  <c r="CI103" i="9"/>
  <c r="CI101" i="9"/>
  <c r="CI99" i="9"/>
  <c r="CI97" i="9"/>
  <c r="CI95" i="9"/>
  <c r="CI87" i="9"/>
  <c r="CI85" i="9"/>
  <c r="CI83" i="9"/>
  <c r="CI81" i="9"/>
  <c r="CI79" i="9"/>
  <c r="CI96" i="9"/>
  <c r="CI94" i="9"/>
  <c r="CI88" i="9"/>
  <c r="CI86" i="9"/>
  <c r="CI84" i="9"/>
  <c r="CI82" i="9"/>
  <c r="CI80" i="9"/>
  <c r="CI78" i="9"/>
  <c r="CI76" i="9"/>
  <c r="CI74" i="9"/>
  <c r="CI72" i="9"/>
  <c r="CI77" i="9"/>
  <c r="CI75" i="9"/>
  <c r="CI73" i="9"/>
  <c r="CI71" i="9"/>
  <c r="CQ110" i="9"/>
  <c r="CQ108" i="9"/>
  <c r="CQ111" i="9"/>
  <c r="CQ109" i="9"/>
  <c r="CQ107" i="9"/>
  <c r="CQ106" i="9"/>
  <c r="CQ104" i="9"/>
  <c r="CQ102" i="9"/>
  <c r="CQ100" i="9"/>
  <c r="CQ98" i="9"/>
  <c r="CQ105" i="9"/>
  <c r="CQ103" i="9"/>
  <c r="CQ101" i="9"/>
  <c r="CQ99" i="9"/>
  <c r="CQ97" i="9"/>
  <c r="CQ96" i="9"/>
  <c r="CQ87" i="9"/>
  <c r="CQ85" i="9"/>
  <c r="CQ83" i="9"/>
  <c r="CQ81" i="9"/>
  <c r="CQ79" i="9"/>
  <c r="CQ94" i="9"/>
  <c r="CQ95" i="9"/>
  <c r="CQ88" i="9"/>
  <c r="CQ86" i="9"/>
  <c r="CQ84" i="9"/>
  <c r="CQ82" i="9"/>
  <c r="CQ80" i="9"/>
  <c r="CQ78" i="9"/>
  <c r="CQ76" i="9"/>
  <c r="CQ74" i="9"/>
  <c r="CQ72" i="9"/>
  <c r="CQ77" i="9"/>
  <c r="CQ75" i="9"/>
  <c r="CQ73" i="9"/>
  <c r="CQ71" i="9"/>
  <c r="CY110" i="9"/>
  <c r="CY108" i="9"/>
  <c r="CY111" i="9"/>
  <c r="CY109" i="9"/>
  <c r="CY107" i="9"/>
  <c r="CY106" i="9"/>
  <c r="CY104" i="9"/>
  <c r="CY102" i="9"/>
  <c r="CY100" i="9"/>
  <c r="CY98" i="9"/>
  <c r="CY105" i="9"/>
  <c r="CY103" i="9"/>
  <c r="CY101" i="9"/>
  <c r="CY99" i="9"/>
  <c r="CY97" i="9"/>
  <c r="CY87" i="9"/>
  <c r="CY85" i="9"/>
  <c r="CY83" i="9"/>
  <c r="CY81" i="9"/>
  <c r="CY79" i="9"/>
  <c r="CY95" i="9"/>
  <c r="CY96" i="9"/>
  <c r="CY94" i="9"/>
  <c r="CY88" i="9"/>
  <c r="CY86" i="9"/>
  <c r="CY84" i="9"/>
  <c r="CY82" i="9"/>
  <c r="CY80" i="9"/>
  <c r="CY78" i="9"/>
  <c r="CY76" i="9"/>
  <c r="CY74" i="9"/>
  <c r="CY72" i="9"/>
  <c r="CY77" i="9"/>
  <c r="CY75" i="9"/>
  <c r="CY73" i="9"/>
  <c r="CY71" i="9"/>
  <c r="DG110" i="9"/>
  <c r="DG108" i="9"/>
  <c r="DG111" i="9"/>
  <c r="DG109" i="9"/>
  <c r="DG107" i="9"/>
  <c r="DG104" i="9"/>
  <c r="DG102" i="9"/>
  <c r="DG100" i="9"/>
  <c r="DG98" i="9"/>
  <c r="DG106" i="9"/>
  <c r="DG105" i="9"/>
  <c r="DG103" i="9"/>
  <c r="DG101" i="9"/>
  <c r="DG99" i="9"/>
  <c r="DG97" i="9"/>
  <c r="DG87" i="9"/>
  <c r="DG85" i="9"/>
  <c r="DG83" i="9"/>
  <c r="DG81" i="9"/>
  <c r="DG79" i="9"/>
  <c r="DG96" i="9"/>
  <c r="DG88" i="9"/>
  <c r="DG86" i="9"/>
  <c r="DG84" i="9"/>
  <c r="DG82" i="9"/>
  <c r="DG80" i="9"/>
  <c r="DG94" i="9"/>
  <c r="DG95" i="9"/>
  <c r="DG78" i="9"/>
  <c r="DG76" i="9"/>
  <c r="DG74" i="9"/>
  <c r="DG72" i="9"/>
  <c r="DG77" i="9"/>
  <c r="DG75" i="9"/>
  <c r="DG73" i="9"/>
  <c r="DG71" i="9"/>
  <c r="DO110" i="9"/>
  <c r="DO108" i="9"/>
  <c r="DO111" i="9"/>
  <c r="DO109" i="9"/>
  <c r="DO107" i="9"/>
  <c r="DO104" i="9"/>
  <c r="DO102" i="9"/>
  <c r="DO100" i="9"/>
  <c r="DO98" i="9"/>
  <c r="DO106" i="9"/>
  <c r="DO105" i="9"/>
  <c r="DO103" i="9"/>
  <c r="DO101" i="9"/>
  <c r="DO99" i="9"/>
  <c r="DO97" i="9"/>
  <c r="DO87" i="9"/>
  <c r="DO85" i="9"/>
  <c r="DO83" i="9"/>
  <c r="DO81" i="9"/>
  <c r="DO79" i="9"/>
  <c r="DO95" i="9"/>
  <c r="DO88" i="9"/>
  <c r="DO86" i="9"/>
  <c r="DO84" i="9"/>
  <c r="DO82" i="9"/>
  <c r="DO80" i="9"/>
  <c r="DO96" i="9"/>
  <c r="DO94" i="9"/>
  <c r="DO78" i="9"/>
  <c r="DO76" i="9"/>
  <c r="DO74" i="9"/>
  <c r="DO72" i="9"/>
  <c r="DO77" i="9"/>
  <c r="DO75" i="9"/>
  <c r="DO73" i="9"/>
  <c r="DO71" i="9"/>
  <c r="DW110" i="9"/>
  <c r="DW108" i="9"/>
  <c r="DW111" i="9"/>
  <c r="DW109" i="9"/>
  <c r="DW107" i="9"/>
  <c r="DW104" i="9"/>
  <c r="DW102" i="9"/>
  <c r="DW100" i="9"/>
  <c r="DW98" i="9"/>
  <c r="DW106" i="9"/>
  <c r="DW105" i="9"/>
  <c r="DW103" i="9"/>
  <c r="DW101" i="9"/>
  <c r="DW99" i="9"/>
  <c r="DW97" i="9"/>
  <c r="DW94" i="9"/>
  <c r="DW95" i="9"/>
  <c r="DW87" i="9"/>
  <c r="DW85" i="9"/>
  <c r="DW83" i="9"/>
  <c r="DW81" i="9"/>
  <c r="DW79" i="9"/>
  <c r="DW96" i="9"/>
  <c r="DW88" i="9"/>
  <c r="DW86" i="9"/>
  <c r="DW84" i="9"/>
  <c r="DW82" i="9"/>
  <c r="DW80" i="9"/>
  <c r="DW78" i="9"/>
  <c r="DW76" i="9"/>
  <c r="DW74" i="9"/>
  <c r="DW72" i="9"/>
  <c r="DW77" i="9"/>
  <c r="DW75" i="9"/>
  <c r="DW73" i="9"/>
  <c r="DW71" i="9"/>
  <c r="EE110" i="9"/>
  <c r="EE108" i="9"/>
  <c r="EE111" i="9"/>
  <c r="EE109" i="9"/>
  <c r="EE107" i="9"/>
  <c r="EE104" i="9"/>
  <c r="EE102" i="9"/>
  <c r="EE100" i="9"/>
  <c r="EE98" i="9"/>
  <c r="EE106" i="9"/>
  <c r="EE105" i="9"/>
  <c r="EE103" i="9"/>
  <c r="EE101" i="9"/>
  <c r="EE99" i="9"/>
  <c r="EE97" i="9"/>
  <c r="EE96" i="9"/>
  <c r="EE94" i="9"/>
  <c r="EE87" i="9"/>
  <c r="EE85" i="9"/>
  <c r="EE83" i="9"/>
  <c r="EE81" i="9"/>
  <c r="EE79" i="9"/>
  <c r="EE88" i="9"/>
  <c r="EE86" i="9"/>
  <c r="EE84" i="9"/>
  <c r="EE82" i="9"/>
  <c r="EE80" i="9"/>
  <c r="EE95" i="9"/>
  <c r="EE78" i="9"/>
  <c r="EE76" i="9"/>
  <c r="EE74" i="9"/>
  <c r="EE72" i="9"/>
  <c r="EE77" i="9"/>
  <c r="EE75" i="9"/>
  <c r="EE73" i="9"/>
  <c r="EE71" i="9"/>
  <c r="EM110" i="9"/>
  <c r="EM108" i="9"/>
  <c r="EM111" i="9"/>
  <c r="EM109" i="9"/>
  <c r="EM107" i="9"/>
  <c r="EM104" i="9"/>
  <c r="EM102" i="9"/>
  <c r="EM100" i="9"/>
  <c r="EM98" i="9"/>
  <c r="EM105" i="9"/>
  <c r="EM103" i="9"/>
  <c r="EM101" i="9"/>
  <c r="EM99" i="9"/>
  <c r="EM97" i="9"/>
  <c r="EM106" i="9"/>
  <c r="EM87" i="9"/>
  <c r="EM85" i="9"/>
  <c r="EM83" i="9"/>
  <c r="EM81" i="9"/>
  <c r="EM79" i="9"/>
  <c r="EM94" i="9"/>
  <c r="EM95" i="9"/>
  <c r="EM88" i="9"/>
  <c r="EM86" i="9"/>
  <c r="EM84" i="9"/>
  <c r="EM82" i="9"/>
  <c r="EM80" i="9"/>
  <c r="EM96" i="9"/>
  <c r="EM78" i="9"/>
  <c r="EM76" i="9"/>
  <c r="EM74" i="9"/>
  <c r="EM72" i="9"/>
  <c r="EM77" i="9"/>
  <c r="EM75" i="9"/>
  <c r="EM73" i="9"/>
  <c r="EM71" i="9"/>
  <c r="EU110" i="9"/>
  <c r="EU108" i="9"/>
  <c r="EU111" i="9"/>
  <c r="EU109" i="9"/>
  <c r="EU107" i="9"/>
  <c r="EU104" i="9"/>
  <c r="EU102" i="9"/>
  <c r="EU100" i="9"/>
  <c r="EU98" i="9"/>
  <c r="EU105" i="9"/>
  <c r="EU103" i="9"/>
  <c r="EU101" i="9"/>
  <c r="EU99" i="9"/>
  <c r="EU97" i="9"/>
  <c r="EU106" i="9"/>
  <c r="EU95" i="9"/>
  <c r="EU87" i="9"/>
  <c r="EU85" i="9"/>
  <c r="EU83" i="9"/>
  <c r="EU81" i="9"/>
  <c r="EU79" i="9"/>
  <c r="EU96" i="9"/>
  <c r="EU94" i="9"/>
  <c r="EU88" i="9"/>
  <c r="EU86" i="9"/>
  <c r="EU84" i="9"/>
  <c r="EU82" i="9"/>
  <c r="EU80" i="9"/>
  <c r="EU78" i="9"/>
  <c r="EU76" i="9"/>
  <c r="EU74" i="9"/>
  <c r="EU72" i="9"/>
  <c r="EU77" i="9"/>
  <c r="EU75" i="9"/>
  <c r="EU73" i="9"/>
  <c r="EU71" i="9"/>
  <c r="FC110" i="9"/>
  <c r="FC108" i="9"/>
  <c r="FC111" i="9"/>
  <c r="FC109" i="9"/>
  <c r="FC107" i="9"/>
  <c r="FC104" i="9"/>
  <c r="FC102" i="9"/>
  <c r="FC100" i="9"/>
  <c r="FC98" i="9"/>
  <c r="FC105" i="9"/>
  <c r="FC103" i="9"/>
  <c r="FC101" i="9"/>
  <c r="FC99" i="9"/>
  <c r="FC97" i="9"/>
  <c r="FC106" i="9"/>
  <c r="FC96" i="9"/>
  <c r="FC87" i="9"/>
  <c r="FC85" i="9"/>
  <c r="FC83" i="9"/>
  <c r="FC81" i="9"/>
  <c r="FC79" i="9"/>
  <c r="FC94" i="9"/>
  <c r="FC95" i="9"/>
  <c r="FC88" i="9"/>
  <c r="FC86" i="9"/>
  <c r="FC84" i="9"/>
  <c r="FC82" i="9"/>
  <c r="FC80" i="9"/>
  <c r="FC78" i="9"/>
  <c r="FC76" i="9"/>
  <c r="FC74" i="9"/>
  <c r="FC72" i="9"/>
  <c r="FC77" i="9"/>
  <c r="FC75" i="9"/>
  <c r="FC73" i="9"/>
  <c r="FC71" i="9"/>
  <c r="FK110" i="9"/>
  <c r="FK108" i="9"/>
  <c r="FK111" i="9"/>
  <c r="FK109" i="9"/>
  <c r="FK107" i="9"/>
  <c r="FK106" i="9"/>
  <c r="FK104" i="9"/>
  <c r="FK102" i="9"/>
  <c r="FK100" i="9"/>
  <c r="FK98" i="9"/>
  <c r="FK105" i="9"/>
  <c r="FK103" i="9"/>
  <c r="FK101" i="9"/>
  <c r="FK99" i="9"/>
  <c r="FK97" i="9"/>
  <c r="FK87" i="9"/>
  <c r="FK85" i="9"/>
  <c r="FK83" i="9"/>
  <c r="FK81" i="9"/>
  <c r="FK79" i="9"/>
  <c r="FK95" i="9"/>
  <c r="FK96" i="9"/>
  <c r="FK94" i="9"/>
  <c r="FK88" i="9"/>
  <c r="FK86" i="9"/>
  <c r="FK84" i="9"/>
  <c r="FK82" i="9"/>
  <c r="FK80" i="9"/>
  <c r="FK78" i="9"/>
  <c r="FK76" i="9"/>
  <c r="FK74" i="9"/>
  <c r="FK72" i="9"/>
  <c r="FK77" i="9"/>
  <c r="FK75" i="9"/>
  <c r="FK73" i="9"/>
  <c r="FK71" i="9"/>
  <c r="FS110" i="9"/>
  <c r="FS108" i="9"/>
  <c r="FS111" i="9"/>
  <c r="FS109" i="9"/>
  <c r="FS107" i="9"/>
  <c r="FS104" i="9"/>
  <c r="FS102" i="9"/>
  <c r="FS100" i="9"/>
  <c r="FS98" i="9"/>
  <c r="FS106" i="9"/>
  <c r="FS105" i="9"/>
  <c r="FS103" i="9"/>
  <c r="FS101" i="9"/>
  <c r="FS99" i="9"/>
  <c r="FS97" i="9"/>
  <c r="FS87" i="9"/>
  <c r="FS85" i="9"/>
  <c r="FS83" i="9"/>
  <c r="FS81" i="9"/>
  <c r="FS79" i="9"/>
  <c r="FS96" i="9"/>
  <c r="FS88" i="9"/>
  <c r="FS86" i="9"/>
  <c r="FS84" i="9"/>
  <c r="FS82" i="9"/>
  <c r="FS80" i="9"/>
  <c r="FS94" i="9"/>
  <c r="FS95" i="9"/>
  <c r="FS76" i="9"/>
  <c r="FS74" i="9"/>
  <c r="FS72" i="9"/>
  <c r="FS78" i="9"/>
  <c r="FS77" i="9"/>
  <c r="FS75" i="9"/>
  <c r="FS73" i="9"/>
  <c r="FS71" i="9"/>
  <c r="GA110" i="9"/>
  <c r="GA108" i="9"/>
  <c r="GA111" i="9"/>
  <c r="GA109" i="9"/>
  <c r="GA107" i="9"/>
  <c r="GA104" i="9"/>
  <c r="GA102" i="9"/>
  <c r="GA100" i="9"/>
  <c r="GA98" i="9"/>
  <c r="GA106" i="9"/>
  <c r="GA105" i="9"/>
  <c r="GA103" i="9"/>
  <c r="GA101" i="9"/>
  <c r="GA99" i="9"/>
  <c r="GA97" i="9"/>
  <c r="GA94" i="9"/>
  <c r="GA87" i="9"/>
  <c r="GA85" i="9"/>
  <c r="GA83" i="9"/>
  <c r="GA81" i="9"/>
  <c r="GA79" i="9"/>
  <c r="GA95" i="9"/>
  <c r="GA88" i="9"/>
  <c r="GA86" i="9"/>
  <c r="GA84" i="9"/>
  <c r="GA82" i="9"/>
  <c r="GA80" i="9"/>
  <c r="GA96" i="9"/>
  <c r="GA76" i="9"/>
  <c r="GA74" i="9"/>
  <c r="GA72" i="9"/>
  <c r="GA78" i="9"/>
  <c r="GA77" i="9"/>
  <c r="GA75" i="9"/>
  <c r="GA73" i="9"/>
  <c r="GA71" i="9"/>
  <c r="GI110" i="9"/>
  <c r="GI108" i="9"/>
  <c r="GI111" i="9"/>
  <c r="GI109" i="9"/>
  <c r="GI107" i="9"/>
  <c r="GI104" i="9"/>
  <c r="GI102" i="9"/>
  <c r="GI100" i="9"/>
  <c r="GI98" i="9"/>
  <c r="GI106" i="9"/>
  <c r="GI105" i="9"/>
  <c r="GI103" i="9"/>
  <c r="GI101" i="9"/>
  <c r="GI99" i="9"/>
  <c r="GI97" i="9"/>
  <c r="GI95" i="9"/>
  <c r="GI87" i="9"/>
  <c r="GI85" i="9"/>
  <c r="GI83" i="9"/>
  <c r="GI81" i="9"/>
  <c r="GI79" i="9"/>
  <c r="GI94" i="9"/>
  <c r="GI96" i="9"/>
  <c r="GI88" i="9"/>
  <c r="GI86" i="9"/>
  <c r="GI84" i="9"/>
  <c r="GI82" i="9"/>
  <c r="GI80" i="9"/>
  <c r="GI76" i="9"/>
  <c r="GI74" i="9"/>
  <c r="GI72" i="9"/>
  <c r="GI77" i="9"/>
  <c r="GI78" i="9"/>
  <c r="GI75" i="9"/>
  <c r="GI73" i="9"/>
  <c r="GI71" i="9"/>
  <c r="GQ110" i="9"/>
  <c r="GQ108" i="9"/>
  <c r="GQ111" i="9"/>
  <c r="GQ109" i="9"/>
  <c r="GQ107" i="9"/>
  <c r="GQ104" i="9"/>
  <c r="GQ102" i="9"/>
  <c r="GQ100" i="9"/>
  <c r="GQ98" i="9"/>
  <c r="GQ106" i="9"/>
  <c r="GQ105" i="9"/>
  <c r="GQ103" i="9"/>
  <c r="GQ101" i="9"/>
  <c r="GQ99" i="9"/>
  <c r="GQ97" i="9"/>
  <c r="GQ96" i="9"/>
  <c r="GQ87" i="9"/>
  <c r="GQ85" i="9"/>
  <c r="GQ83" i="9"/>
  <c r="GQ81" i="9"/>
  <c r="GQ79" i="9"/>
  <c r="GQ94" i="9"/>
  <c r="GQ88" i="9"/>
  <c r="GQ86" i="9"/>
  <c r="GQ84" i="9"/>
  <c r="GQ82" i="9"/>
  <c r="GQ80" i="9"/>
  <c r="GQ78" i="9"/>
  <c r="GQ95" i="9"/>
  <c r="GQ76" i="9"/>
  <c r="GQ74" i="9"/>
  <c r="GQ72" i="9"/>
  <c r="GQ77" i="9"/>
  <c r="GQ75" i="9"/>
  <c r="GQ73" i="9"/>
  <c r="GQ71" i="9"/>
  <c r="GY110" i="9"/>
  <c r="GY108" i="9"/>
  <c r="GY111" i="9"/>
  <c r="GY109" i="9"/>
  <c r="GY107" i="9"/>
  <c r="GY104" i="9"/>
  <c r="GY102" i="9"/>
  <c r="GY100" i="9"/>
  <c r="GY98" i="9"/>
  <c r="GY105" i="9"/>
  <c r="GY103" i="9"/>
  <c r="GY101" i="9"/>
  <c r="GY99" i="9"/>
  <c r="GY97" i="9"/>
  <c r="GY106" i="9"/>
  <c r="GY87" i="9"/>
  <c r="GY85" i="9"/>
  <c r="GY83" i="9"/>
  <c r="GY81" i="9"/>
  <c r="GY79" i="9"/>
  <c r="GY95" i="9"/>
  <c r="GY88" i="9"/>
  <c r="GY86" i="9"/>
  <c r="GY84" i="9"/>
  <c r="GY82" i="9"/>
  <c r="GY80" i="9"/>
  <c r="GY78" i="9"/>
  <c r="GY96" i="9"/>
  <c r="GY94" i="9"/>
  <c r="GY76" i="9"/>
  <c r="GY74" i="9"/>
  <c r="GY72" i="9"/>
  <c r="GY77" i="9"/>
  <c r="GY75" i="9"/>
  <c r="GY73" i="9"/>
  <c r="GY71" i="9"/>
  <c r="HG110" i="9"/>
  <c r="HG108" i="9"/>
  <c r="HG111" i="9"/>
  <c r="HG109" i="9"/>
  <c r="HG107" i="9"/>
  <c r="HG104" i="9"/>
  <c r="HG102" i="9"/>
  <c r="HG100" i="9"/>
  <c r="HG98" i="9"/>
  <c r="HG105" i="9"/>
  <c r="HG103" i="9"/>
  <c r="HG101" i="9"/>
  <c r="HG99" i="9"/>
  <c r="HG97" i="9"/>
  <c r="HG106" i="9"/>
  <c r="HG95" i="9"/>
  <c r="HG94" i="9"/>
  <c r="HG87" i="9"/>
  <c r="HG85" i="9"/>
  <c r="HG83" i="9"/>
  <c r="HG81" i="9"/>
  <c r="HG79" i="9"/>
  <c r="HG96" i="9"/>
  <c r="HG88" i="9"/>
  <c r="HG86" i="9"/>
  <c r="HG84" i="9"/>
  <c r="HG82" i="9"/>
  <c r="HG80" i="9"/>
  <c r="HG78" i="9"/>
  <c r="HG76" i="9"/>
  <c r="HG74" i="9"/>
  <c r="HG72" i="9"/>
  <c r="HG77" i="9"/>
  <c r="HG75" i="9"/>
  <c r="HG73" i="9"/>
  <c r="HG71" i="9"/>
  <c r="HO110" i="9"/>
  <c r="HO108" i="9"/>
  <c r="HO111" i="9"/>
  <c r="HO109" i="9"/>
  <c r="HO107" i="9"/>
  <c r="HO104" i="9"/>
  <c r="HO102" i="9"/>
  <c r="HO100" i="9"/>
  <c r="HO98" i="9"/>
  <c r="HO105" i="9"/>
  <c r="HO103" i="9"/>
  <c r="HO101" i="9"/>
  <c r="HO99" i="9"/>
  <c r="HO97" i="9"/>
  <c r="HO106" i="9"/>
  <c r="HO96" i="9"/>
  <c r="HO87" i="9"/>
  <c r="HO85" i="9"/>
  <c r="HO83" i="9"/>
  <c r="HO81" i="9"/>
  <c r="HO79" i="9"/>
  <c r="HO94" i="9"/>
  <c r="HO95" i="9"/>
  <c r="HO88" i="9"/>
  <c r="HO86" i="9"/>
  <c r="HO84" i="9"/>
  <c r="HO82" i="9"/>
  <c r="HO80" i="9"/>
  <c r="HO78" i="9"/>
  <c r="HO76" i="9"/>
  <c r="HO74" i="9"/>
  <c r="HO72" i="9"/>
  <c r="HO77" i="9"/>
  <c r="HO75" i="9"/>
  <c r="HO73" i="9"/>
  <c r="HO71" i="9"/>
  <c r="HW110" i="9"/>
  <c r="HW108" i="9"/>
  <c r="HW111" i="9"/>
  <c r="HW109" i="9"/>
  <c r="HW107" i="9"/>
  <c r="HW106" i="9"/>
  <c r="HW104" i="9"/>
  <c r="HW102" i="9"/>
  <c r="HW100" i="9"/>
  <c r="HW98" i="9"/>
  <c r="HW105" i="9"/>
  <c r="HW103" i="9"/>
  <c r="HW101" i="9"/>
  <c r="HW99" i="9"/>
  <c r="HW97" i="9"/>
  <c r="HW87" i="9"/>
  <c r="HW85" i="9"/>
  <c r="HW83" i="9"/>
  <c r="HW81" i="9"/>
  <c r="HW79" i="9"/>
  <c r="HW95" i="9"/>
  <c r="HW94" i="9"/>
  <c r="HW96" i="9"/>
  <c r="HW88" i="9"/>
  <c r="HW86" i="9"/>
  <c r="HW84" i="9"/>
  <c r="HW82" i="9"/>
  <c r="HW80" i="9"/>
  <c r="HW78" i="9"/>
  <c r="HW76" i="9"/>
  <c r="HW74" i="9"/>
  <c r="HW72" i="9"/>
  <c r="HW77" i="9"/>
  <c r="HW75" i="9"/>
  <c r="HW73" i="9"/>
  <c r="HW71" i="9"/>
  <c r="IE110" i="9"/>
  <c r="IE108" i="9"/>
  <c r="IE111" i="9"/>
  <c r="IE109" i="9"/>
  <c r="IE107" i="9"/>
  <c r="IE104" i="9"/>
  <c r="IE102" i="9"/>
  <c r="IE100" i="9"/>
  <c r="IE98" i="9"/>
  <c r="IE106" i="9"/>
  <c r="IE105" i="9"/>
  <c r="IE103" i="9"/>
  <c r="IE101" i="9"/>
  <c r="IE99" i="9"/>
  <c r="IE97" i="9"/>
  <c r="IE87" i="9"/>
  <c r="IE85" i="9"/>
  <c r="IE83" i="9"/>
  <c r="IE81" i="9"/>
  <c r="IE79" i="9"/>
  <c r="IE96" i="9"/>
  <c r="IE88" i="9"/>
  <c r="IE86" i="9"/>
  <c r="IE84" i="9"/>
  <c r="IE82" i="9"/>
  <c r="IE80" i="9"/>
  <c r="IE78" i="9"/>
  <c r="IE94" i="9"/>
  <c r="IE95" i="9"/>
  <c r="IE76" i="9"/>
  <c r="IE74" i="9"/>
  <c r="IE72" i="9"/>
  <c r="IE77" i="9"/>
  <c r="IE75" i="9"/>
  <c r="IE73" i="9"/>
  <c r="IE71" i="9"/>
  <c r="IM110" i="9"/>
  <c r="IM108" i="9"/>
  <c r="IM111" i="9"/>
  <c r="IM109" i="9"/>
  <c r="IM107" i="9"/>
  <c r="IM104" i="9"/>
  <c r="IM102" i="9"/>
  <c r="IM100" i="9"/>
  <c r="IM98" i="9"/>
  <c r="IM106" i="9"/>
  <c r="IM105" i="9"/>
  <c r="IM103" i="9"/>
  <c r="IM101" i="9"/>
  <c r="IM99" i="9"/>
  <c r="IM97" i="9"/>
  <c r="IM94" i="9"/>
  <c r="IM87" i="9"/>
  <c r="IM85" i="9"/>
  <c r="IM83" i="9"/>
  <c r="IM81" i="9"/>
  <c r="IM79" i="9"/>
  <c r="IM95" i="9"/>
  <c r="IM88" i="9"/>
  <c r="IM86" i="9"/>
  <c r="IM84" i="9"/>
  <c r="IM82" i="9"/>
  <c r="IM80" i="9"/>
  <c r="IM78" i="9"/>
  <c r="IM96" i="9"/>
  <c r="IM76" i="9"/>
  <c r="IM74" i="9"/>
  <c r="IM72" i="9"/>
  <c r="IM77" i="9"/>
  <c r="IM75" i="9"/>
  <c r="IM73" i="9"/>
  <c r="IM71" i="9"/>
  <c r="IU110" i="9"/>
  <c r="IU108" i="9"/>
  <c r="IU111" i="9"/>
  <c r="IU109" i="9"/>
  <c r="IU107" i="9"/>
  <c r="IU104" i="9"/>
  <c r="IU102" i="9"/>
  <c r="IU100" i="9"/>
  <c r="IU98" i="9"/>
  <c r="IU106" i="9"/>
  <c r="IU105" i="9"/>
  <c r="IU103" i="9"/>
  <c r="IU101" i="9"/>
  <c r="IU99" i="9"/>
  <c r="IU97" i="9"/>
  <c r="IU95" i="9"/>
  <c r="IU87" i="9"/>
  <c r="IU85" i="9"/>
  <c r="IU83" i="9"/>
  <c r="IU81" i="9"/>
  <c r="IU79" i="9"/>
  <c r="IU94" i="9"/>
  <c r="IU96" i="9"/>
  <c r="IU88" i="9"/>
  <c r="IU86" i="9"/>
  <c r="IU84" i="9"/>
  <c r="IU82" i="9"/>
  <c r="IU80" i="9"/>
  <c r="IU78" i="9"/>
  <c r="IU76" i="9"/>
  <c r="IU74" i="9"/>
  <c r="IU72" i="9"/>
  <c r="IU77" i="9"/>
  <c r="IU75" i="9"/>
  <c r="IU73" i="9"/>
  <c r="IU71" i="9"/>
  <c r="JC110" i="9"/>
  <c r="JC108" i="9"/>
  <c r="JC111" i="9"/>
  <c r="JC109" i="9"/>
  <c r="JC107" i="9"/>
  <c r="JC104" i="9"/>
  <c r="JC102" i="9"/>
  <c r="JC100" i="9"/>
  <c r="JC98" i="9"/>
  <c r="JC106" i="9"/>
  <c r="JC105" i="9"/>
  <c r="JC103" i="9"/>
  <c r="JC101" i="9"/>
  <c r="JC99" i="9"/>
  <c r="JC97" i="9"/>
  <c r="JC96" i="9"/>
  <c r="JC87" i="9"/>
  <c r="JC85" i="9"/>
  <c r="JC83" i="9"/>
  <c r="JC81" i="9"/>
  <c r="JC79" i="9"/>
  <c r="JC94" i="9"/>
  <c r="JC88" i="9"/>
  <c r="JC86" i="9"/>
  <c r="JC84" i="9"/>
  <c r="JC82" i="9"/>
  <c r="JC80" i="9"/>
  <c r="JC78" i="9"/>
  <c r="JC95" i="9"/>
  <c r="JC76" i="9"/>
  <c r="JC74" i="9"/>
  <c r="JC72" i="9"/>
  <c r="JC77" i="9"/>
  <c r="JC75" i="9"/>
  <c r="JC73" i="9"/>
  <c r="JC71" i="9"/>
  <c r="JK110" i="9"/>
  <c r="JK108" i="9"/>
  <c r="JK111" i="9"/>
  <c r="JK109" i="9"/>
  <c r="JK107" i="9"/>
  <c r="JK104" i="9"/>
  <c r="JK102" i="9"/>
  <c r="JK100" i="9"/>
  <c r="JK98" i="9"/>
  <c r="JK105" i="9"/>
  <c r="JK103" i="9"/>
  <c r="JK101" i="9"/>
  <c r="JK99" i="9"/>
  <c r="JK97" i="9"/>
  <c r="JK106" i="9"/>
  <c r="JK87" i="9"/>
  <c r="JK85" i="9"/>
  <c r="JK83" i="9"/>
  <c r="JK81" i="9"/>
  <c r="JK79" i="9"/>
  <c r="JK95" i="9"/>
  <c r="JK88" i="9"/>
  <c r="JK86" i="9"/>
  <c r="JK84" i="9"/>
  <c r="JK82" i="9"/>
  <c r="JK80" i="9"/>
  <c r="JK78" i="9"/>
  <c r="JK94" i="9"/>
  <c r="JK96" i="9"/>
  <c r="JK76" i="9"/>
  <c r="JK74" i="9"/>
  <c r="JK72" i="9"/>
  <c r="JK77" i="9"/>
  <c r="JK75" i="9"/>
  <c r="JK73" i="9"/>
  <c r="JK71" i="9"/>
  <c r="JS110" i="9"/>
  <c r="JS108" i="9"/>
  <c r="JS111" i="9"/>
  <c r="JS109" i="9"/>
  <c r="JS107" i="9"/>
  <c r="JS104" i="9"/>
  <c r="JS102" i="9"/>
  <c r="JS100" i="9"/>
  <c r="JS98" i="9"/>
  <c r="JS105" i="9"/>
  <c r="JS103" i="9"/>
  <c r="JS101" i="9"/>
  <c r="JS99" i="9"/>
  <c r="JS97" i="9"/>
  <c r="JS106" i="9"/>
  <c r="JS95" i="9"/>
  <c r="JS94" i="9"/>
  <c r="JS87" i="9"/>
  <c r="JS85" i="9"/>
  <c r="JS83" i="9"/>
  <c r="JS81" i="9"/>
  <c r="JS79" i="9"/>
  <c r="JS96" i="9"/>
  <c r="JS88" i="9"/>
  <c r="JS86" i="9"/>
  <c r="JS84" i="9"/>
  <c r="JS82" i="9"/>
  <c r="JS80" i="9"/>
  <c r="JS78" i="9"/>
  <c r="JS76" i="9"/>
  <c r="JS74" i="9"/>
  <c r="JS72" i="9"/>
  <c r="JS77" i="9"/>
  <c r="JS75" i="9"/>
  <c r="JS73" i="9"/>
  <c r="JS71" i="9"/>
  <c r="KA110" i="9"/>
  <c r="KA108" i="9"/>
  <c r="KA111" i="9"/>
  <c r="KA109" i="9"/>
  <c r="KA107" i="9"/>
  <c r="KA104" i="9"/>
  <c r="KA102" i="9"/>
  <c r="KA100" i="9"/>
  <c r="KA98" i="9"/>
  <c r="KA105" i="9"/>
  <c r="KA103" i="9"/>
  <c r="KA101" i="9"/>
  <c r="KA99" i="9"/>
  <c r="KA97" i="9"/>
  <c r="KA106" i="9"/>
  <c r="KA87" i="9"/>
  <c r="KA85" i="9"/>
  <c r="KA83" i="9"/>
  <c r="KA81" i="9"/>
  <c r="KA79" i="9"/>
  <c r="KA94" i="9"/>
  <c r="KA96" i="9"/>
  <c r="KA95" i="9"/>
  <c r="KA88" i="9"/>
  <c r="KA86" i="9"/>
  <c r="KA84" i="9"/>
  <c r="KA82" i="9"/>
  <c r="KA80" i="9"/>
  <c r="KA78" i="9"/>
  <c r="KA76" i="9"/>
  <c r="KA74" i="9"/>
  <c r="KA72" i="9"/>
  <c r="KA77" i="9"/>
  <c r="KA75" i="9"/>
  <c r="KA73" i="9"/>
  <c r="KA71" i="9"/>
  <c r="KI110" i="9"/>
  <c r="KI108" i="9"/>
  <c r="KI111" i="9"/>
  <c r="KI109" i="9"/>
  <c r="KI107" i="9"/>
  <c r="KI106" i="9"/>
  <c r="KI104" i="9"/>
  <c r="KI102" i="9"/>
  <c r="KI100" i="9"/>
  <c r="KI98" i="9"/>
  <c r="KI105" i="9"/>
  <c r="KI103" i="9"/>
  <c r="KI101" i="9"/>
  <c r="KI99" i="9"/>
  <c r="KI97" i="9"/>
  <c r="KI96" i="9"/>
  <c r="KI87" i="9"/>
  <c r="KI85" i="9"/>
  <c r="KI83" i="9"/>
  <c r="KI81" i="9"/>
  <c r="KI79" i="9"/>
  <c r="KI95" i="9"/>
  <c r="KI94" i="9"/>
  <c r="KI88" i="9"/>
  <c r="KI86" i="9"/>
  <c r="KI84" i="9"/>
  <c r="KI82" i="9"/>
  <c r="KI80" i="9"/>
  <c r="KI78" i="9"/>
  <c r="KI76" i="9"/>
  <c r="KI74" i="9"/>
  <c r="KI72" i="9"/>
  <c r="KI77" i="9"/>
  <c r="KI75" i="9"/>
  <c r="KI73" i="9"/>
  <c r="KI71" i="9"/>
  <c r="KQ110" i="9"/>
  <c r="KQ108" i="9"/>
  <c r="KQ111" i="9"/>
  <c r="KQ109" i="9"/>
  <c r="KQ107" i="9"/>
  <c r="KQ104" i="9"/>
  <c r="KQ102" i="9"/>
  <c r="KQ100" i="9"/>
  <c r="KQ98" i="9"/>
  <c r="KQ106" i="9"/>
  <c r="KQ105" i="9"/>
  <c r="KQ103" i="9"/>
  <c r="KQ101" i="9"/>
  <c r="KQ99" i="9"/>
  <c r="KQ97" i="9"/>
  <c r="KQ87" i="9"/>
  <c r="KQ85" i="9"/>
  <c r="KQ83" i="9"/>
  <c r="KQ81" i="9"/>
  <c r="KQ79" i="9"/>
  <c r="KQ88" i="9"/>
  <c r="KQ86" i="9"/>
  <c r="KQ84" i="9"/>
  <c r="KQ82" i="9"/>
  <c r="KQ80" i="9"/>
  <c r="KQ78" i="9"/>
  <c r="KQ94" i="9"/>
  <c r="KQ96" i="9"/>
  <c r="KQ95" i="9"/>
  <c r="KQ76" i="9"/>
  <c r="KQ74" i="9"/>
  <c r="KQ72" i="9"/>
  <c r="KQ77" i="9"/>
  <c r="KQ75" i="9"/>
  <c r="KQ73" i="9"/>
  <c r="KQ71" i="9"/>
  <c r="KY110" i="9"/>
  <c r="KY108" i="9"/>
  <c r="KY111" i="9"/>
  <c r="KY109" i="9"/>
  <c r="KY107" i="9"/>
  <c r="KY104" i="9"/>
  <c r="KY102" i="9"/>
  <c r="KY100" i="9"/>
  <c r="KY98" i="9"/>
  <c r="KY96" i="9"/>
  <c r="KY106" i="9"/>
  <c r="KY105" i="9"/>
  <c r="KY103" i="9"/>
  <c r="KY101" i="9"/>
  <c r="KY99" i="9"/>
  <c r="KY97" i="9"/>
  <c r="KY94" i="9"/>
  <c r="KY87" i="9"/>
  <c r="KY85" i="9"/>
  <c r="KY83" i="9"/>
  <c r="KY81" i="9"/>
  <c r="KY79" i="9"/>
  <c r="KY95" i="9"/>
  <c r="KY88" i="9"/>
  <c r="KY86" i="9"/>
  <c r="KY84" i="9"/>
  <c r="KY82" i="9"/>
  <c r="KY80" i="9"/>
  <c r="KY78" i="9"/>
  <c r="KY76" i="9"/>
  <c r="KY74" i="9"/>
  <c r="KY72" i="9"/>
  <c r="KY77" i="9"/>
  <c r="KY75" i="9"/>
  <c r="KY73" i="9"/>
  <c r="KY71" i="9"/>
  <c r="LG110" i="9"/>
  <c r="LG108" i="9"/>
  <c r="LG111" i="9"/>
  <c r="LG109" i="9"/>
  <c r="LG107" i="9"/>
  <c r="LG104" i="9"/>
  <c r="LG102" i="9"/>
  <c r="LG100" i="9"/>
  <c r="LG98" i="9"/>
  <c r="LG96" i="9"/>
  <c r="LG106" i="9"/>
  <c r="LG105" i="9"/>
  <c r="LG103" i="9"/>
  <c r="LG101" i="9"/>
  <c r="LG99" i="9"/>
  <c r="LG97" i="9"/>
  <c r="LG95" i="9"/>
  <c r="LG87" i="9"/>
  <c r="LG85" i="9"/>
  <c r="LG83" i="9"/>
  <c r="LG81" i="9"/>
  <c r="LG79" i="9"/>
  <c r="LG94" i="9"/>
  <c r="LG88" i="9"/>
  <c r="LG86" i="9"/>
  <c r="LG84" i="9"/>
  <c r="LG82" i="9"/>
  <c r="LG80" i="9"/>
  <c r="LG78" i="9"/>
  <c r="LG76" i="9"/>
  <c r="LG74" i="9"/>
  <c r="LG72" i="9"/>
  <c r="LG77" i="9"/>
  <c r="LG75" i="9"/>
  <c r="LG73" i="9"/>
  <c r="LG71" i="9"/>
  <c r="LO110" i="9"/>
  <c r="LO108" i="9"/>
  <c r="LO111" i="9"/>
  <c r="LO109" i="9"/>
  <c r="LO107" i="9"/>
  <c r="LO104" i="9"/>
  <c r="LO102" i="9"/>
  <c r="LO100" i="9"/>
  <c r="LO98" i="9"/>
  <c r="LO96" i="9"/>
  <c r="LO106" i="9"/>
  <c r="LO105" i="9"/>
  <c r="LO103" i="9"/>
  <c r="LO101" i="9"/>
  <c r="LO99" i="9"/>
  <c r="LO97" i="9"/>
  <c r="LO87" i="9"/>
  <c r="LO85" i="9"/>
  <c r="LO83" i="9"/>
  <c r="LO81" i="9"/>
  <c r="LO79" i="9"/>
  <c r="LO94" i="9"/>
  <c r="LO88" i="9"/>
  <c r="LO86" i="9"/>
  <c r="LO84" i="9"/>
  <c r="LO82" i="9"/>
  <c r="LO80" i="9"/>
  <c r="LO78" i="9"/>
  <c r="LO95" i="9"/>
  <c r="LO76" i="9"/>
  <c r="LO74" i="9"/>
  <c r="LO72" i="9"/>
  <c r="LO77" i="9"/>
  <c r="LO75" i="9"/>
  <c r="LO73" i="9"/>
  <c r="LO71" i="9"/>
  <c r="LW110" i="9"/>
  <c r="LW108" i="9"/>
  <c r="LW111" i="9"/>
  <c r="LW109" i="9"/>
  <c r="LW107" i="9"/>
  <c r="LW104" i="9"/>
  <c r="LW102" i="9"/>
  <c r="LW100" i="9"/>
  <c r="LW98" i="9"/>
  <c r="LW96" i="9"/>
  <c r="LW105" i="9"/>
  <c r="LW103" i="9"/>
  <c r="LW101" i="9"/>
  <c r="LW99" i="9"/>
  <c r="LW97" i="9"/>
  <c r="LW106" i="9"/>
  <c r="LW87" i="9"/>
  <c r="LW85" i="9"/>
  <c r="LW83" i="9"/>
  <c r="LW81" i="9"/>
  <c r="LW79" i="9"/>
  <c r="LW95" i="9"/>
  <c r="LW88" i="9"/>
  <c r="LW86" i="9"/>
  <c r="LW84" i="9"/>
  <c r="LW82" i="9"/>
  <c r="LW80" i="9"/>
  <c r="LW78" i="9"/>
  <c r="LW94" i="9"/>
  <c r="LW76" i="9"/>
  <c r="LW74" i="9"/>
  <c r="LW72" i="9"/>
  <c r="LW77" i="9"/>
  <c r="LW75" i="9"/>
  <c r="LW73" i="9"/>
  <c r="LW71" i="9"/>
  <c r="ME110" i="9"/>
  <c r="ME108" i="9"/>
  <c r="ME111" i="9"/>
  <c r="ME109" i="9"/>
  <c r="ME107" i="9"/>
  <c r="ME104" i="9"/>
  <c r="ME102" i="9"/>
  <c r="ME100" i="9"/>
  <c r="ME98" i="9"/>
  <c r="ME96" i="9"/>
  <c r="ME105" i="9"/>
  <c r="ME103" i="9"/>
  <c r="ME101" i="9"/>
  <c r="ME99" i="9"/>
  <c r="ME97" i="9"/>
  <c r="ME106" i="9"/>
  <c r="ME95" i="9"/>
  <c r="ME94" i="9"/>
  <c r="ME87" i="9"/>
  <c r="ME85" i="9"/>
  <c r="ME83" i="9"/>
  <c r="ME81" i="9"/>
  <c r="ME79" i="9"/>
  <c r="ME88" i="9"/>
  <c r="ME86" i="9"/>
  <c r="ME84" i="9"/>
  <c r="ME82" i="9"/>
  <c r="ME80" i="9"/>
  <c r="ME78" i="9"/>
  <c r="ME76" i="9"/>
  <c r="ME74" i="9"/>
  <c r="ME72" i="9"/>
  <c r="ME77" i="9"/>
  <c r="ME75" i="9"/>
  <c r="ME73" i="9"/>
  <c r="ME71" i="9"/>
  <c r="MM110" i="9"/>
  <c r="MM108" i="9"/>
  <c r="MM111" i="9"/>
  <c r="MM109" i="9"/>
  <c r="MM107" i="9"/>
  <c r="MM106" i="9"/>
  <c r="MM104" i="9"/>
  <c r="MM102" i="9"/>
  <c r="MM100" i="9"/>
  <c r="MM98" i="9"/>
  <c r="MM96" i="9"/>
  <c r="MM105" i="9"/>
  <c r="MM103" i="9"/>
  <c r="MM101" i="9"/>
  <c r="MM99" i="9"/>
  <c r="MM97" i="9"/>
  <c r="MM87" i="9"/>
  <c r="MM85" i="9"/>
  <c r="MM83" i="9"/>
  <c r="MM81" i="9"/>
  <c r="MM79" i="9"/>
  <c r="MM94" i="9"/>
  <c r="MM95" i="9"/>
  <c r="MM88" i="9"/>
  <c r="MM86" i="9"/>
  <c r="MM84" i="9"/>
  <c r="MM82" i="9"/>
  <c r="MM80" i="9"/>
  <c r="MM78" i="9"/>
  <c r="MM76" i="9"/>
  <c r="MM74" i="9"/>
  <c r="MM72" i="9"/>
  <c r="MM77" i="9"/>
  <c r="MM75" i="9"/>
  <c r="MM73" i="9"/>
  <c r="MM71" i="9"/>
  <c r="MU110" i="9"/>
  <c r="MU108" i="9"/>
  <c r="MU111" i="9"/>
  <c r="MU109" i="9"/>
  <c r="MU107" i="9"/>
  <c r="MU104" i="9"/>
  <c r="MU102" i="9"/>
  <c r="MU100" i="9"/>
  <c r="MU98" i="9"/>
  <c r="MU96" i="9"/>
  <c r="MU106" i="9"/>
  <c r="MU105" i="9"/>
  <c r="MU103" i="9"/>
  <c r="MU101" i="9"/>
  <c r="MU99" i="9"/>
  <c r="MU97" i="9"/>
  <c r="MU94" i="9"/>
  <c r="MU87" i="9"/>
  <c r="MU85" i="9"/>
  <c r="MU83" i="9"/>
  <c r="MU81" i="9"/>
  <c r="MU79" i="9"/>
  <c r="MU95" i="9"/>
  <c r="MU88" i="9"/>
  <c r="MU86" i="9"/>
  <c r="MU84" i="9"/>
  <c r="MU82" i="9"/>
  <c r="MU80" i="9"/>
  <c r="MU78" i="9"/>
  <c r="MU76" i="9"/>
  <c r="MU74" i="9"/>
  <c r="MU72" i="9"/>
  <c r="MU77" i="9"/>
  <c r="MU75" i="9"/>
  <c r="MU73" i="9"/>
  <c r="MU71" i="9"/>
  <c r="NC110" i="9"/>
  <c r="NC108" i="9"/>
  <c r="NC111" i="9"/>
  <c r="NC109" i="9"/>
  <c r="NC107" i="9"/>
  <c r="NC104" i="9"/>
  <c r="NC102" i="9"/>
  <c r="NC100" i="9"/>
  <c r="NC98" i="9"/>
  <c r="NC96" i="9"/>
  <c r="NC105" i="9"/>
  <c r="NC103" i="9"/>
  <c r="NC101" i="9"/>
  <c r="NC99" i="9"/>
  <c r="NC97" i="9"/>
  <c r="NC106" i="9"/>
  <c r="NC87" i="9"/>
  <c r="NC85" i="9"/>
  <c r="NC83" i="9"/>
  <c r="NC81" i="9"/>
  <c r="NC79" i="9"/>
  <c r="NC94" i="9"/>
  <c r="NC88" i="9"/>
  <c r="NC86" i="9"/>
  <c r="NC84" i="9"/>
  <c r="NC82" i="9"/>
  <c r="NC80" i="9"/>
  <c r="NC78" i="9"/>
  <c r="NC95" i="9"/>
  <c r="NC76" i="9"/>
  <c r="NC74" i="9"/>
  <c r="NC72" i="9"/>
  <c r="NC77" i="9"/>
  <c r="NC75" i="9"/>
  <c r="NC73" i="9"/>
  <c r="NC71" i="9"/>
  <c r="NK110" i="9"/>
  <c r="NK108" i="9"/>
  <c r="NK111" i="9"/>
  <c r="NK109" i="9"/>
  <c r="NK107" i="9"/>
  <c r="NK106" i="9"/>
  <c r="NK104" i="9"/>
  <c r="NK102" i="9"/>
  <c r="NK100" i="9"/>
  <c r="NK98" i="9"/>
  <c r="NK96" i="9"/>
  <c r="NK105" i="9"/>
  <c r="NK103" i="9"/>
  <c r="NK101" i="9"/>
  <c r="NK99" i="9"/>
  <c r="NK97" i="9"/>
  <c r="NK94" i="9"/>
  <c r="NK87" i="9"/>
  <c r="NK85" i="9"/>
  <c r="NK83" i="9"/>
  <c r="NK81" i="9"/>
  <c r="NK79" i="9"/>
  <c r="NK95" i="9"/>
  <c r="NK88" i="9"/>
  <c r="NK86" i="9"/>
  <c r="NK84" i="9"/>
  <c r="NK82" i="9"/>
  <c r="NK80" i="9"/>
  <c r="NK78" i="9"/>
  <c r="NK76" i="9"/>
  <c r="NK74" i="9"/>
  <c r="NK72" i="9"/>
  <c r="NK77" i="9"/>
  <c r="NK75" i="9"/>
  <c r="NK73" i="9"/>
  <c r="NK71" i="9"/>
  <c r="NS110" i="9"/>
  <c r="NS108" i="9"/>
  <c r="NS111" i="9"/>
  <c r="NS109" i="9"/>
  <c r="NS107" i="9"/>
  <c r="NS104" i="9"/>
  <c r="NS102" i="9"/>
  <c r="NS100" i="9"/>
  <c r="NS98" i="9"/>
  <c r="NS96" i="9"/>
  <c r="NS106" i="9"/>
  <c r="NS105" i="9"/>
  <c r="NS103" i="9"/>
  <c r="NS101" i="9"/>
  <c r="NS99" i="9"/>
  <c r="NS97" i="9"/>
  <c r="NS95" i="9"/>
  <c r="NS87" i="9"/>
  <c r="NS85" i="9"/>
  <c r="NS83" i="9"/>
  <c r="NS81" i="9"/>
  <c r="NS79" i="9"/>
  <c r="NS94" i="9"/>
  <c r="NS88" i="9"/>
  <c r="NS86" i="9"/>
  <c r="NS84" i="9"/>
  <c r="NS82" i="9"/>
  <c r="NS80" i="9"/>
  <c r="NS78" i="9"/>
  <c r="NS76" i="9"/>
  <c r="NS74" i="9"/>
  <c r="NS72" i="9"/>
  <c r="NS77" i="9"/>
  <c r="NS75" i="9"/>
  <c r="NS73" i="9"/>
  <c r="NS71" i="9"/>
  <c r="OA110" i="9"/>
  <c r="OA108" i="9"/>
  <c r="OA111" i="9"/>
  <c r="OA109" i="9"/>
  <c r="OA107" i="9"/>
  <c r="OA104" i="9"/>
  <c r="OA102" i="9"/>
  <c r="OA100" i="9"/>
  <c r="OA98" i="9"/>
  <c r="OA96" i="9"/>
  <c r="OA105" i="9"/>
  <c r="OA103" i="9"/>
  <c r="OA101" i="9"/>
  <c r="OA99" i="9"/>
  <c r="OA97" i="9"/>
  <c r="OA106" i="9"/>
  <c r="OA94" i="9"/>
  <c r="OA87" i="9"/>
  <c r="OA85" i="9"/>
  <c r="OA83" i="9"/>
  <c r="OA81" i="9"/>
  <c r="OA79" i="9"/>
  <c r="OA88" i="9"/>
  <c r="OA86" i="9"/>
  <c r="OA84" i="9"/>
  <c r="OA82" i="9"/>
  <c r="OA80" i="9"/>
  <c r="OA78" i="9"/>
  <c r="OA95" i="9"/>
  <c r="OA76" i="9"/>
  <c r="OA74" i="9"/>
  <c r="OA72" i="9"/>
  <c r="OA77" i="9"/>
  <c r="OA75" i="9"/>
  <c r="OA73" i="9"/>
  <c r="OA71" i="9"/>
  <c r="OI110" i="9"/>
  <c r="OI108" i="9"/>
  <c r="OI111" i="9"/>
  <c r="OI109" i="9"/>
  <c r="OI107" i="9"/>
  <c r="OI104" i="9"/>
  <c r="OI102" i="9"/>
  <c r="OI100" i="9"/>
  <c r="OI98" i="9"/>
  <c r="OI96" i="9"/>
  <c r="OI106" i="9"/>
  <c r="OI105" i="9"/>
  <c r="OI103" i="9"/>
  <c r="OI101" i="9"/>
  <c r="OI99" i="9"/>
  <c r="OI97" i="9"/>
  <c r="OI87" i="9"/>
  <c r="OI85" i="9"/>
  <c r="OI83" i="9"/>
  <c r="OI81" i="9"/>
  <c r="OI79" i="9"/>
  <c r="OI95" i="9"/>
  <c r="OI94" i="9"/>
  <c r="OI88" i="9"/>
  <c r="OI86" i="9"/>
  <c r="OI84" i="9"/>
  <c r="OI82" i="9"/>
  <c r="OI80" i="9"/>
  <c r="OI78" i="9"/>
  <c r="OI76" i="9"/>
  <c r="OI74" i="9"/>
  <c r="OI72" i="9"/>
  <c r="OI77" i="9"/>
  <c r="OI75" i="9"/>
  <c r="OI73" i="9"/>
  <c r="OI71" i="9"/>
  <c r="OQ110" i="9"/>
  <c r="OQ108" i="9"/>
  <c r="OQ111" i="9"/>
  <c r="OQ109" i="9"/>
  <c r="OQ107" i="9"/>
  <c r="OQ104" i="9"/>
  <c r="OQ102" i="9"/>
  <c r="OQ100" i="9"/>
  <c r="OQ98" i="9"/>
  <c r="OQ96" i="9"/>
  <c r="OQ105" i="9"/>
  <c r="OQ103" i="9"/>
  <c r="OQ101" i="9"/>
  <c r="OQ99" i="9"/>
  <c r="OQ97" i="9"/>
  <c r="OQ106" i="9"/>
  <c r="OQ95" i="9"/>
  <c r="OQ94" i="9"/>
  <c r="OQ87" i="9"/>
  <c r="OQ85" i="9"/>
  <c r="OQ83" i="9"/>
  <c r="OQ81" i="9"/>
  <c r="OQ79" i="9"/>
  <c r="OQ88" i="9"/>
  <c r="OQ86" i="9"/>
  <c r="OQ84" i="9"/>
  <c r="OQ82" i="9"/>
  <c r="OQ80" i="9"/>
  <c r="OQ78" i="9"/>
  <c r="OQ76" i="9"/>
  <c r="OQ74" i="9"/>
  <c r="OQ72" i="9"/>
  <c r="OQ77" i="9"/>
  <c r="OQ75" i="9"/>
  <c r="OQ73" i="9"/>
  <c r="OQ71" i="9"/>
  <c r="OY110" i="9"/>
  <c r="OY108" i="9"/>
  <c r="OY111" i="9"/>
  <c r="OY109" i="9"/>
  <c r="OY107" i="9"/>
  <c r="OY104" i="9"/>
  <c r="OY102" i="9"/>
  <c r="OY100" i="9"/>
  <c r="OY98" i="9"/>
  <c r="OY96" i="9"/>
  <c r="OY106" i="9"/>
  <c r="OY105" i="9"/>
  <c r="OY103" i="9"/>
  <c r="OY101" i="9"/>
  <c r="OY99" i="9"/>
  <c r="OY97" i="9"/>
  <c r="OY87" i="9"/>
  <c r="OY85" i="9"/>
  <c r="OY83" i="9"/>
  <c r="OY81" i="9"/>
  <c r="OY79" i="9"/>
  <c r="OY94" i="9"/>
  <c r="OY95" i="9"/>
  <c r="OY88" i="9"/>
  <c r="OY86" i="9"/>
  <c r="OY84" i="9"/>
  <c r="OY82" i="9"/>
  <c r="OY80" i="9"/>
  <c r="OY78" i="9"/>
  <c r="OY76" i="9"/>
  <c r="OY74" i="9"/>
  <c r="OY72" i="9"/>
  <c r="OY77" i="9"/>
  <c r="OY75" i="9"/>
  <c r="OY73" i="9"/>
  <c r="OY71" i="9"/>
  <c r="PG110" i="9"/>
  <c r="PG108" i="9"/>
  <c r="PG111" i="9"/>
  <c r="PG109" i="9"/>
  <c r="PG107" i="9"/>
  <c r="PG104" i="9"/>
  <c r="PG102" i="9"/>
  <c r="PG100" i="9"/>
  <c r="PG98" i="9"/>
  <c r="PG96" i="9"/>
  <c r="PG105" i="9"/>
  <c r="PG103" i="9"/>
  <c r="PG101" i="9"/>
  <c r="PG99" i="9"/>
  <c r="PG97" i="9"/>
  <c r="PG106" i="9"/>
  <c r="PG94" i="9"/>
  <c r="PG87" i="9"/>
  <c r="PG85" i="9"/>
  <c r="PG83" i="9"/>
  <c r="PG81" i="9"/>
  <c r="PG79" i="9"/>
  <c r="PG95" i="9"/>
  <c r="PG88" i="9"/>
  <c r="PG86" i="9"/>
  <c r="PG84" i="9"/>
  <c r="PG82" i="9"/>
  <c r="PG80" i="9"/>
  <c r="PG78" i="9"/>
  <c r="PG76" i="9"/>
  <c r="PG74" i="9"/>
  <c r="PG72" i="9"/>
  <c r="PG77" i="9"/>
  <c r="PG75" i="9"/>
  <c r="PG73" i="9"/>
  <c r="PG71" i="9"/>
  <c r="J327" i="9"/>
  <c r="J324" i="9"/>
  <c r="J322" i="9"/>
  <c r="J316" i="9"/>
  <c r="J321" i="9"/>
  <c r="J312" i="9"/>
  <c r="J317" i="9"/>
  <c r="J323" i="9"/>
  <c r="J315" i="9"/>
  <c r="J318" i="9"/>
  <c r="J307" i="9"/>
  <c r="J310" i="9"/>
  <c r="J308" i="9"/>
  <c r="J311" i="9"/>
  <c r="J309" i="9"/>
  <c r="J154" i="9"/>
  <c r="J152" i="9"/>
  <c r="J156" i="9"/>
  <c r="J151" i="9"/>
  <c r="J147" i="9"/>
  <c r="J146" i="9"/>
  <c r="J145" i="9"/>
  <c r="J144" i="9"/>
  <c r="J153" i="9"/>
  <c r="J137" i="9"/>
  <c r="J130" i="9"/>
  <c r="J134" i="9"/>
  <c r="J135" i="9"/>
  <c r="J133" i="9"/>
  <c r="J132" i="9"/>
  <c r="J143" i="9"/>
  <c r="J131" i="9"/>
  <c r="J71" i="9"/>
  <c r="R327" i="9"/>
  <c r="R324" i="9"/>
  <c r="R322" i="9"/>
  <c r="R316" i="9"/>
  <c r="R321" i="9"/>
  <c r="R312" i="9"/>
  <c r="R317" i="9"/>
  <c r="R323" i="9"/>
  <c r="R315" i="9"/>
  <c r="R318" i="9"/>
  <c r="R307" i="9"/>
  <c r="R310" i="9"/>
  <c r="R308" i="9"/>
  <c r="R311" i="9"/>
  <c r="R309" i="9"/>
  <c r="R154" i="9"/>
  <c r="R152" i="9"/>
  <c r="R156" i="9"/>
  <c r="R151" i="9"/>
  <c r="R153" i="9"/>
  <c r="R147" i="9"/>
  <c r="R146" i="9"/>
  <c r="R145" i="9"/>
  <c r="R144" i="9"/>
  <c r="R137" i="9"/>
  <c r="R130" i="9"/>
  <c r="R134" i="9"/>
  <c r="R143" i="9"/>
  <c r="R135" i="9"/>
  <c r="R133" i="9"/>
  <c r="R132" i="9"/>
  <c r="R131" i="9"/>
  <c r="Z327" i="9"/>
  <c r="Z324" i="9"/>
  <c r="Z322" i="9"/>
  <c r="Z316" i="9"/>
  <c r="Z321" i="9"/>
  <c r="Z312" i="9"/>
  <c r="Z323" i="9"/>
  <c r="Z317" i="9"/>
  <c r="Z315" i="9"/>
  <c r="Z318" i="9"/>
  <c r="Z307" i="9"/>
  <c r="Z310" i="9"/>
  <c r="Z308" i="9"/>
  <c r="Z311" i="9"/>
  <c r="Z309" i="9"/>
  <c r="Z154" i="9"/>
  <c r="Z152" i="9"/>
  <c r="Z156" i="9"/>
  <c r="Z151" i="9"/>
  <c r="Z153" i="9"/>
  <c r="Z146" i="9"/>
  <c r="Z145" i="9"/>
  <c r="Z144" i="9"/>
  <c r="Z147" i="9"/>
  <c r="Z137" i="9"/>
  <c r="Z130" i="9"/>
  <c r="Z143" i="9"/>
  <c r="Z134" i="9"/>
  <c r="Z135" i="9"/>
  <c r="Z133" i="9"/>
  <c r="Z132" i="9"/>
  <c r="Z131" i="9"/>
  <c r="AH327" i="9"/>
  <c r="AH324" i="9"/>
  <c r="AH322" i="9"/>
  <c r="AH316" i="9"/>
  <c r="AH321" i="9"/>
  <c r="AH323" i="9"/>
  <c r="AH312" i="9"/>
  <c r="AH317" i="9"/>
  <c r="AH315" i="9"/>
  <c r="AH318" i="9"/>
  <c r="AH307" i="9"/>
  <c r="AH310" i="9"/>
  <c r="AH308" i="9"/>
  <c r="AH311" i="9"/>
  <c r="AH309" i="9"/>
  <c r="AH154" i="9"/>
  <c r="AH152" i="9"/>
  <c r="AH156" i="9"/>
  <c r="AH151" i="9"/>
  <c r="AH147" i="9"/>
  <c r="AH153" i="9"/>
  <c r="AH146" i="9"/>
  <c r="AH145" i="9"/>
  <c r="AH144" i="9"/>
  <c r="AH137" i="9"/>
  <c r="AH130" i="9"/>
  <c r="AH143" i="9"/>
  <c r="AH134" i="9"/>
  <c r="AH135" i="9"/>
  <c r="AH133" i="9"/>
  <c r="AH132" i="9"/>
  <c r="AH131" i="9"/>
  <c r="AP327" i="9"/>
  <c r="AP324" i="9"/>
  <c r="AP322" i="9"/>
  <c r="AP316" i="9"/>
  <c r="AP323" i="9"/>
  <c r="AP321" i="9"/>
  <c r="AP312" i="9"/>
  <c r="AP317" i="9"/>
  <c r="AP315" i="9"/>
  <c r="AP318" i="9"/>
  <c r="AP307" i="9"/>
  <c r="AP310" i="9"/>
  <c r="AP308" i="9"/>
  <c r="AP311" i="9"/>
  <c r="AP309" i="9"/>
  <c r="AP154" i="9"/>
  <c r="AP152" i="9"/>
  <c r="AP156" i="9"/>
  <c r="AP151" i="9"/>
  <c r="AP147" i="9"/>
  <c r="AP146" i="9"/>
  <c r="AP145" i="9"/>
  <c r="AP144" i="9"/>
  <c r="AP153" i="9"/>
  <c r="AP137" i="9"/>
  <c r="AP130" i="9"/>
  <c r="AP134" i="9"/>
  <c r="AP135" i="9"/>
  <c r="AP133" i="9"/>
  <c r="AP132" i="9"/>
  <c r="AP143" i="9"/>
  <c r="AP131" i="9"/>
  <c r="AX327" i="9"/>
  <c r="AX324" i="9"/>
  <c r="AX322" i="9"/>
  <c r="AX323" i="9"/>
  <c r="AX316" i="9"/>
  <c r="AX321" i="9"/>
  <c r="AX312" i="9"/>
  <c r="AX317" i="9"/>
  <c r="AX315" i="9"/>
  <c r="AX318" i="9"/>
  <c r="AX307" i="9"/>
  <c r="AX310" i="9"/>
  <c r="AX308" i="9"/>
  <c r="AX311" i="9"/>
  <c r="AX309" i="9"/>
  <c r="AX154" i="9"/>
  <c r="AX152" i="9"/>
  <c r="AX156" i="9"/>
  <c r="AX151" i="9"/>
  <c r="AX147" i="9"/>
  <c r="AX153" i="9"/>
  <c r="AX146" i="9"/>
  <c r="AX145" i="9"/>
  <c r="AX144" i="9"/>
  <c r="AX137" i="9"/>
  <c r="AX130" i="9"/>
  <c r="AX134" i="9"/>
  <c r="AX135" i="9"/>
  <c r="AX133" i="9"/>
  <c r="AX143" i="9"/>
  <c r="AX132" i="9"/>
  <c r="AX131" i="9"/>
  <c r="BF327" i="9"/>
  <c r="BF324" i="9"/>
  <c r="BF322" i="9"/>
  <c r="BF316" i="9"/>
  <c r="BF321" i="9"/>
  <c r="BF312" i="9"/>
  <c r="BF317" i="9"/>
  <c r="BF315" i="9"/>
  <c r="BF318" i="9"/>
  <c r="BF323" i="9"/>
  <c r="BF307" i="9"/>
  <c r="BF310" i="9"/>
  <c r="BF308" i="9"/>
  <c r="BF311" i="9"/>
  <c r="BF309" i="9"/>
  <c r="BF154" i="9"/>
  <c r="BF152" i="9"/>
  <c r="BF156" i="9"/>
  <c r="BF151" i="9"/>
  <c r="BF153" i="9"/>
  <c r="BF147" i="9"/>
  <c r="BF146" i="9"/>
  <c r="BF145" i="9"/>
  <c r="BF144" i="9"/>
  <c r="BF137" i="9"/>
  <c r="BF130" i="9"/>
  <c r="BF134" i="9"/>
  <c r="BF143" i="9"/>
  <c r="BF135" i="9"/>
  <c r="BF133" i="9"/>
  <c r="BF132" i="9"/>
  <c r="BF131" i="9"/>
  <c r="BN327" i="9"/>
  <c r="BN324" i="9"/>
  <c r="BN322" i="9"/>
  <c r="BN316" i="9"/>
  <c r="BN321" i="9"/>
  <c r="BN312" i="9"/>
  <c r="BN317" i="9"/>
  <c r="BN315" i="9"/>
  <c r="BN323" i="9"/>
  <c r="BN318" i="9"/>
  <c r="BN307" i="9"/>
  <c r="BN310" i="9"/>
  <c r="BN308" i="9"/>
  <c r="BN311" i="9"/>
  <c r="BN309" i="9"/>
  <c r="BN154" i="9"/>
  <c r="BN152" i="9"/>
  <c r="BN156" i="9"/>
  <c r="BN151" i="9"/>
  <c r="BN153" i="9"/>
  <c r="BN147" i="9"/>
  <c r="BN146" i="9"/>
  <c r="BN145" i="9"/>
  <c r="BN144" i="9"/>
  <c r="BN137" i="9"/>
  <c r="BN130" i="9"/>
  <c r="BN143" i="9"/>
  <c r="BN134" i="9"/>
  <c r="BN135" i="9"/>
  <c r="BN133" i="9"/>
  <c r="BN132" i="9"/>
  <c r="BN131" i="9"/>
  <c r="BV327" i="9"/>
  <c r="BV324" i="9"/>
  <c r="BV322" i="9"/>
  <c r="BV316" i="9"/>
  <c r="BV312" i="9"/>
  <c r="BV321" i="9"/>
  <c r="BV317" i="9"/>
  <c r="BV323" i="9"/>
  <c r="BV315" i="9"/>
  <c r="BV318" i="9"/>
  <c r="BV307" i="9"/>
  <c r="BV310" i="9"/>
  <c r="BV308" i="9"/>
  <c r="BV311" i="9"/>
  <c r="BV309" i="9"/>
  <c r="BV154" i="9"/>
  <c r="BV152" i="9"/>
  <c r="BV156" i="9"/>
  <c r="BV151" i="9"/>
  <c r="BV147" i="9"/>
  <c r="BV146" i="9"/>
  <c r="BV145" i="9"/>
  <c r="BV144" i="9"/>
  <c r="BV153" i="9"/>
  <c r="BV137" i="9"/>
  <c r="BV130" i="9"/>
  <c r="BV143" i="9"/>
  <c r="BV134" i="9"/>
  <c r="BV135" i="9"/>
  <c r="BV133" i="9"/>
  <c r="BV132" i="9"/>
  <c r="BV131" i="9"/>
  <c r="CD327" i="9"/>
  <c r="CD324" i="9"/>
  <c r="CD321" i="9"/>
  <c r="CD322" i="9"/>
  <c r="CD316" i="9"/>
  <c r="CD312" i="9"/>
  <c r="CD317" i="9"/>
  <c r="CD323" i="9"/>
  <c r="CD315" i="9"/>
  <c r="CD318" i="9"/>
  <c r="CD307" i="9"/>
  <c r="CD310" i="9"/>
  <c r="CD308" i="9"/>
  <c r="CD311" i="9"/>
  <c r="CD309" i="9"/>
  <c r="CD154" i="9"/>
  <c r="CD152" i="9"/>
  <c r="CD156" i="9"/>
  <c r="CD151" i="9"/>
  <c r="CD153" i="9"/>
  <c r="CD147" i="9"/>
  <c r="CD146" i="9"/>
  <c r="CD145" i="9"/>
  <c r="CD144" i="9"/>
  <c r="CD137" i="9"/>
  <c r="CD130" i="9"/>
  <c r="CD143" i="9"/>
  <c r="CD134" i="9"/>
  <c r="CD135" i="9"/>
  <c r="CD133" i="9"/>
  <c r="CD132" i="9"/>
  <c r="CD131" i="9"/>
  <c r="CL327" i="9"/>
  <c r="CL324" i="9"/>
  <c r="CL321" i="9"/>
  <c r="CL322" i="9"/>
  <c r="CL316" i="9"/>
  <c r="CL312" i="9"/>
  <c r="CL323" i="9"/>
  <c r="CL317" i="9"/>
  <c r="CL315" i="9"/>
  <c r="CL318" i="9"/>
  <c r="CL307" i="9"/>
  <c r="CL310" i="9"/>
  <c r="CL308" i="9"/>
  <c r="CL311" i="9"/>
  <c r="CL309" i="9"/>
  <c r="CL154" i="9"/>
  <c r="CL152" i="9"/>
  <c r="CL156" i="9"/>
  <c r="CL151" i="9"/>
  <c r="CL153" i="9"/>
  <c r="CL146" i="9"/>
  <c r="CL145" i="9"/>
  <c r="CL144" i="9"/>
  <c r="CL147" i="9"/>
  <c r="CL137" i="9"/>
  <c r="CL130" i="9"/>
  <c r="CL143" i="9"/>
  <c r="CL134" i="9"/>
  <c r="CL135" i="9"/>
  <c r="CL133" i="9"/>
  <c r="CL132" i="9"/>
  <c r="CL131" i="9"/>
  <c r="CT327" i="9"/>
  <c r="CT324" i="9"/>
  <c r="CT321" i="9"/>
  <c r="CT322" i="9"/>
  <c r="CT316" i="9"/>
  <c r="CT323" i="9"/>
  <c r="CT312" i="9"/>
  <c r="CT317" i="9"/>
  <c r="CT315" i="9"/>
  <c r="CT318" i="9"/>
  <c r="CT311" i="9"/>
  <c r="CT307" i="9"/>
  <c r="CT310" i="9"/>
  <c r="CT308" i="9"/>
  <c r="CT309" i="9"/>
  <c r="CT154" i="9"/>
  <c r="CT152" i="9"/>
  <c r="CT156" i="9"/>
  <c r="CT151" i="9"/>
  <c r="CT153" i="9"/>
  <c r="CT147" i="9"/>
  <c r="CT146" i="9"/>
  <c r="CT145" i="9"/>
  <c r="CT144" i="9"/>
  <c r="CT143" i="9"/>
  <c r="CT137" i="9"/>
  <c r="CT130" i="9"/>
  <c r="CT134" i="9"/>
  <c r="CT135" i="9"/>
  <c r="CT133" i="9"/>
  <c r="CT132" i="9"/>
  <c r="CT131" i="9"/>
  <c r="DB327" i="9"/>
  <c r="DB324" i="9"/>
  <c r="DB321" i="9"/>
  <c r="DB322" i="9"/>
  <c r="DB316" i="9"/>
  <c r="DB323" i="9"/>
  <c r="DB312" i="9"/>
  <c r="DB317" i="9"/>
  <c r="DB315" i="9"/>
  <c r="DB318" i="9"/>
  <c r="DB311" i="9"/>
  <c r="DB307" i="9"/>
  <c r="DB310" i="9"/>
  <c r="DB308" i="9"/>
  <c r="DB309" i="9"/>
  <c r="DB154" i="9"/>
  <c r="DB152" i="9"/>
  <c r="DB156" i="9"/>
  <c r="DB151" i="9"/>
  <c r="DB147" i="9"/>
  <c r="DB146" i="9"/>
  <c r="DB145" i="9"/>
  <c r="DB144" i="9"/>
  <c r="DB153" i="9"/>
  <c r="DB137" i="9"/>
  <c r="DB130" i="9"/>
  <c r="DB134" i="9"/>
  <c r="DB135" i="9"/>
  <c r="DB133" i="9"/>
  <c r="DB132" i="9"/>
  <c r="DB143" i="9"/>
  <c r="DB131" i="9"/>
  <c r="DJ327" i="9"/>
  <c r="DJ324" i="9"/>
  <c r="DJ321" i="9"/>
  <c r="DJ322" i="9"/>
  <c r="DJ323" i="9"/>
  <c r="DJ316" i="9"/>
  <c r="DJ312" i="9"/>
  <c r="DJ317" i="9"/>
  <c r="DJ315" i="9"/>
  <c r="DJ318" i="9"/>
  <c r="DJ307" i="9"/>
  <c r="DJ311" i="9"/>
  <c r="DJ310" i="9"/>
  <c r="DJ308" i="9"/>
  <c r="DJ309" i="9"/>
  <c r="DJ154" i="9"/>
  <c r="DJ152" i="9"/>
  <c r="DJ156" i="9"/>
  <c r="DJ151" i="9"/>
  <c r="DJ153" i="9"/>
  <c r="DJ147" i="9"/>
  <c r="DJ146" i="9"/>
  <c r="DJ145" i="9"/>
  <c r="DJ144" i="9"/>
  <c r="DJ137" i="9"/>
  <c r="DJ130" i="9"/>
  <c r="DJ134" i="9"/>
  <c r="DJ135" i="9"/>
  <c r="DJ133" i="9"/>
  <c r="DJ143" i="9"/>
  <c r="DJ132" i="9"/>
  <c r="DJ131" i="9"/>
  <c r="DR327" i="9"/>
  <c r="DR324" i="9"/>
  <c r="DR321" i="9"/>
  <c r="DR322" i="9"/>
  <c r="DR316" i="9"/>
  <c r="DR312" i="9"/>
  <c r="DR317" i="9"/>
  <c r="DR315" i="9"/>
  <c r="DR318" i="9"/>
  <c r="DR307" i="9"/>
  <c r="DR310" i="9"/>
  <c r="DR311" i="9"/>
  <c r="DR308" i="9"/>
  <c r="DR323" i="9"/>
  <c r="DR309" i="9"/>
  <c r="DR154" i="9"/>
  <c r="DR152" i="9"/>
  <c r="DR156" i="9"/>
  <c r="DR151" i="9"/>
  <c r="DR153" i="9"/>
  <c r="DR146" i="9"/>
  <c r="DR145" i="9"/>
  <c r="DR144" i="9"/>
  <c r="DR147" i="9"/>
  <c r="DR143" i="9"/>
  <c r="DR137" i="9"/>
  <c r="DR130" i="9"/>
  <c r="DR134" i="9"/>
  <c r="DR135" i="9"/>
  <c r="DR133" i="9"/>
  <c r="DR132" i="9"/>
  <c r="DR131" i="9"/>
  <c r="DZ327" i="9"/>
  <c r="DZ324" i="9"/>
  <c r="DZ321" i="9"/>
  <c r="DZ322" i="9"/>
  <c r="DZ316" i="9"/>
  <c r="DZ312" i="9"/>
  <c r="DZ317" i="9"/>
  <c r="DZ315" i="9"/>
  <c r="DZ323" i="9"/>
  <c r="DZ318" i="9"/>
  <c r="DZ307" i="9"/>
  <c r="DZ310" i="9"/>
  <c r="DZ311" i="9"/>
  <c r="DZ308" i="9"/>
  <c r="DZ309" i="9"/>
  <c r="DZ154" i="9"/>
  <c r="DZ152" i="9"/>
  <c r="DZ156" i="9"/>
  <c r="DZ151" i="9"/>
  <c r="DZ153" i="9"/>
  <c r="DZ147" i="9"/>
  <c r="DZ146" i="9"/>
  <c r="DZ145" i="9"/>
  <c r="DZ144" i="9"/>
  <c r="DZ143" i="9"/>
  <c r="DZ137" i="9"/>
  <c r="DZ130" i="9"/>
  <c r="DZ134" i="9"/>
  <c r="DZ135" i="9"/>
  <c r="DZ133" i="9"/>
  <c r="DZ132" i="9"/>
  <c r="DZ131" i="9"/>
  <c r="EH327" i="9"/>
  <c r="EH324" i="9"/>
  <c r="EH321" i="9"/>
  <c r="EH322" i="9"/>
  <c r="EH316" i="9"/>
  <c r="EH312" i="9"/>
  <c r="EH317" i="9"/>
  <c r="EH323" i="9"/>
  <c r="EH315" i="9"/>
  <c r="EH318" i="9"/>
  <c r="EH307" i="9"/>
  <c r="EH310" i="9"/>
  <c r="EH308" i="9"/>
  <c r="EH311" i="9"/>
  <c r="EH309" i="9"/>
  <c r="EH154" i="9"/>
  <c r="EH152" i="9"/>
  <c r="EH156" i="9"/>
  <c r="EH151" i="9"/>
  <c r="EH147" i="9"/>
  <c r="EH146" i="9"/>
  <c r="EH145" i="9"/>
  <c r="EH144" i="9"/>
  <c r="EH153" i="9"/>
  <c r="EH143" i="9"/>
  <c r="EH137" i="9"/>
  <c r="EH130" i="9"/>
  <c r="EH134" i="9"/>
  <c r="EH135" i="9"/>
  <c r="EH133" i="9"/>
  <c r="EH132" i="9"/>
  <c r="EH131" i="9"/>
  <c r="EP327" i="9"/>
  <c r="EP324" i="9"/>
  <c r="EP321" i="9"/>
  <c r="EP322" i="9"/>
  <c r="EP316" i="9"/>
  <c r="EP312" i="9"/>
  <c r="EP317" i="9"/>
  <c r="EP323" i="9"/>
  <c r="EP315" i="9"/>
  <c r="EP318" i="9"/>
  <c r="EP307" i="9"/>
  <c r="EP310" i="9"/>
  <c r="EP308" i="9"/>
  <c r="EP311" i="9"/>
  <c r="EP309" i="9"/>
  <c r="EP154" i="9"/>
  <c r="EP152" i="9"/>
  <c r="EP156" i="9"/>
  <c r="EP151" i="9"/>
  <c r="EP153" i="9"/>
  <c r="EP147" i="9"/>
  <c r="EP146" i="9"/>
  <c r="EP145" i="9"/>
  <c r="EP144" i="9"/>
  <c r="EP143" i="9"/>
  <c r="EP137" i="9"/>
  <c r="EP130" i="9"/>
  <c r="EP134" i="9"/>
  <c r="EP135" i="9"/>
  <c r="EP133" i="9"/>
  <c r="EP132" i="9"/>
  <c r="EP131" i="9"/>
  <c r="EX327" i="9"/>
  <c r="EX324" i="9"/>
  <c r="EX321" i="9"/>
  <c r="EX322" i="9"/>
  <c r="EX316" i="9"/>
  <c r="EX312" i="9"/>
  <c r="EX323" i="9"/>
  <c r="EX317" i="9"/>
  <c r="EX315" i="9"/>
  <c r="EX318" i="9"/>
  <c r="EX307" i="9"/>
  <c r="EX310" i="9"/>
  <c r="EX308" i="9"/>
  <c r="EX311" i="9"/>
  <c r="EX309" i="9"/>
  <c r="EX154" i="9"/>
  <c r="EX152" i="9"/>
  <c r="EX156" i="9"/>
  <c r="EX151" i="9"/>
  <c r="EX153" i="9"/>
  <c r="EX146" i="9"/>
  <c r="EX145" i="9"/>
  <c r="EX144" i="9"/>
  <c r="EX147" i="9"/>
  <c r="EX143" i="9"/>
  <c r="EX137" i="9"/>
  <c r="EX130" i="9"/>
  <c r="EX134" i="9"/>
  <c r="EX135" i="9"/>
  <c r="EX133" i="9"/>
  <c r="EX132" i="9"/>
  <c r="EX131" i="9"/>
  <c r="FF327" i="9"/>
  <c r="FF324" i="9"/>
  <c r="FF321" i="9"/>
  <c r="FF322" i="9"/>
  <c r="FF316" i="9"/>
  <c r="FF323" i="9"/>
  <c r="FF312" i="9"/>
  <c r="FF317" i="9"/>
  <c r="FF315" i="9"/>
  <c r="FF318" i="9"/>
  <c r="FF311" i="9"/>
  <c r="FF307" i="9"/>
  <c r="FF310" i="9"/>
  <c r="FF308" i="9"/>
  <c r="FF309" i="9"/>
  <c r="FF154" i="9"/>
  <c r="FF152" i="9"/>
  <c r="FF156" i="9"/>
  <c r="FF151" i="9"/>
  <c r="FF153" i="9"/>
  <c r="FF147" i="9"/>
  <c r="FF146" i="9"/>
  <c r="FF145" i="9"/>
  <c r="FF144" i="9"/>
  <c r="FF143" i="9"/>
  <c r="FF137" i="9"/>
  <c r="FF130" i="9"/>
  <c r="FF134" i="9"/>
  <c r="FF135" i="9"/>
  <c r="FF133" i="9"/>
  <c r="FF132" i="9"/>
  <c r="FF131" i="9"/>
  <c r="FN327" i="9"/>
  <c r="FN324" i="9"/>
  <c r="FN321" i="9"/>
  <c r="FN322" i="9"/>
  <c r="FN316" i="9"/>
  <c r="FN323" i="9"/>
  <c r="FN312" i="9"/>
  <c r="FN317" i="9"/>
  <c r="FN315" i="9"/>
  <c r="FN318" i="9"/>
  <c r="FN311" i="9"/>
  <c r="FN307" i="9"/>
  <c r="FN310" i="9"/>
  <c r="FN308" i="9"/>
  <c r="FN309" i="9"/>
  <c r="FN154" i="9"/>
  <c r="FN152" i="9"/>
  <c r="FN156" i="9"/>
  <c r="FN151" i="9"/>
  <c r="FN147" i="9"/>
  <c r="FN146" i="9"/>
  <c r="FN145" i="9"/>
  <c r="FN144" i="9"/>
  <c r="FN153" i="9"/>
  <c r="FN143" i="9"/>
  <c r="FN137" i="9"/>
  <c r="FN130" i="9"/>
  <c r="FN134" i="9"/>
  <c r="FN135" i="9"/>
  <c r="FN133" i="9"/>
  <c r="FN132" i="9"/>
  <c r="FN131" i="9"/>
  <c r="FV327" i="9"/>
  <c r="FV324" i="9"/>
  <c r="FV321" i="9"/>
  <c r="FV322" i="9"/>
  <c r="FV323" i="9"/>
  <c r="FV316" i="9"/>
  <c r="FV312" i="9"/>
  <c r="FV317" i="9"/>
  <c r="FV315" i="9"/>
  <c r="FV318" i="9"/>
  <c r="FV307" i="9"/>
  <c r="FV311" i="9"/>
  <c r="FV310" i="9"/>
  <c r="FV308" i="9"/>
  <c r="FV309" i="9"/>
  <c r="FV154" i="9"/>
  <c r="FV152" i="9"/>
  <c r="FV156" i="9"/>
  <c r="FV151" i="9"/>
  <c r="FV153" i="9"/>
  <c r="FV147" i="9"/>
  <c r="FV146" i="9"/>
  <c r="FV145" i="9"/>
  <c r="FV144" i="9"/>
  <c r="FV143" i="9"/>
  <c r="FV137" i="9"/>
  <c r="FV130" i="9"/>
  <c r="FV134" i="9"/>
  <c r="FV135" i="9"/>
  <c r="FV133" i="9"/>
  <c r="FV132" i="9"/>
  <c r="FV131" i="9"/>
  <c r="GD327" i="9"/>
  <c r="GD324" i="9"/>
  <c r="GD321" i="9"/>
  <c r="GD322" i="9"/>
  <c r="GD316" i="9"/>
  <c r="GD312" i="9"/>
  <c r="GD317" i="9"/>
  <c r="GD315" i="9"/>
  <c r="GD318" i="9"/>
  <c r="GD307" i="9"/>
  <c r="GD310" i="9"/>
  <c r="GD311" i="9"/>
  <c r="GD308" i="9"/>
  <c r="GD323" i="9"/>
  <c r="GD309" i="9"/>
  <c r="GD154" i="9"/>
  <c r="GD152" i="9"/>
  <c r="GD156" i="9"/>
  <c r="GD151" i="9"/>
  <c r="GD153" i="9"/>
  <c r="GD146" i="9"/>
  <c r="GD145" i="9"/>
  <c r="GD144" i="9"/>
  <c r="GD147" i="9"/>
  <c r="GD143" i="9"/>
  <c r="GD137" i="9"/>
  <c r="GD130" i="9"/>
  <c r="GD134" i="9"/>
  <c r="GD135" i="9"/>
  <c r="GD133" i="9"/>
  <c r="GD132" i="9"/>
  <c r="GD131" i="9"/>
  <c r="GL327" i="9"/>
  <c r="GL324" i="9"/>
  <c r="GL321" i="9"/>
  <c r="GL322" i="9"/>
  <c r="GL316" i="9"/>
  <c r="GL312" i="9"/>
  <c r="GL317" i="9"/>
  <c r="GL315" i="9"/>
  <c r="GL323" i="9"/>
  <c r="GL318" i="9"/>
  <c r="GL307" i="9"/>
  <c r="GL310" i="9"/>
  <c r="GL311" i="9"/>
  <c r="GL308" i="9"/>
  <c r="GL309" i="9"/>
  <c r="GL154" i="9"/>
  <c r="GL152" i="9"/>
  <c r="GL156" i="9"/>
  <c r="GL151" i="9"/>
  <c r="GL153" i="9"/>
  <c r="GL147" i="9"/>
  <c r="GL146" i="9"/>
  <c r="GL145" i="9"/>
  <c r="GL144" i="9"/>
  <c r="GL143" i="9"/>
  <c r="GL137" i="9"/>
  <c r="GL130" i="9"/>
  <c r="GL134" i="9"/>
  <c r="GL135" i="9"/>
  <c r="GL133" i="9"/>
  <c r="GL132" i="9"/>
  <c r="GL131" i="9"/>
  <c r="GT327" i="9"/>
  <c r="GT324" i="9"/>
  <c r="GT321" i="9"/>
  <c r="GT322" i="9"/>
  <c r="GT316" i="9"/>
  <c r="GT312" i="9"/>
  <c r="GT317" i="9"/>
  <c r="GT323" i="9"/>
  <c r="GT315" i="9"/>
  <c r="GT318" i="9"/>
  <c r="GT307" i="9"/>
  <c r="GT310" i="9"/>
  <c r="GT308" i="9"/>
  <c r="GT311" i="9"/>
  <c r="GT309" i="9"/>
  <c r="GT154" i="9"/>
  <c r="GT152" i="9"/>
  <c r="GT156" i="9"/>
  <c r="GT151" i="9"/>
  <c r="GT147" i="9"/>
  <c r="GT146" i="9"/>
  <c r="GT145" i="9"/>
  <c r="GT144" i="9"/>
  <c r="GT153" i="9"/>
  <c r="GT143" i="9"/>
  <c r="GT137" i="9"/>
  <c r="GT130" i="9"/>
  <c r="GT134" i="9"/>
  <c r="GT135" i="9"/>
  <c r="GT133" i="9"/>
  <c r="GT132" i="9"/>
  <c r="GT131" i="9"/>
  <c r="HB327" i="9"/>
  <c r="HB324" i="9"/>
  <c r="HB321" i="9"/>
  <c r="HB322" i="9"/>
  <c r="HB316" i="9"/>
  <c r="HB312" i="9"/>
  <c r="HB317" i="9"/>
  <c r="HB323" i="9"/>
  <c r="HB315" i="9"/>
  <c r="HB318" i="9"/>
  <c r="HB307" i="9"/>
  <c r="HB310" i="9"/>
  <c r="HB308" i="9"/>
  <c r="HB309" i="9"/>
  <c r="HB311" i="9"/>
  <c r="HB154" i="9"/>
  <c r="HB152" i="9"/>
  <c r="HB156" i="9"/>
  <c r="HB151" i="9"/>
  <c r="HB153" i="9"/>
  <c r="HB147" i="9"/>
  <c r="HB146" i="9"/>
  <c r="HB145" i="9"/>
  <c r="HB144" i="9"/>
  <c r="HB143" i="9"/>
  <c r="HB137" i="9"/>
  <c r="HB130" i="9"/>
  <c r="HB134" i="9"/>
  <c r="HB135" i="9"/>
  <c r="HB133" i="9"/>
  <c r="HB132" i="9"/>
  <c r="HB131" i="9"/>
  <c r="HJ327" i="9"/>
  <c r="HJ324" i="9"/>
  <c r="HJ321" i="9"/>
  <c r="HJ322" i="9"/>
  <c r="HJ316" i="9"/>
  <c r="HJ312" i="9"/>
  <c r="HJ323" i="9"/>
  <c r="HJ317" i="9"/>
  <c r="HJ315" i="9"/>
  <c r="HJ318" i="9"/>
  <c r="HJ311" i="9"/>
  <c r="HJ307" i="9"/>
  <c r="HJ310" i="9"/>
  <c r="HJ308" i="9"/>
  <c r="HJ309" i="9"/>
  <c r="HJ154" i="9"/>
  <c r="HJ152" i="9"/>
  <c r="HJ156" i="9"/>
  <c r="HJ151" i="9"/>
  <c r="HJ153" i="9"/>
  <c r="HJ146" i="9"/>
  <c r="HJ145" i="9"/>
  <c r="HJ144" i="9"/>
  <c r="HJ147" i="9"/>
  <c r="HJ143" i="9"/>
  <c r="HJ137" i="9"/>
  <c r="HJ130" i="9"/>
  <c r="HJ134" i="9"/>
  <c r="HJ135" i="9"/>
  <c r="HJ133" i="9"/>
  <c r="HJ132" i="9"/>
  <c r="HJ131" i="9"/>
  <c r="HR327" i="9"/>
  <c r="HR324" i="9"/>
  <c r="HR321" i="9"/>
  <c r="HR322" i="9"/>
  <c r="HR316" i="9"/>
  <c r="HR323" i="9"/>
  <c r="HR312" i="9"/>
  <c r="HR317" i="9"/>
  <c r="HR315" i="9"/>
  <c r="HR318" i="9"/>
  <c r="HR307" i="9"/>
  <c r="HR310" i="9"/>
  <c r="HR311" i="9"/>
  <c r="HR308" i="9"/>
  <c r="HR309" i="9"/>
  <c r="HR154" i="9"/>
  <c r="HR152" i="9"/>
  <c r="HR156" i="9"/>
  <c r="HR151" i="9"/>
  <c r="HR153" i="9"/>
  <c r="HR147" i="9"/>
  <c r="HR146" i="9"/>
  <c r="HR145" i="9"/>
  <c r="HR144" i="9"/>
  <c r="HR143" i="9"/>
  <c r="HR137" i="9"/>
  <c r="HR130" i="9"/>
  <c r="HR134" i="9"/>
  <c r="HR135" i="9"/>
  <c r="HR133" i="9"/>
  <c r="HR132" i="9"/>
  <c r="HR131" i="9"/>
  <c r="HZ327" i="9"/>
  <c r="HZ324" i="9"/>
  <c r="HZ321" i="9"/>
  <c r="HZ322" i="9"/>
  <c r="HZ316" i="9"/>
  <c r="HZ323" i="9"/>
  <c r="HZ312" i="9"/>
  <c r="HZ317" i="9"/>
  <c r="HZ315" i="9"/>
  <c r="HZ318" i="9"/>
  <c r="HZ307" i="9"/>
  <c r="HZ310" i="9"/>
  <c r="HZ308" i="9"/>
  <c r="HZ311" i="9"/>
  <c r="HZ309" i="9"/>
  <c r="HZ154" i="9"/>
  <c r="HZ152" i="9"/>
  <c r="HZ156" i="9"/>
  <c r="HZ151" i="9"/>
  <c r="HZ147" i="9"/>
  <c r="HZ146" i="9"/>
  <c r="HZ145" i="9"/>
  <c r="HZ144" i="9"/>
  <c r="HZ153" i="9"/>
  <c r="HZ143" i="9"/>
  <c r="HZ137" i="9"/>
  <c r="HZ130" i="9"/>
  <c r="HZ134" i="9"/>
  <c r="HZ135" i="9"/>
  <c r="HZ133" i="9"/>
  <c r="HZ132" i="9"/>
  <c r="HZ131" i="9"/>
  <c r="IH327" i="9"/>
  <c r="IH324" i="9"/>
  <c r="IH321" i="9"/>
  <c r="IH322" i="9"/>
  <c r="IH323" i="9"/>
  <c r="IH316" i="9"/>
  <c r="IH312" i="9"/>
  <c r="IH317" i="9"/>
  <c r="IH315" i="9"/>
  <c r="IH318" i="9"/>
  <c r="IH307" i="9"/>
  <c r="IH310" i="9"/>
  <c r="IH308" i="9"/>
  <c r="IH311" i="9"/>
  <c r="IH309" i="9"/>
  <c r="IH154" i="9"/>
  <c r="IH152" i="9"/>
  <c r="IH156" i="9"/>
  <c r="IH151" i="9"/>
  <c r="IH153" i="9"/>
  <c r="IH147" i="9"/>
  <c r="IH146" i="9"/>
  <c r="IH145" i="9"/>
  <c r="IH144" i="9"/>
  <c r="IH143" i="9"/>
  <c r="IH137" i="9"/>
  <c r="IH130" i="9"/>
  <c r="IH134" i="9"/>
  <c r="IH135" i="9"/>
  <c r="IH133" i="9"/>
  <c r="IH132" i="9"/>
  <c r="IH131" i="9"/>
  <c r="IP327" i="9"/>
  <c r="IP324" i="9"/>
  <c r="IP321" i="9"/>
  <c r="IP322" i="9"/>
  <c r="IP316" i="9"/>
  <c r="IP312" i="9"/>
  <c r="IP317" i="9"/>
  <c r="IP315" i="9"/>
  <c r="IP318" i="9"/>
  <c r="IP311" i="9"/>
  <c r="IP307" i="9"/>
  <c r="IP310" i="9"/>
  <c r="IP308" i="9"/>
  <c r="IP323" i="9"/>
  <c r="IP309" i="9"/>
  <c r="IP154" i="9"/>
  <c r="IP152" i="9"/>
  <c r="IP156" i="9"/>
  <c r="IP151" i="9"/>
  <c r="IP153" i="9"/>
  <c r="IP146" i="9"/>
  <c r="IP145" i="9"/>
  <c r="IP144" i="9"/>
  <c r="IP147" i="9"/>
  <c r="IP143" i="9"/>
  <c r="IP137" i="9"/>
  <c r="IP130" i="9"/>
  <c r="IP134" i="9"/>
  <c r="IP135" i="9"/>
  <c r="IP133" i="9"/>
  <c r="IP132" i="9"/>
  <c r="IP131" i="9"/>
  <c r="IX327" i="9"/>
  <c r="IX324" i="9"/>
  <c r="IX321" i="9"/>
  <c r="IX322" i="9"/>
  <c r="IX316" i="9"/>
  <c r="IX312" i="9"/>
  <c r="IX317" i="9"/>
  <c r="IX315" i="9"/>
  <c r="IX323" i="9"/>
  <c r="IX318" i="9"/>
  <c r="IX307" i="9"/>
  <c r="IX310" i="9"/>
  <c r="IX311" i="9"/>
  <c r="IX308" i="9"/>
  <c r="IX309" i="9"/>
  <c r="IX154" i="9"/>
  <c r="IX152" i="9"/>
  <c r="IX156" i="9"/>
  <c r="IX151" i="9"/>
  <c r="IX153" i="9"/>
  <c r="IX147" i="9"/>
  <c r="IX146" i="9"/>
  <c r="IX145" i="9"/>
  <c r="IX144" i="9"/>
  <c r="IX143" i="9"/>
  <c r="IX137" i="9"/>
  <c r="IX130" i="9"/>
  <c r="IX134" i="9"/>
  <c r="IX135" i="9"/>
  <c r="IX133" i="9"/>
  <c r="IX132" i="9"/>
  <c r="IX131" i="9"/>
  <c r="JF327" i="9"/>
  <c r="JF324" i="9"/>
  <c r="JF321" i="9"/>
  <c r="JF322" i="9"/>
  <c r="JF316" i="9"/>
  <c r="JF312" i="9"/>
  <c r="JF317" i="9"/>
  <c r="JF323" i="9"/>
  <c r="JF315" i="9"/>
  <c r="JF318" i="9"/>
  <c r="JF307" i="9"/>
  <c r="JF310" i="9"/>
  <c r="JF308" i="9"/>
  <c r="JF311" i="9"/>
  <c r="JF309" i="9"/>
  <c r="JF154" i="9"/>
  <c r="JF152" i="9"/>
  <c r="JF156" i="9"/>
  <c r="JF151" i="9"/>
  <c r="JF147" i="9"/>
  <c r="JF146" i="9"/>
  <c r="JF145" i="9"/>
  <c r="JF144" i="9"/>
  <c r="JF153" i="9"/>
  <c r="JF143" i="9"/>
  <c r="JF137" i="9"/>
  <c r="JF130" i="9"/>
  <c r="JF134" i="9"/>
  <c r="JF135" i="9"/>
  <c r="JF133" i="9"/>
  <c r="JF132" i="9"/>
  <c r="JF131" i="9"/>
  <c r="JN327" i="9"/>
  <c r="JN324" i="9"/>
  <c r="JN321" i="9"/>
  <c r="JN322" i="9"/>
  <c r="JN316" i="9"/>
  <c r="JN312" i="9"/>
  <c r="JN317" i="9"/>
  <c r="JN323" i="9"/>
  <c r="JN315" i="9"/>
  <c r="JN318" i="9"/>
  <c r="JN307" i="9"/>
  <c r="JN310" i="9"/>
  <c r="JN308" i="9"/>
  <c r="JN309" i="9"/>
  <c r="JN311" i="9"/>
  <c r="JN154" i="9"/>
  <c r="JN152" i="9"/>
  <c r="JN156" i="9"/>
  <c r="JN151" i="9"/>
  <c r="JN153" i="9"/>
  <c r="JN147" i="9"/>
  <c r="JN146" i="9"/>
  <c r="JN145" i="9"/>
  <c r="JN144" i="9"/>
  <c r="JN143" i="9"/>
  <c r="JN137" i="9"/>
  <c r="JN130" i="9"/>
  <c r="JN134" i="9"/>
  <c r="JN135" i="9"/>
  <c r="JN133" i="9"/>
  <c r="JN132" i="9"/>
  <c r="JN131" i="9"/>
  <c r="JV327" i="9"/>
  <c r="JV324" i="9"/>
  <c r="JV321" i="9"/>
  <c r="JV322" i="9"/>
  <c r="JV316" i="9"/>
  <c r="JV312" i="9"/>
  <c r="JV323" i="9"/>
  <c r="JV317" i="9"/>
  <c r="JV315" i="9"/>
  <c r="JV318" i="9"/>
  <c r="JV311" i="9"/>
  <c r="JV307" i="9"/>
  <c r="JV310" i="9"/>
  <c r="JV308" i="9"/>
  <c r="JV309" i="9"/>
  <c r="JV154" i="9"/>
  <c r="JV152" i="9"/>
  <c r="JV156" i="9"/>
  <c r="JV151" i="9"/>
  <c r="JV153" i="9"/>
  <c r="JV146" i="9"/>
  <c r="JV145" i="9"/>
  <c r="JV144" i="9"/>
  <c r="JV147" i="9"/>
  <c r="JV143" i="9"/>
  <c r="JV137" i="9"/>
  <c r="JV130" i="9"/>
  <c r="JV134" i="9"/>
  <c r="JV135" i="9"/>
  <c r="JV133" i="9"/>
  <c r="JV132" i="9"/>
  <c r="JV131" i="9"/>
  <c r="KD327" i="9"/>
  <c r="KD324" i="9"/>
  <c r="KD321" i="9"/>
  <c r="KD322" i="9"/>
  <c r="KD316" i="9"/>
  <c r="KD323" i="9"/>
  <c r="KD312" i="9"/>
  <c r="KD317" i="9"/>
  <c r="KD315" i="9"/>
  <c r="KD318" i="9"/>
  <c r="KD307" i="9"/>
  <c r="KD310" i="9"/>
  <c r="KD311" i="9"/>
  <c r="KD308" i="9"/>
  <c r="KD309" i="9"/>
  <c r="KD154" i="9"/>
  <c r="KD152" i="9"/>
  <c r="KD156" i="9"/>
  <c r="KD151" i="9"/>
  <c r="KD153" i="9"/>
  <c r="KD147" i="9"/>
  <c r="KD146" i="9"/>
  <c r="KD145" i="9"/>
  <c r="KD144" i="9"/>
  <c r="KD143" i="9"/>
  <c r="KD137" i="9"/>
  <c r="KD130" i="9"/>
  <c r="KD134" i="9"/>
  <c r="KD135" i="9"/>
  <c r="KD133" i="9"/>
  <c r="KD132" i="9"/>
  <c r="KD131" i="9"/>
  <c r="KL327" i="9"/>
  <c r="KL324" i="9"/>
  <c r="KL321" i="9"/>
  <c r="KL322" i="9"/>
  <c r="KL316" i="9"/>
  <c r="KL323" i="9"/>
  <c r="KL312" i="9"/>
  <c r="KL317" i="9"/>
  <c r="KL315" i="9"/>
  <c r="KL318" i="9"/>
  <c r="KL307" i="9"/>
  <c r="KL310" i="9"/>
  <c r="KL308" i="9"/>
  <c r="KL311" i="9"/>
  <c r="KL309" i="9"/>
  <c r="KL154" i="9"/>
  <c r="KL152" i="9"/>
  <c r="KL156" i="9"/>
  <c r="KL151" i="9"/>
  <c r="KL147" i="9"/>
  <c r="KL146" i="9"/>
  <c r="KL145" i="9"/>
  <c r="KL144" i="9"/>
  <c r="KL153" i="9"/>
  <c r="KL143" i="9"/>
  <c r="KL137" i="9"/>
  <c r="KL130" i="9"/>
  <c r="KL134" i="9"/>
  <c r="KL135" i="9"/>
  <c r="KL133" i="9"/>
  <c r="KL132" i="9"/>
  <c r="KL131" i="9"/>
  <c r="KT327" i="9"/>
  <c r="KT324" i="9"/>
  <c r="KT321" i="9"/>
  <c r="KT322" i="9"/>
  <c r="KT323" i="9"/>
  <c r="KT316" i="9"/>
  <c r="KT312" i="9"/>
  <c r="KT317" i="9"/>
  <c r="KT315" i="9"/>
  <c r="KT318" i="9"/>
  <c r="KT311" i="9"/>
  <c r="KT307" i="9"/>
  <c r="KT310" i="9"/>
  <c r="KT308" i="9"/>
  <c r="KT309" i="9"/>
  <c r="KT154" i="9"/>
  <c r="KT152" i="9"/>
  <c r="KT156" i="9"/>
  <c r="KT151" i="9"/>
  <c r="KT153" i="9"/>
  <c r="KT147" i="9"/>
  <c r="KT146" i="9"/>
  <c r="KT145" i="9"/>
  <c r="KT144" i="9"/>
  <c r="KT143" i="9"/>
  <c r="KT137" i="9"/>
  <c r="KT130" i="9"/>
  <c r="KT134" i="9"/>
  <c r="KT135" i="9"/>
  <c r="KT133" i="9"/>
  <c r="KT132" i="9"/>
  <c r="KT131" i="9"/>
  <c r="LB327" i="9"/>
  <c r="LB324" i="9"/>
  <c r="LB321" i="9"/>
  <c r="LB322" i="9"/>
  <c r="LB316" i="9"/>
  <c r="LB312" i="9"/>
  <c r="LB317" i="9"/>
  <c r="LB315" i="9"/>
  <c r="LB318" i="9"/>
  <c r="LB307" i="9"/>
  <c r="LB310" i="9"/>
  <c r="LB311" i="9"/>
  <c r="LB323" i="9"/>
  <c r="LB308" i="9"/>
  <c r="LB309" i="9"/>
  <c r="LB154" i="9"/>
  <c r="LB152" i="9"/>
  <c r="LB156" i="9"/>
  <c r="LB151" i="9"/>
  <c r="LB153" i="9"/>
  <c r="LB145" i="9"/>
  <c r="LB144" i="9"/>
  <c r="LB147" i="9"/>
  <c r="LB146" i="9"/>
  <c r="LB143" i="9"/>
  <c r="LB137" i="9"/>
  <c r="LB130" i="9"/>
  <c r="LB134" i="9"/>
  <c r="LB135" i="9"/>
  <c r="LB133" i="9"/>
  <c r="LB132" i="9"/>
  <c r="LB131" i="9"/>
  <c r="LJ327" i="9"/>
  <c r="LJ324" i="9"/>
  <c r="LJ321" i="9"/>
  <c r="LJ322" i="9"/>
  <c r="LJ316" i="9"/>
  <c r="LJ312" i="9"/>
  <c r="LJ317" i="9"/>
  <c r="LJ315" i="9"/>
  <c r="LJ323" i="9"/>
  <c r="LJ318" i="9"/>
  <c r="LJ307" i="9"/>
  <c r="LJ310" i="9"/>
  <c r="LJ308" i="9"/>
  <c r="LJ311" i="9"/>
  <c r="LJ309" i="9"/>
  <c r="LJ154" i="9"/>
  <c r="LJ152" i="9"/>
  <c r="LJ156" i="9"/>
  <c r="LJ151" i="9"/>
  <c r="LJ146" i="9"/>
  <c r="LJ153" i="9"/>
  <c r="LJ147" i="9"/>
  <c r="LJ145" i="9"/>
  <c r="LJ144" i="9"/>
  <c r="LJ143" i="9"/>
  <c r="LJ137" i="9"/>
  <c r="LJ130" i="9"/>
  <c r="LJ134" i="9"/>
  <c r="LJ135" i="9"/>
  <c r="LJ133" i="9"/>
  <c r="LJ132" i="9"/>
  <c r="LJ131" i="9"/>
  <c r="LR327" i="9"/>
  <c r="LR324" i="9"/>
  <c r="LR321" i="9"/>
  <c r="LR322" i="9"/>
  <c r="LR316" i="9"/>
  <c r="LR312" i="9"/>
  <c r="LR317" i="9"/>
  <c r="LR323" i="9"/>
  <c r="LR315" i="9"/>
  <c r="LR318" i="9"/>
  <c r="LR311" i="9"/>
  <c r="LR307" i="9"/>
  <c r="LR310" i="9"/>
  <c r="LR308" i="9"/>
  <c r="LR309" i="9"/>
  <c r="LR154" i="9"/>
  <c r="LR152" i="9"/>
  <c r="LR156" i="9"/>
  <c r="LR151" i="9"/>
  <c r="LR146" i="9"/>
  <c r="LR147" i="9"/>
  <c r="LR145" i="9"/>
  <c r="LR144" i="9"/>
  <c r="LR153" i="9"/>
  <c r="LR143" i="9"/>
  <c r="LR137" i="9"/>
  <c r="LR130" i="9"/>
  <c r="LR134" i="9"/>
  <c r="LR135" i="9"/>
  <c r="LR133" i="9"/>
  <c r="LR132" i="9"/>
  <c r="LR131" i="9"/>
  <c r="LZ327" i="9"/>
  <c r="LZ324" i="9"/>
  <c r="LZ321" i="9"/>
  <c r="LZ322" i="9"/>
  <c r="LZ316" i="9"/>
  <c r="LZ312" i="9"/>
  <c r="LZ317" i="9"/>
  <c r="LZ323" i="9"/>
  <c r="LZ315" i="9"/>
  <c r="LZ318" i="9"/>
  <c r="LZ307" i="9"/>
  <c r="LZ310" i="9"/>
  <c r="LZ311" i="9"/>
  <c r="LZ308" i="9"/>
  <c r="LZ309" i="9"/>
  <c r="LZ154" i="9"/>
  <c r="LZ152" i="9"/>
  <c r="LZ156" i="9"/>
  <c r="LZ151" i="9"/>
  <c r="LZ146" i="9"/>
  <c r="LZ153" i="9"/>
  <c r="LZ147" i="9"/>
  <c r="LZ145" i="9"/>
  <c r="LZ144" i="9"/>
  <c r="LZ143" i="9"/>
  <c r="LZ137" i="9"/>
  <c r="LZ130" i="9"/>
  <c r="LZ134" i="9"/>
  <c r="LZ135" i="9"/>
  <c r="LZ133" i="9"/>
  <c r="LZ132" i="9"/>
  <c r="LZ131" i="9"/>
  <c r="MH327" i="9"/>
  <c r="MH324" i="9"/>
  <c r="MH321" i="9"/>
  <c r="MH322" i="9"/>
  <c r="MH316" i="9"/>
  <c r="MH312" i="9"/>
  <c r="MH323" i="9"/>
  <c r="MH317" i="9"/>
  <c r="MH315" i="9"/>
  <c r="MH318" i="9"/>
  <c r="MH307" i="9"/>
  <c r="MH310" i="9"/>
  <c r="MH308" i="9"/>
  <c r="MH311" i="9"/>
  <c r="MH309" i="9"/>
  <c r="MH154" i="9"/>
  <c r="MH152" i="9"/>
  <c r="MH156" i="9"/>
  <c r="MH151" i="9"/>
  <c r="MH153" i="9"/>
  <c r="MH146" i="9"/>
  <c r="MH145" i="9"/>
  <c r="MH144" i="9"/>
  <c r="MH147" i="9"/>
  <c r="MH143" i="9"/>
  <c r="MH137" i="9"/>
  <c r="MH130" i="9"/>
  <c r="MH134" i="9"/>
  <c r="MH135" i="9"/>
  <c r="MH133" i="9"/>
  <c r="MH132" i="9"/>
  <c r="MH131" i="9"/>
  <c r="MP327" i="9"/>
  <c r="MP324" i="9"/>
  <c r="MP321" i="9"/>
  <c r="MP322" i="9"/>
  <c r="MP316" i="9"/>
  <c r="MP323" i="9"/>
  <c r="MP312" i="9"/>
  <c r="MP317" i="9"/>
  <c r="MP315" i="9"/>
  <c r="MP318" i="9"/>
  <c r="MP307" i="9"/>
  <c r="MP311" i="9"/>
  <c r="MP310" i="9"/>
  <c r="MP308" i="9"/>
  <c r="MP309" i="9"/>
  <c r="MP154" i="9"/>
  <c r="MP152" i="9"/>
  <c r="MP156" i="9"/>
  <c r="MP151" i="9"/>
  <c r="MP153" i="9"/>
  <c r="MP147" i="9"/>
  <c r="MP146" i="9"/>
  <c r="MP145" i="9"/>
  <c r="MP144" i="9"/>
  <c r="MP143" i="9"/>
  <c r="MP137" i="9"/>
  <c r="MP130" i="9"/>
  <c r="MP134" i="9"/>
  <c r="MP135" i="9"/>
  <c r="MP133" i="9"/>
  <c r="MP132" i="9"/>
  <c r="MP131" i="9"/>
  <c r="MX327" i="9"/>
  <c r="MX324" i="9"/>
  <c r="MX321" i="9"/>
  <c r="MX322" i="9"/>
  <c r="MX316" i="9"/>
  <c r="MX323" i="9"/>
  <c r="MX312" i="9"/>
  <c r="MX317" i="9"/>
  <c r="MX315" i="9"/>
  <c r="MX318" i="9"/>
  <c r="MX307" i="9"/>
  <c r="MX310" i="9"/>
  <c r="MX308" i="9"/>
  <c r="MX311" i="9"/>
  <c r="MX309" i="9"/>
  <c r="MX154" i="9"/>
  <c r="MX152" i="9"/>
  <c r="MX156" i="9"/>
  <c r="MX151" i="9"/>
  <c r="MX147" i="9"/>
  <c r="MX146" i="9"/>
  <c r="MX145" i="9"/>
  <c r="MX144" i="9"/>
  <c r="MX153" i="9"/>
  <c r="MX143" i="9"/>
  <c r="MX137" i="9"/>
  <c r="MX130" i="9"/>
  <c r="MX134" i="9"/>
  <c r="MX135" i="9"/>
  <c r="MX133" i="9"/>
  <c r="MX132" i="9"/>
  <c r="MX131" i="9"/>
  <c r="NF327" i="9"/>
  <c r="NF324" i="9"/>
  <c r="NF321" i="9"/>
  <c r="NF322" i="9"/>
  <c r="NF323" i="9"/>
  <c r="NF316" i="9"/>
  <c r="NF312" i="9"/>
  <c r="NF317" i="9"/>
  <c r="NF315" i="9"/>
  <c r="NF318" i="9"/>
  <c r="NF311" i="9"/>
  <c r="NF307" i="9"/>
  <c r="NF310" i="9"/>
  <c r="NF308" i="9"/>
  <c r="NF309" i="9"/>
  <c r="NF154" i="9"/>
  <c r="NF152" i="9"/>
  <c r="NF156" i="9"/>
  <c r="NF151" i="9"/>
  <c r="NF153" i="9"/>
  <c r="NF147" i="9"/>
  <c r="NF146" i="9"/>
  <c r="NF145" i="9"/>
  <c r="NF144" i="9"/>
  <c r="NF143" i="9"/>
  <c r="NF137" i="9"/>
  <c r="NF130" i="9"/>
  <c r="NF134" i="9"/>
  <c r="NF135" i="9"/>
  <c r="NF133" i="9"/>
  <c r="NF132" i="9"/>
  <c r="NF131" i="9"/>
  <c r="NN327" i="9"/>
  <c r="NN324" i="9"/>
  <c r="NN321" i="9"/>
  <c r="NN322" i="9"/>
  <c r="NN316" i="9"/>
  <c r="NN312" i="9"/>
  <c r="NN317" i="9"/>
  <c r="NN315" i="9"/>
  <c r="NN318" i="9"/>
  <c r="NN307" i="9"/>
  <c r="NN310" i="9"/>
  <c r="NN323" i="9"/>
  <c r="NN308" i="9"/>
  <c r="NN311" i="9"/>
  <c r="NN309" i="9"/>
  <c r="NN154" i="9"/>
  <c r="NN152" i="9"/>
  <c r="NN156" i="9"/>
  <c r="NN151" i="9"/>
  <c r="NN153" i="9"/>
  <c r="NN145" i="9"/>
  <c r="NN144" i="9"/>
  <c r="NN147" i="9"/>
  <c r="NN146" i="9"/>
  <c r="NN143" i="9"/>
  <c r="NN137" i="9"/>
  <c r="NN130" i="9"/>
  <c r="NN134" i="9"/>
  <c r="NN135" i="9"/>
  <c r="NN133" i="9"/>
  <c r="NN132" i="9"/>
  <c r="NN131" i="9"/>
  <c r="NV327" i="9"/>
  <c r="NV324" i="9"/>
  <c r="NV321" i="9"/>
  <c r="NV322" i="9"/>
  <c r="NV316" i="9"/>
  <c r="NV312" i="9"/>
  <c r="NV317" i="9"/>
  <c r="NV315" i="9"/>
  <c r="NV323" i="9"/>
  <c r="NV318" i="9"/>
  <c r="NV311" i="9"/>
  <c r="NV307" i="9"/>
  <c r="NV310" i="9"/>
  <c r="NV308" i="9"/>
  <c r="NV309" i="9"/>
  <c r="NV154" i="9"/>
  <c r="NV152" i="9"/>
  <c r="NV156" i="9"/>
  <c r="NV151" i="9"/>
  <c r="NV146" i="9"/>
  <c r="NV153" i="9"/>
  <c r="NV147" i="9"/>
  <c r="NV145" i="9"/>
  <c r="NV144" i="9"/>
  <c r="NV143" i="9"/>
  <c r="NV137" i="9"/>
  <c r="NV130" i="9"/>
  <c r="NV134" i="9"/>
  <c r="NV135" i="9"/>
  <c r="NV133" i="9"/>
  <c r="NV132" i="9"/>
  <c r="NV131" i="9"/>
  <c r="OD327" i="9"/>
  <c r="OD324" i="9"/>
  <c r="OD321" i="9"/>
  <c r="OD322" i="9"/>
  <c r="OD316" i="9"/>
  <c r="OD312" i="9"/>
  <c r="OD317" i="9"/>
  <c r="OD323" i="9"/>
  <c r="OD315" i="9"/>
  <c r="OD318" i="9"/>
  <c r="OD307" i="9"/>
  <c r="OD310" i="9"/>
  <c r="OD308" i="9"/>
  <c r="OD311" i="9"/>
  <c r="OD309" i="9"/>
  <c r="OD154" i="9"/>
  <c r="OD152" i="9"/>
  <c r="OD156" i="9"/>
  <c r="OD151" i="9"/>
  <c r="OD146" i="9"/>
  <c r="OD147" i="9"/>
  <c r="OD145" i="9"/>
  <c r="OD144" i="9"/>
  <c r="OD153" i="9"/>
  <c r="OD143" i="9"/>
  <c r="OD137" i="9"/>
  <c r="OD130" i="9"/>
  <c r="OD134" i="9"/>
  <c r="OD135" i="9"/>
  <c r="OD133" i="9"/>
  <c r="OD132" i="9"/>
  <c r="OD131" i="9"/>
  <c r="OL327" i="9"/>
  <c r="OL324" i="9"/>
  <c r="OL321" i="9"/>
  <c r="OL322" i="9"/>
  <c r="OL316" i="9"/>
  <c r="OL312" i="9"/>
  <c r="OL317" i="9"/>
  <c r="OL323" i="9"/>
  <c r="OL315" i="9"/>
  <c r="OL318" i="9"/>
  <c r="OL311" i="9"/>
  <c r="OL307" i="9"/>
  <c r="OL310" i="9"/>
  <c r="OL308" i="9"/>
  <c r="OL309" i="9"/>
  <c r="OL154" i="9"/>
  <c r="OL152" i="9"/>
  <c r="OL156" i="9"/>
  <c r="OL151" i="9"/>
  <c r="OL146" i="9"/>
  <c r="OL153" i="9"/>
  <c r="OL147" i="9"/>
  <c r="OL145" i="9"/>
  <c r="OL144" i="9"/>
  <c r="OL143" i="9"/>
  <c r="OL137" i="9"/>
  <c r="OL130" i="9"/>
  <c r="OL134" i="9"/>
  <c r="OL135" i="9"/>
  <c r="OL133" i="9"/>
  <c r="OL132" i="9"/>
  <c r="OL131" i="9"/>
  <c r="OT327" i="9"/>
  <c r="OT324" i="9"/>
  <c r="OT321" i="9"/>
  <c r="OT322" i="9"/>
  <c r="OT316" i="9"/>
  <c r="OT312" i="9"/>
  <c r="OT323" i="9"/>
  <c r="OT317" i="9"/>
  <c r="OT315" i="9"/>
  <c r="OT318" i="9"/>
  <c r="OT307" i="9"/>
  <c r="OT310" i="9"/>
  <c r="OT308" i="9"/>
  <c r="OT311" i="9"/>
  <c r="OT309" i="9"/>
  <c r="OT154" i="9"/>
  <c r="OT152" i="9"/>
  <c r="OT156" i="9"/>
  <c r="OT151" i="9"/>
  <c r="OT153" i="9"/>
  <c r="OT146" i="9"/>
  <c r="OT145" i="9"/>
  <c r="OT144" i="9"/>
  <c r="OT147" i="9"/>
  <c r="OT143" i="9"/>
  <c r="OT137" i="9"/>
  <c r="OT130" i="9"/>
  <c r="OT134" i="9"/>
  <c r="OT135" i="9"/>
  <c r="OT133" i="9"/>
  <c r="OT132" i="9"/>
  <c r="OT131" i="9"/>
  <c r="PB327" i="9"/>
  <c r="PB324" i="9"/>
  <c r="PB321" i="9"/>
  <c r="PB322" i="9"/>
  <c r="PB316" i="9"/>
  <c r="PB323" i="9"/>
  <c r="PB312" i="9"/>
  <c r="PB317" i="9"/>
  <c r="PB315" i="9"/>
  <c r="PB318" i="9"/>
  <c r="PB307" i="9"/>
  <c r="PB310" i="9"/>
  <c r="PB311" i="9"/>
  <c r="PB308" i="9"/>
  <c r="PB309" i="9"/>
  <c r="PB154" i="9"/>
  <c r="PB152" i="9"/>
  <c r="PB156" i="9"/>
  <c r="PB151" i="9"/>
  <c r="PB153" i="9"/>
  <c r="PB147" i="9"/>
  <c r="PB146" i="9"/>
  <c r="PB145" i="9"/>
  <c r="PB144" i="9"/>
  <c r="PB143" i="9"/>
  <c r="PB137" i="9"/>
  <c r="PB130" i="9"/>
  <c r="PB134" i="9"/>
  <c r="PB135" i="9"/>
  <c r="PB133" i="9"/>
  <c r="PB132" i="9"/>
  <c r="PB131" i="9"/>
  <c r="PJ327" i="9"/>
  <c r="PJ324" i="9"/>
  <c r="PJ321" i="9"/>
  <c r="PJ322" i="9"/>
  <c r="PJ316" i="9"/>
  <c r="PJ323" i="9"/>
  <c r="PJ312" i="9"/>
  <c r="PJ317" i="9"/>
  <c r="PJ315" i="9"/>
  <c r="PJ318" i="9"/>
  <c r="PJ311" i="9"/>
  <c r="PJ307" i="9"/>
  <c r="PJ310" i="9"/>
  <c r="PJ308" i="9"/>
  <c r="PJ309" i="9"/>
  <c r="PJ154" i="9"/>
  <c r="PJ152" i="9"/>
  <c r="PJ156" i="9"/>
  <c r="PJ151" i="9"/>
  <c r="PJ147" i="9"/>
  <c r="PJ146" i="9"/>
  <c r="PJ145" i="9"/>
  <c r="PJ144" i="9"/>
  <c r="PJ153" i="9"/>
  <c r="PJ143" i="9"/>
  <c r="PJ137" i="9"/>
  <c r="PJ130" i="9"/>
  <c r="PJ134" i="9"/>
  <c r="PJ135" i="9"/>
  <c r="PJ133" i="9"/>
  <c r="PJ132" i="9"/>
  <c r="PJ131" i="9"/>
  <c r="M299" i="9"/>
  <c r="M300" i="9"/>
  <c r="M298" i="9"/>
  <c r="M292" i="9"/>
  <c r="M42" i="9" s="1"/>
  <c r="M122" i="9"/>
  <c r="M125" i="9" s="1"/>
  <c r="M18" i="9" s="1"/>
  <c r="M121" i="9"/>
  <c r="M123" i="9" s="1"/>
  <c r="M17" i="9" s="1"/>
  <c r="U299" i="9"/>
  <c r="U300" i="9"/>
  <c r="U298" i="9"/>
  <c r="U292" i="9"/>
  <c r="U42" i="9" s="1"/>
  <c r="U122" i="9"/>
  <c r="U125" i="9" s="1"/>
  <c r="U18" i="9" s="1"/>
  <c r="U121" i="9"/>
  <c r="U123" i="9" s="1"/>
  <c r="AC299" i="9"/>
  <c r="AC300" i="9"/>
  <c r="AC298" i="9"/>
  <c r="AC292" i="9"/>
  <c r="AC42" i="9" s="1"/>
  <c r="AC122" i="9"/>
  <c r="AC121" i="9"/>
  <c r="AC123" i="9" s="1"/>
  <c r="AK299" i="9"/>
  <c r="AK300" i="9"/>
  <c r="AK298" i="9"/>
  <c r="AK292" i="9"/>
  <c r="AK42" i="9" s="1"/>
  <c r="AK122" i="9"/>
  <c r="AK121" i="9"/>
  <c r="AK123" i="9" s="1"/>
  <c r="AS299" i="9"/>
  <c r="AS298" i="9"/>
  <c r="AS300" i="9"/>
  <c r="AS292" i="9"/>
  <c r="AS42" i="9" s="1"/>
  <c r="AS122" i="9"/>
  <c r="AS125" i="9" s="1"/>
  <c r="AS18" i="9" s="1"/>
  <c r="AS121" i="9"/>
  <c r="AS123" i="9" s="1"/>
  <c r="BA299" i="9"/>
  <c r="BA300" i="9"/>
  <c r="BA298" i="9"/>
  <c r="BA292" i="9"/>
  <c r="BA42" i="9" s="1"/>
  <c r="BA122" i="9"/>
  <c r="BA125" i="9" s="1"/>
  <c r="BA18" i="9" s="1"/>
  <c r="BA121" i="9"/>
  <c r="BA123" i="9" s="1"/>
  <c r="BI299" i="9"/>
  <c r="BI300" i="9"/>
  <c r="BI298" i="9"/>
  <c r="BI292" i="9"/>
  <c r="BI42" i="9" s="1"/>
  <c r="BI122" i="9"/>
  <c r="BI121" i="9"/>
  <c r="BI123" i="9" s="1"/>
  <c r="BQ299" i="9"/>
  <c r="BQ300" i="9"/>
  <c r="BQ298" i="9"/>
  <c r="BQ292" i="9"/>
  <c r="BQ42" i="9" s="1"/>
  <c r="BQ122" i="9"/>
  <c r="BQ121" i="9"/>
  <c r="BQ123" i="9" s="1"/>
  <c r="BY299" i="9"/>
  <c r="BY300" i="9"/>
  <c r="BY298" i="9"/>
  <c r="BY292" i="9"/>
  <c r="BY42" i="9" s="1"/>
  <c r="BY122" i="9"/>
  <c r="BY121" i="9"/>
  <c r="BY123" i="9" s="1"/>
  <c r="CG299" i="9"/>
  <c r="CG300" i="9"/>
  <c r="CG298" i="9"/>
  <c r="CG292" i="9"/>
  <c r="CG42" i="9" s="1"/>
  <c r="CG122" i="9"/>
  <c r="CG121" i="9"/>
  <c r="CG123" i="9" s="1"/>
  <c r="CO299" i="9"/>
  <c r="CO300" i="9"/>
  <c r="CO298" i="9"/>
  <c r="CO292" i="9"/>
  <c r="CO42" i="9" s="1"/>
  <c r="CO122" i="9"/>
  <c r="CO121" i="9"/>
  <c r="CO123" i="9" s="1"/>
  <c r="CW299" i="9"/>
  <c r="CW300" i="9"/>
  <c r="CW298" i="9"/>
  <c r="CW292" i="9"/>
  <c r="CW42" i="9" s="1"/>
  <c r="CW122" i="9"/>
  <c r="CW121" i="9"/>
  <c r="CW123" i="9" s="1"/>
  <c r="DE299" i="9"/>
  <c r="DE298" i="9"/>
  <c r="DE296" i="9" s="1"/>
  <c r="DE300" i="9"/>
  <c r="DE292" i="9"/>
  <c r="DE42" i="9" s="1"/>
  <c r="DE122" i="9"/>
  <c r="DE121" i="9"/>
  <c r="DE123" i="9" s="1"/>
  <c r="DM299" i="9"/>
  <c r="DM298" i="9"/>
  <c r="DM300" i="9"/>
  <c r="DM292" i="9"/>
  <c r="DM42" i="9" s="1"/>
  <c r="DM122" i="9"/>
  <c r="DM121" i="9"/>
  <c r="DM123" i="9" s="1"/>
  <c r="DU299" i="9"/>
  <c r="DU298" i="9"/>
  <c r="DU300" i="9"/>
  <c r="DU292" i="9"/>
  <c r="DU42" i="9" s="1"/>
  <c r="DU122" i="9"/>
  <c r="DU121" i="9"/>
  <c r="DU123" i="9" s="1"/>
  <c r="EC299" i="9"/>
  <c r="EC300" i="9"/>
  <c r="EC298" i="9"/>
  <c r="EC292" i="9"/>
  <c r="EC42" i="9" s="1"/>
  <c r="EC122" i="9"/>
  <c r="EC121" i="9"/>
  <c r="EC123" i="9" s="1"/>
  <c r="EK299" i="9"/>
  <c r="EK300" i="9"/>
  <c r="EK298" i="9"/>
  <c r="EK292" i="9"/>
  <c r="EK42" i="9" s="1"/>
  <c r="EK122" i="9"/>
  <c r="EK121" i="9"/>
  <c r="ES299" i="9"/>
  <c r="ES300" i="9"/>
  <c r="ES298" i="9"/>
  <c r="ES292" i="9"/>
  <c r="ES42" i="9" s="1"/>
  <c r="ES122" i="9"/>
  <c r="ES121" i="9"/>
  <c r="FA299" i="9"/>
  <c r="FA300" i="9"/>
  <c r="FA298" i="9"/>
  <c r="FA292" i="9"/>
  <c r="FA42" i="9" s="1"/>
  <c r="FA122" i="9"/>
  <c r="FA121" i="9"/>
  <c r="FI299" i="9"/>
  <c r="FI300" i="9"/>
  <c r="FI298" i="9"/>
  <c r="FI292" i="9"/>
  <c r="FI42" i="9" s="1"/>
  <c r="FI122" i="9"/>
  <c r="FI121" i="9"/>
  <c r="FQ299" i="9"/>
  <c r="FQ298" i="9"/>
  <c r="FQ296" i="9" s="1"/>
  <c r="FQ300" i="9"/>
  <c r="FQ292" i="9"/>
  <c r="FQ42" i="9" s="1"/>
  <c r="FQ122" i="9"/>
  <c r="FQ121" i="9"/>
  <c r="FY299" i="9"/>
  <c r="FY298" i="9"/>
  <c r="FY300" i="9"/>
  <c r="FY292" i="9"/>
  <c r="FY42" i="9" s="1"/>
  <c r="FY122" i="9"/>
  <c r="FY121" i="9"/>
  <c r="GG299" i="9"/>
  <c r="GG300" i="9"/>
  <c r="GG298" i="9"/>
  <c r="GG292" i="9"/>
  <c r="GG42" i="9" s="1"/>
  <c r="GG122" i="9"/>
  <c r="GG121" i="9"/>
  <c r="GO299" i="9"/>
  <c r="GO298" i="9"/>
  <c r="GO300" i="9"/>
  <c r="GO292" i="9"/>
  <c r="GO42" i="9" s="1"/>
  <c r="GO122" i="9"/>
  <c r="GO121" i="9"/>
  <c r="GW299" i="9"/>
  <c r="GW298" i="9"/>
  <c r="GW296" i="9" s="1"/>
  <c r="GW300" i="9"/>
  <c r="GW292" i="9"/>
  <c r="GW42" i="9" s="1"/>
  <c r="GW122" i="9"/>
  <c r="GW121" i="9"/>
  <c r="HE299" i="9"/>
  <c r="HE300" i="9"/>
  <c r="HE298" i="9"/>
  <c r="HE292" i="9"/>
  <c r="HE42" i="9" s="1"/>
  <c r="HE122" i="9"/>
  <c r="HE121" i="9"/>
  <c r="HM299" i="9"/>
  <c r="HM300" i="9"/>
  <c r="HM298" i="9"/>
  <c r="HM292" i="9"/>
  <c r="HM42" i="9" s="1"/>
  <c r="HM122" i="9"/>
  <c r="HM121" i="9"/>
  <c r="HU299" i="9"/>
  <c r="HU300" i="9"/>
  <c r="HU298" i="9"/>
  <c r="HU292" i="9"/>
  <c r="HU42" i="9" s="1"/>
  <c r="HU122" i="9"/>
  <c r="HU121" i="9"/>
  <c r="IC298" i="9"/>
  <c r="IC299" i="9"/>
  <c r="IC300" i="9"/>
  <c r="IC292" i="9"/>
  <c r="IC42" i="9" s="1"/>
  <c r="IC122" i="9"/>
  <c r="IC121" i="9"/>
  <c r="IK298" i="9"/>
  <c r="IK299" i="9"/>
  <c r="IK300" i="9"/>
  <c r="IK292" i="9"/>
  <c r="IK42" i="9" s="1"/>
  <c r="IK122" i="9"/>
  <c r="IK121" i="9"/>
  <c r="IS298" i="9"/>
  <c r="IS299" i="9"/>
  <c r="IS300" i="9"/>
  <c r="IS292" i="9"/>
  <c r="IS42" i="9" s="1"/>
  <c r="IS122" i="9"/>
  <c r="IS121" i="9"/>
  <c r="JA298" i="9"/>
  <c r="JA299" i="9"/>
  <c r="JA300" i="9"/>
  <c r="JA292" i="9"/>
  <c r="JA42" i="9" s="1"/>
  <c r="JA122" i="9"/>
  <c r="JA121" i="9"/>
  <c r="JI298" i="9"/>
  <c r="JI299" i="9"/>
  <c r="JI300" i="9"/>
  <c r="JI292" i="9"/>
  <c r="JI42" i="9" s="1"/>
  <c r="JI122" i="9"/>
  <c r="JI121" i="9"/>
  <c r="JQ298" i="9"/>
  <c r="JQ299" i="9"/>
  <c r="JQ300" i="9"/>
  <c r="JQ292" i="9"/>
  <c r="JQ42" i="9" s="1"/>
  <c r="JQ122" i="9"/>
  <c r="JQ121" i="9"/>
  <c r="JY298" i="9"/>
  <c r="JY299" i="9"/>
  <c r="JY300" i="9"/>
  <c r="JY292" i="9"/>
  <c r="JY42" i="9" s="1"/>
  <c r="JY122" i="9"/>
  <c r="JY121" i="9"/>
  <c r="KG298" i="9"/>
  <c r="KG299" i="9"/>
  <c r="KG300" i="9"/>
  <c r="KG292" i="9"/>
  <c r="KG42" i="9" s="1"/>
  <c r="KG122" i="9"/>
  <c r="KG121" i="9"/>
  <c r="KO298" i="9"/>
  <c r="KO299" i="9"/>
  <c r="KO300" i="9"/>
  <c r="KO292" i="9"/>
  <c r="KO42" i="9" s="1"/>
  <c r="KO122" i="9"/>
  <c r="KO121" i="9"/>
  <c r="KW298" i="9"/>
  <c r="KW299" i="9"/>
  <c r="KW300" i="9"/>
  <c r="KW292" i="9"/>
  <c r="KW42" i="9" s="1"/>
  <c r="KW122" i="9"/>
  <c r="KW121" i="9"/>
  <c r="LE298" i="9"/>
  <c r="LE299" i="9"/>
  <c r="LE300" i="9"/>
  <c r="LE292" i="9"/>
  <c r="LE42" i="9" s="1"/>
  <c r="LE122" i="9"/>
  <c r="LE121" i="9"/>
  <c r="LM298" i="9"/>
  <c r="LM299" i="9"/>
  <c r="LM300" i="9"/>
  <c r="LM292" i="9"/>
  <c r="LM42" i="9" s="1"/>
  <c r="LM122" i="9"/>
  <c r="LM121" i="9"/>
  <c r="LU298" i="9"/>
  <c r="LU299" i="9"/>
  <c r="LU300" i="9"/>
  <c r="LU292" i="9"/>
  <c r="LU42" i="9" s="1"/>
  <c r="LU122" i="9"/>
  <c r="LU121" i="9"/>
  <c r="MC298" i="9"/>
  <c r="MC299" i="9"/>
  <c r="MC300" i="9"/>
  <c r="MC292" i="9"/>
  <c r="MC42" i="9" s="1"/>
  <c r="MC122" i="9"/>
  <c r="MC121" i="9"/>
  <c r="MK298" i="9"/>
  <c r="MK299" i="9"/>
  <c r="MK300" i="9"/>
  <c r="MK292" i="9"/>
  <c r="MK42" i="9" s="1"/>
  <c r="MK122" i="9"/>
  <c r="MK121" i="9"/>
  <c r="MS298" i="9"/>
  <c r="MS299" i="9"/>
  <c r="MS300" i="9"/>
  <c r="MS292" i="9"/>
  <c r="MS42" i="9" s="1"/>
  <c r="MS122" i="9"/>
  <c r="MS121" i="9"/>
  <c r="NA298" i="9"/>
  <c r="NA299" i="9"/>
  <c r="NA300" i="9"/>
  <c r="NA292" i="9"/>
  <c r="NA42" i="9" s="1"/>
  <c r="NA122" i="9"/>
  <c r="NA121" i="9"/>
  <c r="NI298" i="9"/>
  <c r="NI299" i="9"/>
  <c r="NI300" i="9"/>
  <c r="NI292" i="9"/>
  <c r="NI42" i="9" s="1"/>
  <c r="NI122" i="9"/>
  <c r="NI121" i="9"/>
  <c r="NQ298" i="9"/>
  <c r="NQ299" i="9"/>
  <c r="NQ300" i="9"/>
  <c r="NQ292" i="9"/>
  <c r="NQ42" i="9" s="1"/>
  <c r="NQ122" i="9"/>
  <c r="NQ121" i="9"/>
  <c r="NY298" i="9"/>
  <c r="NY299" i="9"/>
  <c r="NY300" i="9"/>
  <c r="NY292" i="9"/>
  <c r="NY42" i="9" s="1"/>
  <c r="NY122" i="9"/>
  <c r="NY121" i="9"/>
  <c r="OG298" i="9"/>
  <c r="OG299" i="9"/>
  <c r="OG300" i="9"/>
  <c r="OG292" i="9"/>
  <c r="OG42" i="9" s="1"/>
  <c r="OG122" i="9"/>
  <c r="OG121" i="9"/>
  <c r="OO298" i="9"/>
  <c r="OO299" i="9"/>
  <c r="OO300" i="9"/>
  <c r="OO292" i="9"/>
  <c r="OO42" i="9" s="1"/>
  <c r="OO122" i="9"/>
  <c r="OO121" i="9"/>
  <c r="OW298" i="9"/>
  <c r="OW299" i="9"/>
  <c r="OW300" i="9"/>
  <c r="OW292" i="9"/>
  <c r="OW42" i="9" s="1"/>
  <c r="OW122" i="9"/>
  <c r="OW121" i="9"/>
  <c r="PE298" i="9"/>
  <c r="PE299" i="9"/>
  <c r="PE300" i="9"/>
  <c r="PE292" i="9"/>
  <c r="PE42" i="9" s="1"/>
  <c r="PE122" i="9"/>
  <c r="PE121" i="9"/>
  <c r="PM298" i="9"/>
  <c r="PM299" i="9"/>
  <c r="PM300" i="9"/>
  <c r="PM292" i="9"/>
  <c r="PM42" i="9" s="1"/>
  <c r="PM122" i="9"/>
  <c r="PM121" i="9"/>
  <c r="R22" i="8"/>
  <c r="V22" i="8" s="1"/>
  <c r="N90" i="8"/>
  <c r="P90" i="8" s="1"/>
  <c r="N102" i="8"/>
  <c r="P102" i="8" s="1"/>
  <c r="N105" i="8"/>
  <c r="P105" i="8" s="1"/>
  <c r="N135" i="8"/>
  <c r="P135" i="8" s="1"/>
  <c r="N144" i="8"/>
  <c r="P144" i="8" s="1"/>
  <c r="P110" i="9"/>
  <c r="P108" i="9"/>
  <c r="P111" i="9"/>
  <c r="P109" i="9"/>
  <c r="P107" i="9"/>
  <c r="P105" i="9"/>
  <c r="P103" i="9"/>
  <c r="P101" i="9"/>
  <c r="P99" i="9"/>
  <c r="P97" i="9"/>
  <c r="P95" i="9"/>
  <c r="P106" i="9"/>
  <c r="P104" i="9"/>
  <c r="P102" i="9"/>
  <c r="P100" i="9"/>
  <c r="P98" i="9"/>
  <c r="P96" i="9"/>
  <c r="P87" i="9"/>
  <c r="P85" i="9"/>
  <c r="P83" i="9"/>
  <c r="P81" i="9"/>
  <c r="P94" i="9"/>
  <c r="P88" i="9"/>
  <c r="P86" i="9"/>
  <c r="P84" i="9"/>
  <c r="P82" i="9"/>
  <c r="P80" i="9"/>
  <c r="P76" i="9"/>
  <c r="P74" i="9"/>
  <c r="P72" i="9"/>
  <c r="P77" i="9"/>
  <c r="P79" i="9"/>
  <c r="P75" i="9"/>
  <c r="P73" i="9"/>
  <c r="P71" i="9"/>
  <c r="P78" i="9"/>
  <c r="X110" i="9"/>
  <c r="X108" i="9"/>
  <c r="X111" i="9"/>
  <c r="X109" i="9"/>
  <c r="X107" i="9"/>
  <c r="X105" i="9"/>
  <c r="X103" i="9"/>
  <c r="X101" i="9"/>
  <c r="X99" i="9"/>
  <c r="X97" i="9"/>
  <c r="X95" i="9"/>
  <c r="X106" i="9"/>
  <c r="X104" i="9"/>
  <c r="X102" i="9"/>
  <c r="X100" i="9"/>
  <c r="X98" i="9"/>
  <c r="X96" i="9"/>
  <c r="X87" i="9"/>
  <c r="X85" i="9"/>
  <c r="X83" i="9"/>
  <c r="X81" i="9"/>
  <c r="X94" i="9"/>
  <c r="X88" i="9"/>
  <c r="X86" i="9"/>
  <c r="X84" i="9"/>
  <c r="X82" i="9"/>
  <c r="X80" i="9"/>
  <c r="X79" i="9"/>
  <c r="X76" i="9"/>
  <c r="X74" i="9"/>
  <c r="X72" i="9"/>
  <c r="X77" i="9"/>
  <c r="X75" i="9"/>
  <c r="X73" i="9"/>
  <c r="X71" i="9"/>
  <c r="X78" i="9"/>
  <c r="AF110" i="9"/>
  <c r="AF108" i="9"/>
  <c r="AF111" i="9"/>
  <c r="AF109" i="9"/>
  <c r="AF107" i="9"/>
  <c r="AF105" i="9"/>
  <c r="AF103" i="9"/>
  <c r="AF101" i="9"/>
  <c r="AF99" i="9"/>
  <c r="AF97" i="9"/>
  <c r="AF95" i="9"/>
  <c r="AF106" i="9"/>
  <c r="AF104" i="9"/>
  <c r="AF102" i="9"/>
  <c r="AF100" i="9"/>
  <c r="AF98" i="9"/>
  <c r="AF96" i="9"/>
  <c r="AF87" i="9"/>
  <c r="AF85" i="9"/>
  <c r="AF83" i="9"/>
  <c r="AF81" i="9"/>
  <c r="AF94" i="9"/>
  <c r="AF88" i="9"/>
  <c r="AF86" i="9"/>
  <c r="AF84" i="9"/>
  <c r="AF82" i="9"/>
  <c r="AF80" i="9"/>
  <c r="AF76" i="9"/>
  <c r="AF74" i="9"/>
  <c r="AF72" i="9"/>
  <c r="AF77" i="9"/>
  <c r="AF79" i="9"/>
  <c r="AF75" i="9"/>
  <c r="AF73" i="9"/>
  <c r="AF71" i="9"/>
  <c r="AF78" i="9"/>
  <c r="AN110" i="9"/>
  <c r="AN108" i="9"/>
  <c r="AN111" i="9"/>
  <c r="AN109" i="9"/>
  <c r="AN107" i="9"/>
  <c r="AN105" i="9"/>
  <c r="AN103" i="9"/>
  <c r="AN101" i="9"/>
  <c r="AN99" i="9"/>
  <c r="AN97" i="9"/>
  <c r="AN95" i="9"/>
  <c r="AN106" i="9"/>
  <c r="AN104" i="9"/>
  <c r="AN102" i="9"/>
  <c r="AN100" i="9"/>
  <c r="AN98" i="9"/>
  <c r="AN96" i="9"/>
  <c r="AN87" i="9"/>
  <c r="AN85" i="9"/>
  <c r="AN83" i="9"/>
  <c r="AN81" i="9"/>
  <c r="AN94" i="9"/>
  <c r="AN88" i="9"/>
  <c r="AN86" i="9"/>
  <c r="AN84" i="9"/>
  <c r="AN82" i="9"/>
  <c r="AN80" i="9"/>
  <c r="AN79" i="9"/>
  <c r="AN76" i="9"/>
  <c r="AN74" i="9"/>
  <c r="AN72" i="9"/>
  <c r="AN77" i="9"/>
  <c r="AN75" i="9"/>
  <c r="AN73" i="9"/>
  <c r="AN71" i="9"/>
  <c r="AN78" i="9"/>
  <c r="AV110" i="9"/>
  <c r="AV108" i="9"/>
  <c r="AV111" i="9"/>
  <c r="AV109" i="9"/>
  <c r="AV107" i="9"/>
  <c r="AV105" i="9"/>
  <c r="AV103" i="9"/>
  <c r="AV101" i="9"/>
  <c r="AV99" i="9"/>
  <c r="AV97" i="9"/>
  <c r="AV95" i="9"/>
  <c r="AV106" i="9"/>
  <c r="AV104" i="9"/>
  <c r="AV102" i="9"/>
  <c r="AV100" i="9"/>
  <c r="AV98" i="9"/>
  <c r="AV96" i="9"/>
  <c r="AV87" i="9"/>
  <c r="AV85" i="9"/>
  <c r="AV83" i="9"/>
  <c r="AV81" i="9"/>
  <c r="AV88" i="9"/>
  <c r="AV86" i="9"/>
  <c r="AV84" i="9"/>
  <c r="AV82" i="9"/>
  <c r="AV80" i="9"/>
  <c r="AV94" i="9"/>
  <c r="AV76" i="9"/>
  <c r="AV74" i="9"/>
  <c r="AV72" i="9"/>
  <c r="AV77" i="9"/>
  <c r="AV79" i="9"/>
  <c r="AV75" i="9"/>
  <c r="AV73" i="9"/>
  <c r="AV71" i="9"/>
  <c r="AV78" i="9"/>
  <c r="BD110" i="9"/>
  <c r="BD108" i="9"/>
  <c r="BD111" i="9"/>
  <c r="BD109" i="9"/>
  <c r="BD107" i="9"/>
  <c r="BD105" i="9"/>
  <c r="BD103" i="9"/>
  <c r="BD101" i="9"/>
  <c r="BD99" i="9"/>
  <c r="BD97" i="9"/>
  <c r="BD95" i="9"/>
  <c r="BD106" i="9"/>
  <c r="BD104" i="9"/>
  <c r="BD102" i="9"/>
  <c r="BD100" i="9"/>
  <c r="BD98" i="9"/>
  <c r="BD96" i="9"/>
  <c r="BD87" i="9"/>
  <c r="BD85" i="9"/>
  <c r="BD83" i="9"/>
  <c r="BD81" i="9"/>
  <c r="BD88" i="9"/>
  <c r="BD86" i="9"/>
  <c r="BD84" i="9"/>
  <c r="BD82" i="9"/>
  <c r="BD80" i="9"/>
  <c r="BD94" i="9"/>
  <c r="BD79" i="9"/>
  <c r="BD76" i="9"/>
  <c r="BD74" i="9"/>
  <c r="BD72" i="9"/>
  <c r="BD77" i="9"/>
  <c r="BD75" i="9"/>
  <c r="BD73" i="9"/>
  <c r="BD71" i="9"/>
  <c r="BD78" i="9"/>
  <c r="BL110" i="9"/>
  <c r="BL108" i="9"/>
  <c r="BL111" i="9"/>
  <c r="BL109" i="9"/>
  <c r="BL107" i="9"/>
  <c r="BL105" i="9"/>
  <c r="BL103" i="9"/>
  <c r="BL101" i="9"/>
  <c r="BL99" i="9"/>
  <c r="BL97" i="9"/>
  <c r="BL95" i="9"/>
  <c r="BL106" i="9"/>
  <c r="BL104" i="9"/>
  <c r="BL102" i="9"/>
  <c r="BL100" i="9"/>
  <c r="BL98" i="9"/>
  <c r="BL96" i="9"/>
  <c r="BL87" i="9"/>
  <c r="BL85" i="9"/>
  <c r="BL83" i="9"/>
  <c r="BL81" i="9"/>
  <c r="BL88" i="9"/>
  <c r="BL86" i="9"/>
  <c r="BL84" i="9"/>
  <c r="BL82" i="9"/>
  <c r="BL80" i="9"/>
  <c r="BL94" i="9"/>
  <c r="BL76" i="9"/>
  <c r="BL74" i="9"/>
  <c r="BL72" i="9"/>
  <c r="BL77" i="9"/>
  <c r="BL79" i="9"/>
  <c r="BL75" i="9"/>
  <c r="BL73" i="9"/>
  <c r="BL71" i="9"/>
  <c r="BL78" i="9"/>
  <c r="BT110" i="9"/>
  <c r="BT108" i="9"/>
  <c r="BT111" i="9"/>
  <c r="BT109" i="9"/>
  <c r="BT107" i="9"/>
  <c r="BT105" i="9"/>
  <c r="BT103" i="9"/>
  <c r="BT101" i="9"/>
  <c r="BT99" i="9"/>
  <c r="BT97" i="9"/>
  <c r="BT95" i="9"/>
  <c r="BT106" i="9"/>
  <c r="BT104" i="9"/>
  <c r="BT102" i="9"/>
  <c r="BT100" i="9"/>
  <c r="BT98" i="9"/>
  <c r="BT96" i="9"/>
  <c r="BT94" i="9"/>
  <c r="BT87" i="9"/>
  <c r="BT85" i="9"/>
  <c r="BT83" i="9"/>
  <c r="BT81" i="9"/>
  <c r="BT88" i="9"/>
  <c r="BT86" i="9"/>
  <c r="BT84" i="9"/>
  <c r="BT82" i="9"/>
  <c r="BT80" i="9"/>
  <c r="BT79" i="9"/>
  <c r="BT76" i="9"/>
  <c r="BT74" i="9"/>
  <c r="BT72" i="9"/>
  <c r="BT77" i="9"/>
  <c r="BT75" i="9"/>
  <c r="BT73" i="9"/>
  <c r="BT71" i="9"/>
  <c r="BT78" i="9"/>
  <c r="CB110" i="9"/>
  <c r="CB108" i="9"/>
  <c r="CB111" i="9"/>
  <c r="CB109" i="9"/>
  <c r="CB107" i="9"/>
  <c r="CB105" i="9"/>
  <c r="CB103" i="9"/>
  <c r="CB101" i="9"/>
  <c r="CB99" i="9"/>
  <c r="CB97" i="9"/>
  <c r="CB95" i="9"/>
  <c r="CB106" i="9"/>
  <c r="CB104" i="9"/>
  <c r="CB102" i="9"/>
  <c r="CB100" i="9"/>
  <c r="CB98" i="9"/>
  <c r="CB96" i="9"/>
  <c r="CB87" i="9"/>
  <c r="CB85" i="9"/>
  <c r="CB83" i="9"/>
  <c r="CB81" i="9"/>
  <c r="CB94" i="9"/>
  <c r="CB88" i="9"/>
  <c r="CB86" i="9"/>
  <c r="CB84" i="9"/>
  <c r="CB82" i="9"/>
  <c r="CB80" i="9"/>
  <c r="CB76" i="9"/>
  <c r="CB74" i="9"/>
  <c r="CB72" i="9"/>
  <c r="CB77" i="9"/>
  <c r="CB79" i="9"/>
  <c r="CB75" i="9"/>
  <c r="CB73" i="9"/>
  <c r="CB71" i="9"/>
  <c r="CB78" i="9"/>
  <c r="CJ110" i="9"/>
  <c r="CJ108" i="9"/>
  <c r="CJ111" i="9"/>
  <c r="CJ109" i="9"/>
  <c r="CJ107" i="9"/>
  <c r="CJ105" i="9"/>
  <c r="CJ103" i="9"/>
  <c r="CJ101" i="9"/>
  <c r="CJ99" i="9"/>
  <c r="CJ97" i="9"/>
  <c r="CJ95" i="9"/>
  <c r="CJ106" i="9"/>
  <c r="CJ104" i="9"/>
  <c r="CJ102" i="9"/>
  <c r="CJ100" i="9"/>
  <c r="CJ98" i="9"/>
  <c r="CJ96" i="9"/>
  <c r="CJ87" i="9"/>
  <c r="CJ85" i="9"/>
  <c r="CJ83" i="9"/>
  <c r="CJ81" i="9"/>
  <c r="CJ94" i="9"/>
  <c r="CJ88" i="9"/>
  <c r="CJ86" i="9"/>
  <c r="CJ84" i="9"/>
  <c r="CJ82" i="9"/>
  <c r="CJ80" i="9"/>
  <c r="CJ79" i="9"/>
  <c r="CJ76" i="9"/>
  <c r="CJ74" i="9"/>
  <c r="CJ72" i="9"/>
  <c r="CJ77" i="9"/>
  <c r="CJ75" i="9"/>
  <c r="CJ73" i="9"/>
  <c r="CJ71" i="9"/>
  <c r="CJ78" i="9"/>
  <c r="CR110" i="9"/>
  <c r="CR108" i="9"/>
  <c r="CR111" i="9"/>
  <c r="CR109" i="9"/>
  <c r="CR107" i="9"/>
  <c r="CR105" i="9"/>
  <c r="CR103" i="9"/>
  <c r="CR101" i="9"/>
  <c r="CR99" i="9"/>
  <c r="CR97" i="9"/>
  <c r="CR95" i="9"/>
  <c r="CR106" i="9"/>
  <c r="CR104" i="9"/>
  <c r="CR102" i="9"/>
  <c r="CR100" i="9"/>
  <c r="CR98" i="9"/>
  <c r="CR96" i="9"/>
  <c r="CR87" i="9"/>
  <c r="CR85" i="9"/>
  <c r="CR83" i="9"/>
  <c r="CR81" i="9"/>
  <c r="CR94" i="9"/>
  <c r="CR88" i="9"/>
  <c r="CR86" i="9"/>
  <c r="CR84" i="9"/>
  <c r="CR82" i="9"/>
  <c r="CR80" i="9"/>
  <c r="CR76" i="9"/>
  <c r="CR74" i="9"/>
  <c r="CR72" i="9"/>
  <c r="CR77" i="9"/>
  <c r="CR79" i="9"/>
  <c r="CR75" i="9"/>
  <c r="CR73" i="9"/>
  <c r="CR71" i="9"/>
  <c r="CR78" i="9"/>
  <c r="CZ110" i="9"/>
  <c r="CZ108" i="9"/>
  <c r="CZ111" i="9"/>
  <c r="CZ109" i="9"/>
  <c r="CZ107" i="9"/>
  <c r="CZ105" i="9"/>
  <c r="CZ103" i="9"/>
  <c r="CZ101" i="9"/>
  <c r="CZ99" i="9"/>
  <c r="CZ97" i="9"/>
  <c r="CZ95" i="9"/>
  <c r="CZ106" i="9"/>
  <c r="CZ104" i="9"/>
  <c r="CZ102" i="9"/>
  <c r="CZ100" i="9"/>
  <c r="CZ98" i="9"/>
  <c r="CZ96" i="9"/>
  <c r="CZ87" i="9"/>
  <c r="CZ85" i="9"/>
  <c r="CZ83" i="9"/>
  <c r="CZ81" i="9"/>
  <c r="CZ94" i="9"/>
  <c r="CZ88" i="9"/>
  <c r="CZ86" i="9"/>
  <c r="CZ84" i="9"/>
  <c r="CZ82" i="9"/>
  <c r="CZ80" i="9"/>
  <c r="CZ79" i="9"/>
  <c r="CZ76" i="9"/>
  <c r="CZ74" i="9"/>
  <c r="CZ72" i="9"/>
  <c r="CZ77" i="9"/>
  <c r="CZ75" i="9"/>
  <c r="CZ73" i="9"/>
  <c r="CZ71" i="9"/>
  <c r="CZ78" i="9"/>
  <c r="DH110" i="9"/>
  <c r="DH108" i="9"/>
  <c r="DH111" i="9"/>
  <c r="DH109" i="9"/>
  <c r="DH107" i="9"/>
  <c r="DH106" i="9"/>
  <c r="DH105" i="9"/>
  <c r="DH103" i="9"/>
  <c r="DH101" i="9"/>
  <c r="DH99" i="9"/>
  <c r="DH97" i="9"/>
  <c r="DH95" i="9"/>
  <c r="DH104" i="9"/>
  <c r="DH102" i="9"/>
  <c r="DH100" i="9"/>
  <c r="DH98" i="9"/>
  <c r="DH96" i="9"/>
  <c r="DH87" i="9"/>
  <c r="DH85" i="9"/>
  <c r="DH83" i="9"/>
  <c r="DH81" i="9"/>
  <c r="DH88" i="9"/>
  <c r="DH86" i="9"/>
  <c r="DH84" i="9"/>
  <c r="DH82" i="9"/>
  <c r="DH80" i="9"/>
  <c r="DH94" i="9"/>
  <c r="DH76" i="9"/>
  <c r="DH74" i="9"/>
  <c r="DH72" i="9"/>
  <c r="DH77" i="9"/>
  <c r="DH79" i="9"/>
  <c r="DH75" i="9"/>
  <c r="DH73" i="9"/>
  <c r="DH71" i="9"/>
  <c r="DH78" i="9"/>
  <c r="DP110" i="9"/>
  <c r="DP108" i="9"/>
  <c r="DP111" i="9"/>
  <c r="DP109" i="9"/>
  <c r="DP107" i="9"/>
  <c r="DP106" i="9"/>
  <c r="DP105" i="9"/>
  <c r="DP103" i="9"/>
  <c r="DP101" i="9"/>
  <c r="DP99" i="9"/>
  <c r="DP97" i="9"/>
  <c r="DP95" i="9"/>
  <c r="DP104" i="9"/>
  <c r="DP102" i="9"/>
  <c r="DP100" i="9"/>
  <c r="DP98" i="9"/>
  <c r="DP96" i="9"/>
  <c r="DP87" i="9"/>
  <c r="DP85" i="9"/>
  <c r="DP83" i="9"/>
  <c r="DP81" i="9"/>
  <c r="DP88" i="9"/>
  <c r="DP86" i="9"/>
  <c r="DP84" i="9"/>
  <c r="DP82" i="9"/>
  <c r="DP80" i="9"/>
  <c r="DP94" i="9"/>
  <c r="DP79" i="9"/>
  <c r="DP76" i="9"/>
  <c r="DP74" i="9"/>
  <c r="DP72" i="9"/>
  <c r="DP77" i="9"/>
  <c r="DP75" i="9"/>
  <c r="DP73" i="9"/>
  <c r="DP71" i="9"/>
  <c r="DP78" i="9"/>
  <c r="DX110" i="9"/>
  <c r="DX108" i="9"/>
  <c r="DX111" i="9"/>
  <c r="DX109" i="9"/>
  <c r="DX107" i="9"/>
  <c r="DX106" i="9"/>
  <c r="DX105" i="9"/>
  <c r="DX103" i="9"/>
  <c r="DX101" i="9"/>
  <c r="DX99" i="9"/>
  <c r="DX97" i="9"/>
  <c r="DX95" i="9"/>
  <c r="DX104" i="9"/>
  <c r="DX102" i="9"/>
  <c r="DX100" i="9"/>
  <c r="DX98" i="9"/>
  <c r="DX96" i="9"/>
  <c r="DX87" i="9"/>
  <c r="DX85" i="9"/>
  <c r="DX83" i="9"/>
  <c r="DX81" i="9"/>
  <c r="DX88" i="9"/>
  <c r="DX86" i="9"/>
  <c r="DX84" i="9"/>
  <c r="DX82" i="9"/>
  <c r="DX80" i="9"/>
  <c r="DX94" i="9"/>
  <c r="DX76" i="9"/>
  <c r="DX74" i="9"/>
  <c r="DX72" i="9"/>
  <c r="DX77" i="9"/>
  <c r="DX79" i="9"/>
  <c r="DX75" i="9"/>
  <c r="DX73" i="9"/>
  <c r="DX71" i="9"/>
  <c r="DX78" i="9"/>
  <c r="EF110" i="9"/>
  <c r="EF108" i="9"/>
  <c r="EF111" i="9"/>
  <c r="EF109" i="9"/>
  <c r="EF107" i="9"/>
  <c r="EF106" i="9"/>
  <c r="EF105" i="9"/>
  <c r="EF103" i="9"/>
  <c r="EF101" i="9"/>
  <c r="EF99" i="9"/>
  <c r="EF97" i="9"/>
  <c r="EF95" i="9"/>
  <c r="EF104" i="9"/>
  <c r="EF102" i="9"/>
  <c r="EF100" i="9"/>
  <c r="EF98" i="9"/>
  <c r="EF96" i="9"/>
  <c r="EF94" i="9"/>
  <c r="EF87" i="9"/>
  <c r="EF85" i="9"/>
  <c r="EF83" i="9"/>
  <c r="EF81" i="9"/>
  <c r="EF88" i="9"/>
  <c r="EF86" i="9"/>
  <c r="EF84" i="9"/>
  <c r="EF82" i="9"/>
  <c r="EF80" i="9"/>
  <c r="EF79" i="9"/>
  <c r="EF76" i="9"/>
  <c r="EF74" i="9"/>
  <c r="EF72" i="9"/>
  <c r="EF77" i="9"/>
  <c r="EF75" i="9"/>
  <c r="EF73" i="9"/>
  <c r="EF71" i="9"/>
  <c r="EF78" i="9"/>
  <c r="EN110" i="9"/>
  <c r="EN108" i="9"/>
  <c r="EN111" i="9"/>
  <c r="EN109" i="9"/>
  <c r="EN107" i="9"/>
  <c r="EN105" i="9"/>
  <c r="EN103" i="9"/>
  <c r="EN101" i="9"/>
  <c r="EN99" i="9"/>
  <c r="EN97" i="9"/>
  <c r="EN95" i="9"/>
  <c r="EN106" i="9"/>
  <c r="EN104" i="9"/>
  <c r="EN102" i="9"/>
  <c r="EN100" i="9"/>
  <c r="EN98" i="9"/>
  <c r="EN96" i="9"/>
  <c r="EN87" i="9"/>
  <c r="EN85" i="9"/>
  <c r="EN83" i="9"/>
  <c r="EN81" i="9"/>
  <c r="EN94" i="9"/>
  <c r="EN88" i="9"/>
  <c r="EN86" i="9"/>
  <c r="EN84" i="9"/>
  <c r="EN82" i="9"/>
  <c r="EN80" i="9"/>
  <c r="EN76" i="9"/>
  <c r="EN74" i="9"/>
  <c r="EN72" i="9"/>
  <c r="EN77" i="9"/>
  <c r="EN79" i="9"/>
  <c r="EN75" i="9"/>
  <c r="EN73" i="9"/>
  <c r="EN71" i="9"/>
  <c r="EN78" i="9"/>
  <c r="EV110" i="9"/>
  <c r="EV108" i="9"/>
  <c r="EV111" i="9"/>
  <c r="EV109" i="9"/>
  <c r="EV107" i="9"/>
  <c r="EV105" i="9"/>
  <c r="EV103" i="9"/>
  <c r="EV101" i="9"/>
  <c r="EV99" i="9"/>
  <c r="EV97" i="9"/>
  <c r="EV95" i="9"/>
  <c r="EV106" i="9"/>
  <c r="EV104" i="9"/>
  <c r="EV102" i="9"/>
  <c r="EV100" i="9"/>
  <c r="EV98" i="9"/>
  <c r="EV96" i="9"/>
  <c r="EV87" i="9"/>
  <c r="EV85" i="9"/>
  <c r="EV83" i="9"/>
  <c r="EV81" i="9"/>
  <c r="EV94" i="9"/>
  <c r="EV88" i="9"/>
  <c r="EV86" i="9"/>
  <c r="EV84" i="9"/>
  <c r="EV82" i="9"/>
  <c r="EV80" i="9"/>
  <c r="EV79" i="9"/>
  <c r="EV76" i="9"/>
  <c r="EV74" i="9"/>
  <c r="EV72" i="9"/>
  <c r="EV77" i="9"/>
  <c r="EV75" i="9"/>
  <c r="EV73" i="9"/>
  <c r="EV71" i="9"/>
  <c r="EV78" i="9"/>
  <c r="FD110" i="9"/>
  <c r="FD108" i="9"/>
  <c r="FD111" i="9"/>
  <c r="FD109" i="9"/>
  <c r="FD107" i="9"/>
  <c r="FD105" i="9"/>
  <c r="FD103" i="9"/>
  <c r="FD101" i="9"/>
  <c r="FD99" i="9"/>
  <c r="FD97" i="9"/>
  <c r="FD95" i="9"/>
  <c r="FD106" i="9"/>
  <c r="FD104" i="9"/>
  <c r="FD102" i="9"/>
  <c r="FD100" i="9"/>
  <c r="FD98" i="9"/>
  <c r="FD96" i="9"/>
  <c r="FD87" i="9"/>
  <c r="FD85" i="9"/>
  <c r="FD83" i="9"/>
  <c r="FD81" i="9"/>
  <c r="FD94" i="9"/>
  <c r="FD88" i="9"/>
  <c r="FD86" i="9"/>
  <c r="FD84" i="9"/>
  <c r="FD82" i="9"/>
  <c r="FD80" i="9"/>
  <c r="FD78" i="9"/>
  <c r="FD76" i="9"/>
  <c r="FD74" i="9"/>
  <c r="FD72" i="9"/>
  <c r="FD77" i="9"/>
  <c r="FD75" i="9"/>
  <c r="FD73" i="9"/>
  <c r="FD71" i="9"/>
  <c r="FD79" i="9"/>
  <c r="FL110" i="9"/>
  <c r="FL108" i="9"/>
  <c r="FL111" i="9"/>
  <c r="FL109" i="9"/>
  <c r="FL107" i="9"/>
  <c r="FL105" i="9"/>
  <c r="FL103" i="9"/>
  <c r="FL101" i="9"/>
  <c r="FL99" i="9"/>
  <c r="FL97" i="9"/>
  <c r="FL95" i="9"/>
  <c r="FL106" i="9"/>
  <c r="FL104" i="9"/>
  <c r="FL102" i="9"/>
  <c r="FL100" i="9"/>
  <c r="FL98" i="9"/>
  <c r="FL96" i="9"/>
  <c r="FL87" i="9"/>
  <c r="FL85" i="9"/>
  <c r="FL83" i="9"/>
  <c r="FL81" i="9"/>
  <c r="FL94" i="9"/>
  <c r="FL88" i="9"/>
  <c r="FL86" i="9"/>
  <c r="FL84" i="9"/>
  <c r="FL82" i="9"/>
  <c r="FL80" i="9"/>
  <c r="FL78" i="9"/>
  <c r="FL76" i="9"/>
  <c r="FL74" i="9"/>
  <c r="FL72" i="9"/>
  <c r="FL79" i="9"/>
  <c r="FL77" i="9"/>
  <c r="FL75" i="9"/>
  <c r="FL73" i="9"/>
  <c r="FL71" i="9"/>
  <c r="FT110" i="9"/>
  <c r="FT108" i="9"/>
  <c r="FT111" i="9"/>
  <c r="FT109" i="9"/>
  <c r="FT107" i="9"/>
  <c r="FT106" i="9"/>
  <c r="FT105" i="9"/>
  <c r="FT103" i="9"/>
  <c r="FT101" i="9"/>
  <c r="FT99" i="9"/>
  <c r="FT97" i="9"/>
  <c r="FT95" i="9"/>
  <c r="FT104" i="9"/>
  <c r="FT102" i="9"/>
  <c r="FT100" i="9"/>
  <c r="FT98" i="9"/>
  <c r="FT96" i="9"/>
  <c r="FT87" i="9"/>
  <c r="FT85" i="9"/>
  <c r="FT83" i="9"/>
  <c r="FT81" i="9"/>
  <c r="FT88" i="9"/>
  <c r="FT86" i="9"/>
  <c r="FT84" i="9"/>
  <c r="FT82" i="9"/>
  <c r="FT80" i="9"/>
  <c r="FT94" i="9"/>
  <c r="FT79" i="9"/>
  <c r="FT76" i="9"/>
  <c r="FT74" i="9"/>
  <c r="FT72" i="9"/>
  <c r="FT78" i="9"/>
  <c r="FT77" i="9"/>
  <c r="FT75" i="9"/>
  <c r="FT73" i="9"/>
  <c r="FT71" i="9"/>
  <c r="GB110" i="9"/>
  <c r="GB108" i="9"/>
  <c r="GB111" i="9"/>
  <c r="GB109" i="9"/>
  <c r="GB107" i="9"/>
  <c r="GB106" i="9"/>
  <c r="GB105" i="9"/>
  <c r="GB103" i="9"/>
  <c r="GB101" i="9"/>
  <c r="GB99" i="9"/>
  <c r="GB97" i="9"/>
  <c r="GB95" i="9"/>
  <c r="GB104" i="9"/>
  <c r="GB102" i="9"/>
  <c r="GB100" i="9"/>
  <c r="GB98" i="9"/>
  <c r="GB96" i="9"/>
  <c r="GB87" i="9"/>
  <c r="GB85" i="9"/>
  <c r="GB83" i="9"/>
  <c r="GB81" i="9"/>
  <c r="GB88" i="9"/>
  <c r="GB86" i="9"/>
  <c r="GB84" i="9"/>
  <c r="GB82" i="9"/>
  <c r="GB80" i="9"/>
  <c r="GB94" i="9"/>
  <c r="GB76" i="9"/>
  <c r="GB74" i="9"/>
  <c r="GB72" i="9"/>
  <c r="GB78" i="9"/>
  <c r="GB77" i="9"/>
  <c r="GB75" i="9"/>
  <c r="GB73" i="9"/>
  <c r="GB71" i="9"/>
  <c r="GB79" i="9"/>
  <c r="GJ110" i="9"/>
  <c r="GJ108" i="9"/>
  <c r="GJ111" i="9"/>
  <c r="GJ109" i="9"/>
  <c r="GJ107" i="9"/>
  <c r="GJ106" i="9"/>
  <c r="GJ105" i="9"/>
  <c r="GJ103" i="9"/>
  <c r="GJ101" i="9"/>
  <c r="GJ99" i="9"/>
  <c r="GJ97" i="9"/>
  <c r="GJ95" i="9"/>
  <c r="GJ104" i="9"/>
  <c r="GJ102" i="9"/>
  <c r="GJ100" i="9"/>
  <c r="GJ98" i="9"/>
  <c r="GJ96" i="9"/>
  <c r="GJ87" i="9"/>
  <c r="GJ85" i="9"/>
  <c r="GJ83" i="9"/>
  <c r="GJ81" i="9"/>
  <c r="GJ94" i="9"/>
  <c r="GJ88" i="9"/>
  <c r="GJ86" i="9"/>
  <c r="GJ84" i="9"/>
  <c r="GJ82" i="9"/>
  <c r="GJ80" i="9"/>
  <c r="GJ76" i="9"/>
  <c r="GJ74" i="9"/>
  <c r="GJ72" i="9"/>
  <c r="GJ77" i="9"/>
  <c r="GJ79" i="9"/>
  <c r="GJ78" i="9"/>
  <c r="GJ75" i="9"/>
  <c r="GJ73" i="9"/>
  <c r="GJ71" i="9"/>
  <c r="GR110" i="9"/>
  <c r="GR108" i="9"/>
  <c r="GR111" i="9"/>
  <c r="GR109" i="9"/>
  <c r="GR107" i="9"/>
  <c r="GR106" i="9"/>
  <c r="GR105" i="9"/>
  <c r="GR103" i="9"/>
  <c r="GR101" i="9"/>
  <c r="GR99" i="9"/>
  <c r="GR97" i="9"/>
  <c r="GR95" i="9"/>
  <c r="GR104" i="9"/>
  <c r="GR102" i="9"/>
  <c r="GR100" i="9"/>
  <c r="GR98" i="9"/>
  <c r="GR96" i="9"/>
  <c r="GR87" i="9"/>
  <c r="GR85" i="9"/>
  <c r="GR83" i="9"/>
  <c r="GR81" i="9"/>
  <c r="GR94" i="9"/>
  <c r="GR88" i="9"/>
  <c r="GR86" i="9"/>
  <c r="GR84" i="9"/>
  <c r="GR82" i="9"/>
  <c r="GR80" i="9"/>
  <c r="GR76" i="9"/>
  <c r="GR74" i="9"/>
  <c r="GR72" i="9"/>
  <c r="GR79" i="9"/>
  <c r="GR77" i="9"/>
  <c r="GR75" i="9"/>
  <c r="GR73" i="9"/>
  <c r="GR71" i="9"/>
  <c r="GR78" i="9"/>
  <c r="GZ110" i="9"/>
  <c r="GZ108" i="9"/>
  <c r="GZ111" i="9"/>
  <c r="GZ109" i="9"/>
  <c r="GZ107" i="9"/>
  <c r="GZ105" i="9"/>
  <c r="GZ103" i="9"/>
  <c r="GZ101" i="9"/>
  <c r="GZ99" i="9"/>
  <c r="GZ97" i="9"/>
  <c r="GZ95" i="9"/>
  <c r="GZ106" i="9"/>
  <c r="GZ104" i="9"/>
  <c r="GZ102" i="9"/>
  <c r="GZ100" i="9"/>
  <c r="GZ98" i="9"/>
  <c r="GZ96" i="9"/>
  <c r="GZ87" i="9"/>
  <c r="GZ85" i="9"/>
  <c r="GZ83" i="9"/>
  <c r="GZ81" i="9"/>
  <c r="GZ88" i="9"/>
  <c r="GZ86" i="9"/>
  <c r="GZ84" i="9"/>
  <c r="GZ82" i="9"/>
  <c r="GZ80" i="9"/>
  <c r="GZ94" i="9"/>
  <c r="GZ79" i="9"/>
  <c r="GZ78" i="9"/>
  <c r="GZ76" i="9"/>
  <c r="GZ74" i="9"/>
  <c r="GZ72" i="9"/>
  <c r="GZ77" i="9"/>
  <c r="GZ75" i="9"/>
  <c r="GZ73" i="9"/>
  <c r="GZ71" i="9"/>
  <c r="HH110" i="9"/>
  <c r="HH108" i="9"/>
  <c r="HH111" i="9"/>
  <c r="HH109" i="9"/>
  <c r="HH107" i="9"/>
  <c r="HH105" i="9"/>
  <c r="HH103" i="9"/>
  <c r="HH101" i="9"/>
  <c r="HH99" i="9"/>
  <c r="HH97" i="9"/>
  <c r="HH95" i="9"/>
  <c r="HH106" i="9"/>
  <c r="HH104" i="9"/>
  <c r="HH102" i="9"/>
  <c r="HH100" i="9"/>
  <c r="HH98" i="9"/>
  <c r="HH96" i="9"/>
  <c r="HH87" i="9"/>
  <c r="HH85" i="9"/>
  <c r="HH83" i="9"/>
  <c r="HH81" i="9"/>
  <c r="HH88" i="9"/>
  <c r="HH86" i="9"/>
  <c r="HH84" i="9"/>
  <c r="HH82" i="9"/>
  <c r="HH80" i="9"/>
  <c r="HH94" i="9"/>
  <c r="HH76" i="9"/>
  <c r="HH74" i="9"/>
  <c r="HH72" i="9"/>
  <c r="HH78" i="9"/>
  <c r="HH77" i="9"/>
  <c r="HH75" i="9"/>
  <c r="HH73" i="9"/>
  <c r="HH71" i="9"/>
  <c r="HH79" i="9"/>
  <c r="HP110" i="9"/>
  <c r="HP108" i="9"/>
  <c r="HP111" i="9"/>
  <c r="HP109" i="9"/>
  <c r="HP107" i="9"/>
  <c r="HP105" i="9"/>
  <c r="HP103" i="9"/>
  <c r="HP101" i="9"/>
  <c r="HP99" i="9"/>
  <c r="HP97" i="9"/>
  <c r="HP95" i="9"/>
  <c r="HP106" i="9"/>
  <c r="HP104" i="9"/>
  <c r="HP102" i="9"/>
  <c r="HP100" i="9"/>
  <c r="HP98" i="9"/>
  <c r="HP96" i="9"/>
  <c r="HP87" i="9"/>
  <c r="HP85" i="9"/>
  <c r="HP83" i="9"/>
  <c r="HP81" i="9"/>
  <c r="HP94" i="9"/>
  <c r="HP88" i="9"/>
  <c r="HP86" i="9"/>
  <c r="HP84" i="9"/>
  <c r="HP82" i="9"/>
  <c r="HP80" i="9"/>
  <c r="HP76" i="9"/>
  <c r="HP74" i="9"/>
  <c r="HP72" i="9"/>
  <c r="HP77" i="9"/>
  <c r="HP79" i="9"/>
  <c r="HP78" i="9"/>
  <c r="HP75" i="9"/>
  <c r="HP73" i="9"/>
  <c r="HP71" i="9"/>
  <c r="HX110" i="9"/>
  <c r="HX108" i="9"/>
  <c r="HX111" i="9"/>
  <c r="HX109" i="9"/>
  <c r="HX107" i="9"/>
  <c r="HX105" i="9"/>
  <c r="HX103" i="9"/>
  <c r="HX101" i="9"/>
  <c r="HX99" i="9"/>
  <c r="HX97" i="9"/>
  <c r="HX95" i="9"/>
  <c r="HX106" i="9"/>
  <c r="HX104" i="9"/>
  <c r="HX102" i="9"/>
  <c r="HX100" i="9"/>
  <c r="HX98" i="9"/>
  <c r="HX96" i="9"/>
  <c r="HX87" i="9"/>
  <c r="HX85" i="9"/>
  <c r="HX83" i="9"/>
  <c r="HX81" i="9"/>
  <c r="HX94" i="9"/>
  <c r="HX88" i="9"/>
  <c r="HX86" i="9"/>
  <c r="HX84" i="9"/>
  <c r="HX82" i="9"/>
  <c r="HX80" i="9"/>
  <c r="HX76" i="9"/>
  <c r="HX74" i="9"/>
  <c r="HX72" i="9"/>
  <c r="HX79" i="9"/>
  <c r="HX77" i="9"/>
  <c r="HX75" i="9"/>
  <c r="HX73" i="9"/>
  <c r="HX71" i="9"/>
  <c r="HX78" i="9"/>
  <c r="IF110" i="9"/>
  <c r="IF108" i="9"/>
  <c r="IF111" i="9"/>
  <c r="IF109" i="9"/>
  <c r="IF107" i="9"/>
  <c r="IF106" i="9"/>
  <c r="IF105" i="9"/>
  <c r="IF103" i="9"/>
  <c r="IF101" i="9"/>
  <c r="IF99" i="9"/>
  <c r="IF97" i="9"/>
  <c r="IF95" i="9"/>
  <c r="IF104" i="9"/>
  <c r="IF102" i="9"/>
  <c r="IF100" i="9"/>
  <c r="IF98" i="9"/>
  <c r="IF96" i="9"/>
  <c r="IF87" i="9"/>
  <c r="IF85" i="9"/>
  <c r="IF83" i="9"/>
  <c r="IF81" i="9"/>
  <c r="IF88" i="9"/>
  <c r="IF86" i="9"/>
  <c r="IF84" i="9"/>
  <c r="IF82" i="9"/>
  <c r="IF80" i="9"/>
  <c r="IF94" i="9"/>
  <c r="IF79" i="9"/>
  <c r="IF78" i="9"/>
  <c r="IF76" i="9"/>
  <c r="IF74" i="9"/>
  <c r="IF72" i="9"/>
  <c r="IF77" i="9"/>
  <c r="IF75" i="9"/>
  <c r="IF73" i="9"/>
  <c r="IF71" i="9"/>
  <c r="IN110" i="9"/>
  <c r="IN108" i="9"/>
  <c r="IN111" i="9"/>
  <c r="IN109" i="9"/>
  <c r="IN107" i="9"/>
  <c r="IN106" i="9"/>
  <c r="IN105" i="9"/>
  <c r="IN103" i="9"/>
  <c r="IN101" i="9"/>
  <c r="IN99" i="9"/>
  <c r="IN97" i="9"/>
  <c r="IN95" i="9"/>
  <c r="IN104" i="9"/>
  <c r="IN102" i="9"/>
  <c r="IN100" i="9"/>
  <c r="IN98" i="9"/>
  <c r="IN96" i="9"/>
  <c r="IN87" i="9"/>
  <c r="IN85" i="9"/>
  <c r="IN83" i="9"/>
  <c r="IN81" i="9"/>
  <c r="IN88" i="9"/>
  <c r="IN86" i="9"/>
  <c r="IN84" i="9"/>
  <c r="IN82" i="9"/>
  <c r="IN80" i="9"/>
  <c r="IN94" i="9"/>
  <c r="IN76" i="9"/>
  <c r="IN74" i="9"/>
  <c r="IN72" i="9"/>
  <c r="IN78" i="9"/>
  <c r="IN77" i="9"/>
  <c r="IN75" i="9"/>
  <c r="IN73" i="9"/>
  <c r="IN71" i="9"/>
  <c r="IN79" i="9"/>
  <c r="IV110" i="9"/>
  <c r="IV108" i="9"/>
  <c r="IV111" i="9"/>
  <c r="IV109" i="9"/>
  <c r="IV107" i="9"/>
  <c r="IV106" i="9"/>
  <c r="IV105" i="9"/>
  <c r="IV103" i="9"/>
  <c r="IV101" i="9"/>
  <c r="IV99" i="9"/>
  <c r="IV97" i="9"/>
  <c r="IV95" i="9"/>
  <c r="IV104" i="9"/>
  <c r="IV102" i="9"/>
  <c r="IV100" i="9"/>
  <c r="IV98" i="9"/>
  <c r="IV96" i="9"/>
  <c r="IV87" i="9"/>
  <c r="IV85" i="9"/>
  <c r="IV83" i="9"/>
  <c r="IV81" i="9"/>
  <c r="IV94" i="9"/>
  <c r="IV88" i="9"/>
  <c r="IV86" i="9"/>
  <c r="IV84" i="9"/>
  <c r="IV82" i="9"/>
  <c r="IV80" i="9"/>
  <c r="IV76" i="9"/>
  <c r="IV74" i="9"/>
  <c r="IV72" i="9"/>
  <c r="IV77" i="9"/>
  <c r="IV79" i="9"/>
  <c r="IV78" i="9"/>
  <c r="IV75" i="9"/>
  <c r="IV73" i="9"/>
  <c r="IV71" i="9"/>
  <c r="JD110" i="9"/>
  <c r="JD108" i="9"/>
  <c r="JD111" i="9"/>
  <c r="JD109" i="9"/>
  <c r="JD107" i="9"/>
  <c r="JD106" i="9"/>
  <c r="JD105" i="9"/>
  <c r="JD103" i="9"/>
  <c r="JD101" i="9"/>
  <c r="JD99" i="9"/>
  <c r="JD97" i="9"/>
  <c r="JD95" i="9"/>
  <c r="JD104" i="9"/>
  <c r="JD102" i="9"/>
  <c r="JD100" i="9"/>
  <c r="JD98" i="9"/>
  <c r="JD96" i="9"/>
  <c r="JD87" i="9"/>
  <c r="JD85" i="9"/>
  <c r="JD83" i="9"/>
  <c r="JD81" i="9"/>
  <c r="JD94" i="9"/>
  <c r="JD88" i="9"/>
  <c r="JD86" i="9"/>
  <c r="JD84" i="9"/>
  <c r="JD82" i="9"/>
  <c r="JD80" i="9"/>
  <c r="JD76" i="9"/>
  <c r="JD74" i="9"/>
  <c r="JD72" i="9"/>
  <c r="JD79" i="9"/>
  <c r="JD77" i="9"/>
  <c r="JD75" i="9"/>
  <c r="JD73" i="9"/>
  <c r="JD71" i="9"/>
  <c r="JD78" i="9"/>
  <c r="JL110" i="9"/>
  <c r="JL108" i="9"/>
  <c r="JL111" i="9"/>
  <c r="JL109" i="9"/>
  <c r="JL107" i="9"/>
  <c r="JL105" i="9"/>
  <c r="JL103" i="9"/>
  <c r="JL101" i="9"/>
  <c r="JL99" i="9"/>
  <c r="JL97" i="9"/>
  <c r="JL95" i="9"/>
  <c r="JL106" i="9"/>
  <c r="JL104" i="9"/>
  <c r="JL102" i="9"/>
  <c r="JL100" i="9"/>
  <c r="JL98" i="9"/>
  <c r="JL96" i="9"/>
  <c r="JL87" i="9"/>
  <c r="JL85" i="9"/>
  <c r="JL83" i="9"/>
  <c r="JL81" i="9"/>
  <c r="JL88" i="9"/>
  <c r="JL86" i="9"/>
  <c r="JL84" i="9"/>
  <c r="JL82" i="9"/>
  <c r="JL80" i="9"/>
  <c r="JL94" i="9"/>
  <c r="JL79" i="9"/>
  <c r="JL78" i="9"/>
  <c r="JL76" i="9"/>
  <c r="JL74" i="9"/>
  <c r="JL72" i="9"/>
  <c r="JL77" i="9"/>
  <c r="JL75" i="9"/>
  <c r="JL73" i="9"/>
  <c r="JL71" i="9"/>
  <c r="JT110" i="9"/>
  <c r="JT108" i="9"/>
  <c r="JT111" i="9"/>
  <c r="JT109" i="9"/>
  <c r="JT107" i="9"/>
  <c r="JT105" i="9"/>
  <c r="JT103" i="9"/>
  <c r="JT101" i="9"/>
  <c r="JT99" i="9"/>
  <c r="JT97" i="9"/>
  <c r="JT95" i="9"/>
  <c r="JT106" i="9"/>
  <c r="JT104" i="9"/>
  <c r="JT102" i="9"/>
  <c r="JT100" i="9"/>
  <c r="JT98" i="9"/>
  <c r="JT96" i="9"/>
  <c r="JT87" i="9"/>
  <c r="JT85" i="9"/>
  <c r="JT83" i="9"/>
  <c r="JT81" i="9"/>
  <c r="JT88" i="9"/>
  <c r="JT86" i="9"/>
  <c r="JT84" i="9"/>
  <c r="JT82" i="9"/>
  <c r="JT80" i="9"/>
  <c r="JT94" i="9"/>
  <c r="JT76" i="9"/>
  <c r="JT74" i="9"/>
  <c r="JT72" i="9"/>
  <c r="JT78" i="9"/>
  <c r="JT77" i="9"/>
  <c r="JT75" i="9"/>
  <c r="JT73" i="9"/>
  <c r="JT71" i="9"/>
  <c r="JT79" i="9"/>
  <c r="KB110" i="9"/>
  <c r="KB108" i="9"/>
  <c r="KB111" i="9"/>
  <c r="KB109" i="9"/>
  <c r="KB107" i="9"/>
  <c r="KB105" i="9"/>
  <c r="KB103" i="9"/>
  <c r="KB101" i="9"/>
  <c r="KB99" i="9"/>
  <c r="KB97" i="9"/>
  <c r="KB95" i="9"/>
  <c r="KB106" i="9"/>
  <c r="KB104" i="9"/>
  <c r="KB102" i="9"/>
  <c r="KB100" i="9"/>
  <c r="KB98" i="9"/>
  <c r="KB96" i="9"/>
  <c r="KB87" i="9"/>
  <c r="KB85" i="9"/>
  <c r="KB83" i="9"/>
  <c r="KB81" i="9"/>
  <c r="KB94" i="9"/>
  <c r="KB88" i="9"/>
  <c r="KB86" i="9"/>
  <c r="KB84" i="9"/>
  <c r="KB82" i="9"/>
  <c r="KB80" i="9"/>
  <c r="KB76" i="9"/>
  <c r="KB74" i="9"/>
  <c r="KB72" i="9"/>
  <c r="KB77" i="9"/>
  <c r="KB79" i="9"/>
  <c r="KB78" i="9"/>
  <c r="KB75" i="9"/>
  <c r="KB73" i="9"/>
  <c r="KB71" i="9"/>
  <c r="KJ110" i="9"/>
  <c r="KJ108" i="9"/>
  <c r="KJ111" i="9"/>
  <c r="KJ109" i="9"/>
  <c r="KJ107" i="9"/>
  <c r="KJ105" i="9"/>
  <c r="KJ103" i="9"/>
  <c r="KJ101" i="9"/>
  <c r="KJ99" i="9"/>
  <c r="KJ97" i="9"/>
  <c r="KJ95" i="9"/>
  <c r="KJ106" i="9"/>
  <c r="KJ104" i="9"/>
  <c r="KJ102" i="9"/>
  <c r="KJ100" i="9"/>
  <c r="KJ98" i="9"/>
  <c r="KJ96" i="9"/>
  <c r="KJ87" i="9"/>
  <c r="KJ85" i="9"/>
  <c r="KJ83" i="9"/>
  <c r="KJ81" i="9"/>
  <c r="KJ94" i="9"/>
  <c r="KJ88" i="9"/>
  <c r="KJ86" i="9"/>
  <c r="KJ84" i="9"/>
  <c r="KJ82" i="9"/>
  <c r="KJ80" i="9"/>
  <c r="KJ76" i="9"/>
  <c r="KJ74" i="9"/>
  <c r="KJ72" i="9"/>
  <c r="KJ79" i="9"/>
  <c r="KJ77" i="9"/>
  <c r="KJ75" i="9"/>
  <c r="KJ73" i="9"/>
  <c r="KJ71" i="9"/>
  <c r="KJ78" i="9"/>
  <c r="KR110" i="9"/>
  <c r="KR108" i="9"/>
  <c r="KR111" i="9"/>
  <c r="KR109" i="9"/>
  <c r="KR107" i="9"/>
  <c r="KR106" i="9"/>
  <c r="KR105" i="9"/>
  <c r="KR103" i="9"/>
  <c r="KR101" i="9"/>
  <c r="KR99" i="9"/>
  <c r="KR97" i="9"/>
  <c r="KR95" i="9"/>
  <c r="KR104" i="9"/>
  <c r="KR102" i="9"/>
  <c r="KR100" i="9"/>
  <c r="KR98" i="9"/>
  <c r="KR96" i="9"/>
  <c r="KR87" i="9"/>
  <c r="KR85" i="9"/>
  <c r="KR83" i="9"/>
  <c r="KR81" i="9"/>
  <c r="KR88" i="9"/>
  <c r="KR86" i="9"/>
  <c r="KR84" i="9"/>
  <c r="KR82" i="9"/>
  <c r="KR80" i="9"/>
  <c r="KR94" i="9"/>
  <c r="KR79" i="9"/>
  <c r="KR78" i="9"/>
  <c r="KR76" i="9"/>
  <c r="KR74" i="9"/>
  <c r="KR72" i="9"/>
  <c r="KR77" i="9"/>
  <c r="KR75" i="9"/>
  <c r="KR73" i="9"/>
  <c r="KR71" i="9"/>
  <c r="KZ110" i="9"/>
  <c r="KZ108" i="9"/>
  <c r="KZ111" i="9"/>
  <c r="KZ109" i="9"/>
  <c r="KZ107" i="9"/>
  <c r="KZ106" i="9"/>
  <c r="KZ105" i="9"/>
  <c r="KZ103" i="9"/>
  <c r="KZ101" i="9"/>
  <c r="KZ99" i="9"/>
  <c r="KZ97" i="9"/>
  <c r="KZ95" i="9"/>
  <c r="KZ104" i="9"/>
  <c r="KZ102" i="9"/>
  <c r="KZ100" i="9"/>
  <c r="KZ98" i="9"/>
  <c r="KZ96" i="9"/>
  <c r="KZ87" i="9"/>
  <c r="KZ85" i="9"/>
  <c r="KZ83" i="9"/>
  <c r="KZ81" i="9"/>
  <c r="KZ88" i="9"/>
  <c r="KZ86" i="9"/>
  <c r="KZ84" i="9"/>
  <c r="KZ82" i="9"/>
  <c r="KZ80" i="9"/>
  <c r="KZ94" i="9"/>
  <c r="KZ76" i="9"/>
  <c r="KZ74" i="9"/>
  <c r="KZ72" i="9"/>
  <c r="KZ78" i="9"/>
  <c r="KZ77" i="9"/>
  <c r="KZ75" i="9"/>
  <c r="KZ73" i="9"/>
  <c r="KZ71" i="9"/>
  <c r="KZ79" i="9"/>
  <c r="LH110" i="9"/>
  <c r="LH108" i="9"/>
  <c r="LH111" i="9"/>
  <c r="LH109" i="9"/>
  <c r="LH107" i="9"/>
  <c r="LH106" i="9"/>
  <c r="LH105" i="9"/>
  <c r="LH103" i="9"/>
  <c r="LH101" i="9"/>
  <c r="LH99" i="9"/>
  <c r="LH97" i="9"/>
  <c r="LH95" i="9"/>
  <c r="LH104" i="9"/>
  <c r="LH102" i="9"/>
  <c r="LH100" i="9"/>
  <c r="LH98" i="9"/>
  <c r="LH96" i="9"/>
  <c r="LH87" i="9"/>
  <c r="LH85" i="9"/>
  <c r="LH83" i="9"/>
  <c r="LH81" i="9"/>
  <c r="LH94" i="9"/>
  <c r="LH88" i="9"/>
  <c r="LH86" i="9"/>
  <c r="LH84" i="9"/>
  <c r="LH82" i="9"/>
  <c r="LH80" i="9"/>
  <c r="LH76" i="9"/>
  <c r="LH74" i="9"/>
  <c r="LH72" i="9"/>
  <c r="LH77" i="9"/>
  <c r="LH78" i="9"/>
  <c r="LH79" i="9"/>
  <c r="LH75" i="9"/>
  <c r="LH73" i="9"/>
  <c r="LH71" i="9"/>
  <c r="LP110" i="9"/>
  <c r="LP108" i="9"/>
  <c r="LP111" i="9"/>
  <c r="LP109" i="9"/>
  <c r="LP107" i="9"/>
  <c r="LP106" i="9"/>
  <c r="LP105" i="9"/>
  <c r="LP103" i="9"/>
  <c r="LP101" i="9"/>
  <c r="LP99" i="9"/>
  <c r="LP97" i="9"/>
  <c r="LP95" i="9"/>
  <c r="LP104" i="9"/>
  <c r="LP102" i="9"/>
  <c r="LP100" i="9"/>
  <c r="LP98" i="9"/>
  <c r="LP96" i="9"/>
  <c r="LP87" i="9"/>
  <c r="LP85" i="9"/>
  <c r="LP83" i="9"/>
  <c r="LP81" i="9"/>
  <c r="LP94" i="9"/>
  <c r="LP88" i="9"/>
  <c r="LP86" i="9"/>
  <c r="LP84" i="9"/>
  <c r="LP82" i="9"/>
  <c r="LP80" i="9"/>
  <c r="LP76" i="9"/>
  <c r="LP74" i="9"/>
  <c r="LP72" i="9"/>
  <c r="LP77" i="9"/>
  <c r="LP79" i="9"/>
  <c r="LP75" i="9"/>
  <c r="LP73" i="9"/>
  <c r="LP71" i="9"/>
  <c r="LP78" i="9"/>
  <c r="LX110" i="9"/>
  <c r="LX108" i="9"/>
  <c r="LX111" i="9"/>
  <c r="LX109" i="9"/>
  <c r="LX107" i="9"/>
  <c r="LX105" i="9"/>
  <c r="LX103" i="9"/>
  <c r="LX101" i="9"/>
  <c r="LX99" i="9"/>
  <c r="LX97" i="9"/>
  <c r="LX95" i="9"/>
  <c r="LX106" i="9"/>
  <c r="LX104" i="9"/>
  <c r="LX102" i="9"/>
  <c r="LX100" i="9"/>
  <c r="LX98" i="9"/>
  <c r="LX96" i="9"/>
  <c r="LX87" i="9"/>
  <c r="LX85" i="9"/>
  <c r="LX83" i="9"/>
  <c r="LX81" i="9"/>
  <c r="LX88" i="9"/>
  <c r="LX86" i="9"/>
  <c r="LX84" i="9"/>
  <c r="LX82" i="9"/>
  <c r="LX80" i="9"/>
  <c r="LX94" i="9"/>
  <c r="LX78" i="9"/>
  <c r="LX76" i="9"/>
  <c r="LX74" i="9"/>
  <c r="LX72" i="9"/>
  <c r="LX79" i="9"/>
  <c r="LX77" i="9"/>
  <c r="LX75" i="9"/>
  <c r="LX73" i="9"/>
  <c r="LX71" i="9"/>
  <c r="MF110" i="9"/>
  <c r="MF108" i="9"/>
  <c r="MF111" i="9"/>
  <c r="MF109" i="9"/>
  <c r="MF107" i="9"/>
  <c r="MF105" i="9"/>
  <c r="MF103" i="9"/>
  <c r="MF101" i="9"/>
  <c r="MF99" i="9"/>
  <c r="MF97" i="9"/>
  <c r="MF95" i="9"/>
  <c r="MF106" i="9"/>
  <c r="MF104" i="9"/>
  <c r="MF102" i="9"/>
  <c r="MF100" i="9"/>
  <c r="MF98" i="9"/>
  <c r="MF96" i="9"/>
  <c r="MF87" i="9"/>
  <c r="MF85" i="9"/>
  <c r="MF83" i="9"/>
  <c r="MF81" i="9"/>
  <c r="MF88" i="9"/>
  <c r="MF86" i="9"/>
  <c r="MF84" i="9"/>
  <c r="MF82" i="9"/>
  <c r="MF80" i="9"/>
  <c r="MF94" i="9"/>
  <c r="MF76" i="9"/>
  <c r="MF74" i="9"/>
  <c r="MF72" i="9"/>
  <c r="MF79" i="9"/>
  <c r="MF78" i="9"/>
  <c r="MF77" i="9"/>
  <c r="MF75" i="9"/>
  <c r="MF73" i="9"/>
  <c r="MF71" i="9"/>
  <c r="MN110" i="9"/>
  <c r="MN108" i="9"/>
  <c r="MN111" i="9"/>
  <c r="MN109" i="9"/>
  <c r="MN107" i="9"/>
  <c r="MN105" i="9"/>
  <c r="MN103" i="9"/>
  <c r="MN101" i="9"/>
  <c r="MN99" i="9"/>
  <c r="MN97" i="9"/>
  <c r="MN95" i="9"/>
  <c r="MN106" i="9"/>
  <c r="MN104" i="9"/>
  <c r="MN102" i="9"/>
  <c r="MN100" i="9"/>
  <c r="MN98" i="9"/>
  <c r="MN96" i="9"/>
  <c r="MN87" i="9"/>
  <c r="MN85" i="9"/>
  <c r="MN83" i="9"/>
  <c r="MN81" i="9"/>
  <c r="MN94" i="9"/>
  <c r="MN88" i="9"/>
  <c r="MN86" i="9"/>
  <c r="MN84" i="9"/>
  <c r="MN82" i="9"/>
  <c r="MN80" i="9"/>
  <c r="MN79" i="9"/>
  <c r="MN76" i="9"/>
  <c r="MN74" i="9"/>
  <c r="MN72" i="9"/>
  <c r="MN77" i="9"/>
  <c r="MN78" i="9"/>
  <c r="MN75" i="9"/>
  <c r="MN73" i="9"/>
  <c r="MN71" i="9"/>
  <c r="MV110" i="9"/>
  <c r="MV108" i="9"/>
  <c r="MV106" i="9"/>
  <c r="MV111" i="9"/>
  <c r="MV109" i="9"/>
  <c r="MV107" i="9"/>
  <c r="MV105" i="9"/>
  <c r="MV103" i="9"/>
  <c r="MV101" i="9"/>
  <c r="MV99" i="9"/>
  <c r="MV97" i="9"/>
  <c r="MV95" i="9"/>
  <c r="MV104" i="9"/>
  <c r="MV102" i="9"/>
  <c r="MV100" i="9"/>
  <c r="MV98" i="9"/>
  <c r="MV96" i="9"/>
  <c r="MV87" i="9"/>
  <c r="MV85" i="9"/>
  <c r="MV83" i="9"/>
  <c r="MV81" i="9"/>
  <c r="MV88" i="9"/>
  <c r="MV86" i="9"/>
  <c r="MV84" i="9"/>
  <c r="MV82" i="9"/>
  <c r="MV80" i="9"/>
  <c r="MV94" i="9"/>
  <c r="MV79" i="9"/>
  <c r="MV76" i="9"/>
  <c r="MV74" i="9"/>
  <c r="MV72" i="9"/>
  <c r="MV77" i="9"/>
  <c r="MV75" i="9"/>
  <c r="MV73" i="9"/>
  <c r="MV71" i="9"/>
  <c r="MV78" i="9"/>
  <c r="ND110" i="9"/>
  <c r="ND108" i="9"/>
  <c r="ND106" i="9"/>
  <c r="ND111" i="9"/>
  <c r="ND109" i="9"/>
  <c r="ND107" i="9"/>
  <c r="ND105" i="9"/>
  <c r="ND103" i="9"/>
  <c r="ND101" i="9"/>
  <c r="ND99" i="9"/>
  <c r="ND97" i="9"/>
  <c r="ND95" i="9"/>
  <c r="ND104" i="9"/>
  <c r="ND102" i="9"/>
  <c r="ND100" i="9"/>
  <c r="ND98" i="9"/>
  <c r="ND96" i="9"/>
  <c r="ND87" i="9"/>
  <c r="ND85" i="9"/>
  <c r="ND83" i="9"/>
  <c r="ND81" i="9"/>
  <c r="ND79" i="9"/>
  <c r="ND94" i="9"/>
  <c r="ND88" i="9"/>
  <c r="ND86" i="9"/>
  <c r="ND84" i="9"/>
  <c r="ND82" i="9"/>
  <c r="ND80" i="9"/>
  <c r="ND78" i="9"/>
  <c r="ND76" i="9"/>
  <c r="ND74" i="9"/>
  <c r="ND72" i="9"/>
  <c r="ND77" i="9"/>
  <c r="ND75" i="9"/>
  <c r="ND73" i="9"/>
  <c r="ND71" i="9"/>
  <c r="NL110" i="9"/>
  <c r="NL108" i="9"/>
  <c r="NL106" i="9"/>
  <c r="NL111" i="9"/>
  <c r="NL109" i="9"/>
  <c r="NL107" i="9"/>
  <c r="NL105" i="9"/>
  <c r="NL103" i="9"/>
  <c r="NL101" i="9"/>
  <c r="NL99" i="9"/>
  <c r="NL97" i="9"/>
  <c r="NL95" i="9"/>
  <c r="NL104" i="9"/>
  <c r="NL102" i="9"/>
  <c r="NL100" i="9"/>
  <c r="NL98" i="9"/>
  <c r="NL96" i="9"/>
  <c r="NL87" i="9"/>
  <c r="NL85" i="9"/>
  <c r="NL83" i="9"/>
  <c r="NL81" i="9"/>
  <c r="NL79" i="9"/>
  <c r="NL88" i="9"/>
  <c r="NL86" i="9"/>
  <c r="NL84" i="9"/>
  <c r="NL82" i="9"/>
  <c r="NL80" i="9"/>
  <c r="NL94" i="9"/>
  <c r="NL76" i="9"/>
  <c r="NL74" i="9"/>
  <c r="NL72" i="9"/>
  <c r="NL78" i="9"/>
  <c r="NL77" i="9"/>
  <c r="NL75" i="9"/>
  <c r="NL73" i="9"/>
  <c r="NL71" i="9"/>
  <c r="NT110" i="9"/>
  <c r="NT108" i="9"/>
  <c r="NT106" i="9"/>
  <c r="NT111" i="9"/>
  <c r="NT109" i="9"/>
  <c r="NT107" i="9"/>
  <c r="NT105" i="9"/>
  <c r="NT103" i="9"/>
  <c r="NT101" i="9"/>
  <c r="NT99" i="9"/>
  <c r="NT97" i="9"/>
  <c r="NT95" i="9"/>
  <c r="NT104" i="9"/>
  <c r="NT102" i="9"/>
  <c r="NT100" i="9"/>
  <c r="NT98" i="9"/>
  <c r="NT96" i="9"/>
  <c r="NT87" i="9"/>
  <c r="NT85" i="9"/>
  <c r="NT83" i="9"/>
  <c r="NT81" i="9"/>
  <c r="NT79" i="9"/>
  <c r="NT94" i="9"/>
  <c r="NT88" i="9"/>
  <c r="NT86" i="9"/>
  <c r="NT84" i="9"/>
  <c r="NT82" i="9"/>
  <c r="NT80" i="9"/>
  <c r="NT76" i="9"/>
  <c r="NT74" i="9"/>
  <c r="NT72" i="9"/>
  <c r="NT77" i="9"/>
  <c r="NT78" i="9"/>
  <c r="NT75" i="9"/>
  <c r="NT73" i="9"/>
  <c r="NT71" i="9"/>
  <c r="OB110" i="9"/>
  <c r="OB108" i="9"/>
  <c r="OB106" i="9"/>
  <c r="OB111" i="9"/>
  <c r="OB109" i="9"/>
  <c r="OB107" i="9"/>
  <c r="OB105" i="9"/>
  <c r="OB103" i="9"/>
  <c r="OB101" i="9"/>
  <c r="OB99" i="9"/>
  <c r="OB97" i="9"/>
  <c r="OB95" i="9"/>
  <c r="OB104" i="9"/>
  <c r="OB102" i="9"/>
  <c r="OB100" i="9"/>
  <c r="OB98" i="9"/>
  <c r="OB96" i="9"/>
  <c r="OB87" i="9"/>
  <c r="OB85" i="9"/>
  <c r="OB83" i="9"/>
  <c r="OB81" i="9"/>
  <c r="OB79" i="9"/>
  <c r="OB88" i="9"/>
  <c r="OB86" i="9"/>
  <c r="OB84" i="9"/>
  <c r="OB82" i="9"/>
  <c r="OB80" i="9"/>
  <c r="OB94" i="9"/>
  <c r="OB76" i="9"/>
  <c r="OB74" i="9"/>
  <c r="OB72" i="9"/>
  <c r="OB77" i="9"/>
  <c r="OB75" i="9"/>
  <c r="OB73" i="9"/>
  <c r="OB71" i="9"/>
  <c r="OB78" i="9"/>
  <c r="OJ110" i="9"/>
  <c r="OJ108" i="9"/>
  <c r="OJ106" i="9"/>
  <c r="OJ111" i="9"/>
  <c r="OJ109" i="9"/>
  <c r="OJ107" i="9"/>
  <c r="OJ105" i="9"/>
  <c r="OJ103" i="9"/>
  <c r="OJ101" i="9"/>
  <c r="OJ99" i="9"/>
  <c r="OJ97" i="9"/>
  <c r="OJ95" i="9"/>
  <c r="OJ104" i="9"/>
  <c r="OJ102" i="9"/>
  <c r="OJ100" i="9"/>
  <c r="OJ98" i="9"/>
  <c r="OJ96" i="9"/>
  <c r="OJ87" i="9"/>
  <c r="OJ85" i="9"/>
  <c r="OJ83" i="9"/>
  <c r="OJ81" i="9"/>
  <c r="OJ79" i="9"/>
  <c r="OJ94" i="9"/>
  <c r="OJ88" i="9"/>
  <c r="OJ86" i="9"/>
  <c r="OJ84" i="9"/>
  <c r="OJ82" i="9"/>
  <c r="OJ80" i="9"/>
  <c r="OJ78" i="9"/>
  <c r="OJ76" i="9"/>
  <c r="OJ74" i="9"/>
  <c r="OJ72" i="9"/>
  <c r="OJ77" i="9"/>
  <c r="OJ75" i="9"/>
  <c r="OJ73" i="9"/>
  <c r="OJ71" i="9"/>
  <c r="OR110" i="9"/>
  <c r="OR108" i="9"/>
  <c r="OR106" i="9"/>
  <c r="OR111" i="9"/>
  <c r="OR109" i="9"/>
  <c r="OR107" i="9"/>
  <c r="OR105" i="9"/>
  <c r="OR103" i="9"/>
  <c r="OR101" i="9"/>
  <c r="OR99" i="9"/>
  <c r="OR97" i="9"/>
  <c r="OR95" i="9"/>
  <c r="OR104" i="9"/>
  <c r="OR102" i="9"/>
  <c r="OR100" i="9"/>
  <c r="OR98" i="9"/>
  <c r="OR96" i="9"/>
  <c r="OR87" i="9"/>
  <c r="OR85" i="9"/>
  <c r="OR83" i="9"/>
  <c r="OR81" i="9"/>
  <c r="OR79" i="9"/>
  <c r="OR88" i="9"/>
  <c r="OR86" i="9"/>
  <c r="OR84" i="9"/>
  <c r="OR82" i="9"/>
  <c r="OR80" i="9"/>
  <c r="OR94" i="9"/>
  <c r="OR76" i="9"/>
  <c r="OR74" i="9"/>
  <c r="OR72" i="9"/>
  <c r="OR77" i="9"/>
  <c r="OR78" i="9"/>
  <c r="OR75" i="9"/>
  <c r="OR73" i="9"/>
  <c r="OR71" i="9"/>
  <c r="OZ110" i="9"/>
  <c r="OZ108" i="9"/>
  <c r="OZ106" i="9"/>
  <c r="OZ111" i="9"/>
  <c r="OZ109" i="9"/>
  <c r="OZ107" i="9"/>
  <c r="OZ105" i="9"/>
  <c r="OZ103" i="9"/>
  <c r="OZ101" i="9"/>
  <c r="OZ99" i="9"/>
  <c r="OZ97" i="9"/>
  <c r="OZ95" i="9"/>
  <c r="OZ104" i="9"/>
  <c r="OZ102" i="9"/>
  <c r="OZ100" i="9"/>
  <c r="OZ98" i="9"/>
  <c r="OZ96" i="9"/>
  <c r="OZ87" i="9"/>
  <c r="OZ85" i="9"/>
  <c r="OZ83" i="9"/>
  <c r="OZ81" i="9"/>
  <c r="OZ79" i="9"/>
  <c r="OZ94" i="9"/>
  <c r="OZ88" i="9"/>
  <c r="OZ86" i="9"/>
  <c r="OZ84" i="9"/>
  <c r="OZ82" i="9"/>
  <c r="OZ80" i="9"/>
  <c r="OZ76" i="9"/>
  <c r="OZ74" i="9"/>
  <c r="OZ72" i="9"/>
  <c r="OZ77" i="9"/>
  <c r="OZ75" i="9"/>
  <c r="OZ73" i="9"/>
  <c r="OZ71" i="9"/>
  <c r="OZ78" i="9"/>
  <c r="PH110" i="9"/>
  <c r="PH108" i="9"/>
  <c r="PH106" i="9"/>
  <c r="PH111" i="9"/>
  <c r="PH109" i="9"/>
  <c r="PH107" i="9"/>
  <c r="PH105" i="9"/>
  <c r="PH103" i="9"/>
  <c r="PH101" i="9"/>
  <c r="PH99" i="9"/>
  <c r="PH97" i="9"/>
  <c r="PH95" i="9"/>
  <c r="PH104" i="9"/>
  <c r="PH102" i="9"/>
  <c r="PH100" i="9"/>
  <c r="PH98" i="9"/>
  <c r="PH96" i="9"/>
  <c r="PH87" i="9"/>
  <c r="PH85" i="9"/>
  <c r="PH83" i="9"/>
  <c r="PH81" i="9"/>
  <c r="PH79" i="9"/>
  <c r="PH88" i="9"/>
  <c r="PH86" i="9"/>
  <c r="PH84" i="9"/>
  <c r="PH82" i="9"/>
  <c r="PH80" i="9"/>
  <c r="PH94" i="9"/>
  <c r="PH76" i="9"/>
  <c r="PH74" i="9"/>
  <c r="PH72" i="9"/>
  <c r="PH78" i="9"/>
  <c r="PH77" i="9"/>
  <c r="PH75" i="9"/>
  <c r="PH73" i="9"/>
  <c r="PH71" i="9"/>
  <c r="K327" i="9"/>
  <c r="K324" i="9"/>
  <c r="K322" i="9"/>
  <c r="K323" i="9"/>
  <c r="K321" i="9"/>
  <c r="K312" i="9"/>
  <c r="K317" i="9"/>
  <c r="K315" i="9"/>
  <c r="K318" i="9"/>
  <c r="K307" i="9"/>
  <c r="K316" i="9"/>
  <c r="K310" i="9"/>
  <c r="K308" i="9"/>
  <c r="K311" i="9"/>
  <c r="K309" i="9"/>
  <c r="K154" i="9"/>
  <c r="K153" i="9"/>
  <c r="K156" i="9"/>
  <c r="K159" i="9" s="1"/>
  <c r="K151" i="9"/>
  <c r="K152" i="9"/>
  <c r="K147" i="9"/>
  <c r="K146" i="9"/>
  <c r="K145" i="9"/>
  <c r="K144" i="9"/>
  <c r="K143" i="9"/>
  <c r="K134" i="9"/>
  <c r="K135" i="9"/>
  <c r="K133" i="9"/>
  <c r="K132" i="9"/>
  <c r="K131" i="9"/>
  <c r="K137" i="9"/>
  <c r="K142" i="9" s="1"/>
  <c r="K130" i="9"/>
  <c r="S327" i="9"/>
  <c r="S324" i="9"/>
  <c r="S322" i="9"/>
  <c r="S323" i="9"/>
  <c r="S321" i="9"/>
  <c r="S312" i="9"/>
  <c r="S317" i="9"/>
  <c r="S315" i="9"/>
  <c r="S318" i="9"/>
  <c r="S316" i="9"/>
  <c r="S307" i="9"/>
  <c r="S310" i="9"/>
  <c r="S308" i="9"/>
  <c r="S311" i="9"/>
  <c r="S309" i="9"/>
  <c r="S154" i="9"/>
  <c r="S153" i="9"/>
  <c r="S156" i="9"/>
  <c r="S159" i="9" s="1"/>
  <c r="S151" i="9"/>
  <c r="S152" i="9"/>
  <c r="S147" i="9"/>
  <c r="S146" i="9"/>
  <c r="S145" i="9"/>
  <c r="S144" i="9"/>
  <c r="S143" i="9"/>
  <c r="S134" i="9"/>
  <c r="S135" i="9"/>
  <c r="S133" i="9"/>
  <c r="S132" i="9"/>
  <c r="S131" i="9"/>
  <c r="S137" i="9"/>
  <c r="S142" i="9" s="1"/>
  <c r="S130" i="9"/>
  <c r="AA327" i="9"/>
  <c r="AA324" i="9"/>
  <c r="AA322" i="9"/>
  <c r="AA323" i="9"/>
  <c r="AA321" i="9"/>
  <c r="AA312" i="9"/>
  <c r="AA317" i="9"/>
  <c r="AA315" i="9"/>
  <c r="AA318" i="9"/>
  <c r="AA307" i="9"/>
  <c r="AA310" i="9"/>
  <c r="AA308" i="9"/>
  <c r="AA311" i="9"/>
  <c r="AA309" i="9"/>
  <c r="AA316" i="9"/>
  <c r="AA154" i="9"/>
  <c r="AA153" i="9"/>
  <c r="AA156" i="9"/>
  <c r="AA159" i="9" s="1"/>
  <c r="AA151" i="9"/>
  <c r="AA152" i="9"/>
  <c r="AA146" i="9"/>
  <c r="AA145" i="9"/>
  <c r="AA144" i="9"/>
  <c r="AA147" i="9"/>
  <c r="AA143" i="9"/>
  <c r="AA134" i="9"/>
  <c r="AA135" i="9"/>
  <c r="AA133" i="9"/>
  <c r="AA132" i="9"/>
  <c r="AA131" i="9"/>
  <c r="AA137" i="9"/>
  <c r="AA142" i="9" s="1"/>
  <c r="AA130" i="9"/>
  <c r="AI327" i="9"/>
  <c r="AI324" i="9"/>
  <c r="AI322" i="9"/>
  <c r="AI323" i="9"/>
  <c r="AI321" i="9"/>
  <c r="AI312" i="9"/>
  <c r="AI317" i="9"/>
  <c r="AI315" i="9"/>
  <c r="AI318" i="9"/>
  <c r="AI307" i="9"/>
  <c r="AI310" i="9"/>
  <c r="AI308" i="9"/>
  <c r="AI311" i="9"/>
  <c r="AI316" i="9"/>
  <c r="AI309" i="9"/>
  <c r="AI154" i="9"/>
  <c r="AI153" i="9"/>
  <c r="AI156" i="9"/>
  <c r="AI160" i="9" s="1"/>
  <c r="AI151" i="9"/>
  <c r="AI146" i="9"/>
  <c r="AI145" i="9"/>
  <c r="AI144" i="9"/>
  <c r="AI152" i="9"/>
  <c r="AI143" i="9"/>
  <c r="AI147" i="9"/>
  <c r="AI134" i="9"/>
  <c r="AI135" i="9"/>
  <c r="AI133" i="9"/>
  <c r="AI132" i="9"/>
  <c r="AI131" i="9"/>
  <c r="AI137" i="9"/>
  <c r="AI142" i="9" s="1"/>
  <c r="AI130" i="9"/>
  <c r="AQ327" i="9"/>
  <c r="AQ324" i="9"/>
  <c r="AQ322" i="9"/>
  <c r="AQ323" i="9"/>
  <c r="AQ321" i="9"/>
  <c r="AQ312" i="9"/>
  <c r="AQ317" i="9"/>
  <c r="AQ315" i="9"/>
  <c r="AQ318" i="9"/>
  <c r="AQ307" i="9"/>
  <c r="AQ310" i="9"/>
  <c r="AQ308" i="9"/>
  <c r="AQ311" i="9"/>
  <c r="AQ316" i="9"/>
  <c r="AQ309" i="9"/>
  <c r="AQ154" i="9"/>
  <c r="AQ153" i="9"/>
  <c r="AQ156" i="9"/>
  <c r="AQ159" i="9" s="1"/>
  <c r="AQ151" i="9"/>
  <c r="AQ147" i="9"/>
  <c r="AQ152" i="9"/>
  <c r="AQ146" i="9"/>
  <c r="AQ145" i="9"/>
  <c r="AQ144" i="9"/>
  <c r="AQ143" i="9"/>
  <c r="AQ134" i="9"/>
  <c r="AQ135" i="9"/>
  <c r="AQ133" i="9"/>
  <c r="AQ132" i="9"/>
  <c r="AQ131" i="9"/>
  <c r="AQ137" i="9"/>
  <c r="AQ140" i="9" s="1"/>
  <c r="AQ130" i="9"/>
  <c r="AY327" i="9"/>
  <c r="AY324" i="9"/>
  <c r="AY322" i="9"/>
  <c r="AY323" i="9"/>
  <c r="AY321" i="9"/>
  <c r="AY312" i="9"/>
  <c r="AY317" i="9"/>
  <c r="AY315" i="9"/>
  <c r="AY318" i="9"/>
  <c r="AY307" i="9"/>
  <c r="AY310" i="9"/>
  <c r="AY308" i="9"/>
  <c r="AY316" i="9"/>
  <c r="AY311" i="9"/>
  <c r="AY309" i="9"/>
  <c r="AY154" i="9"/>
  <c r="AY153" i="9"/>
  <c r="AY156" i="9"/>
  <c r="AY159" i="9" s="1"/>
  <c r="AY151" i="9"/>
  <c r="AY147" i="9"/>
  <c r="AY152" i="9"/>
  <c r="AY146" i="9"/>
  <c r="AY145" i="9"/>
  <c r="AY144" i="9"/>
  <c r="AY143" i="9"/>
  <c r="AY134" i="9"/>
  <c r="AY135" i="9"/>
  <c r="AY133" i="9"/>
  <c r="AY132" i="9"/>
  <c r="AY131" i="9"/>
  <c r="AY137" i="9"/>
  <c r="AY142" i="9" s="1"/>
  <c r="AY130" i="9"/>
  <c r="BG327" i="9"/>
  <c r="BG324" i="9"/>
  <c r="BG322" i="9"/>
  <c r="BG323" i="9"/>
  <c r="BG321" i="9"/>
  <c r="BG312" i="9"/>
  <c r="BG317" i="9"/>
  <c r="BG315" i="9"/>
  <c r="BG318" i="9"/>
  <c r="BG307" i="9"/>
  <c r="BG310" i="9"/>
  <c r="BG316" i="9"/>
  <c r="BG308" i="9"/>
  <c r="BG311" i="9"/>
  <c r="BG309" i="9"/>
  <c r="BG154" i="9"/>
  <c r="BG153" i="9"/>
  <c r="BG156" i="9"/>
  <c r="BG159" i="9" s="1"/>
  <c r="BG151" i="9"/>
  <c r="BG152" i="9"/>
  <c r="BG147" i="9"/>
  <c r="BG146" i="9"/>
  <c r="BG145" i="9"/>
  <c r="BG144" i="9"/>
  <c r="BG143" i="9"/>
  <c r="BG134" i="9"/>
  <c r="BG135" i="9"/>
  <c r="BG133" i="9"/>
  <c r="BG132" i="9"/>
  <c r="BG131" i="9"/>
  <c r="BG137" i="9"/>
  <c r="BG142" i="9" s="1"/>
  <c r="BG130" i="9"/>
  <c r="BO327" i="9"/>
  <c r="BO324" i="9"/>
  <c r="BO322" i="9"/>
  <c r="BO323" i="9"/>
  <c r="BO321" i="9"/>
  <c r="BO312" i="9"/>
  <c r="BO317" i="9"/>
  <c r="BO315" i="9"/>
  <c r="BO318" i="9"/>
  <c r="BO307" i="9"/>
  <c r="BO310" i="9"/>
  <c r="BO316" i="9"/>
  <c r="BO308" i="9"/>
  <c r="BO311" i="9"/>
  <c r="BO309" i="9"/>
  <c r="BO154" i="9"/>
  <c r="BO153" i="9"/>
  <c r="BO156" i="9"/>
  <c r="BO159" i="9" s="1"/>
  <c r="BO151" i="9"/>
  <c r="BO147" i="9"/>
  <c r="BO146" i="9"/>
  <c r="BO145" i="9"/>
  <c r="BO144" i="9"/>
  <c r="BO152" i="9"/>
  <c r="BO143" i="9"/>
  <c r="BO134" i="9"/>
  <c r="BO135" i="9"/>
  <c r="BO133" i="9"/>
  <c r="BO132" i="9"/>
  <c r="BO131" i="9"/>
  <c r="BO137" i="9"/>
  <c r="BO141" i="9" s="1"/>
  <c r="BO130" i="9"/>
  <c r="BW327" i="9"/>
  <c r="BW324" i="9"/>
  <c r="BW322" i="9"/>
  <c r="BW323" i="9"/>
  <c r="BW312" i="9"/>
  <c r="BW321" i="9"/>
  <c r="BW317" i="9"/>
  <c r="BW315" i="9"/>
  <c r="BW318" i="9"/>
  <c r="BW307" i="9"/>
  <c r="BW316" i="9"/>
  <c r="BW310" i="9"/>
  <c r="BW308" i="9"/>
  <c r="BW311" i="9"/>
  <c r="BW309" i="9"/>
  <c r="BW154" i="9"/>
  <c r="BW153" i="9"/>
  <c r="BW156" i="9"/>
  <c r="BW159" i="9" s="1"/>
  <c r="BW151" i="9"/>
  <c r="BW152" i="9"/>
  <c r="BW147" i="9"/>
  <c r="BW146" i="9"/>
  <c r="BW145" i="9"/>
  <c r="BW144" i="9"/>
  <c r="BW143" i="9"/>
  <c r="BW134" i="9"/>
  <c r="BW135" i="9"/>
  <c r="BW133" i="9"/>
  <c r="BW132" i="9"/>
  <c r="BW131" i="9"/>
  <c r="BW137" i="9"/>
  <c r="BW140" i="9" s="1"/>
  <c r="BW130" i="9"/>
  <c r="CE327" i="9"/>
  <c r="CE324" i="9"/>
  <c r="CE322" i="9"/>
  <c r="CE323" i="9"/>
  <c r="CE312" i="9"/>
  <c r="CE317" i="9"/>
  <c r="CE321" i="9"/>
  <c r="CE315" i="9"/>
  <c r="CE318" i="9"/>
  <c r="CE316" i="9"/>
  <c r="CE307" i="9"/>
  <c r="CE310" i="9"/>
  <c r="CE308" i="9"/>
  <c r="CE311" i="9"/>
  <c r="CE309" i="9"/>
  <c r="CE154" i="9"/>
  <c r="CE153" i="9"/>
  <c r="CE156" i="9"/>
  <c r="CE159" i="9" s="1"/>
  <c r="CE151" i="9"/>
  <c r="CE152" i="9"/>
  <c r="CE147" i="9"/>
  <c r="CE146" i="9"/>
  <c r="CE145" i="9"/>
  <c r="CE144" i="9"/>
  <c r="CE143" i="9"/>
  <c r="CE134" i="9"/>
  <c r="CE135" i="9"/>
  <c r="CE133" i="9"/>
  <c r="CE132" i="9"/>
  <c r="CE131" i="9"/>
  <c r="CE137" i="9"/>
  <c r="CE142" i="9" s="1"/>
  <c r="CE130" i="9"/>
  <c r="CM327" i="9"/>
  <c r="CM324" i="9"/>
  <c r="CM322" i="9"/>
  <c r="CM323" i="9"/>
  <c r="CM312" i="9"/>
  <c r="CM317" i="9"/>
  <c r="CM315" i="9"/>
  <c r="CM318" i="9"/>
  <c r="CM321" i="9"/>
  <c r="CM307" i="9"/>
  <c r="CM310" i="9"/>
  <c r="CM308" i="9"/>
  <c r="CM311" i="9"/>
  <c r="CM309" i="9"/>
  <c r="CM316" i="9"/>
  <c r="CM154" i="9"/>
  <c r="CM153" i="9"/>
  <c r="CM156" i="9"/>
  <c r="CM159" i="9" s="1"/>
  <c r="CM151" i="9"/>
  <c r="CM152" i="9"/>
  <c r="CM146" i="9"/>
  <c r="CM145" i="9"/>
  <c r="CM144" i="9"/>
  <c r="CM147" i="9"/>
  <c r="CM143" i="9"/>
  <c r="CM134" i="9"/>
  <c r="CM135" i="9"/>
  <c r="CM133" i="9"/>
  <c r="CM132" i="9"/>
  <c r="CM131" i="9"/>
  <c r="CM137" i="9"/>
  <c r="CM142" i="9" s="1"/>
  <c r="CM130" i="9"/>
  <c r="CU327" i="9"/>
  <c r="CU324" i="9"/>
  <c r="CU322" i="9"/>
  <c r="CU323" i="9"/>
  <c r="CU312" i="9"/>
  <c r="CU321" i="9"/>
  <c r="CU317" i="9"/>
  <c r="CU315" i="9"/>
  <c r="CU318" i="9"/>
  <c r="CU307" i="9"/>
  <c r="CU310" i="9"/>
  <c r="CU308" i="9"/>
  <c r="CU316" i="9"/>
  <c r="CU309" i="9"/>
  <c r="CU311" i="9"/>
  <c r="CU154" i="9"/>
  <c r="CU153" i="9"/>
  <c r="CU156" i="9"/>
  <c r="CU160" i="9" s="1"/>
  <c r="CU151" i="9"/>
  <c r="CU147" i="9"/>
  <c r="CU146" i="9"/>
  <c r="CU145" i="9"/>
  <c r="CU144" i="9"/>
  <c r="CU152" i="9"/>
  <c r="CU143" i="9"/>
  <c r="CU134" i="9"/>
  <c r="CU135" i="9"/>
  <c r="CU133" i="9"/>
  <c r="CU132" i="9"/>
  <c r="CU131" i="9"/>
  <c r="CU137" i="9"/>
  <c r="CU142" i="9" s="1"/>
  <c r="CU130" i="9"/>
  <c r="DC327" i="9"/>
  <c r="DC324" i="9"/>
  <c r="DC322" i="9"/>
  <c r="DC323" i="9"/>
  <c r="DC312" i="9"/>
  <c r="DC317" i="9"/>
  <c r="DC315" i="9"/>
  <c r="DC318" i="9"/>
  <c r="DC311" i="9"/>
  <c r="DC307" i="9"/>
  <c r="DC310" i="9"/>
  <c r="DC308" i="9"/>
  <c r="DC316" i="9"/>
  <c r="DC309" i="9"/>
  <c r="DC321" i="9"/>
  <c r="DC154" i="9"/>
  <c r="DC153" i="9"/>
  <c r="DC156" i="9"/>
  <c r="DC159" i="9" s="1"/>
  <c r="DC151" i="9"/>
  <c r="DC147" i="9"/>
  <c r="DC152" i="9"/>
  <c r="DC146" i="9"/>
  <c r="DC145" i="9"/>
  <c r="DC144" i="9"/>
  <c r="DC143" i="9"/>
  <c r="DC134" i="9"/>
  <c r="DC135" i="9"/>
  <c r="DC133" i="9"/>
  <c r="DC132" i="9"/>
  <c r="DC131" i="9"/>
  <c r="DC137" i="9"/>
  <c r="DC140" i="9" s="1"/>
  <c r="DC130" i="9"/>
  <c r="DK327" i="9"/>
  <c r="DK324" i="9"/>
  <c r="DK322" i="9"/>
  <c r="DK323" i="9"/>
  <c r="DK312" i="9"/>
  <c r="DK317" i="9"/>
  <c r="DK321" i="9"/>
  <c r="DK315" i="9"/>
  <c r="DK318" i="9"/>
  <c r="DK307" i="9"/>
  <c r="DK311" i="9"/>
  <c r="DK310" i="9"/>
  <c r="DK308" i="9"/>
  <c r="DK316" i="9"/>
  <c r="DK309" i="9"/>
  <c r="DK154" i="9"/>
  <c r="DK153" i="9"/>
  <c r="DK156" i="9"/>
  <c r="DK159" i="9" s="1"/>
  <c r="DK151" i="9"/>
  <c r="DK152" i="9"/>
  <c r="DK147" i="9"/>
  <c r="DK146" i="9"/>
  <c r="DK145" i="9"/>
  <c r="DK144" i="9"/>
  <c r="DK143" i="9"/>
  <c r="DK134" i="9"/>
  <c r="DK135" i="9"/>
  <c r="DK133" i="9"/>
  <c r="DK132" i="9"/>
  <c r="DK131" i="9"/>
  <c r="DK137" i="9"/>
  <c r="DK142" i="9" s="1"/>
  <c r="DK130" i="9"/>
  <c r="DS327" i="9"/>
  <c r="DS324" i="9"/>
  <c r="DS321" i="9"/>
  <c r="DS322" i="9"/>
  <c r="DS323" i="9"/>
  <c r="DS312" i="9"/>
  <c r="DS317" i="9"/>
  <c r="DS315" i="9"/>
  <c r="DS318" i="9"/>
  <c r="DS307" i="9"/>
  <c r="DS310" i="9"/>
  <c r="DS311" i="9"/>
  <c r="DS316" i="9"/>
  <c r="DS308" i="9"/>
  <c r="DS309" i="9"/>
  <c r="DS154" i="9"/>
  <c r="DS153" i="9"/>
  <c r="DS156" i="9"/>
  <c r="DS159" i="9" s="1"/>
  <c r="DS151" i="9"/>
  <c r="DS152" i="9"/>
  <c r="DS146" i="9"/>
  <c r="DS145" i="9"/>
  <c r="DS144" i="9"/>
  <c r="DS147" i="9"/>
  <c r="DS143" i="9"/>
  <c r="DS134" i="9"/>
  <c r="DS135" i="9"/>
  <c r="DS133" i="9"/>
  <c r="DS132" i="9"/>
  <c r="DS131" i="9"/>
  <c r="DS137" i="9"/>
  <c r="DS142" i="9" s="1"/>
  <c r="DS130" i="9"/>
  <c r="EA327" i="9"/>
  <c r="EA324" i="9"/>
  <c r="EA321" i="9"/>
  <c r="EA322" i="9"/>
  <c r="EA323" i="9"/>
  <c r="EA312" i="9"/>
  <c r="EA317" i="9"/>
  <c r="EA315" i="9"/>
  <c r="EA318" i="9"/>
  <c r="EA307" i="9"/>
  <c r="EA310" i="9"/>
  <c r="EA316" i="9"/>
  <c r="EA311" i="9"/>
  <c r="EA308" i="9"/>
  <c r="EA309" i="9"/>
  <c r="EA154" i="9"/>
  <c r="EA153" i="9"/>
  <c r="EA156" i="9"/>
  <c r="EA159" i="9" s="1"/>
  <c r="EA151" i="9"/>
  <c r="EA147" i="9"/>
  <c r="EA146" i="9"/>
  <c r="EA145" i="9"/>
  <c r="EA144" i="9"/>
  <c r="EA152" i="9"/>
  <c r="EA143" i="9"/>
  <c r="EA134" i="9"/>
  <c r="EA135" i="9"/>
  <c r="EA133" i="9"/>
  <c r="EA132" i="9"/>
  <c r="EA131" i="9"/>
  <c r="EA137" i="9"/>
  <c r="EA140" i="9" s="1"/>
  <c r="EA130" i="9"/>
  <c r="EI327" i="9"/>
  <c r="EI324" i="9"/>
  <c r="EI321" i="9"/>
  <c r="EI322" i="9"/>
  <c r="EI323" i="9"/>
  <c r="EI312" i="9"/>
  <c r="EI317" i="9"/>
  <c r="EI315" i="9"/>
  <c r="EI318" i="9"/>
  <c r="EI307" i="9"/>
  <c r="EI316" i="9"/>
  <c r="EI310" i="9"/>
  <c r="EI308" i="9"/>
  <c r="EI311" i="9"/>
  <c r="EI309" i="9"/>
  <c r="EI154" i="9"/>
  <c r="EI153" i="9"/>
  <c r="EI156" i="9"/>
  <c r="EI159" i="9" s="1"/>
  <c r="EI151" i="9"/>
  <c r="EI147" i="9"/>
  <c r="EI152" i="9"/>
  <c r="EI146" i="9"/>
  <c r="EI145" i="9"/>
  <c r="EI144" i="9"/>
  <c r="EI143" i="9"/>
  <c r="EI134" i="9"/>
  <c r="EI135" i="9"/>
  <c r="EI133" i="9"/>
  <c r="EI132" i="9"/>
  <c r="EI131" i="9"/>
  <c r="EI137" i="9"/>
  <c r="EI142" i="9" s="1"/>
  <c r="EI130" i="9"/>
  <c r="EQ327" i="9"/>
  <c r="EQ324" i="9"/>
  <c r="EQ321" i="9"/>
  <c r="EQ322" i="9"/>
  <c r="EQ323" i="9"/>
  <c r="EQ312" i="9"/>
  <c r="EQ317" i="9"/>
  <c r="EQ315" i="9"/>
  <c r="EQ318" i="9"/>
  <c r="EQ316" i="9"/>
  <c r="EQ307" i="9"/>
  <c r="EQ310" i="9"/>
  <c r="EQ308" i="9"/>
  <c r="EQ311" i="9"/>
  <c r="EQ309" i="9"/>
  <c r="EQ154" i="9"/>
  <c r="EQ153" i="9"/>
  <c r="EQ156" i="9"/>
  <c r="EQ159" i="9" s="1"/>
  <c r="EQ151" i="9"/>
  <c r="EQ152" i="9"/>
  <c r="EQ147" i="9"/>
  <c r="EQ146" i="9"/>
  <c r="EQ145" i="9"/>
  <c r="EQ144" i="9"/>
  <c r="EQ143" i="9"/>
  <c r="EQ134" i="9"/>
  <c r="EQ135" i="9"/>
  <c r="EQ133" i="9"/>
  <c r="EQ132" i="9"/>
  <c r="EQ131" i="9"/>
  <c r="EQ137" i="9"/>
  <c r="EQ142" i="9" s="1"/>
  <c r="EQ130" i="9"/>
  <c r="EY327" i="9"/>
  <c r="EY324" i="9"/>
  <c r="EY321" i="9"/>
  <c r="EY322" i="9"/>
  <c r="EY323" i="9"/>
  <c r="EY312" i="9"/>
  <c r="EY317" i="9"/>
  <c r="EY315" i="9"/>
  <c r="EY318" i="9"/>
  <c r="EY307" i="9"/>
  <c r="EY310" i="9"/>
  <c r="EY308" i="9"/>
  <c r="EY311" i="9"/>
  <c r="EY309" i="9"/>
  <c r="EY316" i="9"/>
  <c r="EY154" i="9"/>
  <c r="EY153" i="9"/>
  <c r="EY156" i="9"/>
  <c r="EY159" i="9" s="1"/>
  <c r="EY151" i="9"/>
  <c r="EY152" i="9"/>
  <c r="EY146" i="9"/>
  <c r="EY145" i="9"/>
  <c r="EY144" i="9"/>
  <c r="EY147" i="9"/>
  <c r="EY143" i="9"/>
  <c r="EY134" i="9"/>
  <c r="EY135" i="9"/>
  <c r="EY133" i="9"/>
  <c r="EY132" i="9"/>
  <c r="EY131" i="9"/>
  <c r="EY137" i="9"/>
  <c r="EY141" i="9" s="1"/>
  <c r="EY130" i="9"/>
  <c r="FG327" i="9"/>
  <c r="FG324" i="9"/>
  <c r="FG321" i="9"/>
  <c r="FG322" i="9"/>
  <c r="FG323" i="9"/>
  <c r="FG312" i="9"/>
  <c r="FG317" i="9"/>
  <c r="FG315" i="9"/>
  <c r="FG318" i="9"/>
  <c r="FG307" i="9"/>
  <c r="FG310" i="9"/>
  <c r="FG308" i="9"/>
  <c r="FG316" i="9"/>
  <c r="FG309" i="9"/>
  <c r="FG311" i="9"/>
  <c r="FG154" i="9"/>
  <c r="FG153" i="9"/>
  <c r="FG156" i="9"/>
  <c r="FG160" i="9" s="1"/>
  <c r="FG151" i="9"/>
  <c r="FG147" i="9"/>
  <c r="FG146" i="9"/>
  <c r="FG145" i="9"/>
  <c r="FG144" i="9"/>
  <c r="FG152" i="9"/>
  <c r="FG143" i="9"/>
  <c r="FG134" i="9"/>
  <c r="FG135" i="9"/>
  <c r="FG133" i="9"/>
  <c r="FG132" i="9"/>
  <c r="FG131" i="9"/>
  <c r="FG137" i="9"/>
  <c r="FG142" i="9" s="1"/>
  <c r="FG130" i="9"/>
  <c r="FO327" i="9"/>
  <c r="FO324" i="9"/>
  <c r="FO321" i="9"/>
  <c r="FO322" i="9"/>
  <c r="FO323" i="9"/>
  <c r="FO312" i="9"/>
  <c r="FO317" i="9"/>
  <c r="FO315" i="9"/>
  <c r="FO318" i="9"/>
  <c r="FO311" i="9"/>
  <c r="FO307" i="9"/>
  <c r="FO310" i="9"/>
  <c r="FO308" i="9"/>
  <c r="FO316" i="9"/>
  <c r="FO309" i="9"/>
  <c r="FO154" i="9"/>
  <c r="FO153" i="9"/>
  <c r="FO156" i="9"/>
  <c r="FO159" i="9" s="1"/>
  <c r="FO151" i="9"/>
  <c r="FO147" i="9"/>
  <c r="FO152" i="9"/>
  <c r="FO146" i="9"/>
  <c r="FO145" i="9"/>
  <c r="FO144" i="9"/>
  <c r="FO143" i="9"/>
  <c r="FO134" i="9"/>
  <c r="FO135" i="9"/>
  <c r="FO133" i="9"/>
  <c r="FO132" i="9"/>
  <c r="FO131" i="9"/>
  <c r="FO137" i="9"/>
  <c r="FO142" i="9" s="1"/>
  <c r="FO130" i="9"/>
  <c r="FW327" i="9"/>
  <c r="FW324" i="9"/>
  <c r="FW321" i="9"/>
  <c r="FW322" i="9"/>
  <c r="FW323" i="9"/>
  <c r="FW312" i="9"/>
  <c r="FW317" i="9"/>
  <c r="FW315" i="9"/>
  <c r="FW318" i="9"/>
  <c r="FW307" i="9"/>
  <c r="FW311" i="9"/>
  <c r="FW310" i="9"/>
  <c r="FW308" i="9"/>
  <c r="FW316" i="9"/>
  <c r="FW309" i="9"/>
  <c r="FW154" i="9"/>
  <c r="FW153" i="9"/>
  <c r="FW156" i="9"/>
  <c r="FW159" i="9" s="1"/>
  <c r="FW151" i="9"/>
  <c r="FW152" i="9"/>
  <c r="FW147" i="9"/>
  <c r="FW146" i="9"/>
  <c r="FW145" i="9"/>
  <c r="FW144" i="9"/>
  <c r="FW143" i="9"/>
  <c r="FW134" i="9"/>
  <c r="FW135" i="9"/>
  <c r="FW133" i="9"/>
  <c r="FW132" i="9"/>
  <c r="FW131" i="9"/>
  <c r="FW137" i="9"/>
  <c r="FW142" i="9" s="1"/>
  <c r="FW130" i="9"/>
  <c r="GE327" i="9"/>
  <c r="GE324" i="9"/>
  <c r="GE321" i="9"/>
  <c r="GE322" i="9"/>
  <c r="GE323" i="9"/>
  <c r="GE312" i="9"/>
  <c r="GE317" i="9"/>
  <c r="GE315" i="9"/>
  <c r="GE318" i="9"/>
  <c r="GE307" i="9"/>
  <c r="GE310" i="9"/>
  <c r="GE311" i="9"/>
  <c r="GE316" i="9"/>
  <c r="GE308" i="9"/>
  <c r="GE309" i="9"/>
  <c r="GE154" i="9"/>
  <c r="GE153" i="9"/>
  <c r="GE156" i="9"/>
  <c r="GE159" i="9" s="1"/>
  <c r="GE151" i="9"/>
  <c r="GE152" i="9"/>
  <c r="GE146" i="9"/>
  <c r="GE145" i="9"/>
  <c r="GE144" i="9"/>
  <c r="GE147" i="9"/>
  <c r="GE143" i="9"/>
  <c r="GE134" i="9"/>
  <c r="GE135" i="9"/>
  <c r="GE133" i="9"/>
  <c r="GE132" i="9"/>
  <c r="GE131" i="9"/>
  <c r="GE137" i="9"/>
  <c r="GE142" i="9" s="1"/>
  <c r="GE130" i="9"/>
  <c r="GM327" i="9"/>
  <c r="GM324" i="9"/>
  <c r="GM321" i="9"/>
  <c r="GM322" i="9"/>
  <c r="GM323" i="9"/>
  <c r="GM312" i="9"/>
  <c r="GM317" i="9"/>
  <c r="GM315" i="9"/>
  <c r="GM318" i="9"/>
  <c r="GM307" i="9"/>
  <c r="GM310" i="9"/>
  <c r="GM316" i="9"/>
  <c r="GM311" i="9"/>
  <c r="GM308" i="9"/>
  <c r="GM309" i="9"/>
  <c r="GM154" i="9"/>
  <c r="GM153" i="9"/>
  <c r="GM156" i="9"/>
  <c r="GM159" i="9" s="1"/>
  <c r="GM151" i="9"/>
  <c r="GM147" i="9"/>
  <c r="GM146" i="9"/>
  <c r="GM145" i="9"/>
  <c r="GM144" i="9"/>
  <c r="GM152" i="9"/>
  <c r="GM143" i="9"/>
  <c r="GM134" i="9"/>
  <c r="GM135" i="9"/>
  <c r="GM133" i="9"/>
  <c r="GM132" i="9"/>
  <c r="GM131" i="9"/>
  <c r="GM137" i="9"/>
  <c r="GM140" i="9" s="1"/>
  <c r="GM130" i="9"/>
  <c r="GU327" i="9"/>
  <c r="GU324" i="9"/>
  <c r="GU321" i="9"/>
  <c r="GU322" i="9"/>
  <c r="GU323" i="9"/>
  <c r="GU312" i="9"/>
  <c r="GU317" i="9"/>
  <c r="GU315" i="9"/>
  <c r="GU318" i="9"/>
  <c r="GU307" i="9"/>
  <c r="GU316" i="9"/>
  <c r="GU310" i="9"/>
  <c r="GU308" i="9"/>
  <c r="GU311" i="9"/>
  <c r="GU309" i="9"/>
  <c r="GU154" i="9"/>
  <c r="GU153" i="9"/>
  <c r="GU156" i="9"/>
  <c r="GU159" i="9" s="1"/>
  <c r="GU151" i="9"/>
  <c r="GU147" i="9"/>
  <c r="GU152" i="9"/>
  <c r="GU146" i="9"/>
  <c r="GU145" i="9"/>
  <c r="GU144" i="9"/>
  <c r="GU143" i="9"/>
  <c r="GU134" i="9"/>
  <c r="GU135" i="9"/>
  <c r="GU133" i="9"/>
  <c r="GU132" i="9"/>
  <c r="GU131" i="9"/>
  <c r="GU137" i="9"/>
  <c r="GU142" i="9" s="1"/>
  <c r="GU130" i="9"/>
  <c r="HC327" i="9"/>
  <c r="HC324" i="9"/>
  <c r="HC321" i="9"/>
  <c r="HC322" i="9"/>
  <c r="HC323" i="9"/>
  <c r="HC312" i="9"/>
  <c r="HC317" i="9"/>
  <c r="HC315" i="9"/>
  <c r="HC318" i="9"/>
  <c r="HC316" i="9"/>
  <c r="HC307" i="9"/>
  <c r="HC310" i="9"/>
  <c r="HC308" i="9"/>
  <c r="HC311" i="9"/>
  <c r="HC309" i="9"/>
  <c r="HC154" i="9"/>
  <c r="HC153" i="9"/>
  <c r="HC156" i="9"/>
  <c r="HC159" i="9" s="1"/>
  <c r="HC151" i="9"/>
  <c r="HC152" i="9"/>
  <c r="HC147" i="9"/>
  <c r="HC146" i="9"/>
  <c r="HC145" i="9"/>
  <c r="HC144" i="9"/>
  <c r="HC143" i="9"/>
  <c r="HC134" i="9"/>
  <c r="HC135" i="9"/>
  <c r="HC133" i="9"/>
  <c r="HC132" i="9"/>
  <c r="HC131" i="9"/>
  <c r="HC137" i="9"/>
  <c r="HC142" i="9" s="1"/>
  <c r="HC130" i="9"/>
  <c r="HK327" i="9"/>
  <c r="HK324" i="9"/>
  <c r="HK321" i="9"/>
  <c r="HK322" i="9"/>
  <c r="HK323" i="9"/>
  <c r="HK312" i="9"/>
  <c r="HK317" i="9"/>
  <c r="HK315" i="9"/>
  <c r="HK318" i="9"/>
  <c r="HK311" i="9"/>
  <c r="HK307" i="9"/>
  <c r="HK310" i="9"/>
  <c r="HK308" i="9"/>
  <c r="HK309" i="9"/>
  <c r="HK316" i="9"/>
  <c r="HK154" i="9"/>
  <c r="HK153" i="9"/>
  <c r="HK156" i="9"/>
  <c r="HK159" i="9" s="1"/>
  <c r="HK151" i="9"/>
  <c r="HK152" i="9"/>
  <c r="HK146" i="9"/>
  <c r="HK145" i="9"/>
  <c r="HK144" i="9"/>
  <c r="HK147" i="9"/>
  <c r="HK143" i="9"/>
  <c r="HK134" i="9"/>
  <c r="HK135" i="9"/>
  <c r="HK133" i="9"/>
  <c r="HK132" i="9"/>
  <c r="HK131" i="9"/>
  <c r="HK137" i="9"/>
  <c r="HK141" i="9" s="1"/>
  <c r="HK130" i="9"/>
  <c r="HS327" i="9"/>
  <c r="HS324" i="9"/>
  <c r="HS321" i="9"/>
  <c r="HS322" i="9"/>
  <c r="HS323" i="9"/>
  <c r="HS312" i="9"/>
  <c r="HS317" i="9"/>
  <c r="HS315" i="9"/>
  <c r="HS318" i="9"/>
  <c r="HS307" i="9"/>
  <c r="HS310" i="9"/>
  <c r="HS311" i="9"/>
  <c r="HS308" i="9"/>
  <c r="HS316" i="9"/>
  <c r="HS309" i="9"/>
  <c r="HS154" i="9"/>
  <c r="HS153" i="9"/>
  <c r="HS156" i="9"/>
  <c r="HS160" i="9" s="1"/>
  <c r="HS151" i="9"/>
  <c r="HS147" i="9"/>
  <c r="HS146" i="9"/>
  <c r="HS145" i="9"/>
  <c r="HS144" i="9"/>
  <c r="HS152" i="9"/>
  <c r="HS143" i="9"/>
  <c r="HS134" i="9"/>
  <c r="HS135" i="9"/>
  <c r="HS133" i="9"/>
  <c r="HS132" i="9"/>
  <c r="HS131" i="9"/>
  <c r="HS137" i="9"/>
  <c r="HS142" i="9" s="1"/>
  <c r="HS130" i="9"/>
  <c r="IA327" i="9"/>
  <c r="IA324" i="9"/>
  <c r="IA321" i="9"/>
  <c r="IA322" i="9"/>
  <c r="IA323" i="9"/>
  <c r="IA312" i="9"/>
  <c r="IA317" i="9"/>
  <c r="IA315" i="9"/>
  <c r="IA318" i="9"/>
  <c r="IA307" i="9"/>
  <c r="IA310" i="9"/>
  <c r="IA308" i="9"/>
  <c r="IA311" i="9"/>
  <c r="IA316" i="9"/>
  <c r="IA309" i="9"/>
  <c r="IA154" i="9"/>
  <c r="IA153" i="9"/>
  <c r="IA156" i="9"/>
  <c r="IA159" i="9" s="1"/>
  <c r="IA151" i="9"/>
  <c r="IA147" i="9"/>
  <c r="IA152" i="9"/>
  <c r="IA146" i="9"/>
  <c r="IA145" i="9"/>
  <c r="IA144" i="9"/>
  <c r="IA143" i="9"/>
  <c r="IA134" i="9"/>
  <c r="IA135" i="9"/>
  <c r="IA133" i="9"/>
  <c r="IA132" i="9"/>
  <c r="IA131" i="9"/>
  <c r="IA137" i="9"/>
  <c r="IA142" i="9" s="1"/>
  <c r="IA130" i="9"/>
  <c r="II327" i="9"/>
  <c r="II324" i="9"/>
  <c r="II321" i="9"/>
  <c r="II322" i="9"/>
  <c r="II323" i="9"/>
  <c r="II312" i="9"/>
  <c r="II317" i="9"/>
  <c r="II315" i="9"/>
  <c r="II318" i="9"/>
  <c r="II307" i="9"/>
  <c r="II310" i="9"/>
  <c r="II308" i="9"/>
  <c r="II316" i="9"/>
  <c r="II311" i="9"/>
  <c r="II309" i="9"/>
  <c r="II154" i="9"/>
  <c r="II153" i="9"/>
  <c r="II156" i="9"/>
  <c r="II159" i="9" s="1"/>
  <c r="II151" i="9"/>
  <c r="II152" i="9"/>
  <c r="II147" i="9"/>
  <c r="II146" i="9"/>
  <c r="II145" i="9"/>
  <c r="II144" i="9"/>
  <c r="II143" i="9"/>
  <c r="II134" i="9"/>
  <c r="II135" i="9"/>
  <c r="II133" i="9"/>
  <c r="II132" i="9"/>
  <c r="II131" i="9"/>
  <c r="II137" i="9"/>
  <c r="II142" i="9" s="1"/>
  <c r="II130" i="9"/>
  <c r="IQ327" i="9"/>
  <c r="IQ324" i="9"/>
  <c r="IQ321" i="9"/>
  <c r="IQ322" i="9"/>
  <c r="IQ323" i="9"/>
  <c r="IQ312" i="9"/>
  <c r="IQ317" i="9"/>
  <c r="IQ315" i="9"/>
  <c r="IQ318" i="9"/>
  <c r="IQ311" i="9"/>
  <c r="IQ307" i="9"/>
  <c r="IQ310" i="9"/>
  <c r="IQ316" i="9"/>
  <c r="IQ308" i="9"/>
  <c r="IQ309" i="9"/>
  <c r="IQ154" i="9"/>
  <c r="IQ153" i="9"/>
  <c r="IQ156" i="9"/>
  <c r="IQ160" i="9" s="1"/>
  <c r="IQ151" i="9"/>
  <c r="IQ152" i="9"/>
  <c r="IQ146" i="9"/>
  <c r="IQ145" i="9"/>
  <c r="IQ144" i="9"/>
  <c r="IQ147" i="9"/>
  <c r="IQ143" i="9"/>
  <c r="IQ134" i="9"/>
  <c r="IQ135" i="9"/>
  <c r="IQ133" i="9"/>
  <c r="IQ132" i="9"/>
  <c r="IQ131" i="9"/>
  <c r="IQ137" i="9"/>
  <c r="IQ142" i="9" s="1"/>
  <c r="IQ130" i="9"/>
  <c r="IY327" i="9"/>
  <c r="IY324" i="9"/>
  <c r="IY321" i="9"/>
  <c r="IY322" i="9"/>
  <c r="IY323" i="9"/>
  <c r="IY312" i="9"/>
  <c r="IY317" i="9"/>
  <c r="IY315" i="9"/>
  <c r="IY318" i="9"/>
  <c r="IY307" i="9"/>
  <c r="IY310" i="9"/>
  <c r="IY316" i="9"/>
  <c r="IY311" i="9"/>
  <c r="IY308" i="9"/>
  <c r="IY309" i="9"/>
  <c r="IY154" i="9"/>
  <c r="IY153" i="9"/>
  <c r="IY156" i="9"/>
  <c r="IY159" i="9" s="1"/>
  <c r="IY151" i="9"/>
  <c r="IY147" i="9"/>
  <c r="IY146" i="9"/>
  <c r="IY145" i="9"/>
  <c r="IY144" i="9"/>
  <c r="IY152" i="9"/>
  <c r="IY143" i="9"/>
  <c r="IY134" i="9"/>
  <c r="IY135" i="9"/>
  <c r="IY133" i="9"/>
  <c r="IY132" i="9"/>
  <c r="IY131" i="9"/>
  <c r="IY137" i="9"/>
  <c r="IY142" i="9" s="1"/>
  <c r="IY130" i="9"/>
  <c r="JG327" i="9"/>
  <c r="JG324" i="9"/>
  <c r="JG321" i="9"/>
  <c r="JG322" i="9"/>
  <c r="JG323" i="9"/>
  <c r="JG312" i="9"/>
  <c r="JG317" i="9"/>
  <c r="JG315" i="9"/>
  <c r="JG318" i="9"/>
  <c r="JG307" i="9"/>
  <c r="JG316" i="9"/>
  <c r="JG310" i="9"/>
  <c r="JG308" i="9"/>
  <c r="JG311" i="9"/>
  <c r="JG309" i="9"/>
  <c r="JG154" i="9"/>
  <c r="JG153" i="9"/>
  <c r="JG156" i="9"/>
  <c r="JG159" i="9" s="1"/>
  <c r="JG151" i="9"/>
  <c r="JG147" i="9"/>
  <c r="JG152" i="9"/>
  <c r="JG146" i="9"/>
  <c r="JG145" i="9"/>
  <c r="JG144" i="9"/>
  <c r="JG143" i="9"/>
  <c r="JG134" i="9"/>
  <c r="JG135" i="9"/>
  <c r="JG133" i="9"/>
  <c r="JG132" i="9"/>
  <c r="JG131" i="9"/>
  <c r="JG137" i="9"/>
  <c r="JG142" i="9" s="1"/>
  <c r="JG130" i="9"/>
  <c r="JO327" i="9"/>
  <c r="JO324" i="9"/>
  <c r="JO321" i="9"/>
  <c r="JO322" i="9"/>
  <c r="JO323" i="9"/>
  <c r="JO312" i="9"/>
  <c r="JO317" i="9"/>
  <c r="JO315" i="9"/>
  <c r="JO318" i="9"/>
  <c r="JO316" i="9"/>
  <c r="JO307" i="9"/>
  <c r="JO310" i="9"/>
  <c r="JO308" i="9"/>
  <c r="JO311" i="9"/>
  <c r="JO309" i="9"/>
  <c r="JO154" i="9"/>
  <c r="JO153" i="9"/>
  <c r="JO156" i="9"/>
  <c r="JO160" i="9" s="1"/>
  <c r="JO151" i="9"/>
  <c r="JO152" i="9"/>
  <c r="JO147" i="9"/>
  <c r="JO146" i="9"/>
  <c r="JO145" i="9"/>
  <c r="JO144" i="9"/>
  <c r="JO143" i="9"/>
  <c r="JO134" i="9"/>
  <c r="JO135" i="9"/>
  <c r="JO133" i="9"/>
  <c r="JO132" i="9"/>
  <c r="JO131" i="9"/>
  <c r="JO137" i="9"/>
  <c r="JO142" i="9" s="1"/>
  <c r="JO130" i="9"/>
  <c r="JW327" i="9"/>
  <c r="JW324" i="9"/>
  <c r="JW321" i="9"/>
  <c r="JW322" i="9"/>
  <c r="JW323" i="9"/>
  <c r="JW312" i="9"/>
  <c r="JW317" i="9"/>
  <c r="JW315" i="9"/>
  <c r="JW318" i="9"/>
  <c r="JW311" i="9"/>
  <c r="JW307" i="9"/>
  <c r="JW310" i="9"/>
  <c r="JW308" i="9"/>
  <c r="JW309" i="9"/>
  <c r="JW316" i="9"/>
  <c r="JW154" i="9"/>
  <c r="JW153" i="9"/>
  <c r="JW156" i="9"/>
  <c r="JW159" i="9" s="1"/>
  <c r="JW151" i="9"/>
  <c r="JW152" i="9"/>
  <c r="JW146" i="9"/>
  <c r="JW145" i="9"/>
  <c r="JW144" i="9"/>
  <c r="JW147" i="9"/>
  <c r="JW143" i="9"/>
  <c r="JW134" i="9"/>
  <c r="JW135" i="9"/>
  <c r="JW133" i="9"/>
  <c r="JW132" i="9"/>
  <c r="JW131" i="9"/>
  <c r="JW137" i="9"/>
  <c r="JW140" i="9" s="1"/>
  <c r="JW130" i="9"/>
  <c r="KE327" i="9"/>
  <c r="KE324" i="9"/>
  <c r="KE321" i="9"/>
  <c r="KE322" i="9"/>
  <c r="KE323" i="9"/>
  <c r="KE312" i="9"/>
  <c r="KE317" i="9"/>
  <c r="KE315" i="9"/>
  <c r="KE318" i="9"/>
  <c r="KE307" i="9"/>
  <c r="KE310" i="9"/>
  <c r="KE311" i="9"/>
  <c r="KE308" i="9"/>
  <c r="KE316" i="9"/>
  <c r="KE309" i="9"/>
  <c r="KE154" i="9"/>
  <c r="KE153" i="9"/>
  <c r="KE156" i="9"/>
  <c r="KE159" i="9" s="1"/>
  <c r="KE151" i="9"/>
  <c r="KE147" i="9"/>
  <c r="KE146" i="9"/>
  <c r="KE145" i="9"/>
  <c r="KE144" i="9"/>
  <c r="KE152" i="9"/>
  <c r="KE143" i="9"/>
  <c r="KE134" i="9"/>
  <c r="KE135" i="9"/>
  <c r="KE133" i="9"/>
  <c r="KE132" i="9"/>
  <c r="KE131" i="9"/>
  <c r="KE137" i="9"/>
  <c r="KE142" i="9" s="1"/>
  <c r="KE130" i="9"/>
  <c r="KM327" i="9"/>
  <c r="KM324" i="9"/>
  <c r="KM321" i="9"/>
  <c r="KM322" i="9"/>
  <c r="KM323" i="9"/>
  <c r="KM312" i="9"/>
  <c r="KM317" i="9"/>
  <c r="KM315" i="9"/>
  <c r="KM318" i="9"/>
  <c r="KM307" i="9"/>
  <c r="KM310" i="9"/>
  <c r="KM308" i="9"/>
  <c r="KM311" i="9"/>
  <c r="KM316" i="9"/>
  <c r="KM309" i="9"/>
  <c r="KM154" i="9"/>
  <c r="KM153" i="9"/>
  <c r="KM156" i="9"/>
  <c r="KM159" i="9" s="1"/>
  <c r="KM151" i="9"/>
  <c r="KM147" i="9"/>
  <c r="KM152" i="9"/>
  <c r="KM146" i="9"/>
  <c r="KM145" i="9"/>
  <c r="KM144" i="9"/>
  <c r="KM143" i="9"/>
  <c r="KM134" i="9"/>
  <c r="KM135" i="9"/>
  <c r="KM133" i="9"/>
  <c r="KM132" i="9"/>
  <c r="KM131" i="9"/>
  <c r="KM137" i="9"/>
  <c r="KM142" i="9" s="1"/>
  <c r="KM130" i="9"/>
  <c r="KU327" i="9"/>
  <c r="KU324" i="9"/>
  <c r="KU321" i="9"/>
  <c r="KU322" i="9"/>
  <c r="KU323" i="9"/>
  <c r="KU312" i="9"/>
  <c r="KU317" i="9"/>
  <c r="KU315" i="9"/>
  <c r="KU318" i="9"/>
  <c r="KU307" i="9"/>
  <c r="KU310" i="9"/>
  <c r="KU308" i="9"/>
  <c r="KU316" i="9"/>
  <c r="KU309" i="9"/>
  <c r="KU311" i="9"/>
  <c r="KU154" i="9"/>
  <c r="KU153" i="9"/>
  <c r="KU156" i="9"/>
  <c r="KU159" i="9" s="1"/>
  <c r="KU151" i="9"/>
  <c r="KU152" i="9"/>
  <c r="KU147" i="9"/>
  <c r="KU146" i="9"/>
  <c r="KU145" i="9"/>
  <c r="KU144" i="9"/>
  <c r="KU143" i="9"/>
  <c r="KU134" i="9"/>
  <c r="KU135" i="9"/>
  <c r="KU133" i="9"/>
  <c r="KU132" i="9"/>
  <c r="KU131" i="9"/>
  <c r="KU137" i="9"/>
  <c r="KU141" i="9" s="1"/>
  <c r="KU130" i="9"/>
  <c r="LC327" i="9"/>
  <c r="LC324" i="9"/>
  <c r="LC321" i="9"/>
  <c r="LC322" i="9"/>
  <c r="LC323" i="9"/>
  <c r="LC312" i="9"/>
  <c r="LC317" i="9"/>
  <c r="LC315" i="9"/>
  <c r="LC318" i="9"/>
  <c r="LC307" i="9"/>
  <c r="LC310" i="9"/>
  <c r="LC311" i="9"/>
  <c r="LC316" i="9"/>
  <c r="LC308" i="9"/>
  <c r="LC309" i="9"/>
  <c r="LC154" i="9"/>
  <c r="LC153" i="9"/>
  <c r="LC156" i="9"/>
  <c r="LC160" i="9" s="1"/>
  <c r="LC151" i="9"/>
  <c r="LC152" i="9"/>
  <c r="LC145" i="9"/>
  <c r="LC144" i="9"/>
  <c r="LC147" i="9"/>
  <c r="LC146" i="9"/>
  <c r="LC143" i="9"/>
  <c r="LC134" i="9"/>
  <c r="LC135" i="9"/>
  <c r="LC133" i="9"/>
  <c r="LC132" i="9"/>
  <c r="LC131" i="9"/>
  <c r="LC137" i="9"/>
  <c r="LC142" i="9" s="1"/>
  <c r="LC130" i="9"/>
  <c r="LK327" i="9"/>
  <c r="LK324" i="9"/>
  <c r="LK321" i="9"/>
  <c r="LK322" i="9"/>
  <c r="LK323" i="9"/>
  <c r="LK312" i="9"/>
  <c r="LK317" i="9"/>
  <c r="LK315" i="9"/>
  <c r="LK318" i="9"/>
  <c r="LK307" i="9"/>
  <c r="LK310" i="9"/>
  <c r="LK316" i="9"/>
  <c r="LK308" i="9"/>
  <c r="LK311" i="9"/>
  <c r="LK309" i="9"/>
  <c r="LK154" i="9"/>
  <c r="LK153" i="9"/>
  <c r="LK156" i="9"/>
  <c r="LK159" i="9" s="1"/>
  <c r="LK151" i="9"/>
  <c r="LK147" i="9"/>
  <c r="LK145" i="9"/>
  <c r="LK144" i="9"/>
  <c r="LK152" i="9"/>
  <c r="LK143" i="9"/>
  <c r="LK146" i="9"/>
  <c r="LK134" i="9"/>
  <c r="LK135" i="9"/>
  <c r="LK133" i="9"/>
  <c r="LK132" i="9"/>
  <c r="LK131" i="9"/>
  <c r="LK137" i="9"/>
  <c r="LK142" i="9" s="1"/>
  <c r="LK130" i="9"/>
  <c r="LS327" i="9"/>
  <c r="LS324" i="9"/>
  <c r="LS321" i="9"/>
  <c r="LS322" i="9"/>
  <c r="LS323" i="9"/>
  <c r="LS312" i="9"/>
  <c r="LS317" i="9"/>
  <c r="LS315" i="9"/>
  <c r="LS318" i="9"/>
  <c r="LS311" i="9"/>
  <c r="LS307" i="9"/>
  <c r="LS316" i="9"/>
  <c r="LS310" i="9"/>
  <c r="LS308" i="9"/>
  <c r="LS309" i="9"/>
  <c r="LS154" i="9"/>
  <c r="LS153" i="9"/>
  <c r="LS156" i="9"/>
  <c r="LS159" i="9" s="1"/>
  <c r="LS151" i="9"/>
  <c r="LS146" i="9"/>
  <c r="LS147" i="9"/>
  <c r="LS152" i="9"/>
  <c r="LS145" i="9"/>
  <c r="LS144" i="9"/>
  <c r="LS143" i="9"/>
  <c r="LS134" i="9"/>
  <c r="LS135" i="9"/>
  <c r="LS133" i="9"/>
  <c r="LS132" i="9"/>
  <c r="LS131" i="9"/>
  <c r="LS137" i="9"/>
  <c r="LS142" i="9" s="1"/>
  <c r="LS130" i="9"/>
  <c r="MA327" i="9"/>
  <c r="MA324" i="9"/>
  <c r="MA321" i="9"/>
  <c r="MA322" i="9"/>
  <c r="MA323" i="9"/>
  <c r="MA312" i="9"/>
  <c r="MA317" i="9"/>
  <c r="MA315" i="9"/>
  <c r="MA318" i="9"/>
  <c r="MA316" i="9"/>
  <c r="MA307" i="9"/>
  <c r="MA310" i="9"/>
  <c r="MA311" i="9"/>
  <c r="MA308" i="9"/>
  <c r="MA309" i="9"/>
  <c r="MA154" i="9"/>
  <c r="MA153" i="9"/>
  <c r="MA156" i="9"/>
  <c r="MA160" i="9" s="1"/>
  <c r="MA151" i="9"/>
  <c r="MA146" i="9"/>
  <c r="MA152" i="9"/>
  <c r="MA147" i="9"/>
  <c r="MA145" i="9"/>
  <c r="MA144" i="9"/>
  <c r="MA143" i="9"/>
  <c r="MA134" i="9"/>
  <c r="MA135" i="9"/>
  <c r="MA133" i="9"/>
  <c r="MA132" i="9"/>
  <c r="MA131" i="9"/>
  <c r="MA137" i="9"/>
  <c r="MA142" i="9" s="1"/>
  <c r="MA130" i="9"/>
  <c r="MI327" i="9"/>
  <c r="MI324" i="9"/>
  <c r="MI321" i="9"/>
  <c r="MI322" i="9"/>
  <c r="MI323" i="9"/>
  <c r="MI312" i="9"/>
  <c r="MI317" i="9"/>
  <c r="MI315" i="9"/>
  <c r="MI318" i="9"/>
  <c r="MI307" i="9"/>
  <c r="MI310" i="9"/>
  <c r="MI308" i="9"/>
  <c r="MI311" i="9"/>
  <c r="MI309" i="9"/>
  <c r="MI316" i="9"/>
  <c r="MI154" i="9"/>
  <c r="MI153" i="9"/>
  <c r="MI156" i="9"/>
  <c r="MI159" i="9" s="1"/>
  <c r="MI151" i="9"/>
  <c r="MI152" i="9"/>
  <c r="MI146" i="9"/>
  <c r="MI145" i="9"/>
  <c r="MI144" i="9"/>
  <c r="MI147" i="9"/>
  <c r="MI143" i="9"/>
  <c r="MI134" i="9"/>
  <c r="MI135" i="9"/>
  <c r="MI133" i="9"/>
  <c r="MI132" i="9"/>
  <c r="MI131" i="9"/>
  <c r="MI137" i="9"/>
  <c r="MI140" i="9" s="1"/>
  <c r="MI130" i="9"/>
  <c r="MQ327" i="9"/>
  <c r="MQ324" i="9"/>
  <c r="MQ321" i="9"/>
  <c r="MQ322" i="9"/>
  <c r="MQ323" i="9"/>
  <c r="MQ312" i="9"/>
  <c r="MQ317" i="9"/>
  <c r="MQ315" i="9"/>
  <c r="MQ318" i="9"/>
  <c r="MQ307" i="9"/>
  <c r="MQ311" i="9"/>
  <c r="MQ310" i="9"/>
  <c r="MQ308" i="9"/>
  <c r="MQ316" i="9"/>
  <c r="MQ309" i="9"/>
  <c r="MQ154" i="9"/>
  <c r="MQ153" i="9"/>
  <c r="MQ156" i="9"/>
  <c r="MQ159" i="9" s="1"/>
  <c r="MQ151" i="9"/>
  <c r="MQ147" i="9"/>
  <c r="MQ146" i="9"/>
  <c r="MQ145" i="9"/>
  <c r="MQ144" i="9"/>
  <c r="MQ152" i="9"/>
  <c r="MQ143" i="9"/>
  <c r="MQ134" i="9"/>
  <c r="MQ135" i="9"/>
  <c r="MQ133" i="9"/>
  <c r="MQ132" i="9"/>
  <c r="MQ131" i="9"/>
  <c r="MQ137" i="9"/>
  <c r="MQ142" i="9" s="1"/>
  <c r="MQ130" i="9"/>
  <c r="MY327" i="9"/>
  <c r="MY324" i="9"/>
  <c r="MY321" i="9"/>
  <c r="MY322" i="9"/>
  <c r="MY323" i="9"/>
  <c r="MY312" i="9"/>
  <c r="MY317" i="9"/>
  <c r="MY315" i="9"/>
  <c r="MY318" i="9"/>
  <c r="MY311" i="9"/>
  <c r="MY307" i="9"/>
  <c r="MY310" i="9"/>
  <c r="MY308" i="9"/>
  <c r="MY316" i="9"/>
  <c r="MY309" i="9"/>
  <c r="MY154" i="9"/>
  <c r="MY153" i="9"/>
  <c r="MY156" i="9"/>
  <c r="MY159" i="9" s="1"/>
  <c r="MY151" i="9"/>
  <c r="MY147" i="9"/>
  <c r="MY152" i="9"/>
  <c r="MY146" i="9"/>
  <c r="MY145" i="9"/>
  <c r="MY144" i="9"/>
  <c r="MY143" i="9"/>
  <c r="MY134" i="9"/>
  <c r="MY135" i="9"/>
  <c r="MY133" i="9"/>
  <c r="MY132" i="9"/>
  <c r="MY131" i="9"/>
  <c r="MY137" i="9"/>
  <c r="MY142" i="9" s="1"/>
  <c r="MY130" i="9"/>
  <c r="NG327" i="9"/>
  <c r="NG324" i="9"/>
  <c r="NG321" i="9"/>
  <c r="NG322" i="9"/>
  <c r="NG323" i="9"/>
  <c r="NG312" i="9"/>
  <c r="NG317" i="9"/>
  <c r="NG315" i="9"/>
  <c r="NG318" i="9"/>
  <c r="NG311" i="9"/>
  <c r="NG307" i="9"/>
  <c r="NG310" i="9"/>
  <c r="NG308" i="9"/>
  <c r="NG316" i="9"/>
  <c r="NG309" i="9"/>
  <c r="NG154" i="9"/>
  <c r="NG153" i="9"/>
  <c r="NG156" i="9"/>
  <c r="NG159" i="9" s="1"/>
  <c r="NG151" i="9"/>
  <c r="NG152" i="9"/>
  <c r="NG147" i="9"/>
  <c r="NG146" i="9"/>
  <c r="NG145" i="9"/>
  <c r="NG144" i="9"/>
  <c r="NG143" i="9"/>
  <c r="NG134" i="9"/>
  <c r="NG135" i="9"/>
  <c r="NG133" i="9"/>
  <c r="NG132" i="9"/>
  <c r="NG131" i="9"/>
  <c r="NG137" i="9"/>
  <c r="NG141" i="9" s="1"/>
  <c r="NG130" i="9"/>
  <c r="NO327" i="9"/>
  <c r="NO324" i="9"/>
  <c r="NO321" i="9"/>
  <c r="NO322" i="9"/>
  <c r="NO323" i="9"/>
  <c r="NO312" i="9"/>
  <c r="NO317" i="9"/>
  <c r="NO315" i="9"/>
  <c r="NO318" i="9"/>
  <c r="NO311" i="9"/>
  <c r="NO307" i="9"/>
  <c r="NO310" i="9"/>
  <c r="NO316" i="9"/>
  <c r="NO308" i="9"/>
  <c r="NO309" i="9"/>
  <c r="NO154" i="9"/>
  <c r="NO153" i="9"/>
  <c r="NO156" i="9"/>
  <c r="NO160" i="9" s="1"/>
  <c r="NO151" i="9"/>
  <c r="NO152" i="9"/>
  <c r="NO145" i="9"/>
  <c r="NO144" i="9"/>
  <c r="NO147" i="9"/>
  <c r="NO146" i="9"/>
  <c r="NO143" i="9"/>
  <c r="NO134" i="9"/>
  <c r="NO135" i="9"/>
  <c r="NO133" i="9"/>
  <c r="NO132" i="9"/>
  <c r="NO131" i="9"/>
  <c r="NO137" i="9"/>
  <c r="NO142" i="9" s="1"/>
  <c r="NO130" i="9"/>
  <c r="NW327" i="9"/>
  <c r="NW324" i="9"/>
  <c r="NW321" i="9"/>
  <c r="NW322" i="9"/>
  <c r="NW323" i="9"/>
  <c r="NW312" i="9"/>
  <c r="NW317" i="9"/>
  <c r="NW315" i="9"/>
  <c r="NW318" i="9"/>
  <c r="NW311" i="9"/>
  <c r="NW307" i="9"/>
  <c r="NW310" i="9"/>
  <c r="NW316" i="9"/>
  <c r="NW308" i="9"/>
  <c r="NW309" i="9"/>
  <c r="NW154" i="9"/>
  <c r="NW153" i="9"/>
  <c r="NW156" i="9"/>
  <c r="NW159" i="9" s="1"/>
  <c r="NW151" i="9"/>
  <c r="NW147" i="9"/>
  <c r="NW145" i="9"/>
  <c r="NW144" i="9"/>
  <c r="NW152" i="9"/>
  <c r="NW143" i="9"/>
  <c r="NW146" i="9"/>
  <c r="NW134" i="9"/>
  <c r="NW135" i="9"/>
  <c r="NW133" i="9"/>
  <c r="NW132" i="9"/>
  <c r="NW131" i="9"/>
  <c r="NW137" i="9"/>
  <c r="NW142" i="9" s="1"/>
  <c r="NW130" i="9"/>
  <c r="OE327" i="9"/>
  <c r="OE324" i="9"/>
  <c r="OE321" i="9"/>
  <c r="OE322" i="9"/>
  <c r="OE323" i="9"/>
  <c r="OE312" i="9"/>
  <c r="OE317" i="9"/>
  <c r="OE315" i="9"/>
  <c r="OE318" i="9"/>
  <c r="OE311" i="9"/>
  <c r="OE307" i="9"/>
  <c r="OE316" i="9"/>
  <c r="OE310" i="9"/>
  <c r="OE308" i="9"/>
  <c r="OE309" i="9"/>
  <c r="OE154" i="9"/>
  <c r="OE153" i="9"/>
  <c r="OE156" i="9"/>
  <c r="OE159" i="9" s="1"/>
  <c r="OE151" i="9"/>
  <c r="OE146" i="9"/>
  <c r="OE147" i="9"/>
  <c r="OE152" i="9"/>
  <c r="OE145" i="9"/>
  <c r="OE144" i="9"/>
  <c r="OE143" i="9"/>
  <c r="OE134" i="9"/>
  <c r="OE135" i="9"/>
  <c r="OE133" i="9"/>
  <c r="OE132" i="9"/>
  <c r="OE131" i="9"/>
  <c r="OE137" i="9"/>
  <c r="OE142" i="9" s="1"/>
  <c r="OE130" i="9"/>
  <c r="OM327" i="9"/>
  <c r="OM324" i="9"/>
  <c r="OM321" i="9"/>
  <c r="OM322" i="9"/>
  <c r="OM323" i="9"/>
  <c r="OM312" i="9"/>
  <c r="OM317" i="9"/>
  <c r="OM315" i="9"/>
  <c r="OM318" i="9"/>
  <c r="OM311" i="9"/>
  <c r="OM316" i="9"/>
  <c r="OM307" i="9"/>
  <c r="OM310" i="9"/>
  <c r="OM308" i="9"/>
  <c r="OM309" i="9"/>
  <c r="OM154" i="9"/>
  <c r="OM153" i="9"/>
  <c r="OM156" i="9"/>
  <c r="OM160" i="9" s="1"/>
  <c r="OM151" i="9"/>
  <c r="OM146" i="9"/>
  <c r="OM152" i="9"/>
  <c r="OM147" i="9"/>
  <c r="OM145" i="9"/>
  <c r="OM144" i="9"/>
  <c r="OM143" i="9"/>
  <c r="OM134" i="9"/>
  <c r="OM135" i="9"/>
  <c r="OM133" i="9"/>
  <c r="OM132" i="9"/>
  <c r="OM131" i="9"/>
  <c r="OM137" i="9"/>
  <c r="OM142" i="9" s="1"/>
  <c r="OM130" i="9"/>
  <c r="OU327" i="9"/>
  <c r="OU324" i="9"/>
  <c r="OU321" i="9"/>
  <c r="OU322" i="9"/>
  <c r="OU323" i="9"/>
  <c r="OU312" i="9"/>
  <c r="OU317" i="9"/>
  <c r="OU315" i="9"/>
  <c r="OU318" i="9"/>
  <c r="OU311" i="9"/>
  <c r="OU307" i="9"/>
  <c r="OU310" i="9"/>
  <c r="OU308" i="9"/>
  <c r="OU309" i="9"/>
  <c r="OU316" i="9"/>
  <c r="OU154" i="9"/>
  <c r="OU153" i="9"/>
  <c r="OU156" i="9"/>
  <c r="OU159" i="9" s="1"/>
  <c r="OU151" i="9"/>
  <c r="OU152" i="9"/>
  <c r="OU146" i="9"/>
  <c r="OU145" i="9"/>
  <c r="OU144" i="9"/>
  <c r="OU147" i="9"/>
  <c r="OU143" i="9"/>
  <c r="OU134" i="9"/>
  <c r="OU135" i="9"/>
  <c r="OU133" i="9"/>
  <c r="OU132" i="9"/>
  <c r="OU131" i="9"/>
  <c r="OU137" i="9"/>
  <c r="OU140" i="9" s="1"/>
  <c r="OU130" i="9"/>
  <c r="PC327" i="9"/>
  <c r="PC324" i="9"/>
  <c r="PC321" i="9"/>
  <c r="PC322" i="9"/>
  <c r="PC323" i="9"/>
  <c r="PC312" i="9"/>
  <c r="PC317" i="9"/>
  <c r="PC315" i="9"/>
  <c r="PC318" i="9"/>
  <c r="PC311" i="9"/>
  <c r="PC307" i="9"/>
  <c r="PC310" i="9"/>
  <c r="PC308" i="9"/>
  <c r="PC316" i="9"/>
  <c r="PC309" i="9"/>
  <c r="PC154" i="9"/>
  <c r="PC153" i="9"/>
  <c r="PC156" i="9"/>
  <c r="PC159" i="9" s="1"/>
  <c r="PC151" i="9"/>
  <c r="PC147" i="9"/>
  <c r="PC146" i="9"/>
  <c r="PC145" i="9"/>
  <c r="PC144" i="9"/>
  <c r="PC152" i="9"/>
  <c r="PC143" i="9"/>
  <c r="PC134" i="9"/>
  <c r="PC135" i="9"/>
  <c r="PC133" i="9"/>
  <c r="PC132" i="9"/>
  <c r="PC131" i="9"/>
  <c r="PC137" i="9"/>
  <c r="PC142" i="9" s="1"/>
  <c r="PC130" i="9"/>
  <c r="PK327" i="9"/>
  <c r="PK324" i="9"/>
  <c r="PK321" i="9"/>
  <c r="PK322" i="9"/>
  <c r="PK323" i="9"/>
  <c r="PK312" i="9"/>
  <c r="PK317" i="9"/>
  <c r="PK315" i="9"/>
  <c r="PK318" i="9"/>
  <c r="PK311" i="9"/>
  <c r="PK307" i="9"/>
  <c r="PK310" i="9"/>
  <c r="PK308" i="9"/>
  <c r="PK316" i="9"/>
  <c r="PK309" i="9"/>
  <c r="PK154" i="9"/>
  <c r="PK153" i="9"/>
  <c r="PK156" i="9"/>
  <c r="PK159" i="9" s="1"/>
  <c r="PK151" i="9"/>
  <c r="PK147" i="9"/>
  <c r="PK152" i="9"/>
  <c r="PK146" i="9"/>
  <c r="PK145" i="9"/>
  <c r="PK144" i="9"/>
  <c r="PK143" i="9"/>
  <c r="PK134" i="9"/>
  <c r="PK135" i="9"/>
  <c r="PK133" i="9"/>
  <c r="PK132" i="9"/>
  <c r="PK131" i="9"/>
  <c r="PK137" i="9"/>
  <c r="PK142" i="9" s="1"/>
  <c r="PK130" i="9"/>
  <c r="N299" i="9"/>
  <c r="N300" i="9"/>
  <c r="N298" i="9"/>
  <c r="N121" i="9"/>
  <c r="N123" i="9" s="1"/>
  <c r="N17" i="9" s="1"/>
  <c r="N122" i="9"/>
  <c r="V299" i="9"/>
  <c r="V300" i="9"/>
  <c r="V298" i="9"/>
  <c r="V121" i="9"/>
  <c r="V123" i="9" s="1"/>
  <c r="V122" i="9"/>
  <c r="V125" i="9" s="1"/>
  <c r="V18" i="9" s="1"/>
  <c r="AD299" i="9"/>
  <c r="AD300" i="9"/>
  <c r="AD298" i="9"/>
  <c r="AD121" i="9"/>
  <c r="AD123" i="9" s="1"/>
  <c r="AD122" i="9"/>
  <c r="AD125" i="9" s="1"/>
  <c r="AD18" i="9" s="1"/>
  <c r="AL299" i="9"/>
  <c r="AL300" i="9"/>
  <c r="AL298" i="9"/>
  <c r="AL121" i="9"/>
  <c r="AL123" i="9" s="1"/>
  <c r="AL122" i="9"/>
  <c r="AT299" i="9"/>
  <c r="AT300" i="9"/>
  <c r="AT298" i="9"/>
  <c r="AT121" i="9"/>
  <c r="AT123" i="9" s="1"/>
  <c r="AT122" i="9"/>
  <c r="BB299" i="9"/>
  <c r="BB300" i="9"/>
  <c r="BB298" i="9"/>
  <c r="BB121" i="9"/>
  <c r="BB123" i="9" s="1"/>
  <c r="BB122" i="9"/>
  <c r="BB125" i="9" s="1"/>
  <c r="BB18" i="9" s="1"/>
  <c r="BJ299" i="9"/>
  <c r="BJ300" i="9"/>
  <c r="BJ298" i="9"/>
  <c r="BJ121" i="9"/>
  <c r="BJ123" i="9" s="1"/>
  <c r="BJ122" i="9"/>
  <c r="BJ125" i="9" s="1"/>
  <c r="BJ18" i="9" s="1"/>
  <c r="BR299" i="9"/>
  <c r="BR300" i="9"/>
  <c r="BR298" i="9"/>
  <c r="BR121" i="9"/>
  <c r="BR122" i="9"/>
  <c r="BZ299" i="9"/>
  <c r="BZ300" i="9"/>
  <c r="BZ298" i="9"/>
  <c r="BZ121" i="9"/>
  <c r="BZ122" i="9"/>
  <c r="CH299" i="9"/>
  <c r="CH300" i="9"/>
  <c r="CH298" i="9"/>
  <c r="CH121" i="9"/>
  <c r="CH122" i="9"/>
  <c r="CP299" i="9"/>
  <c r="CP300" i="9"/>
  <c r="CP298" i="9"/>
  <c r="CP121" i="9"/>
  <c r="CP122" i="9"/>
  <c r="CX299" i="9"/>
  <c r="CX300" i="9"/>
  <c r="CX298" i="9"/>
  <c r="CX121" i="9"/>
  <c r="CX122" i="9"/>
  <c r="DF299" i="9"/>
  <c r="DF300" i="9"/>
  <c r="DF298" i="9"/>
  <c r="DF121" i="9"/>
  <c r="DF122" i="9"/>
  <c r="DN299" i="9"/>
  <c r="DN300" i="9"/>
  <c r="DN298" i="9"/>
  <c r="DN121" i="9"/>
  <c r="DN122" i="9"/>
  <c r="DV299" i="9"/>
  <c r="DV300" i="9"/>
  <c r="DV298" i="9"/>
  <c r="DV121" i="9"/>
  <c r="DV122" i="9"/>
  <c r="ED299" i="9"/>
  <c r="ED300" i="9"/>
  <c r="ED298" i="9"/>
  <c r="ED121" i="9"/>
  <c r="ED122" i="9"/>
  <c r="EL299" i="9"/>
  <c r="EL300" i="9"/>
  <c r="EL298" i="9"/>
  <c r="EL121" i="9"/>
  <c r="EL122" i="9"/>
  <c r="ET299" i="9"/>
  <c r="ET300" i="9"/>
  <c r="ET298" i="9"/>
  <c r="ET121" i="9"/>
  <c r="ET122" i="9"/>
  <c r="FB299" i="9"/>
  <c r="FB300" i="9"/>
  <c r="FB298" i="9"/>
  <c r="FB121" i="9"/>
  <c r="FB122" i="9"/>
  <c r="FJ299" i="9"/>
  <c r="FJ300" i="9"/>
  <c r="FJ298" i="9"/>
  <c r="FJ121" i="9"/>
  <c r="FJ122" i="9"/>
  <c r="FR299" i="9"/>
  <c r="FR300" i="9"/>
  <c r="FR298" i="9"/>
  <c r="FR121" i="9"/>
  <c r="FR122" i="9"/>
  <c r="FZ299" i="9"/>
  <c r="FZ300" i="9"/>
  <c r="FZ298" i="9"/>
  <c r="FZ121" i="9"/>
  <c r="FZ122" i="9"/>
  <c r="GH299" i="9"/>
  <c r="GH300" i="9"/>
  <c r="GH298" i="9"/>
  <c r="GH121" i="9"/>
  <c r="GH122" i="9"/>
  <c r="GP299" i="9"/>
  <c r="GP300" i="9"/>
  <c r="GP298" i="9"/>
  <c r="GP121" i="9"/>
  <c r="GP122" i="9"/>
  <c r="GX299" i="9"/>
  <c r="GX300" i="9"/>
  <c r="GX298" i="9"/>
  <c r="GX121" i="9"/>
  <c r="GX122" i="9"/>
  <c r="HF299" i="9"/>
  <c r="HF300" i="9"/>
  <c r="HF298" i="9"/>
  <c r="HF121" i="9"/>
  <c r="HF122" i="9"/>
  <c r="HN299" i="9"/>
  <c r="HN300" i="9"/>
  <c r="HN298" i="9"/>
  <c r="HN121" i="9"/>
  <c r="HN122" i="9"/>
  <c r="HV299" i="9"/>
  <c r="HV300" i="9"/>
  <c r="HV298" i="9"/>
  <c r="HV121" i="9"/>
  <c r="HV122" i="9"/>
  <c r="ID299" i="9"/>
  <c r="ID300" i="9"/>
  <c r="ID298" i="9"/>
  <c r="ID121" i="9"/>
  <c r="ID122" i="9"/>
  <c r="IL299" i="9"/>
  <c r="IL300" i="9"/>
  <c r="IL298" i="9"/>
  <c r="IL121" i="9"/>
  <c r="IL122" i="9"/>
  <c r="IT299" i="9"/>
  <c r="IT300" i="9"/>
  <c r="IT298" i="9"/>
  <c r="IT121" i="9"/>
  <c r="IT122" i="9"/>
  <c r="JB299" i="9"/>
  <c r="JB300" i="9"/>
  <c r="JB298" i="9"/>
  <c r="JB121" i="9"/>
  <c r="JB122" i="9"/>
  <c r="JJ299" i="9"/>
  <c r="JJ300" i="9"/>
  <c r="JJ298" i="9"/>
  <c r="JJ121" i="9"/>
  <c r="JJ122" i="9"/>
  <c r="JR299" i="9"/>
  <c r="JR300" i="9"/>
  <c r="JR298" i="9"/>
  <c r="JR121" i="9"/>
  <c r="JR122" i="9"/>
  <c r="JZ299" i="9"/>
  <c r="JZ300" i="9"/>
  <c r="JZ298" i="9"/>
  <c r="JZ121" i="9"/>
  <c r="JZ122" i="9"/>
  <c r="KH298" i="9"/>
  <c r="KH299" i="9"/>
  <c r="KH300" i="9"/>
  <c r="KH121" i="9"/>
  <c r="KH122" i="9"/>
  <c r="KP298" i="9"/>
  <c r="KP299" i="9"/>
  <c r="KP300" i="9"/>
  <c r="KP121" i="9"/>
  <c r="KP122" i="9"/>
  <c r="KX298" i="9"/>
  <c r="KX299" i="9"/>
  <c r="KX300" i="9"/>
  <c r="KX121" i="9"/>
  <c r="KX122" i="9"/>
  <c r="LF298" i="9"/>
  <c r="LF299" i="9"/>
  <c r="LF300" i="9"/>
  <c r="LF121" i="9"/>
  <c r="LF122" i="9"/>
  <c r="LN298" i="9"/>
  <c r="LN299" i="9"/>
  <c r="LN300" i="9"/>
  <c r="LN121" i="9"/>
  <c r="LN122" i="9"/>
  <c r="LV298" i="9"/>
  <c r="LV299" i="9"/>
  <c r="LV300" i="9"/>
  <c r="LV121" i="9"/>
  <c r="LV122" i="9"/>
  <c r="MD298" i="9"/>
  <c r="MD299" i="9"/>
  <c r="MD300" i="9"/>
  <c r="MD121" i="9"/>
  <c r="MD122" i="9"/>
  <c r="ML298" i="9"/>
  <c r="ML299" i="9"/>
  <c r="ML300" i="9"/>
  <c r="ML121" i="9"/>
  <c r="ML122" i="9"/>
  <c r="MT298" i="9"/>
  <c r="MT299" i="9"/>
  <c r="MT300" i="9"/>
  <c r="MT121" i="9"/>
  <c r="MT122" i="9"/>
  <c r="NB298" i="9"/>
  <c r="NB299" i="9"/>
  <c r="NB300" i="9"/>
  <c r="NB121" i="9"/>
  <c r="NB122" i="9"/>
  <c r="NJ298" i="9"/>
  <c r="NJ299" i="9"/>
  <c r="NJ300" i="9"/>
  <c r="NJ121" i="9"/>
  <c r="NJ122" i="9"/>
  <c r="NR298" i="9"/>
  <c r="NR299" i="9"/>
  <c r="NR300" i="9"/>
  <c r="NR121" i="9"/>
  <c r="NR122" i="9"/>
  <c r="NZ298" i="9"/>
  <c r="NZ299" i="9"/>
  <c r="NZ300" i="9"/>
  <c r="NZ121" i="9"/>
  <c r="NZ122" i="9"/>
  <c r="OH298" i="9"/>
  <c r="OH299" i="9"/>
  <c r="OH300" i="9"/>
  <c r="OH121" i="9"/>
  <c r="OH122" i="9"/>
  <c r="OP298" i="9"/>
  <c r="OP299" i="9"/>
  <c r="OP300" i="9"/>
  <c r="OP121" i="9"/>
  <c r="OP122" i="9"/>
  <c r="OX298" i="9"/>
  <c r="OX299" i="9"/>
  <c r="OX300" i="9"/>
  <c r="OX121" i="9"/>
  <c r="OX122" i="9"/>
  <c r="PF298" i="9"/>
  <c r="PF299" i="9"/>
  <c r="PF300" i="9"/>
  <c r="PF121" i="9"/>
  <c r="PF122" i="9"/>
  <c r="N31" i="8"/>
  <c r="P31" i="8" s="1"/>
  <c r="N72" i="8"/>
  <c r="P72" i="8" s="1"/>
  <c r="N93" i="8"/>
  <c r="P93" i="8" s="1"/>
  <c r="N151" i="8"/>
  <c r="P151" i="8" s="1"/>
  <c r="N161" i="8"/>
  <c r="P161" i="8" s="1"/>
  <c r="Q111" i="9"/>
  <c r="Q109" i="9"/>
  <c r="Q110" i="9"/>
  <c r="Q108" i="9"/>
  <c r="Q105" i="9"/>
  <c r="Q103" i="9"/>
  <c r="Q101" i="9"/>
  <c r="Q99" i="9"/>
  <c r="Q97" i="9"/>
  <c r="Q95" i="9"/>
  <c r="Q106" i="9"/>
  <c r="Q104" i="9"/>
  <c r="Q102" i="9"/>
  <c r="Q100" i="9"/>
  <c r="Q98" i="9"/>
  <c r="Q107" i="9"/>
  <c r="Q94" i="9"/>
  <c r="Q88" i="9"/>
  <c r="Q86" i="9"/>
  <c r="Q84" i="9"/>
  <c r="Q82" i="9"/>
  <c r="Q80" i="9"/>
  <c r="Q96" i="9"/>
  <c r="Q87" i="9"/>
  <c r="Q85" i="9"/>
  <c r="Q83" i="9"/>
  <c r="Q81" i="9"/>
  <c r="Q79" i="9"/>
  <c r="Q76" i="9"/>
  <c r="Q74" i="9"/>
  <c r="Q72" i="9"/>
  <c r="Q77" i="9"/>
  <c r="Q75" i="9"/>
  <c r="Q73" i="9"/>
  <c r="Q71" i="9"/>
  <c r="Q78" i="9"/>
  <c r="Y111" i="9"/>
  <c r="Y109" i="9"/>
  <c r="Y110" i="9"/>
  <c r="Y108" i="9"/>
  <c r="Y105" i="9"/>
  <c r="Y103" i="9"/>
  <c r="Y101" i="9"/>
  <c r="Y99" i="9"/>
  <c r="Y97" i="9"/>
  <c r="Y95" i="9"/>
  <c r="Y107" i="9"/>
  <c r="Y106" i="9"/>
  <c r="Y104" i="9"/>
  <c r="Y102" i="9"/>
  <c r="Y100" i="9"/>
  <c r="Y98" i="9"/>
  <c r="Y94" i="9"/>
  <c r="Y96" i="9"/>
  <c r="Y88" i="9"/>
  <c r="Y86" i="9"/>
  <c r="Y84" i="9"/>
  <c r="Y82" i="9"/>
  <c r="Y80" i="9"/>
  <c r="Y87" i="9"/>
  <c r="Y85" i="9"/>
  <c r="Y83" i="9"/>
  <c r="Y81" i="9"/>
  <c r="Y79" i="9"/>
  <c r="Y76" i="9"/>
  <c r="Y74" i="9"/>
  <c r="Y72" i="9"/>
  <c r="Y77" i="9"/>
  <c r="Y75" i="9"/>
  <c r="Y73" i="9"/>
  <c r="Y71" i="9"/>
  <c r="Y78" i="9"/>
  <c r="AG111" i="9"/>
  <c r="AG109" i="9"/>
  <c r="AG110" i="9"/>
  <c r="AG108" i="9"/>
  <c r="AG105" i="9"/>
  <c r="AG103" i="9"/>
  <c r="AG101" i="9"/>
  <c r="AG99" i="9"/>
  <c r="AG97" i="9"/>
  <c r="AG95" i="9"/>
  <c r="AG106" i="9"/>
  <c r="AG104" i="9"/>
  <c r="AG102" i="9"/>
  <c r="AG100" i="9"/>
  <c r="AG98" i="9"/>
  <c r="AG107" i="9"/>
  <c r="AG94" i="9"/>
  <c r="AG88" i="9"/>
  <c r="AG86" i="9"/>
  <c r="AG84" i="9"/>
  <c r="AG82" i="9"/>
  <c r="AG80" i="9"/>
  <c r="AG96" i="9"/>
  <c r="AG87" i="9"/>
  <c r="AG85" i="9"/>
  <c r="AG83" i="9"/>
  <c r="AG81" i="9"/>
  <c r="AG79" i="9"/>
  <c r="AG76" i="9"/>
  <c r="AG74" i="9"/>
  <c r="AG72" i="9"/>
  <c r="AG77" i="9"/>
  <c r="AG75" i="9"/>
  <c r="AG73" i="9"/>
  <c r="AG71" i="9"/>
  <c r="AG78" i="9"/>
  <c r="AO111" i="9"/>
  <c r="AO109" i="9"/>
  <c r="AO110" i="9"/>
  <c r="AO108" i="9"/>
  <c r="AO105" i="9"/>
  <c r="AO103" i="9"/>
  <c r="AO101" i="9"/>
  <c r="AO99" i="9"/>
  <c r="AO97" i="9"/>
  <c r="AO95" i="9"/>
  <c r="AO107" i="9"/>
  <c r="AO106" i="9"/>
  <c r="AO104" i="9"/>
  <c r="AO102" i="9"/>
  <c r="AO100" i="9"/>
  <c r="AO98" i="9"/>
  <c r="AO94" i="9"/>
  <c r="AO88" i="9"/>
  <c r="AO86" i="9"/>
  <c r="AO84" i="9"/>
  <c r="AO82" i="9"/>
  <c r="AO80" i="9"/>
  <c r="AO96" i="9"/>
  <c r="AO87" i="9"/>
  <c r="AO85" i="9"/>
  <c r="AO83" i="9"/>
  <c r="AO81" i="9"/>
  <c r="AO79" i="9"/>
  <c r="AO76" i="9"/>
  <c r="AO74" i="9"/>
  <c r="AO72" i="9"/>
  <c r="AO77" i="9"/>
  <c r="AO75" i="9"/>
  <c r="AO73" i="9"/>
  <c r="AO71" i="9"/>
  <c r="AO78" i="9"/>
  <c r="AW111" i="9"/>
  <c r="AW109" i="9"/>
  <c r="AW110" i="9"/>
  <c r="AW108" i="9"/>
  <c r="AW105" i="9"/>
  <c r="AW103" i="9"/>
  <c r="AW101" i="9"/>
  <c r="AW99" i="9"/>
  <c r="AW97" i="9"/>
  <c r="AW95" i="9"/>
  <c r="AW106" i="9"/>
  <c r="AW104" i="9"/>
  <c r="AW102" i="9"/>
  <c r="AW100" i="9"/>
  <c r="AW98" i="9"/>
  <c r="AW107" i="9"/>
  <c r="AW96" i="9"/>
  <c r="AW88" i="9"/>
  <c r="AW86" i="9"/>
  <c r="AW84" i="9"/>
  <c r="AW82" i="9"/>
  <c r="AW80" i="9"/>
  <c r="AW94" i="9"/>
  <c r="AW87" i="9"/>
  <c r="AW85" i="9"/>
  <c r="AW83" i="9"/>
  <c r="AW81" i="9"/>
  <c r="AW79" i="9"/>
  <c r="AW76" i="9"/>
  <c r="AW74" i="9"/>
  <c r="AW72" i="9"/>
  <c r="AW77" i="9"/>
  <c r="AW75" i="9"/>
  <c r="AW73" i="9"/>
  <c r="AW71" i="9"/>
  <c r="AW78" i="9"/>
  <c r="BE111" i="9"/>
  <c r="BE109" i="9"/>
  <c r="BE110" i="9"/>
  <c r="BE108" i="9"/>
  <c r="BE105" i="9"/>
  <c r="BE103" i="9"/>
  <c r="BE101" i="9"/>
  <c r="BE99" i="9"/>
  <c r="BE97" i="9"/>
  <c r="BE95" i="9"/>
  <c r="BE107" i="9"/>
  <c r="BE106" i="9"/>
  <c r="BE104" i="9"/>
  <c r="BE102" i="9"/>
  <c r="BE100" i="9"/>
  <c r="BE98" i="9"/>
  <c r="BE88" i="9"/>
  <c r="BE86" i="9"/>
  <c r="BE84" i="9"/>
  <c r="BE82" i="9"/>
  <c r="BE80" i="9"/>
  <c r="BE94" i="9"/>
  <c r="BE96" i="9"/>
  <c r="BE87" i="9"/>
  <c r="BE85" i="9"/>
  <c r="BE83" i="9"/>
  <c r="BE81" i="9"/>
  <c r="BE79" i="9"/>
  <c r="BE76" i="9"/>
  <c r="BE74" i="9"/>
  <c r="BE72" i="9"/>
  <c r="BE77" i="9"/>
  <c r="BE75" i="9"/>
  <c r="BE73" i="9"/>
  <c r="BE71" i="9"/>
  <c r="BE78" i="9"/>
  <c r="BM111" i="9"/>
  <c r="BM109" i="9"/>
  <c r="BM110" i="9"/>
  <c r="BM108" i="9"/>
  <c r="BM105" i="9"/>
  <c r="BM103" i="9"/>
  <c r="BM101" i="9"/>
  <c r="BM99" i="9"/>
  <c r="BM97" i="9"/>
  <c r="BM95" i="9"/>
  <c r="BM106" i="9"/>
  <c r="BM104" i="9"/>
  <c r="BM102" i="9"/>
  <c r="BM100" i="9"/>
  <c r="BM98" i="9"/>
  <c r="BM107" i="9"/>
  <c r="BM96" i="9"/>
  <c r="BM88" i="9"/>
  <c r="BM86" i="9"/>
  <c r="BM84" i="9"/>
  <c r="BM82" i="9"/>
  <c r="BM80" i="9"/>
  <c r="BM94" i="9"/>
  <c r="BM87" i="9"/>
  <c r="BM85" i="9"/>
  <c r="BM83" i="9"/>
  <c r="BM81" i="9"/>
  <c r="BM79" i="9"/>
  <c r="BM76" i="9"/>
  <c r="BM74" i="9"/>
  <c r="BM72" i="9"/>
  <c r="BM77" i="9"/>
  <c r="BM75" i="9"/>
  <c r="BM73" i="9"/>
  <c r="BM71" i="9"/>
  <c r="BM78" i="9"/>
  <c r="BU111" i="9"/>
  <c r="BU109" i="9"/>
  <c r="BU110" i="9"/>
  <c r="BU108" i="9"/>
  <c r="BU105" i="9"/>
  <c r="BU103" i="9"/>
  <c r="BU101" i="9"/>
  <c r="BU99" i="9"/>
  <c r="BU97" i="9"/>
  <c r="BU95" i="9"/>
  <c r="BU107" i="9"/>
  <c r="BU106" i="9"/>
  <c r="BU104" i="9"/>
  <c r="BU102" i="9"/>
  <c r="BU100" i="9"/>
  <c r="BU98" i="9"/>
  <c r="BU96" i="9"/>
  <c r="BU88" i="9"/>
  <c r="BU86" i="9"/>
  <c r="BU84" i="9"/>
  <c r="BU82" i="9"/>
  <c r="BU80" i="9"/>
  <c r="BU94" i="9"/>
  <c r="BU87" i="9"/>
  <c r="BU85" i="9"/>
  <c r="BU83" i="9"/>
  <c r="BU81" i="9"/>
  <c r="BU79" i="9"/>
  <c r="BU76" i="9"/>
  <c r="BU74" i="9"/>
  <c r="BU72" i="9"/>
  <c r="BU77" i="9"/>
  <c r="BU75" i="9"/>
  <c r="BU73" i="9"/>
  <c r="BU71" i="9"/>
  <c r="BU78" i="9"/>
  <c r="CC111" i="9"/>
  <c r="CC109" i="9"/>
  <c r="CC110" i="9"/>
  <c r="CC108" i="9"/>
  <c r="CC105" i="9"/>
  <c r="CC103" i="9"/>
  <c r="CC101" i="9"/>
  <c r="CC99" i="9"/>
  <c r="CC97" i="9"/>
  <c r="CC95" i="9"/>
  <c r="CC106" i="9"/>
  <c r="CC104" i="9"/>
  <c r="CC102" i="9"/>
  <c r="CC100" i="9"/>
  <c r="CC98" i="9"/>
  <c r="CC107" i="9"/>
  <c r="CC94" i="9"/>
  <c r="CC88" i="9"/>
  <c r="CC86" i="9"/>
  <c r="CC84" i="9"/>
  <c r="CC82" i="9"/>
  <c r="CC80" i="9"/>
  <c r="CC96" i="9"/>
  <c r="CC87" i="9"/>
  <c r="CC85" i="9"/>
  <c r="CC83" i="9"/>
  <c r="CC81" i="9"/>
  <c r="CC79" i="9"/>
  <c r="CC76" i="9"/>
  <c r="CC74" i="9"/>
  <c r="CC72" i="9"/>
  <c r="CC77" i="9"/>
  <c r="CC75" i="9"/>
  <c r="CC73" i="9"/>
  <c r="CC71" i="9"/>
  <c r="CC78" i="9"/>
  <c r="CK111" i="9"/>
  <c r="CK109" i="9"/>
  <c r="CK110" i="9"/>
  <c r="CK108" i="9"/>
  <c r="CK105" i="9"/>
  <c r="CK103" i="9"/>
  <c r="CK101" i="9"/>
  <c r="CK99" i="9"/>
  <c r="CK97" i="9"/>
  <c r="CK95" i="9"/>
  <c r="CK107" i="9"/>
  <c r="CK106" i="9"/>
  <c r="CK104" i="9"/>
  <c r="CK102" i="9"/>
  <c r="CK100" i="9"/>
  <c r="CK98" i="9"/>
  <c r="CK94" i="9"/>
  <c r="CK96" i="9"/>
  <c r="CK88" i="9"/>
  <c r="CK86" i="9"/>
  <c r="CK84" i="9"/>
  <c r="CK82" i="9"/>
  <c r="CK80" i="9"/>
  <c r="CK87" i="9"/>
  <c r="CK85" i="9"/>
  <c r="CK83" i="9"/>
  <c r="CK81" i="9"/>
  <c r="CK79" i="9"/>
  <c r="CK76" i="9"/>
  <c r="CK74" i="9"/>
  <c r="CK72" i="9"/>
  <c r="CK77" i="9"/>
  <c r="CK75" i="9"/>
  <c r="CK73" i="9"/>
  <c r="CK71" i="9"/>
  <c r="CK78" i="9"/>
  <c r="CS111" i="9"/>
  <c r="CS109" i="9"/>
  <c r="CS110" i="9"/>
  <c r="CS108" i="9"/>
  <c r="CS107" i="9"/>
  <c r="CS105" i="9"/>
  <c r="CS103" i="9"/>
  <c r="CS101" i="9"/>
  <c r="CS99" i="9"/>
  <c r="CS97" i="9"/>
  <c r="CS95" i="9"/>
  <c r="CS106" i="9"/>
  <c r="CS104" i="9"/>
  <c r="CS102" i="9"/>
  <c r="CS100" i="9"/>
  <c r="CS98" i="9"/>
  <c r="CS94" i="9"/>
  <c r="CS88" i="9"/>
  <c r="CS86" i="9"/>
  <c r="CS84" i="9"/>
  <c r="CS82" i="9"/>
  <c r="CS80" i="9"/>
  <c r="CS96" i="9"/>
  <c r="CS87" i="9"/>
  <c r="CS85" i="9"/>
  <c r="CS83" i="9"/>
  <c r="CS81" i="9"/>
  <c r="CS79" i="9"/>
  <c r="CS76" i="9"/>
  <c r="CS74" i="9"/>
  <c r="CS72" i="9"/>
  <c r="CS77" i="9"/>
  <c r="CS75" i="9"/>
  <c r="CS73" i="9"/>
  <c r="CS71" i="9"/>
  <c r="CS78" i="9"/>
  <c r="DA111" i="9"/>
  <c r="DA109" i="9"/>
  <c r="DA110" i="9"/>
  <c r="DA108" i="9"/>
  <c r="DA105" i="9"/>
  <c r="DA103" i="9"/>
  <c r="DA101" i="9"/>
  <c r="DA99" i="9"/>
  <c r="DA97" i="9"/>
  <c r="DA95" i="9"/>
  <c r="DA107" i="9"/>
  <c r="DA106" i="9"/>
  <c r="DA104" i="9"/>
  <c r="DA102" i="9"/>
  <c r="DA100" i="9"/>
  <c r="DA98" i="9"/>
  <c r="DA94" i="9"/>
  <c r="DA88" i="9"/>
  <c r="DA86" i="9"/>
  <c r="DA84" i="9"/>
  <c r="DA82" i="9"/>
  <c r="DA80" i="9"/>
  <c r="DA96" i="9"/>
  <c r="DA87" i="9"/>
  <c r="DA85" i="9"/>
  <c r="DA83" i="9"/>
  <c r="DA81" i="9"/>
  <c r="DA79" i="9"/>
  <c r="DA76" i="9"/>
  <c r="DA74" i="9"/>
  <c r="DA72" i="9"/>
  <c r="DA77" i="9"/>
  <c r="DA75" i="9"/>
  <c r="DA73" i="9"/>
  <c r="DA71" i="9"/>
  <c r="DA78" i="9"/>
  <c r="DI111" i="9"/>
  <c r="DI109" i="9"/>
  <c r="DI110" i="9"/>
  <c r="DI108" i="9"/>
  <c r="DI107" i="9"/>
  <c r="DI105" i="9"/>
  <c r="DI103" i="9"/>
  <c r="DI101" i="9"/>
  <c r="DI99" i="9"/>
  <c r="DI97" i="9"/>
  <c r="DI95" i="9"/>
  <c r="DI104" i="9"/>
  <c r="DI102" i="9"/>
  <c r="DI100" i="9"/>
  <c r="DI98" i="9"/>
  <c r="DI106" i="9"/>
  <c r="DI96" i="9"/>
  <c r="DI88" i="9"/>
  <c r="DI86" i="9"/>
  <c r="DI84" i="9"/>
  <c r="DI82" i="9"/>
  <c r="DI80" i="9"/>
  <c r="DI94" i="9"/>
  <c r="DI87" i="9"/>
  <c r="DI85" i="9"/>
  <c r="DI83" i="9"/>
  <c r="DI81" i="9"/>
  <c r="DI79" i="9"/>
  <c r="DI76" i="9"/>
  <c r="DI74" i="9"/>
  <c r="DI72" i="9"/>
  <c r="DI77" i="9"/>
  <c r="DI75" i="9"/>
  <c r="DI73" i="9"/>
  <c r="DI71" i="9"/>
  <c r="DI78" i="9"/>
  <c r="DQ111" i="9"/>
  <c r="DQ109" i="9"/>
  <c r="DQ110" i="9"/>
  <c r="DQ108" i="9"/>
  <c r="DQ107" i="9"/>
  <c r="DQ106" i="9"/>
  <c r="DQ105" i="9"/>
  <c r="DQ103" i="9"/>
  <c r="DQ101" i="9"/>
  <c r="DQ99" i="9"/>
  <c r="DQ97" i="9"/>
  <c r="DQ95" i="9"/>
  <c r="DQ104" i="9"/>
  <c r="DQ102" i="9"/>
  <c r="DQ100" i="9"/>
  <c r="DQ98" i="9"/>
  <c r="DQ88" i="9"/>
  <c r="DQ86" i="9"/>
  <c r="DQ84" i="9"/>
  <c r="DQ82" i="9"/>
  <c r="DQ80" i="9"/>
  <c r="DQ94" i="9"/>
  <c r="DQ96" i="9"/>
  <c r="DQ87" i="9"/>
  <c r="DQ85" i="9"/>
  <c r="DQ83" i="9"/>
  <c r="DQ81" i="9"/>
  <c r="DQ79" i="9"/>
  <c r="DQ76" i="9"/>
  <c r="DQ74" i="9"/>
  <c r="DQ72" i="9"/>
  <c r="DQ77" i="9"/>
  <c r="DQ75" i="9"/>
  <c r="DQ73" i="9"/>
  <c r="DQ71" i="9"/>
  <c r="DQ78" i="9"/>
  <c r="DY111" i="9"/>
  <c r="DY109" i="9"/>
  <c r="DY110" i="9"/>
  <c r="DY108" i="9"/>
  <c r="DY106" i="9"/>
  <c r="DY105" i="9"/>
  <c r="DY103" i="9"/>
  <c r="DY101" i="9"/>
  <c r="DY99" i="9"/>
  <c r="DY97" i="9"/>
  <c r="DY95" i="9"/>
  <c r="DY107" i="9"/>
  <c r="DY104" i="9"/>
  <c r="DY102" i="9"/>
  <c r="DY100" i="9"/>
  <c r="DY98" i="9"/>
  <c r="DY96" i="9"/>
  <c r="DY88" i="9"/>
  <c r="DY86" i="9"/>
  <c r="DY84" i="9"/>
  <c r="DY82" i="9"/>
  <c r="DY80" i="9"/>
  <c r="DY94" i="9"/>
  <c r="DY87" i="9"/>
  <c r="DY85" i="9"/>
  <c r="DY83" i="9"/>
  <c r="DY81" i="9"/>
  <c r="DY79" i="9"/>
  <c r="DY76" i="9"/>
  <c r="DY74" i="9"/>
  <c r="DY72" i="9"/>
  <c r="DY77" i="9"/>
  <c r="DY75" i="9"/>
  <c r="DY73" i="9"/>
  <c r="DY71" i="9"/>
  <c r="DY78" i="9"/>
  <c r="EG111" i="9"/>
  <c r="EG109" i="9"/>
  <c r="EG110" i="9"/>
  <c r="EG108" i="9"/>
  <c r="EG106" i="9"/>
  <c r="EG105" i="9"/>
  <c r="EG103" i="9"/>
  <c r="EG101" i="9"/>
  <c r="EG99" i="9"/>
  <c r="EG97" i="9"/>
  <c r="EG95" i="9"/>
  <c r="EG107" i="9"/>
  <c r="EG104" i="9"/>
  <c r="EG102" i="9"/>
  <c r="EG100" i="9"/>
  <c r="EG98" i="9"/>
  <c r="EG96" i="9"/>
  <c r="EG88" i="9"/>
  <c r="EG86" i="9"/>
  <c r="EG84" i="9"/>
  <c r="EG82" i="9"/>
  <c r="EG80" i="9"/>
  <c r="EG94" i="9"/>
  <c r="EG87" i="9"/>
  <c r="EG85" i="9"/>
  <c r="EG83" i="9"/>
  <c r="EG81" i="9"/>
  <c r="EG79" i="9"/>
  <c r="EG76" i="9"/>
  <c r="EG74" i="9"/>
  <c r="EG72" i="9"/>
  <c r="EG77" i="9"/>
  <c r="EG75" i="9"/>
  <c r="EG73" i="9"/>
  <c r="EG71" i="9"/>
  <c r="EG78" i="9"/>
  <c r="EO111" i="9"/>
  <c r="EO109" i="9"/>
  <c r="EO110" i="9"/>
  <c r="EO108" i="9"/>
  <c r="EO107" i="9"/>
  <c r="EO105" i="9"/>
  <c r="EO103" i="9"/>
  <c r="EO101" i="9"/>
  <c r="EO99" i="9"/>
  <c r="EO97" i="9"/>
  <c r="EO95" i="9"/>
  <c r="EO106" i="9"/>
  <c r="EO104" i="9"/>
  <c r="EO102" i="9"/>
  <c r="EO100" i="9"/>
  <c r="EO98" i="9"/>
  <c r="EO94" i="9"/>
  <c r="EO88" i="9"/>
  <c r="EO86" i="9"/>
  <c r="EO84" i="9"/>
  <c r="EO82" i="9"/>
  <c r="EO80" i="9"/>
  <c r="EO96" i="9"/>
  <c r="EO87" i="9"/>
  <c r="EO85" i="9"/>
  <c r="EO83" i="9"/>
  <c r="EO81" i="9"/>
  <c r="EO79" i="9"/>
  <c r="EO76" i="9"/>
  <c r="EO74" i="9"/>
  <c r="EO72" i="9"/>
  <c r="EO77" i="9"/>
  <c r="EO75" i="9"/>
  <c r="EO73" i="9"/>
  <c r="EO71" i="9"/>
  <c r="EO78" i="9"/>
  <c r="EW111" i="9"/>
  <c r="EW109" i="9"/>
  <c r="EW110" i="9"/>
  <c r="EW108" i="9"/>
  <c r="EW107" i="9"/>
  <c r="EW105" i="9"/>
  <c r="EW103" i="9"/>
  <c r="EW101" i="9"/>
  <c r="EW99" i="9"/>
  <c r="EW97" i="9"/>
  <c r="EW95" i="9"/>
  <c r="EW106" i="9"/>
  <c r="EW104" i="9"/>
  <c r="EW102" i="9"/>
  <c r="EW100" i="9"/>
  <c r="EW98" i="9"/>
  <c r="EW94" i="9"/>
  <c r="EW96" i="9"/>
  <c r="EW88" i="9"/>
  <c r="EW86" i="9"/>
  <c r="EW84" i="9"/>
  <c r="EW82" i="9"/>
  <c r="EW80" i="9"/>
  <c r="EW78" i="9"/>
  <c r="EW87" i="9"/>
  <c r="EW85" i="9"/>
  <c r="EW83" i="9"/>
  <c r="EW81" i="9"/>
  <c r="EW79" i="9"/>
  <c r="EW76" i="9"/>
  <c r="EW74" i="9"/>
  <c r="EW72" i="9"/>
  <c r="EW77" i="9"/>
  <c r="EW75" i="9"/>
  <c r="EW73" i="9"/>
  <c r="EW71" i="9"/>
  <c r="FE111" i="9"/>
  <c r="FE109" i="9"/>
  <c r="FE110" i="9"/>
  <c r="FE108" i="9"/>
  <c r="FE105" i="9"/>
  <c r="FE103" i="9"/>
  <c r="FE101" i="9"/>
  <c r="FE99" i="9"/>
  <c r="FE97" i="9"/>
  <c r="FE95" i="9"/>
  <c r="FE106" i="9"/>
  <c r="FE107" i="9"/>
  <c r="FE104" i="9"/>
  <c r="FE102" i="9"/>
  <c r="FE100" i="9"/>
  <c r="FE98" i="9"/>
  <c r="FE94" i="9"/>
  <c r="FE88" i="9"/>
  <c r="FE86" i="9"/>
  <c r="FE84" i="9"/>
  <c r="FE82" i="9"/>
  <c r="FE80" i="9"/>
  <c r="FE78" i="9"/>
  <c r="FE96" i="9"/>
  <c r="FE87" i="9"/>
  <c r="FE85" i="9"/>
  <c r="FE83" i="9"/>
  <c r="FE81" i="9"/>
  <c r="FE79" i="9"/>
  <c r="FE76" i="9"/>
  <c r="FE74" i="9"/>
  <c r="FE72" i="9"/>
  <c r="FE77" i="9"/>
  <c r="FE75" i="9"/>
  <c r="FE73" i="9"/>
  <c r="FE71" i="9"/>
  <c r="FM111" i="9"/>
  <c r="FM109" i="9"/>
  <c r="FM110" i="9"/>
  <c r="FM108" i="9"/>
  <c r="FM105" i="9"/>
  <c r="FM103" i="9"/>
  <c r="FM101" i="9"/>
  <c r="FM99" i="9"/>
  <c r="FM97" i="9"/>
  <c r="FM95" i="9"/>
  <c r="FM107" i="9"/>
  <c r="FM106" i="9"/>
  <c r="FM104" i="9"/>
  <c r="FM102" i="9"/>
  <c r="FM100" i="9"/>
  <c r="FM98" i="9"/>
  <c r="FM94" i="9"/>
  <c r="FM88" i="9"/>
  <c r="FM86" i="9"/>
  <c r="FM84" i="9"/>
  <c r="FM82" i="9"/>
  <c r="FM80" i="9"/>
  <c r="FM78" i="9"/>
  <c r="FM96" i="9"/>
  <c r="FM87" i="9"/>
  <c r="FM85" i="9"/>
  <c r="FM83" i="9"/>
  <c r="FM81" i="9"/>
  <c r="FM79" i="9"/>
  <c r="FM76" i="9"/>
  <c r="FM74" i="9"/>
  <c r="FM72" i="9"/>
  <c r="FM77" i="9"/>
  <c r="FM75" i="9"/>
  <c r="FM73" i="9"/>
  <c r="FM71" i="9"/>
  <c r="FU111" i="9"/>
  <c r="FU109" i="9"/>
  <c r="FU110" i="9"/>
  <c r="FU108" i="9"/>
  <c r="FU107" i="9"/>
  <c r="FU105" i="9"/>
  <c r="FU103" i="9"/>
  <c r="FU101" i="9"/>
  <c r="FU99" i="9"/>
  <c r="FU97" i="9"/>
  <c r="FU95" i="9"/>
  <c r="FU104" i="9"/>
  <c r="FU102" i="9"/>
  <c r="FU100" i="9"/>
  <c r="FU98" i="9"/>
  <c r="FU106" i="9"/>
  <c r="FU96" i="9"/>
  <c r="FU88" i="9"/>
  <c r="FU86" i="9"/>
  <c r="FU84" i="9"/>
  <c r="FU82" i="9"/>
  <c r="FU80" i="9"/>
  <c r="FU78" i="9"/>
  <c r="FU94" i="9"/>
  <c r="FU87" i="9"/>
  <c r="FU85" i="9"/>
  <c r="FU83" i="9"/>
  <c r="FU81" i="9"/>
  <c r="FU79" i="9"/>
  <c r="FU76" i="9"/>
  <c r="FU74" i="9"/>
  <c r="FU72" i="9"/>
  <c r="FU77" i="9"/>
  <c r="FU75" i="9"/>
  <c r="FU73" i="9"/>
  <c r="FU71" i="9"/>
  <c r="GC111" i="9"/>
  <c r="GC109" i="9"/>
  <c r="GC110" i="9"/>
  <c r="GC108" i="9"/>
  <c r="GC107" i="9"/>
  <c r="GC106" i="9"/>
  <c r="GC105" i="9"/>
  <c r="GC103" i="9"/>
  <c r="GC101" i="9"/>
  <c r="GC99" i="9"/>
  <c r="GC97" i="9"/>
  <c r="GC95" i="9"/>
  <c r="GC104" i="9"/>
  <c r="GC102" i="9"/>
  <c r="GC100" i="9"/>
  <c r="GC98" i="9"/>
  <c r="GC88" i="9"/>
  <c r="GC86" i="9"/>
  <c r="GC84" i="9"/>
  <c r="GC82" i="9"/>
  <c r="GC80" i="9"/>
  <c r="GC78" i="9"/>
  <c r="GC96" i="9"/>
  <c r="GC94" i="9"/>
  <c r="GC87" i="9"/>
  <c r="GC85" i="9"/>
  <c r="GC83" i="9"/>
  <c r="GC81" i="9"/>
  <c r="GC79" i="9"/>
  <c r="GC76" i="9"/>
  <c r="GC74" i="9"/>
  <c r="GC72" i="9"/>
  <c r="GC77" i="9"/>
  <c r="GC75" i="9"/>
  <c r="GC73" i="9"/>
  <c r="GC71" i="9"/>
  <c r="GK111" i="9"/>
  <c r="GK109" i="9"/>
  <c r="GK107" i="9"/>
  <c r="GK110" i="9"/>
  <c r="GK108" i="9"/>
  <c r="GK106" i="9"/>
  <c r="GK105" i="9"/>
  <c r="GK103" i="9"/>
  <c r="GK101" i="9"/>
  <c r="GK99" i="9"/>
  <c r="GK97" i="9"/>
  <c r="GK95" i="9"/>
  <c r="GK104" i="9"/>
  <c r="GK102" i="9"/>
  <c r="GK100" i="9"/>
  <c r="GK98" i="9"/>
  <c r="GK94" i="9"/>
  <c r="GK96" i="9"/>
  <c r="GK88" i="9"/>
  <c r="GK86" i="9"/>
  <c r="GK84" i="9"/>
  <c r="GK82" i="9"/>
  <c r="GK80" i="9"/>
  <c r="GK78" i="9"/>
  <c r="GK87" i="9"/>
  <c r="GK85" i="9"/>
  <c r="GK83" i="9"/>
  <c r="GK81" i="9"/>
  <c r="GK79" i="9"/>
  <c r="GK76" i="9"/>
  <c r="GK74" i="9"/>
  <c r="GK72" i="9"/>
  <c r="GK77" i="9"/>
  <c r="GK75" i="9"/>
  <c r="GK73" i="9"/>
  <c r="GK71" i="9"/>
  <c r="GS111" i="9"/>
  <c r="GS109" i="9"/>
  <c r="GS107" i="9"/>
  <c r="GS110" i="9"/>
  <c r="GS108" i="9"/>
  <c r="GS106" i="9"/>
  <c r="GS105" i="9"/>
  <c r="GS103" i="9"/>
  <c r="GS101" i="9"/>
  <c r="GS99" i="9"/>
  <c r="GS97" i="9"/>
  <c r="GS95" i="9"/>
  <c r="GS104" i="9"/>
  <c r="GS102" i="9"/>
  <c r="GS100" i="9"/>
  <c r="GS98" i="9"/>
  <c r="GS96" i="9"/>
  <c r="GS94" i="9"/>
  <c r="GS88" i="9"/>
  <c r="GS86" i="9"/>
  <c r="GS84" i="9"/>
  <c r="GS82" i="9"/>
  <c r="GS80" i="9"/>
  <c r="GS78" i="9"/>
  <c r="GS87" i="9"/>
  <c r="GS85" i="9"/>
  <c r="GS83" i="9"/>
  <c r="GS81" i="9"/>
  <c r="GS79" i="9"/>
  <c r="GS76" i="9"/>
  <c r="GS74" i="9"/>
  <c r="GS72" i="9"/>
  <c r="GS77" i="9"/>
  <c r="GS75" i="9"/>
  <c r="GS73" i="9"/>
  <c r="GS71" i="9"/>
  <c r="HA111" i="9"/>
  <c r="HA109" i="9"/>
  <c r="HA107" i="9"/>
  <c r="HA110" i="9"/>
  <c r="HA108" i="9"/>
  <c r="HA105" i="9"/>
  <c r="HA103" i="9"/>
  <c r="HA101" i="9"/>
  <c r="HA99" i="9"/>
  <c r="HA97" i="9"/>
  <c r="HA95" i="9"/>
  <c r="HA106" i="9"/>
  <c r="HA104" i="9"/>
  <c r="HA102" i="9"/>
  <c r="HA100" i="9"/>
  <c r="HA98" i="9"/>
  <c r="HA88" i="9"/>
  <c r="HA86" i="9"/>
  <c r="HA84" i="9"/>
  <c r="HA82" i="9"/>
  <c r="HA80" i="9"/>
  <c r="HA78" i="9"/>
  <c r="HA94" i="9"/>
  <c r="HA96" i="9"/>
  <c r="HA87" i="9"/>
  <c r="HA85" i="9"/>
  <c r="HA83" i="9"/>
  <c r="HA81" i="9"/>
  <c r="HA79" i="9"/>
  <c r="HA76" i="9"/>
  <c r="HA74" i="9"/>
  <c r="HA72" i="9"/>
  <c r="HA77" i="9"/>
  <c r="HA75" i="9"/>
  <c r="HA73" i="9"/>
  <c r="HA71" i="9"/>
  <c r="HI111" i="9"/>
  <c r="HI109" i="9"/>
  <c r="HI107" i="9"/>
  <c r="HI110" i="9"/>
  <c r="HI108" i="9"/>
  <c r="HI105" i="9"/>
  <c r="HI103" i="9"/>
  <c r="HI101" i="9"/>
  <c r="HI99" i="9"/>
  <c r="HI97" i="9"/>
  <c r="HI95" i="9"/>
  <c r="HI106" i="9"/>
  <c r="HI104" i="9"/>
  <c r="HI102" i="9"/>
  <c r="HI100" i="9"/>
  <c r="HI98" i="9"/>
  <c r="HI96" i="9"/>
  <c r="HI88" i="9"/>
  <c r="HI86" i="9"/>
  <c r="HI84" i="9"/>
  <c r="HI82" i="9"/>
  <c r="HI80" i="9"/>
  <c r="HI78" i="9"/>
  <c r="HI94" i="9"/>
  <c r="HI87" i="9"/>
  <c r="HI85" i="9"/>
  <c r="HI83" i="9"/>
  <c r="HI81" i="9"/>
  <c r="HI79" i="9"/>
  <c r="HI76" i="9"/>
  <c r="HI74" i="9"/>
  <c r="HI72" i="9"/>
  <c r="HI77" i="9"/>
  <c r="HI75" i="9"/>
  <c r="HI73" i="9"/>
  <c r="HI71" i="9"/>
  <c r="HQ111" i="9"/>
  <c r="HQ109" i="9"/>
  <c r="HQ107" i="9"/>
  <c r="HQ110" i="9"/>
  <c r="HQ108" i="9"/>
  <c r="HQ105" i="9"/>
  <c r="HQ103" i="9"/>
  <c r="HQ101" i="9"/>
  <c r="HQ99" i="9"/>
  <c r="HQ97" i="9"/>
  <c r="HQ95" i="9"/>
  <c r="HQ106" i="9"/>
  <c r="HQ104" i="9"/>
  <c r="HQ102" i="9"/>
  <c r="HQ100" i="9"/>
  <c r="HQ98" i="9"/>
  <c r="HQ94" i="9"/>
  <c r="HQ88" i="9"/>
  <c r="HQ86" i="9"/>
  <c r="HQ84" i="9"/>
  <c r="HQ82" i="9"/>
  <c r="HQ80" i="9"/>
  <c r="HQ78" i="9"/>
  <c r="HQ96" i="9"/>
  <c r="HQ87" i="9"/>
  <c r="HQ85" i="9"/>
  <c r="HQ83" i="9"/>
  <c r="HQ81" i="9"/>
  <c r="HQ79" i="9"/>
  <c r="HQ76" i="9"/>
  <c r="HQ74" i="9"/>
  <c r="HQ72" i="9"/>
  <c r="HQ77" i="9"/>
  <c r="HQ75" i="9"/>
  <c r="HQ73" i="9"/>
  <c r="HQ71" i="9"/>
  <c r="HY111" i="9"/>
  <c r="HY109" i="9"/>
  <c r="HY107" i="9"/>
  <c r="HY110" i="9"/>
  <c r="HY108" i="9"/>
  <c r="HY105" i="9"/>
  <c r="HY103" i="9"/>
  <c r="HY101" i="9"/>
  <c r="HY99" i="9"/>
  <c r="HY97" i="9"/>
  <c r="HY95" i="9"/>
  <c r="HY106" i="9"/>
  <c r="HY104" i="9"/>
  <c r="HY102" i="9"/>
  <c r="HY100" i="9"/>
  <c r="HY98" i="9"/>
  <c r="HY94" i="9"/>
  <c r="HY88" i="9"/>
  <c r="HY86" i="9"/>
  <c r="HY84" i="9"/>
  <c r="HY82" i="9"/>
  <c r="HY80" i="9"/>
  <c r="HY78" i="9"/>
  <c r="HY96" i="9"/>
  <c r="HY87" i="9"/>
  <c r="HY85" i="9"/>
  <c r="HY83" i="9"/>
  <c r="HY81" i="9"/>
  <c r="HY79" i="9"/>
  <c r="HY76" i="9"/>
  <c r="HY74" i="9"/>
  <c r="HY72" i="9"/>
  <c r="HY77" i="9"/>
  <c r="HY75" i="9"/>
  <c r="HY73" i="9"/>
  <c r="HY71" i="9"/>
  <c r="IG111" i="9"/>
  <c r="IG109" i="9"/>
  <c r="IG107" i="9"/>
  <c r="IG110" i="9"/>
  <c r="IG108" i="9"/>
  <c r="IG105" i="9"/>
  <c r="IG103" i="9"/>
  <c r="IG101" i="9"/>
  <c r="IG99" i="9"/>
  <c r="IG97" i="9"/>
  <c r="IG95" i="9"/>
  <c r="IG104" i="9"/>
  <c r="IG102" i="9"/>
  <c r="IG100" i="9"/>
  <c r="IG98" i="9"/>
  <c r="IG106" i="9"/>
  <c r="IG96" i="9"/>
  <c r="IG88" i="9"/>
  <c r="IG86" i="9"/>
  <c r="IG84" i="9"/>
  <c r="IG82" i="9"/>
  <c r="IG80" i="9"/>
  <c r="IG78" i="9"/>
  <c r="IG94" i="9"/>
  <c r="IG87" i="9"/>
  <c r="IG85" i="9"/>
  <c r="IG83" i="9"/>
  <c r="IG81" i="9"/>
  <c r="IG79" i="9"/>
  <c r="IG76" i="9"/>
  <c r="IG74" i="9"/>
  <c r="IG72" i="9"/>
  <c r="IG77" i="9"/>
  <c r="IG75" i="9"/>
  <c r="IG73" i="9"/>
  <c r="IG71" i="9"/>
  <c r="IO111" i="9"/>
  <c r="IO109" i="9"/>
  <c r="IO107" i="9"/>
  <c r="IO110" i="9"/>
  <c r="IO108" i="9"/>
  <c r="IO106" i="9"/>
  <c r="IO105" i="9"/>
  <c r="IO103" i="9"/>
  <c r="IO101" i="9"/>
  <c r="IO99" i="9"/>
  <c r="IO97" i="9"/>
  <c r="IO95" i="9"/>
  <c r="IO104" i="9"/>
  <c r="IO102" i="9"/>
  <c r="IO100" i="9"/>
  <c r="IO98" i="9"/>
  <c r="IO88" i="9"/>
  <c r="IO86" i="9"/>
  <c r="IO84" i="9"/>
  <c r="IO82" i="9"/>
  <c r="IO80" i="9"/>
  <c r="IO78" i="9"/>
  <c r="IO96" i="9"/>
  <c r="IO94" i="9"/>
  <c r="IO87" i="9"/>
  <c r="IO85" i="9"/>
  <c r="IO83" i="9"/>
  <c r="IO81" i="9"/>
  <c r="IO79" i="9"/>
  <c r="IO76" i="9"/>
  <c r="IO74" i="9"/>
  <c r="IO72" i="9"/>
  <c r="IO77" i="9"/>
  <c r="IO75" i="9"/>
  <c r="IO73" i="9"/>
  <c r="IO71" i="9"/>
  <c r="IW111" i="9"/>
  <c r="IW109" i="9"/>
  <c r="IW107" i="9"/>
  <c r="IW110" i="9"/>
  <c r="IW108" i="9"/>
  <c r="IW106" i="9"/>
  <c r="IW105" i="9"/>
  <c r="IW103" i="9"/>
  <c r="IW101" i="9"/>
  <c r="IW99" i="9"/>
  <c r="IW97" i="9"/>
  <c r="IW95" i="9"/>
  <c r="IW104" i="9"/>
  <c r="IW102" i="9"/>
  <c r="IW100" i="9"/>
  <c r="IW98" i="9"/>
  <c r="IW94" i="9"/>
  <c r="IW96" i="9"/>
  <c r="IW88" i="9"/>
  <c r="IW86" i="9"/>
  <c r="IW84" i="9"/>
  <c r="IW82" i="9"/>
  <c r="IW80" i="9"/>
  <c r="IW78" i="9"/>
  <c r="IW87" i="9"/>
  <c r="IW85" i="9"/>
  <c r="IW83" i="9"/>
  <c r="IW81" i="9"/>
  <c r="IW79" i="9"/>
  <c r="IW76" i="9"/>
  <c r="IW74" i="9"/>
  <c r="IW72" i="9"/>
  <c r="IW77" i="9"/>
  <c r="IW75" i="9"/>
  <c r="IW73" i="9"/>
  <c r="IW71" i="9"/>
  <c r="JE111" i="9"/>
  <c r="JE109" i="9"/>
  <c r="JE107" i="9"/>
  <c r="JE110" i="9"/>
  <c r="JE108" i="9"/>
  <c r="JE106" i="9"/>
  <c r="JE105" i="9"/>
  <c r="JE103" i="9"/>
  <c r="JE101" i="9"/>
  <c r="JE99" i="9"/>
  <c r="JE97" i="9"/>
  <c r="JE95" i="9"/>
  <c r="JE104" i="9"/>
  <c r="JE102" i="9"/>
  <c r="JE100" i="9"/>
  <c r="JE98" i="9"/>
  <c r="JE96" i="9"/>
  <c r="JE94" i="9"/>
  <c r="JE88" i="9"/>
  <c r="JE86" i="9"/>
  <c r="JE84" i="9"/>
  <c r="JE82" i="9"/>
  <c r="JE80" i="9"/>
  <c r="JE78" i="9"/>
  <c r="JE87" i="9"/>
  <c r="JE85" i="9"/>
  <c r="JE83" i="9"/>
  <c r="JE81" i="9"/>
  <c r="JE79" i="9"/>
  <c r="JE76" i="9"/>
  <c r="JE74" i="9"/>
  <c r="JE72" i="9"/>
  <c r="JE77" i="9"/>
  <c r="JE75" i="9"/>
  <c r="JE73" i="9"/>
  <c r="JE71" i="9"/>
  <c r="JM111" i="9"/>
  <c r="JM109" i="9"/>
  <c r="JM107" i="9"/>
  <c r="JM110" i="9"/>
  <c r="JM108" i="9"/>
  <c r="JM105" i="9"/>
  <c r="JM103" i="9"/>
  <c r="JM101" i="9"/>
  <c r="JM99" i="9"/>
  <c r="JM97" i="9"/>
  <c r="JM95" i="9"/>
  <c r="JM106" i="9"/>
  <c r="JM104" i="9"/>
  <c r="JM102" i="9"/>
  <c r="JM100" i="9"/>
  <c r="JM98" i="9"/>
  <c r="JM96" i="9"/>
  <c r="JM88" i="9"/>
  <c r="JM86" i="9"/>
  <c r="JM84" i="9"/>
  <c r="JM82" i="9"/>
  <c r="JM80" i="9"/>
  <c r="JM78" i="9"/>
  <c r="JM94" i="9"/>
  <c r="JM87" i="9"/>
  <c r="JM85" i="9"/>
  <c r="JM83" i="9"/>
  <c r="JM81" i="9"/>
  <c r="JM79" i="9"/>
  <c r="JM76" i="9"/>
  <c r="JM74" i="9"/>
  <c r="JM72" i="9"/>
  <c r="JM77" i="9"/>
  <c r="JM75" i="9"/>
  <c r="JM73" i="9"/>
  <c r="JM71" i="9"/>
  <c r="JU111" i="9"/>
  <c r="JU109" i="9"/>
  <c r="JU107" i="9"/>
  <c r="JU110" i="9"/>
  <c r="JU108" i="9"/>
  <c r="JU105" i="9"/>
  <c r="JU103" i="9"/>
  <c r="JU101" i="9"/>
  <c r="JU99" i="9"/>
  <c r="JU97" i="9"/>
  <c r="JU95" i="9"/>
  <c r="JU106" i="9"/>
  <c r="JU104" i="9"/>
  <c r="JU102" i="9"/>
  <c r="JU100" i="9"/>
  <c r="JU98" i="9"/>
  <c r="JU96" i="9"/>
  <c r="JU88" i="9"/>
  <c r="JU86" i="9"/>
  <c r="JU84" i="9"/>
  <c r="JU82" i="9"/>
  <c r="JU80" i="9"/>
  <c r="JU78" i="9"/>
  <c r="JU94" i="9"/>
  <c r="JU87" i="9"/>
  <c r="JU85" i="9"/>
  <c r="JU83" i="9"/>
  <c r="JU81" i="9"/>
  <c r="JU79" i="9"/>
  <c r="JU76" i="9"/>
  <c r="JU74" i="9"/>
  <c r="JU72" i="9"/>
  <c r="JU77" i="9"/>
  <c r="JU75" i="9"/>
  <c r="JU73" i="9"/>
  <c r="JU71" i="9"/>
  <c r="KC111" i="9"/>
  <c r="KC109" i="9"/>
  <c r="KC107" i="9"/>
  <c r="KC110" i="9"/>
  <c r="KC108" i="9"/>
  <c r="KC105" i="9"/>
  <c r="KC103" i="9"/>
  <c r="KC101" i="9"/>
  <c r="KC99" i="9"/>
  <c r="KC97" i="9"/>
  <c r="KC95" i="9"/>
  <c r="KC106" i="9"/>
  <c r="KC104" i="9"/>
  <c r="KC102" i="9"/>
  <c r="KC100" i="9"/>
  <c r="KC98" i="9"/>
  <c r="KC96" i="9"/>
  <c r="KC94" i="9"/>
  <c r="KC88" i="9"/>
  <c r="KC86" i="9"/>
  <c r="KC84" i="9"/>
  <c r="KC82" i="9"/>
  <c r="KC80" i="9"/>
  <c r="KC78" i="9"/>
  <c r="KC87" i="9"/>
  <c r="KC85" i="9"/>
  <c r="KC83" i="9"/>
  <c r="KC81" i="9"/>
  <c r="KC79" i="9"/>
  <c r="KC76" i="9"/>
  <c r="KC74" i="9"/>
  <c r="KC72" i="9"/>
  <c r="KC77" i="9"/>
  <c r="KC75" i="9"/>
  <c r="KC73" i="9"/>
  <c r="KC71" i="9"/>
  <c r="KK111" i="9"/>
  <c r="KK109" i="9"/>
  <c r="KK107" i="9"/>
  <c r="KK110" i="9"/>
  <c r="KK108" i="9"/>
  <c r="KK105" i="9"/>
  <c r="KK103" i="9"/>
  <c r="KK101" i="9"/>
  <c r="KK99" i="9"/>
  <c r="KK97" i="9"/>
  <c r="KK95" i="9"/>
  <c r="KK106" i="9"/>
  <c r="KK104" i="9"/>
  <c r="KK102" i="9"/>
  <c r="KK100" i="9"/>
  <c r="KK98" i="9"/>
  <c r="KK96" i="9"/>
  <c r="KK94" i="9"/>
  <c r="KK88" i="9"/>
  <c r="KK86" i="9"/>
  <c r="KK84" i="9"/>
  <c r="KK82" i="9"/>
  <c r="KK80" i="9"/>
  <c r="KK78" i="9"/>
  <c r="KK87" i="9"/>
  <c r="KK85" i="9"/>
  <c r="KK83" i="9"/>
  <c r="KK81" i="9"/>
  <c r="KK79" i="9"/>
  <c r="KK76" i="9"/>
  <c r="KK74" i="9"/>
  <c r="KK72" i="9"/>
  <c r="KK77" i="9"/>
  <c r="KK75" i="9"/>
  <c r="KK73" i="9"/>
  <c r="KK71" i="9"/>
  <c r="KS111" i="9"/>
  <c r="KS109" i="9"/>
  <c r="KS107" i="9"/>
  <c r="KS110" i="9"/>
  <c r="KS108" i="9"/>
  <c r="KS105" i="9"/>
  <c r="KS103" i="9"/>
  <c r="KS101" i="9"/>
  <c r="KS99" i="9"/>
  <c r="KS97" i="9"/>
  <c r="KS95" i="9"/>
  <c r="KS104" i="9"/>
  <c r="KS102" i="9"/>
  <c r="KS100" i="9"/>
  <c r="KS98" i="9"/>
  <c r="KS96" i="9"/>
  <c r="KS106" i="9"/>
  <c r="KS88" i="9"/>
  <c r="KS86" i="9"/>
  <c r="KS84" i="9"/>
  <c r="KS82" i="9"/>
  <c r="KS80" i="9"/>
  <c r="KS78" i="9"/>
  <c r="KS94" i="9"/>
  <c r="KS87" i="9"/>
  <c r="KS85" i="9"/>
  <c r="KS83" i="9"/>
  <c r="KS81" i="9"/>
  <c r="KS79" i="9"/>
  <c r="KS76" i="9"/>
  <c r="KS74" i="9"/>
  <c r="KS72" i="9"/>
  <c r="KS77" i="9"/>
  <c r="KS75" i="9"/>
  <c r="KS73" i="9"/>
  <c r="KS71" i="9"/>
  <c r="LA111" i="9"/>
  <c r="LA109" i="9"/>
  <c r="LA107" i="9"/>
  <c r="LA110" i="9"/>
  <c r="LA108" i="9"/>
  <c r="LA106" i="9"/>
  <c r="LA105" i="9"/>
  <c r="LA103" i="9"/>
  <c r="LA101" i="9"/>
  <c r="LA99" i="9"/>
  <c r="LA97" i="9"/>
  <c r="LA95" i="9"/>
  <c r="LA104" i="9"/>
  <c r="LA102" i="9"/>
  <c r="LA100" i="9"/>
  <c r="LA98" i="9"/>
  <c r="LA96" i="9"/>
  <c r="LA88" i="9"/>
  <c r="LA86" i="9"/>
  <c r="LA84" i="9"/>
  <c r="LA82" i="9"/>
  <c r="LA80" i="9"/>
  <c r="LA78" i="9"/>
  <c r="LA94" i="9"/>
  <c r="LA87" i="9"/>
  <c r="LA85" i="9"/>
  <c r="LA83" i="9"/>
  <c r="LA81" i="9"/>
  <c r="LA79" i="9"/>
  <c r="LA76" i="9"/>
  <c r="LA74" i="9"/>
  <c r="LA72" i="9"/>
  <c r="LA77" i="9"/>
  <c r="LA75" i="9"/>
  <c r="LA73" i="9"/>
  <c r="LA71" i="9"/>
  <c r="LI111" i="9"/>
  <c r="LI109" i="9"/>
  <c r="LI107" i="9"/>
  <c r="LI110" i="9"/>
  <c r="LI108" i="9"/>
  <c r="LI106" i="9"/>
  <c r="LI105" i="9"/>
  <c r="LI103" i="9"/>
  <c r="LI101" i="9"/>
  <c r="LI99" i="9"/>
  <c r="LI97" i="9"/>
  <c r="LI95" i="9"/>
  <c r="LI104" i="9"/>
  <c r="LI102" i="9"/>
  <c r="LI100" i="9"/>
  <c r="LI98" i="9"/>
  <c r="LI96" i="9"/>
  <c r="LI94" i="9"/>
  <c r="LI88" i="9"/>
  <c r="LI86" i="9"/>
  <c r="LI84" i="9"/>
  <c r="LI82" i="9"/>
  <c r="LI80" i="9"/>
  <c r="LI78" i="9"/>
  <c r="LI87" i="9"/>
  <c r="LI85" i="9"/>
  <c r="LI83" i="9"/>
  <c r="LI81" i="9"/>
  <c r="LI79" i="9"/>
  <c r="LI76" i="9"/>
  <c r="LI74" i="9"/>
  <c r="LI72" i="9"/>
  <c r="LI77" i="9"/>
  <c r="LI75" i="9"/>
  <c r="LI73" i="9"/>
  <c r="LI71" i="9"/>
  <c r="LQ111" i="9"/>
  <c r="LQ109" i="9"/>
  <c r="LQ107" i="9"/>
  <c r="LQ110" i="9"/>
  <c r="LQ108" i="9"/>
  <c r="LQ106" i="9"/>
  <c r="LQ105" i="9"/>
  <c r="LQ103" i="9"/>
  <c r="LQ101" i="9"/>
  <c r="LQ99" i="9"/>
  <c r="LQ97" i="9"/>
  <c r="LQ95" i="9"/>
  <c r="LQ104" i="9"/>
  <c r="LQ102" i="9"/>
  <c r="LQ100" i="9"/>
  <c r="LQ98" i="9"/>
  <c r="LQ96" i="9"/>
  <c r="LQ94" i="9"/>
  <c r="LQ88" i="9"/>
  <c r="LQ86" i="9"/>
  <c r="LQ84" i="9"/>
  <c r="LQ82" i="9"/>
  <c r="LQ80" i="9"/>
  <c r="LQ78" i="9"/>
  <c r="LQ87" i="9"/>
  <c r="LQ85" i="9"/>
  <c r="LQ83" i="9"/>
  <c r="LQ81" i="9"/>
  <c r="LQ79" i="9"/>
  <c r="LQ76" i="9"/>
  <c r="LQ74" i="9"/>
  <c r="LQ72" i="9"/>
  <c r="LQ77" i="9"/>
  <c r="LQ75" i="9"/>
  <c r="LQ73" i="9"/>
  <c r="LQ71" i="9"/>
  <c r="LY111" i="9"/>
  <c r="LY109" i="9"/>
  <c r="LY107" i="9"/>
  <c r="LY110" i="9"/>
  <c r="LY108" i="9"/>
  <c r="LY105" i="9"/>
  <c r="LY103" i="9"/>
  <c r="LY101" i="9"/>
  <c r="LY99" i="9"/>
  <c r="LY97" i="9"/>
  <c r="LY95" i="9"/>
  <c r="LY106" i="9"/>
  <c r="LY104" i="9"/>
  <c r="LY102" i="9"/>
  <c r="LY100" i="9"/>
  <c r="LY98" i="9"/>
  <c r="LY96" i="9"/>
  <c r="LY88" i="9"/>
  <c r="LY86" i="9"/>
  <c r="LY84" i="9"/>
  <c r="LY82" i="9"/>
  <c r="LY80" i="9"/>
  <c r="LY78" i="9"/>
  <c r="LY94" i="9"/>
  <c r="LY87" i="9"/>
  <c r="LY85" i="9"/>
  <c r="LY83" i="9"/>
  <c r="LY81" i="9"/>
  <c r="LY79" i="9"/>
  <c r="LY76" i="9"/>
  <c r="LY74" i="9"/>
  <c r="LY72" i="9"/>
  <c r="LY77" i="9"/>
  <c r="LY75" i="9"/>
  <c r="LY73" i="9"/>
  <c r="LY71" i="9"/>
  <c r="MG111" i="9"/>
  <c r="MG109" i="9"/>
  <c r="MG107" i="9"/>
  <c r="MG110" i="9"/>
  <c r="MG108" i="9"/>
  <c r="MG105" i="9"/>
  <c r="MG103" i="9"/>
  <c r="MG101" i="9"/>
  <c r="MG99" i="9"/>
  <c r="MG97" i="9"/>
  <c r="MG95" i="9"/>
  <c r="MG106" i="9"/>
  <c r="MG104" i="9"/>
  <c r="MG102" i="9"/>
  <c r="MG100" i="9"/>
  <c r="MG98" i="9"/>
  <c r="MG96" i="9"/>
  <c r="MG88" i="9"/>
  <c r="MG86" i="9"/>
  <c r="MG84" i="9"/>
  <c r="MG82" i="9"/>
  <c r="MG80" i="9"/>
  <c r="MG78" i="9"/>
  <c r="MG94" i="9"/>
  <c r="MG87" i="9"/>
  <c r="MG85" i="9"/>
  <c r="MG83" i="9"/>
  <c r="MG81" i="9"/>
  <c r="MG79" i="9"/>
  <c r="MG76" i="9"/>
  <c r="MG74" i="9"/>
  <c r="MG72" i="9"/>
  <c r="MG77" i="9"/>
  <c r="MG75" i="9"/>
  <c r="MG73" i="9"/>
  <c r="MG71" i="9"/>
  <c r="MO111" i="9"/>
  <c r="MO109" i="9"/>
  <c r="MO107" i="9"/>
  <c r="MO110" i="9"/>
  <c r="MO108" i="9"/>
  <c r="MO105" i="9"/>
  <c r="MO103" i="9"/>
  <c r="MO101" i="9"/>
  <c r="MO99" i="9"/>
  <c r="MO97" i="9"/>
  <c r="MO95" i="9"/>
  <c r="MO106" i="9"/>
  <c r="MO104" i="9"/>
  <c r="MO102" i="9"/>
  <c r="MO100" i="9"/>
  <c r="MO98" i="9"/>
  <c r="MO96" i="9"/>
  <c r="MO94" i="9"/>
  <c r="MO88" i="9"/>
  <c r="MO86" i="9"/>
  <c r="MO84" i="9"/>
  <c r="MO82" i="9"/>
  <c r="MO80" i="9"/>
  <c r="MO78" i="9"/>
  <c r="MO87" i="9"/>
  <c r="MO85" i="9"/>
  <c r="MO83" i="9"/>
  <c r="MO81" i="9"/>
  <c r="MO79" i="9"/>
  <c r="MO76" i="9"/>
  <c r="MO74" i="9"/>
  <c r="MO72" i="9"/>
  <c r="MO77" i="9"/>
  <c r="MO75" i="9"/>
  <c r="MO73" i="9"/>
  <c r="MO71" i="9"/>
  <c r="MW111" i="9"/>
  <c r="MW109" i="9"/>
  <c r="MW107" i="9"/>
  <c r="MW110" i="9"/>
  <c r="MW108" i="9"/>
  <c r="MW106" i="9"/>
  <c r="MW105" i="9"/>
  <c r="MW103" i="9"/>
  <c r="MW101" i="9"/>
  <c r="MW99" i="9"/>
  <c r="MW97" i="9"/>
  <c r="MW95" i="9"/>
  <c r="MW104" i="9"/>
  <c r="MW102" i="9"/>
  <c r="MW100" i="9"/>
  <c r="MW98" i="9"/>
  <c r="MW96" i="9"/>
  <c r="MW88" i="9"/>
  <c r="MW86" i="9"/>
  <c r="MW84" i="9"/>
  <c r="MW82" i="9"/>
  <c r="MW80" i="9"/>
  <c r="MW78" i="9"/>
  <c r="MW94" i="9"/>
  <c r="MW87" i="9"/>
  <c r="MW85" i="9"/>
  <c r="MW83" i="9"/>
  <c r="MW81" i="9"/>
  <c r="MW79" i="9"/>
  <c r="MW76" i="9"/>
  <c r="MW74" i="9"/>
  <c r="MW72" i="9"/>
  <c r="MW77" i="9"/>
  <c r="MW75" i="9"/>
  <c r="MW73" i="9"/>
  <c r="MW71" i="9"/>
  <c r="NE111" i="9"/>
  <c r="NE109" i="9"/>
  <c r="NE107" i="9"/>
  <c r="NE110" i="9"/>
  <c r="NE108" i="9"/>
  <c r="NE105" i="9"/>
  <c r="NE103" i="9"/>
  <c r="NE101" i="9"/>
  <c r="NE99" i="9"/>
  <c r="NE97" i="9"/>
  <c r="NE95" i="9"/>
  <c r="NE106" i="9"/>
  <c r="NE104" i="9"/>
  <c r="NE102" i="9"/>
  <c r="NE100" i="9"/>
  <c r="NE98" i="9"/>
  <c r="NE96" i="9"/>
  <c r="NE94" i="9"/>
  <c r="NE88" i="9"/>
  <c r="NE86" i="9"/>
  <c r="NE84" i="9"/>
  <c r="NE82" i="9"/>
  <c r="NE80" i="9"/>
  <c r="NE78" i="9"/>
  <c r="NE87" i="9"/>
  <c r="NE85" i="9"/>
  <c r="NE83" i="9"/>
  <c r="NE81" i="9"/>
  <c r="NE79" i="9"/>
  <c r="NE76" i="9"/>
  <c r="NE74" i="9"/>
  <c r="NE72" i="9"/>
  <c r="NE77" i="9"/>
  <c r="NE75" i="9"/>
  <c r="NE73" i="9"/>
  <c r="NE71" i="9"/>
  <c r="NM111" i="9"/>
  <c r="NM109" i="9"/>
  <c r="NM107" i="9"/>
  <c r="NM110" i="9"/>
  <c r="NM108" i="9"/>
  <c r="NM105" i="9"/>
  <c r="NM103" i="9"/>
  <c r="NM101" i="9"/>
  <c r="NM99" i="9"/>
  <c r="NM97" i="9"/>
  <c r="NM95" i="9"/>
  <c r="NM104" i="9"/>
  <c r="NM102" i="9"/>
  <c r="NM100" i="9"/>
  <c r="NM98" i="9"/>
  <c r="NM96" i="9"/>
  <c r="NM106" i="9"/>
  <c r="NM88" i="9"/>
  <c r="NM86" i="9"/>
  <c r="NM84" i="9"/>
  <c r="NM82" i="9"/>
  <c r="NM80" i="9"/>
  <c r="NM78" i="9"/>
  <c r="NM94" i="9"/>
  <c r="NM87" i="9"/>
  <c r="NM85" i="9"/>
  <c r="NM83" i="9"/>
  <c r="NM81" i="9"/>
  <c r="NM79" i="9"/>
  <c r="NM76" i="9"/>
  <c r="NM74" i="9"/>
  <c r="NM72" i="9"/>
  <c r="NM77" i="9"/>
  <c r="NM75" i="9"/>
  <c r="NM73" i="9"/>
  <c r="NM71" i="9"/>
  <c r="NU111" i="9"/>
  <c r="NU109" i="9"/>
  <c r="NU107" i="9"/>
  <c r="NU110" i="9"/>
  <c r="NU108" i="9"/>
  <c r="NU106" i="9"/>
  <c r="NU105" i="9"/>
  <c r="NU103" i="9"/>
  <c r="NU101" i="9"/>
  <c r="NU99" i="9"/>
  <c r="NU97" i="9"/>
  <c r="NU95" i="9"/>
  <c r="NU104" i="9"/>
  <c r="NU102" i="9"/>
  <c r="NU100" i="9"/>
  <c r="NU98" i="9"/>
  <c r="NU96" i="9"/>
  <c r="NU94" i="9"/>
  <c r="NU88" i="9"/>
  <c r="NU86" i="9"/>
  <c r="NU84" i="9"/>
  <c r="NU82" i="9"/>
  <c r="NU80" i="9"/>
  <c r="NU78" i="9"/>
  <c r="NU87" i="9"/>
  <c r="NU85" i="9"/>
  <c r="NU83" i="9"/>
  <c r="NU81" i="9"/>
  <c r="NU79" i="9"/>
  <c r="NU76" i="9"/>
  <c r="NU74" i="9"/>
  <c r="NU72" i="9"/>
  <c r="NU77" i="9"/>
  <c r="NU75" i="9"/>
  <c r="NU73" i="9"/>
  <c r="NU71" i="9"/>
  <c r="OC111" i="9"/>
  <c r="OC109" i="9"/>
  <c r="OC107" i="9"/>
  <c r="OC110" i="9"/>
  <c r="OC108" i="9"/>
  <c r="OC105" i="9"/>
  <c r="OC103" i="9"/>
  <c r="OC101" i="9"/>
  <c r="OC99" i="9"/>
  <c r="OC97" i="9"/>
  <c r="OC95" i="9"/>
  <c r="OC106" i="9"/>
  <c r="OC104" i="9"/>
  <c r="OC102" i="9"/>
  <c r="OC100" i="9"/>
  <c r="OC98" i="9"/>
  <c r="OC96" i="9"/>
  <c r="OC88" i="9"/>
  <c r="OC86" i="9"/>
  <c r="OC84" i="9"/>
  <c r="OC82" i="9"/>
  <c r="OC80" i="9"/>
  <c r="OC78" i="9"/>
  <c r="OC94" i="9"/>
  <c r="OC87" i="9"/>
  <c r="OC85" i="9"/>
  <c r="OC83" i="9"/>
  <c r="OC81" i="9"/>
  <c r="OC79" i="9"/>
  <c r="OC76" i="9"/>
  <c r="OC74" i="9"/>
  <c r="OC72" i="9"/>
  <c r="OC77" i="9"/>
  <c r="OC75" i="9"/>
  <c r="OC73" i="9"/>
  <c r="OC71" i="9"/>
  <c r="OK111" i="9"/>
  <c r="OK109" i="9"/>
  <c r="OK107" i="9"/>
  <c r="OK110" i="9"/>
  <c r="OK108" i="9"/>
  <c r="OK106" i="9"/>
  <c r="OK105" i="9"/>
  <c r="OK103" i="9"/>
  <c r="OK101" i="9"/>
  <c r="OK99" i="9"/>
  <c r="OK97" i="9"/>
  <c r="OK95" i="9"/>
  <c r="OK104" i="9"/>
  <c r="OK102" i="9"/>
  <c r="OK100" i="9"/>
  <c r="OK98" i="9"/>
  <c r="OK96" i="9"/>
  <c r="OK94" i="9"/>
  <c r="OK88" i="9"/>
  <c r="OK86" i="9"/>
  <c r="OK84" i="9"/>
  <c r="OK82" i="9"/>
  <c r="OK80" i="9"/>
  <c r="OK78" i="9"/>
  <c r="OK87" i="9"/>
  <c r="OK85" i="9"/>
  <c r="OK83" i="9"/>
  <c r="OK81" i="9"/>
  <c r="OK79" i="9"/>
  <c r="OK76" i="9"/>
  <c r="OK74" i="9"/>
  <c r="OK72" i="9"/>
  <c r="OK77" i="9"/>
  <c r="OK75" i="9"/>
  <c r="OK73" i="9"/>
  <c r="OK71" i="9"/>
  <c r="OS111" i="9"/>
  <c r="OS109" i="9"/>
  <c r="OS107" i="9"/>
  <c r="OS110" i="9"/>
  <c r="OS108" i="9"/>
  <c r="OS106" i="9"/>
  <c r="OS105" i="9"/>
  <c r="OS103" i="9"/>
  <c r="OS101" i="9"/>
  <c r="OS99" i="9"/>
  <c r="OS97" i="9"/>
  <c r="OS95" i="9"/>
  <c r="OS104" i="9"/>
  <c r="OS102" i="9"/>
  <c r="OS100" i="9"/>
  <c r="OS98" i="9"/>
  <c r="OS96" i="9"/>
  <c r="OS88" i="9"/>
  <c r="OS86" i="9"/>
  <c r="OS84" i="9"/>
  <c r="OS82" i="9"/>
  <c r="OS80" i="9"/>
  <c r="OS78" i="9"/>
  <c r="OS94" i="9"/>
  <c r="OS87" i="9"/>
  <c r="OS85" i="9"/>
  <c r="OS83" i="9"/>
  <c r="OS81" i="9"/>
  <c r="OS79" i="9"/>
  <c r="OS76" i="9"/>
  <c r="OS74" i="9"/>
  <c r="OS72" i="9"/>
  <c r="OS77" i="9"/>
  <c r="OS75" i="9"/>
  <c r="OS73" i="9"/>
  <c r="OS71" i="9"/>
  <c r="PA111" i="9"/>
  <c r="PA109" i="9"/>
  <c r="PA107" i="9"/>
  <c r="PA110" i="9"/>
  <c r="PA108" i="9"/>
  <c r="PA106" i="9"/>
  <c r="PA105" i="9"/>
  <c r="PA103" i="9"/>
  <c r="PA101" i="9"/>
  <c r="PA99" i="9"/>
  <c r="PA97" i="9"/>
  <c r="PA95" i="9"/>
  <c r="PA104" i="9"/>
  <c r="PA102" i="9"/>
  <c r="PA100" i="9"/>
  <c r="PA98" i="9"/>
  <c r="PA96" i="9"/>
  <c r="PA94" i="9"/>
  <c r="PA88" i="9"/>
  <c r="PA86" i="9"/>
  <c r="PA84" i="9"/>
  <c r="PA82" i="9"/>
  <c r="PA80" i="9"/>
  <c r="PA78" i="9"/>
  <c r="PA87" i="9"/>
  <c r="PA85" i="9"/>
  <c r="PA83" i="9"/>
  <c r="PA81" i="9"/>
  <c r="PA79" i="9"/>
  <c r="PA76" i="9"/>
  <c r="PA74" i="9"/>
  <c r="PA72" i="9"/>
  <c r="PA77" i="9"/>
  <c r="PA75" i="9"/>
  <c r="PA73" i="9"/>
  <c r="PA71" i="9"/>
  <c r="PI111" i="9"/>
  <c r="PI109" i="9"/>
  <c r="PI107" i="9"/>
  <c r="PI110" i="9"/>
  <c r="PI108" i="9"/>
  <c r="PI106" i="9"/>
  <c r="PI105" i="9"/>
  <c r="PI103" i="9"/>
  <c r="PI101" i="9"/>
  <c r="PI99" i="9"/>
  <c r="PI97" i="9"/>
  <c r="PI95" i="9"/>
  <c r="PI104" i="9"/>
  <c r="PI102" i="9"/>
  <c r="PI100" i="9"/>
  <c r="PI98" i="9"/>
  <c r="PI96" i="9"/>
  <c r="PI88" i="9"/>
  <c r="PI86" i="9"/>
  <c r="PI84" i="9"/>
  <c r="PI82" i="9"/>
  <c r="PI80" i="9"/>
  <c r="PI78" i="9"/>
  <c r="PI94" i="9"/>
  <c r="PI87" i="9"/>
  <c r="PI85" i="9"/>
  <c r="PI83" i="9"/>
  <c r="PI81" i="9"/>
  <c r="PI79" i="9"/>
  <c r="PI76" i="9"/>
  <c r="PI74" i="9"/>
  <c r="PI72" i="9"/>
  <c r="PI77" i="9"/>
  <c r="PI75" i="9"/>
  <c r="PI73" i="9"/>
  <c r="PI71" i="9"/>
  <c r="L324" i="9"/>
  <c r="L322" i="9"/>
  <c r="L323" i="9"/>
  <c r="L327" i="9"/>
  <c r="L317" i="9"/>
  <c r="L315" i="9"/>
  <c r="L318" i="9"/>
  <c r="L316" i="9"/>
  <c r="L310" i="9"/>
  <c r="L321" i="9"/>
  <c r="L308" i="9"/>
  <c r="L311" i="9"/>
  <c r="L309" i="9"/>
  <c r="L312" i="9"/>
  <c r="L307" i="9"/>
  <c r="L154" i="9"/>
  <c r="L153" i="9"/>
  <c r="L152" i="9"/>
  <c r="L156" i="9"/>
  <c r="L159" i="9" s="1"/>
  <c r="L151" i="9"/>
  <c r="L147" i="9"/>
  <c r="L146" i="9"/>
  <c r="L145" i="9"/>
  <c r="L144" i="9"/>
  <c r="L143" i="9"/>
  <c r="L134" i="9"/>
  <c r="L135" i="9"/>
  <c r="L133" i="9"/>
  <c r="L132" i="9"/>
  <c r="L131" i="9"/>
  <c r="L137" i="9"/>
  <c r="L140" i="9" s="1"/>
  <c r="L130" i="9"/>
  <c r="T324" i="9"/>
  <c r="T322" i="9"/>
  <c r="T327" i="9"/>
  <c r="T323" i="9"/>
  <c r="T317" i="9"/>
  <c r="T315" i="9"/>
  <c r="T318" i="9"/>
  <c r="T316" i="9"/>
  <c r="T321" i="9"/>
  <c r="T310" i="9"/>
  <c r="T308" i="9"/>
  <c r="T312" i="9"/>
  <c r="T311" i="9"/>
  <c r="T309" i="9"/>
  <c r="T307" i="9"/>
  <c r="T154" i="9"/>
  <c r="T153" i="9"/>
  <c r="T152" i="9"/>
  <c r="T156" i="9"/>
  <c r="T159" i="9" s="1"/>
  <c r="T147" i="9"/>
  <c r="T146" i="9"/>
  <c r="T145" i="9"/>
  <c r="T144" i="9"/>
  <c r="T143" i="9"/>
  <c r="T151" i="9"/>
  <c r="T134" i="9"/>
  <c r="T135" i="9"/>
  <c r="T133" i="9"/>
  <c r="T132" i="9"/>
  <c r="T131" i="9"/>
  <c r="T137" i="9"/>
  <c r="T140" i="9" s="1"/>
  <c r="T130" i="9"/>
  <c r="AB324" i="9"/>
  <c r="AB322" i="9"/>
  <c r="AB327" i="9"/>
  <c r="AB323" i="9"/>
  <c r="AB317" i="9"/>
  <c r="AB315" i="9"/>
  <c r="AB318" i="9"/>
  <c r="AB316" i="9"/>
  <c r="AB312" i="9"/>
  <c r="AB310" i="9"/>
  <c r="AB308" i="9"/>
  <c r="AB311" i="9"/>
  <c r="AB309" i="9"/>
  <c r="AB307" i="9"/>
  <c r="AB321" i="9"/>
  <c r="AB154" i="9"/>
  <c r="AB153" i="9"/>
  <c r="AB152" i="9"/>
  <c r="AB156" i="9"/>
  <c r="AB160" i="9" s="1"/>
  <c r="AB146" i="9"/>
  <c r="AB145" i="9"/>
  <c r="AB144" i="9"/>
  <c r="AB151" i="9"/>
  <c r="AB147" i="9"/>
  <c r="AB143" i="9"/>
  <c r="AB134" i="9"/>
  <c r="AB135" i="9"/>
  <c r="AB133" i="9"/>
  <c r="AB132" i="9"/>
  <c r="AB131" i="9"/>
  <c r="AB137" i="9"/>
  <c r="AB140" i="9" s="1"/>
  <c r="AB130" i="9"/>
  <c r="AJ324" i="9"/>
  <c r="AJ322" i="9"/>
  <c r="AJ327" i="9"/>
  <c r="AJ323" i="9"/>
  <c r="AJ317" i="9"/>
  <c r="AJ315" i="9"/>
  <c r="AJ318" i="9"/>
  <c r="AJ316" i="9"/>
  <c r="AJ310" i="9"/>
  <c r="AJ308" i="9"/>
  <c r="AJ311" i="9"/>
  <c r="AJ312" i="9"/>
  <c r="AJ309" i="9"/>
  <c r="AJ321" i="9"/>
  <c r="AJ307" i="9"/>
  <c r="AJ154" i="9"/>
  <c r="AJ153" i="9"/>
  <c r="AJ152" i="9"/>
  <c r="AJ156" i="9"/>
  <c r="AJ159" i="9" s="1"/>
  <c r="AJ151" i="9"/>
  <c r="AJ146" i="9"/>
  <c r="AJ145" i="9"/>
  <c r="AJ144" i="9"/>
  <c r="AJ143" i="9"/>
  <c r="AJ147" i="9"/>
  <c r="AJ134" i="9"/>
  <c r="AJ135" i="9"/>
  <c r="AJ133" i="9"/>
  <c r="AJ132" i="9"/>
  <c r="AJ131" i="9"/>
  <c r="AJ137" i="9"/>
  <c r="AJ141" i="9" s="1"/>
  <c r="AJ130" i="9"/>
  <c r="AR324" i="9"/>
  <c r="AR327" i="9"/>
  <c r="AR322" i="9"/>
  <c r="AR323" i="9"/>
  <c r="AR317" i="9"/>
  <c r="AR315" i="9"/>
  <c r="AR318" i="9"/>
  <c r="AR316" i="9"/>
  <c r="AR310" i="9"/>
  <c r="AR312" i="9"/>
  <c r="AR308" i="9"/>
  <c r="AR311" i="9"/>
  <c r="AR321" i="9"/>
  <c r="AR309" i="9"/>
  <c r="AR307" i="9"/>
  <c r="AR154" i="9"/>
  <c r="AR153" i="9"/>
  <c r="AR152" i="9"/>
  <c r="AR156" i="9"/>
  <c r="AR159" i="9" s="1"/>
  <c r="AR151" i="9"/>
  <c r="AR146" i="9"/>
  <c r="AR145" i="9"/>
  <c r="AR144" i="9"/>
  <c r="AR143" i="9"/>
  <c r="AR147" i="9"/>
  <c r="AR134" i="9"/>
  <c r="AR135" i="9"/>
  <c r="AR133" i="9"/>
  <c r="AR132" i="9"/>
  <c r="AR131" i="9"/>
  <c r="AR137" i="9"/>
  <c r="AR140" i="9" s="1"/>
  <c r="AR130" i="9"/>
  <c r="AZ324" i="9"/>
  <c r="AZ327" i="9"/>
  <c r="AZ322" i="9"/>
  <c r="AZ323" i="9"/>
  <c r="AZ317" i="9"/>
  <c r="AZ315" i="9"/>
  <c r="AZ318" i="9"/>
  <c r="AZ316" i="9"/>
  <c r="AZ310" i="9"/>
  <c r="AZ308" i="9"/>
  <c r="AZ311" i="9"/>
  <c r="AZ321" i="9"/>
  <c r="AZ309" i="9"/>
  <c r="AZ312" i="9"/>
  <c r="AZ307" i="9"/>
  <c r="AZ154" i="9"/>
  <c r="AZ153" i="9"/>
  <c r="AZ152" i="9"/>
  <c r="AZ156" i="9"/>
  <c r="AZ159" i="9" s="1"/>
  <c r="AZ147" i="9"/>
  <c r="AZ146" i="9"/>
  <c r="AZ145" i="9"/>
  <c r="AZ144" i="9"/>
  <c r="AZ143" i="9"/>
  <c r="AZ151" i="9"/>
  <c r="AZ134" i="9"/>
  <c r="AZ135" i="9"/>
  <c r="AZ133" i="9"/>
  <c r="AZ132" i="9"/>
  <c r="AZ131" i="9"/>
  <c r="AZ137" i="9"/>
  <c r="AZ140" i="9" s="1"/>
  <c r="AZ130" i="9"/>
  <c r="BH324" i="9"/>
  <c r="BH327" i="9"/>
  <c r="BH322" i="9"/>
  <c r="BH323" i="9"/>
  <c r="BH317" i="9"/>
  <c r="BH315" i="9"/>
  <c r="BH318" i="9"/>
  <c r="BH316" i="9"/>
  <c r="BH310" i="9"/>
  <c r="BH308" i="9"/>
  <c r="BH321" i="9"/>
  <c r="BH311" i="9"/>
  <c r="BH312" i="9"/>
  <c r="BH309" i="9"/>
  <c r="BH307" i="9"/>
  <c r="BH154" i="9"/>
  <c r="BH153" i="9"/>
  <c r="BH152" i="9"/>
  <c r="BH156" i="9"/>
  <c r="BH159" i="9" s="1"/>
  <c r="BH147" i="9"/>
  <c r="BH146" i="9"/>
  <c r="BH145" i="9"/>
  <c r="BH144" i="9"/>
  <c r="BH151" i="9"/>
  <c r="BH143" i="9"/>
  <c r="BH134" i="9"/>
  <c r="BH135" i="9"/>
  <c r="BH133" i="9"/>
  <c r="BH132" i="9"/>
  <c r="BH131" i="9"/>
  <c r="BH137" i="9"/>
  <c r="BH141" i="9" s="1"/>
  <c r="BH130" i="9"/>
  <c r="BP324" i="9"/>
  <c r="BP322" i="9"/>
  <c r="BP323" i="9"/>
  <c r="BP321" i="9"/>
  <c r="BP317" i="9"/>
  <c r="BP315" i="9"/>
  <c r="BP318" i="9"/>
  <c r="BP327" i="9"/>
  <c r="BP316" i="9"/>
  <c r="BP310" i="9"/>
  <c r="BP312" i="9"/>
  <c r="BP308" i="9"/>
  <c r="BP311" i="9"/>
  <c r="BP309" i="9"/>
  <c r="BP307" i="9"/>
  <c r="BP154" i="9"/>
  <c r="BP153" i="9"/>
  <c r="BP152" i="9"/>
  <c r="BP156" i="9"/>
  <c r="BP159" i="9" s="1"/>
  <c r="BP147" i="9"/>
  <c r="BP151" i="9"/>
  <c r="BP146" i="9"/>
  <c r="BP145" i="9"/>
  <c r="BP144" i="9"/>
  <c r="BP143" i="9"/>
  <c r="BP134" i="9"/>
  <c r="BP135" i="9"/>
  <c r="BP133" i="9"/>
  <c r="BP132" i="9"/>
  <c r="BP131" i="9"/>
  <c r="BP137" i="9"/>
  <c r="BP142" i="9" s="1"/>
  <c r="BP130" i="9"/>
  <c r="BX324" i="9"/>
  <c r="BX322" i="9"/>
  <c r="BX323" i="9"/>
  <c r="BX327" i="9"/>
  <c r="BX321" i="9"/>
  <c r="BX317" i="9"/>
  <c r="BX315" i="9"/>
  <c r="BX318" i="9"/>
  <c r="BX311" i="9"/>
  <c r="BX316" i="9"/>
  <c r="BX310" i="9"/>
  <c r="BX308" i="9"/>
  <c r="BX309" i="9"/>
  <c r="BX312" i="9"/>
  <c r="BX307" i="9"/>
  <c r="BX154" i="9"/>
  <c r="BX153" i="9"/>
  <c r="BX152" i="9"/>
  <c r="BX156" i="9"/>
  <c r="BX159" i="9" s="1"/>
  <c r="BX151" i="9"/>
  <c r="BX147" i="9"/>
  <c r="BX146" i="9"/>
  <c r="BX145" i="9"/>
  <c r="BX144" i="9"/>
  <c r="BX143" i="9"/>
  <c r="BX134" i="9"/>
  <c r="BX135" i="9"/>
  <c r="BX133" i="9"/>
  <c r="BX132" i="9"/>
  <c r="BX131" i="9"/>
  <c r="BX137" i="9"/>
  <c r="BX140" i="9" s="1"/>
  <c r="BX130" i="9"/>
  <c r="CF324" i="9"/>
  <c r="CF322" i="9"/>
  <c r="CF327" i="9"/>
  <c r="CF323" i="9"/>
  <c r="CF317" i="9"/>
  <c r="CF321" i="9"/>
  <c r="CF315" i="9"/>
  <c r="CF318" i="9"/>
  <c r="CF311" i="9"/>
  <c r="CF316" i="9"/>
  <c r="CF310" i="9"/>
  <c r="CF308" i="9"/>
  <c r="CF312" i="9"/>
  <c r="CF309" i="9"/>
  <c r="CF307" i="9"/>
  <c r="CF154" i="9"/>
  <c r="CF153" i="9"/>
  <c r="CF152" i="9"/>
  <c r="CF156" i="9"/>
  <c r="CF159" i="9" s="1"/>
  <c r="CF147" i="9"/>
  <c r="CF146" i="9"/>
  <c r="CF145" i="9"/>
  <c r="CF144" i="9"/>
  <c r="CF143" i="9"/>
  <c r="CF151" i="9"/>
  <c r="CF134" i="9"/>
  <c r="CF135" i="9"/>
  <c r="CF133" i="9"/>
  <c r="CF132" i="9"/>
  <c r="CF131" i="9"/>
  <c r="CF137" i="9"/>
  <c r="CF140" i="9" s="1"/>
  <c r="CF130" i="9"/>
  <c r="CN324" i="9"/>
  <c r="CN322" i="9"/>
  <c r="CN327" i="9"/>
  <c r="CN323" i="9"/>
  <c r="CN317" i="9"/>
  <c r="CN315" i="9"/>
  <c r="CN318" i="9"/>
  <c r="CN321" i="9"/>
  <c r="CN311" i="9"/>
  <c r="CN316" i="9"/>
  <c r="CN312" i="9"/>
  <c r="CN310" i="9"/>
  <c r="CN308" i="9"/>
  <c r="CN309" i="9"/>
  <c r="CN307" i="9"/>
  <c r="CN154" i="9"/>
  <c r="CN153" i="9"/>
  <c r="CN152" i="9"/>
  <c r="CN156" i="9"/>
  <c r="CN160" i="9" s="1"/>
  <c r="CN146" i="9"/>
  <c r="CN145" i="9"/>
  <c r="CN144" i="9"/>
  <c r="CN151" i="9"/>
  <c r="CN147" i="9"/>
  <c r="CN143" i="9"/>
  <c r="CN134" i="9"/>
  <c r="CN135" i="9"/>
  <c r="CN133" i="9"/>
  <c r="CN132" i="9"/>
  <c r="CN131" i="9"/>
  <c r="CN137" i="9"/>
  <c r="CN142" i="9" s="1"/>
  <c r="CN130" i="9"/>
  <c r="CV324" i="9"/>
  <c r="CV322" i="9"/>
  <c r="CV327" i="9"/>
  <c r="CV323" i="9"/>
  <c r="CV321" i="9"/>
  <c r="CV317" i="9"/>
  <c r="CV315" i="9"/>
  <c r="CV318" i="9"/>
  <c r="CV311" i="9"/>
  <c r="CV316" i="9"/>
  <c r="CV310" i="9"/>
  <c r="CV308" i="9"/>
  <c r="CV309" i="9"/>
  <c r="CV312" i="9"/>
  <c r="CV307" i="9"/>
  <c r="CV154" i="9"/>
  <c r="CV153" i="9"/>
  <c r="CV152" i="9"/>
  <c r="CV156" i="9"/>
  <c r="CV159" i="9" s="1"/>
  <c r="CV151" i="9"/>
  <c r="CV146" i="9"/>
  <c r="CV145" i="9"/>
  <c r="CV144" i="9"/>
  <c r="CV143" i="9"/>
  <c r="CV147" i="9"/>
  <c r="CV134" i="9"/>
  <c r="CV135" i="9"/>
  <c r="CV133" i="9"/>
  <c r="CV132" i="9"/>
  <c r="CV131" i="9"/>
  <c r="CV137" i="9"/>
  <c r="CV140" i="9" s="1"/>
  <c r="CV130" i="9"/>
  <c r="DD324" i="9"/>
  <c r="DD327" i="9"/>
  <c r="DD322" i="9"/>
  <c r="DD323" i="9"/>
  <c r="DD317" i="9"/>
  <c r="DD315" i="9"/>
  <c r="DD318" i="9"/>
  <c r="DD311" i="9"/>
  <c r="DD321" i="9"/>
  <c r="DD316" i="9"/>
  <c r="DD310" i="9"/>
  <c r="DD308" i="9"/>
  <c r="DD312" i="9"/>
  <c r="DD309" i="9"/>
  <c r="DD307" i="9"/>
  <c r="DD154" i="9"/>
  <c r="DD153" i="9"/>
  <c r="DD152" i="9"/>
  <c r="DD156" i="9"/>
  <c r="DD159" i="9" s="1"/>
  <c r="DD151" i="9"/>
  <c r="DD147" i="9"/>
  <c r="DD146" i="9"/>
  <c r="DD145" i="9"/>
  <c r="DD144" i="9"/>
  <c r="DD143" i="9"/>
  <c r="DD134" i="9"/>
  <c r="DD135" i="9"/>
  <c r="DD133" i="9"/>
  <c r="DD132" i="9"/>
  <c r="DD131" i="9"/>
  <c r="DD137" i="9"/>
  <c r="DD142" i="9" s="1"/>
  <c r="DD130" i="9"/>
  <c r="DL324" i="9"/>
  <c r="DL327" i="9"/>
  <c r="DL322" i="9"/>
  <c r="DL323" i="9"/>
  <c r="DL317" i="9"/>
  <c r="DL321" i="9"/>
  <c r="DL315" i="9"/>
  <c r="DL318" i="9"/>
  <c r="DL311" i="9"/>
  <c r="DL316" i="9"/>
  <c r="DL310" i="9"/>
  <c r="DL312" i="9"/>
  <c r="DL308" i="9"/>
  <c r="DL309" i="9"/>
  <c r="DL307" i="9"/>
  <c r="DL154" i="9"/>
  <c r="DL153" i="9"/>
  <c r="DL152" i="9"/>
  <c r="DL156" i="9"/>
  <c r="DL159" i="9" s="1"/>
  <c r="DL147" i="9"/>
  <c r="DL146" i="9"/>
  <c r="DL145" i="9"/>
  <c r="DL144" i="9"/>
  <c r="DL143" i="9"/>
  <c r="DL151" i="9"/>
  <c r="DL134" i="9"/>
  <c r="DL135" i="9"/>
  <c r="DL133" i="9"/>
  <c r="DL132" i="9"/>
  <c r="DL131" i="9"/>
  <c r="DL137" i="9"/>
  <c r="DL142" i="9" s="1"/>
  <c r="DL130" i="9"/>
  <c r="DT324" i="9"/>
  <c r="DT327" i="9"/>
  <c r="DT322" i="9"/>
  <c r="DT323" i="9"/>
  <c r="DT317" i="9"/>
  <c r="DT321" i="9"/>
  <c r="DT315" i="9"/>
  <c r="DT318" i="9"/>
  <c r="DT311" i="9"/>
  <c r="DT316" i="9"/>
  <c r="DT312" i="9"/>
  <c r="DT310" i="9"/>
  <c r="DT308" i="9"/>
  <c r="DT309" i="9"/>
  <c r="DT307" i="9"/>
  <c r="DT154" i="9"/>
  <c r="DT153" i="9"/>
  <c r="DT152" i="9"/>
  <c r="DT156" i="9"/>
  <c r="DT159" i="9" s="1"/>
  <c r="DT146" i="9"/>
  <c r="DT145" i="9"/>
  <c r="DT144" i="9"/>
  <c r="DT151" i="9"/>
  <c r="DT147" i="9"/>
  <c r="DT143" i="9"/>
  <c r="DT134" i="9"/>
  <c r="DT135" i="9"/>
  <c r="DT133" i="9"/>
  <c r="DT132" i="9"/>
  <c r="DT131" i="9"/>
  <c r="DT137" i="9"/>
  <c r="DT141" i="9" s="1"/>
  <c r="DT130" i="9"/>
  <c r="EB324" i="9"/>
  <c r="EB322" i="9"/>
  <c r="EB323" i="9"/>
  <c r="EB321" i="9"/>
  <c r="EB317" i="9"/>
  <c r="EB315" i="9"/>
  <c r="EB327" i="9"/>
  <c r="EB318" i="9"/>
  <c r="EB311" i="9"/>
  <c r="EB316" i="9"/>
  <c r="EB310" i="9"/>
  <c r="EB308" i="9"/>
  <c r="EB309" i="9"/>
  <c r="EB312" i="9"/>
  <c r="EB307" i="9"/>
  <c r="EB154" i="9"/>
  <c r="EB153" i="9"/>
  <c r="EB152" i="9"/>
  <c r="EB156" i="9"/>
  <c r="EB159" i="9" s="1"/>
  <c r="EB151" i="9"/>
  <c r="EB146" i="9"/>
  <c r="EB145" i="9"/>
  <c r="EB144" i="9"/>
  <c r="EB143" i="9"/>
  <c r="EB147" i="9"/>
  <c r="EB134" i="9"/>
  <c r="EB135" i="9"/>
  <c r="EB133" i="9"/>
  <c r="EB132" i="9"/>
  <c r="EB131" i="9"/>
  <c r="EB137" i="9"/>
  <c r="EB142" i="9" s="1"/>
  <c r="EB130" i="9"/>
  <c r="EJ324" i="9"/>
  <c r="EJ322" i="9"/>
  <c r="EJ323" i="9"/>
  <c r="EJ327" i="9"/>
  <c r="EJ321" i="9"/>
  <c r="EJ317" i="9"/>
  <c r="EJ315" i="9"/>
  <c r="EJ318" i="9"/>
  <c r="EJ311" i="9"/>
  <c r="EJ316" i="9"/>
  <c r="EJ310" i="9"/>
  <c r="EJ308" i="9"/>
  <c r="EJ312" i="9"/>
  <c r="EJ309" i="9"/>
  <c r="EJ307" i="9"/>
  <c r="EJ154" i="9"/>
  <c r="EJ153" i="9"/>
  <c r="EJ152" i="9"/>
  <c r="EJ156" i="9"/>
  <c r="EJ159" i="9" s="1"/>
  <c r="EJ151" i="9"/>
  <c r="EJ147" i="9"/>
  <c r="EJ146" i="9"/>
  <c r="EJ145" i="9"/>
  <c r="EJ144" i="9"/>
  <c r="EJ143" i="9"/>
  <c r="EJ134" i="9"/>
  <c r="EJ135" i="9"/>
  <c r="EJ133" i="9"/>
  <c r="EJ132" i="9"/>
  <c r="EJ131" i="9"/>
  <c r="EJ137" i="9"/>
  <c r="EJ142" i="9" s="1"/>
  <c r="EJ130" i="9"/>
  <c r="ER324" i="9"/>
  <c r="ER322" i="9"/>
  <c r="ER327" i="9"/>
  <c r="ER323" i="9"/>
  <c r="ER317" i="9"/>
  <c r="ER315" i="9"/>
  <c r="ER318" i="9"/>
  <c r="ER311" i="9"/>
  <c r="ER316" i="9"/>
  <c r="ER310" i="9"/>
  <c r="ER312" i="9"/>
  <c r="ER308" i="9"/>
  <c r="ER309" i="9"/>
  <c r="ER321" i="9"/>
  <c r="ER307" i="9"/>
  <c r="ER154" i="9"/>
  <c r="ER153" i="9"/>
  <c r="ER152" i="9"/>
  <c r="ER156" i="9"/>
  <c r="ER159" i="9" s="1"/>
  <c r="ER147" i="9"/>
  <c r="ER146" i="9"/>
  <c r="ER145" i="9"/>
  <c r="ER144" i="9"/>
  <c r="ER143" i="9"/>
  <c r="ER151" i="9"/>
  <c r="ER134" i="9"/>
  <c r="ER135" i="9"/>
  <c r="ER133" i="9"/>
  <c r="ER132" i="9"/>
  <c r="ER131" i="9"/>
  <c r="ER137" i="9"/>
  <c r="ER142" i="9" s="1"/>
  <c r="ER130" i="9"/>
  <c r="EZ324" i="9"/>
  <c r="EZ322" i="9"/>
  <c r="EZ327" i="9"/>
  <c r="EZ323" i="9"/>
  <c r="EZ317" i="9"/>
  <c r="EZ315" i="9"/>
  <c r="EZ318" i="9"/>
  <c r="EZ311" i="9"/>
  <c r="EZ321" i="9"/>
  <c r="EZ316" i="9"/>
  <c r="EZ312" i="9"/>
  <c r="EZ310" i="9"/>
  <c r="EZ308" i="9"/>
  <c r="EZ309" i="9"/>
  <c r="EZ307" i="9"/>
  <c r="EZ154" i="9"/>
  <c r="EZ153" i="9"/>
  <c r="EZ152" i="9"/>
  <c r="EZ156" i="9"/>
  <c r="EZ160" i="9" s="1"/>
  <c r="EZ146" i="9"/>
  <c r="EZ145" i="9"/>
  <c r="EZ144" i="9"/>
  <c r="EZ151" i="9"/>
  <c r="EZ147" i="9"/>
  <c r="EZ143" i="9"/>
  <c r="EZ134" i="9"/>
  <c r="EZ135" i="9"/>
  <c r="EZ133" i="9"/>
  <c r="EZ132" i="9"/>
  <c r="EZ131" i="9"/>
  <c r="EZ137" i="9"/>
  <c r="EZ142" i="9" s="1"/>
  <c r="EZ130" i="9"/>
  <c r="FH324" i="9"/>
  <c r="FH322" i="9"/>
  <c r="FH327" i="9"/>
  <c r="FH323" i="9"/>
  <c r="FH317" i="9"/>
  <c r="FH315" i="9"/>
  <c r="FH318" i="9"/>
  <c r="FH321" i="9"/>
  <c r="FH311" i="9"/>
  <c r="FH316" i="9"/>
  <c r="FH310" i="9"/>
  <c r="FH308" i="9"/>
  <c r="FH309" i="9"/>
  <c r="FH312" i="9"/>
  <c r="FH307" i="9"/>
  <c r="FH154" i="9"/>
  <c r="FH153" i="9"/>
  <c r="FH152" i="9"/>
  <c r="FH156" i="9"/>
  <c r="FH159" i="9" s="1"/>
  <c r="FH151" i="9"/>
  <c r="FH146" i="9"/>
  <c r="FH145" i="9"/>
  <c r="FH144" i="9"/>
  <c r="FH143" i="9"/>
  <c r="FH147" i="9"/>
  <c r="FH134" i="9"/>
  <c r="FH135" i="9"/>
  <c r="FH133" i="9"/>
  <c r="FH132" i="9"/>
  <c r="FH131" i="9"/>
  <c r="FH137" i="9"/>
  <c r="FH140" i="9" s="1"/>
  <c r="FH130" i="9"/>
  <c r="FP324" i="9"/>
  <c r="FP327" i="9"/>
  <c r="FP322" i="9"/>
  <c r="FP323" i="9"/>
  <c r="FP317" i="9"/>
  <c r="FP315" i="9"/>
  <c r="FP321" i="9"/>
  <c r="FP318" i="9"/>
  <c r="FP311" i="9"/>
  <c r="FP316" i="9"/>
  <c r="FP310" i="9"/>
  <c r="FP308" i="9"/>
  <c r="FP312" i="9"/>
  <c r="FP309" i="9"/>
  <c r="FP307" i="9"/>
  <c r="FP154" i="9"/>
  <c r="FP153" i="9"/>
  <c r="FP152" i="9"/>
  <c r="FP156" i="9"/>
  <c r="FP159" i="9" s="1"/>
  <c r="FP151" i="9"/>
  <c r="FP147" i="9"/>
  <c r="FP146" i="9"/>
  <c r="FP145" i="9"/>
  <c r="FP144" i="9"/>
  <c r="FP143" i="9"/>
  <c r="FP134" i="9"/>
  <c r="FP135" i="9"/>
  <c r="FP133" i="9"/>
  <c r="FP132" i="9"/>
  <c r="FP131" i="9"/>
  <c r="FP137" i="9"/>
  <c r="FP142" i="9" s="1"/>
  <c r="FP130" i="9"/>
  <c r="FX324" i="9"/>
  <c r="FX327" i="9"/>
  <c r="FX322" i="9"/>
  <c r="FX323" i="9"/>
  <c r="FX317" i="9"/>
  <c r="FX321" i="9"/>
  <c r="FX315" i="9"/>
  <c r="FX318" i="9"/>
  <c r="FX311" i="9"/>
  <c r="FX316" i="9"/>
  <c r="FX310" i="9"/>
  <c r="FX312" i="9"/>
  <c r="FX308" i="9"/>
  <c r="FX309" i="9"/>
  <c r="FX307" i="9"/>
  <c r="FX154" i="9"/>
  <c r="FX153" i="9"/>
  <c r="FX152" i="9"/>
  <c r="FX156" i="9"/>
  <c r="FX159" i="9" s="1"/>
  <c r="FX147" i="9"/>
  <c r="FX146" i="9"/>
  <c r="FX145" i="9"/>
  <c r="FX144" i="9"/>
  <c r="FX143" i="9"/>
  <c r="FX151" i="9"/>
  <c r="FX134" i="9"/>
  <c r="FX135" i="9"/>
  <c r="FX133" i="9"/>
  <c r="FX132" i="9"/>
  <c r="FX131" i="9"/>
  <c r="FX137" i="9"/>
  <c r="FX142" i="9" s="1"/>
  <c r="FX130" i="9"/>
  <c r="GF324" i="9"/>
  <c r="GF327" i="9"/>
  <c r="GF322" i="9"/>
  <c r="GF323" i="9"/>
  <c r="GF317" i="9"/>
  <c r="GF321" i="9"/>
  <c r="GF315" i="9"/>
  <c r="GF318" i="9"/>
  <c r="GF311" i="9"/>
  <c r="GF316" i="9"/>
  <c r="GF312" i="9"/>
  <c r="GF310" i="9"/>
  <c r="GF308" i="9"/>
  <c r="GF309" i="9"/>
  <c r="GF307" i="9"/>
  <c r="GF154" i="9"/>
  <c r="GF153" i="9"/>
  <c r="GF152" i="9"/>
  <c r="GF156" i="9"/>
  <c r="GF159" i="9" s="1"/>
  <c r="GF146" i="9"/>
  <c r="GF145" i="9"/>
  <c r="GF144" i="9"/>
  <c r="GF151" i="9"/>
  <c r="GF147" i="9"/>
  <c r="GF143" i="9"/>
  <c r="GF134" i="9"/>
  <c r="GF135" i="9"/>
  <c r="GF133" i="9"/>
  <c r="GF132" i="9"/>
  <c r="GF131" i="9"/>
  <c r="GF137" i="9"/>
  <c r="GF141" i="9" s="1"/>
  <c r="GF130" i="9"/>
  <c r="GN324" i="9"/>
  <c r="GN322" i="9"/>
  <c r="GN323" i="9"/>
  <c r="GN321" i="9"/>
  <c r="GN317" i="9"/>
  <c r="GN327" i="9"/>
  <c r="GN315" i="9"/>
  <c r="GN318" i="9"/>
  <c r="GN311" i="9"/>
  <c r="GN316" i="9"/>
  <c r="GN310" i="9"/>
  <c r="GN308" i="9"/>
  <c r="GN309" i="9"/>
  <c r="GN312" i="9"/>
  <c r="GN307" i="9"/>
  <c r="GN154" i="9"/>
  <c r="GN153" i="9"/>
  <c r="GN152" i="9"/>
  <c r="GN156" i="9"/>
  <c r="GN159" i="9" s="1"/>
  <c r="GN151" i="9"/>
  <c r="GN146" i="9"/>
  <c r="GN145" i="9"/>
  <c r="GN144" i="9"/>
  <c r="GN143" i="9"/>
  <c r="GN147" i="9"/>
  <c r="GN134" i="9"/>
  <c r="GN135" i="9"/>
  <c r="GN133" i="9"/>
  <c r="GN132" i="9"/>
  <c r="GN131" i="9"/>
  <c r="GN137" i="9"/>
  <c r="GN142" i="9" s="1"/>
  <c r="GN130" i="9"/>
  <c r="GV324" i="9"/>
  <c r="GV322" i="9"/>
  <c r="GV323" i="9"/>
  <c r="GV327" i="9"/>
  <c r="GV321" i="9"/>
  <c r="GV312" i="9"/>
  <c r="GV317" i="9"/>
  <c r="GV315" i="9"/>
  <c r="GV318" i="9"/>
  <c r="GV311" i="9"/>
  <c r="GV316" i="9"/>
  <c r="GV310" i="9"/>
  <c r="GV308" i="9"/>
  <c r="GV309" i="9"/>
  <c r="GV307" i="9"/>
  <c r="GV154" i="9"/>
  <c r="GV153" i="9"/>
  <c r="GV152" i="9"/>
  <c r="GV156" i="9"/>
  <c r="GV159" i="9" s="1"/>
  <c r="GV151" i="9"/>
  <c r="GV147" i="9"/>
  <c r="GV146" i="9"/>
  <c r="GV145" i="9"/>
  <c r="GV144" i="9"/>
  <c r="GV143" i="9"/>
  <c r="GV134" i="9"/>
  <c r="GV135" i="9"/>
  <c r="GV133" i="9"/>
  <c r="GV132" i="9"/>
  <c r="GV131" i="9"/>
  <c r="GV137" i="9"/>
  <c r="GV142" i="9" s="1"/>
  <c r="GV130" i="9"/>
  <c r="HD324" i="9"/>
  <c r="HD322" i="9"/>
  <c r="HD327" i="9"/>
  <c r="HD323" i="9"/>
  <c r="HD312" i="9"/>
  <c r="HD317" i="9"/>
  <c r="HD315" i="9"/>
  <c r="HD318" i="9"/>
  <c r="HD311" i="9"/>
  <c r="HD316" i="9"/>
  <c r="HD310" i="9"/>
  <c r="HD308" i="9"/>
  <c r="HD321" i="9"/>
  <c r="HD309" i="9"/>
  <c r="HD307" i="9"/>
  <c r="HD154" i="9"/>
  <c r="HD153" i="9"/>
  <c r="HD152" i="9"/>
  <c r="HD156" i="9"/>
  <c r="HD159" i="9" s="1"/>
  <c r="HD147" i="9"/>
  <c r="HD146" i="9"/>
  <c r="HD145" i="9"/>
  <c r="HD144" i="9"/>
  <c r="HD143" i="9"/>
  <c r="HD151" i="9"/>
  <c r="HD134" i="9"/>
  <c r="HD135" i="9"/>
  <c r="HD133" i="9"/>
  <c r="HD132" i="9"/>
  <c r="HD131" i="9"/>
  <c r="HD137" i="9"/>
  <c r="HD142" i="9" s="1"/>
  <c r="HD130" i="9"/>
  <c r="HL324" i="9"/>
  <c r="HL322" i="9"/>
  <c r="HL327" i="9"/>
  <c r="HL323" i="9"/>
  <c r="HL312" i="9"/>
  <c r="HL317" i="9"/>
  <c r="HL315" i="9"/>
  <c r="HL318" i="9"/>
  <c r="HL311" i="9"/>
  <c r="HL321" i="9"/>
  <c r="HL316" i="9"/>
  <c r="HL310" i="9"/>
  <c r="HL308" i="9"/>
  <c r="HL309" i="9"/>
  <c r="HL307" i="9"/>
  <c r="HL154" i="9"/>
  <c r="HL153" i="9"/>
  <c r="HL152" i="9"/>
  <c r="HL156" i="9"/>
  <c r="HL160" i="9" s="1"/>
  <c r="HL146" i="9"/>
  <c r="HL145" i="9"/>
  <c r="HL144" i="9"/>
  <c r="HL151" i="9"/>
  <c r="HL147" i="9"/>
  <c r="HL143" i="9"/>
  <c r="HL134" i="9"/>
  <c r="HL135" i="9"/>
  <c r="HL133" i="9"/>
  <c r="HL132" i="9"/>
  <c r="HL131" i="9"/>
  <c r="HL137" i="9"/>
  <c r="HL142" i="9" s="1"/>
  <c r="HL130" i="9"/>
  <c r="HT324" i="9"/>
  <c r="HT322" i="9"/>
  <c r="HT327" i="9"/>
  <c r="HT323" i="9"/>
  <c r="HT312" i="9"/>
  <c r="HT317" i="9"/>
  <c r="HT315" i="9"/>
  <c r="HT318" i="9"/>
  <c r="HT321" i="9"/>
  <c r="HT311" i="9"/>
  <c r="HT316" i="9"/>
  <c r="HT310" i="9"/>
  <c r="HT308" i="9"/>
  <c r="HT309" i="9"/>
  <c r="HT307" i="9"/>
  <c r="HT154" i="9"/>
  <c r="HT153" i="9"/>
  <c r="HT152" i="9"/>
  <c r="HT156" i="9"/>
  <c r="HT159" i="9" s="1"/>
  <c r="HT151" i="9"/>
  <c r="HT146" i="9"/>
  <c r="HT145" i="9"/>
  <c r="HT144" i="9"/>
  <c r="HT143" i="9"/>
  <c r="HT147" i="9"/>
  <c r="HT134" i="9"/>
  <c r="HT135" i="9"/>
  <c r="HT133" i="9"/>
  <c r="HT132" i="9"/>
  <c r="HT131" i="9"/>
  <c r="HT137" i="9"/>
  <c r="HT140" i="9" s="1"/>
  <c r="HT130" i="9"/>
  <c r="IB324" i="9"/>
  <c r="IB327" i="9"/>
  <c r="IB322" i="9"/>
  <c r="IB323" i="9"/>
  <c r="IB312" i="9"/>
  <c r="IB317" i="9"/>
  <c r="IB315" i="9"/>
  <c r="IB321" i="9"/>
  <c r="IB318" i="9"/>
  <c r="IB311" i="9"/>
  <c r="IB316" i="9"/>
  <c r="IB310" i="9"/>
  <c r="IB308" i="9"/>
  <c r="IB309" i="9"/>
  <c r="IB307" i="9"/>
  <c r="IB154" i="9"/>
  <c r="IB153" i="9"/>
  <c r="IB152" i="9"/>
  <c r="IB156" i="9"/>
  <c r="IB159" i="9" s="1"/>
  <c r="IB151" i="9"/>
  <c r="IB147" i="9"/>
  <c r="IB146" i="9"/>
  <c r="IB145" i="9"/>
  <c r="IB144" i="9"/>
  <c r="IB143" i="9"/>
  <c r="IB134" i="9"/>
  <c r="IB135" i="9"/>
  <c r="IB133" i="9"/>
  <c r="IB132" i="9"/>
  <c r="IB131" i="9"/>
  <c r="IB137" i="9"/>
  <c r="IB142" i="9" s="1"/>
  <c r="IB130" i="9"/>
  <c r="IJ324" i="9"/>
  <c r="IJ327" i="9"/>
  <c r="IJ322" i="9"/>
  <c r="IJ323" i="9"/>
  <c r="IJ312" i="9"/>
  <c r="IJ317" i="9"/>
  <c r="IJ321" i="9"/>
  <c r="IJ315" i="9"/>
  <c r="IJ318" i="9"/>
  <c r="IJ311" i="9"/>
  <c r="IJ316" i="9"/>
  <c r="IJ310" i="9"/>
  <c r="IJ308" i="9"/>
  <c r="IJ309" i="9"/>
  <c r="IJ307" i="9"/>
  <c r="IJ154" i="9"/>
  <c r="IJ153" i="9"/>
  <c r="IJ152" i="9"/>
  <c r="IJ156" i="9"/>
  <c r="IJ159" i="9" s="1"/>
  <c r="IJ147" i="9"/>
  <c r="IJ146" i="9"/>
  <c r="IJ145" i="9"/>
  <c r="IJ144" i="9"/>
  <c r="IJ143" i="9"/>
  <c r="IJ151" i="9"/>
  <c r="IJ134" i="9"/>
  <c r="IJ135" i="9"/>
  <c r="IJ133" i="9"/>
  <c r="IJ132" i="9"/>
  <c r="IJ131" i="9"/>
  <c r="IJ137" i="9"/>
  <c r="IJ142" i="9" s="1"/>
  <c r="IJ130" i="9"/>
  <c r="IR324" i="9"/>
  <c r="IR327" i="9"/>
  <c r="IR322" i="9"/>
  <c r="IR323" i="9"/>
  <c r="IR312" i="9"/>
  <c r="IR317" i="9"/>
  <c r="IR321" i="9"/>
  <c r="IR315" i="9"/>
  <c r="IR318" i="9"/>
  <c r="IR311" i="9"/>
  <c r="IR316" i="9"/>
  <c r="IR310" i="9"/>
  <c r="IR308" i="9"/>
  <c r="IR309" i="9"/>
  <c r="IR307" i="9"/>
  <c r="IR154" i="9"/>
  <c r="IR153" i="9"/>
  <c r="IR152" i="9"/>
  <c r="IR156" i="9"/>
  <c r="IR159" i="9" s="1"/>
  <c r="IR146" i="9"/>
  <c r="IR145" i="9"/>
  <c r="IR144" i="9"/>
  <c r="IR151" i="9"/>
  <c r="IR147" i="9"/>
  <c r="IR143" i="9"/>
  <c r="IR134" i="9"/>
  <c r="IR135" i="9"/>
  <c r="IR133" i="9"/>
  <c r="IR132" i="9"/>
  <c r="IR131" i="9"/>
  <c r="IR137" i="9"/>
  <c r="IR141" i="9" s="1"/>
  <c r="IR130" i="9"/>
  <c r="IZ324" i="9"/>
  <c r="IZ322" i="9"/>
  <c r="IZ323" i="9"/>
  <c r="IZ312" i="9"/>
  <c r="IZ321" i="9"/>
  <c r="IZ317" i="9"/>
  <c r="IZ327" i="9"/>
  <c r="IZ315" i="9"/>
  <c r="IZ318" i="9"/>
  <c r="IZ311" i="9"/>
  <c r="IZ316" i="9"/>
  <c r="IZ310" i="9"/>
  <c r="IZ308" i="9"/>
  <c r="IZ309" i="9"/>
  <c r="IZ307" i="9"/>
  <c r="IZ154" i="9"/>
  <c r="IZ153" i="9"/>
  <c r="IZ152" i="9"/>
  <c r="IZ156" i="9"/>
  <c r="IZ159" i="9" s="1"/>
  <c r="IZ151" i="9"/>
  <c r="IZ146" i="9"/>
  <c r="IZ145" i="9"/>
  <c r="IZ144" i="9"/>
  <c r="IZ143" i="9"/>
  <c r="IZ147" i="9"/>
  <c r="IZ134" i="9"/>
  <c r="IZ135" i="9"/>
  <c r="IZ133" i="9"/>
  <c r="IZ132" i="9"/>
  <c r="IZ131" i="9"/>
  <c r="IZ137" i="9"/>
  <c r="IZ142" i="9" s="1"/>
  <c r="IZ130" i="9"/>
  <c r="JH324" i="9"/>
  <c r="JH322" i="9"/>
  <c r="JH323" i="9"/>
  <c r="JH327" i="9"/>
  <c r="JH321" i="9"/>
  <c r="JH312" i="9"/>
  <c r="JH317" i="9"/>
  <c r="JH315" i="9"/>
  <c r="JH318" i="9"/>
  <c r="JH311" i="9"/>
  <c r="JH316" i="9"/>
  <c r="JH310" i="9"/>
  <c r="JH308" i="9"/>
  <c r="JH309" i="9"/>
  <c r="JH307" i="9"/>
  <c r="JH154" i="9"/>
  <c r="JH153" i="9"/>
  <c r="JH152" i="9"/>
  <c r="JH156" i="9"/>
  <c r="JH159" i="9" s="1"/>
  <c r="JH151" i="9"/>
  <c r="JH147" i="9"/>
  <c r="JH146" i="9"/>
  <c r="JH145" i="9"/>
  <c r="JH144" i="9"/>
  <c r="JH143" i="9"/>
  <c r="JH134" i="9"/>
  <c r="JH135" i="9"/>
  <c r="JH133" i="9"/>
  <c r="JH132" i="9"/>
  <c r="JH131" i="9"/>
  <c r="JH137" i="9"/>
  <c r="JH142" i="9" s="1"/>
  <c r="JH130" i="9"/>
  <c r="JP324" i="9"/>
  <c r="JP322" i="9"/>
  <c r="JP327" i="9"/>
  <c r="JP323" i="9"/>
  <c r="JP312" i="9"/>
  <c r="JP317" i="9"/>
  <c r="JP315" i="9"/>
  <c r="JP318" i="9"/>
  <c r="JP311" i="9"/>
  <c r="JP316" i="9"/>
  <c r="JP310" i="9"/>
  <c r="JP308" i="9"/>
  <c r="JP321" i="9"/>
  <c r="JP309" i="9"/>
  <c r="JP307" i="9"/>
  <c r="JP154" i="9"/>
  <c r="JP153" i="9"/>
  <c r="JP152" i="9"/>
  <c r="JP156" i="9"/>
  <c r="JP159" i="9" s="1"/>
  <c r="JP147" i="9"/>
  <c r="JP146" i="9"/>
  <c r="JP145" i="9"/>
  <c r="JP144" i="9"/>
  <c r="JP143" i="9"/>
  <c r="JP151" i="9"/>
  <c r="JP134" i="9"/>
  <c r="JP135" i="9"/>
  <c r="JP133" i="9"/>
  <c r="JP132" i="9"/>
  <c r="JP131" i="9"/>
  <c r="JP137" i="9"/>
  <c r="JP142" i="9" s="1"/>
  <c r="JP130" i="9"/>
  <c r="JX324" i="9"/>
  <c r="JX322" i="9"/>
  <c r="JX327" i="9"/>
  <c r="JX323" i="9"/>
  <c r="JX312" i="9"/>
  <c r="JX317" i="9"/>
  <c r="JX315" i="9"/>
  <c r="JX318" i="9"/>
  <c r="JX311" i="9"/>
  <c r="JX321" i="9"/>
  <c r="JX316" i="9"/>
  <c r="JX310" i="9"/>
  <c r="JX308" i="9"/>
  <c r="JX309" i="9"/>
  <c r="JX307" i="9"/>
  <c r="JX154" i="9"/>
  <c r="JX153" i="9"/>
  <c r="JX152" i="9"/>
  <c r="JX156" i="9"/>
  <c r="JX160" i="9" s="1"/>
  <c r="JX146" i="9"/>
  <c r="JX145" i="9"/>
  <c r="JX144" i="9"/>
  <c r="JX151" i="9"/>
  <c r="JX147" i="9"/>
  <c r="JX143" i="9"/>
  <c r="JX134" i="9"/>
  <c r="JX135" i="9"/>
  <c r="JX133" i="9"/>
  <c r="JX132" i="9"/>
  <c r="JX131" i="9"/>
  <c r="JX137" i="9"/>
  <c r="JX142" i="9" s="1"/>
  <c r="JX130" i="9"/>
  <c r="KF324" i="9"/>
  <c r="KF322" i="9"/>
  <c r="KF327" i="9"/>
  <c r="KF323" i="9"/>
  <c r="KF312" i="9"/>
  <c r="KF317" i="9"/>
  <c r="KF315" i="9"/>
  <c r="KF318" i="9"/>
  <c r="KF321" i="9"/>
  <c r="KF311" i="9"/>
  <c r="KF316" i="9"/>
  <c r="KF310" i="9"/>
  <c r="KF308" i="9"/>
  <c r="KF309" i="9"/>
  <c r="KF307" i="9"/>
  <c r="KF154" i="9"/>
  <c r="KF153" i="9"/>
  <c r="KF152" i="9"/>
  <c r="KF156" i="9"/>
  <c r="KF159" i="9" s="1"/>
  <c r="KF151" i="9"/>
  <c r="KF146" i="9"/>
  <c r="KF145" i="9"/>
  <c r="KF144" i="9"/>
  <c r="KF143" i="9"/>
  <c r="KF147" i="9"/>
  <c r="KF134" i="9"/>
  <c r="KF135" i="9"/>
  <c r="KF133" i="9"/>
  <c r="KF132" i="9"/>
  <c r="KF131" i="9"/>
  <c r="KF137" i="9"/>
  <c r="KF140" i="9" s="1"/>
  <c r="KF130" i="9"/>
  <c r="KN324" i="9"/>
  <c r="KN327" i="9"/>
  <c r="KN322" i="9"/>
  <c r="KN323" i="9"/>
  <c r="KN312" i="9"/>
  <c r="KN317" i="9"/>
  <c r="KN315" i="9"/>
  <c r="KN321" i="9"/>
  <c r="KN318" i="9"/>
  <c r="KN311" i="9"/>
  <c r="KN316" i="9"/>
  <c r="KN310" i="9"/>
  <c r="KN308" i="9"/>
  <c r="KN309" i="9"/>
  <c r="KN307" i="9"/>
  <c r="KN154" i="9"/>
  <c r="KN153" i="9"/>
  <c r="KN152" i="9"/>
  <c r="KN156" i="9"/>
  <c r="KN159" i="9" s="1"/>
  <c r="KN151" i="9"/>
  <c r="KN147" i="9"/>
  <c r="KN146" i="9"/>
  <c r="KN145" i="9"/>
  <c r="KN144" i="9"/>
  <c r="KN143" i="9"/>
  <c r="KN134" i="9"/>
  <c r="KN135" i="9"/>
  <c r="KN133" i="9"/>
  <c r="KN132" i="9"/>
  <c r="KN131" i="9"/>
  <c r="KN137" i="9"/>
  <c r="KN142" i="9" s="1"/>
  <c r="KN130" i="9"/>
  <c r="KV324" i="9"/>
  <c r="KV327" i="9"/>
  <c r="KV322" i="9"/>
  <c r="KV323" i="9"/>
  <c r="KV312" i="9"/>
  <c r="KV317" i="9"/>
  <c r="KV321" i="9"/>
  <c r="KV315" i="9"/>
  <c r="KV318" i="9"/>
  <c r="KV311" i="9"/>
  <c r="KV316" i="9"/>
  <c r="KV310" i="9"/>
  <c r="KV308" i="9"/>
  <c r="KV309" i="9"/>
  <c r="KV307" i="9"/>
  <c r="KV154" i="9"/>
  <c r="KV153" i="9"/>
  <c r="KV152" i="9"/>
  <c r="KV156" i="9"/>
  <c r="KV159" i="9" s="1"/>
  <c r="KV147" i="9"/>
  <c r="KV146" i="9"/>
  <c r="KV145" i="9"/>
  <c r="KV144" i="9"/>
  <c r="KV143" i="9"/>
  <c r="KV151" i="9"/>
  <c r="KV134" i="9"/>
  <c r="KV135" i="9"/>
  <c r="KV133" i="9"/>
  <c r="KV132" i="9"/>
  <c r="KV131" i="9"/>
  <c r="KV137" i="9"/>
  <c r="KV142" i="9" s="1"/>
  <c r="KV130" i="9"/>
  <c r="LD324" i="9"/>
  <c r="LD327" i="9"/>
  <c r="LD322" i="9"/>
  <c r="LD323" i="9"/>
  <c r="LD312" i="9"/>
  <c r="LD317" i="9"/>
  <c r="LD321" i="9"/>
  <c r="LD315" i="9"/>
  <c r="LD318" i="9"/>
  <c r="LD311" i="9"/>
  <c r="LD316" i="9"/>
  <c r="LD310" i="9"/>
  <c r="LD308" i="9"/>
  <c r="LD309" i="9"/>
  <c r="LD307" i="9"/>
  <c r="LD154" i="9"/>
  <c r="LD153" i="9"/>
  <c r="LD152" i="9"/>
  <c r="LD156" i="9"/>
  <c r="LD159" i="9" s="1"/>
  <c r="LD145" i="9"/>
  <c r="LD144" i="9"/>
  <c r="LD151" i="9"/>
  <c r="LD147" i="9"/>
  <c r="LD146" i="9"/>
  <c r="LD143" i="9"/>
  <c r="LD134" i="9"/>
  <c r="LD135" i="9"/>
  <c r="LD133" i="9"/>
  <c r="LD132" i="9"/>
  <c r="LD131" i="9"/>
  <c r="LD137" i="9"/>
  <c r="LD141" i="9" s="1"/>
  <c r="LD130" i="9"/>
  <c r="LL324" i="9"/>
  <c r="LL322" i="9"/>
  <c r="LL323" i="9"/>
  <c r="LL312" i="9"/>
  <c r="LL327" i="9"/>
  <c r="LL321" i="9"/>
  <c r="LL317" i="9"/>
  <c r="LL315" i="9"/>
  <c r="LL318" i="9"/>
  <c r="LL311" i="9"/>
  <c r="LL316" i="9"/>
  <c r="LL310" i="9"/>
  <c r="LL308" i="9"/>
  <c r="LL309" i="9"/>
  <c r="LL307" i="9"/>
  <c r="LL154" i="9"/>
  <c r="LL153" i="9"/>
  <c r="LL152" i="9"/>
  <c r="LL156" i="9"/>
  <c r="LL159" i="9" s="1"/>
  <c r="LL151" i="9"/>
  <c r="LL145" i="9"/>
  <c r="LL144" i="9"/>
  <c r="LL143" i="9"/>
  <c r="LL146" i="9"/>
  <c r="LL147" i="9"/>
  <c r="LL134" i="9"/>
  <c r="LL135" i="9"/>
  <c r="LL133" i="9"/>
  <c r="LL132" i="9"/>
  <c r="LL131" i="9"/>
  <c r="LL137" i="9"/>
  <c r="LL142" i="9" s="1"/>
  <c r="LL130" i="9"/>
  <c r="LT324" i="9"/>
  <c r="LT322" i="9"/>
  <c r="LT323" i="9"/>
  <c r="LT327" i="9"/>
  <c r="LT321" i="9"/>
  <c r="LT312" i="9"/>
  <c r="LT317" i="9"/>
  <c r="LT315" i="9"/>
  <c r="LT318" i="9"/>
  <c r="LT311" i="9"/>
  <c r="LT316" i="9"/>
  <c r="LT310" i="9"/>
  <c r="LT308" i="9"/>
  <c r="LT309" i="9"/>
  <c r="LT307" i="9"/>
  <c r="LT154" i="9"/>
  <c r="LT153" i="9"/>
  <c r="LT152" i="9"/>
  <c r="LT156" i="9"/>
  <c r="LT159" i="9" s="1"/>
  <c r="LT151" i="9"/>
  <c r="LT147" i="9"/>
  <c r="LT145" i="9"/>
  <c r="LT144" i="9"/>
  <c r="LT143" i="9"/>
  <c r="LT146" i="9"/>
  <c r="LT134" i="9"/>
  <c r="LT135" i="9"/>
  <c r="LT133" i="9"/>
  <c r="LT132" i="9"/>
  <c r="LT131" i="9"/>
  <c r="LT137" i="9"/>
  <c r="LT142" i="9" s="1"/>
  <c r="LT130" i="9"/>
  <c r="MB324" i="9"/>
  <c r="MB322" i="9"/>
  <c r="MB327" i="9"/>
  <c r="MB323" i="9"/>
  <c r="MB312" i="9"/>
  <c r="MB317" i="9"/>
  <c r="MB315" i="9"/>
  <c r="MB318" i="9"/>
  <c r="MB311" i="9"/>
  <c r="MB316" i="9"/>
  <c r="MB310" i="9"/>
  <c r="MB308" i="9"/>
  <c r="MB321" i="9"/>
  <c r="MB309" i="9"/>
  <c r="MB307" i="9"/>
  <c r="MB154" i="9"/>
  <c r="MB153" i="9"/>
  <c r="MB152" i="9"/>
  <c r="MB156" i="9"/>
  <c r="MB159" i="9" s="1"/>
  <c r="MB146" i="9"/>
  <c r="MB147" i="9"/>
  <c r="MB145" i="9"/>
  <c r="MB144" i="9"/>
  <c r="MB143" i="9"/>
  <c r="MB151" i="9"/>
  <c r="MB134" i="9"/>
  <c r="MB135" i="9"/>
  <c r="MB133" i="9"/>
  <c r="MB132" i="9"/>
  <c r="MB131" i="9"/>
  <c r="MB137" i="9"/>
  <c r="MB142" i="9" s="1"/>
  <c r="MB130" i="9"/>
  <c r="MJ324" i="9"/>
  <c r="MJ322" i="9"/>
  <c r="MJ327" i="9"/>
  <c r="MJ323" i="9"/>
  <c r="MJ312" i="9"/>
  <c r="MJ317" i="9"/>
  <c r="MJ315" i="9"/>
  <c r="MJ318" i="9"/>
  <c r="MJ311" i="9"/>
  <c r="MJ321" i="9"/>
  <c r="MJ316" i="9"/>
  <c r="MJ310" i="9"/>
  <c r="MJ308" i="9"/>
  <c r="MJ309" i="9"/>
  <c r="MJ307" i="9"/>
  <c r="MJ154" i="9"/>
  <c r="MJ153" i="9"/>
  <c r="MJ152" i="9"/>
  <c r="MJ156" i="9"/>
  <c r="MJ160" i="9" s="1"/>
  <c r="MJ146" i="9"/>
  <c r="MJ145" i="9"/>
  <c r="MJ144" i="9"/>
  <c r="MJ151" i="9"/>
  <c r="MJ147" i="9"/>
  <c r="MJ143" i="9"/>
  <c r="MJ134" i="9"/>
  <c r="MJ135" i="9"/>
  <c r="MJ133" i="9"/>
  <c r="MJ132" i="9"/>
  <c r="MJ131" i="9"/>
  <c r="MJ137" i="9"/>
  <c r="MJ142" i="9" s="1"/>
  <c r="MJ130" i="9"/>
  <c r="MR324" i="9"/>
  <c r="MR322" i="9"/>
  <c r="MR327" i="9"/>
  <c r="MR323" i="9"/>
  <c r="MR312" i="9"/>
  <c r="MR317" i="9"/>
  <c r="MR315" i="9"/>
  <c r="MR318" i="9"/>
  <c r="MR321" i="9"/>
  <c r="MR311" i="9"/>
  <c r="MR316" i="9"/>
  <c r="MR310" i="9"/>
  <c r="MR308" i="9"/>
  <c r="MR309" i="9"/>
  <c r="MR307" i="9"/>
  <c r="MR154" i="9"/>
  <c r="MR153" i="9"/>
  <c r="MR152" i="9"/>
  <c r="MR156" i="9"/>
  <c r="MR159" i="9" s="1"/>
  <c r="MR146" i="9"/>
  <c r="MR151" i="9"/>
  <c r="MR145" i="9"/>
  <c r="MR144" i="9"/>
  <c r="MR143" i="9"/>
  <c r="MR147" i="9"/>
  <c r="MR134" i="9"/>
  <c r="MR135" i="9"/>
  <c r="MR133" i="9"/>
  <c r="MR132" i="9"/>
  <c r="MR131" i="9"/>
  <c r="MR137" i="9"/>
  <c r="MR140" i="9" s="1"/>
  <c r="MR130" i="9"/>
  <c r="MZ324" i="9"/>
  <c r="MZ327" i="9"/>
  <c r="MZ322" i="9"/>
  <c r="MZ323" i="9"/>
  <c r="MZ312" i="9"/>
  <c r="MZ317" i="9"/>
  <c r="MZ315" i="9"/>
  <c r="MZ321" i="9"/>
  <c r="MZ318" i="9"/>
  <c r="MZ311" i="9"/>
  <c r="MZ316" i="9"/>
  <c r="MZ310" i="9"/>
  <c r="MZ308" i="9"/>
  <c r="MZ309" i="9"/>
  <c r="MZ307" i="9"/>
  <c r="MZ154" i="9"/>
  <c r="MZ153" i="9"/>
  <c r="MZ152" i="9"/>
  <c r="MZ156" i="9"/>
  <c r="MZ159" i="9" s="1"/>
  <c r="MZ151" i="9"/>
  <c r="MZ147" i="9"/>
  <c r="MZ146" i="9"/>
  <c r="MZ145" i="9"/>
  <c r="MZ144" i="9"/>
  <c r="MZ143" i="9"/>
  <c r="MZ134" i="9"/>
  <c r="MZ135" i="9"/>
  <c r="MZ133" i="9"/>
  <c r="MZ132" i="9"/>
  <c r="MZ131" i="9"/>
  <c r="MZ137" i="9"/>
  <c r="MZ142" i="9" s="1"/>
  <c r="MZ130" i="9"/>
  <c r="NH324" i="9"/>
  <c r="NH327" i="9"/>
  <c r="NH322" i="9"/>
  <c r="NH323" i="9"/>
  <c r="NH312" i="9"/>
  <c r="NH317" i="9"/>
  <c r="NH321" i="9"/>
  <c r="NH315" i="9"/>
  <c r="NH318" i="9"/>
  <c r="NH311" i="9"/>
  <c r="NH316" i="9"/>
  <c r="NH310" i="9"/>
  <c r="NH308" i="9"/>
  <c r="NH309" i="9"/>
  <c r="NH307" i="9"/>
  <c r="NH154" i="9"/>
  <c r="NH153" i="9"/>
  <c r="NH152" i="9"/>
  <c r="NH156" i="9"/>
  <c r="NH159" i="9" s="1"/>
  <c r="NH147" i="9"/>
  <c r="NH146" i="9"/>
  <c r="NH145" i="9"/>
  <c r="NH144" i="9"/>
  <c r="NH143" i="9"/>
  <c r="NH151" i="9"/>
  <c r="NH134" i="9"/>
  <c r="NH135" i="9"/>
  <c r="NH133" i="9"/>
  <c r="NH132" i="9"/>
  <c r="NH131" i="9"/>
  <c r="NH137" i="9"/>
  <c r="NH142" i="9" s="1"/>
  <c r="NH130" i="9"/>
  <c r="NP324" i="9"/>
  <c r="NP327" i="9"/>
  <c r="NP322" i="9"/>
  <c r="NP323" i="9"/>
  <c r="NP312" i="9"/>
  <c r="NP317" i="9"/>
  <c r="NP321" i="9"/>
  <c r="NP315" i="9"/>
  <c r="NP318" i="9"/>
  <c r="NP311" i="9"/>
  <c r="NP316" i="9"/>
  <c r="NP310" i="9"/>
  <c r="NP308" i="9"/>
  <c r="NP309" i="9"/>
  <c r="NP307" i="9"/>
  <c r="NP154" i="9"/>
  <c r="NP153" i="9"/>
  <c r="NP152" i="9"/>
  <c r="NP156" i="9"/>
  <c r="NP159" i="9" s="1"/>
  <c r="NP145" i="9"/>
  <c r="NP144" i="9"/>
  <c r="NP151" i="9"/>
  <c r="NP147" i="9"/>
  <c r="NP146" i="9"/>
  <c r="NP143" i="9"/>
  <c r="NP134" i="9"/>
  <c r="NP135" i="9"/>
  <c r="NP133" i="9"/>
  <c r="NP132" i="9"/>
  <c r="NP131" i="9"/>
  <c r="NP137" i="9"/>
  <c r="NP141" i="9" s="1"/>
  <c r="NP130" i="9"/>
  <c r="NX324" i="9"/>
  <c r="NX322" i="9"/>
  <c r="NX323" i="9"/>
  <c r="NX327" i="9"/>
  <c r="NX312" i="9"/>
  <c r="NX321" i="9"/>
  <c r="NX317" i="9"/>
  <c r="NX315" i="9"/>
  <c r="NX318" i="9"/>
  <c r="NX311" i="9"/>
  <c r="NX316" i="9"/>
  <c r="NX310" i="9"/>
  <c r="NX308" i="9"/>
  <c r="NX309" i="9"/>
  <c r="NX307" i="9"/>
  <c r="NX154" i="9"/>
  <c r="NX153" i="9"/>
  <c r="NX152" i="9"/>
  <c r="NX156" i="9"/>
  <c r="NX159" i="9" s="1"/>
  <c r="NX151" i="9"/>
  <c r="NX145" i="9"/>
  <c r="NX144" i="9"/>
  <c r="NX143" i="9"/>
  <c r="NX146" i="9"/>
  <c r="NX147" i="9"/>
  <c r="NX134" i="9"/>
  <c r="NX135" i="9"/>
  <c r="NX133" i="9"/>
  <c r="NX132" i="9"/>
  <c r="NX131" i="9"/>
  <c r="NX137" i="9"/>
  <c r="NX142" i="9" s="1"/>
  <c r="NX130" i="9"/>
  <c r="OF324" i="9"/>
  <c r="OF322" i="9"/>
  <c r="OF323" i="9"/>
  <c r="OF327" i="9"/>
  <c r="OF321" i="9"/>
  <c r="OF312" i="9"/>
  <c r="OF317" i="9"/>
  <c r="OF315" i="9"/>
  <c r="OF318" i="9"/>
  <c r="OF311" i="9"/>
  <c r="OF316" i="9"/>
  <c r="OF310" i="9"/>
  <c r="OF308" i="9"/>
  <c r="OF309" i="9"/>
  <c r="OF307" i="9"/>
  <c r="OF154" i="9"/>
  <c r="OF153" i="9"/>
  <c r="OF152" i="9"/>
  <c r="OF156" i="9"/>
  <c r="OF159" i="9" s="1"/>
  <c r="OF151" i="9"/>
  <c r="OF147" i="9"/>
  <c r="OF145" i="9"/>
  <c r="OF144" i="9"/>
  <c r="OF143" i="9"/>
  <c r="OF146" i="9"/>
  <c r="OF134" i="9"/>
  <c r="OF135" i="9"/>
  <c r="OF133" i="9"/>
  <c r="OF132" i="9"/>
  <c r="OF131" i="9"/>
  <c r="OF137" i="9"/>
  <c r="OF142" i="9" s="1"/>
  <c r="OF130" i="9"/>
  <c r="ON324" i="9"/>
  <c r="ON322" i="9"/>
  <c r="ON327" i="9"/>
  <c r="ON323" i="9"/>
  <c r="ON312" i="9"/>
  <c r="ON317" i="9"/>
  <c r="ON315" i="9"/>
  <c r="ON318" i="9"/>
  <c r="ON311" i="9"/>
  <c r="ON316" i="9"/>
  <c r="ON310" i="9"/>
  <c r="ON321" i="9"/>
  <c r="ON308" i="9"/>
  <c r="ON309" i="9"/>
  <c r="ON307" i="9"/>
  <c r="ON154" i="9"/>
  <c r="ON153" i="9"/>
  <c r="ON152" i="9"/>
  <c r="ON156" i="9"/>
  <c r="ON159" i="9" s="1"/>
  <c r="ON146" i="9"/>
  <c r="ON147" i="9"/>
  <c r="ON145" i="9"/>
  <c r="ON144" i="9"/>
  <c r="ON143" i="9"/>
  <c r="ON151" i="9"/>
  <c r="ON134" i="9"/>
  <c r="ON135" i="9"/>
  <c r="ON133" i="9"/>
  <c r="ON132" i="9"/>
  <c r="ON131" i="9"/>
  <c r="ON137" i="9"/>
  <c r="ON142" i="9" s="1"/>
  <c r="ON130" i="9"/>
  <c r="OV324" i="9"/>
  <c r="OV322" i="9"/>
  <c r="OV327" i="9"/>
  <c r="OV323" i="9"/>
  <c r="OV312" i="9"/>
  <c r="OV317" i="9"/>
  <c r="OV315" i="9"/>
  <c r="OV318" i="9"/>
  <c r="OV311" i="9"/>
  <c r="OV321" i="9"/>
  <c r="OV316" i="9"/>
  <c r="OV310" i="9"/>
  <c r="OV308" i="9"/>
  <c r="OV309" i="9"/>
  <c r="OV307" i="9"/>
  <c r="OV154" i="9"/>
  <c r="OV153" i="9"/>
  <c r="OV152" i="9"/>
  <c r="OV156" i="9"/>
  <c r="OV160" i="9" s="1"/>
  <c r="OV146" i="9"/>
  <c r="OV145" i="9"/>
  <c r="OV144" i="9"/>
  <c r="OV151" i="9"/>
  <c r="OV147" i="9"/>
  <c r="OV143" i="9"/>
  <c r="OV134" i="9"/>
  <c r="OV135" i="9"/>
  <c r="OV133" i="9"/>
  <c r="OV132" i="9"/>
  <c r="OV131" i="9"/>
  <c r="OV137" i="9"/>
  <c r="OV142" i="9" s="1"/>
  <c r="OV130" i="9"/>
  <c r="PD324" i="9"/>
  <c r="PD322" i="9"/>
  <c r="PD327" i="9"/>
  <c r="PD323" i="9"/>
  <c r="PD312" i="9"/>
  <c r="PD317" i="9"/>
  <c r="PD315" i="9"/>
  <c r="PD318" i="9"/>
  <c r="PD321" i="9"/>
  <c r="PD311" i="9"/>
  <c r="PD316" i="9"/>
  <c r="PD310" i="9"/>
  <c r="PD308" i="9"/>
  <c r="PD309" i="9"/>
  <c r="PD307" i="9"/>
  <c r="PD154" i="9"/>
  <c r="PD153" i="9"/>
  <c r="PD152" i="9"/>
  <c r="PD156" i="9"/>
  <c r="PD159" i="9" s="1"/>
  <c r="PD146" i="9"/>
  <c r="PD151" i="9"/>
  <c r="PD145" i="9"/>
  <c r="PD144" i="9"/>
  <c r="PD143" i="9"/>
  <c r="PD147" i="9"/>
  <c r="PD134" i="9"/>
  <c r="PD135" i="9"/>
  <c r="PD133" i="9"/>
  <c r="PD132" i="9"/>
  <c r="PD131" i="9"/>
  <c r="PD137" i="9"/>
  <c r="PD140" i="9" s="1"/>
  <c r="PD130" i="9"/>
  <c r="PL324" i="9"/>
  <c r="PL327" i="9"/>
  <c r="PL322" i="9"/>
  <c r="PL323" i="9"/>
  <c r="PL312" i="9"/>
  <c r="PL317" i="9"/>
  <c r="PL315" i="9"/>
  <c r="PL321" i="9"/>
  <c r="PL318" i="9"/>
  <c r="PL311" i="9"/>
  <c r="PL316" i="9"/>
  <c r="PL310" i="9"/>
  <c r="PL308" i="9"/>
  <c r="PL309" i="9"/>
  <c r="PL307" i="9"/>
  <c r="PL154" i="9"/>
  <c r="PL153" i="9"/>
  <c r="PL152" i="9"/>
  <c r="PL156" i="9"/>
  <c r="PL159" i="9" s="1"/>
  <c r="PL151" i="9"/>
  <c r="PL147" i="9"/>
  <c r="PL146" i="9"/>
  <c r="PL145" i="9"/>
  <c r="PL144" i="9"/>
  <c r="PL143" i="9"/>
  <c r="PL134" i="9"/>
  <c r="PL135" i="9"/>
  <c r="PL133" i="9"/>
  <c r="PL132" i="9"/>
  <c r="PL131" i="9"/>
  <c r="PL137" i="9"/>
  <c r="PL142" i="9" s="1"/>
  <c r="PL130" i="9"/>
  <c r="O299" i="9"/>
  <c r="O300" i="9"/>
  <c r="O298" i="9"/>
  <c r="O166" i="9"/>
  <c r="O30" i="9" s="1"/>
  <c r="O121" i="9"/>
  <c r="O122" i="9"/>
  <c r="W299" i="9"/>
  <c r="W300" i="9"/>
  <c r="W298" i="9"/>
  <c r="W166" i="9"/>
  <c r="W30" i="9" s="1"/>
  <c r="W121" i="9"/>
  <c r="W122" i="9"/>
  <c r="AE299" i="9"/>
  <c r="AE300" i="9"/>
  <c r="AE298" i="9"/>
  <c r="AE166" i="9"/>
  <c r="AE30" i="9" s="1"/>
  <c r="AE121" i="9"/>
  <c r="AE122" i="9"/>
  <c r="AE125" i="9" s="1"/>
  <c r="AE18" i="9" s="1"/>
  <c r="AM299" i="9"/>
  <c r="AM300" i="9"/>
  <c r="AM298" i="9"/>
  <c r="AM166" i="9"/>
  <c r="AM30" i="9" s="1"/>
  <c r="AM121" i="9"/>
  <c r="AM122" i="9"/>
  <c r="AM125" i="9" s="1"/>
  <c r="AM18" i="9" s="1"/>
  <c r="AU299" i="9"/>
  <c r="AU300" i="9"/>
  <c r="AU298" i="9"/>
  <c r="AU166" i="9"/>
  <c r="AU30" i="9" s="1"/>
  <c r="AU121" i="9"/>
  <c r="AU122" i="9"/>
  <c r="BC299" i="9"/>
  <c r="BC300" i="9"/>
  <c r="BC298" i="9"/>
  <c r="BC166" i="9"/>
  <c r="BC30" i="9" s="1"/>
  <c r="BC121" i="9"/>
  <c r="BC122" i="9"/>
  <c r="BK299" i="9"/>
  <c r="BK300" i="9"/>
  <c r="BK298" i="9"/>
  <c r="BK296" i="9" s="1"/>
  <c r="BK166" i="9"/>
  <c r="BK30" i="9" s="1"/>
  <c r="BK121" i="9"/>
  <c r="BK122" i="9"/>
  <c r="BK125" i="9" s="1"/>
  <c r="BK18" i="9" s="1"/>
  <c r="BS299" i="9"/>
  <c r="BS300" i="9"/>
  <c r="BS298" i="9"/>
  <c r="BS166" i="9"/>
  <c r="BS30" i="9" s="1"/>
  <c r="BS121" i="9"/>
  <c r="BS122" i="9"/>
  <c r="CA299" i="9"/>
  <c r="CA300" i="9"/>
  <c r="CA298" i="9"/>
  <c r="CA166" i="9"/>
  <c r="CA30" i="9" s="1"/>
  <c r="CA121" i="9"/>
  <c r="CA122" i="9"/>
  <c r="CI299" i="9"/>
  <c r="CI300" i="9"/>
  <c r="CI298" i="9"/>
  <c r="CI166" i="9"/>
  <c r="CI30" i="9" s="1"/>
  <c r="CI121" i="9"/>
  <c r="CI122" i="9"/>
  <c r="CQ299" i="9"/>
  <c r="CQ300" i="9"/>
  <c r="CQ298" i="9"/>
  <c r="CQ166" i="9"/>
  <c r="CQ30" i="9" s="1"/>
  <c r="CQ121" i="9"/>
  <c r="CQ122" i="9"/>
  <c r="CY299" i="9"/>
  <c r="CY300" i="9"/>
  <c r="CY298" i="9"/>
  <c r="CY166" i="9"/>
  <c r="CY30" i="9" s="1"/>
  <c r="CY121" i="9"/>
  <c r="CY122" i="9"/>
  <c r="DG299" i="9"/>
  <c r="DG300" i="9"/>
  <c r="DG298" i="9"/>
  <c r="DG166" i="9"/>
  <c r="DG30" i="9" s="1"/>
  <c r="DG121" i="9"/>
  <c r="DG122" i="9"/>
  <c r="DO299" i="9"/>
  <c r="DO300" i="9"/>
  <c r="DO298" i="9"/>
  <c r="DO166" i="9"/>
  <c r="DO30" i="9" s="1"/>
  <c r="DO121" i="9"/>
  <c r="DO122" i="9"/>
  <c r="DW299" i="9"/>
  <c r="DW300" i="9"/>
  <c r="DW298" i="9"/>
  <c r="DW166" i="9"/>
  <c r="DW30" i="9" s="1"/>
  <c r="DW121" i="9"/>
  <c r="DW122" i="9"/>
  <c r="EE299" i="9"/>
  <c r="EE300" i="9"/>
  <c r="EE298" i="9"/>
  <c r="EE166" i="9"/>
  <c r="EE30" i="9" s="1"/>
  <c r="EE121" i="9"/>
  <c r="EE122" i="9"/>
  <c r="EM299" i="9"/>
  <c r="EM300" i="9"/>
  <c r="EM298" i="9"/>
  <c r="EM166" i="9"/>
  <c r="EM30" i="9" s="1"/>
  <c r="EM121" i="9"/>
  <c r="EM122" i="9"/>
  <c r="EU299" i="9"/>
  <c r="EU300" i="9"/>
  <c r="EU298" i="9"/>
  <c r="EU166" i="9"/>
  <c r="EU30" i="9" s="1"/>
  <c r="EU121" i="9"/>
  <c r="EU122" i="9"/>
  <c r="FC299" i="9"/>
  <c r="FC300" i="9"/>
  <c r="FC298" i="9"/>
  <c r="FC166" i="9"/>
  <c r="FC30" i="9" s="1"/>
  <c r="FC121" i="9"/>
  <c r="FC122" i="9"/>
  <c r="FK299" i="9"/>
  <c r="FK300" i="9"/>
  <c r="FK298" i="9"/>
  <c r="FK166" i="9"/>
  <c r="FK30" i="9" s="1"/>
  <c r="FK121" i="9"/>
  <c r="FK122" i="9"/>
  <c r="FS299" i="9"/>
  <c r="FS300" i="9"/>
  <c r="FS298" i="9"/>
  <c r="FS166" i="9"/>
  <c r="FS30" i="9" s="1"/>
  <c r="FS121" i="9"/>
  <c r="FS122" i="9"/>
  <c r="GA299" i="9"/>
  <c r="GA300" i="9"/>
  <c r="GA298" i="9"/>
  <c r="GA166" i="9"/>
  <c r="GA30" i="9" s="1"/>
  <c r="GA121" i="9"/>
  <c r="GA122" i="9"/>
  <c r="GI299" i="9"/>
  <c r="GI300" i="9"/>
  <c r="GI298" i="9"/>
  <c r="GI166" i="9"/>
  <c r="GI30" i="9" s="1"/>
  <c r="GI121" i="9"/>
  <c r="GI122" i="9"/>
  <c r="GQ299" i="9"/>
  <c r="GQ300" i="9"/>
  <c r="GQ298" i="9"/>
  <c r="GQ166" i="9"/>
  <c r="GQ30" i="9" s="1"/>
  <c r="GQ121" i="9"/>
  <c r="GQ122" i="9"/>
  <c r="GY299" i="9"/>
  <c r="GY300" i="9"/>
  <c r="GY298" i="9"/>
  <c r="GY166" i="9"/>
  <c r="GY30" i="9" s="1"/>
  <c r="GY121" i="9"/>
  <c r="GY122" i="9"/>
  <c r="HG299" i="9"/>
  <c r="HG300" i="9"/>
  <c r="HG298" i="9"/>
  <c r="HG166" i="9"/>
  <c r="HG30" i="9" s="1"/>
  <c r="HG121" i="9"/>
  <c r="HG122" i="9"/>
  <c r="HO299" i="9"/>
  <c r="HO300" i="9"/>
  <c r="HO298" i="9"/>
  <c r="HO166" i="9"/>
  <c r="HO30" i="9" s="1"/>
  <c r="HO121" i="9"/>
  <c r="HO122" i="9"/>
  <c r="HW299" i="9"/>
  <c r="HW300" i="9"/>
  <c r="HW298" i="9"/>
  <c r="HW166" i="9"/>
  <c r="HW30" i="9" s="1"/>
  <c r="HW121" i="9"/>
  <c r="HW122" i="9"/>
  <c r="IE299" i="9"/>
  <c r="IE300" i="9"/>
  <c r="IE298" i="9"/>
  <c r="IE166" i="9"/>
  <c r="IE30" i="9" s="1"/>
  <c r="IE121" i="9"/>
  <c r="IE122" i="9"/>
  <c r="IM299" i="9"/>
  <c r="IM300" i="9"/>
  <c r="IM298" i="9"/>
  <c r="IM166" i="9"/>
  <c r="IM30" i="9" s="1"/>
  <c r="IM121" i="9"/>
  <c r="IM122" i="9"/>
  <c r="IU299" i="9"/>
  <c r="IU300" i="9"/>
  <c r="IU298" i="9"/>
  <c r="IU166" i="9"/>
  <c r="IU30" i="9" s="1"/>
  <c r="IU121" i="9"/>
  <c r="IU122" i="9"/>
  <c r="JC299" i="9"/>
  <c r="JC300" i="9"/>
  <c r="JC298" i="9"/>
  <c r="JC166" i="9"/>
  <c r="JC30" i="9" s="1"/>
  <c r="JC121" i="9"/>
  <c r="JC122" i="9"/>
  <c r="JK299" i="9"/>
  <c r="JK300" i="9"/>
  <c r="JK298" i="9"/>
  <c r="JK166" i="9"/>
  <c r="JK30" i="9" s="1"/>
  <c r="JK121" i="9"/>
  <c r="JK122" i="9"/>
  <c r="JS299" i="9"/>
  <c r="JS300" i="9"/>
  <c r="JS298" i="9"/>
  <c r="JS166" i="9"/>
  <c r="JS30" i="9" s="1"/>
  <c r="JS121" i="9"/>
  <c r="JS122" i="9"/>
  <c r="KA299" i="9"/>
  <c r="KA300" i="9"/>
  <c r="KA298" i="9"/>
  <c r="KA166" i="9"/>
  <c r="KA30" i="9" s="1"/>
  <c r="KA121" i="9"/>
  <c r="KA122" i="9"/>
  <c r="KI299" i="9"/>
  <c r="KI300" i="9"/>
  <c r="KI298" i="9"/>
  <c r="KI166" i="9"/>
  <c r="KI30" i="9" s="1"/>
  <c r="KI121" i="9"/>
  <c r="KI122" i="9"/>
  <c r="KQ299" i="9"/>
  <c r="KQ300" i="9"/>
  <c r="KQ298" i="9"/>
  <c r="KQ121" i="9"/>
  <c r="KQ122" i="9"/>
  <c r="KY299" i="9"/>
  <c r="KY300" i="9"/>
  <c r="KY298" i="9"/>
  <c r="KY121" i="9"/>
  <c r="KY122" i="9"/>
  <c r="LG299" i="9"/>
  <c r="LG300" i="9"/>
  <c r="LG298" i="9"/>
  <c r="LG121" i="9"/>
  <c r="LG122" i="9"/>
  <c r="LO299" i="9"/>
  <c r="LO300" i="9"/>
  <c r="LO298" i="9"/>
  <c r="LO121" i="9"/>
  <c r="LO122" i="9"/>
  <c r="LW299" i="9"/>
  <c r="LW300" i="9"/>
  <c r="LW298" i="9"/>
  <c r="LW121" i="9"/>
  <c r="LW122" i="9"/>
  <c r="ME299" i="9"/>
  <c r="ME300" i="9"/>
  <c r="ME298" i="9"/>
  <c r="ME121" i="9"/>
  <c r="ME122" i="9"/>
  <c r="MM299" i="9"/>
  <c r="MM300" i="9"/>
  <c r="MM298" i="9"/>
  <c r="MM121" i="9"/>
  <c r="MM122" i="9"/>
  <c r="MU299" i="9"/>
  <c r="MU300" i="9"/>
  <c r="MU298" i="9"/>
  <c r="MU121" i="9"/>
  <c r="MU122" i="9"/>
  <c r="NC299" i="9"/>
  <c r="NC300" i="9"/>
  <c r="NC298" i="9"/>
  <c r="NC121" i="9"/>
  <c r="NC122" i="9"/>
  <c r="NK299" i="9"/>
  <c r="NK300" i="9"/>
  <c r="NK298" i="9"/>
  <c r="NK121" i="9"/>
  <c r="NK122" i="9"/>
  <c r="NS299" i="9"/>
  <c r="NS300" i="9"/>
  <c r="NS298" i="9"/>
  <c r="NS121" i="9"/>
  <c r="NS122" i="9"/>
  <c r="OA299" i="9"/>
  <c r="OA300" i="9"/>
  <c r="OA298" i="9"/>
  <c r="OA121" i="9"/>
  <c r="OA122" i="9"/>
  <c r="OI299" i="9"/>
  <c r="OI300" i="9"/>
  <c r="OI298" i="9"/>
  <c r="OI121" i="9"/>
  <c r="OI122" i="9"/>
  <c r="OQ299" i="9"/>
  <c r="OQ300" i="9"/>
  <c r="OQ298" i="9"/>
  <c r="OQ121" i="9"/>
  <c r="OQ122" i="9"/>
  <c r="OY299" i="9"/>
  <c r="OY300" i="9"/>
  <c r="OY298" i="9"/>
  <c r="OY121" i="9"/>
  <c r="OY122" i="9"/>
  <c r="PG299" i="9"/>
  <c r="PG300" i="9"/>
  <c r="PG298" i="9"/>
  <c r="PG121" i="9"/>
  <c r="PG122" i="9"/>
  <c r="R36" i="8"/>
  <c r="V36" i="8" s="1"/>
  <c r="N82" i="8"/>
  <c r="P82" i="8" s="1"/>
  <c r="N120" i="8"/>
  <c r="P120" i="8" s="1"/>
  <c r="X120" i="8" s="1"/>
  <c r="N160" i="8"/>
  <c r="P160" i="8" s="1"/>
  <c r="Z160" i="8" s="1"/>
  <c r="N169" i="8"/>
  <c r="P169" i="8" s="1"/>
  <c r="R169" i="8" s="1"/>
  <c r="V169" i="8" s="1"/>
  <c r="J111" i="9"/>
  <c r="J110" i="9"/>
  <c r="J108" i="9"/>
  <c r="J105" i="9"/>
  <c r="J103" i="9"/>
  <c r="J101" i="9"/>
  <c r="J99" i="9"/>
  <c r="J97" i="9"/>
  <c r="J95" i="9"/>
  <c r="J107" i="9"/>
  <c r="J109" i="9"/>
  <c r="J106" i="9"/>
  <c r="J104" i="9"/>
  <c r="J102" i="9"/>
  <c r="J100" i="9"/>
  <c r="J98" i="9"/>
  <c r="J96" i="9"/>
  <c r="J94" i="9"/>
  <c r="J88" i="9"/>
  <c r="J86" i="9"/>
  <c r="J84" i="9"/>
  <c r="J82" i="9"/>
  <c r="J80" i="9"/>
  <c r="J87" i="9"/>
  <c r="J85" i="9"/>
  <c r="J83" i="9"/>
  <c r="J81" i="9"/>
  <c r="J79" i="9"/>
  <c r="J77" i="9"/>
  <c r="J75" i="9"/>
  <c r="J73" i="9"/>
  <c r="J78" i="9"/>
  <c r="J76" i="9"/>
  <c r="J74" i="9"/>
  <c r="J72" i="9"/>
  <c r="R111" i="9"/>
  <c r="R110" i="9"/>
  <c r="R108" i="9"/>
  <c r="R105" i="9"/>
  <c r="R103" i="9"/>
  <c r="R101" i="9"/>
  <c r="R99" i="9"/>
  <c r="R97" i="9"/>
  <c r="R95" i="9"/>
  <c r="R109" i="9"/>
  <c r="R106" i="9"/>
  <c r="R104" i="9"/>
  <c r="R102" i="9"/>
  <c r="R100" i="9"/>
  <c r="R98" i="9"/>
  <c r="R96" i="9"/>
  <c r="R94" i="9"/>
  <c r="R107" i="9"/>
  <c r="R88" i="9"/>
  <c r="R86" i="9"/>
  <c r="R84" i="9"/>
  <c r="R82" i="9"/>
  <c r="R80" i="9"/>
  <c r="R87" i="9"/>
  <c r="R85" i="9"/>
  <c r="R83" i="9"/>
  <c r="R81" i="9"/>
  <c r="R77" i="9"/>
  <c r="R75" i="9"/>
  <c r="R73" i="9"/>
  <c r="R71" i="9"/>
  <c r="R79" i="9"/>
  <c r="R78" i="9"/>
  <c r="R76" i="9"/>
  <c r="R74" i="9"/>
  <c r="R72" i="9"/>
  <c r="Z111" i="9"/>
  <c r="Z110" i="9"/>
  <c r="Z108" i="9"/>
  <c r="Z105" i="9"/>
  <c r="Z103" i="9"/>
  <c r="Z101" i="9"/>
  <c r="Z99" i="9"/>
  <c r="Z97" i="9"/>
  <c r="Z95" i="9"/>
  <c r="Z109" i="9"/>
  <c r="Z107" i="9"/>
  <c r="Z106" i="9"/>
  <c r="Z104" i="9"/>
  <c r="Z102" i="9"/>
  <c r="Z100" i="9"/>
  <c r="Z98" i="9"/>
  <c r="Z96" i="9"/>
  <c r="Z94" i="9"/>
  <c r="Z88" i="9"/>
  <c r="Z86" i="9"/>
  <c r="Z84" i="9"/>
  <c r="Z82" i="9"/>
  <c r="Z80" i="9"/>
  <c r="Z87" i="9"/>
  <c r="Z85" i="9"/>
  <c r="Z83" i="9"/>
  <c r="Z81" i="9"/>
  <c r="Z79" i="9"/>
  <c r="Z77" i="9"/>
  <c r="Z75" i="9"/>
  <c r="Z73" i="9"/>
  <c r="Z71" i="9"/>
  <c r="Z78" i="9"/>
  <c r="Z76" i="9"/>
  <c r="Z74" i="9"/>
  <c r="Z72" i="9"/>
  <c r="AH111" i="9"/>
  <c r="AH110" i="9"/>
  <c r="AH108" i="9"/>
  <c r="AH109" i="9"/>
  <c r="AH105" i="9"/>
  <c r="AH103" i="9"/>
  <c r="AH101" i="9"/>
  <c r="AH99" i="9"/>
  <c r="AH97" i="9"/>
  <c r="AH95" i="9"/>
  <c r="AH106" i="9"/>
  <c r="AH104" i="9"/>
  <c r="AH102" i="9"/>
  <c r="AH100" i="9"/>
  <c r="AH98" i="9"/>
  <c r="AH96" i="9"/>
  <c r="AH94" i="9"/>
  <c r="AH107" i="9"/>
  <c r="AH88" i="9"/>
  <c r="AH86" i="9"/>
  <c r="AH84" i="9"/>
  <c r="AH82" i="9"/>
  <c r="AH80" i="9"/>
  <c r="AH87" i="9"/>
  <c r="AH85" i="9"/>
  <c r="AH83" i="9"/>
  <c r="AH81" i="9"/>
  <c r="AH77" i="9"/>
  <c r="AH75" i="9"/>
  <c r="AH73" i="9"/>
  <c r="AH71" i="9"/>
  <c r="AH79" i="9"/>
  <c r="AH78" i="9"/>
  <c r="AH76" i="9"/>
  <c r="AH74" i="9"/>
  <c r="AH72" i="9"/>
  <c r="AP111" i="9"/>
  <c r="AP110" i="9"/>
  <c r="AP108" i="9"/>
  <c r="AP109" i="9"/>
  <c r="AP105" i="9"/>
  <c r="AP103" i="9"/>
  <c r="AP101" i="9"/>
  <c r="AP99" i="9"/>
  <c r="AP97" i="9"/>
  <c r="AP95" i="9"/>
  <c r="AP107" i="9"/>
  <c r="AP106" i="9"/>
  <c r="AP104" i="9"/>
  <c r="AP102" i="9"/>
  <c r="AP100" i="9"/>
  <c r="AP98" i="9"/>
  <c r="AP96" i="9"/>
  <c r="AP94" i="9"/>
  <c r="AP88" i="9"/>
  <c r="AP86" i="9"/>
  <c r="AP84" i="9"/>
  <c r="AP82" i="9"/>
  <c r="AP80" i="9"/>
  <c r="AP87" i="9"/>
  <c r="AP85" i="9"/>
  <c r="AP83" i="9"/>
  <c r="AP81" i="9"/>
  <c r="AP79" i="9"/>
  <c r="AP77" i="9"/>
  <c r="AP75" i="9"/>
  <c r="AP73" i="9"/>
  <c r="AP71" i="9"/>
  <c r="AP78" i="9"/>
  <c r="AP76" i="9"/>
  <c r="AP74" i="9"/>
  <c r="AP72" i="9"/>
  <c r="AX111" i="9"/>
  <c r="AX110" i="9"/>
  <c r="AX108" i="9"/>
  <c r="AX105" i="9"/>
  <c r="AX103" i="9"/>
  <c r="AX101" i="9"/>
  <c r="AX99" i="9"/>
  <c r="AX97" i="9"/>
  <c r="AX95" i="9"/>
  <c r="AX106" i="9"/>
  <c r="AX104" i="9"/>
  <c r="AX102" i="9"/>
  <c r="AX100" i="9"/>
  <c r="AX98" i="9"/>
  <c r="AX96" i="9"/>
  <c r="AX94" i="9"/>
  <c r="AX107" i="9"/>
  <c r="AX109" i="9"/>
  <c r="AX88" i="9"/>
  <c r="AX86" i="9"/>
  <c r="AX84" i="9"/>
  <c r="AX82" i="9"/>
  <c r="AX80" i="9"/>
  <c r="AX87" i="9"/>
  <c r="AX85" i="9"/>
  <c r="AX83" i="9"/>
  <c r="AX81" i="9"/>
  <c r="AX77" i="9"/>
  <c r="AX75" i="9"/>
  <c r="AX73" i="9"/>
  <c r="AX71" i="9"/>
  <c r="AX79" i="9"/>
  <c r="AX78" i="9"/>
  <c r="AX76" i="9"/>
  <c r="AX74" i="9"/>
  <c r="AX72" i="9"/>
  <c r="BF111" i="9"/>
  <c r="BF110" i="9"/>
  <c r="BF108" i="9"/>
  <c r="BF105" i="9"/>
  <c r="BF103" i="9"/>
  <c r="BF101" i="9"/>
  <c r="BF99" i="9"/>
  <c r="BF97" i="9"/>
  <c r="BF95" i="9"/>
  <c r="BF107" i="9"/>
  <c r="BF106" i="9"/>
  <c r="BF104" i="9"/>
  <c r="BF102" i="9"/>
  <c r="BF100" i="9"/>
  <c r="BF98" i="9"/>
  <c r="BF96" i="9"/>
  <c r="BF94" i="9"/>
  <c r="BF109" i="9"/>
  <c r="BF88" i="9"/>
  <c r="BF86" i="9"/>
  <c r="BF84" i="9"/>
  <c r="BF82" i="9"/>
  <c r="BF80" i="9"/>
  <c r="BF87" i="9"/>
  <c r="BF85" i="9"/>
  <c r="BF83" i="9"/>
  <c r="BF81" i="9"/>
  <c r="BF79" i="9"/>
  <c r="BF77" i="9"/>
  <c r="BF75" i="9"/>
  <c r="BF73" i="9"/>
  <c r="BF71" i="9"/>
  <c r="BF78" i="9"/>
  <c r="BF76" i="9"/>
  <c r="BF74" i="9"/>
  <c r="BF72" i="9"/>
  <c r="BN111" i="9"/>
  <c r="BN110" i="9"/>
  <c r="BN108" i="9"/>
  <c r="BN105" i="9"/>
  <c r="BN103" i="9"/>
  <c r="BN101" i="9"/>
  <c r="BN99" i="9"/>
  <c r="BN97" i="9"/>
  <c r="BN95" i="9"/>
  <c r="BN109" i="9"/>
  <c r="BN106" i="9"/>
  <c r="BN104" i="9"/>
  <c r="BN102" i="9"/>
  <c r="BN100" i="9"/>
  <c r="BN98" i="9"/>
  <c r="BN96" i="9"/>
  <c r="BN94" i="9"/>
  <c r="BN107" i="9"/>
  <c r="BN88" i="9"/>
  <c r="BN86" i="9"/>
  <c r="BN84" i="9"/>
  <c r="BN82" i="9"/>
  <c r="BN80" i="9"/>
  <c r="BN87" i="9"/>
  <c r="BN85" i="9"/>
  <c r="BN83" i="9"/>
  <c r="BN81" i="9"/>
  <c r="BN77" i="9"/>
  <c r="BN75" i="9"/>
  <c r="BN73" i="9"/>
  <c r="BN71" i="9"/>
  <c r="BN79" i="9"/>
  <c r="BN78" i="9"/>
  <c r="BN76" i="9"/>
  <c r="BN74" i="9"/>
  <c r="BN72" i="9"/>
  <c r="BV111" i="9"/>
  <c r="BV110" i="9"/>
  <c r="BV108" i="9"/>
  <c r="BV105" i="9"/>
  <c r="BV103" i="9"/>
  <c r="BV101" i="9"/>
  <c r="BV99" i="9"/>
  <c r="BV97" i="9"/>
  <c r="BV95" i="9"/>
  <c r="BV107" i="9"/>
  <c r="BV109" i="9"/>
  <c r="BV106" i="9"/>
  <c r="BV104" i="9"/>
  <c r="BV102" i="9"/>
  <c r="BV100" i="9"/>
  <c r="BV98" i="9"/>
  <c r="BV96" i="9"/>
  <c r="BV94" i="9"/>
  <c r="BV88" i="9"/>
  <c r="BV86" i="9"/>
  <c r="BV84" i="9"/>
  <c r="BV82" i="9"/>
  <c r="BV80" i="9"/>
  <c r="BV87" i="9"/>
  <c r="BV85" i="9"/>
  <c r="BV83" i="9"/>
  <c r="BV81" i="9"/>
  <c r="BV79" i="9"/>
  <c r="BV77" i="9"/>
  <c r="BV75" i="9"/>
  <c r="BV73" i="9"/>
  <c r="BV71" i="9"/>
  <c r="BV78" i="9"/>
  <c r="BV76" i="9"/>
  <c r="BV74" i="9"/>
  <c r="BV72" i="9"/>
  <c r="CD111" i="9"/>
  <c r="CD110" i="9"/>
  <c r="CD108" i="9"/>
  <c r="CD105" i="9"/>
  <c r="CD103" i="9"/>
  <c r="CD101" i="9"/>
  <c r="CD99" i="9"/>
  <c r="CD97" i="9"/>
  <c r="CD95" i="9"/>
  <c r="CD109" i="9"/>
  <c r="CD106" i="9"/>
  <c r="CD104" i="9"/>
  <c r="CD102" i="9"/>
  <c r="CD100" i="9"/>
  <c r="CD98" i="9"/>
  <c r="CD96" i="9"/>
  <c r="CD94" i="9"/>
  <c r="CD107" i="9"/>
  <c r="CD88" i="9"/>
  <c r="CD86" i="9"/>
  <c r="CD84" i="9"/>
  <c r="CD82" i="9"/>
  <c r="CD80" i="9"/>
  <c r="CD87" i="9"/>
  <c r="CD85" i="9"/>
  <c r="CD83" i="9"/>
  <c r="CD81" i="9"/>
  <c r="CD77" i="9"/>
  <c r="CD75" i="9"/>
  <c r="CD73" i="9"/>
  <c r="CD71" i="9"/>
  <c r="CD79" i="9"/>
  <c r="CD78" i="9"/>
  <c r="CD76" i="9"/>
  <c r="CD74" i="9"/>
  <c r="CD72" i="9"/>
  <c r="CL111" i="9"/>
  <c r="CL110" i="9"/>
  <c r="CL108" i="9"/>
  <c r="CL105" i="9"/>
  <c r="CL103" i="9"/>
  <c r="CL101" i="9"/>
  <c r="CL99" i="9"/>
  <c r="CL97" i="9"/>
  <c r="CL95" i="9"/>
  <c r="CL109" i="9"/>
  <c r="CL107" i="9"/>
  <c r="CL106" i="9"/>
  <c r="CL104" i="9"/>
  <c r="CL102" i="9"/>
  <c r="CL100" i="9"/>
  <c r="CL98" i="9"/>
  <c r="CL96" i="9"/>
  <c r="CL94" i="9"/>
  <c r="CL88" i="9"/>
  <c r="CL86" i="9"/>
  <c r="CL84" i="9"/>
  <c r="CL82" i="9"/>
  <c r="CL80" i="9"/>
  <c r="CL87" i="9"/>
  <c r="CL85" i="9"/>
  <c r="CL83" i="9"/>
  <c r="CL81" i="9"/>
  <c r="CL79" i="9"/>
  <c r="CL77" i="9"/>
  <c r="CL75" i="9"/>
  <c r="CL73" i="9"/>
  <c r="CL71" i="9"/>
  <c r="CL78" i="9"/>
  <c r="CL76" i="9"/>
  <c r="CL74" i="9"/>
  <c r="CL72" i="9"/>
  <c r="CT111" i="9"/>
  <c r="CT110" i="9"/>
  <c r="CT108" i="9"/>
  <c r="CT109" i="9"/>
  <c r="CT105" i="9"/>
  <c r="CT103" i="9"/>
  <c r="CT101" i="9"/>
  <c r="CT99" i="9"/>
  <c r="CT97" i="9"/>
  <c r="CT95" i="9"/>
  <c r="CT106" i="9"/>
  <c r="CT104" i="9"/>
  <c r="CT102" i="9"/>
  <c r="CT100" i="9"/>
  <c r="CT98" i="9"/>
  <c r="CT96" i="9"/>
  <c r="CT94" i="9"/>
  <c r="CT107" i="9"/>
  <c r="CT88" i="9"/>
  <c r="CT86" i="9"/>
  <c r="CT84" i="9"/>
  <c r="CT82" i="9"/>
  <c r="CT80" i="9"/>
  <c r="CT87" i="9"/>
  <c r="CT85" i="9"/>
  <c r="CT83" i="9"/>
  <c r="CT81" i="9"/>
  <c r="CT77" i="9"/>
  <c r="CT75" i="9"/>
  <c r="CT73" i="9"/>
  <c r="CT71" i="9"/>
  <c r="CT79" i="9"/>
  <c r="CT78" i="9"/>
  <c r="CT76" i="9"/>
  <c r="CT74" i="9"/>
  <c r="CT72" i="9"/>
  <c r="DB111" i="9"/>
  <c r="DB110" i="9"/>
  <c r="DB108" i="9"/>
  <c r="DB109" i="9"/>
  <c r="DB105" i="9"/>
  <c r="DB103" i="9"/>
  <c r="DB101" i="9"/>
  <c r="DB99" i="9"/>
  <c r="DB97" i="9"/>
  <c r="DB95" i="9"/>
  <c r="DB107" i="9"/>
  <c r="DB106" i="9"/>
  <c r="DB104" i="9"/>
  <c r="DB102" i="9"/>
  <c r="DB100" i="9"/>
  <c r="DB98" i="9"/>
  <c r="DB96" i="9"/>
  <c r="DB94" i="9"/>
  <c r="DB88" i="9"/>
  <c r="DB86" i="9"/>
  <c r="DB84" i="9"/>
  <c r="DB82" i="9"/>
  <c r="DB80" i="9"/>
  <c r="DB87" i="9"/>
  <c r="DB85" i="9"/>
  <c r="DB83" i="9"/>
  <c r="DB81" i="9"/>
  <c r="DB79" i="9"/>
  <c r="DB77" i="9"/>
  <c r="DB75" i="9"/>
  <c r="DB73" i="9"/>
  <c r="DB71" i="9"/>
  <c r="DB78" i="9"/>
  <c r="DB76" i="9"/>
  <c r="DB74" i="9"/>
  <c r="DB72" i="9"/>
  <c r="DJ111" i="9"/>
  <c r="DJ110" i="9"/>
  <c r="DJ108" i="9"/>
  <c r="DJ107" i="9"/>
  <c r="DJ105" i="9"/>
  <c r="DJ103" i="9"/>
  <c r="DJ101" i="9"/>
  <c r="DJ99" i="9"/>
  <c r="DJ97" i="9"/>
  <c r="DJ95" i="9"/>
  <c r="DJ104" i="9"/>
  <c r="DJ102" i="9"/>
  <c r="DJ100" i="9"/>
  <c r="DJ98" i="9"/>
  <c r="DJ96" i="9"/>
  <c r="DJ94" i="9"/>
  <c r="DJ106" i="9"/>
  <c r="DJ109" i="9"/>
  <c r="DJ88" i="9"/>
  <c r="DJ86" i="9"/>
  <c r="DJ84" i="9"/>
  <c r="DJ82" i="9"/>
  <c r="DJ80" i="9"/>
  <c r="DJ87" i="9"/>
  <c r="DJ85" i="9"/>
  <c r="DJ83" i="9"/>
  <c r="DJ81" i="9"/>
  <c r="DJ77" i="9"/>
  <c r="DJ75" i="9"/>
  <c r="DJ73" i="9"/>
  <c r="DJ71" i="9"/>
  <c r="DJ79" i="9"/>
  <c r="DJ78" i="9"/>
  <c r="DJ76" i="9"/>
  <c r="DJ74" i="9"/>
  <c r="DJ72" i="9"/>
  <c r="DR111" i="9"/>
  <c r="DR110" i="9"/>
  <c r="DR108" i="9"/>
  <c r="DR105" i="9"/>
  <c r="DR103" i="9"/>
  <c r="DR101" i="9"/>
  <c r="DR99" i="9"/>
  <c r="DR97" i="9"/>
  <c r="DR95" i="9"/>
  <c r="DR104" i="9"/>
  <c r="DR102" i="9"/>
  <c r="DR100" i="9"/>
  <c r="DR98" i="9"/>
  <c r="DR96" i="9"/>
  <c r="DR94" i="9"/>
  <c r="DR109" i="9"/>
  <c r="DR107" i="9"/>
  <c r="DR106" i="9"/>
  <c r="DR88" i="9"/>
  <c r="DR86" i="9"/>
  <c r="DR84" i="9"/>
  <c r="DR82" i="9"/>
  <c r="DR80" i="9"/>
  <c r="DR87" i="9"/>
  <c r="DR85" i="9"/>
  <c r="DR83" i="9"/>
  <c r="DR81" i="9"/>
  <c r="DR79" i="9"/>
  <c r="DR77" i="9"/>
  <c r="DR75" i="9"/>
  <c r="DR73" i="9"/>
  <c r="DR71" i="9"/>
  <c r="DR78" i="9"/>
  <c r="DR76" i="9"/>
  <c r="DR74" i="9"/>
  <c r="DR72" i="9"/>
  <c r="DZ111" i="9"/>
  <c r="DZ110" i="9"/>
  <c r="DZ108" i="9"/>
  <c r="DZ106" i="9"/>
  <c r="DZ105" i="9"/>
  <c r="DZ103" i="9"/>
  <c r="DZ101" i="9"/>
  <c r="DZ99" i="9"/>
  <c r="DZ97" i="9"/>
  <c r="DZ95" i="9"/>
  <c r="DZ109" i="9"/>
  <c r="DZ107" i="9"/>
  <c r="DZ104" i="9"/>
  <c r="DZ102" i="9"/>
  <c r="DZ100" i="9"/>
  <c r="DZ98" i="9"/>
  <c r="DZ96" i="9"/>
  <c r="DZ94" i="9"/>
  <c r="DZ88" i="9"/>
  <c r="DZ86" i="9"/>
  <c r="DZ84" i="9"/>
  <c r="DZ82" i="9"/>
  <c r="DZ80" i="9"/>
  <c r="DZ87" i="9"/>
  <c r="DZ85" i="9"/>
  <c r="DZ83" i="9"/>
  <c r="DZ81" i="9"/>
  <c r="DZ77" i="9"/>
  <c r="DZ75" i="9"/>
  <c r="DZ73" i="9"/>
  <c r="DZ71" i="9"/>
  <c r="DZ79" i="9"/>
  <c r="DZ78" i="9"/>
  <c r="DZ76" i="9"/>
  <c r="DZ74" i="9"/>
  <c r="DZ72" i="9"/>
  <c r="EH111" i="9"/>
  <c r="EH110" i="9"/>
  <c r="EH108" i="9"/>
  <c r="EH106" i="9"/>
  <c r="EH105" i="9"/>
  <c r="EH103" i="9"/>
  <c r="EH101" i="9"/>
  <c r="EH99" i="9"/>
  <c r="EH97" i="9"/>
  <c r="EH95" i="9"/>
  <c r="EH107" i="9"/>
  <c r="EH109" i="9"/>
  <c r="EH104" i="9"/>
  <c r="EH102" i="9"/>
  <c r="EH100" i="9"/>
  <c r="EH98" i="9"/>
  <c r="EH96" i="9"/>
  <c r="EH94" i="9"/>
  <c r="EH88" i="9"/>
  <c r="EH86" i="9"/>
  <c r="EH84" i="9"/>
  <c r="EH82" i="9"/>
  <c r="EH80" i="9"/>
  <c r="EH87" i="9"/>
  <c r="EH85" i="9"/>
  <c r="EH83" i="9"/>
  <c r="EH81" i="9"/>
  <c r="EH79" i="9"/>
  <c r="EH77" i="9"/>
  <c r="EH75" i="9"/>
  <c r="EH73" i="9"/>
  <c r="EH71" i="9"/>
  <c r="EH78" i="9"/>
  <c r="EH76" i="9"/>
  <c r="EH74" i="9"/>
  <c r="EH72" i="9"/>
  <c r="EP111" i="9"/>
  <c r="EP110" i="9"/>
  <c r="EP108" i="9"/>
  <c r="EP107" i="9"/>
  <c r="EP105" i="9"/>
  <c r="EP103" i="9"/>
  <c r="EP101" i="9"/>
  <c r="EP99" i="9"/>
  <c r="EP97" i="9"/>
  <c r="EP95" i="9"/>
  <c r="EP106" i="9"/>
  <c r="EP109" i="9"/>
  <c r="EP104" i="9"/>
  <c r="EP102" i="9"/>
  <c r="EP100" i="9"/>
  <c r="EP98" i="9"/>
  <c r="EP96" i="9"/>
  <c r="EP94" i="9"/>
  <c r="EP88" i="9"/>
  <c r="EP86" i="9"/>
  <c r="EP84" i="9"/>
  <c r="EP82" i="9"/>
  <c r="EP80" i="9"/>
  <c r="EP87" i="9"/>
  <c r="EP85" i="9"/>
  <c r="EP83" i="9"/>
  <c r="EP81" i="9"/>
  <c r="EP77" i="9"/>
  <c r="EP75" i="9"/>
  <c r="EP73" i="9"/>
  <c r="EP71" i="9"/>
  <c r="EP79" i="9"/>
  <c r="EP78" i="9"/>
  <c r="EP76" i="9"/>
  <c r="EP74" i="9"/>
  <c r="EP72" i="9"/>
  <c r="EX111" i="9"/>
  <c r="EX110" i="9"/>
  <c r="EX108" i="9"/>
  <c r="EX105" i="9"/>
  <c r="EX103" i="9"/>
  <c r="EX101" i="9"/>
  <c r="EX99" i="9"/>
  <c r="EX97" i="9"/>
  <c r="EX95" i="9"/>
  <c r="EX109" i="9"/>
  <c r="EX106" i="9"/>
  <c r="EX104" i="9"/>
  <c r="EX102" i="9"/>
  <c r="EX100" i="9"/>
  <c r="EX98" i="9"/>
  <c r="EX96" i="9"/>
  <c r="EX94" i="9"/>
  <c r="EX107" i="9"/>
  <c r="EX88" i="9"/>
  <c r="EX86" i="9"/>
  <c r="EX84" i="9"/>
  <c r="EX82" i="9"/>
  <c r="EX80" i="9"/>
  <c r="EX87" i="9"/>
  <c r="EX85" i="9"/>
  <c r="EX83" i="9"/>
  <c r="EX81" i="9"/>
  <c r="EX79" i="9"/>
  <c r="EX77" i="9"/>
  <c r="EX75" i="9"/>
  <c r="EX73" i="9"/>
  <c r="EX71" i="9"/>
  <c r="EX78" i="9"/>
  <c r="EX76" i="9"/>
  <c r="EX74" i="9"/>
  <c r="EX72" i="9"/>
  <c r="FF111" i="9"/>
  <c r="FF110" i="9"/>
  <c r="FF108" i="9"/>
  <c r="FF109" i="9"/>
  <c r="FF105" i="9"/>
  <c r="FF103" i="9"/>
  <c r="FF101" i="9"/>
  <c r="FF99" i="9"/>
  <c r="FF97" i="9"/>
  <c r="FF95" i="9"/>
  <c r="FF106" i="9"/>
  <c r="FF107" i="9"/>
  <c r="FF104" i="9"/>
  <c r="FF102" i="9"/>
  <c r="FF100" i="9"/>
  <c r="FF98" i="9"/>
  <c r="FF96" i="9"/>
  <c r="FF94" i="9"/>
  <c r="FF88" i="9"/>
  <c r="FF86" i="9"/>
  <c r="FF84" i="9"/>
  <c r="FF82" i="9"/>
  <c r="FF80" i="9"/>
  <c r="FF87" i="9"/>
  <c r="FF85" i="9"/>
  <c r="FF83" i="9"/>
  <c r="FF81" i="9"/>
  <c r="FF77" i="9"/>
  <c r="FF75" i="9"/>
  <c r="FF73" i="9"/>
  <c r="FF71" i="9"/>
  <c r="FF79" i="9"/>
  <c r="FF78" i="9"/>
  <c r="FF76" i="9"/>
  <c r="FF74" i="9"/>
  <c r="FF72" i="9"/>
  <c r="FN111" i="9"/>
  <c r="FN110" i="9"/>
  <c r="FN108" i="9"/>
  <c r="FN109" i="9"/>
  <c r="FN105" i="9"/>
  <c r="FN103" i="9"/>
  <c r="FN101" i="9"/>
  <c r="FN99" i="9"/>
  <c r="FN97" i="9"/>
  <c r="FN95" i="9"/>
  <c r="FN107" i="9"/>
  <c r="FN106" i="9"/>
  <c r="FN104" i="9"/>
  <c r="FN102" i="9"/>
  <c r="FN100" i="9"/>
  <c r="FN98" i="9"/>
  <c r="FN96" i="9"/>
  <c r="FN94" i="9"/>
  <c r="FN88" i="9"/>
  <c r="FN86" i="9"/>
  <c r="FN84" i="9"/>
  <c r="FN82" i="9"/>
  <c r="FN80" i="9"/>
  <c r="FN87" i="9"/>
  <c r="FN85" i="9"/>
  <c r="FN83" i="9"/>
  <c r="FN81" i="9"/>
  <c r="FN78" i="9"/>
  <c r="FN77" i="9"/>
  <c r="FN79" i="9"/>
  <c r="FN75" i="9"/>
  <c r="FN73" i="9"/>
  <c r="FN71" i="9"/>
  <c r="FN76" i="9"/>
  <c r="FN74" i="9"/>
  <c r="FN72" i="9"/>
  <c r="FV111" i="9"/>
  <c r="FV110" i="9"/>
  <c r="FV108" i="9"/>
  <c r="FV107" i="9"/>
  <c r="FV105" i="9"/>
  <c r="FV103" i="9"/>
  <c r="FV101" i="9"/>
  <c r="FV99" i="9"/>
  <c r="FV97" i="9"/>
  <c r="FV95" i="9"/>
  <c r="FV104" i="9"/>
  <c r="FV102" i="9"/>
  <c r="FV100" i="9"/>
  <c r="FV98" i="9"/>
  <c r="FV96" i="9"/>
  <c r="FV94" i="9"/>
  <c r="FV106" i="9"/>
  <c r="FV109" i="9"/>
  <c r="FV88" i="9"/>
  <c r="FV86" i="9"/>
  <c r="FV84" i="9"/>
  <c r="FV82" i="9"/>
  <c r="FV80" i="9"/>
  <c r="FV87" i="9"/>
  <c r="FV85" i="9"/>
  <c r="FV83" i="9"/>
  <c r="FV81" i="9"/>
  <c r="FV78" i="9"/>
  <c r="FV77" i="9"/>
  <c r="FV75" i="9"/>
  <c r="FV73" i="9"/>
  <c r="FV71" i="9"/>
  <c r="FV79" i="9"/>
  <c r="FV76" i="9"/>
  <c r="FV74" i="9"/>
  <c r="FV72" i="9"/>
  <c r="GD111" i="9"/>
  <c r="GD110" i="9"/>
  <c r="GD108" i="9"/>
  <c r="GD105" i="9"/>
  <c r="GD103" i="9"/>
  <c r="GD101" i="9"/>
  <c r="GD99" i="9"/>
  <c r="GD97" i="9"/>
  <c r="GD95" i="9"/>
  <c r="GD104" i="9"/>
  <c r="GD102" i="9"/>
  <c r="GD100" i="9"/>
  <c r="GD98" i="9"/>
  <c r="GD96" i="9"/>
  <c r="GD94" i="9"/>
  <c r="GD109" i="9"/>
  <c r="GD107" i="9"/>
  <c r="GD106" i="9"/>
  <c r="GD88" i="9"/>
  <c r="GD86" i="9"/>
  <c r="GD84" i="9"/>
  <c r="GD82" i="9"/>
  <c r="GD80" i="9"/>
  <c r="GD87" i="9"/>
  <c r="GD85" i="9"/>
  <c r="GD83" i="9"/>
  <c r="GD81" i="9"/>
  <c r="GD77" i="9"/>
  <c r="GD78" i="9"/>
  <c r="GD75" i="9"/>
  <c r="GD73" i="9"/>
  <c r="GD71" i="9"/>
  <c r="GD79" i="9"/>
  <c r="GD76" i="9"/>
  <c r="GD74" i="9"/>
  <c r="GD72" i="9"/>
  <c r="GL111" i="9"/>
  <c r="GL110" i="9"/>
  <c r="GL108" i="9"/>
  <c r="GL106" i="9"/>
  <c r="GL105" i="9"/>
  <c r="GL103" i="9"/>
  <c r="GL101" i="9"/>
  <c r="GL99" i="9"/>
  <c r="GL97" i="9"/>
  <c r="GL95" i="9"/>
  <c r="GL109" i="9"/>
  <c r="GL104" i="9"/>
  <c r="GL102" i="9"/>
  <c r="GL100" i="9"/>
  <c r="GL98" i="9"/>
  <c r="GL96" i="9"/>
  <c r="GL94" i="9"/>
  <c r="GL107" i="9"/>
  <c r="GL88" i="9"/>
  <c r="GL86" i="9"/>
  <c r="GL84" i="9"/>
  <c r="GL82" i="9"/>
  <c r="GL80" i="9"/>
  <c r="GL87" i="9"/>
  <c r="GL85" i="9"/>
  <c r="GL83" i="9"/>
  <c r="GL81" i="9"/>
  <c r="GL77" i="9"/>
  <c r="GL79" i="9"/>
  <c r="GL78" i="9"/>
  <c r="GL75" i="9"/>
  <c r="GL73" i="9"/>
  <c r="GL71" i="9"/>
  <c r="GL76" i="9"/>
  <c r="GL74" i="9"/>
  <c r="GL72" i="9"/>
  <c r="GT111" i="9"/>
  <c r="GT110" i="9"/>
  <c r="GT108" i="9"/>
  <c r="GT106" i="9"/>
  <c r="GT105" i="9"/>
  <c r="GT103" i="9"/>
  <c r="GT101" i="9"/>
  <c r="GT99" i="9"/>
  <c r="GT97" i="9"/>
  <c r="GT95" i="9"/>
  <c r="GT109" i="9"/>
  <c r="GT107" i="9"/>
  <c r="GT104" i="9"/>
  <c r="GT102" i="9"/>
  <c r="GT100" i="9"/>
  <c r="GT98" i="9"/>
  <c r="GT96" i="9"/>
  <c r="GT94" i="9"/>
  <c r="GT88" i="9"/>
  <c r="GT86" i="9"/>
  <c r="GT84" i="9"/>
  <c r="GT82" i="9"/>
  <c r="GT80" i="9"/>
  <c r="GT87" i="9"/>
  <c r="GT85" i="9"/>
  <c r="GT83" i="9"/>
  <c r="GT81" i="9"/>
  <c r="GT79" i="9"/>
  <c r="GT77" i="9"/>
  <c r="GT75" i="9"/>
  <c r="GT73" i="9"/>
  <c r="GT71" i="9"/>
  <c r="GT78" i="9"/>
  <c r="GT76" i="9"/>
  <c r="GT74" i="9"/>
  <c r="GT72" i="9"/>
  <c r="HB111" i="9"/>
  <c r="HB110" i="9"/>
  <c r="HB108" i="9"/>
  <c r="HB105" i="9"/>
  <c r="HB103" i="9"/>
  <c r="HB101" i="9"/>
  <c r="HB99" i="9"/>
  <c r="HB97" i="9"/>
  <c r="HB95" i="9"/>
  <c r="HB106" i="9"/>
  <c r="HB109" i="9"/>
  <c r="HB107" i="9"/>
  <c r="HB104" i="9"/>
  <c r="HB102" i="9"/>
  <c r="HB100" i="9"/>
  <c r="HB98" i="9"/>
  <c r="HB96" i="9"/>
  <c r="HB94" i="9"/>
  <c r="HB88" i="9"/>
  <c r="HB86" i="9"/>
  <c r="HB84" i="9"/>
  <c r="HB82" i="9"/>
  <c r="HB80" i="9"/>
  <c r="HB87" i="9"/>
  <c r="HB85" i="9"/>
  <c r="HB83" i="9"/>
  <c r="HB81" i="9"/>
  <c r="HB77" i="9"/>
  <c r="HB75" i="9"/>
  <c r="HB73" i="9"/>
  <c r="HB71" i="9"/>
  <c r="HB79" i="9"/>
  <c r="HB78" i="9"/>
  <c r="HB76" i="9"/>
  <c r="HB74" i="9"/>
  <c r="HB72" i="9"/>
  <c r="HJ111" i="9"/>
  <c r="HJ110" i="9"/>
  <c r="HJ108" i="9"/>
  <c r="HJ105" i="9"/>
  <c r="HJ103" i="9"/>
  <c r="HJ101" i="9"/>
  <c r="HJ99" i="9"/>
  <c r="HJ97" i="9"/>
  <c r="HJ95" i="9"/>
  <c r="HJ109" i="9"/>
  <c r="HJ107" i="9"/>
  <c r="HJ106" i="9"/>
  <c r="HJ104" i="9"/>
  <c r="HJ102" i="9"/>
  <c r="HJ100" i="9"/>
  <c r="HJ98" i="9"/>
  <c r="HJ96" i="9"/>
  <c r="HJ94" i="9"/>
  <c r="HJ88" i="9"/>
  <c r="HJ86" i="9"/>
  <c r="HJ84" i="9"/>
  <c r="HJ82" i="9"/>
  <c r="HJ80" i="9"/>
  <c r="HJ87" i="9"/>
  <c r="HJ85" i="9"/>
  <c r="HJ83" i="9"/>
  <c r="HJ81" i="9"/>
  <c r="HJ78" i="9"/>
  <c r="HJ77" i="9"/>
  <c r="HJ75" i="9"/>
  <c r="HJ73" i="9"/>
  <c r="HJ71" i="9"/>
  <c r="HJ79" i="9"/>
  <c r="HJ76" i="9"/>
  <c r="HJ74" i="9"/>
  <c r="HJ72" i="9"/>
  <c r="HR111" i="9"/>
  <c r="HR110" i="9"/>
  <c r="HR108" i="9"/>
  <c r="HR109" i="9"/>
  <c r="HR105" i="9"/>
  <c r="HR103" i="9"/>
  <c r="HR101" i="9"/>
  <c r="HR99" i="9"/>
  <c r="HR97" i="9"/>
  <c r="HR95" i="9"/>
  <c r="HR107" i="9"/>
  <c r="HR106" i="9"/>
  <c r="HR104" i="9"/>
  <c r="HR102" i="9"/>
  <c r="HR100" i="9"/>
  <c r="HR98" i="9"/>
  <c r="HR96" i="9"/>
  <c r="HR94" i="9"/>
  <c r="HR88" i="9"/>
  <c r="HR86" i="9"/>
  <c r="HR84" i="9"/>
  <c r="HR82" i="9"/>
  <c r="HR80" i="9"/>
  <c r="HR87" i="9"/>
  <c r="HR85" i="9"/>
  <c r="HR83" i="9"/>
  <c r="HR81" i="9"/>
  <c r="HR77" i="9"/>
  <c r="HR79" i="9"/>
  <c r="HR78" i="9"/>
  <c r="HR75" i="9"/>
  <c r="HR73" i="9"/>
  <c r="HR71" i="9"/>
  <c r="HR76" i="9"/>
  <c r="HR74" i="9"/>
  <c r="HR72" i="9"/>
  <c r="HZ111" i="9"/>
  <c r="HZ110" i="9"/>
  <c r="HZ108" i="9"/>
  <c r="HZ109" i="9"/>
  <c r="HZ107" i="9"/>
  <c r="HZ105" i="9"/>
  <c r="HZ103" i="9"/>
  <c r="HZ101" i="9"/>
  <c r="HZ99" i="9"/>
  <c r="HZ97" i="9"/>
  <c r="HZ95" i="9"/>
  <c r="HZ106" i="9"/>
  <c r="HZ104" i="9"/>
  <c r="HZ102" i="9"/>
  <c r="HZ100" i="9"/>
  <c r="HZ98" i="9"/>
  <c r="HZ96" i="9"/>
  <c r="HZ94" i="9"/>
  <c r="HZ88" i="9"/>
  <c r="HZ86" i="9"/>
  <c r="HZ84" i="9"/>
  <c r="HZ82" i="9"/>
  <c r="HZ80" i="9"/>
  <c r="HZ87" i="9"/>
  <c r="HZ85" i="9"/>
  <c r="HZ83" i="9"/>
  <c r="HZ81" i="9"/>
  <c r="HZ79" i="9"/>
  <c r="HZ77" i="9"/>
  <c r="HZ75" i="9"/>
  <c r="HZ73" i="9"/>
  <c r="HZ71" i="9"/>
  <c r="HZ78" i="9"/>
  <c r="HZ76" i="9"/>
  <c r="HZ74" i="9"/>
  <c r="HZ72" i="9"/>
  <c r="IH111" i="9"/>
  <c r="IH110" i="9"/>
  <c r="IH108" i="9"/>
  <c r="IH107" i="9"/>
  <c r="IH105" i="9"/>
  <c r="IH103" i="9"/>
  <c r="IH101" i="9"/>
  <c r="IH99" i="9"/>
  <c r="IH97" i="9"/>
  <c r="IH95" i="9"/>
  <c r="IH104" i="9"/>
  <c r="IH102" i="9"/>
  <c r="IH100" i="9"/>
  <c r="IH98" i="9"/>
  <c r="IH96" i="9"/>
  <c r="IH94" i="9"/>
  <c r="IH106" i="9"/>
  <c r="IH109" i="9"/>
  <c r="IH88" i="9"/>
  <c r="IH86" i="9"/>
  <c r="IH84" i="9"/>
  <c r="IH82" i="9"/>
  <c r="IH80" i="9"/>
  <c r="IH87" i="9"/>
  <c r="IH85" i="9"/>
  <c r="IH83" i="9"/>
  <c r="IH81" i="9"/>
  <c r="IH77" i="9"/>
  <c r="IH75" i="9"/>
  <c r="IH73" i="9"/>
  <c r="IH71" i="9"/>
  <c r="IH79" i="9"/>
  <c r="IH78" i="9"/>
  <c r="IH76" i="9"/>
  <c r="IH74" i="9"/>
  <c r="IH72" i="9"/>
  <c r="IP111" i="9"/>
  <c r="IP110" i="9"/>
  <c r="IP108" i="9"/>
  <c r="IP105" i="9"/>
  <c r="IP103" i="9"/>
  <c r="IP101" i="9"/>
  <c r="IP99" i="9"/>
  <c r="IP97" i="9"/>
  <c r="IP95" i="9"/>
  <c r="IP104" i="9"/>
  <c r="IP102" i="9"/>
  <c r="IP100" i="9"/>
  <c r="IP98" i="9"/>
  <c r="IP96" i="9"/>
  <c r="IP94" i="9"/>
  <c r="IP109" i="9"/>
  <c r="IP107" i="9"/>
  <c r="IP106" i="9"/>
  <c r="IP88" i="9"/>
  <c r="IP86" i="9"/>
  <c r="IP84" i="9"/>
  <c r="IP82" i="9"/>
  <c r="IP80" i="9"/>
  <c r="IP87" i="9"/>
  <c r="IP85" i="9"/>
  <c r="IP83" i="9"/>
  <c r="IP81" i="9"/>
  <c r="IP78" i="9"/>
  <c r="IP77" i="9"/>
  <c r="IP75" i="9"/>
  <c r="IP73" i="9"/>
  <c r="IP71" i="9"/>
  <c r="IP79" i="9"/>
  <c r="IP76" i="9"/>
  <c r="IP74" i="9"/>
  <c r="IP72" i="9"/>
  <c r="IX111" i="9"/>
  <c r="IX110" i="9"/>
  <c r="IX108" i="9"/>
  <c r="IX106" i="9"/>
  <c r="IX105" i="9"/>
  <c r="IX103" i="9"/>
  <c r="IX101" i="9"/>
  <c r="IX99" i="9"/>
  <c r="IX97" i="9"/>
  <c r="IX95" i="9"/>
  <c r="IX109" i="9"/>
  <c r="IX104" i="9"/>
  <c r="IX102" i="9"/>
  <c r="IX100" i="9"/>
  <c r="IX98" i="9"/>
  <c r="IX96" i="9"/>
  <c r="IX94" i="9"/>
  <c r="IX107" i="9"/>
  <c r="IX88" i="9"/>
  <c r="IX86" i="9"/>
  <c r="IX84" i="9"/>
  <c r="IX82" i="9"/>
  <c r="IX80" i="9"/>
  <c r="IX87" i="9"/>
  <c r="IX85" i="9"/>
  <c r="IX83" i="9"/>
  <c r="IX81" i="9"/>
  <c r="IX77" i="9"/>
  <c r="IX79" i="9"/>
  <c r="IX78" i="9"/>
  <c r="IX75" i="9"/>
  <c r="IX73" i="9"/>
  <c r="IX71" i="9"/>
  <c r="IX76" i="9"/>
  <c r="IX74" i="9"/>
  <c r="IX72" i="9"/>
  <c r="JF111" i="9"/>
  <c r="JF110" i="9"/>
  <c r="JF108" i="9"/>
  <c r="JF106" i="9"/>
  <c r="JF105" i="9"/>
  <c r="JF103" i="9"/>
  <c r="JF101" i="9"/>
  <c r="JF99" i="9"/>
  <c r="JF97" i="9"/>
  <c r="JF95" i="9"/>
  <c r="JF109" i="9"/>
  <c r="JF107" i="9"/>
  <c r="JF104" i="9"/>
  <c r="JF102" i="9"/>
  <c r="JF100" i="9"/>
  <c r="JF98" i="9"/>
  <c r="JF96" i="9"/>
  <c r="JF94" i="9"/>
  <c r="JF88" i="9"/>
  <c r="JF86" i="9"/>
  <c r="JF84" i="9"/>
  <c r="JF82" i="9"/>
  <c r="JF80" i="9"/>
  <c r="JF87" i="9"/>
  <c r="JF85" i="9"/>
  <c r="JF83" i="9"/>
  <c r="JF81" i="9"/>
  <c r="JF79" i="9"/>
  <c r="JF77" i="9"/>
  <c r="JF75" i="9"/>
  <c r="JF73" i="9"/>
  <c r="JF71" i="9"/>
  <c r="JF78" i="9"/>
  <c r="JF76" i="9"/>
  <c r="JF74" i="9"/>
  <c r="JF72" i="9"/>
  <c r="JN111" i="9"/>
  <c r="JN110" i="9"/>
  <c r="JN108" i="9"/>
  <c r="JN105" i="9"/>
  <c r="JN103" i="9"/>
  <c r="JN101" i="9"/>
  <c r="JN99" i="9"/>
  <c r="JN97" i="9"/>
  <c r="JN95" i="9"/>
  <c r="JN106" i="9"/>
  <c r="JN109" i="9"/>
  <c r="JN107" i="9"/>
  <c r="JN104" i="9"/>
  <c r="JN102" i="9"/>
  <c r="JN100" i="9"/>
  <c r="JN98" i="9"/>
  <c r="JN96" i="9"/>
  <c r="JN94" i="9"/>
  <c r="JN88" i="9"/>
  <c r="JN86" i="9"/>
  <c r="JN84" i="9"/>
  <c r="JN82" i="9"/>
  <c r="JN80" i="9"/>
  <c r="JN87" i="9"/>
  <c r="JN85" i="9"/>
  <c r="JN83" i="9"/>
  <c r="JN81" i="9"/>
  <c r="JN77" i="9"/>
  <c r="JN75" i="9"/>
  <c r="JN73" i="9"/>
  <c r="JN71" i="9"/>
  <c r="JN79" i="9"/>
  <c r="JN78" i="9"/>
  <c r="JN76" i="9"/>
  <c r="JN74" i="9"/>
  <c r="JN72" i="9"/>
  <c r="JV111" i="9"/>
  <c r="JV110" i="9"/>
  <c r="JV108" i="9"/>
  <c r="JV105" i="9"/>
  <c r="JV103" i="9"/>
  <c r="JV101" i="9"/>
  <c r="JV99" i="9"/>
  <c r="JV97" i="9"/>
  <c r="JV95" i="9"/>
  <c r="JV109" i="9"/>
  <c r="JV107" i="9"/>
  <c r="JV106" i="9"/>
  <c r="JV104" i="9"/>
  <c r="JV102" i="9"/>
  <c r="JV100" i="9"/>
  <c r="JV98" i="9"/>
  <c r="JV96" i="9"/>
  <c r="JV94" i="9"/>
  <c r="JV88" i="9"/>
  <c r="JV86" i="9"/>
  <c r="JV84" i="9"/>
  <c r="JV82" i="9"/>
  <c r="JV80" i="9"/>
  <c r="JV87" i="9"/>
  <c r="JV85" i="9"/>
  <c r="JV83" i="9"/>
  <c r="JV81" i="9"/>
  <c r="JV78" i="9"/>
  <c r="JV77" i="9"/>
  <c r="JV75" i="9"/>
  <c r="JV73" i="9"/>
  <c r="JV71" i="9"/>
  <c r="JV79" i="9"/>
  <c r="JV76" i="9"/>
  <c r="JV74" i="9"/>
  <c r="JV72" i="9"/>
  <c r="KD111" i="9"/>
  <c r="KD110" i="9"/>
  <c r="KD108" i="9"/>
  <c r="KD109" i="9"/>
  <c r="KD105" i="9"/>
  <c r="KD103" i="9"/>
  <c r="KD101" i="9"/>
  <c r="KD99" i="9"/>
  <c r="KD97" i="9"/>
  <c r="KD95" i="9"/>
  <c r="KD107" i="9"/>
  <c r="KD106" i="9"/>
  <c r="KD104" i="9"/>
  <c r="KD102" i="9"/>
  <c r="KD100" i="9"/>
  <c r="KD98" i="9"/>
  <c r="KD96" i="9"/>
  <c r="KD94" i="9"/>
  <c r="KD88" i="9"/>
  <c r="KD86" i="9"/>
  <c r="KD84" i="9"/>
  <c r="KD82" i="9"/>
  <c r="KD80" i="9"/>
  <c r="KD87" i="9"/>
  <c r="KD85" i="9"/>
  <c r="KD83" i="9"/>
  <c r="KD81" i="9"/>
  <c r="KD77" i="9"/>
  <c r="KD79" i="9"/>
  <c r="KD78" i="9"/>
  <c r="KD75" i="9"/>
  <c r="KD73" i="9"/>
  <c r="KD71" i="9"/>
  <c r="KD76" i="9"/>
  <c r="KD74" i="9"/>
  <c r="KD72" i="9"/>
  <c r="KL111" i="9"/>
  <c r="KL110" i="9"/>
  <c r="KL108" i="9"/>
  <c r="KL109" i="9"/>
  <c r="KL107" i="9"/>
  <c r="KL105" i="9"/>
  <c r="KL103" i="9"/>
  <c r="KL101" i="9"/>
  <c r="KL99" i="9"/>
  <c r="KL97" i="9"/>
  <c r="KL95" i="9"/>
  <c r="KL106" i="9"/>
  <c r="KL104" i="9"/>
  <c r="KL102" i="9"/>
  <c r="KL100" i="9"/>
  <c r="KL98" i="9"/>
  <c r="KL96" i="9"/>
  <c r="KL94" i="9"/>
  <c r="KL88" i="9"/>
  <c r="KL86" i="9"/>
  <c r="KL84" i="9"/>
  <c r="KL82" i="9"/>
  <c r="KL80" i="9"/>
  <c r="KL87" i="9"/>
  <c r="KL85" i="9"/>
  <c r="KL83" i="9"/>
  <c r="KL81" i="9"/>
  <c r="KL79" i="9"/>
  <c r="KL77" i="9"/>
  <c r="KL75" i="9"/>
  <c r="KL73" i="9"/>
  <c r="KL71" i="9"/>
  <c r="KL78" i="9"/>
  <c r="KL76" i="9"/>
  <c r="KL74" i="9"/>
  <c r="KL72" i="9"/>
  <c r="KT111" i="9"/>
  <c r="KT110" i="9"/>
  <c r="KT108" i="9"/>
  <c r="KT107" i="9"/>
  <c r="KT105" i="9"/>
  <c r="KT103" i="9"/>
  <c r="KT101" i="9"/>
  <c r="KT99" i="9"/>
  <c r="KT97" i="9"/>
  <c r="KT95" i="9"/>
  <c r="KT104" i="9"/>
  <c r="KT102" i="9"/>
  <c r="KT100" i="9"/>
  <c r="KT98" i="9"/>
  <c r="KT96" i="9"/>
  <c r="KT94" i="9"/>
  <c r="KT106" i="9"/>
  <c r="KT109" i="9"/>
  <c r="KT88" i="9"/>
  <c r="KT86" i="9"/>
  <c r="KT84" i="9"/>
  <c r="KT82" i="9"/>
  <c r="KT80" i="9"/>
  <c r="KT87" i="9"/>
  <c r="KT85" i="9"/>
  <c r="KT83" i="9"/>
  <c r="KT81" i="9"/>
  <c r="KT77" i="9"/>
  <c r="KT75" i="9"/>
  <c r="KT73" i="9"/>
  <c r="KT71" i="9"/>
  <c r="KT79" i="9"/>
  <c r="KT78" i="9"/>
  <c r="KT76" i="9"/>
  <c r="KT74" i="9"/>
  <c r="KT72" i="9"/>
  <c r="LB111" i="9"/>
  <c r="LB109" i="9"/>
  <c r="LB110" i="9"/>
  <c r="LB108" i="9"/>
  <c r="LB105" i="9"/>
  <c r="LB103" i="9"/>
  <c r="LB101" i="9"/>
  <c r="LB99" i="9"/>
  <c r="LB97" i="9"/>
  <c r="LB95" i="9"/>
  <c r="LB104" i="9"/>
  <c r="LB102" i="9"/>
  <c r="LB100" i="9"/>
  <c r="LB98" i="9"/>
  <c r="LB96" i="9"/>
  <c r="LB94" i="9"/>
  <c r="LB107" i="9"/>
  <c r="LB106" i="9"/>
  <c r="LB88" i="9"/>
  <c r="LB86" i="9"/>
  <c r="LB84" i="9"/>
  <c r="LB82" i="9"/>
  <c r="LB80" i="9"/>
  <c r="LB87" i="9"/>
  <c r="LB85" i="9"/>
  <c r="LB83" i="9"/>
  <c r="LB81" i="9"/>
  <c r="LB79" i="9"/>
  <c r="LB78" i="9"/>
  <c r="LB77" i="9"/>
  <c r="LB75" i="9"/>
  <c r="LB73" i="9"/>
  <c r="LB71" i="9"/>
  <c r="LB76" i="9"/>
  <c r="LB74" i="9"/>
  <c r="LB72" i="9"/>
  <c r="LJ111" i="9"/>
  <c r="LJ109" i="9"/>
  <c r="LJ110" i="9"/>
  <c r="LJ108" i="9"/>
  <c r="LJ106" i="9"/>
  <c r="LJ105" i="9"/>
  <c r="LJ103" i="9"/>
  <c r="LJ101" i="9"/>
  <c r="LJ99" i="9"/>
  <c r="LJ97" i="9"/>
  <c r="LJ95" i="9"/>
  <c r="LJ104" i="9"/>
  <c r="LJ102" i="9"/>
  <c r="LJ100" i="9"/>
  <c r="LJ98" i="9"/>
  <c r="LJ96" i="9"/>
  <c r="LJ94" i="9"/>
  <c r="LJ107" i="9"/>
  <c r="LJ88" i="9"/>
  <c r="LJ86" i="9"/>
  <c r="LJ84" i="9"/>
  <c r="LJ82" i="9"/>
  <c r="LJ80" i="9"/>
  <c r="LJ87" i="9"/>
  <c r="LJ85" i="9"/>
  <c r="LJ83" i="9"/>
  <c r="LJ81" i="9"/>
  <c r="LJ79" i="9"/>
  <c r="LJ77" i="9"/>
  <c r="LJ78" i="9"/>
  <c r="LJ75" i="9"/>
  <c r="LJ73" i="9"/>
  <c r="LJ71" i="9"/>
  <c r="LJ76" i="9"/>
  <c r="LJ74" i="9"/>
  <c r="LJ72" i="9"/>
  <c r="LR111" i="9"/>
  <c r="LR109" i="9"/>
  <c r="LR110" i="9"/>
  <c r="LR108" i="9"/>
  <c r="LR106" i="9"/>
  <c r="LR105" i="9"/>
  <c r="LR103" i="9"/>
  <c r="LR101" i="9"/>
  <c r="LR99" i="9"/>
  <c r="LR97" i="9"/>
  <c r="LR95" i="9"/>
  <c r="LR107" i="9"/>
  <c r="LR104" i="9"/>
  <c r="LR102" i="9"/>
  <c r="LR100" i="9"/>
  <c r="LR98" i="9"/>
  <c r="LR96" i="9"/>
  <c r="LR94" i="9"/>
  <c r="LR88" i="9"/>
  <c r="LR86" i="9"/>
  <c r="LR84" i="9"/>
  <c r="LR82" i="9"/>
  <c r="LR80" i="9"/>
  <c r="LR87" i="9"/>
  <c r="LR85" i="9"/>
  <c r="LR83" i="9"/>
  <c r="LR81" i="9"/>
  <c r="LR79" i="9"/>
  <c r="LR77" i="9"/>
  <c r="LR75" i="9"/>
  <c r="LR73" i="9"/>
  <c r="LR71" i="9"/>
  <c r="LR78" i="9"/>
  <c r="LR76" i="9"/>
  <c r="LR74" i="9"/>
  <c r="LR72" i="9"/>
  <c r="LZ111" i="9"/>
  <c r="LZ109" i="9"/>
  <c r="LZ110" i="9"/>
  <c r="LZ108" i="9"/>
  <c r="LZ105" i="9"/>
  <c r="LZ103" i="9"/>
  <c r="LZ101" i="9"/>
  <c r="LZ99" i="9"/>
  <c r="LZ97" i="9"/>
  <c r="LZ95" i="9"/>
  <c r="LZ106" i="9"/>
  <c r="LZ107" i="9"/>
  <c r="LZ104" i="9"/>
  <c r="LZ102" i="9"/>
  <c r="LZ100" i="9"/>
  <c r="LZ98" i="9"/>
  <c r="LZ96" i="9"/>
  <c r="LZ94" i="9"/>
  <c r="LZ88" i="9"/>
  <c r="LZ86" i="9"/>
  <c r="LZ84" i="9"/>
  <c r="LZ82" i="9"/>
  <c r="LZ80" i="9"/>
  <c r="LZ87" i="9"/>
  <c r="LZ85" i="9"/>
  <c r="LZ83" i="9"/>
  <c r="LZ81" i="9"/>
  <c r="LZ79" i="9"/>
  <c r="LZ77" i="9"/>
  <c r="LZ75" i="9"/>
  <c r="LZ73" i="9"/>
  <c r="LZ71" i="9"/>
  <c r="LZ78" i="9"/>
  <c r="LZ76" i="9"/>
  <c r="LZ74" i="9"/>
  <c r="LZ72" i="9"/>
  <c r="MH111" i="9"/>
  <c r="MH109" i="9"/>
  <c r="MH110" i="9"/>
  <c r="MH108" i="9"/>
  <c r="MH105" i="9"/>
  <c r="MH103" i="9"/>
  <c r="MH101" i="9"/>
  <c r="MH99" i="9"/>
  <c r="MH97" i="9"/>
  <c r="MH95" i="9"/>
  <c r="MH107" i="9"/>
  <c r="MH106" i="9"/>
  <c r="MH104" i="9"/>
  <c r="MH102" i="9"/>
  <c r="MH100" i="9"/>
  <c r="MH98" i="9"/>
  <c r="MH96" i="9"/>
  <c r="MH94" i="9"/>
  <c r="MH88" i="9"/>
  <c r="MH86" i="9"/>
  <c r="MH84" i="9"/>
  <c r="MH82" i="9"/>
  <c r="MH80" i="9"/>
  <c r="MH87" i="9"/>
  <c r="MH85" i="9"/>
  <c r="MH83" i="9"/>
  <c r="MH81" i="9"/>
  <c r="MH79" i="9"/>
  <c r="MH78" i="9"/>
  <c r="MH77" i="9"/>
  <c r="MH75" i="9"/>
  <c r="MH73" i="9"/>
  <c r="MH71" i="9"/>
  <c r="MH76" i="9"/>
  <c r="MH74" i="9"/>
  <c r="MH72" i="9"/>
  <c r="MP111" i="9"/>
  <c r="MP109" i="9"/>
  <c r="MP110" i="9"/>
  <c r="MP108" i="9"/>
  <c r="MP105" i="9"/>
  <c r="MP103" i="9"/>
  <c r="MP101" i="9"/>
  <c r="MP99" i="9"/>
  <c r="MP97" i="9"/>
  <c r="MP95" i="9"/>
  <c r="MP107" i="9"/>
  <c r="MP106" i="9"/>
  <c r="MP104" i="9"/>
  <c r="MP102" i="9"/>
  <c r="MP100" i="9"/>
  <c r="MP98" i="9"/>
  <c r="MP96" i="9"/>
  <c r="MP94" i="9"/>
  <c r="MP88" i="9"/>
  <c r="MP86" i="9"/>
  <c r="MP84" i="9"/>
  <c r="MP82" i="9"/>
  <c r="MP80" i="9"/>
  <c r="MP87" i="9"/>
  <c r="MP85" i="9"/>
  <c r="MP83" i="9"/>
  <c r="MP81" i="9"/>
  <c r="MP79" i="9"/>
  <c r="MP77" i="9"/>
  <c r="MP78" i="9"/>
  <c r="MP75" i="9"/>
  <c r="MP73" i="9"/>
  <c r="MP71" i="9"/>
  <c r="MP76" i="9"/>
  <c r="MP74" i="9"/>
  <c r="MP72" i="9"/>
  <c r="MX111" i="9"/>
  <c r="MX109" i="9"/>
  <c r="MX110" i="9"/>
  <c r="MX108" i="9"/>
  <c r="MX106" i="9"/>
  <c r="MX107" i="9"/>
  <c r="MX105" i="9"/>
  <c r="MX103" i="9"/>
  <c r="MX101" i="9"/>
  <c r="MX99" i="9"/>
  <c r="MX97" i="9"/>
  <c r="MX95" i="9"/>
  <c r="MX104" i="9"/>
  <c r="MX102" i="9"/>
  <c r="MX100" i="9"/>
  <c r="MX98" i="9"/>
  <c r="MX96" i="9"/>
  <c r="MX94" i="9"/>
  <c r="MX88" i="9"/>
  <c r="MX86" i="9"/>
  <c r="MX84" i="9"/>
  <c r="MX82" i="9"/>
  <c r="MX80" i="9"/>
  <c r="MX87" i="9"/>
  <c r="MX85" i="9"/>
  <c r="MX83" i="9"/>
  <c r="MX81" i="9"/>
  <c r="MX79" i="9"/>
  <c r="MX77" i="9"/>
  <c r="MX75" i="9"/>
  <c r="MX73" i="9"/>
  <c r="MX71" i="9"/>
  <c r="MX78" i="9"/>
  <c r="MX76" i="9"/>
  <c r="MX74" i="9"/>
  <c r="MX72" i="9"/>
  <c r="NF111" i="9"/>
  <c r="NF109" i="9"/>
  <c r="NF110" i="9"/>
  <c r="NF108" i="9"/>
  <c r="NF107" i="9"/>
  <c r="NF105" i="9"/>
  <c r="NF103" i="9"/>
  <c r="NF101" i="9"/>
  <c r="NF99" i="9"/>
  <c r="NF97" i="9"/>
  <c r="NF95" i="9"/>
  <c r="NF106" i="9"/>
  <c r="NF104" i="9"/>
  <c r="NF102" i="9"/>
  <c r="NF100" i="9"/>
  <c r="NF98" i="9"/>
  <c r="NF96" i="9"/>
  <c r="NF94" i="9"/>
  <c r="NF88" i="9"/>
  <c r="NF86" i="9"/>
  <c r="NF84" i="9"/>
  <c r="NF82" i="9"/>
  <c r="NF80" i="9"/>
  <c r="NF87" i="9"/>
  <c r="NF85" i="9"/>
  <c r="NF83" i="9"/>
  <c r="NF81" i="9"/>
  <c r="NF79" i="9"/>
  <c r="NF77" i="9"/>
  <c r="NF75" i="9"/>
  <c r="NF73" i="9"/>
  <c r="NF71" i="9"/>
  <c r="NF78" i="9"/>
  <c r="NF76" i="9"/>
  <c r="NF74" i="9"/>
  <c r="NF72" i="9"/>
  <c r="NN111" i="9"/>
  <c r="NN109" i="9"/>
  <c r="NN110" i="9"/>
  <c r="NN108" i="9"/>
  <c r="NN105" i="9"/>
  <c r="NN103" i="9"/>
  <c r="NN101" i="9"/>
  <c r="NN99" i="9"/>
  <c r="NN97" i="9"/>
  <c r="NN95" i="9"/>
  <c r="NN104" i="9"/>
  <c r="NN102" i="9"/>
  <c r="NN100" i="9"/>
  <c r="NN98" i="9"/>
  <c r="NN96" i="9"/>
  <c r="NN94" i="9"/>
  <c r="NN106" i="9"/>
  <c r="NN107" i="9"/>
  <c r="NN88" i="9"/>
  <c r="NN86" i="9"/>
  <c r="NN84" i="9"/>
  <c r="NN82" i="9"/>
  <c r="NN80" i="9"/>
  <c r="NN87" i="9"/>
  <c r="NN85" i="9"/>
  <c r="NN83" i="9"/>
  <c r="NN81" i="9"/>
  <c r="NN79" i="9"/>
  <c r="NN78" i="9"/>
  <c r="NN77" i="9"/>
  <c r="NN75" i="9"/>
  <c r="NN73" i="9"/>
  <c r="NN71" i="9"/>
  <c r="NN76" i="9"/>
  <c r="NN74" i="9"/>
  <c r="NN72" i="9"/>
  <c r="NV111" i="9"/>
  <c r="NV109" i="9"/>
  <c r="NV110" i="9"/>
  <c r="NV108" i="9"/>
  <c r="NV106" i="9"/>
  <c r="NV105" i="9"/>
  <c r="NV103" i="9"/>
  <c r="NV101" i="9"/>
  <c r="NV99" i="9"/>
  <c r="NV97" i="9"/>
  <c r="NV95" i="9"/>
  <c r="NV104" i="9"/>
  <c r="NV102" i="9"/>
  <c r="NV100" i="9"/>
  <c r="NV98" i="9"/>
  <c r="NV96" i="9"/>
  <c r="NV94" i="9"/>
  <c r="NV107" i="9"/>
  <c r="NV88" i="9"/>
  <c r="NV86" i="9"/>
  <c r="NV84" i="9"/>
  <c r="NV82" i="9"/>
  <c r="NV80" i="9"/>
  <c r="NV87" i="9"/>
  <c r="NV85" i="9"/>
  <c r="NV83" i="9"/>
  <c r="NV81" i="9"/>
  <c r="NV79" i="9"/>
  <c r="NV77" i="9"/>
  <c r="NV78" i="9"/>
  <c r="NV75" i="9"/>
  <c r="NV73" i="9"/>
  <c r="NV71" i="9"/>
  <c r="NV76" i="9"/>
  <c r="NV74" i="9"/>
  <c r="NV72" i="9"/>
  <c r="OD111" i="9"/>
  <c r="OD109" i="9"/>
  <c r="OD110" i="9"/>
  <c r="OD108" i="9"/>
  <c r="OD105" i="9"/>
  <c r="OD103" i="9"/>
  <c r="OD101" i="9"/>
  <c r="OD99" i="9"/>
  <c r="OD97" i="9"/>
  <c r="OD95" i="9"/>
  <c r="OD106" i="9"/>
  <c r="OD107" i="9"/>
  <c r="OD104" i="9"/>
  <c r="OD102" i="9"/>
  <c r="OD100" i="9"/>
  <c r="OD98" i="9"/>
  <c r="OD96" i="9"/>
  <c r="OD94" i="9"/>
  <c r="OD88" i="9"/>
  <c r="OD86" i="9"/>
  <c r="OD84" i="9"/>
  <c r="OD82" i="9"/>
  <c r="OD80" i="9"/>
  <c r="OD87" i="9"/>
  <c r="OD85" i="9"/>
  <c r="OD83" i="9"/>
  <c r="OD81" i="9"/>
  <c r="OD79" i="9"/>
  <c r="OD77" i="9"/>
  <c r="OD75" i="9"/>
  <c r="OD73" i="9"/>
  <c r="OD71" i="9"/>
  <c r="OD78" i="9"/>
  <c r="OD76" i="9"/>
  <c r="OD74" i="9"/>
  <c r="OD72" i="9"/>
  <c r="OL111" i="9"/>
  <c r="OL109" i="9"/>
  <c r="OL110" i="9"/>
  <c r="OL108" i="9"/>
  <c r="OL106" i="9"/>
  <c r="OL105" i="9"/>
  <c r="OL103" i="9"/>
  <c r="OL101" i="9"/>
  <c r="OL99" i="9"/>
  <c r="OL97" i="9"/>
  <c r="OL95" i="9"/>
  <c r="OL107" i="9"/>
  <c r="OL104" i="9"/>
  <c r="OL102" i="9"/>
  <c r="OL100" i="9"/>
  <c r="OL98" i="9"/>
  <c r="OL96" i="9"/>
  <c r="OL94" i="9"/>
  <c r="OL88" i="9"/>
  <c r="OL86" i="9"/>
  <c r="OL84" i="9"/>
  <c r="OL82" i="9"/>
  <c r="OL80" i="9"/>
  <c r="OL87" i="9"/>
  <c r="OL85" i="9"/>
  <c r="OL83" i="9"/>
  <c r="OL81" i="9"/>
  <c r="OL79" i="9"/>
  <c r="OL78" i="9"/>
  <c r="OL77" i="9"/>
  <c r="OL75" i="9"/>
  <c r="OL73" i="9"/>
  <c r="OL71" i="9"/>
  <c r="OL76" i="9"/>
  <c r="OL74" i="9"/>
  <c r="OL72" i="9"/>
  <c r="OT111" i="9"/>
  <c r="OT109" i="9"/>
  <c r="OT110" i="9"/>
  <c r="OT108" i="9"/>
  <c r="OT105" i="9"/>
  <c r="OT103" i="9"/>
  <c r="OT101" i="9"/>
  <c r="OT99" i="9"/>
  <c r="OT97" i="9"/>
  <c r="OT95" i="9"/>
  <c r="OT107" i="9"/>
  <c r="OT106" i="9"/>
  <c r="OT104" i="9"/>
  <c r="OT102" i="9"/>
  <c r="OT100" i="9"/>
  <c r="OT98" i="9"/>
  <c r="OT96" i="9"/>
  <c r="OT94" i="9"/>
  <c r="OT88" i="9"/>
  <c r="OT86" i="9"/>
  <c r="OT84" i="9"/>
  <c r="OT82" i="9"/>
  <c r="OT80" i="9"/>
  <c r="OT87" i="9"/>
  <c r="OT85" i="9"/>
  <c r="OT83" i="9"/>
  <c r="OT81" i="9"/>
  <c r="OT79" i="9"/>
  <c r="OT77" i="9"/>
  <c r="OT78" i="9"/>
  <c r="OT75" i="9"/>
  <c r="OT73" i="9"/>
  <c r="OT71" i="9"/>
  <c r="OT76" i="9"/>
  <c r="OT74" i="9"/>
  <c r="OT72" i="9"/>
  <c r="PB111" i="9"/>
  <c r="PB109" i="9"/>
  <c r="PB110" i="9"/>
  <c r="PB108" i="9"/>
  <c r="PB106" i="9"/>
  <c r="PB105" i="9"/>
  <c r="PB103" i="9"/>
  <c r="PB101" i="9"/>
  <c r="PB99" i="9"/>
  <c r="PB97" i="9"/>
  <c r="PB95" i="9"/>
  <c r="PB107" i="9"/>
  <c r="PB104" i="9"/>
  <c r="PB102" i="9"/>
  <c r="PB100" i="9"/>
  <c r="PB98" i="9"/>
  <c r="PB96" i="9"/>
  <c r="PB94" i="9"/>
  <c r="PB88" i="9"/>
  <c r="PB86" i="9"/>
  <c r="PB84" i="9"/>
  <c r="PB82" i="9"/>
  <c r="PB80" i="9"/>
  <c r="PB87" i="9"/>
  <c r="PB85" i="9"/>
  <c r="PB83" i="9"/>
  <c r="PB81" i="9"/>
  <c r="PB79" i="9"/>
  <c r="PB77" i="9"/>
  <c r="PB75" i="9"/>
  <c r="PB73" i="9"/>
  <c r="PB71" i="9"/>
  <c r="PB78" i="9"/>
  <c r="PB76" i="9"/>
  <c r="PB74" i="9"/>
  <c r="PB72" i="9"/>
  <c r="PJ111" i="9"/>
  <c r="PJ109" i="9"/>
  <c r="PJ110" i="9"/>
  <c r="PJ108" i="9"/>
  <c r="PJ107" i="9"/>
  <c r="PJ105" i="9"/>
  <c r="PJ103" i="9"/>
  <c r="PJ101" i="9"/>
  <c r="PJ99" i="9"/>
  <c r="PJ97" i="9"/>
  <c r="PJ95" i="9"/>
  <c r="PJ106" i="9"/>
  <c r="PJ104" i="9"/>
  <c r="PJ102" i="9"/>
  <c r="PJ100" i="9"/>
  <c r="PJ98" i="9"/>
  <c r="PJ96" i="9"/>
  <c r="PJ94" i="9"/>
  <c r="PJ88" i="9"/>
  <c r="PJ86" i="9"/>
  <c r="PJ84" i="9"/>
  <c r="PJ82" i="9"/>
  <c r="PJ80" i="9"/>
  <c r="PJ87" i="9"/>
  <c r="PJ85" i="9"/>
  <c r="PJ83" i="9"/>
  <c r="PJ81" i="9"/>
  <c r="PJ79" i="9"/>
  <c r="PJ77" i="9"/>
  <c r="PJ78" i="9"/>
  <c r="PJ75" i="9"/>
  <c r="PJ73" i="9"/>
  <c r="PJ71" i="9"/>
  <c r="PJ76" i="9"/>
  <c r="PJ74" i="9"/>
  <c r="PJ72" i="9"/>
  <c r="M327" i="9"/>
  <c r="M322" i="9"/>
  <c r="M323" i="9"/>
  <c r="M317" i="9"/>
  <c r="M315" i="9"/>
  <c r="M318" i="9"/>
  <c r="M316" i="9"/>
  <c r="M321" i="9"/>
  <c r="M324" i="9"/>
  <c r="M308" i="9"/>
  <c r="M311" i="9"/>
  <c r="M309" i="9"/>
  <c r="M312" i="9"/>
  <c r="M307" i="9"/>
  <c r="M310" i="9"/>
  <c r="M154" i="9"/>
  <c r="M153" i="9"/>
  <c r="M152" i="9"/>
  <c r="M156" i="9"/>
  <c r="M159" i="9" s="1"/>
  <c r="M151" i="9"/>
  <c r="M147" i="9"/>
  <c r="M146" i="9"/>
  <c r="M145" i="9"/>
  <c r="M144" i="9"/>
  <c r="M143" i="9"/>
  <c r="M134" i="9"/>
  <c r="M135" i="9"/>
  <c r="M133" i="9"/>
  <c r="M132" i="9"/>
  <c r="M131" i="9"/>
  <c r="M137" i="9"/>
  <c r="M140" i="9" s="1"/>
  <c r="M130" i="9"/>
  <c r="U327" i="9"/>
  <c r="U322" i="9"/>
  <c r="U323" i="9"/>
  <c r="U317" i="9"/>
  <c r="U315" i="9"/>
  <c r="U318" i="9"/>
  <c r="U316" i="9"/>
  <c r="U324" i="9"/>
  <c r="U321" i="9"/>
  <c r="U308" i="9"/>
  <c r="U312" i="9"/>
  <c r="U311" i="9"/>
  <c r="U309" i="9"/>
  <c r="U307" i="9"/>
  <c r="U310" i="9"/>
  <c r="U154" i="9"/>
  <c r="U153" i="9"/>
  <c r="U152" i="9"/>
  <c r="U156" i="9"/>
  <c r="U159" i="9" s="1"/>
  <c r="U151" i="9"/>
  <c r="U147" i="9"/>
  <c r="U146" i="9"/>
  <c r="U145" i="9"/>
  <c r="U144" i="9"/>
  <c r="U143" i="9"/>
  <c r="U134" i="9"/>
  <c r="U135" i="9"/>
  <c r="U133" i="9"/>
  <c r="U132" i="9"/>
  <c r="U131" i="9"/>
  <c r="U137" i="9"/>
  <c r="U140" i="9" s="1"/>
  <c r="U130" i="9"/>
  <c r="AC327" i="9"/>
  <c r="AC322" i="9"/>
  <c r="AC323" i="9"/>
  <c r="AC317" i="9"/>
  <c r="AC315" i="9"/>
  <c r="AC318" i="9"/>
  <c r="AC324" i="9"/>
  <c r="AC316" i="9"/>
  <c r="AC321" i="9"/>
  <c r="AC308" i="9"/>
  <c r="AC311" i="9"/>
  <c r="AC309" i="9"/>
  <c r="AC307" i="9"/>
  <c r="AC303" i="9" s="1"/>
  <c r="AC49" i="9" s="1"/>
  <c r="AC310" i="9"/>
  <c r="AC312" i="9"/>
  <c r="AC154" i="9"/>
  <c r="AC153" i="9"/>
  <c r="AC152" i="9"/>
  <c r="AC156" i="9"/>
  <c r="AC159" i="9" s="1"/>
  <c r="AC151" i="9"/>
  <c r="AC146" i="9"/>
  <c r="AC145" i="9"/>
  <c r="AC144" i="9"/>
  <c r="AC147" i="9"/>
  <c r="AC143" i="9"/>
  <c r="AC134" i="9"/>
  <c r="AC135" i="9"/>
  <c r="AC133" i="9"/>
  <c r="AC132" i="9"/>
  <c r="AC131" i="9"/>
  <c r="AC137" i="9"/>
  <c r="AC141" i="9" s="1"/>
  <c r="AC130" i="9"/>
  <c r="AK327" i="9"/>
  <c r="AK324" i="9"/>
  <c r="AK322" i="9"/>
  <c r="AK323" i="9"/>
  <c r="AK317" i="9"/>
  <c r="AK315" i="9"/>
  <c r="AK318" i="9"/>
  <c r="AK316" i="9"/>
  <c r="AK321" i="9"/>
  <c r="AK308" i="9"/>
  <c r="AK311" i="9"/>
  <c r="AK312" i="9"/>
  <c r="AK309" i="9"/>
  <c r="AK307" i="9"/>
  <c r="AK310" i="9"/>
  <c r="AK154" i="9"/>
  <c r="AK153" i="9"/>
  <c r="AK152" i="9"/>
  <c r="AK156" i="9"/>
  <c r="AK159" i="9" s="1"/>
  <c r="AK151" i="9"/>
  <c r="AK146" i="9"/>
  <c r="AK145" i="9"/>
  <c r="AK144" i="9"/>
  <c r="AK143" i="9"/>
  <c r="AK147" i="9"/>
  <c r="AK134" i="9"/>
  <c r="AK135" i="9"/>
  <c r="AK133" i="9"/>
  <c r="AK132" i="9"/>
  <c r="AK131" i="9"/>
  <c r="AK137" i="9"/>
  <c r="AK140" i="9" s="1"/>
  <c r="AK130" i="9"/>
  <c r="AS324" i="9"/>
  <c r="AS327" i="9"/>
  <c r="AS322" i="9"/>
  <c r="AS323" i="9"/>
  <c r="AS317" i="9"/>
  <c r="AS315" i="9"/>
  <c r="AS318" i="9"/>
  <c r="AS316" i="9"/>
  <c r="AS321" i="9"/>
  <c r="AS312" i="9"/>
  <c r="AS308" i="9"/>
  <c r="AS311" i="9"/>
  <c r="AS309" i="9"/>
  <c r="AS307" i="9"/>
  <c r="AS310" i="9"/>
  <c r="AS154" i="9"/>
  <c r="AS153" i="9"/>
  <c r="AS152" i="9"/>
  <c r="AS156" i="9"/>
  <c r="AS159" i="9" s="1"/>
  <c r="AS151" i="9"/>
  <c r="AS146" i="9"/>
  <c r="AS145" i="9"/>
  <c r="AS144" i="9"/>
  <c r="AS143" i="9"/>
  <c r="AS147" i="9"/>
  <c r="AS134" i="9"/>
  <c r="AS135" i="9"/>
  <c r="AS133" i="9"/>
  <c r="AS132" i="9"/>
  <c r="AS131" i="9"/>
  <c r="AS137" i="9"/>
  <c r="AS140" i="9" s="1"/>
  <c r="AS130" i="9"/>
  <c r="BA324" i="9"/>
  <c r="BA327" i="9"/>
  <c r="BA322" i="9"/>
  <c r="BA323" i="9"/>
  <c r="BA317" i="9"/>
  <c r="BA315" i="9"/>
  <c r="BA318" i="9"/>
  <c r="BA316" i="9"/>
  <c r="BA321" i="9"/>
  <c r="BA308" i="9"/>
  <c r="BA311" i="9"/>
  <c r="BA309" i="9"/>
  <c r="BA312" i="9"/>
  <c r="BA307" i="9"/>
  <c r="BA310" i="9"/>
  <c r="BA154" i="9"/>
  <c r="BA153" i="9"/>
  <c r="BA152" i="9"/>
  <c r="BA156" i="9"/>
  <c r="BA159" i="9" s="1"/>
  <c r="BA151" i="9"/>
  <c r="BA146" i="9"/>
  <c r="BA145" i="9"/>
  <c r="BA144" i="9"/>
  <c r="BA143" i="9"/>
  <c r="BA147" i="9"/>
  <c r="BA134" i="9"/>
  <c r="BA135" i="9"/>
  <c r="BA133" i="9"/>
  <c r="BA132" i="9"/>
  <c r="BA131" i="9"/>
  <c r="BA137" i="9"/>
  <c r="BA140" i="9" s="1"/>
  <c r="BA130" i="9"/>
  <c r="BI324" i="9"/>
  <c r="BI327" i="9"/>
  <c r="BI322" i="9"/>
  <c r="BI323" i="9"/>
  <c r="BI317" i="9"/>
  <c r="BI315" i="9"/>
  <c r="BI318" i="9"/>
  <c r="BI316" i="9"/>
  <c r="BI321" i="9"/>
  <c r="BI308" i="9"/>
  <c r="BI311" i="9"/>
  <c r="BI312" i="9"/>
  <c r="BI309" i="9"/>
  <c r="BI307" i="9"/>
  <c r="BI310" i="9"/>
  <c r="BI154" i="9"/>
  <c r="BI153" i="9"/>
  <c r="BI152" i="9"/>
  <c r="BI156" i="9"/>
  <c r="BI159" i="9" s="1"/>
  <c r="BI151" i="9"/>
  <c r="BI147" i="9"/>
  <c r="BI146" i="9"/>
  <c r="BI145" i="9"/>
  <c r="BI144" i="9"/>
  <c r="BI143" i="9"/>
  <c r="BI134" i="9"/>
  <c r="BI135" i="9"/>
  <c r="BI133" i="9"/>
  <c r="BI132" i="9"/>
  <c r="BI131" i="9"/>
  <c r="BI137" i="9"/>
  <c r="BI140" i="9" s="1"/>
  <c r="BI130" i="9"/>
  <c r="BQ324" i="9"/>
  <c r="BQ327" i="9"/>
  <c r="BQ322" i="9"/>
  <c r="BQ323" i="9"/>
  <c r="BQ317" i="9"/>
  <c r="BQ315" i="9"/>
  <c r="BQ318" i="9"/>
  <c r="BQ316" i="9"/>
  <c r="BQ312" i="9"/>
  <c r="BQ308" i="9"/>
  <c r="BQ321" i="9"/>
  <c r="BQ311" i="9"/>
  <c r="BQ309" i="9"/>
  <c r="BQ307" i="9"/>
  <c r="BQ310" i="9"/>
  <c r="BQ154" i="9"/>
  <c r="BQ153" i="9"/>
  <c r="BQ152" i="9"/>
  <c r="BQ156" i="9"/>
  <c r="BQ159" i="9" s="1"/>
  <c r="BQ151" i="9"/>
  <c r="BQ147" i="9"/>
  <c r="BQ146" i="9"/>
  <c r="BQ145" i="9"/>
  <c r="BQ144" i="9"/>
  <c r="BQ143" i="9"/>
  <c r="BQ134" i="9"/>
  <c r="BQ135" i="9"/>
  <c r="BQ133" i="9"/>
  <c r="BQ132" i="9"/>
  <c r="BQ131" i="9"/>
  <c r="BQ137" i="9"/>
  <c r="BQ142" i="9" s="1"/>
  <c r="BQ130" i="9"/>
  <c r="BY324" i="9"/>
  <c r="BY327" i="9"/>
  <c r="BY322" i="9"/>
  <c r="BY323" i="9"/>
  <c r="BY321" i="9"/>
  <c r="BY317" i="9"/>
  <c r="BY315" i="9"/>
  <c r="BY318" i="9"/>
  <c r="BY316" i="9"/>
  <c r="BY308" i="9"/>
  <c r="BY311" i="9"/>
  <c r="BY309" i="9"/>
  <c r="BY312" i="9"/>
  <c r="BY307" i="9"/>
  <c r="BY310" i="9"/>
  <c r="BY154" i="9"/>
  <c r="BY153" i="9"/>
  <c r="BY152" i="9"/>
  <c r="BY156" i="9"/>
  <c r="BY159" i="9" s="1"/>
  <c r="BY151" i="9"/>
  <c r="BY147" i="9"/>
  <c r="BY146" i="9"/>
  <c r="BY145" i="9"/>
  <c r="BY144" i="9"/>
  <c r="BY143" i="9"/>
  <c r="BY134" i="9"/>
  <c r="BY135" i="9"/>
  <c r="BY133" i="9"/>
  <c r="BY132" i="9"/>
  <c r="BY131" i="9"/>
  <c r="BY137" i="9"/>
  <c r="BY140" i="9" s="1"/>
  <c r="BY130" i="9"/>
  <c r="CG324" i="9"/>
  <c r="CG327" i="9"/>
  <c r="CG322" i="9"/>
  <c r="CG323" i="9"/>
  <c r="CG317" i="9"/>
  <c r="CG321" i="9"/>
  <c r="CG315" i="9"/>
  <c r="CG318" i="9"/>
  <c r="CG316" i="9"/>
  <c r="CG308" i="9"/>
  <c r="CG312" i="9"/>
  <c r="CG311" i="9"/>
  <c r="CG309" i="9"/>
  <c r="CG307" i="9"/>
  <c r="CG310" i="9"/>
  <c r="CG154" i="9"/>
  <c r="CG153" i="9"/>
  <c r="CG152" i="9"/>
  <c r="CG156" i="9"/>
  <c r="CG159" i="9" s="1"/>
  <c r="CG151" i="9"/>
  <c r="CG147" i="9"/>
  <c r="CG146" i="9"/>
  <c r="CG145" i="9"/>
  <c r="CG144" i="9"/>
  <c r="CG143" i="9"/>
  <c r="CG134" i="9"/>
  <c r="CG135" i="9"/>
  <c r="CG133" i="9"/>
  <c r="CG132" i="9"/>
  <c r="CG131" i="9"/>
  <c r="CG137" i="9"/>
  <c r="CG140" i="9" s="1"/>
  <c r="CG130" i="9"/>
  <c r="CO324" i="9"/>
  <c r="CO327" i="9"/>
  <c r="CO322" i="9"/>
  <c r="CO323" i="9"/>
  <c r="CO321" i="9"/>
  <c r="CO317" i="9"/>
  <c r="CO315" i="9"/>
  <c r="CO318" i="9"/>
  <c r="CO316" i="9"/>
  <c r="CO308" i="9"/>
  <c r="CO309" i="9"/>
  <c r="CO311" i="9"/>
  <c r="CO307" i="9"/>
  <c r="CO310" i="9"/>
  <c r="CO312" i="9"/>
  <c r="CO154" i="9"/>
  <c r="CO153" i="9"/>
  <c r="CO147" i="9"/>
  <c r="CO152" i="9"/>
  <c r="CO156" i="9"/>
  <c r="CO159" i="9" s="1"/>
  <c r="CO151" i="9"/>
  <c r="CO146" i="9"/>
  <c r="CO145" i="9"/>
  <c r="CO144" i="9"/>
  <c r="CO143" i="9"/>
  <c r="CO134" i="9"/>
  <c r="CO135" i="9"/>
  <c r="CO133" i="9"/>
  <c r="CO132" i="9"/>
  <c r="CO131" i="9"/>
  <c r="CO137" i="9"/>
  <c r="CO140" i="9" s="1"/>
  <c r="CO130" i="9"/>
  <c r="CW324" i="9"/>
  <c r="CW327" i="9"/>
  <c r="CW322" i="9"/>
  <c r="CW323" i="9"/>
  <c r="CW321" i="9"/>
  <c r="CW317" i="9"/>
  <c r="CW315" i="9"/>
  <c r="CW318" i="9"/>
  <c r="CW316" i="9"/>
  <c r="CW308" i="9"/>
  <c r="CW309" i="9"/>
  <c r="CW312" i="9"/>
  <c r="CW311" i="9"/>
  <c r="CW307" i="9"/>
  <c r="CW310" i="9"/>
  <c r="CW154" i="9"/>
  <c r="CW153" i="9"/>
  <c r="CW147" i="9"/>
  <c r="CW152" i="9"/>
  <c r="CW156" i="9"/>
  <c r="CW159" i="9" s="1"/>
  <c r="CW151" i="9"/>
  <c r="CW146" i="9"/>
  <c r="CW145" i="9"/>
  <c r="CW144" i="9"/>
  <c r="CW143" i="9"/>
  <c r="CW134" i="9"/>
  <c r="CW135" i="9"/>
  <c r="CW133" i="9"/>
  <c r="CW132" i="9"/>
  <c r="CW131" i="9"/>
  <c r="CW137" i="9"/>
  <c r="CW142" i="9" s="1"/>
  <c r="CW130" i="9"/>
  <c r="DE324" i="9"/>
  <c r="DE327" i="9"/>
  <c r="DE322" i="9"/>
  <c r="DE323" i="9"/>
  <c r="DE321" i="9"/>
  <c r="DE317" i="9"/>
  <c r="DE315" i="9"/>
  <c r="DE318" i="9"/>
  <c r="DE316" i="9"/>
  <c r="DE308" i="9"/>
  <c r="DE312" i="9"/>
  <c r="DE309" i="9"/>
  <c r="DE307" i="9"/>
  <c r="DE311" i="9"/>
  <c r="DE310" i="9"/>
  <c r="DE154" i="9"/>
  <c r="DE153" i="9"/>
  <c r="DE147" i="9"/>
  <c r="DE152" i="9"/>
  <c r="DE156" i="9"/>
  <c r="DE159" i="9" s="1"/>
  <c r="DE151" i="9"/>
  <c r="DE146" i="9"/>
  <c r="DE145" i="9"/>
  <c r="DE144" i="9"/>
  <c r="DE143" i="9"/>
  <c r="DE134" i="9"/>
  <c r="DE135" i="9"/>
  <c r="DE133" i="9"/>
  <c r="DE132" i="9"/>
  <c r="DE131" i="9"/>
  <c r="DE137" i="9"/>
  <c r="DE140" i="9" s="1"/>
  <c r="DE130" i="9"/>
  <c r="DM324" i="9"/>
  <c r="DM327" i="9"/>
  <c r="DM322" i="9"/>
  <c r="DM323" i="9"/>
  <c r="DM321" i="9"/>
  <c r="DM317" i="9"/>
  <c r="DM315" i="9"/>
  <c r="DM318" i="9"/>
  <c r="DM316" i="9"/>
  <c r="DM311" i="9"/>
  <c r="DM312" i="9"/>
  <c r="DM308" i="9"/>
  <c r="DM309" i="9"/>
  <c r="DM307" i="9"/>
  <c r="DM310" i="9"/>
  <c r="DM154" i="9"/>
  <c r="DM153" i="9"/>
  <c r="DM147" i="9"/>
  <c r="DM152" i="9"/>
  <c r="DM156" i="9"/>
  <c r="DM159" i="9" s="1"/>
  <c r="DM151" i="9"/>
  <c r="DM146" i="9"/>
  <c r="DM145" i="9"/>
  <c r="DM144" i="9"/>
  <c r="DM143" i="9"/>
  <c r="DM134" i="9"/>
  <c r="DM135" i="9"/>
  <c r="DM133" i="9"/>
  <c r="DM132" i="9"/>
  <c r="DM131" i="9"/>
  <c r="DM137" i="9"/>
  <c r="DM142" i="9" s="1"/>
  <c r="DM130" i="9"/>
  <c r="DU324" i="9"/>
  <c r="DU327" i="9"/>
  <c r="DU322" i="9"/>
  <c r="DU323" i="9"/>
  <c r="DU321" i="9"/>
  <c r="DU317" i="9"/>
  <c r="DU315" i="9"/>
  <c r="DU318" i="9"/>
  <c r="DU316" i="9"/>
  <c r="DU311" i="9"/>
  <c r="DU308" i="9"/>
  <c r="DU309" i="9"/>
  <c r="DU307" i="9"/>
  <c r="DU312" i="9"/>
  <c r="DU310" i="9"/>
  <c r="DU154" i="9"/>
  <c r="DU153" i="9"/>
  <c r="DU147" i="9"/>
  <c r="DU152" i="9"/>
  <c r="DU156" i="9"/>
  <c r="DU159" i="9" s="1"/>
  <c r="DU151" i="9"/>
  <c r="DU146" i="9"/>
  <c r="DU145" i="9"/>
  <c r="DU144" i="9"/>
  <c r="DU143" i="9"/>
  <c r="DU134" i="9"/>
  <c r="DU135" i="9"/>
  <c r="DU133" i="9"/>
  <c r="DU132" i="9"/>
  <c r="DU131" i="9"/>
  <c r="DU137" i="9"/>
  <c r="DU141" i="9" s="1"/>
  <c r="DU130" i="9"/>
  <c r="EC324" i="9"/>
  <c r="EC327" i="9"/>
  <c r="EC322" i="9"/>
  <c r="EC323" i="9"/>
  <c r="EC321" i="9"/>
  <c r="EC317" i="9"/>
  <c r="EC315" i="9"/>
  <c r="EC318" i="9"/>
  <c r="EC316" i="9"/>
  <c r="EC308" i="9"/>
  <c r="EC311" i="9"/>
  <c r="EC309" i="9"/>
  <c r="EC312" i="9"/>
  <c r="EC307" i="9"/>
  <c r="EC310" i="9"/>
  <c r="EC154" i="9"/>
  <c r="EC153" i="9"/>
  <c r="EC147" i="9"/>
  <c r="EC152" i="9"/>
  <c r="EC156" i="9"/>
  <c r="EC159" i="9" s="1"/>
  <c r="EC151" i="9"/>
  <c r="EC146" i="9"/>
  <c r="EC145" i="9"/>
  <c r="EC144" i="9"/>
  <c r="EC143" i="9"/>
  <c r="EC134" i="9"/>
  <c r="EC135" i="9"/>
  <c r="EC133" i="9"/>
  <c r="EC132" i="9"/>
  <c r="EC131" i="9"/>
  <c r="EC137" i="9"/>
  <c r="EC142" i="9" s="1"/>
  <c r="EC130" i="9"/>
  <c r="EK324" i="9"/>
  <c r="EK327" i="9"/>
  <c r="EK322" i="9"/>
  <c r="EK323" i="9"/>
  <c r="EK321" i="9"/>
  <c r="EK317" i="9"/>
  <c r="EK315" i="9"/>
  <c r="EK318" i="9"/>
  <c r="EK316" i="9"/>
  <c r="EK308" i="9"/>
  <c r="EK312" i="9"/>
  <c r="EK311" i="9"/>
  <c r="EK309" i="9"/>
  <c r="EK307" i="9"/>
  <c r="EK310" i="9"/>
  <c r="EK154" i="9"/>
  <c r="EK153" i="9"/>
  <c r="EK147" i="9"/>
  <c r="EK152" i="9"/>
  <c r="EK156" i="9"/>
  <c r="EK159" i="9" s="1"/>
  <c r="EK151" i="9"/>
  <c r="EK146" i="9"/>
  <c r="EK145" i="9"/>
  <c r="EK144" i="9"/>
  <c r="EK143" i="9"/>
  <c r="EK134" i="9"/>
  <c r="EK135" i="9"/>
  <c r="EK133" i="9"/>
  <c r="EK132" i="9"/>
  <c r="EK131" i="9"/>
  <c r="EK137" i="9"/>
  <c r="EK140" i="9" s="1"/>
  <c r="EK130" i="9"/>
  <c r="ES324" i="9"/>
  <c r="ES327" i="9"/>
  <c r="ES322" i="9"/>
  <c r="ES323" i="9"/>
  <c r="ES321" i="9"/>
  <c r="ES317" i="9"/>
  <c r="ES315" i="9"/>
  <c r="ES318" i="9"/>
  <c r="ES316" i="9"/>
  <c r="ES312" i="9"/>
  <c r="ES308" i="9"/>
  <c r="ES311" i="9"/>
  <c r="ES309" i="9"/>
  <c r="ES307" i="9"/>
  <c r="ES310" i="9"/>
  <c r="ES154" i="9"/>
  <c r="ES153" i="9"/>
  <c r="ES147" i="9"/>
  <c r="ES152" i="9"/>
  <c r="ES156" i="9"/>
  <c r="ES159" i="9" s="1"/>
  <c r="ES151" i="9"/>
  <c r="ES146" i="9"/>
  <c r="ES145" i="9"/>
  <c r="ES144" i="9"/>
  <c r="ES143" i="9"/>
  <c r="ES134" i="9"/>
  <c r="ES135" i="9"/>
  <c r="ES133" i="9"/>
  <c r="ES132" i="9"/>
  <c r="ES131" i="9"/>
  <c r="ES137" i="9"/>
  <c r="ES142" i="9" s="1"/>
  <c r="ES130" i="9"/>
  <c r="FA324" i="9"/>
  <c r="FA327" i="9"/>
  <c r="FA322" i="9"/>
  <c r="FA323" i="9"/>
  <c r="FA321" i="9"/>
  <c r="FA317" i="9"/>
  <c r="FA315" i="9"/>
  <c r="FA318" i="9"/>
  <c r="FA316" i="9"/>
  <c r="FA308" i="9"/>
  <c r="FA309" i="9"/>
  <c r="FA311" i="9"/>
  <c r="FA307" i="9"/>
  <c r="FA312" i="9"/>
  <c r="FA310" i="9"/>
  <c r="FA154" i="9"/>
  <c r="FA153" i="9"/>
  <c r="FA147" i="9"/>
  <c r="FA152" i="9"/>
  <c r="FA156" i="9"/>
  <c r="FA159" i="9" s="1"/>
  <c r="FA151" i="9"/>
  <c r="FA146" i="9"/>
  <c r="FA145" i="9"/>
  <c r="FA144" i="9"/>
  <c r="FA143" i="9"/>
  <c r="FA134" i="9"/>
  <c r="FA135" i="9"/>
  <c r="FA133" i="9"/>
  <c r="FA132" i="9"/>
  <c r="FA131" i="9"/>
  <c r="FA137" i="9"/>
  <c r="FA141" i="9" s="1"/>
  <c r="FA130" i="9"/>
  <c r="FI324" i="9"/>
  <c r="FI327" i="9"/>
  <c r="FI322" i="9"/>
  <c r="FI323" i="9"/>
  <c r="FI321" i="9"/>
  <c r="FI317" i="9"/>
  <c r="FI315" i="9"/>
  <c r="FI318" i="9"/>
  <c r="FI316" i="9"/>
  <c r="FI308" i="9"/>
  <c r="FI309" i="9"/>
  <c r="FI312" i="9"/>
  <c r="FI311" i="9"/>
  <c r="FI307" i="9"/>
  <c r="FI310" i="9"/>
  <c r="FI154" i="9"/>
  <c r="FI153" i="9"/>
  <c r="FI147" i="9"/>
  <c r="FI152" i="9"/>
  <c r="FI156" i="9"/>
  <c r="FI159" i="9" s="1"/>
  <c r="FI151" i="9"/>
  <c r="FI146" i="9"/>
  <c r="FI145" i="9"/>
  <c r="FI144" i="9"/>
  <c r="FI143" i="9"/>
  <c r="FI134" i="9"/>
  <c r="FI135" i="9"/>
  <c r="FI133" i="9"/>
  <c r="FI132" i="9"/>
  <c r="FI131" i="9"/>
  <c r="FI137" i="9"/>
  <c r="FI142" i="9" s="1"/>
  <c r="FI130" i="9"/>
  <c r="FQ324" i="9"/>
  <c r="FQ327" i="9"/>
  <c r="FQ322" i="9"/>
  <c r="FQ323" i="9"/>
  <c r="FQ321" i="9"/>
  <c r="FQ317" i="9"/>
  <c r="FQ315" i="9"/>
  <c r="FQ318" i="9"/>
  <c r="FQ316" i="9"/>
  <c r="FQ308" i="9"/>
  <c r="FQ312" i="9"/>
  <c r="FQ309" i="9"/>
  <c r="FQ307" i="9"/>
  <c r="FQ311" i="9"/>
  <c r="FQ310" i="9"/>
  <c r="FQ154" i="9"/>
  <c r="FQ153" i="9"/>
  <c r="FQ147" i="9"/>
  <c r="FQ152" i="9"/>
  <c r="FQ156" i="9"/>
  <c r="FQ159" i="9" s="1"/>
  <c r="FQ151" i="9"/>
  <c r="FQ146" i="9"/>
  <c r="FQ145" i="9"/>
  <c r="FQ144" i="9"/>
  <c r="FQ143" i="9"/>
  <c r="FQ134" i="9"/>
  <c r="FQ135" i="9"/>
  <c r="FQ133" i="9"/>
  <c r="FQ132" i="9"/>
  <c r="FQ131" i="9"/>
  <c r="FQ137" i="9"/>
  <c r="FQ140" i="9" s="1"/>
  <c r="FQ130" i="9"/>
  <c r="FY324" i="9"/>
  <c r="FY327" i="9"/>
  <c r="FY322" i="9"/>
  <c r="FY323" i="9"/>
  <c r="FY321" i="9"/>
  <c r="FY317" i="9"/>
  <c r="FY315" i="9"/>
  <c r="FY318" i="9"/>
  <c r="FY316" i="9"/>
  <c r="FY311" i="9"/>
  <c r="FY312" i="9"/>
  <c r="FY308" i="9"/>
  <c r="FY309" i="9"/>
  <c r="FY307" i="9"/>
  <c r="FY310" i="9"/>
  <c r="FY154" i="9"/>
  <c r="FY153" i="9"/>
  <c r="FY147" i="9"/>
  <c r="FY152" i="9"/>
  <c r="FY156" i="9"/>
  <c r="FY159" i="9" s="1"/>
  <c r="FY151" i="9"/>
  <c r="FY146" i="9"/>
  <c r="FY145" i="9"/>
  <c r="FY144" i="9"/>
  <c r="FY143" i="9"/>
  <c r="FY134" i="9"/>
  <c r="FY135" i="9"/>
  <c r="FY133" i="9"/>
  <c r="FY132" i="9"/>
  <c r="FY131" i="9"/>
  <c r="FY137" i="9"/>
  <c r="FY142" i="9" s="1"/>
  <c r="FY130" i="9"/>
  <c r="GG324" i="9"/>
  <c r="GG327" i="9"/>
  <c r="GG322" i="9"/>
  <c r="GG323" i="9"/>
  <c r="GG321" i="9"/>
  <c r="GG317" i="9"/>
  <c r="GG315" i="9"/>
  <c r="GG318" i="9"/>
  <c r="GG316" i="9"/>
  <c r="GG311" i="9"/>
  <c r="GG308" i="9"/>
  <c r="GG309" i="9"/>
  <c r="GG307" i="9"/>
  <c r="GG310" i="9"/>
  <c r="GG312" i="9"/>
  <c r="GG154" i="9"/>
  <c r="GG153" i="9"/>
  <c r="GG147" i="9"/>
  <c r="GG152" i="9"/>
  <c r="GG156" i="9"/>
  <c r="GG159" i="9" s="1"/>
  <c r="GG151" i="9"/>
  <c r="GG146" i="9"/>
  <c r="GG145" i="9"/>
  <c r="GG144" i="9"/>
  <c r="GG143" i="9"/>
  <c r="GG134" i="9"/>
  <c r="GG135" i="9"/>
  <c r="GG133" i="9"/>
  <c r="GG132" i="9"/>
  <c r="GG131" i="9"/>
  <c r="GG137" i="9"/>
  <c r="GG141" i="9" s="1"/>
  <c r="GG130" i="9"/>
  <c r="GO324" i="9"/>
  <c r="GO327" i="9"/>
  <c r="GO322" i="9"/>
  <c r="GO323" i="9"/>
  <c r="GO321" i="9"/>
  <c r="GO317" i="9"/>
  <c r="GO315" i="9"/>
  <c r="GO318" i="9"/>
  <c r="GO316" i="9"/>
  <c r="GO308" i="9"/>
  <c r="GO311" i="9"/>
  <c r="GO309" i="9"/>
  <c r="GO312" i="9"/>
  <c r="GO307" i="9"/>
  <c r="GO310" i="9"/>
  <c r="GO154" i="9"/>
  <c r="GO153" i="9"/>
  <c r="GO147" i="9"/>
  <c r="GO152" i="9"/>
  <c r="GO156" i="9"/>
  <c r="GO159" i="9" s="1"/>
  <c r="GO151" i="9"/>
  <c r="GO146" i="9"/>
  <c r="GO145" i="9"/>
  <c r="GO144" i="9"/>
  <c r="GO143" i="9"/>
  <c r="GO134" i="9"/>
  <c r="GO135" i="9"/>
  <c r="GO133" i="9"/>
  <c r="GO132" i="9"/>
  <c r="GO131" i="9"/>
  <c r="GO137" i="9"/>
  <c r="GO142" i="9" s="1"/>
  <c r="GO130" i="9"/>
  <c r="GW324" i="9"/>
  <c r="GW327" i="9"/>
  <c r="GW322" i="9"/>
  <c r="GW323" i="9"/>
  <c r="GW321" i="9"/>
  <c r="GW317" i="9"/>
  <c r="GW315" i="9"/>
  <c r="GW318" i="9"/>
  <c r="GW316" i="9"/>
  <c r="GW308" i="9"/>
  <c r="GW311" i="9"/>
  <c r="GW312" i="9"/>
  <c r="GW309" i="9"/>
  <c r="GW307" i="9"/>
  <c r="GW310" i="9"/>
  <c r="GW154" i="9"/>
  <c r="GW153" i="9"/>
  <c r="GW147" i="9"/>
  <c r="GW152" i="9"/>
  <c r="GW156" i="9"/>
  <c r="GW159" i="9" s="1"/>
  <c r="GW151" i="9"/>
  <c r="GW146" i="9"/>
  <c r="GW145" i="9"/>
  <c r="GW144" i="9"/>
  <c r="GW143" i="9"/>
  <c r="GW134" i="9"/>
  <c r="GW135" i="9"/>
  <c r="GW133" i="9"/>
  <c r="GW132" i="9"/>
  <c r="GW131" i="9"/>
  <c r="GW137" i="9"/>
  <c r="GW140" i="9" s="1"/>
  <c r="GW130" i="9"/>
  <c r="HE324" i="9"/>
  <c r="HE327" i="9"/>
  <c r="HE322" i="9"/>
  <c r="HE323" i="9"/>
  <c r="HE321" i="9"/>
  <c r="HE317" i="9"/>
  <c r="HE315" i="9"/>
  <c r="HE318" i="9"/>
  <c r="HE316" i="9"/>
  <c r="HE308" i="9"/>
  <c r="HE312" i="9"/>
  <c r="HE309" i="9"/>
  <c r="HE311" i="9"/>
  <c r="HE307" i="9"/>
  <c r="HE310" i="9"/>
  <c r="HE154" i="9"/>
  <c r="HE153" i="9"/>
  <c r="HE147" i="9"/>
  <c r="HE152" i="9"/>
  <c r="HE156" i="9"/>
  <c r="HE159" i="9" s="1"/>
  <c r="HE151" i="9"/>
  <c r="HE146" i="9"/>
  <c r="HE145" i="9"/>
  <c r="HE144" i="9"/>
  <c r="HE143" i="9"/>
  <c r="HE134" i="9"/>
  <c r="HE135" i="9"/>
  <c r="HE133" i="9"/>
  <c r="HE132" i="9"/>
  <c r="HE131" i="9"/>
  <c r="HE137" i="9"/>
  <c r="HE142" i="9" s="1"/>
  <c r="HE130" i="9"/>
  <c r="HM324" i="9"/>
  <c r="HM327" i="9"/>
  <c r="HM322" i="9"/>
  <c r="HM323" i="9"/>
  <c r="HM321" i="9"/>
  <c r="HM317" i="9"/>
  <c r="HM315" i="9"/>
  <c r="HM318" i="9"/>
  <c r="HM316" i="9"/>
  <c r="HM308" i="9"/>
  <c r="HM312" i="9"/>
  <c r="HM309" i="9"/>
  <c r="HM307" i="9"/>
  <c r="HM310" i="9"/>
  <c r="HM311" i="9"/>
  <c r="HM154" i="9"/>
  <c r="HM153" i="9"/>
  <c r="HM147" i="9"/>
  <c r="HM152" i="9"/>
  <c r="HM156" i="9"/>
  <c r="HM159" i="9" s="1"/>
  <c r="HM151" i="9"/>
  <c r="HM146" i="9"/>
  <c r="HM145" i="9"/>
  <c r="HM144" i="9"/>
  <c r="HM143" i="9"/>
  <c r="HM134" i="9"/>
  <c r="HM135" i="9"/>
  <c r="HM133" i="9"/>
  <c r="HM132" i="9"/>
  <c r="HM131" i="9"/>
  <c r="HM137" i="9"/>
  <c r="HM141" i="9" s="1"/>
  <c r="HM130" i="9"/>
  <c r="HU324" i="9"/>
  <c r="HU327" i="9"/>
  <c r="HU322" i="9"/>
  <c r="HU323" i="9"/>
  <c r="HU321" i="9"/>
  <c r="HU317" i="9"/>
  <c r="HU315" i="9"/>
  <c r="HU318" i="9"/>
  <c r="HU316" i="9"/>
  <c r="HU312" i="9"/>
  <c r="HU311" i="9"/>
  <c r="HU308" i="9"/>
  <c r="HU309" i="9"/>
  <c r="HU307" i="9"/>
  <c r="HU310" i="9"/>
  <c r="HU154" i="9"/>
  <c r="HU153" i="9"/>
  <c r="HU147" i="9"/>
  <c r="HU152" i="9"/>
  <c r="HU156" i="9"/>
  <c r="HU159" i="9" s="1"/>
  <c r="HU151" i="9"/>
  <c r="HU146" i="9"/>
  <c r="HU145" i="9"/>
  <c r="HU144" i="9"/>
  <c r="HU143" i="9"/>
  <c r="HU134" i="9"/>
  <c r="HU135" i="9"/>
  <c r="HU133" i="9"/>
  <c r="HU132" i="9"/>
  <c r="HU131" i="9"/>
  <c r="HU137" i="9"/>
  <c r="HU142" i="9" s="1"/>
  <c r="HU130" i="9"/>
  <c r="IC324" i="9"/>
  <c r="IC327" i="9"/>
  <c r="IC322" i="9"/>
  <c r="IC323" i="9"/>
  <c r="IC321" i="9"/>
  <c r="IC317" i="9"/>
  <c r="IC315" i="9"/>
  <c r="IC318" i="9"/>
  <c r="IC316" i="9"/>
  <c r="IC312" i="9"/>
  <c r="IC308" i="9"/>
  <c r="IC311" i="9"/>
  <c r="IC309" i="9"/>
  <c r="IC307" i="9"/>
  <c r="IC310" i="9"/>
  <c r="IC154" i="9"/>
  <c r="IC153" i="9"/>
  <c r="IC147" i="9"/>
  <c r="IC152" i="9"/>
  <c r="IC156" i="9"/>
  <c r="IC159" i="9" s="1"/>
  <c r="IC151" i="9"/>
  <c r="IC146" i="9"/>
  <c r="IC145" i="9"/>
  <c r="IC144" i="9"/>
  <c r="IC143" i="9"/>
  <c r="IC134" i="9"/>
  <c r="IC135" i="9"/>
  <c r="IC133" i="9"/>
  <c r="IC132" i="9"/>
  <c r="IC131" i="9"/>
  <c r="IC137" i="9"/>
  <c r="IC140" i="9" s="1"/>
  <c r="IC130" i="9"/>
  <c r="IK324" i="9"/>
  <c r="IK327" i="9"/>
  <c r="IK322" i="9"/>
  <c r="IK323" i="9"/>
  <c r="IK321" i="9"/>
  <c r="IK317" i="9"/>
  <c r="IK315" i="9"/>
  <c r="IK318" i="9"/>
  <c r="IK316" i="9"/>
  <c r="IK308" i="9"/>
  <c r="IK309" i="9"/>
  <c r="IK311" i="9"/>
  <c r="IK307" i="9"/>
  <c r="IK312" i="9"/>
  <c r="IK310" i="9"/>
  <c r="IK154" i="9"/>
  <c r="IK153" i="9"/>
  <c r="IK147" i="9"/>
  <c r="IK152" i="9"/>
  <c r="IK156" i="9"/>
  <c r="IK159" i="9" s="1"/>
  <c r="IK151" i="9"/>
  <c r="IK146" i="9"/>
  <c r="IK145" i="9"/>
  <c r="IK144" i="9"/>
  <c r="IK143" i="9"/>
  <c r="IK134" i="9"/>
  <c r="IK135" i="9"/>
  <c r="IK133" i="9"/>
  <c r="IK132" i="9"/>
  <c r="IK131" i="9"/>
  <c r="IK137" i="9"/>
  <c r="IK142" i="9" s="1"/>
  <c r="IK130" i="9"/>
  <c r="IS324" i="9"/>
  <c r="IS327" i="9"/>
  <c r="IS322" i="9"/>
  <c r="IS323" i="9"/>
  <c r="IS321" i="9"/>
  <c r="IS317" i="9"/>
  <c r="IS315" i="9"/>
  <c r="IS318" i="9"/>
  <c r="IS316" i="9"/>
  <c r="IS308" i="9"/>
  <c r="IS309" i="9"/>
  <c r="IS312" i="9"/>
  <c r="IS307" i="9"/>
  <c r="IS311" i="9"/>
  <c r="IS310" i="9"/>
  <c r="IS154" i="9"/>
  <c r="IS153" i="9"/>
  <c r="IS147" i="9"/>
  <c r="IS152" i="9"/>
  <c r="IS156" i="9"/>
  <c r="IS159" i="9" s="1"/>
  <c r="IS151" i="9"/>
  <c r="IS146" i="9"/>
  <c r="IS145" i="9"/>
  <c r="IS144" i="9"/>
  <c r="IS143" i="9"/>
  <c r="IS134" i="9"/>
  <c r="IS135" i="9"/>
  <c r="IS133" i="9"/>
  <c r="IS132" i="9"/>
  <c r="IS131" i="9"/>
  <c r="IS137" i="9"/>
  <c r="IS141" i="9" s="1"/>
  <c r="IS130" i="9"/>
  <c r="JA324" i="9"/>
  <c r="JA327" i="9"/>
  <c r="JA322" i="9"/>
  <c r="JA323" i="9"/>
  <c r="JA321" i="9"/>
  <c r="JA317" i="9"/>
  <c r="JA315" i="9"/>
  <c r="JA318" i="9"/>
  <c r="JA316" i="9"/>
  <c r="JA311" i="9"/>
  <c r="JA308" i="9"/>
  <c r="JA309" i="9"/>
  <c r="JA312" i="9"/>
  <c r="JA307" i="9"/>
  <c r="JA310" i="9"/>
  <c r="JA154" i="9"/>
  <c r="JA153" i="9"/>
  <c r="JA147" i="9"/>
  <c r="JA152" i="9"/>
  <c r="JA156" i="9"/>
  <c r="JA159" i="9" s="1"/>
  <c r="JA151" i="9"/>
  <c r="JA146" i="9"/>
  <c r="JA145" i="9"/>
  <c r="JA144" i="9"/>
  <c r="JA143" i="9"/>
  <c r="JA134" i="9"/>
  <c r="JA135" i="9"/>
  <c r="JA133" i="9"/>
  <c r="JA132" i="9"/>
  <c r="JA131" i="9"/>
  <c r="JA137" i="9"/>
  <c r="JA142" i="9" s="1"/>
  <c r="JA130" i="9"/>
  <c r="JI324" i="9"/>
  <c r="JI327" i="9"/>
  <c r="JI322" i="9"/>
  <c r="JI323" i="9"/>
  <c r="JI321" i="9"/>
  <c r="JI317" i="9"/>
  <c r="JI315" i="9"/>
  <c r="JI318" i="9"/>
  <c r="JI316" i="9"/>
  <c r="JI308" i="9"/>
  <c r="JI311" i="9"/>
  <c r="JI312" i="9"/>
  <c r="JI309" i="9"/>
  <c r="JI307" i="9"/>
  <c r="JI310" i="9"/>
  <c r="JI154" i="9"/>
  <c r="JI153" i="9"/>
  <c r="JI147" i="9"/>
  <c r="JI152" i="9"/>
  <c r="JI156" i="9"/>
  <c r="JI159" i="9" s="1"/>
  <c r="JI151" i="9"/>
  <c r="JI146" i="9"/>
  <c r="JI145" i="9"/>
  <c r="JI144" i="9"/>
  <c r="JI143" i="9"/>
  <c r="JI134" i="9"/>
  <c r="JI135" i="9"/>
  <c r="JI133" i="9"/>
  <c r="JI132" i="9"/>
  <c r="JI131" i="9"/>
  <c r="JI137" i="9"/>
  <c r="JI140" i="9" s="1"/>
  <c r="JI130" i="9"/>
  <c r="JQ324" i="9"/>
  <c r="JQ327" i="9"/>
  <c r="JQ322" i="9"/>
  <c r="JQ323" i="9"/>
  <c r="JQ321" i="9"/>
  <c r="JQ317" i="9"/>
  <c r="JQ315" i="9"/>
  <c r="JQ318" i="9"/>
  <c r="JQ316" i="9"/>
  <c r="JQ308" i="9"/>
  <c r="JQ312" i="9"/>
  <c r="JQ309" i="9"/>
  <c r="JQ311" i="9"/>
  <c r="JQ307" i="9"/>
  <c r="JQ310" i="9"/>
  <c r="JQ154" i="9"/>
  <c r="JQ153" i="9"/>
  <c r="JQ147" i="9"/>
  <c r="JQ152" i="9"/>
  <c r="JQ156" i="9"/>
  <c r="JQ159" i="9" s="1"/>
  <c r="JQ151" i="9"/>
  <c r="JQ146" i="9"/>
  <c r="JQ145" i="9"/>
  <c r="JQ144" i="9"/>
  <c r="JQ143" i="9"/>
  <c r="JQ134" i="9"/>
  <c r="JQ135" i="9"/>
  <c r="JQ133" i="9"/>
  <c r="JQ132" i="9"/>
  <c r="JQ131" i="9"/>
  <c r="JQ137" i="9"/>
  <c r="JQ142" i="9" s="1"/>
  <c r="JQ130" i="9"/>
  <c r="JY324" i="9"/>
  <c r="JY327" i="9"/>
  <c r="JY322" i="9"/>
  <c r="JY323" i="9"/>
  <c r="JY321" i="9"/>
  <c r="JY317" i="9"/>
  <c r="JY315" i="9"/>
  <c r="JY318" i="9"/>
  <c r="JY316" i="9"/>
  <c r="JY308" i="9"/>
  <c r="JY312" i="9"/>
  <c r="JY309" i="9"/>
  <c r="JY307" i="9"/>
  <c r="JY311" i="9"/>
  <c r="JY310" i="9"/>
  <c r="JY154" i="9"/>
  <c r="JY153" i="9"/>
  <c r="JY147" i="9"/>
  <c r="JY152" i="9"/>
  <c r="JY156" i="9"/>
  <c r="JY159" i="9" s="1"/>
  <c r="JY151" i="9"/>
  <c r="JY146" i="9"/>
  <c r="JY145" i="9"/>
  <c r="JY144" i="9"/>
  <c r="JY143" i="9"/>
  <c r="JY134" i="9"/>
  <c r="JY135" i="9"/>
  <c r="JY133" i="9"/>
  <c r="JY132" i="9"/>
  <c r="JY131" i="9"/>
  <c r="JY137" i="9"/>
  <c r="JY141" i="9" s="1"/>
  <c r="JY130" i="9"/>
  <c r="KG324" i="9"/>
  <c r="KG327" i="9"/>
  <c r="KG322" i="9"/>
  <c r="KG323" i="9"/>
  <c r="KG321" i="9"/>
  <c r="KG317" i="9"/>
  <c r="KG315" i="9"/>
  <c r="KG318" i="9"/>
  <c r="KG316" i="9"/>
  <c r="KG312" i="9"/>
  <c r="KG311" i="9"/>
  <c r="KG308" i="9"/>
  <c r="KG309" i="9"/>
  <c r="KG307" i="9"/>
  <c r="KG310" i="9"/>
  <c r="KG154" i="9"/>
  <c r="KG153" i="9"/>
  <c r="KG147" i="9"/>
  <c r="KG152" i="9"/>
  <c r="KG156" i="9"/>
  <c r="KG159" i="9" s="1"/>
  <c r="KG151" i="9"/>
  <c r="KG146" i="9"/>
  <c r="KG145" i="9"/>
  <c r="KG144" i="9"/>
  <c r="KG143" i="9"/>
  <c r="KG134" i="9"/>
  <c r="KG135" i="9"/>
  <c r="KG133" i="9"/>
  <c r="KG132" i="9"/>
  <c r="KG131" i="9"/>
  <c r="KG137" i="9"/>
  <c r="KG142" i="9" s="1"/>
  <c r="KG130" i="9"/>
  <c r="KO324" i="9"/>
  <c r="KO327" i="9"/>
  <c r="KO322" i="9"/>
  <c r="KO323" i="9"/>
  <c r="KO321" i="9"/>
  <c r="KO317" i="9"/>
  <c r="KO315" i="9"/>
  <c r="KO318" i="9"/>
  <c r="KO311" i="9"/>
  <c r="KO316" i="9"/>
  <c r="KO312" i="9"/>
  <c r="KO308" i="9"/>
  <c r="KO309" i="9"/>
  <c r="KO307" i="9"/>
  <c r="KO310" i="9"/>
  <c r="KO154" i="9"/>
  <c r="KO153" i="9"/>
  <c r="KO147" i="9"/>
  <c r="KO152" i="9"/>
  <c r="KO156" i="9"/>
  <c r="KO159" i="9" s="1"/>
  <c r="KO151" i="9"/>
  <c r="KO146" i="9"/>
  <c r="KO145" i="9"/>
  <c r="KO144" i="9"/>
  <c r="KO143" i="9"/>
  <c r="KO134" i="9"/>
  <c r="KO135" i="9"/>
  <c r="KO133" i="9"/>
  <c r="KO132" i="9"/>
  <c r="KO131" i="9"/>
  <c r="KO137" i="9"/>
  <c r="KO140" i="9" s="1"/>
  <c r="KO130" i="9"/>
  <c r="KW324" i="9"/>
  <c r="KW327" i="9"/>
  <c r="KW322" i="9"/>
  <c r="KW323" i="9"/>
  <c r="KW321" i="9"/>
  <c r="KW317" i="9"/>
  <c r="KW315" i="9"/>
  <c r="KW318" i="9"/>
  <c r="KW311" i="9"/>
  <c r="KW316" i="9"/>
  <c r="KW308" i="9"/>
  <c r="KW309" i="9"/>
  <c r="KW307" i="9"/>
  <c r="KW312" i="9"/>
  <c r="KW310" i="9"/>
  <c r="KW154" i="9"/>
  <c r="KW153" i="9"/>
  <c r="KW147" i="9"/>
  <c r="KW152" i="9"/>
  <c r="KW156" i="9"/>
  <c r="KW159" i="9" s="1"/>
  <c r="KW151" i="9"/>
  <c r="KW146" i="9"/>
  <c r="KW145" i="9"/>
  <c r="KW144" i="9"/>
  <c r="KW143" i="9"/>
  <c r="KW134" i="9"/>
  <c r="KW135" i="9"/>
  <c r="KW133" i="9"/>
  <c r="KW132" i="9"/>
  <c r="KW131" i="9"/>
  <c r="KW137" i="9"/>
  <c r="KW142" i="9" s="1"/>
  <c r="KW130" i="9"/>
  <c r="LE324" i="9"/>
  <c r="LE327" i="9"/>
  <c r="LE322" i="9"/>
  <c r="LE323" i="9"/>
  <c r="LE321" i="9"/>
  <c r="LE317" i="9"/>
  <c r="LE315" i="9"/>
  <c r="LE318" i="9"/>
  <c r="LE311" i="9"/>
  <c r="LE316" i="9"/>
  <c r="LE308" i="9"/>
  <c r="LE309" i="9"/>
  <c r="LE312" i="9"/>
  <c r="LE307" i="9"/>
  <c r="LE310" i="9"/>
  <c r="LE154" i="9"/>
  <c r="LE153" i="9"/>
  <c r="LE147" i="9"/>
  <c r="LE152" i="9"/>
  <c r="LE156" i="9"/>
  <c r="LE159" i="9" s="1"/>
  <c r="LE151" i="9"/>
  <c r="LE145" i="9"/>
  <c r="LE144" i="9"/>
  <c r="LE146" i="9"/>
  <c r="LE143" i="9"/>
  <c r="LE134" i="9"/>
  <c r="LE135" i="9"/>
  <c r="LE133" i="9"/>
  <c r="LE132" i="9"/>
  <c r="LE131" i="9"/>
  <c r="LE137" i="9"/>
  <c r="LE141" i="9" s="1"/>
  <c r="LE130" i="9"/>
  <c r="LM324" i="9"/>
  <c r="LM327" i="9"/>
  <c r="LM322" i="9"/>
  <c r="LM323" i="9"/>
  <c r="LM321" i="9"/>
  <c r="LM317" i="9"/>
  <c r="LM315" i="9"/>
  <c r="LM318" i="9"/>
  <c r="LM311" i="9"/>
  <c r="LM316" i="9"/>
  <c r="LM308" i="9"/>
  <c r="LM309" i="9"/>
  <c r="LM312" i="9"/>
  <c r="LM307" i="9"/>
  <c r="LM310" i="9"/>
  <c r="LM154" i="9"/>
  <c r="LM153" i="9"/>
  <c r="LM147" i="9"/>
  <c r="LM152" i="9"/>
  <c r="LM156" i="9"/>
  <c r="LM159" i="9" s="1"/>
  <c r="LM151" i="9"/>
  <c r="LM145" i="9"/>
  <c r="LM144" i="9"/>
  <c r="LM143" i="9"/>
  <c r="LM146" i="9"/>
  <c r="LM134" i="9"/>
  <c r="LM135" i="9"/>
  <c r="LM133" i="9"/>
  <c r="LM132" i="9"/>
  <c r="LM131" i="9"/>
  <c r="LM137" i="9"/>
  <c r="LM140" i="9" s="1"/>
  <c r="LM130" i="9"/>
  <c r="LU324" i="9"/>
  <c r="LU327" i="9"/>
  <c r="LU322" i="9"/>
  <c r="LU323" i="9"/>
  <c r="LU321" i="9"/>
  <c r="LU317" i="9"/>
  <c r="LU315" i="9"/>
  <c r="LU318" i="9"/>
  <c r="LU311" i="9"/>
  <c r="LU316" i="9"/>
  <c r="LU308" i="9"/>
  <c r="LU312" i="9"/>
  <c r="LU309" i="9"/>
  <c r="LU307" i="9"/>
  <c r="LU310" i="9"/>
  <c r="LU154" i="9"/>
  <c r="LU153" i="9"/>
  <c r="LU147" i="9"/>
  <c r="LU152" i="9"/>
  <c r="LU156" i="9"/>
  <c r="LU159" i="9" s="1"/>
  <c r="LU151" i="9"/>
  <c r="LU145" i="9"/>
  <c r="LU144" i="9"/>
  <c r="LU143" i="9"/>
  <c r="LU146" i="9"/>
  <c r="LU134" i="9"/>
  <c r="LU135" i="9"/>
  <c r="LU133" i="9"/>
  <c r="LU132" i="9"/>
  <c r="LU131" i="9"/>
  <c r="LU137" i="9"/>
  <c r="LU142" i="9" s="1"/>
  <c r="LU130" i="9"/>
  <c r="MC324" i="9"/>
  <c r="MC327" i="9"/>
  <c r="MC322" i="9"/>
  <c r="MC323" i="9"/>
  <c r="MC321" i="9"/>
  <c r="MC317" i="9"/>
  <c r="MC315" i="9"/>
  <c r="MC318" i="9"/>
  <c r="MC311" i="9"/>
  <c r="MC316" i="9"/>
  <c r="MC308" i="9"/>
  <c r="MC312" i="9"/>
  <c r="MC309" i="9"/>
  <c r="MC307" i="9"/>
  <c r="MC310" i="9"/>
  <c r="MC154" i="9"/>
  <c r="MC153" i="9"/>
  <c r="MC147" i="9"/>
  <c r="MC152" i="9"/>
  <c r="MC156" i="9"/>
  <c r="MC159" i="9" s="1"/>
  <c r="MC151" i="9"/>
  <c r="MC145" i="9"/>
  <c r="MC144" i="9"/>
  <c r="MC143" i="9"/>
  <c r="MC146" i="9"/>
  <c r="MC134" i="9"/>
  <c r="MC135" i="9"/>
  <c r="MC133" i="9"/>
  <c r="MC132" i="9"/>
  <c r="MC131" i="9"/>
  <c r="MC137" i="9"/>
  <c r="MC140" i="9" s="1"/>
  <c r="MC130" i="9"/>
  <c r="MK324" i="9"/>
  <c r="MK327" i="9"/>
  <c r="MK322" i="9"/>
  <c r="MK323" i="9"/>
  <c r="MK321" i="9"/>
  <c r="MK317" i="9"/>
  <c r="MK315" i="9"/>
  <c r="MK318" i="9"/>
  <c r="MK311" i="9"/>
  <c r="MK316" i="9"/>
  <c r="MK308" i="9"/>
  <c r="MK312" i="9"/>
  <c r="MK309" i="9"/>
  <c r="MK307" i="9"/>
  <c r="MK310" i="9"/>
  <c r="MK154" i="9"/>
  <c r="MK153" i="9"/>
  <c r="MK147" i="9"/>
  <c r="MK152" i="9"/>
  <c r="MK156" i="9"/>
  <c r="MK159" i="9" s="1"/>
  <c r="MK151" i="9"/>
  <c r="MK146" i="9"/>
  <c r="MK145" i="9"/>
  <c r="MK144" i="9"/>
  <c r="MK143" i="9"/>
  <c r="MK134" i="9"/>
  <c r="MK135" i="9"/>
  <c r="MK133" i="9"/>
  <c r="MK132" i="9"/>
  <c r="MK131" i="9"/>
  <c r="MK137" i="9"/>
  <c r="MK140" i="9" s="1"/>
  <c r="MK130" i="9"/>
  <c r="MS324" i="9"/>
  <c r="MS327" i="9"/>
  <c r="MS322" i="9"/>
  <c r="MS323" i="9"/>
  <c r="MS321" i="9"/>
  <c r="MS317" i="9"/>
  <c r="MS315" i="9"/>
  <c r="MS318" i="9"/>
  <c r="MS311" i="9"/>
  <c r="MS316" i="9"/>
  <c r="MS312" i="9"/>
  <c r="MS308" i="9"/>
  <c r="MS309" i="9"/>
  <c r="MS307" i="9"/>
  <c r="MS310" i="9"/>
  <c r="MS154" i="9"/>
  <c r="MS153" i="9"/>
  <c r="MS147" i="9"/>
  <c r="MS152" i="9"/>
  <c r="MS156" i="9"/>
  <c r="MS159" i="9" s="1"/>
  <c r="MS151" i="9"/>
  <c r="MS146" i="9"/>
  <c r="MS145" i="9"/>
  <c r="MS144" i="9"/>
  <c r="MS143" i="9"/>
  <c r="MS134" i="9"/>
  <c r="MS135" i="9"/>
  <c r="MS133" i="9"/>
  <c r="MS132" i="9"/>
  <c r="MS131" i="9"/>
  <c r="MS137" i="9"/>
  <c r="MS140" i="9" s="1"/>
  <c r="MS130" i="9"/>
  <c r="NA324" i="9"/>
  <c r="NA327" i="9"/>
  <c r="NA322" i="9"/>
  <c r="NA323" i="9"/>
  <c r="NA321" i="9"/>
  <c r="NA317" i="9"/>
  <c r="NA315" i="9"/>
  <c r="NA318" i="9"/>
  <c r="NA311" i="9"/>
  <c r="NA316" i="9"/>
  <c r="NA312" i="9"/>
  <c r="NA308" i="9"/>
  <c r="NA309" i="9"/>
  <c r="NA307" i="9"/>
  <c r="NA310" i="9"/>
  <c r="NA154" i="9"/>
  <c r="NA153" i="9"/>
  <c r="NA147" i="9"/>
  <c r="NA152" i="9"/>
  <c r="NA156" i="9"/>
  <c r="NA159" i="9" s="1"/>
  <c r="NA151" i="9"/>
  <c r="NA146" i="9"/>
  <c r="NA145" i="9"/>
  <c r="NA144" i="9"/>
  <c r="NA143" i="9"/>
  <c r="NA134" i="9"/>
  <c r="NA135" i="9"/>
  <c r="NA133" i="9"/>
  <c r="NA132" i="9"/>
  <c r="NA131" i="9"/>
  <c r="NA137" i="9"/>
  <c r="NA140" i="9" s="1"/>
  <c r="NA130" i="9"/>
  <c r="NI324" i="9"/>
  <c r="NI327" i="9"/>
  <c r="NI322" i="9"/>
  <c r="NI323" i="9"/>
  <c r="NI321" i="9"/>
  <c r="NI317" i="9"/>
  <c r="NI315" i="9"/>
  <c r="NI318" i="9"/>
  <c r="NI311" i="9"/>
  <c r="NI316" i="9"/>
  <c r="NI308" i="9"/>
  <c r="NI309" i="9"/>
  <c r="NI307" i="9"/>
  <c r="NI312" i="9"/>
  <c r="NI310" i="9"/>
  <c r="NI154" i="9"/>
  <c r="NI153" i="9"/>
  <c r="NI147" i="9"/>
  <c r="NI152" i="9"/>
  <c r="NI156" i="9"/>
  <c r="NI159" i="9" s="1"/>
  <c r="NI151" i="9"/>
  <c r="NI146" i="9"/>
  <c r="NI145" i="9"/>
  <c r="NI144" i="9"/>
  <c r="NI143" i="9"/>
  <c r="NI134" i="9"/>
  <c r="NI135" i="9"/>
  <c r="NI133" i="9"/>
  <c r="NI132" i="9"/>
  <c r="NI131" i="9"/>
  <c r="NI137" i="9"/>
  <c r="NI142" i="9" s="1"/>
  <c r="NI130" i="9"/>
  <c r="NQ324" i="9"/>
  <c r="NQ327" i="9"/>
  <c r="NQ322" i="9"/>
  <c r="NQ323" i="9"/>
  <c r="NQ321" i="9"/>
  <c r="NQ317" i="9"/>
  <c r="NQ315" i="9"/>
  <c r="NQ318" i="9"/>
  <c r="NQ311" i="9"/>
  <c r="NQ316" i="9"/>
  <c r="NQ308" i="9"/>
  <c r="NQ309" i="9"/>
  <c r="NQ312" i="9"/>
  <c r="NQ307" i="9"/>
  <c r="NQ310" i="9"/>
  <c r="NQ154" i="9"/>
  <c r="NQ153" i="9"/>
  <c r="NQ147" i="9"/>
  <c r="NQ152" i="9"/>
  <c r="NQ156" i="9"/>
  <c r="NQ159" i="9" s="1"/>
  <c r="NQ151" i="9"/>
  <c r="NQ145" i="9"/>
  <c r="NQ144" i="9"/>
  <c r="NQ146" i="9"/>
  <c r="NQ143" i="9"/>
  <c r="NQ134" i="9"/>
  <c r="NQ135" i="9"/>
  <c r="NQ133" i="9"/>
  <c r="NQ132" i="9"/>
  <c r="NQ131" i="9"/>
  <c r="NQ137" i="9"/>
  <c r="NQ141" i="9" s="1"/>
  <c r="NQ130" i="9"/>
  <c r="NY324" i="9"/>
  <c r="NY327" i="9"/>
  <c r="NY322" i="9"/>
  <c r="NY323" i="9"/>
  <c r="NY321" i="9"/>
  <c r="NY317" i="9"/>
  <c r="NY315" i="9"/>
  <c r="NY318" i="9"/>
  <c r="NY311" i="9"/>
  <c r="NY316" i="9"/>
  <c r="NY308" i="9"/>
  <c r="NY309" i="9"/>
  <c r="NY312" i="9"/>
  <c r="NY307" i="9"/>
  <c r="NY310" i="9"/>
  <c r="NY154" i="9"/>
  <c r="NY153" i="9"/>
  <c r="NY147" i="9"/>
  <c r="NY152" i="9"/>
  <c r="NY156" i="9"/>
  <c r="NY159" i="9" s="1"/>
  <c r="NY151" i="9"/>
  <c r="NY145" i="9"/>
  <c r="NY144" i="9"/>
  <c r="NY143" i="9"/>
  <c r="NY146" i="9"/>
  <c r="NY134" i="9"/>
  <c r="NY135" i="9"/>
  <c r="NY133" i="9"/>
  <c r="NY132" i="9"/>
  <c r="NY131" i="9"/>
  <c r="NY137" i="9"/>
  <c r="NY140" i="9" s="1"/>
  <c r="NY130" i="9"/>
  <c r="OG324" i="9"/>
  <c r="OG327" i="9"/>
  <c r="OG322" i="9"/>
  <c r="OG323" i="9"/>
  <c r="OG321" i="9"/>
  <c r="OG317" i="9"/>
  <c r="OG315" i="9"/>
  <c r="OG318" i="9"/>
  <c r="OG311" i="9"/>
  <c r="OG316" i="9"/>
  <c r="OG308" i="9"/>
  <c r="OG312" i="9"/>
  <c r="OG309" i="9"/>
  <c r="OG307" i="9"/>
  <c r="OG310" i="9"/>
  <c r="OG154" i="9"/>
  <c r="OG153" i="9"/>
  <c r="OG147" i="9"/>
  <c r="OG152" i="9"/>
  <c r="OG156" i="9"/>
  <c r="OG159" i="9" s="1"/>
  <c r="OG151" i="9"/>
  <c r="OG145" i="9"/>
  <c r="OG144" i="9"/>
  <c r="OG143" i="9"/>
  <c r="OG146" i="9"/>
  <c r="OG134" i="9"/>
  <c r="OG135" i="9"/>
  <c r="OG133" i="9"/>
  <c r="OG132" i="9"/>
  <c r="OG131" i="9"/>
  <c r="OG137" i="9"/>
  <c r="OG142" i="9" s="1"/>
  <c r="OG130" i="9"/>
  <c r="OO324" i="9"/>
  <c r="OO327" i="9"/>
  <c r="OO322" i="9"/>
  <c r="OO323" i="9"/>
  <c r="OO321" i="9"/>
  <c r="OO317" i="9"/>
  <c r="OO315" i="9"/>
  <c r="OO318" i="9"/>
  <c r="OO311" i="9"/>
  <c r="OO316" i="9"/>
  <c r="OO308" i="9"/>
  <c r="OO312" i="9"/>
  <c r="OO309" i="9"/>
  <c r="OO307" i="9"/>
  <c r="OO310" i="9"/>
  <c r="OO154" i="9"/>
  <c r="OO153" i="9"/>
  <c r="OO147" i="9"/>
  <c r="OO152" i="9"/>
  <c r="OO156" i="9"/>
  <c r="OO159" i="9" s="1"/>
  <c r="OO151" i="9"/>
  <c r="OO145" i="9"/>
  <c r="OO144" i="9"/>
  <c r="OO143" i="9"/>
  <c r="OO146" i="9"/>
  <c r="OO134" i="9"/>
  <c r="OO135" i="9"/>
  <c r="OO133" i="9"/>
  <c r="OO132" i="9"/>
  <c r="OO131" i="9"/>
  <c r="OO137" i="9"/>
  <c r="OO140" i="9" s="1"/>
  <c r="OO130" i="9"/>
  <c r="OW324" i="9"/>
  <c r="OW327" i="9"/>
  <c r="OW322" i="9"/>
  <c r="OW323" i="9"/>
  <c r="OW321" i="9"/>
  <c r="OW317" i="9"/>
  <c r="OW315" i="9"/>
  <c r="OW318" i="9"/>
  <c r="OW311" i="9"/>
  <c r="OW316" i="9"/>
  <c r="OW308" i="9"/>
  <c r="OW312" i="9"/>
  <c r="OW309" i="9"/>
  <c r="OW307" i="9"/>
  <c r="OW310" i="9"/>
  <c r="OW154" i="9"/>
  <c r="OW153" i="9"/>
  <c r="OW147" i="9"/>
  <c r="OW152" i="9"/>
  <c r="OW156" i="9"/>
  <c r="OW159" i="9" s="1"/>
  <c r="OW151" i="9"/>
  <c r="OW146" i="9"/>
  <c r="OW145" i="9"/>
  <c r="OW144" i="9"/>
  <c r="OW143" i="9"/>
  <c r="OW134" i="9"/>
  <c r="OW135" i="9"/>
  <c r="OW133" i="9"/>
  <c r="OW132" i="9"/>
  <c r="OW131" i="9"/>
  <c r="OW137" i="9"/>
  <c r="OW142" i="9" s="1"/>
  <c r="OW130" i="9"/>
  <c r="PE324" i="9"/>
  <c r="PE327" i="9"/>
  <c r="PE322" i="9"/>
  <c r="PE323" i="9"/>
  <c r="PE321" i="9"/>
  <c r="PE317" i="9"/>
  <c r="PE315" i="9"/>
  <c r="PE318" i="9"/>
  <c r="PE311" i="9"/>
  <c r="PE316" i="9"/>
  <c r="PE312" i="9"/>
  <c r="PE308" i="9"/>
  <c r="PE309" i="9"/>
  <c r="PE307" i="9"/>
  <c r="PE310" i="9"/>
  <c r="PE154" i="9"/>
  <c r="PE153" i="9"/>
  <c r="PE147" i="9"/>
  <c r="PE152" i="9"/>
  <c r="PE156" i="9"/>
  <c r="PE159" i="9" s="1"/>
  <c r="PE151" i="9"/>
  <c r="PE146" i="9"/>
  <c r="PE145" i="9"/>
  <c r="PE144" i="9"/>
  <c r="PE143" i="9"/>
  <c r="PE134" i="9"/>
  <c r="PE135" i="9"/>
  <c r="PE133" i="9"/>
  <c r="PE132" i="9"/>
  <c r="PE131" i="9"/>
  <c r="PE137" i="9"/>
  <c r="PE142" i="9" s="1"/>
  <c r="PE130" i="9"/>
  <c r="PM324" i="9"/>
  <c r="PM327" i="9"/>
  <c r="PM322" i="9"/>
  <c r="PM323" i="9"/>
  <c r="PM321" i="9"/>
  <c r="PM317" i="9"/>
  <c r="PM315" i="9"/>
  <c r="PM318" i="9"/>
  <c r="PM311" i="9"/>
  <c r="PM316" i="9"/>
  <c r="PM312" i="9"/>
  <c r="PM308" i="9"/>
  <c r="PM309" i="9"/>
  <c r="PM307" i="9"/>
  <c r="PM310" i="9"/>
  <c r="PM154" i="9"/>
  <c r="PM153" i="9"/>
  <c r="PM147" i="9"/>
  <c r="PM152" i="9"/>
  <c r="PM156" i="9"/>
  <c r="PM159" i="9" s="1"/>
  <c r="PM151" i="9"/>
  <c r="PM146" i="9"/>
  <c r="PM145" i="9"/>
  <c r="PM144" i="9"/>
  <c r="PM143" i="9"/>
  <c r="PM134" i="9"/>
  <c r="PM135" i="9"/>
  <c r="PM133" i="9"/>
  <c r="PM132" i="9"/>
  <c r="PM131" i="9"/>
  <c r="PM137" i="9"/>
  <c r="PM142" i="9" s="1"/>
  <c r="PM130" i="9"/>
  <c r="P299" i="9"/>
  <c r="P300" i="9"/>
  <c r="P298" i="9"/>
  <c r="P159" i="9"/>
  <c r="P160" i="9"/>
  <c r="P141" i="9"/>
  <c r="P142" i="9"/>
  <c r="P140" i="9"/>
  <c r="P121" i="9"/>
  <c r="P122" i="9"/>
  <c r="P125" i="9" s="1"/>
  <c r="P18" i="9" s="1"/>
  <c r="X299" i="9"/>
  <c r="X300" i="9"/>
  <c r="X298" i="9"/>
  <c r="X159" i="9"/>
  <c r="X160" i="9"/>
  <c r="X141" i="9"/>
  <c r="X142" i="9"/>
  <c r="X140" i="9"/>
  <c r="X121" i="9"/>
  <c r="X122" i="9"/>
  <c r="AF299" i="9"/>
  <c r="AF300" i="9"/>
  <c r="AF298" i="9"/>
  <c r="AF159" i="9"/>
  <c r="AF160" i="9"/>
  <c r="AF141" i="9"/>
  <c r="AF142" i="9"/>
  <c r="AF140" i="9"/>
  <c r="AF121" i="9"/>
  <c r="AF124" i="9" s="1"/>
  <c r="AF122" i="9"/>
  <c r="AN299" i="9"/>
  <c r="AN300" i="9"/>
  <c r="AN298" i="9"/>
  <c r="AN159" i="9"/>
  <c r="AN160" i="9"/>
  <c r="AN141" i="9"/>
  <c r="AN142" i="9"/>
  <c r="AN140" i="9"/>
  <c r="AN121" i="9"/>
  <c r="AN122" i="9"/>
  <c r="AN125" i="9" s="1"/>
  <c r="AN18" i="9" s="1"/>
  <c r="AV299" i="9"/>
  <c r="AV300" i="9"/>
  <c r="AV298" i="9"/>
  <c r="AV159" i="9"/>
  <c r="AV158" i="9" s="1"/>
  <c r="AV36" i="9" s="1"/>
  <c r="AV160" i="9"/>
  <c r="AV141" i="9"/>
  <c r="AV142" i="9"/>
  <c r="AV140" i="9"/>
  <c r="AV121" i="9"/>
  <c r="AV122" i="9"/>
  <c r="AV125" i="9" s="1"/>
  <c r="AV18" i="9" s="1"/>
  <c r="BD299" i="9"/>
  <c r="BD300" i="9"/>
  <c r="BD298" i="9"/>
  <c r="BD159" i="9"/>
  <c r="BD160" i="9"/>
  <c r="BD142" i="9"/>
  <c r="BD141" i="9"/>
  <c r="BD140" i="9"/>
  <c r="BD121" i="9"/>
  <c r="BD122" i="9"/>
  <c r="BL299" i="9"/>
  <c r="BL300" i="9"/>
  <c r="BL298" i="9"/>
  <c r="BL159" i="9"/>
  <c r="BL160" i="9"/>
  <c r="BL142" i="9"/>
  <c r="BL141" i="9"/>
  <c r="BL140" i="9"/>
  <c r="BL121" i="9"/>
  <c r="BL122" i="9"/>
  <c r="BT299" i="9"/>
  <c r="BT300" i="9"/>
  <c r="BT298" i="9"/>
  <c r="BT159" i="9"/>
  <c r="BT160" i="9"/>
  <c r="BT142" i="9"/>
  <c r="BT141" i="9"/>
  <c r="BT140" i="9"/>
  <c r="BT121" i="9"/>
  <c r="BT122" i="9"/>
  <c r="BT125" i="9" s="1"/>
  <c r="BT18" i="9" s="1"/>
  <c r="CB299" i="9"/>
  <c r="CB300" i="9"/>
  <c r="CB298" i="9"/>
  <c r="CB159" i="9"/>
  <c r="CB160" i="9"/>
  <c r="CB142" i="9"/>
  <c r="CB141" i="9"/>
  <c r="CB140" i="9"/>
  <c r="CB121" i="9"/>
  <c r="CB122" i="9"/>
  <c r="CJ299" i="9"/>
  <c r="CJ300" i="9"/>
  <c r="CJ298" i="9"/>
  <c r="CJ159" i="9"/>
  <c r="CJ160" i="9"/>
  <c r="CJ142" i="9"/>
  <c r="CJ141" i="9"/>
  <c r="CJ140" i="9"/>
  <c r="CJ121" i="9"/>
  <c r="CJ122" i="9"/>
  <c r="CR299" i="9"/>
  <c r="CR300" i="9"/>
  <c r="CR298" i="9"/>
  <c r="CR159" i="9"/>
  <c r="CR160" i="9"/>
  <c r="CR142" i="9"/>
  <c r="CR141" i="9"/>
  <c r="CR140" i="9"/>
  <c r="CR121" i="9"/>
  <c r="CR124" i="9" s="1"/>
  <c r="CR122" i="9"/>
  <c r="CZ299" i="9"/>
  <c r="CZ300" i="9"/>
  <c r="CZ298" i="9"/>
  <c r="CZ159" i="9"/>
  <c r="CZ160" i="9"/>
  <c r="CZ142" i="9"/>
  <c r="CZ141" i="9"/>
  <c r="CZ140" i="9"/>
  <c r="CZ121" i="9"/>
  <c r="CZ122" i="9"/>
  <c r="DH299" i="9"/>
  <c r="DH300" i="9"/>
  <c r="DH298" i="9"/>
  <c r="DH159" i="9"/>
  <c r="DH160" i="9"/>
  <c r="DH142" i="9"/>
  <c r="DH141" i="9"/>
  <c r="DH140" i="9"/>
  <c r="DH121" i="9"/>
  <c r="DH122" i="9"/>
  <c r="DP299" i="9"/>
  <c r="DP300" i="9"/>
  <c r="DP298" i="9"/>
  <c r="DP159" i="9"/>
  <c r="DP160" i="9"/>
  <c r="DP142" i="9"/>
  <c r="DP141" i="9"/>
  <c r="DP140" i="9"/>
  <c r="DP121" i="9"/>
  <c r="DP122" i="9"/>
  <c r="DX299" i="9"/>
  <c r="DX300" i="9"/>
  <c r="DX298" i="9"/>
  <c r="DX159" i="9"/>
  <c r="DX160" i="9"/>
  <c r="DX142" i="9"/>
  <c r="DX141" i="9"/>
  <c r="DX140" i="9"/>
  <c r="DX121" i="9"/>
  <c r="DX122" i="9"/>
  <c r="EF299" i="9"/>
  <c r="EF300" i="9"/>
  <c r="EF298" i="9"/>
  <c r="EF159" i="9"/>
  <c r="EF160" i="9"/>
  <c r="EF142" i="9"/>
  <c r="EF141" i="9"/>
  <c r="EF140" i="9"/>
  <c r="EF121" i="9"/>
  <c r="EF122" i="9"/>
  <c r="EN299" i="9"/>
  <c r="EN300" i="9"/>
  <c r="EN298" i="9"/>
  <c r="EN159" i="9"/>
  <c r="EN160" i="9"/>
  <c r="EN142" i="9"/>
  <c r="EN141" i="9"/>
  <c r="EN140" i="9"/>
  <c r="EN121" i="9"/>
  <c r="EN122" i="9"/>
  <c r="EV299" i="9"/>
  <c r="EV300" i="9"/>
  <c r="EV298" i="9"/>
  <c r="EV159" i="9"/>
  <c r="EV160" i="9"/>
  <c r="EV142" i="9"/>
  <c r="EV141" i="9"/>
  <c r="EV140" i="9"/>
  <c r="EV121" i="9"/>
  <c r="EV122" i="9"/>
  <c r="FD299" i="9"/>
  <c r="FD300" i="9"/>
  <c r="FD298" i="9"/>
  <c r="FD159" i="9"/>
  <c r="FD160" i="9"/>
  <c r="FD142" i="9"/>
  <c r="FD141" i="9"/>
  <c r="FD140" i="9"/>
  <c r="FD121" i="9"/>
  <c r="FD124" i="9" s="1"/>
  <c r="FD122" i="9"/>
  <c r="FL299" i="9"/>
  <c r="FL300" i="9"/>
  <c r="FL298" i="9"/>
  <c r="FL159" i="9"/>
  <c r="FL160" i="9"/>
  <c r="FL142" i="9"/>
  <c r="FL141" i="9"/>
  <c r="FL140" i="9"/>
  <c r="FL121" i="9"/>
  <c r="FL122" i="9"/>
  <c r="FT299" i="9"/>
  <c r="FT300" i="9"/>
  <c r="FT298" i="9"/>
  <c r="FT159" i="9"/>
  <c r="FT158" i="9" s="1"/>
  <c r="FT36" i="9" s="1"/>
  <c r="FT160" i="9"/>
  <c r="FT142" i="9"/>
  <c r="FT141" i="9"/>
  <c r="FT140" i="9"/>
  <c r="FT121" i="9"/>
  <c r="FT122" i="9"/>
  <c r="GB299" i="9"/>
  <c r="GB300" i="9"/>
  <c r="GB298" i="9"/>
  <c r="GB159" i="9"/>
  <c r="GB160" i="9"/>
  <c r="GB142" i="9"/>
  <c r="GB141" i="9"/>
  <c r="GB140" i="9"/>
  <c r="GB121" i="9"/>
  <c r="GB122" i="9"/>
  <c r="GJ299" i="9"/>
  <c r="GJ300" i="9"/>
  <c r="GJ298" i="9"/>
  <c r="GJ159" i="9"/>
  <c r="GJ160" i="9"/>
  <c r="GJ142" i="9"/>
  <c r="GJ141" i="9"/>
  <c r="GJ140" i="9"/>
  <c r="GJ121" i="9"/>
  <c r="GJ122" i="9"/>
  <c r="GR299" i="9"/>
  <c r="GR300" i="9"/>
  <c r="GR298" i="9"/>
  <c r="GR159" i="9"/>
  <c r="GR160" i="9"/>
  <c r="GR142" i="9"/>
  <c r="GR141" i="9"/>
  <c r="GR140" i="9"/>
  <c r="GR121" i="9"/>
  <c r="GR122" i="9"/>
  <c r="GZ299" i="9"/>
  <c r="GZ300" i="9"/>
  <c r="GZ298" i="9"/>
  <c r="GZ159" i="9"/>
  <c r="GZ160" i="9"/>
  <c r="GZ142" i="9"/>
  <c r="GZ141" i="9"/>
  <c r="GZ140" i="9"/>
  <c r="GZ121" i="9"/>
  <c r="GZ122" i="9"/>
  <c r="HH299" i="9"/>
  <c r="HH300" i="9"/>
  <c r="HH298" i="9"/>
  <c r="HH159" i="9"/>
  <c r="HH160" i="9"/>
  <c r="HH142" i="9"/>
  <c r="HH141" i="9"/>
  <c r="HH140" i="9"/>
  <c r="HH121" i="9"/>
  <c r="HH122" i="9"/>
  <c r="HP299" i="9"/>
  <c r="HP300" i="9"/>
  <c r="HP298" i="9"/>
  <c r="HP159" i="9"/>
  <c r="HP160" i="9"/>
  <c r="HP142" i="9"/>
  <c r="HP141" i="9"/>
  <c r="HP140" i="9"/>
  <c r="HP121" i="9"/>
  <c r="HP124" i="9" s="1"/>
  <c r="HP122" i="9"/>
  <c r="HX299" i="9"/>
  <c r="HX300" i="9"/>
  <c r="HX298" i="9"/>
  <c r="HX289" i="9"/>
  <c r="HX159" i="9"/>
  <c r="HX160" i="9"/>
  <c r="HX142" i="9"/>
  <c r="HX141" i="9"/>
  <c r="HX140" i="9"/>
  <c r="HX121" i="9"/>
  <c r="HX122" i="9"/>
  <c r="IF299" i="9"/>
  <c r="IF300" i="9"/>
  <c r="IF298" i="9"/>
  <c r="IF159" i="9"/>
  <c r="IF160" i="9"/>
  <c r="IF142" i="9"/>
  <c r="IF141" i="9"/>
  <c r="IF140" i="9"/>
  <c r="IF121" i="9"/>
  <c r="IF122" i="9"/>
  <c r="IN299" i="9"/>
  <c r="IN300" i="9"/>
  <c r="IN298" i="9"/>
  <c r="IN159" i="9"/>
  <c r="IN160" i="9"/>
  <c r="IN142" i="9"/>
  <c r="IN141" i="9"/>
  <c r="IN140" i="9"/>
  <c r="IN121" i="9"/>
  <c r="IN123" i="9" s="1"/>
  <c r="IN122" i="9"/>
  <c r="IV299" i="9"/>
  <c r="IV300" i="9"/>
  <c r="IV298" i="9"/>
  <c r="IV159" i="9"/>
  <c r="IV160" i="9"/>
  <c r="IV142" i="9"/>
  <c r="IV141" i="9"/>
  <c r="IV140" i="9"/>
  <c r="IV121" i="9"/>
  <c r="IV122" i="9"/>
  <c r="JD299" i="9"/>
  <c r="JD300" i="9"/>
  <c r="JD298" i="9"/>
  <c r="JD159" i="9"/>
  <c r="JD160" i="9"/>
  <c r="JD142" i="9"/>
  <c r="JD141" i="9"/>
  <c r="JD140" i="9"/>
  <c r="JD121" i="9"/>
  <c r="JD122" i="9"/>
  <c r="JL299" i="9"/>
  <c r="JL300" i="9"/>
  <c r="JL298" i="9"/>
  <c r="JL159" i="9"/>
  <c r="JL158" i="9" s="1"/>
  <c r="JL36" i="9" s="1"/>
  <c r="JL160" i="9"/>
  <c r="JL142" i="9"/>
  <c r="JL141" i="9"/>
  <c r="JL140" i="9"/>
  <c r="JL121" i="9"/>
  <c r="JL122" i="9"/>
  <c r="JL125" i="9" s="1"/>
  <c r="JL18" i="9" s="1"/>
  <c r="JT299" i="9"/>
  <c r="JT300" i="9"/>
  <c r="JT298" i="9"/>
  <c r="JT159" i="9"/>
  <c r="JT160" i="9"/>
  <c r="JT142" i="9"/>
  <c r="JT141" i="9"/>
  <c r="JT140" i="9"/>
  <c r="JT121" i="9"/>
  <c r="JT122" i="9"/>
  <c r="KB299" i="9"/>
  <c r="KB300" i="9"/>
  <c r="KB298" i="9"/>
  <c r="KB159" i="9"/>
  <c r="KB160" i="9"/>
  <c r="KB142" i="9"/>
  <c r="KB141" i="9"/>
  <c r="KB140" i="9"/>
  <c r="KB121" i="9"/>
  <c r="KB122" i="9"/>
  <c r="KJ299" i="9"/>
  <c r="KJ300" i="9"/>
  <c r="KJ298" i="9"/>
  <c r="KJ159" i="9"/>
  <c r="KJ160" i="9"/>
  <c r="KJ142" i="9"/>
  <c r="KJ141" i="9"/>
  <c r="KJ140" i="9"/>
  <c r="KJ121" i="9"/>
  <c r="KJ122" i="9"/>
  <c r="KR299" i="9"/>
  <c r="KR300" i="9"/>
  <c r="KR298" i="9"/>
  <c r="KR159" i="9"/>
  <c r="KR160" i="9"/>
  <c r="KR142" i="9"/>
  <c r="KR141" i="9"/>
  <c r="KR140" i="9"/>
  <c r="KR121" i="9"/>
  <c r="KR122" i="9"/>
  <c r="KZ299" i="9"/>
  <c r="KZ300" i="9"/>
  <c r="KZ298" i="9"/>
  <c r="KZ159" i="9"/>
  <c r="KZ160" i="9"/>
  <c r="KZ142" i="9"/>
  <c r="KZ141" i="9"/>
  <c r="KZ140" i="9"/>
  <c r="KZ121" i="9"/>
  <c r="KZ124" i="9" s="1"/>
  <c r="KZ122" i="9"/>
  <c r="LH299" i="9"/>
  <c r="LH300" i="9"/>
  <c r="LH298" i="9"/>
  <c r="LH159" i="9"/>
  <c r="LH160" i="9"/>
  <c r="LH142" i="9"/>
  <c r="LH141" i="9"/>
  <c r="LH140" i="9"/>
  <c r="LH121" i="9"/>
  <c r="LH122" i="9"/>
  <c r="LP299" i="9"/>
  <c r="LP300" i="9"/>
  <c r="LP298" i="9"/>
  <c r="LP159" i="9"/>
  <c r="LP160" i="9"/>
  <c r="LP142" i="9"/>
  <c r="LP141" i="9"/>
  <c r="LP140" i="9"/>
  <c r="LP121" i="9"/>
  <c r="LP122" i="9"/>
  <c r="LX299" i="9"/>
  <c r="LX300" i="9"/>
  <c r="LX298" i="9"/>
  <c r="LX159" i="9"/>
  <c r="LX158" i="9" s="1"/>
  <c r="LX36" i="9" s="1"/>
  <c r="LX160" i="9"/>
  <c r="LX142" i="9"/>
  <c r="LX141" i="9"/>
  <c r="LX140" i="9"/>
  <c r="LX121" i="9"/>
  <c r="LX122" i="9"/>
  <c r="MF299" i="9"/>
  <c r="MF300" i="9"/>
  <c r="MF298" i="9"/>
  <c r="MF159" i="9"/>
  <c r="MF160" i="9"/>
  <c r="MF142" i="9"/>
  <c r="MF141" i="9"/>
  <c r="MF140" i="9"/>
  <c r="MF121" i="9"/>
  <c r="MF122" i="9"/>
  <c r="MN299" i="9"/>
  <c r="MN300" i="9"/>
  <c r="MN298" i="9"/>
  <c r="MN159" i="9"/>
  <c r="MN160" i="9"/>
  <c r="MN142" i="9"/>
  <c r="MN141" i="9"/>
  <c r="MN140" i="9"/>
  <c r="MN121" i="9"/>
  <c r="MN122" i="9"/>
  <c r="MV299" i="9"/>
  <c r="MV300" i="9"/>
  <c r="MV298" i="9"/>
  <c r="MV159" i="9"/>
  <c r="MV160" i="9"/>
  <c r="MV142" i="9"/>
  <c r="MV141" i="9"/>
  <c r="MV140" i="9"/>
  <c r="MV121" i="9"/>
  <c r="MV122" i="9"/>
  <c r="ND299" i="9"/>
  <c r="ND300" i="9"/>
  <c r="ND298" i="9"/>
  <c r="ND159" i="9"/>
  <c r="ND160" i="9"/>
  <c r="ND142" i="9"/>
  <c r="ND141" i="9"/>
  <c r="ND140" i="9"/>
  <c r="ND121" i="9"/>
  <c r="ND122" i="9"/>
  <c r="NL299" i="9"/>
  <c r="NL300" i="9"/>
  <c r="NL298" i="9"/>
  <c r="NL159" i="9"/>
  <c r="NL160" i="9"/>
  <c r="NL142" i="9"/>
  <c r="NL141" i="9"/>
  <c r="NL140" i="9"/>
  <c r="NL121" i="9"/>
  <c r="NL123" i="9" s="1"/>
  <c r="NL122" i="9"/>
  <c r="NT299" i="9"/>
  <c r="NT300" i="9"/>
  <c r="NT298" i="9"/>
  <c r="NT159" i="9"/>
  <c r="NT160" i="9"/>
  <c r="NT142" i="9"/>
  <c r="NT141" i="9"/>
  <c r="NT140" i="9"/>
  <c r="NT121" i="9"/>
  <c r="NT122" i="9"/>
  <c r="OB299" i="9"/>
  <c r="OB300" i="9"/>
  <c r="OB298" i="9"/>
  <c r="OB159" i="9"/>
  <c r="OB160" i="9"/>
  <c r="OB142" i="9"/>
  <c r="OB141" i="9"/>
  <c r="OB140" i="9"/>
  <c r="OB121" i="9"/>
  <c r="OB122" i="9"/>
  <c r="OJ299" i="9"/>
  <c r="OJ300" i="9"/>
  <c r="OJ298" i="9"/>
  <c r="OJ159" i="9"/>
  <c r="OJ158" i="9" s="1"/>
  <c r="OJ36" i="9" s="1"/>
  <c r="OJ160" i="9"/>
  <c r="OJ142" i="9"/>
  <c r="OJ141" i="9"/>
  <c r="OJ140" i="9"/>
  <c r="OJ121" i="9"/>
  <c r="OJ122" i="9"/>
  <c r="OJ125" i="9" s="1"/>
  <c r="OJ18" i="9" s="1"/>
  <c r="OR299" i="9"/>
  <c r="OR300" i="9"/>
  <c r="OR298" i="9"/>
  <c r="OR159" i="9"/>
  <c r="OR160" i="9"/>
  <c r="OR142" i="9"/>
  <c r="OR141" i="9"/>
  <c r="OR140" i="9"/>
  <c r="OR121" i="9"/>
  <c r="OR122" i="9"/>
  <c r="OZ299" i="9"/>
  <c r="OZ300" i="9"/>
  <c r="OZ298" i="9"/>
  <c r="OZ159" i="9"/>
  <c r="OZ160" i="9"/>
  <c r="OZ142" i="9"/>
  <c r="OZ141" i="9"/>
  <c r="OZ140" i="9"/>
  <c r="OZ121" i="9"/>
  <c r="OZ122" i="9"/>
  <c r="PH299" i="9"/>
  <c r="PH300" i="9"/>
  <c r="PH298" i="9"/>
  <c r="PH159" i="9"/>
  <c r="PH160" i="9"/>
  <c r="PH142" i="9"/>
  <c r="PH141" i="9"/>
  <c r="PH140" i="9"/>
  <c r="PH121" i="9"/>
  <c r="PH122" i="9"/>
  <c r="R38" i="8"/>
  <c r="N50" i="8"/>
  <c r="P50" i="8" s="1"/>
  <c r="P70" i="8"/>
  <c r="N130" i="8"/>
  <c r="P130" i="8" s="1"/>
  <c r="N166" i="8"/>
  <c r="P166" i="8" s="1"/>
  <c r="N168" i="8"/>
  <c r="P168" i="8" s="1"/>
  <c r="X168" i="8" s="1"/>
  <c r="K111" i="9"/>
  <c r="K109" i="9"/>
  <c r="K110" i="9"/>
  <c r="K108" i="9"/>
  <c r="K105" i="9"/>
  <c r="K103" i="9"/>
  <c r="K101" i="9"/>
  <c r="K99" i="9"/>
  <c r="K97" i="9"/>
  <c r="K107" i="9"/>
  <c r="K106" i="9"/>
  <c r="K104" i="9"/>
  <c r="K102" i="9"/>
  <c r="K100" i="9"/>
  <c r="K98" i="9"/>
  <c r="K88" i="9"/>
  <c r="K86" i="9"/>
  <c r="K84" i="9"/>
  <c r="K82" i="9"/>
  <c r="K80" i="9"/>
  <c r="K95" i="9"/>
  <c r="K87" i="9"/>
  <c r="K85" i="9"/>
  <c r="K83" i="9"/>
  <c r="K81" i="9"/>
  <c r="K79" i="9"/>
  <c r="K94" i="9"/>
  <c r="K96" i="9"/>
  <c r="K77" i="9"/>
  <c r="K75" i="9"/>
  <c r="K73" i="9"/>
  <c r="K71" i="9"/>
  <c r="K78" i="9"/>
  <c r="K76" i="9"/>
  <c r="K74" i="9"/>
  <c r="K72" i="9"/>
  <c r="S111" i="9"/>
  <c r="S109" i="9"/>
  <c r="S110" i="9"/>
  <c r="S108" i="9"/>
  <c r="S105" i="9"/>
  <c r="S103" i="9"/>
  <c r="S101" i="9"/>
  <c r="S99" i="9"/>
  <c r="S97" i="9"/>
  <c r="S106" i="9"/>
  <c r="S104" i="9"/>
  <c r="S102" i="9"/>
  <c r="S100" i="9"/>
  <c r="S98" i="9"/>
  <c r="S107" i="9"/>
  <c r="S95" i="9"/>
  <c r="S88" i="9"/>
  <c r="S86" i="9"/>
  <c r="S84" i="9"/>
  <c r="S82" i="9"/>
  <c r="S80" i="9"/>
  <c r="S96" i="9"/>
  <c r="S87" i="9"/>
  <c r="S85" i="9"/>
  <c r="S83" i="9"/>
  <c r="S81" i="9"/>
  <c r="S79" i="9"/>
  <c r="S94" i="9"/>
  <c r="S77" i="9"/>
  <c r="S75" i="9"/>
  <c r="S73" i="9"/>
  <c r="S71" i="9"/>
  <c r="S78" i="9"/>
  <c r="S76" i="9"/>
  <c r="S74" i="9"/>
  <c r="S72" i="9"/>
  <c r="AA111" i="9"/>
  <c r="AA109" i="9"/>
  <c r="AA110" i="9"/>
  <c r="AA108" i="9"/>
  <c r="AA105" i="9"/>
  <c r="AA103" i="9"/>
  <c r="AA101" i="9"/>
  <c r="AA99" i="9"/>
  <c r="AA97" i="9"/>
  <c r="AA107" i="9"/>
  <c r="AA106" i="9"/>
  <c r="AA104" i="9"/>
  <c r="AA102" i="9"/>
  <c r="AA100" i="9"/>
  <c r="AA98" i="9"/>
  <c r="AA94" i="9"/>
  <c r="AA96" i="9"/>
  <c r="AA88" i="9"/>
  <c r="AA86" i="9"/>
  <c r="AA84" i="9"/>
  <c r="AA82" i="9"/>
  <c r="AA80" i="9"/>
  <c r="AA95" i="9"/>
  <c r="AA87" i="9"/>
  <c r="AA85" i="9"/>
  <c r="AA83" i="9"/>
  <c r="AA81" i="9"/>
  <c r="AA79" i="9"/>
  <c r="AA77" i="9"/>
  <c r="AA75" i="9"/>
  <c r="AA73" i="9"/>
  <c r="AA71" i="9"/>
  <c r="AA78" i="9"/>
  <c r="AA76" i="9"/>
  <c r="AA74" i="9"/>
  <c r="AA72" i="9"/>
  <c r="AI111" i="9"/>
  <c r="AI109" i="9"/>
  <c r="AI110" i="9"/>
  <c r="AI108" i="9"/>
  <c r="AI105" i="9"/>
  <c r="AI103" i="9"/>
  <c r="AI101" i="9"/>
  <c r="AI99" i="9"/>
  <c r="AI97" i="9"/>
  <c r="AI106" i="9"/>
  <c r="AI104" i="9"/>
  <c r="AI102" i="9"/>
  <c r="AI100" i="9"/>
  <c r="AI98" i="9"/>
  <c r="AI107" i="9"/>
  <c r="AI95" i="9"/>
  <c r="AI94" i="9"/>
  <c r="AI88" i="9"/>
  <c r="AI86" i="9"/>
  <c r="AI84" i="9"/>
  <c r="AI82" i="9"/>
  <c r="AI80" i="9"/>
  <c r="AI87" i="9"/>
  <c r="AI85" i="9"/>
  <c r="AI83" i="9"/>
  <c r="AI81" i="9"/>
  <c r="AI79" i="9"/>
  <c r="AI96" i="9"/>
  <c r="AI77" i="9"/>
  <c r="AI75" i="9"/>
  <c r="AI73" i="9"/>
  <c r="AI71" i="9"/>
  <c r="AI78" i="9"/>
  <c r="AI76" i="9"/>
  <c r="AI74" i="9"/>
  <c r="AI72" i="9"/>
  <c r="AQ111" i="9"/>
  <c r="AQ109" i="9"/>
  <c r="AQ110" i="9"/>
  <c r="AQ108" i="9"/>
  <c r="AQ105" i="9"/>
  <c r="AQ103" i="9"/>
  <c r="AQ101" i="9"/>
  <c r="AQ99" i="9"/>
  <c r="AQ97" i="9"/>
  <c r="AQ107" i="9"/>
  <c r="AQ106" i="9"/>
  <c r="AQ104" i="9"/>
  <c r="AQ102" i="9"/>
  <c r="AQ100" i="9"/>
  <c r="AQ98" i="9"/>
  <c r="AQ88" i="9"/>
  <c r="AQ86" i="9"/>
  <c r="AQ84" i="9"/>
  <c r="AQ82" i="9"/>
  <c r="AQ80" i="9"/>
  <c r="AQ94" i="9"/>
  <c r="AQ96" i="9"/>
  <c r="AQ95" i="9"/>
  <c r="AQ87" i="9"/>
  <c r="AQ85" i="9"/>
  <c r="AQ83" i="9"/>
  <c r="AQ81" i="9"/>
  <c r="AQ79" i="9"/>
  <c r="AQ77" i="9"/>
  <c r="AQ75" i="9"/>
  <c r="AQ73" i="9"/>
  <c r="AQ71" i="9"/>
  <c r="AQ78" i="9"/>
  <c r="AQ76" i="9"/>
  <c r="AQ74" i="9"/>
  <c r="AQ72" i="9"/>
  <c r="AY111" i="9"/>
  <c r="AY109" i="9"/>
  <c r="AY110" i="9"/>
  <c r="AY108" i="9"/>
  <c r="AY105" i="9"/>
  <c r="AY103" i="9"/>
  <c r="AY101" i="9"/>
  <c r="AY99" i="9"/>
  <c r="AY97" i="9"/>
  <c r="AY106" i="9"/>
  <c r="AY104" i="9"/>
  <c r="AY102" i="9"/>
  <c r="AY100" i="9"/>
  <c r="AY98" i="9"/>
  <c r="AY107" i="9"/>
  <c r="AY96" i="9"/>
  <c r="AY95" i="9"/>
  <c r="AY88" i="9"/>
  <c r="AY86" i="9"/>
  <c r="AY84" i="9"/>
  <c r="AY82" i="9"/>
  <c r="AY80" i="9"/>
  <c r="AY94" i="9"/>
  <c r="AY87" i="9"/>
  <c r="AY85" i="9"/>
  <c r="AY83" i="9"/>
  <c r="AY81" i="9"/>
  <c r="AY79" i="9"/>
  <c r="AY77" i="9"/>
  <c r="AY75" i="9"/>
  <c r="AY73" i="9"/>
  <c r="AY71" i="9"/>
  <c r="AY78" i="9"/>
  <c r="AY76" i="9"/>
  <c r="AY74" i="9"/>
  <c r="AY72" i="9"/>
  <c r="BG111" i="9"/>
  <c r="BG109" i="9"/>
  <c r="BG110" i="9"/>
  <c r="BG108" i="9"/>
  <c r="BG105" i="9"/>
  <c r="BG103" i="9"/>
  <c r="BG101" i="9"/>
  <c r="BG99" i="9"/>
  <c r="BG97" i="9"/>
  <c r="BG107" i="9"/>
  <c r="BG106" i="9"/>
  <c r="BG104" i="9"/>
  <c r="BG102" i="9"/>
  <c r="BG100" i="9"/>
  <c r="BG98" i="9"/>
  <c r="BG88" i="9"/>
  <c r="BG86" i="9"/>
  <c r="BG84" i="9"/>
  <c r="BG82" i="9"/>
  <c r="BG80" i="9"/>
  <c r="BG95" i="9"/>
  <c r="BG94" i="9"/>
  <c r="BG96" i="9"/>
  <c r="BG87" i="9"/>
  <c r="BG85" i="9"/>
  <c r="BG83" i="9"/>
  <c r="BG81" i="9"/>
  <c r="BG79" i="9"/>
  <c r="BG77" i="9"/>
  <c r="BG75" i="9"/>
  <c r="BG73" i="9"/>
  <c r="BG71" i="9"/>
  <c r="BG78" i="9"/>
  <c r="BG76" i="9"/>
  <c r="BG74" i="9"/>
  <c r="BG72" i="9"/>
  <c r="BO111" i="9"/>
  <c r="BO109" i="9"/>
  <c r="BO110" i="9"/>
  <c r="BO108" i="9"/>
  <c r="BO105" i="9"/>
  <c r="BO103" i="9"/>
  <c r="BO101" i="9"/>
  <c r="BO99" i="9"/>
  <c r="BO97" i="9"/>
  <c r="BO106" i="9"/>
  <c r="BO104" i="9"/>
  <c r="BO102" i="9"/>
  <c r="BO100" i="9"/>
  <c r="BO98" i="9"/>
  <c r="BO107" i="9"/>
  <c r="BO95" i="9"/>
  <c r="BO88" i="9"/>
  <c r="BO86" i="9"/>
  <c r="BO84" i="9"/>
  <c r="BO82" i="9"/>
  <c r="BO80" i="9"/>
  <c r="BO96" i="9"/>
  <c r="BO94" i="9"/>
  <c r="BO87" i="9"/>
  <c r="BO85" i="9"/>
  <c r="BO83" i="9"/>
  <c r="BO81" i="9"/>
  <c r="BO79" i="9"/>
  <c r="BO77" i="9"/>
  <c r="BO75" i="9"/>
  <c r="BO73" i="9"/>
  <c r="BO71" i="9"/>
  <c r="BO78" i="9"/>
  <c r="BO76" i="9"/>
  <c r="BO74" i="9"/>
  <c r="BO72" i="9"/>
  <c r="BW111" i="9"/>
  <c r="BW109" i="9"/>
  <c r="BW110" i="9"/>
  <c r="BW108" i="9"/>
  <c r="BW105" i="9"/>
  <c r="BW103" i="9"/>
  <c r="BW101" i="9"/>
  <c r="BW99" i="9"/>
  <c r="BW97" i="9"/>
  <c r="BW107" i="9"/>
  <c r="BW106" i="9"/>
  <c r="BW104" i="9"/>
  <c r="BW102" i="9"/>
  <c r="BW100" i="9"/>
  <c r="BW98" i="9"/>
  <c r="BW88" i="9"/>
  <c r="BW86" i="9"/>
  <c r="BW84" i="9"/>
  <c r="BW82" i="9"/>
  <c r="BW80" i="9"/>
  <c r="BW95" i="9"/>
  <c r="BW87" i="9"/>
  <c r="BW85" i="9"/>
  <c r="BW83" i="9"/>
  <c r="BW81" i="9"/>
  <c r="BW79" i="9"/>
  <c r="BW94" i="9"/>
  <c r="BW96" i="9"/>
  <c r="BW77" i="9"/>
  <c r="BW75" i="9"/>
  <c r="BW73" i="9"/>
  <c r="BW71" i="9"/>
  <c r="BW78" i="9"/>
  <c r="BW76" i="9"/>
  <c r="BW74" i="9"/>
  <c r="BW72" i="9"/>
  <c r="CE111" i="9"/>
  <c r="CE109" i="9"/>
  <c r="CE110" i="9"/>
  <c r="CE108" i="9"/>
  <c r="CE105" i="9"/>
  <c r="CE103" i="9"/>
  <c r="CE101" i="9"/>
  <c r="CE99" i="9"/>
  <c r="CE97" i="9"/>
  <c r="CE106" i="9"/>
  <c r="CE104" i="9"/>
  <c r="CE102" i="9"/>
  <c r="CE100" i="9"/>
  <c r="CE98" i="9"/>
  <c r="CE107" i="9"/>
  <c r="CE88" i="9"/>
  <c r="CE86" i="9"/>
  <c r="CE84" i="9"/>
  <c r="CE82" i="9"/>
  <c r="CE80" i="9"/>
  <c r="CE95" i="9"/>
  <c r="CE96" i="9"/>
  <c r="CE87" i="9"/>
  <c r="CE85" i="9"/>
  <c r="CE83" i="9"/>
  <c r="CE81" i="9"/>
  <c r="CE79" i="9"/>
  <c r="CE94" i="9"/>
  <c r="CE77" i="9"/>
  <c r="CE75" i="9"/>
  <c r="CE73" i="9"/>
  <c r="CE71" i="9"/>
  <c r="CE78" i="9"/>
  <c r="CE76" i="9"/>
  <c r="CE74" i="9"/>
  <c r="CE72" i="9"/>
  <c r="CM111" i="9"/>
  <c r="CM109" i="9"/>
  <c r="CM107" i="9"/>
  <c r="CM110" i="9"/>
  <c r="CM108" i="9"/>
  <c r="CM105" i="9"/>
  <c r="CM103" i="9"/>
  <c r="CM101" i="9"/>
  <c r="CM99" i="9"/>
  <c r="CM97" i="9"/>
  <c r="CM106" i="9"/>
  <c r="CM104" i="9"/>
  <c r="CM102" i="9"/>
  <c r="CM100" i="9"/>
  <c r="CM98" i="9"/>
  <c r="CM94" i="9"/>
  <c r="CM96" i="9"/>
  <c r="CM88" i="9"/>
  <c r="CM86" i="9"/>
  <c r="CM84" i="9"/>
  <c r="CM82" i="9"/>
  <c r="CM80" i="9"/>
  <c r="CM87" i="9"/>
  <c r="CM85" i="9"/>
  <c r="CM83" i="9"/>
  <c r="CM81" i="9"/>
  <c r="CM79" i="9"/>
  <c r="CM95" i="9"/>
  <c r="CM77" i="9"/>
  <c r="CM75" i="9"/>
  <c r="CM73" i="9"/>
  <c r="CM71" i="9"/>
  <c r="CM78" i="9"/>
  <c r="CM76" i="9"/>
  <c r="CM74" i="9"/>
  <c r="CM72" i="9"/>
  <c r="CU111" i="9"/>
  <c r="CU109" i="9"/>
  <c r="CU107" i="9"/>
  <c r="CU110" i="9"/>
  <c r="CU108" i="9"/>
  <c r="CU105" i="9"/>
  <c r="CU103" i="9"/>
  <c r="CU101" i="9"/>
  <c r="CU99" i="9"/>
  <c r="CU97" i="9"/>
  <c r="CU106" i="9"/>
  <c r="CU104" i="9"/>
  <c r="CU102" i="9"/>
  <c r="CU100" i="9"/>
  <c r="CU98" i="9"/>
  <c r="CU94" i="9"/>
  <c r="CU88" i="9"/>
  <c r="CU86" i="9"/>
  <c r="CU84" i="9"/>
  <c r="CU82" i="9"/>
  <c r="CU80" i="9"/>
  <c r="CU95" i="9"/>
  <c r="CU87" i="9"/>
  <c r="CU85" i="9"/>
  <c r="CU83" i="9"/>
  <c r="CU81" i="9"/>
  <c r="CU79" i="9"/>
  <c r="CU96" i="9"/>
  <c r="CU77" i="9"/>
  <c r="CU75" i="9"/>
  <c r="CU73" i="9"/>
  <c r="CU71" i="9"/>
  <c r="CU78" i="9"/>
  <c r="CU76" i="9"/>
  <c r="CU74" i="9"/>
  <c r="CU72" i="9"/>
  <c r="DC111" i="9"/>
  <c r="DC109" i="9"/>
  <c r="DC107" i="9"/>
  <c r="DC110" i="9"/>
  <c r="DC108" i="9"/>
  <c r="DC106" i="9"/>
  <c r="DC105" i="9"/>
  <c r="DC103" i="9"/>
  <c r="DC101" i="9"/>
  <c r="DC99" i="9"/>
  <c r="DC97" i="9"/>
  <c r="DC104" i="9"/>
  <c r="DC102" i="9"/>
  <c r="DC100" i="9"/>
  <c r="DC98" i="9"/>
  <c r="DC95" i="9"/>
  <c r="DC88" i="9"/>
  <c r="DC86" i="9"/>
  <c r="DC84" i="9"/>
  <c r="DC82" i="9"/>
  <c r="DC80" i="9"/>
  <c r="DC94" i="9"/>
  <c r="DC96" i="9"/>
  <c r="DC87" i="9"/>
  <c r="DC85" i="9"/>
  <c r="DC83" i="9"/>
  <c r="DC81" i="9"/>
  <c r="DC79" i="9"/>
  <c r="DC77" i="9"/>
  <c r="DC75" i="9"/>
  <c r="DC73" i="9"/>
  <c r="DC71" i="9"/>
  <c r="DC78" i="9"/>
  <c r="DC76" i="9"/>
  <c r="DC74" i="9"/>
  <c r="DC72" i="9"/>
  <c r="DK111" i="9"/>
  <c r="DK109" i="9"/>
  <c r="DK107" i="9"/>
  <c r="DK110" i="9"/>
  <c r="DK108" i="9"/>
  <c r="DK106" i="9"/>
  <c r="DK105" i="9"/>
  <c r="DK103" i="9"/>
  <c r="DK101" i="9"/>
  <c r="DK99" i="9"/>
  <c r="DK97" i="9"/>
  <c r="DK104" i="9"/>
  <c r="DK102" i="9"/>
  <c r="DK100" i="9"/>
  <c r="DK98" i="9"/>
  <c r="DK96" i="9"/>
  <c r="DK88" i="9"/>
  <c r="DK86" i="9"/>
  <c r="DK84" i="9"/>
  <c r="DK82" i="9"/>
  <c r="DK80" i="9"/>
  <c r="DK94" i="9"/>
  <c r="DK87" i="9"/>
  <c r="DK85" i="9"/>
  <c r="DK83" i="9"/>
  <c r="DK81" i="9"/>
  <c r="DK79" i="9"/>
  <c r="DK95" i="9"/>
  <c r="DK77" i="9"/>
  <c r="DK75" i="9"/>
  <c r="DK73" i="9"/>
  <c r="DK71" i="9"/>
  <c r="DK78" i="9"/>
  <c r="DK76" i="9"/>
  <c r="DK74" i="9"/>
  <c r="DK72" i="9"/>
  <c r="DS111" i="9"/>
  <c r="DS109" i="9"/>
  <c r="DS107" i="9"/>
  <c r="DS110" i="9"/>
  <c r="DS108" i="9"/>
  <c r="DS106" i="9"/>
  <c r="DS105" i="9"/>
  <c r="DS103" i="9"/>
  <c r="DS101" i="9"/>
  <c r="DS99" i="9"/>
  <c r="DS97" i="9"/>
  <c r="DS104" i="9"/>
  <c r="DS102" i="9"/>
  <c r="DS100" i="9"/>
  <c r="DS98" i="9"/>
  <c r="DS88" i="9"/>
  <c r="DS86" i="9"/>
  <c r="DS84" i="9"/>
  <c r="DS82" i="9"/>
  <c r="DS80" i="9"/>
  <c r="DS95" i="9"/>
  <c r="DS94" i="9"/>
  <c r="DS96" i="9"/>
  <c r="DS87" i="9"/>
  <c r="DS85" i="9"/>
  <c r="DS83" i="9"/>
  <c r="DS81" i="9"/>
  <c r="DS79" i="9"/>
  <c r="DS77" i="9"/>
  <c r="DS75" i="9"/>
  <c r="DS73" i="9"/>
  <c r="DS71" i="9"/>
  <c r="DS78" i="9"/>
  <c r="DS76" i="9"/>
  <c r="DS74" i="9"/>
  <c r="DS72" i="9"/>
  <c r="EA111" i="9"/>
  <c r="EA109" i="9"/>
  <c r="EA107" i="9"/>
  <c r="EA110" i="9"/>
  <c r="EA108" i="9"/>
  <c r="EA106" i="9"/>
  <c r="EA105" i="9"/>
  <c r="EA103" i="9"/>
  <c r="EA101" i="9"/>
  <c r="EA99" i="9"/>
  <c r="EA97" i="9"/>
  <c r="EA104" i="9"/>
  <c r="EA102" i="9"/>
  <c r="EA100" i="9"/>
  <c r="EA98" i="9"/>
  <c r="EA95" i="9"/>
  <c r="EA88" i="9"/>
  <c r="EA86" i="9"/>
  <c r="EA84" i="9"/>
  <c r="EA82" i="9"/>
  <c r="EA80" i="9"/>
  <c r="EA96" i="9"/>
  <c r="EA94" i="9"/>
  <c r="EA87" i="9"/>
  <c r="EA85" i="9"/>
  <c r="EA83" i="9"/>
  <c r="EA81" i="9"/>
  <c r="EA79" i="9"/>
  <c r="EA77" i="9"/>
  <c r="EA75" i="9"/>
  <c r="EA73" i="9"/>
  <c r="EA71" i="9"/>
  <c r="EA78" i="9"/>
  <c r="EA76" i="9"/>
  <c r="EA74" i="9"/>
  <c r="EA72" i="9"/>
  <c r="EI111" i="9"/>
  <c r="EI109" i="9"/>
  <c r="EI107" i="9"/>
  <c r="EI110" i="9"/>
  <c r="EI108" i="9"/>
  <c r="EI106" i="9"/>
  <c r="EI105" i="9"/>
  <c r="EI103" i="9"/>
  <c r="EI101" i="9"/>
  <c r="EI99" i="9"/>
  <c r="EI97" i="9"/>
  <c r="EI104" i="9"/>
  <c r="EI102" i="9"/>
  <c r="EI100" i="9"/>
  <c r="EI98" i="9"/>
  <c r="EI88" i="9"/>
  <c r="EI86" i="9"/>
  <c r="EI84" i="9"/>
  <c r="EI82" i="9"/>
  <c r="EI80" i="9"/>
  <c r="EI95" i="9"/>
  <c r="EI87" i="9"/>
  <c r="EI85" i="9"/>
  <c r="EI83" i="9"/>
  <c r="EI81" i="9"/>
  <c r="EI79" i="9"/>
  <c r="EI94" i="9"/>
  <c r="EI96" i="9"/>
  <c r="EI77" i="9"/>
  <c r="EI75" i="9"/>
  <c r="EI73" i="9"/>
  <c r="EI71" i="9"/>
  <c r="EI78" i="9"/>
  <c r="EI76" i="9"/>
  <c r="EI74" i="9"/>
  <c r="EI72" i="9"/>
  <c r="EQ111" i="9"/>
  <c r="EQ109" i="9"/>
  <c r="EQ107" i="9"/>
  <c r="EQ110" i="9"/>
  <c r="EQ108" i="9"/>
  <c r="EQ106" i="9"/>
  <c r="EQ105" i="9"/>
  <c r="EQ103" i="9"/>
  <c r="EQ101" i="9"/>
  <c r="EQ99" i="9"/>
  <c r="EQ97" i="9"/>
  <c r="EQ104" i="9"/>
  <c r="EQ102" i="9"/>
  <c r="EQ100" i="9"/>
  <c r="EQ98" i="9"/>
  <c r="EQ88" i="9"/>
  <c r="EQ86" i="9"/>
  <c r="EQ84" i="9"/>
  <c r="EQ82" i="9"/>
  <c r="EQ80" i="9"/>
  <c r="EQ95" i="9"/>
  <c r="EQ96" i="9"/>
  <c r="EQ87" i="9"/>
  <c r="EQ85" i="9"/>
  <c r="EQ83" i="9"/>
  <c r="EQ81" i="9"/>
  <c r="EQ79" i="9"/>
  <c r="EQ94" i="9"/>
  <c r="EQ77" i="9"/>
  <c r="EQ75" i="9"/>
  <c r="EQ73" i="9"/>
  <c r="EQ71" i="9"/>
  <c r="EQ78" i="9"/>
  <c r="EQ76" i="9"/>
  <c r="EQ74" i="9"/>
  <c r="EQ72" i="9"/>
  <c r="EY111" i="9"/>
  <c r="EY109" i="9"/>
  <c r="EY107" i="9"/>
  <c r="EY110" i="9"/>
  <c r="EY108" i="9"/>
  <c r="EY106" i="9"/>
  <c r="EY105" i="9"/>
  <c r="EY103" i="9"/>
  <c r="EY101" i="9"/>
  <c r="EY99" i="9"/>
  <c r="EY97" i="9"/>
  <c r="EY104" i="9"/>
  <c r="EY102" i="9"/>
  <c r="EY100" i="9"/>
  <c r="EY98" i="9"/>
  <c r="EY94" i="9"/>
  <c r="EY96" i="9"/>
  <c r="EY88" i="9"/>
  <c r="EY86" i="9"/>
  <c r="EY84" i="9"/>
  <c r="EY82" i="9"/>
  <c r="EY80" i="9"/>
  <c r="EY87" i="9"/>
  <c r="EY85" i="9"/>
  <c r="EY83" i="9"/>
  <c r="EY81" i="9"/>
  <c r="EY79" i="9"/>
  <c r="EY95" i="9"/>
  <c r="EY77" i="9"/>
  <c r="EY75" i="9"/>
  <c r="EY73" i="9"/>
  <c r="EY71" i="9"/>
  <c r="EY78" i="9"/>
  <c r="EY76" i="9"/>
  <c r="EY74" i="9"/>
  <c r="EY72" i="9"/>
  <c r="FG111" i="9"/>
  <c r="FG109" i="9"/>
  <c r="FG107" i="9"/>
  <c r="FG110" i="9"/>
  <c r="FG108" i="9"/>
  <c r="FG106" i="9"/>
  <c r="FG105" i="9"/>
  <c r="FG103" i="9"/>
  <c r="FG101" i="9"/>
  <c r="FG99" i="9"/>
  <c r="FG97" i="9"/>
  <c r="FG104" i="9"/>
  <c r="FG102" i="9"/>
  <c r="FG100" i="9"/>
  <c r="FG98" i="9"/>
  <c r="FG94" i="9"/>
  <c r="FG88" i="9"/>
  <c r="FG86" i="9"/>
  <c r="FG84" i="9"/>
  <c r="FG82" i="9"/>
  <c r="FG80" i="9"/>
  <c r="FG95" i="9"/>
  <c r="FG87" i="9"/>
  <c r="FG85" i="9"/>
  <c r="FG83" i="9"/>
  <c r="FG81" i="9"/>
  <c r="FG79" i="9"/>
  <c r="FG96" i="9"/>
  <c r="FG77" i="9"/>
  <c r="FG75" i="9"/>
  <c r="FG73" i="9"/>
  <c r="FG71" i="9"/>
  <c r="FG78" i="9"/>
  <c r="FG76" i="9"/>
  <c r="FG74" i="9"/>
  <c r="FG72" i="9"/>
  <c r="FO111" i="9"/>
  <c r="FO109" i="9"/>
  <c r="FO107" i="9"/>
  <c r="FO110" i="9"/>
  <c r="FO108" i="9"/>
  <c r="FO106" i="9"/>
  <c r="FO105" i="9"/>
  <c r="FO103" i="9"/>
  <c r="FO101" i="9"/>
  <c r="FO99" i="9"/>
  <c r="FO97" i="9"/>
  <c r="FO104" i="9"/>
  <c r="FO102" i="9"/>
  <c r="FO100" i="9"/>
  <c r="FO98" i="9"/>
  <c r="FO95" i="9"/>
  <c r="FO88" i="9"/>
  <c r="FO86" i="9"/>
  <c r="FO84" i="9"/>
  <c r="FO82" i="9"/>
  <c r="FO80" i="9"/>
  <c r="FO94" i="9"/>
  <c r="FO96" i="9"/>
  <c r="FO87" i="9"/>
  <c r="FO85" i="9"/>
  <c r="FO83" i="9"/>
  <c r="FO81" i="9"/>
  <c r="FO79" i="9"/>
  <c r="FO77" i="9"/>
  <c r="FO75" i="9"/>
  <c r="FO73" i="9"/>
  <c r="FO71" i="9"/>
  <c r="FO76" i="9"/>
  <c r="FO74" i="9"/>
  <c r="FO72" i="9"/>
  <c r="FO78" i="9"/>
  <c r="FW111" i="9"/>
  <c r="FW109" i="9"/>
  <c r="FW107" i="9"/>
  <c r="FW110" i="9"/>
  <c r="FW108" i="9"/>
  <c r="FW106" i="9"/>
  <c r="FW105" i="9"/>
  <c r="FW103" i="9"/>
  <c r="FW101" i="9"/>
  <c r="FW99" i="9"/>
  <c r="FW97" i="9"/>
  <c r="FW104" i="9"/>
  <c r="FW102" i="9"/>
  <c r="FW100" i="9"/>
  <c r="FW98" i="9"/>
  <c r="FW96" i="9"/>
  <c r="FW88" i="9"/>
  <c r="FW86" i="9"/>
  <c r="FW84" i="9"/>
  <c r="FW82" i="9"/>
  <c r="FW80" i="9"/>
  <c r="FW94" i="9"/>
  <c r="FW87" i="9"/>
  <c r="FW85" i="9"/>
  <c r="FW83" i="9"/>
  <c r="FW81" i="9"/>
  <c r="FW79" i="9"/>
  <c r="FW95" i="9"/>
  <c r="FW78" i="9"/>
  <c r="FW77" i="9"/>
  <c r="FW75" i="9"/>
  <c r="FW73" i="9"/>
  <c r="FW71" i="9"/>
  <c r="FW76" i="9"/>
  <c r="FW74" i="9"/>
  <c r="FW72" i="9"/>
  <c r="GE111" i="9"/>
  <c r="GE109" i="9"/>
  <c r="GE107" i="9"/>
  <c r="GE110" i="9"/>
  <c r="GE108" i="9"/>
  <c r="GE106" i="9"/>
  <c r="GE105" i="9"/>
  <c r="GE103" i="9"/>
  <c r="GE101" i="9"/>
  <c r="GE99" i="9"/>
  <c r="GE97" i="9"/>
  <c r="GE104" i="9"/>
  <c r="GE102" i="9"/>
  <c r="GE100" i="9"/>
  <c r="GE98" i="9"/>
  <c r="GE88" i="9"/>
  <c r="GE86" i="9"/>
  <c r="GE84" i="9"/>
  <c r="GE82" i="9"/>
  <c r="GE80" i="9"/>
  <c r="GE95" i="9"/>
  <c r="GE96" i="9"/>
  <c r="GE94" i="9"/>
  <c r="GE87" i="9"/>
  <c r="GE85" i="9"/>
  <c r="GE83" i="9"/>
  <c r="GE81" i="9"/>
  <c r="GE79" i="9"/>
  <c r="GE77" i="9"/>
  <c r="GE78" i="9"/>
  <c r="GE75" i="9"/>
  <c r="GE73" i="9"/>
  <c r="GE71" i="9"/>
  <c r="GE76" i="9"/>
  <c r="GE74" i="9"/>
  <c r="GE72" i="9"/>
  <c r="GM111" i="9"/>
  <c r="GM109" i="9"/>
  <c r="GM107" i="9"/>
  <c r="GM110" i="9"/>
  <c r="GM108" i="9"/>
  <c r="GM106" i="9"/>
  <c r="GM105" i="9"/>
  <c r="GM103" i="9"/>
  <c r="GM101" i="9"/>
  <c r="GM99" i="9"/>
  <c r="GM97" i="9"/>
  <c r="GM104" i="9"/>
  <c r="GM102" i="9"/>
  <c r="GM100" i="9"/>
  <c r="GM98" i="9"/>
  <c r="GM95" i="9"/>
  <c r="GM88" i="9"/>
  <c r="GM86" i="9"/>
  <c r="GM84" i="9"/>
  <c r="GM82" i="9"/>
  <c r="GM80" i="9"/>
  <c r="GM96" i="9"/>
  <c r="GM87" i="9"/>
  <c r="GM85" i="9"/>
  <c r="GM83" i="9"/>
  <c r="GM81" i="9"/>
  <c r="GM79" i="9"/>
  <c r="GM94" i="9"/>
  <c r="GM77" i="9"/>
  <c r="GM78" i="9"/>
  <c r="GM75" i="9"/>
  <c r="GM73" i="9"/>
  <c r="GM71" i="9"/>
  <c r="GM76" i="9"/>
  <c r="GM74" i="9"/>
  <c r="GM72" i="9"/>
  <c r="GU111" i="9"/>
  <c r="GU109" i="9"/>
  <c r="GU107" i="9"/>
  <c r="GU110" i="9"/>
  <c r="GU108" i="9"/>
  <c r="GU106" i="9"/>
  <c r="GU105" i="9"/>
  <c r="GU103" i="9"/>
  <c r="GU101" i="9"/>
  <c r="GU99" i="9"/>
  <c r="GU97" i="9"/>
  <c r="GU104" i="9"/>
  <c r="GU102" i="9"/>
  <c r="GU100" i="9"/>
  <c r="GU98" i="9"/>
  <c r="GU94" i="9"/>
  <c r="GU88" i="9"/>
  <c r="GU86" i="9"/>
  <c r="GU84" i="9"/>
  <c r="GU82" i="9"/>
  <c r="GU80" i="9"/>
  <c r="GU95" i="9"/>
  <c r="GU87" i="9"/>
  <c r="GU85" i="9"/>
  <c r="GU83" i="9"/>
  <c r="GU81" i="9"/>
  <c r="GU79" i="9"/>
  <c r="GU96" i="9"/>
  <c r="GU77" i="9"/>
  <c r="GU75" i="9"/>
  <c r="GU73" i="9"/>
  <c r="GU71" i="9"/>
  <c r="GU78" i="9"/>
  <c r="GU76" i="9"/>
  <c r="GU74" i="9"/>
  <c r="GU72" i="9"/>
  <c r="HC111" i="9"/>
  <c r="HC109" i="9"/>
  <c r="HC107" i="9"/>
  <c r="HC110" i="9"/>
  <c r="HC108" i="9"/>
  <c r="HC106" i="9"/>
  <c r="HC105" i="9"/>
  <c r="HC103" i="9"/>
  <c r="HC101" i="9"/>
  <c r="HC99" i="9"/>
  <c r="HC97" i="9"/>
  <c r="HC104" i="9"/>
  <c r="HC102" i="9"/>
  <c r="HC100" i="9"/>
  <c r="HC98" i="9"/>
  <c r="HC88" i="9"/>
  <c r="HC86" i="9"/>
  <c r="HC84" i="9"/>
  <c r="HC82" i="9"/>
  <c r="HC80" i="9"/>
  <c r="HC95" i="9"/>
  <c r="HC94" i="9"/>
  <c r="HC96" i="9"/>
  <c r="HC87" i="9"/>
  <c r="HC85" i="9"/>
  <c r="HC83" i="9"/>
  <c r="HC81" i="9"/>
  <c r="HC79" i="9"/>
  <c r="HC77" i="9"/>
  <c r="HC75" i="9"/>
  <c r="HC73" i="9"/>
  <c r="HC71" i="9"/>
  <c r="HC78" i="9"/>
  <c r="HC76" i="9"/>
  <c r="HC74" i="9"/>
  <c r="HC72" i="9"/>
  <c r="HK111" i="9"/>
  <c r="HK109" i="9"/>
  <c r="HK107" i="9"/>
  <c r="HK110" i="9"/>
  <c r="HK108" i="9"/>
  <c r="HK106" i="9"/>
  <c r="HK105" i="9"/>
  <c r="HK103" i="9"/>
  <c r="HK101" i="9"/>
  <c r="HK99" i="9"/>
  <c r="HK97" i="9"/>
  <c r="HK104" i="9"/>
  <c r="HK102" i="9"/>
  <c r="HK100" i="9"/>
  <c r="HK98" i="9"/>
  <c r="HK96" i="9"/>
  <c r="HK88" i="9"/>
  <c r="HK86" i="9"/>
  <c r="HK84" i="9"/>
  <c r="HK82" i="9"/>
  <c r="HK80" i="9"/>
  <c r="HK94" i="9"/>
  <c r="HK87" i="9"/>
  <c r="HK85" i="9"/>
  <c r="HK83" i="9"/>
  <c r="HK81" i="9"/>
  <c r="HK79" i="9"/>
  <c r="HK95" i="9"/>
  <c r="HK78" i="9"/>
  <c r="HK77" i="9"/>
  <c r="HK75" i="9"/>
  <c r="HK73" i="9"/>
  <c r="HK71" i="9"/>
  <c r="HK76" i="9"/>
  <c r="HK74" i="9"/>
  <c r="HK72" i="9"/>
  <c r="HS111" i="9"/>
  <c r="HS109" i="9"/>
  <c r="HS107" i="9"/>
  <c r="HS110" i="9"/>
  <c r="HS108" i="9"/>
  <c r="HS106" i="9"/>
  <c r="HS105" i="9"/>
  <c r="HS103" i="9"/>
  <c r="HS101" i="9"/>
  <c r="HS99" i="9"/>
  <c r="HS97" i="9"/>
  <c r="HS104" i="9"/>
  <c r="HS102" i="9"/>
  <c r="HS100" i="9"/>
  <c r="HS98" i="9"/>
  <c r="HS88" i="9"/>
  <c r="HS86" i="9"/>
  <c r="HS84" i="9"/>
  <c r="HS82" i="9"/>
  <c r="HS80" i="9"/>
  <c r="HS95" i="9"/>
  <c r="HS87" i="9"/>
  <c r="HS85" i="9"/>
  <c r="HS83" i="9"/>
  <c r="HS81" i="9"/>
  <c r="HS79" i="9"/>
  <c r="HS96" i="9"/>
  <c r="HS94" i="9"/>
  <c r="HS77" i="9"/>
  <c r="HS78" i="9"/>
  <c r="HS75" i="9"/>
  <c r="HS73" i="9"/>
  <c r="HS71" i="9"/>
  <c r="HS76" i="9"/>
  <c r="HS74" i="9"/>
  <c r="HS72" i="9"/>
  <c r="IA111" i="9"/>
  <c r="IA109" i="9"/>
  <c r="IA107" i="9"/>
  <c r="IA110" i="9"/>
  <c r="IA108" i="9"/>
  <c r="IA106" i="9"/>
  <c r="IA105" i="9"/>
  <c r="IA103" i="9"/>
  <c r="IA101" i="9"/>
  <c r="IA99" i="9"/>
  <c r="IA97" i="9"/>
  <c r="IA104" i="9"/>
  <c r="IA102" i="9"/>
  <c r="IA100" i="9"/>
  <c r="IA98" i="9"/>
  <c r="IA95" i="9"/>
  <c r="IA94" i="9"/>
  <c r="IA88" i="9"/>
  <c r="IA86" i="9"/>
  <c r="IA84" i="9"/>
  <c r="IA82" i="9"/>
  <c r="IA80" i="9"/>
  <c r="IA96" i="9"/>
  <c r="IA87" i="9"/>
  <c r="IA85" i="9"/>
  <c r="IA83" i="9"/>
  <c r="IA81" i="9"/>
  <c r="IA79" i="9"/>
  <c r="IA77" i="9"/>
  <c r="IA75" i="9"/>
  <c r="IA73" i="9"/>
  <c r="IA71" i="9"/>
  <c r="IA78" i="9"/>
  <c r="IA76" i="9"/>
  <c r="IA74" i="9"/>
  <c r="IA72" i="9"/>
  <c r="II111" i="9"/>
  <c r="II109" i="9"/>
  <c r="II107" i="9"/>
  <c r="II110" i="9"/>
  <c r="II108" i="9"/>
  <c r="II106" i="9"/>
  <c r="II105" i="9"/>
  <c r="II103" i="9"/>
  <c r="II101" i="9"/>
  <c r="II99" i="9"/>
  <c r="II97" i="9"/>
  <c r="II104" i="9"/>
  <c r="II102" i="9"/>
  <c r="II100" i="9"/>
  <c r="II98" i="9"/>
  <c r="II96" i="9"/>
  <c r="II88" i="9"/>
  <c r="II86" i="9"/>
  <c r="II84" i="9"/>
  <c r="II82" i="9"/>
  <c r="II80" i="9"/>
  <c r="II94" i="9"/>
  <c r="II87" i="9"/>
  <c r="II85" i="9"/>
  <c r="II83" i="9"/>
  <c r="II81" i="9"/>
  <c r="II79" i="9"/>
  <c r="II95" i="9"/>
  <c r="II77" i="9"/>
  <c r="II75" i="9"/>
  <c r="II73" i="9"/>
  <c r="II71" i="9"/>
  <c r="II78" i="9"/>
  <c r="II76" i="9"/>
  <c r="II74" i="9"/>
  <c r="II72" i="9"/>
  <c r="IQ111" i="9"/>
  <c r="IQ109" i="9"/>
  <c r="IQ107" i="9"/>
  <c r="IQ110" i="9"/>
  <c r="IQ108" i="9"/>
  <c r="IQ106" i="9"/>
  <c r="IQ105" i="9"/>
  <c r="IQ103" i="9"/>
  <c r="IQ101" i="9"/>
  <c r="IQ99" i="9"/>
  <c r="IQ97" i="9"/>
  <c r="IQ104" i="9"/>
  <c r="IQ102" i="9"/>
  <c r="IQ100" i="9"/>
  <c r="IQ98" i="9"/>
  <c r="IQ88" i="9"/>
  <c r="IQ86" i="9"/>
  <c r="IQ84" i="9"/>
  <c r="IQ82" i="9"/>
  <c r="IQ80" i="9"/>
  <c r="IQ95" i="9"/>
  <c r="IQ96" i="9"/>
  <c r="IQ94" i="9"/>
  <c r="IQ87" i="9"/>
  <c r="IQ85" i="9"/>
  <c r="IQ83" i="9"/>
  <c r="IQ81" i="9"/>
  <c r="IQ79" i="9"/>
  <c r="IQ78" i="9"/>
  <c r="IQ77" i="9"/>
  <c r="IQ75" i="9"/>
  <c r="IQ73" i="9"/>
  <c r="IQ71" i="9"/>
  <c r="IQ76" i="9"/>
  <c r="IQ74" i="9"/>
  <c r="IQ72" i="9"/>
  <c r="IY111" i="9"/>
  <c r="IY109" i="9"/>
  <c r="IY107" i="9"/>
  <c r="IY110" i="9"/>
  <c r="IY108" i="9"/>
  <c r="IY106" i="9"/>
  <c r="IY105" i="9"/>
  <c r="IY103" i="9"/>
  <c r="IY101" i="9"/>
  <c r="IY99" i="9"/>
  <c r="IY97" i="9"/>
  <c r="IY104" i="9"/>
  <c r="IY102" i="9"/>
  <c r="IY100" i="9"/>
  <c r="IY98" i="9"/>
  <c r="IY95" i="9"/>
  <c r="IY88" i="9"/>
  <c r="IY86" i="9"/>
  <c r="IY84" i="9"/>
  <c r="IY82" i="9"/>
  <c r="IY80" i="9"/>
  <c r="IY96" i="9"/>
  <c r="IY87" i="9"/>
  <c r="IY85" i="9"/>
  <c r="IY83" i="9"/>
  <c r="IY81" i="9"/>
  <c r="IY79" i="9"/>
  <c r="IY94" i="9"/>
  <c r="IY77" i="9"/>
  <c r="IY78" i="9"/>
  <c r="IY75" i="9"/>
  <c r="IY73" i="9"/>
  <c r="IY71" i="9"/>
  <c r="IY76" i="9"/>
  <c r="IY74" i="9"/>
  <c r="IY72" i="9"/>
  <c r="JG111" i="9"/>
  <c r="JG109" i="9"/>
  <c r="JG107" i="9"/>
  <c r="JG110" i="9"/>
  <c r="JG108" i="9"/>
  <c r="JG106" i="9"/>
  <c r="JG105" i="9"/>
  <c r="JG103" i="9"/>
  <c r="JG101" i="9"/>
  <c r="JG99" i="9"/>
  <c r="JG97" i="9"/>
  <c r="JG104" i="9"/>
  <c r="JG102" i="9"/>
  <c r="JG100" i="9"/>
  <c r="JG98" i="9"/>
  <c r="JG96" i="9"/>
  <c r="JG94" i="9"/>
  <c r="JG88" i="9"/>
  <c r="JG86" i="9"/>
  <c r="JG84" i="9"/>
  <c r="JG82" i="9"/>
  <c r="JG80" i="9"/>
  <c r="JG95" i="9"/>
  <c r="JG87" i="9"/>
  <c r="JG85" i="9"/>
  <c r="JG83" i="9"/>
  <c r="JG81" i="9"/>
  <c r="JG79" i="9"/>
  <c r="JG77" i="9"/>
  <c r="JG75" i="9"/>
  <c r="JG73" i="9"/>
  <c r="JG71" i="9"/>
  <c r="JG78" i="9"/>
  <c r="JG76" i="9"/>
  <c r="JG74" i="9"/>
  <c r="JG72" i="9"/>
  <c r="JO111" i="9"/>
  <c r="JO109" i="9"/>
  <c r="JO107" i="9"/>
  <c r="JO110" i="9"/>
  <c r="JO108" i="9"/>
  <c r="JO106" i="9"/>
  <c r="JO105" i="9"/>
  <c r="JO103" i="9"/>
  <c r="JO101" i="9"/>
  <c r="JO99" i="9"/>
  <c r="JO97" i="9"/>
  <c r="JO104" i="9"/>
  <c r="JO102" i="9"/>
  <c r="JO100" i="9"/>
  <c r="JO98" i="9"/>
  <c r="JO88" i="9"/>
  <c r="JO86" i="9"/>
  <c r="JO84" i="9"/>
  <c r="JO82" i="9"/>
  <c r="JO80" i="9"/>
  <c r="JO95" i="9"/>
  <c r="JO94" i="9"/>
  <c r="JO87" i="9"/>
  <c r="JO85" i="9"/>
  <c r="JO83" i="9"/>
  <c r="JO81" i="9"/>
  <c r="JO79" i="9"/>
  <c r="JO96" i="9"/>
  <c r="JO77" i="9"/>
  <c r="JO75" i="9"/>
  <c r="JO73" i="9"/>
  <c r="JO71" i="9"/>
  <c r="JO78" i="9"/>
  <c r="JO76" i="9"/>
  <c r="JO74" i="9"/>
  <c r="JO72" i="9"/>
  <c r="JW111" i="9"/>
  <c r="JW109" i="9"/>
  <c r="JW107" i="9"/>
  <c r="JW110" i="9"/>
  <c r="JW108" i="9"/>
  <c r="JW106" i="9"/>
  <c r="JW105" i="9"/>
  <c r="JW103" i="9"/>
  <c r="JW101" i="9"/>
  <c r="JW99" i="9"/>
  <c r="JW97" i="9"/>
  <c r="JW104" i="9"/>
  <c r="JW102" i="9"/>
  <c r="JW100" i="9"/>
  <c r="JW98" i="9"/>
  <c r="JW88" i="9"/>
  <c r="JW86" i="9"/>
  <c r="JW84" i="9"/>
  <c r="JW82" i="9"/>
  <c r="JW80" i="9"/>
  <c r="JW96" i="9"/>
  <c r="JW94" i="9"/>
  <c r="JW87" i="9"/>
  <c r="JW85" i="9"/>
  <c r="JW83" i="9"/>
  <c r="JW81" i="9"/>
  <c r="JW79" i="9"/>
  <c r="JW95" i="9"/>
  <c r="JW78" i="9"/>
  <c r="JW77" i="9"/>
  <c r="JW75" i="9"/>
  <c r="JW73" i="9"/>
  <c r="JW71" i="9"/>
  <c r="JW76" i="9"/>
  <c r="JW74" i="9"/>
  <c r="JW72" i="9"/>
  <c r="KE111" i="9"/>
  <c r="KE109" i="9"/>
  <c r="KE107" i="9"/>
  <c r="KE110" i="9"/>
  <c r="KE108" i="9"/>
  <c r="KE106" i="9"/>
  <c r="KE105" i="9"/>
  <c r="KE103" i="9"/>
  <c r="KE101" i="9"/>
  <c r="KE99" i="9"/>
  <c r="KE97" i="9"/>
  <c r="KE104" i="9"/>
  <c r="KE102" i="9"/>
  <c r="KE100" i="9"/>
  <c r="KE98" i="9"/>
  <c r="KE88" i="9"/>
  <c r="KE86" i="9"/>
  <c r="KE84" i="9"/>
  <c r="KE82" i="9"/>
  <c r="KE80" i="9"/>
  <c r="KE96" i="9"/>
  <c r="KE95" i="9"/>
  <c r="KE87" i="9"/>
  <c r="KE85" i="9"/>
  <c r="KE83" i="9"/>
  <c r="KE81" i="9"/>
  <c r="KE79" i="9"/>
  <c r="KE94" i="9"/>
  <c r="KE77" i="9"/>
  <c r="KE78" i="9"/>
  <c r="KE75" i="9"/>
  <c r="KE73" i="9"/>
  <c r="KE71" i="9"/>
  <c r="KE76" i="9"/>
  <c r="KE74" i="9"/>
  <c r="KE72" i="9"/>
  <c r="KM111" i="9"/>
  <c r="KM109" i="9"/>
  <c r="KM107" i="9"/>
  <c r="KM110" i="9"/>
  <c r="KM108" i="9"/>
  <c r="KM106" i="9"/>
  <c r="KM105" i="9"/>
  <c r="KM103" i="9"/>
  <c r="KM101" i="9"/>
  <c r="KM99" i="9"/>
  <c r="KM97" i="9"/>
  <c r="KM104" i="9"/>
  <c r="KM102" i="9"/>
  <c r="KM100" i="9"/>
  <c r="KM98" i="9"/>
  <c r="KM96" i="9"/>
  <c r="KM95" i="9"/>
  <c r="KM94" i="9"/>
  <c r="KM88" i="9"/>
  <c r="KM86" i="9"/>
  <c r="KM84" i="9"/>
  <c r="KM82" i="9"/>
  <c r="KM80" i="9"/>
  <c r="KM87" i="9"/>
  <c r="KM85" i="9"/>
  <c r="KM83" i="9"/>
  <c r="KM81" i="9"/>
  <c r="KM79" i="9"/>
  <c r="KM77" i="9"/>
  <c r="KM75" i="9"/>
  <c r="KM73" i="9"/>
  <c r="KM71" i="9"/>
  <c r="KM78" i="9"/>
  <c r="KM76" i="9"/>
  <c r="KM74" i="9"/>
  <c r="KM72" i="9"/>
  <c r="KU111" i="9"/>
  <c r="KU109" i="9"/>
  <c r="KU107" i="9"/>
  <c r="KU110" i="9"/>
  <c r="KU108" i="9"/>
  <c r="KU106" i="9"/>
  <c r="KU105" i="9"/>
  <c r="KU103" i="9"/>
  <c r="KU101" i="9"/>
  <c r="KU99" i="9"/>
  <c r="KU97" i="9"/>
  <c r="KU104" i="9"/>
  <c r="KU102" i="9"/>
  <c r="KU100" i="9"/>
  <c r="KU98" i="9"/>
  <c r="KU96" i="9"/>
  <c r="KU88" i="9"/>
  <c r="KU86" i="9"/>
  <c r="KU84" i="9"/>
  <c r="KU82" i="9"/>
  <c r="KU80" i="9"/>
  <c r="KU94" i="9"/>
  <c r="KU87" i="9"/>
  <c r="KU85" i="9"/>
  <c r="KU83" i="9"/>
  <c r="KU81" i="9"/>
  <c r="KU79" i="9"/>
  <c r="KU95" i="9"/>
  <c r="KU77" i="9"/>
  <c r="KU75" i="9"/>
  <c r="KU73" i="9"/>
  <c r="KU71" i="9"/>
  <c r="KU78" i="9"/>
  <c r="KU76" i="9"/>
  <c r="KU74" i="9"/>
  <c r="KU72" i="9"/>
  <c r="LC111" i="9"/>
  <c r="LC109" i="9"/>
  <c r="LC107" i="9"/>
  <c r="LC110" i="9"/>
  <c r="LC108" i="9"/>
  <c r="LC106" i="9"/>
  <c r="LC105" i="9"/>
  <c r="LC103" i="9"/>
  <c r="LC101" i="9"/>
  <c r="LC99" i="9"/>
  <c r="LC97" i="9"/>
  <c r="LC104" i="9"/>
  <c r="LC102" i="9"/>
  <c r="LC100" i="9"/>
  <c r="LC98" i="9"/>
  <c r="LC96" i="9"/>
  <c r="LC88" i="9"/>
  <c r="LC86" i="9"/>
  <c r="LC84" i="9"/>
  <c r="LC82" i="9"/>
  <c r="LC80" i="9"/>
  <c r="LC95" i="9"/>
  <c r="LC94" i="9"/>
  <c r="LC87" i="9"/>
  <c r="LC85" i="9"/>
  <c r="LC83" i="9"/>
  <c r="LC81" i="9"/>
  <c r="LC79" i="9"/>
  <c r="LC78" i="9"/>
  <c r="LC77" i="9"/>
  <c r="LC75" i="9"/>
  <c r="LC73" i="9"/>
  <c r="LC71" i="9"/>
  <c r="LC76" i="9"/>
  <c r="LC74" i="9"/>
  <c r="LC72" i="9"/>
  <c r="LK111" i="9"/>
  <c r="LK109" i="9"/>
  <c r="LK107" i="9"/>
  <c r="LK110" i="9"/>
  <c r="LK108" i="9"/>
  <c r="LK106" i="9"/>
  <c r="LK105" i="9"/>
  <c r="LK103" i="9"/>
  <c r="LK101" i="9"/>
  <c r="LK99" i="9"/>
  <c r="LK97" i="9"/>
  <c r="LK104" i="9"/>
  <c r="LK102" i="9"/>
  <c r="LK100" i="9"/>
  <c r="LK98" i="9"/>
  <c r="LK96" i="9"/>
  <c r="LK95" i="9"/>
  <c r="LK88" i="9"/>
  <c r="LK86" i="9"/>
  <c r="LK84" i="9"/>
  <c r="LK82" i="9"/>
  <c r="LK80" i="9"/>
  <c r="LK87" i="9"/>
  <c r="LK85" i="9"/>
  <c r="LK83" i="9"/>
  <c r="LK81" i="9"/>
  <c r="LK79" i="9"/>
  <c r="LK94" i="9"/>
  <c r="LK77" i="9"/>
  <c r="LK78" i="9"/>
  <c r="LK75" i="9"/>
  <c r="LK73" i="9"/>
  <c r="LK71" i="9"/>
  <c r="LK76" i="9"/>
  <c r="LK74" i="9"/>
  <c r="LK72" i="9"/>
  <c r="LS111" i="9"/>
  <c r="LS109" i="9"/>
  <c r="LS107" i="9"/>
  <c r="LS110" i="9"/>
  <c r="LS108" i="9"/>
  <c r="LS106" i="9"/>
  <c r="LS105" i="9"/>
  <c r="LS103" i="9"/>
  <c r="LS101" i="9"/>
  <c r="LS99" i="9"/>
  <c r="LS97" i="9"/>
  <c r="LS104" i="9"/>
  <c r="LS102" i="9"/>
  <c r="LS100" i="9"/>
  <c r="LS98" i="9"/>
  <c r="LS96" i="9"/>
  <c r="LS94" i="9"/>
  <c r="LS88" i="9"/>
  <c r="LS86" i="9"/>
  <c r="LS84" i="9"/>
  <c r="LS82" i="9"/>
  <c r="LS80" i="9"/>
  <c r="LS95" i="9"/>
  <c r="LS87" i="9"/>
  <c r="LS85" i="9"/>
  <c r="LS83" i="9"/>
  <c r="LS81" i="9"/>
  <c r="LS79" i="9"/>
  <c r="LS77" i="9"/>
  <c r="LS75" i="9"/>
  <c r="LS73" i="9"/>
  <c r="LS71" i="9"/>
  <c r="LS78" i="9"/>
  <c r="LS76" i="9"/>
  <c r="LS74" i="9"/>
  <c r="LS72" i="9"/>
  <c r="MA111" i="9"/>
  <c r="MA109" i="9"/>
  <c r="MA107" i="9"/>
  <c r="MA110" i="9"/>
  <c r="MA108" i="9"/>
  <c r="MA106" i="9"/>
  <c r="MA105" i="9"/>
  <c r="MA103" i="9"/>
  <c r="MA101" i="9"/>
  <c r="MA99" i="9"/>
  <c r="MA97" i="9"/>
  <c r="MA104" i="9"/>
  <c r="MA102" i="9"/>
  <c r="MA100" i="9"/>
  <c r="MA98" i="9"/>
  <c r="MA96" i="9"/>
  <c r="MA88" i="9"/>
  <c r="MA86" i="9"/>
  <c r="MA84" i="9"/>
  <c r="MA82" i="9"/>
  <c r="MA80" i="9"/>
  <c r="MA95" i="9"/>
  <c r="MA94" i="9"/>
  <c r="MA87" i="9"/>
  <c r="MA85" i="9"/>
  <c r="MA83" i="9"/>
  <c r="MA81" i="9"/>
  <c r="MA79" i="9"/>
  <c r="MA77" i="9"/>
  <c r="MA75" i="9"/>
  <c r="MA73" i="9"/>
  <c r="MA71" i="9"/>
  <c r="MA78" i="9"/>
  <c r="MA76" i="9"/>
  <c r="MA74" i="9"/>
  <c r="MA72" i="9"/>
  <c r="MI111" i="9"/>
  <c r="MI109" i="9"/>
  <c r="MI107" i="9"/>
  <c r="MI110" i="9"/>
  <c r="MI108" i="9"/>
  <c r="MI106" i="9"/>
  <c r="MI105" i="9"/>
  <c r="MI103" i="9"/>
  <c r="MI101" i="9"/>
  <c r="MI99" i="9"/>
  <c r="MI97" i="9"/>
  <c r="MI104" i="9"/>
  <c r="MI102" i="9"/>
  <c r="MI100" i="9"/>
  <c r="MI98" i="9"/>
  <c r="MI96" i="9"/>
  <c r="MI88" i="9"/>
  <c r="MI86" i="9"/>
  <c r="MI84" i="9"/>
  <c r="MI82" i="9"/>
  <c r="MI80" i="9"/>
  <c r="MI94" i="9"/>
  <c r="MI87" i="9"/>
  <c r="MI85" i="9"/>
  <c r="MI83" i="9"/>
  <c r="MI81" i="9"/>
  <c r="MI79" i="9"/>
  <c r="MI95" i="9"/>
  <c r="MI78" i="9"/>
  <c r="MI77" i="9"/>
  <c r="MI75" i="9"/>
  <c r="MI73" i="9"/>
  <c r="MI71" i="9"/>
  <c r="MI76" i="9"/>
  <c r="MI74" i="9"/>
  <c r="MI72" i="9"/>
  <c r="MQ111" i="9"/>
  <c r="MQ109" i="9"/>
  <c r="MQ107" i="9"/>
  <c r="MQ110" i="9"/>
  <c r="MQ108" i="9"/>
  <c r="MQ106" i="9"/>
  <c r="MQ105" i="9"/>
  <c r="MQ103" i="9"/>
  <c r="MQ101" i="9"/>
  <c r="MQ99" i="9"/>
  <c r="MQ97" i="9"/>
  <c r="MQ104" i="9"/>
  <c r="MQ102" i="9"/>
  <c r="MQ100" i="9"/>
  <c r="MQ98" i="9"/>
  <c r="MQ96" i="9"/>
  <c r="MQ94" i="9"/>
  <c r="MQ88" i="9"/>
  <c r="MQ86" i="9"/>
  <c r="MQ84" i="9"/>
  <c r="MQ82" i="9"/>
  <c r="MQ80" i="9"/>
  <c r="MQ95" i="9"/>
  <c r="MQ87" i="9"/>
  <c r="MQ85" i="9"/>
  <c r="MQ83" i="9"/>
  <c r="MQ81" i="9"/>
  <c r="MQ79" i="9"/>
  <c r="MQ77" i="9"/>
  <c r="MQ78" i="9"/>
  <c r="MQ75" i="9"/>
  <c r="MQ73" i="9"/>
  <c r="MQ71" i="9"/>
  <c r="MQ76" i="9"/>
  <c r="MQ74" i="9"/>
  <c r="MQ72" i="9"/>
  <c r="MY111" i="9"/>
  <c r="MY109" i="9"/>
  <c r="MY107" i="9"/>
  <c r="MY110" i="9"/>
  <c r="MY108" i="9"/>
  <c r="MY106" i="9"/>
  <c r="MY105" i="9"/>
  <c r="MY103" i="9"/>
  <c r="MY101" i="9"/>
  <c r="MY99" i="9"/>
  <c r="MY97" i="9"/>
  <c r="MY104" i="9"/>
  <c r="MY102" i="9"/>
  <c r="MY100" i="9"/>
  <c r="MY98" i="9"/>
  <c r="MY96" i="9"/>
  <c r="MY95" i="9"/>
  <c r="MY88" i="9"/>
  <c r="MY86" i="9"/>
  <c r="MY84" i="9"/>
  <c r="MY82" i="9"/>
  <c r="MY80" i="9"/>
  <c r="MY94" i="9"/>
  <c r="MY87" i="9"/>
  <c r="MY85" i="9"/>
  <c r="MY83" i="9"/>
  <c r="MY81" i="9"/>
  <c r="MY79" i="9"/>
  <c r="MY77" i="9"/>
  <c r="MY75" i="9"/>
  <c r="MY73" i="9"/>
  <c r="MY71" i="9"/>
  <c r="MY78" i="9"/>
  <c r="MY76" i="9"/>
  <c r="MY74" i="9"/>
  <c r="MY72" i="9"/>
  <c r="NG111" i="9"/>
  <c r="NG109" i="9"/>
  <c r="NG107" i="9"/>
  <c r="NG110" i="9"/>
  <c r="NG108" i="9"/>
  <c r="NG106" i="9"/>
  <c r="NG105" i="9"/>
  <c r="NG103" i="9"/>
  <c r="NG101" i="9"/>
  <c r="NG99" i="9"/>
  <c r="NG97" i="9"/>
  <c r="NG104" i="9"/>
  <c r="NG102" i="9"/>
  <c r="NG100" i="9"/>
  <c r="NG98" i="9"/>
  <c r="NG96" i="9"/>
  <c r="NG94" i="9"/>
  <c r="NG88" i="9"/>
  <c r="NG86" i="9"/>
  <c r="NG84" i="9"/>
  <c r="NG82" i="9"/>
  <c r="NG80" i="9"/>
  <c r="NG87" i="9"/>
  <c r="NG85" i="9"/>
  <c r="NG83" i="9"/>
  <c r="NG81" i="9"/>
  <c r="NG79" i="9"/>
  <c r="NG95" i="9"/>
  <c r="NG77" i="9"/>
  <c r="NG75" i="9"/>
  <c r="NG73" i="9"/>
  <c r="NG71" i="9"/>
  <c r="NG78" i="9"/>
  <c r="NG76" i="9"/>
  <c r="NG74" i="9"/>
  <c r="NG72" i="9"/>
  <c r="NO111" i="9"/>
  <c r="NO109" i="9"/>
  <c r="NO107" i="9"/>
  <c r="NO110" i="9"/>
  <c r="NO108" i="9"/>
  <c r="NO106" i="9"/>
  <c r="NO105" i="9"/>
  <c r="NO103" i="9"/>
  <c r="NO101" i="9"/>
  <c r="NO99" i="9"/>
  <c r="NO97" i="9"/>
  <c r="NO104" i="9"/>
  <c r="NO102" i="9"/>
  <c r="NO100" i="9"/>
  <c r="NO98" i="9"/>
  <c r="NO96" i="9"/>
  <c r="NO88" i="9"/>
  <c r="NO86" i="9"/>
  <c r="NO84" i="9"/>
  <c r="NO82" i="9"/>
  <c r="NO80" i="9"/>
  <c r="NO95" i="9"/>
  <c r="NO94" i="9"/>
  <c r="NO87" i="9"/>
  <c r="NO85" i="9"/>
  <c r="NO83" i="9"/>
  <c r="NO81" i="9"/>
  <c r="NO79" i="9"/>
  <c r="NO78" i="9"/>
  <c r="NO77" i="9"/>
  <c r="NO75" i="9"/>
  <c r="NO73" i="9"/>
  <c r="NO71" i="9"/>
  <c r="NO76" i="9"/>
  <c r="NO74" i="9"/>
  <c r="NO72" i="9"/>
  <c r="NW111" i="9"/>
  <c r="NW109" i="9"/>
  <c r="NW107" i="9"/>
  <c r="NW110" i="9"/>
  <c r="NW108" i="9"/>
  <c r="NW106" i="9"/>
  <c r="NW105" i="9"/>
  <c r="NW103" i="9"/>
  <c r="NW101" i="9"/>
  <c r="NW99" i="9"/>
  <c r="NW97" i="9"/>
  <c r="NW104" i="9"/>
  <c r="NW102" i="9"/>
  <c r="NW100" i="9"/>
  <c r="NW98" i="9"/>
  <c r="NW96" i="9"/>
  <c r="NW95" i="9"/>
  <c r="NW94" i="9"/>
  <c r="NW88" i="9"/>
  <c r="NW86" i="9"/>
  <c r="NW84" i="9"/>
  <c r="NW82" i="9"/>
  <c r="NW80" i="9"/>
  <c r="NW87" i="9"/>
  <c r="NW85" i="9"/>
  <c r="NW83" i="9"/>
  <c r="NW81" i="9"/>
  <c r="NW79" i="9"/>
  <c r="NW77" i="9"/>
  <c r="NW78" i="9"/>
  <c r="NW75" i="9"/>
  <c r="NW73" i="9"/>
  <c r="NW71" i="9"/>
  <c r="NW76" i="9"/>
  <c r="NW74" i="9"/>
  <c r="NW72" i="9"/>
  <c r="OE111" i="9"/>
  <c r="OE109" i="9"/>
  <c r="OE107" i="9"/>
  <c r="OE110" i="9"/>
  <c r="OE108" i="9"/>
  <c r="OE106" i="9"/>
  <c r="OE105" i="9"/>
  <c r="OE103" i="9"/>
  <c r="OE101" i="9"/>
  <c r="OE99" i="9"/>
  <c r="OE97" i="9"/>
  <c r="OE104" i="9"/>
  <c r="OE102" i="9"/>
  <c r="OE100" i="9"/>
  <c r="OE98" i="9"/>
  <c r="OE96" i="9"/>
  <c r="OE88" i="9"/>
  <c r="OE86" i="9"/>
  <c r="OE84" i="9"/>
  <c r="OE82" i="9"/>
  <c r="OE80" i="9"/>
  <c r="OE95" i="9"/>
  <c r="OE94" i="9"/>
  <c r="OE87" i="9"/>
  <c r="OE85" i="9"/>
  <c r="OE83" i="9"/>
  <c r="OE81" i="9"/>
  <c r="OE79" i="9"/>
  <c r="OE77" i="9"/>
  <c r="OE75" i="9"/>
  <c r="OE73" i="9"/>
  <c r="OE71" i="9"/>
  <c r="OE78" i="9"/>
  <c r="OE76" i="9"/>
  <c r="OE74" i="9"/>
  <c r="OE72" i="9"/>
  <c r="OM111" i="9"/>
  <c r="OM109" i="9"/>
  <c r="OM107" i="9"/>
  <c r="OM110" i="9"/>
  <c r="OM108" i="9"/>
  <c r="OM106" i="9"/>
  <c r="OM105" i="9"/>
  <c r="OM103" i="9"/>
  <c r="OM101" i="9"/>
  <c r="OM99" i="9"/>
  <c r="OM97" i="9"/>
  <c r="OM104" i="9"/>
  <c r="OM102" i="9"/>
  <c r="OM100" i="9"/>
  <c r="OM98" i="9"/>
  <c r="OM96" i="9"/>
  <c r="OM94" i="9"/>
  <c r="OM88" i="9"/>
  <c r="OM86" i="9"/>
  <c r="OM84" i="9"/>
  <c r="OM82" i="9"/>
  <c r="OM80" i="9"/>
  <c r="OM95" i="9"/>
  <c r="OM87" i="9"/>
  <c r="OM85" i="9"/>
  <c r="OM83" i="9"/>
  <c r="OM81" i="9"/>
  <c r="OM79" i="9"/>
  <c r="OM77" i="9"/>
  <c r="OM75" i="9"/>
  <c r="OM73" i="9"/>
  <c r="OM71" i="9"/>
  <c r="OM76" i="9"/>
  <c r="OM74" i="9"/>
  <c r="OM72" i="9"/>
  <c r="OM78" i="9"/>
  <c r="OU111" i="9"/>
  <c r="OU109" i="9"/>
  <c r="OU107" i="9"/>
  <c r="OU110" i="9"/>
  <c r="OU108" i="9"/>
  <c r="OU106" i="9"/>
  <c r="OU105" i="9"/>
  <c r="OU103" i="9"/>
  <c r="OU101" i="9"/>
  <c r="OU99" i="9"/>
  <c r="OU97" i="9"/>
  <c r="OU104" i="9"/>
  <c r="OU102" i="9"/>
  <c r="OU100" i="9"/>
  <c r="OU98" i="9"/>
  <c r="OU96" i="9"/>
  <c r="OU88" i="9"/>
  <c r="OU86" i="9"/>
  <c r="OU84" i="9"/>
  <c r="OU82" i="9"/>
  <c r="OU80" i="9"/>
  <c r="OU94" i="9"/>
  <c r="OU87" i="9"/>
  <c r="OU85" i="9"/>
  <c r="OU83" i="9"/>
  <c r="OU81" i="9"/>
  <c r="OU79" i="9"/>
  <c r="OU95" i="9"/>
  <c r="OU77" i="9"/>
  <c r="OU78" i="9"/>
  <c r="OU75" i="9"/>
  <c r="OU73" i="9"/>
  <c r="OU71" i="9"/>
  <c r="OU76" i="9"/>
  <c r="OU74" i="9"/>
  <c r="OU72" i="9"/>
  <c r="PC111" i="9"/>
  <c r="PC109" i="9"/>
  <c r="PC107" i="9"/>
  <c r="PC110" i="9"/>
  <c r="PC108" i="9"/>
  <c r="PC106" i="9"/>
  <c r="PC105" i="9"/>
  <c r="PC103" i="9"/>
  <c r="PC101" i="9"/>
  <c r="PC99" i="9"/>
  <c r="PC97" i="9"/>
  <c r="PC104" i="9"/>
  <c r="PC102" i="9"/>
  <c r="PC100" i="9"/>
  <c r="PC98" i="9"/>
  <c r="PC96" i="9"/>
  <c r="PC94" i="9"/>
  <c r="PC88" i="9"/>
  <c r="PC86" i="9"/>
  <c r="PC84" i="9"/>
  <c r="PC82" i="9"/>
  <c r="PC80" i="9"/>
  <c r="PC78" i="9"/>
  <c r="PC95" i="9"/>
  <c r="PC87" i="9"/>
  <c r="PC85" i="9"/>
  <c r="PC83" i="9"/>
  <c r="PC81" i="9"/>
  <c r="PC79" i="9"/>
  <c r="PC77" i="9"/>
  <c r="PC75" i="9"/>
  <c r="PC73" i="9"/>
  <c r="PC71" i="9"/>
  <c r="PC76" i="9"/>
  <c r="PC74" i="9"/>
  <c r="PC72" i="9"/>
  <c r="PK111" i="9"/>
  <c r="PK109" i="9"/>
  <c r="PK107" i="9"/>
  <c r="PK110" i="9"/>
  <c r="PK108" i="9"/>
  <c r="PK106" i="9"/>
  <c r="PK105" i="9"/>
  <c r="PK103" i="9"/>
  <c r="PK101" i="9"/>
  <c r="PK99" i="9"/>
  <c r="PK97" i="9"/>
  <c r="PK104" i="9"/>
  <c r="PK102" i="9"/>
  <c r="PK100" i="9"/>
  <c r="PK98" i="9"/>
  <c r="PK96" i="9"/>
  <c r="PK95" i="9"/>
  <c r="PK88" i="9"/>
  <c r="PK86" i="9"/>
  <c r="PK84" i="9"/>
  <c r="PK82" i="9"/>
  <c r="PK80" i="9"/>
  <c r="PK78" i="9"/>
  <c r="PK94" i="9"/>
  <c r="PK87" i="9"/>
  <c r="PK85" i="9"/>
  <c r="PK83" i="9"/>
  <c r="PK81" i="9"/>
  <c r="PK79" i="9"/>
  <c r="PK77" i="9"/>
  <c r="PK75" i="9"/>
  <c r="PK73" i="9"/>
  <c r="PK71" i="9"/>
  <c r="PK76" i="9"/>
  <c r="PK74" i="9"/>
  <c r="PK72" i="9"/>
  <c r="N327" i="9"/>
  <c r="N322" i="9"/>
  <c r="N323" i="9"/>
  <c r="N324" i="9"/>
  <c r="N315" i="9"/>
  <c r="N318" i="9"/>
  <c r="N316" i="9"/>
  <c r="N321" i="9"/>
  <c r="N312" i="9"/>
  <c r="N308" i="9"/>
  <c r="N311" i="9"/>
  <c r="N317" i="9"/>
  <c r="N309" i="9"/>
  <c r="N307" i="9"/>
  <c r="N310" i="9"/>
  <c r="N153" i="9"/>
  <c r="N152" i="9"/>
  <c r="N156" i="9"/>
  <c r="N160" i="9" s="1"/>
  <c r="N151" i="9"/>
  <c r="N154" i="9"/>
  <c r="N147" i="9"/>
  <c r="N146" i="9"/>
  <c r="N145" i="9"/>
  <c r="N144" i="9"/>
  <c r="N143" i="9"/>
  <c r="N134" i="9"/>
  <c r="N135" i="9"/>
  <c r="N133" i="9"/>
  <c r="N132" i="9"/>
  <c r="N131" i="9"/>
  <c r="N137" i="9"/>
  <c r="N140" i="9" s="1"/>
  <c r="N130" i="9"/>
  <c r="V327" i="9"/>
  <c r="V322" i="9"/>
  <c r="V323" i="9"/>
  <c r="V324" i="9"/>
  <c r="V315" i="9"/>
  <c r="V318" i="9"/>
  <c r="V316" i="9"/>
  <c r="V321" i="9"/>
  <c r="V312" i="9"/>
  <c r="V308" i="9"/>
  <c r="V311" i="9"/>
  <c r="V317" i="9"/>
  <c r="V309" i="9"/>
  <c r="V307" i="9"/>
  <c r="V310" i="9"/>
  <c r="V153" i="9"/>
  <c r="V152" i="9"/>
  <c r="V156" i="9"/>
  <c r="V160" i="9" s="1"/>
  <c r="V151" i="9"/>
  <c r="V147" i="9"/>
  <c r="V146" i="9"/>
  <c r="V145" i="9"/>
  <c r="V144" i="9"/>
  <c r="V143" i="9"/>
  <c r="V154" i="9"/>
  <c r="V134" i="9"/>
  <c r="V135" i="9"/>
  <c r="V133" i="9"/>
  <c r="V132" i="9"/>
  <c r="V131" i="9"/>
  <c r="V137" i="9"/>
  <c r="V140" i="9" s="1"/>
  <c r="V130" i="9"/>
  <c r="AD327" i="9"/>
  <c r="AD322" i="9"/>
  <c r="AD323" i="9"/>
  <c r="AD324" i="9"/>
  <c r="AD315" i="9"/>
  <c r="AD318" i="9"/>
  <c r="AD316" i="9"/>
  <c r="AD321" i="9"/>
  <c r="AD312" i="9"/>
  <c r="AD308" i="9"/>
  <c r="AD317" i="9"/>
  <c r="AD311" i="9"/>
  <c r="AD309" i="9"/>
  <c r="AD307" i="9"/>
  <c r="AD310" i="9"/>
  <c r="AD153" i="9"/>
  <c r="AD152" i="9"/>
  <c r="AD156" i="9"/>
  <c r="AD160" i="9" s="1"/>
  <c r="AD151" i="9"/>
  <c r="AD146" i="9"/>
  <c r="AD145" i="9"/>
  <c r="AD144" i="9"/>
  <c r="AD147" i="9"/>
  <c r="AD143" i="9"/>
  <c r="AD154" i="9"/>
  <c r="AD134" i="9"/>
  <c r="AD135" i="9"/>
  <c r="AD133" i="9"/>
  <c r="AD132" i="9"/>
  <c r="AD131" i="9"/>
  <c r="AD137" i="9"/>
  <c r="AD140" i="9" s="1"/>
  <c r="AD130" i="9"/>
  <c r="AL327" i="9"/>
  <c r="AL324" i="9"/>
  <c r="AL322" i="9"/>
  <c r="AL323" i="9"/>
  <c r="AL315" i="9"/>
  <c r="AL318" i="9"/>
  <c r="AL316" i="9"/>
  <c r="AL321" i="9"/>
  <c r="AL312" i="9"/>
  <c r="AL317" i="9"/>
  <c r="AL308" i="9"/>
  <c r="AL311" i="9"/>
  <c r="AL309" i="9"/>
  <c r="AL307" i="9"/>
  <c r="AL310" i="9"/>
  <c r="AL153" i="9"/>
  <c r="AL152" i="9"/>
  <c r="AL156" i="9"/>
  <c r="AL159" i="9" s="1"/>
  <c r="AL151" i="9"/>
  <c r="AL146" i="9"/>
  <c r="AL145" i="9"/>
  <c r="AL144" i="9"/>
  <c r="AL154" i="9"/>
  <c r="AL143" i="9"/>
  <c r="AL147" i="9"/>
  <c r="AL134" i="9"/>
  <c r="AL135" i="9"/>
  <c r="AL133" i="9"/>
  <c r="AL132" i="9"/>
  <c r="AL131" i="9"/>
  <c r="AL137" i="9"/>
  <c r="AL140" i="9" s="1"/>
  <c r="AL130" i="9"/>
  <c r="AT324" i="9"/>
  <c r="AT327" i="9"/>
  <c r="AT322" i="9"/>
  <c r="AT323" i="9"/>
  <c r="AT315" i="9"/>
  <c r="AT318" i="9"/>
  <c r="AT316" i="9"/>
  <c r="AT321" i="9"/>
  <c r="AT312" i="9"/>
  <c r="AT308" i="9"/>
  <c r="AT311" i="9"/>
  <c r="AT309" i="9"/>
  <c r="AT307" i="9"/>
  <c r="AT310" i="9"/>
  <c r="AT317" i="9"/>
  <c r="AT153" i="9"/>
  <c r="AT152" i="9"/>
  <c r="AT156" i="9"/>
  <c r="AT160" i="9" s="1"/>
  <c r="AT151" i="9"/>
  <c r="AT154" i="9"/>
  <c r="AT146" i="9"/>
  <c r="AT145" i="9"/>
  <c r="AT144" i="9"/>
  <c r="AT143" i="9"/>
  <c r="AT147" i="9"/>
  <c r="AT134" i="9"/>
  <c r="AT135" i="9"/>
  <c r="AT133" i="9"/>
  <c r="AT132" i="9"/>
  <c r="AT131" i="9"/>
  <c r="AT137" i="9"/>
  <c r="AT141" i="9" s="1"/>
  <c r="AT130" i="9"/>
  <c r="BB324" i="9"/>
  <c r="BB327" i="9"/>
  <c r="BB322" i="9"/>
  <c r="BB323" i="9"/>
  <c r="BB315" i="9"/>
  <c r="BB318" i="9"/>
  <c r="BB316" i="9"/>
  <c r="BB321" i="9"/>
  <c r="BB312" i="9"/>
  <c r="BB308" i="9"/>
  <c r="BB311" i="9"/>
  <c r="BB309" i="9"/>
  <c r="BB307" i="9"/>
  <c r="BB317" i="9"/>
  <c r="BB310" i="9"/>
  <c r="BB153" i="9"/>
  <c r="BB152" i="9"/>
  <c r="BB156" i="9"/>
  <c r="BB160" i="9" s="1"/>
  <c r="BB151" i="9"/>
  <c r="BB146" i="9"/>
  <c r="BB145" i="9"/>
  <c r="BB144" i="9"/>
  <c r="BB143" i="9"/>
  <c r="BB147" i="9"/>
  <c r="BB154" i="9"/>
  <c r="BB134" i="9"/>
  <c r="BB135" i="9"/>
  <c r="BB133" i="9"/>
  <c r="BB132" i="9"/>
  <c r="BB131" i="9"/>
  <c r="BB137" i="9"/>
  <c r="BB142" i="9" s="1"/>
  <c r="BB130" i="9"/>
  <c r="BJ324" i="9"/>
  <c r="BJ327" i="9"/>
  <c r="BJ322" i="9"/>
  <c r="BJ323" i="9"/>
  <c r="BJ321" i="9"/>
  <c r="BJ315" i="9"/>
  <c r="BJ318" i="9"/>
  <c r="BJ316" i="9"/>
  <c r="BJ312" i="9"/>
  <c r="BJ308" i="9"/>
  <c r="BJ311" i="9"/>
  <c r="BJ309" i="9"/>
  <c r="BJ317" i="9"/>
  <c r="BJ307" i="9"/>
  <c r="BJ310" i="9"/>
  <c r="BJ153" i="9"/>
  <c r="BJ152" i="9"/>
  <c r="BJ156" i="9"/>
  <c r="BJ159" i="9" s="1"/>
  <c r="BJ151" i="9"/>
  <c r="BJ146" i="9"/>
  <c r="BJ145" i="9"/>
  <c r="BJ144" i="9"/>
  <c r="BJ143" i="9"/>
  <c r="BJ154" i="9"/>
  <c r="BJ147" i="9"/>
  <c r="BJ134" i="9"/>
  <c r="BJ135" i="9"/>
  <c r="BJ133" i="9"/>
  <c r="BJ132" i="9"/>
  <c r="BJ131" i="9"/>
  <c r="BJ137" i="9"/>
  <c r="BJ142" i="9" s="1"/>
  <c r="BJ130" i="9"/>
  <c r="BR324" i="9"/>
  <c r="BR327" i="9"/>
  <c r="BR322" i="9"/>
  <c r="BR323" i="9"/>
  <c r="BR321" i="9"/>
  <c r="BR315" i="9"/>
  <c r="BR318" i="9"/>
  <c r="BR316" i="9"/>
  <c r="BR312" i="9"/>
  <c r="BR308" i="9"/>
  <c r="BR311" i="9"/>
  <c r="BR309" i="9"/>
  <c r="BR317" i="9"/>
  <c r="BR307" i="9"/>
  <c r="BR310" i="9"/>
  <c r="BR153" i="9"/>
  <c r="BR152" i="9"/>
  <c r="BR156" i="9"/>
  <c r="BR160" i="9" s="1"/>
  <c r="BR151" i="9"/>
  <c r="BR147" i="9"/>
  <c r="BR146" i="9"/>
  <c r="BR145" i="9"/>
  <c r="BR144" i="9"/>
  <c r="BR154" i="9"/>
  <c r="BR143" i="9"/>
  <c r="BR134" i="9"/>
  <c r="BR135" i="9"/>
  <c r="BR133" i="9"/>
  <c r="BR132" i="9"/>
  <c r="BR131" i="9"/>
  <c r="BR137" i="9"/>
  <c r="BR141" i="9" s="1"/>
  <c r="BR130" i="9"/>
  <c r="BZ324" i="9"/>
  <c r="BZ327" i="9"/>
  <c r="BZ322" i="9"/>
  <c r="BZ323" i="9"/>
  <c r="BZ321" i="9"/>
  <c r="BZ315" i="9"/>
  <c r="BZ318" i="9"/>
  <c r="BZ316" i="9"/>
  <c r="BZ312" i="9"/>
  <c r="BZ308" i="9"/>
  <c r="BZ311" i="9"/>
  <c r="BZ317" i="9"/>
  <c r="BZ309" i="9"/>
  <c r="BZ307" i="9"/>
  <c r="BZ310" i="9"/>
  <c r="BZ153" i="9"/>
  <c r="BZ152" i="9"/>
  <c r="BZ156" i="9"/>
  <c r="BZ160" i="9" s="1"/>
  <c r="BZ151" i="9"/>
  <c r="BZ154" i="9"/>
  <c r="BZ147" i="9"/>
  <c r="BZ146" i="9"/>
  <c r="BZ145" i="9"/>
  <c r="BZ144" i="9"/>
  <c r="BZ143" i="9"/>
  <c r="BZ134" i="9"/>
  <c r="BZ135" i="9"/>
  <c r="BZ133" i="9"/>
  <c r="BZ132" i="9"/>
  <c r="BZ131" i="9"/>
  <c r="BZ137" i="9"/>
  <c r="BZ142" i="9" s="1"/>
  <c r="BZ130" i="9"/>
  <c r="CH324" i="9"/>
  <c r="CH327" i="9"/>
  <c r="CH322" i="9"/>
  <c r="CH323" i="9"/>
  <c r="CH321" i="9"/>
  <c r="CH315" i="9"/>
  <c r="CH318" i="9"/>
  <c r="CH316" i="9"/>
  <c r="CH312" i="9"/>
  <c r="CH308" i="9"/>
  <c r="CH317" i="9"/>
  <c r="CH311" i="9"/>
  <c r="CH309" i="9"/>
  <c r="CH307" i="9"/>
  <c r="CH310" i="9"/>
  <c r="CH153" i="9"/>
  <c r="CH152" i="9"/>
  <c r="CH156" i="9"/>
  <c r="CH160" i="9" s="1"/>
  <c r="CH151" i="9"/>
  <c r="CH147" i="9"/>
  <c r="CH146" i="9"/>
  <c r="CH145" i="9"/>
  <c r="CH144" i="9"/>
  <c r="CH143" i="9"/>
  <c r="CH154" i="9"/>
  <c r="CH134" i="9"/>
  <c r="CH135" i="9"/>
  <c r="CH133" i="9"/>
  <c r="CH132" i="9"/>
  <c r="CH131" i="9"/>
  <c r="CH137" i="9"/>
  <c r="CH142" i="9" s="1"/>
  <c r="CH130" i="9"/>
  <c r="CP324" i="9"/>
  <c r="CP327" i="9"/>
  <c r="CP322" i="9"/>
  <c r="CP323" i="9"/>
  <c r="CP321" i="9"/>
  <c r="CP315" i="9"/>
  <c r="CP318" i="9"/>
  <c r="CP316" i="9"/>
  <c r="CP312" i="9"/>
  <c r="CP308" i="9"/>
  <c r="CP317" i="9"/>
  <c r="CP309" i="9"/>
  <c r="CP311" i="9"/>
  <c r="CP307" i="9"/>
  <c r="CP310" i="9"/>
  <c r="CP153" i="9"/>
  <c r="CP152" i="9"/>
  <c r="CP156" i="9"/>
  <c r="CP160" i="9" s="1"/>
  <c r="CP151" i="9"/>
  <c r="CP146" i="9"/>
  <c r="CP145" i="9"/>
  <c r="CP144" i="9"/>
  <c r="CP143" i="9"/>
  <c r="CP147" i="9"/>
  <c r="CP154" i="9"/>
  <c r="CP134" i="9"/>
  <c r="CP135" i="9"/>
  <c r="CP133" i="9"/>
  <c r="CP132" i="9"/>
  <c r="CP131" i="9"/>
  <c r="CP137" i="9"/>
  <c r="CP142" i="9" s="1"/>
  <c r="CP130" i="9"/>
  <c r="CX324" i="9"/>
  <c r="CX327" i="9"/>
  <c r="CX322" i="9"/>
  <c r="CX323" i="9"/>
  <c r="CX321" i="9"/>
  <c r="CX315" i="9"/>
  <c r="CX318" i="9"/>
  <c r="CX316" i="9"/>
  <c r="CX312" i="9"/>
  <c r="CX317" i="9"/>
  <c r="CX308" i="9"/>
  <c r="CX309" i="9"/>
  <c r="CX311" i="9"/>
  <c r="CX307" i="9"/>
  <c r="CX310" i="9"/>
  <c r="CX153" i="9"/>
  <c r="CX152" i="9"/>
  <c r="CX156" i="9"/>
  <c r="CX159" i="9" s="1"/>
  <c r="CX151" i="9"/>
  <c r="CX146" i="9"/>
  <c r="CX145" i="9"/>
  <c r="CX144" i="9"/>
  <c r="CX154" i="9"/>
  <c r="CX143" i="9"/>
  <c r="CX147" i="9"/>
  <c r="CX134" i="9"/>
  <c r="CX135" i="9"/>
  <c r="CX133" i="9"/>
  <c r="CX132" i="9"/>
  <c r="CX131" i="9"/>
  <c r="CX137" i="9"/>
  <c r="CX142" i="9" s="1"/>
  <c r="CX130" i="9"/>
  <c r="DF324" i="9"/>
  <c r="DF327" i="9"/>
  <c r="DF322" i="9"/>
  <c r="DF323" i="9"/>
  <c r="DF321" i="9"/>
  <c r="DF315" i="9"/>
  <c r="DF318" i="9"/>
  <c r="DF316" i="9"/>
  <c r="DF312" i="9"/>
  <c r="DF308" i="9"/>
  <c r="DF309" i="9"/>
  <c r="DF307" i="9"/>
  <c r="DF311" i="9"/>
  <c r="DF310" i="9"/>
  <c r="DF317" i="9"/>
  <c r="DF153" i="9"/>
  <c r="DF152" i="9"/>
  <c r="DF156" i="9"/>
  <c r="DF160" i="9" s="1"/>
  <c r="DF151" i="9"/>
  <c r="DF147" i="9"/>
  <c r="DF154" i="9"/>
  <c r="DF146" i="9"/>
  <c r="DF145" i="9"/>
  <c r="DF144" i="9"/>
  <c r="DF143" i="9"/>
  <c r="DF134" i="9"/>
  <c r="DF135" i="9"/>
  <c r="DF133" i="9"/>
  <c r="DF132" i="9"/>
  <c r="DF131" i="9"/>
  <c r="DF137" i="9"/>
  <c r="DF140" i="9" s="1"/>
  <c r="DF130" i="9"/>
  <c r="DN324" i="9"/>
  <c r="DN327" i="9"/>
  <c r="DN322" i="9"/>
  <c r="DN323" i="9"/>
  <c r="DN321" i="9"/>
  <c r="DN315" i="9"/>
  <c r="DN318" i="9"/>
  <c r="DN316" i="9"/>
  <c r="DN312" i="9"/>
  <c r="DN308" i="9"/>
  <c r="DN309" i="9"/>
  <c r="DN307" i="9"/>
  <c r="DN317" i="9"/>
  <c r="DN310" i="9"/>
  <c r="DN311" i="9"/>
  <c r="DN153" i="9"/>
  <c r="DN152" i="9"/>
  <c r="DN156" i="9"/>
  <c r="DN160" i="9" s="1"/>
  <c r="DN151" i="9"/>
  <c r="DN147" i="9"/>
  <c r="DN146" i="9"/>
  <c r="DN145" i="9"/>
  <c r="DN144" i="9"/>
  <c r="DN143" i="9"/>
  <c r="DN154" i="9"/>
  <c r="DN134" i="9"/>
  <c r="DN135" i="9"/>
  <c r="DN133" i="9"/>
  <c r="DN132" i="9"/>
  <c r="DN131" i="9"/>
  <c r="DN137" i="9"/>
  <c r="DN142" i="9" s="1"/>
  <c r="DN130" i="9"/>
  <c r="DV324" i="9"/>
  <c r="DV327" i="9"/>
  <c r="DV322" i="9"/>
  <c r="DV323" i="9"/>
  <c r="DV321" i="9"/>
  <c r="DV315" i="9"/>
  <c r="DV318" i="9"/>
  <c r="DV316" i="9"/>
  <c r="DV312" i="9"/>
  <c r="DV311" i="9"/>
  <c r="DV308" i="9"/>
  <c r="DV309" i="9"/>
  <c r="DV317" i="9"/>
  <c r="DV307" i="9"/>
  <c r="DV310" i="9"/>
  <c r="DV153" i="9"/>
  <c r="DV152" i="9"/>
  <c r="DV156" i="9"/>
  <c r="DV159" i="9" s="1"/>
  <c r="DV151" i="9"/>
  <c r="DV146" i="9"/>
  <c r="DV145" i="9"/>
  <c r="DV144" i="9"/>
  <c r="DV143" i="9"/>
  <c r="DV147" i="9"/>
  <c r="DV154" i="9"/>
  <c r="DV134" i="9"/>
  <c r="DV135" i="9"/>
  <c r="DV133" i="9"/>
  <c r="DV132" i="9"/>
  <c r="DV131" i="9"/>
  <c r="DV137" i="9"/>
  <c r="DV142" i="9" s="1"/>
  <c r="DV130" i="9"/>
  <c r="ED324" i="9"/>
  <c r="ED327" i="9"/>
  <c r="ED322" i="9"/>
  <c r="ED323" i="9"/>
  <c r="ED321" i="9"/>
  <c r="ED315" i="9"/>
  <c r="ED318" i="9"/>
  <c r="ED316" i="9"/>
  <c r="ED312" i="9"/>
  <c r="ED308" i="9"/>
  <c r="ED311" i="9"/>
  <c r="ED309" i="9"/>
  <c r="ED317" i="9"/>
  <c r="ED307" i="9"/>
  <c r="ED310" i="9"/>
  <c r="ED153" i="9"/>
  <c r="ED152" i="9"/>
  <c r="ED156" i="9"/>
  <c r="ED160" i="9" s="1"/>
  <c r="ED151" i="9"/>
  <c r="ED146" i="9"/>
  <c r="ED145" i="9"/>
  <c r="ED144" i="9"/>
  <c r="ED154" i="9"/>
  <c r="ED143" i="9"/>
  <c r="ED147" i="9"/>
  <c r="ED134" i="9"/>
  <c r="ED135" i="9"/>
  <c r="ED133" i="9"/>
  <c r="ED132" i="9"/>
  <c r="ED131" i="9"/>
  <c r="ED137" i="9"/>
  <c r="ED141" i="9" s="1"/>
  <c r="ED130" i="9"/>
  <c r="EL324" i="9"/>
  <c r="EL327" i="9"/>
  <c r="EL322" i="9"/>
  <c r="EL323" i="9"/>
  <c r="EL321" i="9"/>
  <c r="EL315" i="9"/>
  <c r="EL318" i="9"/>
  <c r="EL316" i="9"/>
  <c r="EL312" i="9"/>
  <c r="EL308" i="9"/>
  <c r="EL311" i="9"/>
  <c r="EL317" i="9"/>
  <c r="EL309" i="9"/>
  <c r="EL307" i="9"/>
  <c r="EL310" i="9"/>
  <c r="EL153" i="9"/>
  <c r="EL152" i="9"/>
  <c r="EL156" i="9"/>
  <c r="EL160" i="9" s="1"/>
  <c r="EL151" i="9"/>
  <c r="EL147" i="9"/>
  <c r="EL154" i="9"/>
  <c r="EL146" i="9"/>
  <c r="EL145" i="9"/>
  <c r="EL144" i="9"/>
  <c r="EL143" i="9"/>
  <c r="EL134" i="9"/>
  <c r="EL135" i="9"/>
  <c r="EL133" i="9"/>
  <c r="EL132" i="9"/>
  <c r="EL131" i="9"/>
  <c r="EL137" i="9"/>
  <c r="EL142" i="9" s="1"/>
  <c r="EL130" i="9"/>
  <c r="ET324" i="9"/>
  <c r="ET327" i="9"/>
  <c r="ET322" i="9"/>
  <c r="ET323" i="9"/>
  <c r="ET321" i="9"/>
  <c r="ET315" i="9"/>
  <c r="ET318" i="9"/>
  <c r="ET316" i="9"/>
  <c r="ET312" i="9"/>
  <c r="ET308" i="9"/>
  <c r="ET317" i="9"/>
  <c r="ET311" i="9"/>
  <c r="ET309" i="9"/>
  <c r="ET307" i="9"/>
  <c r="ET310" i="9"/>
  <c r="ET153" i="9"/>
  <c r="ET152" i="9"/>
  <c r="ET156" i="9"/>
  <c r="ET160" i="9" s="1"/>
  <c r="ET151" i="9"/>
  <c r="ET147" i="9"/>
  <c r="ET146" i="9"/>
  <c r="ET145" i="9"/>
  <c r="ET144" i="9"/>
  <c r="ET143" i="9"/>
  <c r="ET154" i="9"/>
  <c r="ET134" i="9"/>
  <c r="ET135" i="9"/>
  <c r="ET133" i="9"/>
  <c r="ET132" i="9"/>
  <c r="ET131" i="9"/>
  <c r="ET137" i="9"/>
  <c r="ET142" i="9" s="1"/>
  <c r="ET130" i="9"/>
  <c r="FB324" i="9"/>
  <c r="FB327" i="9"/>
  <c r="FB322" i="9"/>
  <c r="FB323" i="9"/>
  <c r="FB321" i="9"/>
  <c r="FB315" i="9"/>
  <c r="FB318" i="9"/>
  <c r="FB316" i="9"/>
  <c r="FB312" i="9"/>
  <c r="FB308" i="9"/>
  <c r="FB317" i="9"/>
  <c r="FB309" i="9"/>
  <c r="FB311" i="9"/>
  <c r="FB307" i="9"/>
  <c r="FB310" i="9"/>
  <c r="FB153" i="9"/>
  <c r="FB152" i="9"/>
  <c r="FB156" i="9"/>
  <c r="FB160" i="9" s="1"/>
  <c r="FB151" i="9"/>
  <c r="FB146" i="9"/>
  <c r="FB145" i="9"/>
  <c r="FB144" i="9"/>
  <c r="FB143" i="9"/>
  <c r="FB147" i="9"/>
  <c r="FB154" i="9"/>
  <c r="FB134" i="9"/>
  <c r="FB135" i="9"/>
  <c r="FB133" i="9"/>
  <c r="FB132" i="9"/>
  <c r="FB131" i="9"/>
  <c r="FB137" i="9"/>
  <c r="FB142" i="9" s="1"/>
  <c r="FB130" i="9"/>
  <c r="FJ324" i="9"/>
  <c r="FJ327" i="9"/>
  <c r="FJ322" i="9"/>
  <c r="FJ323" i="9"/>
  <c r="FJ321" i="9"/>
  <c r="FJ315" i="9"/>
  <c r="FJ318" i="9"/>
  <c r="FJ316" i="9"/>
  <c r="FJ312" i="9"/>
  <c r="FJ317" i="9"/>
  <c r="FJ308" i="9"/>
  <c r="FJ309" i="9"/>
  <c r="FJ311" i="9"/>
  <c r="FJ307" i="9"/>
  <c r="FJ310" i="9"/>
  <c r="FJ153" i="9"/>
  <c r="FJ152" i="9"/>
  <c r="FJ156" i="9"/>
  <c r="FJ159" i="9" s="1"/>
  <c r="FJ151" i="9"/>
  <c r="FJ146" i="9"/>
  <c r="FJ145" i="9"/>
  <c r="FJ144" i="9"/>
  <c r="FJ154" i="9"/>
  <c r="FJ143" i="9"/>
  <c r="FJ147" i="9"/>
  <c r="FJ134" i="9"/>
  <c r="FJ135" i="9"/>
  <c r="FJ133" i="9"/>
  <c r="FJ132" i="9"/>
  <c r="FJ131" i="9"/>
  <c r="FJ137" i="9"/>
  <c r="FJ142" i="9" s="1"/>
  <c r="FJ130" i="9"/>
  <c r="FR324" i="9"/>
  <c r="FR327" i="9"/>
  <c r="FR322" i="9"/>
  <c r="FR323" i="9"/>
  <c r="FR321" i="9"/>
  <c r="FR315" i="9"/>
  <c r="FR318" i="9"/>
  <c r="FR316" i="9"/>
  <c r="FR312" i="9"/>
  <c r="FR308" i="9"/>
  <c r="FR309" i="9"/>
  <c r="FR307" i="9"/>
  <c r="FR311" i="9"/>
  <c r="FR310" i="9"/>
  <c r="FR317" i="9"/>
  <c r="FR153" i="9"/>
  <c r="FR152" i="9"/>
  <c r="FR156" i="9"/>
  <c r="FR160" i="9" s="1"/>
  <c r="FR151" i="9"/>
  <c r="FR147" i="9"/>
  <c r="FR154" i="9"/>
  <c r="FR146" i="9"/>
  <c r="FR145" i="9"/>
  <c r="FR144" i="9"/>
  <c r="FR143" i="9"/>
  <c r="FR134" i="9"/>
  <c r="FR135" i="9"/>
  <c r="FR133" i="9"/>
  <c r="FR132" i="9"/>
  <c r="FR131" i="9"/>
  <c r="FR137" i="9"/>
  <c r="FR140" i="9" s="1"/>
  <c r="FR130" i="9"/>
  <c r="FZ324" i="9"/>
  <c r="FZ327" i="9"/>
  <c r="FZ322" i="9"/>
  <c r="FZ323" i="9"/>
  <c r="FZ321" i="9"/>
  <c r="FZ315" i="9"/>
  <c r="FZ318" i="9"/>
  <c r="FZ316" i="9"/>
  <c r="FZ312" i="9"/>
  <c r="FZ308" i="9"/>
  <c r="FZ309" i="9"/>
  <c r="FZ307" i="9"/>
  <c r="FZ317" i="9"/>
  <c r="FZ310" i="9"/>
  <c r="FZ311" i="9"/>
  <c r="FZ153" i="9"/>
  <c r="FZ152" i="9"/>
  <c r="FZ156" i="9"/>
  <c r="FZ160" i="9" s="1"/>
  <c r="FZ151" i="9"/>
  <c r="FZ147" i="9"/>
  <c r="FZ146" i="9"/>
  <c r="FZ145" i="9"/>
  <c r="FZ144" i="9"/>
  <c r="FZ143" i="9"/>
  <c r="FZ154" i="9"/>
  <c r="FZ134" i="9"/>
  <c r="FZ135" i="9"/>
  <c r="FZ133" i="9"/>
  <c r="FZ132" i="9"/>
  <c r="FZ131" i="9"/>
  <c r="FZ137" i="9"/>
  <c r="FZ142" i="9" s="1"/>
  <c r="FZ130" i="9"/>
  <c r="GH324" i="9"/>
  <c r="GH327" i="9"/>
  <c r="GH322" i="9"/>
  <c r="GH323" i="9"/>
  <c r="GH321" i="9"/>
  <c r="GH315" i="9"/>
  <c r="GH318" i="9"/>
  <c r="GH316" i="9"/>
  <c r="GH312" i="9"/>
  <c r="GH311" i="9"/>
  <c r="GH308" i="9"/>
  <c r="GH309" i="9"/>
  <c r="GH317" i="9"/>
  <c r="GH307" i="9"/>
  <c r="GH310" i="9"/>
  <c r="GH153" i="9"/>
  <c r="GH152" i="9"/>
  <c r="GH156" i="9"/>
  <c r="GH159" i="9" s="1"/>
  <c r="GH151" i="9"/>
  <c r="GH146" i="9"/>
  <c r="GH145" i="9"/>
  <c r="GH144" i="9"/>
  <c r="GH143" i="9"/>
  <c r="GH147" i="9"/>
  <c r="GH154" i="9"/>
  <c r="GH134" i="9"/>
  <c r="GH135" i="9"/>
  <c r="GH133" i="9"/>
  <c r="GH132" i="9"/>
  <c r="GH131" i="9"/>
  <c r="GH137" i="9"/>
  <c r="GH142" i="9" s="1"/>
  <c r="GH130" i="9"/>
  <c r="GP324" i="9"/>
  <c r="GP327" i="9"/>
  <c r="GP322" i="9"/>
  <c r="GP323" i="9"/>
  <c r="GP321" i="9"/>
  <c r="GP315" i="9"/>
  <c r="GP318" i="9"/>
  <c r="GP316" i="9"/>
  <c r="GP312" i="9"/>
  <c r="GP308" i="9"/>
  <c r="GP311" i="9"/>
  <c r="GP309" i="9"/>
  <c r="GP317" i="9"/>
  <c r="GP307" i="9"/>
  <c r="GP310" i="9"/>
  <c r="GP153" i="9"/>
  <c r="GP152" i="9"/>
  <c r="GP156" i="9"/>
  <c r="GP160" i="9" s="1"/>
  <c r="GP151" i="9"/>
  <c r="GP146" i="9"/>
  <c r="GP145" i="9"/>
  <c r="GP144" i="9"/>
  <c r="GP154" i="9"/>
  <c r="GP143" i="9"/>
  <c r="GP147" i="9"/>
  <c r="GP134" i="9"/>
  <c r="GP135" i="9"/>
  <c r="GP133" i="9"/>
  <c r="GP132" i="9"/>
  <c r="GP131" i="9"/>
  <c r="GP137" i="9"/>
  <c r="GP141" i="9" s="1"/>
  <c r="GP130" i="9"/>
  <c r="GX324" i="9"/>
  <c r="GX327" i="9"/>
  <c r="GX322" i="9"/>
  <c r="GX323" i="9"/>
  <c r="GX321" i="9"/>
  <c r="GX315" i="9"/>
  <c r="GX318" i="9"/>
  <c r="GX316" i="9"/>
  <c r="GX312" i="9"/>
  <c r="GX308" i="9"/>
  <c r="GX311" i="9"/>
  <c r="GX317" i="9"/>
  <c r="GX309" i="9"/>
  <c r="GX307" i="9"/>
  <c r="GX310" i="9"/>
  <c r="GX153" i="9"/>
  <c r="GX152" i="9"/>
  <c r="GX156" i="9"/>
  <c r="GX160" i="9" s="1"/>
  <c r="GX151" i="9"/>
  <c r="GX147" i="9"/>
  <c r="GX154" i="9"/>
  <c r="GX146" i="9"/>
  <c r="GX145" i="9"/>
  <c r="GX144" i="9"/>
  <c r="GX143" i="9"/>
  <c r="GX134" i="9"/>
  <c r="GX135" i="9"/>
  <c r="GX133" i="9"/>
  <c r="GX132" i="9"/>
  <c r="GX131" i="9"/>
  <c r="GX137" i="9"/>
  <c r="GX142" i="9" s="1"/>
  <c r="GX130" i="9"/>
  <c r="HF324" i="9"/>
  <c r="HF327" i="9"/>
  <c r="HF322" i="9"/>
  <c r="HF323" i="9"/>
  <c r="HF321" i="9"/>
  <c r="HF315" i="9"/>
  <c r="HF318" i="9"/>
  <c r="HF316" i="9"/>
  <c r="HF312" i="9"/>
  <c r="HF308" i="9"/>
  <c r="HF317" i="9"/>
  <c r="HF309" i="9"/>
  <c r="HF311" i="9"/>
  <c r="HF307" i="9"/>
  <c r="HF310" i="9"/>
  <c r="HF153" i="9"/>
  <c r="HF152" i="9"/>
  <c r="HF156" i="9"/>
  <c r="HF160" i="9" s="1"/>
  <c r="HF151" i="9"/>
  <c r="HF147" i="9"/>
  <c r="HF146" i="9"/>
  <c r="HF145" i="9"/>
  <c r="HF144" i="9"/>
  <c r="HF143" i="9"/>
  <c r="HF154" i="9"/>
  <c r="HF134" i="9"/>
  <c r="HF135" i="9"/>
  <c r="HF133" i="9"/>
  <c r="HF132" i="9"/>
  <c r="HF131" i="9"/>
  <c r="HF137" i="9"/>
  <c r="HF142" i="9" s="1"/>
  <c r="HF130" i="9"/>
  <c r="HN324" i="9"/>
  <c r="HN327" i="9"/>
  <c r="HN322" i="9"/>
  <c r="HN323" i="9"/>
  <c r="HN321" i="9"/>
  <c r="HN315" i="9"/>
  <c r="HN318" i="9"/>
  <c r="HN316" i="9"/>
  <c r="HN312" i="9"/>
  <c r="HN308" i="9"/>
  <c r="HN317" i="9"/>
  <c r="HN309" i="9"/>
  <c r="HN307" i="9"/>
  <c r="HN311" i="9"/>
  <c r="HN310" i="9"/>
  <c r="HN153" i="9"/>
  <c r="HN152" i="9"/>
  <c r="HN156" i="9"/>
  <c r="HN160" i="9" s="1"/>
  <c r="HN151" i="9"/>
  <c r="HN146" i="9"/>
  <c r="HN145" i="9"/>
  <c r="HN144" i="9"/>
  <c r="HN143" i="9"/>
  <c r="HN147" i="9"/>
  <c r="HN154" i="9"/>
  <c r="HN134" i="9"/>
  <c r="HN135" i="9"/>
  <c r="HN133" i="9"/>
  <c r="HN132" i="9"/>
  <c r="HN131" i="9"/>
  <c r="HN137" i="9"/>
  <c r="HN142" i="9" s="1"/>
  <c r="HN130" i="9"/>
  <c r="HV324" i="9"/>
  <c r="HV327" i="9"/>
  <c r="HV322" i="9"/>
  <c r="HV323" i="9"/>
  <c r="HV321" i="9"/>
  <c r="HV315" i="9"/>
  <c r="HV318" i="9"/>
  <c r="HV316" i="9"/>
  <c r="HV312" i="9"/>
  <c r="HV317" i="9"/>
  <c r="HV311" i="9"/>
  <c r="HV308" i="9"/>
  <c r="HV309" i="9"/>
  <c r="HV307" i="9"/>
  <c r="HV310" i="9"/>
  <c r="HV153" i="9"/>
  <c r="HV152" i="9"/>
  <c r="HV156" i="9"/>
  <c r="HV159" i="9" s="1"/>
  <c r="HV151" i="9"/>
  <c r="HV146" i="9"/>
  <c r="HV145" i="9"/>
  <c r="HV144" i="9"/>
  <c r="HV154" i="9"/>
  <c r="HV143" i="9"/>
  <c r="HV147" i="9"/>
  <c r="HV134" i="9"/>
  <c r="HV135" i="9"/>
  <c r="HV133" i="9"/>
  <c r="HV132" i="9"/>
  <c r="HV131" i="9"/>
  <c r="HV137" i="9"/>
  <c r="HV142" i="9" s="1"/>
  <c r="HV130" i="9"/>
  <c r="ID324" i="9"/>
  <c r="ID327" i="9"/>
  <c r="ID322" i="9"/>
  <c r="ID323" i="9"/>
  <c r="ID321" i="9"/>
  <c r="ID315" i="9"/>
  <c r="ID318" i="9"/>
  <c r="ID316" i="9"/>
  <c r="ID312" i="9"/>
  <c r="ID308" i="9"/>
  <c r="ID311" i="9"/>
  <c r="ID309" i="9"/>
  <c r="ID307" i="9"/>
  <c r="ID310" i="9"/>
  <c r="ID317" i="9"/>
  <c r="ID153" i="9"/>
  <c r="ID152" i="9"/>
  <c r="ID156" i="9"/>
  <c r="ID160" i="9" s="1"/>
  <c r="ID151" i="9"/>
  <c r="ID147" i="9"/>
  <c r="ID154" i="9"/>
  <c r="ID146" i="9"/>
  <c r="ID145" i="9"/>
  <c r="ID144" i="9"/>
  <c r="ID143" i="9"/>
  <c r="ID134" i="9"/>
  <c r="ID135" i="9"/>
  <c r="ID133" i="9"/>
  <c r="ID132" i="9"/>
  <c r="ID131" i="9"/>
  <c r="ID137" i="9"/>
  <c r="ID140" i="9" s="1"/>
  <c r="ID130" i="9"/>
  <c r="IL324" i="9"/>
  <c r="IL327" i="9"/>
  <c r="IL322" i="9"/>
  <c r="IL323" i="9"/>
  <c r="IL321" i="9"/>
  <c r="IL315" i="9"/>
  <c r="IL318" i="9"/>
  <c r="IL316" i="9"/>
  <c r="IL312" i="9"/>
  <c r="IL308" i="9"/>
  <c r="IL309" i="9"/>
  <c r="IL311" i="9"/>
  <c r="IL307" i="9"/>
  <c r="IL317" i="9"/>
  <c r="IL310" i="9"/>
  <c r="IL153" i="9"/>
  <c r="IL152" i="9"/>
  <c r="IL156" i="9"/>
  <c r="IL160" i="9" s="1"/>
  <c r="IL151" i="9"/>
  <c r="IL147" i="9"/>
  <c r="IL146" i="9"/>
  <c r="IL145" i="9"/>
  <c r="IL144" i="9"/>
  <c r="IL143" i="9"/>
  <c r="IL154" i="9"/>
  <c r="IL134" i="9"/>
  <c r="IL135" i="9"/>
  <c r="IL133" i="9"/>
  <c r="IL132" i="9"/>
  <c r="IL131" i="9"/>
  <c r="IL137" i="9"/>
  <c r="IL142" i="9" s="1"/>
  <c r="IL130" i="9"/>
  <c r="IT324" i="9"/>
  <c r="IT327" i="9"/>
  <c r="IT322" i="9"/>
  <c r="IT323" i="9"/>
  <c r="IT321" i="9"/>
  <c r="IT315" i="9"/>
  <c r="IT318" i="9"/>
  <c r="IT316" i="9"/>
  <c r="IT312" i="9"/>
  <c r="IT308" i="9"/>
  <c r="IT309" i="9"/>
  <c r="IT317" i="9"/>
  <c r="IT307" i="9"/>
  <c r="IT311" i="9"/>
  <c r="IT310" i="9"/>
  <c r="IT153" i="9"/>
  <c r="IT152" i="9"/>
  <c r="IT156" i="9"/>
  <c r="IT159" i="9" s="1"/>
  <c r="IT151" i="9"/>
  <c r="IT146" i="9"/>
  <c r="IT145" i="9"/>
  <c r="IT144" i="9"/>
  <c r="IT143" i="9"/>
  <c r="IT147" i="9"/>
  <c r="IT154" i="9"/>
  <c r="IT134" i="9"/>
  <c r="IT135" i="9"/>
  <c r="IT133" i="9"/>
  <c r="IT132" i="9"/>
  <c r="IT131" i="9"/>
  <c r="IT137" i="9"/>
  <c r="IT142" i="9" s="1"/>
  <c r="IT130" i="9"/>
  <c r="JB324" i="9"/>
  <c r="JB327" i="9"/>
  <c r="JB322" i="9"/>
  <c r="JB323" i="9"/>
  <c r="JB321" i="9"/>
  <c r="JB315" i="9"/>
  <c r="JB318" i="9"/>
  <c r="JB316" i="9"/>
  <c r="JB312" i="9"/>
  <c r="JB311" i="9"/>
  <c r="JB308" i="9"/>
  <c r="JB309" i="9"/>
  <c r="JB317" i="9"/>
  <c r="JB307" i="9"/>
  <c r="JB310" i="9"/>
  <c r="JB153" i="9"/>
  <c r="JB152" i="9"/>
  <c r="JB156" i="9"/>
  <c r="JB160" i="9" s="1"/>
  <c r="JB151" i="9"/>
  <c r="JB146" i="9"/>
  <c r="JB145" i="9"/>
  <c r="JB144" i="9"/>
  <c r="JB154" i="9"/>
  <c r="JB143" i="9"/>
  <c r="JB147" i="9"/>
  <c r="JB134" i="9"/>
  <c r="JB135" i="9"/>
  <c r="JB133" i="9"/>
  <c r="JB132" i="9"/>
  <c r="JB131" i="9"/>
  <c r="JB137" i="9"/>
  <c r="JB141" i="9" s="1"/>
  <c r="JB130" i="9"/>
  <c r="JJ324" i="9"/>
  <c r="JJ327" i="9"/>
  <c r="JJ322" i="9"/>
  <c r="JJ323" i="9"/>
  <c r="JJ321" i="9"/>
  <c r="JJ315" i="9"/>
  <c r="JJ318" i="9"/>
  <c r="JJ316" i="9"/>
  <c r="JJ312" i="9"/>
  <c r="JJ308" i="9"/>
  <c r="JJ311" i="9"/>
  <c r="JJ317" i="9"/>
  <c r="JJ309" i="9"/>
  <c r="JJ307" i="9"/>
  <c r="JJ310" i="9"/>
  <c r="JJ153" i="9"/>
  <c r="JJ152" i="9"/>
  <c r="JJ156" i="9"/>
  <c r="JJ160" i="9" s="1"/>
  <c r="JJ151" i="9"/>
  <c r="JJ147" i="9"/>
  <c r="JJ154" i="9"/>
  <c r="JJ146" i="9"/>
  <c r="JJ145" i="9"/>
  <c r="JJ144" i="9"/>
  <c r="JJ143" i="9"/>
  <c r="JJ134" i="9"/>
  <c r="JJ135" i="9"/>
  <c r="JJ133" i="9"/>
  <c r="JJ132" i="9"/>
  <c r="JJ131" i="9"/>
  <c r="JJ137" i="9"/>
  <c r="JJ142" i="9" s="1"/>
  <c r="JJ130" i="9"/>
  <c r="JR324" i="9"/>
  <c r="JR327" i="9"/>
  <c r="JR322" i="9"/>
  <c r="JR323" i="9"/>
  <c r="JR321" i="9"/>
  <c r="JR315" i="9"/>
  <c r="JR318" i="9"/>
  <c r="JR316" i="9"/>
  <c r="JR312" i="9"/>
  <c r="JR308" i="9"/>
  <c r="JR317" i="9"/>
  <c r="JR309" i="9"/>
  <c r="JR311" i="9"/>
  <c r="JR307" i="9"/>
  <c r="JR310" i="9"/>
  <c r="JR153" i="9"/>
  <c r="JR152" i="9"/>
  <c r="JR156" i="9"/>
  <c r="JR160" i="9" s="1"/>
  <c r="JR151" i="9"/>
  <c r="JR154" i="9"/>
  <c r="JR147" i="9"/>
  <c r="JR146" i="9"/>
  <c r="JR145" i="9"/>
  <c r="JR144" i="9"/>
  <c r="JR143" i="9"/>
  <c r="JR134" i="9"/>
  <c r="JR135" i="9"/>
  <c r="JR133" i="9"/>
  <c r="JR132" i="9"/>
  <c r="JR131" i="9"/>
  <c r="JR137" i="9"/>
  <c r="JR142" i="9" s="1"/>
  <c r="JR130" i="9"/>
  <c r="JZ324" i="9"/>
  <c r="JZ327" i="9"/>
  <c r="JZ322" i="9"/>
  <c r="JZ323" i="9"/>
  <c r="JZ321" i="9"/>
  <c r="JZ315" i="9"/>
  <c r="JZ318" i="9"/>
  <c r="JZ316" i="9"/>
  <c r="JZ312" i="9"/>
  <c r="JZ308" i="9"/>
  <c r="JZ317" i="9"/>
  <c r="JZ309" i="9"/>
  <c r="JZ307" i="9"/>
  <c r="JZ311" i="9"/>
  <c r="JZ310" i="9"/>
  <c r="JZ153" i="9"/>
  <c r="JZ152" i="9"/>
  <c r="JZ156" i="9"/>
  <c r="JZ160" i="9" s="1"/>
  <c r="JZ151" i="9"/>
  <c r="JZ146" i="9"/>
  <c r="JZ145" i="9"/>
  <c r="JZ144" i="9"/>
  <c r="JZ143" i="9"/>
  <c r="JZ147" i="9"/>
  <c r="JZ154" i="9"/>
  <c r="JZ134" i="9"/>
  <c r="JZ135" i="9"/>
  <c r="JZ133" i="9"/>
  <c r="JZ132" i="9"/>
  <c r="JZ131" i="9"/>
  <c r="JZ137" i="9"/>
  <c r="JZ142" i="9" s="1"/>
  <c r="JZ130" i="9"/>
  <c r="KH324" i="9"/>
  <c r="KH327" i="9"/>
  <c r="KH322" i="9"/>
  <c r="KH323" i="9"/>
  <c r="KH321" i="9"/>
  <c r="KH315" i="9"/>
  <c r="KH318" i="9"/>
  <c r="KH316" i="9"/>
  <c r="KH312" i="9"/>
  <c r="KH317" i="9"/>
  <c r="KH311" i="9"/>
  <c r="KH308" i="9"/>
  <c r="KH309" i="9"/>
  <c r="KH307" i="9"/>
  <c r="KH310" i="9"/>
  <c r="KH153" i="9"/>
  <c r="KH152" i="9"/>
  <c r="KH156" i="9"/>
  <c r="KH159" i="9" s="1"/>
  <c r="KH151" i="9"/>
  <c r="KH146" i="9"/>
  <c r="KH145" i="9"/>
  <c r="KH144" i="9"/>
  <c r="KH143" i="9"/>
  <c r="KH154" i="9"/>
  <c r="KH147" i="9"/>
  <c r="KH134" i="9"/>
  <c r="KH135" i="9"/>
  <c r="KH133" i="9"/>
  <c r="KH132" i="9"/>
  <c r="KH131" i="9"/>
  <c r="KH137" i="9"/>
  <c r="KH142" i="9" s="1"/>
  <c r="KH130" i="9"/>
  <c r="KP324" i="9"/>
  <c r="KP327" i="9"/>
  <c r="KP322" i="9"/>
  <c r="KP323" i="9"/>
  <c r="KP321" i="9"/>
  <c r="KP315" i="9"/>
  <c r="KP318" i="9"/>
  <c r="KP316" i="9"/>
  <c r="KP312" i="9"/>
  <c r="KP308" i="9"/>
  <c r="KP311" i="9"/>
  <c r="KP309" i="9"/>
  <c r="KP307" i="9"/>
  <c r="KP310" i="9"/>
  <c r="KP317" i="9"/>
  <c r="KP153" i="9"/>
  <c r="KP152" i="9"/>
  <c r="KP156" i="9"/>
  <c r="KP160" i="9" s="1"/>
  <c r="KP151" i="9"/>
  <c r="KP147" i="9"/>
  <c r="KP146" i="9"/>
  <c r="KP145" i="9"/>
  <c r="KP144" i="9"/>
  <c r="KP143" i="9"/>
  <c r="KP154" i="9"/>
  <c r="KP134" i="9"/>
  <c r="KP135" i="9"/>
  <c r="KP133" i="9"/>
  <c r="KP132" i="9"/>
  <c r="KP131" i="9"/>
  <c r="KP137" i="9"/>
  <c r="KP140" i="9" s="1"/>
  <c r="KP130" i="9"/>
  <c r="KX324" i="9"/>
  <c r="KX327" i="9"/>
  <c r="KX322" i="9"/>
  <c r="KX323" i="9"/>
  <c r="KX321" i="9"/>
  <c r="KX315" i="9"/>
  <c r="KX318" i="9"/>
  <c r="KX316" i="9"/>
  <c r="KX312" i="9"/>
  <c r="KX308" i="9"/>
  <c r="KX309" i="9"/>
  <c r="KX307" i="9"/>
  <c r="KX317" i="9"/>
  <c r="KX311" i="9"/>
  <c r="KX310" i="9"/>
  <c r="KX153" i="9"/>
  <c r="KX152" i="9"/>
  <c r="KX156" i="9"/>
  <c r="KX160" i="9" s="1"/>
  <c r="KX151" i="9"/>
  <c r="KX147" i="9"/>
  <c r="KX146" i="9"/>
  <c r="KX145" i="9"/>
  <c r="KX144" i="9"/>
  <c r="KX143" i="9"/>
  <c r="KX154" i="9"/>
  <c r="KX134" i="9"/>
  <c r="KX135" i="9"/>
  <c r="KX133" i="9"/>
  <c r="KX132" i="9"/>
  <c r="KX131" i="9"/>
  <c r="KX137" i="9"/>
  <c r="KX142" i="9" s="1"/>
  <c r="KX130" i="9"/>
  <c r="LF324" i="9"/>
  <c r="LF327" i="9"/>
  <c r="LF322" i="9"/>
  <c r="LF323" i="9"/>
  <c r="LF321" i="9"/>
  <c r="LF315" i="9"/>
  <c r="LF318" i="9"/>
  <c r="LF316" i="9"/>
  <c r="LF312" i="9"/>
  <c r="LF308" i="9"/>
  <c r="LF311" i="9"/>
  <c r="LF309" i="9"/>
  <c r="LF317" i="9"/>
  <c r="LF307" i="9"/>
  <c r="LF310" i="9"/>
  <c r="LF153" i="9"/>
  <c r="LF152" i="9"/>
  <c r="LF156" i="9"/>
  <c r="LF159" i="9" s="1"/>
  <c r="LF151" i="9"/>
  <c r="LF145" i="9"/>
  <c r="LF144" i="9"/>
  <c r="LF154" i="9"/>
  <c r="LF146" i="9"/>
  <c r="LF143" i="9"/>
  <c r="LF147" i="9"/>
  <c r="LF134" i="9"/>
  <c r="LF135" i="9"/>
  <c r="LF133" i="9"/>
  <c r="LF132" i="9"/>
  <c r="LF131" i="9"/>
  <c r="LF137" i="9"/>
  <c r="LF142" i="9" s="1"/>
  <c r="LF130" i="9"/>
  <c r="LN324" i="9"/>
  <c r="LN327" i="9"/>
  <c r="LN322" i="9"/>
  <c r="LN323" i="9"/>
  <c r="LN321" i="9"/>
  <c r="LN315" i="9"/>
  <c r="LN318" i="9"/>
  <c r="LN316" i="9"/>
  <c r="LN312" i="9"/>
  <c r="LN308" i="9"/>
  <c r="LN309" i="9"/>
  <c r="LN317" i="9"/>
  <c r="LN311" i="9"/>
  <c r="LN307" i="9"/>
  <c r="LN310" i="9"/>
  <c r="LN153" i="9"/>
  <c r="LN152" i="9"/>
  <c r="LN156" i="9"/>
  <c r="LN160" i="9" s="1"/>
  <c r="LN151" i="9"/>
  <c r="LN154" i="9"/>
  <c r="LN145" i="9"/>
  <c r="LN144" i="9"/>
  <c r="LN143" i="9"/>
  <c r="LN146" i="9"/>
  <c r="LN147" i="9"/>
  <c r="LN134" i="9"/>
  <c r="LN135" i="9"/>
  <c r="LN133" i="9"/>
  <c r="LN132" i="9"/>
  <c r="LN131" i="9"/>
  <c r="LN137" i="9"/>
  <c r="LN141" i="9" s="1"/>
  <c r="LN130" i="9"/>
  <c r="LV324" i="9"/>
  <c r="LV327" i="9"/>
  <c r="LV322" i="9"/>
  <c r="LV323" i="9"/>
  <c r="LV321" i="9"/>
  <c r="LV315" i="9"/>
  <c r="LV318" i="9"/>
  <c r="LV316" i="9"/>
  <c r="LV312" i="9"/>
  <c r="LV308" i="9"/>
  <c r="LV317" i="9"/>
  <c r="LV309" i="9"/>
  <c r="LV307" i="9"/>
  <c r="LV310" i="9"/>
  <c r="LV311" i="9"/>
  <c r="LV153" i="9"/>
  <c r="LV152" i="9"/>
  <c r="LV156" i="9"/>
  <c r="LV160" i="9" s="1"/>
  <c r="LV151" i="9"/>
  <c r="LV147" i="9"/>
  <c r="LV154" i="9"/>
  <c r="LV145" i="9"/>
  <c r="LV144" i="9"/>
  <c r="LV143" i="9"/>
  <c r="LV146" i="9"/>
  <c r="LV134" i="9"/>
  <c r="LV135" i="9"/>
  <c r="LV133" i="9"/>
  <c r="LV132" i="9"/>
  <c r="LV131" i="9"/>
  <c r="LV137" i="9"/>
  <c r="LV142" i="9" s="1"/>
  <c r="LV130" i="9"/>
  <c r="MD324" i="9"/>
  <c r="MD327" i="9"/>
  <c r="MD322" i="9"/>
  <c r="MD323" i="9"/>
  <c r="MD321" i="9"/>
  <c r="MD315" i="9"/>
  <c r="MD318" i="9"/>
  <c r="MD316" i="9"/>
  <c r="MD312" i="9"/>
  <c r="MD308" i="9"/>
  <c r="MD317" i="9"/>
  <c r="MD311" i="9"/>
  <c r="MD309" i="9"/>
  <c r="MD307" i="9"/>
  <c r="MD310" i="9"/>
  <c r="MD153" i="9"/>
  <c r="MD152" i="9"/>
  <c r="MD156" i="9"/>
  <c r="MD160" i="9" s="1"/>
  <c r="MD151" i="9"/>
  <c r="MD154" i="9"/>
  <c r="MD147" i="9"/>
  <c r="MD145" i="9"/>
  <c r="MD144" i="9"/>
  <c r="MD143" i="9"/>
  <c r="MD146" i="9"/>
  <c r="MD134" i="9"/>
  <c r="MD135" i="9"/>
  <c r="MD133" i="9"/>
  <c r="MD132" i="9"/>
  <c r="MD131" i="9"/>
  <c r="MD137" i="9"/>
  <c r="MD142" i="9" s="1"/>
  <c r="MD130" i="9"/>
  <c r="ML324" i="9"/>
  <c r="ML327" i="9"/>
  <c r="ML322" i="9"/>
  <c r="ML323" i="9"/>
  <c r="ML321" i="9"/>
  <c r="ML315" i="9"/>
  <c r="ML318" i="9"/>
  <c r="ML316" i="9"/>
  <c r="ML312" i="9"/>
  <c r="ML308" i="9"/>
  <c r="ML317" i="9"/>
  <c r="ML309" i="9"/>
  <c r="ML311" i="9"/>
  <c r="ML307" i="9"/>
  <c r="ML310" i="9"/>
  <c r="ML153" i="9"/>
  <c r="ML152" i="9"/>
  <c r="ML156" i="9"/>
  <c r="ML160" i="9" s="1"/>
  <c r="ML151" i="9"/>
  <c r="ML145" i="9"/>
  <c r="ML144" i="9"/>
  <c r="ML143" i="9"/>
  <c r="ML147" i="9"/>
  <c r="ML154" i="9"/>
  <c r="ML146" i="9"/>
  <c r="ML134" i="9"/>
  <c r="ML135" i="9"/>
  <c r="ML133" i="9"/>
  <c r="ML132" i="9"/>
  <c r="ML131" i="9"/>
  <c r="ML137" i="9"/>
  <c r="ML142" i="9" s="1"/>
  <c r="ML130" i="9"/>
  <c r="MT324" i="9"/>
  <c r="MT327" i="9"/>
  <c r="MT322" i="9"/>
  <c r="MT323" i="9"/>
  <c r="MT321" i="9"/>
  <c r="MT315" i="9"/>
  <c r="MT318" i="9"/>
  <c r="MT316" i="9"/>
  <c r="MT312" i="9"/>
  <c r="MT317" i="9"/>
  <c r="MT311" i="9"/>
  <c r="MT308" i="9"/>
  <c r="MT309" i="9"/>
  <c r="MT307" i="9"/>
  <c r="MT310" i="9"/>
  <c r="MT153" i="9"/>
  <c r="MT152" i="9"/>
  <c r="MT156" i="9"/>
  <c r="MT159" i="9" s="1"/>
  <c r="MT151" i="9"/>
  <c r="MT146" i="9"/>
  <c r="MT145" i="9"/>
  <c r="MT144" i="9"/>
  <c r="MT143" i="9"/>
  <c r="MT154" i="9"/>
  <c r="MT147" i="9"/>
  <c r="MT134" i="9"/>
  <c r="MT135" i="9"/>
  <c r="MT133" i="9"/>
  <c r="MT132" i="9"/>
  <c r="MT131" i="9"/>
  <c r="MT137" i="9"/>
  <c r="MT142" i="9" s="1"/>
  <c r="MT130" i="9"/>
  <c r="NB324" i="9"/>
  <c r="NB327" i="9"/>
  <c r="NB322" i="9"/>
  <c r="NB323" i="9"/>
  <c r="NB321" i="9"/>
  <c r="NB315" i="9"/>
  <c r="NB318" i="9"/>
  <c r="NB316" i="9"/>
  <c r="NB312" i="9"/>
  <c r="NB308" i="9"/>
  <c r="NB309" i="9"/>
  <c r="NB311" i="9"/>
  <c r="NB307" i="9"/>
  <c r="NB310" i="9"/>
  <c r="NB317" i="9"/>
  <c r="NB153" i="9"/>
  <c r="NB152" i="9"/>
  <c r="NB156" i="9"/>
  <c r="NB160" i="9" s="1"/>
  <c r="NB151" i="9"/>
  <c r="NB147" i="9"/>
  <c r="NB146" i="9"/>
  <c r="NB145" i="9"/>
  <c r="NB144" i="9"/>
  <c r="NB143" i="9"/>
  <c r="NB154" i="9"/>
  <c r="NB134" i="9"/>
  <c r="NB135" i="9"/>
  <c r="NB133" i="9"/>
  <c r="NB132" i="9"/>
  <c r="NB131" i="9"/>
  <c r="NB137" i="9"/>
  <c r="NB140" i="9" s="1"/>
  <c r="NB130" i="9"/>
  <c r="NJ324" i="9"/>
  <c r="NJ327" i="9"/>
  <c r="NJ322" i="9"/>
  <c r="NJ323" i="9"/>
  <c r="NJ321" i="9"/>
  <c r="NJ315" i="9"/>
  <c r="NJ318" i="9"/>
  <c r="NJ316" i="9"/>
  <c r="NJ312" i="9"/>
  <c r="NJ311" i="9"/>
  <c r="NJ308" i="9"/>
  <c r="NJ309" i="9"/>
  <c r="NJ307" i="9"/>
  <c r="NJ317" i="9"/>
  <c r="NJ310" i="9"/>
  <c r="NJ153" i="9"/>
  <c r="NJ152" i="9"/>
  <c r="NJ156" i="9"/>
  <c r="NJ160" i="9" s="1"/>
  <c r="NJ151" i="9"/>
  <c r="NJ147" i="9"/>
  <c r="NJ146" i="9"/>
  <c r="NJ145" i="9"/>
  <c r="NJ144" i="9"/>
  <c r="NJ143" i="9"/>
  <c r="NJ154" i="9"/>
  <c r="NJ134" i="9"/>
  <c r="NJ135" i="9"/>
  <c r="NJ133" i="9"/>
  <c r="NJ132" i="9"/>
  <c r="NJ131" i="9"/>
  <c r="NJ137" i="9"/>
  <c r="NJ142" i="9" s="1"/>
  <c r="NJ130" i="9"/>
  <c r="NR324" i="9"/>
  <c r="NR327" i="9"/>
  <c r="NR322" i="9"/>
  <c r="NR323" i="9"/>
  <c r="NR321" i="9"/>
  <c r="NR315" i="9"/>
  <c r="NR318" i="9"/>
  <c r="NR316" i="9"/>
  <c r="NR312" i="9"/>
  <c r="NR308" i="9"/>
  <c r="NR309" i="9"/>
  <c r="NR311" i="9"/>
  <c r="NR317" i="9"/>
  <c r="NR307" i="9"/>
  <c r="NR310" i="9"/>
  <c r="NR153" i="9"/>
  <c r="NR152" i="9"/>
  <c r="NR156" i="9"/>
  <c r="NR159" i="9" s="1"/>
  <c r="NR151" i="9"/>
  <c r="NR145" i="9"/>
  <c r="NR144" i="9"/>
  <c r="NR154" i="9"/>
  <c r="NR146" i="9"/>
  <c r="NR143" i="9"/>
  <c r="NR147" i="9"/>
  <c r="NR134" i="9"/>
  <c r="NR135" i="9"/>
  <c r="NR133" i="9"/>
  <c r="NR132" i="9"/>
  <c r="NR131" i="9"/>
  <c r="NR137" i="9"/>
  <c r="NR142" i="9" s="1"/>
  <c r="NR130" i="9"/>
  <c r="NZ324" i="9"/>
  <c r="NZ327" i="9"/>
  <c r="NZ322" i="9"/>
  <c r="NZ323" i="9"/>
  <c r="NZ321" i="9"/>
  <c r="NZ315" i="9"/>
  <c r="NZ318" i="9"/>
  <c r="NZ316" i="9"/>
  <c r="NZ312" i="9"/>
  <c r="NZ311" i="9"/>
  <c r="NZ308" i="9"/>
  <c r="NZ309" i="9"/>
  <c r="NZ317" i="9"/>
  <c r="NZ307" i="9"/>
  <c r="NZ310" i="9"/>
  <c r="NZ153" i="9"/>
  <c r="NZ152" i="9"/>
  <c r="NZ156" i="9"/>
  <c r="NZ160" i="9" s="1"/>
  <c r="NZ151" i="9"/>
  <c r="NZ154" i="9"/>
  <c r="NZ145" i="9"/>
  <c r="NZ144" i="9"/>
  <c r="NZ143" i="9"/>
  <c r="NZ146" i="9"/>
  <c r="NZ147" i="9"/>
  <c r="NZ134" i="9"/>
  <c r="NZ135" i="9"/>
  <c r="NZ133" i="9"/>
  <c r="NZ132" i="9"/>
  <c r="NZ131" i="9"/>
  <c r="NZ137" i="9"/>
  <c r="NZ141" i="9" s="1"/>
  <c r="NZ130" i="9"/>
  <c r="OH324" i="9"/>
  <c r="OH327" i="9"/>
  <c r="OH322" i="9"/>
  <c r="OH323" i="9"/>
  <c r="OH321" i="9"/>
  <c r="OH315" i="9"/>
  <c r="OH318" i="9"/>
  <c r="OH316" i="9"/>
  <c r="OH312" i="9"/>
  <c r="OH308" i="9"/>
  <c r="OH317" i="9"/>
  <c r="OH309" i="9"/>
  <c r="OH311" i="9"/>
  <c r="OH307" i="9"/>
  <c r="OH310" i="9"/>
  <c r="OH153" i="9"/>
  <c r="OH152" i="9"/>
  <c r="OH156" i="9"/>
  <c r="OH160" i="9" s="1"/>
  <c r="OH151" i="9"/>
  <c r="OH147" i="9"/>
  <c r="OH154" i="9"/>
  <c r="OH145" i="9"/>
  <c r="OH144" i="9"/>
  <c r="OH143" i="9"/>
  <c r="OH146" i="9"/>
  <c r="OH134" i="9"/>
  <c r="OH135" i="9"/>
  <c r="OH133" i="9"/>
  <c r="OH132" i="9"/>
  <c r="OH131" i="9"/>
  <c r="OH137" i="9"/>
  <c r="OH142" i="9" s="1"/>
  <c r="OH130" i="9"/>
  <c r="OP324" i="9"/>
  <c r="OP327" i="9"/>
  <c r="OP322" i="9"/>
  <c r="OP323" i="9"/>
  <c r="OP321" i="9"/>
  <c r="OP315" i="9"/>
  <c r="OP318" i="9"/>
  <c r="OP316" i="9"/>
  <c r="OP312" i="9"/>
  <c r="OP311" i="9"/>
  <c r="OP308" i="9"/>
  <c r="OP317" i="9"/>
  <c r="OP309" i="9"/>
  <c r="OP307" i="9"/>
  <c r="OP310" i="9"/>
  <c r="OP153" i="9"/>
  <c r="OP152" i="9"/>
  <c r="OP156" i="9"/>
  <c r="OP160" i="9" s="1"/>
  <c r="OP151" i="9"/>
  <c r="OP154" i="9"/>
  <c r="OP147" i="9"/>
  <c r="OP145" i="9"/>
  <c r="OP144" i="9"/>
  <c r="OP143" i="9"/>
  <c r="OP146" i="9"/>
  <c r="OP134" i="9"/>
  <c r="OP135" i="9"/>
  <c r="OP133" i="9"/>
  <c r="OP132" i="9"/>
  <c r="OP131" i="9"/>
  <c r="OP137" i="9"/>
  <c r="OP142" i="9" s="1"/>
  <c r="OP130" i="9"/>
  <c r="OX324" i="9"/>
  <c r="OX327" i="9"/>
  <c r="OX322" i="9"/>
  <c r="OX323" i="9"/>
  <c r="OX321" i="9"/>
  <c r="OX315" i="9"/>
  <c r="OX318" i="9"/>
  <c r="OX316" i="9"/>
  <c r="OX312" i="9"/>
  <c r="OX308" i="9"/>
  <c r="OX317" i="9"/>
  <c r="OX309" i="9"/>
  <c r="OX311" i="9"/>
  <c r="OX307" i="9"/>
  <c r="OX310" i="9"/>
  <c r="OX153" i="9"/>
  <c r="OX152" i="9"/>
  <c r="OX156" i="9"/>
  <c r="OX160" i="9" s="1"/>
  <c r="OX151" i="9"/>
  <c r="OX145" i="9"/>
  <c r="OX144" i="9"/>
  <c r="OX143" i="9"/>
  <c r="OX147" i="9"/>
  <c r="OX154" i="9"/>
  <c r="OX146" i="9"/>
  <c r="OX134" i="9"/>
  <c r="OX135" i="9"/>
  <c r="OX133" i="9"/>
  <c r="OX132" i="9"/>
  <c r="OX131" i="9"/>
  <c r="OX137" i="9"/>
  <c r="OX142" i="9" s="1"/>
  <c r="OX130" i="9"/>
  <c r="PF324" i="9"/>
  <c r="PF327" i="9"/>
  <c r="PF322" i="9"/>
  <c r="PF323" i="9"/>
  <c r="PF321" i="9"/>
  <c r="PF315" i="9"/>
  <c r="PF318" i="9"/>
  <c r="PF316" i="9"/>
  <c r="PF312" i="9"/>
  <c r="PF317" i="9"/>
  <c r="PF308" i="9"/>
  <c r="PF311" i="9"/>
  <c r="PF309" i="9"/>
  <c r="PF307" i="9"/>
  <c r="PF310" i="9"/>
  <c r="PF153" i="9"/>
  <c r="PF152" i="9"/>
  <c r="PF156" i="9"/>
  <c r="PF159" i="9" s="1"/>
  <c r="PF151" i="9"/>
  <c r="PF146" i="9"/>
  <c r="PF145" i="9"/>
  <c r="PF144" i="9"/>
  <c r="PF143" i="9"/>
  <c r="PF154" i="9"/>
  <c r="PF147" i="9"/>
  <c r="PF134" i="9"/>
  <c r="PF135" i="9"/>
  <c r="PF133" i="9"/>
  <c r="PF132" i="9"/>
  <c r="PF131" i="9"/>
  <c r="PF137" i="9"/>
  <c r="PF142" i="9" s="1"/>
  <c r="PF130" i="9"/>
  <c r="Q299" i="9"/>
  <c r="Q300" i="9"/>
  <c r="Q298" i="9"/>
  <c r="Q159" i="9"/>
  <c r="Q160" i="9"/>
  <c r="Q141" i="9"/>
  <c r="Q142" i="9"/>
  <c r="Q140" i="9"/>
  <c r="Q121" i="9"/>
  <c r="Q122" i="9"/>
  <c r="Q125" i="9" s="1"/>
  <c r="Q18" i="9" s="1"/>
  <c r="Y299" i="9"/>
  <c r="Y300" i="9"/>
  <c r="Y298" i="9"/>
  <c r="Y159" i="9"/>
  <c r="Y160" i="9"/>
  <c r="Y141" i="9"/>
  <c r="Y142" i="9"/>
  <c r="Y140" i="9"/>
  <c r="Y121" i="9"/>
  <c r="Y122" i="9"/>
  <c r="Y125" i="9" s="1"/>
  <c r="Y18" i="9" s="1"/>
  <c r="AG299" i="9"/>
  <c r="AG300" i="9"/>
  <c r="AG298" i="9"/>
  <c r="AG159" i="9"/>
  <c r="AG160" i="9"/>
  <c r="AG141" i="9"/>
  <c r="AG142" i="9"/>
  <c r="AG140" i="9"/>
  <c r="AG121" i="9"/>
  <c r="AG122" i="9"/>
  <c r="AO299" i="9"/>
  <c r="AO300" i="9"/>
  <c r="AO298" i="9"/>
  <c r="AO289" i="9"/>
  <c r="AO159" i="9"/>
  <c r="AO160" i="9"/>
  <c r="AO141" i="9"/>
  <c r="AO142" i="9"/>
  <c r="AO140" i="9"/>
  <c r="AO121" i="9"/>
  <c r="AO122" i="9"/>
  <c r="AW299" i="9"/>
  <c r="AW300" i="9"/>
  <c r="AW298" i="9"/>
  <c r="AW289" i="9"/>
  <c r="AW159" i="9"/>
  <c r="AW160" i="9"/>
  <c r="AW141" i="9"/>
  <c r="AW142" i="9"/>
  <c r="AW140" i="9"/>
  <c r="AW121" i="9"/>
  <c r="AW122" i="9"/>
  <c r="AW125" i="9" s="1"/>
  <c r="AW18" i="9" s="1"/>
  <c r="BE299" i="9"/>
  <c r="BE300" i="9"/>
  <c r="BE298" i="9"/>
  <c r="BE159" i="9"/>
  <c r="BE160" i="9"/>
  <c r="BE141" i="9"/>
  <c r="BE142" i="9"/>
  <c r="BE140" i="9"/>
  <c r="BE121" i="9"/>
  <c r="BE122" i="9"/>
  <c r="BE125" i="9" s="1"/>
  <c r="BE18" i="9" s="1"/>
  <c r="BM299" i="9"/>
  <c r="BM300" i="9"/>
  <c r="BM298" i="9"/>
  <c r="BM159" i="9"/>
  <c r="BM160" i="9"/>
  <c r="BM141" i="9"/>
  <c r="BM142" i="9"/>
  <c r="BM140" i="9"/>
  <c r="BM121" i="9"/>
  <c r="BM122" i="9"/>
  <c r="BU299" i="9"/>
  <c r="BU300" i="9"/>
  <c r="BU298" i="9"/>
  <c r="BU159" i="9"/>
  <c r="BU160" i="9"/>
  <c r="BU142" i="9"/>
  <c r="BU141" i="9"/>
  <c r="BU140" i="9"/>
  <c r="BU121" i="9"/>
  <c r="BU122" i="9"/>
  <c r="CC299" i="9"/>
  <c r="CC300" i="9"/>
  <c r="CC298" i="9"/>
  <c r="CC159" i="9"/>
  <c r="CC160" i="9"/>
  <c r="CC141" i="9"/>
  <c r="CC142" i="9"/>
  <c r="CC140" i="9"/>
  <c r="CC121" i="9"/>
  <c r="CC122" i="9"/>
  <c r="CK299" i="9"/>
  <c r="CK300" i="9"/>
  <c r="CK298" i="9"/>
  <c r="CK159" i="9"/>
  <c r="CK160" i="9"/>
  <c r="CK141" i="9"/>
  <c r="CK142" i="9"/>
  <c r="CK140" i="9"/>
  <c r="CK121" i="9"/>
  <c r="CK122" i="9"/>
  <c r="CS299" i="9"/>
  <c r="CS300" i="9"/>
  <c r="CS298" i="9"/>
  <c r="CS159" i="9"/>
  <c r="CS158" i="9" s="1"/>
  <c r="CS36" i="9" s="1"/>
  <c r="CS160" i="9"/>
  <c r="CS141" i="9"/>
  <c r="CS142" i="9"/>
  <c r="CS140" i="9"/>
  <c r="CS121" i="9"/>
  <c r="CS122" i="9"/>
  <c r="DA299" i="9"/>
  <c r="DA300" i="9"/>
  <c r="DA298" i="9"/>
  <c r="DA159" i="9"/>
  <c r="DA160" i="9"/>
  <c r="DA142" i="9"/>
  <c r="DA141" i="9"/>
  <c r="DA140" i="9"/>
  <c r="DA121" i="9"/>
  <c r="DA123" i="9" s="1"/>
  <c r="DA122" i="9"/>
  <c r="DI299" i="9"/>
  <c r="DI300" i="9"/>
  <c r="DI298" i="9"/>
  <c r="DI159" i="9"/>
  <c r="DI160" i="9"/>
  <c r="DI141" i="9"/>
  <c r="DI142" i="9"/>
  <c r="DI140" i="9"/>
  <c r="DI121" i="9"/>
  <c r="DI122" i="9"/>
  <c r="DI125" i="9" s="1"/>
  <c r="DI18" i="9" s="1"/>
  <c r="DQ299" i="9"/>
  <c r="DQ300" i="9"/>
  <c r="DQ298" i="9"/>
  <c r="DQ289" i="9"/>
  <c r="DQ159" i="9"/>
  <c r="DQ160" i="9"/>
  <c r="DQ142" i="9"/>
  <c r="DQ141" i="9"/>
  <c r="DQ140" i="9"/>
  <c r="DQ121" i="9"/>
  <c r="DQ122" i="9"/>
  <c r="DY299" i="9"/>
  <c r="DY300" i="9"/>
  <c r="DY298" i="9"/>
  <c r="DY159" i="9"/>
  <c r="DY160" i="9"/>
  <c r="DY141" i="9"/>
  <c r="DY142" i="9"/>
  <c r="DY140" i="9"/>
  <c r="DY121" i="9"/>
  <c r="DY124" i="9" s="1"/>
  <c r="DY122" i="9"/>
  <c r="EG299" i="9"/>
  <c r="EG300" i="9"/>
  <c r="EG298" i="9"/>
  <c r="EG159" i="9"/>
  <c r="EG160" i="9"/>
  <c r="EG142" i="9"/>
  <c r="EG141" i="9"/>
  <c r="EG140" i="9"/>
  <c r="EG121" i="9"/>
  <c r="EG122" i="9"/>
  <c r="EG125" i="9" s="1"/>
  <c r="EG18" i="9" s="1"/>
  <c r="EO299" i="9"/>
  <c r="EO300" i="9"/>
  <c r="EO298" i="9"/>
  <c r="EO159" i="9"/>
  <c r="EO160" i="9"/>
  <c r="EO141" i="9"/>
  <c r="EO142" i="9"/>
  <c r="EO140" i="9"/>
  <c r="EO121" i="9"/>
  <c r="EO122" i="9"/>
  <c r="EW299" i="9"/>
  <c r="EW300" i="9"/>
  <c r="EW298" i="9"/>
  <c r="EW159" i="9"/>
  <c r="EW160" i="9"/>
  <c r="EW142" i="9"/>
  <c r="EW141" i="9"/>
  <c r="EW140" i="9"/>
  <c r="EW121" i="9"/>
  <c r="EW122" i="9"/>
  <c r="EW125" i="9" s="1"/>
  <c r="EW18" i="9" s="1"/>
  <c r="FE299" i="9"/>
  <c r="FE300" i="9"/>
  <c r="FE298" i="9"/>
  <c r="FE159" i="9"/>
  <c r="FE160" i="9"/>
  <c r="FE141" i="9"/>
  <c r="FE142" i="9"/>
  <c r="FE140" i="9"/>
  <c r="FE121" i="9"/>
  <c r="FE122" i="9"/>
  <c r="FM299" i="9"/>
  <c r="FM300" i="9"/>
  <c r="FM298" i="9"/>
  <c r="FM159" i="9"/>
  <c r="FM158" i="9" s="1"/>
  <c r="FM36" i="9" s="1"/>
  <c r="FM160" i="9"/>
  <c r="FM142" i="9"/>
  <c r="FM141" i="9"/>
  <c r="FM140" i="9"/>
  <c r="FM121" i="9"/>
  <c r="FM122" i="9"/>
  <c r="FU299" i="9"/>
  <c r="FU300" i="9"/>
  <c r="FU298" i="9"/>
  <c r="FU159" i="9"/>
  <c r="FU160" i="9"/>
  <c r="FU141" i="9"/>
  <c r="FU142" i="9"/>
  <c r="FU140" i="9"/>
  <c r="FU121" i="9"/>
  <c r="FU123" i="9" s="1"/>
  <c r="FU122" i="9"/>
  <c r="GC299" i="9"/>
  <c r="GC300" i="9"/>
  <c r="GC298" i="9"/>
  <c r="GC159" i="9"/>
  <c r="GC160" i="9"/>
  <c r="GC142" i="9"/>
  <c r="GC141" i="9"/>
  <c r="GC140" i="9"/>
  <c r="GC121" i="9"/>
  <c r="GC122" i="9"/>
  <c r="GK299" i="9"/>
  <c r="GK300" i="9"/>
  <c r="GK298" i="9"/>
  <c r="GK159" i="9"/>
  <c r="GK160" i="9"/>
  <c r="GK141" i="9"/>
  <c r="GK142" i="9"/>
  <c r="GK140" i="9"/>
  <c r="GK121" i="9"/>
  <c r="GK124" i="9" s="1"/>
  <c r="GK122" i="9"/>
  <c r="GS299" i="9"/>
  <c r="GS300" i="9"/>
  <c r="GS298" i="9"/>
  <c r="GS159" i="9"/>
  <c r="GS160" i="9"/>
  <c r="GS142" i="9"/>
  <c r="GS141" i="9"/>
  <c r="GS140" i="9"/>
  <c r="GS121" i="9"/>
  <c r="GS122" i="9"/>
  <c r="GS125" i="9" s="1"/>
  <c r="GS18" i="9" s="1"/>
  <c r="HA299" i="9"/>
  <c r="HA300" i="9"/>
  <c r="HA298" i="9"/>
  <c r="HA159" i="9"/>
  <c r="HA160" i="9"/>
  <c r="HA141" i="9"/>
  <c r="HA142" i="9"/>
  <c r="HA140" i="9"/>
  <c r="HA121" i="9"/>
  <c r="HA122" i="9"/>
  <c r="HI299" i="9"/>
  <c r="HI300" i="9"/>
  <c r="HI298" i="9"/>
  <c r="HI159" i="9"/>
  <c r="HI160" i="9"/>
  <c r="HI142" i="9"/>
  <c r="HI141" i="9"/>
  <c r="HI140" i="9"/>
  <c r="HI121" i="9"/>
  <c r="HI122" i="9"/>
  <c r="HI125" i="9" s="1"/>
  <c r="HI18" i="9" s="1"/>
  <c r="HQ299" i="9"/>
  <c r="HQ300" i="9"/>
  <c r="HQ298" i="9"/>
  <c r="HQ159" i="9"/>
  <c r="HQ160" i="9"/>
  <c r="HQ141" i="9"/>
  <c r="HQ142" i="9"/>
  <c r="HQ140" i="9"/>
  <c r="HQ139" i="9" s="1"/>
  <c r="HQ35" i="9" s="1"/>
  <c r="HQ121" i="9"/>
  <c r="HQ122" i="9"/>
  <c r="HY299" i="9"/>
  <c r="HY300" i="9"/>
  <c r="HY298" i="9"/>
  <c r="HY159" i="9"/>
  <c r="HY158" i="9" s="1"/>
  <c r="HY36" i="9" s="1"/>
  <c r="HY160" i="9"/>
  <c r="HY142" i="9"/>
  <c r="HY141" i="9"/>
  <c r="HY140" i="9"/>
  <c r="HY121" i="9"/>
  <c r="HY122" i="9"/>
  <c r="IG299" i="9"/>
  <c r="IG300" i="9"/>
  <c r="IG298" i="9"/>
  <c r="IG159" i="9"/>
  <c r="IG160" i="9"/>
  <c r="IG141" i="9"/>
  <c r="IG142" i="9"/>
  <c r="IG140" i="9"/>
  <c r="IG121" i="9"/>
  <c r="IG123" i="9" s="1"/>
  <c r="IG122" i="9"/>
  <c r="IO299" i="9"/>
  <c r="IO300" i="9"/>
  <c r="IO298" i="9"/>
  <c r="IO159" i="9"/>
  <c r="IO160" i="9"/>
  <c r="IO142" i="9"/>
  <c r="IO141" i="9"/>
  <c r="IO140" i="9"/>
  <c r="IO121" i="9"/>
  <c r="IO122" i="9"/>
  <c r="IW299" i="9"/>
  <c r="IW300" i="9"/>
  <c r="IW298" i="9"/>
  <c r="IW159" i="9"/>
  <c r="IW160" i="9"/>
  <c r="IW141" i="9"/>
  <c r="IW142" i="9"/>
  <c r="IW140" i="9"/>
  <c r="IW121" i="9"/>
  <c r="IW124" i="9" s="1"/>
  <c r="IW122" i="9"/>
  <c r="JE299" i="9"/>
  <c r="JE300" i="9"/>
  <c r="JE298" i="9"/>
  <c r="JE159" i="9"/>
  <c r="JE158" i="9" s="1"/>
  <c r="JE36" i="9" s="1"/>
  <c r="JE160" i="9"/>
  <c r="JE142" i="9"/>
  <c r="JE141" i="9"/>
  <c r="JE140" i="9"/>
  <c r="JE121" i="9"/>
  <c r="JE122" i="9"/>
  <c r="JE125" i="9" s="1"/>
  <c r="JE18" i="9" s="1"/>
  <c r="JM299" i="9"/>
  <c r="JM300" i="9"/>
  <c r="JM298" i="9"/>
  <c r="JM159" i="9"/>
  <c r="JM160" i="9"/>
  <c r="JM141" i="9"/>
  <c r="JM142" i="9"/>
  <c r="JM140" i="9"/>
  <c r="JM121" i="9"/>
  <c r="JM122" i="9"/>
  <c r="JU299" i="9"/>
  <c r="JU300" i="9"/>
  <c r="JU298" i="9"/>
  <c r="JU159" i="9"/>
  <c r="JU160" i="9"/>
  <c r="JU142" i="9"/>
  <c r="JU141" i="9"/>
  <c r="JU140" i="9"/>
  <c r="JU121" i="9"/>
  <c r="JU122" i="9"/>
  <c r="JU125" i="9" s="1"/>
  <c r="JU18" i="9" s="1"/>
  <c r="KC299" i="9"/>
  <c r="KC300" i="9"/>
  <c r="KC298" i="9"/>
  <c r="KC159" i="9"/>
  <c r="KC160" i="9"/>
  <c r="KC141" i="9"/>
  <c r="KC142" i="9"/>
  <c r="KC140" i="9"/>
  <c r="KC121" i="9"/>
  <c r="KC122" i="9"/>
  <c r="KK299" i="9"/>
  <c r="KK300" i="9"/>
  <c r="KK298" i="9"/>
  <c r="KK159" i="9"/>
  <c r="KK160" i="9"/>
  <c r="KK142" i="9"/>
  <c r="KK141" i="9"/>
  <c r="KK140" i="9"/>
  <c r="KK121" i="9"/>
  <c r="KK122" i="9"/>
  <c r="KS299" i="9"/>
  <c r="KS300" i="9"/>
  <c r="KS298" i="9"/>
  <c r="KS159" i="9"/>
  <c r="KS158" i="9" s="1"/>
  <c r="KS36" i="9" s="1"/>
  <c r="KS160" i="9"/>
  <c r="KS141" i="9"/>
  <c r="KS142" i="9"/>
  <c r="KS140" i="9"/>
  <c r="KS121" i="9"/>
  <c r="KS124" i="9" s="1"/>
  <c r="KS122" i="9"/>
  <c r="LA299" i="9"/>
  <c r="LA300" i="9"/>
  <c r="LA298" i="9"/>
  <c r="LA159" i="9"/>
  <c r="LA160" i="9"/>
  <c r="LA142" i="9"/>
  <c r="LA141" i="9"/>
  <c r="LA140" i="9"/>
  <c r="LA121" i="9"/>
  <c r="LA122" i="9"/>
  <c r="LI299" i="9"/>
  <c r="LI300" i="9"/>
  <c r="LI298" i="9"/>
  <c r="LI159" i="9"/>
  <c r="LI160" i="9"/>
  <c r="LI142" i="9"/>
  <c r="LI141" i="9"/>
  <c r="LI140" i="9"/>
  <c r="LI121" i="9"/>
  <c r="LI124" i="9" s="1"/>
  <c r="LI122" i="9"/>
  <c r="LQ299" i="9"/>
  <c r="LQ300" i="9"/>
  <c r="LQ298" i="9"/>
  <c r="LQ159" i="9"/>
  <c r="LQ160" i="9"/>
  <c r="LQ142" i="9"/>
  <c r="LQ141" i="9"/>
  <c r="LQ140" i="9"/>
  <c r="LQ121" i="9"/>
  <c r="LQ122" i="9"/>
  <c r="LQ125" i="9" s="1"/>
  <c r="LQ18" i="9" s="1"/>
  <c r="LY299" i="9"/>
  <c r="LY300" i="9"/>
  <c r="LY298" i="9"/>
  <c r="LY159" i="9"/>
  <c r="LY160" i="9"/>
  <c r="LY142" i="9"/>
  <c r="LY141" i="9"/>
  <c r="LY140" i="9"/>
  <c r="LY121" i="9"/>
  <c r="LY122" i="9"/>
  <c r="MG299" i="9"/>
  <c r="MG300" i="9"/>
  <c r="MG298" i="9"/>
  <c r="MG159" i="9"/>
  <c r="MG160" i="9"/>
  <c r="MG142" i="9"/>
  <c r="MG141" i="9"/>
  <c r="MG140" i="9"/>
  <c r="MG121" i="9"/>
  <c r="MG122" i="9"/>
  <c r="MG125" i="9" s="1"/>
  <c r="MG18" i="9" s="1"/>
  <c r="MO299" i="9"/>
  <c r="MO300" i="9"/>
  <c r="MO298" i="9"/>
  <c r="MO159" i="9"/>
  <c r="MO160" i="9"/>
  <c r="MO142" i="9"/>
  <c r="MO141" i="9"/>
  <c r="MO140" i="9"/>
  <c r="MO121" i="9"/>
  <c r="MO122" i="9"/>
  <c r="MW299" i="9"/>
  <c r="MW300" i="9"/>
  <c r="MW298" i="9"/>
  <c r="MW159" i="9"/>
  <c r="MW158" i="9" s="1"/>
  <c r="MW36" i="9" s="1"/>
  <c r="MW160" i="9"/>
  <c r="MW142" i="9"/>
  <c r="MW141" i="9"/>
  <c r="MW140" i="9"/>
  <c r="MW121" i="9"/>
  <c r="MW122" i="9"/>
  <c r="NE299" i="9"/>
  <c r="NE300" i="9"/>
  <c r="NE298" i="9"/>
  <c r="NE159" i="9"/>
  <c r="NE160" i="9"/>
  <c r="NE142" i="9"/>
  <c r="NE141" i="9"/>
  <c r="NE140" i="9"/>
  <c r="NE121" i="9"/>
  <c r="NE124" i="9" s="1"/>
  <c r="NE122" i="9"/>
  <c r="NM299" i="9"/>
  <c r="NM300" i="9"/>
  <c r="NM298" i="9"/>
  <c r="NM159" i="9"/>
  <c r="NM160" i="9"/>
  <c r="NM142" i="9"/>
  <c r="NM141" i="9"/>
  <c r="NM140" i="9"/>
  <c r="NM121" i="9"/>
  <c r="NM122" i="9"/>
  <c r="NU299" i="9"/>
  <c r="NU300" i="9"/>
  <c r="NU298" i="9"/>
  <c r="NU159" i="9"/>
  <c r="NU160" i="9"/>
  <c r="NU142" i="9"/>
  <c r="NU141" i="9"/>
  <c r="NU140" i="9"/>
  <c r="NU121" i="9"/>
  <c r="NU124" i="9" s="1"/>
  <c r="NU122" i="9"/>
  <c r="OC299" i="9"/>
  <c r="OC300" i="9"/>
  <c r="OC298" i="9"/>
  <c r="OC159" i="9"/>
  <c r="OC158" i="9" s="1"/>
  <c r="OC36" i="9" s="1"/>
  <c r="OC160" i="9"/>
  <c r="OC142" i="9"/>
  <c r="OC141" i="9"/>
  <c r="OC140" i="9"/>
  <c r="OC121" i="9"/>
  <c r="OC122" i="9"/>
  <c r="OC125" i="9" s="1"/>
  <c r="OC18" i="9" s="1"/>
  <c r="OK299" i="9"/>
  <c r="OK300" i="9"/>
  <c r="OK298" i="9"/>
  <c r="OK159" i="9"/>
  <c r="OK160" i="9"/>
  <c r="OK142" i="9"/>
  <c r="OK141" i="9"/>
  <c r="OK140" i="9"/>
  <c r="OK121" i="9"/>
  <c r="OK122" i="9"/>
  <c r="OS299" i="9"/>
  <c r="OS300" i="9"/>
  <c r="OS298" i="9"/>
  <c r="OS159" i="9"/>
  <c r="OS160" i="9"/>
  <c r="OS142" i="9"/>
  <c r="OS141" i="9"/>
  <c r="OS140" i="9"/>
  <c r="OS121" i="9"/>
  <c r="OS122" i="9"/>
  <c r="OS125" i="9" s="1"/>
  <c r="OS18" i="9" s="1"/>
  <c r="PA299" i="9"/>
  <c r="PA300" i="9"/>
  <c r="PA298" i="9"/>
  <c r="PA159" i="9"/>
  <c r="PA160" i="9"/>
  <c r="PA142" i="9"/>
  <c r="PA141" i="9"/>
  <c r="PA140" i="9"/>
  <c r="PA121" i="9"/>
  <c r="PA122" i="9"/>
  <c r="PI299" i="9"/>
  <c r="PI300" i="9"/>
  <c r="PI298" i="9"/>
  <c r="PI159" i="9"/>
  <c r="PI160" i="9"/>
  <c r="PI142" i="9"/>
  <c r="PI141" i="9"/>
  <c r="PI140" i="9"/>
  <c r="PI121" i="9"/>
  <c r="PI122" i="9"/>
  <c r="N49" i="8"/>
  <c r="P49" i="8" s="1"/>
  <c r="X49" i="8" s="1"/>
  <c r="N78" i="8"/>
  <c r="P78" i="8" s="1"/>
  <c r="N89" i="8"/>
  <c r="P89" i="8" s="1"/>
  <c r="R89" i="8" s="1"/>
  <c r="V89" i="8" s="1"/>
  <c r="N114" i="8"/>
  <c r="P114" i="8" s="1"/>
  <c r="N117" i="8"/>
  <c r="P117" i="8" s="1"/>
  <c r="R117" i="8" s="1"/>
  <c r="V117" i="8" s="1"/>
  <c r="N139" i="8"/>
  <c r="P139" i="8" s="1"/>
  <c r="L111" i="9"/>
  <c r="L109" i="9"/>
  <c r="L107" i="9"/>
  <c r="L110" i="9"/>
  <c r="L108" i="9"/>
  <c r="L106" i="9"/>
  <c r="L104" i="9"/>
  <c r="L102" i="9"/>
  <c r="L100" i="9"/>
  <c r="L98" i="9"/>
  <c r="L96" i="9"/>
  <c r="L105" i="9"/>
  <c r="L103" i="9"/>
  <c r="L101" i="9"/>
  <c r="L99" i="9"/>
  <c r="L97" i="9"/>
  <c r="L88" i="9"/>
  <c r="L86" i="9"/>
  <c r="L84" i="9"/>
  <c r="L82" i="9"/>
  <c r="L80" i="9"/>
  <c r="L95" i="9"/>
  <c r="L87" i="9"/>
  <c r="L85" i="9"/>
  <c r="L83" i="9"/>
  <c r="L81" i="9"/>
  <c r="L94" i="9"/>
  <c r="L75" i="9"/>
  <c r="L73" i="9"/>
  <c r="L71" i="9"/>
  <c r="L78" i="9"/>
  <c r="L76" i="9"/>
  <c r="L74" i="9"/>
  <c r="L72" i="9"/>
  <c r="L79" i="9"/>
  <c r="L77" i="9"/>
  <c r="T111" i="9"/>
  <c r="T109" i="9"/>
  <c r="T107" i="9"/>
  <c r="T110" i="9"/>
  <c r="T108" i="9"/>
  <c r="T106" i="9"/>
  <c r="T104" i="9"/>
  <c r="T102" i="9"/>
  <c r="T100" i="9"/>
  <c r="T98" i="9"/>
  <c r="T96" i="9"/>
  <c r="T105" i="9"/>
  <c r="T103" i="9"/>
  <c r="T101" i="9"/>
  <c r="T99" i="9"/>
  <c r="T97" i="9"/>
  <c r="T88" i="9"/>
  <c r="T86" i="9"/>
  <c r="T84" i="9"/>
  <c r="T82" i="9"/>
  <c r="T80" i="9"/>
  <c r="T87" i="9"/>
  <c r="T85" i="9"/>
  <c r="T83" i="9"/>
  <c r="T81" i="9"/>
  <c r="T94" i="9"/>
  <c r="T95" i="9"/>
  <c r="T75" i="9"/>
  <c r="T73" i="9"/>
  <c r="T71" i="9"/>
  <c r="T79" i="9"/>
  <c r="T78" i="9"/>
  <c r="T76" i="9"/>
  <c r="T74" i="9"/>
  <c r="T72" i="9"/>
  <c r="T77" i="9"/>
  <c r="AB111" i="9"/>
  <c r="AB109" i="9"/>
  <c r="AB107" i="9"/>
  <c r="AB110" i="9"/>
  <c r="AB108" i="9"/>
  <c r="AB106" i="9"/>
  <c r="AB104" i="9"/>
  <c r="AB102" i="9"/>
  <c r="AB100" i="9"/>
  <c r="AB98" i="9"/>
  <c r="AB96" i="9"/>
  <c r="AB105" i="9"/>
  <c r="AB103" i="9"/>
  <c r="AB101" i="9"/>
  <c r="AB99" i="9"/>
  <c r="AB97" i="9"/>
  <c r="AB88" i="9"/>
  <c r="AB86" i="9"/>
  <c r="AB84" i="9"/>
  <c r="AB82" i="9"/>
  <c r="AB80" i="9"/>
  <c r="AB95" i="9"/>
  <c r="AB87" i="9"/>
  <c r="AB85" i="9"/>
  <c r="AB83" i="9"/>
  <c r="AB81" i="9"/>
  <c r="AB94" i="9"/>
  <c r="AB75" i="9"/>
  <c r="AB73" i="9"/>
  <c r="AB71" i="9"/>
  <c r="AB78" i="9"/>
  <c r="AB76" i="9"/>
  <c r="AB74" i="9"/>
  <c r="AB72" i="9"/>
  <c r="AB79" i="9"/>
  <c r="AB77" i="9"/>
  <c r="AJ111" i="9"/>
  <c r="AJ109" i="9"/>
  <c r="AJ107" i="9"/>
  <c r="AJ110" i="9"/>
  <c r="AJ108" i="9"/>
  <c r="AJ106" i="9"/>
  <c r="AJ104" i="9"/>
  <c r="AJ102" i="9"/>
  <c r="AJ100" i="9"/>
  <c r="AJ98" i="9"/>
  <c r="AJ96" i="9"/>
  <c r="AJ105" i="9"/>
  <c r="AJ103" i="9"/>
  <c r="AJ101" i="9"/>
  <c r="AJ99" i="9"/>
  <c r="AJ97" i="9"/>
  <c r="AJ94" i="9"/>
  <c r="AJ88" i="9"/>
  <c r="AJ86" i="9"/>
  <c r="AJ84" i="9"/>
  <c r="AJ82" i="9"/>
  <c r="AJ80" i="9"/>
  <c r="AJ87" i="9"/>
  <c r="AJ85" i="9"/>
  <c r="AJ83" i="9"/>
  <c r="AJ81" i="9"/>
  <c r="AJ95" i="9"/>
  <c r="AJ75" i="9"/>
  <c r="AJ73" i="9"/>
  <c r="AJ71" i="9"/>
  <c r="AJ79" i="9"/>
  <c r="AJ78" i="9"/>
  <c r="AJ76" i="9"/>
  <c r="AJ74" i="9"/>
  <c r="AJ72" i="9"/>
  <c r="AJ77" i="9"/>
  <c r="AR111" i="9"/>
  <c r="AR109" i="9"/>
  <c r="AR107" i="9"/>
  <c r="AR110" i="9"/>
  <c r="AR108" i="9"/>
  <c r="AR106" i="9"/>
  <c r="AR104" i="9"/>
  <c r="AR102" i="9"/>
  <c r="AR100" i="9"/>
  <c r="AR98" i="9"/>
  <c r="AR96" i="9"/>
  <c r="AR105" i="9"/>
  <c r="AR103" i="9"/>
  <c r="AR101" i="9"/>
  <c r="AR99" i="9"/>
  <c r="AR97" i="9"/>
  <c r="AR88" i="9"/>
  <c r="AR86" i="9"/>
  <c r="AR84" i="9"/>
  <c r="AR82" i="9"/>
  <c r="AR80" i="9"/>
  <c r="AR94" i="9"/>
  <c r="AR95" i="9"/>
  <c r="AR87" i="9"/>
  <c r="AR85" i="9"/>
  <c r="AR83" i="9"/>
  <c r="AR81" i="9"/>
  <c r="AR75" i="9"/>
  <c r="AR73" i="9"/>
  <c r="AR71" i="9"/>
  <c r="AR78" i="9"/>
  <c r="AR76" i="9"/>
  <c r="AR74" i="9"/>
  <c r="AR72" i="9"/>
  <c r="AR79" i="9"/>
  <c r="AR77" i="9"/>
  <c r="AZ111" i="9"/>
  <c r="AZ109" i="9"/>
  <c r="AZ107" i="9"/>
  <c r="AZ110" i="9"/>
  <c r="AZ108" i="9"/>
  <c r="AZ106" i="9"/>
  <c r="AZ104" i="9"/>
  <c r="AZ102" i="9"/>
  <c r="AZ100" i="9"/>
  <c r="AZ98" i="9"/>
  <c r="AZ96" i="9"/>
  <c r="AZ105" i="9"/>
  <c r="AZ103" i="9"/>
  <c r="AZ101" i="9"/>
  <c r="AZ99" i="9"/>
  <c r="AZ97" i="9"/>
  <c r="AZ88" i="9"/>
  <c r="AZ86" i="9"/>
  <c r="AZ84" i="9"/>
  <c r="AZ82" i="9"/>
  <c r="AZ80" i="9"/>
  <c r="AZ94" i="9"/>
  <c r="AZ87" i="9"/>
  <c r="AZ85" i="9"/>
  <c r="AZ83" i="9"/>
  <c r="AZ81" i="9"/>
  <c r="AZ95" i="9"/>
  <c r="AZ75" i="9"/>
  <c r="AZ73" i="9"/>
  <c r="AZ71" i="9"/>
  <c r="AZ79" i="9"/>
  <c r="AZ78" i="9"/>
  <c r="AZ76" i="9"/>
  <c r="AZ74" i="9"/>
  <c r="AZ72" i="9"/>
  <c r="AZ77" i="9"/>
  <c r="BH111" i="9"/>
  <c r="BH109" i="9"/>
  <c r="BH107" i="9"/>
  <c r="BH110" i="9"/>
  <c r="BH108" i="9"/>
  <c r="BH106" i="9"/>
  <c r="BH104" i="9"/>
  <c r="BH102" i="9"/>
  <c r="BH100" i="9"/>
  <c r="BH98" i="9"/>
  <c r="BH96" i="9"/>
  <c r="BH105" i="9"/>
  <c r="BH103" i="9"/>
  <c r="BH101" i="9"/>
  <c r="BH99" i="9"/>
  <c r="BH97" i="9"/>
  <c r="BH88" i="9"/>
  <c r="BH86" i="9"/>
  <c r="BH84" i="9"/>
  <c r="BH82" i="9"/>
  <c r="BH80" i="9"/>
  <c r="BH95" i="9"/>
  <c r="BH94" i="9"/>
  <c r="BH87" i="9"/>
  <c r="BH85" i="9"/>
  <c r="BH83" i="9"/>
  <c r="BH81" i="9"/>
  <c r="BH75" i="9"/>
  <c r="BH73" i="9"/>
  <c r="BH71" i="9"/>
  <c r="BH78" i="9"/>
  <c r="BH76" i="9"/>
  <c r="BH74" i="9"/>
  <c r="BH72" i="9"/>
  <c r="BH79" i="9"/>
  <c r="BH77" i="9"/>
  <c r="BP111" i="9"/>
  <c r="BP109" i="9"/>
  <c r="BP107" i="9"/>
  <c r="BP110" i="9"/>
  <c r="BP108" i="9"/>
  <c r="BP106" i="9"/>
  <c r="BP104" i="9"/>
  <c r="BP102" i="9"/>
  <c r="BP100" i="9"/>
  <c r="BP98" i="9"/>
  <c r="BP96" i="9"/>
  <c r="BP105" i="9"/>
  <c r="BP103" i="9"/>
  <c r="BP101" i="9"/>
  <c r="BP99" i="9"/>
  <c r="BP97" i="9"/>
  <c r="BP95" i="9"/>
  <c r="BP88" i="9"/>
  <c r="BP86" i="9"/>
  <c r="BP84" i="9"/>
  <c r="BP82" i="9"/>
  <c r="BP80" i="9"/>
  <c r="BP94" i="9"/>
  <c r="BP87" i="9"/>
  <c r="BP85" i="9"/>
  <c r="BP83" i="9"/>
  <c r="BP81" i="9"/>
  <c r="BP75" i="9"/>
  <c r="BP73" i="9"/>
  <c r="BP71" i="9"/>
  <c r="BP79" i="9"/>
  <c r="BP78" i="9"/>
  <c r="BP76" i="9"/>
  <c r="BP74" i="9"/>
  <c r="BP72" i="9"/>
  <c r="BP77" i="9"/>
  <c r="BX111" i="9"/>
  <c r="BX109" i="9"/>
  <c r="BX107" i="9"/>
  <c r="BX110" i="9"/>
  <c r="BX108" i="9"/>
  <c r="BX106" i="9"/>
  <c r="BX104" i="9"/>
  <c r="BX102" i="9"/>
  <c r="BX100" i="9"/>
  <c r="BX98" i="9"/>
  <c r="BX96" i="9"/>
  <c r="BX105" i="9"/>
  <c r="BX103" i="9"/>
  <c r="BX101" i="9"/>
  <c r="BX99" i="9"/>
  <c r="BX97" i="9"/>
  <c r="BX95" i="9"/>
  <c r="BX88" i="9"/>
  <c r="BX86" i="9"/>
  <c r="BX84" i="9"/>
  <c r="BX82" i="9"/>
  <c r="BX80" i="9"/>
  <c r="BX87" i="9"/>
  <c r="BX85" i="9"/>
  <c r="BX83" i="9"/>
  <c r="BX81" i="9"/>
  <c r="BX94" i="9"/>
  <c r="BX75" i="9"/>
  <c r="BX73" i="9"/>
  <c r="BX71" i="9"/>
  <c r="BX78" i="9"/>
  <c r="BX76" i="9"/>
  <c r="BX74" i="9"/>
  <c r="BX72" i="9"/>
  <c r="BX79" i="9"/>
  <c r="BX77" i="9"/>
  <c r="CF111" i="9"/>
  <c r="CF109" i="9"/>
  <c r="CF107" i="9"/>
  <c r="CF110" i="9"/>
  <c r="CF108" i="9"/>
  <c r="CF106" i="9"/>
  <c r="CF104" i="9"/>
  <c r="CF102" i="9"/>
  <c r="CF100" i="9"/>
  <c r="CF98" i="9"/>
  <c r="CF96" i="9"/>
  <c r="CF105" i="9"/>
  <c r="CF103" i="9"/>
  <c r="CF101" i="9"/>
  <c r="CF99" i="9"/>
  <c r="CF97" i="9"/>
  <c r="CF95" i="9"/>
  <c r="CF88" i="9"/>
  <c r="CF86" i="9"/>
  <c r="CF84" i="9"/>
  <c r="CF82" i="9"/>
  <c r="CF80" i="9"/>
  <c r="CF87" i="9"/>
  <c r="CF85" i="9"/>
  <c r="CF83" i="9"/>
  <c r="CF81" i="9"/>
  <c r="CF94" i="9"/>
  <c r="CF75" i="9"/>
  <c r="CF73" i="9"/>
  <c r="CF71" i="9"/>
  <c r="CF79" i="9"/>
  <c r="CF78" i="9"/>
  <c r="CF76" i="9"/>
  <c r="CF74" i="9"/>
  <c r="CF72" i="9"/>
  <c r="CF77" i="9"/>
  <c r="CN111" i="9"/>
  <c r="CN109" i="9"/>
  <c r="CN107" i="9"/>
  <c r="CN110" i="9"/>
  <c r="CN108" i="9"/>
  <c r="CN106" i="9"/>
  <c r="CN104" i="9"/>
  <c r="CN102" i="9"/>
  <c r="CN100" i="9"/>
  <c r="CN98" i="9"/>
  <c r="CN96" i="9"/>
  <c r="CN105" i="9"/>
  <c r="CN103" i="9"/>
  <c r="CN101" i="9"/>
  <c r="CN99" i="9"/>
  <c r="CN97" i="9"/>
  <c r="CN95" i="9"/>
  <c r="CN88" i="9"/>
  <c r="CN86" i="9"/>
  <c r="CN84" i="9"/>
  <c r="CN82" i="9"/>
  <c r="CN80" i="9"/>
  <c r="CN87" i="9"/>
  <c r="CN85" i="9"/>
  <c r="CN83" i="9"/>
  <c r="CN81" i="9"/>
  <c r="CN94" i="9"/>
  <c r="CN75" i="9"/>
  <c r="CN73" i="9"/>
  <c r="CN71" i="9"/>
  <c r="CN78" i="9"/>
  <c r="CN76" i="9"/>
  <c r="CN74" i="9"/>
  <c r="CN72" i="9"/>
  <c r="CN79" i="9"/>
  <c r="CN77" i="9"/>
  <c r="CV111" i="9"/>
  <c r="CV109" i="9"/>
  <c r="CV107" i="9"/>
  <c r="CV110" i="9"/>
  <c r="CV108" i="9"/>
  <c r="CV106" i="9"/>
  <c r="CV104" i="9"/>
  <c r="CV102" i="9"/>
  <c r="CV100" i="9"/>
  <c r="CV98" i="9"/>
  <c r="CV96" i="9"/>
  <c r="CV105" i="9"/>
  <c r="CV103" i="9"/>
  <c r="CV101" i="9"/>
  <c r="CV99" i="9"/>
  <c r="CV97" i="9"/>
  <c r="CV95" i="9"/>
  <c r="CV94" i="9"/>
  <c r="CV88" i="9"/>
  <c r="CV86" i="9"/>
  <c r="CV84" i="9"/>
  <c r="CV82" i="9"/>
  <c r="CV80" i="9"/>
  <c r="CV87" i="9"/>
  <c r="CV85" i="9"/>
  <c r="CV83" i="9"/>
  <c r="CV81" i="9"/>
  <c r="CV75" i="9"/>
  <c r="CV73" i="9"/>
  <c r="CV71" i="9"/>
  <c r="CV79" i="9"/>
  <c r="CV78" i="9"/>
  <c r="CV76" i="9"/>
  <c r="CV74" i="9"/>
  <c r="CV72" i="9"/>
  <c r="CV77" i="9"/>
  <c r="DD111" i="9"/>
  <c r="DD109" i="9"/>
  <c r="DD107" i="9"/>
  <c r="DD110" i="9"/>
  <c r="DD108" i="9"/>
  <c r="DD104" i="9"/>
  <c r="DD102" i="9"/>
  <c r="DD100" i="9"/>
  <c r="DD98" i="9"/>
  <c r="DD96" i="9"/>
  <c r="DD106" i="9"/>
  <c r="DD105" i="9"/>
  <c r="DD103" i="9"/>
  <c r="DD101" i="9"/>
  <c r="DD99" i="9"/>
  <c r="DD97" i="9"/>
  <c r="DD95" i="9"/>
  <c r="DD88" i="9"/>
  <c r="DD86" i="9"/>
  <c r="DD84" i="9"/>
  <c r="DD82" i="9"/>
  <c r="DD80" i="9"/>
  <c r="DD94" i="9"/>
  <c r="DD87" i="9"/>
  <c r="DD85" i="9"/>
  <c r="DD83" i="9"/>
  <c r="DD81" i="9"/>
  <c r="DD75" i="9"/>
  <c r="DD73" i="9"/>
  <c r="DD71" i="9"/>
  <c r="DD78" i="9"/>
  <c r="DD76" i="9"/>
  <c r="DD74" i="9"/>
  <c r="DD72" i="9"/>
  <c r="DD79" i="9"/>
  <c r="DD77" i="9"/>
  <c r="DL111" i="9"/>
  <c r="DL109" i="9"/>
  <c r="DL107" i="9"/>
  <c r="DL110" i="9"/>
  <c r="DL108" i="9"/>
  <c r="DL104" i="9"/>
  <c r="DL102" i="9"/>
  <c r="DL100" i="9"/>
  <c r="DL98" i="9"/>
  <c r="DL96" i="9"/>
  <c r="DL106" i="9"/>
  <c r="DL105" i="9"/>
  <c r="DL103" i="9"/>
  <c r="DL101" i="9"/>
  <c r="DL99" i="9"/>
  <c r="DL97" i="9"/>
  <c r="DL95" i="9"/>
  <c r="DL88" i="9"/>
  <c r="DL86" i="9"/>
  <c r="DL84" i="9"/>
  <c r="DL82" i="9"/>
  <c r="DL80" i="9"/>
  <c r="DL94" i="9"/>
  <c r="DL87" i="9"/>
  <c r="DL85" i="9"/>
  <c r="DL83" i="9"/>
  <c r="DL81" i="9"/>
  <c r="DL75" i="9"/>
  <c r="DL73" i="9"/>
  <c r="DL71" i="9"/>
  <c r="DL79" i="9"/>
  <c r="DL78" i="9"/>
  <c r="DL76" i="9"/>
  <c r="DL74" i="9"/>
  <c r="DL72" i="9"/>
  <c r="DL77" i="9"/>
  <c r="DT111" i="9"/>
  <c r="DT109" i="9"/>
  <c r="DT107" i="9"/>
  <c r="DT110" i="9"/>
  <c r="DT108" i="9"/>
  <c r="DT104" i="9"/>
  <c r="DT102" i="9"/>
  <c r="DT100" i="9"/>
  <c r="DT98" i="9"/>
  <c r="DT96" i="9"/>
  <c r="DT106" i="9"/>
  <c r="DT105" i="9"/>
  <c r="DT103" i="9"/>
  <c r="DT101" i="9"/>
  <c r="DT99" i="9"/>
  <c r="DT97" i="9"/>
  <c r="DT95" i="9"/>
  <c r="DT88" i="9"/>
  <c r="DT86" i="9"/>
  <c r="DT84" i="9"/>
  <c r="DT82" i="9"/>
  <c r="DT80" i="9"/>
  <c r="DT94" i="9"/>
  <c r="DT87" i="9"/>
  <c r="DT85" i="9"/>
  <c r="DT83" i="9"/>
  <c r="DT81" i="9"/>
  <c r="DT75" i="9"/>
  <c r="DT73" i="9"/>
  <c r="DT71" i="9"/>
  <c r="DT78" i="9"/>
  <c r="DT76" i="9"/>
  <c r="DT74" i="9"/>
  <c r="DT72" i="9"/>
  <c r="DT79" i="9"/>
  <c r="DT77" i="9"/>
  <c r="EB111" i="9"/>
  <c r="EB109" i="9"/>
  <c r="EB107" i="9"/>
  <c r="EB110" i="9"/>
  <c r="EB108" i="9"/>
  <c r="EB104" i="9"/>
  <c r="EB102" i="9"/>
  <c r="EB100" i="9"/>
  <c r="EB98" i="9"/>
  <c r="EB96" i="9"/>
  <c r="EB106" i="9"/>
  <c r="EB105" i="9"/>
  <c r="EB103" i="9"/>
  <c r="EB101" i="9"/>
  <c r="EB99" i="9"/>
  <c r="EB97" i="9"/>
  <c r="EB95" i="9"/>
  <c r="EB88" i="9"/>
  <c r="EB86" i="9"/>
  <c r="EB84" i="9"/>
  <c r="EB82" i="9"/>
  <c r="EB80" i="9"/>
  <c r="EB94" i="9"/>
  <c r="EB87" i="9"/>
  <c r="EB85" i="9"/>
  <c r="EB83" i="9"/>
  <c r="EB81" i="9"/>
  <c r="EB75" i="9"/>
  <c r="EB73" i="9"/>
  <c r="EB71" i="9"/>
  <c r="EB79" i="9"/>
  <c r="EB78" i="9"/>
  <c r="EB76" i="9"/>
  <c r="EB74" i="9"/>
  <c r="EB72" i="9"/>
  <c r="EB77" i="9"/>
  <c r="EJ111" i="9"/>
  <c r="EJ109" i="9"/>
  <c r="EJ107" i="9"/>
  <c r="EJ110" i="9"/>
  <c r="EJ108" i="9"/>
  <c r="EJ106" i="9"/>
  <c r="EJ104" i="9"/>
  <c r="EJ102" i="9"/>
  <c r="EJ100" i="9"/>
  <c r="EJ98" i="9"/>
  <c r="EJ96" i="9"/>
  <c r="EJ105" i="9"/>
  <c r="EJ103" i="9"/>
  <c r="EJ101" i="9"/>
  <c r="EJ99" i="9"/>
  <c r="EJ97" i="9"/>
  <c r="EJ95" i="9"/>
  <c r="EJ88" i="9"/>
  <c r="EJ86" i="9"/>
  <c r="EJ84" i="9"/>
  <c r="EJ82" i="9"/>
  <c r="EJ80" i="9"/>
  <c r="EJ87" i="9"/>
  <c r="EJ85" i="9"/>
  <c r="EJ83" i="9"/>
  <c r="EJ81" i="9"/>
  <c r="EJ94" i="9"/>
  <c r="EJ75" i="9"/>
  <c r="EJ73" i="9"/>
  <c r="EJ71" i="9"/>
  <c r="EJ78" i="9"/>
  <c r="EJ76" i="9"/>
  <c r="EJ74" i="9"/>
  <c r="EJ72" i="9"/>
  <c r="EJ79" i="9"/>
  <c r="EJ77" i="9"/>
  <c r="ER111" i="9"/>
  <c r="ER109" i="9"/>
  <c r="ER107" i="9"/>
  <c r="ER110" i="9"/>
  <c r="ER108" i="9"/>
  <c r="ER106" i="9"/>
  <c r="ER104" i="9"/>
  <c r="ER102" i="9"/>
  <c r="ER100" i="9"/>
  <c r="ER98" i="9"/>
  <c r="ER96" i="9"/>
  <c r="ER105" i="9"/>
  <c r="ER103" i="9"/>
  <c r="ER101" i="9"/>
  <c r="ER99" i="9"/>
  <c r="ER97" i="9"/>
  <c r="ER95" i="9"/>
  <c r="ER88" i="9"/>
  <c r="ER86" i="9"/>
  <c r="ER84" i="9"/>
  <c r="ER82" i="9"/>
  <c r="ER80" i="9"/>
  <c r="ER87" i="9"/>
  <c r="ER85" i="9"/>
  <c r="ER83" i="9"/>
  <c r="ER81" i="9"/>
  <c r="ER94" i="9"/>
  <c r="ER75" i="9"/>
  <c r="ER73" i="9"/>
  <c r="ER71" i="9"/>
  <c r="ER79" i="9"/>
  <c r="ER78" i="9"/>
  <c r="ER76" i="9"/>
  <c r="ER74" i="9"/>
  <c r="ER72" i="9"/>
  <c r="ER77" i="9"/>
  <c r="EZ111" i="9"/>
  <c r="EZ109" i="9"/>
  <c r="EZ107" i="9"/>
  <c r="EZ110" i="9"/>
  <c r="EZ108" i="9"/>
  <c r="EZ106" i="9"/>
  <c r="EZ104" i="9"/>
  <c r="EZ102" i="9"/>
  <c r="EZ100" i="9"/>
  <c r="EZ98" i="9"/>
  <c r="EZ96" i="9"/>
  <c r="EZ105" i="9"/>
  <c r="EZ103" i="9"/>
  <c r="EZ101" i="9"/>
  <c r="EZ99" i="9"/>
  <c r="EZ97" i="9"/>
  <c r="EZ95" i="9"/>
  <c r="EZ88" i="9"/>
  <c r="EZ86" i="9"/>
  <c r="EZ84" i="9"/>
  <c r="EZ82" i="9"/>
  <c r="EZ80" i="9"/>
  <c r="EZ87" i="9"/>
  <c r="EZ85" i="9"/>
  <c r="EZ83" i="9"/>
  <c r="EZ81" i="9"/>
  <c r="EZ94" i="9"/>
  <c r="EZ75" i="9"/>
  <c r="EZ73" i="9"/>
  <c r="EZ71" i="9"/>
  <c r="EZ78" i="9"/>
  <c r="EZ76" i="9"/>
  <c r="EZ74" i="9"/>
  <c r="EZ72" i="9"/>
  <c r="EZ79" i="9"/>
  <c r="EZ77" i="9"/>
  <c r="FH111" i="9"/>
  <c r="FH109" i="9"/>
  <c r="FH107" i="9"/>
  <c r="FH110" i="9"/>
  <c r="FH108" i="9"/>
  <c r="FH106" i="9"/>
  <c r="FH104" i="9"/>
  <c r="FH102" i="9"/>
  <c r="FH100" i="9"/>
  <c r="FH98" i="9"/>
  <c r="FH96" i="9"/>
  <c r="FH105" i="9"/>
  <c r="FH103" i="9"/>
  <c r="FH101" i="9"/>
  <c r="FH99" i="9"/>
  <c r="FH97" i="9"/>
  <c r="FH95" i="9"/>
  <c r="FH94" i="9"/>
  <c r="FH88" i="9"/>
  <c r="FH86" i="9"/>
  <c r="FH84" i="9"/>
  <c r="FH82" i="9"/>
  <c r="FH80" i="9"/>
  <c r="FH87" i="9"/>
  <c r="FH85" i="9"/>
  <c r="FH83" i="9"/>
  <c r="FH81" i="9"/>
  <c r="FH75" i="9"/>
  <c r="FH73" i="9"/>
  <c r="FH71" i="9"/>
  <c r="FH79" i="9"/>
  <c r="FH78" i="9"/>
  <c r="FH76" i="9"/>
  <c r="FH74" i="9"/>
  <c r="FH72" i="9"/>
  <c r="FH77" i="9"/>
  <c r="FP111" i="9"/>
  <c r="FP109" i="9"/>
  <c r="FP107" i="9"/>
  <c r="FP110" i="9"/>
  <c r="FP108" i="9"/>
  <c r="FP104" i="9"/>
  <c r="FP102" i="9"/>
  <c r="FP100" i="9"/>
  <c r="FP98" i="9"/>
  <c r="FP96" i="9"/>
  <c r="FP106" i="9"/>
  <c r="FP105" i="9"/>
  <c r="FP103" i="9"/>
  <c r="FP101" i="9"/>
  <c r="FP99" i="9"/>
  <c r="FP97" i="9"/>
  <c r="FP95" i="9"/>
  <c r="FP88" i="9"/>
  <c r="FP86" i="9"/>
  <c r="FP84" i="9"/>
  <c r="FP82" i="9"/>
  <c r="FP80" i="9"/>
  <c r="FP94" i="9"/>
  <c r="FP87" i="9"/>
  <c r="FP85" i="9"/>
  <c r="FP83" i="9"/>
  <c r="FP81" i="9"/>
  <c r="FP79" i="9"/>
  <c r="FP75" i="9"/>
  <c r="FP73" i="9"/>
  <c r="FP71" i="9"/>
  <c r="FP76" i="9"/>
  <c r="FP74" i="9"/>
  <c r="FP72" i="9"/>
  <c r="FP78" i="9"/>
  <c r="FP77" i="9"/>
  <c r="FX111" i="9"/>
  <c r="FX109" i="9"/>
  <c r="FX107" i="9"/>
  <c r="FX110" i="9"/>
  <c r="FX108" i="9"/>
  <c r="FX104" i="9"/>
  <c r="FX102" i="9"/>
  <c r="FX100" i="9"/>
  <c r="FX98" i="9"/>
  <c r="FX96" i="9"/>
  <c r="FX106" i="9"/>
  <c r="FX105" i="9"/>
  <c r="FX103" i="9"/>
  <c r="FX101" i="9"/>
  <c r="FX99" i="9"/>
  <c r="FX97" i="9"/>
  <c r="FX95" i="9"/>
  <c r="FX88" i="9"/>
  <c r="FX86" i="9"/>
  <c r="FX84" i="9"/>
  <c r="FX82" i="9"/>
  <c r="FX80" i="9"/>
  <c r="FX94" i="9"/>
  <c r="FX87" i="9"/>
  <c r="FX85" i="9"/>
  <c r="FX83" i="9"/>
  <c r="FX81" i="9"/>
  <c r="FX79" i="9"/>
  <c r="FX75" i="9"/>
  <c r="FX73" i="9"/>
  <c r="FX71" i="9"/>
  <c r="FX76" i="9"/>
  <c r="FX74" i="9"/>
  <c r="FX72" i="9"/>
  <c r="FX78" i="9"/>
  <c r="FX77" i="9"/>
  <c r="GF111" i="9"/>
  <c r="GF109" i="9"/>
  <c r="GF107" i="9"/>
  <c r="GF110" i="9"/>
  <c r="GF108" i="9"/>
  <c r="GF104" i="9"/>
  <c r="GF102" i="9"/>
  <c r="GF100" i="9"/>
  <c r="GF98" i="9"/>
  <c r="GF96" i="9"/>
  <c r="GF106" i="9"/>
  <c r="GF105" i="9"/>
  <c r="GF103" i="9"/>
  <c r="GF101" i="9"/>
  <c r="GF99" i="9"/>
  <c r="GF97" i="9"/>
  <c r="GF95" i="9"/>
  <c r="GF88" i="9"/>
  <c r="GF86" i="9"/>
  <c r="GF84" i="9"/>
  <c r="GF82" i="9"/>
  <c r="GF80" i="9"/>
  <c r="GF94" i="9"/>
  <c r="GF87" i="9"/>
  <c r="GF85" i="9"/>
  <c r="GF83" i="9"/>
  <c r="GF81" i="9"/>
  <c r="GF79" i="9"/>
  <c r="GF78" i="9"/>
  <c r="GF75" i="9"/>
  <c r="GF73" i="9"/>
  <c r="GF71" i="9"/>
  <c r="GF76" i="9"/>
  <c r="GF74" i="9"/>
  <c r="GF72" i="9"/>
  <c r="GF77" i="9"/>
  <c r="GN111" i="9"/>
  <c r="GN109" i="9"/>
  <c r="GN107" i="9"/>
  <c r="GN110" i="9"/>
  <c r="GN108" i="9"/>
  <c r="GN104" i="9"/>
  <c r="GN102" i="9"/>
  <c r="GN100" i="9"/>
  <c r="GN98" i="9"/>
  <c r="GN96" i="9"/>
  <c r="GN106" i="9"/>
  <c r="GN105" i="9"/>
  <c r="GN103" i="9"/>
  <c r="GN101" i="9"/>
  <c r="GN99" i="9"/>
  <c r="GN97" i="9"/>
  <c r="GN95" i="9"/>
  <c r="GN88" i="9"/>
  <c r="GN86" i="9"/>
  <c r="GN84" i="9"/>
  <c r="GN82" i="9"/>
  <c r="GN80" i="9"/>
  <c r="GN87" i="9"/>
  <c r="GN85" i="9"/>
  <c r="GN83" i="9"/>
  <c r="GN81" i="9"/>
  <c r="GN79" i="9"/>
  <c r="GN94" i="9"/>
  <c r="GN78" i="9"/>
  <c r="GN75" i="9"/>
  <c r="GN73" i="9"/>
  <c r="GN71" i="9"/>
  <c r="GN76" i="9"/>
  <c r="GN74" i="9"/>
  <c r="GN72" i="9"/>
  <c r="GN77" i="9"/>
  <c r="GV111" i="9"/>
  <c r="GV109" i="9"/>
  <c r="GV107" i="9"/>
  <c r="GV110" i="9"/>
  <c r="GV108" i="9"/>
  <c r="GV106" i="9"/>
  <c r="GV104" i="9"/>
  <c r="GV102" i="9"/>
  <c r="GV100" i="9"/>
  <c r="GV98" i="9"/>
  <c r="GV96" i="9"/>
  <c r="GV105" i="9"/>
  <c r="GV103" i="9"/>
  <c r="GV101" i="9"/>
  <c r="GV99" i="9"/>
  <c r="GV97" i="9"/>
  <c r="GV95" i="9"/>
  <c r="GV94" i="9"/>
  <c r="GV88" i="9"/>
  <c r="GV86" i="9"/>
  <c r="GV84" i="9"/>
  <c r="GV82" i="9"/>
  <c r="GV80" i="9"/>
  <c r="GV87" i="9"/>
  <c r="GV85" i="9"/>
  <c r="GV83" i="9"/>
  <c r="GV81" i="9"/>
  <c r="GV79" i="9"/>
  <c r="GV75" i="9"/>
  <c r="GV73" i="9"/>
  <c r="GV71" i="9"/>
  <c r="GV78" i="9"/>
  <c r="GV76" i="9"/>
  <c r="GV74" i="9"/>
  <c r="GV72" i="9"/>
  <c r="GV77" i="9"/>
  <c r="HD111" i="9"/>
  <c r="HD109" i="9"/>
  <c r="HD107" i="9"/>
  <c r="HD110" i="9"/>
  <c r="HD108" i="9"/>
  <c r="HD106" i="9"/>
  <c r="HD104" i="9"/>
  <c r="HD102" i="9"/>
  <c r="HD100" i="9"/>
  <c r="HD98" i="9"/>
  <c r="HD96" i="9"/>
  <c r="HD105" i="9"/>
  <c r="HD103" i="9"/>
  <c r="HD101" i="9"/>
  <c r="HD99" i="9"/>
  <c r="HD97" i="9"/>
  <c r="HD95" i="9"/>
  <c r="HD88" i="9"/>
  <c r="HD86" i="9"/>
  <c r="HD84" i="9"/>
  <c r="HD82" i="9"/>
  <c r="HD80" i="9"/>
  <c r="HD94" i="9"/>
  <c r="HD87" i="9"/>
  <c r="HD85" i="9"/>
  <c r="HD83" i="9"/>
  <c r="HD81" i="9"/>
  <c r="HD79" i="9"/>
  <c r="HD75" i="9"/>
  <c r="HD73" i="9"/>
  <c r="HD71" i="9"/>
  <c r="HD78" i="9"/>
  <c r="HD76" i="9"/>
  <c r="HD74" i="9"/>
  <c r="HD72" i="9"/>
  <c r="HD77" i="9"/>
  <c r="HL111" i="9"/>
  <c r="HL109" i="9"/>
  <c r="HL107" i="9"/>
  <c r="HL110" i="9"/>
  <c r="HL108" i="9"/>
  <c r="HL106" i="9"/>
  <c r="HL104" i="9"/>
  <c r="HL102" i="9"/>
  <c r="HL100" i="9"/>
  <c r="HL98" i="9"/>
  <c r="HL96" i="9"/>
  <c r="HL105" i="9"/>
  <c r="HL103" i="9"/>
  <c r="HL101" i="9"/>
  <c r="HL99" i="9"/>
  <c r="HL97" i="9"/>
  <c r="HL95" i="9"/>
  <c r="HL88" i="9"/>
  <c r="HL86" i="9"/>
  <c r="HL84" i="9"/>
  <c r="HL82" i="9"/>
  <c r="HL80" i="9"/>
  <c r="HL94" i="9"/>
  <c r="HL87" i="9"/>
  <c r="HL85" i="9"/>
  <c r="HL83" i="9"/>
  <c r="HL81" i="9"/>
  <c r="HL79" i="9"/>
  <c r="HL75" i="9"/>
  <c r="HL73" i="9"/>
  <c r="HL71" i="9"/>
  <c r="HL76" i="9"/>
  <c r="HL74" i="9"/>
  <c r="HL72" i="9"/>
  <c r="HL78" i="9"/>
  <c r="HL77" i="9"/>
  <c r="HT111" i="9"/>
  <c r="HT109" i="9"/>
  <c r="HT107" i="9"/>
  <c r="HT110" i="9"/>
  <c r="HT108" i="9"/>
  <c r="HT106" i="9"/>
  <c r="HT104" i="9"/>
  <c r="HT102" i="9"/>
  <c r="HT100" i="9"/>
  <c r="HT98" i="9"/>
  <c r="HT96" i="9"/>
  <c r="HT105" i="9"/>
  <c r="HT103" i="9"/>
  <c r="HT101" i="9"/>
  <c r="HT99" i="9"/>
  <c r="HT97" i="9"/>
  <c r="HT95" i="9"/>
  <c r="HT88" i="9"/>
  <c r="HT86" i="9"/>
  <c r="HT84" i="9"/>
  <c r="HT82" i="9"/>
  <c r="HT80" i="9"/>
  <c r="HT87" i="9"/>
  <c r="HT85" i="9"/>
  <c r="HT83" i="9"/>
  <c r="HT81" i="9"/>
  <c r="HT79" i="9"/>
  <c r="HT94" i="9"/>
  <c r="HT78" i="9"/>
  <c r="HT75" i="9"/>
  <c r="HT73" i="9"/>
  <c r="HT71" i="9"/>
  <c r="HT76" i="9"/>
  <c r="HT74" i="9"/>
  <c r="HT72" i="9"/>
  <c r="HT77" i="9"/>
  <c r="IB111" i="9"/>
  <c r="IB109" i="9"/>
  <c r="IB107" i="9"/>
  <c r="IB110" i="9"/>
  <c r="IB108" i="9"/>
  <c r="IB104" i="9"/>
  <c r="IB102" i="9"/>
  <c r="IB100" i="9"/>
  <c r="IB98" i="9"/>
  <c r="IB96" i="9"/>
  <c r="IB106" i="9"/>
  <c r="IB105" i="9"/>
  <c r="IB103" i="9"/>
  <c r="IB101" i="9"/>
  <c r="IB99" i="9"/>
  <c r="IB97" i="9"/>
  <c r="IB95" i="9"/>
  <c r="IB94" i="9"/>
  <c r="IB88" i="9"/>
  <c r="IB86" i="9"/>
  <c r="IB84" i="9"/>
  <c r="IB82" i="9"/>
  <c r="IB80" i="9"/>
  <c r="IB87" i="9"/>
  <c r="IB85" i="9"/>
  <c r="IB83" i="9"/>
  <c r="IB81" i="9"/>
  <c r="IB79" i="9"/>
  <c r="IB75" i="9"/>
  <c r="IB73" i="9"/>
  <c r="IB71" i="9"/>
  <c r="IB78" i="9"/>
  <c r="IB76" i="9"/>
  <c r="IB74" i="9"/>
  <c r="IB72" i="9"/>
  <c r="IB77" i="9"/>
  <c r="IJ111" i="9"/>
  <c r="IJ109" i="9"/>
  <c r="IJ107" i="9"/>
  <c r="IJ110" i="9"/>
  <c r="IJ108" i="9"/>
  <c r="IJ104" i="9"/>
  <c r="IJ102" i="9"/>
  <c r="IJ100" i="9"/>
  <c r="IJ98" i="9"/>
  <c r="IJ96" i="9"/>
  <c r="IJ106" i="9"/>
  <c r="IJ105" i="9"/>
  <c r="IJ103" i="9"/>
  <c r="IJ101" i="9"/>
  <c r="IJ99" i="9"/>
  <c r="IJ97" i="9"/>
  <c r="IJ95" i="9"/>
  <c r="IJ88" i="9"/>
  <c r="IJ86" i="9"/>
  <c r="IJ84" i="9"/>
  <c r="IJ82" i="9"/>
  <c r="IJ80" i="9"/>
  <c r="IJ94" i="9"/>
  <c r="IJ87" i="9"/>
  <c r="IJ85" i="9"/>
  <c r="IJ83" i="9"/>
  <c r="IJ81" i="9"/>
  <c r="IJ79" i="9"/>
  <c r="IJ75" i="9"/>
  <c r="IJ73" i="9"/>
  <c r="IJ71" i="9"/>
  <c r="IJ78" i="9"/>
  <c r="IJ76" i="9"/>
  <c r="IJ74" i="9"/>
  <c r="IJ72" i="9"/>
  <c r="IJ77" i="9"/>
  <c r="IR111" i="9"/>
  <c r="IR109" i="9"/>
  <c r="IR107" i="9"/>
  <c r="IR110" i="9"/>
  <c r="IR108" i="9"/>
  <c r="IR104" i="9"/>
  <c r="IR102" i="9"/>
  <c r="IR100" i="9"/>
  <c r="IR98" i="9"/>
  <c r="IR96" i="9"/>
  <c r="IR106" i="9"/>
  <c r="IR105" i="9"/>
  <c r="IR103" i="9"/>
  <c r="IR101" i="9"/>
  <c r="IR99" i="9"/>
  <c r="IR97" i="9"/>
  <c r="IR95" i="9"/>
  <c r="IR88" i="9"/>
  <c r="IR86" i="9"/>
  <c r="IR84" i="9"/>
  <c r="IR82" i="9"/>
  <c r="IR80" i="9"/>
  <c r="IR94" i="9"/>
  <c r="IR87" i="9"/>
  <c r="IR85" i="9"/>
  <c r="IR83" i="9"/>
  <c r="IR81" i="9"/>
  <c r="IR79" i="9"/>
  <c r="IR75" i="9"/>
  <c r="IR73" i="9"/>
  <c r="IR71" i="9"/>
  <c r="IR76" i="9"/>
  <c r="IR74" i="9"/>
  <c r="IR72" i="9"/>
  <c r="IR78" i="9"/>
  <c r="IR77" i="9"/>
  <c r="IZ111" i="9"/>
  <c r="IZ109" i="9"/>
  <c r="IZ107" i="9"/>
  <c r="IZ110" i="9"/>
  <c r="IZ108" i="9"/>
  <c r="IZ104" i="9"/>
  <c r="IZ102" i="9"/>
  <c r="IZ100" i="9"/>
  <c r="IZ98" i="9"/>
  <c r="IZ96" i="9"/>
  <c r="IZ106" i="9"/>
  <c r="IZ105" i="9"/>
  <c r="IZ103" i="9"/>
  <c r="IZ101" i="9"/>
  <c r="IZ99" i="9"/>
  <c r="IZ97" i="9"/>
  <c r="IZ95" i="9"/>
  <c r="IZ88" i="9"/>
  <c r="IZ86" i="9"/>
  <c r="IZ84" i="9"/>
  <c r="IZ82" i="9"/>
  <c r="IZ80" i="9"/>
  <c r="IZ87" i="9"/>
  <c r="IZ85" i="9"/>
  <c r="IZ83" i="9"/>
  <c r="IZ81" i="9"/>
  <c r="IZ79" i="9"/>
  <c r="IZ94" i="9"/>
  <c r="IZ78" i="9"/>
  <c r="IZ75" i="9"/>
  <c r="IZ73" i="9"/>
  <c r="IZ71" i="9"/>
  <c r="IZ76" i="9"/>
  <c r="IZ74" i="9"/>
  <c r="IZ72" i="9"/>
  <c r="IZ77" i="9"/>
  <c r="JH111" i="9"/>
  <c r="JH109" i="9"/>
  <c r="JH107" i="9"/>
  <c r="JH110" i="9"/>
  <c r="JH108" i="9"/>
  <c r="JH106" i="9"/>
  <c r="JH104" i="9"/>
  <c r="JH102" i="9"/>
  <c r="JH100" i="9"/>
  <c r="JH98" i="9"/>
  <c r="JH96" i="9"/>
  <c r="JH105" i="9"/>
  <c r="JH103" i="9"/>
  <c r="JH101" i="9"/>
  <c r="JH99" i="9"/>
  <c r="JH97" i="9"/>
  <c r="JH95" i="9"/>
  <c r="JH94" i="9"/>
  <c r="JH88" i="9"/>
  <c r="JH86" i="9"/>
  <c r="JH84" i="9"/>
  <c r="JH82" i="9"/>
  <c r="JH80" i="9"/>
  <c r="JH87" i="9"/>
  <c r="JH85" i="9"/>
  <c r="JH83" i="9"/>
  <c r="JH81" i="9"/>
  <c r="JH79" i="9"/>
  <c r="JH75" i="9"/>
  <c r="JH73" i="9"/>
  <c r="JH71" i="9"/>
  <c r="JH78" i="9"/>
  <c r="JH76" i="9"/>
  <c r="JH74" i="9"/>
  <c r="JH72" i="9"/>
  <c r="JH77" i="9"/>
  <c r="JP111" i="9"/>
  <c r="JP109" i="9"/>
  <c r="JP107" i="9"/>
  <c r="JP110" i="9"/>
  <c r="JP108" i="9"/>
  <c r="JP106" i="9"/>
  <c r="JP104" i="9"/>
  <c r="JP102" i="9"/>
  <c r="JP100" i="9"/>
  <c r="JP98" i="9"/>
  <c r="JP96" i="9"/>
  <c r="JP105" i="9"/>
  <c r="JP103" i="9"/>
  <c r="JP101" i="9"/>
  <c r="JP99" i="9"/>
  <c r="JP97" i="9"/>
  <c r="JP95" i="9"/>
  <c r="JP88" i="9"/>
  <c r="JP86" i="9"/>
  <c r="JP84" i="9"/>
  <c r="JP82" i="9"/>
  <c r="JP80" i="9"/>
  <c r="JP94" i="9"/>
  <c r="JP87" i="9"/>
  <c r="JP85" i="9"/>
  <c r="JP83" i="9"/>
  <c r="JP81" i="9"/>
  <c r="JP79" i="9"/>
  <c r="JP75" i="9"/>
  <c r="JP73" i="9"/>
  <c r="JP71" i="9"/>
  <c r="JP78" i="9"/>
  <c r="JP76" i="9"/>
  <c r="JP74" i="9"/>
  <c r="JP72" i="9"/>
  <c r="JP77" i="9"/>
  <c r="JX111" i="9"/>
  <c r="JX109" i="9"/>
  <c r="JX107" i="9"/>
  <c r="JX110" i="9"/>
  <c r="JX108" i="9"/>
  <c r="JX106" i="9"/>
  <c r="JX104" i="9"/>
  <c r="JX102" i="9"/>
  <c r="JX100" i="9"/>
  <c r="JX98" i="9"/>
  <c r="JX96" i="9"/>
  <c r="JX105" i="9"/>
  <c r="JX103" i="9"/>
  <c r="JX101" i="9"/>
  <c r="JX99" i="9"/>
  <c r="JX97" i="9"/>
  <c r="JX95" i="9"/>
  <c r="JX88" i="9"/>
  <c r="JX86" i="9"/>
  <c r="JX84" i="9"/>
  <c r="JX82" i="9"/>
  <c r="JX80" i="9"/>
  <c r="JX94" i="9"/>
  <c r="JX87" i="9"/>
  <c r="JX85" i="9"/>
  <c r="JX83" i="9"/>
  <c r="JX81" i="9"/>
  <c r="JX79" i="9"/>
  <c r="JX75" i="9"/>
  <c r="JX73" i="9"/>
  <c r="JX71" i="9"/>
  <c r="JX76" i="9"/>
  <c r="JX74" i="9"/>
  <c r="JX72" i="9"/>
  <c r="JX78" i="9"/>
  <c r="JX77" i="9"/>
  <c r="KF111" i="9"/>
  <c r="KF109" i="9"/>
  <c r="KF107" i="9"/>
  <c r="KF110" i="9"/>
  <c r="KF108" i="9"/>
  <c r="KF106" i="9"/>
  <c r="KF104" i="9"/>
  <c r="KF102" i="9"/>
  <c r="KF100" i="9"/>
  <c r="KF98" i="9"/>
  <c r="KF96" i="9"/>
  <c r="KF105" i="9"/>
  <c r="KF103" i="9"/>
  <c r="KF101" i="9"/>
  <c r="KF99" i="9"/>
  <c r="KF97" i="9"/>
  <c r="KF95" i="9"/>
  <c r="KF88" i="9"/>
  <c r="KF86" i="9"/>
  <c r="KF84" i="9"/>
  <c r="KF82" i="9"/>
  <c r="KF80" i="9"/>
  <c r="KF87" i="9"/>
  <c r="KF85" i="9"/>
  <c r="KF83" i="9"/>
  <c r="KF81" i="9"/>
  <c r="KF79" i="9"/>
  <c r="KF94" i="9"/>
  <c r="KF78" i="9"/>
  <c r="KF75" i="9"/>
  <c r="KF73" i="9"/>
  <c r="KF71" i="9"/>
  <c r="KF76" i="9"/>
  <c r="KF74" i="9"/>
  <c r="KF72" i="9"/>
  <c r="KF77" i="9"/>
  <c r="KN111" i="9"/>
  <c r="KN109" i="9"/>
  <c r="KN107" i="9"/>
  <c r="KN110" i="9"/>
  <c r="KN108" i="9"/>
  <c r="KN104" i="9"/>
  <c r="KN102" i="9"/>
  <c r="KN100" i="9"/>
  <c r="KN98" i="9"/>
  <c r="KN96" i="9"/>
  <c r="KN106" i="9"/>
  <c r="KN105" i="9"/>
  <c r="KN103" i="9"/>
  <c r="KN101" i="9"/>
  <c r="KN99" i="9"/>
  <c r="KN97" i="9"/>
  <c r="KN95" i="9"/>
  <c r="KN94" i="9"/>
  <c r="KN88" i="9"/>
  <c r="KN86" i="9"/>
  <c r="KN84" i="9"/>
  <c r="KN82" i="9"/>
  <c r="KN80" i="9"/>
  <c r="KN87" i="9"/>
  <c r="KN85" i="9"/>
  <c r="KN83" i="9"/>
  <c r="KN81" i="9"/>
  <c r="KN79" i="9"/>
  <c r="KN75" i="9"/>
  <c r="KN73" i="9"/>
  <c r="KN71" i="9"/>
  <c r="KN78" i="9"/>
  <c r="KN76" i="9"/>
  <c r="KN74" i="9"/>
  <c r="KN72" i="9"/>
  <c r="KN77" i="9"/>
  <c r="KV111" i="9"/>
  <c r="KV109" i="9"/>
  <c r="KV107" i="9"/>
  <c r="KV110" i="9"/>
  <c r="KV108" i="9"/>
  <c r="KV104" i="9"/>
  <c r="KV102" i="9"/>
  <c r="KV100" i="9"/>
  <c r="KV98" i="9"/>
  <c r="KV96" i="9"/>
  <c r="KV106" i="9"/>
  <c r="KV105" i="9"/>
  <c r="KV103" i="9"/>
  <c r="KV101" i="9"/>
  <c r="KV99" i="9"/>
  <c r="KV97" i="9"/>
  <c r="KV95" i="9"/>
  <c r="KV88" i="9"/>
  <c r="KV86" i="9"/>
  <c r="KV84" i="9"/>
  <c r="KV82" i="9"/>
  <c r="KV80" i="9"/>
  <c r="KV94" i="9"/>
  <c r="KV87" i="9"/>
  <c r="KV85" i="9"/>
  <c r="KV83" i="9"/>
  <c r="KV81" i="9"/>
  <c r="KV79" i="9"/>
  <c r="KV75" i="9"/>
  <c r="KV73" i="9"/>
  <c r="KV71" i="9"/>
  <c r="KV78" i="9"/>
  <c r="KV76" i="9"/>
  <c r="KV74" i="9"/>
  <c r="KV72" i="9"/>
  <c r="KV77" i="9"/>
  <c r="LD111" i="9"/>
  <c r="LD109" i="9"/>
  <c r="LD107" i="9"/>
  <c r="LD110" i="9"/>
  <c r="LD108" i="9"/>
  <c r="LD104" i="9"/>
  <c r="LD102" i="9"/>
  <c r="LD100" i="9"/>
  <c r="LD98" i="9"/>
  <c r="LD96" i="9"/>
  <c r="LD106" i="9"/>
  <c r="LD105" i="9"/>
  <c r="LD103" i="9"/>
  <c r="LD101" i="9"/>
  <c r="LD99" i="9"/>
  <c r="LD97" i="9"/>
  <c r="LD95" i="9"/>
  <c r="LD88" i="9"/>
  <c r="LD86" i="9"/>
  <c r="LD84" i="9"/>
  <c r="LD82" i="9"/>
  <c r="LD80" i="9"/>
  <c r="LD94" i="9"/>
  <c r="LD87" i="9"/>
  <c r="LD85" i="9"/>
  <c r="LD83" i="9"/>
  <c r="LD81" i="9"/>
  <c r="LD79" i="9"/>
  <c r="LD75" i="9"/>
  <c r="LD73" i="9"/>
  <c r="LD71" i="9"/>
  <c r="LD76" i="9"/>
  <c r="LD74" i="9"/>
  <c r="LD72" i="9"/>
  <c r="LD78" i="9"/>
  <c r="LD77" i="9"/>
  <c r="LL111" i="9"/>
  <c r="LL109" i="9"/>
  <c r="LL107" i="9"/>
  <c r="LL110" i="9"/>
  <c r="LL108" i="9"/>
  <c r="LL104" i="9"/>
  <c r="LL102" i="9"/>
  <c r="LL100" i="9"/>
  <c r="LL98" i="9"/>
  <c r="LL96" i="9"/>
  <c r="LL106" i="9"/>
  <c r="LL105" i="9"/>
  <c r="LL103" i="9"/>
  <c r="LL101" i="9"/>
  <c r="LL99" i="9"/>
  <c r="LL97" i="9"/>
  <c r="LL95" i="9"/>
  <c r="LL88" i="9"/>
  <c r="LL86" i="9"/>
  <c r="LL84" i="9"/>
  <c r="LL82" i="9"/>
  <c r="LL80" i="9"/>
  <c r="LL87" i="9"/>
  <c r="LL85" i="9"/>
  <c r="LL83" i="9"/>
  <c r="LL81" i="9"/>
  <c r="LL79" i="9"/>
  <c r="LL94" i="9"/>
  <c r="LL78" i="9"/>
  <c r="LL75" i="9"/>
  <c r="LL73" i="9"/>
  <c r="LL71" i="9"/>
  <c r="LL76" i="9"/>
  <c r="LL74" i="9"/>
  <c r="LL72" i="9"/>
  <c r="LL77" i="9"/>
  <c r="LT111" i="9"/>
  <c r="LT109" i="9"/>
  <c r="LT107" i="9"/>
  <c r="LT110" i="9"/>
  <c r="LT108" i="9"/>
  <c r="LT106" i="9"/>
  <c r="LT104" i="9"/>
  <c r="LT102" i="9"/>
  <c r="LT100" i="9"/>
  <c r="LT98" i="9"/>
  <c r="LT96" i="9"/>
  <c r="LT105" i="9"/>
  <c r="LT103" i="9"/>
  <c r="LT101" i="9"/>
  <c r="LT99" i="9"/>
  <c r="LT97" i="9"/>
  <c r="LT95" i="9"/>
  <c r="LT94" i="9"/>
  <c r="LT88" i="9"/>
  <c r="LT86" i="9"/>
  <c r="LT84" i="9"/>
  <c r="LT82" i="9"/>
  <c r="LT80" i="9"/>
  <c r="LT87" i="9"/>
  <c r="LT85" i="9"/>
  <c r="LT83" i="9"/>
  <c r="LT81" i="9"/>
  <c r="LT79" i="9"/>
  <c r="LT75" i="9"/>
  <c r="LT73" i="9"/>
  <c r="LT71" i="9"/>
  <c r="LT78" i="9"/>
  <c r="LT76" i="9"/>
  <c r="LT74" i="9"/>
  <c r="LT72" i="9"/>
  <c r="LT77" i="9"/>
  <c r="MB111" i="9"/>
  <c r="MB109" i="9"/>
  <c r="MB107" i="9"/>
  <c r="MB110" i="9"/>
  <c r="MB108" i="9"/>
  <c r="MB106" i="9"/>
  <c r="MB104" i="9"/>
  <c r="MB102" i="9"/>
  <c r="MB100" i="9"/>
  <c r="MB98" i="9"/>
  <c r="MB96" i="9"/>
  <c r="MB105" i="9"/>
  <c r="MB103" i="9"/>
  <c r="MB101" i="9"/>
  <c r="MB99" i="9"/>
  <c r="MB97" i="9"/>
  <c r="MB95" i="9"/>
  <c r="MB88" i="9"/>
  <c r="MB86" i="9"/>
  <c r="MB84" i="9"/>
  <c r="MB82" i="9"/>
  <c r="MB80" i="9"/>
  <c r="MB94" i="9"/>
  <c r="MB87" i="9"/>
  <c r="MB85" i="9"/>
  <c r="MB83" i="9"/>
  <c r="MB81" i="9"/>
  <c r="MB79" i="9"/>
  <c r="MB75" i="9"/>
  <c r="MB73" i="9"/>
  <c r="MB71" i="9"/>
  <c r="MB78" i="9"/>
  <c r="MB76" i="9"/>
  <c r="MB74" i="9"/>
  <c r="MB72" i="9"/>
  <c r="MB77" i="9"/>
  <c r="MJ111" i="9"/>
  <c r="MJ109" i="9"/>
  <c r="MJ107" i="9"/>
  <c r="MJ110" i="9"/>
  <c r="MJ108" i="9"/>
  <c r="MJ106" i="9"/>
  <c r="MJ104" i="9"/>
  <c r="MJ102" i="9"/>
  <c r="MJ100" i="9"/>
  <c r="MJ98" i="9"/>
  <c r="MJ96" i="9"/>
  <c r="MJ94" i="9"/>
  <c r="MJ105" i="9"/>
  <c r="MJ103" i="9"/>
  <c r="MJ101" i="9"/>
  <c r="MJ99" i="9"/>
  <c r="MJ97" i="9"/>
  <c r="MJ95" i="9"/>
  <c r="MJ88" i="9"/>
  <c r="MJ86" i="9"/>
  <c r="MJ84" i="9"/>
  <c r="MJ82" i="9"/>
  <c r="MJ80" i="9"/>
  <c r="MJ87" i="9"/>
  <c r="MJ85" i="9"/>
  <c r="MJ83" i="9"/>
  <c r="MJ81" i="9"/>
  <c r="MJ79" i="9"/>
  <c r="MJ75" i="9"/>
  <c r="MJ73" i="9"/>
  <c r="MJ71" i="9"/>
  <c r="MJ76" i="9"/>
  <c r="MJ74" i="9"/>
  <c r="MJ72" i="9"/>
  <c r="MJ78" i="9"/>
  <c r="MJ77" i="9"/>
  <c r="MR111" i="9"/>
  <c r="MR109" i="9"/>
  <c r="MR107" i="9"/>
  <c r="MR110" i="9"/>
  <c r="MR108" i="9"/>
  <c r="MR106" i="9"/>
  <c r="MR104" i="9"/>
  <c r="MR102" i="9"/>
  <c r="MR100" i="9"/>
  <c r="MR98" i="9"/>
  <c r="MR96" i="9"/>
  <c r="MR94" i="9"/>
  <c r="MR105" i="9"/>
  <c r="MR103" i="9"/>
  <c r="MR101" i="9"/>
  <c r="MR99" i="9"/>
  <c r="MR97" i="9"/>
  <c r="MR95" i="9"/>
  <c r="MR88" i="9"/>
  <c r="MR86" i="9"/>
  <c r="MR84" i="9"/>
  <c r="MR82" i="9"/>
  <c r="MR80" i="9"/>
  <c r="MR87" i="9"/>
  <c r="MR85" i="9"/>
  <c r="MR83" i="9"/>
  <c r="MR81" i="9"/>
  <c r="MR79" i="9"/>
  <c r="MR78" i="9"/>
  <c r="MR75" i="9"/>
  <c r="MR73" i="9"/>
  <c r="MR71" i="9"/>
  <c r="MR76" i="9"/>
  <c r="MR74" i="9"/>
  <c r="MR72" i="9"/>
  <c r="MR77" i="9"/>
  <c r="MZ111" i="9"/>
  <c r="MZ109" i="9"/>
  <c r="MZ107" i="9"/>
  <c r="MZ110" i="9"/>
  <c r="MZ108" i="9"/>
  <c r="MZ106" i="9"/>
  <c r="MZ104" i="9"/>
  <c r="MZ102" i="9"/>
  <c r="MZ100" i="9"/>
  <c r="MZ98" i="9"/>
  <c r="MZ96" i="9"/>
  <c r="MZ94" i="9"/>
  <c r="MZ105" i="9"/>
  <c r="MZ103" i="9"/>
  <c r="MZ101" i="9"/>
  <c r="MZ99" i="9"/>
  <c r="MZ97" i="9"/>
  <c r="MZ95" i="9"/>
  <c r="MZ88" i="9"/>
  <c r="MZ86" i="9"/>
  <c r="MZ84" i="9"/>
  <c r="MZ82" i="9"/>
  <c r="MZ80" i="9"/>
  <c r="MZ87" i="9"/>
  <c r="MZ85" i="9"/>
  <c r="MZ83" i="9"/>
  <c r="MZ81" i="9"/>
  <c r="MZ79" i="9"/>
  <c r="MZ75" i="9"/>
  <c r="MZ73" i="9"/>
  <c r="MZ71" i="9"/>
  <c r="MZ78" i="9"/>
  <c r="MZ76" i="9"/>
  <c r="MZ74" i="9"/>
  <c r="MZ72" i="9"/>
  <c r="MZ77" i="9"/>
  <c r="NH111" i="9"/>
  <c r="NH109" i="9"/>
  <c r="NH107" i="9"/>
  <c r="NH110" i="9"/>
  <c r="NH108" i="9"/>
  <c r="NH106" i="9"/>
  <c r="NH104" i="9"/>
  <c r="NH102" i="9"/>
  <c r="NH100" i="9"/>
  <c r="NH98" i="9"/>
  <c r="NH96" i="9"/>
  <c r="NH94" i="9"/>
  <c r="NH105" i="9"/>
  <c r="NH103" i="9"/>
  <c r="NH101" i="9"/>
  <c r="NH99" i="9"/>
  <c r="NH97" i="9"/>
  <c r="NH95" i="9"/>
  <c r="NH88" i="9"/>
  <c r="NH86" i="9"/>
  <c r="NH84" i="9"/>
  <c r="NH82" i="9"/>
  <c r="NH80" i="9"/>
  <c r="NH87" i="9"/>
  <c r="NH85" i="9"/>
  <c r="NH83" i="9"/>
  <c r="NH81" i="9"/>
  <c r="NH79" i="9"/>
  <c r="NH75" i="9"/>
  <c r="NH73" i="9"/>
  <c r="NH71" i="9"/>
  <c r="NH78" i="9"/>
  <c r="NH76" i="9"/>
  <c r="NH74" i="9"/>
  <c r="NH72" i="9"/>
  <c r="NH77" i="9"/>
  <c r="NP111" i="9"/>
  <c r="NP109" i="9"/>
  <c r="NP107" i="9"/>
  <c r="NP110" i="9"/>
  <c r="NP108" i="9"/>
  <c r="NP106" i="9"/>
  <c r="NP104" i="9"/>
  <c r="NP102" i="9"/>
  <c r="NP100" i="9"/>
  <c r="NP98" i="9"/>
  <c r="NP96" i="9"/>
  <c r="NP94" i="9"/>
  <c r="NP105" i="9"/>
  <c r="NP103" i="9"/>
  <c r="NP101" i="9"/>
  <c r="NP99" i="9"/>
  <c r="NP97" i="9"/>
  <c r="NP95" i="9"/>
  <c r="NP88" i="9"/>
  <c r="NP86" i="9"/>
  <c r="NP84" i="9"/>
  <c r="NP82" i="9"/>
  <c r="NP80" i="9"/>
  <c r="NP87" i="9"/>
  <c r="NP85" i="9"/>
  <c r="NP83" i="9"/>
  <c r="NP81" i="9"/>
  <c r="NP79" i="9"/>
  <c r="NP75" i="9"/>
  <c r="NP73" i="9"/>
  <c r="NP71" i="9"/>
  <c r="NP76" i="9"/>
  <c r="NP74" i="9"/>
  <c r="NP72" i="9"/>
  <c r="NP78" i="9"/>
  <c r="NP77" i="9"/>
  <c r="NX111" i="9"/>
  <c r="NX109" i="9"/>
  <c r="NX107" i="9"/>
  <c r="NX110" i="9"/>
  <c r="NX108" i="9"/>
  <c r="NX106" i="9"/>
  <c r="NX104" i="9"/>
  <c r="NX102" i="9"/>
  <c r="NX100" i="9"/>
  <c r="NX98" i="9"/>
  <c r="NX96" i="9"/>
  <c r="NX94" i="9"/>
  <c r="NX105" i="9"/>
  <c r="NX103" i="9"/>
  <c r="NX101" i="9"/>
  <c r="NX99" i="9"/>
  <c r="NX97" i="9"/>
  <c r="NX95" i="9"/>
  <c r="NX88" i="9"/>
  <c r="NX86" i="9"/>
  <c r="NX84" i="9"/>
  <c r="NX82" i="9"/>
  <c r="NX80" i="9"/>
  <c r="NX87" i="9"/>
  <c r="NX85" i="9"/>
  <c r="NX83" i="9"/>
  <c r="NX81" i="9"/>
  <c r="NX79" i="9"/>
  <c r="NX78" i="9"/>
  <c r="NX75" i="9"/>
  <c r="NX73" i="9"/>
  <c r="NX71" i="9"/>
  <c r="NX76" i="9"/>
  <c r="NX74" i="9"/>
  <c r="NX72" i="9"/>
  <c r="NX77" i="9"/>
  <c r="OF111" i="9"/>
  <c r="OF109" i="9"/>
  <c r="OF107" i="9"/>
  <c r="OF110" i="9"/>
  <c r="OF108" i="9"/>
  <c r="OF106" i="9"/>
  <c r="OF104" i="9"/>
  <c r="OF102" i="9"/>
  <c r="OF100" i="9"/>
  <c r="OF98" i="9"/>
  <c r="OF96" i="9"/>
  <c r="OF94" i="9"/>
  <c r="OF105" i="9"/>
  <c r="OF103" i="9"/>
  <c r="OF101" i="9"/>
  <c r="OF99" i="9"/>
  <c r="OF97" i="9"/>
  <c r="OF95" i="9"/>
  <c r="OF88" i="9"/>
  <c r="OF86" i="9"/>
  <c r="OF84" i="9"/>
  <c r="OF82" i="9"/>
  <c r="OF80" i="9"/>
  <c r="OF87" i="9"/>
  <c r="OF85" i="9"/>
  <c r="OF83" i="9"/>
  <c r="OF81" i="9"/>
  <c r="OF79" i="9"/>
  <c r="OF75" i="9"/>
  <c r="OF73" i="9"/>
  <c r="OF71" i="9"/>
  <c r="OF78" i="9"/>
  <c r="OF76" i="9"/>
  <c r="OF74" i="9"/>
  <c r="OF72" i="9"/>
  <c r="OF77" i="9"/>
  <c r="ON111" i="9"/>
  <c r="ON109" i="9"/>
  <c r="ON107" i="9"/>
  <c r="ON110" i="9"/>
  <c r="ON108" i="9"/>
  <c r="ON106" i="9"/>
  <c r="ON104" i="9"/>
  <c r="ON102" i="9"/>
  <c r="ON100" i="9"/>
  <c r="ON98" i="9"/>
  <c r="ON96" i="9"/>
  <c r="ON94" i="9"/>
  <c r="ON105" i="9"/>
  <c r="ON103" i="9"/>
  <c r="ON101" i="9"/>
  <c r="ON99" i="9"/>
  <c r="ON97" i="9"/>
  <c r="ON95" i="9"/>
  <c r="ON88" i="9"/>
  <c r="ON86" i="9"/>
  <c r="ON84" i="9"/>
  <c r="ON82" i="9"/>
  <c r="ON80" i="9"/>
  <c r="ON87" i="9"/>
  <c r="ON85" i="9"/>
  <c r="ON83" i="9"/>
  <c r="ON81" i="9"/>
  <c r="ON79" i="9"/>
  <c r="ON75" i="9"/>
  <c r="ON73" i="9"/>
  <c r="ON71" i="9"/>
  <c r="ON76" i="9"/>
  <c r="ON74" i="9"/>
  <c r="ON72" i="9"/>
  <c r="ON78" i="9"/>
  <c r="ON77" i="9"/>
  <c r="OV111" i="9"/>
  <c r="OV109" i="9"/>
  <c r="OV107" i="9"/>
  <c r="OV110" i="9"/>
  <c r="OV108" i="9"/>
  <c r="OV106" i="9"/>
  <c r="OV104" i="9"/>
  <c r="OV102" i="9"/>
  <c r="OV100" i="9"/>
  <c r="OV98" i="9"/>
  <c r="OV96" i="9"/>
  <c r="OV94" i="9"/>
  <c r="OV105" i="9"/>
  <c r="OV103" i="9"/>
  <c r="OV101" i="9"/>
  <c r="OV99" i="9"/>
  <c r="OV97" i="9"/>
  <c r="OV95" i="9"/>
  <c r="OV88" i="9"/>
  <c r="OV86" i="9"/>
  <c r="OV84" i="9"/>
  <c r="OV82" i="9"/>
  <c r="OV80" i="9"/>
  <c r="OV87" i="9"/>
  <c r="OV85" i="9"/>
  <c r="OV83" i="9"/>
  <c r="OV81" i="9"/>
  <c r="OV79" i="9"/>
  <c r="OV78" i="9"/>
  <c r="OV75" i="9"/>
  <c r="OV73" i="9"/>
  <c r="OV71" i="9"/>
  <c r="OV76" i="9"/>
  <c r="OV74" i="9"/>
  <c r="OV72" i="9"/>
  <c r="OV77" i="9"/>
  <c r="PD111" i="9"/>
  <c r="PD109" i="9"/>
  <c r="PD107" i="9"/>
  <c r="PD110" i="9"/>
  <c r="PD108" i="9"/>
  <c r="PD106" i="9"/>
  <c r="PD104" i="9"/>
  <c r="PD102" i="9"/>
  <c r="PD100" i="9"/>
  <c r="PD98" i="9"/>
  <c r="PD96" i="9"/>
  <c r="PD94" i="9"/>
  <c r="PD105" i="9"/>
  <c r="PD103" i="9"/>
  <c r="PD101" i="9"/>
  <c r="PD99" i="9"/>
  <c r="PD97" i="9"/>
  <c r="PD95" i="9"/>
  <c r="PD88" i="9"/>
  <c r="PD86" i="9"/>
  <c r="PD84" i="9"/>
  <c r="PD82" i="9"/>
  <c r="PD80" i="9"/>
  <c r="PD87" i="9"/>
  <c r="PD85" i="9"/>
  <c r="PD83" i="9"/>
  <c r="PD81" i="9"/>
  <c r="PD79" i="9"/>
  <c r="PD75" i="9"/>
  <c r="PD73" i="9"/>
  <c r="PD71" i="9"/>
  <c r="PD78" i="9"/>
  <c r="PD76" i="9"/>
  <c r="PD74" i="9"/>
  <c r="PD72" i="9"/>
  <c r="PD77" i="9"/>
  <c r="PL111" i="9"/>
  <c r="PL109" i="9"/>
  <c r="PL107" i="9"/>
  <c r="PL110" i="9"/>
  <c r="PL108" i="9"/>
  <c r="PL106" i="9"/>
  <c r="PL104" i="9"/>
  <c r="PL102" i="9"/>
  <c r="PL100" i="9"/>
  <c r="PL98" i="9"/>
  <c r="PL96" i="9"/>
  <c r="PL94" i="9"/>
  <c r="PL105" i="9"/>
  <c r="PL103" i="9"/>
  <c r="PL101" i="9"/>
  <c r="PL99" i="9"/>
  <c r="PL97" i="9"/>
  <c r="PL95" i="9"/>
  <c r="PL88" i="9"/>
  <c r="PL86" i="9"/>
  <c r="PL84" i="9"/>
  <c r="PL82" i="9"/>
  <c r="PL80" i="9"/>
  <c r="PL87" i="9"/>
  <c r="PL85" i="9"/>
  <c r="PL83" i="9"/>
  <c r="PL81" i="9"/>
  <c r="PL79" i="9"/>
  <c r="PL78" i="9"/>
  <c r="PL75" i="9"/>
  <c r="PL73" i="9"/>
  <c r="PL71" i="9"/>
  <c r="PL76" i="9"/>
  <c r="PL74" i="9"/>
  <c r="PL72" i="9"/>
  <c r="PL77" i="9"/>
  <c r="O327" i="9"/>
  <c r="O323" i="9"/>
  <c r="O324" i="9"/>
  <c r="O315" i="9"/>
  <c r="O318" i="9"/>
  <c r="O322" i="9"/>
  <c r="O316" i="9"/>
  <c r="O321" i="9"/>
  <c r="O312" i="9"/>
  <c r="O317" i="9"/>
  <c r="O311" i="9"/>
  <c r="O309" i="9"/>
  <c r="O307" i="9"/>
  <c r="O310" i="9"/>
  <c r="O308" i="9"/>
  <c r="O152" i="9"/>
  <c r="O156" i="9"/>
  <c r="O159" i="9" s="1"/>
  <c r="O151" i="9"/>
  <c r="O154" i="9"/>
  <c r="O147" i="9"/>
  <c r="O146" i="9"/>
  <c r="O145" i="9"/>
  <c r="O144" i="9"/>
  <c r="O143" i="9"/>
  <c r="O153" i="9"/>
  <c r="O135" i="9"/>
  <c r="O133" i="9"/>
  <c r="O132" i="9"/>
  <c r="O131" i="9"/>
  <c r="O137" i="9"/>
  <c r="O140" i="9" s="1"/>
  <c r="O130" i="9"/>
  <c r="O134" i="9"/>
  <c r="W327" i="9"/>
  <c r="W323" i="9"/>
  <c r="W324" i="9"/>
  <c r="W315" i="9"/>
  <c r="W322" i="9"/>
  <c r="W318" i="9"/>
  <c r="W316" i="9"/>
  <c r="W321" i="9"/>
  <c r="W312" i="9"/>
  <c r="W317" i="9"/>
  <c r="W311" i="9"/>
  <c r="W309" i="9"/>
  <c r="W307" i="9"/>
  <c r="W310" i="9"/>
  <c r="W308" i="9"/>
  <c r="W152" i="9"/>
  <c r="W156" i="9"/>
  <c r="W160" i="9" s="1"/>
  <c r="W151" i="9"/>
  <c r="W154" i="9"/>
  <c r="W147" i="9"/>
  <c r="W146" i="9"/>
  <c r="W145" i="9"/>
  <c r="W144" i="9"/>
  <c r="W143" i="9"/>
  <c r="W153" i="9"/>
  <c r="W135" i="9"/>
  <c r="W133" i="9"/>
  <c r="W132" i="9"/>
  <c r="W131" i="9"/>
  <c r="W137" i="9"/>
  <c r="W142" i="9" s="1"/>
  <c r="W130" i="9"/>
  <c r="W134" i="9"/>
  <c r="AE327" i="9"/>
  <c r="AE323" i="9"/>
  <c r="AE324" i="9"/>
  <c r="AE322" i="9"/>
  <c r="AE315" i="9"/>
  <c r="AE318" i="9"/>
  <c r="AE316" i="9"/>
  <c r="AE321" i="9"/>
  <c r="AE312" i="9"/>
  <c r="AE317" i="9"/>
  <c r="AE311" i="9"/>
  <c r="AE309" i="9"/>
  <c r="AE307" i="9"/>
  <c r="AE310" i="9"/>
  <c r="AE308" i="9"/>
  <c r="AE152" i="9"/>
  <c r="AE156" i="9"/>
  <c r="AE159" i="9" s="1"/>
  <c r="AE151" i="9"/>
  <c r="AE154" i="9"/>
  <c r="AE146" i="9"/>
  <c r="AE145" i="9"/>
  <c r="AE144" i="9"/>
  <c r="AE153" i="9"/>
  <c r="AE147" i="9"/>
  <c r="AE143" i="9"/>
  <c r="AE135" i="9"/>
  <c r="AE133" i="9"/>
  <c r="AE132" i="9"/>
  <c r="AE131" i="9"/>
  <c r="AE137" i="9"/>
  <c r="AE140" i="9" s="1"/>
  <c r="AE130" i="9"/>
  <c r="AE134" i="9"/>
  <c r="AM324" i="9"/>
  <c r="AM327" i="9"/>
  <c r="AM323" i="9"/>
  <c r="AM315" i="9"/>
  <c r="AM318" i="9"/>
  <c r="AM316" i="9"/>
  <c r="AM321" i="9"/>
  <c r="AM312" i="9"/>
  <c r="AM317" i="9"/>
  <c r="AM322" i="9"/>
  <c r="AM311" i="9"/>
  <c r="AM309" i="9"/>
  <c r="AM307" i="9"/>
  <c r="AM310" i="9"/>
  <c r="AM308" i="9"/>
  <c r="AM152" i="9"/>
  <c r="AM156" i="9"/>
  <c r="AM160" i="9" s="1"/>
  <c r="AM151" i="9"/>
  <c r="AM154" i="9"/>
  <c r="AM153" i="9"/>
  <c r="AM146" i="9"/>
  <c r="AM145" i="9"/>
  <c r="AM144" i="9"/>
  <c r="AM143" i="9"/>
  <c r="AM147" i="9"/>
  <c r="AM135" i="9"/>
  <c r="AM133" i="9"/>
  <c r="AM132" i="9"/>
  <c r="AM131" i="9"/>
  <c r="AM137" i="9"/>
  <c r="AM140" i="9" s="1"/>
  <c r="AM130" i="9"/>
  <c r="AM134" i="9"/>
  <c r="AU324" i="9"/>
  <c r="AU327" i="9"/>
  <c r="AU323" i="9"/>
  <c r="AU315" i="9"/>
  <c r="AU318" i="9"/>
  <c r="AU316" i="9"/>
  <c r="AU321" i="9"/>
  <c r="AU312" i="9"/>
  <c r="AU322" i="9"/>
  <c r="AU317" i="9"/>
  <c r="AU311" i="9"/>
  <c r="AU309" i="9"/>
  <c r="AU307" i="9"/>
  <c r="AU310" i="9"/>
  <c r="AU308" i="9"/>
  <c r="AU152" i="9"/>
  <c r="AU156" i="9"/>
  <c r="AU160" i="9" s="1"/>
  <c r="AU151" i="9"/>
  <c r="AU154" i="9"/>
  <c r="AU146" i="9"/>
  <c r="AU145" i="9"/>
  <c r="AU144" i="9"/>
  <c r="AU143" i="9"/>
  <c r="AU147" i="9"/>
  <c r="AU153" i="9"/>
  <c r="AU135" i="9"/>
  <c r="AU133" i="9"/>
  <c r="AU132" i="9"/>
  <c r="AU131" i="9"/>
  <c r="AU137" i="9"/>
  <c r="AU140" i="9" s="1"/>
  <c r="AU130" i="9"/>
  <c r="AU134" i="9"/>
  <c r="BC324" i="9"/>
  <c r="BC327" i="9"/>
  <c r="BC323" i="9"/>
  <c r="BC315" i="9"/>
  <c r="BC318" i="9"/>
  <c r="BC316" i="9"/>
  <c r="BC321" i="9"/>
  <c r="BC322" i="9"/>
  <c r="BC312" i="9"/>
  <c r="BC317" i="9"/>
  <c r="BC311" i="9"/>
  <c r="BC309" i="9"/>
  <c r="BC307" i="9"/>
  <c r="BC310" i="9"/>
  <c r="BC308" i="9"/>
  <c r="BC152" i="9"/>
  <c r="BC156" i="9"/>
  <c r="BC159" i="9" s="1"/>
  <c r="BC151" i="9"/>
  <c r="BC154" i="9"/>
  <c r="BC146" i="9"/>
  <c r="BC145" i="9"/>
  <c r="BC144" i="9"/>
  <c r="BC143" i="9"/>
  <c r="BC153" i="9"/>
  <c r="BC147" i="9"/>
  <c r="BC135" i="9"/>
  <c r="BC133" i="9"/>
  <c r="BC132" i="9"/>
  <c r="BC131" i="9"/>
  <c r="BC137" i="9"/>
  <c r="BC140" i="9" s="1"/>
  <c r="BC130" i="9"/>
  <c r="BC134" i="9"/>
  <c r="BK324" i="9"/>
  <c r="BK327" i="9"/>
  <c r="BK323" i="9"/>
  <c r="BK315" i="9"/>
  <c r="BK318" i="9"/>
  <c r="BK316" i="9"/>
  <c r="BK322" i="9"/>
  <c r="BK321" i="9"/>
  <c r="BK312" i="9"/>
  <c r="BK317" i="9"/>
  <c r="BK311" i="9"/>
  <c r="BK309" i="9"/>
  <c r="BK307" i="9"/>
  <c r="BK310" i="9"/>
  <c r="BK308" i="9"/>
  <c r="BK152" i="9"/>
  <c r="BK156" i="9"/>
  <c r="BK160" i="9" s="1"/>
  <c r="BK151" i="9"/>
  <c r="BK154" i="9"/>
  <c r="BK146" i="9"/>
  <c r="BK145" i="9"/>
  <c r="BK144" i="9"/>
  <c r="BK153" i="9"/>
  <c r="BK143" i="9"/>
  <c r="BK147" i="9"/>
  <c r="BK135" i="9"/>
  <c r="BK133" i="9"/>
  <c r="BK132" i="9"/>
  <c r="BK131" i="9"/>
  <c r="BK137" i="9"/>
  <c r="BK141" i="9" s="1"/>
  <c r="BK130" i="9"/>
  <c r="BK134" i="9"/>
  <c r="BS324" i="9"/>
  <c r="BS327" i="9"/>
  <c r="BS323" i="9"/>
  <c r="BS315" i="9"/>
  <c r="BS318" i="9"/>
  <c r="BS322" i="9"/>
  <c r="BS316" i="9"/>
  <c r="BS312" i="9"/>
  <c r="BS321" i="9"/>
  <c r="BS317" i="9"/>
  <c r="BS311" i="9"/>
  <c r="BS309" i="9"/>
  <c r="BS307" i="9"/>
  <c r="BS310" i="9"/>
  <c r="BS308" i="9"/>
  <c r="BS152" i="9"/>
  <c r="BS156" i="9"/>
  <c r="BS160" i="9" s="1"/>
  <c r="BS151" i="9"/>
  <c r="BS154" i="9"/>
  <c r="BS153" i="9"/>
  <c r="BS146" i="9"/>
  <c r="BS145" i="9"/>
  <c r="BS144" i="9"/>
  <c r="BS143" i="9"/>
  <c r="BS147" i="9"/>
  <c r="BS135" i="9"/>
  <c r="BS133" i="9"/>
  <c r="BS132" i="9"/>
  <c r="BS131" i="9"/>
  <c r="BS137" i="9"/>
  <c r="BS140" i="9" s="1"/>
  <c r="BS130" i="9"/>
  <c r="BS134" i="9"/>
  <c r="CA324" i="9"/>
  <c r="CA327" i="9"/>
  <c r="CA323" i="9"/>
  <c r="CA315" i="9"/>
  <c r="CA318" i="9"/>
  <c r="CA322" i="9"/>
  <c r="CA316" i="9"/>
  <c r="CA312" i="9"/>
  <c r="CA317" i="9"/>
  <c r="CA321" i="9"/>
  <c r="CA311" i="9"/>
  <c r="CA309" i="9"/>
  <c r="CA307" i="9"/>
  <c r="CA310" i="9"/>
  <c r="CA308" i="9"/>
  <c r="CA152" i="9"/>
  <c r="CA156" i="9"/>
  <c r="CA159" i="9" s="1"/>
  <c r="CA151" i="9"/>
  <c r="CA154" i="9"/>
  <c r="CA147" i="9"/>
  <c r="CA146" i="9"/>
  <c r="CA145" i="9"/>
  <c r="CA144" i="9"/>
  <c r="CA143" i="9"/>
  <c r="CA153" i="9"/>
  <c r="CA135" i="9"/>
  <c r="CA133" i="9"/>
  <c r="CA132" i="9"/>
  <c r="CA131" i="9"/>
  <c r="CA137" i="9"/>
  <c r="CA140" i="9" s="1"/>
  <c r="CA130" i="9"/>
  <c r="CA134" i="9"/>
  <c r="CI324" i="9"/>
  <c r="CI327" i="9"/>
  <c r="CI323" i="9"/>
  <c r="CI315" i="9"/>
  <c r="CI322" i="9"/>
  <c r="CI321" i="9"/>
  <c r="CI318" i="9"/>
  <c r="CI316" i="9"/>
  <c r="CI312" i="9"/>
  <c r="CI317" i="9"/>
  <c r="CI311" i="9"/>
  <c r="CI309" i="9"/>
  <c r="CI307" i="9"/>
  <c r="CI310" i="9"/>
  <c r="CI308" i="9"/>
  <c r="CI152" i="9"/>
  <c r="CI156" i="9"/>
  <c r="CI160" i="9" s="1"/>
  <c r="CI151" i="9"/>
  <c r="CI154" i="9"/>
  <c r="CI147" i="9"/>
  <c r="CI146" i="9"/>
  <c r="CI145" i="9"/>
  <c r="CI144" i="9"/>
  <c r="CI143" i="9"/>
  <c r="CI153" i="9"/>
  <c r="CI135" i="9"/>
  <c r="CI133" i="9"/>
  <c r="CI132" i="9"/>
  <c r="CI131" i="9"/>
  <c r="CI137" i="9"/>
  <c r="CI142" i="9" s="1"/>
  <c r="CI130" i="9"/>
  <c r="CI134" i="9"/>
  <c r="CQ324" i="9"/>
  <c r="CQ327" i="9"/>
  <c r="CQ323" i="9"/>
  <c r="CQ321" i="9"/>
  <c r="CQ322" i="9"/>
  <c r="CQ315" i="9"/>
  <c r="CQ318" i="9"/>
  <c r="CQ316" i="9"/>
  <c r="CQ312" i="9"/>
  <c r="CQ317" i="9"/>
  <c r="CQ309" i="9"/>
  <c r="CQ311" i="9"/>
  <c r="CQ307" i="9"/>
  <c r="CQ310" i="9"/>
  <c r="CQ308" i="9"/>
  <c r="CQ152" i="9"/>
  <c r="CQ156" i="9"/>
  <c r="CQ159" i="9" s="1"/>
  <c r="CQ151" i="9"/>
  <c r="CQ154" i="9"/>
  <c r="CQ146" i="9"/>
  <c r="CQ145" i="9"/>
  <c r="CQ144" i="9"/>
  <c r="CQ153" i="9"/>
  <c r="CQ143" i="9"/>
  <c r="CQ147" i="9"/>
  <c r="CQ135" i="9"/>
  <c r="CQ133" i="9"/>
  <c r="CQ132" i="9"/>
  <c r="CQ131" i="9"/>
  <c r="CQ137" i="9"/>
  <c r="CQ140" i="9" s="1"/>
  <c r="CQ130" i="9"/>
  <c r="CQ134" i="9"/>
  <c r="CY324" i="9"/>
  <c r="CY327" i="9"/>
  <c r="CY323" i="9"/>
  <c r="CY321" i="9"/>
  <c r="CY315" i="9"/>
  <c r="CY318" i="9"/>
  <c r="CY316" i="9"/>
  <c r="CY312" i="9"/>
  <c r="CY317" i="9"/>
  <c r="CY309" i="9"/>
  <c r="CY311" i="9"/>
  <c r="CY307" i="9"/>
  <c r="CY310" i="9"/>
  <c r="CY322" i="9"/>
  <c r="CY308" i="9"/>
  <c r="CY152" i="9"/>
  <c r="CY156" i="9"/>
  <c r="CY160" i="9" s="1"/>
  <c r="CY151" i="9"/>
  <c r="CY154" i="9"/>
  <c r="CY153" i="9"/>
  <c r="CY146" i="9"/>
  <c r="CY145" i="9"/>
  <c r="CY144" i="9"/>
  <c r="CY143" i="9"/>
  <c r="CY147" i="9"/>
  <c r="CY135" i="9"/>
  <c r="CY133" i="9"/>
  <c r="CY132" i="9"/>
  <c r="CY131" i="9"/>
  <c r="CY137" i="9"/>
  <c r="CY140" i="9" s="1"/>
  <c r="CY130" i="9"/>
  <c r="CY134" i="9"/>
  <c r="DG324" i="9"/>
  <c r="DG327" i="9"/>
  <c r="DG323" i="9"/>
  <c r="DG321" i="9"/>
  <c r="DG315" i="9"/>
  <c r="DG318" i="9"/>
  <c r="DG316" i="9"/>
  <c r="DG312" i="9"/>
  <c r="DG322" i="9"/>
  <c r="DG317" i="9"/>
  <c r="DG309" i="9"/>
  <c r="DG307" i="9"/>
  <c r="DG311" i="9"/>
  <c r="DG310" i="9"/>
  <c r="DG308" i="9"/>
  <c r="DG152" i="9"/>
  <c r="DG156" i="9"/>
  <c r="DG160" i="9" s="1"/>
  <c r="DG151" i="9"/>
  <c r="DG154" i="9"/>
  <c r="DG146" i="9"/>
  <c r="DG145" i="9"/>
  <c r="DG144" i="9"/>
  <c r="DG143" i="9"/>
  <c r="DG153" i="9"/>
  <c r="DG147" i="9"/>
  <c r="DG135" i="9"/>
  <c r="DG133" i="9"/>
  <c r="DG132" i="9"/>
  <c r="DG131" i="9"/>
  <c r="DG137" i="9"/>
  <c r="DG140" i="9" s="1"/>
  <c r="DG130" i="9"/>
  <c r="DG134" i="9"/>
  <c r="DO324" i="9"/>
  <c r="DO327" i="9"/>
  <c r="DO323" i="9"/>
  <c r="DO321" i="9"/>
  <c r="DO315" i="9"/>
  <c r="DO318" i="9"/>
  <c r="DO316" i="9"/>
  <c r="DO322" i="9"/>
  <c r="DO312" i="9"/>
  <c r="DO317" i="9"/>
  <c r="DO309" i="9"/>
  <c r="DO307" i="9"/>
  <c r="DO310" i="9"/>
  <c r="DO311" i="9"/>
  <c r="DO308" i="9"/>
  <c r="DO152" i="9"/>
  <c r="DO156" i="9"/>
  <c r="DO159" i="9" s="1"/>
  <c r="DO151" i="9"/>
  <c r="DO154" i="9"/>
  <c r="DO147" i="9"/>
  <c r="DO146" i="9"/>
  <c r="DO145" i="9"/>
  <c r="DO144" i="9"/>
  <c r="DO143" i="9"/>
  <c r="DO153" i="9"/>
  <c r="DO135" i="9"/>
  <c r="DO133" i="9"/>
  <c r="DO132" i="9"/>
  <c r="DO131" i="9"/>
  <c r="DO137" i="9"/>
  <c r="DO140" i="9" s="1"/>
  <c r="DO130" i="9"/>
  <c r="DO134" i="9"/>
  <c r="DW324" i="9"/>
  <c r="DW327" i="9"/>
  <c r="DW323" i="9"/>
  <c r="DW321" i="9"/>
  <c r="DW315" i="9"/>
  <c r="DW318" i="9"/>
  <c r="DW316" i="9"/>
  <c r="DW322" i="9"/>
  <c r="DW312" i="9"/>
  <c r="DW317" i="9"/>
  <c r="DW309" i="9"/>
  <c r="DW307" i="9"/>
  <c r="DW310" i="9"/>
  <c r="DW311" i="9"/>
  <c r="DW308" i="9"/>
  <c r="DW152" i="9"/>
  <c r="DW156" i="9"/>
  <c r="DW160" i="9" s="1"/>
  <c r="DW151" i="9"/>
  <c r="DW154" i="9"/>
  <c r="DW146" i="9"/>
  <c r="DW145" i="9"/>
  <c r="DW144" i="9"/>
  <c r="DW153" i="9"/>
  <c r="DW143" i="9"/>
  <c r="DW147" i="9"/>
  <c r="DW135" i="9"/>
  <c r="DW133" i="9"/>
  <c r="DW132" i="9"/>
  <c r="DW131" i="9"/>
  <c r="DW137" i="9"/>
  <c r="DW141" i="9" s="1"/>
  <c r="DW130" i="9"/>
  <c r="DW134" i="9"/>
  <c r="EE324" i="9"/>
  <c r="EE327" i="9"/>
  <c r="EE323" i="9"/>
  <c r="EE321" i="9"/>
  <c r="EE315" i="9"/>
  <c r="EE318" i="9"/>
  <c r="EE322" i="9"/>
  <c r="EE316" i="9"/>
  <c r="EE312" i="9"/>
  <c r="EE317" i="9"/>
  <c r="EE311" i="9"/>
  <c r="EE309" i="9"/>
  <c r="EE307" i="9"/>
  <c r="EE310" i="9"/>
  <c r="EE308" i="9"/>
  <c r="EE152" i="9"/>
  <c r="EE156" i="9"/>
  <c r="EE160" i="9" s="1"/>
  <c r="EE151" i="9"/>
  <c r="EE154" i="9"/>
  <c r="EE153" i="9"/>
  <c r="EE146" i="9"/>
  <c r="EE145" i="9"/>
  <c r="EE144" i="9"/>
  <c r="EE143" i="9"/>
  <c r="EE147" i="9"/>
  <c r="EE135" i="9"/>
  <c r="EE133" i="9"/>
  <c r="EE132" i="9"/>
  <c r="EE131" i="9"/>
  <c r="EE137" i="9"/>
  <c r="EE140" i="9" s="1"/>
  <c r="EE130" i="9"/>
  <c r="EE134" i="9"/>
  <c r="EM324" i="9"/>
  <c r="EM327" i="9"/>
  <c r="EM323" i="9"/>
  <c r="EM321" i="9"/>
  <c r="EM315" i="9"/>
  <c r="EM318" i="9"/>
  <c r="EM322" i="9"/>
  <c r="EM316" i="9"/>
  <c r="EM312" i="9"/>
  <c r="EM317" i="9"/>
  <c r="EM311" i="9"/>
  <c r="EM309" i="9"/>
  <c r="EM307" i="9"/>
  <c r="EM310" i="9"/>
  <c r="EM308" i="9"/>
  <c r="EM152" i="9"/>
  <c r="EM156" i="9"/>
  <c r="EM159" i="9" s="1"/>
  <c r="EM151" i="9"/>
  <c r="EM154" i="9"/>
  <c r="EM146" i="9"/>
  <c r="EM145" i="9"/>
  <c r="EM144" i="9"/>
  <c r="EM143" i="9"/>
  <c r="EM153" i="9"/>
  <c r="EM147" i="9"/>
  <c r="EM135" i="9"/>
  <c r="EM133" i="9"/>
  <c r="EM132" i="9"/>
  <c r="EM131" i="9"/>
  <c r="EM137" i="9"/>
  <c r="EM140" i="9" s="1"/>
  <c r="EM130" i="9"/>
  <c r="EM134" i="9"/>
  <c r="EU324" i="9"/>
  <c r="EU327" i="9"/>
  <c r="EU323" i="9"/>
  <c r="EU321" i="9"/>
  <c r="EU315" i="9"/>
  <c r="EU322" i="9"/>
  <c r="EU318" i="9"/>
  <c r="EU316" i="9"/>
  <c r="EU312" i="9"/>
  <c r="EU317" i="9"/>
  <c r="EU311" i="9"/>
  <c r="EU309" i="9"/>
  <c r="EU307" i="9"/>
  <c r="EU310" i="9"/>
  <c r="EU308" i="9"/>
  <c r="EU152" i="9"/>
  <c r="EU156" i="9"/>
  <c r="EU160" i="9" s="1"/>
  <c r="EU151" i="9"/>
  <c r="EU154" i="9"/>
  <c r="EU147" i="9"/>
  <c r="EU146" i="9"/>
  <c r="EU145" i="9"/>
  <c r="EU144" i="9"/>
  <c r="EU143" i="9"/>
  <c r="EU153" i="9"/>
  <c r="EU135" i="9"/>
  <c r="EU133" i="9"/>
  <c r="EU132" i="9"/>
  <c r="EU131" i="9"/>
  <c r="EU137" i="9"/>
  <c r="EU141" i="9" s="1"/>
  <c r="EU130" i="9"/>
  <c r="EU134" i="9"/>
  <c r="FC324" i="9"/>
  <c r="FC327" i="9"/>
  <c r="FC323" i="9"/>
  <c r="FC321" i="9"/>
  <c r="FC322" i="9"/>
  <c r="FC315" i="9"/>
  <c r="FC318" i="9"/>
  <c r="FC316" i="9"/>
  <c r="FC312" i="9"/>
  <c r="FC317" i="9"/>
  <c r="FC309" i="9"/>
  <c r="FC311" i="9"/>
  <c r="FC307" i="9"/>
  <c r="FC310" i="9"/>
  <c r="FC308" i="9"/>
  <c r="FC152" i="9"/>
  <c r="FC156" i="9"/>
  <c r="FC151" i="9"/>
  <c r="FC154" i="9"/>
  <c r="FC146" i="9"/>
  <c r="FC145" i="9"/>
  <c r="FC144" i="9"/>
  <c r="FC153" i="9"/>
  <c r="FC143" i="9"/>
  <c r="FC147" i="9"/>
  <c r="FC135" i="9"/>
  <c r="FC133" i="9"/>
  <c r="FC132" i="9"/>
  <c r="FC131" i="9"/>
  <c r="FC137" i="9"/>
  <c r="FC140" i="9" s="1"/>
  <c r="FC130" i="9"/>
  <c r="FC134" i="9"/>
  <c r="FK324" i="9"/>
  <c r="FK327" i="9"/>
  <c r="FK323" i="9"/>
  <c r="FK321" i="9"/>
  <c r="FK315" i="9"/>
  <c r="FK318" i="9"/>
  <c r="FK316" i="9"/>
  <c r="FK312" i="9"/>
  <c r="FK317" i="9"/>
  <c r="FK309" i="9"/>
  <c r="FK311" i="9"/>
  <c r="FK307" i="9"/>
  <c r="FK310" i="9"/>
  <c r="FK322" i="9"/>
  <c r="FK308" i="9"/>
  <c r="FK152" i="9"/>
  <c r="FK156" i="9"/>
  <c r="FK151" i="9"/>
  <c r="FK154" i="9"/>
  <c r="FK153" i="9"/>
  <c r="FK146" i="9"/>
  <c r="FK145" i="9"/>
  <c r="FK144" i="9"/>
  <c r="FK143" i="9"/>
  <c r="FK147" i="9"/>
  <c r="FK135" i="9"/>
  <c r="FK133" i="9"/>
  <c r="FK132" i="9"/>
  <c r="FK131" i="9"/>
  <c r="FK137" i="9"/>
  <c r="FK140" i="9" s="1"/>
  <c r="FK130" i="9"/>
  <c r="FK134" i="9"/>
  <c r="FS324" i="9"/>
  <c r="FS327" i="9"/>
  <c r="FS323" i="9"/>
  <c r="FS321" i="9"/>
  <c r="FS315" i="9"/>
  <c r="FS318" i="9"/>
  <c r="FS316" i="9"/>
  <c r="FS312" i="9"/>
  <c r="FS322" i="9"/>
  <c r="FS317" i="9"/>
  <c r="FS309" i="9"/>
  <c r="FS307" i="9"/>
  <c r="FS311" i="9"/>
  <c r="FS310" i="9"/>
  <c r="FS308" i="9"/>
  <c r="FS152" i="9"/>
  <c r="FS156" i="9"/>
  <c r="FS160" i="9" s="1"/>
  <c r="FS151" i="9"/>
  <c r="FS154" i="9"/>
  <c r="FS146" i="9"/>
  <c r="FS145" i="9"/>
  <c r="FS144" i="9"/>
  <c r="FS143" i="9"/>
  <c r="FS153" i="9"/>
  <c r="FS147" i="9"/>
  <c r="FS135" i="9"/>
  <c r="FS133" i="9"/>
  <c r="FS132" i="9"/>
  <c r="FS131" i="9"/>
  <c r="FS137" i="9"/>
  <c r="FS140" i="9" s="1"/>
  <c r="FS130" i="9"/>
  <c r="FS134" i="9"/>
  <c r="GA324" i="9"/>
  <c r="GA327" i="9"/>
  <c r="GA323" i="9"/>
  <c r="GA321" i="9"/>
  <c r="GA315" i="9"/>
  <c r="GA318" i="9"/>
  <c r="GA316" i="9"/>
  <c r="GA322" i="9"/>
  <c r="GA312" i="9"/>
  <c r="GA317" i="9"/>
  <c r="GA309" i="9"/>
  <c r="GA307" i="9"/>
  <c r="GA310" i="9"/>
  <c r="GA311" i="9"/>
  <c r="GA308" i="9"/>
  <c r="GA152" i="9"/>
  <c r="GA156" i="9"/>
  <c r="GA159" i="9" s="1"/>
  <c r="GA151" i="9"/>
  <c r="GA154" i="9"/>
  <c r="GA147" i="9"/>
  <c r="GA146" i="9"/>
  <c r="GA145" i="9"/>
  <c r="GA144" i="9"/>
  <c r="GA143" i="9"/>
  <c r="GA153" i="9"/>
  <c r="GA135" i="9"/>
  <c r="GA133" i="9"/>
  <c r="GA132" i="9"/>
  <c r="GA131" i="9"/>
  <c r="GA137" i="9"/>
  <c r="GA140" i="9" s="1"/>
  <c r="GA130" i="9"/>
  <c r="GA134" i="9"/>
  <c r="GI324" i="9"/>
  <c r="GI327" i="9"/>
  <c r="GI323" i="9"/>
  <c r="GI321" i="9"/>
  <c r="GI315" i="9"/>
  <c r="GI318" i="9"/>
  <c r="GI316" i="9"/>
  <c r="GI322" i="9"/>
  <c r="GI312" i="9"/>
  <c r="GI317" i="9"/>
  <c r="GI309" i="9"/>
  <c r="GI307" i="9"/>
  <c r="GI310" i="9"/>
  <c r="GI308" i="9"/>
  <c r="GI311" i="9"/>
  <c r="GI152" i="9"/>
  <c r="GI156" i="9"/>
  <c r="GI160" i="9" s="1"/>
  <c r="GI151" i="9"/>
  <c r="GI154" i="9"/>
  <c r="GI146" i="9"/>
  <c r="GI145" i="9"/>
  <c r="GI144" i="9"/>
  <c r="GI153" i="9"/>
  <c r="GI143" i="9"/>
  <c r="GI147" i="9"/>
  <c r="GI135" i="9"/>
  <c r="GI133" i="9"/>
  <c r="GI132" i="9"/>
  <c r="GI131" i="9"/>
  <c r="GI137" i="9"/>
  <c r="GI141" i="9" s="1"/>
  <c r="GI130" i="9"/>
  <c r="GI134" i="9"/>
  <c r="GQ324" i="9"/>
  <c r="GQ327" i="9"/>
  <c r="GQ323" i="9"/>
  <c r="GQ321" i="9"/>
  <c r="GQ315" i="9"/>
  <c r="GQ318" i="9"/>
  <c r="GQ322" i="9"/>
  <c r="GQ316" i="9"/>
  <c r="GQ312" i="9"/>
  <c r="GQ317" i="9"/>
  <c r="GQ311" i="9"/>
  <c r="GQ309" i="9"/>
  <c r="GQ307" i="9"/>
  <c r="GQ310" i="9"/>
  <c r="GQ308" i="9"/>
  <c r="GQ152" i="9"/>
  <c r="GQ156" i="9"/>
  <c r="GQ160" i="9" s="1"/>
  <c r="GQ151" i="9"/>
  <c r="GQ154" i="9"/>
  <c r="GQ153" i="9"/>
  <c r="GQ146" i="9"/>
  <c r="GQ145" i="9"/>
  <c r="GQ144" i="9"/>
  <c r="GQ143" i="9"/>
  <c r="GQ147" i="9"/>
  <c r="GQ135" i="9"/>
  <c r="GQ133" i="9"/>
  <c r="GQ132" i="9"/>
  <c r="GQ131" i="9"/>
  <c r="GQ137" i="9"/>
  <c r="GQ140" i="9" s="1"/>
  <c r="GQ130" i="9"/>
  <c r="GQ134" i="9"/>
  <c r="GY324" i="9"/>
  <c r="GY327" i="9"/>
  <c r="GY323" i="9"/>
  <c r="GY321" i="9"/>
  <c r="GY315" i="9"/>
  <c r="GY318" i="9"/>
  <c r="GY322" i="9"/>
  <c r="GY316" i="9"/>
  <c r="GY312" i="9"/>
  <c r="GY317" i="9"/>
  <c r="GY311" i="9"/>
  <c r="GY309" i="9"/>
  <c r="GY307" i="9"/>
  <c r="GY310" i="9"/>
  <c r="GY308" i="9"/>
  <c r="GY152" i="9"/>
  <c r="GY156" i="9"/>
  <c r="GY159" i="9" s="1"/>
  <c r="GY151" i="9"/>
  <c r="GY154" i="9"/>
  <c r="GY146" i="9"/>
  <c r="GY145" i="9"/>
  <c r="GY144" i="9"/>
  <c r="GY143" i="9"/>
  <c r="GY153" i="9"/>
  <c r="GY147" i="9"/>
  <c r="GY135" i="9"/>
  <c r="GY133" i="9"/>
  <c r="GY132" i="9"/>
  <c r="GY131" i="9"/>
  <c r="GY137" i="9"/>
  <c r="GY140" i="9" s="1"/>
  <c r="GY130" i="9"/>
  <c r="GY134" i="9"/>
  <c r="HG324" i="9"/>
  <c r="HG327" i="9"/>
  <c r="HG323" i="9"/>
  <c r="HG321" i="9"/>
  <c r="HG315" i="9"/>
  <c r="HG322" i="9"/>
  <c r="HG318" i="9"/>
  <c r="HG316" i="9"/>
  <c r="HG312" i="9"/>
  <c r="HG317" i="9"/>
  <c r="HG309" i="9"/>
  <c r="HG311" i="9"/>
  <c r="HG307" i="9"/>
  <c r="HG310" i="9"/>
  <c r="HG308" i="9"/>
  <c r="HG152" i="9"/>
  <c r="HG156" i="9"/>
  <c r="HG160" i="9" s="1"/>
  <c r="HG151" i="9"/>
  <c r="HG154" i="9"/>
  <c r="HG147" i="9"/>
  <c r="HG146" i="9"/>
  <c r="HG145" i="9"/>
  <c r="HG144" i="9"/>
  <c r="HG143" i="9"/>
  <c r="HG153" i="9"/>
  <c r="HG135" i="9"/>
  <c r="HG133" i="9"/>
  <c r="HG132" i="9"/>
  <c r="HG131" i="9"/>
  <c r="HG137" i="9"/>
  <c r="HG141" i="9" s="1"/>
  <c r="HG130" i="9"/>
  <c r="HG134" i="9"/>
  <c r="HO324" i="9"/>
  <c r="HO327" i="9"/>
  <c r="HO323" i="9"/>
  <c r="HO321" i="9"/>
  <c r="HO322" i="9"/>
  <c r="HO315" i="9"/>
  <c r="HO318" i="9"/>
  <c r="HO316" i="9"/>
  <c r="HO312" i="9"/>
  <c r="HO317" i="9"/>
  <c r="HO309" i="9"/>
  <c r="HO307" i="9"/>
  <c r="HO311" i="9"/>
  <c r="HO310" i="9"/>
  <c r="HO308" i="9"/>
  <c r="HO152" i="9"/>
  <c r="HO156" i="9"/>
  <c r="HO160" i="9" s="1"/>
  <c r="HO151" i="9"/>
  <c r="HO154" i="9"/>
  <c r="HO146" i="9"/>
  <c r="HO145" i="9"/>
  <c r="HO144" i="9"/>
  <c r="HO153" i="9"/>
  <c r="HO143" i="9"/>
  <c r="HO147" i="9"/>
  <c r="HO135" i="9"/>
  <c r="HO133" i="9"/>
  <c r="HO132" i="9"/>
  <c r="HO131" i="9"/>
  <c r="HO137" i="9"/>
  <c r="HO140" i="9" s="1"/>
  <c r="HO130" i="9"/>
  <c r="HO134" i="9"/>
  <c r="HW324" i="9"/>
  <c r="HW327" i="9"/>
  <c r="HW323" i="9"/>
  <c r="HW321" i="9"/>
  <c r="HW315" i="9"/>
  <c r="HW318" i="9"/>
  <c r="HW316" i="9"/>
  <c r="HW312" i="9"/>
  <c r="HW317" i="9"/>
  <c r="HW309" i="9"/>
  <c r="HW307" i="9"/>
  <c r="HW322" i="9"/>
  <c r="HW310" i="9"/>
  <c r="HW308" i="9"/>
  <c r="HW311" i="9"/>
  <c r="HW152" i="9"/>
  <c r="HW156" i="9"/>
  <c r="HW160" i="9" s="1"/>
  <c r="HW151" i="9"/>
  <c r="HW154" i="9"/>
  <c r="HW153" i="9"/>
  <c r="HW146" i="9"/>
  <c r="HW145" i="9"/>
  <c r="HW144" i="9"/>
  <c r="HW143" i="9"/>
  <c r="HW147" i="9"/>
  <c r="HW135" i="9"/>
  <c r="HW133" i="9"/>
  <c r="HW132" i="9"/>
  <c r="HW131" i="9"/>
  <c r="HW137" i="9"/>
  <c r="HW140" i="9" s="1"/>
  <c r="HW130" i="9"/>
  <c r="HW134" i="9"/>
  <c r="IE324" i="9"/>
  <c r="IE327" i="9"/>
  <c r="IE323" i="9"/>
  <c r="IE321" i="9"/>
  <c r="IE315" i="9"/>
  <c r="IE318" i="9"/>
  <c r="IE316" i="9"/>
  <c r="IE312" i="9"/>
  <c r="IE322" i="9"/>
  <c r="IE317" i="9"/>
  <c r="IE311" i="9"/>
  <c r="IE309" i="9"/>
  <c r="IE307" i="9"/>
  <c r="IE310" i="9"/>
  <c r="IE308" i="9"/>
  <c r="IE152" i="9"/>
  <c r="IE156" i="9"/>
  <c r="IE160" i="9" s="1"/>
  <c r="IE151" i="9"/>
  <c r="IE154" i="9"/>
  <c r="IE146" i="9"/>
  <c r="IE145" i="9"/>
  <c r="IE144" i="9"/>
  <c r="IE143" i="9"/>
  <c r="IE153" i="9"/>
  <c r="IE147" i="9"/>
  <c r="IE135" i="9"/>
  <c r="IE133" i="9"/>
  <c r="IE132" i="9"/>
  <c r="IE131" i="9"/>
  <c r="IE137" i="9"/>
  <c r="IE140" i="9" s="1"/>
  <c r="IE130" i="9"/>
  <c r="IE134" i="9"/>
  <c r="IM324" i="9"/>
  <c r="IM327" i="9"/>
  <c r="IM323" i="9"/>
  <c r="IM321" i="9"/>
  <c r="IM315" i="9"/>
  <c r="IM318" i="9"/>
  <c r="IM316" i="9"/>
  <c r="IM322" i="9"/>
  <c r="IM312" i="9"/>
  <c r="IM317" i="9"/>
  <c r="IM309" i="9"/>
  <c r="IM311" i="9"/>
  <c r="IM307" i="9"/>
  <c r="IM310" i="9"/>
  <c r="IM308" i="9"/>
  <c r="IM152" i="9"/>
  <c r="IM156" i="9"/>
  <c r="IM159" i="9" s="1"/>
  <c r="IM151" i="9"/>
  <c r="IM154" i="9"/>
  <c r="IM147" i="9"/>
  <c r="IM146" i="9"/>
  <c r="IM145" i="9"/>
  <c r="IM144" i="9"/>
  <c r="IM143" i="9"/>
  <c r="IM153" i="9"/>
  <c r="IM135" i="9"/>
  <c r="IM133" i="9"/>
  <c r="IM132" i="9"/>
  <c r="IM131" i="9"/>
  <c r="IM137" i="9"/>
  <c r="IM140" i="9" s="1"/>
  <c r="IM130" i="9"/>
  <c r="IM134" i="9"/>
  <c r="IU324" i="9"/>
  <c r="IU327" i="9"/>
  <c r="IU323" i="9"/>
  <c r="IU321" i="9"/>
  <c r="IU315" i="9"/>
  <c r="IU318" i="9"/>
  <c r="IU316" i="9"/>
  <c r="IU322" i="9"/>
  <c r="IU312" i="9"/>
  <c r="IU317" i="9"/>
  <c r="IU309" i="9"/>
  <c r="IU307" i="9"/>
  <c r="IU311" i="9"/>
  <c r="IU310" i="9"/>
  <c r="IU308" i="9"/>
  <c r="IU152" i="9"/>
  <c r="IU156" i="9"/>
  <c r="IU160" i="9" s="1"/>
  <c r="IU151" i="9"/>
  <c r="IU154" i="9"/>
  <c r="IU146" i="9"/>
  <c r="IU145" i="9"/>
  <c r="IU144" i="9"/>
  <c r="IU153" i="9"/>
  <c r="IU143" i="9"/>
  <c r="IU147" i="9"/>
  <c r="IU135" i="9"/>
  <c r="IU133" i="9"/>
  <c r="IU132" i="9"/>
  <c r="IU131" i="9"/>
  <c r="IU137" i="9"/>
  <c r="IU141" i="9" s="1"/>
  <c r="IU130" i="9"/>
  <c r="IU134" i="9"/>
  <c r="JC324" i="9"/>
  <c r="JC327" i="9"/>
  <c r="JC323" i="9"/>
  <c r="JC321" i="9"/>
  <c r="JC315" i="9"/>
  <c r="JC318" i="9"/>
  <c r="JC322" i="9"/>
  <c r="JC316" i="9"/>
  <c r="JC312" i="9"/>
  <c r="JC317" i="9"/>
  <c r="JC309" i="9"/>
  <c r="JC307" i="9"/>
  <c r="JC310" i="9"/>
  <c r="JC311" i="9"/>
  <c r="JC308" i="9"/>
  <c r="JC152" i="9"/>
  <c r="JC156" i="9"/>
  <c r="JC160" i="9" s="1"/>
  <c r="JC151" i="9"/>
  <c r="JC154" i="9"/>
  <c r="JC153" i="9"/>
  <c r="JC146" i="9"/>
  <c r="JC145" i="9"/>
  <c r="JC144" i="9"/>
  <c r="JC143" i="9"/>
  <c r="JC147" i="9"/>
  <c r="JC135" i="9"/>
  <c r="JC133" i="9"/>
  <c r="JC132" i="9"/>
  <c r="JC131" i="9"/>
  <c r="JC137" i="9"/>
  <c r="JC140" i="9" s="1"/>
  <c r="JC130" i="9"/>
  <c r="JC134" i="9"/>
  <c r="JK324" i="9"/>
  <c r="JK327" i="9"/>
  <c r="JK323" i="9"/>
  <c r="JK321" i="9"/>
  <c r="JK315" i="9"/>
  <c r="JK318" i="9"/>
  <c r="JK322" i="9"/>
  <c r="JK316" i="9"/>
  <c r="JK312" i="9"/>
  <c r="JK317" i="9"/>
  <c r="JK311" i="9"/>
  <c r="JK309" i="9"/>
  <c r="JK307" i="9"/>
  <c r="JK310" i="9"/>
  <c r="JK308" i="9"/>
  <c r="JK152" i="9"/>
  <c r="JK156" i="9"/>
  <c r="JK159" i="9" s="1"/>
  <c r="JK151" i="9"/>
  <c r="JK154" i="9"/>
  <c r="JK146" i="9"/>
  <c r="JK145" i="9"/>
  <c r="JK144" i="9"/>
  <c r="JK143" i="9"/>
  <c r="JK153" i="9"/>
  <c r="JK147" i="9"/>
  <c r="JK135" i="9"/>
  <c r="JK133" i="9"/>
  <c r="JK132" i="9"/>
  <c r="JK131" i="9"/>
  <c r="JK137" i="9"/>
  <c r="JK140" i="9" s="1"/>
  <c r="JK130" i="9"/>
  <c r="JK134" i="9"/>
  <c r="JS324" i="9"/>
  <c r="JS327" i="9"/>
  <c r="JS323" i="9"/>
  <c r="JS321" i="9"/>
  <c r="JS315" i="9"/>
  <c r="JS322" i="9"/>
  <c r="JS318" i="9"/>
  <c r="JS316" i="9"/>
  <c r="JS312" i="9"/>
  <c r="JS317" i="9"/>
  <c r="JS309" i="9"/>
  <c r="JS311" i="9"/>
  <c r="JS307" i="9"/>
  <c r="JS310" i="9"/>
  <c r="JS308" i="9"/>
  <c r="JS152" i="9"/>
  <c r="JS156" i="9"/>
  <c r="JS160" i="9" s="1"/>
  <c r="JS151" i="9"/>
  <c r="JS154" i="9"/>
  <c r="JS147" i="9"/>
  <c r="JS146" i="9"/>
  <c r="JS145" i="9"/>
  <c r="JS144" i="9"/>
  <c r="JS143" i="9"/>
  <c r="JS153" i="9"/>
  <c r="JS135" i="9"/>
  <c r="JS133" i="9"/>
  <c r="JS132" i="9"/>
  <c r="JS131" i="9"/>
  <c r="JS137" i="9"/>
  <c r="JS141" i="9" s="1"/>
  <c r="JS130" i="9"/>
  <c r="JS134" i="9"/>
  <c r="KA324" i="9"/>
  <c r="KA327" i="9"/>
  <c r="KA323" i="9"/>
  <c r="KA321" i="9"/>
  <c r="KA322" i="9"/>
  <c r="KA315" i="9"/>
  <c r="KA318" i="9"/>
  <c r="KA316" i="9"/>
  <c r="KA312" i="9"/>
  <c r="KA317" i="9"/>
  <c r="KA309" i="9"/>
  <c r="KA307" i="9"/>
  <c r="KA311" i="9"/>
  <c r="KA310" i="9"/>
  <c r="KA308" i="9"/>
  <c r="KA152" i="9"/>
  <c r="KA156" i="9"/>
  <c r="KA160" i="9" s="1"/>
  <c r="KA151" i="9"/>
  <c r="KA154" i="9"/>
  <c r="KA146" i="9"/>
  <c r="KA145" i="9"/>
  <c r="KA144" i="9"/>
  <c r="KA153" i="9"/>
  <c r="KA143" i="9"/>
  <c r="KA147" i="9"/>
  <c r="KA135" i="9"/>
  <c r="KA133" i="9"/>
  <c r="KA132" i="9"/>
  <c r="KA131" i="9"/>
  <c r="KA137" i="9"/>
  <c r="KA140" i="9" s="1"/>
  <c r="KA130" i="9"/>
  <c r="KA134" i="9"/>
  <c r="KI324" i="9"/>
  <c r="KI327" i="9"/>
  <c r="KI323" i="9"/>
  <c r="KI321" i="9"/>
  <c r="KI315" i="9"/>
  <c r="KI318" i="9"/>
  <c r="KI316" i="9"/>
  <c r="KI312" i="9"/>
  <c r="KI317" i="9"/>
  <c r="KI309" i="9"/>
  <c r="KI322" i="9"/>
  <c r="KI307" i="9"/>
  <c r="KI310" i="9"/>
  <c r="KI308" i="9"/>
  <c r="KI311" i="9"/>
  <c r="KI152" i="9"/>
  <c r="KI156" i="9"/>
  <c r="KI160" i="9" s="1"/>
  <c r="KI151" i="9"/>
  <c r="KI154" i="9"/>
  <c r="KI153" i="9"/>
  <c r="KI146" i="9"/>
  <c r="KI145" i="9"/>
  <c r="KI144" i="9"/>
  <c r="KI143" i="9"/>
  <c r="KI147" i="9"/>
  <c r="KI135" i="9"/>
  <c r="KI133" i="9"/>
  <c r="KI132" i="9"/>
  <c r="KI131" i="9"/>
  <c r="KI137" i="9"/>
  <c r="KI140" i="9" s="1"/>
  <c r="KI130" i="9"/>
  <c r="KI134" i="9"/>
  <c r="KQ324" i="9"/>
  <c r="KQ327" i="9"/>
  <c r="KQ323" i="9"/>
  <c r="KQ321" i="9"/>
  <c r="KQ315" i="9"/>
  <c r="KQ318" i="9"/>
  <c r="KQ316" i="9"/>
  <c r="KQ312" i="9"/>
  <c r="KQ322" i="9"/>
  <c r="KQ317" i="9"/>
  <c r="KQ311" i="9"/>
  <c r="KQ309" i="9"/>
  <c r="KQ307" i="9"/>
  <c r="KQ310" i="9"/>
  <c r="KQ308" i="9"/>
  <c r="KQ152" i="9"/>
  <c r="KQ156" i="9"/>
  <c r="KQ160" i="9" s="1"/>
  <c r="KQ151" i="9"/>
  <c r="KQ154" i="9"/>
  <c r="KQ146" i="9"/>
  <c r="KQ145" i="9"/>
  <c r="KQ144" i="9"/>
  <c r="KQ143" i="9"/>
  <c r="KQ153" i="9"/>
  <c r="KQ147" i="9"/>
  <c r="KQ135" i="9"/>
  <c r="KQ133" i="9"/>
  <c r="KQ132" i="9"/>
  <c r="KQ131" i="9"/>
  <c r="KQ137" i="9"/>
  <c r="KQ140" i="9" s="1"/>
  <c r="KQ130" i="9"/>
  <c r="KQ134" i="9"/>
  <c r="KY324" i="9"/>
  <c r="KY327" i="9"/>
  <c r="KY323" i="9"/>
  <c r="KY321" i="9"/>
  <c r="KY315" i="9"/>
  <c r="KY318" i="9"/>
  <c r="KY316" i="9"/>
  <c r="KY322" i="9"/>
  <c r="KY312" i="9"/>
  <c r="KY317" i="9"/>
  <c r="KY309" i="9"/>
  <c r="KY307" i="9"/>
  <c r="KY311" i="9"/>
  <c r="KY310" i="9"/>
  <c r="KY308" i="9"/>
  <c r="KY152" i="9"/>
  <c r="KY156" i="9"/>
  <c r="KY159" i="9" s="1"/>
  <c r="KY151" i="9"/>
  <c r="KY154" i="9"/>
  <c r="KY147" i="9"/>
  <c r="KY146" i="9"/>
  <c r="KY145" i="9"/>
  <c r="KY144" i="9"/>
  <c r="KY143" i="9"/>
  <c r="KY153" i="9"/>
  <c r="KY135" i="9"/>
  <c r="KY133" i="9"/>
  <c r="KY132" i="9"/>
  <c r="KY131" i="9"/>
  <c r="KY137" i="9"/>
  <c r="KY140" i="9" s="1"/>
  <c r="KY130" i="9"/>
  <c r="KY134" i="9"/>
  <c r="LG324" i="9"/>
  <c r="LG327" i="9"/>
  <c r="LG323" i="9"/>
  <c r="LG321" i="9"/>
  <c r="LG315" i="9"/>
  <c r="LG318" i="9"/>
  <c r="LG316" i="9"/>
  <c r="LG322" i="9"/>
  <c r="LG312" i="9"/>
  <c r="LG317" i="9"/>
  <c r="LG311" i="9"/>
  <c r="LG309" i="9"/>
  <c r="LG307" i="9"/>
  <c r="LG310" i="9"/>
  <c r="LG308" i="9"/>
  <c r="LG152" i="9"/>
  <c r="LG156" i="9"/>
  <c r="LG160" i="9" s="1"/>
  <c r="LG151" i="9"/>
  <c r="LG154" i="9"/>
  <c r="LG145" i="9"/>
  <c r="LG144" i="9"/>
  <c r="LG153" i="9"/>
  <c r="LG146" i="9"/>
  <c r="LG143" i="9"/>
  <c r="LG147" i="9"/>
  <c r="LG135" i="9"/>
  <c r="LG133" i="9"/>
  <c r="LG132" i="9"/>
  <c r="LG131" i="9"/>
  <c r="LG137" i="9"/>
  <c r="LG141" i="9" s="1"/>
  <c r="LG130" i="9"/>
  <c r="LG134" i="9"/>
  <c r="LO324" i="9"/>
  <c r="LO327" i="9"/>
  <c r="LO323" i="9"/>
  <c r="LO321" i="9"/>
  <c r="LO315" i="9"/>
  <c r="LO318" i="9"/>
  <c r="LO322" i="9"/>
  <c r="LO316" i="9"/>
  <c r="LO312" i="9"/>
  <c r="LO317" i="9"/>
  <c r="LO309" i="9"/>
  <c r="LO311" i="9"/>
  <c r="LO307" i="9"/>
  <c r="LO310" i="9"/>
  <c r="LO308" i="9"/>
  <c r="LO152" i="9"/>
  <c r="LO156" i="9"/>
  <c r="LO160" i="9" s="1"/>
  <c r="LO151" i="9"/>
  <c r="LO154" i="9"/>
  <c r="LO153" i="9"/>
  <c r="LO145" i="9"/>
  <c r="LO144" i="9"/>
  <c r="LO143" i="9"/>
  <c r="LO146" i="9"/>
  <c r="LO147" i="9"/>
  <c r="LO135" i="9"/>
  <c r="LO133" i="9"/>
  <c r="LO132" i="9"/>
  <c r="LO131" i="9"/>
  <c r="LO137" i="9"/>
  <c r="LO140" i="9" s="1"/>
  <c r="LO130" i="9"/>
  <c r="LO134" i="9"/>
  <c r="LW324" i="9"/>
  <c r="LW327" i="9"/>
  <c r="LW323" i="9"/>
  <c r="LW321" i="9"/>
  <c r="LW315" i="9"/>
  <c r="LW318" i="9"/>
  <c r="LW322" i="9"/>
  <c r="LW316" i="9"/>
  <c r="LW312" i="9"/>
  <c r="LW317" i="9"/>
  <c r="LW309" i="9"/>
  <c r="LW307" i="9"/>
  <c r="LW310" i="9"/>
  <c r="LW311" i="9"/>
  <c r="LW308" i="9"/>
  <c r="LW152" i="9"/>
  <c r="LW156" i="9"/>
  <c r="LW159" i="9" s="1"/>
  <c r="LW151" i="9"/>
  <c r="LW154" i="9"/>
  <c r="LW145" i="9"/>
  <c r="LW144" i="9"/>
  <c r="LW143" i="9"/>
  <c r="LW146" i="9"/>
  <c r="LW153" i="9"/>
  <c r="LW147" i="9"/>
  <c r="LW135" i="9"/>
  <c r="LW133" i="9"/>
  <c r="LW132" i="9"/>
  <c r="LW131" i="9"/>
  <c r="LW137" i="9"/>
  <c r="LW140" i="9" s="1"/>
  <c r="LW130" i="9"/>
  <c r="LW134" i="9"/>
  <c r="ME324" i="9"/>
  <c r="ME327" i="9"/>
  <c r="ME323" i="9"/>
  <c r="ME321" i="9"/>
  <c r="ME315" i="9"/>
  <c r="ME322" i="9"/>
  <c r="ME318" i="9"/>
  <c r="ME316" i="9"/>
  <c r="ME312" i="9"/>
  <c r="ME317" i="9"/>
  <c r="ME311" i="9"/>
  <c r="ME309" i="9"/>
  <c r="ME307" i="9"/>
  <c r="ME310" i="9"/>
  <c r="ME308" i="9"/>
  <c r="ME152" i="9"/>
  <c r="ME156" i="9"/>
  <c r="ME160" i="9" s="1"/>
  <c r="ME151" i="9"/>
  <c r="ME154" i="9"/>
  <c r="ME147" i="9"/>
  <c r="ME145" i="9"/>
  <c r="ME144" i="9"/>
  <c r="ME143" i="9"/>
  <c r="ME153" i="9"/>
  <c r="ME146" i="9"/>
  <c r="ME135" i="9"/>
  <c r="ME133" i="9"/>
  <c r="ME132" i="9"/>
  <c r="ME131" i="9"/>
  <c r="ME137" i="9"/>
  <c r="ME142" i="9" s="1"/>
  <c r="ME130" i="9"/>
  <c r="ME134" i="9"/>
  <c r="MM324" i="9"/>
  <c r="MM327" i="9"/>
  <c r="MM323" i="9"/>
  <c r="MM321" i="9"/>
  <c r="MM322" i="9"/>
  <c r="MM315" i="9"/>
  <c r="MM318" i="9"/>
  <c r="MM316" i="9"/>
  <c r="MM312" i="9"/>
  <c r="MM317" i="9"/>
  <c r="MM309" i="9"/>
  <c r="MM311" i="9"/>
  <c r="MM307" i="9"/>
  <c r="MM310" i="9"/>
  <c r="MM308" i="9"/>
  <c r="MM152" i="9"/>
  <c r="MM156" i="9"/>
  <c r="MM160" i="9" s="1"/>
  <c r="MM151" i="9"/>
  <c r="MM154" i="9"/>
  <c r="MM145" i="9"/>
  <c r="MM144" i="9"/>
  <c r="MM153" i="9"/>
  <c r="MM143" i="9"/>
  <c r="MM147" i="9"/>
  <c r="MM146" i="9"/>
  <c r="MM135" i="9"/>
  <c r="MM133" i="9"/>
  <c r="MM132" i="9"/>
  <c r="MM131" i="9"/>
  <c r="MM137" i="9"/>
  <c r="MM140" i="9" s="1"/>
  <c r="MM130" i="9"/>
  <c r="MM134" i="9"/>
  <c r="MU324" i="9"/>
  <c r="MU327" i="9"/>
  <c r="MU323" i="9"/>
  <c r="MU321" i="9"/>
  <c r="MU315" i="9"/>
  <c r="MU318" i="9"/>
  <c r="MU316" i="9"/>
  <c r="MU312" i="9"/>
  <c r="MU317" i="9"/>
  <c r="MU309" i="9"/>
  <c r="MU322" i="9"/>
  <c r="MU307" i="9"/>
  <c r="MU310" i="9"/>
  <c r="MU311" i="9"/>
  <c r="MU308" i="9"/>
  <c r="MU152" i="9"/>
  <c r="MU156" i="9"/>
  <c r="MU160" i="9" s="1"/>
  <c r="MU151" i="9"/>
  <c r="MU154" i="9"/>
  <c r="MU153" i="9"/>
  <c r="MU145" i="9"/>
  <c r="MU144" i="9"/>
  <c r="MU143" i="9"/>
  <c r="MU147" i="9"/>
  <c r="MU146" i="9"/>
  <c r="MU135" i="9"/>
  <c r="MU133" i="9"/>
  <c r="MU132" i="9"/>
  <c r="MU131" i="9"/>
  <c r="MU137" i="9"/>
  <c r="MU140" i="9" s="1"/>
  <c r="MU130" i="9"/>
  <c r="MU134" i="9"/>
  <c r="NC324" i="9"/>
  <c r="NC327" i="9"/>
  <c r="NC323" i="9"/>
  <c r="NC321" i="9"/>
  <c r="NC315" i="9"/>
  <c r="NC318" i="9"/>
  <c r="NC316" i="9"/>
  <c r="NC312" i="9"/>
  <c r="NC322" i="9"/>
  <c r="NC317" i="9"/>
  <c r="NC309" i="9"/>
  <c r="NC311" i="9"/>
  <c r="NC307" i="9"/>
  <c r="NC310" i="9"/>
  <c r="NC308" i="9"/>
  <c r="NC152" i="9"/>
  <c r="NC156" i="9"/>
  <c r="NC160" i="9" s="1"/>
  <c r="NC151" i="9"/>
  <c r="NC154" i="9"/>
  <c r="NC146" i="9"/>
  <c r="NC145" i="9"/>
  <c r="NC144" i="9"/>
  <c r="NC143" i="9"/>
  <c r="NC153" i="9"/>
  <c r="NC147" i="9"/>
  <c r="NC135" i="9"/>
  <c r="NC133" i="9"/>
  <c r="NC132" i="9"/>
  <c r="NC131" i="9"/>
  <c r="NC137" i="9"/>
  <c r="NC140" i="9" s="1"/>
  <c r="NC130" i="9"/>
  <c r="NC134" i="9"/>
  <c r="NK324" i="9"/>
  <c r="NK327" i="9"/>
  <c r="NK323" i="9"/>
  <c r="NK321" i="9"/>
  <c r="NK315" i="9"/>
  <c r="NK318" i="9"/>
  <c r="NK316" i="9"/>
  <c r="NK322" i="9"/>
  <c r="NK312" i="9"/>
  <c r="NK317" i="9"/>
  <c r="NK309" i="9"/>
  <c r="NK307" i="9"/>
  <c r="NK310" i="9"/>
  <c r="NK311" i="9"/>
  <c r="NK308" i="9"/>
  <c r="NK152" i="9"/>
  <c r="NK156" i="9"/>
  <c r="NK159" i="9" s="1"/>
  <c r="NK151" i="9"/>
  <c r="NK154" i="9"/>
  <c r="NK147" i="9"/>
  <c r="NK146" i="9"/>
  <c r="NK145" i="9"/>
  <c r="NK144" i="9"/>
  <c r="NK143" i="9"/>
  <c r="NK153" i="9"/>
  <c r="NK135" i="9"/>
  <c r="NK133" i="9"/>
  <c r="NK132" i="9"/>
  <c r="NK131" i="9"/>
  <c r="NK137" i="9"/>
  <c r="NK142" i="9" s="1"/>
  <c r="NK130" i="9"/>
  <c r="NK134" i="9"/>
  <c r="NS324" i="9"/>
  <c r="NS327" i="9"/>
  <c r="NS323" i="9"/>
  <c r="NS321" i="9"/>
  <c r="NS315" i="9"/>
  <c r="NS318" i="9"/>
  <c r="NS316" i="9"/>
  <c r="NS322" i="9"/>
  <c r="NS312" i="9"/>
  <c r="NS317" i="9"/>
  <c r="NS309" i="9"/>
  <c r="NS311" i="9"/>
  <c r="NS307" i="9"/>
  <c r="NS310" i="9"/>
  <c r="NS308" i="9"/>
  <c r="NS152" i="9"/>
  <c r="NS156" i="9"/>
  <c r="NS160" i="9" s="1"/>
  <c r="NS151" i="9"/>
  <c r="NS154" i="9"/>
  <c r="NS145" i="9"/>
  <c r="NS144" i="9"/>
  <c r="NS153" i="9"/>
  <c r="NS146" i="9"/>
  <c r="NS143" i="9"/>
  <c r="NS147" i="9"/>
  <c r="NS135" i="9"/>
  <c r="NS133" i="9"/>
  <c r="NS132" i="9"/>
  <c r="NS131" i="9"/>
  <c r="NS137" i="9"/>
  <c r="NS141" i="9" s="1"/>
  <c r="NS130" i="9"/>
  <c r="NS134" i="9"/>
  <c r="OA324" i="9"/>
  <c r="OA327" i="9"/>
  <c r="OA323" i="9"/>
  <c r="OA321" i="9"/>
  <c r="OA315" i="9"/>
  <c r="OA318" i="9"/>
  <c r="OA322" i="9"/>
  <c r="OA316" i="9"/>
  <c r="OA312" i="9"/>
  <c r="OA317" i="9"/>
  <c r="OA309" i="9"/>
  <c r="OA307" i="9"/>
  <c r="OA310" i="9"/>
  <c r="OA311" i="9"/>
  <c r="OA308" i="9"/>
  <c r="OA152" i="9"/>
  <c r="OA156" i="9"/>
  <c r="OA160" i="9" s="1"/>
  <c r="OA151" i="9"/>
  <c r="OA154" i="9"/>
  <c r="OA153" i="9"/>
  <c r="OA145" i="9"/>
  <c r="OA144" i="9"/>
  <c r="OA143" i="9"/>
  <c r="OA146" i="9"/>
  <c r="OA147" i="9"/>
  <c r="OA135" i="9"/>
  <c r="OA133" i="9"/>
  <c r="OA132" i="9"/>
  <c r="OA131" i="9"/>
  <c r="OA137" i="9"/>
  <c r="OA140" i="9" s="1"/>
  <c r="OA130" i="9"/>
  <c r="OA134" i="9"/>
  <c r="OI324" i="9"/>
  <c r="OI327" i="9"/>
  <c r="OI323" i="9"/>
  <c r="OI321" i="9"/>
  <c r="OI315" i="9"/>
  <c r="OI318" i="9"/>
  <c r="OI322" i="9"/>
  <c r="OI316" i="9"/>
  <c r="OI312" i="9"/>
  <c r="OI317" i="9"/>
  <c r="OI309" i="9"/>
  <c r="OI311" i="9"/>
  <c r="OI307" i="9"/>
  <c r="OI310" i="9"/>
  <c r="OI308" i="9"/>
  <c r="OI152" i="9"/>
  <c r="OI156" i="9"/>
  <c r="OI159" i="9" s="1"/>
  <c r="OI151" i="9"/>
  <c r="OI154" i="9"/>
  <c r="OI145" i="9"/>
  <c r="OI144" i="9"/>
  <c r="OI143" i="9"/>
  <c r="OI146" i="9"/>
  <c r="OI153" i="9"/>
  <c r="OI147" i="9"/>
  <c r="OI135" i="9"/>
  <c r="OI133" i="9"/>
  <c r="OI132" i="9"/>
  <c r="OI131" i="9"/>
  <c r="OI137" i="9"/>
  <c r="OI140" i="9" s="1"/>
  <c r="OI130" i="9"/>
  <c r="OI134" i="9"/>
  <c r="OQ324" i="9"/>
  <c r="OQ327" i="9"/>
  <c r="OQ323" i="9"/>
  <c r="OQ321" i="9"/>
  <c r="OQ315" i="9"/>
  <c r="OQ322" i="9"/>
  <c r="OQ318" i="9"/>
  <c r="OQ311" i="9"/>
  <c r="OQ316" i="9"/>
  <c r="OQ312" i="9"/>
  <c r="OQ317" i="9"/>
  <c r="OQ309" i="9"/>
  <c r="OQ307" i="9"/>
  <c r="OQ310" i="9"/>
  <c r="OQ308" i="9"/>
  <c r="OQ152" i="9"/>
  <c r="OQ156" i="9"/>
  <c r="OQ160" i="9" s="1"/>
  <c r="OQ151" i="9"/>
  <c r="OQ154" i="9"/>
  <c r="OQ147" i="9"/>
  <c r="OQ145" i="9"/>
  <c r="OQ144" i="9"/>
  <c r="OQ143" i="9"/>
  <c r="OQ153" i="9"/>
  <c r="OQ146" i="9"/>
  <c r="OQ135" i="9"/>
  <c r="OQ133" i="9"/>
  <c r="OQ132" i="9"/>
  <c r="OQ131" i="9"/>
  <c r="OQ137" i="9"/>
  <c r="OQ142" i="9" s="1"/>
  <c r="OQ130" i="9"/>
  <c r="OQ134" i="9"/>
  <c r="OY324" i="9"/>
  <c r="OY327" i="9"/>
  <c r="OY323" i="9"/>
  <c r="OY321" i="9"/>
  <c r="OY322" i="9"/>
  <c r="OY315" i="9"/>
  <c r="OY318" i="9"/>
  <c r="OY311" i="9"/>
  <c r="OY316" i="9"/>
  <c r="OY312" i="9"/>
  <c r="OY317" i="9"/>
  <c r="OY309" i="9"/>
  <c r="OY307" i="9"/>
  <c r="OY310" i="9"/>
  <c r="OY308" i="9"/>
  <c r="OY152" i="9"/>
  <c r="OY156" i="9"/>
  <c r="OY160" i="9" s="1"/>
  <c r="OY151" i="9"/>
  <c r="OY154" i="9"/>
  <c r="OY145" i="9"/>
  <c r="OY144" i="9"/>
  <c r="OY153" i="9"/>
  <c r="OY143" i="9"/>
  <c r="OY147" i="9"/>
  <c r="OY146" i="9"/>
  <c r="OY135" i="9"/>
  <c r="OY133" i="9"/>
  <c r="OY132" i="9"/>
  <c r="OY131" i="9"/>
  <c r="OY137" i="9"/>
  <c r="OY140" i="9" s="1"/>
  <c r="OY130" i="9"/>
  <c r="OY134" i="9"/>
  <c r="PG324" i="9"/>
  <c r="PG327" i="9"/>
  <c r="PG323" i="9"/>
  <c r="PG321" i="9"/>
  <c r="PG315" i="9"/>
  <c r="PG318" i="9"/>
  <c r="PG311" i="9"/>
  <c r="PG316" i="9"/>
  <c r="PG312" i="9"/>
  <c r="PG317" i="9"/>
  <c r="PG322" i="9"/>
  <c r="PG309" i="9"/>
  <c r="PG307" i="9"/>
  <c r="PG310" i="9"/>
  <c r="PG308" i="9"/>
  <c r="PG152" i="9"/>
  <c r="PG156" i="9"/>
  <c r="PG160" i="9" s="1"/>
  <c r="PG151" i="9"/>
  <c r="PG154" i="9"/>
  <c r="PG153" i="9"/>
  <c r="PG145" i="9"/>
  <c r="PG144" i="9"/>
  <c r="PG143" i="9"/>
  <c r="PG147" i="9"/>
  <c r="PG146" i="9"/>
  <c r="PG135" i="9"/>
  <c r="PG133" i="9"/>
  <c r="PG132" i="9"/>
  <c r="PG131" i="9"/>
  <c r="PG137" i="9"/>
  <c r="PG140" i="9" s="1"/>
  <c r="PG130" i="9"/>
  <c r="PG134" i="9"/>
  <c r="J300" i="9"/>
  <c r="J299" i="9"/>
  <c r="J298" i="9"/>
  <c r="J159" i="9"/>
  <c r="J160" i="9"/>
  <c r="J142" i="9"/>
  <c r="J140" i="9"/>
  <c r="J141" i="9"/>
  <c r="J121" i="9"/>
  <c r="J122" i="9"/>
  <c r="R300" i="9"/>
  <c r="R299" i="9"/>
  <c r="R298" i="9"/>
  <c r="R159" i="9"/>
  <c r="R160" i="9"/>
  <c r="R142" i="9"/>
  <c r="R140" i="9"/>
  <c r="R141" i="9"/>
  <c r="R121" i="9"/>
  <c r="R123" i="9" s="1"/>
  <c r="R17" i="9" s="1"/>
  <c r="R122" i="9"/>
  <c r="Z300" i="9"/>
  <c r="Z298" i="9"/>
  <c r="Z299" i="9"/>
  <c r="Z159" i="9"/>
  <c r="Z160" i="9"/>
  <c r="Z142" i="9"/>
  <c r="Z140" i="9"/>
  <c r="Z141" i="9"/>
  <c r="Z121" i="9"/>
  <c r="Z123" i="9" s="1"/>
  <c r="Z122" i="9"/>
  <c r="AH300" i="9"/>
  <c r="AH298" i="9"/>
  <c r="AH299" i="9"/>
  <c r="AH159" i="9"/>
  <c r="AH160" i="9"/>
  <c r="AH142" i="9"/>
  <c r="AH140" i="9"/>
  <c r="AH141" i="9"/>
  <c r="AH121" i="9"/>
  <c r="AH123" i="9" s="1"/>
  <c r="AH122" i="9"/>
  <c r="AP300" i="9"/>
  <c r="AP298" i="9"/>
  <c r="AP299" i="9"/>
  <c r="AP159" i="9"/>
  <c r="AP160" i="9"/>
  <c r="AP142" i="9"/>
  <c r="AP140" i="9"/>
  <c r="AP141" i="9"/>
  <c r="AP121" i="9"/>
  <c r="AP123" i="9" s="1"/>
  <c r="AP122" i="9"/>
  <c r="AX300" i="9"/>
  <c r="AX298" i="9"/>
  <c r="AX299" i="9"/>
  <c r="AX159" i="9"/>
  <c r="AX160" i="9"/>
  <c r="AX142" i="9"/>
  <c r="AX140" i="9"/>
  <c r="AX141" i="9"/>
  <c r="AX121" i="9"/>
  <c r="AX123" i="9" s="1"/>
  <c r="AX122" i="9"/>
  <c r="AX125" i="9" s="1"/>
  <c r="AX18" i="9" s="1"/>
  <c r="BF300" i="9"/>
  <c r="BF298" i="9"/>
  <c r="BF299" i="9"/>
  <c r="BF159" i="9"/>
  <c r="BF160" i="9"/>
  <c r="BF142" i="9"/>
  <c r="BF140" i="9"/>
  <c r="BF141" i="9"/>
  <c r="BF121" i="9"/>
  <c r="BF122" i="9"/>
  <c r="BF125" i="9" s="1"/>
  <c r="BF18" i="9" s="1"/>
  <c r="BN300" i="9"/>
  <c r="BN298" i="9"/>
  <c r="BN299" i="9"/>
  <c r="BN159" i="9"/>
  <c r="BN160" i="9"/>
  <c r="BN142" i="9"/>
  <c r="BN140" i="9"/>
  <c r="BN141" i="9"/>
  <c r="BN121" i="9"/>
  <c r="BN122" i="9"/>
  <c r="BN125" i="9" s="1"/>
  <c r="BN18" i="9" s="1"/>
  <c r="BV300" i="9"/>
  <c r="BV299" i="9"/>
  <c r="BV298" i="9"/>
  <c r="BV159" i="9"/>
  <c r="BV160" i="9"/>
  <c r="BV140" i="9"/>
  <c r="BV142" i="9"/>
  <c r="BV141" i="9"/>
  <c r="BV121" i="9"/>
  <c r="BV124" i="9" s="1"/>
  <c r="BV122" i="9"/>
  <c r="CD300" i="9"/>
  <c r="CD299" i="9"/>
  <c r="CD298" i="9"/>
  <c r="CD159" i="9"/>
  <c r="CD160" i="9"/>
  <c r="CD142" i="9"/>
  <c r="CD140" i="9"/>
  <c r="CD141" i="9"/>
  <c r="CD121" i="9"/>
  <c r="CD122" i="9"/>
  <c r="CL300" i="9"/>
  <c r="CL298" i="9"/>
  <c r="CL299" i="9"/>
  <c r="CL159" i="9"/>
  <c r="CL160" i="9"/>
  <c r="CL142" i="9"/>
  <c r="CL140" i="9"/>
  <c r="CL141" i="9"/>
  <c r="CL121" i="9"/>
  <c r="CL124" i="9" s="1"/>
  <c r="CL122" i="9"/>
  <c r="CT300" i="9"/>
  <c r="CT298" i="9"/>
  <c r="CT299" i="9"/>
  <c r="CT159" i="9"/>
  <c r="CT160" i="9"/>
  <c r="CT142" i="9"/>
  <c r="CT140" i="9"/>
  <c r="CT141" i="9"/>
  <c r="CT121" i="9"/>
  <c r="CT124" i="9" s="1"/>
  <c r="CT122" i="9"/>
  <c r="DB300" i="9"/>
  <c r="DB298" i="9"/>
  <c r="DB299" i="9"/>
  <c r="DB159" i="9"/>
  <c r="DB160" i="9"/>
  <c r="DB140" i="9"/>
  <c r="DB142" i="9"/>
  <c r="DB141" i="9"/>
  <c r="DB121" i="9"/>
  <c r="DB123" i="9" s="1"/>
  <c r="DB122" i="9"/>
  <c r="DJ300" i="9"/>
  <c r="DJ299" i="9"/>
  <c r="DJ298" i="9"/>
  <c r="DJ159" i="9"/>
  <c r="DJ160" i="9"/>
  <c r="DJ142" i="9"/>
  <c r="DJ140" i="9"/>
  <c r="DJ141" i="9"/>
  <c r="DJ121" i="9"/>
  <c r="DJ122" i="9"/>
  <c r="DJ125" i="9" s="1"/>
  <c r="DJ18" i="9" s="1"/>
  <c r="DR300" i="9"/>
  <c r="DR299" i="9"/>
  <c r="DR298" i="9"/>
  <c r="DR159" i="9"/>
  <c r="DR160" i="9"/>
  <c r="DR140" i="9"/>
  <c r="DR142" i="9"/>
  <c r="DR141" i="9"/>
  <c r="DR121" i="9"/>
  <c r="DR122" i="9"/>
  <c r="DR125" i="9" s="1"/>
  <c r="DR18" i="9" s="1"/>
  <c r="DZ300" i="9"/>
  <c r="DZ299" i="9"/>
  <c r="DZ298" i="9"/>
  <c r="DZ159" i="9"/>
  <c r="DZ160" i="9"/>
  <c r="DZ142" i="9"/>
  <c r="DZ140" i="9"/>
  <c r="DZ141" i="9"/>
  <c r="DZ121" i="9"/>
  <c r="DZ122" i="9"/>
  <c r="DZ125" i="9" s="1"/>
  <c r="DZ18" i="9" s="1"/>
  <c r="EH300" i="9"/>
  <c r="EH298" i="9"/>
  <c r="EH299" i="9"/>
  <c r="EH159" i="9"/>
  <c r="EH160" i="9"/>
  <c r="EH140" i="9"/>
  <c r="EH142" i="9"/>
  <c r="EH141" i="9"/>
  <c r="EH121" i="9"/>
  <c r="EH122" i="9"/>
  <c r="EP300" i="9"/>
  <c r="EP299" i="9"/>
  <c r="EP298" i="9"/>
  <c r="EP159" i="9"/>
  <c r="EP160" i="9"/>
  <c r="EP142" i="9"/>
  <c r="EP140" i="9"/>
  <c r="EP141" i="9"/>
  <c r="EP121" i="9"/>
  <c r="EP122" i="9"/>
  <c r="EX300" i="9"/>
  <c r="EX298" i="9"/>
  <c r="EX299" i="9"/>
  <c r="EX159" i="9"/>
  <c r="EX160" i="9"/>
  <c r="EX140" i="9"/>
  <c r="EX142" i="9"/>
  <c r="EX141" i="9"/>
  <c r="EX121" i="9"/>
  <c r="EX124" i="9" s="1"/>
  <c r="EX122" i="9"/>
  <c r="FF300" i="9"/>
  <c r="FF298" i="9"/>
  <c r="FF299" i="9"/>
  <c r="FF159" i="9"/>
  <c r="FF158" i="9" s="1"/>
  <c r="FF36" i="9" s="1"/>
  <c r="FF160" i="9"/>
  <c r="FF142" i="9"/>
  <c r="FF140" i="9"/>
  <c r="FF141" i="9"/>
  <c r="FF121" i="9"/>
  <c r="FF124" i="9" s="1"/>
  <c r="FF122" i="9"/>
  <c r="FN300" i="9"/>
  <c r="FN299" i="9"/>
  <c r="FN298" i="9"/>
  <c r="FN159" i="9"/>
  <c r="FN160" i="9"/>
  <c r="FN140" i="9"/>
  <c r="FN142" i="9"/>
  <c r="FN141" i="9"/>
  <c r="FN121" i="9"/>
  <c r="FN123" i="9" s="1"/>
  <c r="FN122" i="9"/>
  <c r="FV300" i="9"/>
  <c r="FV299" i="9"/>
  <c r="FV298" i="9"/>
  <c r="FV159" i="9"/>
  <c r="FV160" i="9"/>
  <c r="FV142" i="9"/>
  <c r="FV140" i="9"/>
  <c r="FV141" i="9"/>
  <c r="FV121" i="9"/>
  <c r="FV122" i="9"/>
  <c r="FV125" i="9" s="1"/>
  <c r="FV18" i="9" s="1"/>
  <c r="GD300" i="9"/>
  <c r="GD298" i="9"/>
  <c r="GD299" i="9"/>
  <c r="GD159" i="9"/>
  <c r="GD160" i="9"/>
  <c r="GD140" i="9"/>
  <c r="GD142" i="9"/>
  <c r="GD141" i="9"/>
  <c r="GD121" i="9"/>
  <c r="GD122" i="9"/>
  <c r="GD125" i="9" s="1"/>
  <c r="GD18" i="9" s="1"/>
  <c r="GL300" i="9"/>
  <c r="GL299" i="9"/>
  <c r="GL298" i="9"/>
  <c r="GL159" i="9"/>
  <c r="GL160" i="9"/>
  <c r="GL142" i="9"/>
  <c r="GL140" i="9"/>
  <c r="GL141" i="9"/>
  <c r="GL121" i="9"/>
  <c r="GL122" i="9"/>
  <c r="GL125" i="9" s="1"/>
  <c r="GL18" i="9" s="1"/>
  <c r="GT300" i="9"/>
  <c r="GT299" i="9"/>
  <c r="GT298" i="9"/>
  <c r="GT159" i="9"/>
  <c r="GT160" i="9"/>
  <c r="GT140" i="9"/>
  <c r="GT142" i="9"/>
  <c r="GT141" i="9"/>
  <c r="GT121" i="9"/>
  <c r="GT122" i="9"/>
  <c r="HB300" i="9"/>
  <c r="HB299" i="9"/>
  <c r="HB298" i="9"/>
  <c r="HB159" i="9"/>
  <c r="HB160" i="9"/>
  <c r="HB142" i="9"/>
  <c r="HB140" i="9"/>
  <c r="HB141" i="9"/>
  <c r="HB121" i="9"/>
  <c r="HB122" i="9"/>
  <c r="HJ300" i="9"/>
  <c r="HJ298" i="9"/>
  <c r="HJ299" i="9"/>
  <c r="HJ159" i="9"/>
  <c r="HJ160" i="9"/>
  <c r="HJ140" i="9"/>
  <c r="HJ142" i="9"/>
  <c r="HJ141" i="9"/>
  <c r="HJ121" i="9"/>
  <c r="HJ124" i="9" s="1"/>
  <c r="HJ122" i="9"/>
  <c r="HR300" i="9"/>
  <c r="HR298" i="9"/>
  <c r="HR299" i="9"/>
  <c r="HR159" i="9"/>
  <c r="HR160" i="9"/>
  <c r="HR142" i="9"/>
  <c r="HR140" i="9"/>
  <c r="HR141" i="9"/>
  <c r="HR121" i="9"/>
  <c r="HR124" i="9" s="1"/>
  <c r="HR122" i="9"/>
  <c r="HZ300" i="9"/>
  <c r="HZ299" i="9"/>
  <c r="HZ298" i="9"/>
  <c r="HZ159" i="9"/>
  <c r="HZ160" i="9"/>
  <c r="HZ140" i="9"/>
  <c r="HZ142" i="9"/>
  <c r="HZ141" i="9"/>
  <c r="HZ121" i="9"/>
  <c r="HZ123" i="9" s="1"/>
  <c r="HZ122" i="9"/>
  <c r="HZ125" i="9" s="1"/>
  <c r="HZ18" i="9" s="1"/>
  <c r="IH300" i="9"/>
  <c r="IH298" i="9"/>
  <c r="IH299" i="9"/>
  <c r="IH159" i="9"/>
  <c r="IH160" i="9"/>
  <c r="IH142" i="9"/>
  <c r="IH140" i="9"/>
  <c r="IH141" i="9"/>
  <c r="IH121" i="9"/>
  <c r="IH122" i="9"/>
  <c r="IH125" i="9" s="1"/>
  <c r="IH18" i="9" s="1"/>
  <c r="IP300" i="9"/>
  <c r="IP299" i="9"/>
  <c r="IP298" i="9"/>
  <c r="IP159" i="9"/>
  <c r="IP160" i="9"/>
  <c r="IP140" i="9"/>
  <c r="IP142" i="9"/>
  <c r="IP141" i="9"/>
  <c r="IP121" i="9"/>
  <c r="IP122" i="9"/>
  <c r="IP125" i="9" s="1"/>
  <c r="IP18" i="9" s="1"/>
  <c r="IX300" i="9"/>
  <c r="IX298" i="9"/>
  <c r="IX299" i="9"/>
  <c r="IX159" i="9"/>
  <c r="IX160" i="9"/>
  <c r="IX142" i="9"/>
  <c r="IX140" i="9"/>
  <c r="IX141" i="9"/>
  <c r="IX121" i="9"/>
  <c r="IX122" i="9"/>
  <c r="IX125" i="9" s="1"/>
  <c r="IX18" i="9" s="1"/>
  <c r="JF300" i="9"/>
  <c r="JF299" i="9"/>
  <c r="JF298" i="9"/>
  <c r="JF159" i="9"/>
  <c r="JF160" i="9"/>
  <c r="JF140" i="9"/>
  <c r="JF142" i="9"/>
  <c r="JF141" i="9"/>
  <c r="JF121" i="9"/>
  <c r="JF122" i="9"/>
  <c r="JF125" i="9" s="1"/>
  <c r="JF18" i="9" s="1"/>
  <c r="JN300" i="9"/>
  <c r="JN299" i="9"/>
  <c r="JN298" i="9"/>
  <c r="JN159" i="9"/>
  <c r="JN160" i="9"/>
  <c r="JN142" i="9"/>
  <c r="JN140" i="9"/>
  <c r="JN141" i="9"/>
  <c r="JN121" i="9"/>
  <c r="JN122" i="9"/>
  <c r="JV300" i="9"/>
  <c r="JV299" i="9"/>
  <c r="JV298" i="9"/>
  <c r="JV159" i="9"/>
  <c r="JV160" i="9"/>
  <c r="JV140" i="9"/>
  <c r="JV142" i="9"/>
  <c r="JV141" i="9"/>
  <c r="JV121" i="9"/>
  <c r="JV124" i="9" s="1"/>
  <c r="JV122" i="9"/>
  <c r="KD300" i="9"/>
  <c r="KD298" i="9"/>
  <c r="KD299" i="9"/>
  <c r="KD159" i="9"/>
  <c r="KD158" i="9" s="1"/>
  <c r="KD36" i="9" s="1"/>
  <c r="KD160" i="9"/>
  <c r="KD142" i="9"/>
  <c r="KD140" i="9"/>
  <c r="KD141" i="9"/>
  <c r="KD121" i="9"/>
  <c r="KD124" i="9" s="1"/>
  <c r="KD122" i="9"/>
  <c r="KL300" i="9"/>
  <c r="KL298" i="9"/>
  <c r="KL299" i="9"/>
  <c r="KL159" i="9"/>
  <c r="KL160" i="9"/>
  <c r="KL140" i="9"/>
  <c r="KL142" i="9"/>
  <c r="KL141" i="9"/>
  <c r="KL121" i="9"/>
  <c r="KL123" i="9" s="1"/>
  <c r="KL122" i="9"/>
  <c r="KL125" i="9" s="1"/>
  <c r="KL18" i="9" s="1"/>
  <c r="KT300" i="9"/>
  <c r="KT298" i="9"/>
  <c r="KT299" i="9"/>
  <c r="KT159" i="9"/>
  <c r="KT160" i="9"/>
  <c r="KT142" i="9"/>
  <c r="KT140" i="9"/>
  <c r="KT141" i="9"/>
  <c r="KT121" i="9"/>
  <c r="KT122" i="9"/>
  <c r="KT125" i="9" s="1"/>
  <c r="KT18" i="9" s="1"/>
  <c r="LB300" i="9"/>
  <c r="LB298" i="9"/>
  <c r="LB299" i="9"/>
  <c r="LB159" i="9"/>
  <c r="LB160" i="9"/>
  <c r="LB140" i="9"/>
  <c r="LB142" i="9"/>
  <c r="LB141" i="9"/>
  <c r="LB121" i="9"/>
  <c r="LB122" i="9"/>
  <c r="LB125" i="9" s="1"/>
  <c r="LB18" i="9" s="1"/>
  <c r="LJ300" i="9"/>
  <c r="LJ298" i="9"/>
  <c r="LJ299" i="9"/>
  <c r="LJ159" i="9"/>
  <c r="LJ160" i="9"/>
  <c r="LJ142" i="9"/>
  <c r="LJ140" i="9"/>
  <c r="LJ141" i="9"/>
  <c r="LJ121" i="9"/>
  <c r="LJ122" i="9"/>
  <c r="LJ125" i="9" s="1"/>
  <c r="LJ18" i="9" s="1"/>
  <c r="LR300" i="9"/>
  <c r="LR298" i="9"/>
  <c r="LR299" i="9"/>
  <c r="LR159" i="9"/>
  <c r="LR160" i="9"/>
  <c r="LR142" i="9"/>
  <c r="LR140" i="9"/>
  <c r="LR141" i="9"/>
  <c r="LR121" i="9"/>
  <c r="LR122" i="9"/>
  <c r="LZ300" i="9"/>
  <c r="LZ298" i="9"/>
  <c r="LZ299" i="9"/>
  <c r="LZ159" i="9"/>
  <c r="LZ160" i="9"/>
  <c r="LZ140" i="9"/>
  <c r="LZ142" i="9"/>
  <c r="LZ141" i="9"/>
  <c r="LZ121" i="9"/>
  <c r="LZ124" i="9" s="1"/>
  <c r="LZ122" i="9"/>
  <c r="MH300" i="9"/>
  <c r="MH298" i="9"/>
  <c r="MH299" i="9"/>
  <c r="MH159" i="9"/>
  <c r="MH160" i="9"/>
  <c r="MH142" i="9"/>
  <c r="MH140" i="9"/>
  <c r="MH141" i="9"/>
  <c r="MH121" i="9"/>
  <c r="MH123" i="9" s="1"/>
  <c r="MH122" i="9"/>
  <c r="MP300" i="9"/>
  <c r="MP298" i="9"/>
  <c r="MP299" i="9"/>
  <c r="MP159" i="9"/>
  <c r="MP160" i="9"/>
  <c r="MP142" i="9"/>
  <c r="MP140" i="9"/>
  <c r="MP141" i="9"/>
  <c r="MP121" i="9"/>
  <c r="MP124" i="9" s="1"/>
  <c r="MP122" i="9"/>
  <c r="MP125" i="9" s="1"/>
  <c r="MP18" i="9" s="1"/>
  <c r="MX300" i="9"/>
  <c r="MX298" i="9"/>
  <c r="MX299" i="9"/>
  <c r="MX159" i="9"/>
  <c r="MX160" i="9"/>
  <c r="MX142" i="9"/>
  <c r="MX140" i="9"/>
  <c r="MX141" i="9"/>
  <c r="MX121" i="9"/>
  <c r="MX124" i="9" s="1"/>
  <c r="MX122" i="9"/>
  <c r="NF300" i="9"/>
  <c r="NF298" i="9"/>
  <c r="NF299" i="9"/>
  <c r="NF159" i="9"/>
  <c r="NF160" i="9"/>
  <c r="NF142" i="9"/>
  <c r="NF140" i="9"/>
  <c r="NF141" i="9"/>
  <c r="NF121" i="9"/>
  <c r="NF122" i="9"/>
  <c r="NF125" i="9" s="1"/>
  <c r="NF18" i="9" s="1"/>
  <c r="NN300" i="9"/>
  <c r="NN298" i="9"/>
  <c r="NN299" i="9"/>
  <c r="NN159" i="9"/>
  <c r="NN160" i="9"/>
  <c r="NN140" i="9"/>
  <c r="NN142" i="9"/>
  <c r="NN141" i="9"/>
  <c r="NN121" i="9"/>
  <c r="NN122" i="9"/>
  <c r="NN125" i="9" s="1"/>
  <c r="NN18" i="9" s="1"/>
  <c r="NV300" i="9"/>
  <c r="NV298" i="9"/>
  <c r="NV299" i="9"/>
  <c r="NV159" i="9"/>
  <c r="NV160" i="9"/>
  <c r="NV142" i="9"/>
  <c r="NV140" i="9"/>
  <c r="NV141" i="9"/>
  <c r="NV121" i="9"/>
  <c r="NV122" i="9"/>
  <c r="NV125" i="9" s="1"/>
  <c r="NV18" i="9" s="1"/>
  <c r="OD300" i="9"/>
  <c r="OD298" i="9"/>
  <c r="OD299" i="9"/>
  <c r="OD159" i="9"/>
  <c r="OD160" i="9"/>
  <c r="OD142" i="9"/>
  <c r="OD140" i="9"/>
  <c r="OD141" i="9"/>
  <c r="OD121" i="9"/>
  <c r="OD122" i="9"/>
  <c r="OD125" i="9" s="1"/>
  <c r="OD18" i="9" s="1"/>
  <c r="OL300" i="9"/>
  <c r="OL298" i="9"/>
  <c r="OL299" i="9"/>
  <c r="OL159" i="9"/>
  <c r="OL160" i="9"/>
  <c r="OL142" i="9"/>
  <c r="OL140" i="9"/>
  <c r="OL141" i="9"/>
  <c r="OL121" i="9"/>
  <c r="OL124" i="9" s="1"/>
  <c r="OL122" i="9"/>
  <c r="OT300" i="9"/>
  <c r="OT298" i="9"/>
  <c r="OT299" i="9"/>
  <c r="OT159" i="9"/>
  <c r="OT160" i="9"/>
  <c r="OT142" i="9"/>
  <c r="OT140" i="9"/>
  <c r="OT141" i="9"/>
  <c r="OT121" i="9"/>
  <c r="OT124" i="9" s="1"/>
  <c r="OT122" i="9"/>
  <c r="PB300" i="9"/>
  <c r="PB298" i="9"/>
  <c r="PB299" i="9"/>
  <c r="PB159" i="9"/>
  <c r="PB160" i="9"/>
  <c r="PB142" i="9"/>
  <c r="PB140" i="9"/>
  <c r="PB141" i="9"/>
  <c r="PB121" i="9"/>
  <c r="PB122" i="9"/>
  <c r="PB125" i="9" s="1"/>
  <c r="PB18" i="9" s="1"/>
  <c r="PJ300" i="9"/>
  <c r="PJ298" i="9"/>
  <c r="PJ299" i="9"/>
  <c r="PJ159" i="9"/>
  <c r="PJ158" i="9" s="1"/>
  <c r="PJ36" i="9" s="1"/>
  <c r="PJ160" i="9"/>
  <c r="PJ142" i="9"/>
  <c r="PJ140" i="9"/>
  <c r="PJ141" i="9"/>
  <c r="PJ121" i="9"/>
  <c r="PJ123" i="9" s="1"/>
  <c r="PJ122" i="9"/>
  <c r="J290" i="9"/>
  <c r="J40" i="9" s="1"/>
  <c r="K90" i="9"/>
  <c r="PK119" i="9"/>
  <c r="PF120" i="9"/>
  <c r="PF16" i="9" s="1"/>
  <c r="PH123" i="9"/>
  <c r="PG124" i="9"/>
  <c r="OY124" i="9"/>
  <c r="OQ124" i="9"/>
  <c r="OI124" i="9"/>
  <c r="OA124" i="9"/>
  <c r="NS124" i="9"/>
  <c r="NK124" i="9"/>
  <c r="NC124" i="9"/>
  <c r="MU124" i="9"/>
  <c r="MM124" i="9"/>
  <c r="ME124" i="9"/>
  <c r="LW124" i="9"/>
  <c r="LO124" i="9"/>
  <c r="LG124" i="9"/>
  <c r="KY124" i="9"/>
  <c r="KQ124" i="9"/>
  <c r="KI124" i="9"/>
  <c r="PK124" i="9"/>
  <c r="PB124" i="9"/>
  <c r="OS124" i="9"/>
  <c r="OJ124" i="9"/>
  <c r="NZ124" i="9"/>
  <c r="NQ124" i="9"/>
  <c r="NH124" i="9"/>
  <c r="MY124" i="9"/>
  <c r="MG124" i="9"/>
  <c r="LX124" i="9"/>
  <c r="LN124" i="9"/>
  <c r="LE124" i="9"/>
  <c r="KV124" i="9"/>
  <c r="KM124" i="9"/>
  <c r="JN124" i="9"/>
  <c r="JF124" i="9"/>
  <c r="IX124" i="9"/>
  <c r="IP124" i="9"/>
  <c r="IH124" i="9"/>
  <c r="HB124" i="9"/>
  <c r="GT124" i="9"/>
  <c r="GL124" i="9"/>
  <c r="GD124" i="9"/>
  <c r="FV124" i="9"/>
  <c r="EP124" i="9"/>
  <c r="EH124" i="9"/>
  <c r="DZ124" i="9"/>
  <c r="DR124" i="9"/>
  <c r="DJ124" i="9"/>
  <c r="CD124" i="9"/>
  <c r="BF124" i="9"/>
  <c r="AX124" i="9"/>
  <c r="PA124" i="9"/>
  <c r="OR124" i="9"/>
  <c r="OH124" i="9"/>
  <c r="NY124" i="9"/>
  <c r="NP124" i="9"/>
  <c r="NG124" i="9"/>
  <c r="MO124" i="9"/>
  <c r="MF124" i="9"/>
  <c r="LV124" i="9"/>
  <c r="LM124" i="9"/>
  <c r="LD124" i="9"/>
  <c r="KU124" i="9"/>
  <c r="KC124" i="9"/>
  <c r="JU124" i="9"/>
  <c r="JM124" i="9"/>
  <c r="JE124" i="9"/>
  <c r="IO124" i="9"/>
  <c r="HY124" i="9"/>
  <c r="HQ124" i="9"/>
  <c r="HI124" i="9"/>
  <c r="HA124" i="9"/>
  <c r="GS124" i="9"/>
  <c r="GC124" i="9"/>
  <c r="FM124" i="9"/>
  <c r="FE124" i="9"/>
  <c r="EW124" i="9"/>
  <c r="EO124" i="9"/>
  <c r="EG124" i="9"/>
  <c r="DQ124" i="9"/>
  <c r="DI124" i="9"/>
  <c r="DA124" i="9"/>
  <c r="CS124" i="9"/>
  <c r="CK124" i="9"/>
  <c r="CC124" i="9"/>
  <c r="BU124" i="9"/>
  <c r="BM124" i="9"/>
  <c r="BE124" i="9"/>
  <c r="AW124" i="9"/>
  <c r="AO124" i="9"/>
  <c r="AG124" i="9"/>
  <c r="Y124" i="9"/>
  <c r="Q124" i="9"/>
  <c r="PI124" i="9"/>
  <c r="OZ124" i="9"/>
  <c r="OP124" i="9"/>
  <c r="OG124" i="9"/>
  <c r="NX124" i="9"/>
  <c r="NO124" i="9"/>
  <c r="NF124" i="9"/>
  <c r="MW124" i="9"/>
  <c r="MN124" i="9"/>
  <c r="MD124" i="9"/>
  <c r="LU124" i="9"/>
  <c r="LL124" i="9"/>
  <c r="LC124" i="9"/>
  <c r="KT124" i="9"/>
  <c r="KK124" i="9"/>
  <c r="KB124" i="9"/>
  <c r="JT124" i="9"/>
  <c r="JL124" i="9"/>
  <c r="JD124" i="9"/>
  <c r="IV124" i="9"/>
  <c r="IN124" i="9"/>
  <c r="IF124" i="9"/>
  <c r="HX124" i="9"/>
  <c r="HH124" i="9"/>
  <c r="GZ124" i="9"/>
  <c r="GR124" i="9"/>
  <c r="GJ124" i="9"/>
  <c r="GB124" i="9"/>
  <c r="FT124" i="9"/>
  <c r="FL124" i="9"/>
  <c r="EV124" i="9"/>
  <c r="EN124" i="9"/>
  <c r="EF124" i="9"/>
  <c r="DX124" i="9"/>
  <c r="DP124" i="9"/>
  <c r="DH124" i="9"/>
  <c r="CZ124" i="9"/>
  <c r="CJ124" i="9"/>
  <c r="CB124" i="9"/>
  <c r="BT124" i="9"/>
  <c r="BL124" i="9"/>
  <c r="BD124" i="9"/>
  <c r="AV124" i="9"/>
  <c r="AN124" i="9"/>
  <c r="X124" i="9"/>
  <c r="P124" i="9"/>
  <c r="PH124" i="9"/>
  <c r="OX124" i="9"/>
  <c r="OO124" i="9"/>
  <c r="OF124" i="9"/>
  <c r="NW124" i="9"/>
  <c r="NN124" i="9"/>
  <c r="MV124" i="9"/>
  <c r="ML124" i="9"/>
  <c r="MC124" i="9"/>
  <c r="LT124" i="9"/>
  <c r="LK124" i="9"/>
  <c r="LB124" i="9"/>
  <c r="KJ124" i="9"/>
  <c r="KA124" i="9"/>
  <c r="JS124" i="9"/>
  <c r="JK124" i="9"/>
  <c r="JC124" i="9"/>
  <c r="IU124" i="9"/>
  <c r="IM124" i="9"/>
  <c r="IE124" i="9"/>
  <c r="HW124" i="9"/>
  <c r="HO124" i="9"/>
  <c r="HG124" i="9"/>
  <c r="GY124" i="9"/>
  <c r="GQ124" i="9"/>
  <c r="GI124" i="9"/>
  <c r="GA124" i="9"/>
  <c r="FS124" i="9"/>
  <c r="FK124" i="9"/>
  <c r="FC124" i="9"/>
  <c r="EU124" i="9"/>
  <c r="EM124" i="9"/>
  <c r="EE124" i="9"/>
  <c r="DW124" i="9"/>
  <c r="DO124" i="9"/>
  <c r="DG124" i="9"/>
  <c r="CY124" i="9"/>
  <c r="CQ124" i="9"/>
  <c r="CI124" i="9"/>
  <c r="CA124" i="9"/>
  <c r="BS124" i="9"/>
  <c r="BK124" i="9"/>
  <c r="BC124" i="9"/>
  <c r="AU124" i="9"/>
  <c r="AM124" i="9"/>
  <c r="AE124" i="9"/>
  <c r="W124" i="9"/>
  <c r="O124" i="9"/>
  <c r="PF124" i="9"/>
  <c r="OW124" i="9"/>
  <c r="ON124" i="9"/>
  <c r="OE124" i="9"/>
  <c r="NV124" i="9"/>
  <c r="NM124" i="9"/>
  <c r="ND124" i="9"/>
  <c r="MT124" i="9"/>
  <c r="MK124" i="9"/>
  <c r="MB124" i="9"/>
  <c r="LS124" i="9"/>
  <c r="LJ124" i="9"/>
  <c r="LA124" i="9"/>
  <c r="KR124" i="9"/>
  <c r="KH124" i="9"/>
  <c r="JZ124" i="9"/>
  <c r="JR124" i="9"/>
  <c r="JJ124" i="9"/>
  <c r="JB124" i="9"/>
  <c r="IT124" i="9"/>
  <c r="IL124" i="9"/>
  <c r="ID124" i="9"/>
  <c r="HV124" i="9"/>
  <c r="HN124" i="9"/>
  <c r="HF124" i="9"/>
  <c r="GX124" i="9"/>
  <c r="GP124" i="9"/>
  <c r="GH124" i="9"/>
  <c r="FZ124" i="9"/>
  <c r="FR124" i="9"/>
  <c r="FJ124" i="9"/>
  <c r="FB124" i="9"/>
  <c r="ET124" i="9"/>
  <c r="EL124" i="9"/>
  <c r="ED124" i="9"/>
  <c r="DV124" i="9"/>
  <c r="DN124" i="9"/>
  <c r="DF124" i="9"/>
  <c r="CX124" i="9"/>
  <c r="CP124" i="9"/>
  <c r="CH124" i="9"/>
  <c r="BZ124" i="9"/>
  <c r="BR124" i="9"/>
  <c r="BJ124" i="9"/>
  <c r="BB124" i="9"/>
  <c r="AT124" i="9"/>
  <c r="AL124" i="9"/>
  <c r="AD124" i="9"/>
  <c r="V124" i="9"/>
  <c r="N124" i="9"/>
  <c r="PE124" i="9"/>
  <c r="OV124" i="9"/>
  <c r="OM124" i="9"/>
  <c r="OD124" i="9"/>
  <c r="NB124" i="9"/>
  <c r="MS124" i="9"/>
  <c r="MJ124" i="9"/>
  <c r="MA124" i="9"/>
  <c r="KP124" i="9"/>
  <c r="KG124" i="9"/>
  <c r="JY124" i="9"/>
  <c r="JQ124" i="9"/>
  <c r="JI124" i="9"/>
  <c r="JA124" i="9"/>
  <c r="IS124" i="9"/>
  <c r="IK124" i="9"/>
  <c r="IC124" i="9"/>
  <c r="HU124" i="9"/>
  <c r="HM124" i="9"/>
  <c r="HE124" i="9"/>
  <c r="GW124" i="9"/>
  <c r="GO124" i="9"/>
  <c r="GG124" i="9"/>
  <c r="FY124" i="9"/>
  <c r="FQ124" i="9"/>
  <c r="FI124" i="9"/>
  <c r="FA124" i="9"/>
  <c r="ES124" i="9"/>
  <c r="EK124" i="9"/>
  <c r="EC124" i="9"/>
  <c r="DU124" i="9"/>
  <c r="DM124" i="9"/>
  <c r="DE124" i="9"/>
  <c r="CW124" i="9"/>
  <c r="CO124" i="9"/>
  <c r="CG124" i="9"/>
  <c r="BY124" i="9"/>
  <c r="BQ124" i="9"/>
  <c r="BI124" i="9"/>
  <c r="BA124" i="9"/>
  <c r="AS124" i="9"/>
  <c r="AK124" i="9"/>
  <c r="AC124" i="9"/>
  <c r="U124" i="9"/>
  <c r="M124" i="9"/>
  <c r="PM124" i="9"/>
  <c r="PD124" i="9"/>
  <c r="OU124" i="9"/>
  <c r="OC124" i="9"/>
  <c r="NT124" i="9"/>
  <c r="NJ124" i="9"/>
  <c r="NA124" i="9"/>
  <c r="MR124" i="9"/>
  <c r="MI124" i="9"/>
  <c r="LQ124" i="9"/>
  <c r="LH124" i="9"/>
  <c r="KX124" i="9"/>
  <c r="KO124" i="9"/>
  <c r="KF124" i="9"/>
  <c r="JX124" i="9"/>
  <c r="JP124" i="9"/>
  <c r="JH124" i="9"/>
  <c r="IZ124" i="9"/>
  <c r="IR124" i="9"/>
  <c r="IJ124" i="9"/>
  <c r="IB124" i="9"/>
  <c r="HT124" i="9"/>
  <c r="HL124" i="9"/>
  <c r="HD124" i="9"/>
  <c r="GV124" i="9"/>
  <c r="GN124" i="9"/>
  <c r="GF124" i="9"/>
  <c r="FX124" i="9"/>
  <c r="FP124" i="9"/>
  <c r="FH124" i="9"/>
  <c r="EZ124" i="9"/>
  <c r="ER124" i="9"/>
  <c r="EJ124" i="9"/>
  <c r="EB124" i="9"/>
  <c r="DT124" i="9"/>
  <c r="DL124" i="9"/>
  <c r="DD124" i="9"/>
  <c r="CV124" i="9"/>
  <c r="CN124" i="9"/>
  <c r="CF124" i="9"/>
  <c r="BX124" i="9"/>
  <c r="BP124" i="9"/>
  <c r="BH124" i="9"/>
  <c r="AZ124" i="9"/>
  <c r="AR124" i="9"/>
  <c r="AJ124" i="9"/>
  <c r="AB124" i="9"/>
  <c r="T124" i="9"/>
  <c r="L124" i="9"/>
  <c r="PL124" i="9"/>
  <c r="PC124" i="9"/>
  <c r="OK124" i="9"/>
  <c r="OB124" i="9"/>
  <c r="NR124" i="9"/>
  <c r="NI124" i="9"/>
  <c r="MZ124" i="9"/>
  <c r="MQ124" i="9"/>
  <c r="MH124" i="9"/>
  <c r="LY124" i="9"/>
  <c r="LP124" i="9"/>
  <c r="LF124" i="9"/>
  <c r="KW124" i="9"/>
  <c r="KN124" i="9"/>
  <c r="KE124" i="9"/>
  <c r="JW124" i="9"/>
  <c r="JO124" i="9"/>
  <c r="JG124" i="9"/>
  <c r="IY124" i="9"/>
  <c r="IQ124" i="9"/>
  <c r="II124" i="9"/>
  <c r="IA124" i="9"/>
  <c r="HS124" i="9"/>
  <c r="HK124" i="9"/>
  <c r="HC124" i="9"/>
  <c r="GU124" i="9"/>
  <c r="GM124" i="9"/>
  <c r="GE124" i="9"/>
  <c r="FW124" i="9"/>
  <c r="FO124" i="9"/>
  <c r="FG124" i="9"/>
  <c r="EY124" i="9"/>
  <c r="EQ124" i="9"/>
  <c r="EI124" i="9"/>
  <c r="EA124" i="9"/>
  <c r="DS124" i="9"/>
  <c r="DK124" i="9"/>
  <c r="DC124" i="9"/>
  <c r="CU124" i="9"/>
  <c r="CM124" i="9"/>
  <c r="CE124" i="9"/>
  <c r="BW124" i="9"/>
  <c r="BO124" i="9"/>
  <c r="BG124" i="9"/>
  <c r="AY124" i="9"/>
  <c r="AQ124" i="9"/>
  <c r="AI124" i="9"/>
  <c r="AA124" i="9"/>
  <c r="S124" i="9"/>
  <c r="K124" i="9"/>
  <c r="K120" i="9"/>
  <c r="K16" i="9" s="1"/>
  <c r="S120" i="9"/>
  <c r="S16" i="9" s="1"/>
  <c r="AA120" i="9"/>
  <c r="AA16" i="9" s="1"/>
  <c r="AI120" i="9"/>
  <c r="AI16" i="9" s="1"/>
  <c r="OZ125" i="9"/>
  <c r="OZ18" i="9" s="1"/>
  <c r="L120" i="9"/>
  <c r="L16" i="9" s="1"/>
  <c r="L119" i="9"/>
  <c r="T119" i="9"/>
  <c r="AB119" i="9"/>
  <c r="AJ119" i="9"/>
  <c r="AR119" i="9"/>
  <c r="AZ119" i="9"/>
  <c r="BH119" i="9"/>
  <c r="BP119" i="9"/>
  <c r="BX119" i="9"/>
  <c r="CF119" i="9"/>
  <c r="CN119" i="9"/>
  <c r="CV119" i="9"/>
  <c r="DD119" i="9"/>
  <c r="DL119" i="9"/>
  <c r="DT119" i="9"/>
  <c r="EB119" i="9"/>
  <c r="EJ119" i="9"/>
  <c r="ER119" i="9"/>
  <c r="EZ119" i="9"/>
  <c r="FH119" i="9"/>
  <c r="FP119" i="9"/>
  <c r="FX119" i="9"/>
  <c r="GF119" i="9"/>
  <c r="GN119" i="9"/>
  <c r="GV119" i="9"/>
  <c r="HD119" i="9"/>
  <c r="HL119" i="9"/>
  <c r="HT119" i="9"/>
  <c r="IB119" i="9"/>
  <c r="IJ119" i="9"/>
  <c r="IR119" i="9"/>
  <c r="IZ119" i="9"/>
  <c r="JH119" i="9"/>
  <c r="JP119" i="9"/>
  <c r="JX119" i="9"/>
  <c r="KF119" i="9"/>
  <c r="KN119" i="9"/>
  <c r="KV119" i="9"/>
  <c r="LD119" i="9"/>
  <c r="LL119" i="9"/>
  <c r="LT119" i="9"/>
  <c r="MB119" i="9"/>
  <c r="MJ119" i="9"/>
  <c r="MR119" i="9"/>
  <c r="MZ119" i="9"/>
  <c r="NH119" i="9"/>
  <c r="NP119" i="9"/>
  <c r="NX119" i="9"/>
  <c r="OF119" i="9"/>
  <c r="ON119" i="9"/>
  <c r="OV119" i="9"/>
  <c r="PD119" i="9"/>
  <c r="PL119" i="9"/>
  <c r="O120" i="9"/>
  <c r="O16" i="9" s="1"/>
  <c r="W120" i="9"/>
  <c r="W16" i="9" s="1"/>
  <c r="AE120" i="9"/>
  <c r="AE16" i="9" s="1"/>
  <c r="AM120" i="9"/>
  <c r="AM16" i="9" s="1"/>
  <c r="AU120" i="9"/>
  <c r="AU16" i="9" s="1"/>
  <c r="BC120" i="9"/>
  <c r="BC16" i="9" s="1"/>
  <c r="BK120" i="9"/>
  <c r="BK16" i="9" s="1"/>
  <c r="BS120" i="9"/>
  <c r="BS16" i="9" s="1"/>
  <c r="CA120" i="9"/>
  <c r="CA16" i="9" s="1"/>
  <c r="CI120" i="9"/>
  <c r="CI16" i="9" s="1"/>
  <c r="CQ120" i="9"/>
  <c r="CQ16" i="9" s="1"/>
  <c r="CY120" i="9"/>
  <c r="CY16" i="9" s="1"/>
  <c r="DG120" i="9"/>
  <c r="DG16" i="9" s="1"/>
  <c r="DO120" i="9"/>
  <c r="DO16" i="9" s="1"/>
  <c r="DW120" i="9"/>
  <c r="DW16" i="9" s="1"/>
  <c r="EE120" i="9"/>
  <c r="EE16" i="9" s="1"/>
  <c r="EM120" i="9"/>
  <c r="EM16" i="9" s="1"/>
  <c r="EU120" i="9"/>
  <c r="EU16" i="9" s="1"/>
  <c r="FC120" i="9"/>
  <c r="FC16" i="9" s="1"/>
  <c r="FK120" i="9"/>
  <c r="FK16" i="9" s="1"/>
  <c r="FS120" i="9"/>
  <c r="FS16" i="9" s="1"/>
  <c r="GA120" i="9"/>
  <c r="GA16" i="9" s="1"/>
  <c r="GI120" i="9"/>
  <c r="GI16" i="9" s="1"/>
  <c r="GQ120" i="9"/>
  <c r="GQ16" i="9" s="1"/>
  <c r="GY120" i="9"/>
  <c r="GY16" i="9" s="1"/>
  <c r="HG120" i="9"/>
  <c r="HG16" i="9" s="1"/>
  <c r="HO120" i="9"/>
  <c r="HO16" i="9" s="1"/>
  <c r="HW120" i="9"/>
  <c r="HW16" i="9" s="1"/>
  <c r="IE120" i="9"/>
  <c r="IE16" i="9" s="1"/>
  <c r="IM120" i="9"/>
  <c r="IM16" i="9" s="1"/>
  <c r="IU120" i="9"/>
  <c r="IU16" i="9" s="1"/>
  <c r="JC120" i="9"/>
  <c r="JC16" i="9" s="1"/>
  <c r="JK120" i="9"/>
  <c r="JK16" i="9" s="1"/>
  <c r="JS120" i="9"/>
  <c r="JS16" i="9" s="1"/>
  <c r="KA120" i="9"/>
  <c r="KA16" i="9" s="1"/>
  <c r="KI120" i="9"/>
  <c r="KI16" i="9" s="1"/>
  <c r="KQ120" i="9"/>
  <c r="KQ16" i="9" s="1"/>
  <c r="KY120" i="9"/>
  <c r="KY16" i="9" s="1"/>
  <c r="LG120" i="9"/>
  <c r="LG16" i="9" s="1"/>
  <c r="LO120" i="9"/>
  <c r="LO16" i="9" s="1"/>
  <c r="LW120" i="9"/>
  <c r="LW16" i="9" s="1"/>
  <c r="ME120" i="9"/>
  <c r="ME16" i="9" s="1"/>
  <c r="MM120" i="9"/>
  <c r="MM16" i="9" s="1"/>
  <c r="MU120" i="9"/>
  <c r="MU16" i="9" s="1"/>
  <c r="NC120" i="9"/>
  <c r="NC16" i="9" s="1"/>
  <c r="NK120" i="9"/>
  <c r="NK16" i="9" s="1"/>
  <c r="NS120" i="9"/>
  <c r="NS16" i="9" s="1"/>
  <c r="OA120" i="9"/>
  <c r="OA16" i="9" s="1"/>
  <c r="OI120" i="9"/>
  <c r="OI16" i="9" s="1"/>
  <c r="OQ120" i="9"/>
  <c r="OQ16" i="9" s="1"/>
  <c r="OY120" i="9"/>
  <c r="OY16" i="9" s="1"/>
  <c r="PG120" i="9"/>
  <c r="PG16" i="9" s="1"/>
  <c r="Q123" i="9"/>
  <c r="Q17" i="9" s="1"/>
  <c r="Y123" i="9"/>
  <c r="AG123" i="9"/>
  <c r="AG17" i="9" s="1"/>
  <c r="AO123" i="9"/>
  <c r="AW123" i="9"/>
  <c r="AW17" i="9" s="1"/>
  <c r="BE123" i="9"/>
  <c r="BM123" i="9"/>
  <c r="BU123" i="9"/>
  <c r="CC123" i="9"/>
  <c r="CK123" i="9"/>
  <c r="CS123" i="9"/>
  <c r="CS17" i="9" s="1"/>
  <c r="DI123" i="9"/>
  <c r="DI17" i="9" s="1"/>
  <c r="DQ123" i="9"/>
  <c r="DQ17" i="9" s="1"/>
  <c r="EG123" i="9"/>
  <c r="EG17" i="9" s="1"/>
  <c r="EO123" i="9"/>
  <c r="EW123" i="9"/>
  <c r="EW17" i="9" s="1"/>
  <c r="FE123" i="9"/>
  <c r="FE17" i="9" s="1"/>
  <c r="FM123" i="9"/>
  <c r="GC123" i="9"/>
  <c r="GC17" i="9" s="1"/>
  <c r="GS123" i="9"/>
  <c r="GS17" i="9" s="1"/>
  <c r="HA123" i="9"/>
  <c r="HI123" i="9"/>
  <c r="HI17" i="9" s="1"/>
  <c r="HQ123" i="9"/>
  <c r="HQ17" i="9" s="1"/>
  <c r="HY123" i="9"/>
  <c r="IO123" i="9"/>
  <c r="IO17" i="9" s="1"/>
  <c r="JE123" i="9"/>
  <c r="JE17" i="9" s="1"/>
  <c r="JM123" i="9"/>
  <c r="JU123" i="9"/>
  <c r="JU17" i="9" s="1"/>
  <c r="KC123" i="9"/>
  <c r="KC17" i="9" s="1"/>
  <c r="KK123" i="9"/>
  <c r="LA123" i="9"/>
  <c r="LQ123" i="9"/>
  <c r="LQ17" i="9" s="1"/>
  <c r="LY123" i="9"/>
  <c r="LY17" i="9" s="1"/>
  <c r="MG123" i="9"/>
  <c r="MG17" i="9" s="1"/>
  <c r="MO123" i="9"/>
  <c r="MW123" i="9"/>
  <c r="MW17" i="9" s="1"/>
  <c r="NM123" i="9"/>
  <c r="OC123" i="9"/>
  <c r="OK123" i="9"/>
  <c r="OS123" i="9"/>
  <c r="OS17" i="9" s="1"/>
  <c r="PA123" i="9"/>
  <c r="PA17" i="9" s="1"/>
  <c r="PI123" i="9"/>
  <c r="BS125" i="9"/>
  <c r="BS18" i="9" s="1"/>
  <c r="CB125" i="9"/>
  <c r="CB18" i="9" s="1"/>
  <c r="CK125" i="9"/>
  <c r="CK18" i="9" s="1"/>
  <c r="CU125" i="9"/>
  <c r="CU18" i="9" s="1"/>
  <c r="DF125" i="9"/>
  <c r="DF18" i="9" s="1"/>
  <c r="DP125" i="9"/>
  <c r="DP18" i="9" s="1"/>
  <c r="EA125" i="9"/>
  <c r="EA18" i="9" s="1"/>
  <c r="EL125" i="9"/>
  <c r="EL18" i="9" s="1"/>
  <c r="EV125" i="9"/>
  <c r="EV18" i="9" s="1"/>
  <c r="FG125" i="9"/>
  <c r="FG18" i="9" s="1"/>
  <c r="FR125" i="9"/>
  <c r="FR18" i="9" s="1"/>
  <c r="GB125" i="9"/>
  <c r="GB18" i="9" s="1"/>
  <c r="GM125" i="9"/>
  <c r="GM18" i="9" s="1"/>
  <c r="GX125" i="9"/>
  <c r="GX18" i="9" s="1"/>
  <c r="HH125" i="9"/>
  <c r="HH18" i="9" s="1"/>
  <c r="HU125" i="9"/>
  <c r="HU18" i="9" s="1"/>
  <c r="IG125" i="9"/>
  <c r="IG18" i="9" s="1"/>
  <c r="IU125" i="9"/>
  <c r="IU18" i="9" s="1"/>
  <c r="JG125" i="9"/>
  <c r="JG18" i="9" s="1"/>
  <c r="JT125" i="9"/>
  <c r="JT18" i="9" s="1"/>
  <c r="KG125" i="9"/>
  <c r="KG18" i="9" s="1"/>
  <c r="KS125" i="9"/>
  <c r="KS18" i="9" s="1"/>
  <c r="LG125" i="9"/>
  <c r="LG18" i="9" s="1"/>
  <c r="LW125" i="9"/>
  <c r="LW18" i="9" s="1"/>
  <c r="MM125" i="9"/>
  <c r="MM18" i="9" s="1"/>
  <c r="NC125" i="9"/>
  <c r="NC18" i="9" s="1"/>
  <c r="NS125" i="9"/>
  <c r="NS18" i="9" s="1"/>
  <c r="OI125" i="9"/>
  <c r="OI18" i="9" s="1"/>
  <c r="OY125" i="9"/>
  <c r="OY18" i="9" s="1"/>
  <c r="M119" i="9"/>
  <c r="U119" i="9"/>
  <c r="AC119" i="9"/>
  <c r="AK119" i="9"/>
  <c r="AS119" i="9"/>
  <c r="BA119" i="9"/>
  <c r="BI119" i="9"/>
  <c r="BQ119" i="9"/>
  <c r="BY119" i="9"/>
  <c r="CG119" i="9"/>
  <c r="CO119" i="9"/>
  <c r="CW119" i="9"/>
  <c r="DE119" i="9"/>
  <c r="DM119" i="9"/>
  <c r="DU119" i="9"/>
  <c r="EC119" i="9"/>
  <c r="EK119" i="9"/>
  <c r="ES119" i="9"/>
  <c r="FA119" i="9"/>
  <c r="FI119" i="9"/>
  <c r="FQ119" i="9"/>
  <c r="FY119" i="9"/>
  <c r="GG119" i="9"/>
  <c r="GO119" i="9"/>
  <c r="GW119" i="9"/>
  <c r="HE119" i="9"/>
  <c r="HM119" i="9"/>
  <c r="HU119" i="9"/>
  <c r="IC119" i="9"/>
  <c r="IK119" i="9"/>
  <c r="IS119" i="9"/>
  <c r="JA119" i="9"/>
  <c r="JI119" i="9"/>
  <c r="JQ119" i="9"/>
  <c r="JY119" i="9"/>
  <c r="KG119" i="9"/>
  <c r="KO119" i="9"/>
  <c r="KW119" i="9"/>
  <c r="LE119" i="9"/>
  <c r="LM119" i="9"/>
  <c r="LU119" i="9"/>
  <c r="MC119" i="9"/>
  <c r="MK119" i="9"/>
  <c r="MS119" i="9"/>
  <c r="NA119" i="9"/>
  <c r="NI119" i="9"/>
  <c r="NQ119" i="9"/>
  <c r="NY119" i="9"/>
  <c r="OG119" i="9"/>
  <c r="OO119" i="9"/>
  <c r="OW119" i="9"/>
  <c r="PE119" i="9"/>
  <c r="PM119" i="9"/>
  <c r="P120" i="9"/>
  <c r="P16" i="9" s="1"/>
  <c r="X120" i="9"/>
  <c r="X16" i="9" s="1"/>
  <c r="AF120" i="9"/>
  <c r="AF16" i="9" s="1"/>
  <c r="AN120" i="9"/>
  <c r="AN16" i="9" s="1"/>
  <c r="AV120" i="9"/>
  <c r="AV16" i="9" s="1"/>
  <c r="BD120" i="9"/>
  <c r="BD16" i="9" s="1"/>
  <c r="BL120" i="9"/>
  <c r="BL16" i="9" s="1"/>
  <c r="BT120" i="9"/>
  <c r="BT16" i="9" s="1"/>
  <c r="CB120" i="9"/>
  <c r="CB16" i="9" s="1"/>
  <c r="CJ120" i="9"/>
  <c r="CJ16" i="9" s="1"/>
  <c r="CR120" i="9"/>
  <c r="CR16" i="9" s="1"/>
  <c r="CZ120" i="9"/>
  <c r="CZ16" i="9" s="1"/>
  <c r="DH120" i="9"/>
  <c r="DH16" i="9" s="1"/>
  <c r="DP120" i="9"/>
  <c r="DP16" i="9" s="1"/>
  <c r="DX120" i="9"/>
  <c r="DX16" i="9" s="1"/>
  <c r="EF120" i="9"/>
  <c r="EF16" i="9" s="1"/>
  <c r="EN120" i="9"/>
  <c r="EN16" i="9" s="1"/>
  <c r="EV120" i="9"/>
  <c r="EV16" i="9" s="1"/>
  <c r="FD120" i="9"/>
  <c r="FD16" i="9" s="1"/>
  <c r="FL120" i="9"/>
  <c r="FL16" i="9" s="1"/>
  <c r="FT120" i="9"/>
  <c r="FT16" i="9" s="1"/>
  <c r="GB120" i="9"/>
  <c r="GB16" i="9" s="1"/>
  <c r="GJ120" i="9"/>
  <c r="GJ16" i="9" s="1"/>
  <c r="GR120" i="9"/>
  <c r="GR16" i="9" s="1"/>
  <c r="GZ120" i="9"/>
  <c r="GZ16" i="9" s="1"/>
  <c r="HH120" i="9"/>
  <c r="HH16" i="9" s="1"/>
  <c r="HP120" i="9"/>
  <c r="HP16" i="9" s="1"/>
  <c r="HX120" i="9"/>
  <c r="HX16" i="9" s="1"/>
  <c r="IF120" i="9"/>
  <c r="IF16" i="9" s="1"/>
  <c r="IN120" i="9"/>
  <c r="IN16" i="9" s="1"/>
  <c r="IV120" i="9"/>
  <c r="IV16" i="9" s="1"/>
  <c r="JD120" i="9"/>
  <c r="JD16" i="9" s="1"/>
  <c r="JL120" i="9"/>
  <c r="JL16" i="9" s="1"/>
  <c r="JT120" i="9"/>
  <c r="JT16" i="9" s="1"/>
  <c r="KB120" i="9"/>
  <c r="KB16" i="9" s="1"/>
  <c r="KJ120" i="9"/>
  <c r="KJ16" i="9" s="1"/>
  <c r="KR120" i="9"/>
  <c r="KR16" i="9" s="1"/>
  <c r="KZ120" i="9"/>
  <c r="KZ16" i="9" s="1"/>
  <c r="LH120" i="9"/>
  <c r="LH16" i="9" s="1"/>
  <c r="LP120" i="9"/>
  <c r="LP16" i="9" s="1"/>
  <c r="LX120" i="9"/>
  <c r="LX16" i="9" s="1"/>
  <c r="MF120" i="9"/>
  <c r="MF16" i="9" s="1"/>
  <c r="MN120" i="9"/>
  <c r="MN16" i="9" s="1"/>
  <c r="MV120" i="9"/>
  <c r="MV16" i="9" s="1"/>
  <c r="ND120" i="9"/>
  <c r="ND16" i="9" s="1"/>
  <c r="NL120" i="9"/>
  <c r="NL16" i="9" s="1"/>
  <c r="NT120" i="9"/>
  <c r="NT16" i="9" s="1"/>
  <c r="OB120" i="9"/>
  <c r="OB16" i="9" s="1"/>
  <c r="OJ120" i="9"/>
  <c r="OJ16" i="9" s="1"/>
  <c r="OR120" i="9"/>
  <c r="OR16" i="9" s="1"/>
  <c r="OZ120" i="9"/>
  <c r="OZ16" i="9" s="1"/>
  <c r="PH120" i="9"/>
  <c r="PH16" i="9" s="1"/>
  <c r="BF123" i="9"/>
  <c r="BF17" i="9" s="1"/>
  <c r="BV123" i="9"/>
  <c r="CD123" i="9"/>
  <c r="CT123" i="9"/>
  <c r="DJ123" i="9"/>
  <c r="DJ17" i="9" s="1"/>
  <c r="DR123" i="9"/>
  <c r="DR17" i="9" s="1"/>
  <c r="DZ123" i="9"/>
  <c r="EH123" i="9"/>
  <c r="EH17" i="9" s="1"/>
  <c r="EP123" i="9"/>
  <c r="FF123" i="9"/>
  <c r="FV123" i="9"/>
  <c r="GD123" i="9"/>
  <c r="GD17" i="9" s="1"/>
  <c r="GL123" i="9"/>
  <c r="GT123" i="9"/>
  <c r="GT17" i="9" s="1"/>
  <c r="HB123" i="9"/>
  <c r="HR123" i="9"/>
  <c r="IH123" i="9"/>
  <c r="IH17" i="9" s="1"/>
  <c r="IP123" i="9"/>
  <c r="IP17" i="9" s="1"/>
  <c r="IX123" i="9"/>
  <c r="JF123" i="9"/>
  <c r="JN123" i="9"/>
  <c r="KD123" i="9"/>
  <c r="KT123" i="9"/>
  <c r="KT17" i="9" s="1"/>
  <c r="LB123" i="9"/>
  <c r="LJ123" i="9"/>
  <c r="LJ17" i="9" s="1"/>
  <c r="LZ123" i="9"/>
  <c r="MP123" i="9"/>
  <c r="NF123" i="9"/>
  <c r="NN123" i="9"/>
  <c r="NN17" i="9" s="1"/>
  <c r="NV123" i="9"/>
  <c r="NV17" i="9" s="1"/>
  <c r="OD123" i="9"/>
  <c r="OD17" i="9" s="1"/>
  <c r="OL123" i="9"/>
  <c r="PB123" i="9"/>
  <c r="PB17" i="9" s="1"/>
  <c r="CC125" i="9"/>
  <c r="CC18" i="9" s="1"/>
  <c r="CM125" i="9"/>
  <c r="CM18" i="9" s="1"/>
  <c r="CW125" i="9"/>
  <c r="CW18" i="9" s="1"/>
  <c r="DG125" i="9"/>
  <c r="DG18" i="9" s="1"/>
  <c r="DQ125" i="9"/>
  <c r="DQ18" i="9" s="1"/>
  <c r="EC125" i="9"/>
  <c r="EC18" i="9" s="1"/>
  <c r="EM125" i="9"/>
  <c r="EM18" i="9" s="1"/>
  <c r="FI125" i="9"/>
  <c r="FI18" i="9" s="1"/>
  <c r="FS125" i="9"/>
  <c r="FS18" i="9" s="1"/>
  <c r="GC125" i="9"/>
  <c r="GC18" i="9" s="1"/>
  <c r="GO125" i="9"/>
  <c r="GO18" i="9" s="1"/>
  <c r="GY125" i="9"/>
  <c r="GY18" i="9" s="1"/>
  <c r="HW125" i="9"/>
  <c r="HW18" i="9" s="1"/>
  <c r="II125" i="9"/>
  <c r="II18" i="9" s="1"/>
  <c r="IV125" i="9"/>
  <c r="IV18" i="9" s="1"/>
  <c r="JI125" i="9"/>
  <c r="JI18" i="9" s="1"/>
  <c r="KI125" i="9"/>
  <c r="KI18" i="9" s="1"/>
  <c r="KU125" i="9"/>
  <c r="KU18" i="9" s="1"/>
  <c r="LH125" i="9"/>
  <c r="LH18" i="9" s="1"/>
  <c r="LX125" i="9"/>
  <c r="LX18" i="9" s="1"/>
  <c r="MN125" i="9"/>
  <c r="MN18" i="9" s="1"/>
  <c r="ND125" i="9"/>
  <c r="ND18" i="9" s="1"/>
  <c r="NT125" i="9"/>
  <c r="NT18" i="9" s="1"/>
  <c r="N119" i="9"/>
  <c r="V119" i="9"/>
  <c r="AD119" i="9"/>
  <c r="AL119" i="9"/>
  <c r="AT119" i="9"/>
  <c r="BB119" i="9"/>
  <c r="BJ119" i="9"/>
  <c r="BR119" i="9"/>
  <c r="BZ119" i="9"/>
  <c r="CH119" i="9"/>
  <c r="CP119" i="9"/>
  <c r="CX119" i="9"/>
  <c r="DF119" i="9"/>
  <c r="DN119" i="9"/>
  <c r="DV119" i="9"/>
  <c r="ED119" i="9"/>
  <c r="EL119" i="9"/>
  <c r="ET119" i="9"/>
  <c r="FB119" i="9"/>
  <c r="FJ119" i="9"/>
  <c r="FR119" i="9"/>
  <c r="FZ119" i="9"/>
  <c r="GH119" i="9"/>
  <c r="GP119" i="9"/>
  <c r="GX119" i="9"/>
  <c r="HF119" i="9"/>
  <c r="HN119" i="9"/>
  <c r="HV119" i="9"/>
  <c r="ID119" i="9"/>
  <c r="IL119" i="9"/>
  <c r="IT119" i="9"/>
  <c r="JB119" i="9"/>
  <c r="JJ119" i="9"/>
  <c r="JR119" i="9"/>
  <c r="JZ119" i="9"/>
  <c r="KH119" i="9"/>
  <c r="KP119" i="9"/>
  <c r="KX119" i="9"/>
  <c r="LF119" i="9"/>
  <c r="LN119" i="9"/>
  <c r="LV119" i="9"/>
  <c r="MD119" i="9"/>
  <c r="ML119" i="9"/>
  <c r="MT119" i="9"/>
  <c r="NB119" i="9"/>
  <c r="NJ119" i="9"/>
  <c r="NR119" i="9"/>
  <c r="NZ119" i="9"/>
  <c r="OH119" i="9"/>
  <c r="OP119" i="9"/>
  <c r="OX119" i="9"/>
  <c r="PF119" i="9"/>
  <c r="Q120" i="9"/>
  <c r="Q16" i="9" s="1"/>
  <c r="Y120" i="9"/>
  <c r="Y16" i="9" s="1"/>
  <c r="AG120" i="9"/>
  <c r="AG16" i="9" s="1"/>
  <c r="AO120" i="9"/>
  <c r="AO16" i="9" s="1"/>
  <c r="AW120" i="9"/>
  <c r="AW16" i="9" s="1"/>
  <c r="BE120" i="9"/>
  <c r="BE16" i="9" s="1"/>
  <c r="BM120" i="9"/>
  <c r="BM16" i="9" s="1"/>
  <c r="BU120" i="9"/>
  <c r="BU16" i="9" s="1"/>
  <c r="CC120" i="9"/>
  <c r="CC16" i="9" s="1"/>
  <c r="CK120" i="9"/>
  <c r="CK16" i="9" s="1"/>
  <c r="CS120" i="9"/>
  <c r="CS16" i="9" s="1"/>
  <c r="DA120" i="9"/>
  <c r="DA16" i="9" s="1"/>
  <c r="DI120" i="9"/>
  <c r="DI16" i="9" s="1"/>
  <c r="DQ120" i="9"/>
  <c r="DQ16" i="9" s="1"/>
  <c r="DY120" i="9"/>
  <c r="DY16" i="9" s="1"/>
  <c r="EG120" i="9"/>
  <c r="EG16" i="9" s="1"/>
  <c r="EO120" i="9"/>
  <c r="EO16" i="9" s="1"/>
  <c r="EW120" i="9"/>
  <c r="EW16" i="9" s="1"/>
  <c r="FE120" i="9"/>
  <c r="FE16" i="9" s="1"/>
  <c r="FM120" i="9"/>
  <c r="FM16" i="9" s="1"/>
  <c r="FU120" i="9"/>
  <c r="FU16" i="9" s="1"/>
  <c r="GC120" i="9"/>
  <c r="GC16" i="9" s="1"/>
  <c r="GK120" i="9"/>
  <c r="GK16" i="9" s="1"/>
  <c r="GS120" i="9"/>
  <c r="GS16" i="9" s="1"/>
  <c r="HA120" i="9"/>
  <c r="HA16" i="9" s="1"/>
  <c r="HI120" i="9"/>
  <c r="HI16" i="9" s="1"/>
  <c r="HQ120" i="9"/>
  <c r="HQ16" i="9" s="1"/>
  <c r="HY120" i="9"/>
  <c r="HY16" i="9" s="1"/>
  <c r="IG120" i="9"/>
  <c r="IG16" i="9" s="1"/>
  <c r="IO120" i="9"/>
  <c r="IO16" i="9" s="1"/>
  <c r="IW120" i="9"/>
  <c r="IW16" i="9" s="1"/>
  <c r="JE120" i="9"/>
  <c r="JE16" i="9" s="1"/>
  <c r="JM120" i="9"/>
  <c r="JM16" i="9" s="1"/>
  <c r="JU120" i="9"/>
  <c r="JU16" i="9" s="1"/>
  <c r="KC120" i="9"/>
  <c r="KC16" i="9" s="1"/>
  <c r="KK120" i="9"/>
  <c r="KK16" i="9" s="1"/>
  <c r="KS120" i="9"/>
  <c r="KS16" i="9" s="1"/>
  <c r="LA120" i="9"/>
  <c r="LA16" i="9" s="1"/>
  <c r="LI120" i="9"/>
  <c r="LI16" i="9" s="1"/>
  <c r="LQ120" i="9"/>
  <c r="LQ16" i="9" s="1"/>
  <c r="LY120" i="9"/>
  <c r="LY16" i="9" s="1"/>
  <c r="MG120" i="9"/>
  <c r="MG16" i="9" s="1"/>
  <c r="MO120" i="9"/>
  <c r="MO16" i="9" s="1"/>
  <c r="MW120" i="9"/>
  <c r="MW16" i="9" s="1"/>
  <c r="NE120" i="9"/>
  <c r="NE16" i="9" s="1"/>
  <c r="NM120" i="9"/>
  <c r="NM16" i="9" s="1"/>
  <c r="NU120" i="9"/>
  <c r="NU16" i="9" s="1"/>
  <c r="OC120" i="9"/>
  <c r="OC16" i="9" s="1"/>
  <c r="OK120" i="9"/>
  <c r="OK16" i="9" s="1"/>
  <c r="OS120" i="9"/>
  <c r="OS16" i="9" s="1"/>
  <c r="PA120" i="9"/>
  <c r="PA16" i="9" s="1"/>
  <c r="PI120" i="9"/>
  <c r="PI16" i="9" s="1"/>
  <c r="K123" i="9"/>
  <c r="K17" i="9" s="1"/>
  <c r="S123" i="9"/>
  <c r="S17" i="9" s="1"/>
  <c r="AA123" i="9"/>
  <c r="AI123" i="9"/>
  <c r="AI17" i="9" s="1"/>
  <c r="AQ123" i="9"/>
  <c r="AY123" i="9"/>
  <c r="AY17" i="9" s="1"/>
  <c r="BG123" i="9"/>
  <c r="BG17" i="9" s="1"/>
  <c r="BO123" i="9"/>
  <c r="BW123" i="9"/>
  <c r="CE123" i="9"/>
  <c r="CM123" i="9"/>
  <c r="CU123" i="9"/>
  <c r="CU17" i="9" s="1"/>
  <c r="DC123" i="9"/>
  <c r="DK123" i="9"/>
  <c r="DK17" i="9" s="1"/>
  <c r="DS123" i="9"/>
  <c r="DS17" i="9" s="1"/>
  <c r="EA123" i="9"/>
  <c r="EI123" i="9"/>
  <c r="EQ123" i="9"/>
  <c r="EY123" i="9"/>
  <c r="FG123" i="9"/>
  <c r="FG17" i="9" s="1"/>
  <c r="FO123" i="9"/>
  <c r="FW123" i="9"/>
  <c r="FW17" i="9" s="1"/>
  <c r="GE123" i="9"/>
  <c r="GE17" i="9" s="1"/>
  <c r="GM123" i="9"/>
  <c r="GU123" i="9"/>
  <c r="HC123" i="9"/>
  <c r="HK123" i="9"/>
  <c r="HS123" i="9"/>
  <c r="HS17" i="9" s="1"/>
  <c r="IA123" i="9"/>
  <c r="II123" i="9"/>
  <c r="II17" i="9" s="1"/>
  <c r="IQ123" i="9"/>
  <c r="IQ17" i="9" s="1"/>
  <c r="IY123" i="9"/>
  <c r="JG123" i="9"/>
  <c r="JO123" i="9"/>
  <c r="JW123" i="9"/>
  <c r="KE123" i="9"/>
  <c r="KE17" i="9" s="1"/>
  <c r="KM123" i="9"/>
  <c r="KU123" i="9"/>
  <c r="KU17" i="9" s="1"/>
  <c r="LC123" i="9"/>
  <c r="LK123" i="9"/>
  <c r="LS123" i="9"/>
  <c r="MA123" i="9"/>
  <c r="MI123" i="9"/>
  <c r="MQ123" i="9"/>
  <c r="MY123" i="9"/>
  <c r="MY17" i="9" s="1"/>
  <c r="NG123" i="9"/>
  <c r="NG17" i="9" s="1"/>
  <c r="NO123" i="9"/>
  <c r="NO17" i="9" s="1"/>
  <c r="NW123" i="9"/>
  <c r="OE123" i="9"/>
  <c r="OE17" i="9" s="1"/>
  <c r="OM123" i="9"/>
  <c r="OU123" i="9"/>
  <c r="PC123" i="9"/>
  <c r="PK123" i="9"/>
  <c r="PK17" i="9" s="1"/>
  <c r="PF125" i="9"/>
  <c r="PF18" i="9" s="1"/>
  <c r="OX125" i="9"/>
  <c r="OX18" i="9" s="1"/>
  <c r="OP125" i="9"/>
  <c r="OP18" i="9" s="1"/>
  <c r="OH125" i="9"/>
  <c r="OH18" i="9" s="1"/>
  <c r="NZ125" i="9"/>
  <c r="NZ18" i="9" s="1"/>
  <c r="NR125" i="9"/>
  <c r="NR18" i="9" s="1"/>
  <c r="NJ125" i="9"/>
  <c r="NJ18" i="9" s="1"/>
  <c r="NB125" i="9"/>
  <c r="NB18" i="9" s="1"/>
  <c r="MT125" i="9"/>
  <c r="MT18" i="9" s="1"/>
  <c r="ML125" i="9"/>
  <c r="ML18" i="9" s="1"/>
  <c r="MD125" i="9"/>
  <c r="MD18" i="9" s="1"/>
  <c r="LV125" i="9"/>
  <c r="LV18" i="9" s="1"/>
  <c r="LN125" i="9"/>
  <c r="LN18" i="9" s="1"/>
  <c r="LF125" i="9"/>
  <c r="LF18" i="9" s="1"/>
  <c r="KX125" i="9"/>
  <c r="KX18" i="9" s="1"/>
  <c r="KP125" i="9"/>
  <c r="KP18" i="9" s="1"/>
  <c r="KH125" i="9"/>
  <c r="KH18" i="9" s="1"/>
  <c r="JZ125" i="9"/>
  <c r="JZ18" i="9" s="1"/>
  <c r="JR125" i="9"/>
  <c r="JR18" i="9" s="1"/>
  <c r="JJ125" i="9"/>
  <c r="JJ18" i="9" s="1"/>
  <c r="JB125" i="9"/>
  <c r="JB18" i="9" s="1"/>
  <c r="IT125" i="9"/>
  <c r="IT18" i="9" s="1"/>
  <c r="IL125" i="9"/>
  <c r="IL18" i="9" s="1"/>
  <c r="ID125" i="9"/>
  <c r="ID18" i="9" s="1"/>
  <c r="HV125" i="9"/>
  <c r="HV18" i="9" s="1"/>
  <c r="HN125" i="9"/>
  <c r="HN18" i="9" s="1"/>
  <c r="PL125" i="9"/>
  <c r="PL18" i="9" s="1"/>
  <c r="PD125" i="9"/>
  <c r="PD18" i="9" s="1"/>
  <c r="OV125" i="9"/>
  <c r="OV18" i="9" s="1"/>
  <c r="ON125" i="9"/>
  <c r="ON18" i="9" s="1"/>
  <c r="OF125" i="9"/>
  <c r="OF18" i="9" s="1"/>
  <c r="NX125" i="9"/>
  <c r="NX18" i="9" s="1"/>
  <c r="NP125" i="9"/>
  <c r="NP18" i="9" s="1"/>
  <c r="NH125" i="9"/>
  <c r="NH18" i="9" s="1"/>
  <c r="MZ125" i="9"/>
  <c r="MZ18" i="9" s="1"/>
  <c r="MR125" i="9"/>
  <c r="MR18" i="9" s="1"/>
  <c r="MJ125" i="9"/>
  <c r="MJ18" i="9" s="1"/>
  <c r="MB125" i="9"/>
  <c r="MB18" i="9" s="1"/>
  <c r="LT125" i="9"/>
  <c r="LT18" i="9" s="1"/>
  <c r="LL125" i="9"/>
  <c r="LL18" i="9" s="1"/>
  <c r="LD125" i="9"/>
  <c r="LD18" i="9" s="1"/>
  <c r="KV125" i="9"/>
  <c r="KV18" i="9" s="1"/>
  <c r="KN125" i="9"/>
  <c r="KN18" i="9" s="1"/>
  <c r="KF125" i="9"/>
  <c r="KF18" i="9" s="1"/>
  <c r="JX125" i="9"/>
  <c r="JX18" i="9" s="1"/>
  <c r="JP125" i="9"/>
  <c r="JP18" i="9" s="1"/>
  <c r="JH125" i="9"/>
  <c r="JH18" i="9" s="1"/>
  <c r="IZ125" i="9"/>
  <c r="IZ18" i="9" s="1"/>
  <c r="IR125" i="9"/>
  <c r="IR18" i="9" s="1"/>
  <c r="IJ125" i="9"/>
  <c r="IJ18" i="9" s="1"/>
  <c r="IB125" i="9"/>
  <c r="IB18" i="9" s="1"/>
  <c r="HT125" i="9"/>
  <c r="HT18" i="9" s="1"/>
  <c r="HL125" i="9"/>
  <c r="HL18" i="9" s="1"/>
  <c r="HD125" i="9"/>
  <c r="HD18" i="9" s="1"/>
  <c r="GV125" i="9"/>
  <c r="GV18" i="9" s="1"/>
  <c r="GN125" i="9"/>
  <c r="GN18" i="9" s="1"/>
  <c r="GF125" i="9"/>
  <c r="GF18" i="9" s="1"/>
  <c r="FX125" i="9"/>
  <c r="FX18" i="9" s="1"/>
  <c r="FP125" i="9"/>
  <c r="FP18" i="9" s="1"/>
  <c r="FH125" i="9"/>
  <c r="FH18" i="9" s="1"/>
  <c r="EZ125" i="9"/>
  <c r="EZ18" i="9" s="1"/>
  <c r="ER125" i="9"/>
  <c r="ER18" i="9" s="1"/>
  <c r="EJ125" i="9"/>
  <c r="EJ18" i="9" s="1"/>
  <c r="EB125" i="9"/>
  <c r="EB18" i="9" s="1"/>
  <c r="DT125" i="9"/>
  <c r="DT18" i="9" s="1"/>
  <c r="DL125" i="9"/>
  <c r="DL18" i="9" s="1"/>
  <c r="DD125" i="9"/>
  <c r="DD18" i="9" s="1"/>
  <c r="CV125" i="9"/>
  <c r="CV18" i="9" s="1"/>
  <c r="PJ125" i="9"/>
  <c r="PJ18" i="9" s="1"/>
  <c r="OT125" i="9"/>
  <c r="OT18" i="9" s="1"/>
  <c r="OL125" i="9"/>
  <c r="OL18" i="9" s="1"/>
  <c r="MX125" i="9"/>
  <c r="MX18" i="9" s="1"/>
  <c r="MH125" i="9"/>
  <c r="MH18" i="9" s="1"/>
  <c r="LZ125" i="9"/>
  <c r="LZ18" i="9" s="1"/>
  <c r="LR125" i="9"/>
  <c r="LR18" i="9" s="1"/>
  <c r="KD125" i="9"/>
  <c r="KD18" i="9" s="1"/>
  <c r="JV125" i="9"/>
  <c r="JV18" i="9" s="1"/>
  <c r="JN125" i="9"/>
  <c r="JN18" i="9" s="1"/>
  <c r="HR125" i="9"/>
  <c r="HR18" i="9" s="1"/>
  <c r="HJ125" i="9"/>
  <c r="HJ18" i="9" s="1"/>
  <c r="HB125" i="9"/>
  <c r="HB18" i="9" s="1"/>
  <c r="GT125" i="9"/>
  <c r="GT18" i="9" s="1"/>
  <c r="FN125" i="9"/>
  <c r="FN18" i="9" s="1"/>
  <c r="FF125" i="9"/>
  <c r="FF18" i="9" s="1"/>
  <c r="EX125" i="9"/>
  <c r="EX18" i="9" s="1"/>
  <c r="EP125" i="9"/>
  <c r="EP18" i="9" s="1"/>
  <c r="EH125" i="9"/>
  <c r="EH18" i="9" s="1"/>
  <c r="DB125" i="9"/>
  <c r="DB18" i="9" s="1"/>
  <c r="CT125" i="9"/>
  <c r="CT18" i="9" s="1"/>
  <c r="CL125" i="9"/>
  <c r="CL18" i="9" s="1"/>
  <c r="CD125" i="9"/>
  <c r="CD18" i="9" s="1"/>
  <c r="BV125" i="9"/>
  <c r="BV18" i="9" s="1"/>
  <c r="AP125" i="9"/>
  <c r="AP18" i="9" s="1"/>
  <c r="AH125" i="9"/>
  <c r="AH18" i="9" s="1"/>
  <c r="Z125" i="9"/>
  <c r="Z18" i="9" s="1"/>
  <c r="R125" i="9"/>
  <c r="R18" i="9" s="1"/>
  <c r="J125" i="9"/>
  <c r="J18" i="9" s="1"/>
  <c r="PI125" i="9"/>
  <c r="PI18" i="9" s="1"/>
  <c r="PA125" i="9"/>
  <c r="PA18" i="9" s="1"/>
  <c r="OK125" i="9"/>
  <c r="OK18" i="9" s="1"/>
  <c r="NU125" i="9"/>
  <c r="NU18" i="9" s="1"/>
  <c r="NM125" i="9"/>
  <c r="NM18" i="9" s="1"/>
  <c r="NE125" i="9"/>
  <c r="NE18" i="9" s="1"/>
  <c r="MW125" i="9"/>
  <c r="MW18" i="9" s="1"/>
  <c r="MO125" i="9"/>
  <c r="MO18" i="9" s="1"/>
  <c r="LY125" i="9"/>
  <c r="LY18" i="9" s="1"/>
  <c r="LI125" i="9"/>
  <c r="LI18" i="9" s="1"/>
  <c r="S125" i="9"/>
  <c r="S18" i="9" s="1"/>
  <c r="AB125" i="9"/>
  <c r="AB18" i="9" s="1"/>
  <c r="AK125" i="9"/>
  <c r="AK18" i="9" s="1"/>
  <c r="AT125" i="9"/>
  <c r="AT18" i="9" s="1"/>
  <c r="BC125" i="9"/>
  <c r="BC18" i="9" s="1"/>
  <c r="BL125" i="9"/>
  <c r="BL18" i="9" s="1"/>
  <c r="BU125" i="9"/>
  <c r="BU18" i="9" s="1"/>
  <c r="CE125" i="9"/>
  <c r="CE18" i="9" s="1"/>
  <c r="CN125" i="9"/>
  <c r="CN18" i="9" s="1"/>
  <c r="CX125" i="9"/>
  <c r="CX18" i="9" s="1"/>
  <c r="DH125" i="9"/>
  <c r="DH18" i="9" s="1"/>
  <c r="DS125" i="9"/>
  <c r="DS18" i="9" s="1"/>
  <c r="ED125" i="9"/>
  <c r="ED18" i="9" s="1"/>
  <c r="EN125" i="9"/>
  <c r="EN18" i="9" s="1"/>
  <c r="EY125" i="9"/>
  <c r="EY18" i="9" s="1"/>
  <c r="FJ125" i="9"/>
  <c r="FJ18" i="9" s="1"/>
  <c r="FT125" i="9"/>
  <c r="FT18" i="9" s="1"/>
  <c r="GE125" i="9"/>
  <c r="GE18" i="9" s="1"/>
  <c r="GP125" i="9"/>
  <c r="GP18" i="9" s="1"/>
  <c r="GZ125" i="9"/>
  <c r="GZ18" i="9" s="1"/>
  <c r="HK125" i="9"/>
  <c r="HK18" i="9" s="1"/>
  <c r="HX125" i="9"/>
  <c r="HX18" i="9" s="1"/>
  <c r="IK125" i="9"/>
  <c r="IK18" i="9" s="1"/>
  <c r="IW125" i="9"/>
  <c r="IW18" i="9" s="1"/>
  <c r="JK125" i="9"/>
  <c r="JK18" i="9" s="1"/>
  <c r="JW125" i="9"/>
  <c r="JW18" i="9" s="1"/>
  <c r="KJ125" i="9"/>
  <c r="KJ18" i="9" s="1"/>
  <c r="KW125" i="9"/>
  <c r="KW18" i="9" s="1"/>
  <c r="LK125" i="9"/>
  <c r="LK18" i="9" s="1"/>
  <c r="MA125" i="9"/>
  <c r="MA18" i="9" s="1"/>
  <c r="MQ125" i="9"/>
  <c r="MQ18" i="9" s="1"/>
  <c r="NG125" i="9"/>
  <c r="NG18" i="9" s="1"/>
  <c r="NW125" i="9"/>
  <c r="NW18" i="9" s="1"/>
  <c r="OM125" i="9"/>
  <c r="OM18" i="9" s="1"/>
  <c r="PC125" i="9"/>
  <c r="PC18" i="9" s="1"/>
  <c r="PN129" i="9"/>
  <c r="O119" i="9"/>
  <c r="W119" i="9"/>
  <c r="AE119" i="9"/>
  <c r="AM119" i="9"/>
  <c r="AU119" i="9"/>
  <c r="BC119" i="9"/>
  <c r="BK119" i="9"/>
  <c r="BS119" i="9"/>
  <c r="CA119" i="9"/>
  <c r="CI119" i="9"/>
  <c r="CQ119" i="9"/>
  <c r="CY119" i="9"/>
  <c r="DG119" i="9"/>
  <c r="DO119" i="9"/>
  <c r="DW119" i="9"/>
  <c r="EE119" i="9"/>
  <c r="EM119" i="9"/>
  <c r="EU119" i="9"/>
  <c r="FC119" i="9"/>
  <c r="FK119" i="9"/>
  <c r="FS119" i="9"/>
  <c r="GA119" i="9"/>
  <c r="GI119" i="9"/>
  <c r="GQ119" i="9"/>
  <c r="GY119" i="9"/>
  <c r="HG119" i="9"/>
  <c r="HO119" i="9"/>
  <c r="HW119" i="9"/>
  <c r="IE119" i="9"/>
  <c r="IM119" i="9"/>
  <c r="IU119" i="9"/>
  <c r="JC119" i="9"/>
  <c r="JK119" i="9"/>
  <c r="JS119" i="9"/>
  <c r="KA119" i="9"/>
  <c r="KI119" i="9"/>
  <c r="KQ119" i="9"/>
  <c r="KY119" i="9"/>
  <c r="LG119" i="9"/>
  <c r="LO119" i="9"/>
  <c r="LW119" i="9"/>
  <c r="ME119" i="9"/>
  <c r="MM119" i="9"/>
  <c r="MU119" i="9"/>
  <c r="NC119" i="9"/>
  <c r="NK119" i="9"/>
  <c r="NS119" i="9"/>
  <c r="OA119" i="9"/>
  <c r="OI119" i="9"/>
  <c r="OQ119" i="9"/>
  <c r="OY119" i="9"/>
  <c r="PG119" i="9"/>
  <c r="J120" i="9"/>
  <c r="J16" i="9" s="1"/>
  <c r="R120" i="9"/>
  <c r="R16" i="9" s="1"/>
  <c r="Z120" i="9"/>
  <c r="Z16" i="9" s="1"/>
  <c r="AH120" i="9"/>
  <c r="AH16" i="9" s="1"/>
  <c r="AP120" i="9"/>
  <c r="AP16" i="9" s="1"/>
  <c r="AX120" i="9"/>
  <c r="AX16" i="9" s="1"/>
  <c r="BF120" i="9"/>
  <c r="BF16" i="9" s="1"/>
  <c r="BN120" i="9"/>
  <c r="BN16" i="9" s="1"/>
  <c r="BV120" i="9"/>
  <c r="BV16" i="9" s="1"/>
  <c r="CD120" i="9"/>
  <c r="CD16" i="9" s="1"/>
  <c r="CL120" i="9"/>
  <c r="CL16" i="9" s="1"/>
  <c r="CT120" i="9"/>
  <c r="CT16" i="9" s="1"/>
  <c r="DB120" i="9"/>
  <c r="DB16" i="9" s="1"/>
  <c r="DJ120" i="9"/>
  <c r="DJ16" i="9" s="1"/>
  <c r="DR120" i="9"/>
  <c r="DR16" i="9" s="1"/>
  <c r="DZ120" i="9"/>
  <c r="DZ16" i="9" s="1"/>
  <c r="EH120" i="9"/>
  <c r="EH16" i="9" s="1"/>
  <c r="EP120" i="9"/>
  <c r="EP16" i="9" s="1"/>
  <c r="EX120" i="9"/>
  <c r="EX16" i="9" s="1"/>
  <c r="FF120" i="9"/>
  <c r="FF16" i="9" s="1"/>
  <c r="FN120" i="9"/>
  <c r="FN16" i="9" s="1"/>
  <c r="FV120" i="9"/>
  <c r="FV16" i="9" s="1"/>
  <c r="GD120" i="9"/>
  <c r="GD16" i="9" s="1"/>
  <c r="GL120" i="9"/>
  <c r="GL16" i="9" s="1"/>
  <c r="GT120" i="9"/>
  <c r="GT16" i="9" s="1"/>
  <c r="HB120" i="9"/>
  <c r="HB16" i="9" s="1"/>
  <c r="HJ120" i="9"/>
  <c r="HJ16" i="9" s="1"/>
  <c r="HR120" i="9"/>
  <c r="HR16" i="9" s="1"/>
  <c r="HZ120" i="9"/>
  <c r="HZ16" i="9" s="1"/>
  <c r="IH120" i="9"/>
  <c r="IH16" i="9" s="1"/>
  <c r="IP120" i="9"/>
  <c r="IP16" i="9" s="1"/>
  <c r="IX120" i="9"/>
  <c r="IX16" i="9" s="1"/>
  <c r="JF120" i="9"/>
  <c r="JF16" i="9" s="1"/>
  <c r="JN120" i="9"/>
  <c r="JN16" i="9" s="1"/>
  <c r="JV120" i="9"/>
  <c r="JV16" i="9" s="1"/>
  <c r="KD120" i="9"/>
  <c r="KD16" i="9" s="1"/>
  <c r="KL120" i="9"/>
  <c r="KL16" i="9" s="1"/>
  <c r="KT120" i="9"/>
  <c r="KT16" i="9" s="1"/>
  <c r="LB120" i="9"/>
  <c r="LB16" i="9" s="1"/>
  <c r="LJ120" i="9"/>
  <c r="LJ16" i="9" s="1"/>
  <c r="LR120" i="9"/>
  <c r="LR16" i="9" s="1"/>
  <c r="LZ120" i="9"/>
  <c r="LZ16" i="9" s="1"/>
  <c r="MH120" i="9"/>
  <c r="MH16" i="9" s="1"/>
  <c r="MP120" i="9"/>
  <c r="MP16" i="9" s="1"/>
  <c r="MX120" i="9"/>
  <c r="MX16" i="9" s="1"/>
  <c r="NF120" i="9"/>
  <c r="NF16" i="9" s="1"/>
  <c r="NN120" i="9"/>
  <c r="NN16" i="9" s="1"/>
  <c r="NV120" i="9"/>
  <c r="NV16" i="9" s="1"/>
  <c r="OD120" i="9"/>
  <c r="OD16" i="9" s="1"/>
  <c r="OL120" i="9"/>
  <c r="OL16" i="9" s="1"/>
  <c r="OT120" i="9"/>
  <c r="OT16" i="9" s="1"/>
  <c r="PB120" i="9"/>
  <c r="PB16" i="9" s="1"/>
  <c r="PJ120" i="9"/>
  <c r="PJ16" i="9" s="1"/>
  <c r="L123" i="9"/>
  <c r="L17" i="9" s="1"/>
  <c r="T123" i="9"/>
  <c r="T17" i="9" s="1"/>
  <c r="AB123" i="9"/>
  <c r="AB17" i="9" s="1"/>
  <c r="AJ123" i="9"/>
  <c r="AJ17" i="9" s="1"/>
  <c r="AR123" i="9"/>
  <c r="AR17" i="9" s="1"/>
  <c r="AZ123" i="9"/>
  <c r="AZ17" i="9" s="1"/>
  <c r="BH123" i="9"/>
  <c r="BP123" i="9"/>
  <c r="BP17" i="9" s="1"/>
  <c r="BX123" i="9"/>
  <c r="CF123" i="9"/>
  <c r="CN123" i="9"/>
  <c r="CN17" i="9" s="1"/>
  <c r="CV123" i="9"/>
  <c r="CV17" i="9" s="1"/>
  <c r="DD123" i="9"/>
  <c r="DD17" i="9" s="1"/>
  <c r="DL123" i="9"/>
  <c r="DL17" i="9" s="1"/>
  <c r="DT123" i="9"/>
  <c r="EB123" i="9"/>
  <c r="EB17" i="9" s="1"/>
  <c r="EJ123" i="9"/>
  <c r="ER123" i="9"/>
  <c r="EZ123" i="9"/>
  <c r="EZ17" i="9" s="1"/>
  <c r="FH123" i="9"/>
  <c r="FH17" i="9" s="1"/>
  <c r="FP123" i="9"/>
  <c r="FP17" i="9" s="1"/>
  <c r="FX123" i="9"/>
  <c r="FX17" i="9" s="1"/>
  <c r="GF123" i="9"/>
  <c r="GN123" i="9"/>
  <c r="GN17" i="9" s="1"/>
  <c r="GV123" i="9"/>
  <c r="HD123" i="9"/>
  <c r="HL123" i="9"/>
  <c r="HL17" i="9" s="1"/>
  <c r="HT123" i="9"/>
  <c r="HT17" i="9" s="1"/>
  <c r="IB123" i="9"/>
  <c r="IB17" i="9" s="1"/>
  <c r="IJ123" i="9"/>
  <c r="IJ17" i="9" s="1"/>
  <c r="IR123" i="9"/>
  <c r="IZ123" i="9"/>
  <c r="IZ17" i="9" s="1"/>
  <c r="JH123" i="9"/>
  <c r="JP123" i="9"/>
  <c r="JX123" i="9"/>
  <c r="JX17" i="9" s="1"/>
  <c r="KF123" i="9"/>
  <c r="KF17" i="9" s="1"/>
  <c r="KN123" i="9"/>
  <c r="KN17" i="9" s="1"/>
  <c r="KV123" i="9"/>
  <c r="KV17" i="9" s="1"/>
  <c r="LD123" i="9"/>
  <c r="LD17" i="9" s="1"/>
  <c r="LL123" i="9"/>
  <c r="LL17" i="9" s="1"/>
  <c r="LT123" i="9"/>
  <c r="MB123" i="9"/>
  <c r="MB17" i="9" s="1"/>
  <c r="MJ123" i="9"/>
  <c r="MR123" i="9"/>
  <c r="MR17" i="9" s="1"/>
  <c r="MZ123" i="9"/>
  <c r="MZ17" i="9" s="1"/>
  <c r="NH123" i="9"/>
  <c r="NP123" i="9"/>
  <c r="NP17" i="9" s="1"/>
  <c r="NX123" i="9"/>
  <c r="OF123" i="9"/>
  <c r="OF17" i="9" s="1"/>
  <c r="ON123" i="9"/>
  <c r="OV123" i="9"/>
  <c r="OV17" i="9" s="1"/>
  <c r="PD123" i="9"/>
  <c r="PL123" i="9"/>
  <c r="PL17" i="9" s="1"/>
  <c r="K125" i="9"/>
  <c r="K18" i="9" s="1"/>
  <c r="T125" i="9"/>
  <c r="T18" i="9" s="1"/>
  <c r="AC125" i="9"/>
  <c r="AC18" i="9" s="1"/>
  <c r="AL125" i="9"/>
  <c r="AL18" i="9" s="1"/>
  <c r="AU125" i="9"/>
  <c r="AU18" i="9" s="1"/>
  <c r="BD125" i="9"/>
  <c r="BD18" i="9" s="1"/>
  <c r="BM125" i="9"/>
  <c r="BM18" i="9" s="1"/>
  <c r="BW125" i="9"/>
  <c r="BW18" i="9" s="1"/>
  <c r="CF125" i="9"/>
  <c r="CF18" i="9" s="1"/>
  <c r="CO125" i="9"/>
  <c r="CO18" i="9" s="1"/>
  <c r="CY125" i="9"/>
  <c r="CY18" i="9" s="1"/>
  <c r="DU125" i="9"/>
  <c r="DU18" i="9" s="1"/>
  <c r="EE125" i="9"/>
  <c r="EE18" i="9" s="1"/>
  <c r="EO125" i="9"/>
  <c r="EO18" i="9" s="1"/>
  <c r="FA125" i="9"/>
  <c r="FA18" i="9" s="1"/>
  <c r="FK125" i="9"/>
  <c r="FK18" i="9" s="1"/>
  <c r="FU125" i="9"/>
  <c r="FU18" i="9" s="1"/>
  <c r="GG125" i="9"/>
  <c r="GG18" i="9" s="1"/>
  <c r="GQ125" i="9"/>
  <c r="GQ18" i="9" s="1"/>
  <c r="HA125" i="9"/>
  <c r="HA18" i="9" s="1"/>
  <c r="HM125" i="9"/>
  <c r="HM18" i="9" s="1"/>
  <c r="HY125" i="9"/>
  <c r="HY18" i="9" s="1"/>
  <c r="IM125" i="9"/>
  <c r="IM18" i="9" s="1"/>
  <c r="IY125" i="9"/>
  <c r="IY18" i="9" s="1"/>
  <c r="JY125" i="9"/>
  <c r="JY18" i="9" s="1"/>
  <c r="KK125" i="9"/>
  <c r="KK18" i="9" s="1"/>
  <c r="KY125" i="9"/>
  <c r="KY18" i="9" s="1"/>
  <c r="LM125" i="9"/>
  <c r="LM18" i="9" s="1"/>
  <c r="MC125" i="9"/>
  <c r="MC18" i="9" s="1"/>
  <c r="MS125" i="9"/>
  <c r="MS18" i="9" s="1"/>
  <c r="NI125" i="9"/>
  <c r="NI18" i="9" s="1"/>
  <c r="NY125" i="9"/>
  <c r="NY18" i="9" s="1"/>
  <c r="OO125" i="9"/>
  <c r="OO18" i="9" s="1"/>
  <c r="PE125" i="9"/>
  <c r="PE18" i="9" s="1"/>
  <c r="P119" i="9"/>
  <c r="X119" i="9"/>
  <c r="AF119" i="9"/>
  <c r="AN119" i="9"/>
  <c r="AV119" i="9"/>
  <c r="BD119" i="9"/>
  <c r="BL119" i="9"/>
  <c r="BT119" i="9"/>
  <c r="CB119" i="9"/>
  <c r="CJ119" i="9"/>
  <c r="CR119" i="9"/>
  <c r="CZ119" i="9"/>
  <c r="DH119" i="9"/>
  <c r="DP119" i="9"/>
  <c r="DX119" i="9"/>
  <c r="EF119" i="9"/>
  <c r="EN119" i="9"/>
  <c r="EV119" i="9"/>
  <c r="FD119" i="9"/>
  <c r="FL119" i="9"/>
  <c r="FT119" i="9"/>
  <c r="GB119" i="9"/>
  <c r="GJ119" i="9"/>
  <c r="GR119" i="9"/>
  <c r="GZ119" i="9"/>
  <c r="HH119" i="9"/>
  <c r="HP119" i="9"/>
  <c r="HX119" i="9"/>
  <c r="IF119" i="9"/>
  <c r="IN119" i="9"/>
  <c r="IV119" i="9"/>
  <c r="JD119" i="9"/>
  <c r="JL119" i="9"/>
  <c r="JT119" i="9"/>
  <c r="KB119" i="9"/>
  <c r="KJ119" i="9"/>
  <c r="KR119" i="9"/>
  <c r="KZ119" i="9"/>
  <c r="LH119" i="9"/>
  <c r="LP119" i="9"/>
  <c r="LX119" i="9"/>
  <c r="MF119" i="9"/>
  <c r="MN119" i="9"/>
  <c r="MV119" i="9"/>
  <c r="ND119" i="9"/>
  <c r="NL119" i="9"/>
  <c r="NT119" i="9"/>
  <c r="OB119" i="9"/>
  <c r="OJ119" i="9"/>
  <c r="OR119" i="9"/>
  <c r="OZ119" i="9"/>
  <c r="PH119" i="9"/>
  <c r="AQ120" i="9"/>
  <c r="AQ16" i="9" s="1"/>
  <c r="AY120" i="9"/>
  <c r="AY16" i="9" s="1"/>
  <c r="BG120" i="9"/>
  <c r="BG16" i="9" s="1"/>
  <c r="BO120" i="9"/>
  <c r="BO16" i="9" s="1"/>
  <c r="BW120" i="9"/>
  <c r="BW16" i="9" s="1"/>
  <c r="CE120" i="9"/>
  <c r="CE16" i="9" s="1"/>
  <c r="CM120" i="9"/>
  <c r="CM16" i="9" s="1"/>
  <c r="CU120" i="9"/>
  <c r="CU16" i="9" s="1"/>
  <c r="DC120" i="9"/>
  <c r="DC16" i="9" s="1"/>
  <c r="DK120" i="9"/>
  <c r="DK16" i="9" s="1"/>
  <c r="DS120" i="9"/>
  <c r="DS16" i="9" s="1"/>
  <c r="EA120" i="9"/>
  <c r="EA16" i="9" s="1"/>
  <c r="EI120" i="9"/>
  <c r="EI16" i="9" s="1"/>
  <c r="EQ120" i="9"/>
  <c r="EQ16" i="9" s="1"/>
  <c r="EY120" i="9"/>
  <c r="EY16" i="9" s="1"/>
  <c r="FG120" i="9"/>
  <c r="FG16" i="9" s="1"/>
  <c r="FO120" i="9"/>
  <c r="FO16" i="9" s="1"/>
  <c r="FW120" i="9"/>
  <c r="FW16" i="9" s="1"/>
  <c r="GE120" i="9"/>
  <c r="GE16" i="9" s="1"/>
  <c r="GM120" i="9"/>
  <c r="GM16" i="9" s="1"/>
  <c r="GU120" i="9"/>
  <c r="GU16" i="9" s="1"/>
  <c r="HC120" i="9"/>
  <c r="HC16" i="9" s="1"/>
  <c r="HK120" i="9"/>
  <c r="HK16" i="9" s="1"/>
  <c r="HS120" i="9"/>
  <c r="HS16" i="9" s="1"/>
  <c r="IA120" i="9"/>
  <c r="IA16" i="9" s="1"/>
  <c r="II120" i="9"/>
  <c r="II16" i="9" s="1"/>
  <c r="IQ120" i="9"/>
  <c r="IQ16" i="9" s="1"/>
  <c r="IY120" i="9"/>
  <c r="IY16" i="9" s="1"/>
  <c r="JG120" i="9"/>
  <c r="JG16" i="9" s="1"/>
  <c r="JO120" i="9"/>
  <c r="JO16" i="9" s="1"/>
  <c r="JW120" i="9"/>
  <c r="JW16" i="9" s="1"/>
  <c r="KE120" i="9"/>
  <c r="KE16" i="9" s="1"/>
  <c r="KM120" i="9"/>
  <c r="KM16" i="9" s="1"/>
  <c r="KU120" i="9"/>
  <c r="KU16" i="9" s="1"/>
  <c r="LC120" i="9"/>
  <c r="LC16" i="9" s="1"/>
  <c r="LK120" i="9"/>
  <c r="LK16" i="9" s="1"/>
  <c r="LS120" i="9"/>
  <c r="LS16" i="9" s="1"/>
  <c r="MA120" i="9"/>
  <c r="MA16" i="9" s="1"/>
  <c r="MI120" i="9"/>
  <c r="MI16" i="9" s="1"/>
  <c r="MQ120" i="9"/>
  <c r="MQ16" i="9" s="1"/>
  <c r="MY120" i="9"/>
  <c r="MY16" i="9" s="1"/>
  <c r="NG120" i="9"/>
  <c r="NG16" i="9" s="1"/>
  <c r="NO120" i="9"/>
  <c r="NO16" i="9" s="1"/>
  <c r="NW120" i="9"/>
  <c r="NW16" i="9" s="1"/>
  <c r="OE120" i="9"/>
  <c r="OE16" i="9" s="1"/>
  <c r="OM120" i="9"/>
  <c r="OM16" i="9" s="1"/>
  <c r="OU120" i="9"/>
  <c r="OU16" i="9" s="1"/>
  <c r="PC120" i="9"/>
  <c r="PC16" i="9" s="1"/>
  <c r="PK120" i="9"/>
  <c r="PK16" i="9" s="1"/>
  <c r="EK123" i="9"/>
  <c r="EK17" i="9" s="1"/>
  <c r="ES123" i="9"/>
  <c r="FA123" i="9"/>
  <c r="FA17" i="9" s="1"/>
  <c r="FI123" i="9"/>
  <c r="FQ123" i="9"/>
  <c r="FQ17" i="9" s="1"/>
  <c r="FY123" i="9"/>
  <c r="FY17" i="9" s="1"/>
  <c r="GG123" i="9"/>
  <c r="GG17" i="9" s="1"/>
  <c r="GO123" i="9"/>
  <c r="GO17" i="9" s="1"/>
  <c r="GW123" i="9"/>
  <c r="GW17" i="9" s="1"/>
  <c r="HE123" i="9"/>
  <c r="HM123" i="9"/>
  <c r="HM17" i="9" s="1"/>
  <c r="HU123" i="9"/>
  <c r="IC123" i="9"/>
  <c r="IC17" i="9" s="1"/>
  <c r="IK123" i="9"/>
  <c r="IK17" i="9" s="1"/>
  <c r="IS123" i="9"/>
  <c r="IS17" i="9" s="1"/>
  <c r="JA123" i="9"/>
  <c r="JA17" i="9" s="1"/>
  <c r="JI123" i="9"/>
  <c r="JI17" i="9" s="1"/>
  <c r="JQ123" i="9"/>
  <c r="JY123" i="9"/>
  <c r="JY17" i="9" s="1"/>
  <c r="KG123" i="9"/>
  <c r="KO123" i="9"/>
  <c r="KW123" i="9"/>
  <c r="KW17" i="9" s="1"/>
  <c r="LE123" i="9"/>
  <c r="LE17" i="9" s="1"/>
  <c r="LM123" i="9"/>
  <c r="LU123" i="9"/>
  <c r="LU17" i="9" s="1"/>
  <c r="MC123" i="9"/>
  <c r="MC17" i="9" s="1"/>
  <c r="MK123" i="9"/>
  <c r="MS123" i="9"/>
  <c r="MS17" i="9" s="1"/>
  <c r="NA123" i="9"/>
  <c r="NA17" i="9" s="1"/>
  <c r="NI123" i="9"/>
  <c r="NQ123" i="9"/>
  <c r="NY123" i="9"/>
  <c r="NY17" i="9" s="1"/>
  <c r="OG123" i="9"/>
  <c r="OG17" i="9" s="1"/>
  <c r="OO123" i="9"/>
  <c r="OW123" i="9"/>
  <c r="OW17" i="9" s="1"/>
  <c r="PE123" i="9"/>
  <c r="PM123" i="9"/>
  <c r="PM17" i="9" s="1"/>
  <c r="BX125" i="9"/>
  <c r="BX18" i="9" s="1"/>
  <c r="CG125" i="9"/>
  <c r="CG18" i="9" s="1"/>
  <c r="CP125" i="9"/>
  <c r="CP18" i="9" s="1"/>
  <c r="CZ125" i="9"/>
  <c r="CZ18" i="9" s="1"/>
  <c r="DK125" i="9"/>
  <c r="DK18" i="9" s="1"/>
  <c r="DV125" i="9"/>
  <c r="DV18" i="9" s="1"/>
  <c r="EF125" i="9"/>
  <c r="EF18" i="9" s="1"/>
  <c r="EQ125" i="9"/>
  <c r="EQ18" i="9" s="1"/>
  <c r="FB125" i="9"/>
  <c r="FB18" i="9" s="1"/>
  <c r="FL125" i="9"/>
  <c r="FL18" i="9" s="1"/>
  <c r="FW125" i="9"/>
  <c r="FW18" i="9" s="1"/>
  <c r="GH125" i="9"/>
  <c r="GH18" i="9" s="1"/>
  <c r="GR125" i="9"/>
  <c r="GR18" i="9" s="1"/>
  <c r="HC125" i="9"/>
  <c r="HC18" i="9" s="1"/>
  <c r="HO125" i="9"/>
  <c r="HO18" i="9" s="1"/>
  <c r="IA125" i="9"/>
  <c r="IA18" i="9" s="1"/>
  <c r="IN125" i="9"/>
  <c r="IN18" i="9" s="1"/>
  <c r="JA125" i="9"/>
  <c r="JA18" i="9" s="1"/>
  <c r="JM125" i="9"/>
  <c r="JM18" i="9" s="1"/>
  <c r="KA125" i="9"/>
  <c r="KA18" i="9" s="1"/>
  <c r="KM125" i="9"/>
  <c r="KM18" i="9" s="1"/>
  <c r="KZ125" i="9"/>
  <c r="KZ18" i="9" s="1"/>
  <c r="LO125" i="9"/>
  <c r="LO18" i="9" s="1"/>
  <c r="ME125" i="9"/>
  <c r="ME18" i="9" s="1"/>
  <c r="MU125" i="9"/>
  <c r="MU18" i="9" s="1"/>
  <c r="NK125" i="9"/>
  <c r="NK18" i="9" s="1"/>
  <c r="OA125" i="9"/>
  <c r="OA18" i="9" s="1"/>
  <c r="OQ125" i="9"/>
  <c r="OQ18" i="9" s="1"/>
  <c r="PG125" i="9"/>
  <c r="PG18" i="9" s="1"/>
  <c r="Q119" i="9"/>
  <c r="Y119" i="9"/>
  <c r="AG119" i="9"/>
  <c r="AO119" i="9"/>
  <c r="AW119" i="9"/>
  <c r="BE119" i="9"/>
  <c r="BM119" i="9"/>
  <c r="BU119" i="9"/>
  <c r="CC119" i="9"/>
  <c r="CK119" i="9"/>
  <c r="CS119" i="9"/>
  <c r="DA119" i="9"/>
  <c r="DI119" i="9"/>
  <c r="DQ119" i="9"/>
  <c r="DY119" i="9"/>
  <c r="EG119" i="9"/>
  <c r="EO119" i="9"/>
  <c r="EW119" i="9"/>
  <c r="FE119" i="9"/>
  <c r="FM119" i="9"/>
  <c r="FU119" i="9"/>
  <c r="GC119" i="9"/>
  <c r="GK119" i="9"/>
  <c r="GS119" i="9"/>
  <c r="HA119" i="9"/>
  <c r="HI119" i="9"/>
  <c r="HQ119" i="9"/>
  <c r="HY119" i="9"/>
  <c r="IG119" i="9"/>
  <c r="IO119" i="9"/>
  <c r="IW119" i="9"/>
  <c r="JE119" i="9"/>
  <c r="JM119" i="9"/>
  <c r="JU119" i="9"/>
  <c r="KC119" i="9"/>
  <c r="KK119" i="9"/>
  <c r="KS119" i="9"/>
  <c r="LA119" i="9"/>
  <c r="LI119" i="9"/>
  <c r="LQ119" i="9"/>
  <c r="LY119" i="9"/>
  <c r="MG119" i="9"/>
  <c r="MO119" i="9"/>
  <c r="MW119" i="9"/>
  <c r="NE119" i="9"/>
  <c r="NM119" i="9"/>
  <c r="NU119" i="9"/>
  <c r="OC119" i="9"/>
  <c r="OK119" i="9"/>
  <c r="OS119" i="9"/>
  <c r="PA119" i="9"/>
  <c r="PI119" i="9"/>
  <c r="T120" i="9"/>
  <c r="T16" i="9" s="1"/>
  <c r="AB120" i="9"/>
  <c r="AB16" i="9" s="1"/>
  <c r="AJ120" i="9"/>
  <c r="AJ16" i="9" s="1"/>
  <c r="AR120" i="9"/>
  <c r="AR16" i="9" s="1"/>
  <c r="AZ120" i="9"/>
  <c r="AZ16" i="9" s="1"/>
  <c r="BH120" i="9"/>
  <c r="BH16" i="9" s="1"/>
  <c r="BP120" i="9"/>
  <c r="BP16" i="9" s="1"/>
  <c r="BX120" i="9"/>
  <c r="BX16" i="9" s="1"/>
  <c r="CF120" i="9"/>
  <c r="CF16" i="9" s="1"/>
  <c r="CN120" i="9"/>
  <c r="CN16" i="9" s="1"/>
  <c r="CV120" i="9"/>
  <c r="CV16" i="9" s="1"/>
  <c r="DD120" i="9"/>
  <c r="DD16" i="9" s="1"/>
  <c r="DL120" i="9"/>
  <c r="DL16" i="9" s="1"/>
  <c r="DT120" i="9"/>
  <c r="DT16" i="9" s="1"/>
  <c r="EB120" i="9"/>
  <c r="EB16" i="9" s="1"/>
  <c r="EJ120" i="9"/>
  <c r="EJ16" i="9" s="1"/>
  <c r="ER120" i="9"/>
  <c r="ER16" i="9" s="1"/>
  <c r="EZ120" i="9"/>
  <c r="EZ16" i="9" s="1"/>
  <c r="FH120" i="9"/>
  <c r="FH16" i="9" s="1"/>
  <c r="FP120" i="9"/>
  <c r="FP16" i="9" s="1"/>
  <c r="FX120" i="9"/>
  <c r="FX16" i="9" s="1"/>
  <c r="GF120" i="9"/>
  <c r="GF16" i="9" s="1"/>
  <c r="GN120" i="9"/>
  <c r="GN16" i="9" s="1"/>
  <c r="GV120" i="9"/>
  <c r="GV16" i="9" s="1"/>
  <c r="HD120" i="9"/>
  <c r="HD16" i="9" s="1"/>
  <c r="HL120" i="9"/>
  <c r="HL16" i="9" s="1"/>
  <c r="HT120" i="9"/>
  <c r="HT16" i="9" s="1"/>
  <c r="IB120" i="9"/>
  <c r="IB16" i="9" s="1"/>
  <c r="IJ120" i="9"/>
  <c r="IJ16" i="9" s="1"/>
  <c r="IR120" i="9"/>
  <c r="IR16" i="9" s="1"/>
  <c r="IZ120" i="9"/>
  <c r="IZ16" i="9" s="1"/>
  <c r="JH120" i="9"/>
  <c r="JH16" i="9" s="1"/>
  <c r="JP120" i="9"/>
  <c r="JP16" i="9" s="1"/>
  <c r="JX120" i="9"/>
  <c r="JX16" i="9" s="1"/>
  <c r="KF120" i="9"/>
  <c r="KF16" i="9" s="1"/>
  <c r="KN120" i="9"/>
  <c r="KN16" i="9" s="1"/>
  <c r="KV120" i="9"/>
  <c r="KV16" i="9" s="1"/>
  <c r="LD120" i="9"/>
  <c r="LD16" i="9" s="1"/>
  <c r="LL120" i="9"/>
  <c r="LL16" i="9" s="1"/>
  <c r="LT120" i="9"/>
  <c r="LT16" i="9" s="1"/>
  <c r="MB120" i="9"/>
  <c r="MB16" i="9" s="1"/>
  <c r="MJ120" i="9"/>
  <c r="MJ16" i="9" s="1"/>
  <c r="MR120" i="9"/>
  <c r="MR16" i="9" s="1"/>
  <c r="MZ120" i="9"/>
  <c r="MZ16" i="9" s="1"/>
  <c r="NH120" i="9"/>
  <c r="NH16" i="9" s="1"/>
  <c r="NP120" i="9"/>
  <c r="NP16" i="9" s="1"/>
  <c r="NX120" i="9"/>
  <c r="NX16" i="9" s="1"/>
  <c r="OF120" i="9"/>
  <c r="OF16" i="9" s="1"/>
  <c r="ON120" i="9"/>
  <c r="ON16" i="9" s="1"/>
  <c r="OV120" i="9"/>
  <c r="OV16" i="9" s="1"/>
  <c r="PD120" i="9"/>
  <c r="PD16" i="9" s="1"/>
  <c r="PL120" i="9"/>
  <c r="PL16" i="9" s="1"/>
  <c r="BR123" i="9"/>
  <c r="BZ123" i="9"/>
  <c r="BZ17" i="9" s="1"/>
  <c r="CH123" i="9"/>
  <c r="CH17" i="9" s="1"/>
  <c r="CP123" i="9"/>
  <c r="CP17" i="9" s="1"/>
  <c r="CX123" i="9"/>
  <c r="CX17" i="9" s="1"/>
  <c r="DF123" i="9"/>
  <c r="DN123" i="9"/>
  <c r="DN17" i="9" s="1"/>
  <c r="DV123" i="9"/>
  <c r="DV17" i="9" s="1"/>
  <c r="ED123" i="9"/>
  <c r="EL123" i="9"/>
  <c r="EL17" i="9" s="1"/>
  <c r="ET123" i="9"/>
  <c r="ET17" i="9" s="1"/>
  <c r="FB123" i="9"/>
  <c r="FB17" i="9" s="1"/>
  <c r="FJ123" i="9"/>
  <c r="FJ17" i="9" s="1"/>
  <c r="FR123" i="9"/>
  <c r="FZ123" i="9"/>
  <c r="FZ17" i="9" s="1"/>
  <c r="GH123" i="9"/>
  <c r="GH17" i="9" s="1"/>
  <c r="GP123" i="9"/>
  <c r="GX123" i="9"/>
  <c r="GX17" i="9" s="1"/>
  <c r="HF123" i="9"/>
  <c r="HF17" i="9" s="1"/>
  <c r="HN123" i="9"/>
  <c r="HN17" i="9" s="1"/>
  <c r="HV123" i="9"/>
  <c r="HV17" i="9" s="1"/>
  <c r="ID123" i="9"/>
  <c r="IL123" i="9"/>
  <c r="IL17" i="9" s="1"/>
  <c r="IT123" i="9"/>
  <c r="IT17" i="9" s="1"/>
  <c r="JB123" i="9"/>
  <c r="JJ123" i="9"/>
  <c r="JJ17" i="9" s="1"/>
  <c r="JR123" i="9"/>
  <c r="JR17" i="9" s="1"/>
  <c r="JZ123" i="9"/>
  <c r="JZ17" i="9" s="1"/>
  <c r="KH123" i="9"/>
  <c r="KH17" i="9" s="1"/>
  <c r="KP123" i="9"/>
  <c r="KP17" i="9" s="1"/>
  <c r="KX123" i="9"/>
  <c r="KX17" i="9" s="1"/>
  <c r="LF123" i="9"/>
  <c r="LF17" i="9" s="1"/>
  <c r="LN123" i="9"/>
  <c r="LV123" i="9"/>
  <c r="LV17" i="9" s="1"/>
  <c r="MD123" i="9"/>
  <c r="MD17" i="9" s="1"/>
  <c r="ML123" i="9"/>
  <c r="ML17" i="9" s="1"/>
  <c r="MT123" i="9"/>
  <c r="MT17" i="9" s="1"/>
  <c r="NB123" i="9"/>
  <c r="NJ123" i="9"/>
  <c r="NR123" i="9"/>
  <c r="NR17" i="9" s="1"/>
  <c r="NZ123" i="9"/>
  <c r="NZ17" i="9" s="1"/>
  <c r="OH123" i="9"/>
  <c r="OP123" i="9"/>
  <c r="OP17" i="9" s="1"/>
  <c r="OX123" i="9"/>
  <c r="OX17" i="9" s="1"/>
  <c r="PF123" i="9"/>
  <c r="PF17" i="9" s="1"/>
  <c r="BY125" i="9"/>
  <c r="BY18" i="9" s="1"/>
  <c r="CH125" i="9"/>
  <c r="CH18" i="9" s="1"/>
  <c r="CQ125" i="9"/>
  <c r="CQ18" i="9" s="1"/>
  <c r="DA125" i="9"/>
  <c r="DA18" i="9" s="1"/>
  <c r="DM125" i="9"/>
  <c r="DM18" i="9" s="1"/>
  <c r="DW125" i="9"/>
  <c r="DW18" i="9" s="1"/>
  <c r="ES125" i="9"/>
  <c r="ES18" i="9" s="1"/>
  <c r="FC125" i="9"/>
  <c r="FC18" i="9" s="1"/>
  <c r="FM125" i="9"/>
  <c r="FM18" i="9" s="1"/>
  <c r="FY125" i="9"/>
  <c r="FY18" i="9" s="1"/>
  <c r="GI125" i="9"/>
  <c r="GI18" i="9" s="1"/>
  <c r="HE125" i="9"/>
  <c r="HE18" i="9" s="1"/>
  <c r="HP125" i="9"/>
  <c r="HP18" i="9" s="1"/>
  <c r="IC125" i="9"/>
  <c r="IC18" i="9" s="1"/>
  <c r="IO125" i="9"/>
  <c r="IO18" i="9" s="1"/>
  <c r="JC125" i="9"/>
  <c r="JC18" i="9" s="1"/>
  <c r="JO125" i="9"/>
  <c r="JO18" i="9" s="1"/>
  <c r="KB125" i="9"/>
  <c r="KB18" i="9" s="1"/>
  <c r="KO125" i="9"/>
  <c r="KO18" i="9" s="1"/>
  <c r="LA125" i="9"/>
  <c r="LA18" i="9" s="1"/>
  <c r="LP125" i="9"/>
  <c r="LP18" i="9" s="1"/>
  <c r="MF125" i="9"/>
  <c r="MF18" i="9" s="1"/>
  <c r="MV125" i="9"/>
  <c r="MV18" i="9" s="1"/>
  <c r="NL125" i="9"/>
  <c r="NL18" i="9" s="1"/>
  <c r="OB125" i="9"/>
  <c r="OB18" i="9" s="1"/>
  <c r="OR125" i="9"/>
  <c r="OR18" i="9" s="1"/>
  <c r="PH125" i="9"/>
  <c r="PH18" i="9" s="1"/>
  <c r="J119" i="9"/>
  <c r="R119" i="9"/>
  <c r="Z119" i="9"/>
  <c r="AH119" i="9"/>
  <c r="AP119" i="9"/>
  <c r="AX119" i="9"/>
  <c r="BF119" i="9"/>
  <c r="BN119" i="9"/>
  <c r="BV119" i="9"/>
  <c r="CD119" i="9"/>
  <c r="CL119" i="9"/>
  <c r="CT119" i="9"/>
  <c r="DB119" i="9"/>
  <c r="DJ119" i="9"/>
  <c r="DR119" i="9"/>
  <c r="DZ119" i="9"/>
  <c r="EH119" i="9"/>
  <c r="EP119" i="9"/>
  <c r="EX119" i="9"/>
  <c r="FF119" i="9"/>
  <c r="FN119" i="9"/>
  <c r="FV119" i="9"/>
  <c r="GD119" i="9"/>
  <c r="GL119" i="9"/>
  <c r="GT119" i="9"/>
  <c r="HB119" i="9"/>
  <c r="HJ119" i="9"/>
  <c r="HR119" i="9"/>
  <c r="HZ119" i="9"/>
  <c r="IH119" i="9"/>
  <c r="IP119" i="9"/>
  <c r="IX119" i="9"/>
  <c r="JF119" i="9"/>
  <c r="JN119" i="9"/>
  <c r="JV119" i="9"/>
  <c r="KD119" i="9"/>
  <c r="KL119" i="9"/>
  <c r="KT119" i="9"/>
  <c r="LB119" i="9"/>
  <c r="LJ119" i="9"/>
  <c r="LR119" i="9"/>
  <c r="LZ119" i="9"/>
  <c r="MH119" i="9"/>
  <c r="MP119" i="9"/>
  <c r="MX119" i="9"/>
  <c r="NF119" i="9"/>
  <c r="NN119" i="9"/>
  <c r="NV119" i="9"/>
  <c r="OD119" i="9"/>
  <c r="OL119" i="9"/>
  <c r="OT119" i="9"/>
  <c r="PB119" i="9"/>
  <c r="PJ119" i="9"/>
  <c r="M120" i="9"/>
  <c r="M16" i="9" s="1"/>
  <c r="U120" i="9"/>
  <c r="U16" i="9" s="1"/>
  <c r="AC120" i="9"/>
  <c r="AC16" i="9" s="1"/>
  <c r="AK120" i="9"/>
  <c r="AK16" i="9" s="1"/>
  <c r="AS120" i="9"/>
  <c r="AS16" i="9" s="1"/>
  <c r="BA120" i="9"/>
  <c r="BA16" i="9" s="1"/>
  <c r="BI120" i="9"/>
  <c r="BI16" i="9" s="1"/>
  <c r="BQ120" i="9"/>
  <c r="BQ16" i="9" s="1"/>
  <c r="BY120" i="9"/>
  <c r="BY16" i="9" s="1"/>
  <c r="CG120" i="9"/>
  <c r="CG16" i="9" s="1"/>
  <c r="CO120" i="9"/>
  <c r="CO16" i="9" s="1"/>
  <c r="CW120" i="9"/>
  <c r="CW16" i="9" s="1"/>
  <c r="DE120" i="9"/>
  <c r="DE16" i="9" s="1"/>
  <c r="DM120" i="9"/>
  <c r="DM16" i="9" s="1"/>
  <c r="DU120" i="9"/>
  <c r="DU16" i="9" s="1"/>
  <c r="EC120" i="9"/>
  <c r="EC16" i="9" s="1"/>
  <c r="EK120" i="9"/>
  <c r="EK16" i="9" s="1"/>
  <c r="ES120" i="9"/>
  <c r="ES16" i="9" s="1"/>
  <c r="FA120" i="9"/>
  <c r="FA16" i="9" s="1"/>
  <c r="FI120" i="9"/>
  <c r="FI16" i="9" s="1"/>
  <c r="FQ120" i="9"/>
  <c r="FQ16" i="9" s="1"/>
  <c r="FY120" i="9"/>
  <c r="FY16" i="9" s="1"/>
  <c r="GG120" i="9"/>
  <c r="GG16" i="9" s="1"/>
  <c r="GO120" i="9"/>
  <c r="GO16" i="9" s="1"/>
  <c r="GW120" i="9"/>
  <c r="GW16" i="9" s="1"/>
  <c r="HE120" i="9"/>
  <c r="HE16" i="9" s="1"/>
  <c r="HM120" i="9"/>
  <c r="HM16" i="9" s="1"/>
  <c r="HU120" i="9"/>
  <c r="HU16" i="9" s="1"/>
  <c r="IC120" i="9"/>
  <c r="IC16" i="9" s="1"/>
  <c r="IK120" i="9"/>
  <c r="IK16" i="9" s="1"/>
  <c r="IS120" i="9"/>
  <c r="IS16" i="9" s="1"/>
  <c r="JA120" i="9"/>
  <c r="JA16" i="9" s="1"/>
  <c r="JI120" i="9"/>
  <c r="JI16" i="9" s="1"/>
  <c r="JQ120" i="9"/>
  <c r="JQ16" i="9" s="1"/>
  <c r="JY120" i="9"/>
  <c r="JY16" i="9" s="1"/>
  <c r="KG120" i="9"/>
  <c r="KG16" i="9" s="1"/>
  <c r="KO120" i="9"/>
  <c r="KO16" i="9" s="1"/>
  <c r="KW120" i="9"/>
  <c r="KW16" i="9" s="1"/>
  <c r="LE120" i="9"/>
  <c r="LE16" i="9" s="1"/>
  <c r="LM120" i="9"/>
  <c r="LM16" i="9" s="1"/>
  <c r="LU120" i="9"/>
  <c r="LU16" i="9" s="1"/>
  <c r="MC120" i="9"/>
  <c r="MC16" i="9" s="1"/>
  <c r="MK120" i="9"/>
  <c r="MK16" i="9" s="1"/>
  <c r="MS120" i="9"/>
  <c r="MS16" i="9" s="1"/>
  <c r="NA120" i="9"/>
  <c r="NA16" i="9" s="1"/>
  <c r="NI120" i="9"/>
  <c r="NI16" i="9" s="1"/>
  <c r="NQ120" i="9"/>
  <c r="NQ16" i="9" s="1"/>
  <c r="NY120" i="9"/>
  <c r="NY16" i="9" s="1"/>
  <c r="OG120" i="9"/>
  <c r="OG16" i="9" s="1"/>
  <c r="OO120" i="9"/>
  <c r="OO16" i="9" s="1"/>
  <c r="OW120" i="9"/>
  <c r="OW16" i="9" s="1"/>
  <c r="PE120" i="9"/>
  <c r="PE16" i="9" s="1"/>
  <c r="PM120" i="9"/>
  <c r="PM16" i="9" s="1"/>
  <c r="O123" i="9"/>
  <c r="O17" i="9" s="1"/>
  <c r="W123" i="9"/>
  <c r="W17" i="9" s="1"/>
  <c r="AE123" i="9"/>
  <c r="AM123" i="9"/>
  <c r="AM17" i="9" s="1"/>
  <c r="AU123" i="9"/>
  <c r="AU17" i="9" s="1"/>
  <c r="BC123" i="9"/>
  <c r="BK123" i="9"/>
  <c r="BK17" i="9" s="1"/>
  <c r="BS123" i="9"/>
  <c r="CA123" i="9"/>
  <c r="CA17" i="9" s="1"/>
  <c r="CI123" i="9"/>
  <c r="CI17" i="9" s="1"/>
  <c r="CQ123" i="9"/>
  <c r="CY123" i="9"/>
  <c r="CY17" i="9" s="1"/>
  <c r="DG123" i="9"/>
  <c r="DG17" i="9" s="1"/>
  <c r="DO123" i="9"/>
  <c r="DW123" i="9"/>
  <c r="DW17" i="9" s="1"/>
  <c r="EE123" i="9"/>
  <c r="EM123" i="9"/>
  <c r="EM17" i="9" s="1"/>
  <c r="EU123" i="9"/>
  <c r="EU17" i="9" s="1"/>
  <c r="FC123" i="9"/>
  <c r="FK123" i="9"/>
  <c r="FK17" i="9" s="1"/>
  <c r="FS123" i="9"/>
  <c r="FS17" i="9" s="1"/>
  <c r="GA123" i="9"/>
  <c r="GI123" i="9"/>
  <c r="GI17" i="9" s="1"/>
  <c r="GQ123" i="9"/>
  <c r="GY123" i="9"/>
  <c r="GY17" i="9" s="1"/>
  <c r="HG123" i="9"/>
  <c r="HG17" i="9" s="1"/>
  <c r="HO123" i="9"/>
  <c r="HW123" i="9"/>
  <c r="HW17" i="9" s="1"/>
  <c r="IE123" i="9"/>
  <c r="IE17" i="9" s="1"/>
  <c r="IM123" i="9"/>
  <c r="IU123" i="9"/>
  <c r="IU17" i="9" s="1"/>
  <c r="JC123" i="9"/>
  <c r="JK123" i="9"/>
  <c r="JK17" i="9" s="1"/>
  <c r="JS123" i="9"/>
  <c r="JS17" i="9" s="1"/>
  <c r="KA123" i="9"/>
  <c r="KI123" i="9"/>
  <c r="KI17" i="9" s="1"/>
  <c r="KQ123" i="9"/>
  <c r="KY123" i="9"/>
  <c r="LG123" i="9"/>
  <c r="LG17" i="9" s="1"/>
  <c r="LO123" i="9"/>
  <c r="LW123" i="9"/>
  <c r="LW17" i="9" s="1"/>
  <c r="ME123" i="9"/>
  <c r="MM123" i="9"/>
  <c r="MM17" i="9" s="1"/>
  <c r="MU123" i="9"/>
  <c r="MU17" i="9" s="1"/>
  <c r="NC123" i="9"/>
  <c r="NK123" i="9"/>
  <c r="NS123" i="9"/>
  <c r="NS17" i="9" s="1"/>
  <c r="OA123" i="9"/>
  <c r="OI123" i="9"/>
  <c r="OI17" i="9" s="1"/>
  <c r="OQ123" i="9"/>
  <c r="OY123" i="9"/>
  <c r="OY17" i="9" s="1"/>
  <c r="PG123" i="9"/>
  <c r="PG17" i="9" s="1"/>
  <c r="N125" i="9"/>
  <c r="N18" i="9" s="1"/>
  <c r="W125" i="9"/>
  <c r="W18" i="9" s="1"/>
  <c r="AF125" i="9"/>
  <c r="AF18" i="9" s="1"/>
  <c r="AO125" i="9"/>
  <c r="AO18" i="9" s="1"/>
  <c r="AY125" i="9"/>
  <c r="AY18" i="9" s="1"/>
  <c r="BH125" i="9"/>
  <c r="BH18" i="9" s="1"/>
  <c r="BQ125" i="9"/>
  <c r="BQ18" i="9" s="1"/>
  <c r="BZ125" i="9"/>
  <c r="BZ18" i="9" s="1"/>
  <c r="CI125" i="9"/>
  <c r="CI18" i="9" s="1"/>
  <c r="CR125" i="9"/>
  <c r="CR18" i="9" s="1"/>
  <c r="DC125" i="9"/>
  <c r="DC18" i="9" s="1"/>
  <c r="DN125" i="9"/>
  <c r="DN18" i="9" s="1"/>
  <c r="DX125" i="9"/>
  <c r="DX18" i="9" s="1"/>
  <c r="EI125" i="9"/>
  <c r="EI18" i="9" s="1"/>
  <c r="ET125" i="9"/>
  <c r="ET18" i="9" s="1"/>
  <c r="FD125" i="9"/>
  <c r="FD18" i="9" s="1"/>
  <c r="FO125" i="9"/>
  <c r="FO18" i="9" s="1"/>
  <c r="FZ125" i="9"/>
  <c r="FZ18" i="9" s="1"/>
  <c r="GJ125" i="9"/>
  <c r="GJ18" i="9" s="1"/>
  <c r="GU125" i="9"/>
  <c r="GU18" i="9" s="1"/>
  <c r="HF125" i="9"/>
  <c r="HF18" i="9" s="1"/>
  <c r="HQ125" i="9"/>
  <c r="HQ18" i="9" s="1"/>
  <c r="IE125" i="9"/>
  <c r="IE18" i="9" s="1"/>
  <c r="IQ125" i="9"/>
  <c r="IQ18" i="9" s="1"/>
  <c r="JD125" i="9"/>
  <c r="JD18" i="9" s="1"/>
  <c r="JQ125" i="9"/>
  <c r="JQ18" i="9" s="1"/>
  <c r="KC125" i="9"/>
  <c r="KC18" i="9" s="1"/>
  <c r="KQ125" i="9"/>
  <c r="KQ18" i="9" s="1"/>
  <c r="LC125" i="9"/>
  <c r="LC18" i="9" s="1"/>
  <c r="LS125" i="9"/>
  <c r="LS18" i="9" s="1"/>
  <c r="MI125" i="9"/>
  <c r="MI18" i="9" s="1"/>
  <c r="MY125" i="9"/>
  <c r="MY18" i="9" s="1"/>
  <c r="NO125" i="9"/>
  <c r="NO18" i="9" s="1"/>
  <c r="OE125" i="9"/>
  <c r="OE18" i="9" s="1"/>
  <c r="OU125" i="9"/>
  <c r="OU18" i="9" s="1"/>
  <c r="PK125" i="9"/>
  <c r="PK18" i="9" s="1"/>
  <c r="K119" i="9"/>
  <c r="S119" i="9"/>
  <c r="AA119" i="9"/>
  <c r="AI119" i="9"/>
  <c r="AQ119" i="9"/>
  <c r="AY119" i="9"/>
  <c r="BG119" i="9"/>
  <c r="BO119" i="9"/>
  <c r="BW119" i="9"/>
  <c r="CE119" i="9"/>
  <c r="CM119" i="9"/>
  <c r="CU119" i="9"/>
  <c r="DC119" i="9"/>
  <c r="DK119" i="9"/>
  <c r="DS119" i="9"/>
  <c r="EA119" i="9"/>
  <c r="EI119" i="9"/>
  <c r="EQ119" i="9"/>
  <c r="EY119" i="9"/>
  <c r="FG119" i="9"/>
  <c r="FO119" i="9"/>
  <c r="FW119" i="9"/>
  <c r="GE119" i="9"/>
  <c r="GM119" i="9"/>
  <c r="GU119" i="9"/>
  <c r="HC119" i="9"/>
  <c r="HK119" i="9"/>
  <c r="HS119" i="9"/>
  <c r="IA119" i="9"/>
  <c r="II119" i="9"/>
  <c r="IQ119" i="9"/>
  <c r="IY119" i="9"/>
  <c r="JG119" i="9"/>
  <c r="JO119" i="9"/>
  <c r="JW119" i="9"/>
  <c r="KE119" i="9"/>
  <c r="KM119" i="9"/>
  <c r="KU119" i="9"/>
  <c r="LC119" i="9"/>
  <c r="LK119" i="9"/>
  <c r="LS119" i="9"/>
  <c r="MA119" i="9"/>
  <c r="MI119" i="9"/>
  <c r="MQ119" i="9"/>
  <c r="MY119" i="9"/>
  <c r="NG119" i="9"/>
  <c r="NO119" i="9"/>
  <c r="NW119" i="9"/>
  <c r="OE119" i="9"/>
  <c r="OM119" i="9"/>
  <c r="OU119" i="9"/>
  <c r="PC119" i="9"/>
  <c r="N120" i="9"/>
  <c r="N16" i="9" s="1"/>
  <c r="V120" i="9"/>
  <c r="V16" i="9" s="1"/>
  <c r="AD120" i="9"/>
  <c r="AD16" i="9" s="1"/>
  <c r="AL120" i="9"/>
  <c r="AL16" i="9" s="1"/>
  <c r="AT120" i="9"/>
  <c r="AT16" i="9" s="1"/>
  <c r="BB120" i="9"/>
  <c r="BB16" i="9" s="1"/>
  <c r="BJ120" i="9"/>
  <c r="BJ16" i="9" s="1"/>
  <c r="BR120" i="9"/>
  <c r="BR16" i="9" s="1"/>
  <c r="BZ120" i="9"/>
  <c r="BZ16" i="9" s="1"/>
  <c r="CH120" i="9"/>
  <c r="CH16" i="9" s="1"/>
  <c r="CP120" i="9"/>
  <c r="CP16" i="9" s="1"/>
  <c r="CX120" i="9"/>
  <c r="CX16" i="9" s="1"/>
  <c r="DF120" i="9"/>
  <c r="DF16" i="9" s="1"/>
  <c r="DN120" i="9"/>
  <c r="DN16" i="9" s="1"/>
  <c r="DV120" i="9"/>
  <c r="DV16" i="9" s="1"/>
  <c r="ED120" i="9"/>
  <c r="ED16" i="9" s="1"/>
  <c r="EL120" i="9"/>
  <c r="EL16" i="9" s="1"/>
  <c r="ET120" i="9"/>
  <c r="ET16" i="9" s="1"/>
  <c r="FB120" i="9"/>
  <c r="FB16" i="9" s="1"/>
  <c r="FJ120" i="9"/>
  <c r="FJ16" i="9" s="1"/>
  <c r="FR120" i="9"/>
  <c r="FR16" i="9" s="1"/>
  <c r="FZ120" i="9"/>
  <c r="FZ16" i="9" s="1"/>
  <c r="GH120" i="9"/>
  <c r="GH16" i="9" s="1"/>
  <c r="GP120" i="9"/>
  <c r="GP16" i="9" s="1"/>
  <c r="GX120" i="9"/>
  <c r="GX16" i="9" s="1"/>
  <c r="HF120" i="9"/>
  <c r="HF16" i="9" s="1"/>
  <c r="HN120" i="9"/>
  <c r="HN16" i="9" s="1"/>
  <c r="HV120" i="9"/>
  <c r="HV16" i="9" s="1"/>
  <c r="ID120" i="9"/>
  <c r="ID16" i="9" s="1"/>
  <c r="IL120" i="9"/>
  <c r="IL16" i="9" s="1"/>
  <c r="IT120" i="9"/>
  <c r="IT16" i="9" s="1"/>
  <c r="JB120" i="9"/>
  <c r="JB16" i="9" s="1"/>
  <c r="JJ120" i="9"/>
  <c r="JJ16" i="9" s="1"/>
  <c r="JR120" i="9"/>
  <c r="JR16" i="9" s="1"/>
  <c r="JZ120" i="9"/>
  <c r="JZ16" i="9" s="1"/>
  <c r="KH120" i="9"/>
  <c r="KH16" i="9" s="1"/>
  <c r="KP120" i="9"/>
  <c r="KP16" i="9" s="1"/>
  <c r="KX120" i="9"/>
  <c r="KX16" i="9" s="1"/>
  <c r="LF120" i="9"/>
  <c r="LF16" i="9" s="1"/>
  <c r="LN120" i="9"/>
  <c r="LN16" i="9" s="1"/>
  <c r="LV120" i="9"/>
  <c r="LV16" i="9" s="1"/>
  <c r="MD120" i="9"/>
  <c r="MD16" i="9" s="1"/>
  <c r="ML120" i="9"/>
  <c r="ML16" i="9" s="1"/>
  <c r="MT120" i="9"/>
  <c r="MT16" i="9" s="1"/>
  <c r="NB120" i="9"/>
  <c r="NB16" i="9" s="1"/>
  <c r="NJ120" i="9"/>
  <c r="NJ16" i="9" s="1"/>
  <c r="NR120" i="9"/>
  <c r="NR16" i="9" s="1"/>
  <c r="NZ120" i="9"/>
  <c r="NZ16" i="9" s="1"/>
  <c r="OH120" i="9"/>
  <c r="OH16" i="9" s="1"/>
  <c r="OP120" i="9"/>
  <c r="OP16" i="9" s="1"/>
  <c r="OX120" i="9"/>
  <c r="OX16" i="9" s="1"/>
  <c r="P123" i="9"/>
  <c r="P17" i="9" s="1"/>
  <c r="X123" i="9"/>
  <c r="X17" i="9" s="1"/>
  <c r="AN123" i="9"/>
  <c r="AV123" i="9"/>
  <c r="AV17" i="9" s="1"/>
  <c r="BD123" i="9"/>
  <c r="BL123" i="9"/>
  <c r="BL17" i="9" s="1"/>
  <c r="BT123" i="9"/>
  <c r="BT17" i="9" s="1"/>
  <c r="CB123" i="9"/>
  <c r="CJ123" i="9"/>
  <c r="CJ17" i="9" s="1"/>
  <c r="CZ123" i="9"/>
  <c r="DH123" i="9"/>
  <c r="DH17" i="9" s="1"/>
  <c r="DP123" i="9"/>
  <c r="DX123" i="9"/>
  <c r="DX17" i="9" s="1"/>
  <c r="EF123" i="9"/>
  <c r="EF17" i="9" s="1"/>
  <c r="EN123" i="9"/>
  <c r="EV123" i="9"/>
  <c r="EV17" i="9" s="1"/>
  <c r="FL123" i="9"/>
  <c r="FT123" i="9"/>
  <c r="FT17" i="9" s="1"/>
  <c r="GB123" i="9"/>
  <c r="GJ123" i="9"/>
  <c r="GJ17" i="9" s="1"/>
  <c r="GR123" i="9"/>
  <c r="GR17" i="9" s="1"/>
  <c r="GZ123" i="9"/>
  <c r="HH123" i="9"/>
  <c r="HH17" i="9" s="1"/>
  <c r="HX123" i="9"/>
  <c r="IF123" i="9"/>
  <c r="IF17" i="9" s="1"/>
  <c r="IV123" i="9"/>
  <c r="IV17" i="9" s="1"/>
  <c r="JD123" i="9"/>
  <c r="JD17" i="9" s="1"/>
  <c r="JL123" i="9"/>
  <c r="JT123" i="9"/>
  <c r="JT17" i="9" s="1"/>
  <c r="KB123" i="9"/>
  <c r="KB17" i="9" s="1"/>
  <c r="KJ123" i="9"/>
  <c r="KJ17" i="9" s="1"/>
  <c r="KR123" i="9"/>
  <c r="KR17" i="9" s="1"/>
  <c r="LH123" i="9"/>
  <c r="LP123" i="9"/>
  <c r="LX123" i="9"/>
  <c r="LX17" i="9" s="1"/>
  <c r="MF123" i="9"/>
  <c r="MF17" i="9" s="1"/>
  <c r="MN123" i="9"/>
  <c r="MN17" i="9" s="1"/>
  <c r="MV123" i="9"/>
  <c r="ND123" i="9"/>
  <c r="ND17" i="9" s="1"/>
  <c r="NT123" i="9"/>
  <c r="NT17" i="9" s="1"/>
  <c r="OB123" i="9"/>
  <c r="OB17" i="9" s="1"/>
  <c r="OJ123" i="9"/>
  <c r="OR123" i="9"/>
  <c r="OR17" i="9" s="1"/>
  <c r="OZ123" i="9"/>
  <c r="O125" i="9"/>
  <c r="O18" i="9" s="1"/>
  <c r="X125" i="9"/>
  <c r="X18" i="9" s="1"/>
  <c r="AG125" i="9"/>
  <c r="AG18" i="9" s="1"/>
  <c r="AQ125" i="9"/>
  <c r="AQ18" i="9" s="1"/>
  <c r="AZ125" i="9"/>
  <c r="AZ18" i="9" s="1"/>
  <c r="BI125" i="9"/>
  <c r="BI18" i="9" s="1"/>
  <c r="BR125" i="9"/>
  <c r="BR18" i="9" s="1"/>
  <c r="CA125" i="9"/>
  <c r="CA18" i="9" s="1"/>
  <c r="CJ125" i="9"/>
  <c r="CJ18" i="9" s="1"/>
  <c r="CS125" i="9"/>
  <c r="CS18" i="9" s="1"/>
  <c r="DE125" i="9"/>
  <c r="DE18" i="9" s="1"/>
  <c r="DO125" i="9"/>
  <c r="DO18" i="9" s="1"/>
  <c r="DY125" i="9"/>
  <c r="DY18" i="9" s="1"/>
  <c r="EK125" i="9"/>
  <c r="EK18" i="9" s="1"/>
  <c r="EU125" i="9"/>
  <c r="EU18" i="9" s="1"/>
  <c r="FE125" i="9"/>
  <c r="FE18" i="9" s="1"/>
  <c r="FQ125" i="9"/>
  <c r="FQ18" i="9" s="1"/>
  <c r="GA125" i="9"/>
  <c r="GA18" i="9" s="1"/>
  <c r="GK125" i="9"/>
  <c r="GK18" i="9" s="1"/>
  <c r="GW125" i="9"/>
  <c r="GW18" i="9" s="1"/>
  <c r="HG125" i="9"/>
  <c r="HG18" i="9" s="1"/>
  <c r="HS125" i="9"/>
  <c r="HS18" i="9" s="1"/>
  <c r="IF125" i="9"/>
  <c r="IF18" i="9" s="1"/>
  <c r="IS125" i="9"/>
  <c r="IS18" i="9" s="1"/>
  <c r="JS125" i="9"/>
  <c r="JS18" i="9" s="1"/>
  <c r="KE125" i="9"/>
  <c r="KE18" i="9" s="1"/>
  <c r="KR125" i="9"/>
  <c r="KR18" i="9" s="1"/>
  <c r="LE125" i="9"/>
  <c r="LE18" i="9" s="1"/>
  <c r="LU125" i="9"/>
  <c r="LU18" i="9" s="1"/>
  <c r="MK125" i="9"/>
  <c r="MK18" i="9" s="1"/>
  <c r="NA125" i="9"/>
  <c r="NA18" i="9" s="1"/>
  <c r="NQ125" i="9"/>
  <c r="NQ18" i="9" s="1"/>
  <c r="OG125" i="9"/>
  <c r="OG18" i="9" s="1"/>
  <c r="OW125" i="9"/>
  <c r="OW18" i="9" s="1"/>
  <c r="PM125" i="9"/>
  <c r="PM18" i="9" s="1"/>
  <c r="PN142" i="9"/>
  <c r="PN139" i="9" s="1"/>
  <c r="PN158" i="9"/>
  <c r="JZ170" i="9"/>
  <c r="KX170" i="9"/>
  <c r="MD170" i="9"/>
  <c r="NJ170" i="9"/>
  <c r="OP170" i="9"/>
  <c r="K171" i="9"/>
  <c r="AQ171" i="9"/>
  <c r="BW171" i="9"/>
  <c r="DC171" i="9"/>
  <c r="EI171" i="9"/>
  <c r="FO171" i="9"/>
  <c r="GU171" i="9"/>
  <c r="IA171" i="9"/>
  <c r="JG171" i="9"/>
  <c r="KM171" i="9"/>
  <c r="LS171" i="9"/>
  <c r="MY171" i="9"/>
  <c r="OE171" i="9"/>
  <c r="BC194" i="9"/>
  <c r="DO194" i="9"/>
  <c r="GA194" i="9"/>
  <c r="IM194" i="9"/>
  <c r="PJ171" i="9"/>
  <c r="PJ166" i="9" s="1"/>
  <c r="PJ30" i="9" s="1"/>
  <c r="PB171" i="9"/>
  <c r="PB166" i="9" s="1"/>
  <c r="PB30" i="9" s="1"/>
  <c r="OT171" i="9"/>
  <c r="OT194" i="9" s="1"/>
  <c r="OL171" i="9"/>
  <c r="OL166" i="9" s="1"/>
  <c r="OL30" i="9" s="1"/>
  <c r="OD171" i="9"/>
  <c r="OD194" i="9" s="1"/>
  <c r="NV171" i="9"/>
  <c r="NV166" i="9" s="1"/>
  <c r="NV30" i="9" s="1"/>
  <c r="NN171" i="9"/>
  <c r="NN166" i="9" s="1"/>
  <c r="NN30" i="9" s="1"/>
  <c r="NF171" i="9"/>
  <c r="NF166" i="9" s="1"/>
  <c r="NF30" i="9" s="1"/>
  <c r="MX171" i="9"/>
  <c r="MX166" i="9" s="1"/>
  <c r="MX30" i="9" s="1"/>
  <c r="MP171" i="9"/>
  <c r="MP166" i="9" s="1"/>
  <c r="MP30" i="9" s="1"/>
  <c r="MH171" i="9"/>
  <c r="MH166" i="9" s="1"/>
  <c r="MH30" i="9" s="1"/>
  <c r="LZ171" i="9"/>
  <c r="LZ166" i="9" s="1"/>
  <c r="LZ30" i="9" s="1"/>
  <c r="LR171" i="9"/>
  <c r="LJ171" i="9"/>
  <c r="LJ166" i="9" s="1"/>
  <c r="LJ30" i="9" s="1"/>
  <c r="LB171" i="9"/>
  <c r="LB166" i="9" s="1"/>
  <c r="LB30" i="9" s="1"/>
  <c r="KT171" i="9"/>
  <c r="KT166" i="9" s="1"/>
  <c r="KT30" i="9" s="1"/>
  <c r="KL171" i="9"/>
  <c r="KL166" i="9" s="1"/>
  <c r="KL30" i="9" s="1"/>
  <c r="KD171" i="9"/>
  <c r="KD194" i="9" s="1"/>
  <c r="JV171" i="9"/>
  <c r="JV166" i="9" s="1"/>
  <c r="JV30" i="9" s="1"/>
  <c r="JN171" i="9"/>
  <c r="JN166" i="9" s="1"/>
  <c r="JN30" i="9" s="1"/>
  <c r="JF171" i="9"/>
  <c r="JF194" i="9" s="1"/>
  <c r="IX171" i="9"/>
  <c r="IX166" i="9" s="1"/>
  <c r="IX30" i="9" s="1"/>
  <c r="IP171" i="9"/>
  <c r="IP166" i="9" s="1"/>
  <c r="IP30" i="9" s="1"/>
  <c r="IH171" i="9"/>
  <c r="IH166" i="9" s="1"/>
  <c r="IH30" i="9" s="1"/>
  <c r="HZ171" i="9"/>
  <c r="HZ166" i="9" s="1"/>
  <c r="HZ30" i="9" s="1"/>
  <c r="HR171" i="9"/>
  <c r="HR194" i="9" s="1"/>
  <c r="HJ171" i="9"/>
  <c r="HJ166" i="9" s="1"/>
  <c r="HJ30" i="9" s="1"/>
  <c r="HB171" i="9"/>
  <c r="HB166" i="9" s="1"/>
  <c r="HB30" i="9" s="1"/>
  <c r="GT171" i="9"/>
  <c r="GT194" i="9" s="1"/>
  <c r="GL171" i="9"/>
  <c r="GL166" i="9" s="1"/>
  <c r="GL30" i="9" s="1"/>
  <c r="GD171" i="9"/>
  <c r="GD194" i="9" s="1"/>
  <c r="FV171" i="9"/>
  <c r="FV166" i="9" s="1"/>
  <c r="FV30" i="9" s="1"/>
  <c r="FN171" i="9"/>
  <c r="FN166" i="9" s="1"/>
  <c r="FN30" i="9" s="1"/>
  <c r="FF171" i="9"/>
  <c r="FF194" i="9" s="1"/>
  <c r="EX171" i="9"/>
  <c r="EP171" i="9"/>
  <c r="EP166" i="9" s="1"/>
  <c r="EP30" i="9" s="1"/>
  <c r="EH171" i="9"/>
  <c r="EH194" i="9" s="1"/>
  <c r="DZ171" i="9"/>
  <c r="DZ166" i="9" s="1"/>
  <c r="DZ30" i="9" s="1"/>
  <c r="DR171" i="9"/>
  <c r="DR166" i="9" s="1"/>
  <c r="DR30" i="9" s="1"/>
  <c r="DJ171" i="9"/>
  <c r="DJ166" i="9" s="1"/>
  <c r="DJ30" i="9" s="1"/>
  <c r="DB171" i="9"/>
  <c r="DB166" i="9" s="1"/>
  <c r="DB30" i="9" s="1"/>
  <c r="CT171" i="9"/>
  <c r="CT194" i="9" s="1"/>
  <c r="CL171" i="9"/>
  <c r="CL194" i="9" s="1"/>
  <c r="CD171" i="9"/>
  <c r="CD166" i="9" s="1"/>
  <c r="CD30" i="9" s="1"/>
  <c r="BV171" i="9"/>
  <c r="BV194" i="9" s="1"/>
  <c r="BN171" i="9"/>
  <c r="BN194" i="9" s="1"/>
  <c r="BF171" i="9"/>
  <c r="BF166" i="9" s="1"/>
  <c r="BF30" i="9" s="1"/>
  <c r="AX171" i="9"/>
  <c r="AX166" i="9" s="1"/>
  <c r="AX30" i="9" s="1"/>
  <c r="AP171" i="9"/>
  <c r="AP166" i="9" s="1"/>
  <c r="AP30" i="9" s="1"/>
  <c r="AH171" i="9"/>
  <c r="AH166" i="9" s="1"/>
  <c r="AH30" i="9" s="1"/>
  <c r="Z171" i="9"/>
  <c r="R171" i="9"/>
  <c r="R194" i="9" s="1"/>
  <c r="J171" i="9"/>
  <c r="J166" i="9" s="1"/>
  <c r="J30" i="9" s="1"/>
  <c r="PI170" i="9"/>
  <c r="PA170" i="9"/>
  <c r="OS170" i="9"/>
  <c r="OK170" i="9"/>
  <c r="OC170" i="9"/>
  <c r="NU170" i="9"/>
  <c r="NM170" i="9"/>
  <c r="NE170" i="9"/>
  <c r="MW170" i="9"/>
  <c r="MO170" i="9"/>
  <c r="MG170" i="9"/>
  <c r="LY170" i="9"/>
  <c r="LQ170" i="9"/>
  <c r="LI170" i="9"/>
  <c r="LA170" i="9"/>
  <c r="KS170" i="9"/>
  <c r="KK170" i="9"/>
  <c r="KC170" i="9"/>
  <c r="JU170" i="9"/>
  <c r="JM170" i="9"/>
  <c r="JE170" i="9"/>
  <c r="IW170" i="9"/>
  <c r="IO170" i="9"/>
  <c r="IG170" i="9"/>
  <c r="HY170" i="9"/>
  <c r="HQ170" i="9"/>
  <c r="HI170" i="9"/>
  <c r="HA170" i="9"/>
  <c r="GS170" i="9"/>
  <c r="GK170" i="9"/>
  <c r="GC170" i="9"/>
  <c r="FU170" i="9"/>
  <c r="FM170" i="9"/>
  <c r="FE170" i="9"/>
  <c r="EW170" i="9"/>
  <c r="EO170" i="9"/>
  <c r="EG170" i="9"/>
  <c r="DY170" i="9"/>
  <c r="DQ170" i="9"/>
  <c r="DI170" i="9"/>
  <c r="DA170" i="9"/>
  <c r="CS170" i="9"/>
  <c r="CK170" i="9"/>
  <c r="CC170" i="9"/>
  <c r="BU170" i="9"/>
  <c r="BM170" i="9"/>
  <c r="BE170" i="9"/>
  <c r="AW170" i="9"/>
  <c r="AO170" i="9"/>
  <c r="AG170" i="9"/>
  <c r="Y170" i="9"/>
  <c r="Q170" i="9"/>
  <c r="PI169" i="9"/>
  <c r="PA169" i="9"/>
  <c r="OS169" i="9"/>
  <c r="OK169" i="9"/>
  <c r="OC169" i="9"/>
  <c r="NU169" i="9"/>
  <c r="NU166" i="9" s="1"/>
  <c r="NU30" i="9" s="1"/>
  <c r="NM169" i="9"/>
  <c r="NE169" i="9"/>
  <c r="MW169" i="9"/>
  <c r="MO169" i="9"/>
  <c r="MG169" i="9"/>
  <c r="LY169" i="9"/>
  <c r="LQ169" i="9"/>
  <c r="LI169" i="9"/>
  <c r="LI166" i="9" s="1"/>
  <c r="LI30" i="9" s="1"/>
  <c r="LA169" i="9"/>
  <c r="KS169" i="9"/>
  <c r="KK169" i="9"/>
  <c r="KC169" i="9"/>
  <c r="JU169" i="9"/>
  <c r="JM169" i="9"/>
  <c r="JE169" i="9"/>
  <c r="IW169" i="9"/>
  <c r="IW166" i="9" s="1"/>
  <c r="IW30" i="9" s="1"/>
  <c r="IO169" i="9"/>
  <c r="IG169" i="9"/>
  <c r="HY169" i="9"/>
  <c r="HQ169" i="9"/>
  <c r="HI169" i="9"/>
  <c r="HA169" i="9"/>
  <c r="GS169" i="9"/>
  <c r="GK169" i="9"/>
  <c r="GK166" i="9" s="1"/>
  <c r="GK30" i="9" s="1"/>
  <c r="GC169" i="9"/>
  <c r="FU169" i="9"/>
  <c r="FM169" i="9"/>
  <c r="FE169" i="9"/>
  <c r="EW169" i="9"/>
  <c r="EO169" i="9"/>
  <c r="EG169" i="9"/>
  <c r="DY169" i="9"/>
  <c r="DY166" i="9" s="1"/>
  <c r="DY30" i="9" s="1"/>
  <c r="DQ169" i="9"/>
  <c r="DI169" i="9"/>
  <c r="DA169" i="9"/>
  <c r="CS169" i="9"/>
  <c r="CK169" i="9"/>
  <c r="CC169" i="9"/>
  <c r="BU169" i="9"/>
  <c r="BM169" i="9"/>
  <c r="BM166" i="9" s="1"/>
  <c r="BM30" i="9" s="1"/>
  <c r="BE169" i="9"/>
  <c r="AW169" i="9"/>
  <c r="AO169" i="9"/>
  <c r="AG169" i="9"/>
  <c r="Y169" i="9"/>
  <c r="Q169" i="9"/>
  <c r="PI171" i="9"/>
  <c r="PA171" i="9"/>
  <c r="OS171" i="9"/>
  <c r="OK171" i="9"/>
  <c r="OC171" i="9"/>
  <c r="NU171" i="9"/>
  <c r="NM171" i="9"/>
  <c r="NE171" i="9"/>
  <c r="MW171" i="9"/>
  <c r="MO171" i="9"/>
  <c r="MG171" i="9"/>
  <c r="LY171" i="9"/>
  <c r="LQ171" i="9"/>
  <c r="LI171" i="9"/>
  <c r="LA171" i="9"/>
  <c r="KS171" i="9"/>
  <c r="KK171" i="9"/>
  <c r="KC171" i="9"/>
  <c r="JU171" i="9"/>
  <c r="JM171" i="9"/>
  <c r="JE171" i="9"/>
  <c r="IW171" i="9"/>
  <c r="IO171" i="9"/>
  <c r="IG171" i="9"/>
  <c r="HY171" i="9"/>
  <c r="HQ171" i="9"/>
  <c r="HI171" i="9"/>
  <c r="HA171" i="9"/>
  <c r="GS171" i="9"/>
  <c r="GK171" i="9"/>
  <c r="GC171" i="9"/>
  <c r="FU171" i="9"/>
  <c r="FM171" i="9"/>
  <c r="FE171" i="9"/>
  <c r="EW171" i="9"/>
  <c r="EO171" i="9"/>
  <c r="EG171" i="9"/>
  <c r="DY171" i="9"/>
  <c r="DQ171" i="9"/>
  <c r="DI171" i="9"/>
  <c r="DA171" i="9"/>
  <c r="CS171" i="9"/>
  <c r="CK171" i="9"/>
  <c r="CC171" i="9"/>
  <c r="BU171" i="9"/>
  <c r="BM171" i="9"/>
  <c r="BE171" i="9"/>
  <c r="AW171" i="9"/>
  <c r="AO171" i="9"/>
  <c r="AG171" i="9"/>
  <c r="Y171" i="9"/>
  <c r="Q171" i="9"/>
  <c r="PH170" i="9"/>
  <c r="OZ170" i="9"/>
  <c r="OR170" i="9"/>
  <c r="OJ170" i="9"/>
  <c r="OB170" i="9"/>
  <c r="NT170" i="9"/>
  <c r="NL170" i="9"/>
  <c r="ND170" i="9"/>
  <c r="MV170" i="9"/>
  <c r="MN170" i="9"/>
  <c r="MF170" i="9"/>
  <c r="LX170" i="9"/>
  <c r="LP170" i="9"/>
  <c r="LH170" i="9"/>
  <c r="KZ170" i="9"/>
  <c r="KR170" i="9"/>
  <c r="KJ170" i="9"/>
  <c r="KB170" i="9"/>
  <c r="JT170" i="9"/>
  <c r="JL170" i="9"/>
  <c r="JD170" i="9"/>
  <c r="IV170" i="9"/>
  <c r="IN170" i="9"/>
  <c r="IF170" i="9"/>
  <c r="HX170" i="9"/>
  <c r="HP170" i="9"/>
  <c r="HH170" i="9"/>
  <c r="GZ170" i="9"/>
  <c r="GR170" i="9"/>
  <c r="GJ170" i="9"/>
  <c r="GB170" i="9"/>
  <c r="FT170" i="9"/>
  <c r="FL170" i="9"/>
  <c r="FD170" i="9"/>
  <c r="EV170" i="9"/>
  <c r="EN170" i="9"/>
  <c r="EF170" i="9"/>
  <c r="DX170" i="9"/>
  <c r="DP170" i="9"/>
  <c r="DH170" i="9"/>
  <c r="CZ170" i="9"/>
  <c r="CR170" i="9"/>
  <c r="CJ170" i="9"/>
  <c r="CB170" i="9"/>
  <c r="BT170" i="9"/>
  <c r="BL170" i="9"/>
  <c r="BD170" i="9"/>
  <c r="AV170" i="9"/>
  <c r="AN170" i="9"/>
  <c r="AF170" i="9"/>
  <c r="X170" i="9"/>
  <c r="P170" i="9"/>
  <c r="PH169" i="9"/>
  <c r="OZ169" i="9"/>
  <c r="OR169" i="9"/>
  <c r="OJ169" i="9"/>
  <c r="OB169" i="9"/>
  <c r="NT169" i="9"/>
  <c r="NL169" i="9"/>
  <c r="ND169" i="9"/>
  <c r="MV169" i="9"/>
  <c r="MN169" i="9"/>
  <c r="MN166" i="9" s="1"/>
  <c r="MN30" i="9" s="1"/>
  <c r="MF169" i="9"/>
  <c r="LX169" i="9"/>
  <c r="LP169" i="9"/>
  <c r="LH169" i="9"/>
  <c r="KZ169" i="9"/>
  <c r="KR169" i="9"/>
  <c r="KJ169" i="9"/>
  <c r="KB169" i="9"/>
  <c r="KB166" i="9" s="1"/>
  <c r="KB30" i="9" s="1"/>
  <c r="JT169" i="9"/>
  <c r="JL169" i="9"/>
  <c r="JD169" i="9"/>
  <c r="IV169" i="9"/>
  <c r="IN169" i="9"/>
  <c r="IF169" i="9"/>
  <c r="HX169" i="9"/>
  <c r="HP169" i="9"/>
  <c r="HP166" i="9" s="1"/>
  <c r="HP30" i="9" s="1"/>
  <c r="HH169" i="9"/>
  <c r="GZ169" i="9"/>
  <c r="GR169" i="9"/>
  <c r="GJ169" i="9"/>
  <c r="GB169" i="9"/>
  <c r="FT169" i="9"/>
  <c r="FL169" i="9"/>
  <c r="FD169" i="9"/>
  <c r="FD166" i="9" s="1"/>
  <c r="FD30" i="9" s="1"/>
  <c r="EV169" i="9"/>
  <c r="EN169" i="9"/>
  <c r="EF169" i="9"/>
  <c r="DX169" i="9"/>
  <c r="DP169" i="9"/>
  <c r="DH169" i="9"/>
  <c r="CZ169" i="9"/>
  <c r="CR169" i="9"/>
  <c r="CR166" i="9" s="1"/>
  <c r="CR30" i="9" s="1"/>
  <c r="CJ169" i="9"/>
  <c r="CB169" i="9"/>
  <c r="BT169" i="9"/>
  <c r="BL169" i="9"/>
  <c r="BD169" i="9"/>
  <c r="AV169" i="9"/>
  <c r="AN169" i="9"/>
  <c r="AF169" i="9"/>
  <c r="AF166" i="9" s="1"/>
  <c r="AF30" i="9" s="1"/>
  <c r="X169" i="9"/>
  <c r="P169" i="9"/>
  <c r="PH168" i="9"/>
  <c r="OZ168" i="9"/>
  <c r="OR168" i="9"/>
  <c r="OJ168" i="9"/>
  <c r="OJ193" i="9" s="1"/>
  <c r="OB168" i="9"/>
  <c r="NT168" i="9"/>
  <c r="PH171" i="9"/>
  <c r="OZ171" i="9"/>
  <c r="OR171" i="9"/>
  <c r="OJ171" i="9"/>
  <c r="OB171" i="9"/>
  <c r="NT171" i="9"/>
  <c r="NL171" i="9"/>
  <c r="ND171" i="9"/>
  <c r="MV171" i="9"/>
  <c r="MN171" i="9"/>
  <c r="MF171" i="9"/>
  <c r="LX171" i="9"/>
  <c r="LP171" i="9"/>
  <c r="LH171" i="9"/>
  <c r="KZ171" i="9"/>
  <c r="KR171" i="9"/>
  <c r="KJ171" i="9"/>
  <c r="KB171" i="9"/>
  <c r="JT171" i="9"/>
  <c r="JL171" i="9"/>
  <c r="JD171" i="9"/>
  <c r="IV171" i="9"/>
  <c r="IN171" i="9"/>
  <c r="IF171" i="9"/>
  <c r="HX171" i="9"/>
  <c r="HP171" i="9"/>
  <c r="HH171" i="9"/>
  <c r="GZ171" i="9"/>
  <c r="GR171" i="9"/>
  <c r="GJ171" i="9"/>
  <c r="GB171" i="9"/>
  <c r="FT171" i="9"/>
  <c r="FL171" i="9"/>
  <c r="FD171" i="9"/>
  <c r="EV171" i="9"/>
  <c r="EN171" i="9"/>
  <c r="EF171" i="9"/>
  <c r="DX171" i="9"/>
  <c r="DP171" i="9"/>
  <c r="DH171" i="9"/>
  <c r="CZ171" i="9"/>
  <c r="CR171" i="9"/>
  <c r="CJ171" i="9"/>
  <c r="CB171" i="9"/>
  <c r="BT171" i="9"/>
  <c r="BL171" i="9"/>
  <c r="BD171" i="9"/>
  <c r="AV171" i="9"/>
  <c r="AN171" i="9"/>
  <c r="AF171" i="9"/>
  <c r="X171" i="9"/>
  <c r="P171" i="9"/>
  <c r="PG170" i="9"/>
  <c r="OY170" i="9"/>
  <c r="OQ170" i="9"/>
  <c r="OI170" i="9"/>
  <c r="OA170" i="9"/>
  <c r="NS170" i="9"/>
  <c r="NK170" i="9"/>
  <c r="NK166" i="9" s="1"/>
  <c r="NK30" i="9" s="1"/>
  <c r="NC170" i="9"/>
  <c r="NC194" i="9" s="1"/>
  <c r="MU170" i="9"/>
  <c r="MM170" i="9"/>
  <c r="ME170" i="9"/>
  <c r="LW170" i="9"/>
  <c r="LO170" i="9"/>
  <c r="LG170" i="9"/>
  <c r="KY170" i="9"/>
  <c r="KY166" i="9" s="1"/>
  <c r="KY30" i="9" s="1"/>
  <c r="KQ170" i="9"/>
  <c r="PN171" i="9"/>
  <c r="PF171" i="9"/>
  <c r="PF166" i="9" s="1"/>
  <c r="PF30" i="9" s="1"/>
  <c r="OX171" i="9"/>
  <c r="OP171" i="9"/>
  <c r="OH171" i="9"/>
  <c r="NZ171" i="9"/>
  <c r="NZ194" i="9" s="1"/>
  <c r="NR171" i="9"/>
  <c r="NJ171" i="9"/>
  <c r="NB171" i="9"/>
  <c r="MT171" i="9"/>
  <c r="MT166" i="9" s="1"/>
  <c r="MT30" i="9" s="1"/>
  <c r="ML171" i="9"/>
  <c r="MD171" i="9"/>
  <c r="MD194" i="9" s="1"/>
  <c r="LV171" i="9"/>
  <c r="LN171" i="9"/>
  <c r="LN194" i="9" s="1"/>
  <c r="LF171" i="9"/>
  <c r="KX171" i="9"/>
  <c r="KP171" i="9"/>
  <c r="KH171" i="9"/>
  <c r="KH166" i="9" s="1"/>
  <c r="KH30" i="9" s="1"/>
  <c r="JZ171" i="9"/>
  <c r="JR171" i="9"/>
  <c r="JJ171" i="9"/>
  <c r="JB171" i="9"/>
  <c r="IT171" i="9"/>
  <c r="IL171" i="9"/>
  <c r="ID171" i="9"/>
  <c r="ID194" i="9" s="1"/>
  <c r="HV171" i="9"/>
  <c r="HV166" i="9" s="1"/>
  <c r="HV30" i="9" s="1"/>
  <c r="HN171" i="9"/>
  <c r="HF171" i="9"/>
  <c r="HF194" i="9" s="1"/>
  <c r="GX171" i="9"/>
  <c r="GP171" i="9"/>
  <c r="GP194" i="9" s="1"/>
  <c r="GH171" i="9"/>
  <c r="FZ171" i="9"/>
  <c r="FZ194" i="9" s="1"/>
  <c r="FR171" i="9"/>
  <c r="FR194" i="9" s="1"/>
  <c r="FJ171" i="9"/>
  <c r="FJ166" i="9" s="1"/>
  <c r="FJ30" i="9" s="1"/>
  <c r="FB171" i="9"/>
  <c r="ET171" i="9"/>
  <c r="EL171" i="9"/>
  <c r="ED171" i="9"/>
  <c r="DV171" i="9"/>
  <c r="DN171" i="9"/>
  <c r="DF171" i="9"/>
  <c r="DF194" i="9" s="1"/>
  <c r="CX171" i="9"/>
  <c r="CX166" i="9" s="1"/>
  <c r="CX30" i="9" s="1"/>
  <c r="CP171" i="9"/>
  <c r="CP194" i="9" s="1"/>
  <c r="CH171" i="9"/>
  <c r="BZ171" i="9"/>
  <c r="BR171" i="9"/>
  <c r="BJ171" i="9"/>
  <c r="BB171" i="9"/>
  <c r="AT171" i="9"/>
  <c r="AL171" i="9"/>
  <c r="AL166" i="9" s="1"/>
  <c r="AL30" i="9" s="1"/>
  <c r="AD171" i="9"/>
  <c r="V171" i="9"/>
  <c r="N171" i="9"/>
  <c r="PM170" i="9"/>
  <c r="PE170" i="9"/>
  <c r="OW170" i="9"/>
  <c r="OO170" i="9"/>
  <c r="OG170" i="9"/>
  <c r="NY170" i="9"/>
  <c r="NQ170" i="9"/>
  <c r="NI170" i="9"/>
  <c r="NA170" i="9"/>
  <c r="MS170" i="9"/>
  <c r="MK170" i="9"/>
  <c r="MC170" i="9"/>
  <c r="LU170" i="9"/>
  <c r="LM170" i="9"/>
  <c r="LE170" i="9"/>
  <c r="KW170" i="9"/>
  <c r="KO170" i="9"/>
  <c r="KG170" i="9"/>
  <c r="JY170" i="9"/>
  <c r="JQ170" i="9"/>
  <c r="JI170" i="9"/>
  <c r="JA170" i="9"/>
  <c r="IS170" i="9"/>
  <c r="IS194" i="9" s="1"/>
  <c r="IK170" i="9"/>
  <c r="IC170" i="9"/>
  <c r="HU170" i="9"/>
  <c r="HM170" i="9"/>
  <c r="HE170" i="9"/>
  <c r="GW170" i="9"/>
  <c r="GO170" i="9"/>
  <c r="GG170" i="9"/>
  <c r="GG194" i="9" s="1"/>
  <c r="FY170" i="9"/>
  <c r="FQ170" i="9"/>
  <c r="FI170" i="9"/>
  <c r="FA170" i="9"/>
  <c r="ES170" i="9"/>
  <c r="EK170" i="9"/>
  <c r="EC170" i="9"/>
  <c r="DU170" i="9"/>
  <c r="DU194" i="9" s="1"/>
  <c r="DM170" i="9"/>
  <c r="DE170" i="9"/>
  <c r="CW170" i="9"/>
  <c r="CO170" i="9"/>
  <c r="CG170" i="9"/>
  <c r="BY170" i="9"/>
  <c r="BQ170" i="9"/>
  <c r="BI170" i="9"/>
  <c r="BI194" i="9" s="1"/>
  <c r="BA170" i="9"/>
  <c r="AS170" i="9"/>
  <c r="AK170" i="9"/>
  <c r="AC170" i="9"/>
  <c r="U170" i="9"/>
  <c r="M170" i="9"/>
  <c r="PM169" i="9"/>
  <c r="PE169" i="9"/>
  <c r="OW169" i="9"/>
  <c r="OO169" i="9"/>
  <c r="OG169" i="9"/>
  <c r="NY169" i="9"/>
  <c r="NQ169" i="9"/>
  <c r="NI169" i="9"/>
  <c r="NI166" i="9" s="1"/>
  <c r="NI30" i="9" s="1"/>
  <c r="NA169" i="9"/>
  <c r="MS169" i="9"/>
  <c r="MK169" i="9"/>
  <c r="MC169" i="9"/>
  <c r="LU169" i="9"/>
  <c r="LM169" i="9"/>
  <c r="LE169" i="9"/>
  <c r="KW169" i="9"/>
  <c r="KW166" i="9" s="1"/>
  <c r="KW30" i="9" s="1"/>
  <c r="KO169" i="9"/>
  <c r="KG169" i="9"/>
  <c r="JY169" i="9"/>
  <c r="JQ169" i="9"/>
  <c r="JI169" i="9"/>
  <c r="JA169" i="9"/>
  <c r="IS169" i="9"/>
  <c r="IK169" i="9"/>
  <c r="IK166" i="9" s="1"/>
  <c r="IK30" i="9" s="1"/>
  <c r="IC169" i="9"/>
  <c r="HU169" i="9"/>
  <c r="HM169" i="9"/>
  <c r="HE169" i="9"/>
  <c r="GW169" i="9"/>
  <c r="GO169" i="9"/>
  <c r="GG169" i="9"/>
  <c r="FY169" i="9"/>
  <c r="FY166" i="9" s="1"/>
  <c r="FY30" i="9" s="1"/>
  <c r="FQ169" i="9"/>
  <c r="FI169" i="9"/>
  <c r="FA169" i="9"/>
  <c r="ES169" i="9"/>
  <c r="EK169" i="9"/>
  <c r="EC169" i="9"/>
  <c r="DU169" i="9"/>
  <c r="DM169" i="9"/>
  <c r="DM166" i="9" s="1"/>
  <c r="DM30" i="9" s="1"/>
  <c r="DE169" i="9"/>
  <c r="CW169" i="9"/>
  <c r="CO169" i="9"/>
  <c r="CG169" i="9"/>
  <c r="BY169" i="9"/>
  <c r="BQ169" i="9"/>
  <c r="BI169" i="9"/>
  <c r="BA169" i="9"/>
  <c r="BA166" i="9" s="1"/>
  <c r="BA30" i="9" s="1"/>
  <c r="AS169" i="9"/>
  <c r="AK169" i="9"/>
  <c r="AC169" i="9"/>
  <c r="U169" i="9"/>
  <c r="M169" i="9"/>
  <c r="PM168" i="9"/>
  <c r="PM171" i="9"/>
  <c r="PE171" i="9"/>
  <c r="OW171" i="9"/>
  <c r="OO171" i="9"/>
  <c r="OG171" i="9"/>
  <c r="NY171" i="9"/>
  <c r="NQ171" i="9"/>
  <c r="NI171" i="9"/>
  <c r="NA171" i="9"/>
  <c r="MS171" i="9"/>
  <c r="MK171" i="9"/>
  <c r="MC171" i="9"/>
  <c r="LU171" i="9"/>
  <c r="LM171" i="9"/>
  <c r="LE171" i="9"/>
  <c r="KW171" i="9"/>
  <c r="KO171" i="9"/>
  <c r="KG171" i="9"/>
  <c r="JY171" i="9"/>
  <c r="JQ171" i="9"/>
  <c r="JI171" i="9"/>
  <c r="JA171" i="9"/>
  <c r="IS171" i="9"/>
  <c r="IK171" i="9"/>
  <c r="IC171" i="9"/>
  <c r="HU171" i="9"/>
  <c r="HM171" i="9"/>
  <c r="HE171" i="9"/>
  <c r="GW171" i="9"/>
  <c r="GO171" i="9"/>
  <c r="GG171" i="9"/>
  <c r="FY171" i="9"/>
  <c r="FQ171" i="9"/>
  <c r="FI171" i="9"/>
  <c r="FA171" i="9"/>
  <c r="ES171" i="9"/>
  <c r="EK171" i="9"/>
  <c r="EC171" i="9"/>
  <c r="DU171" i="9"/>
  <c r="DM171" i="9"/>
  <c r="DE171" i="9"/>
  <c r="CW171" i="9"/>
  <c r="CO171" i="9"/>
  <c r="CG171" i="9"/>
  <c r="BY171" i="9"/>
  <c r="BQ171" i="9"/>
  <c r="BI171" i="9"/>
  <c r="BA171" i="9"/>
  <c r="AS171" i="9"/>
  <c r="AK171" i="9"/>
  <c r="AC171" i="9"/>
  <c r="U171" i="9"/>
  <c r="M171" i="9"/>
  <c r="PL170" i="9"/>
  <c r="PD170" i="9"/>
  <c r="OV170" i="9"/>
  <c r="ON170" i="9"/>
  <c r="OF170" i="9"/>
  <c r="NX170" i="9"/>
  <c r="NP170" i="9"/>
  <c r="NP194" i="9" s="1"/>
  <c r="NH170" i="9"/>
  <c r="MZ170" i="9"/>
  <c r="MR170" i="9"/>
  <c r="MJ170" i="9"/>
  <c r="MB170" i="9"/>
  <c r="LT170" i="9"/>
  <c r="LL170" i="9"/>
  <c r="LD170" i="9"/>
  <c r="KV170" i="9"/>
  <c r="KN170" i="9"/>
  <c r="KF170" i="9"/>
  <c r="JX170" i="9"/>
  <c r="JP170" i="9"/>
  <c r="JH170" i="9"/>
  <c r="IZ170" i="9"/>
  <c r="IR170" i="9"/>
  <c r="IR194" i="9" s="1"/>
  <c r="IJ170" i="9"/>
  <c r="IB170" i="9"/>
  <c r="HT170" i="9"/>
  <c r="HL170" i="9"/>
  <c r="HD170" i="9"/>
  <c r="GV170" i="9"/>
  <c r="GN170" i="9"/>
  <c r="GF170" i="9"/>
  <c r="FX170" i="9"/>
  <c r="FP170" i="9"/>
  <c r="FH170" i="9"/>
  <c r="EZ170" i="9"/>
  <c r="ER170" i="9"/>
  <c r="EJ170" i="9"/>
  <c r="EB170" i="9"/>
  <c r="DT170" i="9"/>
  <c r="DT194" i="9" s="1"/>
  <c r="DL170" i="9"/>
  <c r="DD170" i="9"/>
  <c r="CV170" i="9"/>
  <c r="CN170" i="9"/>
  <c r="CF170" i="9"/>
  <c r="BX170" i="9"/>
  <c r="BP170" i="9"/>
  <c r="BH170" i="9"/>
  <c r="AZ170" i="9"/>
  <c r="AR170" i="9"/>
  <c r="AJ170" i="9"/>
  <c r="AB170" i="9"/>
  <c r="T170" i="9"/>
  <c r="L170" i="9"/>
  <c r="PL169" i="9"/>
  <c r="PD169" i="9"/>
  <c r="PD194" i="9" s="1"/>
  <c r="OV169" i="9"/>
  <c r="ON169" i="9"/>
  <c r="OF169" i="9"/>
  <c r="NX169" i="9"/>
  <c r="NP169" i="9"/>
  <c r="NH169" i="9"/>
  <c r="MZ169" i="9"/>
  <c r="MR169" i="9"/>
  <c r="MR194" i="9" s="1"/>
  <c r="MJ169" i="9"/>
  <c r="MB169" i="9"/>
  <c r="LT169" i="9"/>
  <c r="LL169" i="9"/>
  <c r="LD169" i="9"/>
  <c r="KV169" i="9"/>
  <c r="KN169" i="9"/>
  <c r="KF169" i="9"/>
  <c r="KF194" i="9" s="1"/>
  <c r="JX169" i="9"/>
  <c r="JP169" i="9"/>
  <c r="JH169" i="9"/>
  <c r="IZ169" i="9"/>
  <c r="IR169" i="9"/>
  <c r="IJ169" i="9"/>
  <c r="IB169" i="9"/>
  <c r="HT169" i="9"/>
  <c r="HT194" i="9" s="1"/>
  <c r="HL169" i="9"/>
  <c r="HD169" i="9"/>
  <c r="GV169" i="9"/>
  <c r="GN169" i="9"/>
  <c r="GF169" i="9"/>
  <c r="FX169" i="9"/>
  <c r="FP169" i="9"/>
  <c r="FH169" i="9"/>
  <c r="EZ169" i="9"/>
  <c r="ER169" i="9"/>
  <c r="EJ169" i="9"/>
  <c r="EB169" i="9"/>
  <c r="DT169" i="9"/>
  <c r="DL169" i="9"/>
  <c r="DD169" i="9"/>
  <c r="CV169" i="9"/>
  <c r="CN169" i="9"/>
  <c r="CF169" i="9"/>
  <c r="BX169" i="9"/>
  <c r="BP169" i="9"/>
  <c r="BH169" i="9"/>
  <c r="AZ169" i="9"/>
  <c r="AR169" i="9"/>
  <c r="AJ169" i="9"/>
  <c r="AB169" i="9"/>
  <c r="T169" i="9"/>
  <c r="L169" i="9"/>
  <c r="PL168" i="9"/>
  <c r="PD168" i="9"/>
  <c r="OV168" i="9"/>
  <c r="OV193" i="9" s="1"/>
  <c r="ON168" i="9"/>
  <c r="OF168" i="9"/>
  <c r="OF193" i="9" s="1"/>
  <c r="NX168" i="9"/>
  <c r="NP168" i="9"/>
  <c r="NH168" i="9"/>
  <c r="MZ168" i="9"/>
  <c r="MR168" i="9"/>
  <c r="MJ168" i="9"/>
  <c r="MJ193" i="9" s="1"/>
  <c r="MB168" i="9"/>
  <c r="LT168" i="9"/>
  <c r="LL168" i="9"/>
  <c r="LD168" i="9"/>
  <c r="LD193" i="9" s="1"/>
  <c r="KV168" i="9"/>
  <c r="KN168" i="9"/>
  <c r="KN193" i="9" s="1"/>
  <c r="KF168" i="9"/>
  <c r="JX168" i="9"/>
  <c r="JP168" i="9"/>
  <c r="JH168" i="9"/>
  <c r="IZ168" i="9"/>
  <c r="IR168" i="9"/>
  <c r="IR193" i="9" s="1"/>
  <c r="IJ168" i="9"/>
  <c r="IB168" i="9"/>
  <c r="HT168" i="9"/>
  <c r="HL168" i="9"/>
  <c r="HD168" i="9"/>
  <c r="HD193" i="9" s="1"/>
  <c r="GV168" i="9"/>
  <c r="GN168" i="9"/>
  <c r="GF168" i="9"/>
  <c r="FX168" i="9"/>
  <c r="PL171" i="9"/>
  <c r="PD171" i="9"/>
  <c r="OV171" i="9"/>
  <c r="ON171" i="9"/>
  <c r="OF171" i="9"/>
  <c r="NX171" i="9"/>
  <c r="NP171" i="9"/>
  <c r="NH171" i="9"/>
  <c r="MZ171" i="9"/>
  <c r="MR171" i="9"/>
  <c r="MJ171" i="9"/>
  <c r="MB171" i="9"/>
  <c r="LT171" i="9"/>
  <c r="LL171" i="9"/>
  <c r="LD171" i="9"/>
  <c r="KV171" i="9"/>
  <c r="KN171" i="9"/>
  <c r="KF171" i="9"/>
  <c r="JX171" i="9"/>
  <c r="JP171" i="9"/>
  <c r="JH171" i="9"/>
  <c r="IZ171" i="9"/>
  <c r="IR171" i="9"/>
  <c r="IJ171" i="9"/>
  <c r="IB171" i="9"/>
  <c r="HT171" i="9"/>
  <c r="HL171" i="9"/>
  <c r="HD171" i="9"/>
  <c r="GV171" i="9"/>
  <c r="GN171" i="9"/>
  <c r="GF171" i="9"/>
  <c r="FX171" i="9"/>
  <c r="FP171" i="9"/>
  <c r="FH171" i="9"/>
  <c r="EZ171" i="9"/>
  <c r="ER171" i="9"/>
  <c r="EJ171" i="9"/>
  <c r="EB171" i="9"/>
  <c r="DT171" i="9"/>
  <c r="DL171" i="9"/>
  <c r="DD171" i="9"/>
  <c r="CV171" i="9"/>
  <c r="CN171" i="9"/>
  <c r="CF171" i="9"/>
  <c r="BX171" i="9"/>
  <c r="BP171" i="9"/>
  <c r="BH171" i="9"/>
  <c r="AZ171" i="9"/>
  <c r="AR171" i="9"/>
  <c r="AJ171" i="9"/>
  <c r="AB171" i="9"/>
  <c r="T171" i="9"/>
  <c r="L171" i="9"/>
  <c r="PK170" i="9"/>
  <c r="PC170" i="9"/>
  <c r="OU170" i="9"/>
  <c r="OM170" i="9"/>
  <c r="OE170" i="9"/>
  <c r="NW170" i="9"/>
  <c r="NO170" i="9"/>
  <c r="NG170" i="9"/>
  <c r="MY170" i="9"/>
  <c r="MQ170" i="9"/>
  <c r="MI170" i="9"/>
  <c r="MA170" i="9"/>
  <c r="LS170" i="9"/>
  <c r="LK170" i="9"/>
  <c r="LC170" i="9"/>
  <c r="KU170" i="9"/>
  <c r="KM170" i="9"/>
  <c r="KE170" i="9"/>
  <c r="JW170" i="9"/>
  <c r="JO170" i="9"/>
  <c r="JG170" i="9"/>
  <c r="IY170" i="9"/>
  <c r="IQ170" i="9"/>
  <c r="II170" i="9"/>
  <c r="IA170" i="9"/>
  <c r="HS170" i="9"/>
  <c r="HK170" i="9"/>
  <c r="HC170" i="9"/>
  <c r="GU170" i="9"/>
  <c r="GM170" i="9"/>
  <c r="GE170" i="9"/>
  <c r="FW170" i="9"/>
  <c r="FO170" i="9"/>
  <c r="FG170" i="9"/>
  <c r="EY170" i="9"/>
  <c r="EQ170" i="9"/>
  <c r="EI170" i="9"/>
  <c r="EA170" i="9"/>
  <c r="DS170" i="9"/>
  <c r="DK170" i="9"/>
  <c r="DC170" i="9"/>
  <c r="CU170" i="9"/>
  <c r="CM170" i="9"/>
  <c r="CE170" i="9"/>
  <c r="BW170" i="9"/>
  <c r="BO170" i="9"/>
  <c r="BG170" i="9"/>
  <c r="AY170" i="9"/>
  <c r="AQ170" i="9"/>
  <c r="AI170" i="9"/>
  <c r="AA170" i="9"/>
  <c r="AA194" i="9" s="1"/>
  <c r="S170" i="9"/>
  <c r="S194" i="9" s="1"/>
  <c r="K170" i="9"/>
  <c r="PK169" i="9"/>
  <c r="PC169" i="9"/>
  <c r="OU169" i="9"/>
  <c r="OM169" i="9"/>
  <c r="OE169" i="9"/>
  <c r="NW169" i="9"/>
  <c r="NO169" i="9"/>
  <c r="NG169" i="9"/>
  <c r="MY169" i="9"/>
  <c r="MQ169" i="9"/>
  <c r="MI169" i="9"/>
  <c r="MA169" i="9"/>
  <c r="LS169" i="9"/>
  <c r="LS194" i="9" s="1"/>
  <c r="LK169" i="9"/>
  <c r="LC169" i="9"/>
  <c r="KU169" i="9"/>
  <c r="KM169" i="9"/>
  <c r="KE169" i="9"/>
  <c r="JW169" i="9"/>
  <c r="JO169" i="9"/>
  <c r="JG169" i="9"/>
  <c r="JG194" i="9" s="1"/>
  <c r="IY169" i="9"/>
  <c r="IQ169" i="9"/>
  <c r="II169" i="9"/>
  <c r="IA169" i="9"/>
  <c r="IA166" i="9" s="1"/>
  <c r="IA30" i="9" s="1"/>
  <c r="HS169" i="9"/>
  <c r="HK169" i="9"/>
  <c r="HC169" i="9"/>
  <c r="GU169" i="9"/>
  <c r="GU166" i="9" s="1"/>
  <c r="GU30" i="9" s="1"/>
  <c r="GM169" i="9"/>
  <c r="GE169" i="9"/>
  <c r="FW169" i="9"/>
  <c r="FO169" i="9"/>
  <c r="FO166" i="9" s="1"/>
  <c r="FO30" i="9" s="1"/>
  <c r="FG169" i="9"/>
  <c r="EY169" i="9"/>
  <c r="EQ169" i="9"/>
  <c r="EI169" i="9"/>
  <c r="EA169" i="9"/>
  <c r="DS169" i="9"/>
  <c r="DK169" i="9"/>
  <c r="DC169" i="9"/>
  <c r="CU169" i="9"/>
  <c r="CM169" i="9"/>
  <c r="CE169" i="9"/>
  <c r="BW169" i="9"/>
  <c r="BW194" i="9" s="1"/>
  <c r="BO169" i="9"/>
  <c r="BG169" i="9"/>
  <c r="AY169" i="9"/>
  <c r="AQ169" i="9"/>
  <c r="AI169" i="9"/>
  <c r="PF193" i="9"/>
  <c r="OI194" i="9"/>
  <c r="AM194" i="9"/>
  <c r="BJ194" i="9"/>
  <c r="CD194" i="9"/>
  <c r="CY194" i="9"/>
  <c r="DV194" i="9"/>
  <c r="EP194" i="9"/>
  <c r="FK194" i="9"/>
  <c r="GH194" i="9"/>
  <c r="HB194" i="9"/>
  <c r="HW194" i="9"/>
  <c r="IT194" i="9"/>
  <c r="JN194" i="9"/>
  <c r="KI194" i="9"/>
  <c r="LF194" i="9"/>
  <c r="LZ194" i="9"/>
  <c r="MU194" i="9"/>
  <c r="NR194" i="9"/>
  <c r="OL194" i="9"/>
  <c r="PG194" i="9"/>
  <c r="OQ171" i="9"/>
  <c r="OQ194" i="9" s="1"/>
  <c r="PJ194" i="9"/>
  <c r="OU171" i="9"/>
  <c r="J194" i="9"/>
  <c r="Z194" i="9"/>
  <c r="DZ194" i="9"/>
  <c r="MM171" i="9"/>
  <c r="NS171" i="9"/>
  <c r="OY171" i="9"/>
  <c r="K194" i="9"/>
  <c r="AU194" i="9"/>
  <c r="DG194" i="9"/>
  <c r="FS194" i="9"/>
  <c r="HJ194" i="9"/>
  <c r="IE194" i="9"/>
  <c r="JB194" i="9"/>
  <c r="JV194" i="9"/>
  <c r="MH194" i="9"/>
  <c r="N193" i="9"/>
  <c r="V193" i="9"/>
  <c r="AD193" i="9"/>
  <c r="AL193" i="9"/>
  <c r="AT193" i="9"/>
  <c r="BB193" i="9"/>
  <c r="BJ193" i="9"/>
  <c r="BR193" i="9"/>
  <c r="BZ193" i="9"/>
  <c r="CH193" i="9"/>
  <c r="CP193" i="9"/>
  <c r="CX193" i="9"/>
  <c r="DF193" i="9"/>
  <c r="DN193" i="9"/>
  <c r="DV193" i="9"/>
  <c r="ED193" i="9"/>
  <c r="EL193" i="9"/>
  <c r="ET193" i="9"/>
  <c r="FB193" i="9"/>
  <c r="FJ193" i="9"/>
  <c r="FR193" i="9"/>
  <c r="FZ193" i="9"/>
  <c r="GH193" i="9"/>
  <c r="GP193" i="9"/>
  <c r="GX193" i="9"/>
  <c r="HF193" i="9"/>
  <c r="HN193" i="9"/>
  <c r="HV193" i="9"/>
  <c r="ID193" i="9"/>
  <c r="IN193" i="9"/>
  <c r="IX193" i="9"/>
  <c r="JI193" i="9"/>
  <c r="JT193" i="9"/>
  <c r="KD193" i="9"/>
  <c r="KO193" i="9"/>
  <c r="KZ193" i="9"/>
  <c r="LJ193" i="9"/>
  <c r="LU193" i="9"/>
  <c r="MF193" i="9"/>
  <c r="MP193" i="9"/>
  <c r="NA193" i="9"/>
  <c r="NL193" i="9"/>
  <c r="NV193" i="9"/>
  <c r="OG193" i="9"/>
  <c r="OR193" i="9"/>
  <c r="PD193" i="9"/>
  <c r="PM200" i="9"/>
  <c r="PE200" i="9"/>
  <c r="OW200" i="9"/>
  <c r="OO200" i="9"/>
  <c r="OG200" i="9"/>
  <c r="NY200" i="9"/>
  <c r="NQ200" i="9"/>
  <c r="NI200" i="9"/>
  <c r="NA200" i="9"/>
  <c r="MS200" i="9"/>
  <c r="MK200" i="9"/>
  <c r="MC200" i="9"/>
  <c r="LU200" i="9"/>
  <c r="LM200" i="9"/>
  <c r="LE200" i="9"/>
  <c r="KW200" i="9"/>
  <c r="KO200" i="9"/>
  <c r="KG200" i="9"/>
  <c r="JY200" i="9"/>
  <c r="JQ200" i="9"/>
  <c r="JI200" i="9"/>
  <c r="JA200" i="9"/>
  <c r="IS200" i="9"/>
  <c r="IK200" i="9"/>
  <c r="IC200" i="9"/>
  <c r="HU200" i="9"/>
  <c r="HM200" i="9"/>
  <c r="HE200" i="9"/>
  <c r="GW200" i="9"/>
  <c r="GO200" i="9"/>
  <c r="GG200" i="9"/>
  <c r="FY200" i="9"/>
  <c r="FQ200" i="9"/>
  <c r="FI200" i="9"/>
  <c r="FA200" i="9"/>
  <c r="ES200" i="9"/>
  <c r="EK200" i="9"/>
  <c r="EC200" i="9"/>
  <c r="DU200" i="9"/>
  <c r="DM200" i="9"/>
  <c r="DE200" i="9"/>
  <c r="CW200" i="9"/>
  <c r="CO200" i="9"/>
  <c r="CG200" i="9"/>
  <c r="BY200" i="9"/>
  <c r="BQ200" i="9"/>
  <c r="BI200" i="9"/>
  <c r="BA200" i="9"/>
  <c r="AS200" i="9"/>
  <c r="AK200" i="9"/>
  <c r="AC200" i="9"/>
  <c r="U200" i="9"/>
  <c r="M200" i="9"/>
  <c r="PK199" i="9"/>
  <c r="PC199" i="9"/>
  <c r="OU199" i="9"/>
  <c r="OM199" i="9"/>
  <c r="OE199" i="9"/>
  <c r="NW199" i="9"/>
  <c r="NO199" i="9"/>
  <c r="NG199" i="9"/>
  <c r="MY199" i="9"/>
  <c r="MQ199" i="9"/>
  <c r="MI199" i="9"/>
  <c r="MA199" i="9"/>
  <c r="LS199" i="9"/>
  <c r="LK199" i="9"/>
  <c r="LC199" i="9"/>
  <c r="KU199" i="9"/>
  <c r="KM199" i="9"/>
  <c r="KE199" i="9"/>
  <c r="JW199" i="9"/>
  <c r="JO199" i="9"/>
  <c r="JG199" i="9"/>
  <c r="IY199" i="9"/>
  <c r="IQ199" i="9"/>
  <c r="II199" i="9"/>
  <c r="IA199" i="9"/>
  <c r="HS199" i="9"/>
  <c r="HK199" i="9"/>
  <c r="HC199" i="9"/>
  <c r="GU199" i="9"/>
  <c r="GM199" i="9"/>
  <c r="GE199" i="9"/>
  <c r="FW199" i="9"/>
  <c r="FO199" i="9"/>
  <c r="FG199" i="9"/>
  <c r="EY199" i="9"/>
  <c r="EQ199" i="9"/>
  <c r="EI199" i="9"/>
  <c r="EA199" i="9"/>
  <c r="DS199" i="9"/>
  <c r="DK199" i="9"/>
  <c r="DC199" i="9"/>
  <c r="CU199" i="9"/>
  <c r="CM199" i="9"/>
  <c r="CE199" i="9"/>
  <c r="BW199" i="9"/>
  <c r="BO199" i="9"/>
  <c r="BG199" i="9"/>
  <c r="AY199" i="9"/>
  <c r="AQ199" i="9"/>
  <c r="AI199" i="9"/>
  <c r="AA199" i="9"/>
  <c r="S199" i="9"/>
  <c r="K199" i="9"/>
  <c r="PJ198" i="9"/>
  <c r="PB198" i="9"/>
  <c r="OT198" i="9"/>
  <c r="OL198" i="9"/>
  <c r="OD198" i="9"/>
  <c r="NV198" i="9"/>
  <c r="NN198" i="9"/>
  <c r="NF198" i="9"/>
  <c r="MX198" i="9"/>
  <c r="MP198" i="9"/>
  <c r="MH198" i="9"/>
  <c r="LZ198" i="9"/>
  <c r="LR198" i="9"/>
  <c r="LJ198" i="9"/>
  <c r="LB198" i="9"/>
  <c r="KT198" i="9"/>
  <c r="KL198" i="9"/>
  <c r="KD198" i="9"/>
  <c r="JV198" i="9"/>
  <c r="JN198" i="9"/>
  <c r="JF198" i="9"/>
  <c r="IX198" i="9"/>
  <c r="IP198" i="9"/>
  <c r="IH198" i="9"/>
  <c r="HZ198" i="9"/>
  <c r="HR198" i="9"/>
  <c r="HJ198" i="9"/>
  <c r="HB198" i="9"/>
  <c r="GT198" i="9"/>
  <c r="GL198" i="9"/>
  <c r="GD198" i="9"/>
  <c r="FV198" i="9"/>
  <c r="FN198" i="9"/>
  <c r="FF198" i="9"/>
  <c r="EX198" i="9"/>
  <c r="EP198" i="9"/>
  <c r="EH198" i="9"/>
  <c r="DZ198" i="9"/>
  <c r="DR198" i="9"/>
  <c r="DJ198" i="9"/>
  <c r="DB198" i="9"/>
  <c r="CT198" i="9"/>
  <c r="CL198" i="9"/>
  <c r="CD198" i="9"/>
  <c r="BV198" i="9"/>
  <c r="BN198" i="9"/>
  <c r="BF198" i="9"/>
  <c r="AX198" i="9"/>
  <c r="AP198" i="9"/>
  <c r="AH198" i="9"/>
  <c r="Z198" i="9"/>
  <c r="R198" i="9"/>
  <c r="J198" i="9"/>
  <c r="PI197" i="9"/>
  <c r="PA197" i="9"/>
  <c r="OS197" i="9"/>
  <c r="OK197" i="9"/>
  <c r="OC197" i="9"/>
  <c r="NU197" i="9"/>
  <c r="NM197" i="9"/>
  <c r="NE197" i="9"/>
  <c r="MW197" i="9"/>
  <c r="MO197" i="9"/>
  <c r="MG197" i="9"/>
  <c r="LY197" i="9"/>
  <c r="LQ197" i="9"/>
  <c r="LI197" i="9"/>
  <c r="LA197" i="9"/>
  <c r="KS197" i="9"/>
  <c r="KK197" i="9"/>
  <c r="KC197" i="9"/>
  <c r="JU197" i="9"/>
  <c r="JM197" i="9"/>
  <c r="JE197" i="9"/>
  <c r="IW197" i="9"/>
  <c r="IO197" i="9"/>
  <c r="IG197" i="9"/>
  <c r="HY197" i="9"/>
  <c r="HQ197" i="9"/>
  <c r="HI197" i="9"/>
  <c r="HA197" i="9"/>
  <c r="GS197" i="9"/>
  <c r="GK197" i="9"/>
  <c r="GC197" i="9"/>
  <c r="FU197" i="9"/>
  <c r="FM197" i="9"/>
  <c r="FE197" i="9"/>
  <c r="EW197" i="9"/>
  <c r="EO197" i="9"/>
  <c r="EG197" i="9"/>
  <c r="DY197" i="9"/>
  <c r="DQ197" i="9"/>
  <c r="DI197" i="9"/>
  <c r="DA197" i="9"/>
  <c r="CS197" i="9"/>
  <c r="CK197" i="9"/>
  <c r="CC197" i="9"/>
  <c r="BU197" i="9"/>
  <c r="BM197" i="9"/>
  <c r="BE197" i="9"/>
  <c r="AW197" i="9"/>
  <c r="AO197" i="9"/>
  <c r="AG197" i="9"/>
  <c r="Y197" i="9"/>
  <c r="Q197" i="9"/>
  <c r="PH196" i="9"/>
  <c r="OZ196" i="9"/>
  <c r="OR196" i="9"/>
  <c r="OJ196" i="9"/>
  <c r="OB196" i="9"/>
  <c r="NT196" i="9"/>
  <c r="NL196" i="9"/>
  <c r="ND196" i="9"/>
  <c r="MV196" i="9"/>
  <c r="MN196" i="9"/>
  <c r="MF196" i="9"/>
  <c r="LX196" i="9"/>
  <c r="LP196" i="9"/>
  <c r="LH196" i="9"/>
  <c r="KZ196" i="9"/>
  <c r="KR196" i="9"/>
  <c r="KJ196" i="9"/>
  <c r="KB196" i="9"/>
  <c r="JT196" i="9"/>
  <c r="JL196" i="9"/>
  <c r="JD196" i="9"/>
  <c r="IV196" i="9"/>
  <c r="IN196" i="9"/>
  <c r="IF196" i="9"/>
  <c r="HX196" i="9"/>
  <c r="HP196" i="9"/>
  <c r="HH196" i="9"/>
  <c r="GZ196" i="9"/>
  <c r="GR196" i="9"/>
  <c r="GJ196" i="9"/>
  <c r="GB196" i="9"/>
  <c r="FT196" i="9"/>
  <c r="FL196" i="9"/>
  <c r="FD196" i="9"/>
  <c r="EV196" i="9"/>
  <c r="EN196" i="9"/>
  <c r="EF196" i="9"/>
  <c r="DX196" i="9"/>
  <c r="DP196" i="9"/>
  <c r="DH196" i="9"/>
  <c r="CZ196" i="9"/>
  <c r="CR196" i="9"/>
  <c r="CJ196" i="9"/>
  <c r="CB196" i="9"/>
  <c r="BT196" i="9"/>
  <c r="BL196" i="9"/>
  <c r="BD196" i="9"/>
  <c r="AV196" i="9"/>
  <c r="PL200" i="9"/>
  <c r="PD200" i="9"/>
  <c r="OV200" i="9"/>
  <c r="ON200" i="9"/>
  <c r="OF200" i="9"/>
  <c r="NX200" i="9"/>
  <c r="NP200" i="9"/>
  <c r="NH200" i="9"/>
  <c r="MZ200" i="9"/>
  <c r="MR200" i="9"/>
  <c r="MJ200" i="9"/>
  <c r="MB200" i="9"/>
  <c r="LT200" i="9"/>
  <c r="LL200" i="9"/>
  <c r="LD200" i="9"/>
  <c r="KV200" i="9"/>
  <c r="KN200" i="9"/>
  <c r="KF200" i="9"/>
  <c r="JX200" i="9"/>
  <c r="JP200" i="9"/>
  <c r="JH200" i="9"/>
  <c r="IZ200" i="9"/>
  <c r="IR200" i="9"/>
  <c r="IJ200" i="9"/>
  <c r="IB200" i="9"/>
  <c r="HT200" i="9"/>
  <c r="HL200" i="9"/>
  <c r="HD200" i="9"/>
  <c r="GV200" i="9"/>
  <c r="GN200" i="9"/>
  <c r="GF200" i="9"/>
  <c r="FX200" i="9"/>
  <c r="FP200" i="9"/>
  <c r="FH200" i="9"/>
  <c r="EZ200" i="9"/>
  <c r="ER200" i="9"/>
  <c r="EJ200" i="9"/>
  <c r="EB200" i="9"/>
  <c r="DT200" i="9"/>
  <c r="DL200" i="9"/>
  <c r="DD200" i="9"/>
  <c r="CV200" i="9"/>
  <c r="CN200" i="9"/>
  <c r="CF200" i="9"/>
  <c r="BX200" i="9"/>
  <c r="BP200" i="9"/>
  <c r="BH200" i="9"/>
  <c r="AZ200" i="9"/>
  <c r="AR200" i="9"/>
  <c r="AJ200" i="9"/>
  <c r="AB200" i="9"/>
  <c r="T200" i="9"/>
  <c r="L200" i="9"/>
  <c r="PJ199" i="9"/>
  <c r="PB199" i="9"/>
  <c r="OT199" i="9"/>
  <c r="OL199" i="9"/>
  <c r="OD199" i="9"/>
  <c r="NV199" i="9"/>
  <c r="NN199" i="9"/>
  <c r="NF199" i="9"/>
  <c r="MX199" i="9"/>
  <c r="MP199" i="9"/>
  <c r="MH199" i="9"/>
  <c r="LZ199" i="9"/>
  <c r="LR199" i="9"/>
  <c r="LJ199" i="9"/>
  <c r="LB199" i="9"/>
  <c r="KT199" i="9"/>
  <c r="KL199" i="9"/>
  <c r="KD199" i="9"/>
  <c r="JV199" i="9"/>
  <c r="JN199" i="9"/>
  <c r="JF199" i="9"/>
  <c r="IX199" i="9"/>
  <c r="IP199" i="9"/>
  <c r="IH199" i="9"/>
  <c r="HZ199" i="9"/>
  <c r="HR199" i="9"/>
  <c r="HJ199" i="9"/>
  <c r="HB199" i="9"/>
  <c r="GT199" i="9"/>
  <c r="GL199" i="9"/>
  <c r="GD199" i="9"/>
  <c r="FV199" i="9"/>
  <c r="FN199" i="9"/>
  <c r="FF199" i="9"/>
  <c r="EX199" i="9"/>
  <c r="EP199" i="9"/>
  <c r="EH199" i="9"/>
  <c r="DZ199" i="9"/>
  <c r="DR199" i="9"/>
  <c r="DJ199" i="9"/>
  <c r="DB199" i="9"/>
  <c r="CT199" i="9"/>
  <c r="CL199" i="9"/>
  <c r="CD199" i="9"/>
  <c r="BV199" i="9"/>
  <c r="BN199" i="9"/>
  <c r="BF199" i="9"/>
  <c r="AX199" i="9"/>
  <c r="AP199" i="9"/>
  <c r="AH199" i="9"/>
  <c r="Z199" i="9"/>
  <c r="R199" i="9"/>
  <c r="J199" i="9"/>
  <c r="PI198" i="9"/>
  <c r="PA198" i="9"/>
  <c r="OS198" i="9"/>
  <c r="OK198" i="9"/>
  <c r="OC198" i="9"/>
  <c r="NU198" i="9"/>
  <c r="NM198" i="9"/>
  <c r="NE198" i="9"/>
  <c r="MW198" i="9"/>
  <c r="MO198" i="9"/>
  <c r="MG198" i="9"/>
  <c r="LY198" i="9"/>
  <c r="LQ198" i="9"/>
  <c r="LI198" i="9"/>
  <c r="LA198" i="9"/>
  <c r="KS198" i="9"/>
  <c r="KK198" i="9"/>
  <c r="KC198" i="9"/>
  <c r="JU198" i="9"/>
  <c r="JM198" i="9"/>
  <c r="JE198" i="9"/>
  <c r="IW198" i="9"/>
  <c r="IO198" i="9"/>
  <c r="IG198" i="9"/>
  <c r="HY198" i="9"/>
  <c r="HQ198" i="9"/>
  <c r="HI198" i="9"/>
  <c r="HA198" i="9"/>
  <c r="GS198" i="9"/>
  <c r="GK198" i="9"/>
  <c r="GC198" i="9"/>
  <c r="FU198" i="9"/>
  <c r="FM198" i="9"/>
  <c r="FE198" i="9"/>
  <c r="EW198" i="9"/>
  <c r="EO198" i="9"/>
  <c r="EG198" i="9"/>
  <c r="DY198" i="9"/>
  <c r="DQ198" i="9"/>
  <c r="DI198" i="9"/>
  <c r="DA198" i="9"/>
  <c r="CS198" i="9"/>
  <c r="CK198" i="9"/>
  <c r="CC198" i="9"/>
  <c r="BU198" i="9"/>
  <c r="BM198" i="9"/>
  <c r="BE198" i="9"/>
  <c r="AW198" i="9"/>
  <c r="AO198" i="9"/>
  <c r="AG198" i="9"/>
  <c r="Y198" i="9"/>
  <c r="Q198" i="9"/>
  <c r="PH197" i="9"/>
  <c r="OZ197" i="9"/>
  <c r="OR197" i="9"/>
  <c r="OJ197" i="9"/>
  <c r="OB197" i="9"/>
  <c r="NT197" i="9"/>
  <c r="NL197" i="9"/>
  <c r="ND197" i="9"/>
  <c r="MV197" i="9"/>
  <c r="MN197" i="9"/>
  <c r="MF197" i="9"/>
  <c r="LX197" i="9"/>
  <c r="LP197" i="9"/>
  <c r="LH197" i="9"/>
  <c r="KZ197" i="9"/>
  <c r="KR197" i="9"/>
  <c r="KJ197" i="9"/>
  <c r="KB197" i="9"/>
  <c r="JT197" i="9"/>
  <c r="JL197" i="9"/>
  <c r="JD197" i="9"/>
  <c r="IV197" i="9"/>
  <c r="IN197" i="9"/>
  <c r="IF197" i="9"/>
  <c r="HX197" i="9"/>
  <c r="HP197" i="9"/>
  <c r="HH197" i="9"/>
  <c r="GZ197" i="9"/>
  <c r="GR197" i="9"/>
  <c r="GJ197" i="9"/>
  <c r="GB197" i="9"/>
  <c r="FT197" i="9"/>
  <c r="FL197" i="9"/>
  <c r="FD197" i="9"/>
  <c r="EV197" i="9"/>
  <c r="EN197" i="9"/>
  <c r="EF197" i="9"/>
  <c r="DX197" i="9"/>
  <c r="DP197" i="9"/>
  <c r="DH197" i="9"/>
  <c r="CZ197" i="9"/>
  <c r="CR197" i="9"/>
  <c r="CJ197" i="9"/>
  <c r="CB197" i="9"/>
  <c r="BT197" i="9"/>
  <c r="BL197" i="9"/>
  <c r="BD197" i="9"/>
  <c r="AV197" i="9"/>
  <c r="AN197" i="9"/>
  <c r="AF197" i="9"/>
  <c r="X197" i="9"/>
  <c r="P197" i="9"/>
  <c r="PG196" i="9"/>
  <c r="OY196" i="9"/>
  <c r="OQ196" i="9"/>
  <c r="OI196" i="9"/>
  <c r="OA196" i="9"/>
  <c r="NS196" i="9"/>
  <c r="NK196" i="9"/>
  <c r="NC196" i="9"/>
  <c r="MU196" i="9"/>
  <c r="MM196" i="9"/>
  <c r="ME196" i="9"/>
  <c r="LW196" i="9"/>
  <c r="LO196" i="9"/>
  <c r="LG196" i="9"/>
  <c r="KY196" i="9"/>
  <c r="KQ196" i="9"/>
  <c r="KI196" i="9"/>
  <c r="KA196" i="9"/>
  <c r="JS196" i="9"/>
  <c r="JK196" i="9"/>
  <c r="JC196" i="9"/>
  <c r="IU196" i="9"/>
  <c r="IM196" i="9"/>
  <c r="IE196" i="9"/>
  <c r="HW196" i="9"/>
  <c r="HO196" i="9"/>
  <c r="HG196" i="9"/>
  <c r="GY196" i="9"/>
  <c r="GQ196" i="9"/>
  <c r="GI196" i="9"/>
  <c r="GA196" i="9"/>
  <c r="FS196" i="9"/>
  <c r="FK196" i="9"/>
  <c r="FC196" i="9"/>
  <c r="EU196" i="9"/>
  <c r="EM196" i="9"/>
  <c r="EE196" i="9"/>
  <c r="DW196" i="9"/>
  <c r="DO196" i="9"/>
  <c r="DG196" i="9"/>
  <c r="CY196" i="9"/>
  <c r="CQ196" i="9"/>
  <c r="CI196" i="9"/>
  <c r="CA196" i="9"/>
  <c r="BS196" i="9"/>
  <c r="BK196" i="9"/>
  <c r="BC196" i="9"/>
  <c r="AU196" i="9"/>
  <c r="AM196" i="9"/>
  <c r="AE196" i="9"/>
  <c r="W196" i="9"/>
  <c r="O196" i="9"/>
  <c r="PN195" i="9"/>
  <c r="PF195" i="9"/>
  <c r="OX195" i="9"/>
  <c r="OP195" i="9"/>
  <c r="OH195" i="9"/>
  <c r="NZ195" i="9"/>
  <c r="NR195" i="9"/>
  <c r="NJ195" i="9"/>
  <c r="NB195" i="9"/>
  <c r="MT195" i="9"/>
  <c r="ML195" i="9"/>
  <c r="MD195" i="9"/>
  <c r="LV195" i="9"/>
  <c r="LN195" i="9"/>
  <c r="LF195" i="9"/>
  <c r="KX195" i="9"/>
  <c r="KP195" i="9"/>
  <c r="KH195" i="9"/>
  <c r="JZ195" i="9"/>
  <c r="JR195" i="9"/>
  <c r="JJ195" i="9"/>
  <c r="JB195" i="9"/>
  <c r="IT195" i="9"/>
  <c r="IL195" i="9"/>
  <c r="ID195" i="9"/>
  <c r="HV195" i="9"/>
  <c r="HN195" i="9"/>
  <c r="HF195" i="9"/>
  <c r="GX195" i="9"/>
  <c r="GP195" i="9"/>
  <c r="GH195" i="9"/>
  <c r="FZ195" i="9"/>
  <c r="FR195" i="9"/>
  <c r="FJ195" i="9"/>
  <c r="FB195" i="9"/>
  <c r="ET195" i="9"/>
  <c r="EL195" i="9"/>
  <c r="ED195" i="9"/>
  <c r="DV195" i="9"/>
  <c r="DN195" i="9"/>
  <c r="DF195" i="9"/>
  <c r="CX195" i="9"/>
  <c r="CP195" i="9"/>
  <c r="CH195" i="9"/>
  <c r="BZ195" i="9"/>
  <c r="BR195" i="9"/>
  <c r="BJ195" i="9"/>
  <c r="BB195" i="9"/>
  <c r="AT195" i="9"/>
  <c r="AL195" i="9"/>
  <c r="AD195" i="9"/>
  <c r="V195" i="9"/>
  <c r="N195" i="9"/>
  <c r="PK200" i="9"/>
  <c r="PC200" i="9"/>
  <c r="OU200" i="9"/>
  <c r="OM200" i="9"/>
  <c r="OE200" i="9"/>
  <c r="NW200" i="9"/>
  <c r="NO200" i="9"/>
  <c r="NG200" i="9"/>
  <c r="MY200" i="9"/>
  <c r="MQ200" i="9"/>
  <c r="MI200" i="9"/>
  <c r="MA200" i="9"/>
  <c r="LS200" i="9"/>
  <c r="LK200" i="9"/>
  <c r="LC200" i="9"/>
  <c r="KU200" i="9"/>
  <c r="KM200" i="9"/>
  <c r="KE200" i="9"/>
  <c r="JW200" i="9"/>
  <c r="JO200" i="9"/>
  <c r="JG200" i="9"/>
  <c r="IY200" i="9"/>
  <c r="IQ200" i="9"/>
  <c r="II200" i="9"/>
  <c r="IA200" i="9"/>
  <c r="HS200" i="9"/>
  <c r="HK200" i="9"/>
  <c r="HC200" i="9"/>
  <c r="GU200" i="9"/>
  <c r="GM200" i="9"/>
  <c r="GE200" i="9"/>
  <c r="FW200" i="9"/>
  <c r="FO200" i="9"/>
  <c r="FG200" i="9"/>
  <c r="EY200" i="9"/>
  <c r="EQ200" i="9"/>
  <c r="EI200" i="9"/>
  <c r="EA200" i="9"/>
  <c r="DS200" i="9"/>
  <c r="DK200" i="9"/>
  <c r="DC200" i="9"/>
  <c r="CU200" i="9"/>
  <c r="CM200" i="9"/>
  <c r="CE200" i="9"/>
  <c r="BW200" i="9"/>
  <c r="BO200" i="9"/>
  <c r="BG200" i="9"/>
  <c r="AY200" i="9"/>
  <c r="AQ200" i="9"/>
  <c r="AI200" i="9"/>
  <c r="AA200" i="9"/>
  <c r="S200" i="9"/>
  <c r="K200" i="9"/>
  <c r="PI199" i="9"/>
  <c r="PA199" i="9"/>
  <c r="OS199" i="9"/>
  <c r="OK199" i="9"/>
  <c r="OC199" i="9"/>
  <c r="NU199" i="9"/>
  <c r="NM199" i="9"/>
  <c r="NE199" i="9"/>
  <c r="MW199" i="9"/>
  <c r="MO199" i="9"/>
  <c r="MG199" i="9"/>
  <c r="LY199" i="9"/>
  <c r="LQ199" i="9"/>
  <c r="LI199" i="9"/>
  <c r="LA199" i="9"/>
  <c r="KS199" i="9"/>
  <c r="KK199" i="9"/>
  <c r="KC199" i="9"/>
  <c r="JU199" i="9"/>
  <c r="JM199" i="9"/>
  <c r="JE199" i="9"/>
  <c r="IW199" i="9"/>
  <c r="IO199" i="9"/>
  <c r="IG199" i="9"/>
  <c r="HY199" i="9"/>
  <c r="HQ199" i="9"/>
  <c r="HI199" i="9"/>
  <c r="HA199" i="9"/>
  <c r="GS199" i="9"/>
  <c r="GK199" i="9"/>
  <c r="GC199" i="9"/>
  <c r="FU199" i="9"/>
  <c r="FM199" i="9"/>
  <c r="FE199" i="9"/>
  <c r="EW199" i="9"/>
  <c r="EO199" i="9"/>
  <c r="EG199" i="9"/>
  <c r="DY199" i="9"/>
  <c r="DQ199" i="9"/>
  <c r="DI199" i="9"/>
  <c r="DA199" i="9"/>
  <c r="CS199" i="9"/>
  <c r="CK199" i="9"/>
  <c r="CC199" i="9"/>
  <c r="BU199" i="9"/>
  <c r="BM199" i="9"/>
  <c r="BE199" i="9"/>
  <c r="AW199" i="9"/>
  <c r="AO199" i="9"/>
  <c r="AG199" i="9"/>
  <c r="Y199" i="9"/>
  <c r="Q199" i="9"/>
  <c r="PH198" i="9"/>
  <c r="OZ198" i="9"/>
  <c r="OR198" i="9"/>
  <c r="OJ198" i="9"/>
  <c r="OB198" i="9"/>
  <c r="NT198" i="9"/>
  <c r="NL198" i="9"/>
  <c r="ND198" i="9"/>
  <c r="MV198" i="9"/>
  <c r="MN198" i="9"/>
  <c r="MF198" i="9"/>
  <c r="LX198" i="9"/>
  <c r="LP198" i="9"/>
  <c r="LH198" i="9"/>
  <c r="KZ198" i="9"/>
  <c r="KR198" i="9"/>
  <c r="KJ198" i="9"/>
  <c r="KB198" i="9"/>
  <c r="JT198" i="9"/>
  <c r="JL198" i="9"/>
  <c r="JD198" i="9"/>
  <c r="IV198" i="9"/>
  <c r="IN198" i="9"/>
  <c r="IF198" i="9"/>
  <c r="HX198" i="9"/>
  <c r="HP198" i="9"/>
  <c r="HH198" i="9"/>
  <c r="GZ198" i="9"/>
  <c r="GR198" i="9"/>
  <c r="GJ198" i="9"/>
  <c r="GB198" i="9"/>
  <c r="FT198" i="9"/>
  <c r="FL198" i="9"/>
  <c r="FD198" i="9"/>
  <c r="EV198" i="9"/>
  <c r="EN198" i="9"/>
  <c r="EF198" i="9"/>
  <c r="DX198" i="9"/>
  <c r="DP198" i="9"/>
  <c r="DH198" i="9"/>
  <c r="CZ198" i="9"/>
  <c r="CR198" i="9"/>
  <c r="CJ198" i="9"/>
  <c r="CB198" i="9"/>
  <c r="BT198" i="9"/>
  <c r="BL198" i="9"/>
  <c r="BD198" i="9"/>
  <c r="AV198" i="9"/>
  <c r="AN198" i="9"/>
  <c r="AF198" i="9"/>
  <c r="X198" i="9"/>
  <c r="P198" i="9"/>
  <c r="PG197" i="9"/>
  <c r="OY197" i="9"/>
  <c r="OQ197" i="9"/>
  <c r="OI197" i="9"/>
  <c r="OA197" i="9"/>
  <c r="NS197" i="9"/>
  <c r="NK197" i="9"/>
  <c r="NC197" i="9"/>
  <c r="MU197" i="9"/>
  <c r="MM197" i="9"/>
  <c r="ME197" i="9"/>
  <c r="LW197" i="9"/>
  <c r="LO197" i="9"/>
  <c r="LG197" i="9"/>
  <c r="KY197" i="9"/>
  <c r="KQ197" i="9"/>
  <c r="KI197" i="9"/>
  <c r="KA197" i="9"/>
  <c r="JS197" i="9"/>
  <c r="JK197" i="9"/>
  <c r="JC197" i="9"/>
  <c r="IU197" i="9"/>
  <c r="IM197" i="9"/>
  <c r="IE197" i="9"/>
  <c r="HW197" i="9"/>
  <c r="HO197" i="9"/>
  <c r="HG197" i="9"/>
  <c r="GY197" i="9"/>
  <c r="GQ197" i="9"/>
  <c r="GI197" i="9"/>
  <c r="GA197" i="9"/>
  <c r="FS197" i="9"/>
  <c r="FK197" i="9"/>
  <c r="FC197" i="9"/>
  <c r="EU197" i="9"/>
  <c r="EM197" i="9"/>
  <c r="EE197" i="9"/>
  <c r="DW197" i="9"/>
  <c r="DO197" i="9"/>
  <c r="DG197" i="9"/>
  <c r="CY197" i="9"/>
  <c r="CQ197" i="9"/>
  <c r="CI197" i="9"/>
  <c r="CA197" i="9"/>
  <c r="BS197" i="9"/>
  <c r="BK197" i="9"/>
  <c r="BC197" i="9"/>
  <c r="AU197" i="9"/>
  <c r="AM197" i="9"/>
  <c r="AE197" i="9"/>
  <c r="W197" i="9"/>
  <c r="O197" i="9"/>
  <c r="PN196" i="9"/>
  <c r="PF196" i="9"/>
  <c r="OX196" i="9"/>
  <c r="OP196" i="9"/>
  <c r="OH196" i="9"/>
  <c r="NZ196" i="9"/>
  <c r="NR196" i="9"/>
  <c r="NJ196" i="9"/>
  <c r="NB196" i="9"/>
  <c r="MT196" i="9"/>
  <c r="ML196" i="9"/>
  <c r="MD196" i="9"/>
  <c r="LV196" i="9"/>
  <c r="LN196" i="9"/>
  <c r="LF196" i="9"/>
  <c r="KX196" i="9"/>
  <c r="KP196" i="9"/>
  <c r="KH196" i="9"/>
  <c r="JZ196" i="9"/>
  <c r="JR196" i="9"/>
  <c r="JJ196" i="9"/>
  <c r="JB196" i="9"/>
  <c r="IT196" i="9"/>
  <c r="IL196" i="9"/>
  <c r="ID196" i="9"/>
  <c r="HV196" i="9"/>
  <c r="HN196" i="9"/>
  <c r="HF196" i="9"/>
  <c r="GX196" i="9"/>
  <c r="GP196" i="9"/>
  <c r="GH196" i="9"/>
  <c r="FZ196" i="9"/>
  <c r="FR196" i="9"/>
  <c r="FJ196" i="9"/>
  <c r="FB196" i="9"/>
  <c r="ET196" i="9"/>
  <c r="EL196" i="9"/>
  <c r="ED196" i="9"/>
  <c r="DV196" i="9"/>
  <c r="DN196" i="9"/>
  <c r="DF196" i="9"/>
  <c r="CX196" i="9"/>
  <c r="CP196" i="9"/>
  <c r="CH196" i="9"/>
  <c r="BZ196" i="9"/>
  <c r="BR196" i="9"/>
  <c r="BJ196" i="9"/>
  <c r="BB196" i="9"/>
  <c r="AT196" i="9"/>
  <c r="AL196" i="9"/>
  <c r="AD196" i="9"/>
  <c r="V196" i="9"/>
  <c r="N196" i="9"/>
  <c r="PM195" i="9"/>
  <c r="PE195" i="9"/>
  <c r="OW195" i="9"/>
  <c r="OO195" i="9"/>
  <c r="OG195" i="9"/>
  <c r="NY195" i="9"/>
  <c r="NQ195" i="9"/>
  <c r="NI195" i="9"/>
  <c r="NA195" i="9"/>
  <c r="MS195" i="9"/>
  <c r="MK195" i="9"/>
  <c r="MC195" i="9"/>
  <c r="LU195" i="9"/>
  <c r="LM195" i="9"/>
  <c r="LE195" i="9"/>
  <c r="KW195" i="9"/>
  <c r="KO195" i="9"/>
  <c r="KG195" i="9"/>
  <c r="JY195" i="9"/>
  <c r="JQ195" i="9"/>
  <c r="JI195" i="9"/>
  <c r="JA195" i="9"/>
  <c r="IS195" i="9"/>
  <c r="IK195" i="9"/>
  <c r="IC195" i="9"/>
  <c r="HU195" i="9"/>
  <c r="HM195" i="9"/>
  <c r="HE195" i="9"/>
  <c r="GW195" i="9"/>
  <c r="GO195" i="9"/>
  <c r="GG195" i="9"/>
  <c r="FY195" i="9"/>
  <c r="FQ195" i="9"/>
  <c r="FI195" i="9"/>
  <c r="FA195" i="9"/>
  <c r="ES195" i="9"/>
  <c r="EK195" i="9"/>
  <c r="EC195" i="9"/>
  <c r="DU195" i="9"/>
  <c r="DM195" i="9"/>
  <c r="DE195" i="9"/>
  <c r="CW195" i="9"/>
  <c r="CO195" i="9"/>
  <c r="CG195" i="9"/>
  <c r="BY195" i="9"/>
  <c r="BQ195" i="9"/>
  <c r="BI195" i="9"/>
  <c r="BA195" i="9"/>
  <c r="AS195" i="9"/>
  <c r="AK195" i="9"/>
  <c r="AC195" i="9"/>
  <c r="U195" i="9"/>
  <c r="M195" i="9"/>
  <c r="PJ200" i="9"/>
  <c r="PB200" i="9"/>
  <c r="OT200" i="9"/>
  <c r="OL200" i="9"/>
  <c r="OD200" i="9"/>
  <c r="NV200" i="9"/>
  <c r="NN200" i="9"/>
  <c r="NF200" i="9"/>
  <c r="MX200" i="9"/>
  <c r="MP200" i="9"/>
  <c r="MH200" i="9"/>
  <c r="LZ200" i="9"/>
  <c r="LR200" i="9"/>
  <c r="LJ200" i="9"/>
  <c r="LB200" i="9"/>
  <c r="KT200" i="9"/>
  <c r="KL200" i="9"/>
  <c r="KD200" i="9"/>
  <c r="JV200" i="9"/>
  <c r="JN200" i="9"/>
  <c r="JF200" i="9"/>
  <c r="IX200" i="9"/>
  <c r="IP200" i="9"/>
  <c r="IH200" i="9"/>
  <c r="HZ200" i="9"/>
  <c r="HR200" i="9"/>
  <c r="HJ200" i="9"/>
  <c r="HB200" i="9"/>
  <c r="GT200" i="9"/>
  <c r="GL200" i="9"/>
  <c r="GD200" i="9"/>
  <c r="FV200" i="9"/>
  <c r="FN200" i="9"/>
  <c r="FF200" i="9"/>
  <c r="EX200" i="9"/>
  <c r="EP200" i="9"/>
  <c r="EH200" i="9"/>
  <c r="DZ200" i="9"/>
  <c r="DR200" i="9"/>
  <c r="DJ200" i="9"/>
  <c r="DB200" i="9"/>
  <c r="CT200" i="9"/>
  <c r="CL200" i="9"/>
  <c r="CD200" i="9"/>
  <c r="BV200" i="9"/>
  <c r="BN200" i="9"/>
  <c r="BF200" i="9"/>
  <c r="AX200" i="9"/>
  <c r="AP200" i="9"/>
  <c r="AH200" i="9"/>
  <c r="Z200" i="9"/>
  <c r="R200" i="9"/>
  <c r="J200" i="9"/>
  <c r="PH199" i="9"/>
  <c r="OZ199" i="9"/>
  <c r="OR199" i="9"/>
  <c r="OJ199" i="9"/>
  <c r="OB199" i="9"/>
  <c r="NT199" i="9"/>
  <c r="NL199" i="9"/>
  <c r="ND199" i="9"/>
  <c r="MV199" i="9"/>
  <c r="MN199" i="9"/>
  <c r="MF199" i="9"/>
  <c r="LX199" i="9"/>
  <c r="LP199" i="9"/>
  <c r="LH199" i="9"/>
  <c r="KZ199" i="9"/>
  <c r="KR199" i="9"/>
  <c r="KJ199" i="9"/>
  <c r="KB199" i="9"/>
  <c r="JT199" i="9"/>
  <c r="JL199" i="9"/>
  <c r="JD199" i="9"/>
  <c r="IV199" i="9"/>
  <c r="IN199" i="9"/>
  <c r="IF199" i="9"/>
  <c r="HX199" i="9"/>
  <c r="HP199" i="9"/>
  <c r="HH199" i="9"/>
  <c r="GZ199" i="9"/>
  <c r="GR199" i="9"/>
  <c r="GJ199" i="9"/>
  <c r="GB199" i="9"/>
  <c r="FT199" i="9"/>
  <c r="FL199" i="9"/>
  <c r="FD199" i="9"/>
  <c r="EV199" i="9"/>
  <c r="EN199" i="9"/>
  <c r="EF199" i="9"/>
  <c r="DX199" i="9"/>
  <c r="DP199" i="9"/>
  <c r="DH199" i="9"/>
  <c r="CZ199" i="9"/>
  <c r="CR199" i="9"/>
  <c r="CJ199" i="9"/>
  <c r="CB199" i="9"/>
  <c r="BT199" i="9"/>
  <c r="BL199" i="9"/>
  <c r="BD199" i="9"/>
  <c r="AV199" i="9"/>
  <c r="AN199" i="9"/>
  <c r="AF199" i="9"/>
  <c r="X199" i="9"/>
  <c r="P199" i="9"/>
  <c r="PG198" i="9"/>
  <c r="OY198" i="9"/>
  <c r="OQ198" i="9"/>
  <c r="OI198" i="9"/>
  <c r="OA198" i="9"/>
  <c r="NS198" i="9"/>
  <c r="NK198" i="9"/>
  <c r="NC198" i="9"/>
  <c r="MU198" i="9"/>
  <c r="MM198" i="9"/>
  <c r="ME198" i="9"/>
  <c r="LW198" i="9"/>
  <c r="LO198" i="9"/>
  <c r="LG198" i="9"/>
  <c r="KY198" i="9"/>
  <c r="KQ198" i="9"/>
  <c r="KI198" i="9"/>
  <c r="KA198" i="9"/>
  <c r="JS198" i="9"/>
  <c r="JK198" i="9"/>
  <c r="JC198" i="9"/>
  <c r="IU198" i="9"/>
  <c r="IM198" i="9"/>
  <c r="IE198" i="9"/>
  <c r="HW198" i="9"/>
  <c r="HO198" i="9"/>
  <c r="HG198" i="9"/>
  <c r="GY198" i="9"/>
  <c r="GQ198" i="9"/>
  <c r="GI198" i="9"/>
  <c r="GA198" i="9"/>
  <c r="FS198" i="9"/>
  <c r="FK198" i="9"/>
  <c r="FC198" i="9"/>
  <c r="EU198" i="9"/>
  <c r="EM198" i="9"/>
  <c r="EE198" i="9"/>
  <c r="DW198" i="9"/>
  <c r="DO198" i="9"/>
  <c r="DG198" i="9"/>
  <c r="CY198" i="9"/>
  <c r="CQ198" i="9"/>
  <c r="CI198" i="9"/>
  <c r="CA198" i="9"/>
  <c r="BS198" i="9"/>
  <c r="BK198" i="9"/>
  <c r="BC198" i="9"/>
  <c r="AU198" i="9"/>
  <c r="AM198" i="9"/>
  <c r="AE198" i="9"/>
  <c r="W198" i="9"/>
  <c r="O198" i="9"/>
  <c r="PN197" i="9"/>
  <c r="PF197" i="9"/>
  <c r="OX197" i="9"/>
  <c r="OP197" i="9"/>
  <c r="OH197" i="9"/>
  <c r="NZ197" i="9"/>
  <c r="NR197" i="9"/>
  <c r="NJ197" i="9"/>
  <c r="NB197" i="9"/>
  <c r="MT197" i="9"/>
  <c r="ML197" i="9"/>
  <c r="MD197" i="9"/>
  <c r="LV197" i="9"/>
  <c r="LN197" i="9"/>
  <c r="LF197" i="9"/>
  <c r="KX197" i="9"/>
  <c r="KP197" i="9"/>
  <c r="KH197" i="9"/>
  <c r="JZ197" i="9"/>
  <c r="JR197" i="9"/>
  <c r="JJ197" i="9"/>
  <c r="JB197" i="9"/>
  <c r="IT197" i="9"/>
  <c r="IL197" i="9"/>
  <c r="ID197" i="9"/>
  <c r="HV197" i="9"/>
  <c r="HN197" i="9"/>
  <c r="HF197" i="9"/>
  <c r="GX197" i="9"/>
  <c r="GP197" i="9"/>
  <c r="GH197" i="9"/>
  <c r="FZ197" i="9"/>
  <c r="FR197" i="9"/>
  <c r="FJ197" i="9"/>
  <c r="FB197" i="9"/>
  <c r="ET197" i="9"/>
  <c r="EL197" i="9"/>
  <c r="ED197" i="9"/>
  <c r="DV197" i="9"/>
  <c r="DN197" i="9"/>
  <c r="DF197" i="9"/>
  <c r="CX197" i="9"/>
  <c r="CP197" i="9"/>
  <c r="CH197" i="9"/>
  <c r="BZ197" i="9"/>
  <c r="BR197" i="9"/>
  <c r="BJ197" i="9"/>
  <c r="BB197" i="9"/>
  <c r="AT197" i="9"/>
  <c r="AL197" i="9"/>
  <c r="AD197" i="9"/>
  <c r="V197" i="9"/>
  <c r="N197" i="9"/>
  <c r="PM196" i="9"/>
  <c r="PE196" i="9"/>
  <c r="OW196" i="9"/>
  <c r="OO196" i="9"/>
  <c r="OG196" i="9"/>
  <c r="NY196" i="9"/>
  <c r="NQ196" i="9"/>
  <c r="NI196" i="9"/>
  <c r="NA196" i="9"/>
  <c r="MS196" i="9"/>
  <c r="MK196" i="9"/>
  <c r="MC196" i="9"/>
  <c r="LU196" i="9"/>
  <c r="LM196" i="9"/>
  <c r="LE196" i="9"/>
  <c r="KW196" i="9"/>
  <c r="KO196" i="9"/>
  <c r="KG196" i="9"/>
  <c r="JY196" i="9"/>
  <c r="JQ196" i="9"/>
  <c r="JI196" i="9"/>
  <c r="JA196" i="9"/>
  <c r="IS196" i="9"/>
  <c r="IK196" i="9"/>
  <c r="IC196" i="9"/>
  <c r="HU196" i="9"/>
  <c r="HM196" i="9"/>
  <c r="PI200" i="9"/>
  <c r="PA200" i="9"/>
  <c r="OS200" i="9"/>
  <c r="OK200" i="9"/>
  <c r="OC200" i="9"/>
  <c r="NU200" i="9"/>
  <c r="NM200" i="9"/>
  <c r="NE200" i="9"/>
  <c r="MW200" i="9"/>
  <c r="MO200" i="9"/>
  <c r="MG200" i="9"/>
  <c r="LY200" i="9"/>
  <c r="LQ200" i="9"/>
  <c r="LI200" i="9"/>
  <c r="LA200" i="9"/>
  <c r="KS200" i="9"/>
  <c r="KK200" i="9"/>
  <c r="KC200" i="9"/>
  <c r="JU200" i="9"/>
  <c r="JM200" i="9"/>
  <c r="JE200" i="9"/>
  <c r="IW200" i="9"/>
  <c r="IO200" i="9"/>
  <c r="IG200" i="9"/>
  <c r="HY200" i="9"/>
  <c r="HQ200" i="9"/>
  <c r="HI200" i="9"/>
  <c r="HA200" i="9"/>
  <c r="GS200" i="9"/>
  <c r="GK200" i="9"/>
  <c r="GC200" i="9"/>
  <c r="FU200" i="9"/>
  <c r="FM200" i="9"/>
  <c r="FE200" i="9"/>
  <c r="EW200" i="9"/>
  <c r="EO200" i="9"/>
  <c r="EG200" i="9"/>
  <c r="DY200" i="9"/>
  <c r="DQ200" i="9"/>
  <c r="DI200" i="9"/>
  <c r="DA200" i="9"/>
  <c r="CS200" i="9"/>
  <c r="CK200" i="9"/>
  <c r="CC200" i="9"/>
  <c r="BU200" i="9"/>
  <c r="BM200" i="9"/>
  <c r="BE200" i="9"/>
  <c r="AW200" i="9"/>
  <c r="AO200" i="9"/>
  <c r="AG200" i="9"/>
  <c r="Y200" i="9"/>
  <c r="Q200" i="9"/>
  <c r="PG199" i="9"/>
  <c r="OY199" i="9"/>
  <c r="OQ199" i="9"/>
  <c r="OI199" i="9"/>
  <c r="OA199" i="9"/>
  <c r="NS199" i="9"/>
  <c r="NK199" i="9"/>
  <c r="NC199" i="9"/>
  <c r="MU199" i="9"/>
  <c r="MM199" i="9"/>
  <c r="ME199" i="9"/>
  <c r="LW199" i="9"/>
  <c r="LO199" i="9"/>
  <c r="LG199" i="9"/>
  <c r="KY199" i="9"/>
  <c r="KQ199" i="9"/>
  <c r="KI199" i="9"/>
  <c r="KA199" i="9"/>
  <c r="JS199" i="9"/>
  <c r="JK199" i="9"/>
  <c r="JC199" i="9"/>
  <c r="IU199" i="9"/>
  <c r="IM199" i="9"/>
  <c r="IE199" i="9"/>
  <c r="HW199" i="9"/>
  <c r="HO199" i="9"/>
  <c r="HG199" i="9"/>
  <c r="GY199" i="9"/>
  <c r="GQ199" i="9"/>
  <c r="GI199" i="9"/>
  <c r="GA199" i="9"/>
  <c r="FS199" i="9"/>
  <c r="FK199" i="9"/>
  <c r="FC199" i="9"/>
  <c r="EU199" i="9"/>
  <c r="EM199" i="9"/>
  <c r="EE199" i="9"/>
  <c r="DW199" i="9"/>
  <c r="DO199" i="9"/>
  <c r="DG199" i="9"/>
  <c r="CY199" i="9"/>
  <c r="CQ199" i="9"/>
  <c r="CI199" i="9"/>
  <c r="CA199" i="9"/>
  <c r="BS199" i="9"/>
  <c r="BK199" i="9"/>
  <c r="BC199" i="9"/>
  <c r="AU199" i="9"/>
  <c r="AM199" i="9"/>
  <c r="AE199" i="9"/>
  <c r="W199" i="9"/>
  <c r="O199" i="9"/>
  <c r="PN198" i="9"/>
  <c r="PF198" i="9"/>
  <c r="OX198" i="9"/>
  <c r="OP198" i="9"/>
  <c r="OH198" i="9"/>
  <c r="NZ198" i="9"/>
  <c r="NR198" i="9"/>
  <c r="NJ198" i="9"/>
  <c r="NB198" i="9"/>
  <c r="MT198" i="9"/>
  <c r="ML198" i="9"/>
  <c r="MD198" i="9"/>
  <c r="LV198" i="9"/>
  <c r="LN198" i="9"/>
  <c r="LF198" i="9"/>
  <c r="KX198" i="9"/>
  <c r="KP198" i="9"/>
  <c r="KH198" i="9"/>
  <c r="JZ198" i="9"/>
  <c r="JR198" i="9"/>
  <c r="JJ198" i="9"/>
  <c r="JB198" i="9"/>
  <c r="IT198" i="9"/>
  <c r="IL198" i="9"/>
  <c r="ID198" i="9"/>
  <c r="HV198" i="9"/>
  <c r="HN198" i="9"/>
  <c r="HF198" i="9"/>
  <c r="GX198" i="9"/>
  <c r="GP198" i="9"/>
  <c r="GH198" i="9"/>
  <c r="FZ198" i="9"/>
  <c r="FR198" i="9"/>
  <c r="FJ198" i="9"/>
  <c r="FB198" i="9"/>
  <c r="ET198" i="9"/>
  <c r="EL198" i="9"/>
  <c r="ED198" i="9"/>
  <c r="DV198" i="9"/>
  <c r="DN198" i="9"/>
  <c r="DF198" i="9"/>
  <c r="CX198" i="9"/>
  <c r="CP198" i="9"/>
  <c r="CH198" i="9"/>
  <c r="BZ198" i="9"/>
  <c r="BR198" i="9"/>
  <c r="BJ198" i="9"/>
  <c r="BB198" i="9"/>
  <c r="AT198" i="9"/>
  <c r="AL198" i="9"/>
  <c r="AD198" i="9"/>
  <c r="V198" i="9"/>
  <c r="N198" i="9"/>
  <c r="PM197" i="9"/>
  <c r="PE197" i="9"/>
  <c r="OW197" i="9"/>
  <c r="OO197" i="9"/>
  <c r="OG197" i="9"/>
  <c r="NY197" i="9"/>
  <c r="NQ197" i="9"/>
  <c r="NI197" i="9"/>
  <c r="NA197" i="9"/>
  <c r="MS197" i="9"/>
  <c r="MK197" i="9"/>
  <c r="MC197" i="9"/>
  <c r="LU197" i="9"/>
  <c r="LM197" i="9"/>
  <c r="LE197" i="9"/>
  <c r="KW197" i="9"/>
  <c r="KO197" i="9"/>
  <c r="KG197" i="9"/>
  <c r="JY197" i="9"/>
  <c r="JQ197" i="9"/>
  <c r="JI197" i="9"/>
  <c r="JA197" i="9"/>
  <c r="IS197" i="9"/>
  <c r="IK197" i="9"/>
  <c r="IC197" i="9"/>
  <c r="HU197" i="9"/>
  <c r="HM197" i="9"/>
  <c r="HE197" i="9"/>
  <c r="GW197" i="9"/>
  <c r="GO197" i="9"/>
  <c r="GG197" i="9"/>
  <c r="FY197" i="9"/>
  <c r="FQ197" i="9"/>
  <c r="FI197" i="9"/>
  <c r="FA197" i="9"/>
  <c r="ES197" i="9"/>
  <c r="EK197" i="9"/>
  <c r="EC197" i="9"/>
  <c r="DU197" i="9"/>
  <c r="DM197" i="9"/>
  <c r="DE197" i="9"/>
  <c r="CW197" i="9"/>
  <c r="CO197" i="9"/>
  <c r="CG197" i="9"/>
  <c r="BY197" i="9"/>
  <c r="BQ197" i="9"/>
  <c r="BI197" i="9"/>
  <c r="BA197" i="9"/>
  <c r="AS197" i="9"/>
  <c r="AK197" i="9"/>
  <c r="AC197" i="9"/>
  <c r="U197" i="9"/>
  <c r="M197" i="9"/>
  <c r="PL196" i="9"/>
  <c r="PD196" i="9"/>
  <c r="OV196" i="9"/>
  <c r="ON196" i="9"/>
  <c r="OF196" i="9"/>
  <c r="NX196" i="9"/>
  <c r="NP196" i="9"/>
  <c r="NH196" i="9"/>
  <c r="MZ196" i="9"/>
  <c r="MR196" i="9"/>
  <c r="MJ196" i="9"/>
  <c r="MB196" i="9"/>
  <c r="LT196" i="9"/>
  <c r="LL196" i="9"/>
  <c r="LD196" i="9"/>
  <c r="KV196" i="9"/>
  <c r="KN196" i="9"/>
  <c r="KF196" i="9"/>
  <c r="JX196" i="9"/>
  <c r="JP196" i="9"/>
  <c r="JH196" i="9"/>
  <c r="IZ196" i="9"/>
  <c r="IR196" i="9"/>
  <c r="IJ196" i="9"/>
  <c r="IB196" i="9"/>
  <c r="HT196" i="9"/>
  <c r="HL196" i="9"/>
  <c r="HD196" i="9"/>
  <c r="GV196" i="9"/>
  <c r="GN196" i="9"/>
  <c r="GF196" i="9"/>
  <c r="FX196" i="9"/>
  <c r="FP196" i="9"/>
  <c r="FH196" i="9"/>
  <c r="EZ196" i="9"/>
  <c r="ER196" i="9"/>
  <c r="EJ196" i="9"/>
  <c r="EB196" i="9"/>
  <c r="DT196" i="9"/>
  <c r="DL196" i="9"/>
  <c r="DD196" i="9"/>
  <c r="CV196" i="9"/>
  <c r="CN196" i="9"/>
  <c r="CF196" i="9"/>
  <c r="BX196" i="9"/>
  <c r="BP196" i="9"/>
  <c r="BH196" i="9"/>
  <c r="AZ196" i="9"/>
  <c r="AR196" i="9"/>
  <c r="AJ196" i="9"/>
  <c r="AB196" i="9"/>
  <c r="T196" i="9"/>
  <c r="PH200" i="9"/>
  <c r="OZ200" i="9"/>
  <c r="OR200" i="9"/>
  <c r="OJ200" i="9"/>
  <c r="OB200" i="9"/>
  <c r="NT200" i="9"/>
  <c r="NL200" i="9"/>
  <c r="ND200" i="9"/>
  <c r="MV200" i="9"/>
  <c r="MN200" i="9"/>
  <c r="MF200" i="9"/>
  <c r="LX200" i="9"/>
  <c r="LP200" i="9"/>
  <c r="LH200" i="9"/>
  <c r="KZ200" i="9"/>
  <c r="KR200" i="9"/>
  <c r="KJ200" i="9"/>
  <c r="KB200" i="9"/>
  <c r="JT200" i="9"/>
  <c r="JL200" i="9"/>
  <c r="JD200" i="9"/>
  <c r="IV200" i="9"/>
  <c r="IN200" i="9"/>
  <c r="IF200" i="9"/>
  <c r="HX200" i="9"/>
  <c r="HP200" i="9"/>
  <c r="HH200" i="9"/>
  <c r="GZ200" i="9"/>
  <c r="GR200" i="9"/>
  <c r="GJ200" i="9"/>
  <c r="GB200" i="9"/>
  <c r="FT200" i="9"/>
  <c r="FL200" i="9"/>
  <c r="FD200" i="9"/>
  <c r="EV200" i="9"/>
  <c r="EN200" i="9"/>
  <c r="EF200" i="9"/>
  <c r="DX200" i="9"/>
  <c r="DP200" i="9"/>
  <c r="DH200" i="9"/>
  <c r="CZ200" i="9"/>
  <c r="CR200" i="9"/>
  <c r="CJ200" i="9"/>
  <c r="CB200" i="9"/>
  <c r="BT200" i="9"/>
  <c r="BL200" i="9"/>
  <c r="BD200" i="9"/>
  <c r="AV200" i="9"/>
  <c r="AN200" i="9"/>
  <c r="AF200" i="9"/>
  <c r="X200" i="9"/>
  <c r="P200" i="9"/>
  <c r="PN199" i="9"/>
  <c r="PF199" i="9"/>
  <c r="OX199" i="9"/>
  <c r="OP199" i="9"/>
  <c r="OH199" i="9"/>
  <c r="NZ199" i="9"/>
  <c r="NR199" i="9"/>
  <c r="NJ199" i="9"/>
  <c r="NB199" i="9"/>
  <c r="MT199" i="9"/>
  <c r="ML199" i="9"/>
  <c r="MD199" i="9"/>
  <c r="LV199" i="9"/>
  <c r="LN199" i="9"/>
  <c r="LF199" i="9"/>
  <c r="KX199" i="9"/>
  <c r="KP199" i="9"/>
  <c r="KH199" i="9"/>
  <c r="JZ199" i="9"/>
  <c r="JR199" i="9"/>
  <c r="JJ199" i="9"/>
  <c r="JB199" i="9"/>
  <c r="IT199" i="9"/>
  <c r="IL199" i="9"/>
  <c r="ID199" i="9"/>
  <c r="HV199" i="9"/>
  <c r="HN199" i="9"/>
  <c r="HF199" i="9"/>
  <c r="GX199" i="9"/>
  <c r="GP199" i="9"/>
  <c r="GH199" i="9"/>
  <c r="FZ199" i="9"/>
  <c r="FR199" i="9"/>
  <c r="FJ199" i="9"/>
  <c r="FB199" i="9"/>
  <c r="ET199" i="9"/>
  <c r="EL199" i="9"/>
  <c r="ED199" i="9"/>
  <c r="DV199" i="9"/>
  <c r="DN199" i="9"/>
  <c r="DF199" i="9"/>
  <c r="CX199" i="9"/>
  <c r="CP199" i="9"/>
  <c r="CH199" i="9"/>
  <c r="BZ199" i="9"/>
  <c r="BR199" i="9"/>
  <c r="BJ199" i="9"/>
  <c r="BB199" i="9"/>
  <c r="AT199" i="9"/>
  <c r="AL199" i="9"/>
  <c r="AD199" i="9"/>
  <c r="V199" i="9"/>
  <c r="N199" i="9"/>
  <c r="PM198" i="9"/>
  <c r="PE198" i="9"/>
  <c r="OW198" i="9"/>
  <c r="OO198" i="9"/>
  <c r="OG198" i="9"/>
  <c r="NY198" i="9"/>
  <c r="NQ198" i="9"/>
  <c r="NI198" i="9"/>
  <c r="NA198" i="9"/>
  <c r="MS198" i="9"/>
  <c r="MK198" i="9"/>
  <c r="MC198" i="9"/>
  <c r="LU198" i="9"/>
  <c r="LM198" i="9"/>
  <c r="LE198" i="9"/>
  <c r="KW198" i="9"/>
  <c r="KO198" i="9"/>
  <c r="KG198" i="9"/>
  <c r="JY198" i="9"/>
  <c r="JQ198" i="9"/>
  <c r="JI198" i="9"/>
  <c r="JA198" i="9"/>
  <c r="IS198" i="9"/>
  <c r="IK198" i="9"/>
  <c r="IC198" i="9"/>
  <c r="HU198" i="9"/>
  <c r="HM198" i="9"/>
  <c r="HE198" i="9"/>
  <c r="GW198" i="9"/>
  <c r="GO198" i="9"/>
  <c r="GG198" i="9"/>
  <c r="FY198" i="9"/>
  <c r="FQ198" i="9"/>
  <c r="FI198" i="9"/>
  <c r="FA198" i="9"/>
  <c r="ES198" i="9"/>
  <c r="EK198" i="9"/>
  <c r="EC198" i="9"/>
  <c r="DU198" i="9"/>
  <c r="DM198" i="9"/>
  <c r="DE198" i="9"/>
  <c r="CW198" i="9"/>
  <c r="CO198" i="9"/>
  <c r="CG198" i="9"/>
  <c r="BY198" i="9"/>
  <c r="BQ198" i="9"/>
  <c r="BI198" i="9"/>
  <c r="BA198" i="9"/>
  <c r="AS198" i="9"/>
  <c r="AK198" i="9"/>
  <c r="AC198" i="9"/>
  <c r="U198" i="9"/>
  <c r="M198" i="9"/>
  <c r="PL197" i="9"/>
  <c r="PD197" i="9"/>
  <c r="OV197" i="9"/>
  <c r="ON197" i="9"/>
  <c r="OF197" i="9"/>
  <c r="NX197" i="9"/>
  <c r="NP197" i="9"/>
  <c r="NH197" i="9"/>
  <c r="MZ197" i="9"/>
  <c r="MR197" i="9"/>
  <c r="MJ197" i="9"/>
  <c r="MB197" i="9"/>
  <c r="LT197" i="9"/>
  <c r="LL197" i="9"/>
  <c r="LD197" i="9"/>
  <c r="KV197" i="9"/>
  <c r="KN197" i="9"/>
  <c r="KF197" i="9"/>
  <c r="JX197" i="9"/>
  <c r="JP197" i="9"/>
  <c r="JH197" i="9"/>
  <c r="IZ197" i="9"/>
  <c r="IR197" i="9"/>
  <c r="IJ197" i="9"/>
  <c r="IB197" i="9"/>
  <c r="HT197" i="9"/>
  <c r="HL197" i="9"/>
  <c r="HD197" i="9"/>
  <c r="GV197" i="9"/>
  <c r="GN197" i="9"/>
  <c r="GF197" i="9"/>
  <c r="FX197" i="9"/>
  <c r="FP197" i="9"/>
  <c r="FH197" i="9"/>
  <c r="EZ197" i="9"/>
  <c r="ER197" i="9"/>
  <c r="EJ197" i="9"/>
  <c r="EB197" i="9"/>
  <c r="DT197" i="9"/>
  <c r="DL197" i="9"/>
  <c r="DD197" i="9"/>
  <c r="CV197" i="9"/>
  <c r="CN197" i="9"/>
  <c r="CF197" i="9"/>
  <c r="BX197" i="9"/>
  <c r="BP197" i="9"/>
  <c r="BH197" i="9"/>
  <c r="AZ197" i="9"/>
  <c r="AR197" i="9"/>
  <c r="AJ197" i="9"/>
  <c r="AB197" i="9"/>
  <c r="T197" i="9"/>
  <c r="L197" i="9"/>
  <c r="PK196" i="9"/>
  <c r="PC196" i="9"/>
  <c r="OU196" i="9"/>
  <c r="OM196" i="9"/>
  <c r="OE196" i="9"/>
  <c r="NW196" i="9"/>
  <c r="NO196" i="9"/>
  <c r="NG196" i="9"/>
  <c r="MY196" i="9"/>
  <c r="MQ196" i="9"/>
  <c r="MI196" i="9"/>
  <c r="MA196" i="9"/>
  <c r="LS196" i="9"/>
  <c r="LK196" i="9"/>
  <c r="LC196" i="9"/>
  <c r="KU196" i="9"/>
  <c r="KM196" i="9"/>
  <c r="KE196" i="9"/>
  <c r="JW196" i="9"/>
  <c r="JO196" i="9"/>
  <c r="JG196" i="9"/>
  <c r="IY196" i="9"/>
  <c r="IQ196" i="9"/>
  <c r="II196" i="9"/>
  <c r="IA196" i="9"/>
  <c r="HS196" i="9"/>
  <c r="HK196" i="9"/>
  <c r="HC196" i="9"/>
  <c r="GU196" i="9"/>
  <c r="GM196" i="9"/>
  <c r="GE196" i="9"/>
  <c r="FW196" i="9"/>
  <c r="FO196" i="9"/>
  <c r="FG196" i="9"/>
  <c r="EY196" i="9"/>
  <c r="EQ196" i="9"/>
  <c r="EI196" i="9"/>
  <c r="EA196" i="9"/>
  <c r="DS196" i="9"/>
  <c r="DK196" i="9"/>
  <c r="DC196" i="9"/>
  <c r="CU196" i="9"/>
  <c r="CM196" i="9"/>
  <c r="CE196" i="9"/>
  <c r="BW196" i="9"/>
  <c r="BO196" i="9"/>
  <c r="BG196" i="9"/>
  <c r="AY196" i="9"/>
  <c r="AQ196" i="9"/>
  <c r="AI196" i="9"/>
  <c r="AA196" i="9"/>
  <c r="S196" i="9"/>
  <c r="K196" i="9"/>
  <c r="PJ195" i="9"/>
  <c r="PB195" i="9"/>
  <c r="OT195" i="9"/>
  <c r="OL195" i="9"/>
  <c r="OD195" i="9"/>
  <c r="NV195" i="9"/>
  <c r="NN195" i="9"/>
  <c r="NF195" i="9"/>
  <c r="MX195" i="9"/>
  <c r="MP195" i="9"/>
  <c r="MH195" i="9"/>
  <c r="LZ195" i="9"/>
  <c r="LR195" i="9"/>
  <c r="LJ195" i="9"/>
  <c r="LB195" i="9"/>
  <c r="KT195" i="9"/>
  <c r="KL195" i="9"/>
  <c r="KD195" i="9"/>
  <c r="JV195" i="9"/>
  <c r="JN195" i="9"/>
  <c r="JF195" i="9"/>
  <c r="IX195" i="9"/>
  <c r="IP195" i="9"/>
  <c r="IH195" i="9"/>
  <c r="HZ195" i="9"/>
  <c r="HR195" i="9"/>
  <c r="HJ195" i="9"/>
  <c r="HB195" i="9"/>
  <c r="GT195" i="9"/>
  <c r="GL195" i="9"/>
  <c r="GD195" i="9"/>
  <c r="FV195" i="9"/>
  <c r="FN195" i="9"/>
  <c r="FF195" i="9"/>
  <c r="EX195" i="9"/>
  <c r="EP195" i="9"/>
  <c r="EH195" i="9"/>
  <c r="DZ195" i="9"/>
  <c r="DR195" i="9"/>
  <c r="DJ195" i="9"/>
  <c r="DB195" i="9"/>
  <c r="CT195" i="9"/>
  <c r="CL195" i="9"/>
  <c r="CD195" i="9"/>
  <c r="BV195" i="9"/>
  <c r="BN195" i="9"/>
  <c r="BF195" i="9"/>
  <c r="AX195" i="9"/>
  <c r="AP195" i="9"/>
  <c r="AH195" i="9"/>
  <c r="Z195" i="9"/>
  <c r="R195" i="9"/>
  <c r="J195" i="9"/>
  <c r="HO224" i="9"/>
  <c r="HO31" i="9" s="1"/>
  <c r="IU224" i="9"/>
  <c r="IU31" i="9" s="1"/>
  <c r="KA224" i="9"/>
  <c r="KA31" i="9" s="1"/>
  <c r="LG224" i="9"/>
  <c r="LG31" i="9" s="1"/>
  <c r="MM224" i="9"/>
  <c r="MM31" i="9" s="1"/>
  <c r="AB243" i="9"/>
  <c r="PF252" i="9"/>
  <c r="PF259" i="9" s="1"/>
  <c r="OX252" i="9"/>
  <c r="OX259" i="9" s="1"/>
  <c r="OP252" i="9"/>
  <c r="OH252" i="9"/>
  <c r="OH259" i="9" s="1"/>
  <c r="NZ252" i="9"/>
  <c r="NR252" i="9"/>
  <c r="NR259" i="9" s="1"/>
  <c r="NJ252" i="9"/>
  <c r="NJ259" i="9" s="1"/>
  <c r="NB252" i="9"/>
  <c r="MT252" i="9"/>
  <c r="MT259" i="9" s="1"/>
  <c r="ML252" i="9"/>
  <c r="ML251" i="9" s="1"/>
  <c r="ML32" i="9" s="1"/>
  <c r="MD252" i="9"/>
  <c r="LV252" i="9"/>
  <c r="LV259" i="9" s="1"/>
  <c r="LN252" i="9"/>
  <c r="LF252" i="9"/>
  <c r="LF259" i="9" s="1"/>
  <c r="KX252" i="9"/>
  <c r="KX259" i="9" s="1"/>
  <c r="KP252" i="9"/>
  <c r="KH252" i="9"/>
  <c r="KH259" i="9" s="1"/>
  <c r="JZ252" i="9"/>
  <c r="JZ251" i="9" s="1"/>
  <c r="JZ32" i="9" s="1"/>
  <c r="JR252" i="9"/>
  <c r="JJ252" i="9"/>
  <c r="JJ259" i="9" s="1"/>
  <c r="JB252" i="9"/>
  <c r="IT252" i="9"/>
  <c r="IT259" i="9" s="1"/>
  <c r="IL252" i="9"/>
  <c r="IL251" i="9" s="1"/>
  <c r="IL32" i="9" s="1"/>
  <c r="ID252" i="9"/>
  <c r="HV252" i="9"/>
  <c r="HV259" i="9" s="1"/>
  <c r="HN252" i="9"/>
  <c r="HF252" i="9"/>
  <c r="GX252" i="9"/>
  <c r="GX259" i="9" s="1"/>
  <c r="GP252" i="9"/>
  <c r="GH252" i="9"/>
  <c r="GH259" i="9" s="1"/>
  <c r="FZ252" i="9"/>
  <c r="FZ251" i="9" s="1"/>
  <c r="FZ32" i="9" s="1"/>
  <c r="FR252" i="9"/>
  <c r="FJ252" i="9"/>
  <c r="FJ251" i="9" s="1"/>
  <c r="FJ32" i="9" s="1"/>
  <c r="FB252" i="9"/>
  <c r="FB251" i="9" s="1"/>
  <c r="FB32" i="9" s="1"/>
  <c r="ET252" i="9"/>
  <c r="EL252" i="9"/>
  <c r="EL251" i="9" s="1"/>
  <c r="EL32" i="9" s="1"/>
  <c r="ED252" i="9"/>
  <c r="DV252" i="9"/>
  <c r="DV259" i="9" s="1"/>
  <c r="DV258" i="9" s="1"/>
  <c r="DV25" i="9" s="1"/>
  <c r="DN252" i="9"/>
  <c r="DN259" i="9" s="1"/>
  <c r="DN258" i="9" s="1"/>
  <c r="DN25" i="9" s="1"/>
  <c r="DF252" i="9"/>
  <c r="CX252" i="9"/>
  <c r="CX259" i="9" s="1"/>
  <c r="CX258" i="9" s="1"/>
  <c r="CX25" i="9" s="1"/>
  <c r="CP252" i="9"/>
  <c r="CP259" i="9" s="1"/>
  <c r="CP258" i="9" s="1"/>
  <c r="CP25" i="9" s="1"/>
  <c r="CH252" i="9"/>
  <c r="BZ252" i="9"/>
  <c r="BZ251" i="9" s="1"/>
  <c r="BZ32" i="9" s="1"/>
  <c r="BR252" i="9"/>
  <c r="BJ252" i="9"/>
  <c r="BJ251" i="9" s="1"/>
  <c r="BJ32" i="9" s="1"/>
  <c r="BB252" i="9"/>
  <c r="AT252" i="9"/>
  <c r="AL252" i="9"/>
  <c r="AL251" i="9" s="1"/>
  <c r="AL32" i="9" s="1"/>
  <c r="AD252" i="9"/>
  <c r="AD251" i="9" s="1"/>
  <c r="AD32" i="9" s="1"/>
  <c r="V252" i="9"/>
  <c r="N252" i="9"/>
  <c r="N251" i="9" s="1"/>
  <c r="N32" i="9" s="1"/>
  <c r="OW252" i="9"/>
  <c r="OO252" i="9"/>
  <c r="OO259" i="9" s="1"/>
  <c r="OO258" i="9" s="1"/>
  <c r="OO25" i="9" s="1"/>
  <c r="OG252" i="9"/>
  <c r="OG251" i="9" s="1"/>
  <c r="OG32" i="9" s="1"/>
  <c r="NY252" i="9"/>
  <c r="NY259" i="9" s="1"/>
  <c r="NY258" i="9" s="1"/>
  <c r="NY25" i="9" s="1"/>
  <c r="NQ252" i="9"/>
  <c r="NQ259" i="9" s="1"/>
  <c r="NQ258" i="9" s="1"/>
  <c r="NQ25" i="9" s="1"/>
  <c r="NI252" i="9"/>
  <c r="NI251" i="9" s="1"/>
  <c r="NI32" i="9" s="1"/>
  <c r="NA252" i="9"/>
  <c r="MS252" i="9"/>
  <c r="MS251" i="9" s="1"/>
  <c r="MS32" i="9" s="1"/>
  <c r="MK252" i="9"/>
  <c r="MC252" i="9"/>
  <c r="MC251" i="9" s="1"/>
  <c r="MC32" i="9" s="1"/>
  <c r="LU252" i="9"/>
  <c r="LU251" i="9" s="1"/>
  <c r="LU32" i="9" s="1"/>
  <c r="LM252" i="9"/>
  <c r="LM259" i="9" s="1"/>
  <c r="LM258" i="9" s="1"/>
  <c r="LM25" i="9" s="1"/>
  <c r="LE252" i="9"/>
  <c r="LE251" i="9" s="1"/>
  <c r="LE32" i="9" s="1"/>
  <c r="KW252" i="9"/>
  <c r="KW259" i="9" s="1"/>
  <c r="KW258" i="9" s="1"/>
  <c r="KW25" i="9" s="1"/>
  <c r="KO252" i="9"/>
  <c r="KG252" i="9"/>
  <c r="KG251" i="9" s="1"/>
  <c r="KG32" i="9" s="1"/>
  <c r="JY252" i="9"/>
  <c r="JQ252" i="9"/>
  <c r="JQ251" i="9" s="1"/>
  <c r="JQ32" i="9" s="1"/>
  <c r="JI252" i="9"/>
  <c r="JA252" i="9"/>
  <c r="JA259" i="9" s="1"/>
  <c r="JA258" i="9" s="1"/>
  <c r="JA25" i="9" s="1"/>
  <c r="IS252" i="9"/>
  <c r="IS259" i="9" s="1"/>
  <c r="IS258" i="9" s="1"/>
  <c r="IS25" i="9" s="1"/>
  <c r="IK252" i="9"/>
  <c r="IC252" i="9"/>
  <c r="HU252" i="9"/>
  <c r="HU251" i="9" s="1"/>
  <c r="HU32" i="9" s="1"/>
  <c r="HM252" i="9"/>
  <c r="HE252" i="9"/>
  <c r="HE259" i="9" s="1"/>
  <c r="HE258" i="9" s="1"/>
  <c r="HE25" i="9" s="1"/>
  <c r="GW252" i="9"/>
  <c r="GO252" i="9"/>
  <c r="GG252" i="9"/>
  <c r="GG259" i="9" s="1"/>
  <c r="GG258" i="9" s="1"/>
  <c r="GG25" i="9" s="1"/>
  <c r="FY252" i="9"/>
  <c r="FY259" i="9" s="1"/>
  <c r="FY258" i="9" s="1"/>
  <c r="FY25" i="9" s="1"/>
  <c r="FQ252" i="9"/>
  <c r="FQ259" i="9" s="1"/>
  <c r="FQ258" i="9" s="1"/>
  <c r="FQ25" i="9" s="1"/>
  <c r="FI252" i="9"/>
  <c r="FI251" i="9" s="1"/>
  <c r="FI32" i="9" s="1"/>
  <c r="FA252" i="9"/>
  <c r="ES252" i="9"/>
  <c r="ES251" i="9" s="1"/>
  <c r="ES32" i="9" s="1"/>
  <c r="EK252" i="9"/>
  <c r="EK251" i="9" s="1"/>
  <c r="EK32" i="9" s="1"/>
  <c r="EC252" i="9"/>
  <c r="DU252" i="9"/>
  <c r="DU259" i="9" s="1"/>
  <c r="DU258" i="9" s="1"/>
  <c r="DU25" i="9" s="1"/>
  <c r="DM252" i="9"/>
  <c r="DM259" i="9" s="1"/>
  <c r="DM258" i="9" s="1"/>
  <c r="DM25" i="9" s="1"/>
  <c r="DE252" i="9"/>
  <c r="CW252" i="9"/>
  <c r="CW259" i="9" s="1"/>
  <c r="CW258" i="9" s="1"/>
  <c r="CW25" i="9" s="1"/>
  <c r="CO252" i="9"/>
  <c r="CG252" i="9"/>
  <c r="CG251" i="9" s="1"/>
  <c r="CG32" i="9" s="1"/>
  <c r="BY252" i="9"/>
  <c r="BY251" i="9" s="1"/>
  <c r="BY32" i="9" s="1"/>
  <c r="BQ252" i="9"/>
  <c r="BI252" i="9"/>
  <c r="BI259" i="9" s="1"/>
  <c r="BI258" i="9" s="1"/>
  <c r="BI25" i="9" s="1"/>
  <c r="BA252" i="9"/>
  <c r="AS252" i="9"/>
  <c r="AK252" i="9"/>
  <c r="AK251" i="9" s="1"/>
  <c r="AK32" i="9" s="1"/>
  <c r="AC252" i="9"/>
  <c r="U252" i="9"/>
  <c r="U251" i="9" s="1"/>
  <c r="U32" i="9" s="1"/>
  <c r="M252" i="9"/>
  <c r="CN252" i="9"/>
  <c r="CF252" i="9"/>
  <c r="CF259" i="9" s="1"/>
  <c r="CF258" i="9" s="1"/>
  <c r="CF25" i="9" s="1"/>
  <c r="BX252" i="9"/>
  <c r="BX251" i="9" s="1"/>
  <c r="BX32" i="9" s="1"/>
  <c r="BP252" i="9"/>
  <c r="BH252" i="9"/>
  <c r="BH251" i="9" s="1"/>
  <c r="BH32" i="9" s="1"/>
  <c r="AZ252" i="9"/>
  <c r="AR252" i="9"/>
  <c r="AR259" i="9" s="1"/>
  <c r="AR258" i="9" s="1"/>
  <c r="AR25" i="9" s="1"/>
  <c r="AJ252" i="9"/>
  <c r="AB252" i="9"/>
  <c r="T252" i="9"/>
  <c r="T259" i="9" s="1"/>
  <c r="T258" i="9" s="1"/>
  <c r="T25" i="9" s="1"/>
  <c r="L252" i="9"/>
  <c r="L251" i="9" s="1"/>
  <c r="L32" i="9" s="1"/>
  <c r="OJ252" i="9"/>
  <c r="OJ251" i="9" s="1"/>
  <c r="OJ32" i="9" s="1"/>
  <c r="ND252" i="9"/>
  <c r="ND251" i="9" s="1"/>
  <c r="ND32" i="9" s="1"/>
  <c r="LX252" i="9"/>
  <c r="LX251" i="9" s="1"/>
  <c r="LX32" i="9" s="1"/>
  <c r="KR252" i="9"/>
  <c r="KR251" i="9" s="1"/>
  <c r="KR32" i="9" s="1"/>
  <c r="JL252" i="9"/>
  <c r="JL251" i="9" s="1"/>
  <c r="JL32" i="9" s="1"/>
  <c r="IF252" i="9"/>
  <c r="IF251" i="9" s="1"/>
  <c r="IF32" i="9" s="1"/>
  <c r="GZ252" i="9"/>
  <c r="GZ251" i="9" s="1"/>
  <c r="GZ32" i="9" s="1"/>
  <c r="FT252" i="9"/>
  <c r="FT251" i="9" s="1"/>
  <c r="FT32" i="9" s="1"/>
  <c r="EN252" i="9"/>
  <c r="EN251" i="9" s="1"/>
  <c r="EN32" i="9" s="1"/>
  <c r="DH252" i="9"/>
  <c r="DH251" i="9" s="1"/>
  <c r="DH32" i="9" s="1"/>
  <c r="CB252" i="9"/>
  <c r="CB251" i="9" s="1"/>
  <c r="CB32" i="9" s="1"/>
  <c r="AV252" i="9"/>
  <c r="AV251" i="9" s="1"/>
  <c r="AV32" i="9" s="1"/>
  <c r="P252" i="9"/>
  <c r="P251" i="9" s="1"/>
  <c r="P32" i="9" s="1"/>
  <c r="PI252" i="9"/>
  <c r="OC252" i="9"/>
  <c r="OC259" i="9" s="1"/>
  <c r="MW252" i="9"/>
  <c r="LQ252" i="9"/>
  <c r="LQ259" i="9" s="1"/>
  <c r="KK252" i="9"/>
  <c r="KK259" i="9" s="1"/>
  <c r="JE252" i="9"/>
  <c r="JE259" i="9" s="1"/>
  <c r="HY252" i="9"/>
  <c r="HY259" i="9" s="1"/>
  <c r="GS252" i="9"/>
  <c r="GS259" i="9" s="1"/>
  <c r="FM252" i="9"/>
  <c r="EG252" i="9"/>
  <c r="EG259" i="9" s="1"/>
  <c r="EG258" i="9" s="1"/>
  <c r="EG25" i="9" s="1"/>
  <c r="DA252" i="9"/>
  <c r="DA259" i="9" s="1"/>
  <c r="DA258" i="9" s="1"/>
  <c r="DA25" i="9" s="1"/>
  <c r="BU252" i="9"/>
  <c r="AO252" i="9"/>
  <c r="AO251" i="9" s="1"/>
  <c r="AO32" i="9" s="1"/>
  <c r="PH252" i="9"/>
  <c r="OB252" i="9"/>
  <c r="OB251" i="9" s="1"/>
  <c r="OB32" i="9" s="1"/>
  <c r="MV252" i="9"/>
  <c r="LP252" i="9"/>
  <c r="LP251" i="9" s="1"/>
  <c r="LP32" i="9" s="1"/>
  <c r="KJ252" i="9"/>
  <c r="KJ251" i="9" s="1"/>
  <c r="KJ32" i="9" s="1"/>
  <c r="JD252" i="9"/>
  <c r="JD251" i="9" s="1"/>
  <c r="JD32" i="9" s="1"/>
  <c r="HX252" i="9"/>
  <c r="HX251" i="9" s="1"/>
  <c r="HX32" i="9" s="1"/>
  <c r="GR252" i="9"/>
  <c r="GR251" i="9" s="1"/>
  <c r="GR32" i="9" s="1"/>
  <c r="FL252" i="9"/>
  <c r="FL251" i="9" s="1"/>
  <c r="FL32" i="9" s="1"/>
  <c r="EF252" i="9"/>
  <c r="EF251" i="9" s="1"/>
  <c r="EF32" i="9" s="1"/>
  <c r="CZ252" i="9"/>
  <c r="CZ251" i="9" s="1"/>
  <c r="CZ32" i="9" s="1"/>
  <c r="BT252" i="9"/>
  <c r="BT251" i="9" s="1"/>
  <c r="BT32" i="9" s="1"/>
  <c r="AN252" i="9"/>
  <c r="AN251" i="9" s="1"/>
  <c r="AN32" i="9" s="1"/>
  <c r="PA252" i="9"/>
  <c r="PA251" i="9" s="1"/>
  <c r="PA32" i="9" s="1"/>
  <c r="NU252" i="9"/>
  <c r="MO252" i="9"/>
  <c r="MO259" i="9" s="1"/>
  <c r="LI252" i="9"/>
  <c r="KC252" i="9"/>
  <c r="KC251" i="9" s="1"/>
  <c r="KC32" i="9" s="1"/>
  <c r="IW252" i="9"/>
  <c r="HQ252" i="9"/>
  <c r="GK252" i="9"/>
  <c r="GK251" i="9" s="1"/>
  <c r="GK32" i="9" s="1"/>
  <c r="FE252" i="9"/>
  <c r="FE251" i="9" s="1"/>
  <c r="FE32" i="9" s="1"/>
  <c r="DY252" i="9"/>
  <c r="CS252" i="9"/>
  <c r="CS259" i="9" s="1"/>
  <c r="CS258" i="9" s="1"/>
  <c r="CS25" i="9" s="1"/>
  <c r="BM252" i="9"/>
  <c r="AG252" i="9"/>
  <c r="AG259" i="9" s="1"/>
  <c r="AG258" i="9" s="1"/>
  <c r="AG25" i="9" s="1"/>
  <c r="OZ252" i="9"/>
  <c r="OZ251" i="9" s="1"/>
  <c r="OZ32" i="9" s="1"/>
  <c r="NT252" i="9"/>
  <c r="NT251" i="9" s="1"/>
  <c r="NT32" i="9" s="1"/>
  <c r="MN252" i="9"/>
  <c r="MN251" i="9" s="1"/>
  <c r="MN32" i="9" s="1"/>
  <c r="LH252" i="9"/>
  <c r="LH251" i="9" s="1"/>
  <c r="LH32" i="9" s="1"/>
  <c r="KB252" i="9"/>
  <c r="KB251" i="9" s="1"/>
  <c r="KB32" i="9" s="1"/>
  <c r="IV252" i="9"/>
  <c r="IV251" i="9" s="1"/>
  <c r="IV32" i="9" s="1"/>
  <c r="HP252" i="9"/>
  <c r="HP251" i="9" s="1"/>
  <c r="HP32" i="9" s="1"/>
  <c r="GJ252" i="9"/>
  <c r="GJ251" i="9" s="1"/>
  <c r="GJ32" i="9" s="1"/>
  <c r="FD252" i="9"/>
  <c r="FD251" i="9" s="1"/>
  <c r="FD32" i="9" s="1"/>
  <c r="DX252" i="9"/>
  <c r="DX251" i="9" s="1"/>
  <c r="DX32" i="9" s="1"/>
  <c r="CR252" i="9"/>
  <c r="CR251" i="9" s="1"/>
  <c r="CR32" i="9" s="1"/>
  <c r="BL252" i="9"/>
  <c r="BL251" i="9" s="1"/>
  <c r="BL32" i="9" s="1"/>
  <c r="AF252" i="9"/>
  <c r="AF251" i="9" s="1"/>
  <c r="AF32" i="9" s="1"/>
  <c r="OS252" i="9"/>
  <c r="OS259" i="9" s="1"/>
  <c r="NM252" i="9"/>
  <c r="NM259" i="9" s="1"/>
  <c r="MG252" i="9"/>
  <c r="MG259" i="9" s="1"/>
  <c r="LA252" i="9"/>
  <c r="LA259" i="9" s="1"/>
  <c r="JU252" i="9"/>
  <c r="IO252" i="9"/>
  <c r="IO259" i="9" s="1"/>
  <c r="HI252" i="9"/>
  <c r="HI259" i="9" s="1"/>
  <c r="GC252" i="9"/>
  <c r="EW252" i="9"/>
  <c r="EW259" i="9" s="1"/>
  <c r="EW258" i="9" s="1"/>
  <c r="EW25" i="9" s="1"/>
  <c r="DQ252" i="9"/>
  <c r="CK252" i="9"/>
  <c r="CK259" i="9" s="1"/>
  <c r="CK258" i="9" s="1"/>
  <c r="CK25" i="9" s="1"/>
  <c r="BE252" i="9"/>
  <c r="BE251" i="9" s="1"/>
  <c r="BE32" i="9" s="1"/>
  <c r="Y252" i="9"/>
  <c r="O193" i="9"/>
  <c r="W193" i="9"/>
  <c r="AE193" i="9"/>
  <c r="AM193" i="9"/>
  <c r="AM192" i="9" s="1"/>
  <c r="AM24" i="9" s="1"/>
  <c r="AU193" i="9"/>
  <c r="BC193" i="9"/>
  <c r="BC192" i="9" s="1"/>
  <c r="BC24" i="9" s="1"/>
  <c r="BK193" i="9"/>
  <c r="BS193" i="9"/>
  <c r="CA193" i="9"/>
  <c r="CI193" i="9"/>
  <c r="CQ193" i="9"/>
  <c r="CY193" i="9"/>
  <c r="CY192" i="9" s="1"/>
  <c r="CY24" i="9" s="1"/>
  <c r="DG193" i="9"/>
  <c r="DO193" i="9"/>
  <c r="DO192" i="9" s="1"/>
  <c r="DO24" i="9" s="1"/>
  <c r="DW193" i="9"/>
  <c r="EE193" i="9"/>
  <c r="EM193" i="9"/>
  <c r="EU193" i="9"/>
  <c r="FC193" i="9"/>
  <c r="FK193" i="9"/>
  <c r="FK192" i="9" s="1"/>
  <c r="FK24" i="9" s="1"/>
  <c r="FS193" i="9"/>
  <c r="GA193" i="9"/>
  <c r="GA192" i="9" s="1"/>
  <c r="GA24" i="9" s="1"/>
  <c r="GI193" i="9"/>
  <c r="GQ193" i="9"/>
  <c r="GY193" i="9"/>
  <c r="HG193" i="9"/>
  <c r="HO193" i="9"/>
  <c r="HW193" i="9"/>
  <c r="HW192" i="9" s="1"/>
  <c r="HW24" i="9" s="1"/>
  <c r="IE193" i="9"/>
  <c r="IO193" i="9"/>
  <c r="JJ193" i="9"/>
  <c r="JU193" i="9"/>
  <c r="KF193" i="9"/>
  <c r="KP193" i="9"/>
  <c r="LA193" i="9"/>
  <c r="LL193" i="9"/>
  <c r="LV193" i="9"/>
  <c r="MG193" i="9"/>
  <c r="MR193" i="9"/>
  <c r="NB193" i="9"/>
  <c r="NM193" i="9"/>
  <c r="OH193" i="9"/>
  <c r="OS193" i="9"/>
  <c r="PE193" i="9"/>
  <c r="NJ200" i="9"/>
  <c r="OP200" i="9"/>
  <c r="P193" i="9"/>
  <c r="X193" i="9"/>
  <c r="AF193" i="9"/>
  <c r="AN193" i="9"/>
  <c r="AV193" i="9"/>
  <c r="BD193" i="9"/>
  <c r="BL193" i="9"/>
  <c r="BT193" i="9"/>
  <c r="CB193" i="9"/>
  <c r="CJ193" i="9"/>
  <c r="CR193" i="9"/>
  <c r="CZ193" i="9"/>
  <c r="DH193" i="9"/>
  <c r="DP193" i="9"/>
  <c r="DX193" i="9"/>
  <c r="EF193" i="9"/>
  <c r="EN193" i="9"/>
  <c r="EV193" i="9"/>
  <c r="FD193" i="9"/>
  <c r="FL193" i="9"/>
  <c r="FT193" i="9"/>
  <c r="GB193" i="9"/>
  <c r="GJ193" i="9"/>
  <c r="GR193" i="9"/>
  <c r="GZ193" i="9"/>
  <c r="HH193" i="9"/>
  <c r="HP193" i="9"/>
  <c r="HX193" i="9"/>
  <c r="IF193" i="9"/>
  <c r="IP193" i="9"/>
  <c r="JA193" i="9"/>
  <c r="JL193" i="9"/>
  <c r="JV193" i="9"/>
  <c r="KG193" i="9"/>
  <c r="KR193" i="9"/>
  <c r="LB193" i="9"/>
  <c r="LM193" i="9"/>
  <c r="LX193" i="9"/>
  <c r="MH193" i="9"/>
  <c r="MS193" i="9"/>
  <c r="ND193" i="9"/>
  <c r="NN193" i="9"/>
  <c r="NY193" i="9"/>
  <c r="OT193" i="9"/>
  <c r="OT192" i="9" s="1"/>
  <c r="OT24" i="9" s="1"/>
  <c r="KI224" i="9"/>
  <c r="KI31" i="9" s="1"/>
  <c r="MU224" i="9"/>
  <c r="MU31" i="9" s="1"/>
  <c r="DI252" i="9"/>
  <c r="DI251" i="9" s="1"/>
  <c r="DI32" i="9" s="1"/>
  <c r="IG252" i="9"/>
  <c r="IG251" i="9" s="1"/>
  <c r="IG32" i="9" s="1"/>
  <c r="NE252" i="9"/>
  <c r="PK193" i="9"/>
  <c r="PC193" i="9"/>
  <c r="OU193" i="9"/>
  <c r="OM193" i="9"/>
  <c r="OE193" i="9"/>
  <c r="NW193" i="9"/>
  <c r="NO193" i="9"/>
  <c r="NG193" i="9"/>
  <c r="MY193" i="9"/>
  <c r="MQ193" i="9"/>
  <c r="MI193" i="9"/>
  <c r="MA193" i="9"/>
  <c r="LS193" i="9"/>
  <c r="LK193" i="9"/>
  <c r="LC193" i="9"/>
  <c r="KU193" i="9"/>
  <c r="KM193" i="9"/>
  <c r="KE193" i="9"/>
  <c r="JW193" i="9"/>
  <c r="JO193" i="9"/>
  <c r="JG193" i="9"/>
  <c r="IY193" i="9"/>
  <c r="IQ193" i="9"/>
  <c r="II193" i="9"/>
  <c r="PJ193" i="9"/>
  <c r="PJ192" i="9" s="1"/>
  <c r="PJ24" i="9" s="1"/>
  <c r="PB193" i="9"/>
  <c r="PG193" i="9"/>
  <c r="OY193" i="9"/>
  <c r="OQ193" i="9"/>
  <c r="OI193" i="9"/>
  <c r="OA193" i="9"/>
  <c r="NS193" i="9"/>
  <c r="NK193" i="9"/>
  <c r="NC193" i="9"/>
  <c r="MU193" i="9"/>
  <c r="MM193" i="9"/>
  <c r="ME193" i="9"/>
  <c r="LW193" i="9"/>
  <c r="LO193" i="9"/>
  <c r="LG193" i="9"/>
  <c r="KY193" i="9"/>
  <c r="KQ193" i="9"/>
  <c r="KI193" i="9"/>
  <c r="KA193" i="9"/>
  <c r="JS193" i="9"/>
  <c r="JK193" i="9"/>
  <c r="JC193" i="9"/>
  <c r="IU193" i="9"/>
  <c r="IM193" i="9"/>
  <c r="IM192" i="9" s="1"/>
  <c r="IM24" i="9" s="1"/>
  <c r="Q193" i="9"/>
  <c r="Y193" i="9"/>
  <c r="AG193" i="9"/>
  <c r="AO193" i="9"/>
  <c r="AW193" i="9"/>
  <c r="BE193" i="9"/>
  <c r="BM193" i="9"/>
  <c r="BU193" i="9"/>
  <c r="CC193" i="9"/>
  <c r="CK193" i="9"/>
  <c r="CS193" i="9"/>
  <c r="DA193" i="9"/>
  <c r="DI193" i="9"/>
  <c r="DQ193" i="9"/>
  <c r="DY193" i="9"/>
  <c r="EG193" i="9"/>
  <c r="EO193" i="9"/>
  <c r="EW193" i="9"/>
  <c r="FE193" i="9"/>
  <c r="FM193" i="9"/>
  <c r="FU193" i="9"/>
  <c r="GC193" i="9"/>
  <c r="GK193" i="9"/>
  <c r="GS193" i="9"/>
  <c r="HA193" i="9"/>
  <c r="HI193" i="9"/>
  <c r="HQ193" i="9"/>
  <c r="HY193" i="9"/>
  <c r="IG193" i="9"/>
  <c r="JB193" i="9"/>
  <c r="JM193" i="9"/>
  <c r="KH193" i="9"/>
  <c r="KS193" i="9"/>
  <c r="LN193" i="9"/>
  <c r="LY193" i="9"/>
  <c r="MT193" i="9"/>
  <c r="NE193" i="9"/>
  <c r="NP193" i="9"/>
  <c r="NZ193" i="9"/>
  <c r="OK193" i="9"/>
  <c r="PH193" i="9"/>
  <c r="PL224" i="9"/>
  <c r="PL31" i="9" s="1"/>
  <c r="PD224" i="9"/>
  <c r="PD31" i="9" s="1"/>
  <c r="OV224" i="9"/>
  <c r="OV31" i="9" s="1"/>
  <c r="ON224" i="9"/>
  <c r="ON31" i="9" s="1"/>
  <c r="OF224" i="9"/>
  <c r="OF31" i="9" s="1"/>
  <c r="NX224" i="9"/>
  <c r="NX31" i="9" s="1"/>
  <c r="NP224" i="9"/>
  <c r="NP31" i="9" s="1"/>
  <c r="NH224" i="9"/>
  <c r="NH31" i="9" s="1"/>
  <c r="MZ224" i="9"/>
  <c r="MZ31" i="9" s="1"/>
  <c r="MR224" i="9"/>
  <c r="MR31" i="9" s="1"/>
  <c r="MJ224" i="9"/>
  <c r="MJ31" i="9" s="1"/>
  <c r="MB224" i="9"/>
  <c r="MB31" i="9" s="1"/>
  <c r="LT224" i="9"/>
  <c r="LT31" i="9" s="1"/>
  <c r="LL224" i="9"/>
  <c r="LL31" i="9" s="1"/>
  <c r="LD224" i="9"/>
  <c r="LD31" i="9" s="1"/>
  <c r="KV224" i="9"/>
  <c r="KV31" i="9" s="1"/>
  <c r="KN224" i="9"/>
  <c r="KN31" i="9" s="1"/>
  <c r="KF224" i="9"/>
  <c r="KF31" i="9" s="1"/>
  <c r="JX224" i="9"/>
  <c r="JX31" i="9" s="1"/>
  <c r="JP224" i="9"/>
  <c r="JP31" i="9" s="1"/>
  <c r="JH224" i="9"/>
  <c r="JH31" i="9" s="1"/>
  <c r="IZ224" i="9"/>
  <c r="IZ31" i="9" s="1"/>
  <c r="IR224" i="9"/>
  <c r="IR31" i="9" s="1"/>
  <c r="IJ224" i="9"/>
  <c r="IJ31" i="9" s="1"/>
  <c r="IB224" i="9"/>
  <c r="IB31" i="9" s="1"/>
  <c r="HT224" i="9"/>
  <c r="HT31" i="9" s="1"/>
  <c r="HL224" i="9"/>
  <c r="HL31" i="9" s="1"/>
  <c r="HD224" i="9"/>
  <c r="HD31" i="9" s="1"/>
  <c r="GV224" i="9"/>
  <c r="GV31" i="9" s="1"/>
  <c r="GN224" i="9"/>
  <c r="GN31" i="9" s="1"/>
  <c r="GF224" i="9"/>
  <c r="GF31" i="9" s="1"/>
  <c r="FX224" i="9"/>
  <c r="FX31" i="9" s="1"/>
  <c r="FP224" i="9"/>
  <c r="FP31" i="9" s="1"/>
  <c r="FH224" i="9"/>
  <c r="FH31" i="9" s="1"/>
  <c r="EZ224" i="9"/>
  <c r="EZ31" i="9" s="1"/>
  <c r="ER224" i="9"/>
  <c r="ER31" i="9" s="1"/>
  <c r="EJ224" i="9"/>
  <c r="EJ31" i="9" s="1"/>
  <c r="EB224" i="9"/>
  <c r="EB31" i="9" s="1"/>
  <c r="DT224" i="9"/>
  <c r="DT31" i="9" s="1"/>
  <c r="DL224" i="9"/>
  <c r="DL31" i="9" s="1"/>
  <c r="DD224" i="9"/>
  <c r="DD31" i="9" s="1"/>
  <c r="CV224" i="9"/>
  <c r="CV31" i="9" s="1"/>
  <c r="CN224" i="9"/>
  <c r="CN31" i="9" s="1"/>
  <c r="CF224" i="9"/>
  <c r="CF31" i="9" s="1"/>
  <c r="BX224" i="9"/>
  <c r="BX31" i="9" s="1"/>
  <c r="BP224" i="9"/>
  <c r="BP31" i="9" s="1"/>
  <c r="BH224" i="9"/>
  <c r="BH31" i="9" s="1"/>
  <c r="AZ224" i="9"/>
  <c r="AZ31" i="9" s="1"/>
  <c r="AR224" i="9"/>
  <c r="AR31" i="9" s="1"/>
  <c r="AJ224" i="9"/>
  <c r="AJ31" i="9" s="1"/>
  <c r="AB224" i="9"/>
  <c r="AB31" i="9" s="1"/>
  <c r="T224" i="9"/>
  <c r="T31" i="9" s="1"/>
  <c r="L224" i="9"/>
  <c r="L31" i="9" s="1"/>
  <c r="MQ224" i="9"/>
  <c r="MQ31" i="9" s="1"/>
  <c r="MI224" i="9"/>
  <c r="MI31" i="9" s="1"/>
  <c r="MA224" i="9"/>
  <c r="MA31" i="9" s="1"/>
  <c r="LS224" i="9"/>
  <c r="LS31" i="9" s="1"/>
  <c r="LK224" i="9"/>
  <c r="LK31" i="9" s="1"/>
  <c r="LC224" i="9"/>
  <c r="LC31" i="9" s="1"/>
  <c r="KU224" i="9"/>
  <c r="KU31" i="9" s="1"/>
  <c r="KM224" i="9"/>
  <c r="KM31" i="9" s="1"/>
  <c r="KE224" i="9"/>
  <c r="KE31" i="9" s="1"/>
  <c r="JW224" i="9"/>
  <c r="JW31" i="9" s="1"/>
  <c r="JO224" i="9"/>
  <c r="JO31" i="9" s="1"/>
  <c r="JG224" i="9"/>
  <c r="JG31" i="9" s="1"/>
  <c r="IY224" i="9"/>
  <c r="IY31" i="9" s="1"/>
  <c r="IQ224" i="9"/>
  <c r="IQ31" i="9" s="1"/>
  <c r="II224" i="9"/>
  <c r="II31" i="9" s="1"/>
  <c r="IA224" i="9"/>
  <c r="IA31" i="9" s="1"/>
  <c r="HS224" i="9"/>
  <c r="HS31" i="9" s="1"/>
  <c r="HK224" i="9"/>
  <c r="HK31" i="9" s="1"/>
  <c r="HC224" i="9"/>
  <c r="HC31" i="9" s="1"/>
  <c r="GU224" i="9"/>
  <c r="GU31" i="9" s="1"/>
  <c r="GM224" i="9"/>
  <c r="GM31" i="9" s="1"/>
  <c r="GE224" i="9"/>
  <c r="GE31" i="9" s="1"/>
  <c r="FW224" i="9"/>
  <c r="FW31" i="9" s="1"/>
  <c r="FO224" i="9"/>
  <c r="FO31" i="9" s="1"/>
  <c r="FG224" i="9"/>
  <c r="FG31" i="9" s="1"/>
  <c r="EY224" i="9"/>
  <c r="EY31" i="9" s="1"/>
  <c r="EQ224" i="9"/>
  <c r="EQ31" i="9" s="1"/>
  <c r="EI224" i="9"/>
  <c r="EI31" i="9" s="1"/>
  <c r="EA224" i="9"/>
  <c r="EA31" i="9" s="1"/>
  <c r="DS224" i="9"/>
  <c r="DS31" i="9" s="1"/>
  <c r="DK224" i="9"/>
  <c r="DK31" i="9" s="1"/>
  <c r="DC224" i="9"/>
  <c r="DC31" i="9" s="1"/>
  <c r="CU224" i="9"/>
  <c r="CU31" i="9" s="1"/>
  <c r="CM224" i="9"/>
  <c r="CM31" i="9" s="1"/>
  <c r="CE224" i="9"/>
  <c r="CE31" i="9" s="1"/>
  <c r="BW224" i="9"/>
  <c r="BW31" i="9" s="1"/>
  <c r="BO224" i="9"/>
  <c r="BO31" i="9" s="1"/>
  <c r="BG224" i="9"/>
  <c r="BG31" i="9" s="1"/>
  <c r="AY224" i="9"/>
  <c r="AY31" i="9" s="1"/>
  <c r="AQ224" i="9"/>
  <c r="AQ31" i="9" s="1"/>
  <c r="AI224" i="9"/>
  <c r="AI31" i="9" s="1"/>
  <c r="AA224" i="9"/>
  <c r="AA31" i="9" s="1"/>
  <c r="S224" i="9"/>
  <c r="S31" i="9" s="1"/>
  <c r="K224" i="9"/>
  <c r="K31" i="9" s="1"/>
  <c r="PJ224" i="9"/>
  <c r="PJ31" i="9" s="1"/>
  <c r="PB224" i="9"/>
  <c r="PB31" i="9" s="1"/>
  <c r="OT224" i="9"/>
  <c r="OT31" i="9" s="1"/>
  <c r="OL224" i="9"/>
  <c r="OL31" i="9" s="1"/>
  <c r="OD224" i="9"/>
  <c r="OD31" i="9" s="1"/>
  <c r="NV224" i="9"/>
  <c r="NV31" i="9" s="1"/>
  <c r="NN224" i="9"/>
  <c r="NN31" i="9" s="1"/>
  <c r="NF224" i="9"/>
  <c r="NF31" i="9" s="1"/>
  <c r="MX224" i="9"/>
  <c r="MX31" i="9" s="1"/>
  <c r="MP224" i="9"/>
  <c r="MP31" i="9" s="1"/>
  <c r="MH224" i="9"/>
  <c r="MH31" i="9" s="1"/>
  <c r="LZ224" i="9"/>
  <c r="LZ31" i="9" s="1"/>
  <c r="LR224" i="9"/>
  <c r="LR31" i="9" s="1"/>
  <c r="LJ224" i="9"/>
  <c r="LJ31" i="9" s="1"/>
  <c r="LB224" i="9"/>
  <c r="LB31" i="9" s="1"/>
  <c r="KT224" i="9"/>
  <c r="KT31" i="9" s="1"/>
  <c r="KL224" i="9"/>
  <c r="KL31" i="9" s="1"/>
  <c r="KD224" i="9"/>
  <c r="KD31" i="9" s="1"/>
  <c r="JV224" i="9"/>
  <c r="JV31" i="9" s="1"/>
  <c r="JN224" i="9"/>
  <c r="JN31" i="9" s="1"/>
  <c r="JF224" i="9"/>
  <c r="JF31" i="9" s="1"/>
  <c r="IX224" i="9"/>
  <c r="IX31" i="9" s="1"/>
  <c r="IP224" i="9"/>
  <c r="IP31" i="9" s="1"/>
  <c r="IH224" i="9"/>
  <c r="IH31" i="9" s="1"/>
  <c r="HZ224" i="9"/>
  <c r="HZ31" i="9" s="1"/>
  <c r="HR224" i="9"/>
  <c r="HR31" i="9" s="1"/>
  <c r="HJ224" i="9"/>
  <c r="HJ31" i="9" s="1"/>
  <c r="HB224" i="9"/>
  <c r="HB31" i="9" s="1"/>
  <c r="GT224" i="9"/>
  <c r="GT31" i="9" s="1"/>
  <c r="GL224" i="9"/>
  <c r="GL31" i="9" s="1"/>
  <c r="GD224" i="9"/>
  <c r="GD31" i="9" s="1"/>
  <c r="FV224" i="9"/>
  <c r="FV31" i="9" s="1"/>
  <c r="FN224" i="9"/>
  <c r="FN31" i="9" s="1"/>
  <c r="FF224" i="9"/>
  <c r="FF31" i="9" s="1"/>
  <c r="EX224" i="9"/>
  <c r="EX31" i="9" s="1"/>
  <c r="EP224" i="9"/>
  <c r="EP31" i="9" s="1"/>
  <c r="EH224" i="9"/>
  <c r="EH31" i="9" s="1"/>
  <c r="DZ224" i="9"/>
  <c r="DZ31" i="9" s="1"/>
  <c r="DR224" i="9"/>
  <c r="DR31" i="9" s="1"/>
  <c r="DJ224" i="9"/>
  <c r="DJ31" i="9" s="1"/>
  <c r="DB224" i="9"/>
  <c r="DB31" i="9" s="1"/>
  <c r="CT224" i="9"/>
  <c r="CT31" i="9" s="1"/>
  <c r="CL224" i="9"/>
  <c r="CL31" i="9" s="1"/>
  <c r="CD224" i="9"/>
  <c r="CD31" i="9" s="1"/>
  <c r="BV224" i="9"/>
  <c r="BV31" i="9" s="1"/>
  <c r="BN224" i="9"/>
  <c r="BN31" i="9" s="1"/>
  <c r="BF224" i="9"/>
  <c r="BF31" i="9" s="1"/>
  <c r="AX224" i="9"/>
  <c r="AX31" i="9" s="1"/>
  <c r="AP224" i="9"/>
  <c r="AP31" i="9" s="1"/>
  <c r="AH224" i="9"/>
  <c r="AH31" i="9" s="1"/>
  <c r="Z224" i="9"/>
  <c r="Z31" i="9" s="1"/>
  <c r="R224" i="9"/>
  <c r="R31" i="9" s="1"/>
  <c r="J224" i="9"/>
  <c r="J31" i="9" s="1"/>
  <c r="PI224" i="9"/>
  <c r="PI31" i="9" s="1"/>
  <c r="IN252" i="9"/>
  <c r="IN251" i="9" s="1"/>
  <c r="IN32" i="9" s="1"/>
  <c r="NL252" i="9"/>
  <c r="NL251" i="9" s="1"/>
  <c r="NL32" i="9" s="1"/>
  <c r="J193" i="9"/>
  <c r="R193" i="9"/>
  <c r="Z193" i="9"/>
  <c r="AH193" i="9"/>
  <c r="AP193" i="9"/>
  <c r="AX193" i="9"/>
  <c r="BF193" i="9"/>
  <c r="BN193" i="9"/>
  <c r="BV193" i="9"/>
  <c r="CD193" i="9"/>
  <c r="CL193" i="9"/>
  <c r="CT193" i="9"/>
  <c r="DB193" i="9"/>
  <c r="DJ193" i="9"/>
  <c r="DR193" i="9"/>
  <c r="DZ193" i="9"/>
  <c r="EH193" i="9"/>
  <c r="EP193" i="9"/>
  <c r="EX193" i="9"/>
  <c r="FF193" i="9"/>
  <c r="FN193" i="9"/>
  <c r="FV193" i="9"/>
  <c r="GD193" i="9"/>
  <c r="GL193" i="9"/>
  <c r="GT193" i="9"/>
  <c r="HB193" i="9"/>
  <c r="HJ193" i="9"/>
  <c r="HR193" i="9"/>
  <c r="HZ193" i="9"/>
  <c r="IH193" i="9"/>
  <c r="IS193" i="9"/>
  <c r="JD193" i="9"/>
  <c r="JN193" i="9"/>
  <c r="JY193" i="9"/>
  <c r="KJ193" i="9"/>
  <c r="KT193" i="9"/>
  <c r="LE193" i="9"/>
  <c r="LP193" i="9"/>
  <c r="LZ193" i="9"/>
  <c r="MK193" i="9"/>
  <c r="MV193" i="9"/>
  <c r="NF193" i="9"/>
  <c r="NQ193" i="9"/>
  <c r="OB193" i="9"/>
  <c r="OL193" i="9"/>
  <c r="OW193" i="9"/>
  <c r="PI193" i="9"/>
  <c r="Q252" i="9"/>
  <c r="Q251" i="9" s="1"/>
  <c r="Q32" i="9" s="1"/>
  <c r="EO252" i="9"/>
  <c r="EO251" i="9" s="1"/>
  <c r="EO32" i="9" s="1"/>
  <c r="JM252" i="9"/>
  <c r="OK252" i="9"/>
  <c r="OK259" i="9" s="1"/>
  <c r="K193" i="9"/>
  <c r="S193" i="9"/>
  <c r="AA193" i="9"/>
  <c r="AA192" i="9" s="1"/>
  <c r="AA24" i="9" s="1"/>
  <c r="AI193" i="9"/>
  <c r="AQ193" i="9"/>
  <c r="AY193" i="9"/>
  <c r="BG193" i="9"/>
  <c r="BO193" i="9"/>
  <c r="BW193" i="9"/>
  <c r="CE193" i="9"/>
  <c r="CM193" i="9"/>
  <c r="CU193" i="9"/>
  <c r="DC193" i="9"/>
  <c r="DK193" i="9"/>
  <c r="DS193" i="9"/>
  <c r="EA193" i="9"/>
  <c r="EI193" i="9"/>
  <c r="EQ193" i="9"/>
  <c r="EY193" i="9"/>
  <c r="FG193" i="9"/>
  <c r="FO193" i="9"/>
  <c r="FW193" i="9"/>
  <c r="GE193" i="9"/>
  <c r="GM193" i="9"/>
  <c r="GU193" i="9"/>
  <c r="HC193" i="9"/>
  <c r="HK193" i="9"/>
  <c r="HS193" i="9"/>
  <c r="IA193" i="9"/>
  <c r="IJ193" i="9"/>
  <c r="IT193" i="9"/>
  <c r="JE193" i="9"/>
  <c r="JP193" i="9"/>
  <c r="JZ193" i="9"/>
  <c r="KK193" i="9"/>
  <c r="KV193" i="9"/>
  <c r="LF193" i="9"/>
  <c r="LF192" i="9" s="1"/>
  <c r="LF24" i="9" s="1"/>
  <c r="LQ193" i="9"/>
  <c r="ML193" i="9"/>
  <c r="MW193" i="9"/>
  <c r="NH193" i="9"/>
  <c r="NR193" i="9"/>
  <c r="OC193" i="9"/>
  <c r="OX193" i="9"/>
  <c r="PL193" i="9"/>
  <c r="PM199" i="9"/>
  <c r="AL200" i="9"/>
  <c r="BR200" i="9"/>
  <c r="CX200" i="9"/>
  <c r="ED200" i="9"/>
  <c r="FJ200" i="9"/>
  <c r="GP200" i="9"/>
  <c r="HV200" i="9"/>
  <c r="JB200" i="9"/>
  <c r="KH200" i="9"/>
  <c r="LN200" i="9"/>
  <c r="MT200" i="9"/>
  <c r="NZ200" i="9"/>
  <c r="PF200" i="9"/>
  <c r="MY224" i="9"/>
  <c r="MY31" i="9" s="1"/>
  <c r="X252" i="9"/>
  <c r="X251" i="9" s="1"/>
  <c r="X32" i="9" s="1"/>
  <c r="EV252" i="9"/>
  <c r="EV251" i="9" s="1"/>
  <c r="EV32" i="9" s="1"/>
  <c r="JT252" i="9"/>
  <c r="JT251" i="9" s="1"/>
  <c r="JT32" i="9" s="1"/>
  <c r="OR252" i="9"/>
  <c r="OR251" i="9" s="1"/>
  <c r="OR32" i="9" s="1"/>
  <c r="L193" i="9"/>
  <c r="T193" i="9"/>
  <c r="AB193" i="9"/>
  <c r="AJ193" i="9"/>
  <c r="AR193" i="9"/>
  <c r="AZ193" i="9"/>
  <c r="BH193" i="9"/>
  <c r="BP193" i="9"/>
  <c r="BX193" i="9"/>
  <c r="CF193" i="9"/>
  <c r="CN193" i="9"/>
  <c r="CV193" i="9"/>
  <c r="DD193" i="9"/>
  <c r="DL193" i="9"/>
  <c r="DT193" i="9"/>
  <c r="EB193" i="9"/>
  <c r="EJ193" i="9"/>
  <c r="ER193" i="9"/>
  <c r="EZ193" i="9"/>
  <c r="FH193" i="9"/>
  <c r="FP193" i="9"/>
  <c r="FX193" i="9"/>
  <c r="GF193" i="9"/>
  <c r="HL193" i="9"/>
  <c r="HT193" i="9"/>
  <c r="IB193" i="9"/>
  <c r="IK193" i="9"/>
  <c r="IV193" i="9"/>
  <c r="JF193" i="9"/>
  <c r="JQ193" i="9"/>
  <c r="KB193" i="9"/>
  <c r="KL193" i="9"/>
  <c r="KW193" i="9"/>
  <c r="LH193" i="9"/>
  <c r="LR193" i="9"/>
  <c r="MC193" i="9"/>
  <c r="MN193" i="9"/>
  <c r="MX193" i="9"/>
  <c r="NI193" i="9"/>
  <c r="NT193" i="9"/>
  <c r="OD193" i="9"/>
  <c r="OO193" i="9"/>
  <c r="OZ193" i="9"/>
  <c r="PM193" i="9"/>
  <c r="JS224" i="9"/>
  <c r="JS31" i="9" s="1"/>
  <c r="KY224" i="9"/>
  <c r="KY31" i="9" s="1"/>
  <c r="ME224" i="9"/>
  <c r="ME31" i="9" s="1"/>
  <c r="HJ242" i="9"/>
  <c r="JV242" i="9"/>
  <c r="AW252" i="9"/>
  <c r="AW259" i="9" s="1"/>
  <c r="AW258" i="9" s="1"/>
  <c r="AW25" i="9" s="1"/>
  <c r="FU252" i="9"/>
  <c r="FU259" i="9" s="1"/>
  <c r="KS252" i="9"/>
  <c r="Q194" i="9"/>
  <c r="AW194" i="9"/>
  <c r="DI194" i="9"/>
  <c r="EO194" i="9"/>
  <c r="FU194" i="9"/>
  <c r="IG194" i="9"/>
  <c r="JM194" i="9"/>
  <c r="KS194" i="9"/>
  <c r="NE194" i="9"/>
  <c r="OK194" i="9"/>
  <c r="NG226" i="9"/>
  <c r="NG224" i="9" s="1"/>
  <c r="NG31" i="9" s="1"/>
  <c r="NO226" i="9"/>
  <c r="NO224" i="9" s="1"/>
  <c r="NO31" i="9" s="1"/>
  <c r="NW226" i="9"/>
  <c r="NW224" i="9" s="1"/>
  <c r="NW31" i="9" s="1"/>
  <c r="OE226" i="9"/>
  <c r="OE224" i="9" s="1"/>
  <c r="OE31" i="9" s="1"/>
  <c r="OM226" i="9"/>
  <c r="OM224" i="9" s="1"/>
  <c r="OM31" i="9" s="1"/>
  <c r="OU226" i="9"/>
  <c r="OU224" i="9" s="1"/>
  <c r="OU31" i="9" s="1"/>
  <c r="PC226" i="9"/>
  <c r="PC242" i="9" s="1"/>
  <c r="PK226" i="9"/>
  <c r="PK224" i="9" s="1"/>
  <c r="PK31" i="9" s="1"/>
  <c r="M227" i="9"/>
  <c r="M224" i="9" s="1"/>
  <c r="M31" i="9" s="1"/>
  <c r="U227" i="9"/>
  <c r="U243" i="9" s="1"/>
  <c r="AC227" i="9"/>
  <c r="AC242" i="9" s="1"/>
  <c r="AK227" i="9"/>
  <c r="AK224" i="9" s="1"/>
  <c r="AK31" i="9" s="1"/>
  <c r="AS227" i="9"/>
  <c r="AS224" i="9" s="1"/>
  <c r="AS31" i="9" s="1"/>
  <c r="BA227" i="9"/>
  <c r="BA242" i="9" s="1"/>
  <c r="BI227" i="9"/>
  <c r="BI224" i="9" s="1"/>
  <c r="BI31" i="9" s="1"/>
  <c r="BQ227" i="9"/>
  <c r="BQ242" i="9" s="1"/>
  <c r="BY227" i="9"/>
  <c r="BY224" i="9" s="1"/>
  <c r="BY31" i="9" s="1"/>
  <c r="CG227" i="9"/>
  <c r="CG242" i="9" s="1"/>
  <c r="CO227" i="9"/>
  <c r="CO242" i="9" s="1"/>
  <c r="CW227" i="9"/>
  <c r="CW224" i="9" s="1"/>
  <c r="CW31" i="9" s="1"/>
  <c r="DE227" i="9"/>
  <c r="DE224" i="9" s="1"/>
  <c r="DE31" i="9" s="1"/>
  <c r="DM227" i="9"/>
  <c r="DM242" i="9" s="1"/>
  <c r="DU227" i="9"/>
  <c r="DU224" i="9" s="1"/>
  <c r="DU31" i="9" s="1"/>
  <c r="EC227" i="9"/>
  <c r="EC243" i="9" s="1"/>
  <c r="EK227" i="9"/>
  <c r="EK224" i="9" s="1"/>
  <c r="EK31" i="9" s="1"/>
  <c r="ES227" i="9"/>
  <c r="ES224" i="9" s="1"/>
  <c r="ES31" i="9" s="1"/>
  <c r="FA227" i="9"/>
  <c r="FA242" i="9" s="1"/>
  <c r="FI227" i="9"/>
  <c r="FI224" i="9" s="1"/>
  <c r="FI31" i="9" s="1"/>
  <c r="FQ227" i="9"/>
  <c r="FQ224" i="9" s="1"/>
  <c r="FQ31" i="9" s="1"/>
  <c r="FY227" i="9"/>
  <c r="FY242" i="9" s="1"/>
  <c r="GG227" i="9"/>
  <c r="GG224" i="9" s="1"/>
  <c r="GG31" i="9" s="1"/>
  <c r="GO227" i="9"/>
  <c r="GO243" i="9" s="1"/>
  <c r="GW227" i="9"/>
  <c r="GW224" i="9" s="1"/>
  <c r="GW31" i="9" s="1"/>
  <c r="HE227" i="9"/>
  <c r="HE224" i="9" s="1"/>
  <c r="HE31" i="9" s="1"/>
  <c r="HM227" i="9"/>
  <c r="HM242" i="9" s="1"/>
  <c r="HU227" i="9"/>
  <c r="HU224" i="9" s="1"/>
  <c r="HU31" i="9" s="1"/>
  <c r="IC227" i="9"/>
  <c r="IC242" i="9" s="1"/>
  <c r="IK227" i="9"/>
  <c r="IK242" i="9" s="1"/>
  <c r="IS227" i="9"/>
  <c r="IS224" i="9" s="1"/>
  <c r="IS31" i="9" s="1"/>
  <c r="JA227" i="9"/>
  <c r="JA243" i="9" s="1"/>
  <c r="JI227" i="9"/>
  <c r="JI224" i="9" s="1"/>
  <c r="JI31" i="9" s="1"/>
  <c r="JQ227" i="9"/>
  <c r="JQ242" i="9" s="1"/>
  <c r="JY227" i="9"/>
  <c r="JY242" i="9" s="1"/>
  <c r="KG227" i="9"/>
  <c r="KG224" i="9" s="1"/>
  <c r="KG31" i="9" s="1"/>
  <c r="KO227" i="9"/>
  <c r="KO243" i="9" s="1"/>
  <c r="KW227" i="9"/>
  <c r="KW242" i="9" s="1"/>
  <c r="LE227" i="9"/>
  <c r="LE224" i="9" s="1"/>
  <c r="LE31" i="9" s="1"/>
  <c r="LM227" i="9"/>
  <c r="LM243" i="9" s="1"/>
  <c r="LU227" i="9"/>
  <c r="LU242" i="9" s="1"/>
  <c r="MC227" i="9"/>
  <c r="MC224" i="9" s="1"/>
  <c r="MC31" i="9" s="1"/>
  <c r="MK227" i="9"/>
  <c r="MK242" i="9" s="1"/>
  <c r="MS227" i="9"/>
  <c r="MS224" i="9" s="1"/>
  <c r="MS31" i="9" s="1"/>
  <c r="NA227" i="9"/>
  <c r="NA242" i="9" s="1"/>
  <c r="NI227" i="9"/>
  <c r="NI243" i="9" s="1"/>
  <c r="NQ227" i="9"/>
  <c r="NQ242" i="9" s="1"/>
  <c r="NY227" i="9"/>
  <c r="NY243" i="9" s="1"/>
  <c r="OG227" i="9"/>
  <c r="OG242" i="9" s="1"/>
  <c r="OO227" i="9"/>
  <c r="OO243" i="9" s="1"/>
  <c r="OW227" i="9"/>
  <c r="OW242" i="9" s="1"/>
  <c r="PE227" i="9"/>
  <c r="PE224" i="9" s="1"/>
  <c r="PE31" i="9" s="1"/>
  <c r="PM227" i="9"/>
  <c r="PM242" i="9" s="1"/>
  <c r="R242" i="9"/>
  <c r="AD242" i="9"/>
  <c r="AQ242" i="9"/>
  <c r="CD242" i="9"/>
  <c r="CP242" i="9"/>
  <c r="DC242" i="9"/>
  <c r="EP242" i="9"/>
  <c r="FB242" i="9"/>
  <c r="FO242" i="9"/>
  <c r="HB242" i="9"/>
  <c r="IA242" i="9"/>
  <c r="JN242" i="9"/>
  <c r="KM242" i="9"/>
  <c r="LZ242" i="9"/>
  <c r="MP242" i="9"/>
  <c r="NF242" i="9"/>
  <c r="NV242" i="9"/>
  <c r="OL242" i="9"/>
  <c r="PB242" i="9"/>
  <c r="OG243" i="9"/>
  <c r="KG243" i="9"/>
  <c r="DE243" i="9"/>
  <c r="M243" i="9"/>
  <c r="PL243" i="9"/>
  <c r="PD243" i="9"/>
  <c r="OV243" i="9"/>
  <c r="ON243" i="9"/>
  <c r="OF243" i="9"/>
  <c r="NX243" i="9"/>
  <c r="NP243" i="9"/>
  <c r="NH243" i="9"/>
  <c r="MZ243" i="9"/>
  <c r="MR243" i="9"/>
  <c r="MJ243" i="9"/>
  <c r="MB243" i="9"/>
  <c r="LT243" i="9"/>
  <c r="LL243" i="9"/>
  <c r="LD243" i="9"/>
  <c r="KV243" i="9"/>
  <c r="KN243" i="9"/>
  <c r="KF243" i="9"/>
  <c r="OU243" i="9"/>
  <c r="OE243" i="9"/>
  <c r="NG243" i="9"/>
  <c r="MY243" i="9"/>
  <c r="MQ243" i="9"/>
  <c r="MI243" i="9"/>
  <c r="PJ243" i="9"/>
  <c r="PB243" i="9"/>
  <c r="OT243" i="9"/>
  <c r="OL243" i="9"/>
  <c r="OD243" i="9"/>
  <c r="NV243" i="9"/>
  <c r="NN243" i="9"/>
  <c r="NF243" i="9"/>
  <c r="MX243" i="9"/>
  <c r="MP243" i="9"/>
  <c r="MH243" i="9"/>
  <c r="LZ243" i="9"/>
  <c r="LR243" i="9"/>
  <c r="LJ243" i="9"/>
  <c r="LB243" i="9"/>
  <c r="KT243" i="9"/>
  <c r="KL243" i="9"/>
  <c r="KD243" i="9"/>
  <c r="JV243" i="9"/>
  <c r="JN243" i="9"/>
  <c r="JF243" i="9"/>
  <c r="IX243" i="9"/>
  <c r="IP243" i="9"/>
  <c r="IH243" i="9"/>
  <c r="HZ243" i="9"/>
  <c r="HR243" i="9"/>
  <c r="HJ243" i="9"/>
  <c r="HB243" i="9"/>
  <c r="GT243" i="9"/>
  <c r="GL243" i="9"/>
  <c r="GD243" i="9"/>
  <c r="FV243" i="9"/>
  <c r="FN243" i="9"/>
  <c r="FF243" i="9"/>
  <c r="EX243" i="9"/>
  <c r="EP243" i="9"/>
  <c r="EH243" i="9"/>
  <c r="DZ243" i="9"/>
  <c r="DR243" i="9"/>
  <c r="DJ243" i="9"/>
  <c r="DB243" i="9"/>
  <c r="CT243" i="9"/>
  <c r="CL243" i="9"/>
  <c r="CD243" i="9"/>
  <c r="BV243" i="9"/>
  <c r="BN243" i="9"/>
  <c r="BF243" i="9"/>
  <c r="AX243" i="9"/>
  <c r="AP243" i="9"/>
  <c r="AH243" i="9"/>
  <c r="Z243" i="9"/>
  <c r="R243" i="9"/>
  <c r="J243" i="9"/>
  <c r="PI243" i="9"/>
  <c r="W243" i="9"/>
  <c r="AM243" i="9"/>
  <c r="BC243" i="9"/>
  <c r="BS243" i="9"/>
  <c r="CI243" i="9"/>
  <c r="CY243" i="9"/>
  <c r="DO243" i="9"/>
  <c r="EE243" i="9"/>
  <c r="EU243" i="9"/>
  <c r="FK243" i="9"/>
  <c r="GA243" i="9"/>
  <c r="GQ243" i="9"/>
  <c r="HG243" i="9"/>
  <c r="HW243" i="9"/>
  <c r="IM243" i="9"/>
  <c r="JC243" i="9"/>
  <c r="JS243" i="9"/>
  <c r="KM243" i="9"/>
  <c r="LG243" i="9"/>
  <c r="PN244" i="9"/>
  <c r="PF244" i="9"/>
  <c r="OX244" i="9"/>
  <c r="OP244" i="9"/>
  <c r="OH244" i="9"/>
  <c r="NZ244" i="9"/>
  <c r="NR244" i="9"/>
  <c r="NJ244" i="9"/>
  <c r="NB244" i="9"/>
  <c r="MT244" i="9"/>
  <c r="ML244" i="9"/>
  <c r="MD244" i="9"/>
  <c r="LV244" i="9"/>
  <c r="LN244" i="9"/>
  <c r="LF244" i="9"/>
  <c r="KX244" i="9"/>
  <c r="KP244" i="9"/>
  <c r="KH244" i="9"/>
  <c r="JZ244" i="9"/>
  <c r="JR244" i="9"/>
  <c r="JJ244" i="9"/>
  <c r="JB244" i="9"/>
  <c r="IT244" i="9"/>
  <c r="IL244" i="9"/>
  <c r="ID244" i="9"/>
  <c r="HV244" i="9"/>
  <c r="HN244" i="9"/>
  <c r="HF244" i="9"/>
  <c r="GX244" i="9"/>
  <c r="GP244" i="9"/>
  <c r="GH244" i="9"/>
  <c r="FZ244" i="9"/>
  <c r="FR244" i="9"/>
  <c r="FJ244" i="9"/>
  <c r="FB244" i="9"/>
  <c r="ET244" i="9"/>
  <c r="EL244" i="9"/>
  <c r="ED244" i="9"/>
  <c r="DV244" i="9"/>
  <c r="DN244" i="9"/>
  <c r="DF244" i="9"/>
  <c r="CX244" i="9"/>
  <c r="CP244" i="9"/>
  <c r="CH244" i="9"/>
  <c r="BZ244" i="9"/>
  <c r="BR244" i="9"/>
  <c r="BJ244" i="9"/>
  <c r="BB244" i="9"/>
  <c r="AT244" i="9"/>
  <c r="AL244" i="9"/>
  <c r="AD244" i="9"/>
  <c r="V244" i="9"/>
  <c r="N244" i="9"/>
  <c r="PM244" i="9"/>
  <c r="PE244" i="9"/>
  <c r="OW244" i="9"/>
  <c r="OO244" i="9"/>
  <c r="OG244" i="9"/>
  <c r="NY244" i="9"/>
  <c r="NQ244" i="9"/>
  <c r="NI244" i="9"/>
  <c r="NA244" i="9"/>
  <c r="MS244" i="9"/>
  <c r="MK244" i="9"/>
  <c r="MC244" i="9"/>
  <c r="LU244" i="9"/>
  <c r="LM244" i="9"/>
  <c r="LE244" i="9"/>
  <c r="KW244" i="9"/>
  <c r="KO244" i="9"/>
  <c r="KG244" i="9"/>
  <c r="JY244" i="9"/>
  <c r="JQ244" i="9"/>
  <c r="JI244" i="9"/>
  <c r="JA244" i="9"/>
  <c r="IS244" i="9"/>
  <c r="IK244" i="9"/>
  <c r="IC244" i="9"/>
  <c r="HU244" i="9"/>
  <c r="HM244" i="9"/>
  <c r="HE244" i="9"/>
  <c r="GW244" i="9"/>
  <c r="GO244" i="9"/>
  <c r="GG244" i="9"/>
  <c r="FY244" i="9"/>
  <c r="FQ244" i="9"/>
  <c r="FI244" i="9"/>
  <c r="FA244" i="9"/>
  <c r="ES244" i="9"/>
  <c r="EK244" i="9"/>
  <c r="EC244" i="9"/>
  <c r="DU244" i="9"/>
  <c r="DM244" i="9"/>
  <c r="DE244" i="9"/>
  <c r="CW244" i="9"/>
  <c r="CO244" i="9"/>
  <c r="CG244" i="9"/>
  <c r="BY244" i="9"/>
  <c r="BQ244" i="9"/>
  <c r="BI244" i="9"/>
  <c r="BA244" i="9"/>
  <c r="AS244" i="9"/>
  <c r="AK244" i="9"/>
  <c r="AC244" i="9"/>
  <c r="U244" i="9"/>
  <c r="M244" i="9"/>
  <c r="PL244" i="9"/>
  <c r="PD244" i="9"/>
  <c r="OV244" i="9"/>
  <c r="ON244" i="9"/>
  <c r="OF244" i="9"/>
  <c r="NX244" i="9"/>
  <c r="NP244" i="9"/>
  <c r="NH244" i="9"/>
  <c r="MZ244" i="9"/>
  <c r="MR244" i="9"/>
  <c r="MJ244" i="9"/>
  <c r="MB244" i="9"/>
  <c r="LT244" i="9"/>
  <c r="LL244" i="9"/>
  <c r="LD244" i="9"/>
  <c r="KV244" i="9"/>
  <c r="KN244" i="9"/>
  <c r="KF244" i="9"/>
  <c r="JX244" i="9"/>
  <c r="JP244" i="9"/>
  <c r="JH244" i="9"/>
  <c r="IZ244" i="9"/>
  <c r="IR244" i="9"/>
  <c r="IJ244" i="9"/>
  <c r="IB244" i="9"/>
  <c r="HT244" i="9"/>
  <c r="HL244" i="9"/>
  <c r="HD244" i="9"/>
  <c r="GV244" i="9"/>
  <c r="GN244" i="9"/>
  <c r="GF244" i="9"/>
  <c r="FX244" i="9"/>
  <c r="FP244" i="9"/>
  <c r="FH244" i="9"/>
  <c r="EZ244" i="9"/>
  <c r="ER244" i="9"/>
  <c r="EJ244" i="9"/>
  <c r="EB244" i="9"/>
  <c r="DT244" i="9"/>
  <c r="DL244" i="9"/>
  <c r="DD244" i="9"/>
  <c r="CV244" i="9"/>
  <c r="CN244" i="9"/>
  <c r="CF244" i="9"/>
  <c r="BX244" i="9"/>
  <c r="BP244" i="9"/>
  <c r="BH244" i="9"/>
  <c r="AZ244" i="9"/>
  <c r="AR244" i="9"/>
  <c r="AJ244" i="9"/>
  <c r="AB244" i="9"/>
  <c r="T244" i="9"/>
  <c r="L244" i="9"/>
  <c r="PK244" i="9"/>
  <c r="PC244" i="9"/>
  <c r="OU244" i="9"/>
  <c r="OM244" i="9"/>
  <c r="OE244" i="9"/>
  <c r="NW244" i="9"/>
  <c r="NO244" i="9"/>
  <c r="NG244" i="9"/>
  <c r="MY244" i="9"/>
  <c r="MQ244" i="9"/>
  <c r="MI244" i="9"/>
  <c r="MA244" i="9"/>
  <c r="LS244" i="9"/>
  <c r="LK244" i="9"/>
  <c r="LC244" i="9"/>
  <c r="KU244" i="9"/>
  <c r="KM244" i="9"/>
  <c r="KE244" i="9"/>
  <c r="JW244" i="9"/>
  <c r="JO244" i="9"/>
  <c r="JG244" i="9"/>
  <c r="IY244" i="9"/>
  <c r="IQ244" i="9"/>
  <c r="II244" i="9"/>
  <c r="IA244" i="9"/>
  <c r="HS244" i="9"/>
  <c r="HK244" i="9"/>
  <c r="HC244" i="9"/>
  <c r="GU244" i="9"/>
  <c r="GM244" i="9"/>
  <c r="GE244" i="9"/>
  <c r="FW244" i="9"/>
  <c r="FO244" i="9"/>
  <c r="FG244" i="9"/>
  <c r="EY244" i="9"/>
  <c r="EQ244" i="9"/>
  <c r="EI244" i="9"/>
  <c r="EA244" i="9"/>
  <c r="DS244" i="9"/>
  <c r="DK244" i="9"/>
  <c r="DC244" i="9"/>
  <c r="CU244" i="9"/>
  <c r="CM244" i="9"/>
  <c r="CE244" i="9"/>
  <c r="BW244" i="9"/>
  <c r="BO244" i="9"/>
  <c r="BG244" i="9"/>
  <c r="AY244" i="9"/>
  <c r="AQ244" i="9"/>
  <c r="AI244" i="9"/>
  <c r="AA244" i="9"/>
  <c r="S244" i="9"/>
  <c r="K244" i="9"/>
  <c r="PJ244" i="9"/>
  <c r="PB244" i="9"/>
  <c r="OT244" i="9"/>
  <c r="OL244" i="9"/>
  <c r="OD244" i="9"/>
  <c r="NV244" i="9"/>
  <c r="NN244" i="9"/>
  <c r="NF244" i="9"/>
  <c r="MX244" i="9"/>
  <c r="MP244" i="9"/>
  <c r="MH244" i="9"/>
  <c r="LZ244" i="9"/>
  <c r="LR244" i="9"/>
  <c r="LJ244" i="9"/>
  <c r="LB244" i="9"/>
  <c r="KT244" i="9"/>
  <c r="KL244" i="9"/>
  <c r="KD244" i="9"/>
  <c r="JV244" i="9"/>
  <c r="JN244" i="9"/>
  <c r="JF244" i="9"/>
  <c r="IX244" i="9"/>
  <c r="IP244" i="9"/>
  <c r="IH244" i="9"/>
  <c r="HZ244" i="9"/>
  <c r="HR244" i="9"/>
  <c r="HJ244" i="9"/>
  <c r="HB244" i="9"/>
  <c r="GT244" i="9"/>
  <c r="GL244" i="9"/>
  <c r="GD244" i="9"/>
  <c r="FV244" i="9"/>
  <c r="FN244" i="9"/>
  <c r="FF244" i="9"/>
  <c r="EX244" i="9"/>
  <c r="EP244" i="9"/>
  <c r="EH244" i="9"/>
  <c r="DZ244" i="9"/>
  <c r="DZ241" i="9" s="1"/>
  <c r="DZ23" i="9" s="1"/>
  <c r="DR244" i="9"/>
  <c r="DJ244" i="9"/>
  <c r="DB244" i="9"/>
  <c r="CT244" i="9"/>
  <c r="CL244" i="9"/>
  <c r="CD244" i="9"/>
  <c r="BV244" i="9"/>
  <c r="BN244" i="9"/>
  <c r="BF244" i="9"/>
  <c r="AX244" i="9"/>
  <c r="AP244" i="9"/>
  <c r="AH244" i="9"/>
  <c r="Z244" i="9"/>
  <c r="R244" i="9"/>
  <c r="J244" i="9"/>
  <c r="PI244" i="9"/>
  <c r="PA244" i="9"/>
  <c r="OS244" i="9"/>
  <c r="OK244" i="9"/>
  <c r="OC244" i="9"/>
  <c r="NU244" i="9"/>
  <c r="NM244" i="9"/>
  <c r="NE244" i="9"/>
  <c r="MW244" i="9"/>
  <c r="MO244" i="9"/>
  <c r="MG244" i="9"/>
  <c r="LY244" i="9"/>
  <c r="LQ244" i="9"/>
  <c r="LI244" i="9"/>
  <c r="LA244" i="9"/>
  <c r="KS244" i="9"/>
  <c r="KK244" i="9"/>
  <c r="KC244" i="9"/>
  <c r="JU244" i="9"/>
  <c r="JM244" i="9"/>
  <c r="JE244" i="9"/>
  <c r="IW244" i="9"/>
  <c r="IO244" i="9"/>
  <c r="IG244" i="9"/>
  <c r="HY244" i="9"/>
  <c r="HQ244" i="9"/>
  <c r="HI244" i="9"/>
  <c r="HA244" i="9"/>
  <c r="GS244" i="9"/>
  <c r="GK244" i="9"/>
  <c r="GC244" i="9"/>
  <c r="FU244" i="9"/>
  <c r="FM244" i="9"/>
  <c r="FE244" i="9"/>
  <c r="EW244" i="9"/>
  <c r="EO244" i="9"/>
  <c r="EG244" i="9"/>
  <c r="DY244" i="9"/>
  <c r="DQ244" i="9"/>
  <c r="DI244" i="9"/>
  <c r="DA244" i="9"/>
  <c r="CS244" i="9"/>
  <c r="CK244" i="9"/>
  <c r="CC244" i="9"/>
  <c r="BU244" i="9"/>
  <c r="BM244" i="9"/>
  <c r="BE244" i="9"/>
  <c r="AW244" i="9"/>
  <c r="AO244" i="9"/>
  <c r="AG244" i="9"/>
  <c r="Y244" i="9"/>
  <c r="Q244" i="9"/>
  <c r="LA289" i="9"/>
  <c r="GH227" i="9"/>
  <c r="GP227" i="9"/>
  <c r="GX227" i="9"/>
  <c r="HF227" i="9"/>
  <c r="HN227" i="9"/>
  <c r="HV227" i="9"/>
  <c r="ID227" i="9"/>
  <c r="IL227" i="9"/>
  <c r="IT227" i="9"/>
  <c r="JB227" i="9"/>
  <c r="JJ227" i="9"/>
  <c r="JR227" i="9"/>
  <c r="JZ227" i="9"/>
  <c r="KH227" i="9"/>
  <c r="KP227" i="9"/>
  <c r="KX227" i="9"/>
  <c r="LF227" i="9"/>
  <c r="LN227" i="9"/>
  <c r="LV227" i="9"/>
  <c r="MD227" i="9"/>
  <c r="ML227" i="9"/>
  <c r="MT227" i="9"/>
  <c r="NB227" i="9"/>
  <c r="NJ227" i="9"/>
  <c r="NR227" i="9"/>
  <c r="NZ227" i="9"/>
  <c r="OH227" i="9"/>
  <c r="OP227" i="9"/>
  <c r="OX227" i="9"/>
  <c r="PF227" i="9"/>
  <c r="PN227" i="9"/>
  <c r="S242" i="9"/>
  <c r="AS242" i="9"/>
  <c r="BF242" i="9"/>
  <c r="BR242" i="9"/>
  <c r="CE242" i="9"/>
  <c r="DE242" i="9"/>
  <c r="DR242" i="9"/>
  <c r="ED242" i="9"/>
  <c r="EQ242" i="9"/>
  <c r="FQ242" i="9"/>
  <c r="GD242" i="9"/>
  <c r="HC242" i="9"/>
  <c r="IP242" i="9"/>
  <c r="JO242" i="9"/>
  <c r="LB242" i="9"/>
  <c r="MA242" i="9"/>
  <c r="MQ242" i="9"/>
  <c r="OM242" i="9"/>
  <c r="CM243" i="9"/>
  <c r="DC243" i="9"/>
  <c r="DS243" i="9"/>
  <c r="EI243" i="9"/>
  <c r="EY243" i="9"/>
  <c r="FO243" i="9"/>
  <c r="GE243" i="9"/>
  <c r="GU243" i="9"/>
  <c r="HK243" i="9"/>
  <c r="IA243" i="9"/>
  <c r="IQ243" i="9"/>
  <c r="JG243" i="9"/>
  <c r="JW243" i="9"/>
  <c r="LK243" i="9"/>
  <c r="LK241" i="9" s="1"/>
  <c r="LK23" i="9" s="1"/>
  <c r="ME243" i="9"/>
  <c r="PH259" i="9"/>
  <c r="OZ259" i="9"/>
  <c r="OR259" i="9"/>
  <c r="OJ259" i="9"/>
  <c r="NT259" i="9"/>
  <c r="MV259" i="9"/>
  <c r="MF259" i="9"/>
  <c r="LX259" i="9"/>
  <c r="LP259" i="9"/>
  <c r="KZ259" i="9"/>
  <c r="KB259" i="9"/>
  <c r="JD259" i="9"/>
  <c r="IF259" i="9"/>
  <c r="IF258" i="9" s="1"/>
  <c r="IF25" i="9" s="1"/>
  <c r="HX259" i="9"/>
  <c r="HX258" i="9" s="1"/>
  <c r="HX25" i="9" s="1"/>
  <c r="HP259" i="9"/>
  <c r="HP258" i="9" s="1"/>
  <c r="HP25" i="9" s="1"/>
  <c r="HH259" i="9"/>
  <c r="HH258" i="9" s="1"/>
  <c r="HH25" i="9" s="1"/>
  <c r="GB259" i="9"/>
  <c r="GB258" i="9" s="1"/>
  <c r="GB25" i="9" s="1"/>
  <c r="FL259" i="9"/>
  <c r="FL258" i="9" s="1"/>
  <c r="FL25" i="9" s="1"/>
  <c r="FD259" i="9"/>
  <c r="FD258" i="9" s="1"/>
  <c r="FD25" i="9" s="1"/>
  <c r="EN259" i="9"/>
  <c r="EN258" i="9" s="1"/>
  <c r="EN25" i="9" s="1"/>
  <c r="DX259" i="9"/>
  <c r="DX258" i="9" s="1"/>
  <c r="DX25" i="9" s="1"/>
  <c r="DP259" i="9"/>
  <c r="DP258" i="9" s="1"/>
  <c r="DP25" i="9" s="1"/>
  <c r="PN259" i="9"/>
  <c r="OP259" i="9"/>
  <c r="NZ259" i="9"/>
  <c r="NB259" i="9"/>
  <c r="ML259" i="9"/>
  <c r="MD259" i="9"/>
  <c r="LN259" i="9"/>
  <c r="KP259" i="9"/>
  <c r="JR259" i="9"/>
  <c r="JB259" i="9"/>
  <c r="IL259" i="9"/>
  <c r="GW259" i="9"/>
  <c r="GW258" i="9" s="1"/>
  <c r="GW25" i="9" s="1"/>
  <c r="ED259" i="9"/>
  <c r="ED258" i="9" s="1"/>
  <c r="ED25" i="9" s="1"/>
  <c r="CC259" i="9"/>
  <c r="CC258" i="9" s="1"/>
  <c r="CC25" i="9" s="1"/>
  <c r="BU259" i="9"/>
  <c r="BU258" i="9" s="1"/>
  <c r="BU25" i="9" s="1"/>
  <c r="BM259" i="9"/>
  <c r="BM258" i="9" s="1"/>
  <c r="BM25" i="9" s="1"/>
  <c r="BE259" i="9"/>
  <c r="BE258" i="9" s="1"/>
  <c r="BE25" i="9" s="1"/>
  <c r="AO259" i="9"/>
  <c r="AO258" i="9" s="1"/>
  <c r="AO25" i="9" s="1"/>
  <c r="Y259" i="9"/>
  <c r="Y258" i="9" s="1"/>
  <c r="Y25" i="9" s="1"/>
  <c r="Q259" i="9"/>
  <c r="Q258" i="9" s="1"/>
  <c r="Q25" i="9" s="1"/>
  <c r="GK259" i="9"/>
  <c r="FE259" i="9"/>
  <c r="EC259" i="9"/>
  <c r="EC258" i="9" s="1"/>
  <c r="EC25" i="9" s="1"/>
  <c r="CJ259" i="9"/>
  <c r="CJ258" i="9" s="1"/>
  <c r="CJ25" i="9" s="1"/>
  <c r="CB259" i="9"/>
  <c r="CB258" i="9" s="1"/>
  <c r="CB25" i="9" s="1"/>
  <c r="BT259" i="9"/>
  <c r="BT258" i="9" s="1"/>
  <c r="BT25" i="9" s="1"/>
  <c r="BD259" i="9"/>
  <c r="BD258" i="9" s="1"/>
  <c r="BD25" i="9" s="1"/>
  <c r="AF259" i="9"/>
  <c r="AF258" i="9" s="1"/>
  <c r="AF25" i="9" s="1"/>
  <c r="X259" i="9"/>
  <c r="X258" i="9" s="1"/>
  <c r="X25" i="9" s="1"/>
  <c r="P259" i="9"/>
  <c r="P258" i="9" s="1"/>
  <c r="P25" i="9" s="1"/>
  <c r="NU259" i="9"/>
  <c r="NE259" i="9"/>
  <c r="LY259" i="9"/>
  <c r="LI259" i="9"/>
  <c r="KS259" i="9"/>
  <c r="JM259" i="9"/>
  <c r="IW259" i="9"/>
  <c r="IG259" i="9"/>
  <c r="HF259" i="9"/>
  <c r="ET259" i="9"/>
  <c r="ET258" i="9" s="1"/>
  <c r="ET25" i="9" s="1"/>
  <c r="EK259" i="9"/>
  <c r="EK258" i="9" s="1"/>
  <c r="EK25" i="9" s="1"/>
  <c r="OW259" i="9"/>
  <c r="OW258" i="9" s="1"/>
  <c r="OW25" i="9" s="1"/>
  <c r="OG259" i="9"/>
  <c r="OG258" i="9" s="1"/>
  <c r="OG25" i="9" s="1"/>
  <c r="NA259" i="9"/>
  <c r="NA258" i="9" s="1"/>
  <c r="NA25" i="9" s="1"/>
  <c r="MK259" i="9"/>
  <c r="MK258" i="9" s="1"/>
  <c r="MK25" i="9" s="1"/>
  <c r="LU259" i="9"/>
  <c r="LU258" i="9" s="1"/>
  <c r="LU25" i="9" s="1"/>
  <c r="KO259" i="9"/>
  <c r="KO258" i="9" s="1"/>
  <c r="KO25" i="9" s="1"/>
  <c r="JY259" i="9"/>
  <c r="JY258" i="9" s="1"/>
  <c r="JY25" i="9" s="1"/>
  <c r="JI259" i="9"/>
  <c r="JI258" i="9" s="1"/>
  <c r="JI25" i="9" s="1"/>
  <c r="ID259" i="9"/>
  <c r="FM259" i="9"/>
  <c r="FB259" i="9"/>
  <c r="FB258" i="9" s="1"/>
  <c r="FB25" i="9" s="1"/>
  <c r="CH259" i="9"/>
  <c r="CH258" i="9" s="1"/>
  <c r="CH25" i="9" s="1"/>
  <c r="BR259" i="9"/>
  <c r="BR258" i="9" s="1"/>
  <c r="BR25" i="9" s="1"/>
  <c r="BB259" i="9"/>
  <c r="BB258" i="9" s="1"/>
  <c r="BB25" i="9" s="1"/>
  <c r="AT259" i="9"/>
  <c r="AT258" i="9" s="1"/>
  <c r="AT25" i="9" s="1"/>
  <c r="V259" i="9"/>
  <c r="V258" i="9" s="1"/>
  <c r="V25" i="9" s="1"/>
  <c r="IC259" i="9"/>
  <c r="IC258" i="9" s="1"/>
  <c r="IC25" i="9" s="1"/>
  <c r="HQ259" i="9"/>
  <c r="GP259" i="9"/>
  <c r="FA259" i="9"/>
  <c r="FA258" i="9" s="1"/>
  <c r="FA25" i="9" s="1"/>
  <c r="DQ259" i="9"/>
  <c r="DQ258" i="9" s="1"/>
  <c r="DQ25" i="9" s="1"/>
  <c r="CO259" i="9"/>
  <c r="CO258" i="9" s="1"/>
  <c r="CO25" i="9" s="1"/>
  <c r="BY259" i="9"/>
  <c r="BY258" i="9" s="1"/>
  <c r="BY25" i="9" s="1"/>
  <c r="BQ259" i="9"/>
  <c r="BQ258" i="9" s="1"/>
  <c r="BQ25" i="9" s="1"/>
  <c r="BA259" i="9"/>
  <c r="BA258" i="9" s="1"/>
  <c r="BA25" i="9" s="1"/>
  <c r="AS259" i="9"/>
  <c r="AS258" i="9" s="1"/>
  <c r="AS25" i="9" s="1"/>
  <c r="AC259" i="9"/>
  <c r="AC258" i="9" s="1"/>
  <c r="AC25" i="9" s="1"/>
  <c r="M259" i="9"/>
  <c r="M258" i="9" s="1"/>
  <c r="M25" i="9" s="1"/>
  <c r="HN259" i="9"/>
  <c r="GO259" i="9"/>
  <c r="GO258" i="9" s="1"/>
  <c r="GO25" i="9" s="1"/>
  <c r="DY259" i="9"/>
  <c r="DY258" i="9" s="1"/>
  <c r="DY25" i="9" s="1"/>
  <c r="DF259" i="9"/>
  <c r="DF258" i="9" s="1"/>
  <c r="DF25" i="9" s="1"/>
  <c r="CN259" i="9"/>
  <c r="CN258" i="9" s="1"/>
  <c r="CN25" i="9" s="1"/>
  <c r="BX259" i="9"/>
  <c r="BX258" i="9" s="1"/>
  <c r="BX25" i="9" s="1"/>
  <c r="BP259" i="9"/>
  <c r="BP258" i="9" s="1"/>
  <c r="BP25" i="9" s="1"/>
  <c r="AZ259" i="9"/>
  <c r="AZ258" i="9" s="1"/>
  <c r="AZ25" i="9" s="1"/>
  <c r="AJ259" i="9"/>
  <c r="AJ258" i="9" s="1"/>
  <c r="AJ25" i="9" s="1"/>
  <c r="AB259" i="9"/>
  <c r="AB258" i="9" s="1"/>
  <c r="AB25" i="9" s="1"/>
  <c r="FR259" i="9"/>
  <c r="FR258" i="9" s="1"/>
  <c r="FR25" i="9" s="1"/>
  <c r="HM259" i="9"/>
  <c r="HM258" i="9" s="1"/>
  <c r="HM25" i="9" s="1"/>
  <c r="JU259" i="9"/>
  <c r="PL242" i="9"/>
  <c r="PD242" i="9"/>
  <c r="OV242" i="9"/>
  <c r="ON242" i="9"/>
  <c r="ON241" i="9" s="1"/>
  <c r="ON23" i="9" s="1"/>
  <c r="OF242" i="9"/>
  <c r="NX242" i="9"/>
  <c r="NP242" i="9"/>
  <c r="NH242" i="9"/>
  <c r="MZ242" i="9"/>
  <c r="MR242" i="9"/>
  <c r="MJ242" i="9"/>
  <c r="MB242" i="9"/>
  <c r="MB241" i="9" s="1"/>
  <c r="MB23" i="9" s="1"/>
  <c r="LT242" i="9"/>
  <c r="LL242" i="9"/>
  <c r="LD242" i="9"/>
  <c r="KV242" i="9"/>
  <c r="KN242" i="9"/>
  <c r="KF242" i="9"/>
  <c r="JX242" i="9"/>
  <c r="JP242" i="9"/>
  <c r="JP241" i="9" s="1"/>
  <c r="JP23" i="9" s="1"/>
  <c r="JH242" i="9"/>
  <c r="IZ242" i="9"/>
  <c r="IR242" i="9"/>
  <c r="IJ242" i="9"/>
  <c r="IB242" i="9"/>
  <c r="HT242" i="9"/>
  <c r="HL242" i="9"/>
  <c r="HD242" i="9"/>
  <c r="HD241" i="9" s="1"/>
  <c r="HD23" i="9" s="1"/>
  <c r="GV242" i="9"/>
  <c r="GN242" i="9"/>
  <c r="GF242" i="9"/>
  <c r="FX242" i="9"/>
  <c r="FP242" i="9"/>
  <c r="FH242" i="9"/>
  <c r="EZ242" i="9"/>
  <c r="ER242" i="9"/>
  <c r="EJ242" i="9"/>
  <c r="EB242" i="9"/>
  <c r="DT242" i="9"/>
  <c r="DL242" i="9"/>
  <c r="DD242" i="9"/>
  <c r="CV242" i="9"/>
  <c r="CN242" i="9"/>
  <c r="CF242" i="9"/>
  <c r="BX242" i="9"/>
  <c r="BP242" i="9"/>
  <c r="BH242" i="9"/>
  <c r="AZ242" i="9"/>
  <c r="AR242" i="9"/>
  <c r="AJ242" i="9"/>
  <c r="AB242" i="9"/>
  <c r="AB241" i="9" s="1"/>
  <c r="AB23" i="9" s="1"/>
  <c r="T242" i="9"/>
  <c r="L242" i="9"/>
  <c r="PI242" i="9"/>
  <c r="NC242" i="9"/>
  <c r="MU242" i="9"/>
  <c r="MM242" i="9"/>
  <c r="ME242" i="9"/>
  <c r="LW242" i="9"/>
  <c r="LO242" i="9"/>
  <c r="LG242" i="9"/>
  <c r="KY242" i="9"/>
  <c r="KQ242" i="9"/>
  <c r="KI242" i="9"/>
  <c r="KA242" i="9"/>
  <c r="JS242" i="9"/>
  <c r="JS241" i="9" s="1"/>
  <c r="JS23" i="9" s="1"/>
  <c r="JK242" i="9"/>
  <c r="JC242" i="9"/>
  <c r="IU242" i="9"/>
  <c r="IM242" i="9"/>
  <c r="IM241" i="9" s="1"/>
  <c r="IM23" i="9" s="1"/>
  <c r="IE242" i="9"/>
  <c r="HW242" i="9"/>
  <c r="HO242" i="9"/>
  <c r="HG242" i="9"/>
  <c r="GY242" i="9"/>
  <c r="GQ242" i="9"/>
  <c r="GI242" i="9"/>
  <c r="GA242" i="9"/>
  <c r="GA241" i="9" s="1"/>
  <c r="GA23" i="9" s="1"/>
  <c r="FS242" i="9"/>
  <c r="FK242" i="9"/>
  <c r="FC242" i="9"/>
  <c r="EU242" i="9"/>
  <c r="EU241" i="9" s="1"/>
  <c r="EU23" i="9" s="1"/>
  <c r="EM242" i="9"/>
  <c r="EE242" i="9"/>
  <c r="DW242" i="9"/>
  <c r="DO242" i="9"/>
  <c r="DO241" i="9" s="1"/>
  <c r="DO23" i="9" s="1"/>
  <c r="DG242" i="9"/>
  <c r="CY242" i="9"/>
  <c r="CQ242" i="9"/>
  <c r="CI242" i="9"/>
  <c r="CA242" i="9"/>
  <c r="BS242" i="9"/>
  <c r="BK242" i="9"/>
  <c r="BC242" i="9"/>
  <c r="BC241" i="9" s="1"/>
  <c r="BC23" i="9" s="1"/>
  <c r="AU242" i="9"/>
  <c r="AM242" i="9"/>
  <c r="AE242" i="9"/>
  <c r="W242" i="9"/>
  <c r="W241" i="9" s="1"/>
  <c r="W23" i="9" s="1"/>
  <c r="O242" i="9"/>
  <c r="U242" i="9"/>
  <c r="AH242" i="9"/>
  <c r="AT242" i="9"/>
  <c r="BG242" i="9"/>
  <c r="CT242" i="9"/>
  <c r="DF242" i="9"/>
  <c r="DS242" i="9"/>
  <c r="ES242" i="9"/>
  <c r="FF242" i="9"/>
  <c r="FR242" i="9"/>
  <c r="GE242" i="9"/>
  <c r="GE241" i="9" s="1"/>
  <c r="GE23" i="9" s="1"/>
  <c r="HR242" i="9"/>
  <c r="IQ242" i="9"/>
  <c r="IQ241" i="9" s="1"/>
  <c r="IQ23" i="9" s="1"/>
  <c r="KD242" i="9"/>
  <c r="KD241" i="9" s="1"/>
  <c r="KD23" i="9" s="1"/>
  <c r="LC242" i="9"/>
  <c r="CN243" i="9"/>
  <c r="DD243" i="9"/>
  <c r="DT243" i="9"/>
  <c r="EJ243" i="9"/>
  <c r="EZ243" i="9"/>
  <c r="FP243" i="9"/>
  <c r="GF243" i="9"/>
  <c r="GV243" i="9"/>
  <c r="HL243" i="9"/>
  <c r="IB243" i="9"/>
  <c r="IR243" i="9"/>
  <c r="JH243" i="9"/>
  <c r="JX243" i="9"/>
  <c r="KQ243" i="9"/>
  <c r="NK244" i="9"/>
  <c r="OQ244" i="9"/>
  <c r="MV251" i="9"/>
  <c r="MV32" i="9" s="1"/>
  <c r="PH251" i="9"/>
  <c r="PH32" i="9" s="1"/>
  <c r="GC259" i="9"/>
  <c r="BH194" i="9"/>
  <c r="BP194" i="9"/>
  <c r="BX194" i="9"/>
  <c r="EB194" i="9"/>
  <c r="GF194" i="9"/>
  <c r="GN194" i="9"/>
  <c r="GV194" i="9"/>
  <c r="IZ194" i="9"/>
  <c r="LD194" i="9"/>
  <c r="LL194" i="9"/>
  <c r="LT194" i="9"/>
  <c r="NX194" i="9"/>
  <c r="FZ226" i="9"/>
  <c r="GH226" i="9"/>
  <c r="GP226" i="9"/>
  <c r="GP242" i="9" s="1"/>
  <c r="GX226" i="9"/>
  <c r="HF226" i="9"/>
  <c r="HF243" i="9" s="1"/>
  <c r="HN226" i="9"/>
  <c r="HV226" i="9"/>
  <c r="ID226" i="9"/>
  <c r="ID224" i="9" s="1"/>
  <c r="ID31" i="9" s="1"/>
  <c r="IL226" i="9"/>
  <c r="IL224" i="9" s="1"/>
  <c r="IL31" i="9" s="1"/>
  <c r="IT226" i="9"/>
  <c r="JB226" i="9"/>
  <c r="JB243" i="9" s="1"/>
  <c r="JJ226" i="9"/>
  <c r="JR226" i="9"/>
  <c r="JR243" i="9" s="1"/>
  <c r="JZ226" i="9"/>
  <c r="KH226" i="9"/>
  <c r="KH224" i="9" s="1"/>
  <c r="KH31" i="9" s="1"/>
  <c r="KP226" i="9"/>
  <c r="KP224" i="9" s="1"/>
  <c r="KP31" i="9" s="1"/>
  <c r="KX226" i="9"/>
  <c r="LF226" i="9"/>
  <c r="LN226" i="9"/>
  <c r="LN242" i="9" s="1"/>
  <c r="LV226" i="9"/>
  <c r="MD226" i="9"/>
  <c r="MD243" i="9" s="1"/>
  <c r="ML226" i="9"/>
  <c r="MT226" i="9"/>
  <c r="MT224" i="9" s="1"/>
  <c r="MT31" i="9" s="1"/>
  <c r="NB226" i="9"/>
  <c r="NJ226" i="9"/>
  <c r="NJ224" i="9" s="1"/>
  <c r="NJ31" i="9" s="1"/>
  <c r="NR226" i="9"/>
  <c r="NZ226" i="9"/>
  <c r="NZ242" i="9" s="1"/>
  <c r="OH226" i="9"/>
  <c r="OP226" i="9"/>
  <c r="OP224" i="9" s="1"/>
  <c r="OP31" i="9" s="1"/>
  <c r="OX226" i="9"/>
  <c r="PF226" i="9"/>
  <c r="PF224" i="9" s="1"/>
  <c r="PF31" i="9" s="1"/>
  <c r="PN226" i="9"/>
  <c r="P227" i="9"/>
  <c r="P242" i="9" s="1"/>
  <c r="X227" i="9"/>
  <c r="X243" i="9" s="1"/>
  <c r="AF227" i="9"/>
  <c r="AF242" i="9" s="1"/>
  <c r="AN227" i="9"/>
  <c r="AN224" i="9" s="1"/>
  <c r="AN31" i="9" s="1"/>
  <c r="AV227" i="9"/>
  <c r="AV224" i="9" s="1"/>
  <c r="AV31" i="9" s="1"/>
  <c r="BD227" i="9"/>
  <c r="BD243" i="9" s="1"/>
  <c r="BL227" i="9"/>
  <c r="BL224" i="9" s="1"/>
  <c r="BL31" i="9" s="1"/>
  <c r="BT227" i="9"/>
  <c r="BT243" i="9" s="1"/>
  <c r="CB227" i="9"/>
  <c r="CB242" i="9" s="1"/>
  <c r="CJ227" i="9"/>
  <c r="CJ243" i="9" s="1"/>
  <c r="CR227" i="9"/>
  <c r="CR242" i="9" s="1"/>
  <c r="CZ227" i="9"/>
  <c r="CZ224" i="9" s="1"/>
  <c r="CZ31" i="9" s="1"/>
  <c r="DH227" i="9"/>
  <c r="DH224" i="9" s="1"/>
  <c r="DH31" i="9" s="1"/>
  <c r="DP227" i="9"/>
  <c r="DP243" i="9" s="1"/>
  <c r="DX227" i="9"/>
  <c r="DX224" i="9" s="1"/>
  <c r="DX31" i="9" s="1"/>
  <c r="EF227" i="9"/>
  <c r="EF243" i="9" s="1"/>
  <c r="EN227" i="9"/>
  <c r="EN242" i="9" s="1"/>
  <c r="EV227" i="9"/>
  <c r="EV243" i="9" s="1"/>
  <c r="FD227" i="9"/>
  <c r="FD242" i="9" s="1"/>
  <c r="FL227" i="9"/>
  <c r="FL224" i="9" s="1"/>
  <c r="FL31" i="9" s="1"/>
  <c r="FT227" i="9"/>
  <c r="FT224" i="9" s="1"/>
  <c r="FT31" i="9" s="1"/>
  <c r="GB227" i="9"/>
  <c r="GB243" i="9" s="1"/>
  <c r="GJ227" i="9"/>
  <c r="GJ224" i="9" s="1"/>
  <c r="GJ31" i="9" s="1"/>
  <c r="GR227" i="9"/>
  <c r="GR243" i="9" s="1"/>
  <c r="GZ227" i="9"/>
  <c r="GZ242" i="9" s="1"/>
  <c r="HH227" i="9"/>
  <c r="HH243" i="9" s="1"/>
  <c r="HP227" i="9"/>
  <c r="HP242" i="9" s="1"/>
  <c r="HX227" i="9"/>
  <c r="HX224" i="9" s="1"/>
  <c r="HX31" i="9" s="1"/>
  <c r="IF227" i="9"/>
  <c r="IF224" i="9" s="1"/>
  <c r="IF31" i="9" s="1"/>
  <c r="IN227" i="9"/>
  <c r="IN243" i="9" s="1"/>
  <c r="IV227" i="9"/>
  <c r="IV224" i="9" s="1"/>
  <c r="IV31" i="9" s="1"/>
  <c r="JD227" i="9"/>
  <c r="JD243" i="9" s="1"/>
  <c r="JL227" i="9"/>
  <c r="JL242" i="9" s="1"/>
  <c r="JT227" i="9"/>
  <c r="JT243" i="9" s="1"/>
  <c r="KB227" i="9"/>
  <c r="KB242" i="9" s="1"/>
  <c r="KJ227" i="9"/>
  <c r="KJ224" i="9" s="1"/>
  <c r="KJ31" i="9" s="1"/>
  <c r="KR227" i="9"/>
  <c r="KR224" i="9" s="1"/>
  <c r="KR31" i="9" s="1"/>
  <c r="KZ227" i="9"/>
  <c r="KZ243" i="9" s="1"/>
  <c r="LH227" i="9"/>
  <c r="LH224" i="9" s="1"/>
  <c r="LH31" i="9" s="1"/>
  <c r="LP227" i="9"/>
  <c r="LP243" i="9" s="1"/>
  <c r="LX227" i="9"/>
  <c r="LX242" i="9" s="1"/>
  <c r="MF227" i="9"/>
  <c r="MF243" i="9" s="1"/>
  <c r="MN227" i="9"/>
  <c r="MN242" i="9" s="1"/>
  <c r="MV227" i="9"/>
  <c r="MV224" i="9" s="1"/>
  <c r="MV31" i="9" s="1"/>
  <c r="ND227" i="9"/>
  <c r="ND224" i="9" s="1"/>
  <c r="ND31" i="9" s="1"/>
  <c r="NL227" i="9"/>
  <c r="NL243" i="9" s="1"/>
  <c r="NT227" i="9"/>
  <c r="NT224" i="9" s="1"/>
  <c r="NT31" i="9" s="1"/>
  <c r="OB227" i="9"/>
  <c r="OB243" i="9" s="1"/>
  <c r="OJ227" i="9"/>
  <c r="OJ242" i="9" s="1"/>
  <c r="OR227" i="9"/>
  <c r="OR243" i="9" s="1"/>
  <c r="OZ227" i="9"/>
  <c r="OZ242" i="9" s="1"/>
  <c r="PH227" i="9"/>
  <c r="PH224" i="9" s="1"/>
  <c r="PH31" i="9" s="1"/>
  <c r="J242" i="9"/>
  <c r="V242" i="9"/>
  <c r="AI242" i="9"/>
  <c r="BI242" i="9"/>
  <c r="BV242" i="9"/>
  <c r="CH242" i="9"/>
  <c r="CU242" i="9"/>
  <c r="EH242" i="9"/>
  <c r="ET242" i="9"/>
  <c r="FG242" i="9"/>
  <c r="GG242" i="9"/>
  <c r="GT242" i="9"/>
  <c r="HS242" i="9"/>
  <c r="JF242" i="9"/>
  <c r="KE242" i="9"/>
  <c r="LR242" i="9"/>
  <c r="N243" i="9"/>
  <c r="AD243" i="9"/>
  <c r="AT243" i="9"/>
  <c r="BJ243" i="9"/>
  <c r="BZ243" i="9"/>
  <c r="CP243" i="9"/>
  <c r="DF243" i="9"/>
  <c r="DV243" i="9"/>
  <c r="EL243" i="9"/>
  <c r="FB243" i="9"/>
  <c r="FR243" i="9"/>
  <c r="ID243" i="9"/>
  <c r="IT243" i="9"/>
  <c r="KU243" i="9"/>
  <c r="LO243" i="9"/>
  <c r="MM243" i="9"/>
  <c r="X244" i="9"/>
  <c r="BD244" i="9"/>
  <c r="CJ244" i="9"/>
  <c r="DP244" i="9"/>
  <c r="EV244" i="9"/>
  <c r="GB244" i="9"/>
  <c r="HH244" i="9"/>
  <c r="IN244" i="9"/>
  <c r="JT244" i="9"/>
  <c r="KZ244" i="9"/>
  <c r="MF244" i="9"/>
  <c r="NL244" i="9"/>
  <c r="OR244" i="9"/>
  <c r="DE259" i="9"/>
  <c r="DE258" i="9" s="1"/>
  <c r="DE25" i="9" s="1"/>
  <c r="MW259" i="9"/>
  <c r="PI259" i="9"/>
  <c r="BA194" i="9"/>
  <c r="CG194" i="9"/>
  <c r="CG192" i="9" s="1"/>
  <c r="CG24" i="9" s="1"/>
  <c r="DM194" i="9"/>
  <c r="FY194" i="9"/>
  <c r="HE194" i="9"/>
  <c r="HE192" i="9" s="1"/>
  <c r="HE24" i="9" s="1"/>
  <c r="IK194" i="9"/>
  <c r="KW194" i="9"/>
  <c r="MC194" i="9"/>
  <c r="NI194" i="9"/>
  <c r="NK226" i="9"/>
  <c r="NK243" i="9" s="1"/>
  <c r="NS226" i="9"/>
  <c r="NS242" i="9" s="1"/>
  <c r="OA226" i="9"/>
  <c r="OA243" i="9" s="1"/>
  <c r="OI226" i="9"/>
  <c r="OI224" i="9" s="1"/>
  <c r="OI31" i="9" s="1"/>
  <c r="OQ226" i="9"/>
  <c r="OQ243" i="9" s="1"/>
  <c r="OY226" i="9"/>
  <c r="OY224" i="9" s="1"/>
  <c r="OY31" i="9" s="1"/>
  <c r="PG226" i="9"/>
  <c r="PG242" i="9" s="1"/>
  <c r="Q227" i="9"/>
  <c r="Q224" i="9" s="1"/>
  <c r="Q31" i="9" s="1"/>
  <c r="Y227" i="9"/>
  <c r="Y242" i="9" s="1"/>
  <c r="AG227" i="9"/>
  <c r="AG224" i="9" s="1"/>
  <c r="AG31" i="9" s="1"/>
  <c r="AO227" i="9"/>
  <c r="AO243" i="9" s="1"/>
  <c r="AW227" i="9"/>
  <c r="AW224" i="9" s="1"/>
  <c r="AW31" i="9" s="1"/>
  <c r="BE227" i="9"/>
  <c r="BE243" i="9" s="1"/>
  <c r="BM227" i="9"/>
  <c r="BM242" i="9" s="1"/>
  <c r="BU227" i="9"/>
  <c r="BU224" i="9" s="1"/>
  <c r="BU31" i="9" s="1"/>
  <c r="CC227" i="9"/>
  <c r="CC224" i="9" s="1"/>
  <c r="CC31" i="9" s="1"/>
  <c r="CK227" i="9"/>
  <c r="CK224" i="9" s="1"/>
  <c r="CK31" i="9" s="1"/>
  <c r="CS227" i="9"/>
  <c r="CS224" i="9" s="1"/>
  <c r="CS31" i="9" s="1"/>
  <c r="DA227" i="9"/>
  <c r="DA242" i="9" s="1"/>
  <c r="DI227" i="9"/>
  <c r="DI242" i="9" s="1"/>
  <c r="DQ227" i="9"/>
  <c r="DQ243" i="9" s="1"/>
  <c r="DY227" i="9"/>
  <c r="DY242" i="9" s="1"/>
  <c r="EG227" i="9"/>
  <c r="EG242" i="9" s="1"/>
  <c r="EO227" i="9"/>
  <c r="EO242" i="9" s="1"/>
  <c r="EW227" i="9"/>
  <c r="EW242" i="9" s="1"/>
  <c r="FE227" i="9"/>
  <c r="FE224" i="9" s="1"/>
  <c r="FE31" i="9" s="1"/>
  <c r="FM227" i="9"/>
  <c r="FM243" i="9" s="1"/>
  <c r="FU227" i="9"/>
  <c r="FU242" i="9" s="1"/>
  <c r="GC227" i="9"/>
  <c r="GC243" i="9" s="1"/>
  <c r="GK227" i="9"/>
  <c r="GK224" i="9" s="1"/>
  <c r="GK31" i="9" s="1"/>
  <c r="GS227" i="9"/>
  <c r="GS224" i="9" s="1"/>
  <c r="GS31" i="9" s="1"/>
  <c r="HA227" i="9"/>
  <c r="HA242" i="9" s="1"/>
  <c r="HI227" i="9"/>
  <c r="HI224" i="9" s="1"/>
  <c r="HI31" i="9" s="1"/>
  <c r="HQ227" i="9"/>
  <c r="HQ224" i="9" s="1"/>
  <c r="HQ31" i="9" s="1"/>
  <c r="HY227" i="9"/>
  <c r="HY243" i="9" s="1"/>
  <c r="IG227" i="9"/>
  <c r="IG242" i="9" s="1"/>
  <c r="IO227" i="9"/>
  <c r="IO243" i="9" s="1"/>
  <c r="IW227" i="9"/>
  <c r="IW242" i="9" s="1"/>
  <c r="JE227" i="9"/>
  <c r="JE242" i="9" s="1"/>
  <c r="JM227" i="9"/>
  <c r="JM224" i="9" s="1"/>
  <c r="JM31" i="9" s="1"/>
  <c r="JU227" i="9"/>
  <c r="JU242" i="9" s="1"/>
  <c r="KC227" i="9"/>
  <c r="KC224" i="9" s="1"/>
  <c r="KC31" i="9" s="1"/>
  <c r="KK227" i="9"/>
  <c r="KK242" i="9" s="1"/>
  <c r="KS227" i="9"/>
  <c r="KS242" i="9" s="1"/>
  <c r="LA227" i="9"/>
  <c r="LA243" i="9" s="1"/>
  <c r="LI227" i="9"/>
  <c r="LI242" i="9" s="1"/>
  <c r="LQ227" i="9"/>
  <c r="LQ224" i="9" s="1"/>
  <c r="LQ31" i="9" s="1"/>
  <c r="LY227" i="9"/>
  <c r="LY242" i="9" s="1"/>
  <c r="MG227" i="9"/>
  <c r="MG242" i="9" s="1"/>
  <c r="MO227" i="9"/>
  <c r="MO224" i="9" s="1"/>
  <c r="MO31" i="9" s="1"/>
  <c r="MW227" i="9"/>
  <c r="MW243" i="9" s="1"/>
  <c r="NE227" i="9"/>
  <c r="NE242" i="9" s="1"/>
  <c r="NM227" i="9"/>
  <c r="NM243" i="9" s="1"/>
  <c r="NU227" i="9"/>
  <c r="NU242" i="9" s="1"/>
  <c r="OC227" i="9"/>
  <c r="OC242" i="9" s="1"/>
  <c r="OK227" i="9"/>
  <c r="OK224" i="9" s="1"/>
  <c r="OK31" i="9" s="1"/>
  <c r="OS227" i="9"/>
  <c r="OS242" i="9" s="1"/>
  <c r="PA227" i="9"/>
  <c r="PA224" i="9" s="1"/>
  <c r="PA31" i="9" s="1"/>
  <c r="K242" i="9"/>
  <c r="AK242" i="9"/>
  <c r="AX242" i="9"/>
  <c r="BJ242" i="9"/>
  <c r="BW242" i="9"/>
  <c r="CK242" i="9"/>
  <c r="DJ242" i="9"/>
  <c r="DV242" i="9"/>
  <c r="EI242" i="9"/>
  <c r="FV242" i="9"/>
  <c r="GU242" i="9"/>
  <c r="IH242" i="9"/>
  <c r="IH241" i="9" s="1"/>
  <c r="IH23" i="9" s="1"/>
  <c r="JG242" i="9"/>
  <c r="KG242" i="9"/>
  <c r="KT242" i="9"/>
  <c r="LF242" i="9"/>
  <c r="LS242" i="9"/>
  <c r="MH242" i="9"/>
  <c r="MX242" i="9"/>
  <c r="NN242" i="9"/>
  <c r="OD242" i="9"/>
  <c r="OT242" i="9"/>
  <c r="PJ242" i="9"/>
  <c r="PJ241" i="9" s="1"/>
  <c r="PJ23" i="9" s="1"/>
  <c r="O243" i="9"/>
  <c r="AE243" i="9"/>
  <c r="AU243" i="9"/>
  <c r="BK243" i="9"/>
  <c r="CA243" i="9"/>
  <c r="CQ243" i="9"/>
  <c r="DG243" i="9"/>
  <c r="DW243" i="9"/>
  <c r="EM243" i="9"/>
  <c r="FC243" i="9"/>
  <c r="FS243" i="9"/>
  <c r="GI243" i="9"/>
  <c r="GY243" i="9"/>
  <c r="HO243" i="9"/>
  <c r="IE243" i="9"/>
  <c r="IU243" i="9"/>
  <c r="JK243" i="9"/>
  <c r="KA243" i="9"/>
  <c r="LS243" i="9"/>
  <c r="MM244" i="9"/>
  <c r="NS244" i="9"/>
  <c r="OY244" i="9"/>
  <c r="PN251" i="9"/>
  <c r="OP251" i="9"/>
  <c r="OP32" i="9" s="1"/>
  <c r="NZ251" i="9"/>
  <c r="NZ32" i="9" s="1"/>
  <c r="NJ251" i="9"/>
  <c r="NJ32" i="9" s="1"/>
  <c r="NB251" i="9"/>
  <c r="NB32" i="9" s="1"/>
  <c r="MD251" i="9"/>
  <c r="MD32" i="9" s="1"/>
  <c r="LN251" i="9"/>
  <c r="LN32" i="9" s="1"/>
  <c r="KP251" i="9"/>
  <c r="KP32" i="9" s="1"/>
  <c r="JR251" i="9"/>
  <c r="JR32" i="9" s="1"/>
  <c r="JB251" i="9"/>
  <c r="JB32" i="9" s="1"/>
  <c r="ID251" i="9"/>
  <c r="ID32" i="9" s="1"/>
  <c r="HN251" i="9"/>
  <c r="HN32" i="9" s="1"/>
  <c r="HF251" i="9"/>
  <c r="HF32" i="9" s="1"/>
  <c r="GP251" i="9"/>
  <c r="GP32" i="9" s="1"/>
  <c r="FR251" i="9"/>
  <c r="FR32" i="9" s="1"/>
  <c r="ET251" i="9"/>
  <c r="ET32" i="9" s="1"/>
  <c r="ED251" i="9"/>
  <c r="ED32" i="9" s="1"/>
  <c r="DN251" i="9"/>
  <c r="DN32" i="9" s="1"/>
  <c r="DF251" i="9"/>
  <c r="DF32" i="9" s="1"/>
  <c r="CP251" i="9"/>
  <c r="CP32" i="9" s="1"/>
  <c r="CH251" i="9"/>
  <c r="CH32" i="9" s="1"/>
  <c r="BR251" i="9"/>
  <c r="BR32" i="9" s="1"/>
  <c r="BB251" i="9"/>
  <c r="BB32" i="9" s="1"/>
  <c r="AT251" i="9"/>
  <c r="AT32" i="9" s="1"/>
  <c r="V251" i="9"/>
  <c r="V32" i="9" s="1"/>
  <c r="OW251" i="9"/>
  <c r="OW32" i="9" s="1"/>
  <c r="NY251" i="9"/>
  <c r="NY32" i="9" s="1"/>
  <c r="NQ251" i="9"/>
  <c r="NQ32" i="9" s="1"/>
  <c r="NA251" i="9"/>
  <c r="NA32" i="9" s="1"/>
  <c r="MK251" i="9"/>
  <c r="MK32" i="9" s="1"/>
  <c r="LM251" i="9"/>
  <c r="LM32" i="9" s="1"/>
  <c r="KW251" i="9"/>
  <c r="KW32" i="9" s="1"/>
  <c r="KO251" i="9"/>
  <c r="KO32" i="9" s="1"/>
  <c r="JY251" i="9"/>
  <c r="JY32" i="9" s="1"/>
  <c r="JI251" i="9"/>
  <c r="JI32" i="9" s="1"/>
  <c r="JA251" i="9"/>
  <c r="JA32" i="9" s="1"/>
  <c r="IK251" i="9"/>
  <c r="IK32" i="9" s="1"/>
  <c r="IC251" i="9"/>
  <c r="IC32" i="9" s="1"/>
  <c r="HM251" i="9"/>
  <c r="HM32" i="9" s="1"/>
  <c r="GW251" i="9"/>
  <c r="GW32" i="9" s="1"/>
  <c r="GO251" i="9"/>
  <c r="GO32" i="9" s="1"/>
  <c r="GG251" i="9"/>
  <c r="GG32" i="9" s="1"/>
  <c r="FY251" i="9"/>
  <c r="FY32" i="9" s="1"/>
  <c r="FQ251" i="9"/>
  <c r="FQ32" i="9" s="1"/>
  <c r="FA251" i="9"/>
  <c r="FA32" i="9" s="1"/>
  <c r="EC251" i="9"/>
  <c r="EC32" i="9" s="1"/>
  <c r="DU251" i="9"/>
  <c r="DU32" i="9" s="1"/>
  <c r="DE251" i="9"/>
  <c r="DE32" i="9" s="1"/>
  <c r="CO251" i="9"/>
  <c r="CO32" i="9" s="1"/>
  <c r="BQ251" i="9"/>
  <c r="BQ32" i="9" s="1"/>
  <c r="BA251" i="9"/>
  <c r="BA32" i="9" s="1"/>
  <c r="AS251" i="9"/>
  <c r="AS32" i="9" s="1"/>
  <c r="AC251" i="9"/>
  <c r="AC32" i="9" s="1"/>
  <c r="M251" i="9"/>
  <c r="M32" i="9" s="1"/>
  <c r="CN251" i="9"/>
  <c r="CN32" i="9" s="1"/>
  <c r="CF251" i="9"/>
  <c r="CF32" i="9" s="1"/>
  <c r="BP251" i="9"/>
  <c r="BP32" i="9" s="1"/>
  <c r="AZ251" i="9"/>
  <c r="AZ32" i="9" s="1"/>
  <c r="AJ251" i="9"/>
  <c r="AJ32" i="9" s="1"/>
  <c r="AB251" i="9"/>
  <c r="AB32" i="9" s="1"/>
  <c r="T251" i="9"/>
  <c r="T32" i="9" s="1"/>
  <c r="PI251" i="9"/>
  <c r="PI32" i="9" s="1"/>
  <c r="OK251" i="9"/>
  <c r="OK32" i="9" s="1"/>
  <c r="OC251" i="9"/>
  <c r="OC32" i="9" s="1"/>
  <c r="NU251" i="9"/>
  <c r="NU32" i="9" s="1"/>
  <c r="NM251" i="9"/>
  <c r="NM32" i="9" s="1"/>
  <c r="NE251" i="9"/>
  <c r="NE32" i="9" s="1"/>
  <c r="MW251" i="9"/>
  <c r="MW32" i="9" s="1"/>
  <c r="LY251" i="9"/>
  <c r="LY32" i="9" s="1"/>
  <c r="LQ251" i="9"/>
  <c r="LQ32" i="9" s="1"/>
  <c r="LI251" i="9"/>
  <c r="LI32" i="9" s="1"/>
  <c r="LA251" i="9"/>
  <c r="LA32" i="9" s="1"/>
  <c r="KS251" i="9"/>
  <c r="KS32" i="9" s="1"/>
  <c r="JU251" i="9"/>
  <c r="JU32" i="9" s="1"/>
  <c r="JM251" i="9"/>
  <c r="JM32" i="9" s="1"/>
  <c r="JE251" i="9"/>
  <c r="JE32" i="9" s="1"/>
  <c r="IW251" i="9"/>
  <c r="IW32" i="9" s="1"/>
  <c r="HQ251" i="9"/>
  <c r="HQ32" i="9" s="1"/>
  <c r="HI251" i="9"/>
  <c r="HI32" i="9" s="1"/>
  <c r="HA251" i="9"/>
  <c r="HA32" i="9" s="1"/>
  <c r="GS251" i="9"/>
  <c r="GS32" i="9" s="1"/>
  <c r="GC251" i="9"/>
  <c r="GC32" i="9" s="1"/>
  <c r="FM251" i="9"/>
  <c r="FM32" i="9" s="1"/>
  <c r="EG251" i="9"/>
  <c r="EG32" i="9" s="1"/>
  <c r="DY251" i="9"/>
  <c r="DY32" i="9" s="1"/>
  <c r="DQ251" i="9"/>
  <c r="DQ32" i="9" s="1"/>
  <c r="DA251" i="9"/>
  <c r="DA32" i="9" s="1"/>
  <c r="CC251" i="9"/>
  <c r="CC32" i="9" s="1"/>
  <c r="BU251" i="9"/>
  <c r="BU32" i="9" s="1"/>
  <c r="BM251" i="9"/>
  <c r="BM32" i="9" s="1"/>
  <c r="AW251" i="9"/>
  <c r="AW32" i="9" s="1"/>
  <c r="Y251" i="9"/>
  <c r="Y32" i="9" s="1"/>
  <c r="IK259" i="9"/>
  <c r="IK258" i="9" s="1"/>
  <c r="IK25" i="9" s="1"/>
  <c r="AY242" i="9"/>
  <c r="DK242" i="9"/>
  <c r="FW242" i="9"/>
  <c r="II242" i="9"/>
  <c r="MI242" i="9"/>
  <c r="MY242" i="9"/>
  <c r="MY241" i="9" s="1"/>
  <c r="MY23" i="9" s="1"/>
  <c r="NO242" i="9"/>
  <c r="OU242" i="9"/>
  <c r="PK242" i="9"/>
  <c r="PG243" i="9"/>
  <c r="PG252" i="9"/>
  <c r="PG251" i="9" s="1"/>
  <c r="PG32" i="9" s="1"/>
  <c r="J252" i="9"/>
  <c r="J259" i="9" s="1"/>
  <c r="J258" i="9" s="1"/>
  <c r="J25" i="9" s="1"/>
  <c r="R252" i="9"/>
  <c r="R251" i="9" s="1"/>
  <c r="R32" i="9" s="1"/>
  <c r="Z252" i="9"/>
  <c r="Z259" i="9" s="1"/>
  <c r="Z258" i="9" s="1"/>
  <c r="Z25" i="9" s="1"/>
  <c r="AH252" i="9"/>
  <c r="AH259" i="9" s="1"/>
  <c r="AH258" i="9" s="1"/>
  <c r="AH25" i="9" s="1"/>
  <c r="AP252" i="9"/>
  <c r="AP251" i="9" s="1"/>
  <c r="AP32" i="9" s="1"/>
  <c r="AX252" i="9"/>
  <c r="AX259" i="9" s="1"/>
  <c r="AX258" i="9" s="1"/>
  <c r="AX25" i="9" s="1"/>
  <c r="BF252" i="9"/>
  <c r="BF259" i="9" s="1"/>
  <c r="BF258" i="9" s="1"/>
  <c r="BF25" i="9" s="1"/>
  <c r="BN252" i="9"/>
  <c r="BN259" i="9" s="1"/>
  <c r="BN258" i="9" s="1"/>
  <c r="BN25" i="9" s="1"/>
  <c r="BV252" i="9"/>
  <c r="BV259" i="9" s="1"/>
  <c r="BV258" i="9" s="1"/>
  <c r="BV25" i="9" s="1"/>
  <c r="CD252" i="9"/>
  <c r="CD251" i="9" s="1"/>
  <c r="CD32" i="9" s="1"/>
  <c r="CL252" i="9"/>
  <c r="CL259" i="9" s="1"/>
  <c r="CL258" i="9" s="1"/>
  <c r="CL25" i="9" s="1"/>
  <c r="CT252" i="9"/>
  <c r="CT259" i="9" s="1"/>
  <c r="CT258" i="9" s="1"/>
  <c r="CT25" i="9" s="1"/>
  <c r="DB252" i="9"/>
  <c r="DB251" i="9" s="1"/>
  <c r="DB32" i="9" s="1"/>
  <c r="DJ252" i="9"/>
  <c r="DJ259" i="9" s="1"/>
  <c r="DJ258" i="9" s="1"/>
  <c r="DJ25" i="9" s="1"/>
  <c r="DR252" i="9"/>
  <c r="DR251" i="9" s="1"/>
  <c r="DR32" i="9" s="1"/>
  <c r="DZ252" i="9"/>
  <c r="DZ259" i="9" s="1"/>
  <c r="DZ258" i="9" s="1"/>
  <c r="DZ25" i="9" s="1"/>
  <c r="EH252" i="9"/>
  <c r="EH251" i="9" s="1"/>
  <c r="EH32" i="9" s="1"/>
  <c r="EP252" i="9"/>
  <c r="EP251" i="9" s="1"/>
  <c r="EP32" i="9" s="1"/>
  <c r="EX252" i="9"/>
  <c r="EX251" i="9" s="1"/>
  <c r="EX32" i="9" s="1"/>
  <c r="FF252" i="9"/>
  <c r="FF259" i="9" s="1"/>
  <c r="FF258" i="9" s="1"/>
  <c r="FF25" i="9" s="1"/>
  <c r="FN252" i="9"/>
  <c r="FN251" i="9" s="1"/>
  <c r="FN32" i="9" s="1"/>
  <c r="FV252" i="9"/>
  <c r="FV259" i="9" s="1"/>
  <c r="FV258" i="9" s="1"/>
  <c r="FV25" i="9" s="1"/>
  <c r="GD252" i="9"/>
  <c r="GD251" i="9" s="1"/>
  <c r="GD32" i="9" s="1"/>
  <c r="GL252" i="9"/>
  <c r="GL259" i="9" s="1"/>
  <c r="GL258" i="9" s="1"/>
  <c r="GL25" i="9" s="1"/>
  <c r="GT252" i="9"/>
  <c r="GT53" i="9" s="1"/>
  <c r="GT52" i="9" s="1"/>
  <c r="HB252" i="9"/>
  <c r="HB251" i="9" s="1"/>
  <c r="HB32" i="9" s="1"/>
  <c r="HJ252" i="9"/>
  <c r="HJ251" i="9" s="1"/>
  <c r="HJ32" i="9" s="1"/>
  <c r="HR252" i="9"/>
  <c r="HR259" i="9" s="1"/>
  <c r="HZ252" i="9"/>
  <c r="HZ251" i="9" s="1"/>
  <c r="HZ32" i="9" s="1"/>
  <c r="IH252" i="9"/>
  <c r="IH259" i="9" s="1"/>
  <c r="IP252" i="9"/>
  <c r="IP259" i="9" s="1"/>
  <c r="IX252" i="9"/>
  <c r="IX251" i="9" s="1"/>
  <c r="IX32" i="9" s="1"/>
  <c r="JF252" i="9"/>
  <c r="JF251" i="9" s="1"/>
  <c r="JF32" i="9" s="1"/>
  <c r="JN252" i="9"/>
  <c r="JN251" i="9" s="1"/>
  <c r="JN32" i="9" s="1"/>
  <c r="JV252" i="9"/>
  <c r="JV259" i="9" s="1"/>
  <c r="KD252" i="9"/>
  <c r="KD259" i="9" s="1"/>
  <c r="KL252" i="9"/>
  <c r="KL251" i="9" s="1"/>
  <c r="KL32" i="9" s="1"/>
  <c r="KT252" i="9"/>
  <c r="KT251" i="9" s="1"/>
  <c r="KT32" i="9" s="1"/>
  <c r="LB252" i="9"/>
  <c r="LB259" i="9" s="1"/>
  <c r="LJ252" i="9"/>
  <c r="LJ259" i="9" s="1"/>
  <c r="LR252" i="9"/>
  <c r="LR259" i="9" s="1"/>
  <c r="LZ252" i="9"/>
  <c r="LZ259" i="9" s="1"/>
  <c r="MH252" i="9"/>
  <c r="MH251" i="9" s="1"/>
  <c r="MH32" i="9" s="1"/>
  <c r="MP252" i="9"/>
  <c r="MP251" i="9" s="1"/>
  <c r="MP32" i="9" s="1"/>
  <c r="MX252" i="9"/>
  <c r="MX251" i="9" s="1"/>
  <c r="MX32" i="9" s="1"/>
  <c r="NF252" i="9"/>
  <c r="NF259" i="9" s="1"/>
  <c r="NN252" i="9"/>
  <c r="NN259" i="9" s="1"/>
  <c r="NV252" i="9"/>
  <c r="NV251" i="9" s="1"/>
  <c r="NV32" i="9" s="1"/>
  <c r="OD252" i="9"/>
  <c r="OD259" i="9" s="1"/>
  <c r="OL252" i="9"/>
  <c r="OL251" i="9" s="1"/>
  <c r="OL32" i="9" s="1"/>
  <c r="OT252" i="9"/>
  <c r="OT259" i="9" s="1"/>
  <c r="PB252" i="9"/>
  <c r="PB259" i="9" s="1"/>
  <c r="PJ252" i="9"/>
  <c r="PJ251" i="9" s="1"/>
  <c r="PJ32" i="9" s="1"/>
  <c r="N275" i="9"/>
  <c r="BZ275" i="9"/>
  <c r="EL275" i="9"/>
  <c r="GX275" i="9"/>
  <c r="JJ275" i="9"/>
  <c r="LV275" i="9"/>
  <c r="OH275" i="9"/>
  <c r="AF276" i="9"/>
  <c r="CR276" i="9"/>
  <c r="FD276" i="9"/>
  <c r="HP276" i="9"/>
  <c r="KB276" i="9"/>
  <c r="MN276" i="9"/>
  <c r="OZ276" i="9"/>
  <c r="BE289" i="9"/>
  <c r="EO289" i="9"/>
  <c r="JU289" i="9"/>
  <c r="K252" i="9"/>
  <c r="K259" i="9" s="1"/>
  <c r="K258" i="9" s="1"/>
  <c r="K25" i="9" s="1"/>
  <c r="S252" i="9"/>
  <c r="S259" i="9" s="1"/>
  <c r="S258" i="9" s="1"/>
  <c r="S25" i="9" s="1"/>
  <c r="AA252" i="9"/>
  <c r="AA259" i="9" s="1"/>
  <c r="AA258" i="9" s="1"/>
  <c r="AA25" i="9" s="1"/>
  <c r="AI252" i="9"/>
  <c r="AI251" i="9" s="1"/>
  <c r="AI32" i="9" s="1"/>
  <c r="AQ252" i="9"/>
  <c r="AQ259" i="9" s="1"/>
  <c r="AQ258" i="9" s="1"/>
  <c r="AQ25" i="9" s="1"/>
  <c r="AY252" i="9"/>
  <c r="AY259" i="9" s="1"/>
  <c r="AY258" i="9" s="1"/>
  <c r="AY25" i="9" s="1"/>
  <c r="BG252" i="9"/>
  <c r="BG259" i="9" s="1"/>
  <c r="BG258" i="9" s="1"/>
  <c r="BG25" i="9" s="1"/>
  <c r="BO252" i="9"/>
  <c r="BO251" i="9" s="1"/>
  <c r="BO32" i="9" s="1"/>
  <c r="BW252" i="9"/>
  <c r="BW259" i="9" s="1"/>
  <c r="BW258" i="9" s="1"/>
  <c r="BW25" i="9" s="1"/>
  <c r="CE252" i="9"/>
  <c r="CE259" i="9" s="1"/>
  <c r="CE258" i="9" s="1"/>
  <c r="CE25" i="9" s="1"/>
  <c r="CM252" i="9"/>
  <c r="CM259" i="9" s="1"/>
  <c r="CM258" i="9" s="1"/>
  <c r="CM25" i="9" s="1"/>
  <c r="CU252" i="9"/>
  <c r="CU259" i="9" s="1"/>
  <c r="CU258" i="9" s="1"/>
  <c r="CU25" i="9" s="1"/>
  <c r="DC252" i="9"/>
  <c r="DC251" i="9" s="1"/>
  <c r="DC32" i="9" s="1"/>
  <c r="DK252" i="9"/>
  <c r="DK251" i="9" s="1"/>
  <c r="DK32" i="9" s="1"/>
  <c r="DS252" i="9"/>
  <c r="DS259" i="9" s="1"/>
  <c r="DS258" i="9" s="1"/>
  <c r="DS25" i="9" s="1"/>
  <c r="EA252" i="9"/>
  <c r="EA251" i="9" s="1"/>
  <c r="EA32" i="9" s="1"/>
  <c r="EI252" i="9"/>
  <c r="EI259" i="9" s="1"/>
  <c r="EI258" i="9" s="1"/>
  <c r="EI25" i="9" s="1"/>
  <c r="EQ252" i="9"/>
  <c r="EQ259" i="9" s="1"/>
  <c r="EQ258" i="9" s="1"/>
  <c r="EQ25" i="9" s="1"/>
  <c r="EY252" i="9"/>
  <c r="EY259" i="9" s="1"/>
  <c r="EY258" i="9" s="1"/>
  <c r="EY25" i="9" s="1"/>
  <c r="FG252" i="9"/>
  <c r="FG259" i="9" s="1"/>
  <c r="FG258" i="9" s="1"/>
  <c r="FG25" i="9" s="1"/>
  <c r="FO252" i="9"/>
  <c r="FO251" i="9" s="1"/>
  <c r="FO32" i="9" s="1"/>
  <c r="FW252" i="9"/>
  <c r="FW251" i="9" s="1"/>
  <c r="FW32" i="9" s="1"/>
  <c r="GE252" i="9"/>
  <c r="GE251" i="9" s="1"/>
  <c r="GE32" i="9" s="1"/>
  <c r="GM252" i="9"/>
  <c r="GM251" i="9" s="1"/>
  <c r="GM32" i="9" s="1"/>
  <c r="GU252" i="9"/>
  <c r="GU259" i="9" s="1"/>
  <c r="GU258" i="9" s="1"/>
  <c r="GU25" i="9" s="1"/>
  <c r="HC252" i="9"/>
  <c r="HC259" i="9" s="1"/>
  <c r="HC258" i="9" s="1"/>
  <c r="HC25" i="9" s="1"/>
  <c r="HK252" i="9"/>
  <c r="HK259" i="9" s="1"/>
  <c r="HK258" i="9" s="1"/>
  <c r="HK25" i="9" s="1"/>
  <c r="HS252" i="9"/>
  <c r="HS259" i="9" s="1"/>
  <c r="HS258" i="9" s="1"/>
  <c r="HS25" i="9" s="1"/>
  <c r="IA252" i="9"/>
  <c r="IA259" i="9" s="1"/>
  <c r="IA258" i="9" s="1"/>
  <c r="IA25" i="9" s="1"/>
  <c r="II252" i="9"/>
  <c r="II251" i="9" s="1"/>
  <c r="II32" i="9" s="1"/>
  <c r="IQ252" i="9"/>
  <c r="IQ259" i="9" s="1"/>
  <c r="IQ258" i="9" s="1"/>
  <c r="IQ25" i="9" s="1"/>
  <c r="IY252" i="9"/>
  <c r="IY251" i="9" s="1"/>
  <c r="IY32" i="9" s="1"/>
  <c r="JG252" i="9"/>
  <c r="JG251" i="9" s="1"/>
  <c r="JG32" i="9" s="1"/>
  <c r="JO252" i="9"/>
  <c r="JO259" i="9" s="1"/>
  <c r="JO258" i="9" s="1"/>
  <c r="JO25" i="9" s="1"/>
  <c r="JW252" i="9"/>
  <c r="JW259" i="9" s="1"/>
  <c r="JW258" i="9" s="1"/>
  <c r="JW25" i="9" s="1"/>
  <c r="KE252" i="9"/>
  <c r="KE259" i="9" s="1"/>
  <c r="KE258" i="9" s="1"/>
  <c r="KE25" i="9" s="1"/>
  <c r="KM252" i="9"/>
  <c r="KM259" i="9" s="1"/>
  <c r="KM258" i="9" s="1"/>
  <c r="KM25" i="9" s="1"/>
  <c r="KU252" i="9"/>
  <c r="KU259" i="9" s="1"/>
  <c r="KU258" i="9" s="1"/>
  <c r="KU25" i="9" s="1"/>
  <c r="LC252" i="9"/>
  <c r="LC259" i="9" s="1"/>
  <c r="LC258" i="9" s="1"/>
  <c r="LC25" i="9" s="1"/>
  <c r="LK252" i="9"/>
  <c r="LK251" i="9" s="1"/>
  <c r="LK32" i="9" s="1"/>
  <c r="LS252" i="9"/>
  <c r="LS259" i="9" s="1"/>
  <c r="LS258" i="9" s="1"/>
  <c r="LS25" i="9" s="1"/>
  <c r="MA252" i="9"/>
  <c r="MA259" i="9" s="1"/>
  <c r="MA258" i="9" s="1"/>
  <c r="MA25" i="9" s="1"/>
  <c r="MI252" i="9"/>
  <c r="MI251" i="9" s="1"/>
  <c r="MI32" i="9" s="1"/>
  <c r="MQ252" i="9"/>
  <c r="MQ259" i="9" s="1"/>
  <c r="MQ258" i="9" s="1"/>
  <c r="MQ25" i="9" s="1"/>
  <c r="MY252" i="9"/>
  <c r="MY251" i="9" s="1"/>
  <c r="MY32" i="9" s="1"/>
  <c r="NG252" i="9"/>
  <c r="NG251" i="9" s="1"/>
  <c r="NG32" i="9" s="1"/>
  <c r="NO252" i="9"/>
  <c r="NO259" i="9" s="1"/>
  <c r="NO258" i="9" s="1"/>
  <c r="NO25" i="9" s="1"/>
  <c r="NW252" i="9"/>
  <c r="NW251" i="9" s="1"/>
  <c r="NW32" i="9" s="1"/>
  <c r="OE252" i="9"/>
  <c r="OE259" i="9" s="1"/>
  <c r="OE258" i="9" s="1"/>
  <c r="OE25" i="9" s="1"/>
  <c r="OM252" i="9"/>
  <c r="OM259" i="9" s="1"/>
  <c r="OM258" i="9" s="1"/>
  <c r="OM25" i="9" s="1"/>
  <c r="OU252" i="9"/>
  <c r="OU259" i="9" s="1"/>
  <c r="OU258" i="9" s="1"/>
  <c r="OU25" i="9" s="1"/>
  <c r="PC252" i="9"/>
  <c r="PC259" i="9" s="1"/>
  <c r="PC258" i="9" s="1"/>
  <c r="PC25" i="9" s="1"/>
  <c r="PK252" i="9"/>
  <c r="PK259" i="9" s="1"/>
  <c r="PK258" i="9" s="1"/>
  <c r="PK25" i="9" s="1"/>
  <c r="CZ276" i="9"/>
  <c r="FL276" i="9"/>
  <c r="HX276" i="9"/>
  <c r="KJ276" i="9"/>
  <c r="MV276" i="9"/>
  <c r="BO289" i="9"/>
  <c r="FA289" i="9"/>
  <c r="CV252" i="9"/>
  <c r="CV259" i="9" s="1"/>
  <c r="CV258" i="9" s="1"/>
  <c r="CV25" i="9" s="1"/>
  <c r="DD252" i="9"/>
  <c r="DD259" i="9" s="1"/>
  <c r="DD258" i="9" s="1"/>
  <c r="DD25" i="9" s="1"/>
  <c r="DL252" i="9"/>
  <c r="DL259" i="9" s="1"/>
  <c r="DL258" i="9" s="1"/>
  <c r="DL25" i="9" s="1"/>
  <c r="DT252" i="9"/>
  <c r="DT259" i="9" s="1"/>
  <c r="DT258" i="9" s="1"/>
  <c r="DT25" i="9" s="1"/>
  <c r="EB252" i="9"/>
  <c r="EB251" i="9" s="1"/>
  <c r="EB32" i="9" s="1"/>
  <c r="EJ252" i="9"/>
  <c r="EJ259" i="9" s="1"/>
  <c r="EJ258" i="9" s="1"/>
  <c r="EJ25" i="9" s="1"/>
  <c r="ER252" i="9"/>
  <c r="ER251" i="9" s="1"/>
  <c r="ER32" i="9" s="1"/>
  <c r="EZ252" i="9"/>
  <c r="EZ251" i="9" s="1"/>
  <c r="EZ32" i="9" s="1"/>
  <c r="FH252" i="9"/>
  <c r="FH259" i="9" s="1"/>
  <c r="FH258" i="9" s="1"/>
  <c r="FH25" i="9" s="1"/>
  <c r="FP252" i="9"/>
  <c r="FP259" i="9" s="1"/>
  <c r="FP258" i="9" s="1"/>
  <c r="FP25" i="9" s="1"/>
  <c r="FX252" i="9"/>
  <c r="FX251" i="9" s="1"/>
  <c r="FX32" i="9" s="1"/>
  <c r="GF252" i="9"/>
  <c r="GF259" i="9" s="1"/>
  <c r="GF258" i="9" s="1"/>
  <c r="GF25" i="9" s="1"/>
  <c r="GN252" i="9"/>
  <c r="GN259" i="9" s="1"/>
  <c r="GN258" i="9" s="1"/>
  <c r="GN25" i="9" s="1"/>
  <c r="GV252" i="9"/>
  <c r="GV259" i="9" s="1"/>
  <c r="GV258" i="9" s="1"/>
  <c r="GV25" i="9" s="1"/>
  <c r="HD252" i="9"/>
  <c r="HD259" i="9" s="1"/>
  <c r="HD258" i="9" s="1"/>
  <c r="HD25" i="9" s="1"/>
  <c r="HL252" i="9"/>
  <c r="HL251" i="9" s="1"/>
  <c r="HL32" i="9" s="1"/>
  <c r="HT252" i="9"/>
  <c r="HT259" i="9" s="1"/>
  <c r="HT258" i="9" s="1"/>
  <c r="HT25" i="9" s="1"/>
  <c r="IB252" i="9"/>
  <c r="IB259" i="9" s="1"/>
  <c r="IB258" i="9" s="1"/>
  <c r="IB25" i="9" s="1"/>
  <c r="IJ252" i="9"/>
  <c r="IJ259" i="9" s="1"/>
  <c r="IJ258" i="9" s="1"/>
  <c r="IJ25" i="9" s="1"/>
  <c r="IR252" i="9"/>
  <c r="IR259" i="9" s="1"/>
  <c r="IR258" i="9" s="1"/>
  <c r="IR25" i="9" s="1"/>
  <c r="IZ252" i="9"/>
  <c r="IZ251" i="9" s="1"/>
  <c r="IZ32" i="9" s="1"/>
  <c r="JH252" i="9"/>
  <c r="JH259" i="9" s="1"/>
  <c r="JH258" i="9" s="1"/>
  <c r="JH25" i="9" s="1"/>
  <c r="JP252" i="9"/>
  <c r="JP259" i="9" s="1"/>
  <c r="JP258" i="9" s="1"/>
  <c r="JP25" i="9" s="1"/>
  <c r="JX252" i="9"/>
  <c r="JX251" i="9" s="1"/>
  <c r="JX32" i="9" s="1"/>
  <c r="KF252" i="9"/>
  <c r="KF259" i="9" s="1"/>
  <c r="KF258" i="9" s="1"/>
  <c r="KF25" i="9" s="1"/>
  <c r="KN252" i="9"/>
  <c r="KN259" i="9" s="1"/>
  <c r="KN258" i="9" s="1"/>
  <c r="KN25" i="9" s="1"/>
  <c r="KV252" i="9"/>
  <c r="KV259" i="9" s="1"/>
  <c r="KV258" i="9" s="1"/>
  <c r="KV25" i="9" s="1"/>
  <c r="LD252" i="9"/>
  <c r="LD259" i="9" s="1"/>
  <c r="LD258" i="9" s="1"/>
  <c r="LD25" i="9" s="1"/>
  <c r="LL252" i="9"/>
  <c r="LL251" i="9" s="1"/>
  <c r="LL32" i="9" s="1"/>
  <c r="LT252" i="9"/>
  <c r="LT259" i="9" s="1"/>
  <c r="LT258" i="9" s="1"/>
  <c r="LT25" i="9" s="1"/>
  <c r="MB252" i="9"/>
  <c r="MB251" i="9" s="1"/>
  <c r="MB32" i="9" s="1"/>
  <c r="MJ252" i="9"/>
  <c r="MJ251" i="9" s="1"/>
  <c r="MJ32" i="9" s="1"/>
  <c r="MR252" i="9"/>
  <c r="MR259" i="9" s="1"/>
  <c r="MR258" i="9" s="1"/>
  <c r="MR25" i="9" s="1"/>
  <c r="MZ252" i="9"/>
  <c r="MZ259" i="9" s="1"/>
  <c r="MZ258" i="9" s="1"/>
  <c r="MZ25" i="9" s="1"/>
  <c r="NH252" i="9"/>
  <c r="NH259" i="9" s="1"/>
  <c r="NH258" i="9" s="1"/>
  <c r="NH25" i="9" s="1"/>
  <c r="NP252" i="9"/>
  <c r="NP259" i="9" s="1"/>
  <c r="NX252" i="9"/>
  <c r="NX251" i="9" s="1"/>
  <c r="NX32" i="9" s="1"/>
  <c r="OF252" i="9"/>
  <c r="OF259" i="9" s="1"/>
  <c r="ON252" i="9"/>
  <c r="ON259" i="9" s="1"/>
  <c r="OV252" i="9"/>
  <c r="OV251" i="9" s="1"/>
  <c r="OV32" i="9" s="1"/>
  <c r="PD252" i="9"/>
  <c r="PD259" i="9" s="1"/>
  <c r="PL252" i="9"/>
  <c r="PL259" i="9" s="1"/>
  <c r="PH289" i="9"/>
  <c r="OZ289" i="9"/>
  <c r="OR289" i="9"/>
  <c r="OJ289" i="9"/>
  <c r="OB289" i="9"/>
  <c r="NT289" i="9"/>
  <c r="NL289" i="9"/>
  <c r="ND289" i="9"/>
  <c r="MV289" i="9"/>
  <c r="MN289" i="9"/>
  <c r="MF289" i="9"/>
  <c r="LX289" i="9"/>
  <c r="LP289" i="9"/>
  <c r="LH289" i="9"/>
  <c r="KZ289" i="9"/>
  <c r="KR289" i="9"/>
  <c r="KJ289" i="9"/>
  <c r="KB289" i="9"/>
  <c r="JT289" i="9"/>
  <c r="JL289" i="9"/>
  <c r="JD289" i="9"/>
  <c r="PG289" i="9"/>
  <c r="OY289" i="9"/>
  <c r="OQ289" i="9"/>
  <c r="OI289" i="9"/>
  <c r="OA289" i="9"/>
  <c r="NS289" i="9"/>
  <c r="NK289" i="9"/>
  <c r="NC289" i="9"/>
  <c r="MU289" i="9"/>
  <c r="MM289" i="9"/>
  <c r="ME289" i="9"/>
  <c r="LW289" i="9"/>
  <c r="LO289" i="9"/>
  <c r="LG289" i="9"/>
  <c r="KY289" i="9"/>
  <c r="KQ289" i="9"/>
  <c r="KI289" i="9"/>
  <c r="KA289" i="9"/>
  <c r="JS289" i="9"/>
  <c r="JK289" i="9"/>
  <c r="JC289" i="9"/>
  <c r="IU289" i="9"/>
  <c r="IM289" i="9"/>
  <c r="IE289" i="9"/>
  <c r="HW289" i="9"/>
  <c r="HO289" i="9"/>
  <c r="HG289" i="9"/>
  <c r="GY289" i="9"/>
  <c r="GQ289" i="9"/>
  <c r="GI289" i="9"/>
  <c r="GA289" i="9"/>
  <c r="FS289" i="9"/>
  <c r="FK289" i="9"/>
  <c r="FC289" i="9"/>
  <c r="EU289" i="9"/>
  <c r="EM289" i="9"/>
  <c r="EE289" i="9"/>
  <c r="DW289" i="9"/>
  <c r="DO289" i="9"/>
  <c r="DG289" i="9"/>
  <c r="CY289" i="9"/>
  <c r="CQ289" i="9"/>
  <c r="CI289" i="9"/>
  <c r="CA289" i="9"/>
  <c r="BS289" i="9"/>
  <c r="BK289" i="9"/>
  <c r="PN289" i="9"/>
  <c r="PF289" i="9"/>
  <c r="OX289" i="9"/>
  <c r="OP289" i="9"/>
  <c r="OH289" i="9"/>
  <c r="NZ289" i="9"/>
  <c r="NR289" i="9"/>
  <c r="NJ289" i="9"/>
  <c r="NB289" i="9"/>
  <c r="MT289" i="9"/>
  <c r="ML289" i="9"/>
  <c r="MD289" i="9"/>
  <c r="LV289" i="9"/>
  <c r="LN289" i="9"/>
  <c r="LF289" i="9"/>
  <c r="KX289" i="9"/>
  <c r="KP289" i="9"/>
  <c r="KH289" i="9"/>
  <c r="JZ289" i="9"/>
  <c r="JR289" i="9"/>
  <c r="JJ289" i="9"/>
  <c r="JB289" i="9"/>
  <c r="IT289" i="9"/>
  <c r="IL289" i="9"/>
  <c r="ID289" i="9"/>
  <c r="HV289" i="9"/>
  <c r="HN289" i="9"/>
  <c r="HF289" i="9"/>
  <c r="GX289" i="9"/>
  <c r="GP289" i="9"/>
  <c r="GH289" i="9"/>
  <c r="FZ289" i="9"/>
  <c r="FR289" i="9"/>
  <c r="FJ289" i="9"/>
  <c r="FB289" i="9"/>
  <c r="ET289" i="9"/>
  <c r="EL289" i="9"/>
  <c r="ED289" i="9"/>
  <c r="PM289" i="9"/>
  <c r="PE289" i="9"/>
  <c r="OW289" i="9"/>
  <c r="OO289" i="9"/>
  <c r="OG289" i="9"/>
  <c r="NY289" i="9"/>
  <c r="NQ289" i="9"/>
  <c r="NI289" i="9"/>
  <c r="NA289" i="9"/>
  <c r="MS289" i="9"/>
  <c r="MK289" i="9"/>
  <c r="MC289" i="9"/>
  <c r="LU289" i="9"/>
  <c r="LM289" i="9"/>
  <c r="LE289" i="9"/>
  <c r="KW289" i="9"/>
  <c r="KO289" i="9"/>
  <c r="KG289" i="9"/>
  <c r="JY289" i="9"/>
  <c r="JQ289" i="9"/>
  <c r="JI289" i="9"/>
  <c r="JA289" i="9"/>
  <c r="IS289" i="9"/>
  <c r="IK289" i="9"/>
  <c r="IC289" i="9"/>
  <c r="HU289" i="9"/>
  <c r="HM289" i="9"/>
  <c r="PL289" i="9"/>
  <c r="PD289" i="9"/>
  <c r="OV289" i="9"/>
  <c r="ON289" i="9"/>
  <c r="OF289" i="9"/>
  <c r="NX289" i="9"/>
  <c r="NP289" i="9"/>
  <c r="NH289" i="9"/>
  <c r="MZ289" i="9"/>
  <c r="MR289" i="9"/>
  <c r="MJ289" i="9"/>
  <c r="MB289" i="9"/>
  <c r="LT289" i="9"/>
  <c r="LL289" i="9"/>
  <c r="LD289" i="9"/>
  <c r="KV289" i="9"/>
  <c r="KN289" i="9"/>
  <c r="KF289" i="9"/>
  <c r="JX289" i="9"/>
  <c r="JP289" i="9"/>
  <c r="JH289" i="9"/>
  <c r="IZ289" i="9"/>
  <c r="IR289" i="9"/>
  <c r="IJ289" i="9"/>
  <c r="IB289" i="9"/>
  <c r="HT289" i="9"/>
  <c r="HL289" i="9"/>
  <c r="HD289" i="9"/>
  <c r="GV289" i="9"/>
  <c r="GN289" i="9"/>
  <c r="GF289" i="9"/>
  <c r="FX289" i="9"/>
  <c r="FP289" i="9"/>
  <c r="FH289" i="9"/>
  <c r="EZ289" i="9"/>
  <c r="ER289" i="9"/>
  <c r="EJ289" i="9"/>
  <c r="EB289" i="9"/>
  <c r="DT289" i="9"/>
  <c r="DL289" i="9"/>
  <c r="DD289" i="9"/>
  <c r="CV289" i="9"/>
  <c r="CN289" i="9"/>
  <c r="CF289" i="9"/>
  <c r="BX289" i="9"/>
  <c r="BP289" i="9"/>
  <c r="BH289" i="9"/>
  <c r="PJ289" i="9"/>
  <c r="PB289" i="9"/>
  <c r="OT289" i="9"/>
  <c r="OL289" i="9"/>
  <c r="OD289" i="9"/>
  <c r="NV289" i="9"/>
  <c r="NN289" i="9"/>
  <c r="NF289" i="9"/>
  <c r="MX289" i="9"/>
  <c r="MP289" i="9"/>
  <c r="MH289" i="9"/>
  <c r="LZ289" i="9"/>
  <c r="LR289" i="9"/>
  <c r="LJ289" i="9"/>
  <c r="LB289" i="9"/>
  <c r="KT289" i="9"/>
  <c r="KL289" i="9"/>
  <c r="KD289" i="9"/>
  <c r="JV289" i="9"/>
  <c r="JN289" i="9"/>
  <c r="JF289" i="9"/>
  <c r="IX289" i="9"/>
  <c r="IP289" i="9"/>
  <c r="IH289" i="9"/>
  <c r="HZ289" i="9"/>
  <c r="HR289" i="9"/>
  <c r="HJ289" i="9"/>
  <c r="HB289" i="9"/>
  <c r="GT289" i="9"/>
  <c r="OM289" i="9"/>
  <c r="NG289" i="9"/>
  <c r="MA289" i="9"/>
  <c r="KU289" i="9"/>
  <c r="JO289" i="9"/>
  <c r="IO289" i="9"/>
  <c r="HS289" i="9"/>
  <c r="HA289" i="9"/>
  <c r="GL289" i="9"/>
  <c r="FY289" i="9"/>
  <c r="FM289" i="9"/>
  <c r="EY289" i="9"/>
  <c r="EN289" i="9"/>
  <c r="DZ289" i="9"/>
  <c r="DP289" i="9"/>
  <c r="DE289" i="9"/>
  <c r="CT289" i="9"/>
  <c r="CJ289" i="9"/>
  <c r="BY289" i="9"/>
  <c r="BN289" i="9"/>
  <c r="BD289" i="9"/>
  <c r="AV289" i="9"/>
  <c r="AN289" i="9"/>
  <c r="AF289" i="9"/>
  <c r="X289" i="9"/>
  <c r="P289" i="9"/>
  <c r="OK289" i="9"/>
  <c r="NE289" i="9"/>
  <c r="LY289" i="9"/>
  <c r="KS289" i="9"/>
  <c r="JM289" i="9"/>
  <c r="IN289" i="9"/>
  <c r="HQ289" i="9"/>
  <c r="GZ289" i="9"/>
  <c r="GK289" i="9"/>
  <c r="FW289" i="9"/>
  <c r="FL289" i="9"/>
  <c r="EX289" i="9"/>
  <c r="EK289" i="9"/>
  <c r="DY289" i="9"/>
  <c r="DN289" i="9"/>
  <c r="DC289" i="9"/>
  <c r="CS289" i="9"/>
  <c r="CH289" i="9"/>
  <c r="BW289" i="9"/>
  <c r="BM289" i="9"/>
  <c r="BC289" i="9"/>
  <c r="AU289" i="9"/>
  <c r="AM289" i="9"/>
  <c r="AE289" i="9"/>
  <c r="W289" i="9"/>
  <c r="O289" i="9"/>
  <c r="PK289" i="9"/>
  <c r="OE289" i="9"/>
  <c r="MY289" i="9"/>
  <c r="LS289" i="9"/>
  <c r="KM289" i="9"/>
  <c r="JG289" i="9"/>
  <c r="II289" i="9"/>
  <c r="HP289" i="9"/>
  <c r="GW289" i="9"/>
  <c r="GJ289" i="9"/>
  <c r="FV289" i="9"/>
  <c r="FI289" i="9"/>
  <c r="EW289" i="9"/>
  <c r="EI289" i="9"/>
  <c r="DX289" i="9"/>
  <c r="DM289" i="9"/>
  <c r="DB289" i="9"/>
  <c r="CR289" i="9"/>
  <c r="CG289" i="9"/>
  <c r="BV289" i="9"/>
  <c r="BL289" i="9"/>
  <c r="BB289" i="9"/>
  <c r="AT289" i="9"/>
  <c r="AL289" i="9"/>
  <c r="AD289" i="9"/>
  <c r="V289" i="9"/>
  <c r="N289" i="9"/>
  <c r="PI289" i="9"/>
  <c r="OC289" i="9"/>
  <c r="MW289" i="9"/>
  <c r="LQ289" i="9"/>
  <c r="KK289" i="9"/>
  <c r="JE289" i="9"/>
  <c r="IG289" i="9"/>
  <c r="HK289" i="9"/>
  <c r="GU289" i="9"/>
  <c r="GG289" i="9"/>
  <c r="FU289" i="9"/>
  <c r="FG289" i="9"/>
  <c r="EV289" i="9"/>
  <c r="EH289" i="9"/>
  <c r="DV289" i="9"/>
  <c r="DK289" i="9"/>
  <c r="DA289" i="9"/>
  <c r="CP289" i="9"/>
  <c r="CE289" i="9"/>
  <c r="BU289" i="9"/>
  <c r="BJ289" i="9"/>
  <c r="BA289" i="9"/>
  <c r="AS289" i="9"/>
  <c r="AK289" i="9"/>
  <c r="AC289" i="9"/>
  <c r="U289" i="9"/>
  <c r="M289" i="9"/>
  <c r="PC289" i="9"/>
  <c r="NW289" i="9"/>
  <c r="MQ289" i="9"/>
  <c r="LK289" i="9"/>
  <c r="KE289" i="9"/>
  <c r="IY289" i="9"/>
  <c r="IF289" i="9"/>
  <c r="HI289" i="9"/>
  <c r="GS289" i="9"/>
  <c r="GE289" i="9"/>
  <c r="FT289" i="9"/>
  <c r="FF289" i="9"/>
  <c r="ES289" i="9"/>
  <c r="EG289" i="9"/>
  <c r="DU289" i="9"/>
  <c r="DJ289" i="9"/>
  <c r="CZ289" i="9"/>
  <c r="CO289" i="9"/>
  <c r="CD289" i="9"/>
  <c r="BT289" i="9"/>
  <c r="BI289" i="9"/>
  <c r="AZ289" i="9"/>
  <c r="AR289" i="9"/>
  <c r="AJ289" i="9"/>
  <c r="AB289" i="9"/>
  <c r="T289" i="9"/>
  <c r="L289" i="9"/>
  <c r="PA289" i="9"/>
  <c r="NU289" i="9"/>
  <c r="MO289" i="9"/>
  <c r="LI289" i="9"/>
  <c r="KC289" i="9"/>
  <c r="IW289" i="9"/>
  <c r="IA289" i="9"/>
  <c r="HH289" i="9"/>
  <c r="GR289" i="9"/>
  <c r="GD289" i="9"/>
  <c r="FQ289" i="9"/>
  <c r="FE289" i="9"/>
  <c r="EQ289" i="9"/>
  <c r="EF289" i="9"/>
  <c r="DS289" i="9"/>
  <c r="DI289" i="9"/>
  <c r="CX289" i="9"/>
  <c r="CM289" i="9"/>
  <c r="CC289" i="9"/>
  <c r="BR289" i="9"/>
  <c r="BG289" i="9"/>
  <c r="AY289" i="9"/>
  <c r="AQ289" i="9"/>
  <c r="AI289" i="9"/>
  <c r="AA289" i="9"/>
  <c r="S289" i="9"/>
  <c r="K289" i="9"/>
  <c r="OU289" i="9"/>
  <c r="NO289" i="9"/>
  <c r="MI289" i="9"/>
  <c r="LC289" i="9"/>
  <c r="JW289" i="9"/>
  <c r="IV289" i="9"/>
  <c r="HY289" i="9"/>
  <c r="HE289" i="9"/>
  <c r="GO289" i="9"/>
  <c r="GC289" i="9"/>
  <c r="FO289" i="9"/>
  <c r="FD289" i="9"/>
  <c r="EP289" i="9"/>
  <c r="EC289" i="9"/>
  <c r="DR289" i="9"/>
  <c r="DH289" i="9"/>
  <c r="CW289" i="9"/>
  <c r="CL289" i="9"/>
  <c r="CB289" i="9"/>
  <c r="BQ289" i="9"/>
  <c r="BF289" i="9"/>
  <c r="AX289" i="9"/>
  <c r="AP289" i="9"/>
  <c r="AH289" i="9"/>
  <c r="Z289" i="9"/>
  <c r="R289" i="9"/>
  <c r="J289" i="9"/>
  <c r="BZ289" i="9"/>
  <c r="FN289" i="9"/>
  <c r="MG289" i="9"/>
  <c r="PE252" i="9"/>
  <c r="PE251" i="9" s="1"/>
  <c r="PE32" i="9" s="1"/>
  <c r="PM252" i="9"/>
  <c r="PM259" i="9" s="1"/>
  <c r="PM258" i="9" s="1"/>
  <c r="PM25" i="9" s="1"/>
  <c r="PG276" i="9"/>
  <c r="OY276" i="9"/>
  <c r="OQ276" i="9"/>
  <c r="OI276" i="9"/>
  <c r="OA276" i="9"/>
  <c r="NS276" i="9"/>
  <c r="NK276" i="9"/>
  <c r="NC276" i="9"/>
  <c r="MU276" i="9"/>
  <c r="MM276" i="9"/>
  <c r="ME276" i="9"/>
  <c r="LW276" i="9"/>
  <c r="LO276" i="9"/>
  <c r="LG276" i="9"/>
  <c r="KY276" i="9"/>
  <c r="KQ276" i="9"/>
  <c r="KI276" i="9"/>
  <c r="KA276" i="9"/>
  <c r="JS276" i="9"/>
  <c r="JK276" i="9"/>
  <c r="JC276" i="9"/>
  <c r="IU276" i="9"/>
  <c r="IM276" i="9"/>
  <c r="IE276" i="9"/>
  <c r="HW276" i="9"/>
  <c r="HO276" i="9"/>
  <c r="HG276" i="9"/>
  <c r="GY276" i="9"/>
  <c r="GQ276" i="9"/>
  <c r="GI276" i="9"/>
  <c r="GA276" i="9"/>
  <c r="FS276" i="9"/>
  <c r="FK276" i="9"/>
  <c r="FC276" i="9"/>
  <c r="EU276" i="9"/>
  <c r="EM276" i="9"/>
  <c r="EE276" i="9"/>
  <c r="DW276" i="9"/>
  <c r="DO276" i="9"/>
  <c r="DG276" i="9"/>
  <c r="CY276" i="9"/>
  <c r="CQ276" i="9"/>
  <c r="CI276" i="9"/>
  <c r="CA276" i="9"/>
  <c r="BS276" i="9"/>
  <c r="BK276" i="9"/>
  <c r="BC276" i="9"/>
  <c r="AU276" i="9"/>
  <c r="AM276" i="9"/>
  <c r="AE276" i="9"/>
  <c r="W276" i="9"/>
  <c r="O276" i="9"/>
  <c r="PM275" i="9"/>
  <c r="PE275" i="9"/>
  <c r="OW275" i="9"/>
  <c r="OO275" i="9"/>
  <c r="OG275" i="9"/>
  <c r="NY275" i="9"/>
  <c r="NQ275" i="9"/>
  <c r="NI275" i="9"/>
  <c r="NA275" i="9"/>
  <c r="MS275" i="9"/>
  <c r="MK275" i="9"/>
  <c r="MC275" i="9"/>
  <c r="LU275" i="9"/>
  <c r="LM275" i="9"/>
  <c r="LE275" i="9"/>
  <c r="KW275" i="9"/>
  <c r="KO275" i="9"/>
  <c r="KG275" i="9"/>
  <c r="JY275" i="9"/>
  <c r="JQ275" i="9"/>
  <c r="JI275" i="9"/>
  <c r="JA275" i="9"/>
  <c r="IS275" i="9"/>
  <c r="IK275" i="9"/>
  <c r="IC275" i="9"/>
  <c r="HU275" i="9"/>
  <c r="HM275" i="9"/>
  <c r="HE275" i="9"/>
  <c r="GW275" i="9"/>
  <c r="GO275" i="9"/>
  <c r="GG275" i="9"/>
  <c r="FY275" i="9"/>
  <c r="FQ275" i="9"/>
  <c r="FI275" i="9"/>
  <c r="FA275" i="9"/>
  <c r="ES275" i="9"/>
  <c r="EK275" i="9"/>
  <c r="EC275" i="9"/>
  <c r="DU275" i="9"/>
  <c r="DM275" i="9"/>
  <c r="DE275" i="9"/>
  <c r="CW275" i="9"/>
  <c r="CO275" i="9"/>
  <c r="CG275" i="9"/>
  <c r="BY275" i="9"/>
  <c r="BQ275" i="9"/>
  <c r="BI275" i="9"/>
  <c r="BA275" i="9"/>
  <c r="AS275" i="9"/>
  <c r="AK275" i="9"/>
  <c r="AC275" i="9"/>
  <c r="U275" i="9"/>
  <c r="M275" i="9"/>
  <c r="KX276" i="9"/>
  <c r="KP276" i="9"/>
  <c r="KH276" i="9"/>
  <c r="KH273" i="9" s="1"/>
  <c r="KH22" i="9" s="1"/>
  <c r="JZ276" i="9"/>
  <c r="JZ273" i="9" s="1"/>
  <c r="JZ22" i="9" s="1"/>
  <c r="JR276" i="9"/>
  <c r="JR273" i="9" s="1"/>
  <c r="JR22" i="9" s="1"/>
  <c r="JJ276" i="9"/>
  <c r="JB276" i="9"/>
  <c r="JB273" i="9" s="1"/>
  <c r="JB22" i="9" s="1"/>
  <c r="IT276" i="9"/>
  <c r="IT273" i="9" s="1"/>
  <c r="IT22" i="9" s="1"/>
  <c r="IL276" i="9"/>
  <c r="ID276" i="9"/>
  <c r="HV276" i="9"/>
  <c r="HV273" i="9" s="1"/>
  <c r="HV22" i="9" s="1"/>
  <c r="HN276" i="9"/>
  <c r="HN273" i="9" s="1"/>
  <c r="HN22" i="9" s="1"/>
  <c r="HF276" i="9"/>
  <c r="HF273" i="9" s="1"/>
  <c r="HF22" i="9" s="1"/>
  <c r="GX276" i="9"/>
  <c r="GP276" i="9"/>
  <c r="GP273" i="9" s="1"/>
  <c r="GP22" i="9" s="1"/>
  <c r="GH276" i="9"/>
  <c r="GH273" i="9" s="1"/>
  <c r="GH22" i="9" s="1"/>
  <c r="FZ276" i="9"/>
  <c r="FR276" i="9"/>
  <c r="FJ276" i="9"/>
  <c r="FJ273" i="9" s="1"/>
  <c r="FJ22" i="9" s="1"/>
  <c r="FB276" i="9"/>
  <c r="FB273" i="9" s="1"/>
  <c r="FB22" i="9" s="1"/>
  <c r="ET276" i="9"/>
  <c r="ET273" i="9" s="1"/>
  <c r="ET22" i="9" s="1"/>
  <c r="EL276" i="9"/>
  <c r="ED276" i="9"/>
  <c r="ED273" i="9" s="1"/>
  <c r="ED22" i="9" s="1"/>
  <c r="DV276" i="9"/>
  <c r="DV273" i="9" s="1"/>
  <c r="DV22" i="9" s="1"/>
  <c r="DN276" i="9"/>
  <c r="DF276" i="9"/>
  <c r="CX276" i="9"/>
  <c r="CX273" i="9" s="1"/>
  <c r="CX22" i="9" s="1"/>
  <c r="CP276" i="9"/>
  <c r="CP273" i="9" s="1"/>
  <c r="CP22" i="9" s="1"/>
  <c r="CH276" i="9"/>
  <c r="CH273" i="9" s="1"/>
  <c r="CH22" i="9" s="1"/>
  <c r="BZ276" i="9"/>
  <c r="BR276" i="9"/>
  <c r="BR273" i="9" s="1"/>
  <c r="BR22" i="9" s="1"/>
  <c r="BJ276" i="9"/>
  <c r="BJ273" i="9" s="1"/>
  <c r="BJ22" i="9" s="1"/>
  <c r="BB276" i="9"/>
  <c r="AT276" i="9"/>
  <c r="AL276" i="9"/>
  <c r="AL273" i="9" s="1"/>
  <c r="AL22" i="9" s="1"/>
  <c r="AD276" i="9"/>
  <c r="AD273" i="9" s="1"/>
  <c r="AD22" i="9" s="1"/>
  <c r="V276" i="9"/>
  <c r="V273" i="9" s="1"/>
  <c r="V22" i="9" s="1"/>
  <c r="N276" i="9"/>
  <c r="PL275" i="9"/>
  <c r="PD275" i="9"/>
  <c r="OV275" i="9"/>
  <c r="ON275" i="9"/>
  <c r="OF275" i="9"/>
  <c r="NX275" i="9"/>
  <c r="NP275" i="9"/>
  <c r="NH275" i="9"/>
  <c r="MZ275" i="9"/>
  <c r="MR275" i="9"/>
  <c r="MJ275" i="9"/>
  <c r="MB275" i="9"/>
  <c r="LT275" i="9"/>
  <c r="LL275" i="9"/>
  <c r="LD275" i="9"/>
  <c r="KV275" i="9"/>
  <c r="KN275" i="9"/>
  <c r="KF275" i="9"/>
  <c r="JX275" i="9"/>
  <c r="JP275" i="9"/>
  <c r="JH275" i="9"/>
  <c r="IZ275" i="9"/>
  <c r="IR275" i="9"/>
  <c r="IJ275" i="9"/>
  <c r="IB275" i="9"/>
  <c r="HT275" i="9"/>
  <c r="HL275" i="9"/>
  <c r="HD275" i="9"/>
  <c r="GV275" i="9"/>
  <c r="GN275" i="9"/>
  <c r="GF275" i="9"/>
  <c r="FX275" i="9"/>
  <c r="FP275" i="9"/>
  <c r="FH275" i="9"/>
  <c r="EZ275" i="9"/>
  <c r="ER275" i="9"/>
  <c r="EJ275" i="9"/>
  <c r="EB275" i="9"/>
  <c r="DT275" i="9"/>
  <c r="DL275" i="9"/>
  <c r="DD275" i="9"/>
  <c r="CV275" i="9"/>
  <c r="CN275" i="9"/>
  <c r="CF275" i="9"/>
  <c r="BX275" i="9"/>
  <c r="BP275" i="9"/>
  <c r="BH275" i="9"/>
  <c r="AZ275" i="9"/>
  <c r="AR275" i="9"/>
  <c r="AJ275" i="9"/>
  <c r="AB275" i="9"/>
  <c r="T275" i="9"/>
  <c r="L275" i="9"/>
  <c r="LM276" i="9"/>
  <c r="LE276" i="9"/>
  <c r="KW276" i="9"/>
  <c r="KO276" i="9"/>
  <c r="KG276" i="9"/>
  <c r="JY276" i="9"/>
  <c r="JQ276" i="9"/>
  <c r="JI276" i="9"/>
  <c r="JA276" i="9"/>
  <c r="IS276" i="9"/>
  <c r="IK276" i="9"/>
  <c r="IC276" i="9"/>
  <c r="HU276" i="9"/>
  <c r="HM276" i="9"/>
  <c r="HE276" i="9"/>
  <c r="GW276" i="9"/>
  <c r="GO276" i="9"/>
  <c r="GG276" i="9"/>
  <c r="FY276" i="9"/>
  <c r="FQ276" i="9"/>
  <c r="FI276" i="9"/>
  <c r="FA276" i="9"/>
  <c r="ES276" i="9"/>
  <c r="EK276" i="9"/>
  <c r="EC276" i="9"/>
  <c r="DU276" i="9"/>
  <c r="DM276" i="9"/>
  <c r="DE276" i="9"/>
  <c r="CW276" i="9"/>
  <c r="CO276" i="9"/>
  <c r="CG276" i="9"/>
  <c r="BY276" i="9"/>
  <c r="BQ276" i="9"/>
  <c r="BI276" i="9"/>
  <c r="BA276" i="9"/>
  <c r="AS276" i="9"/>
  <c r="AK276" i="9"/>
  <c r="AC276" i="9"/>
  <c r="U276" i="9"/>
  <c r="M276" i="9"/>
  <c r="PK275" i="9"/>
  <c r="PC275" i="9"/>
  <c r="OU275" i="9"/>
  <c r="OM275" i="9"/>
  <c r="OE275" i="9"/>
  <c r="NW275" i="9"/>
  <c r="NO275" i="9"/>
  <c r="NG275" i="9"/>
  <c r="MY275" i="9"/>
  <c r="MQ275" i="9"/>
  <c r="MI275" i="9"/>
  <c r="MA275" i="9"/>
  <c r="LS275" i="9"/>
  <c r="LK275" i="9"/>
  <c r="LC275" i="9"/>
  <c r="KU275" i="9"/>
  <c r="KM275" i="9"/>
  <c r="KE275" i="9"/>
  <c r="JW275" i="9"/>
  <c r="JO275" i="9"/>
  <c r="JG275" i="9"/>
  <c r="IY275" i="9"/>
  <c r="IQ275" i="9"/>
  <c r="II275" i="9"/>
  <c r="IA275" i="9"/>
  <c r="HS275" i="9"/>
  <c r="HK275" i="9"/>
  <c r="HC275" i="9"/>
  <c r="GU275" i="9"/>
  <c r="GM275" i="9"/>
  <c r="GE275" i="9"/>
  <c r="FW275" i="9"/>
  <c r="FO275" i="9"/>
  <c r="FG275" i="9"/>
  <c r="EY275" i="9"/>
  <c r="EQ275" i="9"/>
  <c r="EI275" i="9"/>
  <c r="EA275" i="9"/>
  <c r="DS275" i="9"/>
  <c r="DK275" i="9"/>
  <c r="DC275" i="9"/>
  <c r="CU275" i="9"/>
  <c r="CM275" i="9"/>
  <c r="CE275" i="9"/>
  <c r="BW275" i="9"/>
  <c r="BO275" i="9"/>
  <c r="BG275" i="9"/>
  <c r="AY275" i="9"/>
  <c r="AQ275" i="9"/>
  <c r="AI275" i="9"/>
  <c r="AA275" i="9"/>
  <c r="S275" i="9"/>
  <c r="K275" i="9"/>
  <c r="PL276" i="9"/>
  <c r="PD276" i="9"/>
  <c r="OV276" i="9"/>
  <c r="ON276" i="9"/>
  <c r="OF276" i="9"/>
  <c r="NX276" i="9"/>
  <c r="NP276" i="9"/>
  <c r="NH276" i="9"/>
  <c r="MZ276" i="9"/>
  <c r="MR276" i="9"/>
  <c r="MJ276" i="9"/>
  <c r="MB276" i="9"/>
  <c r="LT276" i="9"/>
  <c r="LL276" i="9"/>
  <c r="LD276" i="9"/>
  <c r="KV276" i="9"/>
  <c r="KN276" i="9"/>
  <c r="KF276" i="9"/>
  <c r="JX276" i="9"/>
  <c r="JP276" i="9"/>
  <c r="JH276" i="9"/>
  <c r="IZ276" i="9"/>
  <c r="IR276" i="9"/>
  <c r="IJ276" i="9"/>
  <c r="IB276" i="9"/>
  <c r="HT276" i="9"/>
  <c r="HL276" i="9"/>
  <c r="HD276" i="9"/>
  <c r="GV276" i="9"/>
  <c r="GN276" i="9"/>
  <c r="GF276" i="9"/>
  <c r="FX276" i="9"/>
  <c r="FP276" i="9"/>
  <c r="FH276" i="9"/>
  <c r="EZ276" i="9"/>
  <c r="ER276" i="9"/>
  <c r="EJ276" i="9"/>
  <c r="EB276" i="9"/>
  <c r="DT276" i="9"/>
  <c r="DL276" i="9"/>
  <c r="DD276" i="9"/>
  <c r="CV276" i="9"/>
  <c r="CN276" i="9"/>
  <c r="CF276" i="9"/>
  <c r="BX276" i="9"/>
  <c r="BP276" i="9"/>
  <c r="BH276" i="9"/>
  <c r="AZ276" i="9"/>
  <c r="AR276" i="9"/>
  <c r="AJ276" i="9"/>
  <c r="AB276" i="9"/>
  <c r="T276" i="9"/>
  <c r="L276" i="9"/>
  <c r="PJ275" i="9"/>
  <c r="PB275" i="9"/>
  <c r="OT275" i="9"/>
  <c r="OL275" i="9"/>
  <c r="OD275" i="9"/>
  <c r="NV275" i="9"/>
  <c r="NN275" i="9"/>
  <c r="NN273" i="9" s="1"/>
  <c r="NN22" i="9" s="1"/>
  <c r="NF275" i="9"/>
  <c r="MX275" i="9"/>
  <c r="MP275" i="9"/>
  <c r="MH275" i="9"/>
  <c r="LZ275" i="9"/>
  <c r="LR275" i="9"/>
  <c r="LJ275" i="9"/>
  <c r="LB275" i="9"/>
  <c r="LB273" i="9" s="1"/>
  <c r="LB22" i="9" s="1"/>
  <c r="KT275" i="9"/>
  <c r="KL275" i="9"/>
  <c r="KD275" i="9"/>
  <c r="JV275" i="9"/>
  <c r="JN275" i="9"/>
  <c r="JF275" i="9"/>
  <c r="IX275" i="9"/>
  <c r="IP275" i="9"/>
  <c r="IP273" i="9" s="1"/>
  <c r="IP22" i="9" s="1"/>
  <c r="IH275" i="9"/>
  <c r="HZ275" i="9"/>
  <c r="HR275" i="9"/>
  <c r="HJ275" i="9"/>
  <c r="HB275" i="9"/>
  <c r="GT275" i="9"/>
  <c r="GL275" i="9"/>
  <c r="GD275" i="9"/>
  <c r="GD273" i="9" s="1"/>
  <c r="GD22" i="9" s="1"/>
  <c r="FV275" i="9"/>
  <c r="FN275" i="9"/>
  <c r="FF275" i="9"/>
  <c r="EX275" i="9"/>
  <c r="EP275" i="9"/>
  <c r="EH275" i="9"/>
  <c r="DZ275" i="9"/>
  <c r="DR275" i="9"/>
  <c r="DR273" i="9" s="1"/>
  <c r="DR22" i="9" s="1"/>
  <c r="DJ275" i="9"/>
  <c r="DB275" i="9"/>
  <c r="CT275" i="9"/>
  <c r="CL275" i="9"/>
  <c r="CD275" i="9"/>
  <c r="BV275" i="9"/>
  <c r="BN275" i="9"/>
  <c r="BF275" i="9"/>
  <c r="BF273" i="9" s="1"/>
  <c r="BF22" i="9" s="1"/>
  <c r="AX275" i="9"/>
  <c r="AP275" i="9"/>
  <c r="AH275" i="9"/>
  <c r="Z275" i="9"/>
  <c r="R275" i="9"/>
  <c r="J275" i="9"/>
  <c r="LK276" i="9"/>
  <c r="LC276" i="9"/>
  <c r="KU276" i="9"/>
  <c r="KM276" i="9"/>
  <c r="KE276" i="9"/>
  <c r="JW276" i="9"/>
  <c r="JO276" i="9"/>
  <c r="JG276" i="9"/>
  <c r="IY276" i="9"/>
  <c r="IQ276" i="9"/>
  <c r="II276" i="9"/>
  <c r="IA276" i="9"/>
  <c r="HS276" i="9"/>
  <c r="HK276" i="9"/>
  <c r="HC276" i="9"/>
  <c r="GU276" i="9"/>
  <c r="GM276" i="9"/>
  <c r="GE276" i="9"/>
  <c r="FW276" i="9"/>
  <c r="FO276" i="9"/>
  <c r="FG276" i="9"/>
  <c r="EY276" i="9"/>
  <c r="EQ276" i="9"/>
  <c r="EI276" i="9"/>
  <c r="EA276" i="9"/>
  <c r="DS276" i="9"/>
  <c r="DK276" i="9"/>
  <c r="DC276" i="9"/>
  <c r="CU276" i="9"/>
  <c r="CM276" i="9"/>
  <c r="CE276" i="9"/>
  <c r="BW276" i="9"/>
  <c r="BO276" i="9"/>
  <c r="BG276" i="9"/>
  <c r="AY276" i="9"/>
  <c r="AQ276" i="9"/>
  <c r="AI276" i="9"/>
  <c r="AA276" i="9"/>
  <c r="S276" i="9"/>
  <c r="K276" i="9"/>
  <c r="PI275" i="9"/>
  <c r="PA275" i="9"/>
  <c r="OS275" i="9"/>
  <c r="OK275" i="9"/>
  <c r="OC275" i="9"/>
  <c r="NU275" i="9"/>
  <c r="NM275" i="9"/>
  <c r="NE275" i="9"/>
  <c r="MW275" i="9"/>
  <c r="MO275" i="9"/>
  <c r="MG275" i="9"/>
  <c r="LY275" i="9"/>
  <c r="LQ275" i="9"/>
  <c r="LI275" i="9"/>
  <c r="LA275" i="9"/>
  <c r="KS275" i="9"/>
  <c r="KK275" i="9"/>
  <c r="KC275" i="9"/>
  <c r="JU275" i="9"/>
  <c r="JM275" i="9"/>
  <c r="JE275" i="9"/>
  <c r="IW275" i="9"/>
  <c r="IO275" i="9"/>
  <c r="IG275" i="9"/>
  <c r="HY275" i="9"/>
  <c r="HQ275" i="9"/>
  <c r="HI275" i="9"/>
  <c r="HA275" i="9"/>
  <c r="GS275" i="9"/>
  <c r="GK275" i="9"/>
  <c r="GC275" i="9"/>
  <c r="FU275" i="9"/>
  <c r="FM275" i="9"/>
  <c r="FE275" i="9"/>
  <c r="EW275" i="9"/>
  <c r="EO275" i="9"/>
  <c r="EG275" i="9"/>
  <c r="DY275" i="9"/>
  <c r="DQ275" i="9"/>
  <c r="DI275" i="9"/>
  <c r="DA275" i="9"/>
  <c r="CS275" i="9"/>
  <c r="CK275" i="9"/>
  <c r="CC275" i="9"/>
  <c r="BU275" i="9"/>
  <c r="BM275" i="9"/>
  <c r="BE275" i="9"/>
  <c r="AW275" i="9"/>
  <c r="AO275" i="9"/>
  <c r="AG275" i="9"/>
  <c r="Y275" i="9"/>
  <c r="Q275" i="9"/>
  <c r="PJ276" i="9"/>
  <c r="PB276" i="9"/>
  <c r="OT276" i="9"/>
  <c r="OL276" i="9"/>
  <c r="OD276" i="9"/>
  <c r="NV276" i="9"/>
  <c r="NN276" i="9"/>
  <c r="NF276" i="9"/>
  <c r="MX276" i="9"/>
  <c r="MP276" i="9"/>
  <c r="MH276" i="9"/>
  <c r="LZ276" i="9"/>
  <c r="LR276" i="9"/>
  <c r="LJ276" i="9"/>
  <c r="LB276" i="9"/>
  <c r="KT276" i="9"/>
  <c r="KL276" i="9"/>
  <c r="KD276" i="9"/>
  <c r="JV276" i="9"/>
  <c r="JN276" i="9"/>
  <c r="JF276" i="9"/>
  <c r="IX276" i="9"/>
  <c r="IP276" i="9"/>
  <c r="IH276" i="9"/>
  <c r="HZ276" i="9"/>
  <c r="HR276" i="9"/>
  <c r="HJ276" i="9"/>
  <c r="HB276" i="9"/>
  <c r="GT276" i="9"/>
  <c r="GL276" i="9"/>
  <c r="GD276" i="9"/>
  <c r="FV276" i="9"/>
  <c r="FN276" i="9"/>
  <c r="FF276" i="9"/>
  <c r="EX276" i="9"/>
  <c r="EP276" i="9"/>
  <c r="EH276" i="9"/>
  <c r="DZ276" i="9"/>
  <c r="DR276" i="9"/>
  <c r="DJ276" i="9"/>
  <c r="DB276" i="9"/>
  <c r="CT276" i="9"/>
  <c r="CL276" i="9"/>
  <c r="CD276" i="9"/>
  <c r="BV276" i="9"/>
  <c r="BN276" i="9"/>
  <c r="BF276" i="9"/>
  <c r="AX276" i="9"/>
  <c r="AP276" i="9"/>
  <c r="AH276" i="9"/>
  <c r="Z276" i="9"/>
  <c r="R276" i="9"/>
  <c r="J276" i="9"/>
  <c r="PH275" i="9"/>
  <c r="PH273" i="9" s="1"/>
  <c r="PH22" i="9" s="1"/>
  <c r="OZ275" i="9"/>
  <c r="OR275" i="9"/>
  <c r="OR273" i="9" s="1"/>
  <c r="OR22" i="9" s="1"/>
  <c r="OJ275" i="9"/>
  <c r="OJ273" i="9" s="1"/>
  <c r="OJ22" i="9" s="1"/>
  <c r="OB275" i="9"/>
  <c r="NT275" i="9"/>
  <c r="NL275" i="9"/>
  <c r="NL273" i="9" s="1"/>
  <c r="NL22" i="9" s="1"/>
  <c r="ND275" i="9"/>
  <c r="ND273" i="9" s="1"/>
  <c r="ND22" i="9" s="1"/>
  <c r="MV275" i="9"/>
  <c r="MV273" i="9" s="1"/>
  <c r="MV22" i="9" s="1"/>
  <c r="MN275" i="9"/>
  <c r="MF275" i="9"/>
  <c r="MF273" i="9" s="1"/>
  <c r="MF22" i="9" s="1"/>
  <c r="LX275" i="9"/>
  <c r="LX273" i="9" s="1"/>
  <c r="LX22" i="9" s="1"/>
  <c r="LP275" i="9"/>
  <c r="LH275" i="9"/>
  <c r="KZ275" i="9"/>
  <c r="KZ273" i="9" s="1"/>
  <c r="KZ22" i="9" s="1"/>
  <c r="KR275" i="9"/>
  <c r="KR273" i="9" s="1"/>
  <c r="KR22" i="9" s="1"/>
  <c r="KJ275" i="9"/>
  <c r="KJ273" i="9" s="1"/>
  <c r="KJ22" i="9" s="1"/>
  <c r="KB275" i="9"/>
  <c r="JT275" i="9"/>
  <c r="JT273" i="9" s="1"/>
  <c r="JT22" i="9" s="1"/>
  <c r="JL275" i="9"/>
  <c r="JL273" i="9" s="1"/>
  <c r="JL22" i="9" s="1"/>
  <c r="JD275" i="9"/>
  <c r="IV275" i="9"/>
  <c r="IN275" i="9"/>
  <c r="IN273" i="9" s="1"/>
  <c r="IN22" i="9" s="1"/>
  <c r="IF275" i="9"/>
  <c r="IF273" i="9" s="1"/>
  <c r="IF22" i="9" s="1"/>
  <c r="HX275" i="9"/>
  <c r="HX273" i="9" s="1"/>
  <c r="HX22" i="9" s="1"/>
  <c r="HP275" i="9"/>
  <c r="HH275" i="9"/>
  <c r="HH273" i="9" s="1"/>
  <c r="HH22" i="9" s="1"/>
  <c r="GZ275" i="9"/>
  <c r="GZ273" i="9" s="1"/>
  <c r="GZ22" i="9" s="1"/>
  <c r="GR275" i="9"/>
  <c r="GJ275" i="9"/>
  <c r="GB275" i="9"/>
  <c r="GB273" i="9" s="1"/>
  <c r="GB22" i="9" s="1"/>
  <c r="FT275" i="9"/>
  <c r="FT273" i="9" s="1"/>
  <c r="FT22" i="9" s="1"/>
  <c r="FL275" i="9"/>
  <c r="FL273" i="9" s="1"/>
  <c r="FL22" i="9" s="1"/>
  <c r="FD275" i="9"/>
  <c r="EV275" i="9"/>
  <c r="EV273" i="9" s="1"/>
  <c r="EV22" i="9" s="1"/>
  <c r="EN275" i="9"/>
  <c r="EN273" i="9" s="1"/>
  <c r="EN22" i="9" s="1"/>
  <c r="EF275" i="9"/>
  <c r="DX275" i="9"/>
  <c r="DP275" i="9"/>
  <c r="DP273" i="9" s="1"/>
  <c r="DP22" i="9" s="1"/>
  <c r="DH275" i="9"/>
  <c r="DH273" i="9" s="1"/>
  <c r="DH22" i="9" s="1"/>
  <c r="CZ275" i="9"/>
  <c r="CZ273" i="9" s="1"/>
  <c r="CZ22" i="9" s="1"/>
  <c r="CR275" i="9"/>
  <c r="CJ275" i="9"/>
  <c r="CJ273" i="9" s="1"/>
  <c r="CJ22" i="9" s="1"/>
  <c r="CB275" i="9"/>
  <c r="CB273" i="9" s="1"/>
  <c r="CB22" i="9" s="1"/>
  <c r="BT275" i="9"/>
  <c r="BL275" i="9"/>
  <c r="BD275" i="9"/>
  <c r="BD273" i="9" s="1"/>
  <c r="BD22" i="9" s="1"/>
  <c r="AV275" i="9"/>
  <c r="AV273" i="9" s="1"/>
  <c r="AV22" i="9" s="1"/>
  <c r="AN275" i="9"/>
  <c r="AN273" i="9" s="1"/>
  <c r="AN22" i="9" s="1"/>
  <c r="AF275" i="9"/>
  <c r="X275" i="9"/>
  <c r="X273" i="9" s="1"/>
  <c r="X22" i="9" s="1"/>
  <c r="P275" i="9"/>
  <c r="P273" i="9" s="1"/>
  <c r="P22" i="9" s="1"/>
  <c r="LY276" i="9"/>
  <c r="LQ276" i="9"/>
  <c r="LI276" i="9"/>
  <c r="LA276" i="9"/>
  <c r="KS276" i="9"/>
  <c r="KK276" i="9"/>
  <c r="KC276" i="9"/>
  <c r="JU276" i="9"/>
  <c r="JM276" i="9"/>
  <c r="JE276" i="9"/>
  <c r="IW276" i="9"/>
  <c r="IO276" i="9"/>
  <c r="IG276" i="9"/>
  <c r="HY276" i="9"/>
  <c r="HQ276" i="9"/>
  <c r="HI276" i="9"/>
  <c r="HA276" i="9"/>
  <c r="GS276" i="9"/>
  <c r="GK276" i="9"/>
  <c r="GC276" i="9"/>
  <c r="FU276" i="9"/>
  <c r="FM276" i="9"/>
  <c r="FE276" i="9"/>
  <c r="EW276" i="9"/>
  <c r="EO276" i="9"/>
  <c r="EG276" i="9"/>
  <c r="DY276" i="9"/>
  <c r="DQ276" i="9"/>
  <c r="DI276" i="9"/>
  <c r="DA276" i="9"/>
  <c r="CS276" i="9"/>
  <c r="CK276" i="9"/>
  <c r="CC276" i="9"/>
  <c r="BU276" i="9"/>
  <c r="BM276" i="9"/>
  <c r="BE276" i="9"/>
  <c r="AW276" i="9"/>
  <c r="AO276" i="9"/>
  <c r="AG276" i="9"/>
  <c r="Y276" i="9"/>
  <c r="Q276" i="9"/>
  <c r="PG275" i="9"/>
  <c r="OY275" i="9"/>
  <c r="OQ275" i="9"/>
  <c r="OI275" i="9"/>
  <c r="OI273" i="9" s="1"/>
  <c r="OI22" i="9" s="1"/>
  <c r="OA275" i="9"/>
  <c r="NS275" i="9"/>
  <c r="NS273" i="9" s="1"/>
  <c r="NS22" i="9" s="1"/>
  <c r="NK275" i="9"/>
  <c r="NC275" i="9"/>
  <c r="MU275" i="9"/>
  <c r="MM275" i="9"/>
  <c r="ME275" i="9"/>
  <c r="LW275" i="9"/>
  <c r="LW273" i="9" s="1"/>
  <c r="LW22" i="9" s="1"/>
  <c r="LO275" i="9"/>
  <c r="LG275" i="9"/>
  <c r="LG273" i="9" s="1"/>
  <c r="LG22" i="9" s="1"/>
  <c r="KY275" i="9"/>
  <c r="KQ275" i="9"/>
  <c r="KI275" i="9"/>
  <c r="KA275" i="9"/>
  <c r="JS275" i="9"/>
  <c r="JK275" i="9"/>
  <c r="JK273" i="9" s="1"/>
  <c r="JK22" i="9" s="1"/>
  <c r="JC275" i="9"/>
  <c r="IU275" i="9"/>
  <c r="IU273" i="9" s="1"/>
  <c r="IU22" i="9" s="1"/>
  <c r="IM275" i="9"/>
  <c r="IE275" i="9"/>
  <c r="HW275" i="9"/>
  <c r="HO275" i="9"/>
  <c r="HG275" i="9"/>
  <c r="GY275" i="9"/>
  <c r="GY273" i="9" s="1"/>
  <c r="GY22" i="9" s="1"/>
  <c r="GQ275" i="9"/>
  <c r="GI275" i="9"/>
  <c r="GI273" i="9" s="1"/>
  <c r="GI22" i="9" s="1"/>
  <c r="GA275" i="9"/>
  <c r="FS275" i="9"/>
  <c r="FK275" i="9"/>
  <c r="FC275" i="9"/>
  <c r="EU275" i="9"/>
  <c r="EM275" i="9"/>
  <c r="EM273" i="9" s="1"/>
  <c r="EM22" i="9" s="1"/>
  <c r="EE275" i="9"/>
  <c r="DW275" i="9"/>
  <c r="DW273" i="9" s="1"/>
  <c r="DW22" i="9" s="1"/>
  <c r="DO275" i="9"/>
  <c r="DG275" i="9"/>
  <c r="CY275" i="9"/>
  <c r="CQ275" i="9"/>
  <c r="CI275" i="9"/>
  <c r="CA275" i="9"/>
  <c r="CA273" i="9" s="1"/>
  <c r="CA22" i="9" s="1"/>
  <c r="BS275" i="9"/>
  <c r="BK275" i="9"/>
  <c r="BK273" i="9" s="1"/>
  <c r="BK22" i="9" s="1"/>
  <c r="BC275" i="9"/>
  <c r="AU275" i="9"/>
  <c r="AM275" i="9"/>
  <c r="AE275" i="9"/>
  <c r="W275" i="9"/>
  <c r="O275" i="9"/>
  <c r="O273" i="9" s="1"/>
  <c r="O22" i="9" s="1"/>
  <c r="Q289" i="9"/>
  <c r="CK289" i="9"/>
  <c r="GB289" i="9"/>
  <c r="NM289" i="9"/>
  <c r="AT275" i="9"/>
  <c r="DF275" i="9"/>
  <c r="DF273" i="9" s="1"/>
  <c r="DF22" i="9" s="1"/>
  <c r="FR275" i="9"/>
  <c r="ID275" i="9"/>
  <c r="ID273" i="9" s="1"/>
  <c r="ID22" i="9" s="1"/>
  <c r="KP275" i="9"/>
  <c r="NB275" i="9"/>
  <c r="PN275" i="9"/>
  <c r="BL276" i="9"/>
  <c r="DX276" i="9"/>
  <c r="GJ276" i="9"/>
  <c r="IV276" i="9"/>
  <c r="LH276" i="9"/>
  <c r="NT276" i="9"/>
  <c r="Y289" i="9"/>
  <c r="CU289" i="9"/>
  <c r="GM289" i="9"/>
  <c r="OS289" i="9"/>
  <c r="O252" i="9"/>
  <c r="O251" i="9" s="1"/>
  <c r="O32" i="9" s="1"/>
  <c r="W252" i="9"/>
  <c r="W251" i="9" s="1"/>
  <c r="W32" i="9" s="1"/>
  <c r="AE252" i="9"/>
  <c r="AE251" i="9" s="1"/>
  <c r="AE32" i="9" s="1"/>
  <c r="AM252" i="9"/>
  <c r="AM251" i="9" s="1"/>
  <c r="AM32" i="9" s="1"/>
  <c r="AU252" i="9"/>
  <c r="AU251" i="9" s="1"/>
  <c r="AU32" i="9" s="1"/>
  <c r="BC252" i="9"/>
  <c r="BC251" i="9" s="1"/>
  <c r="BC32" i="9" s="1"/>
  <c r="BK252" i="9"/>
  <c r="BK251" i="9" s="1"/>
  <c r="BK32" i="9" s="1"/>
  <c r="BS252" i="9"/>
  <c r="BS251" i="9" s="1"/>
  <c r="BS32" i="9" s="1"/>
  <c r="CA252" i="9"/>
  <c r="CA53" i="9" s="1"/>
  <c r="CA52" i="9" s="1"/>
  <c r="CI252" i="9"/>
  <c r="CI251" i="9" s="1"/>
  <c r="CI32" i="9" s="1"/>
  <c r="CQ252" i="9"/>
  <c r="CQ251" i="9" s="1"/>
  <c r="CQ32" i="9" s="1"/>
  <c r="CY252" i="9"/>
  <c r="CY251" i="9" s="1"/>
  <c r="CY32" i="9" s="1"/>
  <c r="DG252" i="9"/>
  <c r="DG251" i="9" s="1"/>
  <c r="DG32" i="9" s="1"/>
  <c r="DO252" i="9"/>
  <c r="DO251" i="9" s="1"/>
  <c r="DO32" i="9" s="1"/>
  <c r="DW252" i="9"/>
  <c r="EE252" i="9"/>
  <c r="EM252" i="9"/>
  <c r="EM259" i="9" s="1"/>
  <c r="EM258" i="9" s="1"/>
  <c r="EM25" i="9" s="1"/>
  <c r="EU252" i="9"/>
  <c r="EU251" i="9" s="1"/>
  <c r="EU32" i="9" s="1"/>
  <c r="FC252" i="9"/>
  <c r="FC251" i="9" s="1"/>
  <c r="FC32" i="9" s="1"/>
  <c r="FK252" i="9"/>
  <c r="FK251" i="9" s="1"/>
  <c r="FK32" i="9" s="1"/>
  <c r="FS252" i="9"/>
  <c r="FS53" i="9" s="1"/>
  <c r="FS52" i="9" s="1"/>
  <c r="GA252" i="9"/>
  <c r="GA251" i="9" s="1"/>
  <c r="GA32" i="9" s="1"/>
  <c r="GI252" i="9"/>
  <c r="GI251" i="9" s="1"/>
  <c r="GI32" i="9" s="1"/>
  <c r="GQ252" i="9"/>
  <c r="GQ251" i="9" s="1"/>
  <c r="GQ32" i="9" s="1"/>
  <c r="GY252" i="9"/>
  <c r="GY251" i="9" s="1"/>
  <c r="GY32" i="9" s="1"/>
  <c r="HG252" i="9"/>
  <c r="HG251" i="9" s="1"/>
  <c r="HG32" i="9" s="1"/>
  <c r="HO252" i="9"/>
  <c r="HO251" i="9" s="1"/>
  <c r="HO32" i="9" s="1"/>
  <c r="HW252" i="9"/>
  <c r="HW251" i="9" s="1"/>
  <c r="HW32" i="9" s="1"/>
  <c r="IE252" i="9"/>
  <c r="IE53" i="9" s="1"/>
  <c r="IE52" i="9" s="1"/>
  <c r="IM252" i="9"/>
  <c r="IM251" i="9" s="1"/>
  <c r="IM32" i="9" s="1"/>
  <c r="IU252" i="9"/>
  <c r="IU251" i="9" s="1"/>
  <c r="IU32" i="9" s="1"/>
  <c r="JC252" i="9"/>
  <c r="JC251" i="9" s="1"/>
  <c r="JC32" i="9" s="1"/>
  <c r="JK252" i="9"/>
  <c r="JK251" i="9" s="1"/>
  <c r="JK32" i="9" s="1"/>
  <c r="JS252" i="9"/>
  <c r="JS251" i="9" s="1"/>
  <c r="JS32" i="9" s="1"/>
  <c r="KA252" i="9"/>
  <c r="KA251" i="9" s="1"/>
  <c r="KA32" i="9" s="1"/>
  <c r="KI252" i="9"/>
  <c r="KI251" i="9" s="1"/>
  <c r="KI32" i="9" s="1"/>
  <c r="KQ252" i="9"/>
  <c r="KQ259" i="9" s="1"/>
  <c r="KQ258" i="9" s="1"/>
  <c r="KQ25" i="9" s="1"/>
  <c r="KY252" i="9"/>
  <c r="KY251" i="9" s="1"/>
  <c r="KY32" i="9" s="1"/>
  <c r="LG252" i="9"/>
  <c r="LG251" i="9" s="1"/>
  <c r="LG32" i="9" s="1"/>
  <c r="LO252" i="9"/>
  <c r="LO251" i="9" s="1"/>
  <c r="LO32" i="9" s="1"/>
  <c r="LW252" i="9"/>
  <c r="LW259" i="9" s="1"/>
  <c r="LW258" i="9" s="1"/>
  <c r="LW25" i="9" s="1"/>
  <c r="ME252" i="9"/>
  <c r="ME251" i="9" s="1"/>
  <c r="ME32" i="9" s="1"/>
  <c r="MM252" i="9"/>
  <c r="MM251" i="9" s="1"/>
  <c r="MM32" i="9" s="1"/>
  <c r="MU252" i="9"/>
  <c r="MU251" i="9" s="1"/>
  <c r="MU32" i="9" s="1"/>
  <c r="NC252" i="9"/>
  <c r="NC251" i="9" s="1"/>
  <c r="NC32" i="9" s="1"/>
  <c r="NK252" i="9"/>
  <c r="NK251" i="9" s="1"/>
  <c r="NK32" i="9" s="1"/>
  <c r="NS252" i="9"/>
  <c r="NS251" i="9" s="1"/>
  <c r="NS32" i="9" s="1"/>
  <c r="OA252" i="9"/>
  <c r="OA251" i="9" s="1"/>
  <c r="OA32" i="9" s="1"/>
  <c r="OI252" i="9"/>
  <c r="OI251" i="9" s="1"/>
  <c r="OI32" i="9" s="1"/>
  <c r="OQ252" i="9"/>
  <c r="OQ251" i="9" s="1"/>
  <c r="OQ32" i="9" s="1"/>
  <c r="OY252" i="9"/>
  <c r="OY251" i="9" s="1"/>
  <c r="OY32" i="9" s="1"/>
  <c r="BB275" i="9"/>
  <c r="DN275" i="9"/>
  <c r="DN273" i="9" s="1"/>
  <c r="DN22" i="9" s="1"/>
  <c r="FZ275" i="9"/>
  <c r="IL275" i="9"/>
  <c r="KX275" i="9"/>
  <c r="KX273" i="9" s="1"/>
  <c r="KX22" i="9" s="1"/>
  <c r="NJ275" i="9"/>
  <c r="BT276" i="9"/>
  <c r="EF276" i="9"/>
  <c r="GR276" i="9"/>
  <c r="JD276" i="9"/>
  <c r="LP276" i="9"/>
  <c r="OB276" i="9"/>
  <c r="AG289" i="9"/>
  <c r="DF289" i="9"/>
  <c r="HC289" i="9"/>
  <c r="NP261" i="9"/>
  <c r="NX261" i="9"/>
  <c r="OF261" i="9"/>
  <c r="ON261" i="9"/>
  <c r="OV261" i="9"/>
  <c r="PD261" i="9"/>
  <c r="PL261" i="9"/>
  <c r="MG276" i="9"/>
  <c r="MO276" i="9"/>
  <c r="MW276" i="9"/>
  <c r="NE276" i="9"/>
  <c r="NM276" i="9"/>
  <c r="NU276" i="9"/>
  <c r="OC276" i="9"/>
  <c r="OK276" i="9"/>
  <c r="OS276" i="9"/>
  <c r="PA276" i="9"/>
  <c r="PI276" i="9"/>
  <c r="PL292" i="9"/>
  <c r="PL42" i="9" s="1"/>
  <c r="GH261" i="9"/>
  <c r="GP261" i="9"/>
  <c r="GX261" i="9"/>
  <c r="HF261" i="9"/>
  <c r="HN261" i="9"/>
  <c r="HV261" i="9"/>
  <c r="ID261" i="9"/>
  <c r="IL261" i="9"/>
  <c r="IT261" i="9"/>
  <c r="JB261" i="9"/>
  <c r="JJ261" i="9"/>
  <c r="JR261" i="9"/>
  <c r="JZ261" i="9"/>
  <c r="KH261" i="9"/>
  <c r="KP261" i="9"/>
  <c r="KX261" i="9"/>
  <c r="LF261" i="9"/>
  <c r="LN261" i="9"/>
  <c r="LV261" i="9"/>
  <c r="MD261" i="9"/>
  <c r="ML261" i="9"/>
  <c r="MT261" i="9"/>
  <c r="NB261" i="9"/>
  <c r="NJ261" i="9"/>
  <c r="NR261" i="9"/>
  <c r="NZ261" i="9"/>
  <c r="OH261" i="9"/>
  <c r="OP261" i="9"/>
  <c r="OX261" i="9"/>
  <c r="PF261" i="9"/>
  <c r="PN261" i="9"/>
  <c r="LS276" i="9"/>
  <c r="MA276" i="9"/>
  <c r="MI276" i="9"/>
  <c r="MQ276" i="9"/>
  <c r="MY276" i="9"/>
  <c r="NG276" i="9"/>
  <c r="NO276" i="9"/>
  <c r="NW276" i="9"/>
  <c r="OE276" i="9"/>
  <c r="OM276" i="9"/>
  <c r="OU276" i="9"/>
  <c r="PC276" i="9"/>
  <c r="PK276" i="9"/>
  <c r="JD261" i="9"/>
  <c r="JL261" i="9"/>
  <c r="JT261" i="9"/>
  <c r="KB261" i="9"/>
  <c r="KJ261" i="9"/>
  <c r="KR261" i="9"/>
  <c r="KZ261" i="9"/>
  <c r="LH261" i="9"/>
  <c r="LP261" i="9"/>
  <c r="LX261" i="9"/>
  <c r="MF261" i="9"/>
  <c r="MN261" i="9"/>
  <c r="MV261" i="9"/>
  <c r="ND261" i="9"/>
  <c r="NL261" i="9"/>
  <c r="NT261" i="9"/>
  <c r="OB261" i="9"/>
  <c r="OJ261" i="9"/>
  <c r="OR261" i="9"/>
  <c r="OZ261" i="9"/>
  <c r="PH261" i="9"/>
  <c r="LU276" i="9"/>
  <c r="MC276" i="9"/>
  <c r="MK276" i="9"/>
  <c r="MS276" i="9"/>
  <c r="NA276" i="9"/>
  <c r="NI276" i="9"/>
  <c r="NQ276" i="9"/>
  <c r="NY276" i="9"/>
  <c r="OG276" i="9"/>
  <c r="OO276" i="9"/>
  <c r="OW276" i="9"/>
  <c r="PE276" i="9"/>
  <c r="PM276" i="9"/>
  <c r="FE261" i="9"/>
  <c r="FM261" i="9"/>
  <c r="FU261" i="9"/>
  <c r="GC261" i="9"/>
  <c r="GK261" i="9"/>
  <c r="GS261" i="9"/>
  <c r="HA261" i="9"/>
  <c r="HA258" i="9" s="1"/>
  <c r="HA25" i="9" s="1"/>
  <c r="HI261" i="9"/>
  <c r="HQ261" i="9"/>
  <c r="HY261" i="9"/>
  <c r="IG261" i="9"/>
  <c r="IO261" i="9"/>
  <c r="IW261" i="9"/>
  <c r="JE261" i="9"/>
  <c r="JM261" i="9"/>
  <c r="JU261" i="9"/>
  <c r="KC261" i="9"/>
  <c r="KK261" i="9"/>
  <c r="KS261" i="9"/>
  <c r="LA261" i="9"/>
  <c r="LI261" i="9"/>
  <c r="LQ261" i="9"/>
  <c r="LY261" i="9"/>
  <c r="MG261" i="9"/>
  <c r="MO261" i="9"/>
  <c r="MW261" i="9"/>
  <c r="NE261" i="9"/>
  <c r="NM261" i="9"/>
  <c r="NU261" i="9"/>
  <c r="OC261" i="9"/>
  <c r="OK261" i="9"/>
  <c r="OS261" i="9"/>
  <c r="PA261" i="9"/>
  <c r="PI261" i="9"/>
  <c r="LF276" i="9"/>
  <c r="LF273" i="9" s="1"/>
  <c r="LF22" i="9" s="1"/>
  <c r="LN276" i="9"/>
  <c r="LN273" i="9" s="1"/>
  <c r="LN22" i="9" s="1"/>
  <c r="LV276" i="9"/>
  <c r="MD276" i="9"/>
  <c r="MD273" i="9" s="1"/>
  <c r="MD22" i="9" s="1"/>
  <c r="ML276" i="9"/>
  <c r="ML273" i="9" s="1"/>
  <c r="ML22" i="9" s="1"/>
  <c r="MT276" i="9"/>
  <c r="MT273" i="9" s="1"/>
  <c r="MT22" i="9" s="1"/>
  <c r="NB276" i="9"/>
  <c r="NJ276" i="9"/>
  <c r="NR276" i="9"/>
  <c r="NR273" i="9" s="1"/>
  <c r="NR22" i="9" s="1"/>
  <c r="NZ276" i="9"/>
  <c r="NZ273" i="9" s="1"/>
  <c r="NZ22" i="9" s="1"/>
  <c r="OH276" i="9"/>
  <c r="OP276" i="9"/>
  <c r="OP273" i="9" s="1"/>
  <c r="OP22" i="9" s="1"/>
  <c r="OX276" i="9"/>
  <c r="OX273" i="9" s="1"/>
  <c r="OX22" i="9" s="1"/>
  <c r="PF276" i="9"/>
  <c r="PF273" i="9" s="1"/>
  <c r="PF22" i="9" s="1"/>
  <c r="HJ261" i="9"/>
  <c r="HR261" i="9"/>
  <c r="HZ261" i="9"/>
  <c r="IH261" i="9"/>
  <c r="IP261" i="9"/>
  <c r="IX261" i="9"/>
  <c r="JF261" i="9"/>
  <c r="JN261" i="9"/>
  <c r="JV261" i="9"/>
  <c r="KD261" i="9"/>
  <c r="KL261" i="9"/>
  <c r="KT261" i="9"/>
  <c r="LB261" i="9"/>
  <c r="LJ261" i="9"/>
  <c r="LR261" i="9"/>
  <c r="LZ261" i="9"/>
  <c r="MH261" i="9"/>
  <c r="MP261" i="9"/>
  <c r="MX261" i="9"/>
  <c r="NF261" i="9"/>
  <c r="NN261" i="9"/>
  <c r="NV261" i="9"/>
  <c r="OD261" i="9"/>
  <c r="OL261" i="9"/>
  <c r="OT261" i="9"/>
  <c r="PB261" i="9"/>
  <c r="N292" i="9"/>
  <c r="N42" i="9" s="1"/>
  <c r="V292" i="9"/>
  <c r="V42" i="9" s="1"/>
  <c r="AD292" i="9"/>
  <c r="AD42" i="9" s="1"/>
  <c r="AL292" i="9"/>
  <c r="AL42" i="9" s="1"/>
  <c r="AT292" i="9"/>
  <c r="AT42" i="9" s="1"/>
  <c r="BB292" i="9"/>
  <c r="BB42" i="9" s="1"/>
  <c r="BJ292" i="9"/>
  <c r="BJ42" i="9" s="1"/>
  <c r="BR292" i="9"/>
  <c r="BR42" i="9" s="1"/>
  <c r="BZ292" i="9"/>
  <c r="BZ42" i="9" s="1"/>
  <c r="CH292" i="9"/>
  <c r="CH42" i="9" s="1"/>
  <c r="CP292" i="9"/>
  <c r="CP42" i="9" s="1"/>
  <c r="CX292" i="9"/>
  <c r="CX42" i="9" s="1"/>
  <c r="DF292" i="9"/>
  <c r="DF42" i="9" s="1"/>
  <c r="DN292" i="9"/>
  <c r="DN42" i="9" s="1"/>
  <c r="DV292" i="9"/>
  <c r="DV42" i="9" s="1"/>
  <c r="ED292" i="9"/>
  <c r="ED42" i="9" s="1"/>
  <c r="EL292" i="9"/>
  <c r="EL42" i="9" s="1"/>
  <c r="ET292" i="9"/>
  <c r="ET42" i="9" s="1"/>
  <c r="FB292" i="9"/>
  <c r="FB42" i="9" s="1"/>
  <c r="FJ292" i="9"/>
  <c r="FJ42" i="9" s="1"/>
  <c r="FR292" i="9"/>
  <c r="FR42" i="9" s="1"/>
  <c r="FZ292" i="9"/>
  <c r="FZ42" i="9" s="1"/>
  <c r="GH292" i="9"/>
  <c r="GH42" i="9" s="1"/>
  <c r="GP292" i="9"/>
  <c r="GP42" i="9" s="1"/>
  <c r="GX292" i="9"/>
  <c r="GX42" i="9" s="1"/>
  <c r="HF292" i="9"/>
  <c r="HF42" i="9" s="1"/>
  <c r="HN292" i="9"/>
  <c r="HN42" i="9" s="1"/>
  <c r="HV292" i="9"/>
  <c r="HV42" i="9" s="1"/>
  <c r="ID292" i="9"/>
  <c r="ID42" i="9" s="1"/>
  <c r="IL292" i="9"/>
  <c r="IL42" i="9" s="1"/>
  <c r="IT292" i="9"/>
  <c r="IT42" i="9" s="1"/>
  <c r="JB292" i="9"/>
  <c r="JB42" i="9" s="1"/>
  <c r="JJ292" i="9"/>
  <c r="JJ42" i="9" s="1"/>
  <c r="JR292" i="9"/>
  <c r="JR42" i="9" s="1"/>
  <c r="JZ292" i="9"/>
  <c r="JZ42" i="9" s="1"/>
  <c r="KH292" i="9"/>
  <c r="KH42" i="9" s="1"/>
  <c r="KP292" i="9"/>
  <c r="KP42" i="9" s="1"/>
  <c r="KX292" i="9"/>
  <c r="KX42" i="9" s="1"/>
  <c r="LF292" i="9"/>
  <c r="LF42" i="9" s="1"/>
  <c r="LN292" i="9"/>
  <c r="LN42" i="9" s="1"/>
  <c r="LV292" i="9"/>
  <c r="LV42" i="9" s="1"/>
  <c r="MD292" i="9"/>
  <c r="MD42" i="9" s="1"/>
  <c r="ML292" i="9"/>
  <c r="ML42" i="9" s="1"/>
  <c r="MT292" i="9"/>
  <c r="MT42" i="9" s="1"/>
  <c r="NB292" i="9"/>
  <c r="NB42" i="9" s="1"/>
  <c r="NJ292" i="9"/>
  <c r="NJ42" i="9" s="1"/>
  <c r="NR292" i="9"/>
  <c r="NR42" i="9" s="1"/>
  <c r="NZ292" i="9"/>
  <c r="NZ42" i="9" s="1"/>
  <c r="OH292" i="9"/>
  <c r="OH42" i="9" s="1"/>
  <c r="OP292" i="9"/>
  <c r="OP42" i="9" s="1"/>
  <c r="OX292" i="9"/>
  <c r="OX42" i="9" s="1"/>
  <c r="PF292" i="9"/>
  <c r="PF42" i="9" s="1"/>
  <c r="PN292" i="9"/>
  <c r="O292" i="9"/>
  <c r="O42" i="9" s="1"/>
  <c r="W292" i="9"/>
  <c r="W42" i="9" s="1"/>
  <c r="AE292" i="9"/>
  <c r="AE42" i="9" s="1"/>
  <c r="AM292" i="9"/>
  <c r="AM42" i="9" s="1"/>
  <c r="AU292" i="9"/>
  <c r="AU42" i="9" s="1"/>
  <c r="BC292" i="9"/>
  <c r="BC42" i="9" s="1"/>
  <c r="BK292" i="9"/>
  <c r="BK42" i="9" s="1"/>
  <c r="BS292" i="9"/>
  <c r="BS42" i="9" s="1"/>
  <c r="CA292" i="9"/>
  <c r="CA42" i="9" s="1"/>
  <c r="CI292" i="9"/>
  <c r="CI42" i="9" s="1"/>
  <c r="CQ292" i="9"/>
  <c r="CQ42" i="9" s="1"/>
  <c r="CY292" i="9"/>
  <c r="CY42" i="9" s="1"/>
  <c r="DG292" i="9"/>
  <c r="DG42" i="9" s="1"/>
  <c r="DO292" i="9"/>
  <c r="DO42" i="9" s="1"/>
  <c r="DW292" i="9"/>
  <c r="DW42" i="9" s="1"/>
  <c r="EE292" i="9"/>
  <c r="EE42" i="9" s="1"/>
  <c r="EM292" i="9"/>
  <c r="EM42" i="9" s="1"/>
  <c r="EU292" i="9"/>
  <c r="EU42" i="9" s="1"/>
  <c r="FC292" i="9"/>
  <c r="FC42" i="9" s="1"/>
  <c r="FK292" i="9"/>
  <c r="FK42" i="9" s="1"/>
  <c r="FS292" i="9"/>
  <c r="FS42" i="9" s="1"/>
  <c r="GA292" i="9"/>
  <c r="GA42" i="9" s="1"/>
  <c r="GI292" i="9"/>
  <c r="GI42" i="9" s="1"/>
  <c r="GQ292" i="9"/>
  <c r="GQ42" i="9" s="1"/>
  <c r="GY292" i="9"/>
  <c r="GY42" i="9" s="1"/>
  <c r="HG292" i="9"/>
  <c r="HG42" i="9" s="1"/>
  <c r="HO292" i="9"/>
  <c r="HO42" i="9" s="1"/>
  <c r="HW292" i="9"/>
  <c r="HW42" i="9" s="1"/>
  <c r="IE292" i="9"/>
  <c r="IE42" i="9" s="1"/>
  <c r="IM292" i="9"/>
  <c r="IM42" i="9" s="1"/>
  <c r="IU292" i="9"/>
  <c r="IU42" i="9" s="1"/>
  <c r="JC292" i="9"/>
  <c r="JC42" i="9" s="1"/>
  <c r="JK292" i="9"/>
  <c r="JK42" i="9" s="1"/>
  <c r="JS292" i="9"/>
  <c r="JS42" i="9" s="1"/>
  <c r="KA292" i="9"/>
  <c r="KA42" i="9" s="1"/>
  <c r="KI292" i="9"/>
  <c r="KI42" i="9" s="1"/>
  <c r="KQ292" i="9"/>
  <c r="KQ42" i="9" s="1"/>
  <c r="KY292" i="9"/>
  <c r="KY42" i="9" s="1"/>
  <c r="LG292" i="9"/>
  <c r="LG42" i="9" s="1"/>
  <c r="LO292" i="9"/>
  <c r="LO42" i="9" s="1"/>
  <c r="LW292" i="9"/>
  <c r="LW42" i="9" s="1"/>
  <c r="ME292" i="9"/>
  <c r="ME42" i="9" s="1"/>
  <c r="MM292" i="9"/>
  <c r="MM42" i="9" s="1"/>
  <c r="MU292" i="9"/>
  <c r="MU42" i="9" s="1"/>
  <c r="NC292" i="9"/>
  <c r="NC42" i="9" s="1"/>
  <c r="NK292" i="9"/>
  <c r="NK42" i="9" s="1"/>
  <c r="NS292" i="9"/>
  <c r="NS42" i="9" s="1"/>
  <c r="OA292" i="9"/>
  <c r="OA42" i="9" s="1"/>
  <c r="OI292" i="9"/>
  <c r="OI42" i="9" s="1"/>
  <c r="OQ292" i="9"/>
  <c r="OQ42" i="9" s="1"/>
  <c r="OY292" i="9"/>
  <c r="OY42" i="9" s="1"/>
  <c r="PG292" i="9"/>
  <c r="PG42" i="9" s="1"/>
  <c r="PN290" i="9"/>
  <c r="P292" i="9"/>
  <c r="P42" i="9" s="1"/>
  <c r="X292" i="9"/>
  <c r="X42" i="9" s="1"/>
  <c r="AF292" i="9"/>
  <c r="AF42" i="9" s="1"/>
  <c r="AN292" i="9"/>
  <c r="AN42" i="9" s="1"/>
  <c r="AV292" i="9"/>
  <c r="AV42" i="9" s="1"/>
  <c r="BD292" i="9"/>
  <c r="BD42" i="9" s="1"/>
  <c r="BL292" i="9"/>
  <c r="BL42" i="9" s="1"/>
  <c r="BT292" i="9"/>
  <c r="BT42" i="9" s="1"/>
  <c r="CB292" i="9"/>
  <c r="CB42" i="9" s="1"/>
  <c r="CJ292" i="9"/>
  <c r="CJ42" i="9" s="1"/>
  <c r="CR292" i="9"/>
  <c r="CR42" i="9" s="1"/>
  <c r="CZ292" i="9"/>
  <c r="CZ42" i="9" s="1"/>
  <c r="DH292" i="9"/>
  <c r="DH42" i="9" s="1"/>
  <c r="DP292" i="9"/>
  <c r="DP42" i="9" s="1"/>
  <c r="DX292" i="9"/>
  <c r="DX42" i="9" s="1"/>
  <c r="EF292" i="9"/>
  <c r="EF42" i="9" s="1"/>
  <c r="EN292" i="9"/>
  <c r="EN42" i="9" s="1"/>
  <c r="EV292" i="9"/>
  <c r="EV42" i="9" s="1"/>
  <c r="FD292" i="9"/>
  <c r="FD42" i="9" s="1"/>
  <c r="FL292" i="9"/>
  <c r="FL42" i="9" s="1"/>
  <c r="FT292" i="9"/>
  <c r="FT42" i="9" s="1"/>
  <c r="GB292" i="9"/>
  <c r="GB42" i="9" s="1"/>
  <c r="GJ292" i="9"/>
  <c r="GJ42" i="9" s="1"/>
  <c r="GR292" i="9"/>
  <c r="GR42" i="9" s="1"/>
  <c r="GZ292" i="9"/>
  <c r="GZ42" i="9" s="1"/>
  <c r="HH292" i="9"/>
  <c r="HH42" i="9" s="1"/>
  <c r="HP292" i="9"/>
  <c r="HP42" i="9" s="1"/>
  <c r="HX292" i="9"/>
  <c r="HX42" i="9" s="1"/>
  <c r="IF292" i="9"/>
  <c r="IF42" i="9" s="1"/>
  <c r="IN292" i="9"/>
  <c r="IN42" i="9" s="1"/>
  <c r="IV292" i="9"/>
  <c r="IV42" i="9" s="1"/>
  <c r="JD292" i="9"/>
  <c r="JD42" i="9" s="1"/>
  <c r="JL292" i="9"/>
  <c r="JL42" i="9" s="1"/>
  <c r="JT292" i="9"/>
  <c r="JT42" i="9" s="1"/>
  <c r="KB292" i="9"/>
  <c r="KB42" i="9" s="1"/>
  <c r="KJ292" i="9"/>
  <c r="KJ42" i="9" s="1"/>
  <c r="KR292" i="9"/>
  <c r="KR42" i="9" s="1"/>
  <c r="KZ292" i="9"/>
  <c r="KZ42" i="9" s="1"/>
  <c r="LH292" i="9"/>
  <c r="LH42" i="9" s="1"/>
  <c r="LP292" i="9"/>
  <c r="LP42" i="9" s="1"/>
  <c r="LX292" i="9"/>
  <c r="LX42" i="9" s="1"/>
  <c r="MF292" i="9"/>
  <c r="MF42" i="9" s="1"/>
  <c r="MN292" i="9"/>
  <c r="MN42" i="9" s="1"/>
  <c r="MV292" i="9"/>
  <c r="MV42" i="9" s="1"/>
  <c r="ND292" i="9"/>
  <c r="ND42" i="9" s="1"/>
  <c r="NL292" i="9"/>
  <c r="NL42" i="9" s="1"/>
  <c r="NT292" i="9"/>
  <c r="NT42" i="9" s="1"/>
  <c r="OB292" i="9"/>
  <c r="OB42" i="9" s="1"/>
  <c r="OJ292" i="9"/>
  <c r="OJ42" i="9" s="1"/>
  <c r="OR292" i="9"/>
  <c r="OR42" i="9" s="1"/>
  <c r="OZ292" i="9"/>
  <c r="OZ42" i="9" s="1"/>
  <c r="PH292" i="9"/>
  <c r="PH42" i="9" s="1"/>
  <c r="Q292" i="9"/>
  <c r="Q42" i="9" s="1"/>
  <c r="Y292" i="9"/>
  <c r="Y42" i="9" s="1"/>
  <c r="AG292" i="9"/>
  <c r="AG42" i="9" s="1"/>
  <c r="AO292" i="9"/>
  <c r="AO42" i="9" s="1"/>
  <c r="AW292" i="9"/>
  <c r="AW42" i="9" s="1"/>
  <c r="BE292" i="9"/>
  <c r="BE42" i="9" s="1"/>
  <c r="BM292" i="9"/>
  <c r="BM42" i="9" s="1"/>
  <c r="BU292" i="9"/>
  <c r="BU42" i="9" s="1"/>
  <c r="CC292" i="9"/>
  <c r="CC42" i="9" s="1"/>
  <c r="CK292" i="9"/>
  <c r="CK42" i="9" s="1"/>
  <c r="CS292" i="9"/>
  <c r="CS42" i="9" s="1"/>
  <c r="DA292" i="9"/>
  <c r="DA42" i="9" s="1"/>
  <c r="DI292" i="9"/>
  <c r="DI42" i="9" s="1"/>
  <c r="DQ292" i="9"/>
  <c r="DQ42" i="9" s="1"/>
  <c r="DY292" i="9"/>
  <c r="DY42" i="9" s="1"/>
  <c r="EG292" i="9"/>
  <c r="EG42" i="9" s="1"/>
  <c r="EO292" i="9"/>
  <c r="EO42" i="9" s="1"/>
  <c r="EW292" i="9"/>
  <c r="EW42" i="9" s="1"/>
  <c r="FE292" i="9"/>
  <c r="FE42" i="9" s="1"/>
  <c r="FM292" i="9"/>
  <c r="FM42" i="9" s="1"/>
  <c r="FU292" i="9"/>
  <c r="FU42" i="9" s="1"/>
  <c r="GC292" i="9"/>
  <c r="GC42" i="9" s="1"/>
  <c r="GK292" i="9"/>
  <c r="GK42" i="9" s="1"/>
  <c r="GS292" i="9"/>
  <c r="GS42" i="9" s="1"/>
  <c r="HA292" i="9"/>
  <c r="HA42" i="9" s="1"/>
  <c r="HI292" i="9"/>
  <c r="HI42" i="9" s="1"/>
  <c r="HQ292" i="9"/>
  <c r="HQ42" i="9" s="1"/>
  <c r="HY292" i="9"/>
  <c r="HY42" i="9" s="1"/>
  <c r="IG292" i="9"/>
  <c r="IG42" i="9" s="1"/>
  <c r="IO292" i="9"/>
  <c r="IO42" i="9" s="1"/>
  <c r="IW292" i="9"/>
  <c r="IW42" i="9" s="1"/>
  <c r="JE292" i="9"/>
  <c r="JE42" i="9" s="1"/>
  <c r="JM292" i="9"/>
  <c r="JM42" i="9" s="1"/>
  <c r="JU292" i="9"/>
  <c r="JU42" i="9" s="1"/>
  <c r="KC292" i="9"/>
  <c r="KC42" i="9" s="1"/>
  <c r="KK292" i="9"/>
  <c r="KK42" i="9" s="1"/>
  <c r="KS292" i="9"/>
  <c r="KS42" i="9" s="1"/>
  <c r="LA292" i="9"/>
  <c r="LA42" i="9" s="1"/>
  <c r="LI292" i="9"/>
  <c r="LI42" i="9" s="1"/>
  <c r="LQ292" i="9"/>
  <c r="LQ42" i="9" s="1"/>
  <c r="LY292" i="9"/>
  <c r="LY42" i="9" s="1"/>
  <c r="MG292" i="9"/>
  <c r="MG42" i="9" s="1"/>
  <c r="MO292" i="9"/>
  <c r="MO42" i="9" s="1"/>
  <c r="MW292" i="9"/>
  <c r="MW42" i="9" s="1"/>
  <c r="NE292" i="9"/>
  <c r="NE42" i="9" s="1"/>
  <c r="NM292" i="9"/>
  <c r="NM42" i="9" s="1"/>
  <c r="NU292" i="9"/>
  <c r="NU42" i="9" s="1"/>
  <c r="OC292" i="9"/>
  <c r="OC42" i="9" s="1"/>
  <c r="OK292" i="9"/>
  <c r="OK42" i="9" s="1"/>
  <c r="OS292" i="9"/>
  <c r="OS42" i="9" s="1"/>
  <c r="PA292" i="9"/>
  <c r="PA42" i="9" s="1"/>
  <c r="PI292" i="9"/>
  <c r="PI42" i="9" s="1"/>
  <c r="J292" i="9"/>
  <c r="J42" i="9" s="1"/>
  <c r="R292" i="9"/>
  <c r="R42" i="9" s="1"/>
  <c r="Z292" i="9"/>
  <c r="Z42" i="9" s="1"/>
  <c r="AH292" i="9"/>
  <c r="AH42" i="9" s="1"/>
  <c r="AP292" i="9"/>
  <c r="AP42" i="9" s="1"/>
  <c r="AX292" i="9"/>
  <c r="AX42" i="9" s="1"/>
  <c r="BF292" i="9"/>
  <c r="BF42" i="9" s="1"/>
  <c r="BN292" i="9"/>
  <c r="BN42" i="9" s="1"/>
  <c r="BV292" i="9"/>
  <c r="BV42" i="9" s="1"/>
  <c r="CD292" i="9"/>
  <c r="CD42" i="9" s="1"/>
  <c r="CL292" i="9"/>
  <c r="CL42" i="9" s="1"/>
  <c r="CT292" i="9"/>
  <c r="CT42" i="9" s="1"/>
  <c r="DB292" i="9"/>
  <c r="DB42" i="9" s="1"/>
  <c r="DJ292" i="9"/>
  <c r="DJ42" i="9" s="1"/>
  <c r="DR292" i="9"/>
  <c r="DR42" i="9" s="1"/>
  <c r="DZ292" i="9"/>
  <c r="DZ42" i="9" s="1"/>
  <c r="EH292" i="9"/>
  <c r="EH42" i="9" s="1"/>
  <c r="EP292" i="9"/>
  <c r="EP42" i="9" s="1"/>
  <c r="EX292" i="9"/>
  <c r="EX42" i="9" s="1"/>
  <c r="FF292" i="9"/>
  <c r="FF42" i="9" s="1"/>
  <c r="FN292" i="9"/>
  <c r="FN42" i="9" s="1"/>
  <c r="FV292" i="9"/>
  <c r="FV42" i="9" s="1"/>
  <c r="GD292" i="9"/>
  <c r="GD42" i="9" s="1"/>
  <c r="GL292" i="9"/>
  <c r="GL42" i="9" s="1"/>
  <c r="GT292" i="9"/>
  <c r="GT42" i="9" s="1"/>
  <c r="HB292" i="9"/>
  <c r="HB42" i="9" s="1"/>
  <c r="HJ292" i="9"/>
  <c r="HJ42" i="9" s="1"/>
  <c r="HR292" i="9"/>
  <c r="HR42" i="9" s="1"/>
  <c r="HZ292" i="9"/>
  <c r="HZ42" i="9" s="1"/>
  <c r="IH292" i="9"/>
  <c r="IH42" i="9" s="1"/>
  <c r="IP292" i="9"/>
  <c r="IP42" i="9" s="1"/>
  <c r="IX292" i="9"/>
  <c r="IX42" i="9" s="1"/>
  <c r="JF292" i="9"/>
  <c r="JF42" i="9" s="1"/>
  <c r="JN292" i="9"/>
  <c r="JN42" i="9" s="1"/>
  <c r="JV292" i="9"/>
  <c r="JV42" i="9" s="1"/>
  <c r="KD292" i="9"/>
  <c r="KD42" i="9" s="1"/>
  <c r="KL292" i="9"/>
  <c r="KL42" i="9" s="1"/>
  <c r="KT292" i="9"/>
  <c r="KT42" i="9" s="1"/>
  <c r="LB292" i="9"/>
  <c r="LB42" i="9" s="1"/>
  <c r="LJ292" i="9"/>
  <c r="LJ42" i="9" s="1"/>
  <c r="LR292" i="9"/>
  <c r="LR42" i="9" s="1"/>
  <c r="LZ292" i="9"/>
  <c r="LZ42" i="9" s="1"/>
  <c r="MH292" i="9"/>
  <c r="MH42" i="9" s="1"/>
  <c r="MP292" i="9"/>
  <c r="MP42" i="9" s="1"/>
  <c r="MX292" i="9"/>
  <c r="MX42" i="9" s="1"/>
  <c r="NF292" i="9"/>
  <c r="NF42" i="9" s="1"/>
  <c r="NN292" i="9"/>
  <c r="NN42" i="9" s="1"/>
  <c r="NV292" i="9"/>
  <c r="NV42" i="9" s="1"/>
  <c r="OD292" i="9"/>
  <c r="OD42" i="9" s="1"/>
  <c r="OL292" i="9"/>
  <c r="OL42" i="9" s="1"/>
  <c r="OT292" i="9"/>
  <c r="OT42" i="9" s="1"/>
  <c r="PB292" i="9"/>
  <c r="PB42" i="9" s="1"/>
  <c r="PJ292" i="9"/>
  <c r="PJ42" i="9" s="1"/>
  <c r="K292" i="9"/>
  <c r="K42" i="9" s="1"/>
  <c r="S292" i="9"/>
  <c r="S42" i="9" s="1"/>
  <c r="AA292" i="9"/>
  <c r="AA42" i="9" s="1"/>
  <c r="AI292" i="9"/>
  <c r="AI42" i="9" s="1"/>
  <c r="AQ292" i="9"/>
  <c r="AQ42" i="9" s="1"/>
  <c r="AY292" i="9"/>
  <c r="AY42" i="9" s="1"/>
  <c r="BG292" i="9"/>
  <c r="BG42" i="9" s="1"/>
  <c r="BO292" i="9"/>
  <c r="BO42" i="9" s="1"/>
  <c r="BW292" i="9"/>
  <c r="BW42" i="9" s="1"/>
  <c r="CE292" i="9"/>
  <c r="CE42" i="9" s="1"/>
  <c r="CM292" i="9"/>
  <c r="CM42" i="9" s="1"/>
  <c r="CU292" i="9"/>
  <c r="CU42" i="9" s="1"/>
  <c r="DC292" i="9"/>
  <c r="DC42" i="9" s="1"/>
  <c r="DK292" i="9"/>
  <c r="DK42" i="9" s="1"/>
  <c r="DS292" i="9"/>
  <c r="DS42" i="9" s="1"/>
  <c r="EA292" i="9"/>
  <c r="EA42" i="9" s="1"/>
  <c r="EI292" i="9"/>
  <c r="EI42" i="9" s="1"/>
  <c r="EQ292" i="9"/>
  <c r="EQ42" i="9" s="1"/>
  <c r="EY292" i="9"/>
  <c r="EY42" i="9" s="1"/>
  <c r="FG292" i="9"/>
  <c r="FG42" i="9" s="1"/>
  <c r="FO292" i="9"/>
  <c r="FO42" i="9" s="1"/>
  <c r="FW292" i="9"/>
  <c r="FW42" i="9" s="1"/>
  <c r="GE292" i="9"/>
  <c r="GE42" i="9" s="1"/>
  <c r="GM292" i="9"/>
  <c r="GM42" i="9" s="1"/>
  <c r="GU292" i="9"/>
  <c r="GU42" i="9" s="1"/>
  <c r="HC292" i="9"/>
  <c r="HC42" i="9" s="1"/>
  <c r="HK292" i="9"/>
  <c r="HK42" i="9" s="1"/>
  <c r="HS292" i="9"/>
  <c r="HS42" i="9" s="1"/>
  <c r="IA292" i="9"/>
  <c r="IA42" i="9" s="1"/>
  <c r="II292" i="9"/>
  <c r="II42" i="9" s="1"/>
  <c r="IQ292" i="9"/>
  <c r="IQ42" i="9" s="1"/>
  <c r="IY292" i="9"/>
  <c r="IY42" i="9" s="1"/>
  <c r="JG292" i="9"/>
  <c r="JG42" i="9" s="1"/>
  <c r="JO292" i="9"/>
  <c r="JO42" i="9" s="1"/>
  <c r="JW292" i="9"/>
  <c r="JW42" i="9" s="1"/>
  <c r="KE292" i="9"/>
  <c r="KE42" i="9" s="1"/>
  <c r="KM292" i="9"/>
  <c r="KM42" i="9" s="1"/>
  <c r="KU292" i="9"/>
  <c r="KU42" i="9" s="1"/>
  <c r="LC292" i="9"/>
  <c r="LC42" i="9" s="1"/>
  <c r="LK292" i="9"/>
  <c r="LK42" i="9" s="1"/>
  <c r="LS292" i="9"/>
  <c r="LS42" i="9" s="1"/>
  <c r="MA292" i="9"/>
  <c r="MA42" i="9" s="1"/>
  <c r="MI292" i="9"/>
  <c r="MI42" i="9" s="1"/>
  <c r="MQ292" i="9"/>
  <c r="MQ42" i="9" s="1"/>
  <c r="MY292" i="9"/>
  <c r="MY42" i="9" s="1"/>
  <c r="NG292" i="9"/>
  <c r="NG42" i="9" s="1"/>
  <c r="NO292" i="9"/>
  <c r="NO42" i="9" s="1"/>
  <c r="NW292" i="9"/>
  <c r="NW42" i="9" s="1"/>
  <c r="OE292" i="9"/>
  <c r="OE42" i="9" s="1"/>
  <c r="OM292" i="9"/>
  <c r="OM42" i="9" s="1"/>
  <c r="OU292" i="9"/>
  <c r="OU42" i="9" s="1"/>
  <c r="PC292" i="9"/>
  <c r="PC42" i="9" s="1"/>
  <c r="PK292" i="9"/>
  <c r="PK42" i="9" s="1"/>
  <c r="L292" i="9"/>
  <c r="L42" i="9" s="1"/>
  <c r="T292" i="9"/>
  <c r="T42" i="9" s="1"/>
  <c r="AB292" i="9"/>
  <c r="AB42" i="9" s="1"/>
  <c r="AJ292" i="9"/>
  <c r="AJ42" i="9" s="1"/>
  <c r="AR292" i="9"/>
  <c r="AR42" i="9" s="1"/>
  <c r="AZ292" i="9"/>
  <c r="AZ42" i="9" s="1"/>
  <c r="BH292" i="9"/>
  <c r="BH42" i="9" s="1"/>
  <c r="BP292" i="9"/>
  <c r="BP42" i="9" s="1"/>
  <c r="BX292" i="9"/>
  <c r="BX42" i="9" s="1"/>
  <c r="CF292" i="9"/>
  <c r="CF42" i="9" s="1"/>
  <c r="CN292" i="9"/>
  <c r="CN42" i="9" s="1"/>
  <c r="CV292" i="9"/>
  <c r="CV42" i="9" s="1"/>
  <c r="DD292" i="9"/>
  <c r="DD42" i="9" s="1"/>
  <c r="DL292" i="9"/>
  <c r="DL42" i="9" s="1"/>
  <c r="DT292" i="9"/>
  <c r="DT42" i="9" s="1"/>
  <c r="EB292" i="9"/>
  <c r="EB42" i="9" s="1"/>
  <c r="EJ292" i="9"/>
  <c r="EJ42" i="9" s="1"/>
  <c r="ER292" i="9"/>
  <c r="ER42" i="9" s="1"/>
  <c r="EZ292" i="9"/>
  <c r="EZ42" i="9" s="1"/>
  <c r="FH292" i="9"/>
  <c r="FH42" i="9" s="1"/>
  <c r="FP292" i="9"/>
  <c r="FP42" i="9" s="1"/>
  <c r="FX292" i="9"/>
  <c r="FX42" i="9" s="1"/>
  <c r="GF292" i="9"/>
  <c r="GF42" i="9" s="1"/>
  <c r="GN292" i="9"/>
  <c r="GN42" i="9" s="1"/>
  <c r="GV292" i="9"/>
  <c r="GV42" i="9" s="1"/>
  <c r="HD292" i="9"/>
  <c r="HD42" i="9" s="1"/>
  <c r="HL292" i="9"/>
  <c r="HL42" i="9" s="1"/>
  <c r="HT292" i="9"/>
  <c r="HT42" i="9" s="1"/>
  <c r="IB292" i="9"/>
  <c r="IB42" i="9" s="1"/>
  <c r="IJ292" i="9"/>
  <c r="IJ42" i="9" s="1"/>
  <c r="IR292" i="9"/>
  <c r="IR42" i="9" s="1"/>
  <c r="IZ292" i="9"/>
  <c r="IZ42" i="9" s="1"/>
  <c r="JH292" i="9"/>
  <c r="JH42" i="9" s="1"/>
  <c r="JP292" i="9"/>
  <c r="JP42" i="9" s="1"/>
  <c r="JX292" i="9"/>
  <c r="JX42" i="9" s="1"/>
  <c r="KF292" i="9"/>
  <c r="KF42" i="9" s="1"/>
  <c r="KN292" i="9"/>
  <c r="KN42" i="9" s="1"/>
  <c r="KV292" i="9"/>
  <c r="KV42" i="9" s="1"/>
  <c r="LD292" i="9"/>
  <c r="LD42" i="9" s="1"/>
  <c r="LL292" i="9"/>
  <c r="LL42" i="9" s="1"/>
  <c r="LT292" i="9"/>
  <c r="LT42" i="9" s="1"/>
  <c r="MB292" i="9"/>
  <c r="MB42" i="9" s="1"/>
  <c r="MJ292" i="9"/>
  <c r="MJ42" i="9" s="1"/>
  <c r="MR292" i="9"/>
  <c r="MR42" i="9" s="1"/>
  <c r="MZ292" i="9"/>
  <c r="MZ42" i="9" s="1"/>
  <c r="NH292" i="9"/>
  <c r="NH42" i="9" s="1"/>
  <c r="NP292" i="9"/>
  <c r="NP42" i="9" s="1"/>
  <c r="NX292" i="9"/>
  <c r="NX42" i="9" s="1"/>
  <c r="OF292" i="9"/>
  <c r="OF42" i="9" s="1"/>
  <c r="ON292" i="9"/>
  <c r="ON42" i="9" s="1"/>
  <c r="OV292" i="9"/>
  <c r="OV42" i="9" s="1"/>
  <c r="PD292" i="9"/>
  <c r="PD42" i="9" s="1"/>
  <c r="PI303" i="9"/>
  <c r="PI49" i="9" s="1"/>
  <c r="PD303" i="9"/>
  <c r="PD49" i="9" s="1"/>
  <c r="PL303" i="9"/>
  <c r="PL49" i="9" s="1"/>
  <c r="AK303" i="9"/>
  <c r="AK49" i="9" s="1"/>
  <c r="AS303" i="9"/>
  <c r="AS49" i="9" s="1"/>
  <c r="BA303" i="9"/>
  <c r="BA49" i="9" s="1"/>
  <c r="BI303" i="9"/>
  <c r="BI49" i="9" s="1"/>
  <c r="BQ303" i="9"/>
  <c r="BQ49" i="9" s="1"/>
  <c r="BY303" i="9"/>
  <c r="BY49" i="9" s="1"/>
  <c r="CG303" i="9"/>
  <c r="CG49" i="9" s="1"/>
  <c r="CO303" i="9"/>
  <c r="CO49" i="9" s="1"/>
  <c r="CW303" i="9"/>
  <c r="CW49" i="9" s="1"/>
  <c r="DE303" i="9"/>
  <c r="DE49" i="9" s="1"/>
  <c r="DM303" i="9"/>
  <c r="DM49" i="9" s="1"/>
  <c r="DU303" i="9"/>
  <c r="DU49" i="9" s="1"/>
  <c r="EC303" i="9"/>
  <c r="EC49" i="9" s="1"/>
  <c r="EK303" i="9"/>
  <c r="EK49" i="9" s="1"/>
  <c r="ES303" i="9"/>
  <c r="ES49" i="9" s="1"/>
  <c r="FA303" i="9"/>
  <c r="FA49" i="9" s="1"/>
  <c r="FI303" i="9"/>
  <c r="FI49" i="9" s="1"/>
  <c r="FQ303" i="9"/>
  <c r="FQ49" i="9" s="1"/>
  <c r="FY303" i="9"/>
  <c r="FY49" i="9" s="1"/>
  <c r="GG303" i="9"/>
  <c r="GG49" i="9" s="1"/>
  <c r="GO303" i="9"/>
  <c r="GO49" i="9" s="1"/>
  <c r="GW303" i="9"/>
  <c r="GW49" i="9" s="1"/>
  <c r="HE303" i="9"/>
  <c r="HE49" i="9" s="1"/>
  <c r="HM303" i="9"/>
  <c r="HM49" i="9" s="1"/>
  <c r="HU303" i="9"/>
  <c r="HU49" i="9" s="1"/>
  <c r="IC303" i="9"/>
  <c r="IC49" i="9" s="1"/>
  <c r="IK303" i="9"/>
  <c r="IK49" i="9" s="1"/>
  <c r="IS303" i="9"/>
  <c r="IS49" i="9" s="1"/>
  <c r="JA303" i="9"/>
  <c r="JA49" i="9" s="1"/>
  <c r="JI303" i="9"/>
  <c r="JI49" i="9" s="1"/>
  <c r="JQ303" i="9"/>
  <c r="JQ49" i="9" s="1"/>
  <c r="JY303" i="9"/>
  <c r="JY49" i="9" s="1"/>
  <c r="KG303" i="9"/>
  <c r="KG49" i="9" s="1"/>
  <c r="KO303" i="9"/>
  <c r="KO49" i="9" s="1"/>
  <c r="KW303" i="9"/>
  <c r="KW49" i="9" s="1"/>
  <c r="LE303" i="9"/>
  <c r="LE49" i="9" s="1"/>
  <c r="LM303" i="9"/>
  <c r="LM49" i="9" s="1"/>
  <c r="LU303" i="9"/>
  <c r="LU49" i="9" s="1"/>
  <c r="MC303" i="9"/>
  <c r="MC49" i="9" s="1"/>
  <c r="MK303" i="9"/>
  <c r="MK49" i="9" s="1"/>
  <c r="MS303" i="9"/>
  <c r="MS49" i="9" s="1"/>
  <c r="NA303" i="9"/>
  <c r="NA49" i="9" s="1"/>
  <c r="NI303" i="9"/>
  <c r="NI49" i="9" s="1"/>
  <c r="NQ303" i="9"/>
  <c r="NQ49" i="9" s="1"/>
  <c r="NY303" i="9"/>
  <c r="NY49" i="9" s="1"/>
  <c r="OG303" i="9"/>
  <c r="OG49" i="9" s="1"/>
  <c r="OO303" i="9"/>
  <c r="OO49" i="9" s="1"/>
  <c r="OW303" i="9"/>
  <c r="OW49" i="9" s="1"/>
  <c r="PE303" i="9"/>
  <c r="PE49" i="9" s="1"/>
  <c r="PM303" i="9"/>
  <c r="PM49" i="9" s="1"/>
  <c r="LG303" i="9"/>
  <c r="LG49" i="9" s="1"/>
  <c r="NS303" i="9"/>
  <c r="NS49" i="9" s="1"/>
  <c r="AF303" i="9"/>
  <c r="AF49" i="9" s="1"/>
  <c r="AN303" i="9"/>
  <c r="AN49" i="9" s="1"/>
  <c r="AV303" i="9"/>
  <c r="AV49" i="9" s="1"/>
  <c r="BD303" i="9"/>
  <c r="BD49" i="9" s="1"/>
  <c r="BL303" i="9"/>
  <c r="BL49" i="9" s="1"/>
  <c r="BT303" i="9"/>
  <c r="BT49" i="9" s="1"/>
  <c r="CB303" i="9"/>
  <c r="CB49" i="9" s="1"/>
  <c r="CJ303" i="9"/>
  <c r="CJ49" i="9" s="1"/>
  <c r="CR303" i="9"/>
  <c r="CR49" i="9" s="1"/>
  <c r="CZ303" i="9"/>
  <c r="CZ49" i="9" s="1"/>
  <c r="DH303" i="9"/>
  <c r="DH49" i="9" s="1"/>
  <c r="DP303" i="9"/>
  <c r="DP49" i="9" s="1"/>
  <c r="DX303" i="9"/>
  <c r="DX49" i="9" s="1"/>
  <c r="EF303" i="9"/>
  <c r="EF49" i="9" s="1"/>
  <c r="EN303" i="9"/>
  <c r="EN49" i="9" s="1"/>
  <c r="EV303" i="9"/>
  <c r="EV49" i="9" s="1"/>
  <c r="FD303" i="9"/>
  <c r="FD49" i="9" s="1"/>
  <c r="FL303" i="9"/>
  <c r="FL49" i="9" s="1"/>
  <c r="FT303" i="9"/>
  <c r="FT49" i="9" s="1"/>
  <c r="GB303" i="9"/>
  <c r="GB49" i="9" s="1"/>
  <c r="GJ303" i="9"/>
  <c r="GJ49" i="9" s="1"/>
  <c r="GR303" i="9"/>
  <c r="GR49" i="9" s="1"/>
  <c r="GZ303" i="9"/>
  <c r="GZ49" i="9" s="1"/>
  <c r="HH303" i="9"/>
  <c r="HH49" i="9" s="1"/>
  <c r="HP303" i="9"/>
  <c r="HP49" i="9" s="1"/>
  <c r="HX303" i="9"/>
  <c r="HX49" i="9" s="1"/>
  <c r="IF303" i="9"/>
  <c r="IF49" i="9" s="1"/>
  <c r="IN303" i="9"/>
  <c r="IN49" i="9" s="1"/>
  <c r="IV303" i="9"/>
  <c r="IV49" i="9" s="1"/>
  <c r="JD303" i="9"/>
  <c r="JD49" i="9" s="1"/>
  <c r="JL303" i="9"/>
  <c r="JL49" i="9" s="1"/>
  <c r="JT303" i="9"/>
  <c r="JT49" i="9" s="1"/>
  <c r="KB303" i="9"/>
  <c r="KB49" i="9" s="1"/>
  <c r="KJ303" i="9"/>
  <c r="KJ49" i="9" s="1"/>
  <c r="KR303" i="9"/>
  <c r="KR49" i="9" s="1"/>
  <c r="KZ303" i="9"/>
  <c r="KZ49" i="9" s="1"/>
  <c r="LH303" i="9"/>
  <c r="LH49" i="9" s="1"/>
  <c r="LP303" i="9"/>
  <c r="LP49" i="9" s="1"/>
  <c r="LX303" i="9"/>
  <c r="LX49" i="9" s="1"/>
  <c r="MF303" i="9"/>
  <c r="MF49" i="9" s="1"/>
  <c r="MN303" i="9"/>
  <c r="MN49" i="9" s="1"/>
  <c r="MV303" i="9"/>
  <c r="MV49" i="9" s="1"/>
  <c r="ND303" i="9"/>
  <c r="ND49" i="9" s="1"/>
  <c r="NL303" i="9"/>
  <c r="NL49" i="9" s="1"/>
  <c r="NT303" i="9"/>
  <c r="NT49" i="9" s="1"/>
  <c r="OB303" i="9"/>
  <c r="OB49" i="9" s="1"/>
  <c r="OJ303" i="9"/>
  <c r="OJ49" i="9" s="1"/>
  <c r="OR303" i="9"/>
  <c r="OR49" i="9" s="1"/>
  <c r="OZ303" i="9"/>
  <c r="OZ49" i="9" s="1"/>
  <c r="PH303" i="9"/>
  <c r="PH49" i="9" s="1"/>
  <c r="FU303" i="9"/>
  <c r="FU49" i="9" s="1"/>
  <c r="GC303" i="9"/>
  <c r="GC49" i="9" s="1"/>
  <c r="GK303" i="9"/>
  <c r="GK49" i="9" s="1"/>
  <c r="GS303" i="9"/>
  <c r="GS49" i="9" s="1"/>
  <c r="HA303" i="9"/>
  <c r="HA49" i="9" s="1"/>
  <c r="HI303" i="9"/>
  <c r="HI49" i="9" s="1"/>
  <c r="HQ303" i="9"/>
  <c r="HQ49" i="9" s="1"/>
  <c r="HY303" i="9"/>
  <c r="HY49" i="9" s="1"/>
  <c r="IG303" i="9"/>
  <c r="IG49" i="9" s="1"/>
  <c r="IO303" i="9"/>
  <c r="IO49" i="9" s="1"/>
  <c r="IW303" i="9"/>
  <c r="IW49" i="9" s="1"/>
  <c r="JE303" i="9"/>
  <c r="JE49" i="9" s="1"/>
  <c r="JM303" i="9"/>
  <c r="JM49" i="9" s="1"/>
  <c r="JU303" i="9"/>
  <c r="JU49" i="9" s="1"/>
  <c r="KC303" i="9"/>
  <c r="KC49" i="9" s="1"/>
  <c r="KK303" i="9"/>
  <c r="KK49" i="9" s="1"/>
  <c r="KS303" i="9"/>
  <c r="KS49" i="9" s="1"/>
  <c r="LA303" i="9"/>
  <c r="LA49" i="9" s="1"/>
  <c r="LI303" i="9"/>
  <c r="LI49" i="9" s="1"/>
  <c r="LQ303" i="9"/>
  <c r="LQ49" i="9" s="1"/>
  <c r="LY303" i="9"/>
  <c r="LY49" i="9" s="1"/>
  <c r="MG303" i="9"/>
  <c r="MG49" i="9" s="1"/>
  <c r="MO303" i="9"/>
  <c r="MO49" i="9" s="1"/>
  <c r="MW303" i="9"/>
  <c r="MW49" i="9" s="1"/>
  <c r="NE303" i="9"/>
  <c r="NE49" i="9" s="1"/>
  <c r="NM303" i="9"/>
  <c r="NM49" i="9" s="1"/>
  <c r="NU303" i="9"/>
  <c r="NU49" i="9" s="1"/>
  <c r="OC303" i="9"/>
  <c r="OC49" i="9" s="1"/>
  <c r="OK303" i="9"/>
  <c r="OK49" i="9" s="1"/>
  <c r="OS303" i="9"/>
  <c r="OS49" i="9" s="1"/>
  <c r="PA303" i="9"/>
  <c r="PA49" i="9" s="1"/>
  <c r="AG156" i="8"/>
  <c r="AG155" i="8"/>
  <c r="AG143" i="8"/>
  <c r="AG121" i="8"/>
  <c r="AG74" i="8"/>
  <c r="AG60" i="8"/>
  <c r="AG52" i="8"/>
  <c r="AG17" i="8"/>
  <c r="AG16" i="8" s="1"/>
  <c r="V19" i="8"/>
  <c r="AC164" i="8"/>
  <c r="AC163" i="8"/>
  <c r="AC161" i="8"/>
  <c r="AC159" i="8"/>
  <c r="AC160" i="8"/>
  <c r="AC162" i="8"/>
  <c r="AC151" i="8"/>
  <c r="AC148" i="8"/>
  <c r="AC147" i="8"/>
  <c r="AC142" i="8"/>
  <c r="AC141" i="8"/>
  <c r="AC140" i="8"/>
  <c r="AC137" i="8"/>
  <c r="AC139" i="8"/>
  <c r="AC130" i="8"/>
  <c r="AC131" i="8"/>
  <c r="AC108" i="8"/>
  <c r="AC113" i="8"/>
  <c r="AC112" i="8"/>
  <c r="AC111" i="8"/>
  <c r="AC110" i="8"/>
  <c r="AC107" i="8"/>
  <c r="AC83" i="8"/>
  <c r="AC88" i="8"/>
  <c r="AC85" i="8"/>
  <c r="AC72" i="8"/>
  <c r="AC41" i="8"/>
  <c r="AH155" i="8"/>
  <c r="AH156" i="8"/>
  <c r="AH143" i="8"/>
  <c r="AH121" i="8"/>
  <c r="AH74" i="8"/>
  <c r="AH60" i="8"/>
  <c r="AH52" i="8"/>
  <c r="AH17" i="8"/>
  <c r="AH16" i="8" s="1"/>
  <c r="Z22" i="8"/>
  <c r="X22" i="8"/>
  <c r="T22" i="8"/>
  <c r="T23" i="8"/>
  <c r="R23" i="8"/>
  <c r="V23" i="8" s="1"/>
  <c r="Z23" i="8"/>
  <c r="X23" i="8"/>
  <c r="Z24" i="8"/>
  <c r="X24" i="8"/>
  <c r="T24" i="8"/>
  <c r="R24" i="8"/>
  <c r="V24" i="8" s="1"/>
  <c r="T33" i="8"/>
  <c r="Z33" i="8"/>
  <c r="X33" i="8"/>
  <c r="R33" i="8"/>
  <c r="T34" i="8"/>
  <c r="X34" i="8"/>
  <c r="Z34" i="8"/>
  <c r="R34" i="8"/>
  <c r="V34" i="8" s="1"/>
  <c r="AI6" i="8"/>
  <c r="AJ10" i="8"/>
  <c r="Z19" i="8"/>
  <c r="T25" i="8"/>
  <c r="Z25" i="8"/>
  <c r="X25" i="8"/>
  <c r="Z26" i="8"/>
  <c r="X26" i="8"/>
  <c r="T26" i="8"/>
  <c r="R26" i="8"/>
  <c r="V26" i="8" s="1"/>
  <c r="X28" i="8"/>
  <c r="T28" i="8"/>
  <c r="R28" i="8"/>
  <c r="V28" i="8" s="1"/>
  <c r="Z28" i="8"/>
  <c r="Z31" i="8"/>
  <c r="X31" i="8"/>
  <c r="T31" i="8"/>
  <c r="R31" i="8"/>
  <c r="V31" i="8" s="1"/>
  <c r="R25" i="8"/>
  <c r="V25" i="8" s="1"/>
  <c r="V33" i="8"/>
  <c r="T19" i="8"/>
  <c r="T29" i="8"/>
  <c r="R29" i="8"/>
  <c r="V29" i="8" s="1"/>
  <c r="Z29" i="8"/>
  <c r="X29" i="8"/>
  <c r="T30" i="8"/>
  <c r="R30" i="8"/>
  <c r="V30" i="8" s="1"/>
  <c r="Z30" i="8"/>
  <c r="X30" i="8"/>
  <c r="AC109" i="8"/>
  <c r="AC96" i="8"/>
  <c r="AC90" i="8"/>
  <c r="AC100" i="8"/>
  <c r="AC99" i="8"/>
  <c r="AC89" i="8"/>
  <c r="AC51" i="8"/>
  <c r="Z20" i="8"/>
  <c r="T20" i="8"/>
  <c r="AA20" i="8" s="1"/>
  <c r="T21" i="8"/>
  <c r="R21" i="8"/>
  <c r="V21" i="8" s="1"/>
  <c r="Z21" i="8"/>
  <c r="X21" i="8"/>
  <c r="T37" i="8"/>
  <c r="Z37" i="8"/>
  <c r="X37" i="8"/>
  <c r="X45" i="8"/>
  <c r="R45" i="8"/>
  <c r="V45" i="8" s="1"/>
  <c r="Z45" i="8"/>
  <c r="Z47" i="8"/>
  <c r="X47" i="8"/>
  <c r="R47" i="8"/>
  <c r="V47" i="8" s="1"/>
  <c r="X35" i="8"/>
  <c r="T35" i="8"/>
  <c r="R35" i="8"/>
  <c r="V35" i="8" s="1"/>
  <c r="Z35" i="8"/>
  <c r="X46" i="8"/>
  <c r="Z46" i="8"/>
  <c r="R46" i="8"/>
  <c r="V46" i="8" s="1"/>
  <c r="Z36" i="8"/>
  <c r="X36" i="8"/>
  <c r="T36" i="8"/>
  <c r="Z38" i="8"/>
  <c r="X38" i="8"/>
  <c r="T38" i="8"/>
  <c r="Z44" i="8"/>
  <c r="X44" i="8"/>
  <c r="R44" i="8"/>
  <c r="V44" i="8" s="1"/>
  <c r="R37" i="8"/>
  <c r="Z39" i="8"/>
  <c r="X39" i="8"/>
  <c r="T39" i="8"/>
  <c r="T40" i="8"/>
  <c r="R40" i="8"/>
  <c r="V40" i="8" s="1"/>
  <c r="Z40" i="8"/>
  <c r="X40" i="8"/>
  <c r="Z41" i="8"/>
  <c r="X41" i="8"/>
  <c r="T41" i="8"/>
  <c r="R41" i="8"/>
  <c r="V41" i="8" s="1"/>
  <c r="V37" i="8"/>
  <c r="V38" i="8"/>
  <c r="R39" i="8"/>
  <c r="V39" i="8" s="1"/>
  <c r="Z49" i="8"/>
  <c r="Z59" i="8"/>
  <c r="X59" i="8"/>
  <c r="R59" i="8"/>
  <c r="V59" i="8" s="1"/>
  <c r="AA59" i="8" s="1"/>
  <c r="X48" i="8"/>
  <c r="R48" i="8"/>
  <c r="V48" i="8" s="1"/>
  <c r="X57" i="8"/>
  <c r="T57" i="8"/>
  <c r="R57" i="8"/>
  <c r="V57" i="8" s="1"/>
  <c r="Z57" i="8"/>
  <c r="T58" i="8"/>
  <c r="R58" i="8"/>
  <c r="V58" i="8" s="1"/>
  <c r="Z58" i="8"/>
  <c r="X58" i="8"/>
  <c r="Z51" i="8"/>
  <c r="X51" i="8"/>
  <c r="R51" i="8"/>
  <c r="V51" i="8" s="1"/>
  <c r="Z56" i="8"/>
  <c r="X56" i="8"/>
  <c r="R56" i="8"/>
  <c r="V56" i="8" s="1"/>
  <c r="AA56" i="8" s="1"/>
  <c r="Z53" i="8"/>
  <c r="X53" i="8"/>
  <c r="R53" i="8"/>
  <c r="V53" i="8" s="1"/>
  <c r="R55" i="8"/>
  <c r="V55" i="8" s="1"/>
  <c r="Z55" i="8"/>
  <c r="X55" i="8"/>
  <c r="Z48" i="8"/>
  <c r="Z50" i="8"/>
  <c r="X50" i="8"/>
  <c r="R50" i="8"/>
  <c r="V50" i="8" s="1"/>
  <c r="X63" i="8"/>
  <c r="Z73" i="8"/>
  <c r="X73" i="8"/>
  <c r="R73" i="8"/>
  <c r="X64" i="8"/>
  <c r="R64" i="8"/>
  <c r="V64" i="8" s="1"/>
  <c r="Z71" i="8"/>
  <c r="X71" i="8"/>
  <c r="T71" i="8"/>
  <c r="R71" i="8"/>
  <c r="V71" i="8" s="1"/>
  <c r="E226" i="8"/>
  <c r="F226" i="8" s="1"/>
  <c r="T72" i="8"/>
  <c r="R72" i="8"/>
  <c r="Z72" i="8"/>
  <c r="X72" i="8"/>
  <c r="V73" i="8"/>
  <c r="Z75" i="8"/>
  <c r="X75" i="8"/>
  <c r="T75" i="8"/>
  <c r="R75" i="8"/>
  <c r="V75" i="8" s="1"/>
  <c r="R63" i="8"/>
  <c r="V63" i="8" s="1"/>
  <c r="Z68" i="8"/>
  <c r="X68" i="8"/>
  <c r="T68" i="8"/>
  <c r="R68" i="8"/>
  <c r="V68" i="8" s="1"/>
  <c r="X69" i="8"/>
  <c r="R69" i="8"/>
  <c r="V69" i="8" s="1"/>
  <c r="AA69" i="8" s="1"/>
  <c r="Z69" i="8"/>
  <c r="T63" i="8"/>
  <c r="R66" i="8"/>
  <c r="Z66" i="8"/>
  <c r="X66" i="8"/>
  <c r="R67" i="8"/>
  <c r="V67" i="8" s="1"/>
  <c r="Z67" i="8"/>
  <c r="X67" i="8"/>
  <c r="T70" i="8"/>
  <c r="R70" i="8"/>
  <c r="V70" i="8" s="1"/>
  <c r="Z70" i="8"/>
  <c r="X70" i="8"/>
  <c r="Z64" i="8"/>
  <c r="Z65" i="8"/>
  <c r="X65" i="8"/>
  <c r="T65" i="8"/>
  <c r="R65" i="8"/>
  <c r="V65" i="8" s="1"/>
  <c r="V66" i="8"/>
  <c r="AA66" i="8" s="1"/>
  <c r="AG66" i="8" s="1"/>
  <c r="R77" i="8"/>
  <c r="V77" i="8" s="1"/>
  <c r="Z77" i="8"/>
  <c r="X77" i="8"/>
  <c r="T77" i="8"/>
  <c r="X86" i="8"/>
  <c r="T86" i="8"/>
  <c r="R86" i="8"/>
  <c r="V86" i="8" s="1"/>
  <c r="Z86" i="8"/>
  <c r="T88" i="8"/>
  <c r="Z88" i="8"/>
  <c r="X88" i="8"/>
  <c r="R88" i="8"/>
  <c r="V88" i="8" s="1"/>
  <c r="Z83" i="8"/>
  <c r="X83" i="8"/>
  <c r="T83" i="8"/>
  <c r="R83" i="8"/>
  <c r="V83" i="8" s="1"/>
  <c r="N76" i="8"/>
  <c r="P76" i="8" s="1"/>
  <c r="Z84" i="8"/>
  <c r="X84" i="8"/>
  <c r="T84" i="8"/>
  <c r="R84" i="8"/>
  <c r="V84" i="8" s="1"/>
  <c r="T87" i="8"/>
  <c r="R87" i="8"/>
  <c r="V87" i="8" s="1"/>
  <c r="Z87" i="8"/>
  <c r="X87" i="8"/>
  <c r="R82" i="8"/>
  <c r="V82" i="8" s="1"/>
  <c r="Z82" i="8"/>
  <c r="X82" i="8"/>
  <c r="T82" i="8"/>
  <c r="Z85" i="8"/>
  <c r="X85" i="8"/>
  <c r="T85" i="8"/>
  <c r="R85" i="8"/>
  <c r="V85" i="8" s="1"/>
  <c r="X78" i="8"/>
  <c r="T78" i="8"/>
  <c r="R78" i="8"/>
  <c r="V78" i="8" s="1"/>
  <c r="Z78" i="8"/>
  <c r="Z89" i="8"/>
  <c r="T89" i="8"/>
  <c r="T81" i="8"/>
  <c r="AA81" i="8" s="1"/>
  <c r="AH81" i="8" s="1"/>
  <c r="R81" i="8"/>
  <c r="V81" i="8" s="1"/>
  <c r="Z81" i="8"/>
  <c r="X81" i="8"/>
  <c r="X80" i="8"/>
  <c r="R90" i="8"/>
  <c r="V90" i="8" s="1"/>
  <c r="Z90" i="8"/>
  <c r="X90" i="8"/>
  <c r="T90" i="8"/>
  <c r="T95" i="8"/>
  <c r="R95" i="8"/>
  <c r="V95" i="8" s="1"/>
  <c r="Z95" i="8"/>
  <c r="X95" i="8"/>
  <c r="Z97" i="8"/>
  <c r="X97" i="8"/>
  <c r="T97" i="8"/>
  <c r="R97" i="8"/>
  <c r="V97" i="8" s="1"/>
  <c r="Z80" i="8"/>
  <c r="Z98" i="8"/>
  <c r="X98" i="8"/>
  <c r="T98" i="8"/>
  <c r="R98" i="8"/>
  <c r="V98" i="8" s="1"/>
  <c r="X93" i="8"/>
  <c r="T93" i="8"/>
  <c r="R93" i="8"/>
  <c r="V93" i="8" s="1"/>
  <c r="Z93" i="8"/>
  <c r="R80" i="8"/>
  <c r="V80" i="8" s="1"/>
  <c r="Z91" i="8"/>
  <c r="X91" i="8"/>
  <c r="T91" i="8"/>
  <c r="R91" i="8"/>
  <c r="V91" i="8" s="1"/>
  <c r="Z92" i="8"/>
  <c r="X92" i="8"/>
  <c r="T92" i="8"/>
  <c r="R92" i="8"/>
  <c r="V92" i="8" s="1"/>
  <c r="Z96" i="8"/>
  <c r="X96" i="8"/>
  <c r="T96" i="8"/>
  <c r="R96" i="8"/>
  <c r="V96" i="8" s="1"/>
  <c r="Z100" i="8"/>
  <c r="R100" i="8"/>
  <c r="V100" i="8" s="1"/>
  <c r="T100" i="8"/>
  <c r="X100" i="8"/>
  <c r="X94" i="8"/>
  <c r="X99" i="8"/>
  <c r="T103" i="8"/>
  <c r="R103" i="8"/>
  <c r="V103" i="8" s="1"/>
  <c r="Z103" i="8"/>
  <c r="X103" i="8"/>
  <c r="Z94" i="8"/>
  <c r="Z99" i="8"/>
  <c r="X102" i="8"/>
  <c r="T102" i="8"/>
  <c r="R102" i="8"/>
  <c r="V102" i="8" s="1"/>
  <c r="Z102" i="8"/>
  <c r="R105" i="8"/>
  <c r="V105" i="8" s="1"/>
  <c r="Z105" i="8"/>
  <c r="X105" i="8"/>
  <c r="T105" i="8"/>
  <c r="T107" i="8"/>
  <c r="R107" i="8"/>
  <c r="V107" i="8" s="1"/>
  <c r="Z107" i="8"/>
  <c r="X107" i="8"/>
  <c r="X101" i="8"/>
  <c r="T101" i="8"/>
  <c r="R94" i="8"/>
  <c r="V94" i="8" s="1"/>
  <c r="R99" i="8"/>
  <c r="V99" i="8" s="1"/>
  <c r="T104" i="8"/>
  <c r="R104" i="8"/>
  <c r="V104" i="8" s="1"/>
  <c r="Z104" i="8"/>
  <c r="X104" i="8"/>
  <c r="T108" i="8"/>
  <c r="R108" i="8"/>
  <c r="V108" i="8" s="1"/>
  <c r="Z108" i="8"/>
  <c r="X108" i="8"/>
  <c r="Z106" i="8"/>
  <c r="X106" i="8"/>
  <c r="T106" i="8"/>
  <c r="R106" i="8"/>
  <c r="V106" i="8" s="1"/>
  <c r="T113" i="8"/>
  <c r="R113" i="8"/>
  <c r="V113" i="8" s="1"/>
  <c r="Z113" i="8"/>
  <c r="X113" i="8"/>
  <c r="Z112" i="8"/>
  <c r="X112" i="8"/>
  <c r="T112" i="8"/>
  <c r="R112" i="8"/>
  <c r="V112" i="8" s="1"/>
  <c r="Z109" i="8"/>
  <c r="X109" i="8"/>
  <c r="T109" i="8"/>
  <c r="R109" i="8"/>
  <c r="V109" i="8" s="1"/>
  <c r="Z114" i="8"/>
  <c r="X114" i="8"/>
  <c r="T114" i="8"/>
  <c r="R114" i="8"/>
  <c r="V114" i="8" s="1"/>
  <c r="Z110" i="8"/>
  <c r="X110" i="8"/>
  <c r="T110" i="8"/>
  <c r="R110" i="8"/>
  <c r="V110" i="8" s="1"/>
  <c r="Z116" i="8"/>
  <c r="X116" i="8"/>
  <c r="T116" i="8"/>
  <c r="R116" i="8"/>
  <c r="V116" i="8" s="1"/>
  <c r="R111" i="8"/>
  <c r="V111" i="8" s="1"/>
  <c r="Z118" i="8"/>
  <c r="X118" i="8"/>
  <c r="T118" i="8"/>
  <c r="R118" i="8"/>
  <c r="V118" i="8" s="1"/>
  <c r="T111" i="8"/>
  <c r="Z115" i="8"/>
  <c r="X115" i="8"/>
  <c r="T115" i="8"/>
  <c r="R115" i="8"/>
  <c r="V115" i="8" s="1"/>
  <c r="T120" i="8"/>
  <c r="X111" i="8"/>
  <c r="Z111" i="8"/>
  <c r="T117" i="8"/>
  <c r="Z117" i="8"/>
  <c r="X119" i="8"/>
  <c r="T119" i="8"/>
  <c r="R119" i="8"/>
  <c r="V119" i="8" s="1"/>
  <c r="Z119" i="8"/>
  <c r="Z126" i="8"/>
  <c r="X126" i="8"/>
  <c r="R126" i="8"/>
  <c r="V126" i="8" s="1"/>
  <c r="R125" i="8"/>
  <c r="V125" i="8" s="1"/>
  <c r="Z125" i="8"/>
  <c r="X125" i="8"/>
  <c r="X124" i="8"/>
  <c r="R124" i="8"/>
  <c r="V124" i="8" s="1"/>
  <c r="Z124" i="8"/>
  <c r="Z123" i="8"/>
  <c r="X123" i="8"/>
  <c r="R123" i="8"/>
  <c r="V123" i="8" s="1"/>
  <c r="X127" i="8"/>
  <c r="T127" i="8"/>
  <c r="R127" i="8"/>
  <c r="V127" i="8" s="1"/>
  <c r="Z127" i="8"/>
  <c r="Z128" i="8"/>
  <c r="X128" i="8"/>
  <c r="R128" i="8"/>
  <c r="V128" i="8" s="1"/>
  <c r="Z131" i="8"/>
  <c r="X131" i="8"/>
  <c r="R131" i="8"/>
  <c r="V131" i="8" s="1"/>
  <c r="T132" i="8"/>
  <c r="R132" i="8"/>
  <c r="V132" i="8" s="1"/>
  <c r="Z132" i="8"/>
  <c r="X132" i="8"/>
  <c r="R133" i="8"/>
  <c r="V133" i="8" s="1"/>
  <c r="Z133" i="8"/>
  <c r="X133" i="8"/>
  <c r="R130" i="8"/>
  <c r="V130" i="8" s="1"/>
  <c r="Z130" i="8"/>
  <c r="X130" i="8"/>
  <c r="Z129" i="8"/>
  <c r="X129" i="8"/>
  <c r="R129" i="8"/>
  <c r="V129" i="8" s="1"/>
  <c r="T137" i="8"/>
  <c r="R137" i="8"/>
  <c r="V137" i="8" s="1"/>
  <c r="Z137" i="8"/>
  <c r="X137" i="8"/>
  <c r="Z136" i="8"/>
  <c r="X136" i="8"/>
  <c r="T136" i="8"/>
  <c r="R136" i="8"/>
  <c r="V136" i="8" s="1"/>
  <c r="T135" i="8"/>
  <c r="R135" i="8"/>
  <c r="V135" i="8" s="1"/>
  <c r="Z135" i="8"/>
  <c r="X135" i="8"/>
  <c r="N134" i="8"/>
  <c r="P134" i="8" s="1"/>
  <c r="Z139" i="8"/>
  <c r="X139" i="8"/>
  <c r="T139" i="8"/>
  <c r="R139" i="8"/>
  <c r="V139" i="8" s="1"/>
  <c r="X145" i="8"/>
  <c r="Z145" i="8"/>
  <c r="R145" i="8"/>
  <c r="V145" i="8" s="1"/>
  <c r="R144" i="8"/>
  <c r="V144" i="8" s="1"/>
  <c r="Z144" i="8"/>
  <c r="X144" i="8"/>
  <c r="Z141" i="8"/>
  <c r="X141" i="8"/>
  <c r="T141" i="8"/>
  <c r="R141" i="8"/>
  <c r="V141" i="8" s="1"/>
  <c r="T142" i="8"/>
  <c r="R142" i="8"/>
  <c r="V142" i="8" s="1"/>
  <c r="Z142" i="8"/>
  <c r="X142" i="8"/>
  <c r="T140" i="8"/>
  <c r="Z140" i="8"/>
  <c r="T148" i="8"/>
  <c r="R148" i="8"/>
  <c r="V148" i="8" s="1"/>
  <c r="Z148" i="8"/>
  <c r="X148" i="8"/>
  <c r="R146" i="8"/>
  <c r="V146" i="8" s="1"/>
  <c r="Z146" i="8"/>
  <c r="X146" i="8"/>
  <c r="Z147" i="8"/>
  <c r="X147" i="8"/>
  <c r="R147" i="8"/>
  <c r="V147" i="8" s="1"/>
  <c r="Z149" i="8"/>
  <c r="X149" i="8"/>
  <c r="R149" i="8"/>
  <c r="V149" i="8" s="1"/>
  <c r="X150" i="8"/>
  <c r="R150" i="8"/>
  <c r="V150" i="8" s="1"/>
  <c r="Z150" i="8"/>
  <c r="Z153" i="8"/>
  <c r="T153" i="8"/>
  <c r="R153" i="8"/>
  <c r="V153" i="8" s="1"/>
  <c r="X153" i="8"/>
  <c r="R151" i="8"/>
  <c r="V151" i="8" s="1"/>
  <c r="Z151" i="8"/>
  <c r="X151" i="8"/>
  <c r="P152" i="8"/>
  <c r="T154" i="8"/>
  <c r="R154" i="8"/>
  <c r="V154" i="8" s="1"/>
  <c r="Z154" i="8"/>
  <c r="X154" i="8"/>
  <c r="T157" i="8"/>
  <c r="R157" i="8"/>
  <c r="V157" i="8" s="1"/>
  <c r="Z157" i="8"/>
  <c r="X157" i="8"/>
  <c r="Z158" i="8"/>
  <c r="X158" i="8"/>
  <c r="T158" i="8"/>
  <c r="R158" i="8"/>
  <c r="V158" i="8" s="1"/>
  <c r="R159" i="8"/>
  <c r="V159" i="8" s="1"/>
  <c r="X159" i="8"/>
  <c r="T159" i="8"/>
  <c r="Z159" i="8"/>
  <c r="Z161" i="8"/>
  <c r="X161" i="8"/>
  <c r="R161" i="8"/>
  <c r="V161" i="8" s="1"/>
  <c r="X160" i="8"/>
  <c r="R160" i="8"/>
  <c r="V160" i="8" s="1"/>
  <c r="AA160" i="8" s="1"/>
  <c r="AG160" i="8" s="1"/>
  <c r="X164" i="8"/>
  <c r="T164" i="8"/>
  <c r="R164" i="8"/>
  <c r="Z164" i="8"/>
  <c r="V163" i="8"/>
  <c r="T162" i="8"/>
  <c r="Z162" i="8"/>
  <c r="R162" i="8"/>
  <c r="V162" i="8" s="1"/>
  <c r="V164" i="8"/>
  <c r="Z163" i="8"/>
  <c r="X163" i="8"/>
  <c r="Z165" i="8"/>
  <c r="X165" i="8"/>
  <c r="R165" i="8"/>
  <c r="V165" i="8" s="1"/>
  <c r="R166" i="8"/>
  <c r="V166" i="8" s="1"/>
  <c r="Z166" i="8"/>
  <c r="X166" i="8"/>
  <c r="R167" i="8"/>
  <c r="V167" i="8" s="1"/>
  <c r="Z167" i="8"/>
  <c r="X169" i="8"/>
  <c r="Z168" i="8"/>
  <c r="T167" i="8"/>
  <c r="Z169" i="8"/>
  <c r="R168" i="8"/>
  <c r="V168" i="8" s="1"/>
  <c r="X167" i="8"/>
  <c r="T170" i="8"/>
  <c r="R170" i="8"/>
  <c r="V170" i="8" s="1"/>
  <c r="Z170" i="8"/>
  <c r="X170" i="8"/>
  <c r="K165" i="5"/>
  <c r="J165" i="5"/>
  <c r="K158" i="5"/>
  <c r="J171" i="5"/>
  <c r="J158" i="5"/>
  <c r="E11" i="5"/>
  <c r="J17" i="5"/>
  <c r="K17" i="5" s="1"/>
  <c r="J22" i="5"/>
  <c r="K22" i="5" s="1"/>
  <c r="O38" i="5"/>
  <c r="N43" i="5" a="1"/>
  <c r="N43" i="5" s="1"/>
  <c r="B48" i="5"/>
  <c r="Q49" i="5"/>
  <c r="J19" i="5"/>
  <c r="K19" i="5" s="1"/>
  <c r="B49" i="5"/>
  <c r="O88" i="5"/>
  <c r="O50" i="5"/>
  <c r="O39" i="5"/>
  <c r="O37" i="5"/>
  <c r="O35" i="5"/>
  <c r="O51" i="5"/>
  <c r="O52" i="5"/>
  <c r="O46" i="5" s="1"/>
  <c r="O53" i="5"/>
  <c r="D14" i="5"/>
  <c r="E14" i="5" s="1"/>
  <c r="G15" i="5"/>
  <c r="E26" i="5"/>
  <c r="O128" i="5"/>
  <c r="O111" i="5"/>
  <c r="O112" i="5"/>
  <c r="O80" i="5"/>
  <c r="O108" i="5"/>
  <c r="O82" i="5"/>
  <c r="O81" i="5" s="1"/>
  <c r="O75" i="5"/>
  <c r="O83" i="5"/>
  <c r="O127" i="5" s="1"/>
  <c r="O109" i="5"/>
  <c r="O70" i="5"/>
  <c r="O84" i="5"/>
  <c r="O79" i="5"/>
  <c r="O110" i="5"/>
  <c r="O85" i="5"/>
  <c r="O69" i="5"/>
  <c r="O86" i="5"/>
  <c r="O66" i="5"/>
  <c r="O78" i="5"/>
  <c r="O76" i="5"/>
  <c r="O67" i="5"/>
  <c r="O72" i="5"/>
  <c r="O68" i="5"/>
  <c r="P112" i="5"/>
  <c r="P109" i="5"/>
  <c r="P128" i="5"/>
  <c r="P110" i="5"/>
  <c r="P108" i="5"/>
  <c r="P111" i="5"/>
  <c r="P80" i="5"/>
  <c r="P83" i="5"/>
  <c r="P127" i="5" s="1"/>
  <c r="P84" i="5"/>
  <c r="P79" i="5"/>
  <c r="P73" i="5"/>
  <c r="P85" i="5"/>
  <c r="P86" i="5"/>
  <c r="P78" i="5"/>
  <c r="P76" i="5"/>
  <c r="P82" i="5"/>
  <c r="P81" i="5" s="1"/>
  <c r="P66" i="5"/>
  <c r="P67" i="5"/>
  <c r="P72" i="5"/>
  <c r="P75" i="5"/>
  <c r="P74" i="5" s="1"/>
  <c r="P68" i="5"/>
  <c r="Q63" i="5"/>
  <c r="P69" i="5"/>
  <c r="O73" i="5"/>
  <c r="P31" i="5"/>
  <c r="B37" i="5"/>
  <c r="B47" i="5"/>
  <c r="F14" i="5"/>
  <c r="N46" i="5"/>
  <c r="N93" i="5"/>
  <c r="N118" i="5"/>
  <c r="N123" i="5"/>
  <c r="N98" i="5"/>
  <c r="N101" i="5"/>
  <c r="N100" i="5"/>
  <c r="N116" i="5"/>
  <c r="N91" i="5"/>
  <c r="N119" i="5"/>
  <c r="N94" i="5"/>
  <c r="N47" i="5"/>
  <c r="N71" i="5"/>
  <c r="N121" i="5"/>
  <c r="N96" i="5"/>
  <c r="N90" i="5"/>
  <c r="B109" i="5"/>
  <c r="J97" i="5"/>
  <c r="J122" i="5" s="1"/>
  <c r="N95" i="5"/>
  <c r="N120" i="5"/>
  <c r="J100" i="5"/>
  <c r="B79" i="5" s="1"/>
  <c r="N103" i="5"/>
  <c r="N97" i="5"/>
  <c r="N102" i="5"/>
  <c r="N105" i="5"/>
  <c r="M169" i="5"/>
  <c r="L165" i="5"/>
  <c r="M163" i="5"/>
  <c r="L158" i="5"/>
  <c r="E494" i="5"/>
  <c r="M176" i="5"/>
  <c r="D531" i="5"/>
  <c r="O239" i="5"/>
  <c r="N242" i="5"/>
  <c r="D461" i="5"/>
  <c r="I350" i="5" s="1"/>
  <c r="I349" i="5" s="1"/>
  <c r="F483" i="5"/>
  <c r="F484" i="5"/>
  <c r="F488" i="5"/>
  <c r="F489" i="5"/>
  <c r="G482" i="5"/>
  <c r="M242" i="5"/>
  <c r="D493" i="5"/>
  <c r="J507" i="5"/>
  <c r="R507" i="5"/>
  <c r="Z507" i="5"/>
  <c r="E536" i="5"/>
  <c r="D536" i="5" s="1"/>
  <c r="F298" i="5"/>
  <c r="F299" i="5" s="1"/>
  <c r="D342" i="5" s="1"/>
  <c r="D485" i="5"/>
  <c r="I367" i="5"/>
  <c r="L122" i="4"/>
  <c r="M58" i="4"/>
  <c r="L129" i="4"/>
  <c r="M70" i="4"/>
  <c r="L136" i="4"/>
  <c r="M77" i="4"/>
  <c r="M60" i="4"/>
  <c r="L124" i="4"/>
  <c r="L116" i="4"/>
  <c r="M53" i="4"/>
  <c r="L120" i="4"/>
  <c r="M56" i="4"/>
  <c r="M73" i="4"/>
  <c r="L132" i="4"/>
  <c r="L128" i="4"/>
  <c r="M69" i="4"/>
  <c r="M75" i="4"/>
  <c r="L134" i="4"/>
  <c r="I124" i="4"/>
  <c r="H72" i="4"/>
  <c r="I72" i="4" s="1"/>
  <c r="H74" i="4"/>
  <c r="I74" i="4" s="1"/>
  <c r="L130" i="4"/>
  <c r="I132" i="4"/>
  <c r="L114" i="4"/>
  <c r="L121" i="4"/>
  <c r="J2" i="4"/>
  <c r="K2" i="4" s="1"/>
  <c r="L2" i="4" s="1"/>
  <c r="M59" i="4"/>
  <c r="I134" i="4"/>
  <c r="H52" i="4"/>
  <c r="I52" i="4" s="1"/>
  <c r="I128" i="4"/>
  <c r="D10" i="3"/>
  <c r="D42" i="3"/>
  <c r="D60" i="3"/>
  <c r="D21" i="3"/>
  <c r="D22" i="3"/>
  <c r="D38" i="3"/>
  <c r="D37" i="3"/>
  <c r="D36" i="3"/>
  <c r="D35" i="3"/>
  <c r="D34" i="3"/>
  <c r="D33" i="3"/>
  <c r="D32" i="3"/>
  <c r="D31" i="3"/>
  <c r="D41" i="3"/>
  <c r="D40" i="3"/>
  <c r="D64" i="3"/>
  <c r="C64" i="3" s="1"/>
  <c r="D13" i="3"/>
  <c r="E3" i="3"/>
  <c r="D14" i="3"/>
  <c r="F11" i="2"/>
  <c r="N11" i="2"/>
  <c r="V11" i="2"/>
  <c r="AD11" i="2"/>
  <c r="H17" i="2"/>
  <c r="P17" i="2"/>
  <c r="X17" i="2"/>
  <c r="AF17" i="2"/>
  <c r="H18" i="2"/>
  <c r="P18" i="2"/>
  <c r="X18" i="2"/>
  <c r="AF18" i="2"/>
  <c r="H19" i="2"/>
  <c r="P19" i="2"/>
  <c r="X19" i="2"/>
  <c r="AF19" i="2"/>
  <c r="H20" i="2"/>
  <c r="P20" i="2"/>
  <c r="X20" i="2"/>
  <c r="AF20" i="2"/>
  <c r="H21" i="2"/>
  <c r="P21" i="2"/>
  <c r="X21" i="2"/>
  <c r="AF21" i="2"/>
  <c r="J24" i="2"/>
  <c r="J23" i="2" s="1"/>
  <c r="T24" i="2"/>
  <c r="T23" i="2" s="1"/>
  <c r="J27" i="2"/>
  <c r="J26" i="2" s="1"/>
  <c r="J49" i="2"/>
  <c r="R27" i="2"/>
  <c r="R26" i="2" s="1"/>
  <c r="R49" i="2"/>
  <c r="Z27" i="2"/>
  <c r="Z26" i="2" s="1"/>
  <c r="Z49" i="2"/>
  <c r="G11" i="2"/>
  <c r="O11" i="2"/>
  <c r="W11" i="2"/>
  <c r="AE11" i="2"/>
  <c r="I17" i="2"/>
  <c r="Q17" i="2"/>
  <c r="Y17" i="2"/>
  <c r="AG17" i="2"/>
  <c r="I18" i="2"/>
  <c r="Q18" i="2"/>
  <c r="Y18" i="2"/>
  <c r="AG18" i="2"/>
  <c r="I19" i="2"/>
  <c r="Q19" i="2"/>
  <c r="Y19" i="2"/>
  <c r="AG19" i="2"/>
  <c r="I20" i="2"/>
  <c r="Q20" i="2"/>
  <c r="Y20" i="2"/>
  <c r="AG20" i="2"/>
  <c r="I21" i="2"/>
  <c r="Q21" i="2"/>
  <c r="Y21" i="2"/>
  <c r="AG21" i="2"/>
  <c r="V24" i="2"/>
  <c r="V23" i="2" s="1"/>
  <c r="AE27" i="2"/>
  <c r="AE26" i="2" s="1"/>
  <c r="K49" i="2"/>
  <c r="S49" i="2"/>
  <c r="S24" i="2"/>
  <c r="S23" i="2" s="1"/>
  <c r="AA49" i="2"/>
  <c r="AA24" i="2"/>
  <c r="AA23" i="2" s="1"/>
  <c r="H11" i="2"/>
  <c r="P11" i="2"/>
  <c r="X11" i="2"/>
  <c r="AF11" i="2"/>
  <c r="J17" i="2"/>
  <c r="R17" i="2"/>
  <c r="Z17" i="2"/>
  <c r="J18" i="2"/>
  <c r="R18" i="2"/>
  <c r="Z18" i="2"/>
  <c r="J19" i="2"/>
  <c r="R19" i="2"/>
  <c r="Z19" i="2"/>
  <c r="J20" i="2"/>
  <c r="R20" i="2"/>
  <c r="Z20" i="2"/>
  <c r="J21" i="2"/>
  <c r="R21" i="2"/>
  <c r="Z21" i="2"/>
  <c r="D24" i="2"/>
  <c r="Y24" i="2"/>
  <c r="Y23" i="2" s="1"/>
  <c r="D50" i="2"/>
  <c r="D49" i="2"/>
  <c r="D27" i="2"/>
  <c r="L49" i="2"/>
  <c r="L27" i="2"/>
  <c r="L26" i="2" s="1"/>
  <c r="T49" i="2"/>
  <c r="T27" i="2"/>
  <c r="T26" i="2" s="1"/>
  <c r="AB49" i="2"/>
  <c r="AB24" i="2"/>
  <c r="AB23" i="2" s="1"/>
  <c r="AB27" i="2"/>
  <c r="AB26" i="2" s="1"/>
  <c r="K17" i="2"/>
  <c r="S17" i="2"/>
  <c r="AA17" i="2"/>
  <c r="K18" i="2"/>
  <c r="S18" i="2"/>
  <c r="AA18" i="2"/>
  <c r="K19" i="2"/>
  <c r="S19" i="2"/>
  <c r="AA19" i="2"/>
  <c r="K20" i="2"/>
  <c r="S20" i="2"/>
  <c r="AA20" i="2"/>
  <c r="K21" i="2"/>
  <c r="S21" i="2"/>
  <c r="AA21" i="2"/>
  <c r="Z24" i="2"/>
  <c r="Z23" i="2" s="1"/>
  <c r="G27" i="2"/>
  <c r="G26" i="2" s="1"/>
  <c r="I27" i="2"/>
  <c r="I26" i="2" s="1"/>
  <c r="Q27" i="2"/>
  <c r="Q26" i="2" s="1"/>
  <c r="Y49" i="2"/>
  <c r="Y27" i="2"/>
  <c r="Y26" i="2" s="1"/>
  <c r="AG27" i="2"/>
  <c r="AG26" i="2" s="1"/>
  <c r="E49" i="2"/>
  <c r="E27" i="2"/>
  <c r="E26" i="2" s="1"/>
  <c r="M49" i="2"/>
  <c r="M27" i="2"/>
  <c r="M26" i="2" s="1"/>
  <c r="U24" i="2"/>
  <c r="U23" i="2" s="1"/>
  <c r="U49" i="2"/>
  <c r="U27" i="2"/>
  <c r="U26" i="2" s="1"/>
  <c r="AC49" i="2"/>
  <c r="AC24" i="2"/>
  <c r="AC23" i="2" s="1"/>
  <c r="AC27" i="2"/>
  <c r="AC26" i="2" s="1"/>
  <c r="J11" i="2"/>
  <c r="R11" i="2"/>
  <c r="Z11" i="2"/>
  <c r="D17" i="2"/>
  <c r="L17" i="2"/>
  <c r="T17" i="2"/>
  <c r="AB17" i="2"/>
  <c r="D18" i="2"/>
  <c r="L18" i="2"/>
  <c r="T18" i="2"/>
  <c r="AB18" i="2"/>
  <c r="D19" i="2"/>
  <c r="L19" i="2"/>
  <c r="T19" i="2"/>
  <c r="AB19" i="2"/>
  <c r="D20" i="2"/>
  <c r="L20" i="2"/>
  <c r="T20" i="2"/>
  <c r="AB20" i="2"/>
  <c r="D21" i="2"/>
  <c r="L21" i="2"/>
  <c r="T21" i="2"/>
  <c r="AB21" i="2"/>
  <c r="F24" i="2"/>
  <c r="F23" i="2" s="1"/>
  <c r="N24" i="2"/>
  <c r="N23" i="2" s="1"/>
  <c r="AD24" i="2"/>
  <c r="AD23" i="2" s="1"/>
  <c r="K27" i="2"/>
  <c r="K26" i="2" s="1"/>
  <c r="F49" i="2"/>
  <c r="F27" i="2"/>
  <c r="F26" i="2" s="1"/>
  <c r="V49" i="2"/>
  <c r="V27" i="2"/>
  <c r="V26" i="2" s="1"/>
  <c r="AD49" i="2"/>
  <c r="AD27" i="2"/>
  <c r="AD26" i="2" s="1"/>
  <c r="K11" i="2"/>
  <c r="S11" i="2"/>
  <c r="AA11" i="2"/>
  <c r="E17" i="2"/>
  <c r="M17" i="2"/>
  <c r="U17" i="2"/>
  <c r="AC17" i="2"/>
  <c r="E18" i="2"/>
  <c r="M18" i="2"/>
  <c r="U18" i="2"/>
  <c r="AC18" i="2"/>
  <c r="E19" i="2"/>
  <c r="M19" i="2"/>
  <c r="U19" i="2"/>
  <c r="AC19" i="2"/>
  <c r="E20" i="2"/>
  <c r="M20" i="2"/>
  <c r="U20" i="2"/>
  <c r="AC20" i="2"/>
  <c r="E21" i="2"/>
  <c r="M21" i="2"/>
  <c r="U21" i="2"/>
  <c r="AC21" i="2"/>
  <c r="G24" i="2"/>
  <c r="G23" i="2" s="1"/>
  <c r="AG24" i="2"/>
  <c r="AG23" i="2" s="1"/>
  <c r="O27" i="2"/>
  <c r="O26" i="2" s="1"/>
  <c r="I49" i="2"/>
  <c r="N49" i="2"/>
  <c r="N27" i="2"/>
  <c r="N26" i="2" s="1"/>
  <c r="G49" i="2"/>
  <c r="O49" i="2"/>
  <c r="O24" i="2"/>
  <c r="O23" i="2" s="1"/>
  <c r="W24" i="2"/>
  <c r="W23" i="2" s="1"/>
  <c r="W49" i="2"/>
  <c r="AE49" i="2"/>
  <c r="AE24" i="2"/>
  <c r="AE23" i="2" s="1"/>
  <c r="D11" i="2"/>
  <c r="L11" i="2"/>
  <c r="T11" i="2"/>
  <c r="AB11" i="2"/>
  <c r="F17" i="2"/>
  <c r="N17" i="2"/>
  <c r="V17" i="2"/>
  <c r="AD17" i="2"/>
  <c r="F18" i="2"/>
  <c r="N18" i="2"/>
  <c r="V18" i="2"/>
  <c r="AD18" i="2"/>
  <c r="F19" i="2"/>
  <c r="N19" i="2"/>
  <c r="V19" i="2"/>
  <c r="AD19" i="2"/>
  <c r="F20" i="2"/>
  <c r="N20" i="2"/>
  <c r="V20" i="2"/>
  <c r="AD20" i="2"/>
  <c r="F21" i="2"/>
  <c r="N21" i="2"/>
  <c r="V21" i="2"/>
  <c r="AD21" i="2"/>
  <c r="Q24" i="2"/>
  <c r="Q23" i="2" s="1"/>
  <c r="S27" i="2"/>
  <c r="S26" i="2" s="1"/>
  <c r="Q49" i="2"/>
  <c r="H49" i="2"/>
  <c r="H27" i="2"/>
  <c r="H26" i="2" s="1"/>
  <c r="P49" i="2"/>
  <c r="P27" i="2"/>
  <c r="P26" i="2" s="1"/>
  <c r="X24" i="2"/>
  <c r="X23" i="2" s="1"/>
  <c r="X49" i="2"/>
  <c r="X27" i="2"/>
  <c r="X26" i="2" s="1"/>
  <c r="AF24" i="2"/>
  <c r="AF23" i="2" s="1"/>
  <c r="AF27" i="2"/>
  <c r="AF26" i="2" s="1"/>
  <c r="E11" i="2"/>
  <c r="M11" i="2"/>
  <c r="U11" i="2"/>
  <c r="AC11" i="2"/>
  <c r="G17" i="2"/>
  <c r="O17" i="2"/>
  <c r="W17" i="2"/>
  <c r="AE17" i="2"/>
  <c r="G18" i="2"/>
  <c r="O18" i="2"/>
  <c r="W18" i="2"/>
  <c r="AE18" i="2"/>
  <c r="G19" i="2"/>
  <c r="O19" i="2"/>
  <c r="W19" i="2"/>
  <c r="AE19" i="2"/>
  <c r="G20" i="2"/>
  <c r="O20" i="2"/>
  <c r="W20" i="2"/>
  <c r="AE20" i="2"/>
  <c r="G21" i="2"/>
  <c r="O21" i="2"/>
  <c r="W21" i="2"/>
  <c r="AE21" i="2"/>
  <c r="I24" i="2"/>
  <c r="I23" i="2" s="1"/>
  <c r="R24" i="2"/>
  <c r="R23" i="2" s="1"/>
  <c r="W27" i="2"/>
  <c r="W26" i="2" s="1"/>
  <c r="AF49" i="2"/>
  <c r="IQ251" i="9" l="1"/>
  <c r="IQ32" i="9" s="1"/>
  <c r="NR243" i="9"/>
  <c r="IT242" i="9"/>
  <c r="GH243" i="9"/>
  <c r="LE194" i="9"/>
  <c r="NQ194" i="9"/>
  <c r="KT158" i="9"/>
  <c r="KT36" i="9" s="1"/>
  <c r="FV158" i="9"/>
  <c r="FV36" i="9" s="1"/>
  <c r="S243" i="9"/>
  <c r="CE243" i="9"/>
  <c r="EQ243" i="9"/>
  <c r="NU277" i="11"/>
  <c r="NU276" i="11"/>
  <c r="NU275" i="11" s="1"/>
  <c r="LI277" i="11"/>
  <c r="LI276" i="11"/>
  <c r="LI275" i="11" s="1"/>
  <c r="IW277" i="11"/>
  <c r="IW276" i="11"/>
  <c r="GK277" i="11"/>
  <c r="GK276" i="11"/>
  <c r="GK275" i="11" s="1"/>
  <c r="DY277" i="11"/>
  <c r="DY276" i="11"/>
  <c r="DY275" i="11" s="1"/>
  <c r="BM277" i="11"/>
  <c r="BM276" i="11"/>
  <c r="BM275" i="11" s="1"/>
  <c r="PH277" i="11"/>
  <c r="PH276" i="11"/>
  <c r="MV277" i="11"/>
  <c r="MV276" i="11"/>
  <c r="MV275" i="11" s="1"/>
  <c r="KJ277" i="11"/>
  <c r="KJ276" i="11"/>
  <c r="KJ275" i="11" s="1"/>
  <c r="HX277" i="11"/>
  <c r="HX276" i="11"/>
  <c r="HX275" i="11" s="1"/>
  <c r="FL277" i="11"/>
  <c r="FL276" i="11"/>
  <c r="CZ277" i="11"/>
  <c r="CZ276" i="11"/>
  <c r="CZ275" i="11" s="1"/>
  <c r="AN277" i="11"/>
  <c r="AN276" i="11"/>
  <c r="AN275" i="11" s="1"/>
  <c r="OG277" i="11"/>
  <c r="OG276" i="11"/>
  <c r="OG275" i="11" s="1"/>
  <c r="LU277" i="11"/>
  <c r="LU276" i="11"/>
  <c r="LU275" i="11" s="1"/>
  <c r="JI277" i="11"/>
  <c r="JI276" i="11"/>
  <c r="JI275" i="11" s="1"/>
  <c r="GW277" i="11"/>
  <c r="GW276" i="11"/>
  <c r="GW275" i="11" s="1"/>
  <c r="EK277" i="11"/>
  <c r="EK276" i="11"/>
  <c r="EK275" i="11" s="1"/>
  <c r="BY277" i="11"/>
  <c r="BY276" i="11"/>
  <c r="BY275" i="11" s="1"/>
  <c r="M277" i="11"/>
  <c r="M276" i="11"/>
  <c r="M275" i="11" s="1"/>
  <c r="CN275" i="11"/>
  <c r="JK275" i="11"/>
  <c r="PF275" i="11"/>
  <c r="NZ275" i="11"/>
  <c r="MT275" i="11"/>
  <c r="LN275" i="11"/>
  <c r="KH275" i="11"/>
  <c r="JB275" i="11"/>
  <c r="HV275" i="11"/>
  <c r="GP275" i="11"/>
  <c r="FJ275" i="11"/>
  <c r="ED275" i="11"/>
  <c r="CX275" i="11"/>
  <c r="CD275" i="11"/>
  <c r="AX275" i="11"/>
  <c r="R275" i="11"/>
  <c r="L275" i="11"/>
  <c r="MY273" i="9"/>
  <c r="MY22" i="9" s="1"/>
  <c r="PK273" i="9"/>
  <c r="PK22" i="9" s="1"/>
  <c r="AS273" i="9"/>
  <c r="AS22" i="9" s="1"/>
  <c r="DE273" i="9"/>
  <c r="DE22" i="9" s="1"/>
  <c r="FQ273" i="9"/>
  <c r="FQ22" i="9" s="1"/>
  <c r="IC273" i="9"/>
  <c r="IC22" i="9" s="1"/>
  <c r="KO273" i="9"/>
  <c r="KO22" i="9" s="1"/>
  <c r="PC251" i="9"/>
  <c r="PC32" i="9" s="1"/>
  <c r="CV251" i="9"/>
  <c r="CV32" i="9" s="1"/>
  <c r="CZ242" i="9"/>
  <c r="GR224" i="9"/>
  <c r="GR31" i="9" s="1"/>
  <c r="LI296" i="9"/>
  <c r="GK296" i="9"/>
  <c r="DY296" i="9"/>
  <c r="Y139" i="9"/>
  <c r="Y35" i="9" s="1"/>
  <c r="MA296" i="9"/>
  <c r="JO296" i="9"/>
  <c r="IQ296" i="9"/>
  <c r="AA243" i="9"/>
  <c r="CM242" i="9"/>
  <c r="GN243" i="9"/>
  <c r="NM276" i="11"/>
  <c r="NM275" i="11" s="1"/>
  <c r="NM277" i="11"/>
  <c r="LA277" i="11"/>
  <c r="LA276" i="11"/>
  <c r="IO277" i="11"/>
  <c r="IO276" i="11"/>
  <c r="IO275" i="11" s="1"/>
  <c r="GC277" i="11"/>
  <c r="GC276" i="11"/>
  <c r="DQ277" i="11"/>
  <c r="DQ276" i="11"/>
  <c r="BE277" i="11"/>
  <c r="BE276" i="11"/>
  <c r="BE275" i="11" s="1"/>
  <c r="OZ277" i="11"/>
  <c r="OZ276" i="11"/>
  <c r="OZ275" i="11" s="1"/>
  <c r="MN277" i="11"/>
  <c r="MN276" i="11"/>
  <c r="KB277" i="11"/>
  <c r="KB276" i="11"/>
  <c r="KB275" i="11" s="1"/>
  <c r="HP277" i="11"/>
  <c r="HP276" i="11"/>
  <c r="HP275" i="11" s="1"/>
  <c r="FD276" i="11"/>
  <c r="FD277" i="11"/>
  <c r="CR277" i="11"/>
  <c r="CR276" i="11"/>
  <c r="CR275" i="11" s="1"/>
  <c r="AF277" i="11"/>
  <c r="AF276" i="11"/>
  <c r="AF275" i="11" s="1"/>
  <c r="NY277" i="11"/>
  <c r="NY276" i="11"/>
  <c r="NY275" i="11" s="1"/>
  <c r="LM277" i="11"/>
  <c r="LM276" i="11"/>
  <c r="LM275" i="11" s="1"/>
  <c r="JA277" i="11"/>
  <c r="JA276" i="11"/>
  <c r="JA275" i="11" s="1"/>
  <c r="GO277" i="11"/>
  <c r="GO276" i="11"/>
  <c r="GO275" i="11" s="1"/>
  <c r="EC276" i="11"/>
  <c r="EC277" i="11"/>
  <c r="BQ276" i="11"/>
  <c r="BQ277" i="11"/>
  <c r="LD275" i="11"/>
  <c r="CA275" i="11"/>
  <c r="OV275" i="11"/>
  <c r="OL275" i="11"/>
  <c r="NF275" i="11"/>
  <c r="LZ275" i="11"/>
  <c r="KT275" i="11"/>
  <c r="JF275" i="11"/>
  <c r="HR275" i="11"/>
  <c r="GL275" i="11"/>
  <c r="FF275" i="11"/>
  <c r="DZ275" i="11"/>
  <c r="CT275" i="11"/>
  <c r="H227" i="11"/>
  <c r="H228" i="11"/>
  <c r="H225" i="11"/>
  <c r="H226" i="11"/>
  <c r="H224" i="11"/>
  <c r="I222" i="11"/>
  <c r="MR251" i="9"/>
  <c r="MR32" i="9" s="1"/>
  <c r="IC243" i="9"/>
  <c r="OS224" i="9"/>
  <c r="OS31" i="9" s="1"/>
  <c r="U224" i="9"/>
  <c r="U31" i="9" s="1"/>
  <c r="DL166" i="9"/>
  <c r="DL30" i="9" s="1"/>
  <c r="KL158" i="9"/>
  <c r="KL36" i="9" s="1"/>
  <c r="FN158" i="9"/>
  <c r="FN36" i="9" s="1"/>
  <c r="AP158" i="9"/>
  <c r="AP36" i="9" s="1"/>
  <c r="BJ224" i="9"/>
  <c r="BJ31" i="9" s="1"/>
  <c r="Z242" i="9"/>
  <c r="HM193" i="9"/>
  <c r="NE277" i="11"/>
  <c r="NE276" i="11"/>
  <c r="NE275" i="11" s="1"/>
  <c r="KS277" i="11"/>
  <c r="KS276" i="11"/>
  <c r="IG277" i="11"/>
  <c r="IG276" i="11"/>
  <c r="FU276" i="11"/>
  <c r="FU277" i="11"/>
  <c r="DI277" i="11"/>
  <c r="DI276" i="11"/>
  <c r="DI275" i="11" s="1"/>
  <c r="AW277" i="11"/>
  <c r="AW276" i="11"/>
  <c r="OR277" i="11"/>
  <c r="OR276" i="11"/>
  <c r="MF277" i="11"/>
  <c r="MF276" i="11"/>
  <c r="MF275" i="11" s="1"/>
  <c r="JT277" i="11"/>
  <c r="JT276" i="11"/>
  <c r="JT275" i="11" s="1"/>
  <c r="HH277" i="11"/>
  <c r="HH276" i="11"/>
  <c r="HH275" i="11" s="1"/>
  <c r="EV277" i="11"/>
  <c r="EV276" i="11"/>
  <c r="CJ277" i="11"/>
  <c r="CJ276" i="11"/>
  <c r="CJ275" i="11" s="1"/>
  <c r="X277" i="11"/>
  <c r="X276" i="11"/>
  <c r="X275" i="11" s="1"/>
  <c r="NQ277" i="11"/>
  <c r="NQ276" i="11"/>
  <c r="NQ275" i="11" s="1"/>
  <c r="LE277" i="11"/>
  <c r="LE276" i="11"/>
  <c r="IS277" i="11"/>
  <c r="IS276" i="11"/>
  <c r="IS275" i="11" s="1"/>
  <c r="GG277" i="11"/>
  <c r="GG276" i="11"/>
  <c r="GG275" i="11" s="1"/>
  <c r="DU277" i="11"/>
  <c r="DU276" i="11"/>
  <c r="DU275" i="11" s="1"/>
  <c r="BI276" i="11"/>
  <c r="BI275" i="11" s="1"/>
  <c r="BI277" i="11"/>
  <c r="OX275" i="11"/>
  <c r="NR275" i="11"/>
  <c r="ML275" i="11"/>
  <c r="LF275" i="11"/>
  <c r="JZ275" i="11"/>
  <c r="IT275" i="11"/>
  <c r="HN275" i="11"/>
  <c r="GH275" i="11"/>
  <c r="BB275" i="11"/>
  <c r="N275" i="11"/>
  <c r="BV275" i="11"/>
  <c r="AP275" i="11"/>
  <c r="J277" i="11"/>
  <c r="J276" i="11"/>
  <c r="J275" i="11" s="1"/>
  <c r="G191" i="11"/>
  <c r="G192" i="11"/>
  <c r="G193" i="11"/>
  <c r="G190" i="11"/>
  <c r="G194" i="11"/>
  <c r="H189" i="11"/>
  <c r="GE259" i="9"/>
  <c r="GE258" i="9" s="1"/>
  <c r="GE25" i="9" s="1"/>
  <c r="NA224" i="9"/>
  <c r="NA31" i="9" s="1"/>
  <c r="PB158" i="9"/>
  <c r="PB36" i="9" s="1"/>
  <c r="NW296" i="9"/>
  <c r="LK296" i="9"/>
  <c r="IY296" i="9"/>
  <c r="MW277" i="11"/>
  <c r="MW276" i="11"/>
  <c r="KK277" i="11"/>
  <c r="KK276" i="11"/>
  <c r="KK275" i="11" s="1"/>
  <c r="HY277" i="11"/>
  <c r="HY276" i="11"/>
  <c r="HY275" i="11" s="1"/>
  <c r="FM277" i="11"/>
  <c r="FM276" i="11"/>
  <c r="DA277" i="11"/>
  <c r="DA276" i="11"/>
  <c r="AO277" i="11"/>
  <c r="AO276" i="11"/>
  <c r="AO275" i="11" s="1"/>
  <c r="OJ277" i="11"/>
  <c r="OJ276" i="11"/>
  <c r="OJ275" i="11" s="1"/>
  <c r="LX277" i="11"/>
  <c r="LX276" i="11"/>
  <c r="JL276" i="11"/>
  <c r="JL275" i="11" s="1"/>
  <c r="JL277" i="11"/>
  <c r="GZ277" i="11"/>
  <c r="GZ276" i="11"/>
  <c r="GZ275" i="11" s="1"/>
  <c r="EN277" i="11"/>
  <c r="EN276" i="11"/>
  <c r="EN275" i="11" s="1"/>
  <c r="CB276" i="11"/>
  <c r="CB275" i="11" s="1"/>
  <c r="CB277" i="11"/>
  <c r="P277" i="11"/>
  <c r="P276" i="11"/>
  <c r="NI277" i="11"/>
  <c r="NI276" i="11"/>
  <c r="NI275" i="11" s="1"/>
  <c r="KW277" i="11"/>
  <c r="KW276" i="11"/>
  <c r="KW275" i="11" s="1"/>
  <c r="IK277" i="11"/>
  <c r="IK276" i="11"/>
  <c r="IK275" i="11" s="1"/>
  <c r="FY277" i="11"/>
  <c r="FY276" i="11"/>
  <c r="DM277" i="11"/>
  <c r="DM276" i="11"/>
  <c r="DM275" i="11" s="1"/>
  <c r="BA277" i="11"/>
  <c r="BA276" i="11"/>
  <c r="BA275" i="11" s="1"/>
  <c r="IV273" i="9"/>
  <c r="IV22" i="9" s="1"/>
  <c r="BO273" i="9"/>
  <c r="BO22" i="9" s="1"/>
  <c r="LQ242" i="9"/>
  <c r="JZ242" i="9"/>
  <c r="LE243" i="9"/>
  <c r="LR296" i="9"/>
  <c r="HJ139" i="9"/>
  <c r="HJ35" i="9" s="1"/>
  <c r="FL158" i="9"/>
  <c r="FL36" i="9" s="1"/>
  <c r="AN158" i="9"/>
  <c r="AN36" i="9" s="1"/>
  <c r="LO296" i="9"/>
  <c r="PA277" i="11"/>
  <c r="PA276" i="11"/>
  <c r="MO277" i="11"/>
  <c r="MO276" i="11"/>
  <c r="MO275" i="11" s="1"/>
  <c r="KC277" i="11"/>
  <c r="KC276" i="11"/>
  <c r="KC275" i="11" s="1"/>
  <c r="HQ277" i="11"/>
  <c r="HQ276" i="11"/>
  <c r="HQ275" i="11" s="1"/>
  <c r="FE277" i="11"/>
  <c r="FE276" i="11"/>
  <c r="CS277" i="11"/>
  <c r="CS276" i="11"/>
  <c r="CS275" i="11" s="1"/>
  <c r="AG277" i="11"/>
  <c r="AG276" i="11"/>
  <c r="AG275" i="11" s="1"/>
  <c r="OB277" i="11"/>
  <c r="OB276" i="11"/>
  <c r="OB275" i="11" s="1"/>
  <c r="LP277" i="11"/>
  <c r="LP276" i="11"/>
  <c r="JD277" i="11"/>
  <c r="JD276" i="11"/>
  <c r="JD275" i="11" s="1"/>
  <c r="GR277" i="11"/>
  <c r="GR276" i="11"/>
  <c r="GR275" i="11" s="1"/>
  <c r="EF277" i="11"/>
  <c r="EF276" i="11"/>
  <c r="EF275" i="11" s="1"/>
  <c r="BT277" i="11"/>
  <c r="BT276" i="11"/>
  <c r="H277" i="11"/>
  <c r="H276" i="11"/>
  <c r="H275" i="11" s="1"/>
  <c r="NA277" i="11"/>
  <c r="NA276" i="11"/>
  <c r="NA275" i="11" s="1"/>
  <c r="KO277" i="11"/>
  <c r="KO276" i="11"/>
  <c r="KO275" i="11" s="1"/>
  <c r="IC277" i="11"/>
  <c r="IC276" i="11"/>
  <c r="FQ277" i="11"/>
  <c r="FQ276" i="11"/>
  <c r="FQ275" i="11" s="1"/>
  <c r="DE276" i="11"/>
  <c r="DE277" i="11"/>
  <c r="AS276" i="11"/>
  <c r="AS277" i="11"/>
  <c r="KM275" i="11"/>
  <c r="ET275" i="11"/>
  <c r="DN275" i="11"/>
  <c r="CH275" i="11"/>
  <c r="K241" i="9"/>
  <c r="K23" i="9" s="1"/>
  <c r="OS277" i="11"/>
  <c r="OS276" i="11"/>
  <c r="MG277" i="11"/>
  <c r="MG276" i="11"/>
  <c r="JU277" i="11"/>
  <c r="JU276" i="11"/>
  <c r="HI277" i="11"/>
  <c r="HI276" i="11"/>
  <c r="HI275" i="11" s="1"/>
  <c r="EW277" i="11"/>
  <c r="EW276" i="11"/>
  <c r="CK277" i="11"/>
  <c r="CK276" i="11"/>
  <c r="Y277" i="11"/>
  <c r="Y276" i="11"/>
  <c r="NT277" i="11"/>
  <c r="NT276" i="11"/>
  <c r="NT275" i="11" s="1"/>
  <c r="LH277" i="11"/>
  <c r="LH276" i="11"/>
  <c r="IV277" i="11"/>
  <c r="IV276" i="11"/>
  <c r="GJ277" i="11"/>
  <c r="GJ276" i="11"/>
  <c r="DX277" i="11"/>
  <c r="DX276" i="11"/>
  <c r="DX275" i="11" s="1"/>
  <c r="BL277" i="11"/>
  <c r="BL276" i="11"/>
  <c r="PE277" i="11"/>
  <c r="PE276" i="11"/>
  <c r="MS277" i="11"/>
  <c r="MS276" i="11"/>
  <c r="KG277" i="11"/>
  <c r="KG276" i="11"/>
  <c r="KG275" i="11" s="1"/>
  <c r="HU277" i="11"/>
  <c r="HU276" i="11"/>
  <c r="HU275" i="11" s="1"/>
  <c r="FI276" i="11"/>
  <c r="FI275" i="11" s="1"/>
  <c r="FI277" i="11"/>
  <c r="CW276" i="11"/>
  <c r="CW275" i="11" s="1"/>
  <c r="CW277" i="11"/>
  <c r="AK276" i="11"/>
  <c r="AK277" i="11"/>
  <c r="IE275" i="11"/>
  <c r="NP275" i="11"/>
  <c r="GY275" i="11"/>
  <c r="BZ275" i="11"/>
  <c r="AT275" i="11"/>
  <c r="PB275" i="11"/>
  <c r="NV275" i="11"/>
  <c r="MP275" i="11"/>
  <c r="LJ275" i="11"/>
  <c r="KD275" i="11"/>
  <c r="IH275" i="11"/>
  <c r="HB275" i="11"/>
  <c r="FV275" i="11"/>
  <c r="EP275" i="11"/>
  <c r="DJ275" i="11"/>
  <c r="BH275" i="11"/>
  <c r="AE241" i="9"/>
  <c r="AE23" i="9" s="1"/>
  <c r="FC241" i="9"/>
  <c r="FC23" i="9" s="1"/>
  <c r="KA241" i="9"/>
  <c r="KA23" i="9" s="1"/>
  <c r="JJ243" i="9"/>
  <c r="GX243" i="9"/>
  <c r="T166" i="9"/>
  <c r="T30" i="9" s="1"/>
  <c r="OT166" i="9"/>
  <c r="OT30" i="9" s="1"/>
  <c r="JU139" i="9"/>
  <c r="JU35" i="9" s="1"/>
  <c r="FD158" i="9"/>
  <c r="FD36" i="9" s="1"/>
  <c r="EN139" i="9"/>
  <c r="EN35" i="9" s="1"/>
  <c r="AF158" i="9"/>
  <c r="AF36" i="9" s="1"/>
  <c r="OK277" i="11"/>
  <c r="OK276" i="11"/>
  <c r="LY277" i="11"/>
  <c r="LY276" i="11"/>
  <c r="LY275" i="11" s="1"/>
  <c r="JM277" i="11"/>
  <c r="JM276" i="11"/>
  <c r="HA277" i="11"/>
  <c r="HA276" i="11"/>
  <c r="EO277" i="11"/>
  <c r="EO276" i="11"/>
  <c r="CC277" i="11"/>
  <c r="CC276" i="11"/>
  <c r="CC275" i="11" s="1"/>
  <c r="Q277" i="11"/>
  <c r="Q276" i="11"/>
  <c r="NL277" i="11"/>
  <c r="NL276" i="11"/>
  <c r="KZ277" i="11"/>
  <c r="KZ276" i="11"/>
  <c r="IN277" i="11"/>
  <c r="IN276" i="11"/>
  <c r="IN275" i="11" s="1"/>
  <c r="GB277" i="11"/>
  <c r="GB276" i="11"/>
  <c r="DP276" i="11"/>
  <c r="DP275" i="11" s="1"/>
  <c r="DP277" i="11"/>
  <c r="BD276" i="11"/>
  <c r="BD275" i="11" s="1"/>
  <c r="BD277" i="11"/>
  <c r="OW277" i="11"/>
  <c r="OW276" i="11"/>
  <c r="OW275" i="11" s="1"/>
  <c r="MK277" i="11"/>
  <c r="MK276" i="11"/>
  <c r="JY277" i="11"/>
  <c r="JY276" i="11"/>
  <c r="HM277" i="11"/>
  <c r="HM276" i="11"/>
  <c r="FA276" i="11"/>
  <c r="FA277" i="11"/>
  <c r="CO276" i="11"/>
  <c r="CO275" i="11" s="1"/>
  <c r="CO277" i="11"/>
  <c r="AC276" i="11"/>
  <c r="AC275" i="11" s="1"/>
  <c r="AC277" i="11"/>
  <c r="NB273" i="9"/>
  <c r="NB22" i="9" s="1"/>
  <c r="OK273" i="9"/>
  <c r="OK22" i="9" s="1"/>
  <c r="AP273" i="9"/>
  <c r="AP22" i="9" s="1"/>
  <c r="DB273" i="9"/>
  <c r="DB22" i="9" s="1"/>
  <c r="FN273" i="9"/>
  <c r="FN22" i="9" s="1"/>
  <c r="HZ273" i="9"/>
  <c r="HZ22" i="9" s="1"/>
  <c r="KL273" i="9"/>
  <c r="KL22" i="9" s="1"/>
  <c r="MX273" i="9"/>
  <c r="MX22" i="9" s="1"/>
  <c r="PJ273" i="9"/>
  <c r="PJ22" i="9" s="1"/>
  <c r="AC273" i="9"/>
  <c r="AC22" i="9" s="1"/>
  <c r="CO273" i="9"/>
  <c r="CO22" i="9" s="1"/>
  <c r="FA273" i="9"/>
  <c r="FA22" i="9" s="1"/>
  <c r="HM273" i="9"/>
  <c r="HM22" i="9" s="1"/>
  <c r="JY273" i="9"/>
  <c r="JY22" i="9" s="1"/>
  <c r="R259" i="9"/>
  <c r="R258" i="9" s="1"/>
  <c r="R25" i="9" s="1"/>
  <c r="DS251" i="9"/>
  <c r="DS32" i="9" s="1"/>
  <c r="CM241" i="9"/>
  <c r="CM23" i="9" s="1"/>
  <c r="K243" i="9"/>
  <c r="BW243" i="9"/>
  <c r="DW224" i="9"/>
  <c r="DW31" i="9" s="1"/>
  <c r="NJ193" i="9"/>
  <c r="FY193" i="9"/>
  <c r="OC276" i="11"/>
  <c r="OC275" i="11" s="1"/>
  <c r="OC277" i="11"/>
  <c r="LQ276" i="11"/>
  <c r="LQ275" i="11" s="1"/>
  <c r="LQ277" i="11"/>
  <c r="JE277" i="11"/>
  <c r="JE276" i="11"/>
  <c r="JE275" i="11" s="1"/>
  <c r="GS277" i="11"/>
  <c r="GS276" i="11"/>
  <c r="EG277" i="11"/>
  <c r="EG276" i="11"/>
  <c r="BU277" i="11"/>
  <c r="BU276" i="11"/>
  <c r="I277" i="11"/>
  <c r="I276" i="11"/>
  <c r="I275" i="11" s="1"/>
  <c r="ND277" i="11"/>
  <c r="ND276" i="11"/>
  <c r="ND275" i="11" s="1"/>
  <c r="KR277" i="11"/>
  <c r="KR276" i="11"/>
  <c r="IF277" i="11"/>
  <c r="IF276" i="11"/>
  <c r="IF275" i="11" s="1"/>
  <c r="FT277" i="11"/>
  <c r="FT276" i="11"/>
  <c r="FT275" i="11" s="1"/>
  <c r="DH276" i="11"/>
  <c r="DH275" i="11" s="1"/>
  <c r="DH277" i="11"/>
  <c r="AV277" i="11"/>
  <c r="AV276" i="11"/>
  <c r="OO277" i="11"/>
  <c r="OO276" i="11"/>
  <c r="OO275" i="11" s="1"/>
  <c r="MC277" i="11"/>
  <c r="MC276" i="11"/>
  <c r="MC275" i="11" s="1"/>
  <c r="JQ277" i="11"/>
  <c r="JQ276" i="11"/>
  <c r="JQ275" i="11" s="1"/>
  <c r="HE277" i="11"/>
  <c r="HE276" i="11"/>
  <c r="ES276" i="11"/>
  <c r="ES277" i="11"/>
  <c r="CG276" i="11"/>
  <c r="CG277" i="11"/>
  <c r="U276" i="11"/>
  <c r="U275" i="11" s="1"/>
  <c r="U277" i="11"/>
  <c r="AL275" i="11"/>
  <c r="T275" i="11"/>
  <c r="AA77" i="8"/>
  <c r="AA46" i="8"/>
  <c r="AG46" i="8" s="1"/>
  <c r="PD258" i="9"/>
  <c r="PD25" i="9" s="1"/>
  <c r="KE251" i="9"/>
  <c r="KE32" i="9" s="1"/>
  <c r="GH242" i="9"/>
  <c r="LV243" i="9"/>
  <c r="CJ242" i="9"/>
  <c r="AI259" i="9"/>
  <c r="AI258" i="9" s="1"/>
  <c r="AI25" i="9" s="1"/>
  <c r="AM259" i="9"/>
  <c r="AM258" i="9" s="1"/>
  <c r="AM25" i="9" s="1"/>
  <c r="OA259" i="9"/>
  <c r="OA258" i="9" s="1"/>
  <c r="OA25" i="9" s="1"/>
  <c r="PH258" i="9"/>
  <c r="PH25" i="9" s="1"/>
  <c r="JU243" i="9"/>
  <c r="JQ243" i="9"/>
  <c r="OL241" i="9"/>
  <c r="OL23" i="9" s="1"/>
  <c r="JA242" i="9"/>
  <c r="CD241" i="9"/>
  <c r="CD23" i="9" s="1"/>
  <c r="NK224" i="9"/>
  <c r="NK31" i="9" s="1"/>
  <c r="EF224" i="9"/>
  <c r="EF31" i="9" s="1"/>
  <c r="LI224" i="9"/>
  <c r="LI31" i="9" s="1"/>
  <c r="OO224" i="9"/>
  <c r="OO31" i="9" s="1"/>
  <c r="OB166" i="9"/>
  <c r="OB30" i="9" s="1"/>
  <c r="LR124" i="9"/>
  <c r="LR123" i="9"/>
  <c r="LR17" i="9" s="1"/>
  <c r="AH251" i="9"/>
  <c r="AH32" i="9" s="1"/>
  <c r="LI243" i="9"/>
  <c r="HL166" i="9"/>
  <c r="HL30" i="9" s="1"/>
  <c r="LR194" i="9"/>
  <c r="LR166" i="9"/>
  <c r="LR30" i="9" s="1"/>
  <c r="OT53" i="9"/>
  <c r="OT52" i="9" s="1"/>
  <c r="J123" i="9"/>
  <c r="J17" i="9" s="1"/>
  <c r="J124" i="9"/>
  <c r="FK160" i="9"/>
  <c r="FK159" i="9"/>
  <c r="FC159" i="9"/>
  <c r="FC160" i="9"/>
  <c r="FF251" i="9"/>
  <c r="FF32" i="9" s="1"/>
  <c r="GF251" i="9"/>
  <c r="GF32" i="9" s="1"/>
  <c r="EI241" i="9"/>
  <c r="EI23" i="9" s="1"/>
  <c r="CT241" i="9"/>
  <c r="CT23" i="9" s="1"/>
  <c r="EV242" i="9"/>
  <c r="EZ241" i="9"/>
  <c r="EZ23" i="9" s="1"/>
  <c r="JX241" i="9"/>
  <c r="JX23" i="9" s="1"/>
  <c r="NB258" i="9"/>
  <c r="NB25" i="9" s="1"/>
  <c r="OS243" i="9"/>
  <c r="IN224" i="9"/>
  <c r="IN31" i="9" s="1"/>
  <c r="BQ224" i="9"/>
  <c r="BQ31" i="9" s="1"/>
  <c r="AA65" i="8"/>
  <c r="GT251" i="9"/>
  <c r="GT32" i="9" s="1"/>
  <c r="IR251" i="9"/>
  <c r="IR32" i="9" s="1"/>
  <c r="HF242" i="9"/>
  <c r="HF241" i="9" s="1"/>
  <c r="HF23" i="9" s="1"/>
  <c r="HR241" i="9"/>
  <c r="HR23" i="9" s="1"/>
  <c r="HH242" i="9"/>
  <c r="HN258" i="9"/>
  <c r="HN25" i="9" s="1"/>
  <c r="GT259" i="9"/>
  <c r="GT258" i="9" s="1"/>
  <c r="GT25" i="9" s="1"/>
  <c r="NZ258" i="9"/>
  <c r="NZ25" i="9" s="1"/>
  <c r="MV258" i="9"/>
  <c r="MV25" i="9" s="1"/>
  <c r="KP243" i="9"/>
  <c r="AW243" i="9"/>
  <c r="AK243" i="9"/>
  <c r="AK241" i="9" s="1"/>
  <c r="AK23" i="9" s="1"/>
  <c r="MC243" i="9"/>
  <c r="KZ224" i="9"/>
  <c r="KZ31" i="9" s="1"/>
  <c r="EC224" i="9"/>
  <c r="EC31" i="9" s="1"/>
  <c r="GS258" i="9"/>
  <c r="GS25" i="9" s="1"/>
  <c r="FE166" i="9"/>
  <c r="FE30" i="9" s="1"/>
  <c r="HQ166" i="9"/>
  <c r="HQ30" i="9" s="1"/>
  <c r="KC166" i="9"/>
  <c r="KC30" i="9" s="1"/>
  <c r="MO166" i="9"/>
  <c r="MO30" i="9" s="1"/>
  <c r="Z166" i="9"/>
  <c r="Z30" i="9" s="1"/>
  <c r="Z53" i="9"/>
  <c r="Z52" i="9" s="1"/>
  <c r="EX194" i="9"/>
  <c r="EX166" i="9"/>
  <c r="EX30" i="9" s="1"/>
  <c r="EX53" i="9"/>
  <c r="EX52" i="9" s="1"/>
  <c r="AH194" i="9"/>
  <c r="NK17" i="9"/>
  <c r="KY17" i="9"/>
  <c r="BN124" i="9"/>
  <c r="BN123" i="9"/>
  <c r="D534" i="5"/>
  <c r="AA135" i="8"/>
  <c r="AG135" i="8" s="1"/>
  <c r="AA137" i="8"/>
  <c r="AG137" i="8" s="1"/>
  <c r="AA131" i="8"/>
  <c r="AA123" i="8"/>
  <c r="AA125" i="8"/>
  <c r="AA103" i="8"/>
  <c r="AH103" i="8" s="1"/>
  <c r="AM273" i="9"/>
  <c r="AM22" i="9" s="1"/>
  <c r="CY273" i="9"/>
  <c r="CY22" i="9" s="1"/>
  <c r="FK273" i="9"/>
  <c r="FK22" i="9" s="1"/>
  <c r="HW273" i="9"/>
  <c r="HW22" i="9" s="1"/>
  <c r="KI273" i="9"/>
  <c r="KI22" i="9" s="1"/>
  <c r="MU273" i="9"/>
  <c r="MU22" i="9" s="1"/>
  <c r="PG273" i="9"/>
  <c r="PG22" i="9" s="1"/>
  <c r="BL273" i="9"/>
  <c r="BL22" i="9" s="1"/>
  <c r="NT273" i="9"/>
  <c r="NT22" i="9" s="1"/>
  <c r="BE273" i="9"/>
  <c r="BE22" i="9" s="1"/>
  <c r="DQ273" i="9"/>
  <c r="DQ22" i="9" s="1"/>
  <c r="GC273" i="9"/>
  <c r="GC22" i="9" s="1"/>
  <c r="IO273" i="9"/>
  <c r="IO22" i="9" s="1"/>
  <c r="LA273" i="9"/>
  <c r="LA22" i="9" s="1"/>
  <c r="NM273" i="9"/>
  <c r="NM22" i="9" s="1"/>
  <c r="EA273" i="9"/>
  <c r="EA22" i="9" s="1"/>
  <c r="GM273" i="9"/>
  <c r="GM22" i="9" s="1"/>
  <c r="IY273" i="9"/>
  <c r="IY22" i="9" s="1"/>
  <c r="LK273" i="9"/>
  <c r="LK22" i="9" s="1"/>
  <c r="NW273" i="9"/>
  <c r="NW22" i="9" s="1"/>
  <c r="AB273" i="9"/>
  <c r="AB22" i="9" s="1"/>
  <c r="CN273" i="9"/>
  <c r="CN22" i="9" s="1"/>
  <c r="EZ273" i="9"/>
  <c r="EZ22" i="9" s="1"/>
  <c r="HL273" i="9"/>
  <c r="HL22" i="9" s="1"/>
  <c r="JX273" i="9"/>
  <c r="JX22" i="9" s="1"/>
  <c r="MJ273" i="9"/>
  <c r="MJ22" i="9" s="1"/>
  <c r="OV273" i="9"/>
  <c r="OV22" i="9" s="1"/>
  <c r="OD258" i="9"/>
  <c r="OD25" i="9" s="1"/>
  <c r="LR258" i="9"/>
  <c r="LR25" i="9" s="1"/>
  <c r="II241" i="9"/>
  <c r="II23" i="9" s="1"/>
  <c r="PB251" i="9"/>
  <c r="PB32" i="9" s="1"/>
  <c r="KF251" i="9"/>
  <c r="KF32" i="9" s="1"/>
  <c r="JU241" i="9"/>
  <c r="JU23" i="9" s="1"/>
  <c r="OO242" i="9"/>
  <c r="NK242" i="9"/>
  <c r="JT242" i="9"/>
  <c r="JB258" i="9"/>
  <c r="JB25" i="9" s="1"/>
  <c r="OP258" i="9"/>
  <c r="OP25" i="9" s="1"/>
  <c r="JT259" i="9"/>
  <c r="BM243" i="9"/>
  <c r="CG243" i="9"/>
  <c r="MS243" i="9"/>
  <c r="IC241" i="9"/>
  <c r="IC23" i="9" s="1"/>
  <c r="FU258" i="9"/>
  <c r="FU25" i="9" s="1"/>
  <c r="NL224" i="9"/>
  <c r="NL31" i="9" s="1"/>
  <c r="GO224" i="9"/>
  <c r="GO31" i="9" s="1"/>
  <c r="GH258" i="9"/>
  <c r="GH25" i="9" s="1"/>
  <c r="IT258" i="9"/>
  <c r="IT25" i="9" s="1"/>
  <c r="LF258" i="9"/>
  <c r="LF25" i="9" s="1"/>
  <c r="NR258" i="9"/>
  <c r="NR25" i="9" s="1"/>
  <c r="AA99" i="8"/>
  <c r="AG99" i="8" s="1"/>
  <c r="AA98" i="8"/>
  <c r="AA44" i="8"/>
  <c r="NY242" i="9"/>
  <c r="OY242" i="9"/>
  <c r="LH242" i="9"/>
  <c r="GP258" i="9"/>
  <c r="GP25" i="9" s="1"/>
  <c r="IG258" i="9"/>
  <c r="IG25" i="9" s="1"/>
  <c r="PN258" i="9"/>
  <c r="DI243" i="9"/>
  <c r="LM242" i="9"/>
  <c r="MD224" i="9"/>
  <c r="MD31" i="9" s="1"/>
  <c r="OB224" i="9"/>
  <c r="OB31" i="9" s="1"/>
  <c r="IC224" i="9"/>
  <c r="IC31" i="9" s="1"/>
  <c r="IR192" i="9"/>
  <c r="IR24" i="9" s="1"/>
  <c r="LD192" i="9"/>
  <c r="LD24" i="9" s="1"/>
  <c r="CF53" i="9"/>
  <c r="CF52" i="9" s="1"/>
  <c r="ER53" i="9"/>
  <c r="ER52" i="9" s="1"/>
  <c r="U194" i="9"/>
  <c r="U192" i="9" s="1"/>
  <c r="U24" i="9" s="1"/>
  <c r="ES194" i="9"/>
  <c r="ES192" i="9" s="1"/>
  <c r="ES24" i="9" s="1"/>
  <c r="JQ194" i="9"/>
  <c r="OO194" i="9"/>
  <c r="BR53" i="9"/>
  <c r="BR52" i="9" s="1"/>
  <c r="ED53" i="9"/>
  <c r="ED52" i="9" s="1"/>
  <c r="LG53" i="9"/>
  <c r="LG52" i="9" s="1"/>
  <c r="NS53" i="9"/>
  <c r="NS52" i="9" s="1"/>
  <c r="P166" i="9"/>
  <c r="P30" i="9" s="1"/>
  <c r="CB166" i="9"/>
  <c r="CB30" i="9" s="1"/>
  <c r="EN166" i="9"/>
  <c r="EN30" i="9" s="1"/>
  <c r="GZ166" i="9"/>
  <c r="GZ30" i="9" s="1"/>
  <c r="AW166" i="9"/>
  <c r="AW30" i="9" s="1"/>
  <c r="DI166" i="9"/>
  <c r="DI30" i="9" s="1"/>
  <c r="FU166" i="9"/>
  <c r="FU30" i="9" s="1"/>
  <c r="IG166" i="9"/>
  <c r="IG30" i="9" s="1"/>
  <c r="KS166" i="9"/>
  <c r="KS30" i="9" s="1"/>
  <c r="NE166" i="9"/>
  <c r="NE30" i="9" s="1"/>
  <c r="AA166" i="8"/>
  <c r="AH166" i="8" s="1"/>
  <c r="NN258" i="9"/>
  <c r="NN25" i="9" s="1"/>
  <c r="LB258" i="9"/>
  <c r="LB25" i="9" s="1"/>
  <c r="IP258" i="9"/>
  <c r="IP25" i="9" s="1"/>
  <c r="DK241" i="9"/>
  <c r="DK23" i="9" s="1"/>
  <c r="FG251" i="9"/>
  <c r="FG32" i="9" s="1"/>
  <c r="HI242" i="9"/>
  <c r="OP242" i="9"/>
  <c r="OX243" i="9"/>
  <c r="MC242" i="9"/>
  <c r="BS241" i="9"/>
  <c r="BS23" i="9" s="1"/>
  <c r="GQ241" i="9"/>
  <c r="GQ23" i="9" s="1"/>
  <c r="LO241" i="9"/>
  <c r="LO23" i="9" s="1"/>
  <c r="AN242" i="9"/>
  <c r="MV242" i="9"/>
  <c r="FE258" i="9"/>
  <c r="FE25" i="9" s="1"/>
  <c r="KP258" i="9"/>
  <c r="KP25" i="9" s="1"/>
  <c r="GQ259" i="9"/>
  <c r="GQ258" i="9" s="1"/>
  <c r="GQ25" i="9" s="1"/>
  <c r="KJ259" i="9"/>
  <c r="KJ258" i="9" s="1"/>
  <c r="KJ25" i="9" s="1"/>
  <c r="IP241" i="9"/>
  <c r="IP23" i="9" s="1"/>
  <c r="FU243" i="9"/>
  <c r="HE243" i="9"/>
  <c r="PE243" i="9"/>
  <c r="BD224" i="9"/>
  <c r="BD31" i="9" s="1"/>
  <c r="BM224" i="9"/>
  <c r="BM31" i="9" s="1"/>
  <c r="JQ224" i="9"/>
  <c r="JQ31" i="9" s="1"/>
  <c r="LL192" i="9"/>
  <c r="LL24" i="9" s="1"/>
  <c r="MO258" i="9"/>
  <c r="MO25" i="9" s="1"/>
  <c r="GX258" i="9"/>
  <c r="GX25" i="9" s="1"/>
  <c r="JJ258" i="9"/>
  <c r="JJ25" i="9" s="1"/>
  <c r="LV258" i="9"/>
  <c r="LV25" i="9" s="1"/>
  <c r="OH258" i="9"/>
  <c r="OH25" i="9" s="1"/>
  <c r="CX194" i="9"/>
  <c r="NK194" i="9"/>
  <c r="NK192" i="9" s="1"/>
  <c r="NK24" i="9" s="1"/>
  <c r="NQ17" i="9"/>
  <c r="GT166" i="9"/>
  <c r="GT30" i="9" s="1"/>
  <c r="AA113" i="8"/>
  <c r="AH113" i="8" s="1"/>
  <c r="Q273" i="9"/>
  <c r="Q22" i="9" s="1"/>
  <c r="CC273" i="9"/>
  <c r="CC22" i="9" s="1"/>
  <c r="EO273" i="9"/>
  <c r="EO22" i="9" s="1"/>
  <c r="HA273" i="9"/>
  <c r="HA22" i="9" s="1"/>
  <c r="JM273" i="9"/>
  <c r="JM22" i="9" s="1"/>
  <c r="LY273" i="9"/>
  <c r="LY22" i="9" s="1"/>
  <c r="AA273" i="9"/>
  <c r="AA22" i="9" s="1"/>
  <c r="CM273" i="9"/>
  <c r="CM22" i="9" s="1"/>
  <c r="EY273" i="9"/>
  <c r="EY22" i="9" s="1"/>
  <c r="HK273" i="9"/>
  <c r="HK22" i="9" s="1"/>
  <c r="JW273" i="9"/>
  <c r="JW22" i="9" s="1"/>
  <c r="MI273" i="9"/>
  <c r="MI22" i="9" s="1"/>
  <c r="OU273" i="9"/>
  <c r="OU22" i="9" s="1"/>
  <c r="AZ273" i="9"/>
  <c r="AZ22" i="9" s="1"/>
  <c r="DL273" i="9"/>
  <c r="DL22" i="9" s="1"/>
  <c r="FX273" i="9"/>
  <c r="FX22" i="9" s="1"/>
  <c r="IJ273" i="9"/>
  <c r="IJ22" i="9" s="1"/>
  <c r="KV273" i="9"/>
  <c r="KV22" i="9" s="1"/>
  <c r="NH273" i="9"/>
  <c r="NH22" i="9" s="1"/>
  <c r="MK273" i="9"/>
  <c r="MK22" i="9" s="1"/>
  <c r="OW273" i="9"/>
  <c r="OW22" i="9" s="1"/>
  <c r="LI241" i="9"/>
  <c r="LI23" i="9" s="1"/>
  <c r="AV242" i="9"/>
  <c r="ID258" i="9"/>
  <c r="ID25" i="9" s="1"/>
  <c r="DC259" i="9"/>
  <c r="DC258" i="9" s="1"/>
  <c r="DC25" i="9" s="1"/>
  <c r="LN258" i="9"/>
  <c r="LN25" i="9" s="1"/>
  <c r="LO259" i="9"/>
  <c r="LO258" i="9" s="1"/>
  <c r="LO25" i="9" s="1"/>
  <c r="IG243" i="9"/>
  <c r="PK243" i="9"/>
  <c r="JQ241" i="9"/>
  <c r="JQ23" i="9" s="1"/>
  <c r="CG241" i="9"/>
  <c r="CG23" i="9" s="1"/>
  <c r="DP224" i="9"/>
  <c r="DP31" i="9" s="1"/>
  <c r="JU224" i="9"/>
  <c r="JU31" i="9" s="1"/>
  <c r="EJ194" i="9"/>
  <c r="JH194" i="9"/>
  <c r="OF194" i="9"/>
  <c r="AJ53" i="9"/>
  <c r="AJ52" i="9" s="1"/>
  <c r="CV53" i="9"/>
  <c r="CV52" i="9" s="1"/>
  <c r="FH53" i="9"/>
  <c r="FH52" i="9" s="1"/>
  <c r="PE53" i="9"/>
  <c r="PE52" i="9" s="1"/>
  <c r="BI192" i="9"/>
  <c r="BI24" i="9" s="1"/>
  <c r="DU192" i="9"/>
  <c r="DU24" i="9" s="1"/>
  <c r="GG192" i="9"/>
  <c r="GG24" i="9" s="1"/>
  <c r="V53" i="9"/>
  <c r="V52" i="9" s="1"/>
  <c r="CH53" i="9"/>
  <c r="CH52" i="9" s="1"/>
  <c r="ET53" i="9"/>
  <c r="ET52" i="9" s="1"/>
  <c r="HF53" i="9"/>
  <c r="HF52" i="9" s="1"/>
  <c r="JR53" i="9"/>
  <c r="JR52" i="9" s="1"/>
  <c r="OP194" i="9"/>
  <c r="NT166" i="9"/>
  <c r="NT30" i="9" s="1"/>
  <c r="AG194" i="9"/>
  <c r="CS194" i="9"/>
  <c r="FE194" i="9"/>
  <c r="HQ194" i="9"/>
  <c r="KC194" i="9"/>
  <c r="MO194" i="9"/>
  <c r="PA194" i="9"/>
  <c r="PA192" i="9" s="1"/>
  <c r="PA24" i="9" s="1"/>
  <c r="KS296" i="9"/>
  <c r="DI158" i="9"/>
  <c r="DI36" i="9" s="1"/>
  <c r="CC158" i="9"/>
  <c r="CC36" i="9" s="1"/>
  <c r="AW158" i="9"/>
  <c r="AW36" i="9" s="1"/>
  <c r="NT158" i="9"/>
  <c r="NT36" i="9" s="1"/>
  <c r="LH158" i="9"/>
  <c r="LH36" i="9" s="1"/>
  <c r="IV158" i="9"/>
  <c r="IV36" i="9" s="1"/>
  <c r="CZ296" i="9"/>
  <c r="GY296" i="9"/>
  <c r="X129" i="9"/>
  <c r="X28" i="9" s="1"/>
  <c r="P129" i="9"/>
  <c r="P28" i="9" s="1"/>
  <c r="BG243" i="9"/>
  <c r="BG241" i="9" s="1"/>
  <c r="BG23" i="9" s="1"/>
  <c r="DG224" i="9"/>
  <c r="DG31" i="9" s="1"/>
  <c r="JH17" i="9"/>
  <c r="GV17" i="9"/>
  <c r="EJ17" i="9"/>
  <c r="BX17" i="9"/>
  <c r="PC17" i="9"/>
  <c r="MQ17" i="9"/>
  <c r="NF17" i="9"/>
  <c r="OC17" i="9"/>
  <c r="BE17" i="9"/>
  <c r="PJ124" i="9"/>
  <c r="PJ17" i="9" s="1"/>
  <c r="MX139" i="9"/>
  <c r="MX35" i="9" s="1"/>
  <c r="IH139" i="9"/>
  <c r="IH35" i="9" s="1"/>
  <c r="AX158" i="9"/>
  <c r="AX36" i="9" s="1"/>
  <c r="JR296" i="9"/>
  <c r="HF296" i="9"/>
  <c r="ET296" i="9"/>
  <c r="CH296" i="9"/>
  <c r="V296" i="9"/>
  <c r="PK129" i="9"/>
  <c r="PK28" i="9" s="1"/>
  <c r="PC129" i="9"/>
  <c r="PC28" i="9" s="1"/>
  <c r="OU129" i="9"/>
  <c r="OU28" i="9" s="1"/>
  <c r="OM129" i="9"/>
  <c r="OM28" i="9" s="1"/>
  <c r="OE129" i="9"/>
  <c r="OE28" i="9" s="1"/>
  <c r="NW129" i="9"/>
  <c r="NW28" i="9" s="1"/>
  <c r="NO129" i="9"/>
  <c r="NO28" i="9" s="1"/>
  <c r="NG129" i="9"/>
  <c r="NG28" i="9" s="1"/>
  <c r="MY129" i="9"/>
  <c r="MY28" i="9" s="1"/>
  <c r="MQ129" i="9"/>
  <c r="MQ28" i="9" s="1"/>
  <c r="MI129" i="9"/>
  <c r="MI28" i="9" s="1"/>
  <c r="MA129" i="9"/>
  <c r="MA28" i="9" s="1"/>
  <c r="LS129" i="9"/>
  <c r="LS28" i="9" s="1"/>
  <c r="LK129" i="9"/>
  <c r="LK28" i="9" s="1"/>
  <c r="LC129" i="9"/>
  <c r="LC28" i="9" s="1"/>
  <c r="KU129" i="9"/>
  <c r="KU28" i="9" s="1"/>
  <c r="KM129" i="9"/>
  <c r="KM28" i="9" s="1"/>
  <c r="KE129" i="9"/>
  <c r="KE28" i="9" s="1"/>
  <c r="JW129" i="9"/>
  <c r="JW28" i="9" s="1"/>
  <c r="JO129" i="9"/>
  <c r="JO28" i="9" s="1"/>
  <c r="JG129" i="9"/>
  <c r="JG28" i="9" s="1"/>
  <c r="IY129" i="9"/>
  <c r="IY28" i="9" s="1"/>
  <c r="IQ129" i="9"/>
  <c r="IQ28" i="9" s="1"/>
  <c r="II129" i="9"/>
  <c r="II28" i="9" s="1"/>
  <c r="IA129" i="9"/>
  <c r="IA28" i="9" s="1"/>
  <c r="HS129" i="9"/>
  <c r="HS28" i="9" s="1"/>
  <c r="HK129" i="9"/>
  <c r="HK28" i="9" s="1"/>
  <c r="HC129" i="9"/>
  <c r="HC28" i="9" s="1"/>
  <c r="GU129" i="9"/>
  <c r="GU28" i="9" s="1"/>
  <c r="GM129" i="9"/>
  <c r="GM28" i="9" s="1"/>
  <c r="GE129" i="9"/>
  <c r="GE28" i="9" s="1"/>
  <c r="FW129" i="9"/>
  <c r="FW28" i="9" s="1"/>
  <c r="FO129" i="9"/>
  <c r="FO28" i="9" s="1"/>
  <c r="FG129" i="9"/>
  <c r="FG28" i="9" s="1"/>
  <c r="EY129" i="9"/>
  <c r="EY28" i="9" s="1"/>
  <c r="EQ129" i="9"/>
  <c r="EQ28" i="9" s="1"/>
  <c r="EI129" i="9"/>
  <c r="EI28" i="9" s="1"/>
  <c r="EA129" i="9"/>
  <c r="EA28" i="9" s="1"/>
  <c r="DS129" i="9"/>
  <c r="DS28" i="9" s="1"/>
  <c r="DK129" i="9"/>
  <c r="DK28" i="9" s="1"/>
  <c r="DC129" i="9"/>
  <c r="DC28" i="9" s="1"/>
  <c r="CU129" i="9"/>
  <c r="CU28" i="9" s="1"/>
  <c r="CM129" i="9"/>
  <c r="CM28" i="9" s="1"/>
  <c r="CE129" i="9"/>
  <c r="CE28" i="9" s="1"/>
  <c r="BW129" i="9"/>
  <c r="BW28" i="9" s="1"/>
  <c r="BO129" i="9"/>
  <c r="BO28" i="9" s="1"/>
  <c r="BG129" i="9"/>
  <c r="BG28" i="9" s="1"/>
  <c r="AY129" i="9"/>
  <c r="AY28" i="9" s="1"/>
  <c r="AQ129" i="9"/>
  <c r="AQ28" i="9" s="1"/>
  <c r="AI129" i="9"/>
  <c r="AI28" i="9" s="1"/>
  <c r="AA129" i="9"/>
  <c r="AA28" i="9" s="1"/>
  <c r="S129" i="9"/>
  <c r="S28" i="9" s="1"/>
  <c r="K129" i="9"/>
  <c r="K28" i="9" s="1"/>
  <c r="K155" i="10"/>
  <c r="CP224" i="9"/>
  <c r="CP31" i="9" s="1"/>
  <c r="FB224" i="9"/>
  <c r="FB31" i="9" s="1"/>
  <c r="DO224" i="9"/>
  <c r="DO31" i="9" s="1"/>
  <c r="GA224" i="9"/>
  <c r="GA31" i="9" s="1"/>
  <c r="IM224" i="9"/>
  <c r="IM31" i="9" s="1"/>
  <c r="KY243" i="9"/>
  <c r="KY241" i="9" s="1"/>
  <c r="KY23" i="9" s="1"/>
  <c r="CV243" i="9"/>
  <c r="AE194" i="9"/>
  <c r="DW194" i="9"/>
  <c r="OU17" i="9"/>
  <c r="JW17" i="9"/>
  <c r="HK17" i="9"/>
  <c r="EY17" i="9"/>
  <c r="CM17" i="9"/>
  <c r="AA17" i="9"/>
  <c r="JF17" i="9"/>
  <c r="LJ296" i="9"/>
  <c r="OA303" i="9"/>
  <c r="OA49" i="9" s="1"/>
  <c r="NK303" i="9"/>
  <c r="NK49" i="9" s="1"/>
  <c r="NC303" i="9"/>
  <c r="NC49" i="9" s="1"/>
  <c r="MU303" i="9"/>
  <c r="MU49" i="9" s="1"/>
  <c r="LW303" i="9"/>
  <c r="LW49" i="9" s="1"/>
  <c r="DA158" i="9"/>
  <c r="DA36" i="9" s="1"/>
  <c r="PH139" i="9"/>
  <c r="PH35" i="9" s="1"/>
  <c r="NL158" i="9"/>
  <c r="NL36" i="9" s="1"/>
  <c r="MV139" i="9"/>
  <c r="MV35" i="9" s="1"/>
  <c r="KZ158" i="9"/>
  <c r="KZ36" i="9" s="1"/>
  <c r="KJ139" i="9"/>
  <c r="KJ35" i="9" s="1"/>
  <c r="IN158" i="9"/>
  <c r="IN36" i="9" s="1"/>
  <c r="HX139" i="9"/>
  <c r="HX35" i="9" s="1"/>
  <c r="HP296" i="9"/>
  <c r="DG142" i="9"/>
  <c r="BS296" i="9"/>
  <c r="FX243" i="9"/>
  <c r="KC193" i="9"/>
  <c r="FV17" i="9"/>
  <c r="R124" i="9"/>
  <c r="MH17" i="9"/>
  <c r="NU158" i="9"/>
  <c r="NU36" i="9" s="1"/>
  <c r="IW158" i="9"/>
  <c r="IW36" i="9" s="1"/>
  <c r="GB158" i="9"/>
  <c r="GB36" i="9" s="1"/>
  <c r="DP158" i="9"/>
  <c r="DP36" i="9" s="1"/>
  <c r="BD158" i="9"/>
  <c r="BD36" i="9" s="1"/>
  <c r="EU142" i="9"/>
  <c r="AS296" i="9"/>
  <c r="NN303" i="9"/>
  <c r="NN49" i="9" s="1"/>
  <c r="LB303" i="9"/>
  <c r="LB49" i="9" s="1"/>
  <c r="GD303" i="9"/>
  <c r="GD49" i="9" s="1"/>
  <c r="DR303" i="9"/>
  <c r="DR49" i="9" s="1"/>
  <c r="DJ129" i="9"/>
  <c r="DJ28" i="9" s="1"/>
  <c r="AX129" i="9"/>
  <c r="AX28" i="9" s="1"/>
  <c r="J150" i="9"/>
  <c r="J29" i="9" s="1"/>
  <c r="J303" i="9"/>
  <c r="J49" i="9" s="1"/>
  <c r="OV296" i="9"/>
  <c r="MJ296" i="9"/>
  <c r="JX296" i="9"/>
  <c r="IJ296" i="9"/>
  <c r="FX296" i="9"/>
  <c r="DL296" i="9"/>
  <c r="AZ296" i="9"/>
  <c r="FM303" i="9"/>
  <c r="FM49" i="9" s="1"/>
  <c r="FE303" i="9"/>
  <c r="FE49" i="9" s="1"/>
  <c r="EW303" i="9"/>
  <c r="EW49" i="9" s="1"/>
  <c r="DY303" i="9"/>
  <c r="DY49" i="9" s="1"/>
  <c r="DQ303" i="9"/>
  <c r="DQ49" i="9" s="1"/>
  <c r="DI303" i="9"/>
  <c r="DI49" i="9" s="1"/>
  <c r="DA303" i="9"/>
  <c r="DA49" i="9" s="1"/>
  <c r="CS303" i="9"/>
  <c r="CS49" i="9" s="1"/>
  <c r="CK303" i="9"/>
  <c r="CK49" i="9" s="1"/>
  <c r="BM303" i="9"/>
  <c r="BM49" i="9" s="1"/>
  <c r="AW303" i="9"/>
  <c r="AW49" i="9" s="1"/>
  <c r="J161" i="10"/>
  <c r="J159" i="10" s="1"/>
  <c r="HC243" i="9"/>
  <c r="L243" i="9"/>
  <c r="L241" i="9" s="1"/>
  <c r="L23" i="9" s="1"/>
  <c r="L21" i="9" s="1"/>
  <c r="L331" i="9" s="1"/>
  <c r="BX243" i="9"/>
  <c r="BP243" i="9"/>
  <c r="AT224" i="9"/>
  <c r="AT31" i="9" s="1"/>
  <c r="FR224" i="9"/>
  <c r="FR31" i="9" s="1"/>
  <c r="BS224" i="9"/>
  <c r="BS31" i="9" s="1"/>
  <c r="FC194" i="9"/>
  <c r="IC193" i="9"/>
  <c r="JS194" i="9"/>
  <c r="JG17" i="9"/>
  <c r="GU17" i="9"/>
  <c r="EI17" i="9"/>
  <c r="BW17" i="9"/>
  <c r="BV17" i="9"/>
  <c r="PG303" i="9"/>
  <c r="PG49" i="9" s="1"/>
  <c r="OY303" i="9"/>
  <c r="OY49" i="9" s="1"/>
  <c r="OQ303" i="9"/>
  <c r="OQ49" i="9" s="1"/>
  <c r="OI303" i="9"/>
  <c r="OI49" i="9" s="1"/>
  <c r="MM303" i="9"/>
  <c r="MM49" i="9" s="1"/>
  <c r="ME303" i="9"/>
  <c r="ME49" i="9" s="1"/>
  <c r="LO303" i="9"/>
  <c r="LO49" i="9" s="1"/>
  <c r="CI194" i="9"/>
  <c r="K15" i="5"/>
  <c r="K21" i="5"/>
  <c r="LK17" i="9"/>
  <c r="PI17" i="9"/>
  <c r="CK17" i="9"/>
  <c r="Y17" i="9"/>
  <c r="LZ296" i="9"/>
  <c r="DJ139" i="9"/>
  <c r="DJ35" i="9" s="1"/>
  <c r="AH158" i="9"/>
  <c r="AH36" i="9" s="1"/>
  <c r="NM158" i="9"/>
  <c r="NM36" i="9" s="1"/>
  <c r="MW139" i="9"/>
  <c r="MW35" i="9" s="1"/>
  <c r="MW34" i="9" s="1"/>
  <c r="MW333" i="9" s="1"/>
  <c r="IO158" i="9"/>
  <c r="IO36" i="9" s="1"/>
  <c r="HY139" i="9"/>
  <c r="HY35" i="9" s="1"/>
  <c r="HY34" i="9" s="1"/>
  <c r="HY333" i="9" s="1"/>
  <c r="FM139" i="9"/>
  <c r="FM35" i="9" s="1"/>
  <c r="DA17" i="9"/>
  <c r="IN17" i="9"/>
  <c r="OQ141" i="9"/>
  <c r="NS140" i="9"/>
  <c r="NZ296" i="9"/>
  <c r="LN296" i="9"/>
  <c r="GC296" i="9"/>
  <c r="CK158" i="9"/>
  <c r="CK36" i="9" s="1"/>
  <c r="AG158" i="9"/>
  <c r="AG36" i="9" s="1"/>
  <c r="OB158" i="9"/>
  <c r="OB36" i="9" s="1"/>
  <c r="LP158" i="9"/>
  <c r="LP36" i="9" s="1"/>
  <c r="JD158" i="9"/>
  <c r="JD36" i="9" s="1"/>
  <c r="OP193" i="9"/>
  <c r="HG194" i="9"/>
  <c r="GI194" i="9"/>
  <c r="K23" i="5"/>
  <c r="BU17" i="9"/>
  <c r="PH17" i="9"/>
  <c r="NF139" i="9"/>
  <c r="NF35" i="9" s="1"/>
  <c r="BN296" i="9"/>
  <c r="BK140" i="9"/>
  <c r="ON150" i="9"/>
  <c r="ON29" i="9" s="1"/>
  <c r="NH150" i="9"/>
  <c r="NH29" i="9" s="1"/>
  <c r="MB150" i="9"/>
  <c r="MB29" i="9" s="1"/>
  <c r="KV150" i="9"/>
  <c r="KV29" i="9" s="1"/>
  <c r="JP150" i="9"/>
  <c r="JP29" i="9" s="1"/>
  <c r="IJ150" i="9"/>
  <c r="IJ29" i="9" s="1"/>
  <c r="HD150" i="9"/>
  <c r="HD29" i="9" s="1"/>
  <c r="FX150" i="9"/>
  <c r="FX29" i="9" s="1"/>
  <c r="ER150" i="9"/>
  <c r="ER29" i="9" s="1"/>
  <c r="DL150" i="9"/>
  <c r="DL29" i="9" s="1"/>
  <c r="CF150" i="9"/>
  <c r="CF29" i="9" s="1"/>
  <c r="AZ150" i="9"/>
  <c r="AZ29" i="9" s="1"/>
  <c r="T150" i="9"/>
  <c r="T29" i="9" s="1"/>
  <c r="MO193" i="9"/>
  <c r="GD259" i="9"/>
  <c r="GD258" i="9" s="1"/>
  <c r="GD25" i="9" s="1"/>
  <c r="DT192" i="9"/>
  <c r="DT24" i="9" s="1"/>
  <c r="CM53" i="9"/>
  <c r="CM52" i="9" s="1"/>
  <c r="EY53" i="9"/>
  <c r="EY52" i="9" s="1"/>
  <c r="HK53" i="9"/>
  <c r="HK52" i="9" s="1"/>
  <c r="JW53" i="9"/>
  <c r="JW52" i="9" s="1"/>
  <c r="MI53" i="9"/>
  <c r="MI52" i="9" s="1"/>
  <c r="OU53" i="9"/>
  <c r="OU52" i="9" s="1"/>
  <c r="GV53" i="9"/>
  <c r="GV52" i="9" s="1"/>
  <c r="JH53" i="9"/>
  <c r="JH52" i="9" s="1"/>
  <c r="LT53" i="9"/>
  <c r="LT52" i="9" s="1"/>
  <c r="OF192" i="9"/>
  <c r="OF24" i="9" s="1"/>
  <c r="CW53" i="9"/>
  <c r="CW52" i="9" s="1"/>
  <c r="HU53" i="9"/>
  <c r="HU52" i="9" s="1"/>
  <c r="LW53" i="9"/>
  <c r="LW52" i="9" s="1"/>
  <c r="KX53" i="9"/>
  <c r="KX52" i="9" s="1"/>
  <c r="LT193" i="9"/>
  <c r="LT192" i="9" s="1"/>
  <c r="LT24" i="9" s="1"/>
  <c r="HW92" i="10"/>
  <c r="HW90" i="10"/>
  <c r="HW84" i="10"/>
  <c r="HW166" i="10" s="1"/>
  <c r="HW163" i="10" s="1"/>
  <c r="FC92" i="10"/>
  <c r="FC84" i="10"/>
  <c r="FC90" i="10" s="1"/>
  <c r="FC166" i="10"/>
  <c r="FC163" i="10" s="1"/>
  <c r="CI92" i="10"/>
  <c r="CI90" i="10"/>
  <c r="CI84" i="10"/>
  <c r="J148" i="10"/>
  <c r="J147" i="10" s="1"/>
  <c r="J64" i="10"/>
  <c r="BM92" i="10"/>
  <c r="BM84" i="10"/>
  <c r="BM90" i="10" s="1"/>
  <c r="FL92" i="10"/>
  <c r="FL84" i="10"/>
  <c r="FL90" i="10" s="1"/>
  <c r="GF192" i="9"/>
  <c r="GF24" i="9" s="1"/>
  <c r="BH192" i="9"/>
  <c r="BH24" i="9" s="1"/>
  <c r="DA224" i="9"/>
  <c r="DA31" i="9" s="1"/>
  <c r="JM192" i="9"/>
  <c r="JM24" i="9" s="1"/>
  <c r="OS258" i="9"/>
  <c r="OS25" i="9" s="1"/>
  <c r="KK258" i="9"/>
  <c r="KK25" i="9" s="1"/>
  <c r="AK53" i="9"/>
  <c r="AK52" i="9" s="1"/>
  <c r="FI53" i="9"/>
  <c r="FI52" i="9" s="1"/>
  <c r="KG53" i="9"/>
  <c r="KG52" i="9" s="1"/>
  <c r="MS53" i="9"/>
  <c r="MS52" i="9" s="1"/>
  <c r="OI53" i="9"/>
  <c r="OI52" i="9" s="1"/>
  <c r="HY242" i="9"/>
  <c r="AA146" i="8"/>
  <c r="AG146" i="8" s="1"/>
  <c r="X117" i="8"/>
  <c r="AA101" i="8"/>
  <c r="AG101" i="8" s="1"/>
  <c r="AA55" i="8"/>
  <c r="AA51" i="8"/>
  <c r="AG51" i="8" s="1"/>
  <c r="FR273" i="9"/>
  <c r="FR22" i="9" s="1"/>
  <c r="W273" i="9"/>
  <c r="W22" i="9" s="1"/>
  <c r="CI273" i="9"/>
  <c r="CI22" i="9" s="1"/>
  <c r="EU273" i="9"/>
  <c r="EU22" i="9" s="1"/>
  <c r="HG273" i="9"/>
  <c r="HG22" i="9" s="1"/>
  <c r="JS273" i="9"/>
  <c r="JS22" i="9" s="1"/>
  <c r="ME273" i="9"/>
  <c r="ME22" i="9" s="1"/>
  <c r="OQ273" i="9"/>
  <c r="OQ22" i="9" s="1"/>
  <c r="AO273" i="9"/>
  <c r="AO22" i="9" s="1"/>
  <c r="DA273" i="9"/>
  <c r="DA22" i="9" s="1"/>
  <c r="FM273" i="9"/>
  <c r="FM22" i="9" s="1"/>
  <c r="HY273" i="9"/>
  <c r="HY22" i="9" s="1"/>
  <c r="KK273" i="9"/>
  <c r="KK22" i="9" s="1"/>
  <c r="AY273" i="9"/>
  <c r="AY22" i="9" s="1"/>
  <c r="DK273" i="9"/>
  <c r="DK22" i="9" s="1"/>
  <c r="FW273" i="9"/>
  <c r="FW22" i="9" s="1"/>
  <c r="II273" i="9"/>
  <c r="II22" i="9" s="1"/>
  <c r="KU273" i="9"/>
  <c r="KU22" i="9" s="1"/>
  <c r="L273" i="9"/>
  <c r="L22" i="9" s="1"/>
  <c r="BX273" i="9"/>
  <c r="BX22" i="9" s="1"/>
  <c r="EJ273" i="9"/>
  <c r="EJ22" i="9" s="1"/>
  <c r="GV273" i="9"/>
  <c r="GV22" i="9" s="1"/>
  <c r="JH273" i="9"/>
  <c r="JH22" i="9" s="1"/>
  <c r="LT273" i="9"/>
  <c r="LT22" i="9" s="1"/>
  <c r="OF273" i="9"/>
  <c r="OF22" i="9" s="1"/>
  <c r="PL258" i="9"/>
  <c r="PL25" i="9" s="1"/>
  <c r="NF258" i="9"/>
  <c r="NF25" i="9" s="1"/>
  <c r="IH258" i="9"/>
  <c r="IH25" i="9" s="1"/>
  <c r="FW241" i="9"/>
  <c r="FW23" i="9" s="1"/>
  <c r="BF251" i="9"/>
  <c r="BF32" i="9" s="1"/>
  <c r="HR251" i="9"/>
  <c r="HR32" i="9" s="1"/>
  <c r="OD251" i="9"/>
  <c r="OD32" i="9" s="1"/>
  <c r="EI251" i="9"/>
  <c r="EI32" i="9" s="1"/>
  <c r="LC251" i="9"/>
  <c r="LC32" i="9" s="1"/>
  <c r="DT251" i="9"/>
  <c r="DT32" i="9" s="1"/>
  <c r="NP251" i="9"/>
  <c r="NP32" i="9" s="1"/>
  <c r="IS251" i="9"/>
  <c r="IS32" i="9" s="1"/>
  <c r="PM251" i="9"/>
  <c r="PM32" i="9" s="1"/>
  <c r="KX251" i="9"/>
  <c r="KX32" i="9" s="1"/>
  <c r="OX251" i="9"/>
  <c r="OX32" i="9" s="1"/>
  <c r="KT241" i="9"/>
  <c r="KT23" i="9" s="1"/>
  <c r="GU241" i="9"/>
  <c r="GU23" i="9" s="1"/>
  <c r="CW242" i="9"/>
  <c r="LE242" i="9"/>
  <c r="AW242" i="9"/>
  <c r="FH194" i="9"/>
  <c r="PE242" i="9"/>
  <c r="X242" i="9"/>
  <c r="FL242" i="9"/>
  <c r="MF242" i="9"/>
  <c r="BX241" i="9"/>
  <c r="BX23" i="9" s="1"/>
  <c r="GV241" i="9"/>
  <c r="GV23" i="9" s="1"/>
  <c r="JF259" i="9"/>
  <c r="JF258" i="9" s="1"/>
  <c r="JF25" i="9" s="1"/>
  <c r="HQ258" i="9"/>
  <c r="HQ25" i="9" s="1"/>
  <c r="AD259" i="9"/>
  <c r="AD258" i="9" s="1"/>
  <c r="AD25" i="9" s="1"/>
  <c r="ES259" i="9"/>
  <c r="ES258" i="9" s="1"/>
  <c r="ES25" i="9" s="1"/>
  <c r="LE259" i="9"/>
  <c r="LE258" i="9" s="1"/>
  <c r="LE25" i="9" s="1"/>
  <c r="BC259" i="9"/>
  <c r="BC258" i="9" s="1"/>
  <c r="BC25" i="9" s="1"/>
  <c r="NE258" i="9"/>
  <c r="NE25" i="9" s="1"/>
  <c r="BL259" i="9"/>
  <c r="BL258" i="9" s="1"/>
  <c r="BL25" i="9" s="1"/>
  <c r="FZ259" i="9"/>
  <c r="FZ258" i="9" s="1"/>
  <c r="FZ25" i="9" s="1"/>
  <c r="NX259" i="9"/>
  <c r="NX258" i="9" s="1"/>
  <c r="NX25" i="9" s="1"/>
  <c r="MD258" i="9"/>
  <c r="MD25" i="9" s="1"/>
  <c r="GA259" i="9"/>
  <c r="GA258" i="9" s="1"/>
  <c r="GA25" i="9" s="1"/>
  <c r="CZ259" i="9"/>
  <c r="CZ258" i="9" s="1"/>
  <c r="CZ25" i="9" s="1"/>
  <c r="GZ259" i="9"/>
  <c r="GZ258" i="9" s="1"/>
  <c r="GZ25" i="9" s="1"/>
  <c r="NL259" i="9"/>
  <c r="NL258" i="9" s="1"/>
  <c r="NL25" i="9" s="1"/>
  <c r="MQ241" i="9"/>
  <c r="MQ23" i="9" s="1"/>
  <c r="GD241" i="9"/>
  <c r="GD23" i="9" s="1"/>
  <c r="BF241" i="9"/>
  <c r="BF23" i="9" s="1"/>
  <c r="OP243" i="9"/>
  <c r="JL243" i="9"/>
  <c r="DY243" i="9"/>
  <c r="KS243" i="9"/>
  <c r="NO243" i="9"/>
  <c r="DU243" i="9"/>
  <c r="HU243" i="9"/>
  <c r="LU243" i="9"/>
  <c r="PM243" i="9"/>
  <c r="FB241" i="9"/>
  <c r="FB23" i="9" s="1"/>
  <c r="NU194" i="9"/>
  <c r="NU192" i="9" s="1"/>
  <c r="NU24" i="9" s="1"/>
  <c r="IW194" i="9"/>
  <c r="IW192" i="9" s="1"/>
  <c r="IW24" i="9" s="1"/>
  <c r="DY194" i="9"/>
  <c r="DY192" i="9" s="1"/>
  <c r="DY24" i="9" s="1"/>
  <c r="JF192" i="9"/>
  <c r="JF24" i="9" s="1"/>
  <c r="NR192" i="9"/>
  <c r="NR24" i="9" s="1"/>
  <c r="S192" i="9"/>
  <c r="S24" i="9" s="1"/>
  <c r="OL192" i="9"/>
  <c r="OL24" i="9" s="1"/>
  <c r="LE192" i="9"/>
  <c r="LE24" i="9" s="1"/>
  <c r="BT224" i="9"/>
  <c r="BT31" i="9" s="1"/>
  <c r="LP224" i="9"/>
  <c r="LP31" i="9" s="1"/>
  <c r="DY224" i="9"/>
  <c r="DY31" i="9" s="1"/>
  <c r="KK224" i="9"/>
  <c r="KK31" i="9" s="1"/>
  <c r="CG224" i="9"/>
  <c r="CG31" i="9" s="1"/>
  <c r="JA224" i="9"/>
  <c r="JA31" i="9" s="1"/>
  <c r="PM224" i="9"/>
  <c r="PM31" i="9" s="1"/>
  <c r="JB192" i="9"/>
  <c r="JB24" i="9" s="1"/>
  <c r="IU192" i="9"/>
  <c r="IU24" i="9" s="1"/>
  <c r="FC192" i="9"/>
  <c r="FC24" i="9" s="1"/>
  <c r="AE192" i="9"/>
  <c r="AE24" i="9" s="1"/>
  <c r="GP192" i="9"/>
  <c r="GP24" i="9" s="1"/>
  <c r="FM242" i="9"/>
  <c r="NS194" i="9"/>
  <c r="NS192" i="9" s="1"/>
  <c r="NS24" i="9" s="1"/>
  <c r="FN194" i="9"/>
  <c r="FN192" i="9" s="1"/>
  <c r="FN24" i="9" s="1"/>
  <c r="MT194" i="9"/>
  <c r="MT192" i="9" s="1"/>
  <c r="MT24" i="9" s="1"/>
  <c r="AI194" i="9"/>
  <c r="CU194" i="9"/>
  <c r="FG194" i="9"/>
  <c r="HS194" i="9"/>
  <c r="KE194" i="9"/>
  <c r="MQ194" i="9"/>
  <c r="PC194" i="9"/>
  <c r="CF194" i="9"/>
  <c r="ER194" i="9"/>
  <c r="HD194" i="9"/>
  <c r="JP194" i="9"/>
  <c r="MB194" i="9"/>
  <c r="ON194" i="9"/>
  <c r="JP53" i="9"/>
  <c r="JP52" i="9" s="1"/>
  <c r="MB53" i="9"/>
  <c r="MB52" i="9" s="1"/>
  <c r="ON53" i="9"/>
  <c r="ON52" i="9" s="1"/>
  <c r="AR194" i="9"/>
  <c r="DD53" i="9"/>
  <c r="DD52" i="9" s="1"/>
  <c r="FP53" i="9"/>
  <c r="FP52" i="9" s="1"/>
  <c r="IB194" i="9"/>
  <c r="KN194" i="9"/>
  <c r="MZ194" i="9"/>
  <c r="PL194" i="9"/>
  <c r="AS53" i="9"/>
  <c r="AS52" i="9" s="1"/>
  <c r="DE53" i="9"/>
  <c r="DE52" i="9" s="1"/>
  <c r="FQ53" i="9"/>
  <c r="FQ52" i="9" s="1"/>
  <c r="IC53" i="9"/>
  <c r="IC52" i="9" s="1"/>
  <c r="KO53" i="9"/>
  <c r="KO52" i="9" s="1"/>
  <c r="NA53" i="9"/>
  <c r="NA52" i="9" s="1"/>
  <c r="PM194" i="9"/>
  <c r="BQ194" i="9"/>
  <c r="BQ192" i="9" s="1"/>
  <c r="BQ24" i="9" s="1"/>
  <c r="EC194" i="9"/>
  <c r="EC192" i="9" s="1"/>
  <c r="EC24" i="9" s="1"/>
  <c r="GO194" i="9"/>
  <c r="GO192" i="9" s="1"/>
  <c r="GO24" i="9" s="1"/>
  <c r="JA194" i="9"/>
  <c r="LM194" i="9"/>
  <c r="NY194" i="9"/>
  <c r="AD53" i="9"/>
  <c r="AD52" i="9" s="1"/>
  <c r="CP53" i="9"/>
  <c r="CP52" i="9" s="1"/>
  <c r="FB53" i="9"/>
  <c r="FB52" i="9" s="1"/>
  <c r="HN53" i="9"/>
  <c r="HN52" i="9" s="1"/>
  <c r="ML53" i="9"/>
  <c r="ML52" i="9" s="1"/>
  <c r="OX53" i="9"/>
  <c r="OX52" i="9" s="1"/>
  <c r="ME53" i="9"/>
  <c r="ME52" i="9" s="1"/>
  <c r="OQ53" i="9"/>
  <c r="OQ52" i="9" s="1"/>
  <c r="CZ166" i="9"/>
  <c r="CZ30" i="9" s="1"/>
  <c r="FL166" i="9"/>
  <c r="FL30" i="9" s="1"/>
  <c r="HX166" i="9"/>
  <c r="HX30" i="9" s="1"/>
  <c r="KJ166" i="9"/>
  <c r="KJ30" i="9" s="1"/>
  <c r="MV166" i="9"/>
  <c r="MV30" i="9" s="1"/>
  <c r="BU194" i="9"/>
  <c r="BU192" i="9" s="1"/>
  <c r="BU24" i="9" s="1"/>
  <c r="EG166" i="9"/>
  <c r="EG30" i="9" s="1"/>
  <c r="GS166" i="9"/>
  <c r="GS30" i="9" s="1"/>
  <c r="JE166" i="9"/>
  <c r="JE30" i="9" s="1"/>
  <c r="LQ166" i="9"/>
  <c r="LQ30" i="9" s="1"/>
  <c r="OC166" i="9"/>
  <c r="OC30" i="9" s="1"/>
  <c r="AO194" i="9"/>
  <c r="DA194" i="9"/>
  <c r="FM194" i="9"/>
  <c r="HY194" i="9"/>
  <c r="KK194" i="9"/>
  <c r="KK192" i="9" s="1"/>
  <c r="KK24" i="9" s="1"/>
  <c r="MW194" i="9"/>
  <c r="PI194" i="9"/>
  <c r="BN192" i="9"/>
  <c r="BN24" i="9" s="1"/>
  <c r="KY194" i="9"/>
  <c r="JZ53" i="9"/>
  <c r="JZ52" i="9" s="1"/>
  <c r="ML194" i="9"/>
  <c r="JH193" i="9"/>
  <c r="JH192" i="9" s="1"/>
  <c r="JH24" i="9" s="1"/>
  <c r="PJ139" i="9"/>
  <c r="PJ35" i="9" s="1"/>
  <c r="PJ34" i="9" s="1"/>
  <c r="PJ333" i="9" s="1"/>
  <c r="OD53" i="9"/>
  <c r="OD52" i="9" s="1"/>
  <c r="OD166" i="9"/>
  <c r="OD30" i="9" s="1"/>
  <c r="MX158" i="9"/>
  <c r="MX36" i="9" s="1"/>
  <c r="KT139" i="9"/>
  <c r="KT35" i="9" s="1"/>
  <c r="JV139" i="9"/>
  <c r="JV35" i="9" s="1"/>
  <c r="IH158" i="9"/>
  <c r="IH36" i="9" s="1"/>
  <c r="HJ53" i="9"/>
  <c r="HJ52" i="9" s="1"/>
  <c r="FN296" i="9"/>
  <c r="PG150" i="9"/>
  <c r="PG29" i="9" s="1"/>
  <c r="OY150" i="9"/>
  <c r="OY29" i="9" s="1"/>
  <c r="OQ150" i="9"/>
  <c r="OQ29" i="9" s="1"/>
  <c r="OI150" i="9"/>
  <c r="OI29" i="9" s="1"/>
  <c r="OA150" i="9"/>
  <c r="OA29" i="9" s="1"/>
  <c r="NS150" i="9"/>
  <c r="NS29" i="9" s="1"/>
  <c r="NK150" i="9"/>
  <c r="NK29" i="9" s="1"/>
  <c r="NC150" i="9"/>
  <c r="NC29" i="9" s="1"/>
  <c r="MU150" i="9"/>
  <c r="MU29" i="9" s="1"/>
  <c r="MM150" i="9"/>
  <c r="MM29" i="9" s="1"/>
  <c r="ME150" i="9"/>
  <c r="ME29" i="9" s="1"/>
  <c r="LW150" i="9"/>
  <c r="LW29" i="9" s="1"/>
  <c r="LO150" i="9"/>
  <c r="LO29" i="9" s="1"/>
  <c r="LG150" i="9"/>
  <c r="LG29" i="9" s="1"/>
  <c r="KY150" i="9"/>
  <c r="KY29" i="9" s="1"/>
  <c r="KQ150" i="9"/>
  <c r="KQ29" i="9" s="1"/>
  <c r="KI150" i="9"/>
  <c r="KI29" i="9" s="1"/>
  <c r="JS150" i="9"/>
  <c r="JS29" i="9" s="1"/>
  <c r="JK150" i="9"/>
  <c r="JK29" i="9" s="1"/>
  <c r="JC150" i="9"/>
  <c r="JC29" i="9" s="1"/>
  <c r="IM150" i="9"/>
  <c r="IM29" i="9" s="1"/>
  <c r="IE150" i="9"/>
  <c r="IE29" i="9" s="1"/>
  <c r="HW150" i="9"/>
  <c r="HW29" i="9" s="1"/>
  <c r="HG150" i="9"/>
  <c r="HG29" i="9" s="1"/>
  <c r="GY150" i="9"/>
  <c r="GY29" i="9" s="1"/>
  <c r="GQ150" i="9"/>
  <c r="GQ29" i="9" s="1"/>
  <c r="GA150" i="9"/>
  <c r="GA29" i="9" s="1"/>
  <c r="FS150" i="9"/>
  <c r="FS29" i="9" s="1"/>
  <c r="FK150" i="9"/>
  <c r="FK29" i="9" s="1"/>
  <c r="EU150" i="9"/>
  <c r="EU29" i="9" s="1"/>
  <c r="EM150" i="9"/>
  <c r="EM29" i="9" s="1"/>
  <c r="EE150" i="9"/>
  <c r="EE29" i="9" s="1"/>
  <c r="DO150" i="9"/>
  <c r="DO29" i="9" s="1"/>
  <c r="DG150" i="9"/>
  <c r="DG29" i="9" s="1"/>
  <c r="CY150" i="9"/>
  <c r="CY29" i="9" s="1"/>
  <c r="CI150" i="9"/>
  <c r="CI29" i="9" s="1"/>
  <c r="CA150" i="9"/>
  <c r="CA29" i="9" s="1"/>
  <c r="BS150" i="9"/>
  <c r="BS29" i="9" s="1"/>
  <c r="BC150" i="9"/>
  <c r="BC29" i="9" s="1"/>
  <c r="AU150" i="9"/>
  <c r="AU29" i="9" s="1"/>
  <c r="AM150" i="9"/>
  <c r="AM29" i="9" s="1"/>
  <c r="W150" i="9"/>
  <c r="W29" i="9" s="1"/>
  <c r="O150" i="9"/>
  <c r="O29" i="9" s="1"/>
  <c r="PA139" i="9"/>
  <c r="PA35" i="9" s="1"/>
  <c r="NM296" i="9"/>
  <c r="LI158" i="9"/>
  <c r="LI36" i="9" s="1"/>
  <c r="KK158" i="9"/>
  <c r="KK36" i="9" s="1"/>
  <c r="IG158" i="9"/>
  <c r="IG36" i="9" s="1"/>
  <c r="GC158" i="9"/>
  <c r="GC36" i="9" s="1"/>
  <c r="DY158" i="9"/>
  <c r="DY36" i="9" s="1"/>
  <c r="DA296" i="9"/>
  <c r="PF150" i="9"/>
  <c r="PF29" i="9" s="1"/>
  <c r="OX150" i="9"/>
  <c r="OX29" i="9" s="1"/>
  <c r="NJ150" i="9"/>
  <c r="NJ29" i="9" s="1"/>
  <c r="NB150" i="9"/>
  <c r="NB29" i="9" s="1"/>
  <c r="MT150" i="9"/>
  <c r="MT29" i="9" s="1"/>
  <c r="ML150" i="9"/>
  <c r="ML29" i="9" s="1"/>
  <c r="KX150" i="9"/>
  <c r="KX29" i="9" s="1"/>
  <c r="KP150" i="9"/>
  <c r="KP29" i="9" s="1"/>
  <c r="KH150" i="9"/>
  <c r="KH29" i="9" s="1"/>
  <c r="JZ150" i="9"/>
  <c r="JZ29" i="9" s="1"/>
  <c r="IT150" i="9"/>
  <c r="IT29" i="9" s="1"/>
  <c r="IL150" i="9"/>
  <c r="IL29" i="9" s="1"/>
  <c r="HN150" i="9"/>
  <c r="HN29" i="9" s="1"/>
  <c r="HF150" i="9"/>
  <c r="HF29" i="9" s="1"/>
  <c r="GH150" i="9"/>
  <c r="GH29" i="9" s="1"/>
  <c r="FZ150" i="9"/>
  <c r="FZ29" i="9" s="1"/>
  <c r="FB150" i="9"/>
  <c r="FB29" i="9" s="1"/>
  <c r="ET150" i="9"/>
  <c r="ET29" i="9" s="1"/>
  <c r="DV150" i="9"/>
  <c r="DV29" i="9" s="1"/>
  <c r="DN150" i="9"/>
  <c r="DN29" i="9" s="1"/>
  <c r="CP150" i="9"/>
  <c r="CP29" i="9" s="1"/>
  <c r="CH150" i="9"/>
  <c r="CH29" i="9" s="1"/>
  <c r="BR150" i="9"/>
  <c r="BR29" i="9" s="1"/>
  <c r="BJ150" i="9"/>
  <c r="BJ29" i="9" s="1"/>
  <c r="BB150" i="9"/>
  <c r="BB29" i="9" s="1"/>
  <c r="AD150" i="9"/>
  <c r="AD29" i="9" s="1"/>
  <c r="V150" i="9"/>
  <c r="V29" i="9" s="1"/>
  <c r="NL296" i="9"/>
  <c r="KZ296" i="9"/>
  <c r="IN296" i="9"/>
  <c r="FD296" i="9"/>
  <c r="CR158" i="9"/>
  <c r="CR36" i="9" s="1"/>
  <c r="CB139" i="9"/>
  <c r="CB35" i="9" s="1"/>
  <c r="AN296" i="9"/>
  <c r="KQ142" i="9"/>
  <c r="HG142" i="9"/>
  <c r="FS142" i="9"/>
  <c r="DW140" i="9"/>
  <c r="ID296" i="9"/>
  <c r="FR296" i="9"/>
  <c r="DF296" i="9"/>
  <c r="AT296" i="9"/>
  <c r="KD92" i="10"/>
  <c r="KD84" i="10"/>
  <c r="IZ92" i="10"/>
  <c r="IZ90" i="10"/>
  <c r="IZ84" i="10"/>
  <c r="MC92" i="10"/>
  <c r="MC90" i="10"/>
  <c r="MC84" i="10"/>
  <c r="MC166" i="10"/>
  <c r="MC163" i="10" s="1"/>
  <c r="HQ84" i="10"/>
  <c r="HQ90" i="10" s="1"/>
  <c r="HQ92" i="10"/>
  <c r="HQ166" i="10"/>
  <c r="HQ163" i="10" s="1"/>
  <c r="HB92" i="10"/>
  <c r="HB84" i="10"/>
  <c r="HB90" i="10" s="1"/>
  <c r="U241" i="9"/>
  <c r="U23" i="9" s="1"/>
  <c r="LL259" i="9"/>
  <c r="LL258" i="9" s="1"/>
  <c r="LL25" i="9" s="1"/>
  <c r="AA144" i="8"/>
  <c r="AA100" i="8"/>
  <c r="AG100" i="8" s="1"/>
  <c r="AA67" i="8"/>
  <c r="AH67" i="8" s="1"/>
  <c r="KE241" i="9"/>
  <c r="KE23" i="9" s="1"/>
  <c r="HG241" i="9"/>
  <c r="HG23" i="9" s="1"/>
  <c r="GJ242" i="9"/>
  <c r="KL259" i="9"/>
  <c r="KL258" i="9" s="1"/>
  <c r="KL25" i="9" s="1"/>
  <c r="CA259" i="9"/>
  <c r="CA258" i="9" s="1"/>
  <c r="CA25" i="9" s="1"/>
  <c r="EW243" i="9"/>
  <c r="CT192" i="9"/>
  <c r="CT24" i="9" s="1"/>
  <c r="HG192" i="9"/>
  <c r="HG24" i="9" s="1"/>
  <c r="GH192" i="9"/>
  <c r="GH24" i="9" s="1"/>
  <c r="ET194" i="9"/>
  <c r="MJ166" i="9"/>
  <c r="MJ30" i="9" s="1"/>
  <c r="OJ166" i="9"/>
  <c r="OJ30" i="9" s="1"/>
  <c r="EO166" i="9"/>
  <c r="EO30" i="9" s="1"/>
  <c r="HA166" i="9"/>
  <c r="HA30" i="9" s="1"/>
  <c r="JM166" i="9"/>
  <c r="JM30" i="9" s="1"/>
  <c r="LY166" i="9"/>
  <c r="LY30" i="9" s="1"/>
  <c r="OK166" i="9"/>
  <c r="OK30" i="9" s="1"/>
  <c r="BV53" i="9"/>
  <c r="BV52" i="9" s="1"/>
  <c r="BV166" i="9"/>
  <c r="BV30" i="9" s="1"/>
  <c r="FC158" i="9"/>
  <c r="FC36" i="9" s="1"/>
  <c r="IG53" i="9"/>
  <c r="IG52" i="9" s="1"/>
  <c r="FM34" i="9"/>
  <c r="FM333" i="9" s="1"/>
  <c r="OZ139" i="9"/>
  <c r="OZ35" i="9" s="1"/>
  <c r="MN139" i="9"/>
  <c r="MN35" i="9" s="1"/>
  <c r="KB139" i="9"/>
  <c r="KB35" i="9" s="1"/>
  <c r="GR139" i="9"/>
  <c r="GR35" i="9" s="1"/>
  <c r="CR296" i="9"/>
  <c r="P139" i="9"/>
  <c r="P35" i="9" s="1"/>
  <c r="MU159" i="9"/>
  <c r="JC296" i="9"/>
  <c r="AM296" i="9"/>
  <c r="DB129" i="9"/>
  <c r="DB28" i="9" s="1"/>
  <c r="CL129" i="9"/>
  <c r="CL28" i="9" s="1"/>
  <c r="CD129" i="9"/>
  <c r="CD28" i="9" s="1"/>
  <c r="BV129" i="9"/>
  <c r="BV28" i="9" s="1"/>
  <c r="BN129" i="9"/>
  <c r="BN28" i="9" s="1"/>
  <c r="BF129" i="9"/>
  <c r="BF28" i="9" s="1"/>
  <c r="AP129" i="9"/>
  <c r="AP28" i="9" s="1"/>
  <c r="AH129" i="9"/>
  <c r="AH28" i="9" s="1"/>
  <c r="Z129" i="9"/>
  <c r="Z28" i="9" s="1"/>
  <c r="R129" i="9"/>
  <c r="R28" i="9" s="1"/>
  <c r="PI129" i="9"/>
  <c r="PI28" i="9" s="1"/>
  <c r="PA129" i="9"/>
  <c r="PA28" i="9" s="1"/>
  <c r="OS129" i="9"/>
  <c r="OS28" i="9" s="1"/>
  <c r="OK129" i="9"/>
  <c r="OK28" i="9" s="1"/>
  <c r="OC129" i="9"/>
  <c r="OC28" i="9" s="1"/>
  <c r="NU129" i="9"/>
  <c r="NU28" i="9" s="1"/>
  <c r="NM129" i="9"/>
  <c r="NM28" i="9" s="1"/>
  <c r="NE129" i="9"/>
  <c r="NE28" i="9" s="1"/>
  <c r="MW129" i="9"/>
  <c r="MW28" i="9" s="1"/>
  <c r="MO129" i="9"/>
  <c r="MO28" i="9" s="1"/>
  <c r="MG129" i="9"/>
  <c r="MG28" i="9" s="1"/>
  <c r="LY129" i="9"/>
  <c r="LY28" i="9" s="1"/>
  <c r="LQ129" i="9"/>
  <c r="LQ28" i="9" s="1"/>
  <c r="LI129" i="9"/>
  <c r="LI28" i="9" s="1"/>
  <c r="LA129" i="9"/>
  <c r="LA28" i="9" s="1"/>
  <c r="KS129" i="9"/>
  <c r="KS28" i="9" s="1"/>
  <c r="KK129" i="9"/>
  <c r="KK28" i="9" s="1"/>
  <c r="KC129" i="9"/>
  <c r="KC28" i="9" s="1"/>
  <c r="JU129" i="9"/>
  <c r="JU28" i="9" s="1"/>
  <c r="JM129" i="9"/>
  <c r="JM28" i="9" s="1"/>
  <c r="JM150" i="9"/>
  <c r="JM29" i="9" s="1"/>
  <c r="JE129" i="9"/>
  <c r="JE28" i="9" s="1"/>
  <c r="IW129" i="9"/>
  <c r="IW28" i="9" s="1"/>
  <c r="IO129" i="9"/>
  <c r="IO28" i="9" s="1"/>
  <c r="IG129" i="9"/>
  <c r="IG28" i="9" s="1"/>
  <c r="HY129" i="9"/>
  <c r="HY28" i="9" s="1"/>
  <c r="HQ129" i="9"/>
  <c r="HQ28" i="9" s="1"/>
  <c r="HI129" i="9"/>
  <c r="HI28" i="9" s="1"/>
  <c r="HA129" i="9"/>
  <c r="HA28" i="9" s="1"/>
  <c r="HA150" i="9"/>
  <c r="HA29" i="9" s="1"/>
  <c r="GS129" i="9"/>
  <c r="GS28" i="9" s="1"/>
  <c r="GK129" i="9"/>
  <c r="GK28" i="9" s="1"/>
  <c r="GC129" i="9"/>
  <c r="GC28" i="9" s="1"/>
  <c r="FU129" i="9"/>
  <c r="FU28" i="9" s="1"/>
  <c r="FM129" i="9"/>
  <c r="FM28" i="9" s="1"/>
  <c r="FE129" i="9"/>
  <c r="FE28" i="9" s="1"/>
  <c r="EW129" i="9"/>
  <c r="EW28" i="9" s="1"/>
  <c r="EO129" i="9"/>
  <c r="EO28" i="9" s="1"/>
  <c r="EO150" i="9"/>
  <c r="EO29" i="9" s="1"/>
  <c r="EG129" i="9"/>
  <c r="EG28" i="9" s="1"/>
  <c r="DY129" i="9"/>
  <c r="DY28" i="9" s="1"/>
  <c r="DQ129" i="9"/>
  <c r="DQ28" i="9" s="1"/>
  <c r="DI129" i="9"/>
  <c r="DI28" i="9" s="1"/>
  <c r="DA129" i="9"/>
  <c r="DA28" i="9" s="1"/>
  <c r="CS129" i="9"/>
  <c r="CS28" i="9" s="1"/>
  <c r="CK129" i="9"/>
  <c r="CK28" i="9" s="1"/>
  <c r="CC129" i="9"/>
  <c r="CC28" i="9" s="1"/>
  <c r="CC150" i="9"/>
  <c r="CC29" i="9" s="1"/>
  <c r="BU129" i="9"/>
  <c r="BU28" i="9" s="1"/>
  <c r="BM129" i="9"/>
  <c r="BM28" i="9" s="1"/>
  <c r="BE129" i="9"/>
  <c r="BE28" i="9" s="1"/>
  <c r="AW129" i="9"/>
  <c r="AW28" i="9" s="1"/>
  <c r="HC296" i="9"/>
  <c r="EQ296" i="9"/>
  <c r="DS296" i="9"/>
  <c r="BG296" i="9"/>
  <c r="PH150" i="9"/>
  <c r="PH29" i="9" s="1"/>
  <c r="OR150" i="9"/>
  <c r="OR29" i="9" s="1"/>
  <c r="OJ150" i="9"/>
  <c r="OJ29" i="9" s="1"/>
  <c r="NL150" i="9"/>
  <c r="NL29" i="9" s="1"/>
  <c r="ND150" i="9"/>
  <c r="ND29" i="9" s="1"/>
  <c r="MV150" i="9"/>
  <c r="MV29" i="9" s="1"/>
  <c r="MF150" i="9"/>
  <c r="MF29" i="9" s="1"/>
  <c r="LX150" i="9"/>
  <c r="LX29" i="9" s="1"/>
  <c r="KZ150" i="9"/>
  <c r="KZ29" i="9" s="1"/>
  <c r="KR150" i="9"/>
  <c r="KR29" i="9" s="1"/>
  <c r="JT150" i="9"/>
  <c r="JT29" i="9" s="1"/>
  <c r="JL150" i="9"/>
  <c r="JL29" i="9" s="1"/>
  <c r="IN150" i="9"/>
  <c r="IN29" i="9" s="1"/>
  <c r="IF150" i="9"/>
  <c r="IF29" i="9" s="1"/>
  <c r="HH150" i="9"/>
  <c r="HH29" i="9" s="1"/>
  <c r="GZ150" i="9"/>
  <c r="GZ29" i="9" s="1"/>
  <c r="GB150" i="9"/>
  <c r="GB29" i="9" s="1"/>
  <c r="FT150" i="9"/>
  <c r="FT29" i="9" s="1"/>
  <c r="EV150" i="9"/>
  <c r="EV29" i="9" s="1"/>
  <c r="EN150" i="9"/>
  <c r="EN29" i="9" s="1"/>
  <c r="DP150" i="9"/>
  <c r="DP29" i="9" s="1"/>
  <c r="DH150" i="9"/>
  <c r="DH29" i="9" s="1"/>
  <c r="CJ150" i="9"/>
  <c r="CJ29" i="9" s="1"/>
  <c r="CB150" i="9"/>
  <c r="CB29" i="9" s="1"/>
  <c r="BT150" i="9"/>
  <c r="BT29" i="9" s="1"/>
  <c r="BD150" i="9"/>
  <c r="BD29" i="9" s="1"/>
  <c r="AV150" i="9"/>
  <c r="AV29" i="9" s="1"/>
  <c r="AN150" i="9"/>
  <c r="AN29" i="9" s="1"/>
  <c r="AF150" i="9"/>
  <c r="AF29" i="9" s="1"/>
  <c r="X150" i="9"/>
  <c r="X29" i="9" s="1"/>
  <c r="MU92" i="10"/>
  <c r="MU84" i="10"/>
  <c r="MU166" i="10" s="1"/>
  <c r="MU163" i="10" s="1"/>
  <c r="KA92" i="10"/>
  <c r="KA84" i="10"/>
  <c r="KA166" i="10" s="1"/>
  <c r="KA163" i="10" s="1"/>
  <c r="CP92" i="10"/>
  <c r="CP84" i="10"/>
  <c r="BY92" i="10"/>
  <c r="BY90" i="10"/>
  <c r="BY84" i="10"/>
  <c r="JW92" i="10"/>
  <c r="JW84" i="10"/>
  <c r="JW90" i="10" s="1"/>
  <c r="S92" i="10"/>
  <c r="S84" i="10"/>
  <c r="S90" i="10" s="1"/>
  <c r="GK84" i="10"/>
  <c r="GK90" i="10" s="1"/>
  <c r="GK92" i="10"/>
  <c r="AG84" i="10"/>
  <c r="AG90" i="10" s="1"/>
  <c r="AG92" i="10"/>
  <c r="KJ92" i="10"/>
  <c r="KJ84" i="10"/>
  <c r="KJ90" i="10" s="1"/>
  <c r="R92" i="10"/>
  <c r="R84" i="10"/>
  <c r="R90" i="10" s="1"/>
  <c r="GM243" i="9"/>
  <c r="GM242" i="9"/>
  <c r="GM241" i="9" s="1"/>
  <c r="GM23" i="9" s="1"/>
  <c r="IY243" i="9"/>
  <c r="IY242" i="9"/>
  <c r="HK242" i="9"/>
  <c r="AA164" i="8"/>
  <c r="IP251" i="9"/>
  <c r="IP32" i="9" s="1"/>
  <c r="LS251" i="9"/>
  <c r="LS32" i="9" s="1"/>
  <c r="ME241" i="9"/>
  <c r="ME23" i="9" s="1"/>
  <c r="EX241" i="9"/>
  <c r="EX23" i="9" s="1"/>
  <c r="EK243" i="9"/>
  <c r="HR192" i="9"/>
  <c r="HR24" i="9" s="1"/>
  <c r="W192" i="9"/>
  <c r="W24" i="9" s="1"/>
  <c r="DV192" i="9"/>
  <c r="DV24" i="9" s="1"/>
  <c r="MX194" i="9"/>
  <c r="MX192" i="9" s="1"/>
  <c r="MX24" i="9" s="1"/>
  <c r="V194" i="9"/>
  <c r="MM53" i="9"/>
  <c r="MM52" i="9" s="1"/>
  <c r="AA106" i="8"/>
  <c r="AA107" i="8"/>
  <c r="AH107" i="8" s="1"/>
  <c r="AA53" i="8"/>
  <c r="AT273" i="9"/>
  <c r="AT22" i="9" s="1"/>
  <c r="AY241" i="9"/>
  <c r="AY23" i="9" s="1"/>
  <c r="CT251" i="9"/>
  <c r="CT32" i="9" s="1"/>
  <c r="K251" i="9"/>
  <c r="K32" i="9" s="1"/>
  <c r="MQ251" i="9"/>
  <c r="MQ32" i="9" s="1"/>
  <c r="FV241" i="9"/>
  <c r="FV23" i="9" s="1"/>
  <c r="BW241" i="9"/>
  <c r="BW23" i="9" s="1"/>
  <c r="PE194" i="9"/>
  <c r="PE192" i="9" s="1"/>
  <c r="PE24" i="9" s="1"/>
  <c r="KG194" i="9"/>
  <c r="KG192" i="9" s="1"/>
  <c r="KG24" i="9" s="1"/>
  <c r="FI194" i="9"/>
  <c r="FI192" i="9" s="1"/>
  <c r="FI24" i="9" s="1"/>
  <c r="AK194" i="9"/>
  <c r="AK192" i="9" s="1"/>
  <c r="AK24" i="9" s="1"/>
  <c r="LW251" i="9"/>
  <c r="LW32" i="9" s="1"/>
  <c r="OY243" i="9"/>
  <c r="ML243" i="9"/>
  <c r="JZ224" i="9"/>
  <c r="JZ31" i="9" s="1"/>
  <c r="HN224" i="9"/>
  <c r="HN31" i="9" s="1"/>
  <c r="EO259" i="9"/>
  <c r="EO258" i="9" s="1"/>
  <c r="EO25" i="9" s="1"/>
  <c r="NT242" i="9"/>
  <c r="CN241" i="9"/>
  <c r="CN23" i="9" s="1"/>
  <c r="HL241" i="9"/>
  <c r="HL23" i="9" s="1"/>
  <c r="MJ241" i="9"/>
  <c r="MJ23" i="9" s="1"/>
  <c r="OV241" i="9"/>
  <c r="OV23" i="9" s="1"/>
  <c r="L259" i="9"/>
  <c r="L258" i="9" s="1"/>
  <c r="L25" i="9" s="1"/>
  <c r="JG259" i="9"/>
  <c r="JG258" i="9" s="1"/>
  <c r="JG25" i="9" s="1"/>
  <c r="II259" i="9"/>
  <c r="II258" i="9" s="1"/>
  <c r="II25" i="9" s="1"/>
  <c r="IM259" i="9"/>
  <c r="IM258" i="9" s="1"/>
  <c r="IM25" i="9" s="1"/>
  <c r="KZ258" i="9"/>
  <c r="KZ25" i="9" s="1"/>
  <c r="EQ241" i="9"/>
  <c r="EQ23" i="9" s="1"/>
  <c r="S241" i="9"/>
  <c r="S23" i="9" s="1"/>
  <c r="NJ242" i="9"/>
  <c r="OJ243" i="9"/>
  <c r="OJ241" i="9" s="1"/>
  <c r="OJ23" i="9" s="1"/>
  <c r="MG243" i="9"/>
  <c r="MG241" i="9" s="1"/>
  <c r="MG23" i="9" s="1"/>
  <c r="AS243" i="9"/>
  <c r="ES243" i="9"/>
  <c r="ES241" i="9" s="1"/>
  <c r="ES23" i="9" s="1"/>
  <c r="IS243" i="9"/>
  <c r="LR192" i="9"/>
  <c r="LR24" i="9" s="1"/>
  <c r="IK192" i="9"/>
  <c r="IK24" i="9" s="1"/>
  <c r="FH192" i="9"/>
  <c r="FH24" i="9" s="1"/>
  <c r="MW192" i="9"/>
  <c r="MW24" i="9" s="1"/>
  <c r="NQ192" i="9"/>
  <c r="NQ24" i="9" s="1"/>
  <c r="HJ192" i="9"/>
  <c r="HJ24" i="9" s="1"/>
  <c r="EX192" i="9"/>
  <c r="EX24" i="9" s="1"/>
  <c r="CL192" i="9"/>
  <c r="CL24" i="9" s="1"/>
  <c r="Z192" i="9"/>
  <c r="Z24" i="9" s="1"/>
  <c r="FM224" i="9"/>
  <c r="FM31" i="9" s="1"/>
  <c r="MG224" i="9"/>
  <c r="MG31" i="9" s="1"/>
  <c r="KO224" i="9"/>
  <c r="KO31" i="9" s="1"/>
  <c r="LN192" i="9"/>
  <c r="LN24" i="9" s="1"/>
  <c r="IG192" i="9"/>
  <c r="IG24" i="9" s="1"/>
  <c r="FU192" i="9"/>
  <c r="FU24" i="9" s="1"/>
  <c r="DI192" i="9"/>
  <c r="DI24" i="9" s="1"/>
  <c r="AW192" i="9"/>
  <c r="AW24" i="9" s="1"/>
  <c r="JK192" i="9"/>
  <c r="JK24" i="9" s="1"/>
  <c r="OI192" i="9"/>
  <c r="OI24" i="9" s="1"/>
  <c r="KF192" i="9"/>
  <c r="KF24" i="9" s="1"/>
  <c r="GY192" i="9"/>
  <c r="GY24" i="9" s="1"/>
  <c r="CA192" i="9"/>
  <c r="CA24" i="9" s="1"/>
  <c r="HV258" i="9"/>
  <c r="HV25" i="9" s="1"/>
  <c r="KH258" i="9"/>
  <c r="KH25" i="9" s="1"/>
  <c r="MT258" i="9"/>
  <c r="MT25" i="9" s="1"/>
  <c r="PF258" i="9"/>
  <c r="PF25" i="9" s="1"/>
  <c r="PD192" i="9"/>
  <c r="PD24" i="9" s="1"/>
  <c r="FZ192" i="9"/>
  <c r="FZ24" i="9" s="1"/>
  <c r="ED194" i="9"/>
  <c r="ED192" i="9" s="1"/>
  <c r="ED24" i="9" s="1"/>
  <c r="DB194" i="9"/>
  <c r="DB192" i="9" s="1"/>
  <c r="DB24" i="9" s="1"/>
  <c r="JM242" i="9"/>
  <c r="KH194" i="9"/>
  <c r="AY194" i="9"/>
  <c r="DK194" i="9"/>
  <c r="FW194" i="9"/>
  <c r="II194" i="9"/>
  <c r="II192" i="9" s="1"/>
  <c r="II24" i="9" s="1"/>
  <c r="KU194" i="9"/>
  <c r="KU192" i="9" s="1"/>
  <c r="KU24" i="9" s="1"/>
  <c r="NG194" i="9"/>
  <c r="NG192" i="9" s="1"/>
  <c r="NG24" i="9" s="1"/>
  <c r="K53" i="9"/>
  <c r="K52" i="9" s="1"/>
  <c r="HT53" i="9"/>
  <c r="HT52" i="9" s="1"/>
  <c r="KF53" i="9"/>
  <c r="KF52" i="9" s="1"/>
  <c r="MR53" i="9"/>
  <c r="MR52" i="9" s="1"/>
  <c r="PD53" i="9"/>
  <c r="PD52" i="9" s="1"/>
  <c r="BH53" i="9"/>
  <c r="BH52" i="9" s="1"/>
  <c r="DT53" i="9"/>
  <c r="DT52" i="9" s="1"/>
  <c r="BI53" i="9"/>
  <c r="BI52" i="9" s="1"/>
  <c r="DU53" i="9"/>
  <c r="DU52" i="9" s="1"/>
  <c r="GG53" i="9"/>
  <c r="GG52" i="9" s="1"/>
  <c r="IS53" i="9"/>
  <c r="IS52" i="9" s="1"/>
  <c r="LE53" i="9"/>
  <c r="LE52" i="9" s="1"/>
  <c r="NQ53" i="9"/>
  <c r="NQ52" i="9" s="1"/>
  <c r="AT53" i="9"/>
  <c r="AT52" i="9" s="1"/>
  <c r="ID53" i="9"/>
  <c r="ID52" i="9" s="1"/>
  <c r="KP53" i="9"/>
  <c r="KP52" i="9" s="1"/>
  <c r="NB53" i="9"/>
  <c r="NB52" i="9" s="1"/>
  <c r="MU53" i="9"/>
  <c r="MU52" i="9" s="1"/>
  <c r="PG53" i="9"/>
  <c r="PG52" i="9" s="1"/>
  <c r="OR166" i="9"/>
  <c r="OR30" i="9" s="1"/>
  <c r="EW166" i="9"/>
  <c r="EW30" i="9" s="1"/>
  <c r="HI166" i="9"/>
  <c r="HI30" i="9" s="1"/>
  <c r="JU166" i="9"/>
  <c r="JU30" i="9" s="1"/>
  <c r="MG166" i="9"/>
  <c r="MG30" i="9" s="1"/>
  <c r="OS166" i="9"/>
  <c r="OS30" i="9" s="1"/>
  <c r="LB194" i="9"/>
  <c r="LB192" i="9" s="1"/>
  <c r="LB24" i="9" s="1"/>
  <c r="AT194" i="9"/>
  <c r="AT192" i="9" s="1"/>
  <c r="AT24" i="9" s="1"/>
  <c r="OD296" i="9"/>
  <c r="MP158" i="9"/>
  <c r="MP36" i="9" s="1"/>
  <c r="JF53" i="9"/>
  <c r="JF52" i="9" s="1"/>
  <c r="JF166" i="9"/>
  <c r="JF30" i="9" s="1"/>
  <c r="HZ158" i="9"/>
  <c r="HZ36" i="9" s="1"/>
  <c r="FV139" i="9"/>
  <c r="FV35" i="9" s="1"/>
  <c r="EX139" i="9"/>
  <c r="EX35" i="9" s="1"/>
  <c r="DJ158" i="9"/>
  <c r="DJ36" i="9" s="1"/>
  <c r="CL53" i="9"/>
  <c r="CL52" i="9" s="1"/>
  <c r="CL166" i="9"/>
  <c r="CL30" i="9" s="1"/>
  <c r="BF139" i="9"/>
  <c r="BF35" i="9" s="1"/>
  <c r="R166" i="9"/>
  <c r="R30" i="9" s="1"/>
  <c r="PI158" i="9"/>
  <c r="PI36" i="9" s="1"/>
  <c r="NE158" i="9"/>
  <c r="NE36" i="9" s="1"/>
  <c r="LA158" i="9"/>
  <c r="LA36" i="9" s="1"/>
  <c r="IG296" i="9"/>
  <c r="FU158" i="9"/>
  <c r="FU36" i="9" s="1"/>
  <c r="DQ158" i="9"/>
  <c r="DQ36" i="9" s="1"/>
  <c r="CS296" i="9"/>
  <c r="AO296" i="9"/>
  <c r="EF139" i="9"/>
  <c r="EF35" i="9" s="1"/>
  <c r="AF296" i="9"/>
  <c r="OA296" i="9"/>
  <c r="LW296" i="9"/>
  <c r="KY160" i="9"/>
  <c r="KY158" i="9" s="1"/>
  <c r="KY36" i="9" s="1"/>
  <c r="CI141" i="9"/>
  <c r="CA296" i="9"/>
  <c r="HE296" i="9"/>
  <c r="ES296" i="9"/>
  <c r="CG296" i="9"/>
  <c r="BA296" i="9"/>
  <c r="U296" i="9"/>
  <c r="FO296" i="9"/>
  <c r="CE296" i="9"/>
  <c r="S296" i="9"/>
  <c r="PB92" i="10"/>
  <c r="PB84" i="10"/>
  <c r="PB90" i="10" s="1"/>
  <c r="FK92" i="10"/>
  <c r="FK84" i="10"/>
  <c r="FK90" i="10" s="1"/>
  <c r="FK166" i="10"/>
  <c r="FK163" i="10" s="1"/>
  <c r="W92" i="10"/>
  <c r="W84" i="10"/>
  <c r="W90" i="10" s="1"/>
  <c r="ID92" i="10"/>
  <c r="ID84" i="10"/>
  <c r="ID166" i="10" s="1"/>
  <c r="ID163" i="10" s="1"/>
  <c r="GN92" i="10"/>
  <c r="GN84" i="10"/>
  <c r="JQ92" i="10"/>
  <c r="JQ84" i="10"/>
  <c r="JQ166" i="10" s="1"/>
  <c r="JQ163" i="10" s="1"/>
  <c r="GW92" i="10"/>
  <c r="GW84" i="10"/>
  <c r="GW166" i="10" s="1"/>
  <c r="GW163" i="10" s="1"/>
  <c r="PA84" i="10"/>
  <c r="PA92" i="10"/>
  <c r="CZ92" i="10"/>
  <c r="CZ84" i="10"/>
  <c r="CZ90" i="10" s="1"/>
  <c r="EM194" i="9"/>
  <c r="EM192" i="9" s="1"/>
  <c r="EM24" i="9" s="1"/>
  <c r="NN251" i="9"/>
  <c r="NN32" i="9" s="1"/>
  <c r="JL241" i="9"/>
  <c r="JL23" i="9" s="1"/>
  <c r="DR259" i="9"/>
  <c r="DR258" i="9" s="1"/>
  <c r="DR25" i="9" s="1"/>
  <c r="GZ243" i="9"/>
  <c r="GZ241" i="9" s="1"/>
  <c r="GZ23" i="9" s="1"/>
  <c r="AA36" i="8"/>
  <c r="BV251" i="9"/>
  <c r="BV32" i="9" s="1"/>
  <c r="PD251" i="9"/>
  <c r="PD32" i="9" s="1"/>
  <c r="FY192" i="9"/>
  <c r="FY24" i="9" s="1"/>
  <c r="OO241" i="9"/>
  <c r="OO23" i="9" s="1"/>
  <c r="AS241" i="9"/>
  <c r="AS23" i="9" s="1"/>
  <c r="LX243" i="9"/>
  <c r="CL241" i="9"/>
  <c r="CL23" i="9" s="1"/>
  <c r="BW192" i="9"/>
  <c r="BW24" i="9" s="1"/>
  <c r="FF192" i="9"/>
  <c r="FF24" i="9" s="1"/>
  <c r="CI192" i="9"/>
  <c r="CI24" i="9" s="1"/>
  <c r="BJ192" i="9"/>
  <c r="BJ24" i="9" s="1"/>
  <c r="OV166" i="9"/>
  <c r="OV30" i="9" s="1"/>
  <c r="OY53" i="9"/>
  <c r="OY52" i="9" s="1"/>
  <c r="CC166" i="9"/>
  <c r="CC30" i="9" s="1"/>
  <c r="AA114" i="8"/>
  <c r="AH114" i="8" s="1"/>
  <c r="GJ273" i="9"/>
  <c r="GJ22" i="9" s="1"/>
  <c r="R273" i="9"/>
  <c r="R22" i="9" s="1"/>
  <c r="CD273" i="9"/>
  <c r="CD22" i="9" s="1"/>
  <c r="EP273" i="9"/>
  <c r="EP22" i="9" s="1"/>
  <c r="HB273" i="9"/>
  <c r="HB22" i="9" s="1"/>
  <c r="JN273" i="9"/>
  <c r="JN22" i="9" s="1"/>
  <c r="LZ273" i="9"/>
  <c r="LZ22" i="9" s="1"/>
  <c r="OL273" i="9"/>
  <c r="OL22" i="9" s="1"/>
  <c r="NY273" i="9"/>
  <c r="NY22" i="9" s="1"/>
  <c r="PB258" i="9"/>
  <c r="PB25" i="9" s="1"/>
  <c r="KD258" i="9"/>
  <c r="KD25" i="9" s="1"/>
  <c r="HR258" i="9"/>
  <c r="HR25" i="9" s="1"/>
  <c r="AA141" i="8"/>
  <c r="AA130" i="8"/>
  <c r="AA119" i="8"/>
  <c r="AH119" i="8" s="1"/>
  <c r="Z120" i="8"/>
  <c r="AA111" i="8"/>
  <c r="AA102" i="8"/>
  <c r="AH102" i="8" s="1"/>
  <c r="X89" i="8"/>
  <c r="AA48" i="8"/>
  <c r="AA28" i="8"/>
  <c r="AH28" i="8" s="1"/>
  <c r="DW53" i="9"/>
  <c r="DW52" i="9" s="1"/>
  <c r="AU273" i="9"/>
  <c r="AU22" i="9" s="1"/>
  <c r="DG273" i="9"/>
  <c r="DG22" i="9" s="1"/>
  <c r="FS273" i="9"/>
  <c r="FS22" i="9" s="1"/>
  <c r="IE273" i="9"/>
  <c r="IE22" i="9" s="1"/>
  <c r="KQ273" i="9"/>
  <c r="KQ22" i="9" s="1"/>
  <c r="NC273" i="9"/>
  <c r="NC22" i="9" s="1"/>
  <c r="ON258" i="9"/>
  <c r="ON25" i="9" s="1"/>
  <c r="OT258" i="9"/>
  <c r="OT25" i="9" s="1"/>
  <c r="JV258" i="9"/>
  <c r="JV25" i="9" s="1"/>
  <c r="OE242" i="9"/>
  <c r="OE241" i="9" s="1"/>
  <c r="OE23" i="9" s="1"/>
  <c r="NI259" i="9"/>
  <c r="NI258" i="9" s="1"/>
  <c r="NI25" i="9" s="1"/>
  <c r="EW251" i="9"/>
  <c r="EW32" i="9" s="1"/>
  <c r="OS251" i="9"/>
  <c r="OS32" i="9" s="1"/>
  <c r="KD251" i="9"/>
  <c r="KD32" i="9" s="1"/>
  <c r="GU251" i="9"/>
  <c r="GU32" i="9" s="1"/>
  <c r="NO251" i="9"/>
  <c r="NO32" i="9" s="1"/>
  <c r="HT251" i="9"/>
  <c r="HT32" i="9" s="1"/>
  <c r="DM251" i="9"/>
  <c r="DM32" i="9" s="1"/>
  <c r="NN241" i="9"/>
  <c r="NN23" i="9" s="1"/>
  <c r="JG241" i="9"/>
  <c r="JG23" i="9" s="1"/>
  <c r="FI242" i="9"/>
  <c r="BJ241" i="9"/>
  <c r="BJ23" i="9" s="1"/>
  <c r="PG241" i="9"/>
  <c r="PG23" i="9" s="1"/>
  <c r="EM251" i="9"/>
  <c r="EM32" i="9" s="1"/>
  <c r="IS242" i="9"/>
  <c r="DU242" i="9"/>
  <c r="MS242" i="9"/>
  <c r="MS241" i="9" s="1"/>
  <c r="MS23" i="9" s="1"/>
  <c r="HE242" i="9"/>
  <c r="HE241" i="9" s="1"/>
  <c r="HE23" i="9" s="1"/>
  <c r="AM241" i="9"/>
  <c r="AM23" i="9" s="1"/>
  <c r="AM21" i="9" s="1"/>
  <c r="AM331" i="9" s="1"/>
  <c r="FK241" i="9"/>
  <c r="FK23" i="9" s="1"/>
  <c r="BL242" i="9"/>
  <c r="HX242" i="9"/>
  <c r="OR242" i="9"/>
  <c r="CV241" i="9"/>
  <c r="CV23" i="9" s="1"/>
  <c r="FH241" i="9"/>
  <c r="FH23" i="9" s="1"/>
  <c r="HT241" i="9"/>
  <c r="HT23" i="9" s="1"/>
  <c r="EH259" i="9"/>
  <c r="EH258" i="9" s="1"/>
  <c r="EH25" i="9" s="1"/>
  <c r="PJ259" i="9"/>
  <c r="PJ258" i="9" s="1"/>
  <c r="PJ25" i="9" s="1"/>
  <c r="PA259" i="9"/>
  <c r="PA258" i="9" s="1"/>
  <c r="PA25" i="9" s="1"/>
  <c r="HU259" i="9"/>
  <c r="HU258" i="9" s="1"/>
  <c r="HU25" i="9" s="1"/>
  <c r="JR258" i="9"/>
  <c r="JR25" i="9" s="1"/>
  <c r="JC259" i="9"/>
  <c r="JC258" i="9" s="1"/>
  <c r="JC25" i="9" s="1"/>
  <c r="LH259" i="9"/>
  <c r="KO242" i="9"/>
  <c r="KO241" i="9" s="1"/>
  <c r="KO23" i="9" s="1"/>
  <c r="Y243" i="9"/>
  <c r="GK243" i="9"/>
  <c r="NE243" i="9"/>
  <c r="HZ241" i="9"/>
  <c r="HZ23" i="9" s="1"/>
  <c r="KL241" i="9"/>
  <c r="KL23" i="9" s="1"/>
  <c r="PC243" i="9"/>
  <c r="PC241" i="9" s="1"/>
  <c r="PC23" i="9" s="1"/>
  <c r="BI243" i="9"/>
  <c r="FI243" i="9"/>
  <c r="JI243" i="9"/>
  <c r="NA243" i="9"/>
  <c r="LY194" i="9"/>
  <c r="LY192" i="9" s="1"/>
  <c r="LY24" i="9" s="1"/>
  <c r="HA194" i="9"/>
  <c r="CC194" i="9"/>
  <c r="OO192" i="9"/>
  <c r="OO24" i="9" s="1"/>
  <c r="GK242" i="9"/>
  <c r="ML192" i="9"/>
  <c r="ML24" i="9" s="1"/>
  <c r="IT192" i="9"/>
  <c r="IT24" i="9" s="1"/>
  <c r="HB192" i="9"/>
  <c r="HB24" i="9" s="1"/>
  <c r="EP192" i="9"/>
  <c r="EP24" i="9" s="1"/>
  <c r="CD192" i="9"/>
  <c r="CD24" i="9" s="1"/>
  <c r="R192" i="9"/>
  <c r="R24" i="9" s="1"/>
  <c r="GB224" i="9"/>
  <c r="GB31" i="9" s="1"/>
  <c r="Y224" i="9"/>
  <c r="Y31" i="9" s="1"/>
  <c r="MW224" i="9"/>
  <c r="MW31" i="9" s="1"/>
  <c r="LM224" i="9"/>
  <c r="LM31" i="9" s="1"/>
  <c r="OK192" i="9"/>
  <c r="OK24" i="9" s="1"/>
  <c r="HY192" i="9"/>
  <c r="HY24" i="9" s="1"/>
  <c r="FM192" i="9"/>
  <c r="FM24" i="9" s="1"/>
  <c r="DA192" i="9"/>
  <c r="DA24" i="9" s="1"/>
  <c r="AO192" i="9"/>
  <c r="AO24" i="9" s="1"/>
  <c r="JS192" i="9"/>
  <c r="JS24" i="9" s="1"/>
  <c r="OQ192" i="9"/>
  <c r="OQ24" i="9" s="1"/>
  <c r="JG192" i="9"/>
  <c r="JG24" i="9" s="1"/>
  <c r="LS192" i="9"/>
  <c r="LS24" i="9" s="1"/>
  <c r="JV192" i="9"/>
  <c r="JV24" i="9" s="1"/>
  <c r="ID192" i="9"/>
  <c r="ID24" i="9" s="1"/>
  <c r="FR192" i="9"/>
  <c r="FR24" i="9" s="1"/>
  <c r="DF192" i="9"/>
  <c r="DF24" i="9" s="1"/>
  <c r="DZ192" i="9"/>
  <c r="DZ24" i="9" s="1"/>
  <c r="LG194" i="9"/>
  <c r="LG192" i="9" s="1"/>
  <c r="LG24" i="9" s="1"/>
  <c r="CH194" i="9"/>
  <c r="HV194" i="9"/>
  <c r="BG53" i="9"/>
  <c r="BG52" i="9" s="1"/>
  <c r="DS53" i="9"/>
  <c r="DS52" i="9" s="1"/>
  <c r="GE53" i="9"/>
  <c r="GE52" i="9" s="1"/>
  <c r="IB53" i="9"/>
  <c r="IB52" i="9" s="1"/>
  <c r="MZ53" i="9"/>
  <c r="MZ52" i="9" s="1"/>
  <c r="PL53" i="9"/>
  <c r="PL52" i="9" s="1"/>
  <c r="BP53" i="9"/>
  <c r="BP52" i="9" s="1"/>
  <c r="EB53" i="9"/>
  <c r="EB52" i="9" s="1"/>
  <c r="PM53" i="9"/>
  <c r="PM52" i="9" s="1"/>
  <c r="BQ53" i="9"/>
  <c r="BQ52" i="9" s="1"/>
  <c r="EC53" i="9"/>
  <c r="EC52" i="9" s="1"/>
  <c r="GO53" i="9"/>
  <c r="GO52" i="9" s="1"/>
  <c r="JA53" i="9"/>
  <c r="JA52" i="9" s="1"/>
  <c r="LM53" i="9"/>
  <c r="LM52" i="9" s="1"/>
  <c r="NY53" i="9"/>
  <c r="NY52" i="9" s="1"/>
  <c r="BB53" i="9"/>
  <c r="BB52" i="9" s="1"/>
  <c r="DN53" i="9"/>
  <c r="DN52" i="9" s="1"/>
  <c r="FZ53" i="9"/>
  <c r="FZ52" i="9" s="1"/>
  <c r="IL53" i="9"/>
  <c r="IL52" i="9" s="1"/>
  <c r="KQ53" i="9"/>
  <c r="KQ52" i="9" s="1"/>
  <c r="OZ166" i="9"/>
  <c r="OZ30" i="9" s="1"/>
  <c r="BL194" i="9"/>
  <c r="DX194" i="9"/>
  <c r="DX192" i="9" s="1"/>
  <c r="DX24" i="9" s="1"/>
  <c r="GJ194" i="9"/>
  <c r="IV194" i="9"/>
  <c r="IV192" i="9" s="1"/>
  <c r="IV24" i="9" s="1"/>
  <c r="LH194" i="9"/>
  <c r="LH192" i="9" s="1"/>
  <c r="LH24" i="9" s="1"/>
  <c r="NT194" i="9"/>
  <c r="AG166" i="9"/>
  <c r="AG30" i="9" s="1"/>
  <c r="CS166" i="9"/>
  <c r="CS30" i="9" s="1"/>
  <c r="IP194" i="9"/>
  <c r="JV53" i="9"/>
  <c r="JV52" i="9" s="1"/>
  <c r="HZ296" i="9"/>
  <c r="PG129" i="9"/>
  <c r="PG28" i="9" s="1"/>
  <c r="OY129" i="9"/>
  <c r="OY28" i="9" s="1"/>
  <c r="OQ129" i="9"/>
  <c r="OQ28" i="9" s="1"/>
  <c r="OI129" i="9"/>
  <c r="OI28" i="9" s="1"/>
  <c r="OA129" i="9"/>
  <c r="OA28" i="9" s="1"/>
  <c r="NS129" i="9"/>
  <c r="NS28" i="9" s="1"/>
  <c r="NK129" i="9"/>
  <c r="NK28" i="9" s="1"/>
  <c r="NC129" i="9"/>
  <c r="NC28" i="9" s="1"/>
  <c r="MU129" i="9"/>
  <c r="MU28" i="9" s="1"/>
  <c r="MM129" i="9"/>
  <c r="MM28" i="9" s="1"/>
  <c r="ME129" i="9"/>
  <c r="ME28" i="9" s="1"/>
  <c r="LW129" i="9"/>
  <c r="LW28" i="9" s="1"/>
  <c r="LO129" i="9"/>
  <c r="LO28" i="9" s="1"/>
  <c r="LG129" i="9"/>
  <c r="LG28" i="9" s="1"/>
  <c r="KY129" i="9"/>
  <c r="KY28" i="9" s="1"/>
  <c r="KQ129" i="9"/>
  <c r="KQ28" i="9" s="1"/>
  <c r="KI129" i="9"/>
  <c r="KI28" i="9" s="1"/>
  <c r="KI27" i="9" s="1"/>
  <c r="KA129" i="9"/>
  <c r="KA28" i="9" s="1"/>
  <c r="JS129" i="9"/>
  <c r="JS28" i="9" s="1"/>
  <c r="JS27" i="9" s="1"/>
  <c r="JK129" i="9"/>
  <c r="JK28" i="9" s="1"/>
  <c r="JC129" i="9"/>
  <c r="JC28" i="9" s="1"/>
  <c r="IU129" i="9"/>
  <c r="IU28" i="9" s="1"/>
  <c r="IM129" i="9"/>
  <c r="IM28" i="9" s="1"/>
  <c r="IM27" i="9" s="1"/>
  <c r="IE129" i="9"/>
  <c r="IE28" i="9" s="1"/>
  <c r="HW129" i="9"/>
  <c r="HW28" i="9" s="1"/>
  <c r="HO129" i="9"/>
  <c r="HO28" i="9" s="1"/>
  <c r="HG129" i="9"/>
  <c r="HG28" i="9" s="1"/>
  <c r="GY129" i="9"/>
  <c r="GY28" i="9" s="1"/>
  <c r="GQ129" i="9"/>
  <c r="GQ28" i="9" s="1"/>
  <c r="GI129" i="9"/>
  <c r="GI28" i="9" s="1"/>
  <c r="GA129" i="9"/>
  <c r="GA28" i="9" s="1"/>
  <c r="GA27" i="9" s="1"/>
  <c r="FS129" i="9"/>
  <c r="FS28" i="9" s="1"/>
  <c r="FK129" i="9"/>
  <c r="FK28" i="9" s="1"/>
  <c r="FK27" i="9" s="1"/>
  <c r="FC129" i="9"/>
  <c r="FC28" i="9" s="1"/>
  <c r="EU129" i="9"/>
  <c r="EU28" i="9" s="1"/>
  <c r="EM129" i="9"/>
  <c r="EM28" i="9" s="1"/>
  <c r="EE129" i="9"/>
  <c r="EE28" i="9" s="1"/>
  <c r="DW129" i="9"/>
  <c r="DW28" i="9" s="1"/>
  <c r="DO129" i="9"/>
  <c r="DO28" i="9" s="1"/>
  <c r="DO27" i="9" s="1"/>
  <c r="DG129" i="9"/>
  <c r="DG28" i="9" s="1"/>
  <c r="CY129" i="9"/>
  <c r="CY28" i="9" s="1"/>
  <c r="CQ129" i="9"/>
  <c r="CQ28" i="9" s="1"/>
  <c r="CI129" i="9"/>
  <c r="CI28" i="9" s="1"/>
  <c r="CI27" i="9" s="1"/>
  <c r="CA129" i="9"/>
  <c r="CA28" i="9" s="1"/>
  <c r="BS129" i="9"/>
  <c r="BS28" i="9" s="1"/>
  <c r="BS27" i="9" s="1"/>
  <c r="BK129" i="9"/>
  <c r="BK28" i="9" s="1"/>
  <c r="BC129" i="9"/>
  <c r="BC28" i="9" s="1"/>
  <c r="BC27" i="9" s="1"/>
  <c r="AU129" i="9"/>
  <c r="AU28" i="9" s="1"/>
  <c r="AM129" i="9"/>
  <c r="AM28" i="9" s="1"/>
  <c r="AM27" i="9" s="1"/>
  <c r="AE129" i="9"/>
  <c r="AE28" i="9" s="1"/>
  <c r="W129" i="9"/>
  <c r="W28" i="9" s="1"/>
  <c r="W27" i="9" s="1"/>
  <c r="O129" i="9"/>
  <c r="O28" i="9" s="1"/>
  <c r="OS139" i="9"/>
  <c r="OS35" i="9" s="1"/>
  <c r="NE53" i="9"/>
  <c r="NE52" i="9" s="1"/>
  <c r="MO139" i="9"/>
  <c r="MO35" i="9" s="1"/>
  <c r="LA296" i="9"/>
  <c r="FE139" i="9"/>
  <c r="FE35" i="9" s="1"/>
  <c r="BU139" i="9"/>
  <c r="BU35" i="9" s="1"/>
  <c r="Q139" i="9"/>
  <c r="Q35" i="9" s="1"/>
  <c r="BT139" i="9"/>
  <c r="BT35" i="9" s="1"/>
  <c r="NC142" i="9"/>
  <c r="JS142" i="9"/>
  <c r="JK296" i="9"/>
  <c r="HW159" i="9"/>
  <c r="GI140" i="9"/>
  <c r="EE296" i="9"/>
  <c r="O296" i="9"/>
  <c r="IL296" i="9"/>
  <c r="FZ296" i="9"/>
  <c r="DN296" i="9"/>
  <c r="BB296" i="9"/>
  <c r="PM114" i="10"/>
  <c r="I156" i="10"/>
  <c r="I155" i="10" s="1"/>
  <c r="HR92" i="10"/>
  <c r="HR90" i="10"/>
  <c r="HR84" i="10"/>
  <c r="OY92" i="10"/>
  <c r="OY84" i="10"/>
  <c r="OY166" i="10" s="1"/>
  <c r="OY163" i="10" s="1"/>
  <c r="NB92" i="10"/>
  <c r="NB84" i="10"/>
  <c r="NB166" i="10" s="1"/>
  <c r="NB163" i="10" s="1"/>
  <c r="NX92" i="10"/>
  <c r="NX84" i="10"/>
  <c r="NX90" i="10" s="1"/>
  <c r="OU92" i="10"/>
  <c r="OU84" i="10"/>
  <c r="OU90" i="10" s="1"/>
  <c r="OU166" i="10"/>
  <c r="OU163" i="10" s="1"/>
  <c r="HK92" i="10"/>
  <c r="HK84" i="10"/>
  <c r="HK166" i="10" s="1"/>
  <c r="HK163" i="10" s="1"/>
  <c r="FE92" i="10"/>
  <c r="FE84" i="10"/>
  <c r="FE90" i="10" s="1"/>
  <c r="PH92" i="10"/>
  <c r="PH84" i="10"/>
  <c r="PH90" i="10" s="1"/>
  <c r="EP92" i="10"/>
  <c r="EP84" i="10"/>
  <c r="LX241" i="9"/>
  <c r="LX23" i="9" s="1"/>
  <c r="JQ192" i="9"/>
  <c r="JQ24" i="9" s="1"/>
  <c r="KY192" i="9"/>
  <c r="KY24" i="9" s="1"/>
  <c r="FH251" i="9"/>
  <c r="FH32" i="9" s="1"/>
  <c r="OS241" i="9"/>
  <c r="OS23" i="9" s="1"/>
  <c r="CI241" i="9"/>
  <c r="CI23" i="9" s="1"/>
  <c r="MA241" i="9"/>
  <c r="MA23" i="9" s="1"/>
  <c r="Z241" i="9"/>
  <c r="Z23" i="9" s="1"/>
  <c r="MC192" i="9"/>
  <c r="MC24" i="9" s="1"/>
  <c r="AR192" i="9"/>
  <c r="AR24" i="9" s="1"/>
  <c r="K192" i="9"/>
  <c r="K24" i="9" s="1"/>
  <c r="AH192" i="9"/>
  <c r="AH24" i="9" s="1"/>
  <c r="EW224" i="9"/>
  <c r="EW31" i="9" s="1"/>
  <c r="EU192" i="9"/>
  <c r="EU24" i="9" s="1"/>
  <c r="LW194" i="9"/>
  <c r="LW192" i="9" s="1"/>
  <c r="LW24" i="9" s="1"/>
  <c r="JX166" i="9"/>
  <c r="JX30" i="9" s="1"/>
  <c r="Q166" i="9"/>
  <c r="Q30" i="9" s="1"/>
  <c r="R120" i="8"/>
  <c r="V120" i="8" s="1"/>
  <c r="AA96" i="8"/>
  <c r="AA38" i="8"/>
  <c r="AA21" i="8"/>
  <c r="OF258" i="9"/>
  <c r="OF25" i="9" s="1"/>
  <c r="LZ258" i="9"/>
  <c r="LZ25" i="9" s="1"/>
  <c r="NO241" i="9"/>
  <c r="NO23" i="9" s="1"/>
  <c r="LB251" i="9"/>
  <c r="LB32" i="9" s="1"/>
  <c r="BG251" i="9"/>
  <c r="BG32" i="9" s="1"/>
  <c r="HS251" i="9"/>
  <c r="HS32" i="9" s="1"/>
  <c r="OE251" i="9"/>
  <c r="OE32" i="9" s="1"/>
  <c r="DY241" i="9"/>
  <c r="DY23" i="9" s="1"/>
  <c r="BM241" i="9"/>
  <c r="BM23" i="9" s="1"/>
  <c r="CA251" i="9"/>
  <c r="CA32" i="9" s="1"/>
  <c r="CV194" i="9"/>
  <c r="CV192" i="9" s="1"/>
  <c r="CV24" i="9" s="1"/>
  <c r="MC241" i="9"/>
  <c r="MC23" i="9" s="1"/>
  <c r="IV242" i="9"/>
  <c r="PH242" i="9"/>
  <c r="AR241" i="9"/>
  <c r="AR23" i="9" s="1"/>
  <c r="FP241" i="9"/>
  <c r="FP23" i="9" s="1"/>
  <c r="KN241" i="9"/>
  <c r="KN23" i="9" s="1"/>
  <c r="MZ241" i="9"/>
  <c r="MZ23" i="9" s="1"/>
  <c r="PL241" i="9"/>
  <c r="PL23" i="9" s="1"/>
  <c r="FI259" i="9"/>
  <c r="FI258" i="9" s="1"/>
  <c r="FI25" i="9" s="1"/>
  <c r="MI259" i="9"/>
  <c r="MI258" i="9" s="1"/>
  <c r="MI25" i="9" s="1"/>
  <c r="BZ259" i="9"/>
  <c r="BZ258" i="9" s="1"/>
  <c r="BZ25" i="9" s="1"/>
  <c r="KC259" i="9"/>
  <c r="KC258" i="9" s="1"/>
  <c r="KC25" i="9" s="1"/>
  <c r="DK259" i="9"/>
  <c r="DK258" i="9" s="1"/>
  <c r="DK25" i="9" s="1"/>
  <c r="MP259" i="9"/>
  <c r="MP258" i="9" s="1"/>
  <c r="MP25" i="9" s="1"/>
  <c r="NG259" i="9"/>
  <c r="NG258" i="9" s="1"/>
  <c r="NG25" i="9" s="1"/>
  <c r="JZ259" i="9"/>
  <c r="KY259" i="9"/>
  <c r="KY258" i="9" s="1"/>
  <c r="KY25" i="9" s="1"/>
  <c r="DR241" i="9"/>
  <c r="DR23" i="9" s="1"/>
  <c r="PF243" i="9"/>
  <c r="MT242" i="9"/>
  <c r="P243" i="9"/>
  <c r="P241" i="9" s="1"/>
  <c r="P23" i="9" s="1"/>
  <c r="HI243" i="9"/>
  <c r="NU243" i="9"/>
  <c r="NU241" i="9" s="1"/>
  <c r="NU23" i="9" s="1"/>
  <c r="BY243" i="9"/>
  <c r="FQ243" i="9"/>
  <c r="FQ241" i="9" s="1"/>
  <c r="FQ23" i="9" s="1"/>
  <c r="NQ243" i="9"/>
  <c r="NF241" i="9"/>
  <c r="NF23" i="9" s="1"/>
  <c r="LI194" i="9"/>
  <c r="LI192" i="9" s="1"/>
  <c r="LI24" i="9" s="1"/>
  <c r="GK194" i="9"/>
  <c r="GK192" i="9" s="1"/>
  <c r="GK24" i="9" s="1"/>
  <c r="BM194" i="9"/>
  <c r="BM192" i="9" s="1"/>
  <c r="BM24" i="9" s="1"/>
  <c r="OD192" i="9"/>
  <c r="OD24" i="9" s="1"/>
  <c r="KW192" i="9"/>
  <c r="KW24" i="9" s="1"/>
  <c r="HT192" i="9"/>
  <c r="HT24" i="9" s="1"/>
  <c r="FW192" i="9"/>
  <c r="FW24" i="9" s="1"/>
  <c r="DK192" i="9"/>
  <c r="DK24" i="9" s="1"/>
  <c r="AY192" i="9"/>
  <c r="AY24" i="9" s="1"/>
  <c r="JN192" i="9"/>
  <c r="JN24" i="9" s="1"/>
  <c r="GT192" i="9"/>
  <c r="GT24" i="9" s="1"/>
  <c r="EH192" i="9"/>
  <c r="EH24" i="9" s="1"/>
  <c r="BV192" i="9"/>
  <c r="BV24" i="9" s="1"/>
  <c r="J192" i="9"/>
  <c r="J24" i="9" s="1"/>
  <c r="AO224" i="9"/>
  <c r="AO31" i="9" s="1"/>
  <c r="NU224" i="9"/>
  <c r="NU31" i="9" s="1"/>
  <c r="NZ192" i="9"/>
  <c r="NZ24" i="9" s="1"/>
  <c r="KS192" i="9"/>
  <c r="KS24" i="9" s="1"/>
  <c r="HQ192" i="9"/>
  <c r="HQ24" i="9" s="1"/>
  <c r="FE192" i="9"/>
  <c r="FE24" i="9" s="1"/>
  <c r="CS192" i="9"/>
  <c r="CS24" i="9" s="1"/>
  <c r="AG192" i="9"/>
  <c r="AG24" i="9" s="1"/>
  <c r="KA192" i="9"/>
  <c r="KA24" i="9" s="1"/>
  <c r="OA224" i="9"/>
  <c r="OA31" i="9" s="1"/>
  <c r="MR192" i="9"/>
  <c r="MR24" i="9" s="1"/>
  <c r="GI192" i="9"/>
  <c r="GI24" i="9" s="1"/>
  <c r="DW192" i="9"/>
  <c r="DW24" i="9" s="1"/>
  <c r="BK192" i="9"/>
  <c r="BK24" i="9" s="1"/>
  <c r="HV192" i="9"/>
  <c r="HV24" i="9" s="1"/>
  <c r="CX192" i="9"/>
  <c r="CX24" i="9" s="1"/>
  <c r="BR194" i="9"/>
  <c r="BR192" i="9" s="1"/>
  <c r="BR24" i="9" s="1"/>
  <c r="KL194" i="9"/>
  <c r="AP194" i="9"/>
  <c r="AP192" i="9" s="1"/>
  <c r="AP24" i="9" s="1"/>
  <c r="FJ194" i="9"/>
  <c r="FJ192" i="9" s="1"/>
  <c r="FJ24" i="9" s="1"/>
  <c r="BO194" i="9"/>
  <c r="BO192" i="9" s="1"/>
  <c r="BO24" i="9" s="1"/>
  <c r="EA194" i="9"/>
  <c r="EA192" i="9" s="1"/>
  <c r="EA24" i="9" s="1"/>
  <c r="GM194" i="9"/>
  <c r="GM192" i="9" s="1"/>
  <c r="GM24" i="9" s="1"/>
  <c r="IY194" i="9"/>
  <c r="IY192" i="9" s="1"/>
  <c r="IY24" i="9" s="1"/>
  <c r="LK194" i="9"/>
  <c r="LK192" i="9" s="1"/>
  <c r="LK24" i="9" s="1"/>
  <c r="NW194" i="9"/>
  <c r="NW192" i="9" s="1"/>
  <c r="NW24" i="9" s="1"/>
  <c r="FX166" i="9"/>
  <c r="FX30" i="9" s="1"/>
  <c r="IJ166" i="9"/>
  <c r="IJ30" i="9" s="1"/>
  <c r="KV166" i="9"/>
  <c r="KV30" i="9" s="1"/>
  <c r="NH166" i="9"/>
  <c r="NH30" i="9" s="1"/>
  <c r="L194" i="9"/>
  <c r="BX53" i="9"/>
  <c r="BX52" i="9" s="1"/>
  <c r="EJ53" i="9"/>
  <c r="EJ52" i="9" s="1"/>
  <c r="M53" i="9"/>
  <c r="M52" i="9" s="1"/>
  <c r="BY53" i="9"/>
  <c r="BY52" i="9" s="1"/>
  <c r="EK53" i="9"/>
  <c r="EK52" i="9" s="1"/>
  <c r="GW53" i="9"/>
  <c r="GW52" i="9" s="1"/>
  <c r="JI53" i="9"/>
  <c r="JI52" i="9" s="1"/>
  <c r="LU53" i="9"/>
  <c r="LU52" i="9" s="1"/>
  <c r="OG53" i="9"/>
  <c r="OG52" i="9" s="1"/>
  <c r="BJ53" i="9"/>
  <c r="BJ52" i="9" s="1"/>
  <c r="DV53" i="9"/>
  <c r="DV52" i="9" s="1"/>
  <c r="GH53" i="9"/>
  <c r="GH52" i="9" s="1"/>
  <c r="IT53" i="9"/>
  <c r="IT52" i="9" s="1"/>
  <c r="LF53" i="9"/>
  <c r="LF52" i="9" s="1"/>
  <c r="NR53" i="9"/>
  <c r="NR52" i="9" s="1"/>
  <c r="AO166" i="9"/>
  <c r="AO30" i="9" s="1"/>
  <c r="DA166" i="9"/>
  <c r="DA30" i="9" s="1"/>
  <c r="FM166" i="9"/>
  <c r="FM30" i="9" s="1"/>
  <c r="HY166" i="9"/>
  <c r="HY30" i="9" s="1"/>
  <c r="KK166" i="9"/>
  <c r="KK30" i="9" s="1"/>
  <c r="MW166" i="9"/>
  <c r="MW30" i="9" s="1"/>
  <c r="PI166" i="9"/>
  <c r="PI30" i="9" s="1"/>
  <c r="OP53" i="9"/>
  <c r="OP52" i="9" s="1"/>
  <c r="IL194" i="9"/>
  <c r="DR194" i="9"/>
  <c r="NV296" i="9"/>
  <c r="JV296" i="9"/>
  <c r="HR158" i="9"/>
  <c r="HR36" i="9" s="1"/>
  <c r="EH53" i="9"/>
  <c r="EH52" i="9" s="1"/>
  <c r="EH166" i="9"/>
  <c r="EH30" i="9" s="1"/>
  <c r="DB158" i="9"/>
  <c r="DB36" i="9" s="1"/>
  <c r="AX139" i="9"/>
  <c r="AX35" i="9" s="1"/>
  <c r="NE296" i="9"/>
  <c r="KK139" i="9"/>
  <c r="KK35" i="9" s="1"/>
  <c r="KK34" i="9" s="1"/>
  <c r="KK333" i="9" s="1"/>
  <c r="IW296" i="9"/>
  <c r="HI139" i="9"/>
  <c r="HI35" i="9" s="1"/>
  <c r="GS158" i="9"/>
  <c r="GS36" i="9" s="1"/>
  <c r="FU296" i="9"/>
  <c r="CK296" i="9"/>
  <c r="AO139" i="9"/>
  <c r="AO35" i="9" s="1"/>
  <c r="DH158" i="9"/>
  <c r="DH36" i="9" s="1"/>
  <c r="PG159" i="9"/>
  <c r="ME141" i="9"/>
  <c r="LG140" i="9"/>
  <c r="IE142" i="9"/>
  <c r="CY159" i="9"/>
  <c r="CQ160" i="9"/>
  <c r="CQ158" i="9" s="1"/>
  <c r="CQ36" i="9" s="1"/>
  <c r="J155" i="10"/>
  <c r="KI92" i="10"/>
  <c r="KI84" i="10"/>
  <c r="KI166" i="10" s="1"/>
  <c r="KI163" i="10" s="1"/>
  <c r="HO92" i="10"/>
  <c r="HO84" i="10"/>
  <c r="HO166" i="10" s="1"/>
  <c r="HO163" i="10" s="1"/>
  <c r="EB92" i="10"/>
  <c r="EB84" i="10"/>
  <c r="AD92" i="10"/>
  <c r="AD84" i="10"/>
  <c r="AD90" i="10" s="1"/>
  <c r="M92" i="10"/>
  <c r="M90" i="10"/>
  <c r="M84" i="10"/>
  <c r="M166" i="10" s="1"/>
  <c r="M163" i="10" s="1"/>
  <c r="MO84" i="10"/>
  <c r="MO92" i="10"/>
  <c r="DY92" i="10"/>
  <c r="DY84" i="10"/>
  <c r="DY90" i="10" s="1"/>
  <c r="DY166" i="10"/>
  <c r="DY163" i="10" s="1"/>
  <c r="HX92" i="10"/>
  <c r="HX84" i="10"/>
  <c r="HX90" i="10" s="1"/>
  <c r="LR251" i="9"/>
  <c r="LR32" i="9" s="1"/>
  <c r="AT241" i="9"/>
  <c r="AT23" i="9" s="1"/>
  <c r="NK241" i="9"/>
  <c r="NK23" i="9" s="1"/>
  <c r="BE242" i="9"/>
  <c r="LU241" i="9"/>
  <c r="LU23" i="9" s="1"/>
  <c r="KL192" i="9"/>
  <c r="KL24" i="9" s="1"/>
  <c r="KL21" i="9" s="1"/>
  <c r="KL331" i="9" s="1"/>
  <c r="BX192" i="9"/>
  <c r="BX24" i="9" s="1"/>
  <c r="KH192" i="9"/>
  <c r="KH24" i="9" s="1"/>
  <c r="MU192" i="9"/>
  <c r="MU24" i="9" s="1"/>
  <c r="CP192" i="9"/>
  <c r="CP24" i="9" s="1"/>
  <c r="JR194" i="9"/>
  <c r="GF53" i="9"/>
  <c r="GF52" i="9" s="1"/>
  <c r="LD53" i="9"/>
  <c r="LD52" i="9" s="1"/>
  <c r="NP53" i="9"/>
  <c r="NP52" i="9" s="1"/>
  <c r="CG166" i="9"/>
  <c r="CG30" i="9" s="1"/>
  <c r="HE166" i="9"/>
  <c r="HE30" i="9" s="1"/>
  <c r="MC166" i="9"/>
  <c r="MC30" i="9" s="1"/>
  <c r="GP53" i="9"/>
  <c r="GP52" i="9" s="1"/>
  <c r="LN53" i="9"/>
  <c r="LN52" i="9" s="1"/>
  <c r="BF194" i="9"/>
  <c r="BF192" i="9" s="1"/>
  <c r="BF24" i="9" s="1"/>
  <c r="BF21" i="9" s="1"/>
  <c r="BF331" i="9" s="1"/>
  <c r="MX34" i="9"/>
  <c r="MX333" i="9" s="1"/>
  <c r="PA166" i="9"/>
  <c r="PA30" i="9" s="1"/>
  <c r="HX296" i="9"/>
  <c r="PE150" i="9"/>
  <c r="PE29" i="9" s="1"/>
  <c r="OW150" i="9"/>
  <c r="OW29" i="9" s="1"/>
  <c r="NA150" i="9"/>
  <c r="NA29" i="9" s="1"/>
  <c r="MS150" i="9"/>
  <c r="MS29" i="9" s="1"/>
  <c r="MC150" i="9"/>
  <c r="MC29" i="9" s="1"/>
  <c r="LM150" i="9"/>
  <c r="LM29" i="9" s="1"/>
  <c r="LE150" i="9"/>
  <c r="LE29" i="9" s="1"/>
  <c r="KW150" i="9"/>
  <c r="KW29" i="9" s="1"/>
  <c r="KO150" i="9"/>
  <c r="KO29" i="9" s="1"/>
  <c r="JQ150" i="9"/>
  <c r="JQ29" i="9" s="1"/>
  <c r="JA150" i="9"/>
  <c r="JA29" i="9" s="1"/>
  <c r="IC150" i="9"/>
  <c r="IC29" i="9" s="1"/>
  <c r="HU150" i="9"/>
  <c r="HU29" i="9" s="1"/>
  <c r="GO150" i="9"/>
  <c r="GO29" i="9" s="1"/>
  <c r="FY150" i="9"/>
  <c r="FY29" i="9" s="1"/>
  <c r="FA150" i="9"/>
  <c r="FA29" i="9" s="1"/>
  <c r="EK150" i="9"/>
  <c r="EK29" i="9" s="1"/>
  <c r="DM150" i="9"/>
  <c r="DM29" i="9" s="1"/>
  <c r="DE150" i="9"/>
  <c r="DE29" i="9" s="1"/>
  <c r="CO150" i="9"/>
  <c r="CO29" i="9" s="1"/>
  <c r="OI296" i="9"/>
  <c r="NK160" i="9"/>
  <c r="NK158" i="9" s="1"/>
  <c r="NK36" i="9" s="1"/>
  <c r="EM296" i="9"/>
  <c r="FW296" i="9"/>
  <c r="CM296" i="9"/>
  <c r="AA296" i="9"/>
  <c r="PH129" i="9"/>
  <c r="PH28" i="9" s="1"/>
  <c r="OZ129" i="9"/>
  <c r="OZ28" i="9" s="1"/>
  <c r="OR129" i="9"/>
  <c r="OR28" i="9" s="1"/>
  <c r="OJ129" i="9"/>
  <c r="OJ28" i="9" s="1"/>
  <c r="OB129" i="9"/>
  <c r="OB28" i="9" s="1"/>
  <c r="NT129" i="9"/>
  <c r="NT28" i="9" s="1"/>
  <c r="NL129" i="9"/>
  <c r="NL28" i="9" s="1"/>
  <c r="ND129" i="9"/>
  <c r="ND28" i="9" s="1"/>
  <c r="MV129" i="9"/>
  <c r="MV28" i="9" s="1"/>
  <c r="MN129" i="9"/>
  <c r="MN28" i="9" s="1"/>
  <c r="MF129" i="9"/>
  <c r="MF28" i="9" s="1"/>
  <c r="LX129" i="9"/>
  <c r="LX28" i="9" s="1"/>
  <c r="LP129" i="9"/>
  <c r="LP28" i="9" s="1"/>
  <c r="LH129" i="9"/>
  <c r="LH28" i="9" s="1"/>
  <c r="KZ129" i="9"/>
  <c r="KZ28" i="9" s="1"/>
  <c r="KR129" i="9"/>
  <c r="KR28" i="9" s="1"/>
  <c r="KJ129" i="9"/>
  <c r="KJ28" i="9" s="1"/>
  <c r="KB129" i="9"/>
  <c r="KB28" i="9" s="1"/>
  <c r="JT129" i="9"/>
  <c r="JT28" i="9" s="1"/>
  <c r="JL129" i="9"/>
  <c r="JL28" i="9" s="1"/>
  <c r="JD129" i="9"/>
  <c r="JD28" i="9" s="1"/>
  <c r="IV129" i="9"/>
  <c r="IV28" i="9" s="1"/>
  <c r="IN129" i="9"/>
  <c r="IN28" i="9" s="1"/>
  <c r="IF129" i="9"/>
  <c r="IF28" i="9" s="1"/>
  <c r="HX129" i="9"/>
  <c r="HX28" i="9" s="1"/>
  <c r="HP129" i="9"/>
  <c r="HP28" i="9" s="1"/>
  <c r="HH129" i="9"/>
  <c r="HH28" i="9" s="1"/>
  <c r="GZ129" i="9"/>
  <c r="GZ28" i="9" s="1"/>
  <c r="GR129" i="9"/>
  <c r="GR28" i="9" s="1"/>
  <c r="GJ129" i="9"/>
  <c r="GJ28" i="9" s="1"/>
  <c r="GB129" i="9"/>
  <c r="GB28" i="9" s="1"/>
  <c r="FT129" i="9"/>
  <c r="FT28" i="9" s="1"/>
  <c r="FL129" i="9"/>
  <c r="FL28" i="9" s="1"/>
  <c r="FD129" i="9"/>
  <c r="FD28" i="9" s="1"/>
  <c r="EV129" i="9"/>
  <c r="EV28" i="9" s="1"/>
  <c r="EN129" i="9"/>
  <c r="EN28" i="9" s="1"/>
  <c r="EF129" i="9"/>
  <c r="EF28" i="9" s="1"/>
  <c r="DX129" i="9"/>
  <c r="DX28" i="9" s="1"/>
  <c r="DP129" i="9"/>
  <c r="DP28" i="9" s="1"/>
  <c r="DH129" i="9"/>
  <c r="DH28" i="9" s="1"/>
  <c r="CZ129" i="9"/>
  <c r="CZ28" i="9" s="1"/>
  <c r="MP92" i="10"/>
  <c r="MP84" i="10"/>
  <c r="CI166" i="10"/>
  <c r="CI163" i="10" s="1"/>
  <c r="LL92" i="10"/>
  <c r="LL84" i="10"/>
  <c r="LL90" i="10" s="1"/>
  <c r="OO92" i="10"/>
  <c r="OO84" i="10"/>
  <c r="OO166" i="10" s="1"/>
  <c r="OO163" i="10" s="1"/>
  <c r="FL166" i="10"/>
  <c r="FL163" i="10" s="1"/>
  <c r="AN92" i="10"/>
  <c r="AN84" i="10"/>
  <c r="AN90" i="10" s="1"/>
  <c r="PJ21" i="9"/>
  <c r="PJ331" i="9" s="1"/>
  <c r="BW251" i="9"/>
  <c r="BW32" i="9" s="1"/>
  <c r="MW242" i="9"/>
  <c r="DE241" i="9"/>
  <c r="DE23" i="9" s="1"/>
  <c r="CB243" i="9"/>
  <c r="CB241" i="9" s="1"/>
  <c r="CB23" i="9" s="1"/>
  <c r="GG243" i="9"/>
  <c r="GG241" i="9" s="1"/>
  <c r="GG23" i="9" s="1"/>
  <c r="NT192" i="9"/>
  <c r="NT24" i="9" s="1"/>
  <c r="EJ192" i="9"/>
  <c r="EJ24" i="9" s="1"/>
  <c r="L192" i="9"/>
  <c r="L24" i="9" s="1"/>
  <c r="PL192" i="9"/>
  <c r="PL24" i="9" s="1"/>
  <c r="HY224" i="9"/>
  <c r="HY31" i="9" s="1"/>
  <c r="NP192" i="9"/>
  <c r="NP24" i="9" s="1"/>
  <c r="KI192" i="9"/>
  <c r="KI24" i="9" s="1"/>
  <c r="PG192" i="9"/>
  <c r="PG24" i="9" s="1"/>
  <c r="MH192" i="9"/>
  <c r="MH24" i="9" s="1"/>
  <c r="JA192" i="9"/>
  <c r="JA24" i="9" s="1"/>
  <c r="GJ192" i="9"/>
  <c r="GJ24" i="9" s="1"/>
  <c r="BL192" i="9"/>
  <c r="BL24" i="9" s="1"/>
  <c r="MG258" i="9"/>
  <c r="MG25" i="9" s="1"/>
  <c r="HY258" i="9"/>
  <c r="HY25" i="9" s="1"/>
  <c r="EI194" i="9"/>
  <c r="EI192" i="9" s="1"/>
  <c r="EI24" i="9" s="1"/>
  <c r="OE194" i="9"/>
  <c r="OE192" i="9" s="1"/>
  <c r="OE24" i="9" s="1"/>
  <c r="IR53" i="9"/>
  <c r="IR52" i="9" s="1"/>
  <c r="U166" i="9"/>
  <c r="U30" i="9" s="1"/>
  <c r="ES166" i="9"/>
  <c r="ES30" i="9" s="1"/>
  <c r="JQ166" i="9"/>
  <c r="JQ30" i="9" s="1"/>
  <c r="OO166" i="9"/>
  <c r="OO30" i="9" s="1"/>
  <c r="JB53" i="9"/>
  <c r="JB52" i="9" s="1"/>
  <c r="NZ53" i="9"/>
  <c r="NZ52" i="9" s="1"/>
  <c r="NJ53" i="9"/>
  <c r="NJ52" i="9" s="1"/>
  <c r="LR53" i="9"/>
  <c r="LR52" i="9" s="1"/>
  <c r="BM139" i="9"/>
  <c r="BM35" i="9" s="1"/>
  <c r="PM150" i="9"/>
  <c r="PM29" i="9" s="1"/>
  <c r="OO150" i="9"/>
  <c r="OO29" i="9" s="1"/>
  <c r="OG150" i="9"/>
  <c r="OG29" i="9" s="1"/>
  <c r="NY150" i="9"/>
  <c r="NY29" i="9" s="1"/>
  <c r="NQ150" i="9"/>
  <c r="NQ29" i="9" s="1"/>
  <c r="NI150" i="9"/>
  <c r="NI29" i="9" s="1"/>
  <c r="MK150" i="9"/>
  <c r="MK29" i="9" s="1"/>
  <c r="LU150" i="9"/>
  <c r="LU29" i="9" s="1"/>
  <c r="KG150" i="9"/>
  <c r="KG29" i="9" s="1"/>
  <c r="JY150" i="9"/>
  <c r="JY29" i="9" s="1"/>
  <c r="JI150" i="9"/>
  <c r="JI29" i="9" s="1"/>
  <c r="IS150" i="9"/>
  <c r="IS29" i="9" s="1"/>
  <c r="IK150" i="9"/>
  <c r="IK29" i="9" s="1"/>
  <c r="HM150" i="9"/>
  <c r="HM29" i="9" s="1"/>
  <c r="HE150" i="9"/>
  <c r="HE29" i="9" s="1"/>
  <c r="GW150" i="9"/>
  <c r="GW29" i="9" s="1"/>
  <c r="GG150" i="9"/>
  <c r="GG29" i="9" s="1"/>
  <c r="FQ150" i="9"/>
  <c r="FQ29" i="9" s="1"/>
  <c r="FI150" i="9"/>
  <c r="FI29" i="9" s="1"/>
  <c r="ES150" i="9"/>
  <c r="ES29" i="9" s="1"/>
  <c r="EC150" i="9"/>
  <c r="EC29" i="9" s="1"/>
  <c r="DU150" i="9"/>
  <c r="DU29" i="9" s="1"/>
  <c r="CW150" i="9"/>
  <c r="CW29" i="9" s="1"/>
  <c r="AA163" i="8"/>
  <c r="AA129" i="8"/>
  <c r="AG129" i="8" s="1"/>
  <c r="AA133" i="8"/>
  <c r="AA126" i="8"/>
  <c r="AG126" i="8" s="1"/>
  <c r="AA45" i="8"/>
  <c r="KP273" i="9"/>
  <c r="KP22" i="9" s="1"/>
  <c r="AF273" i="9"/>
  <c r="AF22" i="9" s="1"/>
  <c r="FD273" i="9"/>
  <c r="FD22" i="9" s="1"/>
  <c r="KB273" i="9"/>
  <c r="KB22" i="9" s="1"/>
  <c r="MN273" i="9"/>
  <c r="MN22" i="9" s="1"/>
  <c r="NP258" i="9"/>
  <c r="NP25" i="9" s="1"/>
  <c r="LJ258" i="9"/>
  <c r="LJ25" i="9" s="1"/>
  <c r="J251" i="9"/>
  <c r="J32" i="9" s="1"/>
  <c r="CU251" i="9"/>
  <c r="CU32" i="9" s="1"/>
  <c r="LD251" i="9"/>
  <c r="LD32" i="9" s="1"/>
  <c r="BI251" i="9"/>
  <c r="BI32" i="9" s="1"/>
  <c r="LS241" i="9"/>
  <c r="LS23" i="9" s="1"/>
  <c r="HU242" i="9"/>
  <c r="DV241" i="9"/>
  <c r="DV23" i="9" s="1"/>
  <c r="DV21" i="9" s="1"/>
  <c r="DV331" i="9" s="1"/>
  <c r="NE241" i="9"/>
  <c r="NE23" i="9" s="1"/>
  <c r="KS241" i="9"/>
  <c r="KS23" i="9" s="1"/>
  <c r="IG241" i="9"/>
  <c r="IG23" i="9" s="1"/>
  <c r="FU241" i="9"/>
  <c r="FU23" i="9" s="1"/>
  <c r="DI241" i="9"/>
  <c r="DI23" i="9" s="1"/>
  <c r="MS194" i="9"/>
  <c r="MS192" i="9" s="1"/>
  <c r="MS24" i="9" s="1"/>
  <c r="HU194" i="9"/>
  <c r="CW194" i="9"/>
  <c r="CW192" i="9" s="1"/>
  <c r="CW24" i="9" s="1"/>
  <c r="HZ259" i="9"/>
  <c r="HZ258" i="9" s="1"/>
  <c r="HZ25" i="9" s="1"/>
  <c r="JZ243" i="9"/>
  <c r="JZ241" i="9" s="1"/>
  <c r="JZ23" i="9" s="1"/>
  <c r="OP241" i="9"/>
  <c r="OP23" i="9" s="1"/>
  <c r="IT224" i="9"/>
  <c r="IT31" i="9" s="1"/>
  <c r="GH224" i="9"/>
  <c r="GH31" i="9" s="1"/>
  <c r="FF241" i="9"/>
  <c r="FF23" i="9" s="1"/>
  <c r="AH241" i="9"/>
  <c r="AH23" i="9" s="1"/>
  <c r="OA242" i="9"/>
  <c r="DX242" i="9"/>
  <c r="KJ242" i="9"/>
  <c r="BH241" i="9"/>
  <c r="BH23" i="9" s="1"/>
  <c r="LD241" i="9"/>
  <c r="LD23" i="9" s="1"/>
  <c r="NP241" i="9"/>
  <c r="NP23" i="9" s="1"/>
  <c r="FJ259" i="9"/>
  <c r="FJ258" i="9" s="1"/>
  <c r="FJ25" i="9" s="1"/>
  <c r="N259" i="9"/>
  <c r="N258" i="9" s="1"/>
  <c r="N25" i="9" s="1"/>
  <c r="O259" i="9"/>
  <c r="O258" i="9" s="1"/>
  <c r="O25" i="9" s="1"/>
  <c r="FX259" i="9"/>
  <c r="FX258" i="9" s="1"/>
  <c r="FX25" i="9" s="1"/>
  <c r="LI258" i="9"/>
  <c r="LI25" i="9" s="1"/>
  <c r="EL259" i="9"/>
  <c r="EL258" i="9" s="1"/>
  <c r="EL25" i="9" s="1"/>
  <c r="IZ259" i="9"/>
  <c r="IZ258" i="9" s="1"/>
  <c r="IZ25" i="9" s="1"/>
  <c r="NK259" i="9"/>
  <c r="NK258" i="9" s="1"/>
  <c r="NK25" i="9" s="1"/>
  <c r="FT259" i="9"/>
  <c r="FT258" i="9" s="1"/>
  <c r="FT25" i="9" s="1"/>
  <c r="JL259" i="9"/>
  <c r="HK241" i="9"/>
  <c r="HK23" i="9" s="1"/>
  <c r="CE241" i="9"/>
  <c r="CE23" i="9" s="1"/>
  <c r="EN243" i="9"/>
  <c r="EN241" i="9" s="1"/>
  <c r="EN23" i="9" s="1"/>
  <c r="CK243" i="9"/>
  <c r="IW243" i="9"/>
  <c r="IW241" i="9" s="1"/>
  <c r="IW23" i="9" s="1"/>
  <c r="BN241" i="9"/>
  <c r="BN23" i="9" s="1"/>
  <c r="GL241" i="9"/>
  <c r="GL23" i="9" s="1"/>
  <c r="IX241" i="9"/>
  <c r="IX23" i="9" s="1"/>
  <c r="LJ241" i="9"/>
  <c r="LJ23" i="9" s="1"/>
  <c r="CW243" i="9"/>
  <c r="GW243" i="9"/>
  <c r="GC242" i="9"/>
  <c r="NI192" i="9"/>
  <c r="NI24" i="9" s="1"/>
  <c r="GV193" i="9"/>
  <c r="GV192" i="9" s="1"/>
  <c r="GV24" i="9" s="1"/>
  <c r="EB192" i="9"/>
  <c r="EB24" i="9" s="1"/>
  <c r="BP192" i="9"/>
  <c r="BP24" i="9" s="1"/>
  <c r="JR224" i="9"/>
  <c r="JR31" i="9" s="1"/>
  <c r="HS192" i="9"/>
  <c r="HS24" i="9" s="1"/>
  <c r="FG192" i="9"/>
  <c r="FG24" i="9" s="1"/>
  <c r="CU192" i="9"/>
  <c r="CU24" i="9" s="1"/>
  <c r="AI192" i="9"/>
  <c r="AI24" i="9" s="1"/>
  <c r="LZ192" i="9"/>
  <c r="LZ24" i="9" s="1"/>
  <c r="IS192" i="9"/>
  <c r="IS24" i="9" s="1"/>
  <c r="GD192" i="9"/>
  <c r="GD24" i="9" s="1"/>
  <c r="GD21" i="9" s="1"/>
  <c r="GD331" i="9" s="1"/>
  <c r="DR192" i="9"/>
  <c r="DR24" i="9" s="1"/>
  <c r="JD224" i="9"/>
  <c r="JD31" i="9" s="1"/>
  <c r="IW224" i="9"/>
  <c r="IW31" i="9" s="1"/>
  <c r="NY224" i="9"/>
  <c r="NY31" i="9" s="1"/>
  <c r="NE192" i="9"/>
  <c r="NE24" i="9" s="1"/>
  <c r="JX193" i="9"/>
  <c r="HA192" i="9"/>
  <c r="HA24" i="9" s="1"/>
  <c r="EO192" i="9"/>
  <c r="EO24" i="9" s="1"/>
  <c r="CC192" i="9"/>
  <c r="CC24" i="9" s="1"/>
  <c r="Q192" i="9"/>
  <c r="Q24" i="9" s="1"/>
  <c r="NC192" i="9"/>
  <c r="NC24" i="9" s="1"/>
  <c r="KE192" i="9"/>
  <c r="KE24" i="9" s="1"/>
  <c r="MQ192" i="9"/>
  <c r="MQ24" i="9" s="1"/>
  <c r="PC192" i="9"/>
  <c r="PC24" i="9" s="1"/>
  <c r="IP192" i="9"/>
  <c r="IP24" i="9" s="1"/>
  <c r="IP21" i="9" s="1"/>
  <c r="IP331" i="9" s="1"/>
  <c r="IE192" i="9"/>
  <c r="IE24" i="9" s="1"/>
  <c r="FS192" i="9"/>
  <c r="FS24" i="9" s="1"/>
  <c r="DG192" i="9"/>
  <c r="DG24" i="9" s="1"/>
  <c r="AU192" i="9"/>
  <c r="AU24" i="9" s="1"/>
  <c r="KD192" i="9"/>
  <c r="KD24" i="9" s="1"/>
  <c r="HF192" i="9"/>
  <c r="HF24" i="9" s="1"/>
  <c r="ET192" i="9"/>
  <c r="ET24" i="9" s="1"/>
  <c r="CH192" i="9"/>
  <c r="CH24" i="9" s="1"/>
  <c r="V192" i="9"/>
  <c r="V24" i="9" s="1"/>
  <c r="HZ194" i="9"/>
  <c r="HZ192" i="9" s="1"/>
  <c r="HZ24" i="9" s="1"/>
  <c r="HZ21" i="9" s="1"/>
  <c r="HZ331" i="9" s="1"/>
  <c r="PF194" i="9"/>
  <c r="PF192" i="9" s="1"/>
  <c r="PF24" i="9" s="1"/>
  <c r="AL194" i="9"/>
  <c r="AL192" i="9" s="1"/>
  <c r="AL24" i="9" s="1"/>
  <c r="CE194" i="9"/>
  <c r="CE192" i="9" s="1"/>
  <c r="CE24" i="9" s="1"/>
  <c r="EQ194" i="9"/>
  <c r="EQ192" i="9" s="1"/>
  <c r="EQ24" i="9" s="1"/>
  <c r="HC194" i="9"/>
  <c r="HC192" i="9" s="1"/>
  <c r="HC24" i="9" s="1"/>
  <c r="JO194" i="9"/>
  <c r="JO192" i="9" s="1"/>
  <c r="JO24" i="9" s="1"/>
  <c r="MA194" i="9"/>
  <c r="MA192" i="9" s="1"/>
  <c r="MA24" i="9" s="1"/>
  <c r="OM194" i="9"/>
  <c r="OM192" i="9" s="1"/>
  <c r="OM24" i="9" s="1"/>
  <c r="GN53" i="9"/>
  <c r="GN52" i="9" s="1"/>
  <c r="IZ53" i="9"/>
  <c r="IZ52" i="9" s="1"/>
  <c r="LL53" i="9"/>
  <c r="LL52" i="9" s="1"/>
  <c r="NX53" i="9"/>
  <c r="NX52" i="9" s="1"/>
  <c r="AB194" i="9"/>
  <c r="AB192" i="9" s="1"/>
  <c r="AB24" i="9" s="1"/>
  <c r="AB21" i="9" s="1"/>
  <c r="AB331" i="9" s="1"/>
  <c r="CN166" i="9"/>
  <c r="CN30" i="9" s="1"/>
  <c r="EZ166" i="9"/>
  <c r="EZ30" i="9" s="1"/>
  <c r="HL194" i="9"/>
  <c r="HL192" i="9" s="1"/>
  <c r="HL24" i="9" s="1"/>
  <c r="JX194" i="9"/>
  <c r="MJ194" i="9"/>
  <c r="MJ192" i="9" s="1"/>
  <c r="MJ24" i="9" s="1"/>
  <c r="OV194" i="9"/>
  <c r="OV192" i="9" s="1"/>
  <c r="OV24" i="9" s="1"/>
  <c r="DL194" i="9"/>
  <c r="DL192" i="9" s="1"/>
  <c r="DL24" i="9" s="1"/>
  <c r="FX194" i="9"/>
  <c r="FX192" i="9" s="1"/>
  <c r="FX24" i="9" s="1"/>
  <c r="IJ194" i="9"/>
  <c r="IJ192" i="9" s="1"/>
  <c r="IJ24" i="9" s="1"/>
  <c r="KV194" i="9"/>
  <c r="KV192" i="9" s="1"/>
  <c r="KV24" i="9" s="1"/>
  <c r="NH194" i="9"/>
  <c r="NH192" i="9" s="1"/>
  <c r="NH24" i="9" s="1"/>
  <c r="M194" i="9"/>
  <c r="BY194" i="9"/>
  <c r="EK194" i="9"/>
  <c r="GW194" i="9"/>
  <c r="JI194" i="9"/>
  <c r="JI192" i="9" s="1"/>
  <c r="JI24" i="9" s="1"/>
  <c r="LU194" i="9"/>
  <c r="LU192" i="9" s="1"/>
  <c r="LU24" i="9" s="1"/>
  <c r="OG194" i="9"/>
  <c r="OG192" i="9" s="1"/>
  <c r="OG24" i="9" s="1"/>
  <c r="AC53" i="9"/>
  <c r="AC52" i="9" s="1"/>
  <c r="CO53" i="9"/>
  <c r="CO52" i="9" s="1"/>
  <c r="FA53" i="9"/>
  <c r="FA52" i="9" s="1"/>
  <c r="HM53" i="9"/>
  <c r="HM52" i="9" s="1"/>
  <c r="JY53" i="9"/>
  <c r="JY52" i="9" s="1"/>
  <c r="MK53" i="9"/>
  <c r="MK52" i="9" s="1"/>
  <c r="OW53" i="9"/>
  <c r="OW52" i="9" s="1"/>
  <c r="N53" i="9"/>
  <c r="N52" i="9" s="1"/>
  <c r="BZ53" i="9"/>
  <c r="BZ52" i="9" s="1"/>
  <c r="EL53" i="9"/>
  <c r="EL52" i="9" s="1"/>
  <c r="GX53" i="9"/>
  <c r="GX52" i="9" s="1"/>
  <c r="JJ53" i="9"/>
  <c r="JJ52" i="9" s="1"/>
  <c r="LV53" i="9"/>
  <c r="LV52" i="9" s="1"/>
  <c r="OH53" i="9"/>
  <c r="OH52" i="9" s="1"/>
  <c r="LO53" i="9"/>
  <c r="LO52" i="9" s="1"/>
  <c r="OA53" i="9"/>
  <c r="OA52" i="9" s="1"/>
  <c r="X194" i="9"/>
  <c r="X192" i="9" s="1"/>
  <c r="X24" i="9" s="1"/>
  <c r="CJ194" i="9"/>
  <c r="CJ192" i="9" s="1"/>
  <c r="CJ24" i="9" s="1"/>
  <c r="EV194" i="9"/>
  <c r="EV192" i="9" s="1"/>
  <c r="EV24" i="9" s="1"/>
  <c r="HH194" i="9"/>
  <c r="HH192" i="9" s="1"/>
  <c r="HH24" i="9" s="1"/>
  <c r="JT194" i="9"/>
  <c r="JT192" i="9" s="1"/>
  <c r="JT24" i="9" s="1"/>
  <c r="MF194" i="9"/>
  <c r="MF192" i="9" s="1"/>
  <c r="MF24" i="9" s="1"/>
  <c r="OR194" i="9"/>
  <c r="OR192" i="9" s="1"/>
  <c r="OR24" i="9" s="1"/>
  <c r="BE194" i="9"/>
  <c r="BE192" i="9" s="1"/>
  <c r="BE24" i="9" s="1"/>
  <c r="DQ194" i="9"/>
  <c r="DQ192" i="9" s="1"/>
  <c r="DQ24" i="9" s="1"/>
  <c r="GC194" i="9"/>
  <c r="GC192" i="9" s="1"/>
  <c r="GC24" i="9" s="1"/>
  <c r="IO194" i="9"/>
  <c r="IO192" i="9" s="1"/>
  <c r="IO24" i="9" s="1"/>
  <c r="LA194" i="9"/>
  <c r="LA192" i="9" s="1"/>
  <c r="LA24" i="9" s="1"/>
  <c r="NM194" i="9"/>
  <c r="NM192" i="9" s="1"/>
  <c r="NM24" i="9" s="1"/>
  <c r="Y194" i="9"/>
  <c r="Y192" i="9" s="1"/>
  <c r="Y24" i="9" s="1"/>
  <c r="CK53" i="9"/>
  <c r="CK52" i="9" s="1"/>
  <c r="EW194" i="9"/>
  <c r="EW192" i="9" s="1"/>
  <c r="EW24" i="9" s="1"/>
  <c r="HI194" i="9"/>
  <c r="HI192" i="9" s="1"/>
  <c r="HI24" i="9" s="1"/>
  <c r="JU194" i="9"/>
  <c r="JU192" i="9" s="1"/>
  <c r="JU24" i="9" s="1"/>
  <c r="MG194" i="9"/>
  <c r="MG192" i="9" s="1"/>
  <c r="MG24" i="9" s="1"/>
  <c r="OS194" i="9"/>
  <c r="OS192" i="9" s="1"/>
  <c r="OS24" i="9" s="1"/>
  <c r="PB194" i="9"/>
  <c r="PB192" i="9" s="1"/>
  <c r="PB24" i="9" s="1"/>
  <c r="MD53" i="9"/>
  <c r="MD52" i="9" s="1"/>
  <c r="OL296" i="9"/>
  <c r="NF158" i="9"/>
  <c r="NF36" i="9" s="1"/>
  <c r="MH53" i="9"/>
  <c r="MH52" i="9" s="1"/>
  <c r="IX296" i="9"/>
  <c r="EH296" i="9"/>
  <c r="CT158" i="9"/>
  <c r="CT36" i="9" s="1"/>
  <c r="AP139" i="9"/>
  <c r="AP35" i="9" s="1"/>
  <c r="AP34" i="9" s="1"/>
  <c r="AP333" i="9" s="1"/>
  <c r="J53" i="9"/>
  <c r="J52" i="9" s="1"/>
  <c r="PI139" i="9"/>
  <c r="PI35" i="9" s="1"/>
  <c r="PI34" i="9" s="1"/>
  <c r="PI333" i="9" s="1"/>
  <c r="NU296" i="9"/>
  <c r="MG139" i="9"/>
  <c r="MG35" i="9" s="1"/>
  <c r="LQ158" i="9"/>
  <c r="LQ36" i="9" s="1"/>
  <c r="KS53" i="9"/>
  <c r="KS52" i="9" s="1"/>
  <c r="KC139" i="9"/>
  <c r="KC35" i="9" s="1"/>
  <c r="IO296" i="9"/>
  <c r="GK158" i="9"/>
  <c r="GK36" i="9" s="1"/>
  <c r="EW139" i="9"/>
  <c r="EW35" i="9" s="1"/>
  <c r="EG158" i="9"/>
  <c r="EG36" i="9" s="1"/>
  <c r="NT296" i="9"/>
  <c r="LH296" i="9"/>
  <c r="IV296" i="9"/>
  <c r="HP158" i="9"/>
  <c r="HP36" i="9" s="1"/>
  <c r="GZ139" i="9"/>
  <c r="GZ35" i="9" s="1"/>
  <c r="FL296" i="9"/>
  <c r="CZ158" i="9"/>
  <c r="CZ36" i="9" s="1"/>
  <c r="KI159" i="9"/>
  <c r="IU140" i="9"/>
  <c r="IM160" i="9"/>
  <c r="IM158" i="9" s="1"/>
  <c r="IM36" i="9" s="1"/>
  <c r="GQ296" i="9"/>
  <c r="OH296" i="9"/>
  <c r="LV296" i="9"/>
  <c r="IT296" i="9"/>
  <c r="GH296" i="9"/>
  <c r="DV296" i="9"/>
  <c r="BJ296" i="9"/>
  <c r="OW296" i="9"/>
  <c r="NQ296" i="9"/>
  <c r="MK296" i="9"/>
  <c r="LE296" i="9"/>
  <c r="JY296" i="9"/>
  <c r="IS296" i="9"/>
  <c r="HU296" i="9"/>
  <c r="FI296" i="9"/>
  <c r="EC296" i="9"/>
  <c r="CW296" i="9"/>
  <c r="BQ296" i="9"/>
  <c r="AK296" i="9"/>
  <c r="ON296" i="9"/>
  <c r="MB296" i="9"/>
  <c r="JP296" i="9"/>
  <c r="IB296" i="9"/>
  <c r="FP296" i="9"/>
  <c r="DD296" i="9"/>
  <c r="AR296" i="9"/>
  <c r="GU296" i="9"/>
  <c r="EI296" i="9"/>
  <c r="DK296" i="9"/>
  <c r="AY296" i="9"/>
  <c r="I64" i="10"/>
  <c r="PG92" i="10"/>
  <c r="PG84" i="10"/>
  <c r="PG90" i="10" s="1"/>
  <c r="MM92" i="10"/>
  <c r="MM84" i="10"/>
  <c r="MM166" i="10" s="1"/>
  <c r="MM163" i="10" s="1"/>
  <c r="KP92" i="10"/>
  <c r="KP84" i="10"/>
  <c r="KP166" i="10" s="1"/>
  <c r="KP163" i="10" s="1"/>
  <c r="IZ166" i="10"/>
  <c r="IZ163" i="10" s="1"/>
  <c r="FB92" i="10"/>
  <c r="FB84" i="10"/>
  <c r="EK92" i="10"/>
  <c r="EK84" i="10"/>
  <c r="MI92" i="10"/>
  <c r="MI84" i="10"/>
  <c r="MI166" i="10" s="1"/>
  <c r="MI163" i="10" s="1"/>
  <c r="EY92" i="10"/>
  <c r="EY84" i="10"/>
  <c r="EY166" i="10" s="1"/>
  <c r="EY163" i="10" s="1"/>
  <c r="CE92" i="10"/>
  <c r="CE84" i="10"/>
  <c r="CE90" i="10"/>
  <c r="KC84" i="10"/>
  <c r="KC166" i="10" s="1"/>
  <c r="KC163" i="10" s="1"/>
  <c r="KC92" i="10"/>
  <c r="CS92" i="10"/>
  <c r="CS84" i="10"/>
  <c r="CS90" i="10" s="1"/>
  <c r="MV92" i="10"/>
  <c r="MV84" i="10"/>
  <c r="MV90" i="10" s="1"/>
  <c r="CD92" i="10"/>
  <c r="CD84" i="10"/>
  <c r="OT92" i="10"/>
  <c r="OT84" i="10"/>
  <c r="OT166" i="10" s="1"/>
  <c r="OT163" i="10" s="1"/>
  <c r="MH92" i="10"/>
  <c r="MH84" i="10"/>
  <c r="MH166" i="10" s="1"/>
  <c r="MH163" i="10" s="1"/>
  <c r="JV92" i="10"/>
  <c r="JV84" i="10"/>
  <c r="JV166" i="10" s="1"/>
  <c r="JV163" i="10" s="1"/>
  <c r="HJ92" i="10"/>
  <c r="HJ84" i="10"/>
  <c r="HJ166" i="10" s="1"/>
  <c r="HJ163" i="10" s="1"/>
  <c r="CA92" i="10"/>
  <c r="CA90" i="10"/>
  <c r="CA84" i="10"/>
  <c r="CA166" i="10" s="1"/>
  <c r="CA163" i="10" s="1"/>
  <c r="O92" i="10"/>
  <c r="O84" i="10"/>
  <c r="O166" i="10" s="1"/>
  <c r="O163" i="10" s="1"/>
  <c r="PF92" i="10"/>
  <c r="PF84" i="10"/>
  <c r="PF90" i="10" s="1"/>
  <c r="MT92" i="10"/>
  <c r="MT84" i="10"/>
  <c r="KH92" i="10"/>
  <c r="KH84" i="10"/>
  <c r="KH90" i="10" s="1"/>
  <c r="HV92" i="10"/>
  <c r="HV84" i="10"/>
  <c r="PD92" i="10"/>
  <c r="PD84" i="10"/>
  <c r="PD90" i="10" s="1"/>
  <c r="MR92" i="10"/>
  <c r="MR84" i="10"/>
  <c r="MR90" i="10" s="1"/>
  <c r="KF92" i="10"/>
  <c r="KF84" i="10"/>
  <c r="KF90" i="10" s="1"/>
  <c r="HT92" i="10"/>
  <c r="HT84" i="10"/>
  <c r="FH92" i="10"/>
  <c r="FH84" i="10"/>
  <c r="FH90" i="10" s="1"/>
  <c r="DT92" i="10"/>
  <c r="DT84" i="10"/>
  <c r="DT166" i="10" s="1"/>
  <c r="DT163" i="10" s="1"/>
  <c r="CN92" i="10"/>
  <c r="CN90" i="10"/>
  <c r="CN84" i="10"/>
  <c r="BH92" i="10"/>
  <c r="BH84" i="10"/>
  <c r="BH166" i="10" s="1"/>
  <c r="BH163" i="10" s="1"/>
  <c r="AB92" i="10"/>
  <c r="AB84" i="10"/>
  <c r="AB90" i="10" s="1"/>
  <c r="ET92" i="10"/>
  <c r="ET84" i="10"/>
  <c r="ET166" i="10" s="1"/>
  <c r="ET163" i="10" s="1"/>
  <c r="CH92" i="10"/>
  <c r="CH84" i="10"/>
  <c r="CH166" i="10" s="1"/>
  <c r="CH163" i="10" s="1"/>
  <c r="V92" i="10"/>
  <c r="V84" i="10"/>
  <c r="V166" i="10" s="1"/>
  <c r="V163" i="10" s="1"/>
  <c r="OG92" i="10"/>
  <c r="OG84" i="10"/>
  <c r="LU92" i="10"/>
  <c r="LU84" i="10"/>
  <c r="LU90" i="10" s="1"/>
  <c r="JI92" i="10"/>
  <c r="JI84" i="10"/>
  <c r="JI166" i="10" s="1"/>
  <c r="JI163" i="10" s="1"/>
  <c r="GO92" i="10"/>
  <c r="GO84" i="10"/>
  <c r="GO166" i="10" s="1"/>
  <c r="GO163" i="10" s="1"/>
  <c r="EC92" i="10"/>
  <c r="EC90" i="10"/>
  <c r="EC84" i="10"/>
  <c r="EC166" i="10" s="1"/>
  <c r="EC163" i="10" s="1"/>
  <c r="BQ92" i="10"/>
  <c r="BQ84" i="10"/>
  <c r="BQ166" i="10" s="1"/>
  <c r="BQ163" i="10" s="1"/>
  <c r="OM92" i="10"/>
  <c r="OM84" i="10"/>
  <c r="OM90" i="10" s="1"/>
  <c r="MA92" i="10"/>
  <c r="MA84" i="10"/>
  <c r="MA90" i="10"/>
  <c r="JO92" i="10"/>
  <c r="JO84" i="10"/>
  <c r="JO90" i="10" s="1"/>
  <c r="HC92" i="10"/>
  <c r="HC84" i="10"/>
  <c r="HC90" i="10" s="1"/>
  <c r="EQ92" i="10"/>
  <c r="EQ84" i="10"/>
  <c r="EQ90" i="10" s="1"/>
  <c r="BW92" i="10"/>
  <c r="BW84" i="10"/>
  <c r="BW90" i="10" s="1"/>
  <c r="K92" i="10"/>
  <c r="K84" i="10"/>
  <c r="K166" i="10" s="1"/>
  <c r="K163" i="10" s="1"/>
  <c r="NU84" i="10"/>
  <c r="NU90" i="10" s="1"/>
  <c r="NU92" i="10"/>
  <c r="LI90" i="10"/>
  <c r="LI84" i="10"/>
  <c r="LI166" i="10" s="1"/>
  <c r="LI163" i="10" s="1"/>
  <c r="LI92" i="10"/>
  <c r="IW90" i="10"/>
  <c r="IW84" i="10"/>
  <c r="IW92" i="10"/>
  <c r="OZ92" i="10"/>
  <c r="OZ84" i="10"/>
  <c r="OZ166" i="10" s="1"/>
  <c r="OZ163" i="10" s="1"/>
  <c r="MN92" i="10"/>
  <c r="MN84" i="10"/>
  <c r="MN166" i="10" s="1"/>
  <c r="MN163" i="10" s="1"/>
  <c r="KB92" i="10"/>
  <c r="KB84" i="10"/>
  <c r="KB166" i="10" s="1"/>
  <c r="KB163" i="10" s="1"/>
  <c r="HP92" i="10"/>
  <c r="HP84" i="10"/>
  <c r="HP166" i="10" s="1"/>
  <c r="HP163" i="10" s="1"/>
  <c r="FD92" i="10"/>
  <c r="FD84" i="10"/>
  <c r="FD166" i="10" s="1"/>
  <c r="FD163" i="10" s="1"/>
  <c r="CR92" i="10"/>
  <c r="CR84" i="10"/>
  <c r="CR166" i="10" s="1"/>
  <c r="CR163" i="10" s="1"/>
  <c r="AF92" i="10"/>
  <c r="AF84" i="10"/>
  <c r="GT92" i="10"/>
  <c r="GT84" i="10"/>
  <c r="GT90" i="10" s="1"/>
  <c r="GT166" i="10"/>
  <c r="GT163" i="10" s="1"/>
  <c r="EH92" i="10"/>
  <c r="EH84" i="10"/>
  <c r="EH90" i="10" s="1"/>
  <c r="BV92" i="10"/>
  <c r="BV84" i="10"/>
  <c r="BV90" i="10" s="1"/>
  <c r="BV166" i="10"/>
  <c r="BV163" i="10" s="1"/>
  <c r="J92" i="10"/>
  <c r="J84" i="10"/>
  <c r="J90" i="10" s="1"/>
  <c r="BO242" i="9"/>
  <c r="BO241" i="9" s="1"/>
  <c r="BO23" i="9" s="1"/>
  <c r="AL242" i="9"/>
  <c r="AL243" i="9"/>
  <c r="AL224" i="9"/>
  <c r="AL31" i="9" s="1"/>
  <c r="CX242" i="9"/>
  <c r="CX243" i="9"/>
  <c r="CX224" i="9"/>
  <c r="CX31" i="9" s="1"/>
  <c r="FJ242" i="9"/>
  <c r="FJ224" i="9"/>
  <c r="FJ31" i="9" s="1"/>
  <c r="FJ243" i="9"/>
  <c r="T243" i="9"/>
  <c r="T241" i="9" s="1"/>
  <c r="T23" i="9" s="1"/>
  <c r="BK224" i="9"/>
  <c r="BK31" i="9" s="1"/>
  <c r="GI224" i="9"/>
  <c r="GI31" i="9" s="1"/>
  <c r="HU193" i="9"/>
  <c r="OL92" i="10"/>
  <c r="OL84" i="10"/>
  <c r="OL90" i="10" s="1"/>
  <c r="LZ92" i="10"/>
  <c r="LZ84" i="10"/>
  <c r="LZ166" i="10" s="1"/>
  <c r="LZ163" i="10" s="1"/>
  <c r="JN92" i="10"/>
  <c r="JN90" i="10"/>
  <c r="JN84" i="10"/>
  <c r="JN166" i="10" s="1"/>
  <c r="JN163" i="10" s="1"/>
  <c r="OQ92" i="10"/>
  <c r="OQ84" i="10"/>
  <c r="OQ90" i="10" s="1"/>
  <c r="ME92" i="10"/>
  <c r="ME84" i="10"/>
  <c r="JS92" i="10"/>
  <c r="JS84" i="10"/>
  <c r="JS90" i="10" s="1"/>
  <c r="HG92" i="10"/>
  <c r="HG84" i="10"/>
  <c r="HG90" i="10" s="1"/>
  <c r="EU92" i="10"/>
  <c r="EU84" i="10"/>
  <c r="EU166" i="10" s="1"/>
  <c r="EU163" i="10" s="1"/>
  <c r="BS92" i="10"/>
  <c r="BS90" i="10"/>
  <c r="BS84" i="10"/>
  <c r="BS166" i="10" s="1"/>
  <c r="BS163" i="10" s="1"/>
  <c r="OX92" i="10"/>
  <c r="OX84" i="10"/>
  <c r="OX90" i="10" s="1"/>
  <c r="ML92" i="10"/>
  <c r="ML90" i="10"/>
  <c r="ML84" i="10"/>
  <c r="ML166" i="10" s="1"/>
  <c r="ML163" i="10" s="1"/>
  <c r="JZ92" i="10"/>
  <c r="JZ84" i="10"/>
  <c r="HN92" i="10"/>
  <c r="HN84" i="10"/>
  <c r="HN166" i="10" s="1"/>
  <c r="HN163" i="10" s="1"/>
  <c r="NP92" i="10"/>
  <c r="NP84" i="10"/>
  <c r="NP166" i="10" s="1"/>
  <c r="NP163" i="10" s="1"/>
  <c r="LD92" i="10"/>
  <c r="LD84" i="10"/>
  <c r="LD166" i="10" s="1"/>
  <c r="LD163" i="10" s="1"/>
  <c r="IR92" i="10"/>
  <c r="IR84" i="10"/>
  <c r="IR166" i="10" s="1"/>
  <c r="IR163" i="10" s="1"/>
  <c r="GF92" i="10"/>
  <c r="GF84" i="10"/>
  <c r="GF166" i="10" s="1"/>
  <c r="GF163" i="10" s="1"/>
  <c r="CN166" i="10"/>
  <c r="CN163" i="10" s="1"/>
  <c r="AB166" i="10"/>
  <c r="AB163" i="10" s="1"/>
  <c r="EL92" i="10"/>
  <c r="EL84" i="10"/>
  <c r="EL166" i="10" s="1"/>
  <c r="EL163" i="10" s="1"/>
  <c r="BZ92" i="10"/>
  <c r="BZ90" i="10"/>
  <c r="BZ84" i="10"/>
  <c r="BZ166" i="10" s="1"/>
  <c r="BZ163" i="10" s="1"/>
  <c r="N92" i="10"/>
  <c r="N84" i="10"/>
  <c r="N166" i="10" s="1"/>
  <c r="N163" i="10" s="1"/>
  <c r="NY92" i="10"/>
  <c r="NY84" i="10"/>
  <c r="NY90" i="10" s="1"/>
  <c r="LM92" i="10"/>
  <c r="LM90" i="10"/>
  <c r="LM84" i="10"/>
  <c r="JA92" i="10"/>
  <c r="JA84" i="10"/>
  <c r="JA166" i="10" s="1"/>
  <c r="JA163" i="10" s="1"/>
  <c r="GG92" i="10"/>
  <c r="GG84" i="10"/>
  <c r="GG90" i="10" s="1"/>
  <c r="GG166" i="10"/>
  <c r="GG163" i="10" s="1"/>
  <c r="DU92" i="10"/>
  <c r="DU84" i="10"/>
  <c r="DU90" i="10" s="1"/>
  <c r="BI92" i="10"/>
  <c r="BI84" i="10"/>
  <c r="BI166" i="10" s="1"/>
  <c r="BI163" i="10" s="1"/>
  <c r="OE92" i="10"/>
  <c r="OE84" i="10"/>
  <c r="OE90" i="10" s="1"/>
  <c r="LS92" i="10"/>
  <c r="LS84" i="10"/>
  <c r="LS90" i="10" s="1"/>
  <c r="JG92" i="10"/>
  <c r="JG84" i="10"/>
  <c r="JG90" i="10" s="1"/>
  <c r="GU92" i="10"/>
  <c r="GU84" i="10"/>
  <c r="GU166" i="10" s="1"/>
  <c r="GU163" i="10" s="1"/>
  <c r="GU90" i="10"/>
  <c r="EI92" i="10"/>
  <c r="EI84" i="10"/>
  <c r="EI90" i="10" s="1"/>
  <c r="BO92" i="10"/>
  <c r="BO84" i="10"/>
  <c r="BO90" i="10" s="1"/>
  <c r="OS92" i="10"/>
  <c r="OS84" i="10"/>
  <c r="OS90" i="10" s="1"/>
  <c r="NM84" i="10"/>
  <c r="NM92" i="10"/>
  <c r="MG92" i="10"/>
  <c r="MG84" i="10"/>
  <c r="LA90" i="10"/>
  <c r="LA84" i="10"/>
  <c r="LA92" i="10"/>
  <c r="JU92" i="10"/>
  <c r="JU84" i="10"/>
  <c r="JU90" i="10" s="1"/>
  <c r="IO84" i="10"/>
  <c r="IO166" i="10" s="1"/>
  <c r="IO163" i="10" s="1"/>
  <c r="IO92" i="10"/>
  <c r="HI92" i="10"/>
  <c r="HI84" i="10"/>
  <c r="GC92" i="10"/>
  <c r="GC84" i="10"/>
  <c r="GC90" i="10" s="1"/>
  <c r="EW92" i="10"/>
  <c r="EW84" i="10"/>
  <c r="EW90" i="10" s="1"/>
  <c r="DQ92" i="10"/>
  <c r="DQ84" i="10"/>
  <c r="DQ166" i="10" s="1"/>
  <c r="DQ163" i="10" s="1"/>
  <c r="CK92" i="10"/>
  <c r="CK84" i="10"/>
  <c r="BE92" i="10"/>
  <c r="BE84" i="10"/>
  <c r="BE90" i="10" s="1"/>
  <c r="Y92" i="10"/>
  <c r="Y84" i="10"/>
  <c r="Y90" i="10" s="1"/>
  <c r="OR92" i="10"/>
  <c r="OR84" i="10"/>
  <c r="OR166" i="10" s="1"/>
  <c r="OR163" i="10" s="1"/>
  <c r="MF92" i="10"/>
  <c r="MF84" i="10"/>
  <c r="MF90" i="10" s="1"/>
  <c r="JT92" i="10"/>
  <c r="JT84" i="10"/>
  <c r="JT166" i="10" s="1"/>
  <c r="JT163" i="10" s="1"/>
  <c r="HH92" i="10"/>
  <c r="HH90" i="10"/>
  <c r="HH84" i="10"/>
  <c r="HH166" i="10" s="1"/>
  <c r="HH163" i="10" s="1"/>
  <c r="EV92" i="10"/>
  <c r="EV84" i="10"/>
  <c r="EV90" i="10" s="1"/>
  <c r="CJ92" i="10"/>
  <c r="CJ84" i="10"/>
  <c r="CJ166" i="10" s="1"/>
  <c r="CJ163" i="10" s="1"/>
  <c r="X92" i="10"/>
  <c r="X84" i="10"/>
  <c r="X166" i="10" s="1"/>
  <c r="X163" i="10" s="1"/>
  <c r="I9" i="10"/>
  <c r="I4" i="10"/>
  <c r="GL92" i="10"/>
  <c r="GL84" i="10"/>
  <c r="GL166" i="10" s="1"/>
  <c r="GL163" i="10" s="1"/>
  <c r="DZ92" i="10"/>
  <c r="DZ84" i="10"/>
  <c r="DZ166" i="10" s="1"/>
  <c r="DZ163" i="10" s="1"/>
  <c r="BN92" i="10"/>
  <c r="BN84" i="10"/>
  <c r="BN166" i="10" s="1"/>
  <c r="BN163" i="10" s="1"/>
  <c r="JO243" i="9"/>
  <c r="DF224" i="9"/>
  <c r="DF31" i="9" s="1"/>
  <c r="EE224" i="9"/>
  <c r="EE31" i="9" s="1"/>
  <c r="GQ224" i="9"/>
  <c r="GQ31" i="9" s="1"/>
  <c r="JC224" i="9"/>
  <c r="JC31" i="9" s="1"/>
  <c r="LO224" i="9"/>
  <c r="LO31" i="9" s="1"/>
  <c r="MD193" i="9"/>
  <c r="MD192" i="9" s="1"/>
  <c r="MD24" i="9" s="1"/>
  <c r="JR193" i="9"/>
  <c r="EE194" i="9"/>
  <c r="EE192" i="9" s="1"/>
  <c r="EE24" i="9" s="1"/>
  <c r="OD92" i="10"/>
  <c r="OD84" i="10"/>
  <c r="OD90" i="10" s="1"/>
  <c r="OD166" i="10"/>
  <c r="OD163" i="10" s="1"/>
  <c r="LR92" i="10"/>
  <c r="LR84" i="10"/>
  <c r="LR90" i="10" s="1"/>
  <c r="JF92" i="10"/>
  <c r="JF84" i="10"/>
  <c r="JF90" i="10" s="1"/>
  <c r="OI92" i="10"/>
  <c r="OI84" i="10"/>
  <c r="OI166" i="10" s="1"/>
  <c r="OI163" i="10" s="1"/>
  <c r="LW92" i="10"/>
  <c r="LW90" i="10"/>
  <c r="LW84" i="10"/>
  <c r="LW166" i="10" s="1"/>
  <c r="LW163" i="10" s="1"/>
  <c r="JK92" i="10"/>
  <c r="JK84" i="10"/>
  <c r="JK90" i="10" s="1"/>
  <c r="GY92" i="10"/>
  <c r="GY84" i="10"/>
  <c r="EM92" i="10"/>
  <c r="EM84" i="10"/>
  <c r="EM166" i="10" s="1"/>
  <c r="EM163" i="10" s="1"/>
  <c r="BK92" i="10"/>
  <c r="BK84" i="10"/>
  <c r="BK166" i="10" s="1"/>
  <c r="BK163" i="10" s="1"/>
  <c r="OP92" i="10"/>
  <c r="OP84" i="10"/>
  <c r="OP90" i="10" s="1"/>
  <c r="MD92" i="10"/>
  <c r="MD84" i="10"/>
  <c r="MD166" i="10" s="1"/>
  <c r="MD163" i="10" s="1"/>
  <c r="JR92" i="10"/>
  <c r="JR84" i="10"/>
  <c r="JR90" i="10" s="1"/>
  <c r="HF92" i="10"/>
  <c r="HF84" i="10"/>
  <c r="HF166" i="10" s="1"/>
  <c r="HF163" i="10" s="1"/>
  <c r="OV92" i="10"/>
  <c r="OV84" i="10"/>
  <c r="OV90" i="10" s="1"/>
  <c r="MJ92" i="10"/>
  <c r="MJ84" i="10"/>
  <c r="MJ90" i="10" s="1"/>
  <c r="JX92" i="10"/>
  <c r="JX84" i="10"/>
  <c r="JX166" i="10" s="1"/>
  <c r="JX163" i="10" s="1"/>
  <c r="HL92" i="10"/>
  <c r="HL84" i="10"/>
  <c r="HL90" i="10" s="1"/>
  <c r="EZ92" i="10"/>
  <c r="EZ84" i="10"/>
  <c r="EZ166" i="10" s="1"/>
  <c r="EZ163" i="10" s="1"/>
  <c r="DL92" i="10"/>
  <c r="DL90" i="10"/>
  <c r="DL84" i="10"/>
  <c r="CF92" i="10"/>
  <c r="CF84" i="10"/>
  <c r="CF166" i="10" s="1"/>
  <c r="CF163" i="10" s="1"/>
  <c r="AZ92" i="10"/>
  <c r="AZ84" i="10"/>
  <c r="AZ90" i="10" s="1"/>
  <c r="T92" i="10"/>
  <c r="T84" i="10"/>
  <c r="T166" i="10" s="1"/>
  <c r="T163" i="10" s="1"/>
  <c r="ED92" i="10"/>
  <c r="ED84" i="10"/>
  <c r="ED90" i="10" s="1"/>
  <c r="BR92" i="10"/>
  <c r="BR84" i="10"/>
  <c r="BR166" i="10" s="1"/>
  <c r="BR163" i="10" s="1"/>
  <c r="NQ92" i="10"/>
  <c r="NQ84" i="10"/>
  <c r="NQ90" i="10" s="1"/>
  <c r="LE92" i="10"/>
  <c r="LE84" i="10"/>
  <c r="LE90" i="10" s="1"/>
  <c r="IS92" i="10"/>
  <c r="IS84" i="10"/>
  <c r="IS90" i="10" s="1"/>
  <c r="FY92" i="10"/>
  <c r="FY84" i="10"/>
  <c r="FY166" i="10" s="1"/>
  <c r="FY163" i="10" s="1"/>
  <c r="DM92" i="10"/>
  <c r="DM84" i="10"/>
  <c r="DM90" i="10" s="1"/>
  <c r="BA92" i="10"/>
  <c r="BA90" i="10"/>
  <c r="BA84" i="10"/>
  <c r="BA166" i="10" s="1"/>
  <c r="BA163" i="10" s="1"/>
  <c r="NW92" i="10"/>
  <c r="NW84" i="10"/>
  <c r="NW90" i="10" s="1"/>
  <c r="LK92" i="10"/>
  <c r="LK84" i="10"/>
  <c r="LK166" i="10" s="1"/>
  <c r="LK163" i="10" s="1"/>
  <c r="LK90" i="10"/>
  <c r="IY92" i="10"/>
  <c r="IY84" i="10"/>
  <c r="IY90" i="10" s="1"/>
  <c r="GM92" i="10"/>
  <c r="GM84" i="10"/>
  <c r="GM166" i="10" s="1"/>
  <c r="GM163" i="10" s="1"/>
  <c r="EA92" i="10"/>
  <c r="EA84" i="10"/>
  <c r="EA90" i="10" s="1"/>
  <c r="BG92" i="10"/>
  <c r="BG90" i="10"/>
  <c r="BG84" i="10"/>
  <c r="BG166" i="10"/>
  <c r="BG163" i="10" s="1"/>
  <c r="NM166" i="10"/>
  <c r="NM163" i="10" s="1"/>
  <c r="LA166" i="10"/>
  <c r="LA163" i="10" s="1"/>
  <c r="GC166" i="10"/>
  <c r="GC163" i="10" s="1"/>
  <c r="BE166" i="10"/>
  <c r="BE163" i="10" s="1"/>
  <c r="OJ92" i="10"/>
  <c r="OJ84" i="10"/>
  <c r="OJ166" i="10" s="1"/>
  <c r="OJ163" i="10" s="1"/>
  <c r="LX92" i="10"/>
  <c r="LX90" i="10"/>
  <c r="LX84" i="10"/>
  <c r="JL92" i="10"/>
  <c r="JL84" i="10"/>
  <c r="JL166" i="10" s="1"/>
  <c r="JL163" i="10" s="1"/>
  <c r="GZ92" i="10"/>
  <c r="GZ84" i="10"/>
  <c r="GZ90" i="10" s="1"/>
  <c r="EN92" i="10"/>
  <c r="EN84" i="10"/>
  <c r="EN166" i="10" s="1"/>
  <c r="EN163" i="10" s="1"/>
  <c r="CB92" i="10"/>
  <c r="CB84" i="10"/>
  <c r="CB90" i="10" s="1"/>
  <c r="P92" i="10"/>
  <c r="P84" i="10"/>
  <c r="P166" i="10" s="1"/>
  <c r="P163" i="10" s="1"/>
  <c r="I78" i="10"/>
  <c r="I76" i="10"/>
  <c r="I74" i="10"/>
  <c r="I79" i="10"/>
  <c r="I77" i="10"/>
  <c r="I75" i="10"/>
  <c r="I73" i="10"/>
  <c r="I71" i="10"/>
  <c r="I69" i="10"/>
  <c r="I70" i="10"/>
  <c r="I68" i="10"/>
  <c r="I72" i="10"/>
  <c r="I8" i="10"/>
  <c r="GD92" i="10"/>
  <c r="GD84" i="10"/>
  <c r="GD166" i="10" s="1"/>
  <c r="GD163" i="10" s="1"/>
  <c r="DR92" i="10"/>
  <c r="DR84" i="10"/>
  <c r="DR166" i="10" s="1"/>
  <c r="DR163" i="10" s="1"/>
  <c r="BF92" i="10"/>
  <c r="BF90" i="10"/>
  <c r="BF84" i="10"/>
  <c r="BF166" i="10" s="1"/>
  <c r="BF163" i="10" s="1"/>
  <c r="EY242" i="9"/>
  <c r="EY241" i="9" s="1"/>
  <c r="EY23" i="9" s="1"/>
  <c r="BB243" i="9"/>
  <c r="BB242" i="9"/>
  <c r="BB241" i="9" s="1"/>
  <c r="BB23" i="9" s="1"/>
  <c r="BB224" i="9"/>
  <c r="BB31" i="9" s="1"/>
  <c r="DN242" i="9"/>
  <c r="DN224" i="9"/>
  <c r="DN31" i="9" s="1"/>
  <c r="DN243" i="9"/>
  <c r="ER243" i="9"/>
  <c r="ER241" i="9" s="1"/>
  <c r="ER23" i="9" s="1"/>
  <c r="O224" i="9"/>
  <c r="O31" i="9" s="1"/>
  <c r="CA224" i="9"/>
  <c r="CA31" i="9" s="1"/>
  <c r="EM224" i="9"/>
  <c r="EM31" i="9" s="1"/>
  <c r="GY224" i="9"/>
  <c r="GY31" i="9" s="1"/>
  <c r="JK224" i="9"/>
  <c r="JK31" i="9" s="1"/>
  <c r="LW243" i="9"/>
  <c r="LW241" i="9" s="1"/>
  <c r="LW23" i="9" s="1"/>
  <c r="LW21" i="9" s="1"/>
  <c r="LW331" i="9" s="1"/>
  <c r="LW224" i="9"/>
  <c r="LW31" i="9" s="1"/>
  <c r="AJ243" i="9"/>
  <c r="AJ241" i="9" s="1"/>
  <c r="AJ23" i="9" s="1"/>
  <c r="CQ194" i="9"/>
  <c r="CQ192" i="9" s="1"/>
  <c r="CQ24" i="9" s="1"/>
  <c r="AA242" i="9"/>
  <c r="AA241" i="9" s="1"/>
  <c r="AA23" i="9" s="1"/>
  <c r="AA21" i="9" s="1"/>
  <c r="AA331" i="9" s="1"/>
  <c r="DM193" i="9"/>
  <c r="DM192" i="9" s="1"/>
  <c r="DM24" i="9" s="1"/>
  <c r="BA193" i="9"/>
  <c r="BA192" i="9" s="1"/>
  <c r="BA24" i="9" s="1"/>
  <c r="NV92" i="10"/>
  <c r="NV90" i="10"/>
  <c r="NV84" i="10"/>
  <c r="NV166" i="10" s="1"/>
  <c r="NV163" i="10" s="1"/>
  <c r="LJ92" i="10"/>
  <c r="LJ84" i="10"/>
  <c r="LJ166" i="10" s="1"/>
  <c r="LJ163" i="10" s="1"/>
  <c r="IX92" i="10"/>
  <c r="IX84" i="10"/>
  <c r="IX90" i="10" s="1"/>
  <c r="OA92" i="10"/>
  <c r="OA84" i="10"/>
  <c r="OA90" i="10" s="1"/>
  <c r="LO92" i="10"/>
  <c r="LO90" i="10"/>
  <c r="LO84" i="10"/>
  <c r="LO166" i="10" s="1"/>
  <c r="LO163" i="10" s="1"/>
  <c r="JC92" i="10"/>
  <c r="JC84" i="10"/>
  <c r="GQ92" i="10"/>
  <c r="GQ84" i="10"/>
  <c r="GQ166" i="10" s="1"/>
  <c r="GQ163" i="10" s="1"/>
  <c r="EE92" i="10"/>
  <c r="EE84" i="10"/>
  <c r="EE90" i="10" s="1"/>
  <c r="BC92" i="10"/>
  <c r="BC84" i="10"/>
  <c r="BC90" i="10" s="1"/>
  <c r="OH92" i="10"/>
  <c r="OH84" i="10"/>
  <c r="OH166" i="10" s="1"/>
  <c r="OH163" i="10" s="1"/>
  <c r="LV92" i="10"/>
  <c r="LV84" i="10"/>
  <c r="JJ92" i="10"/>
  <c r="JJ84" i="10"/>
  <c r="JJ166" i="10" s="1"/>
  <c r="JJ163" i="10" s="1"/>
  <c r="GX92" i="10"/>
  <c r="GX84" i="10"/>
  <c r="GX90" i="10" s="1"/>
  <c r="GP92" i="10"/>
  <c r="GP84" i="10"/>
  <c r="GP90" i="10" s="1"/>
  <c r="NH92" i="10"/>
  <c r="NH90" i="10"/>
  <c r="NH84" i="10"/>
  <c r="NH166" i="10" s="1"/>
  <c r="NH163" i="10" s="1"/>
  <c r="KV92" i="10"/>
  <c r="KV84" i="10"/>
  <c r="KV90" i="10" s="1"/>
  <c r="IJ92" i="10"/>
  <c r="IJ90" i="10"/>
  <c r="IJ84" i="10"/>
  <c r="IJ166" i="10" s="1"/>
  <c r="IJ163" i="10" s="1"/>
  <c r="FX92" i="10"/>
  <c r="FX84" i="10"/>
  <c r="FX90" i="10" s="1"/>
  <c r="AZ166" i="10"/>
  <c r="AZ163" i="10" s="1"/>
  <c r="DV92" i="10"/>
  <c r="DV84" i="10"/>
  <c r="DV90" i="10" s="1"/>
  <c r="BJ92" i="10"/>
  <c r="BJ90" i="10"/>
  <c r="BJ84" i="10"/>
  <c r="BJ166" i="10" s="1"/>
  <c r="BJ163" i="10" s="1"/>
  <c r="NI92" i="10"/>
  <c r="NI84" i="10"/>
  <c r="NI90" i="10" s="1"/>
  <c r="KW92" i="10"/>
  <c r="KW84" i="10"/>
  <c r="KW166" i="10" s="1"/>
  <c r="KW163" i="10" s="1"/>
  <c r="IK92" i="10"/>
  <c r="IK84" i="10"/>
  <c r="FQ92" i="10"/>
  <c r="FQ90" i="10"/>
  <c r="FQ84" i="10"/>
  <c r="FQ166" i="10" s="1"/>
  <c r="FQ163" i="10" s="1"/>
  <c r="DE92" i="10"/>
  <c r="DE84" i="10"/>
  <c r="DE166" i="10" s="1"/>
  <c r="DE163" i="10" s="1"/>
  <c r="AS92" i="10"/>
  <c r="AS84" i="10"/>
  <c r="AS166" i="10" s="1"/>
  <c r="AS163" i="10" s="1"/>
  <c r="NO92" i="10"/>
  <c r="NO90" i="10"/>
  <c r="NO84" i="10"/>
  <c r="NO166" i="10" s="1"/>
  <c r="NO163" i="10" s="1"/>
  <c r="LC92" i="10"/>
  <c r="LC90" i="10"/>
  <c r="LC84" i="10"/>
  <c r="IQ92" i="10"/>
  <c r="IQ84" i="10"/>
  <c r="IQ166" i="10" s="1"/>
  <c r="IQ163" i="10" s="1"/>
  <c r="GE92" i="10"/>
  <c r="GE84" i="10"/>
  <c r="GE166" i="10" s="1"/>
  <c r="GE163" i="10" s="1"/>
  <c r="DS92" i="10"/>
  <c r="DS84" i="10"/>
  <c r="DS166" i="10" s="1"/>
  <c r="DS163" i="10" s="1"/>
  <c r="DK92" i="10"/>
  <c r="DK84" i="10"/>
  <c r="DK166" i="10" s="1"/>
  <c r="DK163" i="10" s="1"/>
  <c r="AY92" i="10"/>
  <c r="AY84" i="10"/>
  <c r="AY90" i="10" s="1"/>
  <c r="OK92" i="10"/>
  <c r="OK84" i="10"/>
  <c r="OK90" i="10" s="1"/>
  <c r="NE84" i="10"/>
  <c r="NE166" i="10" s="1"/>
  <c r="NE163" i="10" s="1"/>
  <c r="NE92" i="10"/>
  <c r="LY92" i="10"/>
  <c r="LY84" i="10"/>
  <c r="LY166" i="10" s="1"/>
  <c r="LY163" i="10" s="1"/>
  <c r="KS90" i="10"/>
  <c r="KS84" i="10"/>
  <c r="KS92" i="10"/>
  <c r="JM92" i="10"/>
  <c r="JM84" i="10"/>
  <c r="JM90" i="10" s="1"/>
  <c r="IG84" i="10"/>
  <c r="IG166" i="10" s="1"/>
  <c r="IG163" i="10" s="1"/>
  <c r="IG92" i="10"/>
  <c r="HA92" i="10"/>
  <c r="HA84" i="10"/>
  <c r="FU92" i="10"/>
  <c r="FU84" i="10"/>
  <c r="FU90" i="10" s="1"/>
  <c r="EO92" i="10"/>
  <c r="EO84" i="10"/>
  <c r="EO90" i="10" s="1"/>
  <c r="DI92" i="10"/>
  <c r="DI84" i="10"/>
  <c r="DI166" i="10" s="1"/>
  <c r="DI163" i="10" s="1"/>
  <c r="CC92" i="10"/>
  <c r="CC84" i="10"/>
  <c r="CC166" i="10" s="1"/>
  <c r="CC163" i="10" s="1"/>
  <c r="AW92" i="10"/>
  <c r="AW84" i="10"/>
  <c r="AW90" i="10" s="1"/>
  <c r="Q92" i="10"/>
  <c r="Q84" i="10"/>
  <c r="Q90" i="10" s="1"/>
  <c r="OB92" i="10"/>
  <c r="OB84" i="10"/>
  <c r="OB166" i="10" s="1"/>
  <c r="OB163" i="10" s="1"/>
  <c r="LP92" i="10"/>
  <c r="LP84" i="10"/>
  <c r="LP90" i="10" s="1"/>
  <c r="JD92" i="10"/>
  <c r="JD84" i="10"/>
  <c r="JD166" i="10" s="1"/>
  <c r="JD163" i="10" s="1"/>
  <c r="GR92" i="10"/>
  <c r="GR90" i="10"/>
  <c r="GR84" i="10"/>
  <c r="EF92" i="10"/>
  <c r="EF84" i="10"/>
  <c r="EF166" i="10" s="1"/>
  <c r="EF163" i="10" s="1"/>
  <c r="BT92" i="10"/>
  <c r="BT84" i="10"/>
  <c r="BT90" i="10" s="1"/>
  <c r="FV92" i="10"/>
  <c r="FV84" i="10"/>
  <c r="FV166" i="10" s="1"/>
  <c r="FV163" i="10" s="1"/>
  <c r="DJ92" i="10"/>
  <c r="DJ84" i="10"/>
  <c r="DJ90" i="10" s="1"/>
  <c r="AX92" i="10"/>
  <c r="AX84" i="10"/>
  <c r="AX166" i="10" s="1"/>
  <c r="AX163" i="10" s="1"/>
  <c r="AI243" i="9"/>
  <c r="AI241" i="9" s="1"/>
  <c r="AI23" i="9" s="1"/>
  <c r="CU243" i="9"/>
  <c r="CU241" i="9" s="1"/>
  <c r="CU23" i="9" s="1"/>
  <c r="FG243" i="9"/>
  <c r="FG241" i="9" s="1"/>
  <c r="FG23" i="9" s="1"/>
  <c r="HS243" i="9"/>
  <c r="HS241" i="9" s="1"/>
  <c r="HS23" i="9" s="1"/>
  <c r="DV224" i="9"/>
  <c r="DV31" i="9" s="1"/>
  <c r="JW242" i="9"/>
  <c r="JW241" i="9" s="1"/>
  <c r="JW23" i="9" s="1"/>
  <c r="EU224" i="9"/>
  <c r="EU31" i="9" s="1"/>
  <c r="HG224" i="9"/>
  <c r="HG31" i="9" s="1"/>
  <c r="GW193" i="9"/>
  <c r="EK193" i="9"/>
  <c r="BY193" i="9"/>
  <c r="M193" i="9"/>
  <c r="JC194" i="9"/>
  <c r="JC192" i="9" s="1"/>
  <c r="JC24" i="9" s="1"/>
  <c r="IL193" i="9"/>
  <c r="NN92" i="10"/>
  <c r="NN84" i="10"/>
  <c r="NN166" i="10" s="1"/>
  <c r="NN163" i="10" s="1"/>
  <c r="LB92" i="10"/>
  <c r="LB84" i="10"/>
  <c r="LB166" i="10"/>
  <c r="LB163" i="10" s="1"/>
  <c r="IP92" i="10"/>
  <c r="IP84" i="10"/>
  <c r="IP166" i="10"/>
  <c r="IP163" i="10" s="1"/>
  <c r="NS92" i="10"/>
  <c r="NS84" i="10"/>
  <c r="LG92" i="10"/>
  <c r="LG84" i="10"/>
  <c r="LG90" i="10" s="1"/>
  <c r="IU92" i="10"/>
  <c r="IU84" i="10"/>
  <c r="IU90" i="10" s="1"/>
  <c r="GI92" i="10"/>
  <c r="GI84" i="10"/>
  <c r="DW92" i="10"/>
  <c r="DW84" i="10"/>
  <c r="DG92" i="10"/>
  <c r="DG84" i="10"/>
  <c r="DG90" i="10" s="1"/>
  <c r="AU92" i="10"/>
  <c r="AU84" i="10"/>
  <c r="AU90" i="10" s="1"/>
  <c r="NZ92" i="10"/>
  <c r="NZ84" i="10"/>
  <c r="NZ166" i="10" s="1"/>
  <c r="NZ163" i="10" s="1"/>
  <c r="LN92" i="10"/>
  <c r="LN84" i="10"/>
  <c r="LN166" i="10" s="1"/>
  <c r="LN163" i="10" s="1"/>
  <c r="JB92" i="10"/>
  <c r="JB84" i="10"/>
  <c r="GH92" i="10"/>
  <c r="GH84" i="10"/>
  <c r="GH166" i="10"/>
  <c r="GH163" i="10" s="1"/>
  <c r="ON92" i="10"/>
  <c r="ON84" i="10"/>
  <c r="ON166" i="10" s="1"/>
  <c r="ON163" i="10" s="1"/>
  <c r="MB92" i="10"/>
  <c r="MB84" i="10"/>
  <c r="MB166" i="10" s="1"/>
  <c r="MB163" i="10" s="1"/>
  <c r="JP92" i="10"/>
  <c r="JP84" i="10"/>
  <c r="JP166" i="10" s="1"/>
  <c r="JP163" i="10" s="1"/>
  <c r="HD92" i="10"/>
  <c r="HD84" i="10"/>
  <c r="ER92" i="10"/>
  <c r="ER84" i="10"/>
  <c r="ER166" i="10" s="1"/>
  <c r="ER163" i="10" s="1"/>
  <c r="DD92" i="10"/>
  <c r="DD90" i="10"/>
  <c r="DD84" i="10"/>
  <c r="BX92" i="10"/>
  <c r="BX84" i="10"/>
  <c r="BX90" i="10" s="1"/>
  <c r="AR92" i="10"/>
  <c r="AR84" i="10"/>
  <c r="L92" i="10"/>
  <c r="L84" i="10"/>
  <c r="FZ92" i="10"/>
  <c r="FZ84" i="10"/>
  <c r="FZ90" i="10" s="1"/>
  <c r="FZ166" i="10"/>
  <c r="FZ163" i="10" s="1"/>
  <c r="DN92" i="10"/>
  <c r="DN84" i="10"/>
  <c r="DN90" i="10" s="1"/>
  <c r="DN166" i="10"/>
  <c r="DN163" i="10" s="1"/>
  <c r="BB92" i="10"/>
  <c r="BB84" i="10"/>
  <c r="BB90" i="10" s="1"/>
  <c r="NA92" i="10"/>
  <c r="NA84" i="10"/>
  <c r="NA166" i="10" s="1"/>
  <c r="NA163" i="10" s="1"/>
  <c r="KO92" i="10"/>
  <c r="KO84" i="10"/>
  <c r="KO90" i="10" s="1"/>
  <c r="IC92" i="10"/>
  <c r="IC84" i="10"/>
  <c r="FI92" i="10"/>
  <c r="FI84" i="10"/>
  <c r="FI166" i="10" s="1"/>
  <c r="FI163" i="10" s="1"/>
  <c r="CW92" i="10"/>
  <c r="CW84" i="10"/>
  <c r="CW166" i="10" s="1"/>
  <c r="CW163" i="10" s="1"/>
  <c r="AK92" i="10"/>
  <c r="AK84" i="10"/>
  <c r="AK166" i="10" s="1"/>
  <c r="AK163" i="10" s="1"/>
  <c r="NG92" i="10"/>
  <c r="NG84" i="10"/>
  <c r="NG166" i="10" s="1"/>
  <c r="NG163" i="10" s="1"/>
  <c r="KU92" i="10"/>
  <c r="KU84" i="10"/>
  <c r="KU166" i="10" s="1"/>
  <c r="KU163" i="10" s="1"/>
  <c r="II92" i="10"/>
  <c r="II84" i="10"/>
  <c r="II90" i="10" s="1"/>
  <c r="FW92" i="10"/>
  <c r="FW84" i="10"/>
  <c r="FW166" i="10" s="1"/>
  <c r="FW163" i="10" s="1"/>
  <c r="DC92" i="10"/>
  <c r="DC84" i="10"/>
  <c r="DC166" i="10" s="1"/>
  <c r="DC163" i="10" s="1"/>
  <c r="AQ92" i="10"/>
  <c r="AQ84" i="10"/>
  <c r="AQ166" i="10" s="1"/>
  <c r="AQ163" i="10" s="1"/>
  <c r="OK166" i="10"/>
  <c r="OK163" i="10" s="1"/>
  <c r="KS166" i="10"/>
  <c r="KS163" i="10" s="1"/>
  <c r="JM166" i="10"/>
  <c r="JM163" i="10" s="1"/>
  <c r="FU166" i="10"/>
  <c r="FU163" i="10" s="1"/>
  <c r="EO166" i="10"/>
  <c r="EO163" i="10" s="1"/>
  <c r="AW166" i="10"/>
  <c r="AW163" i="10" s="1"/>
  <c r="Q166" i="10"/>
  <c r="Q163" i="10" s="1"/>
  <c r="NT92" i="10"/>
  <c r="NT84" i="10"/>
  <c r="NT166" i="10" s="1"/>
  <c r="NT163" i="10" s="1"/>
  <c r="LH92" i="10"/>
  <c r="LH84" i="10"/>
  <c r="LH166" i="10" s="1"/>
  <c r="LH163" i="10" s="1"/>
  <c r="IV92" i="10"/>
  <c r="IV84" i="10"/>
  <c r="IV166" i="10"/>
  <c r="IV163" i="10" s="1"/>
  <c r="GJ92" i="10"/>
  <c r="GJ84" i="10"/>
  <c r="GJ166" i="10" s="1"/>
  <c r="GJ163" i="10" s="1"/>
  <c r="DX92" i="10"/>
  <c r="DX84" i="10"/>
  <c r="DX166" i="10" s="1"/>
  <c r="DX163" i="10" s="1"/>
  <c r="BL92" i="10"/>
  <c r="BL84" i="10"/>
  <c r="BL166" i="10" s="1"/>
  <c r="BL163" i="10" s="1"/>
  <c r="FN92" i="10"/>
  <c r="FN90" i="10"/>
  <c r="FN84" i="10"/>
  <c r="FN166" i="10" s="1"/>
  <c r="FN163" i="10" s="1"/>
  <c r="DB92" i="10"/>
  <c r="DB84" i="10"/>
  <c r="DB166" i="10"/>
  <c r="DB163" i="10" s="1"/>
  <c r="AP92" i="10"/>
  <c r="AP84" i="10"/>
  <c r="AP166" i="10" s="1"/>
  <c r="AP163" i="10" s="1"/>
  <c r="AQ243" i="9"/>
  <c r="BR243" i="9"/>
  <c r="BR241" i="9" s="1"/>
  <c r="BR23" i="9" s="1"/>
  <c r="BR21" i="9" s="1"/>
  <c r="BR331" i="9" s="1"/>
  <c r="BR224" i="9"/>
  <c r="BR31" i="9" s="1"/>
  <c r="ED243" i="9"/>
  <c r="ED241" i="9" s="1"/>
  <c r="ED23" i="9" s="1"/>
  <c r="ED21" i="9" s="1"/>
  <c r="ED331" i="9" s="1"/>
  <c r="ED224" i="9"/>
  <c r="ED31" i="9" s="1"/>
  <c r="R140" i="8"/>
  <c r="V140" i="8" s="1"/>
  <c r="X140" i="8"/>
  <c r="HO194" i="9"/>
  <c r="HO192" i="9" s="1"/>
  <c r="HO24" i="9" s="1"/>
  <c r="BS194" i="9"/>
  <c r="BS192" i="9" s="1"/>
  <c r="BS24" i="9" s="1"/>
  <c r="NF92" i="10"/>
  <c r="NF84" i="10"/>
  <c r="NF166" i="10" s="1"/>
  <c r="NF163" i="10" s="1"/>
  <c r="KT92" i="10"/>
  <c r="KT84" i="10"/>
  <c r="KT166" i="10" s="1"/>
  <c r="KT163" i="10" s="1"/>
  <c r="IH92" i="10"/>
  <c r="IH84" i="10"/>
  <c r="IH166" i="10" s="1"/>
  <c r="IH163" i="10" s="1"/>
  <c r="NK92" i="10"/>
  <c r="NK84" i="10"/>
  <c r="NK166" i="10" s="1"/>
  <c r="NK163" i="10" s="1"/>
  <c r="KY92" i="10"/>
  <c r="KY84" i="10"/>
  <c r="IM92" i="10"/>
  <c r="IM84" i="10"/>
  <c r="IM166" i="10" s="1"/>
  <c r="IM163" i="10" s="1"/>
  <c r="GA92" i="10"/>
  <c r="GA84" i="10"/>
  <c r="GA166" i="10" s="1"/>
  <c r="GA163" i="10" s="1"/>
  <c r="DO92" i="10"/>
  <c r="DO84" i="10"/>
  <c r="CY92" i="10"/>
  <c r="CY84" i="10"/>
  <c r="CY166" i="10" s="1"/>
  <c r="CY163" i="10" s="1"/>
  <c r="AM92" i="10"/>
  <c r="AM84" i="10"/>
  <c r="AM166" i="10"/>
  <c r="AM163" i="10" s="1"/>
  <c r="NR92" i="10"/>
  <c r="NR90" i="10"/>
  <c r="NR84" i="10"/>
  <c r="NR166" i="10" s="1"/>
  <c r="NR163" i="10" s="1"/>
  <c r="LF92" i="10"/>
  <c r="LF84" i="10"/>
  <c r="LF90" i="10" s="1"/>
  <c r="IT92" i="10"/>
  <c r="IT84" i="10"/>
  <c r="IT166" i="10" s="1"/>
  <c r="IT163" i="10" s="1"/>
  <c r="OF92" i="10"/>
  <c r="OF90" i="10"/>
  <c r="OF84" i="10"/>
  <c r="OF166" i="10" s="1"/>
  <c r="OF163" i="10" s="1"/>
  <c r="LT92" i="10"/>
  <c r="LT84" i="10"/>
  <c r="LT90" i="10" s="1"/>
  <c r="JH92" i="10"/>
  <c r="JH84" i="10"/>
  <c r="JH90" i="10" s="1"/>
  <c r="JH166" i="10"/>
  <c r="JH163" i="10" s="1"/>
  <c r="GV92" i="10"/>
  <c r="GV84" i="10"/>
  <c r="GV90" i="10" s="1"/>
  <c r="EJ92" i="10"/>
  <c r="EJ84" i="10"/>
  <c r="EJ90" i="10" s="1"/>
  <c r="EJ166" i="10"/>
  <c r="EJ163" i="10" s="1"/>
  <c r="DD166" i="10"/>
  <c r="DD163" i="10" s="1"/>
  <c r="BX166" i="10"/>
  <c r="BX163" i="10" s="1"/>
  <c r="L166" i="10"/>
  <c r="L163" i="10" s="1"/>
  <c r="FR92" i="10"/>
  <c r="FR90" i="10"/>
  <c r="FR84" i="10"/>
  <c r="FR166" i="10" s="1"/>
  <c r="FR163" i="10" s="1"/>
  <c r="DF92" i="10"/>
  <c r="DF84" i="10"/>
  <c r="DF90" i="10" s="1"/>
  <c r="DF166" i="10"/>
  <c r="DF163" i="10" s="1"/>
  <c r="AT92" i="10"/>
  <c r="AT84" i="10"/>
  <c r="AT166" i="10" s="1"/>
  <c r="AT163" i="10" s="1"/>
  <c r="PE92" i="10"/>
  <c r="PE84" i="10"/>
  <c r="PE90" i="10" s="1"/>
  <c r="MS92" i="10"/>
  <c r="MS84" i="10"/>
  <c r="MS166" i="10" s="1"/>
  <c r="MS163" i="10" s="1"/>
  <c r="KG92" i="10"/>
  <c r="KG84" i="10"/>
  <c r="KG166" i="10" s="1"/>
  <c r="KG163" i="10" s="1"/>
  <c r="HU92" i="10"/>
  <c r="HU84" i="10"/>
  <c r="HU90" i="10" s="1"/>
  <c r="FA92" i="10"/>
  <c r="FA84" i="10"/>
  <c r="FA166" i="10" s="1"/>
  <c r="FA163" i="10" s="1"/>
  <c r="CO92" i="10"/>
  <c r="CO84" i="10"/>
  <c r="CO90" i="10" s="1"/>
  <c r="CO166" i="10"/>
  <c r="CO163" i="10" s="1"/>
  <c r="AC92" i="10"/>
  <c r="AC90" i="10"/>
  <c r="AC84" i="10"/>
  <c r="AC166" i="10" s="1"/>
  <c r="AC163" i="10" s="1"/>
  <c r="PK92" i="10"/>
  <c r="PK90" i="10"/>
  <c r="PK84" i="10"/>
  <c r="MY92" i="10"/>
  <c r="MY84" i="10"/>
  <c r="KM92" i="10"/>
  <c r="KM84" i="10"/>
  <c r="KM90" i="10" s="1"/>
  <c r="IA92" i="10"/>
  <c r="IA84" i="10"/>
  <c r="FO92" i="10"/>
  <c r="FO84" i="10"/>
  <c r="FO166" i="10" s="1"/>
  <c r="FO163" i="10" s="1"/>
  <c r="CU92" i="10"/>
  <c r="CU84" i="10"/>
  <c r="CU90" i="10" s="1"/>
  <c r="AI92" i="10"/>
  <c r="AI84" i="10"/>
  <c r="PI84" i="10"/>
  <c r="PI90" i="10" s="1"/>
  <c r="PI92" i="10"/>
  <c r="OC84" i="10"/>
  <c r="OC92" i="10"/>
  <c r="MW84" i="10"/>
  <c r="MW90" i="10" s="1"/>
  <c r="MW92" i="10"/>
  <c r="LQ84" i="10"/>
  <c r="LQ90" i="10" s="1"/>
  <c r="LQ92" i="10"/>
  <c r="KK84" i="10"/>
  <c r="KK90" i="10" s="1"/>
  <c r="KK92" i="10"/>
  <c r="JE84" i="10"/>
  <c r="JE92" i="10"/>
  <c r="HY90" i="10"/>
  <c r="HY84" i="10"/>
  <c r="HY92" i="10"/>
  <c r="GS84" i="10"/>
  <c r="GS90" i="10" s="1"/>
  <c r="GS92" i="10"/>
  <c r="FM92" i="10"/>
  <c r="FM84" i="10"/>
  <c r="FM90" i="10" s="1"/>
  <c r="EG92" i="10"/>
  <c r="EG84" i="10"/>
  <c r="DA92" i="10"/>
  <c r="DA84" i="10"/>
  <c r="DA166" i="10" s="1"/>
  <c r="DA163" i="10" s="1"/>
  <c r="BU92" i="10"/>
  <c r="BU84" i="10"/>
  <c r="BU90" i="10" s="1"/>
  <c r="AO92" i="10"/>
  <c r="AO84" i="10"/>
  <c r="AO90" i="10" s="1"/>
  <c r="I92" i="10"/>
  <c r="I84" i="10"/>
  <c r="I166" i="10" s="1"/>
  <c r="I163" i="10" s="1"/>
  <c r="NL92" i="10"/>
  <c r="NL84" i="10"/>
  <c r="NL166" i="10" s="1"/>
  <c r="NL163" i="10" s="1"/>
  <c r="KZ92" i="10"/>
  <c r="KZ84" i="10"/>
  <c r="KZ166" i="10" s="1"/>
  <c r="KZ163" i="10" s="1"/>
  <c r="IN92" i="10"/>
  <c r="IN84" i="10"/>
  <c r="IN166" i="10" s="1"/>
  <c r="IN163" i="10" s="1"/>
  <c r="GB92" i="10"/>
  <c r="GB84" i="10"/>
  <c r="GB166" i="10" s="1"/>
  <c r="GB163" i="10" s="1"/>
  <c r="DP92" i="10"/>
  <c r="DP84" i="10"/>
  <c r="DP166" i="10" s="1"/>
  <c r="DP163" i="10" s="1"/>
  <c r="BD92" i="10"/>
  <c r="BD84" i="10"/>
  <c r="BD166" i="10" s="1"/>
  <c r="BD163" i="10" s="1"/>
  <c r="K6" i="10"/>
  <c r="J7" i="10"/>
  <c r="J5" i="10"/>
  <c r="FF92" i="10"/>
  <c r="FF90" i="10"/>
  <c r="FF84" i="10"/>
  <c r="FF166" i="10" s="1"/>
  <c r="FF163" i="10" s="1"/>
  <c r="CT92" i="10"/>
  <c r="CT84" i="10"/>
  <c r="CT166" i="10" s="1"/>
  <c r="CT163" i="10" s="1"/>
  <c r="AH92" i="10"/>
  <c r="AH84" i="10"/>
  <c r="AH90" i="10" s="1"/>
  <c r="KU242" i="9"/>
  <c r="KU241" i="9" s="1"/>
  <c r="KU23" i="9" s="1"/>
  <c r="EA242" i="9"/>
  <c r="EA241" i="9" s="1"/>
  <c r="EA23" i="9" s="1"/>
  <c r="N224" i="9"/>
  <c r="N31" i="9" s="1"/>
  <c r="N242" i="9"/>
  <c r="N241" i="9" s="1"/>
  <c r="N23" i="9" s="1"/>
  <c r="BZ224" i="9"/>
  <c r="BZ31" i="9" s="1"/>
  <c r="BZ242" i="9"/>
  <c r="BZ241" i="9" s="1"/>
  <c r="BZ23" i="9" s="1"/>
  <c r="EL242" i="9"/>
  <c r="EL241" i="9" s="1"/>
  <c r="EL23" i="9" s="1"/>
  <c r="EL224" i="9"/>
  <c r="EL31" i="9" s="1"/>
  <c r="CF243" i="9"/>
  <c r="CF241" i="9" s="1"/>
  <c r="CF23" i="9" s="1"/>
  <c r="LC243" i="9"/>
  <c r="LC241" i="9" s="1"/>
  <c r="LC23" i="9" s="1"/>
  <c r="CY224" i="9"/>
  <c r="CY31" i="9" s="1"/>
  <c r="HW224" i="9"/>
  <c r="HW31" i="9" s="1"/>
  <c r="KI243" i="9"/>
  <c r="KI241" i="9" s="1"/>
  <c r="KI23" i="9" s="1"/>
  <c r="MU243" i="9"/>
  <c r="MU241" i="9" s="1"/>
  <c r="MU23" i="9" s="1"/>
  <c r="AP242" i="9"/>
  <c r="AP241" i="9" s="1"/>
  <c r="AP23" i="9" s="1"/>
  <c r="DB242" i="9"/>
  <c r="DB241" i="9" s="1"/>
  <c r="DB23" i="9" s="1"/>
  <c r="FN242" i="9"/>
  <c r="FN241" i="9" s="1"/>
  <c r="FN23" i="9" s="1"/>
  <c r="PJ92" i="10"/>
  <c r="PJ84" i="10"/>
  <c r="PJ166" i="10" s="1"/>
  <c r="PJ163" i="10" s="1"/>
  <c r="MX92" i="10"/>
  <c r="MX84" i="10"/>
  <c r="MX166" i="10" s="1"/>
  <c r="MX163" i="10" s="1"/>
  <c r="KL92" i="10"/>
  <c r="KL84" i="10"/>
  <c r="KL166" i="10" s="1"/>
  <c r="KL163" i="10" s="1"/>
  <c r="HZ92" i="10"/>
  <c r="HZ84" i="10"/>
  <c r="HZ166" i="10" s="1"/>
  <c r="HZ163" i="10" s="1"/>
  <c r="NC92" i="10"/>
  <c r="NC84" i="10"/>
  <c r="KQ92" i="10"/>
  <c r="KQ84" i="10"/>
  <c r="KQ166" i="10" s="1"/>
  <c r="KQ163" i="10" s="1"/>
  <c r="IE92" i="10"/>
  <c r="IE90" i="10"/>
  <c r="IE84" i="10"/>
  <c r="FS92" i="10"/>
  <c r="FS84" i="10"/>
  <c r="FS90" i="10" s="1"/>
  <c r="CQ92" i="10"/>
  <c r="CQ84" i="10"/>
  <c r="CQ166" i="10" s="1"/>
  <c r="CQ163" i="10" s="1"/>
  <c r="AE92" i="10"/>
  <c r="AE84" i="10"/>
  <c r="AE166" i="10" s="1"/>
  <c r="AE163" i="10" s="1"/>
  <c r="NJ92" i="10"/>
  <c r="NJ84" i="10"/>
  <c r="KX92" i="10"/>
  <c r="KX84" i="10"/>
  <c r="KX166" i="10" s="1"/>
  <c r="KX163" i="10" s="1"/>
  <c r="IL92" i="10"/>
  <c r="IL90" i="10"/>
  <c r="IL84" i="10"/>
  <c r="IL166" i="10" s="1"/>
  <c r="IL163" i="10" s="1"/>
  <c r="PL92" i="10"/>
  <c r="PL84" i="10"/>
  <c r="MZ92" i="10"/>
  <c r="MZ84" i="10"/>
  <c r="KN92" i="10"/>
  <c r="KN84" i="10"/>
  <c r="KN90" i="10" s="1"/>
  <c r="IB92" i="10"/>
  <c r="IB84" i="10"/>
  <c r="IB90" i="10" s="1"/>
  <c r="FP92" i="10"/>
  <c r="FP84" i="10"/>
  <c r="FP90" i="10" s="1"/>
  <c r="CV92" i="10"/>
  <c r="CV84" i="10"/>
  <c r="BP92" i="10"/>
  <c r="BP84" i="10"/>
  <c r="BP166" i="10" s="1"/>
  <c r="BP163" i="10" s="1"/>
  <c r="AJ92" i="10"/>
  <c r="AJ84" i="10"/>
  <c r="AJ166" i="10" s="1"/>
  <c r="AJ163" i="10" s="1"/>
  <c r="FJ92" i="10"/>
  <c r="FJ84" i="10"/>
  <c r="FJ166" i="10" s="1"/>
  <c r="FJ163" i="10" s="1"/>
  <c r="CX92" i="10"/>
  <c r="CX84" i="10"/>
  <c r="CX90" i="10" s="1"/>
  <c r="AL92" i="10"/>
  <c r="AL84" i="10"/>
  <c r="AL166" i="10" s="1"/>
  <c r="AL163" i="10" s="1"/>
  <c r="OW92" i="10"/>
  <c r="OW84" i="10"/>
  <c r="OW90" i="10" s="1"/>
  <c r="MK92" i="10"/>
  <c r="MK84" i="10"/>
  <c r="MK166" i="10" s="1"/>
  <c r="MK163" i="10" s="1"/>
  <c r="JY92" i="10"/>
  <c r="JY84" i="10"/>
  <c r="JY166" i="10" s="1"/>
  <c r="JY163" i="10" s="1"/>
  <c r="HM92" i="10"/>
  <c r="HM84" i="10"/>
  <c r="HM166" i="10" s="1"/>
  <c r="HM163" i="10" s="1"/>
  <c r="HE92" i="10"/>
  <c r="HE84" i="10"/>
  <c r="HE166" i="10" s="1"/>
  <c r="HE163" i="10" s="1"/>
  <c r="ES92" i="10"/>
  <c r="ES84" i="10"/>
  <c r="ES90" i="10" s="1"/>
  <c r="CG92" i="10"/>
  <c r="CG84" i="10"/>
  <c r="CG166" i="10" s="1"/>
  <c r="CG163" i="10" s="1"/>
  <c r="U92" i="10"/>
  <c r="U84" i="10"/>
  <c r="U90" i="10" s="1"/>
  <c r="I148" i="10"/>
  <c r="I147" i="10" s="1"/>
  <c r="PC92" i="10"/>
  <c r="PC84" i="10"/>
  <c r="PC166" i="10" s="1"/>
  <c r="PC163" i="10" s="1"/>
  <c r="MQ92" i="10"/>
  <c r="MQ84" i="10"/>
  <c r="MQ90" i="10" s="1"/>
  <c r="KE92" i="10"/>
  <c r="KE84" i="10"/>
  <c r="KE166" i="10" s="1"/>
  <c r="KE163" i="10" s="1"/>
  <c r="HS92" i="10"/>
  <c r="HS84" i="10"/>
  <c r="HS90" i="10" s="1"/>
  <c r="FG92" i="10"/>
  <c r="FG84" i="10"/>
  <c r="CM92" i="10"/>
  <c r="CM84" i="10"/>
  <c r="CM166" i="10" s="1"/>
  <c r="CM163" i="10" s="1"/>
  <c r="AA92" i="10"/>
  <c r="AA84" i="10"/>
  <c r="AA90" i="10" s="1"/>
  <c r="OC166" i="10"/>
  <c r="OC163" i="10" s="1"/>
  <c r="MW166" i="10"/>
  <c r="MW163" i="10" s="1"/>
  <c r="KK166" i="10"/>
  <c r="KK163" i="10" s="1"/>
  <c r="JE166" i="10"/>
  <c r="JE163" i="10" s="1"/>
  <c r="HY166" i="10"/>
  <c r="HY163" i="10" s="1"/>
  <c r="GS166" i="10"/>
  <c r="GS163" i="10" s="1"/>
  <c r="FM166" i="10"/>
  <c r="FM163" i="10" s="1"/>
  <c r="EG166" i="10"/>
  <c r="EG163" i="10" s="1"/>
  <c r="BU166" i="10"/>
  <c r="BU163" i="10" s="1"/>
  <c r="AO166" i="10"/>
  <c r="AO163" i="10" s="1"/>
  <c r="ND92" i="10"/>
  <c r="ND84" i="10"/>
  <c r="ND90" i="10" s="1"/>
  <c r="KR92" i="10"/>
  <c r="KR84" i="10"/>
  <c r="KR166" i="10" s="1"/>
  <c r="KR163" i="10" s="1"/>
  <c r="IF92" i="10"/>
  <c r="IF84" i="10"/>
  <c r="IF90" i="10" s="1"/>
  <c r="FT92" i="10"/>
  <c r="FT84" i="10"/>
  <c r="FT166" i="10" s="1"/>
  <c r="FT163" i="10" s="1"/>
  <c r="DH92" i="10"/>
  <c r="DH84" i="10"/>
  <c r="DH90" i="10" s="1"/>
  <c r="AV92" i="10"/>
  <c r="AV84" i="10"/>
  <c r="AV166" i="10" s="1"/>
  <c r="AV163" i="10" s="1"/>
  <c r="K130" i="10"/>
  <c r="K116" i="10"/>
  <c r="K160" i="10" s="1"/>
  <c r="K127" i="10"/>
  <c r="K131" i="10"/>
  <c r="K128" i="10"/>
  <c r="K129" i="10"/>
  <c r="K29" i="10"/>
  <c r="K27" i="10"/>
  <c r="K25" i="10"/>
  <c r="K23" i="10"/>
  <c r="K21" i="10"/>
  <c r="K19" i="10"/>
  <c r="K65" i="10" s="1"/>
  <c r="K17" i="10"/>
  <c r="L10" i="10"/>
  <c r="K28" i="10"/>
  <c r="K22" i="10"/>
  <c r="K18" i="10"/>
  <c r="EX92" i="10"/>
  <c r="EX84" i="10"/>
  <c r="EX166" i="10" s="1"/>
  <c r="EX163" i="10" s="1"/>
  <c r="CL92" i="10"/>
  <c r="CL84" i="10"/>
  <c r="CL166" i="10" s="1"/>
  <c r="CL163" i="10" s="1"/>
  <c r="Z92" i="10"/>
  <c r="Z84" i="10"/>
  <c r="Z166" i="10" s="1"/>
  <c r="Z163" i="10" s="1"/>
  <c r="IZ243" i="9"/>
  <c r="V224" i="9"/>
  <c r="V31" i="9" s="1"/>
  <c r="V243" i="9"/>
  <c r="V241" i="9" s="1"/>
  <c r="V23" i="9" s="1"/>
  <c r="V21" i="9" s="1"/>
  <c r="V331" i="9" s="1"/>
  <c r="CH243" i="9"/>
  <c r="CH241" i="9" s="1"/>
  <c r="CH23" i="9" s="1"/>
  <c r="CH21" i="9" s="1"/>
  <c r="CH331" i="9" s="1"/>
  <c r="CH224" i="9"/>
  <c r="CH31" i="9" s="1"/>
  <c r="ET243" i="9"/>
  <c r="ET241" i="9" s="1"/>
  <c r="ET23" i="9" s="1"/>
  <c r="ET21" i="9" s="1"/>
  <c r="ET331" i="9" s="1"/>
  <c r="ET224" i="9"/>
  <c r="ET31" i="9" s="1"/>
  <c r="AU224" i="9"/>
  <c r="AU31" i="9" s="1"/>
  <c r="FS224" i="9"/>
  <c r="FS31" i="9" s="1"/>
  <c r="IE224" i="9"/>
  <c r="IE31" i="9" s="1"/>
  <c r="KQ224" i="9"/>
  <c r="KQ31" i="9" s="1"/>
  <c r="NC243" i="9"/>
  <c r="NC241" i="9" s="1"/>
  <c r="NC23" i="9" s="1"/>
  <c r="NC224" i="9"/>
  <c r="NC31" i="9" s="1"/>
  <c r="PN193" i="9"/>
  <c r="O194" i="9"/>
  <c r="O192" i="9" s="1"/>
  <c r="O24" i="9" s="1"/>
  <c r="GQ194" i="9"/>
  <c r="GQ192" i="9" s="1"/>
  <c r="GQ24" i="9" s="1"/>
  <c r="OI336" i="9"/>
  <c r="OI48" i="9"/>
  <c r="MM336" i="9"/>
  <c r="MM48" i="9"/>
  <c r="ME336" i="9"/>
  <c r="ME48" i="9"/>
  <c r="PI192" i="9"/>
  <c r="PI24" i="9" s="1"/>
  <c r="OY336" i="9"/>
  <c r="OY48" i="9"/>
  <c r="LO336" i="9"/>
  <c r="LO48" i="9"/>
  <c r="LM192" i="9"/>
  <c r="LM24" i="9" s="1"/>
  <c r="BX21" i="9"/>
  <c r="BX331" i="9" s="1"/>
  <c r="HD192" i="9"/>
  <c r="HD24" i="9" s="1"/>
  <c r="PG336" i="9"/>
  <c r="PG48" i="9"/>
  <c r="OQ336" i="9"/>
  <c r="OQ48" i="9"/>
  <c r="PM192" i="9"/>
  <c r="PM24" i="9" s="1"/>
  <c r="JP192" i="9"/>
  <c r="JP24" i="9" s="1"/>
  <c r="NY192" i="9"/>
  <c r="NY24" i="9" s="1"/>
  <c r="IB192" i="9"/>
  <c r="IB24" i="9" s="1"/>
  <c r="KN192" i="9"/>
  <c r="KN24" i="9" s="1"/>
  <c r="OA336" i="9"/>
  <c r="OA48" i="9"/>
  <c r="NK336" i="9"/>
  <c r="NK48" i="9"/>
  <c r="NC336" i="9"/>
  <c r="NC48" i="9"/>
  <c r="MU336" i="9"/>
  <c r="MU48" i="9"/>
  <c r="LW336" i="9"/>
  <c r="LW48" i="9"/>
  <c r="ER192" i="9"/>
  <c r="ER24" i="9" s="1"/>
  <c r="CF192" i="9"/>
  <c r="CF24" i="9" s="1"/>
  <c r="MO336" i="9"/>
  <c r="MO48" i="9"/>
  <c r="HP336" i="9"/>
  <c r="HP48" i="9"/>
  <c r="AF336" i="9"/>
  <c r="AF48" i="9"/>
  <c r="AK336" i="9"/>
  <c r="AK48" i="9"/>
  <c r="LC39" i="9"/>
  <c r="CO39" i="9"/>
  <c r="AL39" i="9"/>
  <c r="FW39" i="9"/>
  <c r="EY39" i="9"/>
  <c r="MX39" i="9"/>
  <c r="IJ39" i="9"/>
  <c r="JY39" i="9"/>
  <c r="ID39" i="9"/>
  <c r="IM39" i="9"/>
  <c r="OJ39" i="9"/>
  <c r="CK251" i="9"/>
  <c r="CK32" i="9" s="1"/>
  <c r="MG251" i="9"/>
  <c r="MG32" i="9" s="1"/>
  <c r="FV251" i="9"/>
  <c r="FV32" i="9" s="1"/>
  <c r="KX242" i="9"/>
  <c r="JC241" i="9"/>
  <c r="JC23" i="9" s="1"/>
  <c r="IX259" i="9"/>
  <c r="IX258" i="9" s="1"/>
  <c r="IX25" i="9" s="1"/>
  <c r="CR243" i="9"/>
  <c r="CR241" i="9" s="1"/>
  <c r="CR23" i="9" s="1"/>
  <c r="OZ243" i="9"/>
  <c r="OZ241" i="9" s="1"/>
  <c r="OZ23" i="9" s="1"/>
  <c r="JV241" i="9"/>
  <c r="JV23" i="9" s="1"/>
  <c r="NS224" i="9"/>
  <c r="NS31" i="9" s="1"/>
  <c r="AN194" i="9"/>
  <c r="AN192" i="9" s="1"/>
  <c r="AN24" i="9" s="1"/>
  <c r="PH194" i="9"/>
  <c r="PH192" i="9" s="1"/>
  <c r="PH24" i="9" s="1"/>
  <c r="IQ116" i="9"/>
  <c r="IQ15" i="9"/>
  <c r="IQ14" i="9" s="1"/>
  <c r="IQ330" i="9" s="1"/>
  <c r="GT116" i="9"/>
  <c r="GT15" i="9"/>
  <c r="GT14" i="9" s="1"/>
  <c r="GT330" i="9" s="1"/>
  <c r="FE116" i="9"/>
  <c r="FE15" i="9"/>
  <c r="FE14" i="9" s="1"/>
  <c r="FE330" i="9" s="1"/>
  <c r="MF116" i="9"/>
  <c r="MF15" i="9"/>
  <c r="MF14" i="9" s="1"/>
  <c r="MF330" i="9" s="1"/>
  <c r="KI116" i="9"/>
  <c r="KI15" i="9"/>
  <c r="KI14" i="9" s="1"/>
  <c r="KI330" i="9" s="1"/>
  <c r="AM116" i="9"/>
  <c r="AM15" i="9"/>
  <c r="AM14" i="9" s="1"/>
  <c r="AM330" i="9" s="1"/>
  <c r="HV116" i="9"/>
  <c r="HV15" i="9"/>
  <c r="HV14" i="9" s="1"/>
  <c r="HV330" i="9" s="1"/>
  <c r="LE116" i="9"/>
  <c r="LE15" i="9"/>
  <c r="LE14" i="9" s="1"/>
  <c r="LE330" i="9" s="1"/>
  <c r="OF116" i="9"/>
  <c r="OF15" i="9"/>
  <c r="OF14" i="9" s="1"/>
  <c r="OF330" i="9" s="1"/>
  <c r="BX116" i="9"/>
  <c r="BX15" i="9"/>
  <c r="BX14" i="9" s="1"/>
  <c r="BX330" i="9" s="1"/>
  <c r="LZ139" i="9"/>
  <c r="LZ35" i="9" s="1"/>
  <c r="KQ303" i="9"/>
  <c r="KQ49" i="9" s="1"/>
  <c r="JK303" i="9"/>
  <c r="JK49" i="9" s="1"/>
  <c r="HG303" i="9"/>
  <c r="HG49" i="9" s="1"/>
  <c r="GQ303" i="9"/>
  <c r="GQ49" i="9" s="1"/>
  <c r="EM303" i="9"/>
  <c r="EM49" i="9" s="1"/>
  <c r="CQ303" i="9"/>
  <c r="CQ49" i="9" s="1"/>
  <c r="CI303" i="9"/>
  <c r="CI49" i="9" s="1"/>
  <c r="PA53" i="9"/>
  <c r="PA52" i="9" s="1"/>
  <c r="NE295" i="9"/>
  <c r="NE45" i="9"/>
  <c r="NE44" i="9" s="1"/>
  <c r="NE335" i="9" s="1"/>
  <c r="MO53" i="9"/>
  <c r="MO52" i="9" s="1"/>
  <c r="KS295" i="9"/>
  <c r="KS45" i="9"/>
  <c r="KS44" i="9" s="1"/>
  <c r="KS335" i="9" s="1"/>
  <c r="KC53" i="9"/>
  <c r="KC52" i="9" s="1"/>
  <c r="IG295" i="9"/>
  <c r="IG45" i="9"/>
  <c r="IG44" i="9" s="1"/>
  <c r="IG335" i="9" s="1"/>
  <c r="HQ53" i="9"/>
  <c r="HQ52" i="9" s="1"/>
  <c r="FU295" i="9"/>
  <c r="FU45" i="9"/>
  <c r="FU44" i="9" s="1"/>
  <c r="FU335" i="9" s="1"/>
  <c r="FE53" i="9"/>
  <c r="FE52" i="9" s="1"/>
  <c r="CK295" i="9"/>
  <c r="CK45" i="9"/>
  <c r="CK44" i="9" s="1"/>
  <c r="CK335" i="9" s="1"/>
  <c r="BU53" i="9"/>
  <c r="BU52" i="9" s="1"/>
  <c r="BU166" i="9"/>
  <c r="BU30" i="9" s="1"/>
  <c r="AO295" i="9"/>
  <c r="AO45" i="9"/>
  <c r="AO44" i="9" s="1"/>
  <c r="AO335" i="9" s="1"/>
  <c r="Y53" i="9"/>
  <c r="Y52" i="9" s="1"/>
  <c r="Y166" i="9"/>
  <c r="Y30" i="9" s="1"/>
  <c r="PH53" i="9"/>
  <c r="PH52" i="9" s="1"/>
  <c r="PH166" i="9"/>
  <c r="PH30" i="9" s="1"/>
  <c r="NL295" i="9"/>
  <c r="NL45" i="9"/>
  <c r="NL44" i="9" s="1"/>
  <c r="NL335" i="9" s="1"/>
  <c r="MV53" i="9"/>
  <c r="MV52" i="9" s="1"/>
  <c r="KZ295" i="9"/>
  <c r="KZ45" i="9"/>
  <c r="KZ44" i="9" s="1"/>
  <c r="KZ335" i="9" s="1"/>
  <c r="KJ53" i="9"/>
  <c r="KJ52" i="9" s="1"/>
  <c r="IN295" i="9"/>
  <c r="IN45" i="9"/>
  <c r="IN44" i="9" s="1"/>
  <c r="IN335" i="9" s="1"/>
  <c r="HX53" i="9"/>
  <c r="HX52" i="9" s="1"/>
  <c r="HP295" i="9"/>
  <c r="HP45" i="9"/>
  <c r="HP44" i="9" s="1"/>
  <c r="HP335" i="9" s="1"/>
  <c r="GZ53" i="9"/>
  <c r="GZ52" i="9" s="1"/>
  <c r="FD295" i="9"/>
  <c r="FD45" i="9"/>
  <c r="FD44" i="9" s="1"/>
  <c r="FD335" i="9" s="1"/>
  <c r="EN53" i="9"/>
  <c r="EN52" i="9" s="1"/>
  <c r="CR295" i="9"/>
  <c r="CR45" i="9"/>
  <c r="CR44" i="9" s="1"/>
  <c r="CR335" i="9" s="1"/>
  <c r="CB53" i="9"/>
  <c r="CB52" i="9" s="1"/>
  <c r="AF295" i="9"/>
  <c r="AF45" i="9"/>
  <c r="AF44" i="9" s="1"/>
  <c r="AF335" i="9" s="1"/>
  <c r="P53" i="9"/>
  <c r="P52" i="9" s="1"/>
  <c r="AC336" i="9"/>
  <c r="AC48" i="9"/>
  <c r="PG158" i="9"/>
  <c r="PG36" i="9" s="1"/>
  <c r="OI166" i="9"/>
  <c r="OI30" i="9" s="1"/>
  <c r="OA295" i="9"/>
  <c r="OA45" i="9"/>
  <c r="OA44" i="9" s="1"/>
  <c r="OA335" i="9" s="1"/>
  <c r="NK53" i="9"/>
  <c r="NK52" i="9" s="1"/>
  <c r="MU158" i="9"/>
  <c r="MU36" i="9" s="1"/>
  <c r="LW166" i="9"/>
  <c r="LW30" i="9" s="1"/>
  <c r="LO295" i="9"/>
  <c r="LO45" i="9"/>
  <c r="LO44" i="9" s="1"/>
  <c r="LO335" i="9" s="1"/>
  <c r="KY53" i="9"/>
  <c r="KY52" i="9" s="1"/>
  <c r="KI158" i="9"/>
  <c r="KI36" i="9" s="1"/>
  <c r="JC295" i="9"/>
  <c r="JC45" i="9"/>
  <c r="JC44" i="9" s="1"/>
  <c r="JC335" i="9" s="1"/>
  <c r="IM53" i="9"/>
  <c r="IM52" i="9" s="1"/>
  <c r="HW158" i="9"/>
  <c r="HW36" i="9" s="1"/>
  <c r="GQ295" i="9"/>
  <c r="GQ45" i="9"/>
  <c r="GQ44" i="9" s="1"/>
  <c r="GQ335" i="9" s="1"/>
  <c r="GA53" i="9"/>
  <c r="GA52" i="9" s="1"/>
  <c r="FK158" i="9"/>
  <c r="FK36" i="9" s="1"/>
  <c r="EE295" i="9"/>
  <c r="EE45" i="9"/>
  <c r="EE44" i="9" s="1"/>
  <c r="EE335" i="9" s="1"/>
  <c r="DO53" i="9"/>
  <c r="DO52" i="9" s="1"/>
  <c r="CY158" i="9"/>
  <c r="CY36" i="9" s="1"/>
  <c r="BS295" i="9"/>
  <c r="BS45" i="9"/>
  <c r="BS44" i="9" s="1"/>
  <c r="BS335" i="9" s="1"/>
  <c r="BC53" i="9"/>
  <c r="BC52" i="9" s="1"/>
  <c r="AU142" i="9"/>
  <c r="AM159" i="9"/>
  <c r="AM158" i="9" s="1"/>
  <c r="AM36" i="9" s="1"/>
  <c r="AE160" i="9"/>
  <c r="AE158" i="9" s="1"/>
  <c r="AE36" i="9" s="1"/>
  <c r="W141" i="9"/>
  <c r="NP150" i="9"/>
  <c r="NP29" i="9" s="1"/>
  <c r="LD150" i="9"/>
  <c r="LD29" i="9" s="1"/>
  <c r="AB303" i="9"/>
  <c r="AB49" i="9" s="1"/>
  <c r="PF53" i="9"/>
  <c r="PF52" i="9" s="1"/>
  <c r="PF160" i="9"/>
  <c r="PF158" i="9" s="1"/>
  <c r="PF36" i="9" s="1"/>
  <c r="OX141" i="9"/>
  <c r="OP159" i="9"/>
  <c r="OP158" i="9" s="1"/>
  <c r="OP36" i="9" s="1"/>
  <c r="NZ140" i="9"/>
  <c r="NZ295" i="9"/>
  <c r="NZ45" i="9"/>
  <c r="NZ44" i="9" s="1"/>
  <c r="NZ335" i="9" s="1"/>
  <c r="NR166" i="9"/>
  <c r="NR30" i="9" s="1"/>
  <c r="NB142" i="9"/>
  <c r="MT53" i="9"/>
  <c r="MT52" i="9" s="1"/>
  <c r="MT160" i="9"/>
  <c r="MT158" i="9" s="1"/>
  <c r="MT36" i="9" s="1"/>
  <c r="ML141" i="9"/>
  <c r="MD159" i="9"/>
  <c r="MD158" i="9" s="1"/>
  <c r="MD36" i="9" s="1"/>
  <c r="LN140" i="9"/>
  <c r="LN295" i="9"/>
  <c r="LN45" i="9"/>
  <c r="LN44" i="9" s="1"/>
  <c r="LN335" i="9" s="1"/>
  <c r="LF166" i="9"/>
  <c r="LF30" i="9" s="1"/>
  <c r="KP142" i="9"/>
  <c r="KH53" i="9"/>
  <c r="KH52" i="9" s="1"/>
  <c r="KH160" i="9"/>
  <c r="KH158" i="9" s="1"/>
  <c r="KH36" i="9" s="1"/>
  <c r="JZ141" i="9"/>
  <c r="JR159" i="9"/>
  <c r="JR158" i="9" s="1"/>
  <c r="JR36" i="9" s="1"/>
  <c r="JB140" i="9"/>
  <c r="IT166" i="9"/>
  <c r="IT30" i="9" s="1"/>
  <c r="IL295" i="9"/>
  <c r="IL45" i="9"/>
  <c r="IL44" i="9" s="1"/>
  <c r="IL335" i="9" s="1"/>
  <c r="ID159" i="9"/>
  <c r="ID158" i="9" s="1"/>
  <c r="ID36" i="9" s="1"/>
  <c r="HV53" i="9"/>
  <c r="HV52" i="9" s="1"/>
  <c r="HV160" i="9"/>
  <c r="HV158" i="9" s="1"/>
  <c r="HV36" i="9" s="1"/>
  <c r="HN141" i="9"/>
  <c r="HF159" i="9"/>
  <c r="HF158" i="9" s="1"/>
  <c r="HF36" i="9" s="1"/>
  <c r="GP140" i="9"/>
  <c r="GH166" i="9"/>
  <c r="GH30" i="9" s="1"/>
  <c r="FZ295" i="9"/>
  <c r="FZ45" i="9"/>
  <c r="FZ44" i="9" s="1"/>
  <c r="FZ335" i="9" s="1"/>
  <c r="FR159" i="9"/>
  <c r="FR158" i="9" s="1"/>
  <c r="FR36" i="9" s="1"/>
  <c r="FJ53" i="9"/>
  <c r="FJ52" i="9" s="1"/>
  <c r="FJ160" i="9"/>
  <c r="FJ158" i="9" s="1"/>
  <c r="FJ36" i="9" s="1"/>
  <c r="FB141" i="9"/>
  <c r="ET159" i="9"/>
  <c r="ET158" i="9" s="1"/>
  <c r="ET36" i="9" s="1"/>
  <c r="ED140" i="9"/>
  <c r="DV166" i="9"/>
  <c r="DV30" i="9" s="1"/>
  <c r="DN295" i="9"/>
  <c r="DN45" i="9"/>
  <c r="DN44" i="9" s="1"/>
  <c r="DN335" i="9" s="1"/>
  <c r="DF159" i="9"/>
  <c r="DF158" i="9" s="1"/>
  <c r="DF36" i="9" s="1"/>
  <c r="CX53" i="9"/>
  <c r="CX52" i="9" s="1"/>
  <c r="CX160" i="9"/>
  <c r="CX158" i="9" s="1"/>
  <c r="CX36" i="9" s="1"/>
  <c r="CP141" i="9"/>
  <c r="CH159" i="9"/>
  <c r="CH158" i="9" s="1"/>
  <c r="CH36" i="9" s="1"/>
  <c r="BR140" i="9"/>
  <c r="BJ166" i="9"/>
  <c r="BJ30" i="9" s="1"/>
  <c r="BB17" i="9"/>
  <c r="BB295" i="9"/>
  <c r="BB45" i="9"/>
  <c r="BB44" i="9" s="1"/>
  <c r="BB335" i="9" s="1"/>
  <c r="AT140" i="9"/>
  <c r="AL53" i="9"/>
  <c r="AL52" i="9" s="1"/>
  <c r="AL160" i="9"/>
  <c r="AL158" i="9" s="1"/>
  <c r="AL36" i="9" s="1"/>
  <c r="AD142" i="9"/>
  <c r="V159" i="9"/>
  <c r="V158" i="9" s="1"/>
  <c r="V36" i="9" s="1"/>
  <c r="OM303" i="9"/>
  <c r="OM49" i="9" s="1"/>
  <c r="PE141" i="9"/>
  <c r="OW140" i="9"/>
  <c r="OW295" i="9"/>
  <c r="OW45" i="9"/>
  <c r="OW44" i="9" s="1"/>
  <c r="OW335" i="9" s="1"/>
  <c r="OO160" i="9"/>
  <c r="OO158" i="9" s="1"/>
  <c r="OO36" i="9" s="1"/>
  <c r="NY141" i="9"/>
  <c r="NQ140" i="9"/>
  <c r="NQ295" i="9"/>
  <c r="NQ45" i="9"/>
  <c r="NQ44" i="9" s="1"/>
  <c r="NQ335" i="9" s="1"/>
  <c r="NI160" i="9"/>
  <c r="NI158" i="9" s="1"/>
  <c r="NI36" i="9" s="1"/>
  <c r="MS142" i="9"/>
  <c r="MK142" i="9"/>
  <c r="MK295" i="9"/>
  <c r="MK45" i="9"/>
  <c r="MK44" i="9" s="1"/>
  <c r="MK335" i="9" s="1"/>
  <c r="MC160" i="9"/>
  <c r="MC158" i="9" s="1"/>
  <c r="MC36" i="9" s="1"/>
  <c r="LM141" i="9"/>
  <c r="LE140" i="9"/>
  <c r="LE295" i="9"/>
  <c r="LE45" i="9"/>
  <c r="LE44" i="9" s="1"/>
  <c r="LE335" i="9" s="1"/>
  <c r="KW160" i="9"/>
  <c r="KW158" i="9" s="1"/>
  <c r="KW36" i="9" s="1"/>
  <c r="KG141" i="9"/>
  <c r="JY140" i="9"/>
  <c r="JY295" i="9"/>
  <c r="JY45" i="9"/>
  <c r="JY44" i="9" s="1"/>
  <c r="JY335" i="9" s="1"/>
  <c r="JQ160" i="9"/>
  <c r="JQ158" i="9" s="1"/>
  <c r="JQ36" i="9" s="1"/>
  <c r="JA141" i="9"/>
  <c r="IS140" i="9"/>
  <c r="IS295" i="9"/>
  <c r="IS45" i="9"/>
  <c r="IS44" i="9" s="1"/>
  <c r="IS335" i="9" s="1"/>
  <c r="IK160" i="9"/>
  <c r="IK158" i="9" s="1"/>
  <c r="IK36" i="9" s="1"/>
  <c r="HU141" i="9"/>
  <c r="HU295" i="9"/>
  <c r="HU45" i="9"/>
  <c r="HU44" i="9" s="1"/>
  <c r="HU335" i="9" s="1"/>
  <c r="HM140" i="9"/>
  <c r="HE160" i="9"/>
  <c r="HE158" i="9" s="1"/>
  <c r="HE36" i="9" s="1"/>
  <c r="GO141" i="9"/>
  <c r="GG140" i="9"/>
  <c r="FY160" i="9"/>
  <c r="FY158" i="9" s="1"/>
  <c r="FY36" i="9" s="1"/>
  <c r="FI141" i="9"/>
  <c r="FI295" i="9"/>
  <c r="FI45" i="9"/>
  <c r="FI44" i="9" s="1"/>
  <c r="FI335" i="9" s="1"/>
  <c r="FA140" i="9"/>
  <c r="ES160" i="9"/>
  <c r="ES158" i="9" s="1"/>
  <c r="ES36" i="9" s="1"/>
  <c r="EC141" i="9"/>
  <c r="EC295" i="9"/>
  <c r="EC45" i="9"/>
  <c r="EC44" i="9" s="1"/>
  <c r="EC335" i="9" s="1"/>
  <c r="DU140" i="9"/>
  <c r="DM160" i="9"/>
  <c r="DM158" i="9" s="1"/>
  <c r="DM36" i="9" s="1"/>
  <c r="DE17" i="9"/>
  <c r="CW141" i="9"/>
  <c r="CW295" i="9"/>
  <c r="CW45" i="9"/>
  <c r="CW44" i="9" s="1"/>
  <c r="CW335" i="9" s="1"/>
  <c r="CO142" i="9"/>
  <c r="CG160" i="9"/>
  <c r="CG158" i="9" s="1"/>
  <c r="CG36" i="9" s="1"/>
  <c r="BY17" i="9"/>
  <c r="BQ141" i="9"/>
  <c r="BQ295" i="9"/>
  <c r="BQ45" i="9"/>
  <c r="BQ44" i="9" s="1"/>
  <c r="BQ335" i="9" s="1"/>
  <c r="BI142" i="9"/>
  <c r="BA160" i="9"/>
  <c r="BA158" i="9" s="1"/>
  <c r="BA36" i="9" s="1"/>
  <c r="AS17" i="9"/>
  <c r="AK142" i="9"/>
  <c r="AK295" i="9"/>
  <c r="AK45" i="9"/>
  <c r="AK44" i="9" s="1"/>
  <c r="AK335" i="9" s="1"/>
  <c r="AC140" i="9"/>
  <c r="U160" i="9"/>
  <c r="U158" i="9" s="1"/>
  <c r="U36" i="9" s="1"/>
  <c r="PD142" i="9"/>
  <c r="OV53" i="9"/>
  <c r="OV52" i="9" s="1"/>
  <c r="OV159" i="9"/>
  <c r="OV158" i="9" s="1"/>
  <c r="OV36" i="9" s="1"/>
  <c r="ON141" i="9"/>
  <c r="ON295" i="9"/>
  <c r="ON45" i="9"/>
  <c r="ON44" i="9" s="1"/>
  <c r="ON335" i="9" s="1"/>
  <c r="OF166" i="9"/>
  <c r="OF30" i="9" s="1"/>
  <c r="NP140" i="9"/>
  <c r="NH160" i="9"/>
  <c r="NH158" i="9" s="1"/>
  <c r="NH36" i="9" s="1"/>
  <c r="MR142" i="9"/>
  <c r="MJ53" i="9"/>
  <c r="MJ52" i="9" s="1"/>
  <c r="MJ159" i="9"/>
  <c r="MJ158" i="9" s="1"/>
  <c r="MJ36" i="9" s="1"/>
  <c r="MB141" i="9"/>
  <c r="MB295" i="9"/>
  <c r="MB45" i="9"/>
  <c r="MB44" i="9" s="1"/>
  <c r="MB335" i="9" s="1"/>
  <c r="LT166" i="9"/>
  <c r="LT30" i="9" s="1"/>
  <c r="LD140" i="9"/>
  <c r="KV160" i="9"/>
  <c r="KV158" i="9" s="1"/>
  <c r="KV36" i="9" s="1"/>
  <c r="KF142" i="9"/>
  <c r="JX53" i="9"/>
  <c r="JX52" i="9" s="1"/>
  <c r="JX159" i="9"/>
  <c r="JX158" i="9" s="1"/>
  <c r="JX36" i="9" s="1"/>
  <c r="JP141" i="9"/>
  <c r="JP295" i="9"/>
  <c r="JP45" i="9"/>
  <c r="JP44" i="9" s="1"/>
  <c r="JP335" i="9" s="1"/>
  <c r="JH166" i="9"/>
  <c r="JH30" i="9" s="1"/>
  <c r="IR140" i="9"/>
  <c r="IJ160" i="9"/>
  <c r="IJ158" i="9" s="1"/>
  <c r="IJ36" i="9" s="1"/>
  <c r="IB295" i="9"/>
  <c r="IB45" i="9"/>
  <c r="IB44" i="9" s="1"/>
  <c r="IB335" i="9" s="1"/>
  <c r="HT142" i="9"/>
  <c r="HL53" i="9"/>
  <c r="HL52" i="9" s="1"/>
  <c r="HL159" i="9"/>
  <c r="HL158" i="9" s="1"/>
  <c r="HL36" i="9" s="1"/>
  <c r="HD141" i="9"/>
  <c r="GV166" i="9"/>
  <c r="GV30" i="9" s="1"/>
  <c r="GF140" i="9"/>
  <c r="FX160" i="9"/>
  <c r="FX158" i="9" s="1"/>
  <c r="FX36" i="9" s="1"/>
  <c r="FP295" i="9"/>
  <c r="FP45" i="9"/>
  <c r="FP44" i="9" s="1"/>
  <c r="FP335" i="9" s="1"/>
  <c r="FH142" i="9"/>
  <c r="EZ53" i="9"/>
  <c r="EZ52" i="9" s="1"/>
  <c r="EZ159" i="9"/>
  <c r="EZ158" i="9" s="1"/>
  <c r="EZ36" i="9" s="1"/>
  <c r="ER141" i="9"/>
  <c r="EJ166" i="9"/>
  <c r="EJ30" i="9" s="1"/>
  <c r="DT140" i="9"/>
  <c r="DL160" i="9"/>
  <c r="DL158" i="9" s="1"/>
  <c r="DL36" i="9" s="1"/>
  <c r="DD295" i="9"/>
  <c r="DD45" i="9"/>
  <c r="DD44" i="9" s="1"/>
  <c r="DD335" i="9" s="1"/>
  <c r="CV142" i="9"/>
  <c r="CN53" i="9"/>
  <c r="CN52" i="9" s="1"/>
  <c r="CN159" i="9"/>
  <c r="CN158" i="9" s="1"/>
  <c r="CN36" i="9" s="1"/>
  <c r="CF142" i="9"/>
  <c r="BX166" i="9"/>
  <c r="BX30" i="9" s="1"/>
  <c r="BH140" i="9"/>
  <c r="AZ160" i="9"/>
  <c r="AZ158" i="9" s="1"/>
  <c r="AZ36" i="9" s="1"/>
  <c r="AR295" i="9"/>
  <c r="AR45" i="9"/>
  <c r="AR44" i="9" s="1"/>
  <c r="AR335" i="9" s="1"/>
  <c r="AJ140" i="9"/>
  <c r="AB53" i="9"/>
  <c r="AB52" i="9" s="1"/>
  <c r="AB159" i="9"/>
  <c r="AB158" i="9" s="1"/>
  <c r="AB36" i="9" s="1"/>
  <c r="T142" i="9"/>
  <c r="L166" i="9"/>
  <c r="L30" i="9" s="1"/>
  <c r="PI150" i="9"/>
  <c r="PI29" i="9" s="1"/>
  <c r="PA150" i="9"/>
  <c r="PA29" i="9" s="1"/>
  <c r="OS150" i="9"/>
  <c r="OS29" i="9" s="1"/>
  <c r="MW150" i="9"/>
  <c r="MW29" i="9" s="1"/>
  <c r="MO150" i="9"/>
  <c r="MO29" i="9" s="1"/>
  <c r="MG150" i="9"/>
  <c r="MG29" i="9" s="1"/>
  <c r="OU142" i="9"/>
  <c r="OM53" i="9"/>
  <c r="OM52" i="9" s="1"/>
  <c r="OM159" i="9"/>
  <c r="OM158" i="9" s="1"/>
  <c r="OM36" i="9" s="1"/>
  <c r="OE141" i="9"/>
  <c r="OE296" i="9"/>
  <c r="NW166" i="9"/>
  <c r="NW30" i="9" s="1"/>
  <c r="NO159" i="9"/>
  <c r="NO158" i="9" s="1"/>
  <c r="NO36" i="9" s="1"/>
  <c r="NG140" i="9"/>
  <c r="MI142" i="9"/>
  <c r="MA53" i="9"/>
  <c r="MA52" i="9" s="1"/>
  <c r="MA159" i="9"/>
  <c r="MA158" i="9" s="1"/>
  <c r="MA36" i="9" s="1"/>
  <c r="LS141" i="9"/>
  <c r="LS296" i="9"/>
  <c r="LK166" i="9"/>
  <c r="LK30" i="9" s="1"/>
  <c r="LC159" i="9"/>
  <c r="LC158" i="9" s="1"/>
  <c r="LC36" i="9" s="1"/>
  <c r="KU140" i="9"/>
  <c r="JW142" i="9"/>
  <c r="JO53" i="9"/>
  <c r="JO52" i="9" s="1"/>
  <c r="JO159" i="9"/>
  <c r="JO158" i="9" s="1"/>
  <c r="JO36" i="9" s="1"/>
  <c r="JG141" i="9"/>
  <c r="JG296" i="9"/>
  <c r="IY166" i="9"/>
  <c r="IY30" i="9" s="1"/>
  <c r="II141" i="9"/>
  <c r="II296" i="9"/>
  <c r="HS159" i="9"/>
  <c r="HS158" i="9" s="1"/>
  <c r="HS36" i="9" s="1"/>
  <c r="HK140" i="9"/>
  <c r="HC160" i="9"/>
  <c r="HC158" i="9" s="1"/>
  <c r="HC36" i="9" s="1"/>
  <c r="GU295" i="9"/>
  <c r="GU45" i="9"/>
  <c r="GU44" i="9" s="1"/>
  <c r="GU335" i="9" s="1"/>
  <c r="GM142" i="9"/>
  <c r="GE160" i="9"/>
  <c r="GE158" i="9" s="1"/>
  <c r="GE36" i="9" s="1"/>
  <c r="FW141" i="9"/>
  <c r="FG159" i="9"/>
  <c r="FG158" i="9" s="1"/>
  <c r="FG36" i="9" s="1"/>
  <c r="EY140" i="9"/>
  <c r="EQ160" i="9"/>
  <c r="EQ158" i="9" s="1"/>
  <c r="EQ36" i="9" s="1"/>
  <c r="EI295" i="9"/>
  <c r="EI45" i="9"/>
  <c r="EI44" i="9" s="1"/>
  <c r="EI335" i="9" s="1"/>
  <c r="EA142" i="9"/>
  <c r="DK295" i="9"/>
  <c r="DK45" i="9"/>
  <c r="DK44" i="9" s="1"/>
  <c r="DK335" i="9" s="1"/>
  <c r="DC142" i="9"/>
  <c r="CU53" i="9"/>
  <c r="CU52" i="9" s="1"/>
  <c r="CM141" i="9"/>
  <c r="CE166" i="9"/>
  <c r="CE30" i="9" s="1"/>
  <c r="BO140" i="9"/>
  <c r="AY295" i="9"/>
  <c r="AY45" i="9"/>
  <c r="AY44" i="9" s="1"/>
  <c r="AY335" i="9" s="1"/>
  <c r="AQ142" i="9"/>
  <c r="AI53" i="9"/>
  <c r="AI52" i="9" s="1"/>
  <c r="AA141" i="9"/>
  <c r="S166" i="9"/>
  <c r="S30" i="9" s="1"/>
  <c r="NE336" i="9"/>
  <c r="NE48" i="9"/>
  <c r="IF336" i="9"/>
  <c r="IF48" i="9"/>
  <c r="IK336" i="9"/>
  <c r="IK48" i="9"/>
  <c r="CX39" i="9"/>
  <c r="AS39" i="9"/>
  <c r="BM39" i="9"/>
  <c r="MH39" i="9"/>
  <c r="PD39" i="9"/>
  <c r="JZ39" i="9"/>
  <c r="KI39" i="9"/>
  <c r="BO39" i="9"/>
  <c r="MW258" i="9"/>
  <c r="MW25" i="9" s="1"/>
  <c r="X241" i="9"/>
  <c r="X23" i="9" s="1"/>
  <c r="HQ242" i="9"/>
  <c r="OE116" i="9"/>
  <c r="OE15" i="9"/>
  <c r="OE14" i="9" s="1"/>
  <c r="OE330" i="9" s="1"/>
  <c r="JV15" i="9"/>
  <c r="IG15" i="9"/>
  <c r="MV194" i="9"/>
  <c r="MV192" i="9" s="1"/>
  <c r="MV24" i="9" s="1"/>
  <c r="JZ194" i="9"/>
  <c r="JZ192" i="9" s="1"/>
  <c r="JZ24" i="9" s="1"/>
  <c r="BG116" i="9"/>
  <c r="BG15" i="9"/>
  <c r="BG14" i="9" s="1"/>
  <c r="BG330" i="9" s="1"/>
  <c r="BV116" i="9"/>
  <c r="BV15" i="9"/>
  <c r="BV14" i="9" s="1"/>
  <c r="BV330" i="9" s="1"/>
  <c r="MO116" i="9"/>
  <c r="MO15" i="9"/>
  <c r="OR116" i="9"/>
  <c r="OR15" i="9"/>
  <c r="OR14" i="9" s="1"/>
  <c r="OR330" i="9" s="1"/>
  <c r="X116" i="9"/>
  <c r="X15" i="9"/>
  <c r="X14" i="9" s="1"/>
  <c r="X330" i="9" s="1"/>
  <c r="MJ17" i="9"/>
  <c r="MU116" i="9"/>
  <c r="MU15" i="9"/>
  <c r="MU14" i="9" s="1"/>
  <c r="MU330" i="9" s="1"/>
  <c r="PF116" i="9"/>
  <c r="PF15" i="9"/>
  <c r="PF14" i="9" s="1"/>
  <c r="PF330" i="9" s="1"/>
  <c r="HR17" i="9"/>
  <c r="BI116" i="9"/>
  <c r="BI15" i="9"/>
  <c r="EJ116" i="9"/>
  <c r="EJ15" i="9"/>
  <c r="EJ14" i="9" s="1"/>
  <c r="EJ330" i="9" s="1"/>
  <c r="IX295" i="9"/>
  <c r="IX45" i="9"/>
  <c r="IX44" i="9" s="1"/>
  <c r="IX335" i="9" s="1"/>
  <c r="EU303" i="9"/>
  <c r="EU49" i="9" s="1"/>
  <c r="W303" i="9"/>
  <c r="W49" i="9" s="1"/>
  <c r="AA147" i="8"/>
  <c r="AA120" i="8"/>
  <c r="AA110" i="8"/>
  <c r="AH110" i="8" s="1"/>
  <c r="AA104" i="8"/>
  <c r="AA89" i="8"/>
  <c r="AG89" i="8" s="1"/>
  <c r="AA87" i="8"/>
  <c r="AA83" i="8"/>
  <c r="AH83" i="8" s="1"/>
  <c r="R49" i="8"/>
  <c r="V49" i="8" s="1"/>
  <c r="AA29" i="8"/>
  <c r="AA24" i="8"/>
  <c r="OS336" i="9"/>
  <c r="OS48" i="9"/>
  <c r="MG336" i="9"/>
  <c r="MG48" i="9"/>
  <c r="JU336" i="9"/>
  <c r="JU48" i="9"/>
  <c r="HI336" i="9"/>
  <c r="HI48" i="9"/>
  <c r="OR336" i="9"/>
  <c r="OR48" i="9"/>
  <c r="MF336" i="9"/>
  <c r="MF48" i="9"/>
  <c r="JT336" i="9"/>
  <c r="JT48" i="9"/>
  <c r="HH336" i="9"/>
  <c r="HH48" i="9"/>
  <c r="EV336" i="9"/>
  <c r="EV48" i="9"/>
  <c r="CJ336" i="9"/>
  <c r="CJ48" i="9"/>
  <c r="OW336" i="9"/>
  <c r="OW48" i="9"/>
  <c r="MK336" i="9"/>
  <c r="MK48" i="9"/>
  <c r="JY336" i="9"/>
  <c r="JY48" i="9"/>
  <c r="HM336" i="9"/>
  <c r="HM48" i="9"/>
  <c r="FA336" i="9"/>
  <c r="FA48" i="9"/>
  <c r="CO336" i="9"/>
  <c r="CO48" i="9"/>
  <c r="PL336" i="9"/>
  <c r="PL48" i="9"/>
  <c r="HC39" i="9"/>
  <c r="MW273" i="9"/>
  <c r="MW22" i="9" s="1"/>
  <c r="PI273" i="9"/>
  <c r="PI22" i="9" s="1"/>
  <c r="BN273" i="9"/>
  <c r="BN22" i="9" s="1"/>
  <c r="BN21" i="9" s="1"/>
  <c r="BN331" i="9" s="1"/>
  <c r="DZ273" i="9"/>
  <c r="DZ22" i="9" s="1"/>
  <c r="DZ21" i="9" s="1"/>
  <c r="DZ331" i="9" s="1"/>
  <c r="GL273" i="9"/>
  <c r="GL22" i="9" s="1"/>
  <c r="IX273" i="9"/>
  <c r="IX22" i="9" s="1"/>
  <c r="LJ273" i="9"/>
  <c r="LJ22" i="9" s="1"/>
  <c r="NV273" i="9"/>
  <c r="NV22" i="9" s="1"/>
  <c r="NG273" i="9"/>
  <c r="NG22" i="9" s="1"/>
  <c r="BA273" i="9"/>
  <c r="BA22" i="9" s="1"/>
  <c r="DM273" i="9"/>
  <c r="DM22" i="9" s="1"/>
  <c r="FY273" i="9"/>
  <c r="FY22" i="9" s="1"/>
  <c r="IK273" i="9"/>
  <c r="IK22" i="9" s="1"/>
  <c r="KW273" i="9"/>
  <c r="KW22" i="9" s="1"/>
  <c r="NI273" i="9"/>
  <c r="NI22" i="9" s="1"/>
  <c r="J39" i="9"/>
  <c r="CB39" i="9"/>
  <c r="FO39" i="9"/>
  <c r="MI39" i="9"/>
  <c r="AY39" i="9"/>
  <c r="EF39" i="9"/>
  <c r="IW39" i="9"/>
  <c r="AB39" i="9"/>
  <c r="CZ39" i="9"/>
  <c r="GS39" i="9"/>
  <c r="PC39" i="9"/>
  <c r="BU39" i="9"/>
  <c r="FG39" i="9"/>
  <c r="LQ39" i="9"/>
  <c r="AT39" i="9"/>
  <c r="DX39" i="9"/>
  <c r="II39" i="9"/>
  <c r="W39" i="9"/>
  <c r="CS39" i="9"/>
  <c r="GK39" i="9"/>
  <c r="OK39" i="9"/>
  <c r="BY39" i="9"/>
  <c r="FM39" i="9"/>
  <c r="MA39" i="9"/>
  <c r="IH39" i="9"/>
  <c r="KT39" i="9"/>
  <c r="NF39" i="9"/>
  <c r="BH39" i="9"/>
  <c r="DT39" i="9"/>
  <c r="GF39" i="9"/>
  <c r="IR39" i="9"/>
  <c r="LD39" i="9"/>
  <c r="NP39" i="9"/>
  <c r="HU39" i="9"/>
  <c r="KG39" i="9"/>
  <c r="MS39" i="9"/>
  <c r="PE39" i="9"/>
  <c r="FZ39" i="9"/>
  <c r="IL39" i="9"/>
  <c r="KX39" i="9"/>
  <c r="NJ39" i="9"/>
  <c r="BK39" i="9"/>
  <c r="DW39" i="9"/>
  <c r="GI39" i="9"/>
  <c r="IU39" i="9"/>
  <c r="LG39" i="9"/>
  <c r="NS39" i="9"/>
  <c r="JT39" i="9"/>
  <c r="MF39" i="9"/>
  <c r="OR39" i="9"/>
  <c r="EO39" i="9"/>
  <c r="GM259" i="9"/>
  <c r="GM258" i="9" s="1"/>
  <c r="GM25" i="9" s="1"/>
  <c r="AG251" i="9"/>
  <c r="AG32" i="9" s="1"/>
  <c r="CS251" i="9"/>
  <c r="CS32" i="9" s="1"/>
  <c r="MO251" i="9"/>
  <c r="MO32" i="9" s="1"/>
  <c r="S251" i="9"/>
  <c r="S32" i="9" s="1"/>
  <c r="CE251" i="9"/>
  <c r="CE32" i="9" s="1"/>
  <c r="EQ251" i="9"/>
  <c r="EQ32" i="9" s="1"/>
  <c r="HC251" i="9"/>
  <c r="HC32" i="9" s="1"/>
  <c r="JO251" i="9"/>
  <c r="JO32" i="9" s="1"/>
  <c r="MA251" i="9"/>
  <c r="MA32" i="9" s="1"/>
  <c r="OM251" i="9"/>
  <c r="OM32" i="9" s="1"/>
  <c r="AR251" i="9"/>
  <c r="AR32" i="9" s="1"/>
  <c r="DD251" i="9"/>
  <c r="DD32" i="9" s="1"/>
  <c r="FP251" i="9"/>
  <c r="FP32" i="9" s="1"/>
  <c r="IB251" i="9"/>
  <c r="IB32" i="9" s="1"/>
  <c r="KN251" i="9"/>
  <c r="KN32" i="9" s="1"/>
  <c r="MZ251" i="9"/>
  <c r="MZ32" i="9" s="1"/>
  <c r="PL251" i="9"/>
  <c r="PL32" i="9" s="1"/>
  <c r="MT243" i="9"/>
  <c r="MT241" i="9" s="1"/>
  <c r="MT23" i="9" s="1"/>
  <c r="FI241" i="9"/>
  <c r="FI23" i="9" s="1"/>
  <c r="OW194" i="9"/>
  <c r="OW192" i="9" s="1"/>
  <c r="OW24" i="9" s="1"/>
  <c r="MK194" i="9"/>
  <c r="MK192" i="9" s="1"/>
  <c r="MK24" i="9" s="1"/>
  <c r="JY194" i="9"/>
  <c r="JY192" i="9" s="1"/>
  <c r="JY24" i="9" s="1"/>
  <c r="HM194" i="9"/>
  <c r="HM192" i="9" s="1"/>
  <c r="HM24" i="9" s="1"/>
  <c r="FA194" i="9"/>
  <c r="FA192" i="9" s="1"/>
  <c r="FA24" i="9" s="1"/>
  <c r="CO194" i="9"/>
  <c r="CO192" i="9" s="1"/>
  <c r="CO24" i="9" s="1"/>
  <c r="AC194" i="9"/>
  <c r="AC192" i="9" s="1"/>
  <c r="AC24" i="9" s="1"/>
  <c r="KQ251" i="9"/>
  <c r="KQ32" i="9" s="1"/>
  <c r="IS241" i="9"/>
  <c r="IS23" i="9" s="1"/>
  <c r="AW241" i="9"/>
  <c r="AW23" i="9" s="1"/>
  <c r="PN243" i="9"/>
  <c r="PN224" i="9"/>
  <c r="PN242" i="9"/>
  <c r="NB224" i="9"/>
  <c r="NB31" i="9" s="1"/>
  <c r="NB243" i="9"/>
  <c r="NB242" i="9"/>
  <c r="FP194" i="9"/>
  <c r="FP192" i="9" s="1"/>
  <c r="FP24" i="9" s="1"/>
  <c r="DD194" i="9"/>
  <c r="DD192" i="9" s="1"/>
  <c r="DD24" i="9" s="1"/>
  <c r="PE259" i="9"/>
  <c r="PE258" i="9" s="1"/>
  <c r="PE25" i="9" s="1"/>
  <c r="AP259" i="9"/>
  <c r="AP258" i="9" s="1"/>
  <c r="AP25" i="9" s="1"/>
  <c r="DF241" i="9"/>
  <c r="DF23" i="9" s="1"/>
  <c r="DF21" i="9" s="1"/>
  <c r="DF331" i="9" s="1"/>
  <c r="O241" i="9"/>
  <c r="O23" i="9" s="1"/>
  <c r="CA241" i="9"/>
  <c r="CA23" i="9" s="1"/>
  <c r="CA21" i="9" s="1"/>
  <c r="CA331" i="9" s="1"/>
  <c r="EM241" i="9"/>
  <c r="EM23" i="9" s="1"/>
  <c r="GY241" i="9"/>
  <c r="GY23" i="9" s="1"/>
  <c r="JK241" i="9"/>
  <c r="JK23" i="9" s="1"/>
  <c r="JK21" i="9" s="1"/>
  <c r="JK331" i="9" s="1"/>
  <c r="OI242" i="9"/>
  <c r="DH242" i="9"/>
  <c r="FT242" i="9"/>
  <c r="IF242" i="9"/>
  <c r="KR242" i="9"/>
  <c r="ND242" i="9"/>
  <c r="AZ241" i="9"/>
  <c r="AZ23" i="9" s="1"/>
  <c r="DL241" i="9"/>
  <c r="DL23" i="9" s="1"/>
  <c r="DL21" i="9" s="1"/>
  <c r="DL331" i="9" s="1"/>
  <c r="FX241" i="9"/>
  <c r="FX23" i="9" s="1"/>
  <c r="IJ241" i="9"/>
  <c r="IJ23" i="9" s="1"/>
  <c r="KV241" i="9"/>
  <c r="KV23" i="9" s="1"/>
  <c r="NH241" i="9"/>
  <c r="NH23" i="9" s="1"/>
  <c r="DO259" i="9"/>
  <c r="DO258" i="9" s="1"/>
  <c r="DO25" i="9" s="1"/>
  <c r="ER259" i="9"/>
  <c r="ER258" i="9" s="1"/>
  <c r="ER25" i="9" s="1"/>
  <c r="MY259" i="9"/>
  <c r="MY258" i="9" s="1"/>
  <c r="MY25" i="9" s="1"/>
  <c r="AL259" i="9"/>
  <c r="AL258" i="9" s="1"/>
  <c r="AL25" i="9" s="1"/>
  <c r="CY259" i="9"/>
  <c r="CY258" i="9" s="1"/>
  <c r="CY25" i="9" s="1"/>
  <c r="FW259" i="9"/>
  <c r="FW258" i="9" s="1"/>
  <c r="FW25" i="9" s="1"/>
  <c r="FW21" i="9" s="1"/>
  <c r="FW331" i="9" s="1"/>
  <c r="BK259" i="9"/>
  <c r="BK258" i="9" s="1"/>
  <c r="BK25" i="9" s="1"/>
  <c r="EB259" i="9"/>
  <c r="EB258" i="9" s="1"/>
  <c r="EB25" i="9" s="1"/>
  <c r="HF258" i="9"/>
  <c r="HF25" i="9" s="1"/>
  <c r="HF21" i="9" s="1"/>
  <c r="HF331" i="9" s="1"/>
  <c r="LY258" i="9"/>
  <c r="LY25" i="9" s="1"/>
  <c r="FO259" i="9"/>
  <c r="FO258" i="9" s="1"/>
  <c r="FO25" i="9" s="1"/>
  <c r="JN259" i="9"/>
  <c r="JN258" i="9" s="1"/>
  <c r="JN25" i="9" s="1"/>
  <c r="OL259" i="9"/>
  <c r="OL258" i="9" s="1"/>
  <c r="OL25" i="9" s="1"/>
  <c r="OL21" i="9" s="1"/>
  <c r="OL331" i="9" s="1"/>
  <c r="HJ259" i="9"/>
  <c r="HJ258" i="9" s="1"/>
  <c r="HJ25" i="9" s="1"/>
  <c r="HL259" i="9"/>
  <c r="HL258" i="9" s="1"/>
  <c r="HL25" i="9" s="1"/>
  <c r="JX259" i="9"/>
  <c r="JX258" i="9" s="1"/>
  <c r="JX25" i="9" s="1"/>
  <c r="MJ259" i="9"/>
  <c r="MJ258" i="9" s="1"/>
  <c r="MJ25" i="9" s="1"/>
  <c r="OV259" i="9"/>
  <c r="OV258" i="9" s="1"/>
  <c r="OV25" i="9" s="1"/>
  <c r="JZ258" i="9"/>
  <c r="JZ25" i="9" s="1"/>
  <c r="ML258" i="9"/>
  <c r="ML25" i="9" s="1"/>
  <c r="OX258" i="9"/>
  <c r="OX25" i="9" s="1"/>
  <c r="GY259" i="9"/>
  <c r="GY258" i="9" s="1"/>
  <c r="GY25" i="9" s="1"/>
  <c r="JK259" i="9"/>
  <c r="JK258" i="9" s="1"/>
  <c r="JK25" i="9" s="1"/>
  <c r="OI259" i="9"/>
  <c r="OI258" i="9" s="1"/>
  <c r="OI25" i="9" s="1"/>
  <c r="GJ259" i="9"/>
  <c r="GJ258" i="9" s="1"/>
  <c r="GJ25" i="9" s="1"/>
  <c r="IV259" i="9"/>
  <c r="IV258" i="9" s="1"/>
  <c r="IV25" i="9" s="1"/>
  <c r="LH258" i="9"/>
  <c r="LH25" i="9" s="1"/>
  <c r="NT258" i="9"/>
  <c r="NT25" i="9" s="1"/>
  <c r="KC242" i="9"/>
  <c r="JQ259" i="9"/>
  <c r="JQ258" i="9" s="1"/>
  <c r="JQ25" i="9" s="1"/>
  <c r="NJ243" i="9"/>
  <c r="NJ241" i="9" s="1"/>
  <c r="NJ23" i="9" s="1"/>
  <c r="AN243" i="9"/>
  <c r="CZ243" i="9"/>
  <c r="FL243" i="9"/>
  <c r="FL241" i="9" s="1"/>
  <c r="FL23" i="9" s="1"/>
  <c r="HX243" i="9"/>
  <c r="KJ243" i="9"/>
  <c r="MV243" i="9"/>
  <c r="PH243" i="9"/>
  <c r="BU243" i="9"/>
  <c r="EG243" i="9"/>
  <c r="EG241" i="9" s="1"/>
  <c r="EG23" i="9" s="1"/>
  <c r="GS243" i="9"/>
  <c r="JE243" i="9"/>
  <c r="JE241" i="9" s="1"/>
  <c r="JE23" i="9" s="1"/>
  <c r="LQ243" i="9"/>
  <c r="OC243" i="9"/>
  <c r="OC241" i="9" s="1"/>
  <c r="OC23" i="9" s="1"/>
  <c r="MP241" i="9"/>
  <c r="MP23" i="9" s="1"/>
  <c r="IO242" i="9"/>
  <c r="IO241" i="9" s="1"/>
  <c r="IO23" i="9" s="1"/>
  <c r="EP241" i="9"/>
  <c r="EP23" i="9" s="1"/>
  <c r="AQ241" i="9"/>
  <c r="AQ23" i="9" s="1"/>
  <c r="HJ241" i="9"/>
  <c r="HJ23" i="9" s="1"/>
  <c r="GN193" i="9"/>
  <c r="GN192" i="9" s="1"/>
  <c r="GN24" i="9" s="1"/>
  <c r="P224" i="9"/>
  <c r="P31" i="9" s="1"/>
  <c r="CB224" i="9"/>
  <c r="CB31" i="9" s="1"/>
  <c r="EN224" i="9"/>
  <c r="EN31" i="9" s="1"/>
  <c r="GZ224" i="9"/>
  <c r="GZ31" i="9" s="1"/>
  <c r="JL224" i="9"/>
  <c r="JL31" i="9" s="1"/>
  <c r="LX224" i="9"/>
  <c r="LX31" i="9" s="1"/>
  <c r="OJ224" i="9"/>
  <c r="OJ31" i="9" s="1"/>
  <c r="DI224" i="9"/>
  <c r="DI31" i="9" s="1"/>
  <c r="FU224" i="9"/>
  <c r="FU31" i="9" s="1"/>
  <c r="IG224" i="9"/>
  <c r="IG31" i="9" s="1"/>
  <c r="KS224" i="9"/>
  <c r="KS31" i="9" s="1"/>
  <c r="NE224" i="9"/>
  <c r="NE31" i="9" s="1"/>
  <c r="AC224" i="9"/>
  <c r="AC31" i="9" s="1"/>
  <c r="CO224" i="9"/>
  <c r="CO31" i="9" s="1"/>
  <c r="FA224" i="9"/>
  <c r="FA31" i="9" s="1"/>
  <c r="HM224" i="9"/>
  <c r="HM31" i="9" s="1"/>
  <c r="JY224" i="9"/>
  <c r="JY31" i="9" s="1"/>
  <c r="MK224" i="9"/>
  <c r="MK31" i="9" s="1"/>
  <c r="OW224" i="9"/>
  <c r="OW31" i="9" s="1"/>
  <c r="KH242" i="9"/>
  <c r="GW242" i="9"/>
  <c r="GW241" i="9" s="1"/>
  <c r="GW23" i="9" s="1"/>
  <c r="LQ258" i="9"/>
  <c r="LQ25" i="9" s="1"/>
  <c r="AO242" i="9"/>
  <c r="AO241" i="9" s="1"/>
  <c r="AO23" i="9" s="1"/>
  <c r="AO21" i="9" s="1"/>
  <c r="AO331" i="9" s="1"/>
  <c r="NV194" i="9"/>
  <c r="NV192" i="9" s="1"/>
  <c r="NV24" i="9" s="1"/>
  <c r="PC224" i="9"/>
  <c r="PC31" i="9" s="1"/>
  <c r="AQ194" i="9"/>
  <c r="AQ192" i="9" s="1"/>
  <c r="AQ24" i="9" s="1"/>
  <c r="DC194" i="9"/>
  <c r="DC192" i="9" s="1"/>
  <c r="DC24" i="9" s="1"/>
  <c r="FO194" i="9"/>
  <c r="FO192" i="9" s="1"/>
  <c r="FO24" i="9" s="1"/>
  <c r="IA194" i="9"/>
  <c r="IA192" i="9" s="1"/>
  <c r="IA24" i="9" s="1"/>
  <c r="KM194" i="9"/>
  <c r="KM192" i="9" s="1"/>
  <c r="KM24" i="9" s="1"/>
  <c r="MY194" i="9"/>
  <c r="MY192" i="9" s="1"/>
  <c r="MY24" i="9" s="1"/>
  <c r="PK194" i="9"/>
  <c r="PK192" i="9" s="1"/>
  <c r="PK24" i="9" s="1"/>
  <c r="AZ194" i="9"/>
  <c r="AZ192" i="9" s="1"/>
  <c r="AZ24" i="9" s="1"/>
  <c r="AV194" i="9"/>
  <c r="AV192" i="9" s="1"/>
  <c r="AV24" i="9" s="1"/>
  <c r="DH194" i="9"/>
  <c r="DH192" i="9" s="1"/>
  <c r="DH24" i="9" s="1"/>
  <c r="FT194" i="9"/>
  <c r="FT192" i="9" s="1"/>
  <c r="FT24" i="9" s="1"/>
  <c r="IF194" i="9"/>
  <c r="IF192" i="9" s="1"/>
  <c r="IF24" i="9" s="1"/>
  <c r="KR194" i="9"/>
  <c r="KR192" i="9" s="1"/>
  <c r="KR24" i="9" s="1"/>
  <c r="ND194" i="9"/>
  <c r="ND192" i="9" s="1"/>
  <c r="ND24" i="9" s="1"/>
  <c r="MP194" i="9"/>
  <c r="MP192" i="9" s="1"/>
  <c r="MP24" i="9" s="1"/>
  <c r="NJ194" i="9"/>
  <c r="NJ192" i="9" s="1"/>
  <c r="NJ24" i="9" s="1"/>
  <c r="IH194" i="9"/>
  <c r="IH192" i="9" s="1"/>
  <c r="IH24" i="9" s="1"/>
  <c r="N194" i="9"/>
  <c r="N192" i="9" s="1"/>
  <c r="N24" i="9" s="1"/>
  <c r="NB194" i="9"/>
  <c r="NB192" i="9" s="1"/>
  <c r="NB24" i="9" s="1"/>
  <c r="LH17" i="9"/>
  <c r="NG116" i="9"/>
  <c r="NG15" i="9"/>
  <c r="NG14" i="9" s="1"/>
  <c r="NG330" i="9" s="1"/>
  <c r="KU116" i="9"/>
  <c r="KU15" i="9"/>
  <c r="KU14" i="9" s="1"/>
  <c r="KU330" i="9" s="1"/>
  <c r="II116" i="9"/>
  <c r="II15" i="9"/>
  <c r="II14" i="9" s="1"/>
  <c r="II330" i="9" s="1"/>
  <c r="FW116" i="9"/>
  <c r="FW15" i="9"/>
  <c r="FW14" i="9" s="1"/>
  <c r="FW330" i="9" s="1"/>
  <c r="DK116" i="9"/>
  <c r="DK15" i="9"/>
  <c r="DK14" i="9" s="1"/>
  <c r="DK330" i="9" s="1"/>
  <c r="AY116" i="9"/>
  <c r="AY15" i="9"/>
  <c r="AY14" i="9" s="1"/>
  <c r="AY330" i="9" s="1"/>
  <c r="IM17" i="9"/>
  <c r="GA17" i="9"/>
  <c r="DO17" i="9"/>
  <c r="BC17" i="9"/>
  <c r="NV116" i="9"/>
  <c r="NV15" i="9"/>
  <c r="NV14" i="9" s="1"/>
  <c r="NV330" i="9" s="1"/>
  <c r="LJ116" i="9"/>
  <c r="LJ15" i="9"/>
  <c r="LJ14" i="9" s="1"/>
  <c r="LJ330" i="9" s="1"/>
  <c r="IX116" i="9"/>
  <c r="IX15" i="9"/>
  <c r="GL116" i="9"/>
  <c r="GL15" i="9"/>
  <c r="DZ116" i="9"/>
  <c r="DZ15" i="9"/>
  <c r="BN116" i="9"/>
  <c r="BN15" i="9"/>
  <c r="OH17" i="9"/>
  <c r="OS116" i="9"/>
  <c r="OS15" i="9"/>
  <c r="OS14" i="9" s="1"/>
  <c r="OS330" i="9" s="1"/>
  <c r="MG116" i="9"/>
  <c r="MG15" i="9"/>
  <c r="MG14" i="9" s="1"/>
  <c r="MG330" i="9" s="1"/>
  <c r="JU116" i="9"/>
  <c r="JU15" i="9"/>
  <c r="JU14" i="9" s="1"/>
  <c r="JU330" i="9" s="1"/>
  <c r="HI116" i="9"/>
  <c r="HI15" i="9"/>
  <c r="HI14" i="9" s="1"/>
  <c r="HI330" i="9" s="1"/>
  <c r="EW116" i="9"/>
  <c r="EW15" i="9"/>
  <c r="EW14" i="9" s="1"/>
  <c r="EW330" i="9" s="1"/>
  <c r="CK116" i="9"/>
  <c r="CK15" i="9"/>
  <c r="CK14" i="9" s="1"/>
  <c r="CK330" i="9" s="1"/>
  <c r="Y116" i="9"/>
  <c r="Y15" i="9"/>
  <c r="Y14" i="9" s="1"/>
  <c r="Y330" i="9" s="1"/>
  <c r="PE17" i="9"/>
  <c r="KG17" i="9"/>
  <c r="HU17" i="9"/>
  <c r="FI17" i="9"/>
  <c r="OJ116" i="9"/>
  <c r="OJ15" i="9"/>
  <c r="LX116" i="9"/>
  <c r="LX15" i="9"/>
  <c r="LX14" i="9" s="1"/>
  <c r="LX330" i="9" s="1"/>
  <c r="JL116" i="9"/>
  <c r="JL15" i="9"/>
  <c r="GZ116" i="9"/>
  <c r="GZ15" i="9"/>
  <c r="EN116" i="9"/>
  <c r="EN15" i="9"/>
  <c r="CB116" i="9"/>
  <c r="CB15" i="9"/>
  <c r="P116" i="9"/>
  <c r="P15" i="9"/>
  <c r="P14" i="9" s="1"/>
  <c r="P330" i="9" s="1"/>
  <c r="ON17" i="9"/>
  <c r="JP17" i="9"/>
  <c r="HD17" i="9"/>
  <c r="ER17" i="9"/>
  <c r="CF17" i="9"/>
  <c r="OY116" i="9"/>
  <c r="OY15" i="9"/>
  <c r="OY14" i="9" s="1"/>
  <c r="OY330" i="9" s="1"/>
  <c r="MM116" i="9"/>
  <c r="MM15" i="9"/>
  <c r="MM14" i="9" s="1"/>
  <c r="MM330" i="9" s="1"/>
  <c r="KA116" i="9"/>
  <c r="KA15" i="9"/>
  <c r="HO116" i="9"/>
  <c r="HO15" i="9"/>
  <c r="FC116" i="9"/>
  <c r="FC15" i="9"/>
  <c r="CQ116" i="9"/>
  <c r="CQ15" i="9"/>
  <c r="AE116" i="9"/>
  <c r="AE15" i="9"/>
  <c r="MI17" i="9"/>
  <c r="OX116" i="9"/>
  <c r="OX15" i="9"/>
  <c r="OX14" i="9" s="1"/>
  <c r="OX330" i="9" s="1"/>
  <c r="ML116" i="9"/>
  <c r="ML15" i="9"/>
  <c r="ML14" i="9" s="1"/>
  <c r="ML330" i="9" s="1"/>
  <c r="JZ116" i="9"/>
  <c r="JZ15" i="9"/>
  <c r="JZ14" i="9" s="1"/>
  <c r="JZ330" i="9" s="1"/>
  <c r="HN116" i="9"/>
  <c r="HN15" i="9"/>
  <c r="HN14" i="9" s="1"/>
  <c r="HN330" i="9" s="1"/>
  <c r="FB116" i="9"/>
  <c r="FB15" i="9"/>
  <c r="FB14" i="9" s="1"/>
  <c r="FB330" i="9" s="1"/>
  <c r="CP116" i="9"/>
  <c r="CP15" i="9"/>
  <c r="CP14" i="9" s="1"/>
  <c r="CP330" i="9" s="1"/>
  <c r="AD116" i="9"/>
  <c r="AD15" i="9"/>
  <c r="OT123" i="9"/>
  <c r="OT17" i="9" s="1"/>
  <c r="JV123" i="9"/>
  <c r="JV17" i="9" s="1"/>
  <c r="HJ123" i="9"/>
  <c r="HJ17" i="9" s="1"/>
  <c r="EX123" i="9"/>
  <c r="EX17" i="9" s="1"/>
  <c r="CL123" i="9"/>
  <c r="CL17" i="9" s="1"/>
  <c r="NI116" i="9"/>
  <c r="NI15" i="9"/>
  <c r="KW116" i="9"/>
  <c r="KW15" i="9"/>
  <c r="KW14" i="9" s="1"/>
  <c r="KW330" i="9" s="1"/>
  <c r="IK116" i="9"/>
  <c r="IK15" i="9"/>
  <c r="IK14" i="9" s="1"/>
  <c r="IK330" i="9" s="1"/>
  <c r="FY116" i="9"/>
  <c r="FY15" i="9"/>
  <c r="FY14" i="9" s="1"/>
  <c r="FY330" i="9" s="1"/>
  <c r="DM116" i="9"/>
  <c r="DM15" i="9"/>
  <c r="BA116" i="9"/>
  <c r="BA15" i="9"/>
  <c r="NU123" i="9"/>
  <c r="NU17" i="9" s="1"/>
  <c r="LI123" i="9"/>
  <c r="LI17" i="9" s="1"/>
  <c r="IW123" i="9"/>
  <c r="IW17" i="9" s="1"/>
  <c r="GK123" i="9"/>
  <c r="GK17" i="9" s="1"/>
  <c r="DY123" i="9"/>
  <c r="DY17" i="9" s="1"/>
  <c r="BM17" i="9"/>
  <c r="NX116" i="9"/>
  <c r="NX15" i="9"/>
  <c r="LL116" i="9"/>
  <c r="LL15" i="9"/>
  <c r="LL14" i="9" s="1"/>
  <c r="LL330" i="9" s="1"/>
  <c r="IZ116" i="9"/>
  <c r="IZ15" i="9"/>
  <c r="IZ14" i="9" s="1"/>
  <c r="IZ330" i="9" s="1"/>
  <c r="GN116" i="9"/>
  <c r="GN15" i="9"/>
  <c r="GN14" i="9" s="1"/>
  <c r="GN330" i="9" s="1"/>
  <c r="EB116" i="9"/>
  <c r="EB15" i="9"/>
  <c r="EB14" i="9" s="1"/>
  <c r="EB330" i="9" s="1"/>
  <c r="BP116" i="9"/>
  <c r="BP15" i="9"/>
  <c r="BP14" i="9" s="1"/>
  <c r="BP330" i="9" s="1"/>
  <c r="NL124" i="9"/>
  <c r="NL17" i="9" s="1"/>
  <c r="FU124" i="9"/>
  <c r="FU17" i="9" s="1"/>
  <c r="IG124" i="9"/>
  <c r="IG116" i="9" s="1"/>
  <c r="Z124" i="9"/>
  <c r="Z17" i="9" s="1"/>
  <c r="PB53" i="9"/>
  <c r="PB52" i="9" s="1"/>
  <c r="OT296" i="9"/>
  <c r="NV139" i="9"/>
  <c r="NV35" i="9" s="1"/>
  <c r="NN158" i="9"/>
  <c r="NN36" i="9" s="1"/>
  <c r="MP53" i="9"/>
  <c r="MP52" i="9" s="1"/>
  <c r="MH296" i="9"/>
  <c r="LJ139" i="9"/>
  <c r="LJ35" i="9" s="1"/>
  <c r="LB158" i="9"/>
  <c r="LB36" i="9" s="1"/>
  <c r="KL139" i="9"/>
  <c r="KL35" i="9" s="1"/>
  <c r="KL34" i="9" s="1"/>
  <c r="KL333" i="9" s="1"/>
  <c r="KD53" i="9"/>
  <c r="KD52" i="9" s="1"/>
  <c r="KD166" i="9"/>
  <c r="KD30" i="9" s="1"/>
  <c r="IX139" i="9"/>
  <c r="IX35" i="9" s="1"/>
  <c r="IP158" i="9"/>
  <c r="IP36" i="9" s="1"/>
  <c r="HZ139" i="9"/>
  <c r="HZ35" i="9" s="1"/>
  <c r="HZ34" i="9" s="1"/>
  <c r="HZ333" i="9" s="1"/>
  <c r="HR53" i="9"/>
  <c r="HR52" i="9" s="1"/>
  <c r="HR166" i="9"/>
  <c r="HR30" i="9" s="1"/>
  <c r="HJ296" i="9"/>
  <c r="GL139" i="9"/>
  <c r="GL35" i="9" s="1"/>
  <c r="GD158" i="9"/>
  <c r="GD36" i="9" s="1"/>
  <c r="FV296" i="9"/>
  <c r="FN139" i="9"/>
  <c r="FN35" i="9" s="1"/>
  <c r="FN34" i="9" s="1"/>
  <c r="FN333" i="9" s="1"/>
  <c r="FF53" i="9"/>
  <c r="FF52" i="9" s="1"/>
  <c r="FF166" i="9"/>
  <c r="FF30" i="9" s="1"/>
  <c r="EX296" i="9"/>
  <c r="DZ139" i="9"/>
  <c r="DZ35" i="9" s="1"/>
  <c r="DR158" i="9"/>
  <c r="DR36" i="9" s="1"/>
  <c r="DJ296" i="9"/>
  <c r="DB139" i="9"/>
  <c r="DB35" i="9" s="1"/>
  <c r="DB34" i="9" s="1"/>
  <c r="DB333" i="9" s="1"/>
  <c r="CT53" i="9"/>
  <c r="CT52" i="9" s="1"/>
  <c r="CT166" i="9"/>
  <c r="CT30" i="9" s="1"/>
  <c r="CL296" i="9"/>
  <c r="BN139" i="9"/>
  <c r="BN35" i="9" s="1"/>
  <c r="BF158" i="9"/>
  <c r="BF36" i="9" s="1"/>
  <c r="AX17" i="9"/>
  <c r="AH53" i="9"/>
  <c r="AH52" i="9" s="1"/>
  <c r="Z296" i="9"/>
  <c r="KY303" i="9"/>
  <c r="KY49" i="9" s="1"/>
  <c r="KI303" i="9"/>
  <c r="KI49" i="9" s="1"/>
  <c r="KA303" i="9"/>
  <c r="KA49" i="9" s="1"/>
  <c r="JC303" i="9"/>
  <c r="JC49" i="9" s="1"/>
  <c r="IU303" i="9"/>
  <c r="IU49" i="9" s="1"/>
  <c r="HO303" i="9"/>
  <c r="HO49" i="9" s="1"/>
  <c r="GI303" i="9"/>
  <c r="GI49" i="9" s="1"/>
  <c r="GA303" i="9"/>
  <c r="GA49" i="9" s="1"/>
  <c r="FS303" i="9"/>
  <c r="FS49" i="9" s="1"/>
  <c r="FK303" i="9"/>
  <c r="FK49" i="9" s="1"/>
  <c r="DW303" i="9"/>
  <c r="DW49" i="9" s="1"/>
  <c r="DO303" i="9"/>
  <c r="DO49" i="9" s="1"/>
  <c r="DG303" i="9"/>
  <c r="DG49" i="9" s="1"/>
  <c r="CY303" i="9"/>
  <c r="CY49" i="9" s="1"/>
  <c r="OK158" i="9"/>
  <c r="OK36" i="9" s="1"/>
  <c r="OC296" i="9"/>
  <c r="NM53" i="9"/>
  <c r="NM52" i="9" s="1"/>
  <c r="NM166" i="9"/>
  <c r="NM30" i="9" s="1"/>
  <c r="NE139" i="9"/>
  <c r="NE35" i="9" s="1"/>
  <c r="NE34" i="9" s="1"/>
  <c r="NE333" i="9" s="1"/>
  <c r="LY158" i="9"/>
  <c r="LY36" i="9" s="1"/>
  <c r="LQ296" i="9"/>
  <c r="LA53" i="9"/>
  <c r="LA52" i="9" s="1"/>
  <c r="LA166" i="9"/>
  <c r="LA30" i="9" s="1"/>
  <c r="KS139" i="9"/>
  <c r="KS35" i="9" s="1"/>
  <c r="KS34" i="9" s="1"/>
  <c r="KS333" i="9" s="1"/>
  <c r="JM158" i="9"/>
  <c r="JM36" i="9" s="1"/>
  <c r="JE296" i="9"/>
  <c r="IO53" i="9"/>
  <c r="IO52" i="9" s="1"/>
  <c r="IO166" i="9"/>
  <c r="IO30" i="9" s="1"/>
  <c r="IG139" i="9"/>
  <c r="IG35" i="9" s="1"/>
  <c r="IG34" i="9" s="1"/>
  <c r="IG333" i="9" s="1"/>
  <c r="HA158" i="9"/>
  <c r="HA36" i="9" s="1"/>
  <c r="GS296" i="9"/>
  <c r="GC53" i="9"/>
  <c r="GC52" i="9" s="1"/>
  <c r="GC166" i="9"/>
  <c r="GC30" i="9" s="1"/>
  <c r="FU139" i="9"/>
  <c r="FU35" i="9" s="1"/>
  <c r="FU34" i="9" s="1"/>
  <c r="FU333" i="9" s="1"/>
  <c r="EO158" i="9"/>
  <c r="EO36" i="9" s="1"/>
  <c r="EG296" i="9"/>
  <c r="DQ53" i="9"/>
  <c r="DQ52" i="9" s="1"/>
  <c r="DQ166" i="9"/>
  <c r="DQ30" i="9" s="1"/>
  <c r="DI296" i="9"/>
  <c r="CS53" i="9"/>
  <c r="CS52" i="9" s="1"/>
  <c r="CK139" i="9"/>
  <c r="CK35" i="9" s="1"/>
  <c r="CK34" i="9" s="1"/>
  <c r="CK333" i="9" s="1"/>
  <c r="BE158" i="9"/>
  <c r="BE36" i="9" s="1"/>
  <c r="AW39" i="9"/>
  <c r="OR158" i="9"/>
  <c r="OR36" i="9" s="1"/>
  <c r="OJ296" i="9"/>
  <c r="NT53" i="9"/>
  <c r="NT52" i="9" s="1"/>
  <c r="NL139" i="9"/>
  <c r="NL35" i="9" s="1"/>
  <c r="NL34" i="9" s="1"/>
  <c r="NL333" i="9" s="1"/>
  <c r="MF158" i="9"/>
  <c r="MF36" i="9" s="1"/>
  <c r="LX296" i="9"/>
  <c r="LH53" i="9"/>
  <c r="LH52" i="9" s="1"/>
  <c r="LH166" i="9"/>
  <c r="LH30" i="9" s="1"/>
  <c r="KZ139" i="9"/>
  <c r="KZ35" i="9" s="1"/>
  <c r="KZ34" i="9" s="1"/>
  <c r="KZ333" i="9" s="1"/>
  <c r="JT158" i="9"/>
  <c r="JT36" i="9" s="1"/>
  <c r="JL296" i="9"/>
  <c r="IV53" i="9"/>
  <c r="IV52" i="9" s="1"/>
  <c r="IV166" i="9"/>
  <c r="IV30" i="9" s="1"/>
  <c r="IN139" i="9"/>
  <c r="IN35" i="9" s="1"/>
  <c r="IN34" i="9" s="1"/>
  <c r="IN333" i="9" s="1"/>
  <c r="HP139" i="9"/>
  <c r="HP35" i="9" s="1"/>
  <c r="HP34" i="9" s="1"/>
  <c r="HP333" i="9" s="1"/>
  <c r="GJ158" i="9"/>
  <c r="GJ36" i="9" s="1"/>
  <c r="GB296" i="9"/>
  <c r="FL53" i="9"/>
  <c r="FL52" i="9" s="1"/>
  <c r="FD139" i="9"/>
  <c r="FD35" i="9" s="1"/>
  <c r="FD34" i="9" s="1"/>
  <c r="FD333" i="9" s="1"/>
  <c r="DX158" i="9"/>
  <c r="DX36" i="9" s="1"/>
  <c r="DP296" i="9"/>
  <c r="CZ53" i="9"/>
  <c r="CZ52" i="9" s="1"/>
  <c r="CR139" i="9"/>
  <c r="CR35" i="9" s="1"/>
  <c r="CR34" i="9" s="1"/>
  <c r="CR333" i="9" s="1"/>
  <c r="BL158" i="9"/>
  <c r="BL36" i="9" s="1"/>
  <c r="BD296" i="9"/>
  <c r="AN53" i="9"/>
  <c r="AN52" i="9" s="1"/>
  <c r="AN166" i="9"/>
  <c r="AN30" i="9" s="1"/>
  <c r="AF139" i="9"/>
  <c r="AF35" i="9" s="1"/>
  <c r="AF34" i="9" s="1"/>
  <c r="AF333" i="9" s="1"/>
  <c r="CG150" i="9"/>
  <c r="CG29" i="9" s="1"/>
  <c r="BY150" i="9"/>
  <c r="BY29" i="9" s="1"/>
  <c r="BQ150" i="9"/>
  <c r="BQ29" i="9" s="1"/>
  <c r="BI150" i="9"/>
  <c r="BI29" i="9" s="1"/>
  <c r="BA150" i="9"/>
  <c r="BA29" i="9" s="1"/>
  <c r="AS150" i="9"/>
  <c r="AS29" i="9" s="1"/>
  <c r="AK150" i="9"/>
  <c r="AK29" i="9" s="1"/>
  <c r="AC150" i="9"/>
  <c r="AC29" i="9" s="1"/>
  <c r="U150" i="9"/>
  <c r="U29" i="9" s="1"/>
  <c r="M150" i="9"/>
  <c r="M29" i="9" s="1"/>
  <c r="PG166" i="9"/>
  <c r="PG30" i="9" s="1"/>
  <c r="OY296" i="9"/>
  <c r="OQ140" i="9"/>
  <c r="OQ139" i="9" s="1"/>
  <c r="OQ35" i="9" s="1"/>
  <c r="OI160" i="9"/>
  <c r="OI158" i="9" s="1"/>
  <c r="OI36" i="9" s="1"/>
  <c r="OA141" i="9"/>
  <c r="NS159" i="9"/>
  <c r="NS158" i="9" s="1"/>
  <c r="NS36" i="9" s="1"/>
  <c r="NC141" i="9"/>
  <c r="NC139" i="9" s="1"/>
  <c r="NC35" i="9" s="1"/>
  <c r="MU166" i="9"/>
  <c r="MU30" i="9" s="1"/>
  <c r="MM296" i="9"/>
  <c r="ME140" i="9"/>
  <c r="ME139" i="9" s="1"/>
  <c r="ME35" i="9" s="1"/>
  <c r="LW160" i="9"/>
  <c r="LW158" i="9" s="1"/>
  <c r="LW36" i="9" s="1"/>
  <c r="LO141" i="9"/>
  <c r="LG159" i="9"/>
  <c r="LG158" i="9" s="1"/>
  <c r="LG36" i="9" s="1"/>
  <c r="KQ141" i="9"/>
  <c r="KQ139" i="9" s="1"/>
  <c r="KQ35" i="9" s="1"/>
  <c r="KA296" i="9"/>
  <c r="JS140" i="9"/>
  <c r="JS139" i="9" s="1"/>
  <c r="JS35" i="9" s="1"/>
  <c r="JK53" i="9"/>
  <c r="JK52" i="9" s="1"/>
  <c r="JK160" i="9"/>
  <c r="JK158" i="9" s="1"/>
  <c r="JK36" i="9" s="1"/>
  <c r="JC141" i="9"/>
  <c r="IU159" i="9"/>
  <c r="IU158" i="9" s="1"/>
  <c r="IU36" i="9" s="1"/>
  <c r="IE141" i="9"/>
  <c r="IE139" i="9" s="1"/>
  <c r="IE35" i="9" s="1"/>
  <c r="HO296" i="9"/>
  <c r="HG140" i="9"/>
  <c r="HG139" i="9" s="1"/>
  <c r="HG35" i="9" s="1"/>
  <c r="GY53" i="9"/>
  <c r="GY52" i="9" s="1"/>
  <c r="GY160" i="9"/>
  <c r="GY158" i="9" s="1"/>
  <c r="GY36" i="9" s="1"/>
  <c r="GQ141" i="9"/>
  <c r="GI159" i="9"/>
  <c r="GI158" i="9" s="1"/>
  <c r="GI36" i="9" s="1"/>
  <c r="GA160" i="9"/>
  <c r="GA158" i="9" s="1"/>
  <c r="GA36" i="9" s="1"/>
  <c r="FS141" i="9"/>
  <c r="FS139" i="9" s="1"/>
  <c r="FS35" i="9" s="1"/>
  <c r="FC296" i="9"/>
  <c r="EU140" i="9"/>
  <c r="EU139" i="9" s="1"/>
  <c r="EU35" i="9" s="1"/>
  <c r="EM53" i="9"/>
  <c r="EM52" i="9" s="1"/>
  <c r="EE141" i="9"/>
  <c r="DW159" i="9"/>
  <c r="DW158" i="9" s="1"/>
  <c r="DW36" i="9" s="1"/>
  <c r="DO160" i="9"/>
  <c r="DO158" i="9" s="1"/>
  <c r="DO36" i="9" s="1"/>
  <c r="DG141" i="9"/>
  <c r="DG139" i="9" s="1"/>
  <c r="DG35" i="9" s="1"/>
  <c r="CQ296" i="9"/>
  <c r="CI140" i="9"/>
  <c r="CI139" i="9" s="1"/>
  <c r="CI35" i="9" s="1"/>
  <c r="BS141" i="9"/>
  <c r="BK159" i="9"/>
  <c r="BK158" i="9" s="1"/>
  <c r="BK36" i="9" s="1"/>
  <c r="BC160" i="9"/>
  <c r="BC158" i="9" s="1"/>
  <c r="BC36" i="9" s="1"/>
  <c r="AU141" i="9"/>
  <c r="AU139" i="9" s="1"/>
  <c r="AU35" i="9" s="1"/>
  <c r="AE296" i="9"/>
  <c r="W140" i="9"/>
  <c r="W139" i="9" s="1"/>
  <c r="W35" i="9" s="1"/>
  <c r="O53" i="9"/>
  <c r="O52" i="9" s="1"/>
  <c r="PD150" i="9"/>
  <c r="PD29" i="9" s="1"/>
  <c r="MR150" i="9"/>
  <c r="MR29" i="9" s="1"/>
  <c r="BP150" i="9"/>
  <c r="BP29" i="9" s="1"/>
  <c r="OX140" i="9"/>
  <c r="OX139" i="9" s="1"/>
  <c r="OX35" i="9" s="1"/>
  <c r="OX296" i="9"/>
  <c r="OP166" i="9"/>
  <c r="OP30" i="9" s="1"/>
  <c r="NZ142" i="9"/>
  <c r="NR160" i="9"/>
  <c r="NR158" i="9" s="1"/>
  <c r="NR36" i="9" s="1"/>
  <c r="NJ141" i="9"/>
  <c r="NB159" i="9"/>
  <c r="NB158" i="9" s="1"/>
  <c r="NB36" i="9" s="1"/>
  <c r="ML140" i="9"/>
  <c r="ML139" i="9" s="1"/>
  <c r="ML35" i="9" s="1"/>
  <c r="ML296" i="9"/>
  <c r="MD166" i="9"/>
  <c r="MD30" i="9" s="1"/>
  <c r="LN142" i="9"/>
  <c r="LF160" i="9"/>
  <c r="LF158" i="9" s="1"/>
  <c r="LF36" i="9" s="1"/>
  <c r="KX141" i="9"/>
  <c r="KP159" i="9"/>
  <c r="KP158" i="9" s="1"/>
  <c r="KP36" i="9" s="1"/>
  <c r="JZ140" i="9"/>
  <c r="JZ139" i="9" s="1"/>
  <c r="JZ35" i="9" s="1"/>
  <c r="JR166" i="9"/>
  <c r="JR30" i="9" s="1"/>
  <c r="JJ296" i="9"/>
  <c r="JB142" i="9"/>
  <c r="IT160" i="9"/>
  <c r="IT158" i="9" s="1"/>
  <c r="IT36" i="9" s="1"/>
  <c r="IL141" i="9"/>
  <c r="ID142" i="9"/>
  <c r="HN140" i="9"/>
  <c r="HN139" i="9" s="1"/>
  <c r="HN35" i="9" s="1"/>
  <c r="HF166" i="9"/>
  <c r="HF30" i="9" s="1"/>
  <c r="GX296" i="9"/>
  <c r="GP159" i="9"/>
  <c r="GP158" i="9" s="1"/>
  <c r="GP36" i="9" s="1"/>
  <c r="GH160" i="9"/>
  <c r="GH158" i="9" s="1"/>
  <c r="GH36" i="9" s="1"/>
  <c r="FZ141" i="9"/>
  <c r="FR142" i="9"/>
  <c r="FB140" i="9"/>
  <c r="FB139" i="9" s="1"/>
  <c r="FB35" i="9" s="1"/>
  <c r="ET166" i="9"/>
  <c r="ET30" i="9" s="1"/>
  <c r="EL296" i="9"/>
  <c r="ED159" i="9"/>
  <c r="ED158" i="9" s="1"/>
  <c r="ED36" i="9" s="1"/>
  <c r="DV160" i="9"/>
  <c r="DV158" i="9" s="1"/>
  <c r="DV36" i="9" s="1"/>
  <c r="DN141" i="9"/>
  <c r="DF142" i="9"/>
  <c r="CP140" i="9"/>
  <c r="CP139" i="9" s="1"/>
  <c r="CP35" i="9" s="1"/>
  <c r="CH166" i="9"/>
  <c r="CH30" i="9" s="1"/>
  <c r="BZ296" i="9"/>
  <c r="BR159" i="9"/>
  <c r="BR158" i="9" s="1"/>
  <c r="BR36" i="9" s="1"/>
  <c r="BJ160" i="9"/>
  <c r="BJ158" i="9" s="1"/>
  <c r="BJ36" i="9" s="1"/>
  <c r="BB141" i="9"/>
  <c r="AT159" i="9"/>
  <c r="AT158" i="9" s="1"/>
  <c r="AT36" i="9" s="1"/>
  <c r="AD141" i="9"/>
  <c r="AD139" i="9" s="1"/>
  <c r="AD35" i="9" s="1"/>
  <c r="V166" i="9"/>
  <c r="V30" i="9" s="1"/>
  <c r="N296" i="9"/>
  <c r="PK150" i="9"/>
  <c r="PK29" i="9" s="1"/>
  <c r="PK303" i="9"/>
  <c r="PK49" i="9" s="1"/>
  <c r="PC150" i="9"/>
  <c r="PC29" i="9" s="1"/>
  <c r="PC303" i="9"/>
  <c r="PC49" i="9" s="1"/>
  <c r="OU150" i="9"/>
  <c r="OU29" i="9" s="1"/>
  <c r="OU303" i="9"/>
  <c r="OU49" i="9" s="1"/>
  <c r="OM150" i="9"/>
  <c r="OM29" i="9" s="1"/>
  <c r="OE150" i="9"/>
  <c r="OE29" i="9" s="1"/>
  <c r="OE303" i="9"/>
  <c r="OE49" i="9" s="1"/>
  <c r="NW150" i="9"/>
  <c r="NW29" i="9" s="1"/>
  <c r="NW303" i="9"/>
  <c r="NW49" i="9" s="1"/>
  <c r="NO150" i="9"/>
  <c r="NO29" i="9" s="1"/>
  <c r="NO303" i="9"/>
  <c r="NO49" i="9" s="1"/>
  <c r="NG150" i="9"/>
  <c r="NG29" i="9" s="1"/>
  <c r="NG303" i="9"/>
  <c r="NG49" i="9" s="1"/>
  <c r="MY150" i="9"/>
  <c r="MY29" i="9" s="1"/>
  <c r="MY303" i="9"/>
  <c r="MY49" i="9" s="1"/>
  <c r="MQ150" i="9"/>
  <c r="MQ29" i="9" s="1"/>
  <c r="MI150" i="9"/>
  <c r="MI29" i="9" s="1"/>
  <c r="MA150" i="9"/>
  <c r="MA29" i="9" s="1"/>
  <c r="MA303" i="9"/>
  <c r="MA49" i="9" s="1"/>
  <c r="LS150" i="9"/>
  <c r="LS29" i="9" s="1"/>
  <c r="LS303" i="9"/>
  <c r="LS49" i="9" s="1"/>
  <c r="LK150" i="9"/>
  <c r="LK29" i="9" s="1"/>
  <c r="LC150" i="9"/>
  <c r="LC29" i="9" s="1"/>
  <c r="KU150" i="9"/>
  <c r="KU29" i="9" s="1"/>
  <c r="KM150" i="9"/>
  <c r="KM29" i="9" s="1"/>
  <c r="KE150" i="9"/>
  <c r="KE29" i="9" s="1"/>
  <c r="JW150" i="9"/>
  <c r="JW29" i="9" s="1"/>
  <c r="JW303" i="9"/>
  <c r="JW49" i="9" s="1"/>
  <c r="JO150" i="9"/>
  <c r="JO29" i="9" s="1"/>
  <c r="JO303" i="9"/>
  <c r="JO49" i="9" s="1"/>
  <c r="JG150" i="9"/>
  <c r="JG29" i="9" s="1"/>
  <c r="IY150" i="9"/>
  <c r="IY29" i="9" s="1"/>
  <c r="IQ150" i="9"/>
  <c r="IQ29" i="9" s="1"/>
  <c r="IQ303" i="9"/>
  <c r="IQ49" i="9" s="1"/>
  <c r="II150" i="9"/>
  <c r="II29" i="9" s="1"/>
  <c r="IA150" i="9"/>
  <c r="IA29" i="9" s="1"/>
  <c r="HS150" i="9"/>
  <c r="HS29" i="9" s="1"/>
  <c r="HK150" i="9"/>
  <c r="HK29" i="9" s="1"/>
  <c r="HK303" i="9"/>
  <c r="HK49" i="9" s="1"/>
  <c r="HC150" i="9"/>
  <c r="HC29" i="9" s="1"/>
  <c r="HC303" i="9"/>
  <c r="HC49" i="9" s="1"/>
  <c r="GU150" i="9"/>
  <c r="GU29" i="9" s="1"/>
  <c r="GM150" i="9"/>
  <c r="GM29" i="9" s="1"/>
  <c r="GE150" i="9"/>
  <c r="GE29" i="9" s="1"/>
  <c r="FW150" i="9"/>
  <c r="FW29" i="9" s="1"/>
  <c r="FO150" i="9"/>
  <c r="FO29" i="9" s="1"/>
  <c r="FO303" i="9"/>
  <c r="FO49" i="9" s="1"/>
  <c r="FG150" i="9"/>
  <c r="FG29" i="9" s="1"/>
  <c r="EY150" i="9"/>
  <c r="EY29" i="9" s="1"/>
  <c r="EQ150" i="9"/>
  <c r="EQ29" i="9" s="1"/>
  <c r="EQ303" i="9"/>
  <c r="EQ49" i="9" s="1"/>
  <c r="EI150" i="9"/>
  <c r="EI29" i="9" s="1"/>
  <c r="EA150" i="9"/>
  <c r="EA29" i="9" s="1"/>
  <c r="DS150" i="9"/>
  <c r="DS29" i="9" s="1"/>
  <c r="DK150" i="9"/>
  <c r="DK29" i="9" s="1"/>
  <c r="DC150" i="9"/>
  <c r="DC29" i="9" s="1"/>
  <c r="CU150" i="9"/>
  <c r="CU29" i="9" s="1"/>
  <c r="CM150" i="9"/>
  <c r="CM29" i="9" s="1"/>
  <c r="CE150" i="9"/>
  <c r="CE29" i="9" s="1"/>
  <c r="CE303" i="9"/>
  <c r="CE49" i="9" s="1"/>
  <c r="BW150" i="9"/>
  <c r="BW29" i="9" s="1"/>
  <c r="BO150" i="9"/>
  <c r="BO29" i="9" s="1"/>
  <c r="BG150" i="9"/>
  <c r="BG29" i="9" s="1"/>
  <c r="AY150" i="9"/>
  <c r="AY29" i="9" s="1"/>
  <c r="AQ150" i="9"/>
  <c r="AQ29" i="9" s="1"/>
  <c r="AI150" i="9"/>
  <c r="AI29" i="9" s="1"/>
  <c r="AA150" i="9"/>
  <c r="AA29" i="9" s="1"/>
  <c r="S150" i="9"/>
  <c r="S29" i="9" s="1"/>
  <c r="S303" i="9"/>
  <c r="S49" i="9" s="1"/>
  <c r="K150" i="9"/>
  <c r="K29" i="9" s="1"/>
  <c r="PE140" i="9"/>
  <c r="PE139" i="9" s="1"/>
  <c r="PE35" i="9" s="1"/>
  <c r="OW166" i="9"/>
  <c r="OW30" i="9" s="1"/>
  <c r="OO53" i="9"/>
  <c r="OO52" i="9" s="1"/>
  <c r="NY142" i="9"/>
  <c r="NQ166" i="9"/>
  <c r="NQ30" i="9" s="1"/>
  <c r="NI53" i="9"/>
  <c r="NI52" i="9" s="1"/>
  <c r="MS141" i="9"/>
  <c r="MS139" i="9" s="1"/>
  <c r="MS35" i="9" s="1"/>
  <c r="MK166" i="9"/>
  <c r="MK30" i="9" s="1"/>
  <c r="MC53" i="9"/>
  <c r="MC52" i="9" s="1"/>
  <c r="LM142" i="9"/>
  <c r="LE166" i="9"/>
  <c r="LE30" i="9" s="1"/>
  <c r="KW53" i="9"/>
  <c r="KW52" i="9" s="1"/>
  <c r="KG140" i="9"/>
  <c r="JY166" i="9"/>
  <c r="JY30" i="9" s="1"/>
  <c r="JQ53" i="9"/>
  <c r="JQ52" i="9" s="1"/>
  <c r="JA140" i="9"/>
  <c r="JA139" i="9" s="1"/>
  <c r="JA35" i="9" s="1"/>
  <c r="IS166" i="9"/>
  <c r="IS30" i="9" s="1"/>
  <c r="IK53" i="9"/>
  <c r="IK52" i="9" s="1"/>
  <c r="HU140" i="9"/>
  <c r="HU139" i="9" s="1"/>
  <c r="HU35" i="9" s="1"/>
  <c r="HM166" i="9"/>
  <c r="HM30" i="9" s="1"/>
  <c r="HE53" i="9"/>
  <c r="HE52" i="9" s="1"/>
  <c r="GO140" i="9"/>
  <c r="GO296" i="9"/>
  <c r="GG166" i="9"/>
  <c r="GG30" i="9" s="1"/>
  <c r="FY53" i="9"/>
  <c r="FY52" i="9" s="1"/>
  <c r="FI140" i="9"/>
  <c r="FI139" i="9" s="1"/>
  <c r="FI35" i="9" s="1"/>
  <c r="FA166" i="9"/>
  <c r="FA30" i="9" s="1"/>
  <c r="ES53" i="9"/>
  <c r="ES52" i="9" s="1"/>
  <c r="EC140" i="9"/>
  <c r="EC139" i="9" s="1"/>
  <c r="EC35" i="9" s="1"/>
  <c r="DU166" i="9"/>
  <c r="DU30" i="9" s="1"/>
  <c r="DM53" i="9"/>
  <c r="DM52" i="9" s="1"/>
  <c r="CW140" i="9"/>
  <c r="CW139" i="9" s="1"/>
  <c r="CW35" i="9" s="1"/>
  <c r="CO166" i="9"/>
  <c r="CO30" i="9" s="1"/>
  <c r="CG53" i="9"/>
  <c r="CG52" i="9" s="1"/>
  <c r="BQ140" i="9"/>
  <c r="BQ139" i="9" s="1"/>
  <c r="BQ35" i="9" s="1"/>
  <c r="BI166" i="9"/>
  <c r="BI30" i="9" s="1"/>
  <c r="BA53" i="9"/>
  <c r="BA52" i="9" s="1"/>
  <c r="AK141" i="9"/>
  <c r="AK139" i="9" s="1"/>
  <c r="AK35" i="9" s="1"/>
  <c r="AC166" i="9"/>
  <c r="AC30" i="9" s="1"/>
  <c r="U53" i="9"/>
  <c r="U52" i="9" s="1"/>
  <c r="PJ303" i="9"/>
  <c r="PJ49" i="9" s="1"/>
  <c r="OL303" i="9"/>
  <c r="OL49" i="9" s="1"/>
  <c r="NV303" i="9"/>
  <c r="NV49" i="9" s="1"/>
  <c r="NF303" i="9"/>
  <c r="NF49" i="9" s="1"/>
  <c r="LR303" i="9"/>
  <c r="LR49" i="9" s="1"/>
  <c r="KT303" i="9"/>
  <c r="KT49" i="9" s="1"/>
  <c r="JV303" i="9"/>
  <c r="JV49" i="9" s="1"/>
  <c r="HJ303" i="9"/>
  <c r="HJ49" i="9" s="1"/>
  <c r="FN303" i="9"/>
  <c r="FN49" i="9" s="1"/>
  <c r="FF303" i="9"/>
  <c r="FF49" i="9" s="1"/>
  <c r="DB303" i="9"/>
  <c r="DB49" i="9" s="1"/>
  <c r="CT303" i="9"/>
  <c r="CT49" i="9" s="1"/>
  <c r="PL141" i="9"/>
  <c r="PL296" i="9"/>
  <c r="PD166" i="9"/>
  <c r="PD30" i="9" s="1"/>
  <c r="ON140" i="9"/>
  <c r="ON139" i="9" s="1"/>
  <c r="ON35" i="9" s="1"/>
  <c r="OF160" i="9"/>
  <c r="OF158" i="9" s="1"/>
  <c r="OF36" i="9" s="1"/>
  <c r="NP142" i="9"/>
  <c r="NH53" i="9"/>
  <c r="NH52" i="9" s="1"/>
  <c r="MZ141" i="9"/>
  <c r="MZ296" i="9"/>
  <c r="MR166" i="9"/>
  <c r="MR30" i="9" s="1"/>
  <c r="MB140" i="9"/>
  <c r="MB139" i="9" s="1"/>
  <c r="MB35" i="9" s="1"/>
  <c r="LT160" i="9"/>
  <c r="LT158" i="9" s="1"/>
  <c r="LT36" i="9" s="1"/>
  <c r="LD142" i="9"/>
  <c r="KV53" i="9"/>
  <c r="KV52" i="9" s="1"/>
  <c r="KN141" i="9"/>
  <c r="KN296" i="9"/>
  <c r="KF166" i="9"/>
  <c r="KF30" i="9" s="1"/>
  <c r="JP140" i="9"/>
  <c r="JP139" i="9" s="1"/>
  <c r="JP35" i="9" s="1"/>
  <c r="JH160" i="9"/>
  <c r="JH158" i="9" s="1"/>
  <c r="JH36" i="9" s="1"/>
  <c r="IR142" i="9"/>
  <c r="IJ53" i="9"/>
  <c r="IJ52" i="9" s="1"/>
  <c r="IB141" i="9"/>
  <c r="HT166" i="9"/>
  <c r="HT30" i="9" s="1"/>
  <c r="HD140" i="9"/>
  <c r="HD139" i="9" s="1"/>
  <c r="HD35" i="9" s="1"/>
  <c r="GV160" i="9"/>
  <c r="GV158" i="9" s="1"/>
  <c r="GV36" i="9" s="1"/>
  <c r="GN296" i="9"/>
  <c r="GF142" i="9"/>
  <c r="FX53" i="9"/>
  <c r="FX52" i="9" s="1"/>
  <c r="FP141" i="9"/>
  <c r="FH166" i="9"/>
  <c r="FH30" i="9" s="1"/>
  <c r="ER140" i="9"/>
  <c r="ER139" i="9" s="1"/>
  <c r="ER35" i="9" s="1"/>
  <c r="EJ160" i="9"/>
  <c r="EJ158" i="9" s="1"/>
  <c r="EJ36" i="9" s="1"/>
  <c r="EB296" i="9"/>
  <c r="DT142" i="9"/>
  <c r="DL53" i="9"/>
  <c r="DL52" i="9" s="1"/>
  <c r="DD141" i="9"/>
  <c r="CV166" i="9"/>
  <c r="CV30" i="9" s="1"/>
  <c r="CF141" i="9"/>
  <c r="CF139" i="9" s="1"/>
  <c r="CF35" i="9" s="1"/>
  <c r="BX160" i="9"/>
  <c r="BX158" i="9" s="1"/>
  <c r="BX36" i="9" s="1"/>
  <c r="BP296" i="9"/>
  <c r="BH142" i="9"/>
  <c r="AZ53" i="9"/>
  <c r="AZ52" i="9" s="1"/>
  <c r="AR142" i="9"/>
  <c r="AJ166" i="9"/>
  <c r="AJ30" i="9" s="1"/>
  <c r="T141" i="9"/>
  <c r="T139" i="9" s="1"/>
  <c r="T35" i="9" s="1"/>
  <c r="L160" i="9"/>
  <c r="L158" i="9" s="1"/>
  <c r="L36" i="9" s="1"/>
  <c r="OC150" i="9"/>
  <c r="OC29" i="9" s="1"/>
  <c r="NU150" i="9"/>
  <c r="NU29" i="9" s="1"/>
  <c r="NM150" i="9"/>
  <c r="NM29" i="9" s="1"/>
  <c r="NE150" i="9"/>
  <c r="NE29" i="9" s="1"/>
  <c r="LQ150" i="9"/>
  <c r="LQ29" i="9" s="1"/>
  <c r="LI150" i="9"/>
  <c r="LI29" i="9" s="1"/>
  <c r="LA150" i="9"/>
  <c r="LA29" i="9" s="1"/>
  <c r="KK150" i="9"/>
  <c r="KK29" i="9" s="1"/>
  <c r="KC150" i="9"/>
  <c r="KC29" i="9" s="1"/>
  <c r="JU150" i="9"/>
  <c r="JU29" i="9" s="1"/>
  <c r="HY150" i="9"/>
  <c r="HY29" i="9" s="1"/>
  <c r="HQ150" i="9"/>
  <c r="HQ29" i="9" s="1"/>
  <c r="HI150" i="9"/>
  <c r="HI29" i="9" s="1"/>
  <c r="FM150" i="9"/>
  <c r="FM29" i="9" s="1"/>
  <c r="FE150" i="9"/>
  <c r="FE29" i="9" s="1"/>
  <c r="FE27" i="9" s="1"/>
  <c r="EW150" i="9"/>
  <c r="EW29" i="9" s="1"/>
  <c r="DA150" i="9"/>
  <c r="DA29" i="9" s="1"/>
  <c r="CS150" i="9"/>
  <c r="CS29" i="9" s="1"/>
  <c r="CK150" i="9"/>
  <c r="CK29" i="9" s="1"/>
  <c r="AO150" i="9"/>
  <c r="AO29" i="9" s="1"/>
  <c r="AG150" i="9"/>
  <c r="AG29" i="9" s="1"/>
  <c r="Y150" i="9"/>
  <c r="Y29" i="9" s="1"/>
  <c r="PK53" i="9"/>
  <c r="PK52" i="9" s="1"/>
  <c r="PK160" i="9"/>
  <c r="PK158" i="9" s="1"/>
  <c r="PK36" i="9" s="1"/>
  <c r="PC141" i="9"/>
  <c r="PC296" i="9"/>
  <c r="OU166" i="9"/>
  <c r="OU30" i="9" s="1"/>
  <c r="OE140" i="9"/>
  <c r="OE139" i="9" s="1"/>
  <c r="OE35" i="9" s="1"/>
  <c r="NW160" i="9"/>
  <c r="NW158" i="9" s="1"/>
  <c r="NW36" i="9" s="1"/>
  <c r="NG142" i="9"/>
  <c r="MY53" i="9"/>
  <c r="MY52" i="9" s="1"/>
  <c r="MY160" i="9"/>
  <c r="MY158" i="9" s="1"/>
  <c r="MY36" i="9" s="1"/>
  <c r="MQ141" i="9"/>
  <c r="MQ296" i="9"/>
  <c r="MI166" i="9"/>
  <c r="MI30" i="9" s="1"/>
  <c r="LS140" i="9"/>
  <c r="LS139" i="9" s="1"/>
  <c r="LS35" i="9" s="1"/>
  <c r="LK160" i="9"/>
  <c r="LK158" i="9" s="1"/>
  <c r="LK36" i="9" s="1"/>
  <c r="KU142" i="9"/>
  <c r="KM53" i="9"/>
  <c r="KM52" i="9" s="1"/>
  <c r="KM160" i="9"/>
  <c r="KM158" i="9" s="1"/>
  <c r="KM36" i="9" s="1"/>
  <c r="KE141" i="9"/>
  <c r="KE296" i="9"/>
  <c r="JW166" i="9"/>
  <c r="JW30" i="9" s="1"/>
  <c r="JG140" i="9"/>
  <c r="JG139" i="9" s="1"/>
  <c r="JG35" i="9" s="1"/>
  <c r="IY160" i="9"/>
  <c r="IY158" i="9" s="1"/>
  <c r="IY36" i="9" s="1"/>
  <c r="IQ159" i="9"/>
  <c r="IQ158" i="9" s="1"/>
  <c r="IQ36" i="9" s="1"/>
  <c r="II140" i="9"/>
  <c r="II139" i="9" s="1"/>
  <c r="II35" i="9" s="1"/>
  <c r="HS296" i="9"/>
  <c r="HK142" i="9"/>
  <c r="HC53" i="9"/>
  <c r="HC52" i="9" s="1"/>
  <c r="GU141" i="9"/>
  <c r="GM166" i="9"/>
  <c r="GM30" i="9" s="1"/>
  <c r="FW140" i="9"/>
  <c r="FO160" i="9"/>
  <c r="FO158" i="9" s="1"/>
  <c r="FO36" i="9" s="1"/>
  <c r="FG296" i="9"/>
  <c r="EY142" i="9"/>
  <c r="EQ53" i="9"/>
  <c r="EQ52" i="9" s="1"/>
  <c r="EI141" i="9"/>
  <c r="EA166" i="9"/>
  <c r="EA30" i="9" s="1"/>
  <c r="DS160" i="9"/>
  <c r="DS158" i="9" s="1"/>
  <c r="DS36" i="9" s="1"/>
  <c r="DK141" i="9"/>
  <c r="DC166" i="9"/>
  <c r="DC30" i="9" s="1"/>
  <c r="CU159" i="9"/>
  <c r="CU158" i="9" s="1"/>
  <c r="CU36" i="9" s="1"/>
  <c r="CM140" i="9"/>
  <c r="CM139" i="9" s="1"/>
  <c r="CM35" i="9" s="1"/>
  <c r="CE160" i="9"/>
  <c r="CE158" i="9" s="1"/>
  <c r="CE36" i="9" s="1"/>
  <c r="BW296" i="9"/>
  <c r="BO142" i="9"/>
  <c r="BG160" i="9"/>
  <c r="BG158" i="9" s="1"/>
  <c r="BG36" i="9" s="1"/>
  <c r="AY141" i="9"/>
  <c r="AQ166" i="9"/>
  <c r="AQ30" i="9" s="1"/>
  <c r="AI159" i="9"/>
  <c r="AI158" i="9" s="1"/>
  <c r="AI36" i="9" s="1"/>
  <c r="AA140" i="9"/>
  <c r="AA139" i="9" s="1"/>
  <c r="AA35" i="9" s="1"/>
  <c r="S160" i="9"/>
  <c r="S158" i="9" s="1"/>
  <c r="S36" i="9" s="1"/>
  <c r="K296" i="9"/>
  <c r="X303" i="9"/>
  <c r="X49" i="9" s="1"/>
  <c r="P303" i="9"/>
  <c r="P49" i="9" s="1"/>
  <c r="FU336" i="9"/>
  <c r="FU48" i="9"/>
  <c r="NS336" i="9"/>
  <c r="NS48" i="9"/>
  <c r="KW336" i="9"/>
  <c r="KW48" i="9"/>
  <c r="GR39" i="9"/>
  <c r="IG39" i="9"/>
  <c r="KS39" i="9"/>
  <c r="OT39" i="9"/>
  <c r="OG39" i="9"/>
  <c r="CY39" i="9"/>
  <c r="NT39" i="9"/>
  <c r="JP251" i="9"/>
  <c r="JP32" i="9" s="1"/>
  <c r="OR241" i="9"/>
  <c r="OR23" i="9" s="1"/>
  <c r="GC241" i="9"/>
  <c r="GC23" i="9" s="1"/>
  <c r="EI116" i="9"/>
  <c r="EI15" i="9"/>
  <c r="EI14" i="9" s="1"/>
  <c r="EI330" i="9" s="1"/>
  <c r="OT116" i="9"/>
  <c r="OT15" i="9"/>
  <c r="OT14" i="9" s="1"/>
  <c r="OT330" i="9" s="1"/>
  <c r="Z116" i="9"/>
  <c r="Z15" i="9"/>
  <c r="AW116" i="9"/>
  <c r="AW15" i="9"/>
  <c r="AW14" i="9" s="1"/>
  <c r="AW330" i="9" s="1"/>
  <c r="FL116" i="9"/>
  <c r="FL15" i="9"/>
  <c r="NK116" i="9"/>
  <c r="NK15" i="9"/>
  <c r="NK14" i="9" s="1"/>
  <c r="NK330" i="9" s="1"/>
  <c r="BB116" i="9"/>
  <c r="BB15" i="9"/>
  <c r="BB14" i="9" s="1"/>
  <c r="BB330" i="9" s="1"/>
  <c r="EK116" i="9"/>
  <c r="EK15" i="9"/>
  <c r="EK14" i="9" s="1"/>
  <c r="EK330" i="9" s="1"/>
  <c r="JX116" i="9"/>
  <c r="JX15" i="9"/>
  <c r="JX14" i="9" s="1"/>
  <c r="JX330" i="9" s="1"/>
  <c r="AB116" i="9"/>
  <c r="AB15" i="9"/>
  <c r="AB14" i="9" s="1"/>
  <c r="AB330" i="9" s="1"/>
  <c r="K290" i="9"/>
  <c r="K40" i="9" s="1"/>
  <c r="L90" i="9"/>
  <c r="AA149" i="8"/>
  <c r="HQ336" i="9"/>
  <c r="HQ48" i="9"/>
  <c r="FD336" i="9"/>
  <c r="FD48" i="9"/>
  <c r="KG336" i="9"/>
  <c r="KG48" i="9"/>
  <c r="AG273" i="9"/>
  <c r="AG22" i="9" s="1"/>
  <c r="KC273" i="9"/>
  <c r="KC22" i="9" s="1"/>
  <c r="AQ273" i="9"/>
  <c r="AQ22" i="9" s="1"/>
  <c r="GN273" i="9"/>
  <c r="GN22" i="9" s="1"/>
  <c r="NA273" i="9"/>
  <c r="NA22" i="9" s="1"/>
  <c r="BQ39" i="9"/>
  <c r="IA39" i="9"/>
  <c r="BJ39" i="9"/>
  <c r="CH39" i="9"/>
  <c r="KU39" i="9"/>
  <c r="FX39" i="9"/>
  <c r="FR39" i="9"/>
  <c r="DO39" i="9"/>
  <c r="NK39" i="9"/>
  <c r="OD241" i="9"/>
  <c r="OD23" i="9" s="1"/>
  <c r="JF241" i="9"/>
  <c r="JF23" i="9" s="1"/>
  <c r="IL242" i="9"/>
  <c r="IL243" i="9"/>
  <c r="HX241" i="9"/>
  <c r="HX23" i="9" s="1"/>
  <c r="OK242" i="9"/>
  <c r="NV259" i="9"/>
  <c r="NV258" i="9" s="1"/>
  <c r="NV25" i="9" s="1"/>
  <c r="LK259" i="9"/>
  <c r="LK258" i="9" s="1"/>
  <c r="LK25" i="9" s="1"/>
  <c r="MB259" i="9"/>
  <c r="MB258" i="9" s="1"/>
  <c r="MB25" i="9" s="1"/>
  <c r="KB243" i="9"/>
  <c r="KB241" i="9" s="1"/>
  <c r="KB23" i="9" s="1"/>
  <c r="BE241" i="9"/>
  <c r="BE23" i="9" s="1"/>
  <c r="LN224" i="9"/>
  <c r="LN31" i="9" s="1"/>
  <c r="KJ194" i="9"/>
  <c r="KJ192" i="9" s="1"/>
  <c r="KJ24" i="9" s="1"/>
  <c r="GX194" i="9"/>
  <c r="GX192" i="9" s="1"/>
  <c r="GX24" i="9" s="1"/>
  <c r="LP17" i="9"/>
  <c r="NO116" i="9"/>
  <c r="NO15" i="9"/>
  <c r="NO14" i="9" s="1"/>
  <c r="NO330" i="9" s="1"/>
  <c r="J116" i="9"/>
  <c r="J15" i="9"/>
  <c r="J14" i="9" s="1"/>
  <c r="J330" i="9" s="1"/>
  <c r="AG116" i="9"/>
  <c r="AG15" i="9"/>
  <c r="AG14" i="9" s="1"/>
  <c r="AG330" i="9" s="1"/>
  <c r="CJ116" i="9"/>
  <c r="CJ15" i="9"/>
  <c r="CJ14" i="9" s="1"/>
  <c r="CJ330" i="9" s="1"/>
  <c r="CY116" i="9"/>
  <c r="CY15" i="9"/>
  <c r="CY14" i="9" s="1"/>
  <c r="CY330" i="9" s="1"/>
  <c r="CX116" i="9"/>
  <c r="CX15" i="9"/>
  <c r="CX14" i="9" s="1"/>
  <c r="CX330" i="9" s="1"/>
  <c r="FF17" i="9"/>
  <c r="DU116" i="9"/>
  <c r="DU15" i="9"/>
  <c r="GV116" i="9"/>
  <c r="GV15" i="9"/>
  <c r="GV14" i="9" s="1"/>
  <c r="GV330" i="9" s="1"/>
  <c r="FC303" i="9"/>
  <c r="FC49" i="9" s="1"/>
  <c r="BK303" i="9"/>
  <c r="BK49" i="9" s="1"/>
  <c r="AU303" i="9"/>
  <c r="AU49" i="9" s="1"/>
  <c r="AA168" i="8"/>
  <c r="AA158" i="8"/>
  <c r="AA151" i="8"/>
  <c r="AA139" i="8"/>
  <c r="AA124" i="8"/>
  <c r="AA118" i="8"/>
  <c r="AA109" i="8"/>
  <c r="AA80" i="8"/>
  <c r="AA84" i="8"/>
  <c r="AA70" i="8"/>
  <c r="AA64" i="8"/>
  <c r="T49" i="8"/>
  <c r="AA26" i="8"/>
  <c r="AA22" i="8"/>
  <c r="OK336" i="9"/>
  <c r="OK48" i="9"/>
  <c r="LY336" i="9"/>
  <c r="LY48" i="9"/>
  <c r="JM336" i="9"/>
  <c r="JM48" i="9"/>
  <c r="HA336" i="9"/>
  <c r="HA48" i="9"/>
  <c r="OJ336" i="9"/>
  <c r="OJ48" i="9"/>
  <c r="LX336" i="9"/>
  <c r="LX48" i="9"/>
  <c r="JL336" i="9"/>
  <c r="JL48" i="9"/>
  <c r="GZ336" i="9"/>
  <c r="GZ48" i="9"/>
  <c r="EN336" i="9"/>
  <c r="EN48" i="9"/>
  <c r="CB336" i="9"/>
  <c r="CB48" i="9"/>
  <c r="OO336" i="9"/>
  <c r="OO48" i="9"/>
  <c r="MC336" i="9"/>
  <c r="MC48" i="9"/>
  <c r="JQ336" i="9"/>
  <c r="JQ48" i="9"/>
  <c r="HE336" i="9"/>
  <c r="HE48" i="9"/>
  <c r="ES336" i="9"/>
  <c r="ES48" i="9"/>
  <c r="CG336" i="9"/>
  <c r="CG48" i="9"/>
  <c r="PD336" i="9"/>
  <c r="PD48" i="9"/>
  <c r="DF39" i="9"/>
  <c r="NJ273" i="9"/>
  <c r="NJ22" i="9" s="1"/>
  <c r="AE273" i="9"/>
  <c r="AE22" i="9" s="1"/>
  <c r="CQ273" i="9"/>
  <c r="CQ22" i="9" s="1"/>
  <c r="FC273" i="9"/>
  <c r="FC22" i="9" s="1"/>
  <c r="HO273" i="9"/>
  <c r="HO22" i="9" s="1"/>
  <c r="KA273" i="9"/>
  <c r="KA22" i="9" s="1"/>
  <c r="MM273" i="9"/>
  <c r="MM22" i="9" s="1"/>
  <c r="OY273" i="9"/>
  <c r="OY22" i="9" s="1"/>
  <c r="AW273" i="9"/>
  <c r="AW22" i="9" s="1"/>
  <c r="AW21" i="9" s="1"/>
  <c r="AW331" i="9" s="1"/>
  <c r="DI273" i="9"/>
  <c r="DI22" i="9" s="1"/>
  <c r="FU273" i="9"/>
  <c r="FU22" i="9" s="1"/>
  <c r="FU21" i="9" s="1"/>
  <c r="FU331" i="9" s="1"/>
  <c r="IG273" i="9"/>
  <c r="IG22" i="9" s="1"/>
  <c r="IG21" i="9" s="1"/>
  <c r="IG331" i="9" s="1"/>
  <c r="KS273" i="9"/>
  <c r="KS22" i="9" s="1"/>
  <c r="NE273" i="9"/>
  <c r="NE22" i="9" s="1"/>
  <c r="NE21" i="9" s="1"/>
  <c r="NE331" i="9" s="1"/>
  <c r="J273" i="9"/>
  <c r="J22" i="9" s="1"/>
  <c r="BV273" i="9"/>
  <c r="BV22" i="9" s="1"/>
  <c r="EH273" i="9"/>
  <c r="EH22" i="9" s="1"/>
  <c r="GT273" i="9"/>
  <c r="GT22" i="9" s="1"/>
  <c r="JF273" i="9"/>
  <c r="JF22" i="9" s="1"/>
  <c r="LR273" i="9"/>
  <c r="LR22" i="9" s="1"/>
  <c r="OD273" i="9"/>
  <c r="OD22" i="9" s="1"/>
  <c r="OD21" i="9" s="1"/>
  <c r="OD331" i="9" s="1"/>
  <c r="BG273" i="9"/>
  <c r="BG22" i="9" s="1"/>
  <c r="DS273" i="9"/>
  <c r="DS22" i="9" s="1"/>
  <c r="GE273" i="9"/>
  <c r="GE22" i="9" s="1"/>
  <c r="IQ273" i="9"/>
  <c r="IQ22" i="9" s="1"/>
  <c r="LC273" i="9"/>
  <c r="LC22" i="9" s="1"/>
  <c r="NO273" i="9"/>
  <c r="NO22" i="9" s="1"/>
  <c r="T273" i="9"/>
  <c r="T22" i="9" s="1"/>
  <c r="CF273" i="9"/>
  <c r="CF22" i="9" s="1"/>
  <c r="ER273" i="9"/>
  <c r="ER22" i="9" s="1"/>
  <c r="HD273" i="9"/>
  <c r="HD22" i="9" s="1"/>
  <c r="JP273" i="9"/>
  <c r="JP22" i="9" s="1"/>
  <c r="JP21" i="9" s="1"/>
  <c r="JP331" i="9" s="1"/>
  <c r="MB273" i="9"/>
  <c r="MB22" i="9" s="1"/>
  <c r="ON273" i="9"/>
  <c r="ON22" i="9" s="1"/>
  <c r="BI273" i="9"/>
  <c r="BI22" i="9" s="1"/>
  <c r="DU273" i="9"/>
  <c r="DU22" i="9" s="1"/>
  <c r="GG273" i="9"/>
  <c r="GG22" i="9" s="1"/>
  <c r="IS273" i="9"/>
  <c r="IS22" i="9" s="1"/>
  <c r="LE273" i="9"/>
  <c r="LE22" i="9" s="1"/>
  <c r="NQ273" i="9"/>
  <c r="NQ22" i="9" s="1"/>
  <c r="R39" i="9"/>
  <c r="CL39" i="9"/>
  <c r="GC39" i="9"/>
  <c r="NO39" i="9"/>
  <c r="BG39" i="9"/>
  <c r="EQ39" i="9"/>
  <c r="KC39" i="9"/>
  <c r="AJ39" i="9"/>
  <c r="DJ39" i="9"/>
  <c r="HI39" i="9"/>
  <c r="M39" i="9"/>
  <c r="CE39" i="9"/>
  <c r="FU39" i="9"/>
  <c r="MW39" i="9"/>
  <c r="BB39" i="9"/>
  <c r="EI39" i="9"/>
  <c r="JG39" i="9"/>
  <c r="AE39" i="9"/>
  <c r="DC39" i="9"/>
  <c r="GZ39" i="9"/>
  <c r="P39" i="9"/>
  <c r="CJ39" i="9"/>
  <c r="FY39" i="9"/>
  <c r="NG39" i="9"/>
  <c r="IP39" i="9"/>
  <c r="LB39" i="9"/>
  <c r="NN39" i="9"/>
  <c r="BP39" i="9"/>
  <c r="EB39" i="9"/>
  <c r="GN39" i="9"/>
  <c r="IZ39" i="9"/>
  <c r="LL39" i="9"/>
  <c r="NX39" i="9"/>
  <c r="IC39" i="9"/>
  <c r="KO39" i="9"/>
  <c r="NA39" i="9"/>
  <c r="PM39" i="9"/>
  <c r="GH39" i="9"/>
  <c r="IT39" i="9"/>
  <c r="LF39" i="9"/>
  <c r="NR39" i="9"/>
  <c r="BS39" i="9"/>
  <c r="EE39" i="9"/>
  <c r="GQ39" i="9"/>
  <c r="JC39" i="9"/>
  <c r="LO39" i="9"/>
  <c r="OA39" i="9"/>
  <c r="KB39" i="9"/>
  <c r="MN39" i="9"/>
  <c r="OZ39" i="9"/>
  <c r="BE39" i="9"/>
  <c r="OH273" i="9"/>
  <c r="OH22" i="9" s="1"/>
  <c r="PK241" i="9"/>
  <c r="PK23" i="9" s="1"/>
  <c r="PK21" i="9" s="1"/>
  <c r="PK331" i="9" s="1"/>
  <c r="EX259" i="9"/>
  <c r="EX258" i="9" s="1"/>
  <c r="EX25" i="9" s="1"/>
  <c r="HY251" i="9"/>
  <c r="HY32" i="9" s="1"/>
  <c r="KK251" i="9"/>
  <c r="KK32" i="9" s="1"/>
  <c r="BN251" i="9"/>
  <c r="BN32" i="9" s="1"/>
  <c r="DZ251" i="9"/>
  <c r="DZ32" i="9" s="1"/>
  <c r="GL251" i="9"/>
  <c r="GL32" i="9" s="1"/>
  <c r="LJ251" i="9"/>
  <c r="LJ32" i="9" s="1"/>
  <c r="AA251" i="9"/>
  <c r="AA32" i="9" s="1"/>
  <c r="CM251" i="9"/>
  <c r="CM32" i="9" s="1"/>
  <c r="EY251" i="9"/>
  <c r="EY32" i="9" s="1"/>
  <c r="HK251" i="9"/>
  <c r="HK32" i="9" s="1"/>
  <c r="JW251" i="9"/>
  <c r="JW32" i="9" s="1"/>
  <c r="OU251" i="9"/>
  <c r="OU32" i="9" s="1"/>
  <c r="DL251" i="9"/>
  <c r="DL32" i="9" s="1"/>
  <c r="IJ251" i="9"/>
  <c r="IJ32" i="9" s="1"/>
  <c r="KV251" i="9"/>
  <c r="KV32" i="9" s="1"/>
  <c r="NH251" i="9"/>
  <c r="NH32" i="9" s="1"/>
  <c r="CX251" i="9"/>
  <c r="CX32" i="9" s="1"/>
  <c r="HV251" i="9"/>
  <c r="HV32" i="9" s="1"/>
  <c r="KH251" i="9"/>
  <c r="KH32" i="9" s="1"/>
  <c r="MT251" i="9"/>
  <c r="MT32" i="9" s="1"/>
  <c r="PF251" i="9"/>
  <c r="PF32" i="9" s="1"/>
  <c r="MX241" i="9"/>
  <c r="MX23" i="9" s="1"/>
  <c r="IT241" i="9"/>
  <c r="IT23" i="9" s="1"/>
  <c r="IT21" i="9" s="1"/>
  <c r="IT331" i="9" s="1"/>
  <c r="EW241" i="9"/>
  <c r="EW23" i="9" s="1"/>
  <c r="AX241" i="9"/>
  <c r="AX23" i="9" s="1"/>
  <c r="EP259" i="9"/>
  <c r="EP258" i="9" s="1"/>
  <c r="EP25" i="9" s="1"/>
  <c r="MD242" i="9"/>
  <c r="MD241" i="9" s="1"/>
  <c r="MD23" i="9" s="1"/>
  <c r="MD21" i="9" s="1"/>
  <c r="MD331" i="9" s="1"/>
  <c r="EH241" i="9"/>
  <c r="EH23" i="9" s="1"/>
  <c r="KH243" i="9"/>
  <c r="HV243" i="9"/>
  <c r="HV224" i="9"/>
  <c r="HV31" i="9" s="1"/>
  <c r="MS259" i="9"/>
  <c r="MS258" i="9" s="1"/>
  <c r="MS25" i="9" s="1"/>
  <c r="PE241" i="9"/>
  <c r="PE23" i="9" s="1"/>
  <c r="KP242" i="9"/>
  <c r="KP241" i="9" s="1"/>
  <c r="KP23" i="9" s="1"/>
  <c r="GS242" i="9"/>
  <c r="OQ242" i="9"/>
  <c r="OQ241" i="9" s="1"/>
  <c r="OQ23" i="9" s="1"/>
  <c r="BD242" i="9"/>
  <c r="BD241" i="9" s="1"/>
  <c r="BD23" i="9" s="1"/>
  <c r="DP242" i="9"/>
  <c r="DP241" i="9" s="1"/>
  <c r="DP23" i="9" s="1"/>
  <c r="GB242" i="9"/>
  <c r="GB241" i="9" s="1"/>
  <c r="GB23" i="9" s="1"/>
  <c r="IN242" i="9"/>
  <c r="IN241" i="9" s="1"/>
  <c r="IN23" i="9" s="1"/>
  <c r="KZ242" i="9"/>
  <c r="KZ241" i="9" s="1"/>
  <c r="KZ23" i="9" s="1"/>
  <c r="NL242" i="9"/>
  <c r="NL241" i="9" s="1"/>
  <c r="NL23" i="9" s="1"/>
  <c r="MO242" i="9"/>
  <c r="PA242" i="9"/>
  <c r="DT241" i="9"/>
  <c r="DT23" i="9" s="1"/>
  <c r="GF241" i="9"/>
  <c r="GF23" i="9" s="1"/>
  <c r="IR241" i="9"/>
  <c r="IR23" i="9" s="1"/>
  <c r="BO259" i="9"/>
  <c r="BO258" i="9" s="1"/>
  <c r="BO25" i="9" s="1"/>
  <c r="BH259" i="9"/>
  <c r="BH258" i="9" s="1"/>
  <c r="BH25" i="9" s="1"/>
  <c r="HB259" i="9"/>
  <c r="HB258" i="9" s="1"/>
  <c r="HB25" i="9" s="1"/>
  <c r="U259" i="9"/>
  <c r="U258" i="9" s="1"/>
  <c r="U25" i="9" s="1"/>
  <c r="CG259" i="9"/>
  <c r="CG258" i="9" s="1"/>
  <c r="CG25" i="9" s="1"/>
  <c r="DI259" i="9"/>
  <c r="DI258" i="9" s="1"/>
  <c r="DI25" i="9" s="1"/>
  <c r="BS259" i="9"/>
  <c r="BS258" i="9" s="1"/>
  <c r="BS25" i="9" s="1"/>
  <c r="AN259" i="9"/>
  <c r="AN258" i="9" s="1"/>
  <c r="AN25" i="9" s="1"/>
  <c r="DB259" i="9"/>
  <c r="DB258" i="9" s="1"/>
  <c r="DB25" i="9" s="1"/>
  <c r="HG259" i="9"/>
  <c r="HG258" i="9" s="1"/>
  <c r="HG25" i="9" s="1"/>
  <c r="HG21" i="9" s="1"/>
  <c r="HG331" i="9" s="1"/>
  <c r="JS259" i="9"/>
  <c r="JS258" i="9" s="1"/>
  <c r="JS25" i="9" s="1"/>
  <c r="JS21" i="9" s="1"/>
  <c r="JS331" i="9" s="1"/>
  <c r="ME259" i="9"/>
  <c r="ME258" i="9" s="1"/>
  <c r="ME25" i="9" s="1"/>
  <c r="OQ259" i="9"/>
  <c r="OQ258" i="9" s="1"/>
  <c r="OQ25" i="9" s="1"/>
  <c r="EF259" i="9"/>
  <c r="EF258" i="9" s="1"/>
  <c r="EF25" i="9" s="1"/>
  <c r="GR259" i="9"/>
  <c r="GR258" i="9" s="1"/>
  <c r="GR25" i="9" s="1"/>
  <c r="JD258" i="9"/>
  <c r="JD25" i="9" s="1"/>
  <c r="LP258" i="9"/>
  <c r="LP25" i="9" s="1"/>
  <c r="OB259" i="9"/>
  <c r="OB258" i="9" s="1"/>
  <c r="OB25" i="9" s="1"/>
  <c r="NW242" i="9"/>
  <c r="JO241" i="9"/>
  <c r="JO23" i="9" s="1"/>
  <c r="AV243" i="9"/>
  <c r="AV241" i="9" s="1"/>
  <c r="AV23" i="9" s="1"/>
  <c r="DH243" i="9"/>
  <c r="FT243" i="9"/>
  <c r="IF243" i="9"/>
  <c r="KR243" i="9"/>
  <c r="ND243" i="9"/>
  <c r="Q243" i="9"/>
  <c r="CC243" i="9"/>
  <c r="EO243" i="9"/>
  <c r="EO241" i="9" s="1"/>
  <c r="EO23" i="9" s="1"/>
  <c r="EO21" i="9" s="1"/>
  <c r="EO331" i="9" s="1"/>
  <c r="HA243" i="9"/>
  <c r="HA241" i="9" s="1"/>
  <c r="HA23" i="9" s="1"/>
  <c r="HA21" i="9" s="1"/>
  <c r="HA331" i="9" s="1"/>
  <c r="JM243" i="9"/>
  <c r="LY243" i="9"/>
  <c r="LY241" i="9" s="1"/>
  <c r="LY23" i="9" s="1"/>
  <c r="OK243" i="9"/>
  <c r="OM243" i="9"/>
  <c r="OM241" i="9" s="1"/>
  <c r="OM23" i="9" s="1"/>
  <c r="AC243" i="9"/>
  <c r="AC241" i="9" s="1"/>
  <c r="AC23" i="9" s="1"/>
  <c r="AC21" i="9" s="1"/>
  <c r="AC331" i="9" s="1"/>
  <c r="CO243" i="9"/>
  <c r="FA243" i="9"/>
  <c r="FA241" i="9" s="1"/>
  <c r="FA23" i="9" s="1"/>
  <c r="FA21" i="9" s="1"/>
  <c r="FA331" i="9" s="1"/>
  <c r="HM243" i="9"/>
  <c r="JY243" i="9"/>
  <c r="MK243" i="9"/>
  <c r="OW243" i="9"/>
  <c r="LZ241" i="9"/>
  <c r="LZ23" i="9" s="1"/>
  <c r="LZ21" i="9" s="1"/>
  <c r="LZ331" i="9" s="1"/>
  <c r="IA241" i="9"/>
  <c r="IA23" i="9" s="1"/>
  <c r="EC242" i="9"/>
  <c r="EC241" i="9" s="1"/>
  <c r="EC23" i="9" s="1"/>
  <c r="AD241" i="9"/>
  <c r="AD23" i="9" s="1"/>
  <c r="NQ241" i="9"/>
  <c r="NQ23" i="9" s="1"/>
  <c r="HF224" i="9"/>
  <c r="HF31" i="9" s="1"/>
  <c r="MB193" i="9"/>
  <c r="MB192" i="9" s="1"/>
  <c r="MB24" i="9" s="1"/>
  <c r="X224" i="9"/>
  <c r="X31" i="9" s="1"/>
  <c r="CJ224" i="9"/>
  <c r="CJ31" i="9" s="1"/>
  <c r="EV224" i="9"/>
  <c r="EV31" i="9" s="1"/>
  <c r="HH224" i="9"/>
  <c r="HH31" i="9" s="1"/>
  <c r="JT224" i="9"/>
  <c r="JT31" i="9" s="1"/>
  <c r="MF224" i="9"/>
  <c r="MF31" i="9" s="1"/>
  <c r="OR224" i="9"/>
  <c r="OR31" i="9" s="1"/>
  <c r="BE224" i="9"/>
  <c r="BE31" i="9" s="1"/>
  <c r="DQ224" i="9"/>
  <c r="DQ31" i="9" s="1"/>
  <c r="GC224" i="9"/>
  <c r="GC31" i="9" s="1"/>
  <c r="IO224" i="9"/>
  <c r="IO31" i="9" s="1"/>
  <c r="LA224" i="9"/>
  <c r="LA31" i="9" s="1"/>
  <c r="NM224" i="9"/>
  <c r="NM31" i="9" s="1"/>
  <c r="HV242" i="9"/>
  <c r="EK242" i="9"/>
  <c r="EK241" i="9" s="1"/>
  <c r="EK23" i="9" s="1"/>
  <c r="JB224" i="9"/>
  <c r="JB31" i="9" s="1"/>
  <c r="Q242" i="9"/>
  <c r="KQ194" i="9"/>
  <c r="KQ192" i="9" s="1"/>
  <c r="KQ24" i="9" s="1"/>
  <c r="ME194" i="9"/>
  <c r="ME192" i="9" s="1"/>
  <c r="ME24" i="9" s="1"/>
  <c r="ME21" i="9" s="1"/>
  <c r="ME331" i="9" s="1"/>
  <c r="PN194" i="9"/>
  <c r="PN192" i="9" s="1"/>
  <c r="PN166" i="9"/>
  <c r="BD194" i="9"/>
  <c r="BD192" i="9" s="1"/>
  <c r="BD24" i="9" s="1"/>
  <c r="DP194" i="9"/>
  <c r="DP192" i="9" s="1"/>
  <c r="DP24" i="9" s="1"/>
  <c r="GB194" i="9"/>
  <c r="GB192" i="9" s="1"/>
  <c r="GB24" i="9" s="1"/>
  <c r="IN194" i="9"/>
  <c r="IN192" i="9" s="1"/>
  <c r="IN24" i="9" s="1"/>
  <c r="KZ194" i="9"/>
  <c r="KZ192" i="9" s="1"/>
  <c r="KZ24" i="9" s="1"/>
  <c r="NL194" i="9"/>
  <c r="NL192" i="9" s="1"/>
  <c r="NL24" i="9" s="1"/>
  <c r="LV194" i="9"/>
  <c r="LV192" i="9" s="1"/>
  <c r="LV24" i="9" s="1"/>
  <c r="MM194" i="9"/>
  <c r="MM192" i="9" s="1"/>
  <c r="MM24" i="9" s="1"/>
  <c r="DN194" i="9"/>
  <c r="DN192" i="9" s="1"/>
  <c r="DN24" i="9" s="1"/>
  <c r="HN194" i="9"/>
  <c r="HN192" i="9" s="1"/>
  <c r="HN24" i="9" s="1"/>
  <c r="NN194" i="9"/>
  <c r="NN192" i="9" s="1"/>
  <c r="NN24" i="9" s="1"/>
  <c r="NN21" i="9" s="1"/>
  <c r="NN331" i="9" s="1"/>
  <c r="OA194" i="9"/>
  <c r="OA192" i="9" s="1"/>
  <c r="OA24" i="9" s="1"/>
  <c r="KP194" i="9"/>
  <c r="KP192" i="9" s="1"/>
  <c r="KP24" i="9" s="1"/>
  <c r="KZ123" i="9"/>
  <c r="KZ17" i="9" s="1"/>
  <c r="GB17" i="9"/>
  <c r="DP17" i="9"/>
  <c r="BD17" i="9"/>
  <c r="MY116" i="9"/>
  <c r="MY15" i="9"/>
  <c r="MY14" i="9" s="1"/>
  <c r="MY330" i="9" s="1"/>
  <c r="KM116" i="9"/>
  <c r="KM15" i="9"/>
  <c r="IA116" i="9"/>
  <c r="IA15" i="9"/>
  <c r="FO116" i="9"/>
  <c r="FO15" i="9"/>
  <c r="DC116" i="9"/>
  <c r="DC15" i="9"/>
  <c r="AQ116" i="9"/>
  <c r="AQ15" i="9"/>
  <c r="NC17" i="9"/>
  <c r="KQ17" i="9"/>
  <c r="NN116" i="9"/>
  <c r="NN15" i="9"/>
  <c r="NN14" i="9" s="1"/>
  <c r="NN330" i="9" s="1"/>
  <c r="LB116" i="9"/>
  <c r="LB15" i="9"/>
  <c r="IP116" i="9"/>
  <c r="IP15" i="9"/>
  <c r="IP14" i="9" s="1"/>
  <c r="IP330" i="9" s="1"/>
  <c r="GD116" i="9"/>
  <c r="GD15" i="9"/>
  <c r="GD14" i="9" s="1"/>
  <c r="GD330" i="9" s="1"/>
  <c r="DR116" i="9"/>
  <c r="DR15" i="9"/>
  <c r="DR14" i="9" s="1"/>
  <c r="DR330" i="9" s="1"/>
  <c r="BF116" i="9"/>
  <c r="BF15" i="9"/>
  <c r="BF14" i="9" s="1"/>
  <c r="BF330" i="9" s="1"/>
  <c r="LN17" i="9"/>
  <c r="JB17" i="9"/>
  <c r="GP17" i="9"/>
  <c r="ED17" i="9"/>
  <c r="BR17" i="9"/>
  <c r="OK116" i="9"/>
  <c r="OK15" i="9"/>
  <c r="LY116" i="9"/>
  <c r="LY15" i="9"/>
  <c r="LY14" i="9" s="1"/>
  <c r="LY330" i="9" s="1"/>
  <c r="JM116" i="9"/>
  <c r="JM15" i="9"/>
  <c r="HA116" i="9"/>
  <c r="HA15" i="9"/>
  <c r="EO116" i="9"/>
  <c r="EO15" i="9"/>
  <c r="CC116" i="9"/>
  <c r="CC15" i="9"/>
  <c r="Q116" i="9"/>
  <c r="Q15" i="9"/>
  <c r="Q14" i="9" s="1"/>
  <c r="Q330" i="9" s="1"/>
  <c r="MK17" i="9"/>
  <c r="OB116" i="9"/>
  <c r="OB15" i="9"/>
  <c r="OB14" i="9" s="1"/>
  <c r="OB330" i="9" s="1"/>
  <c r="LP116" i="9"/>
  <c r="LP15" i="9"/>
  <c r="JD116" i="9"/>
  <c r="JD15" i="9"/>
  <c r="JD14" i="9" s="1"/>
  <c r="JD330" i="9" s="1"/>
  <c r="GR116" i="9"/>
  <c r="GR15" i="9"/>
  <c r="GR14" i="9" s="1"/>
  <c r="GR330" i="9" s="1"/>
  <c r="EF116" i="9"/>
  <c r="EF15" i="9"/>
  <c r="EF14" i="9" s="1"/>
  <c r="EF330" i="9" s="1"/>
  <c r="BT116" i="9"/>
  <c r="BT15" i="9"/>
  <c r="BT14" i="9" s="1"/>
  <c r="BT330" i="9" s="1"/>
  <c r="LT17" i="9"/>
  <c r="OQ116" i="9"/>
  <c r="OQ15" i="9"/>
  <c r="ME116" i="9"/>
  <c r="ME15" i="9"/>
  <c r="JS116" i="9"/>
  <c r="JS15" i="9"/>
  <c r="JS14" i="9" s="1"/>
  <c r="JS330" i="9" s="1"/>
  <c r="HG116" i="9"/>
  <c r="HG15" i="9"/>
  <c r="HG14" i="9" s="1"/>
  <c r="HG330" i="9" s="1"/>
  <c r="EU116" i="9"/>
  <c r="EU15" i="9"/>
  <c r="EU14" i="9" s="1"/>
  <c r="EU330" i="9" s="1"/>
  <c r="CI116" i="9"/>
  <c r="CI15" i="9"/>
  <c r="CI14" i="9" s="1"/>
  <c r="CI330" i="9" s="1"/>
  <c r="W116" i="9"/>
  <c r="W15" i="9"/>
  <c r="W14" i="9" s="1"/>
  <c r="W330" i="9" s="1"/>
  <c r="OM17" i="9"/>
  <c r="MA17" i="9"/>
  <c r="JO17" i="9"/>
  <c r="HC17" i="9"/>
  <c r="EQ17" i="9"/>
  <c r="CE17" i="9"/>
  <c r="OP116" i="9"/>
  <c r="OP15" i="9"/>
  <c r="OP14" i="9" s="1"/>
  <c r="OP330" i="9" s="1"/>
  <c r="MD116" i="9"/>
  <c r="MD15" i="9"/>
  <c r="MD14" i="9" s="1"/>
  <c r="MD330" i="9" s="1"/>
  <c r="JR116" i="9"/>
  <c r="JR15" i="9"/>
  <c r="JR14" i="9" s="1"/>
  <c r="JR330" i="9" s="1"/>
  <c r="HF116" i="9"/>
  <c r="HF15" i="9"/>
  <c r="HF14" i="9" s="1"/>
  <c r="HF330" i="9" s="1"/>
  <c r="ET116" i="9"/>
  <c r="ET15" i="9"/>
  <c r="ET14" i="9" s="1"/>
  <c r="ET330" i="9" s="1"/>
  <c r="CH116" i="9"/>
  <c r="CH15" i="9"/>
  <c r="CH14" i="9" s="1"/>
  <c r="CH330" i="9" s="1"/>
  <c r="V116" i="9"/>
  <c r="V15" i="9"/>
  <c r="OL17" i="9"/>
  <c r="LZ17" i="9"/>
  <c r="JN17" i="9"/>
  <c r="HB17" i="9"/>
  <c r="EP17" i="9"/>
  <c r="CD17" i="9"/>
  <c r="PM116" i="9"/>
  <c r="PM15" i="9"/>
  <c r="PM14" i="9" s="1"/>
  <c r="PM330" i="9" s="1"/>
  <c r="NA116" i="9"/>
  <c r="NA15" i="9"/>
  <c r="NA14" i="9" s="1"/>
  <c r="NA330" i="9" s="1"/>
  <c r="KO116" i="9"/>
  <c r="KO15" i="9"/>
  <c r="IC116" i="9"/>
  <c r="IC15" i="9"/>
  <c r="IC14" i="9" s="1"/>
  <c r="IC330" i="9" s="1"/>
  <c r="FQ116" i="9"/>
  <c r="FQ15" i="9"/>
  <c r="FQ14" i="9" s="1"/>
  <c r="FQ330" i="9" s="1"/>
  <c r="DE116" i="9"/>
  <c r="DE15" i="9"/>
  <c r="DE14" i="9" s="1"/>
  <c r="DE330" i="9" s="1"/>
  <c r="AS116" i="9"/>
  <c r="AS15" i="9"/>
  <c r="NM17" i="9"/>
  <c r="LA17" i="9"/>
  <c r="NP116" i="9"/>
  <c r="NP15" i="9"/>
  <c r="NP14" i="9" s="1"/>
  <c r="NP330" i="9" s="1"/>
  <c r="LD116" i="9"/>
  <c r="LD15" i="9"/>
  <c r="LD14" i="9" s="1"/>
  <c r="LD330" i="9" s="1"/>
  <c r="IR116" i="9"/>
  <c r="IR15" i="9"/>
  <c r="GF116" i="9"/>
  <c r="GF15" i="9"/>
  <c r="DT116" i="9"/>
  <c r="DT15" i="9"/>
  <c r="BH116" i="9"/>
  <c r="BH15" i="9"/>
  <c r="AH124" i="9"/>
  <c r="OT139" i="9"/>
  <c r="OT35" i="9" s="1"/>
  <c r="OL158" i="9"/>
  <c r="OL36" i="9" s="1"/>
  <c r="NN53" i="9"/>
  <c r="NN52" i="9" s="1"/>
  <c r="NF296" i="9"/>
  <c r="MH139" i="9"/>
  <c r="MH35" i="9" s="1"/>
  <c r="LZ158" i="9"/>
  <c r="LZ36" i="9" s="1"/>
  <c r="LB53" i="9"/>
  <c r="LB52" i="9" s="1"/>
  <c r="KT296" i="9"/>
  <c r="JN158" i="9"/>
  <c r="JN36" i="9" s="1"/>
  <c r="JF296" i="9"/>
  <c r="IP53" i="9"/>
  <c r="IP52" i="9" s="1"/>
  <c r="IH296" i="9"/>
  <c r="HB158" i="9"/>
  <c r="HB36" i="9" s="1"/>
  <c r="GT296" i="9"/>
  <c r="GD53" i="9"/>
  <c r="GD52" i="9" s="1"/>
  <c r="GD166" i="9"/>
  <c r="GD30" i="9" s="1"/>
  <c r="EP158" i="9"/>
  <c r="EP36" i="9" s="1"/>
  <c r="DR53" i="9"/>
  <c r="DR52" i="9" s="1"/>
  <c r="CL139" i="9"/>
  <c r="CL35" i="9" s="1"/>
  <c r="CD158" i="9"/>
  <c r="CD36" i="9" s="1"/>
  <c r="BV296" i="9"/>
  <c r="BF53" i="9"/>
  <c r="BF52" i="9" s="1"/>
  <c r="AX296" i="9"/>
  <c r="Z139" i="9"/>
  <c r="Z35" i="9" s="1"/>
  <c r="R158" i="9"/>
  <c r="R36" i="9" s="1"/>
  <c r="J296" i="9"/>
  <c r="HW303" i="9"/>
  <c r="HW49" i="9" s="1"/>
  <c r="PA296" i="9"/>
  <c r="OK53" i="9"/>
  <c r="OK52" i="9" s="1"/>
  <c r="OC139" i="9"/>
  <c r="OC35" i="9" s="1"/>
  <c r="OC34" i="9" s="1"/>
  <c r="OC333" i="9" s="1"/>
  <c r="MO296" i="9"/>
  <c r="LY53" i="9"/>
  <c r="LY52" i="9" s="1"/>
  <c r="LQ139" i="9"/>
  <c r="LQ35" i="9" s="1"/>
  <c r="LQ34" i="9" s="1"/>
  <c r="LQ333" i="9" s="1"/>
  <c r="KC296" i="9"/>
  <c r="JM53" i="9"/>
  <c r="JM52" i="9" s="1"/>
  <c r="JE139" i="9"/>
  <c r="JE35" i="9" s="1"/>
  <c r="JE34" i="9" s="1"/>
  <c r="JE333" i="9" s="1"/>
  <c r="HQ296" i="9"/>
  <c r="HA53" i="9"/>
  <c r="HA52" i="9" s="1"/>
  <c r="GS139" i="9"/>
  <c r="GS35" i="9" s="1"/>
  <c r="GS34" i="9" s="1"/>
  <c r="GS333" i="9" s="1"/>
  <c r="FE296" i="9"/>
  <c r="EO53" i="9"/>
  <c r="EO52" i="9" s="1"/>
  <c r="EG139" i="9"/>
  <c r="EG35" i="9" s="1"/>
  <c r="EG34" i="9" s="1"/>
  <c r="EG333" i="9" s="1"/>
  <c r="DI139" i="9"/>
  <c r="DI35" i="9" s="1"/>
  <c r="DI34" i="9" s="1"/>
  <c r="DI333" i="9" s="1"/>
  <c r="BU296" i="9"/>
  <c r="BE53" i="9"/>
  <c r="BE52" i="9" s="1"/>
  <c r="BE166" i="9"/>
  <c r="BE30" i="9" s="1"/>
  <c r="AW139" i="9"/>
  <c r="AW35" i="9" s="1"/>
  <c r="AW34" i="9" s="1"/>
  <c r="AW333" i="9" s="1"/>
  <c r="AW296" i="9"/>
  <c r="Y296" i="9"/>
  <c r="PF129" i="9"/>
  <c r="PF28" i="9" s="1"/>
  <c r="PF27" i="9" s="1"/>
  <c r="OX129" i="9"/>
  <c r="OX28" i="9" s="1"/>
  <c r="OP129" i="9"/>
  <c r="OP28" i="9" s="1"/>
  <c r="OH129" i="9"/>
  <c r="OH28" i="9" s="1"/>
  <c r="NZ129" i="9"/>
  <c r="NZ28" i="9" s="1"/>
  <c r="NR129" i="9"/>
  <c r="NR28" i="9" s="1"/>
  <c r="NJ129" i="9"/>
  <c r="NJ28" i="9" s="1"/>
  <c r="NB129" i="9"/>
  <c r="NB28" i="9" s="1"/>
  <c r="MT129" i="9"/>
  <c r="MT28" i="9" s="1"/>
  <c r="MT27" i="9" s="1"/>
  <c r="ML129" i="9"/>
  <c r="ML28" i="9" s="1"/>
  <c r="MD129" i="9"/>
  <c r="MD28" i="9" s="1"/>
  <c r="LV129" i="9"/>
  <c r="LV28" i="9" s="1"/>
  <c r="LN129" i="9"/>
  <c r="LN28" i="9" s="1"/>
  <c r="LF129" i="9"/>
  <c r="LF28" i="9" s="1"/>
  <c r="KX129" i="9"/>
  <c r="KX28" i="9" s="1"/>
  <c r="KP129" i="9"/>
  <c r="KP28" i="9" s="1"/>
  <c r="KH129" i="9"/>
  <c r="KH28" i="9" s="1"/>
  <c r="KH27" i="9" s="1"/>
  <c r="JZ129" i="9"/>
  <c r="JZ28" i="9" s="1"/>
  <c r="JR129" i="9"/>
  <c r="JR28" i="9" s="1"/>
  <c r="JJ129" i="9"/>
  <c r="JJ28" i="9" s="1"/>
  <c r="JB129" i="9"/>
  <c r="JB28" i="9" s="1"/>
  <c r="IT129" i="9"/>
  <c r="IT28" i="9" s="1"/>
  <c r="IL129" i="9"/>
  <c r="IL28" i="9" s="1"/>
  <c r="ID129" i="9"/>
  <c r="ID28" i="9" s="1"/>
  <c r="HV129" i="9"/>
  <c r="HV28" i="9" s="1"/>
  <c r="HN129" i="9"/>
  <c r="HN28" i="9" s="1"/>
  <c r="HF129" i="9"/>
  <c r="HF28" i="9" s="1"/>
  <c r="GX129" i="9"/>
  <c r="GX28" i="9" s="1"/>
  <c r="GP129" i="9"/>
  <c r="GP28" i="9" s="1"/>
  <c r="GH129" i="9"/>
  <c r="GH28" i="9" s="1"/>
  <c r="FZ129" i="9"/>
  <c r="FZ28" i="9" s="1"/>
  <c r="FR129" i="9"/>
  <c r="FR28" i="9" s="1"/>
  <c r="FJ129" i="9"/>
  <c r="FJ28" i="9" s="1"/>
  <c r="FB129" i="9"/>
  <c r="FB28" i="9" s="1"/>
  <c r="ET129" i="9"/>
  <c r="ET28" i="9" s="1"/>
  <c r="EL129" i="9"/>
  <c r="EL28" i="9" s="1"/>
  <c r="ED129" i="9"/>
  <c r="ED28" i="9" s="1"/>
  <c r="DV129" i="9"/>
  <c r="DV28" i="9" s="1"/>
  <c r="DN129" i="9"/>
  <c r="DN28" i="9" s="1"/>
  <c r="DF129" i="9"/>
  <c r="DF28" i="9" s="1"/>
  <c r="CX129" i="9"/>
  <c r="CX28" i="9" s="1"/>
  <c r="CP129" i="9"/>
  <c r="CP28" i="9" s="1"/>
  <c r="CH129" i="9"/>
  <c r="CH28" i="9" s="1"/>
  <c r="CH27" i="9" s="1"/>
  <c r="BZ129" i="9"/>
  <c r="BZ28" i="9" s="1"/>
  <c r="BR129" i="9"/>
  <c r="BR28" i="9" s="1"/>
  <c r="BJ129" i="9"/>
  <c r="BJ28" i="9" s="1"/>
  <c r="BJ27" i="9" s="1"/>
  <c r="BB129" i="9"/>
  <c r="BB28" i="9" s="1"/>
  <c r="AT129" i="9"/>
  <c r="AT28" i="9" s="1"/>
  <c r="AL129" i="9"/>
  <c r="AL28" i="9" s="1"/>
  <c r="AD129" i="9"/>
  <c r="AD28" i="9" s="1"/>
  <c r="V129" i="9"/>
  <c r="V28" i="9" s="1"/>
  <c r="V27" i="9" s="1"/>
  <c r="N129" i="9"/>
  <c r="N28" i="9" s="1"/>
  <c r="PH296" i="9"/>
  <c r="OR53" i="9"/>
  <c r="OR52" i="9" s="1"/>
  <c r="OJ139" i="9"/>
  <c r="OJ35" i="9" s="1"/>
  <c r="OJ34" i="9" s="1"/>
  <c r="OJ333" i="9" s="1"/>
  <c r="ND158" i="9"/>
  <c r="ND36" i="9" s="1"/>
  <c r="MV296" i="9"/>
  <c r="MF53" i="9"/>
  <c r="MF52" i="9" s="1"/>
  <c r="MF166" i="9"/>
  <c r="MF30" i="9" s="1"/>
  <c r="MF27" i="9" s="1"/>
  <c r="LX139" i="9"/>
  <c r="LX35" i="9" s="1"/>
  <c r="LX34" i="9" s="1"/>
  <c r="LX333" i="9" s="1"/>
  <c r="KR158" i="9"/>
  <c r="KR36" i="9" s="1"/>
  <c r="KJ296" i="9"/>
  <c r="JT53" i="9"/>
  <c r="JT52" i="9" s="1"/>
  <c r="JT166" i="9"/>
  <c r="JT30" i="9" s="1"/>
  <c r="JL139" i="9"/>
  <c r="JL35" i="9" s="1"/>
  <c r="JL34" i="9" s="1"/>
  <c r="JL333" i="9" s="1"/>
  <c r="IF158" i="9"/>
  <c r="IF36" i="9" s="1"/>
  <c r="HX39" i="9"/>
  <c r="HH158" i="9"/>
  <c r="HH36" i="9" s="1"/>
  <c r="GZ296" i="9"/>
  <c r="GJ53" i="9"/>
  <c r="GJ52" i="9" s="1"/>
  <c r="GJ166" i="9"/>
  <c r="GJ30" i="9" s="1"/>
  <c r="GB139" i="9"/>
  <c r="GB35" i="9" s="1"/>
  <c r="GB34" i="9" s="1"/>
  <c r="GB333" i="9" s="1"/>
  <c r="EV158" i="9"/>
  <c r="EV36" i="9" s="1"/>
  <c r="EN296" i="9"/>
  <c r="DX53" i="9"/>
  <c r="DX52" i="9" s="1"/>
  <c r="DX166" i="9"/>
  <c r="DX30" i="9" s="1"/>
  <c r="DP139" i="9"/>
  <c r="DP35" i="9" s="1"/>
  <c r="DP34" i="9" s="1"/>
  <c r="DP333" i="9" s="1"/>
  <c r="CJ158" i="9"/>
  <c r="CJ36" i="9" s="1"/>
  <c r="CB296" i="9"/>
  <c r="BL53" i="9"/>
  <c r="BL52" i="9" s="1"/>
  <c r="BL166" i="9"/>
  <c r="BL30" i="9" s="1"/>
  <c r="BD139" i="9"/>
  <c r="BD35" i="9" s="1"/>
  <c r="BD34" i="9" s="1"/>
  <c r="BD333" i="9" s="1"/>
  <c r="X158" i="9"/>
  <c r="X36" i="9" s="1"/>
  <c r="P296" i="9"/>
  <c r="OY142" i="9"/>
  <c r="OQ159" i="9"/>
  <c r="OQ158" i="9" s="1"/>
  <c r="OQ36" i="9" s="1"/>
  <c r="OA142" i="9"/>
  <c r="NS166" i="9"/>
  <c r="NS30" i="9" s="1"/>
  <c r="NK296" i="9"/>
  <c r="MM141" i="9"/>
  <c r="ME159" i="9"/>
  <c r="ME158" i="9" s="1"/>
  <c r="ME36" i="9" s="1"/>
  <c r="LO142" i="9"/>
  <c r="LG166" i="9"/>
  <c r="LG30" i="9" s="1"/>
  <c r="LG27" i="9" s="1"/>
  <c r="KY296" i="9"/>
  <c r="KI53" i="9"/>
  <c r="KI52" i="9" s="1"/>
  <c r="KA142" i="9"/>
  <c r="JS159" i="9"/>
  <c r="JS158" i="9" s="1"/>
  <c r="JS36" i="9" s="1"/>
  <c r="JC142" i="9"/>
  <c r="IM296" i="9"/>
  <c r="HW53" i="9"/>
  <c r="HW52" i="9" s="1"/>
  <c r="HO142" i="9"/>
  <c r="HG159" i="9"/>
  <c r="HG158" i="9" s="1"/>
  <c r="HG36" i="9" s="1"/>
  <c r="GQ142" i="9"/>
  <c r="GA296" i="9"/>
  <c r="FK53" i="9"/>
  <c r="FK52" i="9" s="1"/>
  <c r="FC142" i="9"/>
  <c r="EM160" i="9"/>
  <c r="EM158" i="9" s="1"/>
  <c r="EM36" i="9" s="1"/>
  <c r="EE142" i="9"/>
  <c r="EE139" i="9" s="1"/>
  <c r="EE35" i="9" s="1"/>
  <c r="DO296" i="9"/>
  <c r="CY53" i="9"/>
  <c r="CY52" i="9" s="1"/>
  <c r="CQ142" i="9"/>
  <c r="CA160" i="9"/>
  <c r="CA158" i="9" s="1"/>
  <c r="CA36" i="9" s="1"/>
  <c r="BS142" i="9"/>
  <c r="BC296" i="9"/>
  <c r="AM53" i="9"/>
  <c r="AM52" i="9" s="1"/>
  <c r="AE142" i="9"/>
  <c r="O160" i="9"/>
  <c r="O158" i="9" s="1"/>
  <c r="O36" i="9" s="1"/>
  <c r="PL150" i="9"/>
  <c r="PL29" i="9" s="1"/>
  <c r="OF150" i="9"/>
  <c r="OF29" i="9" s="1"/>
  <c r="NX150" i="9"/>
  <c r="NX29" i="9" s="1"/>
  <c r="MZ150" i="9"/>
  <c r="MZ29" i="9" s="1"/>
  <c r="LT150" i="9"/>
  <c r="LT29" i="9" s="1"/>
  <c r="LL150" i="9"/>
  <c r="LL29" i="9" s="1"/>
  <c r="KN150" i="9"/>
  <c r="KN29" i="9" s="1"/>
  <c r="KF150" i="9"/>
  <c r="KF29" i="9" s="1"/>
  <c r="JH150" i="9"/>
  <c r="JH29" i="9" s="1"/>
  <c r="IZ150" i="9"/>
  <c r="IZ29" i="9" s="1"/>
  <c r="IB150" i="9"/>
  <c r="IB29" i="9" s="1"/>
  <c r="HT150" i="9"/>
  <c r="HT29" i="9" s="1"/>
  <c r="GV150" i="9"/>
  <c r="GV29" i="9" s="1"/>
  <c r="GN150" i="9"/>
  <c r="GN29" i="9" s="1"/>
  <c r="FP150" i="9"/>
  <c r="FP29" i="9" s="1"/>
  <c r="FH150" i="9"/>
  <c r="FH29" i="9" s="1"/>
  <c r="EJ150" i="9"/>
  <c r="EJ29" i="9" s="1"/>
  <c r="EB150" i="9"/>
  <c r="EB29" i="9" s="1"/>
  <c r="DD150" i="9"/>
  <c r="DD29" i="9" s="1"/>
  <c r="CV150" i="9"/>
  <c r="CV29" i="9" s="1"/>
  <c r="BX150" i="9"/>
  <c r="BX29" i="9" s="1"/>
  <c r="AR150" i="9"/>
  <c r="AR29" i="9" s="1"/>
  <c r="AJ150" i="9"/>
  <c r="AJ29" i="9" s="1"/>
  <c r="L150" i="9"/>
  <c r="L29" i="9" s="1"/>
  <c r="OH141" i="9"/>
  <c r="NZ159" i="9"/>
  <c r="NZ158" i="9" s="1"/>
  <c r="NZ36" i="9" s="1"/>
  <c r="NJ140" i="9"/>
  <c r="NJ296" i="9"/>
  <c r="NB166" i="9"/>
  <c r="NB30" i="9" s="1"/>
  <c r="LV141" i="9"/>
  <c r="LN159" i="9"/>
  <c r="LN158" i="9" s="1"/>
  <c r="LN36" i="9" s="1"/>
  <c r="KX140" i="9"/>
  <c r="KX139" i="9" s="1"/>
  <c r="KX35" i="9" s="1"/>
  <c r="KX296" i="9"/>
  <c r="KP166" i="9"/>
  <c r="KP30" i="9" s="1"/>
  <c r="JJ141" i="9"/>
  <c r="JB159" i="9"/>
  <c r="JB158" i="9" s="1"/>
  <c r="JB36" i="9" s="1"/>
  <c r="IL140" i="9"/>
  <c r="IL139" i="9" s="1"/>
  <c r="IL35" i="9" s="1"/>
  <c r="ID166" i="9"/>
  <c r="ID30" i="9" s="1"/>
  <c r="HV296" i="9"/>
  <c r="HN159" i="9"/>
  <c r="HN158" i="9" s="1"/>
  <c r="HN36" i="9" s="1"/>
  <c r="GX141" i="9"/>
  <c r="GP142" i="9"/>
  <c r="FZ140" i="9"/>
  <c r="FZ139" i="9" s="1"/>
  <c r="FZ35" i="9" s="1"/>
  <c r="FR166" i="9"/>
  <c r="FR30" i="9" s="1"/>
  <c r="FJ296" i="9"/>
  <c r="FB159" i="9"/>
  <c r="FB158" i="9" s="1"/>
  <c r="FB36" i="9" s="1"/>
  <c r="EL141" i="9"/>
  <c r="ED142" i="9"/>
  <c r="DN140" i="9"/>
  <c r="DN139" i="9" s="1"/>
  <c r="DN35" i="9" s="1"/>
  <c r="DF166" i="9"/>
  <c r="DF30" i="9" s="1"/>
  <c r="CX296" i="9"/>
  <c r="CP159" i="9"/>
  <c r="CP158" i="9" s="1"/>
  <c r="CP36" i="9" s="1"/>
  <c r="BZ141" i="9"/>
  <c r="BR142" i="9"/>
  <c r="BB140" i="9"/>
  <c r="BB139" i="9" s="1"/>
  <c r="BB35" i="9" s="1"/>
  <c r="AT166" i="9"/>
  <c r="AT30" i="9" s="1"/>
  <c r="AL17" i="9"/>
  <c r="AL296" i="9"/>
  <c r="N142" i="9"/>
  <c r="MQ303" i="9"/>
  <c r="MQ49" i="9" s="1"/>
  <c r="MI303" i="9"/>
  <c r="MI49" i="9" s="1"/>
  <c r="LK303" i="9"/>
  <c r="LK49" i="9" s="1"/>
  <c r="LC303" i="9"/>
  <c r="LC49" i="9" s="1"/>
  <c r="KU303" i="9"/>
  <c r="KU49" i="9" s="1"/>
  <c r="KM303" i="9"/>
  <c r="KM49" i="9" s="1"/>
  <c r="KE303" i="9"/>
  <c r="KE49" i="9" s="1"/>
  <c r="JG303" i="9"/>
  <c r="JG49" i="9" s="1"/>
  <c r="IY303" i="9"/>
  <c r="IY49" i="9" s="1"/>
  <c r="II303" i="9"/>
  <c r="II49" i="9" s="1"/>
  <c r="IA303" i="9"/>
  <c r="IA49" i="9" s="1"/>
  <c r="HS303" i="9"/>
  <c r="HS49" i="9" s="1"/>
  <c r="GU303" i="9"/>
  <c r="GU49" i="9" s="1"/>
  <c r="GM303" i="9"/>
  <c r="GM49" i="9" s="1"/>
  <c r="GE303" i="9"/>
  <c r="GE49" i="9" s="1"/>
  <c r="FW303" i="9"/>
  <c r="FW49" i="9" s="1"/>
  <c r="FG303" i="9"/>
  <c r="FG49" i="9" s="1"/>
  <c r="EY303" i="9"/>
  <c r="EY49" i="9" s="1"/>
  <c r="EI303" i="9"/>
  <c r="EI49" i="9" s="1"/>
  <c r="EA303" i="9"/>
  <c r="EA49" i="9" s="1"/>
  <c r="DS303" i="9"/>
  <c r="DS49" i="9" s="1"/>
  <c r="DK303" i="9"/>
  <c r="DK49" i="9" s="1"/>
  <c r="DC303" i="9"/>
  <c r="DC49" i="9" s="1"/>
  <c r="CU303" i="9"/>
  <c r="CU49" i="9" s="1"/>
  <c r="CM303" i="9"/>
  <c r="CM49" i="9" s="1"/>
  <c r="BW303" i="9"/>
  <c r="BW49" i="9" s="1"/>
  <c r="BO303" i="9"/>
  <c r="BO49" i="9" s="1"/>
  <c r="BG303" i="9"/>
  <c r="BG49" i="9" s="1"/>
  <c r="AY303" i="9"/>
  <c r="AY49" i="9" s="1"/>
  <c r="AQ303" i="9"/>
  <c r="AQ49" i="9" s="1"/>
  <c r="AI303" i="9"/>
  <c r="AI49" i="9" s="1"/>
  <c r="AA303" i="9"/>
  <c r="AA49" i="9" s="1"/>
  <c r="K303" i="9"/>
  <c r="K49" i="9" s="1"/>
  <c r="PM141" i="9"/>
  <c r="PE296" i="9"/>
  <c r="OW160" i="9"/>
  <c r="OW158" i="9" s="1"/>
  <c r="OW36" i="9" s="1"/>
  <c r="OG141" i="9"/>
  <c r="NY296" i="9"/>
  <c r="NQ160" i="9"/>
  <c r="NQ158" i="9" s="1"/>
  <c r="NQ36" i="9" s="1"/>
  <c r="NA141" i="9"/>
  <c r="MS296" i="9"/>
  <c r="MK160" i="9"/>
  <c r="MK158" i="9" s="1"/>
  <c r="MK36" i="9" s="1"/>
  <c r="LU141" i="9"/>
  <c r="LM296" i="9"/>
  <c r="LE160" i="9"/>
  <c r="LE158" i="9" s="1"/>
  <c r="LE36" i="9" s="1"/>
  <c r="KO142" i="9"/>
  <c r="KG296" i="9"/>
  <c r="JY160" i="9"/>
  <c r="JY158" i="9" s="1"/>
  <c r="JY36" i="9" s="1"/>
  <c r="JI142" i="9"/>
  <c r="JA296" i="9"/>
  <c r="IS160" i="9"/>
  <c r="IS158" i="9" s="1"/>
  <c r="IS36" i="9" s="1"/>
  <c r="IC142" i="9"/>
  <c r="HM160" i="9"/>
  <c r="HM158" i="9" s="1"/>
  <c r="HM36" i="9" s="1"/>
  <c r="GW142" i="9"/>
  <c r="GG160" i="9"/>
  <c r="GG158" i="9" s="1"/>
  <c r="GG36" i="9" s="1"/>
  <c r="FQ142" i="9"/>
  <c r="FA160" i="9"/>
  <c r="FA158" i="9" s="1"/>
  <c r="FA36" i="9" s="1"/>
  <c r="EK142" i="9"/>
  <c r="EK296" i="9"/>
  <c r="DU160" i="9"/>
  <c r="DU158" i="9" s="1"/>
  <c r="DU36" i="9" s="1"/>
  <c r="DM17" i="9"/>
  <c r="DE142" i="9"/>
  <c r="CO160" i="9"/>
  <c r="CO158" i="9" s="1"/>
  <c r="CO36" i="9" s="1"/>
  <c r="CG17" i="9"/>
  <c r="BY141" i="9"/>
  <c r="BY296" i="9"/>
  <c r="BI160" i="9"/>
  <c r="BI158" i="9" s="1"/>
  <c r="BI36" i="9" s="1"/>
  <c r="BA17" i="9"/>
  <c r="AS142" i="9"/>
  <c r="AC160" i="9"/>
  <c r="AC158" i="9" s="1"/>
  <c r="AC36" i="9" s="1"/>
  <c r="U17" i="9"/>
  <c r="M142" i="9"/>
  <c r="M296" i="9"/>
  <c r="PJ129" i="9"/>
  <c r="PJ28" i="9" s="1"/>
  <c r="PJ150" i="9"/>
  <c r="PJ29" i="9" s="1"/>
  <c r="PB129" i="9"/>
  <c r="PB28" i="9" s="1"/>
  <c r="PB27" i="9" s="1"/>
  <c r="PB150" i="9"/>
  <c r="PB29" i="9" s="1"/>
  <c r="PB303" i="9"/>
  <c r="PB49" i="9" s="1"/>
  <c r="OT129" i="9"/>
  <c r="OT28" i="9" s="1"/>
  <c r="OT150" i="9"/>
  <c r="OT29" i="9" s="1"/>
  <c r="OT303" i="9"/>
  <c r="OT49" i="9" s="1"/>
  <c r="OL129" i="9"/>
  <c r="OL28" i="9" s="1"/>
  <c r="OL150" i="9"/>
  <c r="OL29" i="9" s="1"/>
  <c r="OD129" i="9"/>
  <c r="OD28" i="9" s="1"/>
  <c r="OD27" i="9" s="1"/>
  <c r="OD150" i="9"/>
  <c r="OD29" i="9" s="1"/>
  <c r="OD303" i="9"/>
  <c r="OD49" i="9" s="1"/>
  <c r="NV129" i="9"/>
  <c r="NV28" i="9" s="1"/>
  <c r="NV150" i="9"/>
  <c r="NV29" i="9" s="1"/>
  <c r="NN129" i="9"/>
  <c r="NN28" i="9" s="1"/>
  <c r="NN150" i="9"/>
  <c r="NN29" i="9" s="1"/>
  <c r="NF129" i="9"/>
  <c r="NF28" i="9" s="1"/>
  <c r="NF150" i="9"/>
  <c r="NF29" i="9" s="1"/>
  <c r="MX129" i="9"/>
  <c r="MX28" i="9" s="1"/>
  <c r="MX150" i="9"/>
  <c r="MX29" i="9" s="1"/>
  <c r="MX303" i="9"/>
  <c r="MX49" i="9" s="1"/>
  <c r="MP129" i="9"/>
  <c r="MP28" i="9" s="1"/>
  <c r="MP150" i="9"/>
  <c r="MP29" i="9" s="1"/>
  <c r="MP303" i="9"/>
  <c r="MP49" i="9" s="1"/>
  <c r="MH129" i="9"/>
  <c r="MH28" i="9" s="1"/>
  <c r="MH150" i="9"/>
  <c r="MH29" i="9" s="1"/>
  <c r="MH303" i="9"/>
  <c r="MH49" i="9" s="1"/>
  <c r="LZ129" i="9"/>
  <c r="LZ28" i="9" s="1"/>
  <c r="LZ150" i="9"/>
  <c r="LZ29" i="9" s="1"/>
  <c r="LZ303" i="9"/>
  <c r="LZ49" i="9" s="1"/>
  <c r="LR129" i="9"/>
  <c r="LR28" i="9" s="1"/>
  <c r="LR150" i="9"/>
  <c r="LR29" i="9" s="1"/>
  <c r="LJ129" i="9"/>
  <c r="LJ28" i="9" s="1"/>
  <c r="LJ150" i="9"/>
  <c r="LJ29" i="9" s="1"/>
  <c r="LJ303" i="9"/>
  <c r="LJ49" i="9" s="1"/>
  <c r="LB129" i="9"/>
  <c r="LB28" i="9" s="1"/>
  <c r="LB150" i="9"/>
  <c r="LB29" i="9" s="1"/>
  <c r="KT129" i="9"/>
  <c r="KT28" i="9" s="1"/>
  <c r="KT150" i="9"/>
  <c r="KT29" i="9" s="1"/>
  <c r="KL129" i="9"/>
  <c r="KL28" i="9" s="1"/>
  <c r="KL150" i="9"/>
  <c r="KL29" i="9" s="1"/>
  <c r="KL303" i="9"/>
  <c r="KL49" i="9" s="1"/>
  <c r="KD129" i="9"/>
  <c r="KD28" i="9" s="1"/>
  <c r="KD150" i="9"/>
  <c r="KD29" i="9" s="1"/>
  <c r="KD303" i="9"/>
  <c r="KD49" i="9" s="1"/>
  <c r="JV129" i="9"/>
  <c r="JV28" i="9" s="1"/>
  <c r="JV150" i="9"/>
  <c r="JV29" i="9" s="1"/>
  <c r="JN129" i="9"/>
  <c r="JN28" i="9" s="1"/>
  <c r="JN150" i="9"/>
  <c r="JN29" i="9" s="1"/>
  <c r="JN303" i="9"/>
  <c r="JN49" i="9" s="1"/>
  <c r="JF129" i="9"/>
  <c r="JF28" i="9" s="1"/>
  <c r="JF150" i="9"/>
  <c r="JF29" i="9" s="1"/>
  <c r="JF303" i="9"/>
  <c r="JF49" i="9" s="1"/>
  <c r="IX129" i="9"/>
  <c r="IX28" i="9" s="1"/>
  <c r="IX150" i="9"/>
  <c r="IX29" i="9" s="1"/>
  <c r="IX303" i="9"/>
  <c r="IX49" i="9" s="1"/>
  <c r="IP129" i="9"/>
  <c r="IP28" i="9" s="1"/>
  <c r="IP150" i="9"/>
  <c r="IP29" i="9" s="1"/>
  <c r="IP303" i="9"/>
  <c r="IP49" i="9" s="1"/>
  <c r="IH129" i="9"/>
  <c r="IH28" i="9" s="1"/>
  <c r="IH150" i="9"/>
  <c r="IH29" i="9" s="1"/>
  <c r="IH303" i="9"/>
  <c r="IH49" i="9" s="1"/>
  <c r="HZ129" i="9"/>
  <c r="HZ28" i="9" s="1"/>
  <c r="HZ150" i="9"/>
  <c r="HZ29" i="9" s="1"/>
  <c r="HZ303" i="9"/>
  <c r="HZ49" i="9" s="1"/>
  <c r="HR129" i="9"/>
  <c r="HR28" i="9" s="1"/>
  <c r="HR27" i="9" s="1"/>
  <c r="HR150" i="9"/>
  <c r="HR29" i="9" s="1"/>
  <c r="HR303" i="9"/>
  <c r="HR49" i="9" s="1"/>
  <c r="HJ129" i="9"/>
  <c r="HJ28" i="9" s="1"/>
  <c r="HJ150" i="9"/>
  <c r="HJ29" i="9" s="1"/>
  <c r="HB129" i="9"/>
  <c r="HB28" i="9" s="1"/>
  <c r="HB150" i="9"/>
  <c r="HB29" i="9" s="1"/>
  <c r="HB303" i="9"/>
  <c r="HB49" i="9" s="1"/>
  <c r="GT129" i="9"/>
  <c r="GT28" i="9" s="1"/>
  <c r="GT27" i="9" s="1"/>
  <c r="GT150" i="9"/>
  <c r="GT29" i="9" s="1"/>
  <c r="GT303" i="9"/>
  <c r="GT49" i="9" s="1"/>
  <c r="GL129" i="9"/>
  <c r="GL28" i="9" s="1"/>
  <c r="GL150" i="9"/>
  <c r="GL29" i="9" s="1"/>
  <c r="GL303" i="9"/>
  <c r="GL49" i="9" s="1"/>
  <c r="GD129" i="9"/>
  <c r="GD28" i="9" s="1"/>
  <c r="GD150" i="9"/>
  <c r="GD29" i="9" s="1"/>
  <c r="FV129" i="9"/>
  <c r="FV28" i="9" s="1"/>
  <c r="FV27" i="9" s="1"/>
  <c r="FV150" i="9"/>
  <c r="FV29" i="9" s="1"/>
  <c r="FV303" i="9"/>
  <c r="FV49" i="9" s="1"/>
  <c r="FN129" i="9"/>
  <c r="FN28" i="9" s="1"/>
  <c r="FN150" i="9"/>
  <c r="FN29" i="9" s="1"/>
  <c r="FF129" i="9"/>
  <c r="FF28" i="9" s="1"/>
  <c r="FF150" i="9"/>
  <c r="FF29" i="9" s="1"/>
  <c r="EX129" i="9"/>
  <c r="EX28" i="9" s="1"/>
  <c r="EX150" i="9"/>
  <c r="EX29" i="9" s="1"/>
  <c r="EX303" i="9"/>
  <c r="EX49" i="9" s="1"/>
  <c r="EP129" i="9"/>
  <c r="EP28" i="9" s="1"/>
  <c r="EP150" i="9"/>
  <c r="EP29" i="9" s="1"/>
  <c r="EP303" i="9"/>
  <c r="EP49" i="9" s="1"/>
  <c r="EH129" i="9"/>
  <c r="EH28" i="9" s="1"/>
  <c r="EH150" i="9"/>
  <c r="EH29" i="9" s="1"/>
  <c r="EH303" i="9"/>
  <c r="EH49" i="9" s="1"/>
  <c r="DZ129" i="9"/>
  <c r="DZ28" i="9" s="1"/>
  <c r="DZ27" i="9" s="1"/>
  <c r="DZ150" i="9"/>
  <c r="DZ29" i="9" s="1"/>
  <c r="DZ303" i="9"/>
  <c r="DZ49" i="9" s="1"/>
  <c r="DR129" i="9"/>
  <c r="DR28" i="9" s="1"/>
  <c r="DR150" i="9"/>
  <c r="DR29" i="9" s="1"/>
  <c r="DJ150" i="9"/>
  <c r="DJ29" i="9" s="1"/>
  <c r="DJ303" i="9"/>
  <c r="DJ49" i="9" s="1"/>
  <c r="DB150" i="9"/>
  <c r="DB29" i="9" s="1"/>
  <c r="CT129" i="9"/>
  <c r="CT28" i="9" s="1"/>
  <c r="CT27" i="9" s="1"/>
  <c r="CT150" i="9"/>
  <c r="CT29" i="9" s="1"/>
  <c r="CL150" i="9"/>
  <c r="CL29" i="9" s="1"/>
  <c r="CL303" i="9"/>
  <c r="CL49" i="9" s="1"/>
  <c r="CD150" i="9"/>
  <c r="CD29" i="9" s="1"/>
  <c r="CD27" i="9" s="1"/>
  <c r="CD303" i="9"/>
  <c r="CD49" i="9" s="1"/>
  <c r="BV150" i="9"/>
  <c r="BV29" i="9" s="1"/>
  <c r="BV27" i="9" s="1"/>
  <c r="BV303" i="9"/>
  <c r="BV49" i="9" s="1"/>
  <c r="BN150" i="9"/>
  <c r="BN29" i="9" s="1"/>
  <c r="BN303" i="9"/>
  <c r="BN49" i="9" s="1"/>
  <c r="BF150" i="9"/>
  <c r="BF29" i="9" s="1"/>
  <c r="BF303" i="9"/>
  <c r="BF49" i="9" s="1"/>
  <c r="AX150" i="9"/>
  <c r="AX29" i="9" s="1"/>
  <c r="AX303" i="9"/>
  <c r="AX49" i="9" s="1"/>
  <c r="AP150" i="9"/>
  <c r="AP29" i="9" s="1"/>
  <c r="AP27" i="9" s="1"/>
  <c r="AP303" i="9"/>
  <c r="AP49" i="9" s="1"/>
  <c r="AH150" i="9"/>
  <c r="AH29" i="9" s="1"/>
  <c r="AH27" i="9" s="1"/>
  <c r="AH303" i="9"/>
  <c r="AH49" i="9" s="1"/>
  <c r="Z150" i="9"/>
  <c r="Z29" i="9" s="1"/>
  <c r="Z303" i="9"/>
  <c r="Z49" i="9" s="1"/>
  <c r="R150" i="9"/>
  <c r="R29" i="9" s="1"/>
  <c r="R303" i="9"/>
  <c r="R49" i="9" s="1"/>
  <c r="PL140" i="9"/>
  <c r="PL139" i="9" s="1"/>
  <c r="PL35" i="9" s="1"/>
  <c r="PD160" i="9"/>
  <c r="PD158" i="9" s="1"/>
  <c r="PD36" i="9" s="1"/>
  <c r="OF53" i="9"/>
  <c r="OF52" i="9" s="1"/>
  <c r="NX141" i="9"/>
  <c r="NX296" i="9"/>
  <c r="NP166" i="9"/>
  <c r="NP30" i="9" s="1"/>
  <c r="MZ140" i="9"/>
  <c r="MZ139" i="9" s="1"/>
  <c r="MZ35" i="9" s="1"/>
  <c r="MR160" i="9"/>
  <c r="MR158" i="9" s="1"/>
  <c r="MR36" i="9" s="1"/>
  <c r="LL141" i="9"/>
  <c r="LL296" i="9"/>
  <c r="LD166" i="9"/>
  <c r="LD30" i="9" s="1"/>
  <c r="KN140" i="9"/>
  <c r="KN139" i="9" s="1"/>
  <c r="KN35" i="9" s="1"/>
  <c r="KF160" i="9"/>
  <c r="KF158" i="9" s="1"/>
  <c r="KF36" i="9" s="1"/>
  <c r="IZ141" i="9"/>
  <c r="IZ296" i="9"/>
  <c r="IR166" i="9"/>
  <c r="IR30" i="9" s="1"/>
  <c r="IB140" i="9"/>
  <c r="IB139" i="9" s="1"/>
  <c r="IB35" i="9" s="1"/>
  <c r="HT160" i="9"/>
  <c r="HT158" i="9" s="1"/>
  <c r="HT36" i="9" s="1"/>
  <c r="HL296" i="9"/>
  <c r="GN141" i="9"/>
  <c r="GF166" i="9"/>
  <c r="GF30" i="9" s="1"/>
  <c r="FP140" i="9"/>
  <c r="FH160" i="9"/>
  <c r="FH158" i="9" s="1"/>
  <c r="FH36" i="9" s="1"/>
  <c r="EZ296" i="9"/>
  <c r="EB141" i="9"/>
  <c r="DT166" i="9"/>
  <c r="DT30" i="9" s="1"/>
  <c r="DD140" i="9"/>
  <c r="DD139" i="9" s="1"/>
  <c r="DD35" i="9" s="1"/>
  <c r="CV160" i="9"/>
  <c r="CV158" i="9" s="1"/>
  <c r="CV36" i="9" s="1"/>
  <c r="CN296" i="9"/>
  <c r="BP141" i="9"/>
  <c r="BH166" i="9"/>
  <c r="BH30" i="9" s="1"/>
  <c r="AR141" i="9"/>
  <c r="AR139" i="9" s="1"/>
  <c r="AR35" i="9" s="1"/>
  <c r="AJ160" i="9"/>
  <c r="AJ158" i="9" s="1"/>
  <c r="AJ36" i="9" s="1"/>
  <c r="AB296" i="9"/>
  <c r="L53" i="9"/>
  <c r="L52" i="9" s="1"/>
  <c r="OK150" i="9"/>
  <c r="OK29" i="9" s="1"/>
  <c r="LY150" i="9"/>
  <c r="LY29" i="9" s="1"/>
  <c r="KS150" i="9"/>
  <c r="KS29" i="9" s="1"/>
  <c r="JE150" i="9"/>
  <c r="JE29" i="9" s="1"/>
  <c r="IW150" i="9"/>
  <c r="IW29" i="9" s="1"/>
  <c r="IW27" i="9" s="1"/>
  <c r="IO150" i="9"/>
  <c r="IO29" i="9" s="1"/>
  <c r="IG150" i="9"/>
  <c r="IG29" i="9" s="1"/>
  <c r="GS150" i="9"/>
  <c r="GS29" i="9" s="1"/>
  <c r="GS27" i="9" s="1"/>
  <c r="GK150" i="9"/>
  <c r="GK29" i="9" s="1"/>
  <c r="GC150" i="9"/>
  <c r="GC29" i="9" s="1"/>
  <c r="FU150" i="9"/>
  <c r="FU29" i="9" s="1"/>
  <c r="EG150" i="9"/>
  <c r="EG29" i="9" s="1"/>
  <c r="DY150" i="9"/>
  <c r="DY29" i="9" s="1"/>
  <c r="DQ150" i="9"/>
  <c r="DQ29" i="9" s="1"/>
  <c r="DQ27" i="9" s="1"/>
  <c r="DI150" i="9"/>
  <c r="DI29" i="9" s="1"/>
  <c r="BU150" i="9"/>
  <c r="BU29" i="9" s="1"/>
  <c r="BU27" i="9" s="1"/>
  <c r="BM150" i="9"/>
  <c r="BM29" i="9" s="1"/>
  <c r="BE150" i="9"/>
  <c r="BE29" i="9" s="1"/>
  <c r="AW150" i="9"/>
  <c r="AW29" i="9" s="1"/>
  <c r="PC140" i="9"/>
  <c r="PC139" i="9" s="1"/>
  <c r="PC35" i="9" s="1"/>
  <c r="OU160" i="9"/>
  <c r="OU158" i="9" s="1"/>
  <c r="OU36" i="9" s="1"/>
  <c r="NW53" i="9"/>
  <c r="NW52" i="9" s="1"/>
  <c r="NO141" i="9"/>
  <c r="NO296" i="9"/>
  <c r="NG166" i="9"/>
  <c r="NG30" i="9" s="1"/>
  <c r="MQ140" i="9"/>
  <c r="MQ139" i="9" s="1"/>
  <c r="MQ35" i="9" s="1"/>
  <c r="MI160" i="9"/>
  <c r="MI158" i="9" s="1"/>
  <c r="MI36" i="9" s="1"/>
  <c r="LK53" i="9"/>
  <c r="LK52" i="9" s="1"/>
  <c r="LC141" i="9"/>
  <c r="LC296" i="9"/>
  <c r="KU166" i="9"/>
  <c r="KU30" i="9" s="1"/>
  <c r="KE140" i="9"/>
  <c r="KE139" i="9" s="1"/>
  <c r="KE35" i="9" s="1"/>
  <c r="JW160" i="9"/>
  <c r="JW158" i="9" s="1"/>
  <c r="JW36" i="9" s="1"/>
  <c r="IY53" i="9"/>
  <c r="IY52" i="9" s="1"/>
  <c r="IQ141" i="9"/>
  <c r="IA53" i="9"/>
  <c r="IA52" i="9" s="1"/>
  <c r="IA160" i="9"/>
  <c r="IA158" i="9" s="1"/>
  <c r="IA36" i="9" s="1"/>
  <c r="HS141" i="9"/>
  <c r="HK166" i="9"/>
  <c r="HK30" i="9" s="1"/>
  <c r="GU140" i="9"/>
  <c r="GU139" i="9" s="1"/>
  <c r="GU35" i="9" s="1"/>
  <c r="GM160" i="9"/>
  <c r="GM158" i="9" s="1"/>
  <c r="GM36" i="9" s="1"/>
  <c r="GE296" i="9"/>
  <c r="FO53" i="9"/>
  <c r="FO52" i="9" s="1"/>
  <c r="FG141" i="9"/>
  <c r="EY166" i="9"/>
  <c r="EY30" i="9" s="1"/>
  <c r="EI140" i="9"/>
  <c r="EI139" i="9" s="1"/>
  <c r="EI35" i="9" s="1"/>
  <c r="EA160" i="9"/>
  <c r="EA158" i="9" s="1"/>
  <c r="EA36" i="9" s="1"/>
  <c r="DK140" i="9"/>
  <c r="DK139" i="9" s="1"/>
  <c r="DK35" i="9" s="1"/>
  <c r="DC160" i="9"/>
  <c r="DC158" i="9" s="1"/>
  <c r="DC36" i="9" s="1"/>
  <c r="CU296" i="9"/>
  <c r="CE53" i="9"/>
  <c r="CE52" i="9" s="1"/>
  <c r="BW141" i="9"/>
  <c r="BO166" i="9"/>
  <c r="BO30" i="9" s="1"/>
  <c r="AY140" i="9"/>
  <c r="AY139" i="9" s="1"/>
  <c r="AY35" i="9" s="1"/>
  <c r="AQ160" i="9"/>
  <c r="AQ158" i="9" s="1"/>
  <c r="AQ36" i="9" s="1"/>
  <c r="AI296" i="9"/>
  <c r="S53" i="9"/>
  <c r="S52" i="9" s="1"/>
  <c r="K141" i="9"/>
  <c r="FT336" i="9"/>
  <c r="FT48" i="9"/>
  <c r="DM336" i="9"/>
  <c r="DM48" i="9"/>
  <c r="CK39" i="9"/>
  <c r="AX39" i="9"/>
  <c r="BT39" i="9"/>
  <c r="GJ39" i="9"/>
  <c r="IO39" i="9"/>
  <c r="KF39" i="9"/>
  <c r="FK39" i="9"/>
  <c r="CJ241" i="9"/>
  <c r="CJ23" i="9" s="1"/>
  <c r="OW241" i="9"/>
  <c r="OW23" i="9" s="1"/>
  <c r="OW21" i="9" s="1"/>
  <c r="OW331" i="9" s="1"/>
  <c r="JM241" i="9"/>
  <c r="JM23" i="9" s="1"/>
  <c r="BZ194" i="9"/>
  <c r="BZ192" i="9" s="1"/>
  <c r="BZ24" i="9" s="1"/>
  <c r="BW116" i="9"/>
  <c r="BW15" i="9"/>
  <c r="BW14" i="9" s="1"/>
  <c r="BW330" i="9" s="1"/>
  <c r="HJ15" i="9"/>
  <c r="KS15" i="9"/>
  <c r="PH116" i="9"/>
  <c r="PH15" i="9"/>
  <c r="PH14" i="9" s="1"/>
  <c r="PH330" i="9" s="1"/>
  <c r="CZ116" i="9"/>
  <c r="CZ15" i="9"/>
  <c r="GA116" i="9"/>
  <c r="GA15" i="9"/>
  <c r="GA14" i="9" s="1"/>
  <c r="GA330" i="9" s="1"/>
  <c r="NJ116" i="9"/>
  <c r="NJ15" i="9"/>
  <c r="DN116" i="9"/>
  <c r="DN15" i="9"/>
  <c r="DN14" i="9" s="1"/>
  <c r="DN330" i="9" s="1"/>
  <c r="GW116" i="9"/>
  <c r="GW15" i="9"/>
  <c r="GW14" i="9" s="1"/>
  <c r="GW330" i="9" s="1"/>
  <c r="MJ116" i="9"/>
  <c r="MJ15" i="9"/>
  <c r="MJ14" i="9" s="1"/>
  <c r="MJ330" i="9" s="1"/>
  <c r="CN116" i="9"/>
  <c r="CN15" i="9"/>
  <c r="CN14" i="9" s="1"/>
  <c r="CN330" i="9" s="1"/>
  <c r="LZ295" i="9"/>
  <c r="LZ45" i="9"/>
  <c r="LZ44" i="9" s="1"/>
  <c r="LZ335" i="9" s="1"/>
  <c r="HZ295" i="9"/>
  <c r="HZ45" i="9"/>
  <c r="HZ44" i="9" s="1"/>
  <c r="HZ335" i="9" s="1"/>
  <c r="AA112" i="8"/>
  <c r="KC336" i="9"/>
  <c r="KC48" i="9"/>
  <c r="MN336" i="9"/>
  <c r="MN48" i="9"/>
  <c r="MS336" i="9"/>
  <c r="MS48" i="9"/>
  <c r="FI336" i="9"/>
  <c r="FI48" i="9"/>
  <c r="HQ273" i="9"/>
  <c r="HQ22" i="9" s="1"/>
  <c r="DC273" i="9"/>
  <c r="DC22" i="9" s="1"/>
  <c r="KM273" i="9"/>
  <c r="KM22" i="9" s="1"/>
  <c r="LL273" i="9"/>
  <c r="LL22" i="9" s="1"/>
  <c r="AQ39" i="9"/>
  <c r="GE39" i="9"/>
  <c r="KK39" i="9"/>
  <c r="O39" i="9"/>
  <c r="BN39" i="9"/>
  <c r="KL39" i="9"/>
  <c r="DL39" i="9"/>
  <c r="NH39" i="9"/>
  <c r="OW39" i="9"/>
  <c r="KP39" i="9"/>
  <c r="GA39" i="9"/>
  <c r="LX39" i="9"/>
  <c r="JU39" i="9"/>
  <c r="IH251" i="9"/>
  <c r="IH32" i="9" s="1"/>
  <c r="FZ242" i="9"/>
  <c r="FZ243" i="9"/>
  <c r="OA241" i="9"/>
  <c r="OA23" i="9" s="1"/>
  <c r="KJ241" i="9"/>
  <c r="KJ23" i="9" s="1"/>
  <c r="KJ21" i="9" s="1"/>
  <c r="KJ331" i="9" s="1"/>
  <c r="DD241" i="9"/>
  <c r="DD23" i="9" s="1"/>
  <c r="FM258" i="9"/>
  <c r="FM25" i="9" s="1"/>
  <c r="MC259" i="9"/>
  <c r="MC258" i="9" s="1"/>
  <c r="MC25" i="9" s="1"/>
  <c r="AF243" i="9"/>
  <c r="AF241" i="9" s="1"/>
  <c r="AF23" i="9" s="1"/>
  <c r="MN243" i="9"/>
  <c r="MN241" i="9" s="1"/>
  <c r="MN23" i="9" s="1"/>
  <c r="NW243" i="9"/>
  <c r="JA241" i="9"/>
  <c r="JA23" i="9" s="1"/>
  <c r="CZ194" i="9"/>
  <c r="CZ192" i="9" s="1"/>
  <c r="CZ24" i="9" s="1"/>
  <c r="LC116" i="9"/>
  <c r="LC15" i="9"/>
  <c r="OD116" i="9"/>
  <c r="OD15" i="9"/>
  <c r="OD14" i="9" s="1"/>
  <c r="OD330" i="9" s="1"/>
  <c r="EH116" i="9"/>
  <c r="EH15" i="9"/>
  <c r="EH14" i="9" s="1"/>
  <c r="EH330" i="9" s="1"/>
  <c r="PA116" i="9"/>
  <c r="PA15" i="9"/>
  <c r="PA14" i="9" s="1"/>
  <c r="PA330" i="9" s="1"/>
  <c r="CS116" i="9"/>
  <c r="CS15" i="9"/>
  <c r="CS14" i="9" s="1"/>
  <c r="CS330" i="9" s="1"/>
  <c r="JT116" i="9"/>
  <c r="JT15" i="9"/>
  <c r="JT14" i="9" s="1"/>
  <c r="JT330" i="9" s="1"/>
  <c r="PG116" i="9"/>
  <c r="PG15" i="9"/>
  <c r="PG14" i="9" s="1"/>
  <c r="PG330" i="9" s="1"/>
  <c r="FJ116" i="9"/>
  <c r="FJ15" i="9"/>
  <c r="FJ14" i="9" s="1"/>
  <c r="FJ330" i="9" s="1"/>
  <c r="CT17" i="9"/>
  <c r="NQ116" i="9"/>
  <c r="NQ15" i="9"/>
  <c r="NQ14" i="9" s="1"/>
  <c r="NQ330" i="9" s="1"/>
  <c r="L116" i="9"/>
  <c r="L15" i="9"/>
  <c r="L14" i="9" s="1"/>
  <c r="L330" i="9" s="1"/>
  <c r="KL124" i="9"/>
  <c r="KL17" i="9" s="1"/>
  <c r="JV295" i="9"/>
  <c r="JV45" i="9"/>
  <c r="JV44" i="9" s="1"/>
  <c r="JV335" i="9" s="1"/>
  <c r="BN295" i="9"/>
  <c r="BN45" i="9"/>
  <c r="BN44" i="9" s="1"/>
  <c r="BN335" i="9" s="1"/>
  <c r="JS303" i="9"/>
  <c r="JS49" i="9" s="1"/>
  <c r="IM303" i="9"/>
  <c r="IM49" i="9" s="1"/>
  <c r="GY303" i="9"/>
  <c r="GY49" i="9" s="1"/>
  <c r="AM303" i="9"/>
  <c r="AM49" i="9" s="1"/>
  <c r="O303" i="9"/>
  <c r="O49" i="9" s="1"/>
  <c r="AA132" i="8"/>
  <c r="AH132" i="8" s="1"/>
  <c r="OC336" i="9"/>
  <c r="OC48" i="9"/>
  <c r="OB336" i="9"/>
  <c r="OB48" i="9"/>
  <c r="EF336" i="9"/>
  <c r="EF48" i="9"/>
  <c r="LU336" i="9"/>
  <c r="LU48" i="9"/>
  <c r="GW336" i="9"/>
  <c r="GW48" i="9"/>
  <c r="PI336" i="9"/>
  <c r="PI48" i="9"/>
  <c r="DX273" i="9"/>
  <c r="DX22" i="9" s="1"/>
  <c r="LH273" i="9"/>
  <c r="LH22" i="9" s="1"/>
  <c r="BQ273" i="9"/>
  <c r="BQ22" i="9" s="1"/>
  <c r="EC273" i="9"/>
  <c r="EC22" i="9" s="1"/>
  <c r="EC21" i="9" s="1"/>
  <c r="EC331" i="9" s="1"/>
  <c r="GO273" i="9"/>
  <c r="GO22" i="9" s="1"/>
  <c r="JA273" i="9"/>
  <c r="JA22" i="9" s="1"/>
  <c r="LM273" i="9"/>
  <c r="LM22" i="9" s="1"/>
  <c r="Z39" i="9"/>
  <c r="CW39" i="9"/>
  <c r="GO39" i="9"/>
  <c r="OU39" i="9"/>
  <c r="BR39" i="9"/>
  <c r="FE39" i="9"/>
  <c r="LI39" i="9"/>
  <c r="AR39" i="9"/>
  <c r="DU39" i="9"/>
  <c r="IF39" i="9"/>
  <c r="U39" i="9"/>
  <c r="CP39" i="9"/>
  <c r="GG39" i="9"/>
  <c r="OC39" i="9"/>
  <c r="BL39" i="9"/>
  <c r="EW39" i="9"/>
  <c r="KM39" i="9"/>
  <c r="AM39" i="9"/>
  <c r="DN39" i="9"/>
  <c r="HQ39" i="9"/>
  <c r="X39" i="9"/>
  <c r="CT39" i="9"/>
  <c r="GL39" i="9"/>
  <c r="OM39" i="9"/>
  <c r="IX39" i="9"/>
  <c r="LJ39" i="9"/>
  <c r="NV39" i="9"/>
  <c r="BX39" i="9"/>
  <c r="EJ39" i="9"/>
  <c r="GV39" i="9"/>
  <c r="JH39" i="9"/>
  <c r="LT39" i="9"/>
  <c r="OF39" i="9"/>
  <c r="IK39" i="9"/>
  <c r="KW39" i="9"/>
  <c r="NI39" i="9"/>
  <c r="ED39" i="9"/>
  <c r="GP39" i="9"/>
  <c r="JB39" i="9"/>
  <c r="LN39" i="9"/>
  <c r="NZ39" i="9"/>
  <c r="CA39" i="9"/>
  <c r="EM39" i="9"/>
  <c r="GY39" i="9"/>
  <c r="JK39" i="9"/>
  <c r="LW39" i="9"/>
  <c r="OI39" i="9"/>
  <c r="KJ39" i="9"/>
  <c r="MV39" i="9"/>
  <c r="PH39" i="9"/>
  <c r="LV273" i="9"/>
  <c r="LV22" i="9" s="1"/>
  <c r="OU241" i="9"/>
  <c r="OU23" i="9" s="1"/>
  <c r="FU251" i="9"/>
  <c r="FU32" i="9" s="1"/>
  <c r="FU27" i="9" s="1"/>
  <c r="HE251" i="9"/>
  <c r="HE32" i="9" s="1"/>
  <c r="OO251" i="9"/>
  <c r="OO32" i="9" s="1"/>
  <c r="KX243" i="9"/>
  <c r="MH241" i="9"/>
  <c r="MH23" i="9" s="1"/>
  <c r="IE251" i="9"/>
  <c r="IE32" i="9" s="1"/>
  <c r="LR241" i="9"/>
  <c r="LR23" i="9" s="1"/>
  <c r="DU241" i="9"/>
  <c r="DU23" i="9" s="1"/>
  <c r="OX242" i="9"/>
  <c r="OX241" i="9" s="1"/>
  <c r="OX23" i="9" s="1"/>
  <c r="OX224" i="9"/>
  <c r="OX31" i="9" s="1"/>
  <c r="ML242" i="9"/>
  <c r="ML241" i="9" s="1"/>
  <c r="ML23" i="9" s="1"/>
  <c r="ML21" i="9" s="1"/>
  <c r="ML331" i="9" s="1"/>
  <c r="ML224" i="9"/>
  <c r="ML31" i="9" s="1"/>
  <c r="EZ194" i="9"/>
  <c r="EZ192" i="9" s="1"/>
  <c r="EZ24" i="9" s="1"/>
  <c r="CN194" i="9"/>
  <c r="CN192" i="9" s="1"/>
  <c r="CN24" i="9" s="1"/>
  <c r="CN21" i="9" s="1"/>
  <c r="CN331" i="9" s="1"/>
  <c r="KG259" i="9"/>
  <c r="KG258" i="9" s="1"/>
  <c r="KG25" i="9" s="1"/>
  <c r="LN243" i="9"/>
  <c r="LN241" i="9" s="1"/>
  <c r="LN23" i="9" s="1"/>
  <c r="LN21" i="9" s="1"/>
  <c r="LN331" i="9" s="1"/>
  <c r="CQ241" i="9"/>
  <c r="CQ23" i="9" s="1"/>
  <c r="HO241" i="9"/>
  <c r="HO23" i="9" s="1"/>
  <c r="MM241" i="9"/>
  <c r="MM23" i="9" s="1"/>
  <c r="OY241" i="9"/>
  <c r="OY23" i="9" s="1"/>
  <c r="MW241" i="9"/>
  <c r="MW23" i="9" s="1"/>
  <c r="PI241" i="9"/>
  <c r="PI23" i="9" s="1"/>
  <c r="BP241" i="9"/>
  <c r="BP23" i="9" s="1"/>
  <c r="EB241" i="9"/>
  <c r="EB23" i="9" s="1"/>
  <c r="GN241" i="9"/>
  <c r="GN23" i="9" s="1"/>
  <c r="IZ241" i="9"/>
  <c r="IZ23" i="9" s="1"/>
  <c r="LL241" i="9"/>
  <c r="LL23" i="9" s="1"/>
  <c r="NX241" i="9"/>
  <c r="NX23" i="9" s="1"/>
  <c r="MH259" i="9"/>
  <c r="MH258" i="9" s="1"/>
  <c r="MH25" i="9" s="1"/>
  <c r="AV259" i="9"/>
  <c r="AV258" i="9" s="1"/>
  <c r="AV25" i="9" s="1"/>
  <c r="GK258" i="9"/>
  <c r="GK25" i="9" s="1"/>
  <c r="KT259" i="9"/>
  <c r="KT258" i="9" s="1"/>
  <c r="KT25" i="9" s="1"/>
  <c r="HO259" i="9"/>
  <c r="HO258" i="9" s="1"/>
  <c r="HO25" i="9" s="1"/>
  <c r="KA259" i="9"/>
  <c r="KA258" i="9" s="1"/>
  <c r="KA25" i="9" s="1"/>
  <c r="MM259" i="9"/>
  <c r="MM258" i="9" s="1"/>
  <c r="MM25" i="9" s="1"/>
  <c r="OY259" i="9"/>
  <c r="OY258" i="9" s="1"/>
  <c r="OY25" i="9" s="1"/>
  <c r="JL258" i="9"/>
  <c r="JL25" i="9" s="1"/>
  <c r="LX258" i="9"/>
  <c r="LX25" i="9" s="1"/>
  <c r="OJ258" i="9"/>
  <c r="OJ25" i="9" s="1"/>
  <c r="NG242" i="9"/>
  <c r="NG241" i="9" s="1"/>
  <c r="NG23" i="9" s="1"/>
  <c r="JB242" i="9"/>
  <c r="JB241" i="9" s="1"/>
  <c r="JB23" i="9" s="1"/>
  <c r="JB21" i="9" s="1"/>
  <c r="JB331" i="9" s="1"/>
  <c r="FE242" i="9"/>
  <c r="LM241" i="9"/>
  <c r="LM23" i="9" s="1"/>
  <c r="HN242" i="9"/>
  <c r="DQ242" i="9"/>
  <c r="DQ241" i="9" s="1"/>
  <c r="DQ23" i="9" s="1"/>
  <c r="R241" i="9"/>
  <c r="R23" i="9" s="1"/>
  <c r="R21" i="9" s="1"/>
  <c r="R331" i="9" s="1"/>
  <c r="CK194" i="9"/>
  <c r="CK192" i="9" s="1"/>
  <c r="CK24" i="9" s="1"/>
  <c r="FZ224" i="9"/>
  <c r="FZ31" i="9" s="1"/>
  <c r="AF224" i="9"/>
  <c r="AF31" i="9" s="1"/>
  <c r="CR224" i="9"/>
  <c r="CR31" i="9" s="1"/>
  <c r="FD224" i="9"/>
  <c r="FD31" i="9" s="1"/>
  <c r="HP224" i="9"/>
  <c r="HP31" i="9" s="1"/>
  <c r="KB224" i="9"/>
  <c r="KB31" i="9" s="1"/>
  <c r="MN224" i="9"/>
  <c r="MN31" i="9" s="1"/>
  <c r="OZ224" i="9"/>
  <c r="OZ31" i="9" s="1"/>
  <c r="BY242" i="9"/>
  <c r="BY241" i="9" s="1"/>
  <c r="BY23" i="9" s="1"/>
  <c r="IO258" i="9"/>
  <c r="IO25" i="9" s="1"/>
  <c r="OC258" i="9"/>
  <c r="OC25" i="9" s="1"/>
  <c r="PG224" i="9"/>
  <c r="PG31" i="9" s="1"/>
  <c r="LJ194" i="9"/>
  <c r="LJ192" i="9" s="1"/>
  <c r="LJ24" i="9" s="1"/>
  <c r="BG194" i="9"/>
  <c r="BG192" i="9" s="1"/>
  <c r="BG24" i="9" s="1"/>
  <c r="DS194" i="9"/>
  <c r="DS192" i="9" s="1"/>
  <c r="DS24" i="9" s="1"/>
  <c r="GE194" i="9"/>
  <c r="GE192" i="9" s="1"/>
  <c r="GE24" i="9" s="1"/>
  <c r="IQ194" i="9"/>
  <c r="IQ192" i="9" s="1"/>
  <c r="IQ24" i="9" s="1"/>
  <c r="LC194" i="9"/>
  <c r="LC192" i="9" s="1"/>
  <c r="LC24" i="9" s="1"/>
  <c r="NO194" i="9"/>
  <c r="NO192" i="9" s="1"/>
  <c r="NO24" i="9" s="1"/>
  <c r="EL194" i="9"/>
  <c r="EL192" i="9" s="1"/>
  <c r="EL24" i="9" s="1"/>
  <c r="FV194" i="9"/>
  <c r="FV192" i="9" s="1"/>
  <c r="FV24" i="9" s="1"/>
  <c r="LO194" i="9"/>
  <c r="LO192" i="9" s="1"/>
  <c r="LO24" i="9" s="1"/>
  <c r="PC116" i="9"/>
  <c r="PC15" i="9"/>
  <c r="PC14" i="9" s="1"/>
  <c r="PC330" i="9" s="1"/>
  <c r="MQ116" i="9"/>
  <c r="MQ15" i="9"/>
  <c r="MQ14" i="9" s="1"/>
  <c r="MQ330" i="9" s="1"/>
  <c r="KE116" i="9"/>
  <c r="KE15" i="9"/>
  <c r="KE14" i="9" s="1"/>
  <c r="KE330" i="9" s="1"/>
  <c r="HS116" i="9"/>
  <c r="HS15" i="9"/>
  <c r="HS14" i="9" s="1"/>
  <c r="HS330" i="9" s="1"/>
  <c r="FG116" i="9"/>
  <c r="FG15" i="9"/>
  <c r="FG14" i="9" s="1"/>
  <c r="FG330" i="9" s="1"/>
  <c r="CU116" i="9"/>
  <c r="CU15" i="9"/>
  <c r="CU14" i="9" s="1"/>
  <c r="CU330" i="9" s="1"/>
  <c r="AI116" i="9"/>
  <c r="AI15" i="9"/>
  <c r="AI14" i="9" s="1"/>
  <c r="AI330" i="9" s="1"/>
  <c r="NF116" i="9"/>
  <c r="NF15" i="9"/>
  <c r="NF14" i="9" s="1"/>
  <c r="NF330" i="9" s="1"/>
  <c r="KT116" i="9"/>
  <c r="KT15" i="9"/>
  <c r="KT14" i="9" s="1"/>
  <c r="KT330" i="9" s="1"/>
  <c r="IH116" i="9"/>
  <c r="IH15" i="9"/>
  <c r="IH14" i="9" s="1"/>
  <c r="IH330" i="9" s="1"/>
  <c r="FV116" i="9"/>
  <c r="FV15" i="9"/>
  <c r="FV14" i="9" s="1"/>
  <c r="FV330" i="9" s="1"/>
  <c r="DJ116" i="9"/>
  <c r="DJ15" i="9"/>
  <c r="DJ14" i="9" s="1"/>
  <c r="DJ330" i="9" s="1"/>
  <c r="AX116" i="9"/>
  <c r="AX15" i="9"/>
  <c r="AX14" i="9" s="1"/>
  <c r="AX330" i="9" s="1"/>
  <c r="OC116" i="9"/>
  <c r="OC15" i="9"/>
  <c r="OC14" i="9" s="1"/>
  <c r="OC330" i="9" s="1"/>
  <c r="LQ116" i="9"/>
  <c r="LQ15" i="9"/>
  <c r="LQ14" i="9" s="1"/>
  <c r="LQ330" i="9" s="1"/>
  <c r="JE116" i="9"/>
  <c r="JE15" i="9"/>
  <c r="JE14" i="9" s="1"/>
  <c r="JE330" i="9" s="1"/>
  <c r="GS116" i="9"/>
  <c r="GS15" i="9"/>
  <c r="GS14" i="9" s="1"/>
  <c r="GS330" i="9" s="1"/>
  <c r="EG116" i="9"/>
  <c r="EG15" i="9"/>
  <c r="EG14" i="9" s="1"/>
  <c r="EG330" i="9" s="1"/>
  <c r="BU116" i="9"/>
  <c r="BU15" i="9"/>
  <c r="BU14" i="9" s="1"/>
  <c r="BU330" i="9" s="1"/>
  <c r="OO17" i="9"/>
  <c r="JQ17" i="9"/>
  <c r="HE17" i="9"/>
  <c r="ES17" i="9"/>
  <c r="NT116" i="9"/>
  <c r="NT15" i="9"/>
  <c r="NT14" i="9" s="1"/>
  <c r="NT330" i="9" s="1"/>
  <c r="LH116" i="9"/>
  <c r="LH15" i="9"/>
  <c r="LH14" i="9" s="1"/>
  <c r="LH330" i="9" s="1"/>
  <c r="IV116" i="9"/>
  <c r="IV15" i="9"/>
  <c r="IV14" i="9" s="1"/>
  <c r="IV330" i="9" s="1"/>
  <c r="GJ116" i="9"/>
  <c r="GJ15" i="9"/>
  <c r="GJ14" i="9" s="1"/>
  <c r="GJ330" i="9" s="1"/>
  <c r="DX116" i="9"/>
  <c r="DX15" i="9"/>
  <c r="DX14" i="9" s="1"/>
  <c r="DX330" i="9" s="1"/>
  <c r="BL116" i="9"/>
  <c r="BL15" i="9"/>
  <c r="BL14" i="9" s="1"/>
  <c r="BL330" i="9" s="1"/>
  <c r="NX17" i="9"/>
  <c r="OI116" i="9"/>
  <c r="OI15" i="9"/>
  <c r="OI14" i="9" s="1"/>
  <c r="OI330" i="9" s="1"/>
  <c r="LW116" i="9"/>
  <c r="LW15" i="9"/>
  <c r="LW14" i="9" s="1"/>
  <c r="LW330" i="9" s="1"/>
  <c r="JK116" i="9"/>
  <c r="JK15" i="9"/>
  <c r="JK14" i="9" s="1"/>
  <c r="JK330" i="9" s="1"/>
  <c r="GY116" i="9"/>
  <c r="GY15" i="9"/>
  <c r="GY14" i="9" s="1"/>
  <c r="GY330" i="9" s="1"/>
  <c r="EM116" i="9"/>
  <c r="EM15" i="9"/>
  <c r="EM14" i="9" s="1"/>
  <c r="EM330" i="9" s="1"/>
  <c r="CA116" i="9"/>
  <c r="CA15" i="9"/>
  <c r="CA14" i="9" s="1"/>
  <c r="CA330" i="9" s="1"/>
  <c r="O116" i="9"/>
  <c r="O15" i="9"/>
  <c r="O14" i="9" s="1"/>
  <c r="O330" i="9" s="1"/>
  <c r="LS17" i="9"/>
  <c r="OH116" i="9"/>
  <c r="OH15" i="9"/>
  <c r="OH14" i="9" s="1"/>
  <c r="OH330" i="9" s="1"/>
  <c r="LV116" i="9"/>
  <c r="LV15" i="9"/>
  <c r="LV14" i="9" s="1"/>
  <c r="LV330" i="9" s="1"/>
  <c r="JJ116" i="9"/>
  <c r="JJ15" i="9"/>
  <c r="JJ14" i="9" s="1"/>
  <c r="JJ330" i="9" s="1"/>
  <c r="GX116" i="9"/>
  <c r="GX15" i="9"/>
  <c r="GX14" i="9" s="1"/>
  <c r="GX330" i="9" s="1"/>
  <c r="EL116" i="9"/>
  <c r="EL15" i="9"/>
  <c r="EL14" i="9" s="1"/>
  <c r="EL330" i="9" s="1"/>
  <c r="BZ116" i="9"/>
  <c r="BZ15" i="9"/>
  <c r="BZ14" i="9" s="1"/>
  <c r="BZ330" i="9" s="1"/>
  <c r="N116" i="9"/>
  <c r="N15" i="9"/>
  <c r="N14" i="9" s="1"/>
  <c r="N330" i="9" s="1"/>
  <c r="PE116" i="9"/>
  <c r="PE15" i="9"/>
  <c r="PE14" i="9" s="1"/>
  <c r="PE330" i="9" s="1"/>
  <c r="MS116" i="9"/>
  <c r="MS15" i="9"/>
  <c r="MS14" i="9" s="1"/>
  <c r="MS330" i="9" s="1"/>
  <c r="KG116" i="9"/>
  <c r="KG15" i="9"/>
  <c r="KG14" i="9" s="1"/>
  <c r="KG330" i="9" s="1"/>
  <c r="HU116" i="9"/>
  <c r="HU15" i="9"/>
  <c r="HU14" i="9" s="1"/>
  <c r="HU330" i="9" s="1"/>
  <c r="FI116" i="9"/>
  <c r="FI15" i="9"/>
  <c r="FI14" i="9" s="1"/>
  <c r="FI330" i="9" s="1"/>
  <c r="CW116" i="9"/>
  <c r="CW15" i="9"/>
  <c r="AK116" i="9"/>
  <c r="AK15" i="9"/>
  <c r="NE123" i="9"/>
  <c r="NE17" i="9" s="1"/>
  <c r="KS123" i="9"/>
  <c r="KS17" i="9" s="1"/>
  <c r="NH116" i="9"/>
  <c r="NH15" i="9"/>
  <c r="KV116" i="9"/>
  <c r="KV15" i="9"/>
  <c r="KV14" i="9" s="1"/>
  <c r="KV330" i="9" s="1"/>
  <c r="IJ116" i="9"/>
  <c r="IJ15" i="9"/>
  <c r="IJ14" i="9" s="1"/>
  <c r="IJ330" i="9" s="1"/>
  <c r="FX116" i="9"/>
  <c r="FX15" i="9"/>
  <c r="FX14" i="9" s="1"/>
  <c r="FX330" i="9" s="1"/>
  <c r="DL116" i="9"/>
  <c r="DL15" i="9"/>
  <c r="DL14" i="9" s="1"/>
  <c r="DL330" i="9" s="1"/>
  <c r="AZ116" i="9"/>
  <c r="AZ15" i="9"/>
  <c r="AZ14" i="9" s="1"/>
  <c r="AZ330" i="9" s="1"/>
  <c r="AP124" i="9"/>
  <c r="DB124" i="9"/>
  <c r="DB17" i="9" s="1"/>
  <c r="FN124" i="9"/>
  <c r="FN17" i="9" s="1"/>
  <c r="HZ124" i="9"/>
  <c r="HZ17" i="9" s="1"/>
  <c r="OL53" i="9"/>
  <c r="OL52" i="9" s="1"/>
  <c r="OD295" i="9"/>
  <c r="OD45" i="9"/>
  <c r="OD44" i="9" s="1"/>
  <c r="OD335" i="9" s="1"/>
  <c r="NF34" i="9"/>
  <c r="NF333" i="9" s="1"/>
  <c r="LZ53" i="9"/>
  <c r="LZ52" i="9" s="1"/>
  <c r="LR295" i="9"/>
  <c r="LR45" i="9"/>
  <c r="LR44" i="9" s="1"/>
  <c r="LR335" i="9" s="1"/>
  <c r="KT34" i="9"/>
  <c r="KT333" i="9" s="1"/>
  <c r="JN53" i="9"/>
  <c r="JN52" i="9" s="1"/>
  <c r="IH34" i="9"/>
  <c r="IH333" i="9" s="1"/>
  <c r="HB53" i="9"/>
  <c r="HB52" i="9" s="1"/>
  <c r="FV34" i="9"/>
  <c r="FV333" i="9" s="1"/>
  <c r="EP53" i="9"/>
  <c r="EP52" i="9" s="1"/>
  <c r="EH295" i="9"/>
  <c r="EH45" i="9"/>
  <c r="EH44" i="9" s="1"/>
  <c r="EH335" i="9" s="1"/>
  <c r="DJ34" i="9"/>
  <c r="DJ333" i="9" s="1"/>
  <c r="CD53" i="9"/>
  <c r="CD52" i="9" s="1"/>
  <c r="AX34" i="9"/>
  <c r="AX333" i="9" s="1"/>
  <c r="AH17" i="9"/>
  <c r="R53" i="9"/>
  <c r="R52" i="9" s="1"/>
  <c r="KA150" i="9"/>
  <c r="KA29" i="9" s="1"/>
  <c r="IU150" i="9"/>
  <c r="IU29" i="9" s="1"/>
  <c r="HO150" i="9"/>
  <c r="HO29" i="9" s="1"/>
  <c r="GI150" i="9"/>
  <c r="GI29" i="9" s="1"/>
  <c r="GI27" i="9" s="1"/>
  <c r="FC150" i="9"/>
  <c r="FC29" i="9" s="1"/>
  <c r="DW150" i="9"/>
  <c r="DW29" i="9" s="1"/>
  <c r="CQ150" i="9"/>
  <c r="CQ29" i="9" s="1"/>
  <c r="BK150" i="9"/>
  <c r="BK29" i="9" s="1"/>
  <c r="AE150" i="9"/>
  <c r="AE29" i="9" s="1"/>
  <c r="PI53" i="9"/>
  <c r="PI52" i="9" s="1"/>
  <c r="NM295" i="9"/>
  <c r="NM45" i="9"/>
  <c r="NM44" i="9" s="1"/>
  <c r="NM335" i="9" s="1"/>
  <c r="MW53" i="9"/>
  <c r="MW52" i="9" s="1"/>
  <c r="LA295" i="9"/>
  <c r="LA45" i="9"/>
  <c r="LA44" i="9" s="1"/>
  <c r="LA335" i="9" s="1"/>
  <c r="KK53" i="9"/>
  <c r="KK52" i="9" s="1"/>
  <c r="IO295" i="9"/>
  <c r="IO45" i="9"/>
  <c r="IO44" i="9" s="1"/>
  <c r="IO335" i="9" s="1"/>
  <c r="HY53" i="9"/>
  <c r="HY52" i="9" s="1"/>
  <c r="GC295" i="9"/>
  <c r="GC45" i="9"/>
  <c r="GC44" i="9" s="1"/>
  <c r="GC335" i="9" s="1"/>
  <c r="FM53" i="9"/>
  <c r="FM52" i="9" s="1"/>
  <c r="DQ39" i="9"/>
  <c r="CS295" i="9"/>
  <c r="CS45" i="9"/>
  <c r="CS44" i="9" s="1"/>
  <c r="CS335" i="9" s="1"/>
  <c r="CC53" i="9"/>
  <c r="CC52" i="9" s="1"/>
  <c r="AG53" i="9"/>
  <c r="AG52" i="9" s="1"/>
  <c r="NT295" i="9"/>
  <c r="NT45" i="9"/>
  <c r="NT44" i="9" s="1"/>
  <c r="NT335" i="9" s="1"/>
  <c r="ND53" i="9"/>
  <c r="ND52" i="9" s="1"/>
  <c r="ND166" i="9"/>
  <c r="ND30" i="9" s="1"/>
  <c r="LH295" i="9"/>
  <c r="LH45" i="9"/>
  <c r="LH44" i="9" s="1"/>
  <c r="LH335" i="9" s="1"/>
  <c r="KR53" i="9"/>
  <c r="KR52" i="9" s="1"/>
  <c r="KR166" i="9"/>
  <c r="KR30" i="9" s="1"/>
  <c r="IV295" i="9"/>
  <c r="IV45" i="9"/>
  <c r="IV44" i="9" s="1"/>
  <c r="IV335" i="9" s="1"/>
  <c r="IF53" i="9"/>
  <c r="IF52" i="9" s="1"/>
  <c r="IF166" i="9"/>
  <c r="IF30" i="9" s="1"/>
  <c r="HX295" i="9"/>
  <c r="HX45" i="9"/>
  <c r="HX44" i="9" s="1"/>
  <c r="HX335" i="9" s="1"/>
  <c r="HH53" i="9"/>
  <c r="HH52" i="9" s="1"/>
  <c r="HH166" i="9"/>
  <c r="HH30" i="9" s="1"/>
  <c r="FL295" i="9"/>
  <c r="FL45" i="9"/>
  <c r="FL44" i="9" s="1"/>
  <c r="FL335" i="9" s="1"/>
  <c r="EV53" i="9"/>
  <c r="EV52" i="9" s="1"/>
  <c r="EV166" i="9"/>
  <c r="EV30" i="9" s="1"/>
  <c r="EV27" i="9" s="1"/>
  <c r="CZ295" i="9"/>
  <c r="CZ45" i="9"/>
  <c r="CZ44" i="9" s="1"/>
  <c r="CZ335" i="9" s="1"/>
  <c r="CJ53" i="9"/>
  <c r="CJ52" i="9" s="1"/>
  <c r="CJ166" i="9"/>
  <c r="CJ30" i="9" s="1"/>
  <c r="AN295" i="9"/>
  <c r="AN45" i="9"/>
  <c r="AN44" i="9" s="1"/>
  <c r="AN335" i="9" s="1"/>
  <c r="X53" i="9"/>
  <c r="X52" i="9" s="1"/>
  <c r="X166" i="9"/>
  <c r="X30" i="9" s="1"/>
  <c r="X27" i="9" s="1"/>
  <c r="OY141" i="9"/>
  <c r="OY139" i="9" s="1"/>
  <c r="OY35" i="9" s="1"/>
  <c r="OQ166" i="9"/>
  <c r="OQ30" i="9" s="1"/>
  <c r="OI295" i="9"/>
  <c r="OI45" i="9"/>
  <c r="OI44" i="9" s="1"/>
  <c r="OI335" i="9" s="1"/>
  <c r="NK141" i="9"/>
  <c r="NC159" i="9"/>
  <c r="NC158" i="9" s="1"/>
  <c r="NC36" i="9" s="1"/>
  <c r="MM142" i="9"/>
  <c r="ME166" i="9"/>
  <c r="ME30" i="9" s="1"/>
  <c r="LW295" i="9"/>
  <c r="LW45" i="9"/>
  <c r="LW44" i="9" s="1"/>
  <c r="LW335" i="9" s="1"/>
  <c r="KY141" i="9"/>
  <c r="KQ159" i="9"/>
  <c r="KQ158" i="9" s="1"/>
  <c r="KQ36" i="9" s="1"/>
  <c r="KA141" i="9"/>
  <c r="KA139" i="9" s="1"/>
  <c r="KA35" i="9" s="1"/>
  <c r="JK295" i="9"/>
  <c r="JK45" i="9"/>
  <c r="JK44" i="9" s="1"/>
  <c r="JK335" i="9" s="1"/>
  <c r="IU53" i="9"/>
  <c r="IU52" i="9" s="1"/>
  <c r="IM141" i="9"/>
  <c r="IE159" i="9"/>
  <c r="IE158" i="9" s="1"/>
  <c r="IE36" i="9" s="1"/>
  <c r="HO141" i="9"/>
  <c r="HO139" i="9" s="1"/>
  <c r="HO35" i="9" s="1"/>
  <c r="GY295" i="9"/>
  <c r="GY45" i="9"/>
  <c r="GY44" i="9" s="1"/>
  <c r="GY335" i="9" s="1"/>
  <c r="GI53" i="9"/>
  <c r="GI52" i="9" s="1"/>
  <c r="GA141" i="9"/>
  <c r="FS159" i="9"/>
  <c r="FS158" i="9" s="1"/>
  <c r="FS36" i="9" s="1"/>
  <c r="FC141" i="9"/>
  <c r="FC139" i="9" s="1"/>
  <c r="FC35" i="9" s="1"/>
  <c r="FC34" i="9" s="1"/>
  <c r="FC333" i="9" s="1"/>
  <c r="EU159" i="9"/>
  <c r="EU158" i="9" s="1"/>
  <c r="EU36" i="9" s="1"/>
  <c r="EM295" i="9"/>
  <c r="EM45" i="9"/>
  <c r="EM44" i="9" s="1"/>
  <c r="EM335" i="9" s="1"/>
  <c r="DO141" i="9"/>
  <c r="DG159" i="9"/>
  <c r="DG158" i="9" s="1"/>
  <c r="DG36" i="9" s="1"/>
  <c r="CQ141" i="9"/>
  <c r="CQ139" i="9" s="1"/>
  <c r="CQ35" i="9" s="1"/>
  <c r="CI159" i="9"/>
  <c r="CI158" i="9" s="1"/>
  <c r="CI36" i="9" s="1"/>
  <c r="CA295" i="9"/>
  <c r="CA45" i="9"/>
  <c r="CA44" i="9" s="1"/>
  <c r="CA335" i="9" s="1"/>
  <c r="BK53" i="9"/>
  <c r="BK52" i="9" s="1"/>
  <c r="BC142" i="9"/>
  <c r="AU159" i="9"/>
  <c r="AU158" i="9" s="1"/>
  <c r="AU36" i="9" s="1"/>
  <c r="AE141" i="9"/>
  <c r="W159" i="9"/>
  <c r="W158" i="9" s="1"/>
  <c r="W36" i="9" s="1"/>
  <c r="O295" i="9"/>
  <c r="O45" i="9"/>
  <c r="O44" i="9" s="1"/>
  <c r="O335" i="9" s="1"/>
  <c r="PF141" i="9"/>
  <c r="OX159" i="9"/>
  <c r="OX158" i="9" s="1"/>
  <c r="OX36" i="9" s="1"/>
  <c r="OH140" i="9"/>
  <c r="OH139" i="9" s="1"/>
  <c r="OH35" i="9" s="1"/>
  <c r="OH295" i="9"/>
  <c r="OH45" i="9"/>
  <c r="OH44" i="9" s="1"/>
  <c r="OH335" i="9" s="1"/>
  <c r="NZ166" i="9"/>
  <c r="NZ30" i="9" s="1"/>
  <c r="MT141" i="9"/>
  <c r="ML159" i="9"/>
  <c r="ML158" i="9" s="1"/>
  <c r="ML36" i="9" s="1"/>
  <c r="LV140" i="9"/>
  <c r="LV139" i="9" s="1"/>
  <c r="LV35" i="9" s="1"/>
  <c r="LV295" i="9"/>
  <c r="LV45" i="9"/>
  <c r="LV44" i="9" s="1"/>
  <c r="LV335" i="9" s="1"/>
  <c r="LN166" i="9"/>
  <c r="LN30" i="9" s="1"/>
  <c r="KH141" i="9"/>
  <c r="JZ159" i="9"/>
  <c r="JZ158" i="9" s="1"/>
  <c r="JZ36" i="9" s="1"/>
  <c r="JJ140" i="9"/>
  <c r="JJ139" i="9" s="1"/>
  <c r="JJ35" i="9" s="1"/>
  <c r="JB166" i="9"/>
  <c r="JB30" i="9" s="1"/>
  <c r="IT295" i="9"/>
  <c r="IT45" i="9"/>
  <c r="IT44" i="9" s="1"/>
  <c r="IT335" i="9" s="1"/>
  <c r="IL159" i="9"/>
  <c r="IL158" i="9" s="1"/>
  <c r="IL36" i="9" s="1"/>
  <c r="HV141" i="9"/>
  <c r="GX140" i="9"/>
  <c r="GX139" i="9" s="1"/>
  <c r="GX35" i="9" s="1"/>
  <c r="GP166" i="9"/>
  <c r="GP30" i="9" s="1"/>
  <c r="GH295" i="9"/>
  <c r="GH45" i="9"/>
  <c r="GH44" i="9" s="1"/>
  <c r="GH335" i="9" s="1"/>
  <c r="FZ159" i="9"/>
  <c r="FZ158" i="9" s="1"/>
  <c r="FZ36" i="9" s="1"/>
  <c r="FR53" i="9"/>
  <c r="FR52" i="9" s="1"/>
  <c r="FJ141" i="9"/>
  <c r="EL140" i="9"/>
  <c r="EL139" i="9" s="1"/>
  <c r="EL35" i="9" s="1"/>
  <c r="ED166" i="9"/>
  <c r="ED30" i="9" s="1"/>
  <c r="DV295" i="9"/>
  <c r="DV45" i="9"/>
  <c r="DV44" i="9" s="1"/>
  <c r="DV335" i="9" s="1"/>
  <c r="DN159" i="9"/>
  <c r="DN158" i="9" s="1"/>
  <c r="DN36" i="9" s="1"/>
  <c r="DF53" i="9"/>
  <c r="DF52" i="9" s="1"/>
  <c r="CX141" i="9"/>
  <c r="BZ140" i="9"/>
  <c r="BR166" i="9"/>
  <c r="BR30" i="9" s="1"/>
  <c r="BJ17" i="9"/>
  <c r="BJ295" i="9"/>
  <c r="BJ45" i="9"/>
  <c r="BJ44" i="9" s="1"/>
  <c r="BJ335" i="9" s="1"/>
  <c r="BB159" i="9"/>
  <c r="BB158" i="9" s="1"/>
  <c r="BB36" i="9" s="1"/>
  <c r="AL142" i="9"/>
  <c r="AD159" i="9"/>
  <c r="AD158" i="9" s="1"/>
  <c r="AD36" i="9" s="1"/>
  <c r="N141" i="9"/>
  <c r="N139" i="9" s="1"/>
  <c r="N35" i="9" s="1"/>
  <c r="PM140" i="9"/>
  <c r="PM139" i="9" s="1"/>
  <c r="PM35" i="9" s="1"/>
  <c r="PE166" i="9"/>
  <c r="PE30" i="9" s="1"/>
  <c r="OG140" i="9"/>
  <c r="OG139" i="9" s="1"/>
  <c r="OG35" i="9" s="1"/>
  <c r="NY166" i="9"/>
  <c r="NY30" i="9" s="1"/>
  <c r="NA142" i="9"/>
  <c r="MS166" i="9"/>
  <c r="MS30" i="9" s="1"/>
  <c r="LU140" i="9"/>
  <c r="LU139" i="9" s="1"/>
  <c r="LU35" i="9" s="1"/>
  <c r="LM166" i="9"/>
  <c r="LM30" i="9" s="1"/>
  <c r="KO141" i="9"/>
  <c r="KO139" i="9" s="1"/>
  <c r="KO35" i="9" s="1"/>
  <c r="KG166" i="9"/>
  <c r="KG30" i="9" s="1"/>
  <c r="JI141" i="9"/>
  <c r="JI139" i="9" s="1"/>
  <c r="JI35" i="9" s="1"/>
  <c r="JA166" i="9"/>
  <c r="JA30" i="9" s="1"/>
  <c r="IC141" i="9"/>
  <c r="HU166" i="9"/>
  <c r="HU30" i="9" s="1"/>
  <c r="GW141" i="9"/>
  <c r="GW139" i="9" s="1"/>
  <c r="GW35" i="9" s="1"/>
  <c r="GW295" i="9"/>
  <c r="GW45" i="9"/>
  <c r="GW44" i="9" s="1"/>
  <c r="GW335" i="9" s="1"/>
  <c r="GO166" i="9"/>
  <c r="GO30" i="9" s="1"/>
  <c r="FQ141" i="9"/>
  <c r="FQ295" i="9"/>
  <c r="FQ45" i="9"/>
  <c r="FQ44" i="9" s="1"/>
  <c r="FQ335" i="9" s="1"/>
  <c r="FI166" i="9"/>
  <c r="FI30" i="9" s="1"/>
  <c r="EK141" i="9"/>
  <c r="EK139" i="9" s="1"/>
  <c r="EK35" i="9" s="1"/>
  <c r="EC166" i="9"/>
  <c r="EC30" i="9" s="1"/>
  <c r="DE141" i="9"/>
  <c r="DE139" i="9" s="1"/>
  <c r="DE35" i="9" s="1"/>
  <c r="DE295" i="9"/>
  <c r="DE45" i="9"/>
  <c r="DE44" i="9" s="1"/>
  <c r="DE335" i="9" s="1"/>
  <c r="CW166" i="9"/>
  <c r="CW30" i="9" s="1"/>
  <c r="BY142" i="9"/>
  <c r="BQ166" i="9"/>
  <c r="BQ30" i="9" s="1"/>
  <c r="AS141" i="9"/>
  <c r="AS139" i="9" s="1"/>
  <c r="AS35" i="9" s="1"/>
  <c r="AS295" i="9"/>
  <c r="AS45" i="9"/>
  <c r="AS44" i="9" s="1"/>
  <c r="AS335" i="9" s="1"/>
  <c r="AK166" i="9"/>
  <c r="AK30" i="9" s="1"/>
  <c r="M141" i="9"/>
  <c r="NN336" i="9"/>
  <c r="NN48" i="9"/>
  <c r="LB336" i="9"/>
  <c r="LB48" i="9"/>
  <c r="GD336" i="9"/>
  <c r="GD48" i="9"/>
  <c r="DR336" i="9"/>
  <c r="DR48" i="9"/>
  <c r="DB27" i="9"/>
  <c r="BF27" i="9"/>
  <c r="R27" i="9"/>
  <c r="J336" i="9"/>
  <c r="J48" i="9"/>
  <c r="OV141" i="9"/>
  <c r="OV295" i="9"/>
  <c r="OV45" i="9"/>
  <c r="OV44" i="9" s="1"/>
  <c r="OV335" i="9" s="1"/>
  <c r="ON166" i="9"/>
  <c r="ON30" i="9" s="1"/>
  <c r="NX140" i="9"/>
  <c r="NX139" i="9" s="1"/>
  <c r="NX35" i="9" s="1"/>
  <c r="NP160" i="9"/>
  <c r="NP158" i="9" s="1"/>
  <c r="NP36" i="9" s="1"/>
  <c r="MJ141" i="9"/>
  <c r="MJ295" i="9"/>
  <c r="MJ45" i="9"/>
  <c r="MJ44" i="9" s="1"/>
  <c r="MJ335" i="9" s="1"/>
  <c r="MB166" i="9"/>
  <c r="MB30" i="9" s="1"/>
  <c r="LL140" i="9"/>
  <c r="LD160" i="9"/>
  <c r="LD158" i="9" s="1"/>
  <c r="LD36" i="9" s="1"/>
  <c r="JX141" i="9"/>
  <c r="JX295" i="9"/>
  <c r="JX45" i="9"/>
  <c r="JX44" i="9" s="1"/>
  <c r="JX335" i="9" s="1"/>
  <c r="JP166" i="9"/>
  <c r="JP30" i="9" s="1"/>
  <c r="IZ140" i="9"/>
  <c r="IZ139" i="9" s="1"/>
  <c r="IZ35" i="9" s="1"/>
  <c r="IR160" i="9"/>
  <c r="IR158" i="9" s="1"/>
  <c r="IR36" i="9" s="1"/>
  <c r="IJ295" i="9"/>
  <c r="IJ45" i="9"/>
  <c r="IJ44" i="9" s="1"/>
  <c r="IJ335" i="9" s="1"/>
  <c r="HL141" i="9"/>
  <c r="HD166" i="9"/>
  <c r="HD30" i="9" s="1"/>
  <c r="GN140" i="9"/>
  <c r="GN139" i="9" s="1"/>
  <c r="GN35" i="9" s="1"/>
  <c r="GF160" i="9"/>
  <c r="GF158" i="9" s="1"/>
  <c r="GF36" i="9" s="1"/>
  <c r="FX295" i="9"/>
  <c r="FX45" i="9"/>
  <c r="FX44" i="9" s="1"/>
  <c r="FX335" i="9" s="1"/>
  <c r="EZ141" i="9"/>
  <c r="ER166" i="9"/>
  <c r="ER30" i="9" s="1"/>
  <c r="EB140" i="9"/>
  <c r="DT160" i="9"/>
  <c r="DT158" i="9" s="1"/>
  <c r="DT36" i="9" s="1"/>
  <c r="DL295" i="9"/>
  <c r="DL45" i="9"/>
  <c r="DL44" i="9" s="1"/>
  <c r="DL335" i="9" s="1"/>
  <c r="CN141" i="9"/>
  <c r="CF166" i="9"/>
  <c r="CF30" i="9" s="1"/>
  <c r="BP140" i="9"/>
  <c r="BP139" i="9" s="1"/>
  <c r="BP35" i="9" s="1"/>
  <c r="BH160" i="9"/>
  <c r="BH158" i="9" s="1"/>
  <c r="BH36" i="9" s="1"/>
  <c r="AZ295" i="9"/>
  <c r="AZ45" i="9"/>
  <c r="AZ44" i="9" s="1"/>
  <c r="AZ335" i="9" s="1"/>
  <c r="AB142" i="9"/>
  <c r="PI27" i="9"/>
  <c r="PA27" i="9"/>
  <c r="OS27" i="9"/>
  <c r="OK27" i="9"/>
  <c r="NU27" i="9"/>
  <c r="NM27" i="9"/>
  <c r="NE27" i="9"/>
  <c r="MW27" i="9"/>
  <c r="MO27" i="9"/>
  <c r="MG27" i="9"/>
  <c r="LQ27" i="9"/>
  <c r="LI27" i="9"/>
  <c r="KS27" i="9"/>
  <c r="KK27" i="9"/>
  <c r="KC27" i="9"/>
  <c r="JU27" i="9"/>
  <c r="JM27" i="9"/>
  <c r="IG27" i="9"/>
  <c r="HY27" i="9"/>
  <c r="HQ27" i="9"/>
  <c r="HI27" i="9"/>
  <c r="GK27" i="9"/>
  <c r="FM27" i="9"/>
  <c r="FM336" i="9"/>
  <c r="FM48" i="9"/>
  <c r="FE336" i="9"/>
  <c r="FE48" i="9"/>
  <c r="EW27" i="9"/>
  <c r="EW336" i="9"/>
  <c r="EW48" i="9"/>
  <c r="DY27" i="9"/>
  <c r="DY336" i="9"/>
  <c r="DY48" i="9"/>
  <c r="DQ336" i="9"/>
  <c r="DQ48" i="9"/>
  <c r="DI27" i="9"/>
  <c r="DI336" i="9"/>
  <c r="DI48" i="9"/>
  <c r="DA27" i="9"/>
  <c r="DA336" i="9"/>
  <c r="DA48" i="9"/>
  <c r="CS27" i="9"/>
  <c r="CS336" i="9"/>
  <c r="CS48" i="9"/>
  <c r="CK336" i="9"/>
  <c r="CK48" i="9"/>
  <c r="CC27" i="9"/>
  <c r="BM27" i="9"/>
  <c r="BM336" i="9"/>
  <c r="BM48" i="9"/>
  <c r="BE27" i="9"/>
  <c r="AW27" i="9"/>
  <c r="AW336" i="9"/>
  <c r="AW48" i="9"/>
  <c r="AO129" i="9"/>
  <c r="AO28" i="9" s="1"/>
  <c r="AO27" i="9" s="1"/>
  <c r="AG129" i="9"/>
  <c r="AG28" i="9" s="1"/>
  <c r="AG27" i="9" s="1"/>
  <c r="Y129" i="9"/>
  <c r="Y28" i="9" s="1"/>
  <c r="Y27" i="9" s="1"/>
  <c r="Q129" i="9"/>
  <c r="Q28" i="9" s="1"/>
  <c r="Q150" i="9"/>
  <c r="Q29" i="9" s="1"/>
  <c r="OM141" i="9"/>
  <c r="OM295" i="9"/>
  <c r="OM45" i="9"/>
  <c r="OM44" i="9" s="1"/>
  <c r="OM335" i="9" s="1"/>
  <c r="OE166" i="9"/>
  <c r="OE30" i="9" s="1"/>
  <c r="NO140" i="9"/>
  <c r="NO139" i="9" s="1"/>
  <c r="NO35" i="9" s="1"/>
  <c r="NO34" i="9" s="1"/>
  <c r="NO333" i="9" s="1"/>
  <c r="MA141" i="9"/>
  <c r="MA295" i="9"/>
  <c r="MA45" i="9"/>
  <c r="MA44" i="9" s="1"/>
  <c r="MA335" i="9" s="1"/>
  <c r="LS166" i="9"/>
  <c r="LS30" i="9" s="1"/>
  <c r="LS27" i="9" s="1"/>
  <c r="LC140" i="9"/>
  <c r="LC139" i="9" s="1"/>
  <c r="LC35" i="9" s="1"/>
  <c r="LC34" i="9" s="1"/>
  <c r="LC333" i="9" s="1"/>
  <c r="JO141" i="9"/>
  <c r="JO295" i="9"/>
  <c r="JO45" i="9"/>
  <c r="JO44" i="9" s="1"/>
  <c r="JO335" i="9" s="1"/>
  <c r="JG166" i="9"/>
  <c r="JG30" i="9" s="1"/>
  <c r="IQ140" i="9"/>
  <c r="IQ139" i="9" s="1"/>
  <c r="IQ35" i="9" s="1"/>
  <c r="IQ34" i="9" s="1"/>
  <c r="IQ333" i="9" s="1"/>
  <c r="IQ295" i="9"/>
  <c r="IQ45" i="9"/>
  <c r="IQ44" i="9" s="1"/>
  <c r="IQ335" i="9" s="1"/>
  <c r="II166" i="9"/>
  <c r="II30" i="9" s="1"/>
  <c r="HS140" i="9"/>
  <c r="HK160" i="9"/>
  <c r="HK158" i="9" s="1"/>
  <c r="HK36" i="9" s="1"/>
  <c r="HC295" i="9"/>
  <c r="HC45" i="9"/>
  <c r="HC44" i="9" s="1"/>
  <c r="HC335" i="9" s="1"/>
  <c r="GM53" i="9"/>
  <c r="GM52" i="9" s="1"/>
  <c r="GE141" i="9"/>
  <c r="FW166" i="9"/>
  <c r="FW30" i="9" s="1"/>
  <c r="FW27" i="9" s="1"/>
  <c r="FG140" i="9"/>
  <c r="EQ295" i="9"/>
  <c r="EQ45" i="9"/>
  <c r="EQ44" i="9" s="1"/>
  <c r="EQ335" i="9" s="1"/>
  <c r="EA53" i="9"/>
  <c r="EA52" i="9" s="1"/>
  <c r="DS295" i="9"/>
  <c r="DS45" i="9"/>
  <c r="DS44" i="9" s="1"/>
  <c r="DS335" i="9" s="1"/>
  <c r="DC53" i="9"/>
  <c r="DC52" i="9" s="1"/>
  <c r="CU141" i="9"/>
  <c r="CM166" i="9"/>
  <c r="CM30" i="9" s="1"/>
  <c r="BW142" i="9"/>
  <c r="BO160" i="9"/>
  <c r="BO158" i="9" s="1"/>
  <c r="BO36" i="9" s="1"/>
  <c r="BG295" i="9"/>
  <c r="BG45" i="9"/>
  <c r="BG44" i="9" s="1"/>
  <c r="BG335" i="9" s="1"/>
  <c r="AQ53" i="9"/>
  <c r="AQ52" i="9" s="1"/>
  <c r="AI141" i="9"/>
  <c r="AA166" i="9"/>
  <c r="AA30" i="9" s="1"/>
  <c r="K140" i="9"/>
  <c r="K139" i="9" s="1"/>
  <c r="K35" i="9" s="1"/>
  <c r="OZ150" i="9"/>
  <c r="OZ29" i="9" s="1"/>
  <c r="OB150" i="9"/>
  <c r="OB29" i="9" s="1"/>
  <c r="NT150" i="9"/>
  <c r="NT29" i="9" s="1"/>
  <c r="MN150" i="9"/>
  <c r="MN29" i="9" s="1"/>
  <c r="LP150" i="9"/>
  <c r="LP29" i="9" s="1"/>
  <c r="LH150" i="9"/>
  <c r="LH29" i="9" s="1"/>
  <c r="LH27" i="9" s="1"/>
  <c r="KJ150" i="9"/>
  <c r="KJ29" i="9" s="1"/>
  <c r="KB150" i="9"/>
  <c r="KB29" i="9" s="1"/>
  <c r="JD150" i="9"/>
  <c r="JD29" i="9" s="1"/>
  <c r="IV150" i="9"/>
  <c r="IV29" i="9" s="1"/>
  <c r="HX150" i="9"/>
  <c r="HX29" i="9" s="1"/>
  <c r="HP150" i="9"/>
  <c r="HP29" i="9" s="1"/>
  <c r="GR150" i="9"/>
  <c r="GR29" i="9" s="1"/>
  <c r="GJ150" i="9"/>
  <c r="GJ29" i="9" s="1"/>
  <c r="GJ27" i="9" s="1"/>
  <c r="FL150" i="9"/>
  <c r="FL29" i="9" s="1"/>
  <c r="FD150" i="9"/>
  <c r="FD29" i="9" s="1"/>
  <c r="EF150" i="9"/>
  <c r="EF29" i="9" s="1"/>
  <c r="DX150" i="9"/>
  <c r="DX29" i="9" s="1"/>
  <c r="CZ150" i="9"/>
  <c r="CZ29" i="9" s="1"/>
  <c r="CR150" i="9"/>
  <c r="CR29" i="9" s="1"/>
  <c r="BL150" i="9"/>
  <c r="BL29" i="9" s="1"/>
  <c r="P150" i="9"/>
  <c r="P29" i="9" s="1"/>
  <c r="P27" i="9" s="1"/>
  <c r="AA40" i="8"/>
  <c r="KS336" i="9"/>
  <c r="KS48" i="9"/>
  <c r="DH336" i="9"/>
  <c r="DH48" i="9"/>
  <c r="LG336" i="9"/>
  <c r="LG48" i="9"/>
  <c r="EC39" i="9"/>
  <c r="FF39" i="9"/>
  <c r="CR39" i="9"/>
  <c r="DZ39" i="9"/>
  <c r="CV39" i="9"/>
  <c r="JI39" i="9"/>
  <c r="ML39" i="9"/>
  <c r="PG39" i="9"/>
  <c r="JT241" i="9"/>
  <c r="JT23" i="9" s="1"/>
  <c r="HM241" i="9"/>
  <c r="HM23" i="9" s="1"/>
  <c r="HM21" i="9" s="1"/>
  <c r="HM331" i="9" s="1"/>
  <c r="GU116" i="9"/>
  <c r="GU15" i="9"/>
  <c r="GU14" i="9" s="1"/>
  <c r="GU330" i="9" s="1"/>
  <c r="MH116" i="9"/>
  <c r="MH15" i="9"/>
  <c r="MH14" i="9" s="1"/>
  <c r="MH330" i="9" s="1"/>
  <c r="FU116" i="9"/>
  <c r="FU15" i="9"/>
  <c r="MV116" i="9"/>
  <c r="MV15" i="9"/>
  <c r="AN116" i="9"/>
  <c r="AN15" i="9"/>
  <c r="DO116" i="9"/>
  <c r="DO15" i="9"/>
  <c r="DO14" i="9" s="1"/>
  <c r="DO330" i="9" s="1"/>
  <c r="FZ116" i="9"/>
  <c r="FZ15" i="9"/>
  <c r="FZ14" i="9" s="1"/>
  <c r="FZ330" i="9" s="1"/>
  <c r="OG116" i="9"/>
  <c r="OG15" i="9"/>
  <c r="OG14" i="9" s="1"/>
  <c r="OG330" i="9" s="1"/>
  <c r="JI116" i="9"/>
  <c r="JI15" i="9"/>
  <c r="JI14" i="9" s="1"/>
  <c r="JI330" i="9" s="1"/>
  <c r="M116" i="9"/>
  <c r="M15" i="9"/>
  <c r="M14" i="9" s="1"/>
  <c r="M330" i="9" s="1"/>
  <c r="EZ116" i="9"/>
  <c r="EZ15" i="9"/>
  <c r="EZ14" i="9" s="1"/>
  <c r="EZ330" i="9" s="1"/>
  <c r="AP17" i="9"/>
  <c r="AA85" i="8"/>
  <c r="OZ336" i="9"/>
  <c r="OZ48" i="9"/>
  <c r="CR336" i="9"/>
  <c r="CR48" i="9"/>
  <c r="HU336" i="9"/>
  <c r="HU48" i="9"/>
  <c r="CS273" i="9"/>
  <c r="CS22" i="9" s="1"/>
  <c r="MO273" i="9"/>
  <c r="MO22" i="9" s="1"/>
  <c r="FO273" i="9"/>
  <c r="FO22" i="9" s="1"/>
  <c r="BP273" i="9"/>
  <c r="BP22" i="9" s="1"/>
  <c r="IZ273" i="9"/>
  <c r="IZ22" i="9" s="1"/>
  <c r="FD39" i="9"/>
  <c r="T39" i="9"/>
  <c r="EV39" i="9"/>
  <c r="HP39" i="9"/>
  <c r="HZ39" i="9"/>
  <c r="KV39" i="9"/>
  <c r="MK39" i="9"/>
  <c r="NB39" i="9"/>
  <c r="KY39" i="9"/>
  <c r="AX251" i="9"/>
  <c r="AX32" i="9" s="1"/>
  <c r="NZ243" i="9"/>
  <c r="NZ241" i="9" s="1"/>
  <c r="NZ23" i="9" s="1"/>
  <c r="NZ21" i="9" s="1"/>
  <c r="NZ331" i="9" s="1"/>
  <c r="BI241" i="9"/>
  <c r="BI23" i="9" s="1"/>
  <c r="DS241" i="9"/>
  <c r="DS23" i="9" s="1"/>
  <c r="EE241" i="9"/>
  <c r="EE23" i="9" s="1"/>
  <c r="AN241" i="9"/>
  <c r="AN23" i="9" s="1"/>
  <c r="AN21" i="9" s="1"/>
  <c r="AN331" i="9" s="1"/>
  <c r="MV241" i="9"/>
  <c r="MV23" i="9" s="1"/>
  <c r="MV21" i="9" s="1"/>
  <c r="MV331" i="9" s="1"/>
  <c r="IB241" i="9"/>
  <c r="IB23" i="9" s="1"/>
  <c r="IN259" i="9"/>
  <c r="IN258" i="9" s="1"/>
  <c r="IN25" i="9" s="1"/>
  <c r="CS242" i="9"/>
  <c r="FD243" i="9"/>
  <c r="FD241" i="9" s="1"/>
  <c r="FD23" i="9" s="1"/>
  <c r="NX193" i="9"/>
  <c r="NX192" i="9" s="1"/>
  <c r="NX24" i="9" s="1"/>
  <c r="HX194" i="9"/>
  <c r="HX192" i="9" s="1"/>
  <c r="HX24" i="9" s="1"/>
  <c r="DS116" i="9"/>
  <c r="DS15" i="9"/>
  <c r="DS14" i="9" s="1"/>
  <c r="DS330" i="9" s="1"/>
  <c r="JF116" i="9"/>
  <c r="JF15" i="9"/>
  <c r="JF14" i="9" s="1"/>
  <c r="JF330" i="9" s="1"/>
  <c r="KC116" i="9"/>
  <c r="KC15" i="9"/>
  <c r="KC14" i="9" s="1"/>
  <c r="KC330" i="9" s="1"/>
  <c r="KO17" i="9"/>
  <c r="EV116" i="9"/>
  <c r="EV15" i="9"/>
  <c r="EV14" i="9" s="1"/>
  <c r="EV330" i="9" s="1"/>
  <c r="HW116" i="9"/>
  <c r="HW15" i="9"/>
  <c r="HW14" i="9" s="1"/>
  <c r="HW330" i="9" s="1"/>
  <c r="MT116" i="9"/>
  <c r="MT15" i="9"/>
  <c r="MT14" i="9" s="1"/>
  <c r="MT330" i="9" s="1"/>
  <c r="AL116" i="9"/>
  <c r="AL15" i="9"/>
  <c r="AL14" i="9" s="1"/>
  <c r="AL330" i="9" s="1"/>
  <c r="MP17" i="9"/>
  <c r="IS116" i="9"/>
  <c r="IS15" i="9"/>
  <c r="IS14" i="9" s="1"/>
  <c r="IS330" i="9" s="1"/>
  <c r="LT116" i="9"/>
  <c r="LT15" i="9"/>
  <c r="LT14" i="9" s="1"/>
  <c r="LT330" i="9" s="1"/>
  <c r="LJ295" i="9"/>
  <c r="LJ45" i="9"/>
  <c r="LJ44" i="9" s="1"/>
  <c r="LJ335" i="9" s="1"/>
  <c r="IE303" i="9"/>
  <c r="IE49" i="9" s="1"/>
  <c r="CA303" i="9"/>
  <c r="CA49" i="9" s="1"/>
  <c r="AA117" i="8"/>
  <c r="E230" i="8"/>
  <c r="F230" i="8" s="1"/>
  <c r="AA39" i="8"/>
  <c r="AH39" i="8" s="1"/>
  <c r="JE336" i="9"/>
  <c r="JE48" i="9"/>
  <c r="JD336" i="9"/>
  <c r="JD48" i="9"/>
  <c r="BT336" i="9"/>
  <c r="BT48" i="9"/>
  <c r="BY336" i="9"/>
  <c r="BY48" i="9"/>
  <c r="EE251" i="9"/>
  <c r="EE32" i="9" s="1"/>
  <c r="EE259" i="9"/>
  <c r="EE258" i="9" s="1"/>
  <c r="EE25" i="9" s="1"/>
  <c r="AA167" i="8"/>
  <c r="AA153" i="8"/>
  <c r="AA136" i="8"/>
  <c r="AA127" i="8"/>
  <c r="AA115" i="8"/>
  <c r="AA92" i="8"/>
  <c r="AH92" i="8" s="1"/>
  <c r="AA90" i="8"/>
  <c r="AG90" i="8" s="1"/>
  <c r="AA82" i="8"/>
  <c r="AH82" i="8" s="1"/>
  <c r="AA58" i="8"/>
  <c r="AA47" i="8"/>
  <c r="AA37" i="8"/>
  <c r="AA33" i="8"/>
  <c r="AA34" i="8"/>
  <c r="NU336" i="9"/>
  <c r="NU48" i="9"/>
  <c r="LI336" i="9"/>
  <c r="LI48" i="9"/>
  <c r="IW336" i="9"/>
  <c r="IW48" i="9"/>
  <c r="GK336" i="9"/>
  <c r="GK48" i="9"/>
  <c r="NT336" i="9"/>
  <c r="NT48" i="9"/>
  <c r="LH336" i="9"/>
  <c r="LH48" i="9"/>
  <c r="IV336" i="9"/>
  <c r="IV48" i="9"/>
  <c r="GJ336" i="9"/>
  <c r="GJ48" i="9"/>
  <c r="DX336" i="9"/>
  <c r="DX48" i="9"/>
  <c r="BL336" i="9"/>
  <c r="BL48" i="9"/>
  <c r="NY336" i="9"/>
  <c r="NY48" i="9"/>
  <c r="LM336" i="9"/>
  <c r="LM48" i="9"/>
  <c r="JA336" i="9"/>
  <c r="JA48" i="9"/>
  <c r="GO336" i="9"/>
  <c r="GO48" i="9"/>
  <c r="EC336" i="9"/>
  <c r="EC48" i="9"/>
  <c r="BQ336" i="9"/>
  <c r="BQ48" i="9"/>
  <c r="IL273" i="9"/>
  <c r="IL22" i="9" s="1"/>
  <c r="DW259" i="9"/>
  <c r="DW258" i="9" s="1"/>
  <c r="DW25" i="9" s="1"/>
  <c r="DW251" i="9"/>
  <c r="DW32" i="9" s="1"/>
  <c r="GM39" i="9"/>
  <c r="NM39" i="9"/>
  <c r="BT273" i="9"/>
  <c r="BT22" i="9" s="1"/>
  <c r="EF273" i="9"/>
  <c r="EF22" i="9" s="1"/>
  <c r="GR273" i="9"/>
  <c r="GR22" i="9" s="1"/>
  <c r="JD273" i="9"/>
  <c r="JD22" i="9" s="1"/>
  <c r="LP273" i="9"/>
  <c r="LP22" i="9" s="1"/>
  <c r="OB273" i="9"/>
  <c r="OB22" i="9" s="1"/>
  <c r="BM273" i="9"/>
  <c r="BM22" i="9" s="1"/>
  <c r="DY273" i="9"/>
  <c r="DY22" i="9" s="1"/>
  <c r="GK273" i="9"/>
  <c r="GK22" i="9" s="1"/>
  <c r="IW273" i="9"/>
  <c r="IW22" i="9" s="1"/>
  <c r="LI273" i="9"/>
  <c r="LI22" i="9" s="1"/>
  <c r="LI21" i="9" s="1"/>
  <c r="LI331" i="9" s="1"/>
  <c r="NU273" i="9"/>
  <c r="NU22" i="9" s="1"/>
  <c r="Z273" i="9"/>
  <c r="Z22" i="9" s="1"/>
  <c r="Z21" i="9" s="1"/>
  <c r="Z331" i="9" s="1"/>
  <c r="CL273" i="9"/>
  <c r="CL22" i="9" s="1"/>
  <c r="CL21" i="9" s="1"/>
  <c r="CL331" i="9" s="1"/>
  <c r="EX273" i="9"/>
  <c r="EX22" i="9" s="1"/>
  <c r="EX21" i="9" s="1"/>
  <c r="EX331" i="9" s="1"/>
  <c r="HJ273" i="9"/>
  <c r="HJ22" i="9" s="1"/>
  <c r="JV273" i="9"/>
  <c r="JV22" i="9" s="1"/>
  <c r="JV21" i="9" s="1"/>
  <c r="JV331" i="9" s="1"/>
  <c r="MH273" i="9"/>
  <c r="MH22" i="9" s="1"/>
  <c r="OT273" i="9"/>
  <c r="OT22" i="9" s="1"/>
  <c r="K273" i="9"/>
  <c r="K22" i="9" s="1"/>
  <c r="K21" i="9" s="1"/>
  <c r="K331" i="9" s="1"/>
  <c r="BW273" i="9"/>
  <c r="BW22" i="9" s="1"/>
  <c r="BW21" i="9" s="1"/>
  <c r="BW331" i="9" s="1"/>
  <c r="EI273" i="9"/>
  <c r="EI22" i="9" s="1"/>
  <c r="GU273" i="9"/>
  <c r="GU22" i="9" s="1"/>
  <c r="JG273" i="9"/>
  <c r="JG22" i="9" s="1"/>
  <c r="JG21" i="9" s="1"/>
  <c r="JG331" i="9" s="1"/>
  <c r="LS273" i="9"/>
  <c r="LS22" i="9" s="1"/>
  <c r="LS21" i="9" s="1"/>
  <c r="LS331" i="9" s="1"/>
  <c r="OE273" i="9"/>
  <c r="OE22" i="9" s="1"/>
  <c r="AJ273" i="9"/>
  <c r="AJ22" i="9" s="1"/>
  <c r="CV273" i="9"/>
  <c r="CV22" i="9" s="1"/>
  <c r="FH273" i="9"/>
  <c r="FH22" i="9" s="1"/>
  <c r="FH21" i="9" s="1"/>
  <c r="FH331" i="9" s="1"/>
  <c r="HT273" i="9"/>
  <c r="HT22" i="9" s="1"/>
  <c r="HT21" i="9" s="1"/>
  <c r="HT331" i="9" s="1"/>
  <c r="KF273" i="9"/>
  <c r="KF22" i="9" s="1"/>
  <c r="MR273" i="9"/>
  <c r="MR22" i="9" s="1"/>
  <c r="PD273" i="9"/>
  <c r="PD22" i="9" s="1"/>
  <c r="M273" i="9"/>
  <c r="M22" i="9" s="1"/>
  <c r="BY273" i="9"/>
  <c r="BY22" i="9" s="1"/>
  <c r="EK273" i="9"/>
  <c r="EK22" i="9" s="1"/>
  <c r="GW273" i="9"/>
  <c r="GW22" i="9" s="1"/>
  <c r="JI273" i="9"/>
  <c r="JI22" i="9" s="1"/>
  <c r="LU273" i="9"/>
  <c r="LU22" i="9" s="1"/>
  <c r="OG273" i="9"/>
  <c r="OG22" i="9" s="1"/>
  <c r="AH39" i="9"/>
  <c r="DH39" i="9"/>
  <c r="HE39" i="9"/>
  <c r="K39" i="9"/>
  <c r="CC39" i="9"/>
  <c r="FQ39" i="9"/>
  <c r="MO39" i="9"/>
  <c r="AZ39" i="9"/>
  <c r="EG39" i="9"/>
  <c r="IY39" i="9"/>
  <c r="AC39" i="9"/>
  <c r="DA39" i="9"/>
  <c r="GU39" i="9"/>
  <c r="PI39" i="9"/>
  <c r="BV39" i="9"/>
  <c r="FI39" i="9"/>
  <c r="LS39" i="9"/>
  <c r="AU39" i="9"/>
  <c r="DY39" i="9"/>
  <c r="IN39" i="9"/>
  <c r="AF39" i="9"/>
  <c r="DE39" i="9"/>
  <c r="HA39" i="9"/>
  <c r="GT39" i="9"/>
  <c r="JF39" i="9"/>
  <c r="LR39" i="9"/>
  <c r="OD39" i="9"/>
  <c r="CF39" i="9"/>
  <c r="ER39" i="9"/>
  <c r="HD39" i="9"/>
  <c r="JP39" i="9"/>
  <c r="MB39" i="9"/>
  <c r="ON39" i="9"/>
  <c r="IS39" i="9"/>
  <c r="LE39" i="9"/>
  <c r="NQ39" i="9"/>
  <c r="EL39" i="9"/>
  <c r="GX39" i="9"/>
  <c r="JJ39" i="9"/>
  <c r="LV39" i="9"/>
  <c r="OH39" i="9"/>
  <c r="CI39" i="9"/>
  <c r="EU39" i="9"/>
  <c r="HG39" i="9"/>
  <c r="JS39" i="9"/>
  <c r="ME39" i="9"/>
  <c r="OQ39" i="9"/>
  <c r="KR39" i="9"/>
  <c r="ND39" i="9"/>
  <c r="JJ273" i="9"/>
  <c r="JJ22" i="9" s="1"/>
  <c r="CD259" i="9"/>
  <c r="CD258" i="9" s="1"/>
  <c r="CD25" i="9" s="1"/>
  <c r="CD21" i="9" s="1"/>
  <c r="CD331" i="9" s="1"/>
  <c r="IO251" i="9"/>
  <c r="IO32" i="9" s="1"/>
  <c r="LZ251" i="9"/>
  <c r="LZ32" i="9" s="1"/>
  <c r="AQ251" i="9"/>
  <c r="AQ32" i="9" s="1"/>
  <c r="AQ27" i="9" s="1"/>
  <c r="IA251" i="9"/>
  <c r="IA32" i="9" s="1"/>
  <c r="KM251" i="9"/>
  <c r="KM32" i="9" s="1"/>
  <c r="PK251" i="9"/>
  <c r="PK32" i="9" s="1"/>
  <c r="GN251" i="9"/>
  <c r="GN32" i="9" s="1"/>
  <c r="HU241" i="9"/>
  <c r="HU23" i="9" s="1"/>
  <c r="Y241" i="9"/>
  <c r="Y23" i="9" s="1"/>
  <c r="LE241" i="9"/>
  <c r="LE23" i="9" s="1"/>
  <c r="J241" i="9"/>
  <c r="J23" i="9" s="1"/>
  <c r="NY241" i="9"/>
  <c r="NY23" i="9" s="1"/>
  <c r="NY21" i="9" s="1"/>
  <c r="NY331" i="9" s="1"/>
  <c r="FR241" i="9"/>
  <c r="FR23" i="9" s="1"/>
  <c r="FR21" i="9" s="1"/>
  <c r="FR331" i="9" s="1"/>
  <c r="BU242" i="9"/>
  <c r="BU241" i="9" s="1"/>
  <c r="BU23" i="9" s="1"/>
  <c r="CY241" i="9"/>
  <c r="CY23" i="9" s="1"/>
  <c r="CY21" i="9" s="1"/>
  <c r="CY331" i="9" s="1"/>
  <c r="HW241" i="9"/>
  <c r="HW23" i="9" s="1"/>
  <c r="BT242" i="9"/>
  <c r="BT241" i="9" s="1"/>
  <c r="BT23" i="9" s="1"/>
  <c r="EF242" i="9"/>
  <c r="EF241" i="9" s="1"/>
  <c r="EF23" i="9" s="1"/>
  <c r="GR242" i="9"/>
  <c r="GR241" i="9" s="1"/>
  <c r="GR23" i="9" s="1"/>
  <c r="JD242" i="9"/>
  <c r="JD241" i="9" s="1"/>
  <c r="JD23" i="9" s="1"/>
  <c r="LP242" i="9"/>
  <c r="LP241" i="9" s="1"/>
  <c r="LP23" i="9" s="1"/>
  <c r="OB242" i="9"/>
  <c r="OB241" i="9" s="1"/>
  <c r="OB23" i="9" s="1"/>
  <c r="EJ241" i="9"/>
  <c r="EJ23" i="9" s="1"/>
  <c r="EJ21" i="9" s="1"/>
  <c r="EJ331" i="9" s="1"/>
  <c r="JH241" i="9"/>
  <c r="JH23" i="9" s="1"/>
  <c r="JH21" i="9" s="1"/>
  <c r="JH331" i="9" s="1"/>
  <c r="LT241" i="9"/>
  <c r="LT23" i="9" s="1"/>
  <c r="LT21" i="9" s="1"/>
  <c r="LT331" i="9" s="1"/>
  <c r="OF241" i="9"/>
  <c r="OF23" i="9" s="1"/>
  <c r="OF21" i="9" s="1"/>
  <c r="OF331" i="9" s="1"/>
  <c r="MX259" i="9"/>
  <c r="MX258" i="9" s="1"/>
  <c r="MX25" i="9" s="1"/>
  <c r="AK259" i="9"/>
  <c r="AK258" i="9" s="1"/>
  <c r="AK25" i="9" s="1"/>
  <c r="BJ259" i="9"/>
  <c r="BJ258" i="9" s="1"/>
  <c r="BJ25" i="9" s="1"/>
  <c r="BJ21" i="9" s="1"/>
  <c r="BJ331" i="9" s="1"/>
  <c r="EA259" i="9"/>
  <c r="EA258" i="9" s="1"/>
  <c r="EA25" i="9" s="1"/>
  <c r="W259" i="9"/>
  <c r="W258" i="9" s="1"/>
  <c r="W25" i="9" s="1"/>
  <c r="W21" i="9" s="1"/>
  <c r="W331" i="9" s="1"/>
  <c r="CI259" i="9"/>
  <c r="CI258" i="9" s="1"/>
  <c r="CI25" i="9" s="1"/>
  <c r="CI21" i="9" s="1"/>
  <c r="CI331" i="9" s="1"/>
  <c r="FC259" i="9"/>
  <c r="FC258" i="9" s="1"/>
  <c r="FC25" i="9" s="1"/>
  <c r="IW258" i="9"/>
  <c r="IW25" i="9" s="1"/>
  <c r="NU258" i="9"/>
  <c r="NU25" i="9" s="1"/>
  <c r="IY259" i="9"/>
  <c r="IY258" i="9" s="1"/>
  <c r="IY25" i="9" s="1"/>
  <c r="NW259" i="9"/>
  <c r="NW258" i="9" s="1"/>
  <c r="NW25" i="9" s="1"/>
  <c r="IL258" i="9"/>
  <c r="IL25" i="9" s="1"/>
  <c r="KX258" i="9"/>
  <c r="KX25" i="9" s="1"/>
  <c r="NJ258" i="9"/>
  <c r="NJ25" i="9" s="1"/>
  <c r="FK259" i="9"/>
  <c r="FK258" i="9" s="1"/>
  <c r="FK25" i="9" s="1"/>
  <c r="FK21" i="9" s="1"/>
  <c r="FK331" i="9" s="1"/>
  <c r="HW259" i="9"/>
  <c r="HW258" i="9" s="1"/>
  <c r="HW25" i="9" s="1"/>
  <c r="KI259" i="9"/>
  <c r="KI258" i="9" s="1"/>
  <c r="KI25" i="9" s="1"/>
  <c r="MU259" i="9"/>
  <c r="MU258" i="9" s="1"/>
  <c r="MU25" i="9" s="1"/>
  <c r="PG259" i="9"/>
  <c r="PG258" i="9" s="1"/>
  <c r="PG25" i="9" s="1"/>
  <c r="PG21" i="9" s="1"/>
  <c r="PG331" i="9" s="1"/>
  <c r="EV259" i="9"/>
  <c r="EV258" i="9" s="1"/>
  <c r="EV25" i="9" s="1"/>
  <c r="JT258" i="9"/>
  <c r="JT25" i="9" s="1"/>
  <c r="MF258" i="9"/>
  <c r="MF25" i="9" s="1"/>
  <c r="OR258" i="9"/>
  <c r="OR25" i="9" s="1"/>
  <c r="BL243" i="9"/>
  <c r="BL241" i="9" s="1"/>
  <c r="BL23" i="9" s="1"/>
  <c r="BL21" i="9" s="1"/>
  <c r="BL331" i="9" s="1"/>
  <c r="DX243" i="9"/>
  <c r="DX241" i="9" s="1"/>
  <c r="DX23" i="9" s="1"/>
  <c r="GJ243" i="9"/>
  <c r="GJ241" i="9" s="1"/>
  <c r="GJ23" i="9" s="1"/>
  <c r="GJ21" i="9" s="1"/>
  <c r="GJ331" i="9" s="1"/>
  <c r="IV243" i="9"/>
  <c r="IV241" i="9" s="1"/>
  <c r="IV23" i="9" s="1"/>
  <c r="LH243" i="9"/>
  <c r="LH241" i="9" s="1"/>
  <c r="LH23" i="9" s="1"/>
  <c r="NT243" i="9"/>
  <c r="NT241" i="9" s="1"/>
  <c r="NT23" i="9" s="1"/>
  <c r="NT21" i="9" s="1"/>
  <c r="NT331" i="9" s="1"/>
  <c r="AG243" i="9"/>
  <c r="CS243" i="9"/>
  <c r="FE243" i="9"/>
  <c r="HQ243" i="9"/>
  <c r="KC243" i="9"/>
  <c r="MO243" i="9"/>
  <c r="PA243" i="9"/>
  <c r="LA242" i="9"/>
  <c r="LA241" i="9" s="1"/>
  <c r="LA23" i="9" s="1"/>
  <c r="HB241" i="9"/>
  <c r="HB23" i="9" s="1"/>
  <c r="HB21" i="9" s="1"/>
  <c r="HB331" i="9" s="1"/>
  <c r="DC241" i="9"/>
  <c r="DC23" i="9" s="1"/>
  <c r="PM241" i="9"/>
  <c r="PM23" i="9" s="1"/>
  <c r="NA241" i="9"/>
  <c r="NA23" i="9" s="1"/>
  <c r="ON193" i="9"/>
  <c r="ON192" i="9" s="1"/>
  <c r="ON24" i="9" s="1"/>
  <c r="EG224" i="9"/>
  <c r="EG31" i="9" s="1"/>
  <c r="JE224" i="9"/>
  <c r="JE31" i="9" s="1"/>
  <c r="JE27" i="9" s="1"/>
  <c r="OC224" i="9"/>
  <c r="OC31" i="9" s="1"/>
  <c r="OC27" i="9" s="1"/>
  <c r="BA224" i="9"/>
  <c r="BA31" i="9" s="1"/>
  <c r="DM224" i="9"/>
  <c r="DM31" i="9" s="1"/>
  <c r="FY224" i="9"/>
  <c r="FY31" i="9" s="1"/>
  <c r="IK224" i="9"/>
  <c r="IK31" i="9" s="1"/>
  <c r="KW224" i="9"/>
  <c r="KW31" i="9" s="1"/>
  <c r="NI224" i="9"/>
  <c r="NI31" i="9" s="1"/>
  <c r="M242" i="9"/>
  <c r="M241" i="9" s="1"/>
  <c r="M23" i="9" s="1"/>
  <c r="IZ193" i="9"/>
  <c r="IZ192" i="9" s="1"/>
  <c r="IZ24" i="9" s="1"/>
  <c r="OI243" i="9"/>
  <c r="IX194" i="9"/>
  <c r="IX192" i="9" s="1"/>
  <c r="IX24" i="9" s="1"/>
  <c r="BT194" i="9"/>
  <c r="BT192" i="9" s="1"/>
  <c r="BT24" i="9" s="1"/>
  <c r="EF194" i="9"/>
  <c r="EF192" i="9" s="1"/>
  <c r="EF24" i="9" s="1"/>
  <c r="GR194" i="9"/>
  <c r="GR192" i="9" s="1"/>
  <c r="GR24" i="9" s="1"/>
  <c r="JD194" i="9"/>
  <c r="JD192" i="9" s="1"/>
  <c r="JD24" i="9" s="1"/>
  <c r="LP194" i="9"/>
  <c r="LP192" i="9" s="1"/>
  <c r="LP24" i="9" s="1"/>
  <c r="OB194" i="9"/>
  <c r="OB192" i="9" s="1"/>
  <c r="OB24" i="9" s="1"/>
  <c r="KX194" i="9"/>
  <c r="KX192" i="9" s="1"/>
  <c r="KX24" i="9" s="1"/>
  <c r="BB194" i="9"/>
  <c r="BB192" i="9" s="1"/>
  <c r="BB24" i="9" s="1"/>
  <c r="OX194" i="9"/>
  <c r="OX192" i="9" s="1"/>
  <c r="OX24" i="9" s="1"/>
  <c r="FB194" i="9"/>
  <c r="FB192" i="9" s="1"/>
  <c r="FB24" i="9" s="1"/>
  <c r="FB21" i="9" s="1"/>
  <c r="FB331" i="9" s="1"/>
  <c r="MV17" i="9"/>
  <c r="HX17" i="9"/>
  <c r="FL17" i="9"/>
  <c r="CZ17" i="9"/>
  <c r="AN17" i="9"/>
  <c r="OU116" i="9"/>
  <c r="OU15" i="9"/>
  <c r="OU14" i="9" s="1"/>
  <c r="OU330" i="9" s="1"/>
  <c r="MI116" i="9"/>
  <c r="MI15" i="9"/>
  <c r="MI14" i="9" s="1"/>
  <c r="MI330" i="9" s="1"/>
  <c r="JW116" i="9"/>
  <c r="JW15" i="9"/>
  <c r="JW14" i="9" s="1"/>
  <c r="JW330" i="9" s="1"/>
  <c r="HK116" i="9"/>
  <c r="HK15" i="9"/>
  <c r="HK14" i="9" s="1"/>
  <c r="HK330" i="9" s="1"/>
  <c r="EY116" i="9"/>
  <c r="EY15" i="9"/>
  <c r="EY14" i="9" s="1"/>
  <c r="EY330" i="9" s="1"/>
  <c r="CM116" i="9"/>
  <c r="CM15" i="9"/>
  <c r="CM14" i="9" s="1"/>
  <c r="CM330" i="9" s="1"/>
  <c r="AA116" i="9"/>
  <c r="AA15" i="9"/>
  <c r="AA14" i="9" s="1"/>
  <c r="AA330" i="9" s="1"/>
  <c r="KA17" i="9"/>
  <c r="HO17" i="9"/>
  <c r="FC17" i="9"/>
  <c r="CQ17" i="9"/>
  <c r="AE17" i="9"/>
  <c r="PJ116" i="9"/>
  <c r="PJ15" i="9"/>
  <c r="MX15" i="9"/>
  <c r="KL116" i="9"/>
  <c r="KL15" i="9"/>
  <c r="HZ116" i="9"/>
  <c r="HZ15" i="9"/>
  <c r="FN116" i="9"/>
  <c r="FN15" i="9"/>
  <c r="DB116" i="9"/>
  <c r="DB15" i="9"/>
  <c r="AP116" i="9"/>
  <c r="AP15" i="9"/>
  <c r="NJ17" i="9"/>
  <c r="NU116" i="9"/>
  <c r="NU15" i="9"/>
  <c r="NU14" i="9" s="1"/>
  <c r="NU330" i="9" s="1"/>
  <c r="LI15" i="9"/>
  <c r="LI14" i="9" s="1"/>
  <c r="LI330" i="9" s="1"/>
  <c r="IW116" i="9"/>
  <c r="IW15" i="9"/>
  <c r="IW14" i="9" s="1"/>
  <c r="IW330" i="9" s="1"/>
  <c r="GK116" i="9"/>
  <c r="GK15" i="9"/>
  <c r="GK14" i="9" s="1"/>
  <c r="GK330" i="9" s="1"/>
  <c r="DY116" i="9"/>
  <c r="DY15" i="9"/>
  <c r="DY14" i="9" s="1"/>
  <c r="DY330" i="9" s="1"/>
  <c r="BM116" i="9"/>
  <c r="BM15" i="9"/>
  <c r="BM14" i="9" s="1"/>
  <c r="BM330" i="9" s="1"/>
  <c r="NL116" i="9"/>
  <c r="NL15" i="9"/>
  <c r="KZ116" i="9"/>
  <c r="KZ15" i="9"/>
  <c r="KZ14" i="9" s="1"/>
  <c r="KZ330" i="9" s="1"/>
  <c r="IN116" i="9"/>
  <c r="IN15" i="9"/>
  <c r="IN14" i="9" s="1"/>
  <c r="IN330" i="9" s="1"/>
  <c r="GB116" i="9"/>
  <c r="GB15" i="9"/>
  <c r="GB14" i="9" s="1"/>
  <c r="GB330" i="9" s="1"/>
  <c r="DP116" i="9"/>
  <c r="DP15" i="9"/>
  <c r="DP14" i="9" s="1"/>
  <c r="DP330" i="9" s="1"/>
  <c r="BD116" i="9"/>
  <c r="BD15" i="9"/>
  <c r="BD14" i="9" s="1"/>
  <c r="BD330" i="9" s="1"/>
  <c r="IR17" i="9"/>
  <c r="GF17" i="9"/>
  <c r="DT17" i="9"/>
  <c r="BH17" i="9"/>
  <c r="OA116" i="9"/>
  <c r="OA15" i="9"/>
  <c r="LO116" i="9"/>
  <c r="LO15" i="9"/>
  <c r="JC116" i="9"/>
  <c r="JC15" i="9"/>
  <c r="GQ116" i="9"/>
  <c r="GQ15" i="9"/>
  <c r="EE116" i="9"/>
  <c r="EE15" i="9"/>
  <c r="BS116" i="9"/>
  <c r="BS15" i="9"/>
  <c r="NW17" i="9"/>
  <c r="IY17" i="9"/>
  <c r="GM17" i="9"/>
  <c r="EA17" i="9"/>
  <c r="BO17" i="9"/>
  <c r="NZ116" i="9"/>
  <c r="NZ15" i="9"/>
  <c r="NZ14" i="9" s="1"/>
  <c r="NZ330" i="9" s="1"/>
  <c r="LN116" i="9"/>
  <c r="LN15" i="9"/>
  <c r="LN14" i="9" s="1"/>
  <c r="LN330" i="9" s="1"/>
  <c r="JB116" i="9"/>
  <c r="JB15" i="9"/>
  <c r="GP116" i="9"/>
  <c r="GP15" i="9"/>
  <c r="GP14" i="9" s="1"/>
  <c r="GP330" i="9" s="1"/>
  <c r="ED116" i="9"/>
  <c r="ED15" i="9"/>
  <c r="ED14" i="9" s="1"/>
  <c r="ED330" i="9" s="1"/>
  <c r="BR116" i="9"/>
  <c r="BR15" i="9"/>
  <c r="BR14" i="9" s="1"/>
  <c r="BR330" i="9" s="1"/>
  <c r="IX17" i="9"/>
  <c r="GL17" i="9"/>
  <c r="DZ17" i="9"/>
  <c r="BN17" i="9"/>
  <c r="OW116" i="9"/>
  <c r="OW15" i="9"/>
  <c r="OW14" i="9" s="1"/>
  <c r="OW330" i="9" s="1"/>
  <c r="MK116" i="9"/>
  <c r="MK15" i="9"/>
  <c r="MK14" i="9" s="1"/>
  <c r="MK330" i="9" s="1"/>
  <c r="JY116" i="9"/>
  <c r="JY15" i="9"/>
  <c r="JY14" i="9" s="1"/>
  <c r="JY330" i="9" s="1"/>
  <c r="HM116" i="9"/>
  <c r="HM15" i="9"/>
  <c r="HM14" i="9" s="1"/>
  <c r="HM330" i="9" s="1"/>
  <c r="FA116" i="9"/>
  <c r="FA15" i="9"/>
  <c r="FA14" i="9" s="1"/>
  <c r="FA330" i="9" s="1"/>
  <c r="CO116" i="9"/>
  <c r="CO15" i="9"/>
  <c r="AC116" i="9"/>
  <c r="AC15" i="9"/>
  <c r="KK17" i="9"/>
  <c r="HY17" i="9"/>
  <c r="FM17" i="9"/>
  <c r="AO17" i="9"/>
  <c r="PL116" i="9"/>
  <c r="PL15" i="9"/>
  <c r="PL14" i="9" s="1"/>
  <c r="PL330" i="9" s="1"/>
  <c r="MZ116" i="9"/>
  <c r="MZ15" i="9"/>
  <c r="MZ14" i="9" s="1"/>
  <c r="MZ330" i="9" s="1"/>
  <c r="KN116" i="9"/>
  <c r="KN15" i="9"/>
  <c r="KN14" i="9" s="1"/>
  <c r="KN330" i="9" s="1"/>
  <c r="IB116" i="9"/>
  <c r="IB15" i="9"/>
  <c r="IB14" i="9" s="1"/>
  <c r="IB330" i="9" s="1"/>
  <c r="FP116" i="9"/>
  <c r="FP15" i="9"/>
  <c r="FP14" i="9" s="1"/>
  <c r="FP330" i="9" s="1"/>
  <c r="DD116" i="9"/>
  <c r="DD15" i="9"/>
  <c r="DD14" i="9" s="1"/>
  <c r="DD330" i="9" s="1"/>
  <c r="AR116" i="9"/>
  <c r="AR15" i="9"/>
  <c r="AR14" i="9" s="1"/>
  <c r="AR330" i="9" s="1"/>
  <c r="PJ53" i="9"/>
  <c r="PJ52" i="9" s="1"/>
  <c r="PB296" i="9"/>
  <c r="OD139" i="9"/>
  <c r="OD35" i="9" s="1"/>
  <c r="NV158" i="9"/>
  <c r="NV36" i="9" s="1"/>
  <c r="MX53" i="9"/>
  <c r="MX52" i="9" s="1"/>
  <c r="MP296" i="9"/>
  <c r="LR139" i="9"/>
  <c r="LR35" i="9" s="1"/>
  <c r="LJ158" i="9"/>
  <c r="LJ36" i="9" s="1"/>
  <c r="KL53" i="9"/>
  <c r="KL52" i="9" s="1"/>
  <c r="KD296" i="9"/>
  <c r="IX158" i="9"/>
  <c r="IX36" i="9" s="1"/>
  <c r="IP296" i="9"/>
  <c r="HZ53" i="9"/>
  <c r="HZ52" i="9" s="1"/>
  <c r="HR296" i="9"/>
  <c r="GL158" i="9"/>
  <c r="GL36" i="9" s="1"/>
  <c r="FN53" i="9"/>
  <c r="FN52" i="9" s="1"/>
  <c r="FF296" i="9"/>
  <c r="DZ158" i="9"/>
  <c r="DZ36" i="9" s="1"/>
  <c r="DR296" i="9"/>
  <c r="DB53" i="9"/>
  <c r="DB52" i="9" s="1"/>
  <c r="CT296" i="9"/>
  <c r="BN158" i="9"/>
  <c r="BN36" i="9" s="1"/>
  <c r="AP53" i="9"/>
  <c r="AP52" i="9" s="1"/>
  <c r="AH296" i="9"/>
  <c r="J139" i="9"/>
  <c r="J35" i="9" s="1"/>
  <c r="OS158" i="9"/>
  <c r="OS36" i="9" s="1"/>
  <c r="OS34" i="9" s="1"/>
  <c r="OS333" i="9" s="1"/>
  <c r="OK296" i="9"/>
  <c r="NU53" i="9"/>
  <c r="NU52" i="9" s="1"/>
  <c r="NM139" i="9"/>
  <c r="NM35" i="9" s="1"/>
  <c r="NM34" i="9" s="1"/>
  <c r="NM333" i="9" s="1"/>
  <c r="MG158" i="9"/>
  <c r="MG36" i="9" s="1"/>
  <c r="MG34" i="9" s="1"/>
  <c r="MG333" i="9" s="1"/>
  <c r="LY296" i="9"/>
  <c r="LI53" i="9"/>
  <c r="LI52" i="9" s="1"/>
  <c r="LA139" i="9"/>
  <c r="LA35" i="9" s="1"/>
  <c r="LA34" i="9" s="1"/>
  <c r="LA333" i="9" s="1"/>
  <c r="JU158" i="9"/>
  <c r="JU36" i="9" s="1"/>
  <c r="JU34" i="9" s="1"/>
  <c r="JU333" i="9" s="1"/>
  <c r="JM296" i="9"/>
  <c r="IW53" i="9"/>
  <c r="IW52" i="9" s="1"/>
  <c r="IO139" i="9"/>
  <c r="IO35" i="9" s="1"/>
  <c r="IO34" i="9" s="1"/>
  <c r="IO333" i="9" s="1"/>
  <c r="HI158" i="9"/>
  <c r="HI36" i="9" s="1"/>
  <c r="HI34" i="9" s="1"/>
  <c r="HI333" i="9" s="1"/>
  <c r="HA296" i="9"/>
  <c r="GK53" i="9"/>
  <c r="GK52" i="9" s="1"/>
  <c r="GC139" i="9"/>
  <c r="GC35" i="9" s="1"/>
  <c r="GC34" i="9" s="1"/>
  <c r="GC333" i="9" s="1"/>
  <c r="EW158" i="9"/>
  <c r="EW36" i="9" s="1"/>
  <c r="EW34" i="9" s="1"/>
  <c r="EW333" i="9" s="1"/>
  <c r="EO296" i="9"/>
  <c r="DY53" i="9"/>
  <c r="DY52" i="9" s="1"/>
  <c r="DQ139" i="9"/>
  <c r="DQ35" i="9" s="1"/>
  <c r="DQ34" i="9" s="1"/>
  <c r="DQ333" i="9" s="1"/>
  <c r="DQ296" i="9"/>
  <c r="DA53" i="9"/>
  <c r="DA52" i="9" s="1"/>
  <c r="CS139" i="9"/>
  <c r="CS35" i="9" s="1"/>
  <c r="CS34" i="9" s="1"/>
  <c r="CS333" i="9" s="1"/>
  <c r="BM158" i="9"/>
  <c r="BM36" i="9" s="1"/>
  <c r="BM34" i="9" s="1"/>
  <c r="BM333" i="9" s="1"/>
  <c r="BE296" i="9"/>
  <c r="AO158" i="9"/>
  <c r="AO36" i="9" s="1"/>
  <c r="AO34" i="9" s="1"/>
  <c r="AO333" i="9" s="1"/>
  <c r="Q158" i="9"/>
  <c r="Q36" i="9" s="1"/>
  <c r="Q34" i="9" s="1"/>
  <c r="Q333" i="9" s="1"/>
  <c r="PF303" i="9"/>
  <c r="PF49" i="9" s="1"/>
  <c r="OX303" i="9"/>
  <c r="OX49" i="9" s="1"/>
  <c r="OP303" i="9"/>
  <c r="OP49" i="9" s="1"/>
  <c r="OH303" i="9"/>
  <c r="OH49" i="9" s="1"/>
  <c r="NZ303" i="9"/>
  <c r="NZ49" i="9" s="1"/>
  <c r="NR303" i="9"/>
  <c r="NR49" i="9" s="1"/>
  <c r="MT303" i="9"/>
  <c r="MT49" i="9" s="1"/>
  <c r="ML303" i="9"/>
  <c r="ML49" i="9" s="1"/>
  <c r="MD303" i="9"/>
  <c r="MD49" i="9" s="1"/>
  <c r="LN303" i="9"/>
  <c r="LN49" i="9" s="1"/>
  <c r="LF303" i="9"/>
  <c r="LF49" i="9" s="1"/>
  <c r="KH303" i="9"/>
  <c r="KH49" i="9" s="1"/>
  <c r="JR303" i="9"/>
  <c r="JR49" i="9" s="1"/>
  <c r="JJ303" i="9"/>
  <c r="JJ49" i="9" s="1"/>
  <c r="JB303" i="9"/>
  <c r="JB49" i="9" s="1"/>
  <c r="HV303" i="9"/>
  <c r="HV49" i="9" s="1"/>
  <c r="HF303" i="9"/>
  <c r="HF49" i="9" s="1"/>
  <c r="GX303" i="9"/>
  <c r="GX49" i="9" s="1"/>
  <c r="GP303" i="9"/>
  <c r="GP49" i="9" s="1"/>
  <c r="GH303" i="9"/>
  <c r="GH49" i="9" s="1"/>
  <c r="FJ303" i="9"/>
  <c r="FJ49" i="9" s="1"/>
  <c r="FB303" i="9"/>
  <c r="FB49" i="9" s="1"/>
  <c r="ET303" i="9"/>
  <c r="ET49" i="9" s="1"/>
  <c r="EL303" i="9"/>
  <c r="EL49" i="9" s="1"/>
  <c r="ED303" i="9"/>
  <c r="ED49" i="9" s="1"/>
  <c r="DV303" i="9"/>
  <c r="DV49" i="9" s="1"/>
  <c r="CX303" i="9"/>
  <c r="CX49" i="9" s="1"/>
  <c r="CP303" i="9"/>
  <c r="CP49" i="9" s="1"/>
  <c r="CH303" i="9"/>
  <c r="CH49" i="9" s="1"/>
  <c r="BZ303" i="9"/>
  <c r="BZ49" i="9" s="1"/>
  <c r="BR303" i="9"/>
  <c r="BR49" i="9" s="1"/>
  <c r="BJ303" i="9"/>
  <c r="BJ49" i="9" s="1"/>
  <c r="AL303" i="9"/>
  <c r="AL49" i="9" s="1"/>
  <c r="AD303" i="9"/>
  <c r="AD49" i="9" s="1"/>
  <c r="V303" i="9"/>
  <c r="V49" i="9" s="1"/>
  <c r="N303" i="9"/>
  <c r="N49" i="9" s="1"/>
  <c r="OZ158" i="9"/>
  <c r="OZ36" i="9" s="1"/>
  <c r="OZ34" i="9" s="1"/>
  <c r="OZ333" i="9" s="1"/>
  <c r="OR296" i="9"/>
  <c r="OB53" i="9"/>
  <c r="OB52" i="9" s="1"/>
  <c r="NT139" i="9"/>
  <c r="NT35" i="9" s="1"/>
  <c r="NT34" i="9" s="1"/>
  <c r="NT333" i="9" s="1"/>
  <c r="MN158" i="9"/>
  <c r="MN36" i="9" s="1"/>
  <c r="MN34" i="9" s="1"/>
  <c r="MN333" i="9" s="1"/>
  <c r="MF296" i="9"/>
  <c r="LP53" i="9"/>
  <c r="LP52" i="9" s="1"/>
  <c r="LP166" i="9"/>
  <c r="LP30" i="9" s="1"/>
  <c r="LH139" i="9"/>
  <c r="LH35" i="9" s="1"/>
  <c r="LH34" i="9" s="1"/>
  <c r="LH333" i="9" s="1"/>
  <c r="KB158" i="9"/>
  <c r="KB36" i="9" s="1"/>
  <c r="KB34" i="9" s="1"/>
  <c r="KB333" i="9" s="1"/>
  <c r="JT296" i="9"/>
  <c r="JD53" i="9"/>
  <c r="JD52" i="9" s="1"/>
  <c r="JD166" i="9"/>
  <c r="JD30" i="9" s="1"/>
  <c r="IV139" i="9"/>
  <c r="IV35" i="9" s="1"/>
  <c r="IV34" i="9" s="1"/>
  <c r="IV333" i="9" s="1"/>
  <c r="GR158" i="9"/>
  <c r="GR36" i="9" s="1"/>
  <c r="GR34" i="9" s="1"/>
  <c r="GR333" i="9" s="1"/>
  <c r="GJ296" i="9"/>
  <c r="FT53" i="9"/>
  <c r="FT52" i="9" s="1"/>
  <c r="FT166" i="9"/>
  <c r="FT30" i="9" s="1"/>
  <c r="FL139" i="9"/>
  <c r="FL35" i="9" s="1"/>
  <c r="FL34" i="9" s="1"/>
  <c r="FL333" i="9" s="1"/>
  <c r="EF158" i="9"/>
  <c r="EF36" i="9" s="1"/>
  <c r="EF34" i="9" s="1"/>
  <c r="EF333" i="9" s="1"/>
  <c r="DX296" i="9"/>
  <c r="DH53" i="9"/>
  <c r="DH52" i="9" s="1"/>
  <c r="DH166" i="9"/>
  <c r="DH30" i="9" s="1"/>
  <c r="CZ139" i="9"/>
  <c r="CZ35" i="9" s="1"/>
  <c r="CZ34" i="9" s="1"/>
  <c r="CZ333" i="9" s="1"/>
  <c r="BT158" i="9"/>
  <c r="BT36" i="9" s="1"/>
  <c r="BT34" i="9" s="1"/>
  <c r="BT333" i="9" s="1"/>
  <c r="BL296" i="9"/>
  <c r="AV53" i="9"/>
  <c r="AV52" i="9" s="1"/>
  <c r="AV166" i="9"/>
  <c r="AV30" i="9" s="1"/>
  <c r="AN139" i="9"/>
  <c r="AN35" i="9" s="1"/>
  <c r="AN34" i="9" s="1"/>
  <c r="AN333" i="9" s="1"/>
  <c r="PG296" i="9"/>
  <c r="OI142" i="9"/>
  <c r="OA159" i="9"/>
  <c r="OA158" i="9" s="1"/>
  <c r="OA36" i="9" s="1"/>
  <c r="NK140" i="9"/>
  <c r="NK139" i="9" s="1"/>
  <c r="NK35" i="9" s="1"/>
  <c r="NC166" i="9"/>
  <c r="NC30" i="9" s="1"/>
  <c r="MU296" i="9"/>
  <c r="LW142" i="9"/>
  <c r="LO159" i="9"/>
  <c r="LO158" i="9" s="1"/>
  <c r="LO36" i="9" s="1"/>
  <c r="KY142" i="9"/>
  <c r="KQ166" i="9"/>
  <c r="KQ30" i="9" s="1"/>
  <c r="KQ27" i="9" s="1"/>
  <c r="KI296" i="9"/>
  <c r="JS53" i="9"/>
  <c r="JS52" i="9" s="1"/>
  <c r="JK142" i="9"/>
  <c r="JC159" i="9"/>
  <c r="JC158" i="9" s="1"/>
  <c r="JC36" i="9" s="1"/>
  <c r="IM142" i="9"/>
  <c r="HW296" i="9"/>
  <c r="HG53" i="9"/>
  <c r="HG52" i="9" s="1"/>
  <c r="GY142" i="9"/>
  <c r="GQ159" i="9"/>
  <c r="GQ158" i="9" s="1"/>
  <c r="GQ36" i="9" s="1"/>
  <c r="GA142" i="9"/>
  <c r="FK296" i="9"/>
  <c r="EU53" i="9"/>
  <c r="EU52" i="9" s="1"/>
  <c r="EM142" i="9"/>
  <c r="EE159" i="9"/>
  <c r="EE158" i="9" s="1"/>
  <c r="EE36" i="9" s="1"/>
  <c r="DO142" i="9"/>
  <c r="CY296" i="9"/>
  <c r="CI53" i="9"/>
  <c r="CI52" i="9" s="1"/>
  <c r="CA142" i="9"/>
  <c r="BS159" i="9"/>
  <c r="BS158" i="9" s="1"/>
  <c r="BS36" i="9" s="1"/>
  <c r="BC141" i="9"/>
  <c r="BC139" i="9" s="1"/>
  <c r="BC35" i="9" s="1"/>
  <c r="AM295" i="9"/>
  <c r="AM45" i="9"/>
  <c r="AM44" i="9" s="1"/>
  <c r="AM335" i="9" s="1"/>
  <c r="W53" i="9"/>
  <c r="W52" i="9" s="1"/>
  <c r="O142" i="9"/>
  <c r="PF140" i="9"/>
  <c r="PF139" i="9" s="1"/>
  <c r="PF35" i="9" s="1"/>
  <c r="PF296" i="9"/>
  <c r="OX166" i="9"/>
  <c r="OX30" i="9" s="1"/>
  <c r="NR141" i="9"/>
  <c r="NJ159" i="9"/>
  <c r="NJ158" i="9" s="1"/>
  <c r="NJ36" i="9" s="1"/>
  <c r="MT140" i="9"/>
  <c r="MT296" i="9"/>
  <c r="ML166" i="9"/>
  <c r="ML30" i="9" s="1"/>
  <c r="LF141" i="9"/>
  <c r="KX159" i="9"/>
  <c r="KX158" i="9" s="1"/>
  <c r="KX36" i="9" s="1"/>
  <c r="KH140" i="9"/>
  <c r="KH139" i="9" s="1"/>
  <c r="KH35" i="9" s="1"/>
  <c r="KH296" i="9"/>
  <c r="JZ166" i="9"/>
  <c r="JZ30" i="9" s="1"/>
  <c r="JR295" i="9"/>
  <c r="JR45" i="9"/>
  <c r="JR44" i="9" s="1"/>
  <c r="JR335" i="9" s="1"/>
  <c r="IT141" i="9"/>
  <c r="HV140" i="9"/>
  <c r="HN166" i="9"/>
  <c r="HN30" i="9" s="1"/>
  <c r="HF295" i="9"/>
  <c r="HF45" i="9"/>
  <c r="HF44" i="9" s="1"/>
  <c r="HF335" i="9" s="1"/>
  <c r="GX159" i="9"/>
  <c r="GX158" i="9" s="1"/>
  <c r="GX36" i="9" s="1"/>
  <c r="GH141" i="9"/>
  <c r="FJ140" i="9"/>
  <c r="FB166" i="9"/>
  <c r="FB30" i="9" s="1"/>
  <c r="ET295" i="9"/>
  <c r="ET45" i="9"/>
  <c r="ET44" i="9" s="1"/>
  <c r="ET335" i="9" s="1"/>
  <c r="EL159" i="9"/>
  <c r="EL158" i="9" s="1"/>
  <c r="EL36" i="9" s="1"/>
  <c r="DV141" i="9"/>
  <c r="CX140" i="9"/>
  <c r="CX139" i="9" s="1"/>
  <c r="CX35" i="9" s="1"/>
  <c r="CP166" i="9"/>
  <c r="CP30" i="9" s="1"/>
  <c r="CH295" i="9"/>
  <c r="CH45" i="9"/>
  <c r="CH44" i="9" s="1"/>
  <c r="CH335" i="9" s="1"/>
  <c r="BZ159" i="9"/>
  <c r="BZ158" i="9" s="1"/>
  <c r="BZ36" i="9" s="1"/>
  <c r="BJ141" i="9"/>
  <c r="AL141" i="9"/>
  <c r="AL139" i="9" s="1"/>
  <c r="AL35" i="9" s="1"/>
  <c r="AL34" i="9" s="1"/>
  <c r="AL333" i="9" s="1"/>
  <c r="AD166" i="9"/>
  <c r="AD30" i="9" s="1"/>
  <c r="V17" i="9"/>
  <c r="V295" i="9"/>
  <c r="V45" i="9"/>
  <c r="V44" i="9" s="1"/>
  <c r="V335" i="9" s="1"/>
  <c r="OU27" i="9"/>
  <c r="OE27" i="9"/>
  <c r="NW27" i="9"/>
  <c r="NG27" i="9"/>
  <c r="MI27" i="9"/>
  <c r="LK27" i="9"/>
  <c r="JW27" i="9"/>
  <c r="IY27" i="9"/>
  <c r="II27" i="9"/>
  <c r="IA27" i="9"/>
  <c r="HK27" i="9"/>
  <c r="GU27" i="9"/>
  <c r="GM27" i="9"/>
  <c r="FO27" i="9"/>
  <c r="EY27" i="9"/>
  <c r="EA27" i="9"/>
  <c r="DC27" i="9"/>
  <c r="CM27" i="9"/>
  <c r="CE27" i="9"/>
  <c r="BO27" i="9"/>
  <c r="AA27" i="9"/>
  <c r="PM296" i="9"/>
  <c r="PE160" i="9"/>
  <c r="PE158" i="9" s="1"/>
  <c r="PE36" i="9" s="1"/>
  <c r="OO142" i="9"/>
  <c r="OG296" i="9"/>
  <c r="NY160" i="9"/>
  <c r="NY158" i="9" s="1"/>
  <c r="NY36" i="9" s="1"/>
  <c r="NI141" i="9"/>
  <c r="NA296" i="9"/>
  <c r="MS160" i="9"/>
  <c r="MS158" i="9" s="1"/>
  <c r="MS36" i="9" s="1"/>
  <c r="MC142" i="9"/>
  <c r="LU296" i="9"/>
  <c r="LM160" i="9"/>
  <c r="LM158" i="9" s="1"/>
  <c r="LM36" i="9" s="1"/>
  <c r="KW141" i="9"/>
  <c r="KO296" i="9"/>
  <c r="KG160" i="9"/>
  <c r="KG158" i="9" s="1"/>
  <c r="KG36" i="9" s="1"/>
  <c r="JQ141" i="9"/>
  <c r="JI296" i="9"/>
  <c r="JA160" i="9"/>
  <c r="JA158" i="9" s="1"/>
  <c r="JA36" i="9" s="1"/>
  <c r="IK141" i="9"/>
  <c r="IC296" i="9"/>
  <c r="HU160" i="9"/>
  <c r="HU158" i="9" s="1"/>
  <c r="HU36" i="9" s="1"/>
  <c r="HE141" i="9"/>
  <c r="HE295" i="9"/>
  <c r="HE45" i="9"/>
  <c r="HE44" i="9" s="1"/>
  <c r="HE335" i="9" s="1"/>
  <c r="GO160" i="9"/>
  <c r="GO158" i="9" s="1"/>
  <c r="GO36" i="9" s="1"/>
  <c r="FY141" i="9"/>
  <c r="FI160" i="9"/>
  <c r="FI158" i="9" s="1"/>
  <c r="FI36" i="9" s="1"/>
  <c r="ES141" i="9"/>
  <c r="ES295" i="9"/>
  <c r="ES45" i="9"/>
  <c r="ES44" i="9" s="1"/>
  <c r="ES335" i="9" s="1"/>
  <c r="EC160" i="9"/>
  <c r="EC158" i="9" s="1"/>
  <c r="EC36" i="9" s="1"/>
  <c r="DU17" i="9"/>
  <c r="DM141" i="9"/>
  <c r="CW160" i="9"/>
  <c r="CW158" i="9" s="1"/>
  <c r="CW36" i="9" s="1"/>
  <c r="CO17" i="9"/>
  <c r="CG142" i="9"/>
  <c r="CG295" i="9"/>
  <c r="CG45" i="9"/>
  <c r="CG44" i="9" s="1"/>
  <c r="CG335" i="9" s="1"/>
  <c r="BQ160" i="9"/>
  <c r="BQ158" i="9" s="1"/>
  <c r="BQ36" i="9" s="1"/>
  <c r="BI17" i="9"/>
  <c r="BA142" i="9"/>
  <c r="BA295" i="9"/>
  <c r="BA45" i="9"/>
  <c r="BA44" i="9" s="1"/>
  <c r="BA335" i="9" s="1"/>
  <c r="AK160" i="9"/>
  <c r="AK158" i="9" s="1"/>
  <c r="AK36" i="9" s="1"/>
  <c r="AC17" i="9"/>
  <c r="U142" i="9"/>
  <c r="U295" i="9"/>
  <c r="U45" i="9"/>
  <c r="U44" i="9" s="1"/>
  <c r="U335" i="9" s="1"/>
  <c r="J129" i="9"/>
  <c r="J28" i="9" s="1"/>
  <c r="J27" i="9" s="1"/>
  <c r="PL166" i="9"/>
  <c r="PL30" i="9" s="1"/>
  <c r="OV140" i="9"/>
  <c r="OV139" i="9" s="1"/>
  <c r="OV35" i="9" s="1"/>
  <c r="ON160" i="9"/>
  <c r="ON158" i="9" s="1"/>
  <c r="ON36" i="9" s="1"/>
  <c r="NH141" i="9"/>
  <c r="NH296" i="9"/>
  <c r="MZ166" i="9"/>
  <c r="MZ30" i="9" s="1"/>
  <c r="MJ140" i="9"/>
  <c r="MJ139" i="9" s="1"/>
  <c r="MJ35" i="9" s="1"/>
  <c r="MJ34" i="9" s="1"/>
  <c r="MJ333" i="9" s="1"/>
  <c r="MB160" i="9"/>
  <c r="MB158" i="9" s="1"/>
  <c r="MB36" i="9" s="1"/>
  <c r="KV141" i="9"/>
  <c r="KV296" i="9"/>
  <c r="KN166" i="9"/>
  <c r="KN30" i="9" s="1"/>
  <c r="JX140" i="9"/>
  <c r="JX139" i="9" s="1"/>
  <c r="JX35" i="9" s="1"/>
  <c r="JX34" i="9" s="1"/>
  <c r="JX333" i="9" s="1"/>
  <c r="JP160" i="9"/>
  <c r="JP158" i="9" s="1"/>
  <c r="JP36" i="9" s="1"/>
  <c r="IJ141" i="9"/>
  <c r="IB166" i="9"/>
  <c r="IB30" i="9" s="1"/>
  <c r="HL140" i="9"/>
  <c r="HL139" i="9" s="1"/>
  <c r="HL35" i="9" s="1"/>
  <c r="HL34" i="9" s="1"/>
  <c r="HL333" i="9" s="1"/>
  <c r="HD160" i="9"/>
  <c r="HD158" i="9" s="1"/>
  <c r="HD36" i="9" s="1"/>
  <c r="GV295" i="9"/>
  <c r="GV45" i="9"/>
  <c r="GV44" i="9" s="1"/>
  <c r="GV335" i="9" s="1"/>
  <c r="FX141" i="9"/>
  <c r="FP166" i="9"/>
  <c r="FP30" i="9" s="1"/>
  <c r="EZ140" i="9"/>
  <c r="EZ139" i="9" s="1"/>
  <c r="EZ35" i="9" s="1"/>
  <c r="EZ34" i="9" s="1"/>
  <c r="EZ333" i="9" s="1"/>
  <c r="ER160" i="9"/>
  <c r="ER158" i="9" s="1"/>
  <c r="ER36" i="9" s="1"/>
  <c r="EJ295" i="9"/>
  <c r="EJ45" i="9"/>
  <c r="EJ44" i="9" s="1"/>
  <c r="EJ335" i="9" s="1"/>
  <c r="DL141" i="9"/>
  <c r="DD166" i="9"/>
  <c r="DD30" i="9" s="1"/>
  <c r="CN140" i="9"/>
  <c r="CN139" i="9" s="1"/>
  <c r="CN35" i="9" s="1"/>
  <c r="CN34" i="9" s="1"/>
  <c r="CN333" i="9" s="1"/>
  <c r="CF160" i="9"/>
  <c r="CF158" i="9" s="1"/>
  <c r="CF36" i="9" s="1"/>
  <c r="BX295" i="9"/>
  <c r="BX45" i="9"/>
  <c r="BX44" i="9" s="1"/>
  <c r="BX335" i="9" s="1"/>
  <c r="AZ142" i="9"/>
  <c r="AR166" i="9"/>
  <c r="AR30" i="9" s="1"/>
  <c r="AB141" i="9"/>
  <c r="AB139" i="9" s="1"/>
  <c r="AB35" i="9" s="1"/>
  <c r="AB34" i="9" s="1"/>
  <c r="AB333" i="9" s="1"/>
  <c r="T160" i="9"/>
  <c r="T158" i="9" s="1"/>
  <c r="T36" i="9" s="1"/>
  <c r="L295" i="9"/>
  <c r="L45" i="9"/>
  <c r="L44" i="9" s="1"/>
  <c r="L335" i="9" s="1"/>
  <c r="EO303" i="9"/>
  <c r="EO49" i="9" s="1"/>
  <c r="EG303" i="9"/>
  <c r="EG49" i="9" s="1"/>
  <c r="BE303" i="9"/>
  <c r="BE49" i="9" s="1"/>
  <c r="Y303" i="9"/>
  <c r="Y49" i="9" s="1"/>
  <c r="PK141" i="9"/>
  <c r="PK296" i="9"/>
  <c r="PC166" i="9"/>
  <c r="PC30" i="9" s="1"/>
  <c r="PC27" i="9" s="1"/>
  <c r="OM140" i="9"/>
  <c r="OE160" i="9"/>
  <c r="OE158" i="9" s="1"/>
  <c r="OE36" i="9" s="1"/>
  <c r="NG53" i="9"/>
  <c r="NG52" i="9" s="1"/>
  <c r="NG160" i="9"/>
  <c r="NG158" i="9" s="1"/>
  <c r="NG36" i="9" s="1"/>
  <c r="MY141" i="9"/>
  <c r="MY296" i="9"/>
  <c r="MQ166" i="9"/>
  <c r="MQ30" i="9" s="1"/>
  <c r="MQ27" i="9" s="1"/>
  <c r="MA140" i="9"/>
  <c r="MA139" i="9" s="1"/>
  <c r="MA35" i="9" s="1"/>
  <c r="MA34" i="9" s="1"/>
  <c r="MA333" i="9" s="1"/>
  <c r="LS160" i="9"/>
  <c r="LS158" i="9" s="1"/>
  <c r="LS36" i="9" s="1"/>
  <c r="KU53" i="9"/>
  <c r="KU52" i="9" s="1"/>
  <c r="KU160" i="9"/>
  <c r="KU158" i="9" s="1"/>
  <c r="KU36" i="9" s="1"/>
  <c r="KM141" i="9"/>
  <c r="KM296" i="9"/>
  <c r="KE166" i="9"/>
  <c r="KE30" i="9" s="1"/>
  <c r="KE27" i="9" s="1"/>
  <c r="JO140" i="9"/>
  <c r="JO139" i="9" s="1"/>
  <c r="JO35" i="9" s="1"/>
  <c r="JO34" i="9" s="1"/>
  <c r="JO333" i="9" s="1"/>
  <c r="JG160" i="9"/>
  <c r="JG158" i="9" s="1"/>
  <c r="JG36" i="9" s="1"/>
  <c r="IA296" i="9"/>
  <c r="HC141" i="9"/>
  <c r="GE140" i="9"/>
  <c r="FW160" i="9"/>
  <c r="FW158" i="9" s="1"/>
  <c r="FW36" i="9" s="1"/>
  <c r="FO295" i="9"/>
  <c r="FO45" i="9"/>
  <c r="FO44" i="9" s="1"/>
  <c r="FO335" i="9" s="1"/>
  <c r="EY160" i="9"/>
  <c r="EY158" i="9" s="1"/>
  <c r="EY36" i="9" s="1"/>
  <c r="EQ141" i="9"/>
  <c r="EI166" i="9"/>
  <c r="EI30" i="9" s="1"/>
  <c r="EI27" i="9" s="1"/>
  <c r="DS141" i="9"/>
  <c r="DK166" i="9"/>
  <c r="DK30" i="9" s="1"/>
  <c r="CU140" i="9"/>
  <c r="CU139" i="9" s="1"/>
  <c r="CU35" i="9" s="1"/>
  <c r="CE295" i="9"/>
  <c r="CE45" i="9"/>
  <c r="CE44" i="9" s="1"/>
  <c r="CE335" i="9" s="1"/>
  <c r="BO53" i="9"/>
  <c r="BO52" i="9" s="1"/>
  <c r="BG141" i="9"/>
  <c r="AY166" i="9"/>
  <c r="AY30" i="9" s="1"/>
  <c r="AI140" i="9"/>
  <c r="AI139" i="9" s="1"/>
  <c r="AI35" i="9" s="1"/>
  <c r="AI34" i="9" s="1"/>
  <c r="AI333" i="9" s="1"/>
  <c r="S295" i="9"/>
  <c r="S45" i="9"/>
  <c r="S44" i="9" s="1"/>
  <c r="S335" i="9" s="1"/>
  <c r="ND336" i="9"/>
  <c r="ND48" i="9"/>
  <c r="NI336" i="9"/>
  <c r="NI48" i="9"/>
  <c r="IV39" i="9"/>
  <c r="LK39" i="9"/>
  <c r="OE39" i="9"/>
  <c r="HJ39" i="9"/>
  <c r="FH39" i="9"/>
  <c r="LU39" i="9"/>
  <c r="OX39" i="9"/>
  <c r="LH39" i="9"/>
  <c r="HD251" i="9"/>
  <c r="HD32" i="9" s="1"/>
  <c r="ON251" i="9"/>
  <c r="ON32" i="9" s="1"/>
  <c r="HH241" i="9"/>
  <c r="HH23" i="9" s="1"/>
  <c r="MK241" i="9"/>
  <c r="MK23" i="9" s="1"/>
  <c r="MK21" i="9" s="1"/>
  <c r="MK331" i="9" s="1"/>
  <c r="JG116" i="9"/>
  <c r="JG15" i="9"/>
  <c r="JG14" i="9" s="1"/>
  <c r="JG330" i="9" s="1"/>
  <c r="CL116" i="9"/>
  <c r="CL15" i="9"/>
  <c r="CL14" i="9" s="1"/>
  <c r="CL330" i="9" s="1"/>
  <c r="NE116" i="9"/>
  <c r="NE15" i="9"/>
  <c r="NE14" i="9" s="1"/>
  <c r="NE330" i="9" s="1"/>
  <c r="BC116" i="9"/>
  <c r="BC15" i="9"/>
  <c r="BC14" i="9" s="1"/>
  <c r="BC330" i="9" s="1"/>
  <c r="KX116" i="9"/>
  <c r="KX15" i="9"/>
  <c r="KX14" i="9" s="1"/>
  <c r="KX330" i="9" s="1"/>
  <c r="LU116" i="9"/>
  <c r="LU15" i="9"/>
  <c r="LU14" i="9" s="1"/>
  <c r="LU330" i="9" s="1"/>
  <c r="HL116" i="9"/>
  <c r="HL15" i="9"/>
  <c r="HL14" i="9" s="1"/>
  <c r="HL330" i="9" s="1"/>
  <c r="OL295" i="9"/>
  <c r="OL45" i="9"/>
  <c r="OL44" i="9" s="1"/>
  <c r="OL335" i="9" s="1"/>
  <c r="FN295" i="9"/>
  <c r="FN45" i="9"/>
  <c r="FN44" i="9" s="1"/>
  <c r="FN335" i="9" s="1"/>
  <c r="BF34" i="9"/>
  <c r="BF333" i="9" s="1"/>
  <c r="AA170" i="8"/>
  <c r="AA159" i="8"/>
  <c r="AA148" i="8"/>
  <c r="AA73" i="8"/>
  <c r="PA336" i="9"/>
  <c r="PA48" i="9"/>
  <c r="KB336" i="9"/>
  <c r="KB48" i="9"/>
  <c r="PE336" i="9"/>
  <c r="PE48" i="9"/>
  <c r="CW336" i="9"/>
  <c r="CW48" i="9"/>
  <c r="FE273" i="9"/>
  <c r="FE22" i="9" s="1"/>
  <c r="PA273" i="9"/>
  <c r="PA22" i="9" s="1"/>
  <c r="IA273" i="9"/>
  <c r="IA22" i="9" s="1"/>
  <c r="EB273" i="9"/>
  <c r="EB22" i="9" s="1"/>
  <c r="EB21" i="9" s="1"/>
  <c r="EB331" i="9" s="1"/>
  <c r="NX273" i="9"/>
  <c r="NX22" i="9" s="1"/>
  <c r="PM273" i="9"/>
  <c r="PM22" i="9" s="1"/>
  <c r="PM21" i="9" s="1"/>
  <c r="PM331" i="9" s="1"/>
  <c r="BZ39" i="9"/>
  <c r="DS39" i="9"/>
  <c r="NW39" i="9"/>
  <c r="DM39" i="9"/>
  <c r="NE39" i="9"/>
  <c r="PJ39" i="9"/>
  <c r="HM39" i="9"/>
  <c r="JL39" i="9"/>
  <c r="N273" i="9"/>
  <c r="N22" i="9" s="1"/>
  <c r="DJ251" i="9"/>
  <c r="DJ32" i="9" s="1"/>
  <c r="DJ27" i="9" s="1"/>
  <c r="NF251" i="9"/>
  <c r="NF32" i="9" s="1"/>
  <c r="LQ241" i="9"/>
  <c r="LQ23" i="9" s="1"/>
  <c r="CZ241" i="9"/>
  <c r="CZ23" i="9" s="1"/>
  <c r="CZ21" i="9" s="1"/>
  <c r="CZ331" i="9" s="1"/>
  <c r="PH241" i="9"/>
  <c r="PH23" i="9" s="1"/>
  <c r="HP243" i="9"/>
  <c r="HP241" i="9" s="1"/>
  <c r="HP23" i="9" s="1"/>
  <c r="OG241" i="9"/>
  <c r="OG23" i="9" s="1"/>
  <c r="GK241" i="9"/>
  <c r="GK23" i="9" s="1"/>
  <c r="JI242" i="9"/>
  <c r="JI241" i="9" s="1"/>
  <c r="JI23" i="9" s="1"/>
  <c r="CC242" i="9"/>
  <c r="CC241" i="9" s="1"/>
  <c r="CC23" i="9" s="1"/>
  <c r="CC21" i="9" s="1"/>
  <c r="CC331" i="9" s="1"/>
  <c r="FL194" i="9"/>
  <c r="FL192" i="9" s="1"/>
  <c r="FL24" i="9" s="1"/>
  <c r="AD194" i="9"/>
  <c r="AD192" i="9" s="1"/>
  <c r="AD24" i="9" s="1"/>
  <c r="GE116" i="9"/>
  <c r="GE15" i="9"/>
  <c r="GE14" i="9" s="1"/>
  <c r="GE330" i="9" s="1"/>
  <c r="LR116" i="9"/>
  <c r="LR15" i="9"/>
  <c r="LR14" i="9" s="1"/>
  <c r="LR330" i="9" s="1"/>
  <c r="HQ116" i="9"/>
  <c r="HQ15" i="9"/>
  <c r="HQ14" i="9" s="1"/>
  <c r="HQ330" i="9" s="1"/>
  <c r="HH116" i="9"/>
  <c r="HH15" i="9"/>
  <c r="HH14" i="9" s="1"/>
  <c r="HH330" i="9" s="1"/>
  <c r="FK116" i="9"/>
  <c r="FK15" i="9"/>
  <c r="FK14" i="9" s="1"/>
  <c r="FK330" i="9" s="1"/>
  <c r="KH116" i="9"/>
  <c r="KH15" i="9"/>
  <c r="KH14" i="9" s="1"/>
  <c r="KH330" i="9" s="1"/>
  <c r="KD17" i="9"/>
  <c r="GG116" i="9"/>
  <c r="GG15" i="9"/>
  <c r="GG14" i="9" s="1"/>
  <c r="GG330" i="9" s="1"/>
  <c r="JH116" i="9"/>
  <c r="JH15" i="9"/>
  <c r="JH14" i="9" s="1"/>
  <c r="JH330" i="9" s="1"/>
  <c r="NV295" i="9"/>
  <c r="NV45" i="9"/>
  <c r="NV44" i="9" s="1"/>
  <c r="NV335" i="9" s="1"/>
  <c r="EE303" i="9"/>
  <c r="EE49" i="9" s="1"/>
  <c r="BS303" i="9"/>
  <c r="BS49" i="9" s="1"/>
  <c r="BC303" i="9"/>
  <c r="BC49" i="9" s="1"/>
  <c r="AE303" i="9"/>
  <c r="AE49" i="9" s="1"/>
  <c r="AA95" i="8"/>
  <c r="AG95" i="8" s="1"/>
  <c r="AA86" i="8"/>
  <c r="AA50" i="8"/>
  <c r="LQ336" i="9"/>
  <c r="LQ48" i="9"/>
  <c r="GS336" i="9"/>
  <c r="GS48" i="9"/>
  <c r="LP336" i="9"/>
  <c r="LP48" i="9"/>
  <c r="GR336" i="9"/>
  <c r="GR48" i="9"/>
  <c r="OG336" i="9"/>
  <c r="OG48" i="9"/>
  <c r="JI336" i="9"/>
  <c r="JI48" i="9"/>
  <c r="EK336" i="9"/>
  <c r="EK48" i="9"/>
  <c r="AG39" i="9"/>
  <c r="OS39" i="9"/>
  <c r="AA161" i="8"/>
  <c r="AA154" i="8"/>
  <c r="AH154" i="8" s="1"/>
  <c r="AA108" i="8"/>
  <c r="AA93" i="8"/>
  <c r="AG93" i="8" s="1"/>
  <c r="AA97" i="8"/>
  <c r="AA75" i="8"/>
  <c r="AH99" i="8"/>
  <c r="AA30" i="8"/>
  <c r="AA25" i="8"/>
  <c r="NM336" i="9"/>
  <c r="NM48" i="9"/>
  <c r="LA336" i="9"/>
  <c r="LA48" i="9"/>
  <c r="IO336" i="9"/>
  <c r="IO48" i="9"/>
  <c r="GC336" i="9"/>
  <c r="GC48" i="9"/>
  <c r="NL336" i="9"/>
  <c r="NL48" i="9"/>
  <c r="KZ336" i="9"/>
  <c r="KZ48" i="9"/>
  <c r="IN336" i="9"/>
  <c r="IN48" i="9"/>
  <c r="GB336" i="9"/>
  <c r="GB48" i="9"/>
  <c r="DP336" i="9"/>
  <c r="DP48" i="9"/>
  <c r="BD336" i="9"/>
  <c r="BD48" i="9"/>
  <c r="NQ336" i="9"/>
  <c r="NQ48" i="9"/>
  <c r="LE336" i="9"/>
  <c r="LE48" i="9"/>
  <c r="IS336" i="9"/>
  <c r="IS48" i="9"/>
  <c r="GG336" i="9"/>
  <c r="GG48" i="9"/>
  <c r="DU336" i="9"/>
  <c r="DU48" i="9"/>
  <c r="BI336" i="9"/>
  <c r="BI48" i="9"/>
  <c r="FZ273" i="9"/>
  <c r="FZ22" i="9" s="1"/>
  <c r="CU39" i="9"/>
  <c r="GB39" i="9"/>
  <c r="BC273" i="9"/>
  <c r="BC22" i="9" s="1"/>
  <c r="BC21" i="9" s="1"/>
  <c r="BC331" i="9" s="1"/>
  <c r="DO273" i="9"/>
  <c r="DO22" i="9" s="1"/>
  <c r="DO21" i="9" s="1"/>
  <c r="DO331" i="9" s="1"/>
  <c r="GA273" i="9"/>
  <c r="GA22" i="9" s="1"/>
  <c r="GA21" i="9" s="1"/>
  <c r="GA331" i="9" s="1"/>
  <c r="IM273" i="9"/>
  <c r="IM22" i="9" s="1"/>
  <c r="IM21" i="9" s="1"/>
  <c r="IM331" i="9" s="1"/>
  <c r="KY273" i="9"/>
  <c r="KY22" i="9" s="1"/>
  <c r="NK273" i="9"/>
  <c r="NK22" i="9" s="1"/>
  <c r="BU273" i="9"/>
  <c r="BU22" i="9" s="1"/>
  <c r="EG273" i="9"/>
  <c r="EG22" i="9" s="1"/>
  <c r="GS273" i="9"/>
  <c r="GS22" i="9" s="1"/>
  <c r="JE273" i="9"/>
  <c r="JE22" i="9" s="1"/>
  <c r="LQ273" i="9"/>
  <c r="LQ22" i="9" s="1"/>
  <c r="OC273" i="9"/>
  <c r="OC22" i="9" s="1"/>
  <c r="AH273" i="9"/>
  <c r="AH22" i="9" s="1"/>
  <c r="AH21" i="9" s="1"/>
  <c r="AH331" i="9" s="1"/>
  <c r="CT273" i="9"/>
  <c r="CT22" i="9" s="1"/>
  <c r="CT21" i="9" s="1"/>
  <c r="CT331" i="9" s="1"/>
  <c r="FF273" i="9"/>
  <c r="FF22" i="9" s="1"/>
  <c r="FF21" i="9" s="1"/>
  <c r="FF331" i="9" s="1"/>
  <c r="HR273" i="9"/>
  <c r="HR22" i="9" s="1"/>
  <c r="HR21" i="9" s="1"/>
  <c r="HR331" i="9" s="1"/>
  <c r="KD273" i="9"/>
  <c r="KD22" i="9" s="1"/>
  <c r="KD21" i="9" s="1"/>
  <c r="KD331" i="9" s="1"/>
  <c r="MP273" i="9"/>
  <c r="MP22" i="9" s="1"/>
  <c r="PB273" i="9"/>
  <c r="PB22" i="9" s="1"/>
  <c r="S273" i="9"/>
  <c r="S22" i="9" s="1"/>
  <c r="S21" i="9" s="1"/>
  <c r="S331" i="9" s="1"/>
  <c r="CE273" i="9"/>
  <c r="CE22" i="9" s="1"/>
  <c r="EQ273" i="9"/>
  <c r="EQ22" i="9" s="1"/>
  <c r="HC273" i="9"/>
  <c r="HC22" i="9" s="1"/>
  <c r="JO273" i="9"/>
  <c r="JO22" i="9" s="1"/>
  <c r="MA273" i="9"/>
  <c r="MA22" i="9" s="1"/>
  <c r="OM273" i="9"/>
  <c r="OM22" i="9" s="1"/>
  <c r="AR273" i="9"/>
  <c r="AR22" i="9" s="1"/>
  <c r="AR21" i="9" s="1"/>
  <c r="AR331" i="9" s="1"/>
  <c r="DD273" i="9"/>
  <c r="DD22" i="9" s="1"/>
  <c r="FP273" i="9"/>
  <c r="FP22" i="9" s="1"/>
  <c r="IB273" i="9"/>
  <c r="IB22" i="9" s="1"/>
  <c r="IB21" i="9" s="1"/>
  <c r="IB331" i="9" s="1"/>
  <c r="KN273" i="9"/>
  <c r="KN22" i="9" s="1"/>
  <c r="KN21" i="9" s="1"/>
  <c r="KN331" i="9" s="1"/>
  <c r="MZ273" i="9"/>
  <c r="MZ22" i="9" s="1"/>
  <c r="PL273" i="9"/>
  <c r="PL22" i="9" s="1"/>
  <c r="PL21" i="9" s="1"/>
  <c r="PL331" i="9" s="1"/>
  <c r="U273" i="9"/>
  <c r="U22" i="9" s="1"/>
  <c r="U21" i="9" s="1"/>
  <c r="U331" i="9" s="1"/>
  <c r="CG273" i="9"/>
  <c r="CG22" i="9" s="1"/>
  <c r="CG21" i="9" s="1"/>
  <c r="CG331" i="9" s="1"/>
  <c r="ES273" i="9"/>
  <c r="ES22" i="9" s="1"/>
  <c r="HE273" i="9"/>
  <c r="HE22" i="9" s="1"/>
  <c r="HE21" i="9" s="1"/>
  <c r="HE331" i="9" s="1"/>
  <c r="JQ273" i="9"/>
  <c r="JQ22" i="9" s="1"/>
  <c r="JQ21" i="9" s="1"/>
  <c r="JQ331" i="9" s="1"/>
  <c r="MC273" i="9"/>
  <c r="MC22" i="9" s="1"/>
  <c r="MC21" i="9" s="1"/>
  <c r="MC331" i="9" s="1"/>
  <c r="OO273" i="9"/>
  <c r="OO22" i="9" s="1"/>
  <c r="OO21" i="9" s="1"/>
  <c r="OO331" i="9" s="1"/>
  <c r="AP39" i="9"/>
  <c r="DR39" i="9"/>
  <c r="HY39" i="9"/>
  <c r="S39" i="9"/>
  <c r="CM39" i="9"/>
  <c r="GD39" i="9"/>
  <c r="NU39" i="9"/>
  <c r="BI39" i="9"/>
  <c r="ES39" i="9"/>
  <c r="KE39" i="9"/>
  <c r="AK39" i="9"/>
  <c r="DK39" i="9"/>
  <c r="HK39" i="9"/>
  <c r="N39" i="9"/>
  <c r="CG39" i="9"/>
  <c r="FV39" i="9"/>
  <c r="MY39" i="9"/>
  <c r="BC39" i="9"/>
  <c r="EK39" i="9"/>
  <c r="JM39" i="9"/>
  <c r="AN39" i="9"/>
  <c r="DP39" i="9"/>
  <c r="HS39" i="9"/>
  <c r="HB39" i="9"/>
  <c r="JN39" i="9"/>
  <c r="LZ39" i="9"/>
  <c r="OL39" i="9"/>
  <c r="CN39" i="9"/>
  <c r="EZ39" i="9"/>
  <c r="HL39" i="9"/>
  <c r="JX39" i="9"/>
  <c r="MJ39" i="9"/>
  <c r="OV39" i="9"/>
  <c r="JA39" i="9"/>
  <c r="LM39" i="9"/>
  <c r="NY39" i="9"/>
  <c r="ET39" i="9"/>
  <c r="HF39" i="9"/>
  <c r="JR39" i="9"/>
  <c r="MD39" i="9"/>
  <c r="OP39" i="9"/>
  <c r="CQ39" i="9"/>
  <c r="FC39" i="9"/>
  <c r="HO39" i="9"/>
  <c r="KA39" i="9"/>
  <c r="MM39" i="9"/>
  <c r="OY39" i="9"/>
  <c r="KZ39" i="9"/>
  <c r="NL39" i="9"/>
  <c r="FA39" i="9"/>
  <c r="GX273" i="9"/>
  <c r="GX22" i="9" s="1"/>
  <c r="Z251" i="9"/>
  <c r="Z32" i="9" s="1"/>
  <c r="Z27" i="9" s="1"/>
  <c r="CL251" i="9"/>
  <c r="CL32" i="9" s="1"/>
  <c r="CL27" i="9" s="1"/>
  <c r="JV251" i="9"/>
  <c r="JV32" i="9" s="1"/>
  <c r="OT251" i="9"/>
  <c r="OT32" i="9" s="1"/>
  <c r="AY251" i="9"/>
  <c r="AY32" i="9" s="1"/>
  <c r="KU251" i="9"/>
  <c r="KU32" i="9" s="1"/>
  <c r="KU27" i="9" s="1"/>
  <c r="EJ251" i="9"/>
  <c r="EJ32" i="9" s="1"/>
  <c r="GV251" i="9"/>
  <c r="GV32" i="9" s="1"/>
  <c r="JH251" i="9"/>
  <c r="JH32" i="9" s="1"/>
  <c r="LT251" i="9"/>
  <c r="LT32" i="9" s="1"/>
  <c r="OF251" i="9"/>
  <c r="OF32" i="9" s="1"/>
  <c r="CW251" i="9"/>
  <c r="CW32" i="9" s="1"/>
  <c r="DV251" i="9"/>
  <c r="DV32" i="9" s="1"/>
  <c r="GH251" i="9"/>
  <c r="GH32" i="9" s="1"/>
  <c r="IT251" i="9"/>
  <c r="IT32" i="9" s="1"/>
  <c r="LF251" i="9"/>
  <c r="LF32" i="9" s="1"/>
  <c r="NR251" i="9"/>
  <c r="NR32" i="9" s="1"/>
  <c r="HI241" i="9"/>
  <c r="HI23" i="9" s="1"/>
  <c r="DJ241" i="9"/>
  <c r="DJ23" i="9" s="1"/>
  <c r="PI258" i="9"/>
  <c r="PI25" i="9" s="1"/>
  <c r="FS251" i="9"/>
  <c r="FS32" i="9" s="1"/>
  <c r="PF242" i="9"/>
  <c r="PF241" i="9" s="1"/>
  <c r="PF23" i="9" s="1"/>
  <c r="GT241" i="9"/>
  <c r="GT23" i="9" s="1"/>
  <c r="OH243" i="9"/>
  <c r="OH242" i="9"/>
  <c r="OH224" i="9"/>
  <c r="OH31" i="9" s="1"/>
  <c r="LV242" i="9"/>
  <c r="LV241" i="9" s="1"/>
  <c r="LV23" i="9" s="1"/>
  <c r="LV224" i="9"/>
  <c r="LV31" i="9" s="1"/>
  <c r="JJ224" i="9"/>
  <c r="JJ31" i="9" s="1"/>
  <c r="JJ242" i="9"/>
  <c r="JJ241" i="9" s="1"/>
  <c r="JJ23" i="9" s="1"/>
  <c r="GX224" i="9"/>
  <c r="GX31" i="9" s="1"/>
  <c r="GX242" i="9"/>
  <c r="GX241" i="9" s="1"/>
  <c r="GX23" i="9" s="1"/>
  <c r="GC258" i="9"/>
  <c r="GC25" i="9" s="1"/>
  <c r="NI242" i="9"/>
  <c r="NI241" i="9" s="1"/>
  <c r="NI23" i="9" s="1"/>
  <c r="AU241" i="9"/>
  <c r="AU23" i="9" s="1"/>
  <c r="DG241" i="9"/>
  <c r="DG23" i="9" s="1"/>
  <c r="FS241" i="9"/>
  <c r="FS23" i="9" s="1"/>
  <c r="IE241" i="9"/>
  <c r="IE23" i="9" s="1"/>
  <c r="KQ241" i="9"/>
  <c r="KQ23" i="9" s="1"/>
  <c r="NM242" i="9"/>
  <c r="NM241" i="9" s="1"/>
  <c r="NM23" i="9" s="1"/>
  <c r="JU258" i="9"/>
  <c r="JU25" i="9" s="1"/>
  <c r="EZ259" i="9"/>
  <c r="EZ258" i="9" s="1"/>
  <c r="EZ25" i="9" s="1"/>
  <c r="DG259" i="9"/>
  <c r="DG258" i="9" s="1"/>
  <c r="DG25" i="9" s="1"/>
  <c r="AE259" i="9"/>
  <c r="AE258" i="9" s="1"/>
  <c r="AE25" i="9" s="1"/>
  <c r="CQ259" i="9"/>
  <c r="CQ258" i="9" s="1"/>
  <c r="CQ25" i="9" s="1"/>
  <c r="FN259" i="9"/>
  <c r="FN258" i="9" s="1"/>
  <c r="FN25" i="9" s="1"/>
  <c r="JM258" i="9"/>
  <c r="JM25" i="9" s="1"/>
  <c r="OK258" i="9"/>
  <c r="OK25" i="9" s="1"/>
  <c r="HI258" i="9"/>
  <c r="HI25" i="9" s="1"/>
  <c r="FS259" i="9"/>
  <c r="FS258" i="9" s="1"/>
  <c r="FS25" i="9" s="1"/>
  <c r="IE259" i="9"/>
  <c r="IE258" i="9" s="1"/>
  <c r="IE25" i="9" s="1"/>
  <c r="NC259" i="9"/>
  <c r="NC258" i="9" s="1"/>
  <c r="NC25" i="9" s="1"/>
  <c r="CR259" i="9"/>
  <c r="CR258" i="9" s="1"/>
  <c r="CR25" i="9" s="1"/>
  <c r="KB258" i="9"/>
  <c r="KB25" i="9" s="1"/>
  <c r="MN259" i="9"/>
  <c r="MN258" i="9" s="1"/>
  <c r="MN25" i="9" s="1"/>
  <c r="OZ258" i="9"/>
  <c r="OZ25" i="9" s="1"/>
  <c r="AG242" i="9"/>
  <c r="DA243" i="9"/>
  <c r="DA241" i="9" s="1"/>
  <c r="DA23" i="9" s="1"/>
  <c r="DA21" i="9" s="1"/>
  <c r="DA331" i="9" s="1"/>
  <c r="KK243" i="9"/>
  <c r="KK241" i="9" s="1"/>
  <c r="KK23" i="9" s="1"/>
  <c r="BA243" i="9"/>
  <c r="BA241" i="9" s="1"/>
  <c r="BA23" i="9" s="1"/>
  <c r="DM243" i="9"/>
  <c r="DM241" i="9" s="1"/>
  <c r="DM23" i="9" s="1"/>
  <c r="FY243" i="9"/>
  <c r="FY241" i="9" s="1"/>
  <c r="FY23" i="9" s="1"/>
  <c r="IK243" i="9"/>
  <c r="IK241" i="9" s="1"/>
  <c r="IK23" i="9" s="1"/>
  <c r="KW243" i="9"/>
  <c r="KW241" i="9" s="1"/>
  <c r="KW23" i="9" s="1"/>
  <c r="PB241" i="9"/>
  <c r="PB23" i="9" s="1"/>
  <c r="KM241" i="9"/>
  <c r="KM23" i="9" s="1"/>
  <c r="GO242" i="9"/>
  <c r="GO241" i="9" s="1"/>
  <c r="GO23" i="9" s="1"/>
  <c r="CP241" i="9"/>
  <c r="CP23" i="9" s="1"/>
  <c r="CP21" i="9" s="1"/>
  <c r="CP331" i="9" s="1"/>
  <c r="OC194" i="9"/>
  <c r="OC192" i="9" s="1"/>
  <c r="OC24" i="9" s="1"/>
  <c r="LQ194" i="9"/>
  <c r="LQ192" i="9" s="1"/>
  <c r="LQ24" i="9" s="1"/>
  <c r="JE194" i="9"/>
  <c r="JE192" i="9" s="1"/>
  <c r="JE24" i="9" s="1"/>
  <c r="GS194" i="9"/>
  <c r="GS192" i="9" s="1"/>
  <c r="GS24" i="9" s="1"/>
  <c r="EG194" i="9"/>
  <c r="EG192" i="9" s="1"/>
  <c r="EG24" i="9" s="1"/>
  <c r="OQ224" i="9"/>
  <c r="OQ31" i="9" s="1"/>
  <c r="EO224" i="9"/>
  <c r="EO31" i="9" s="1"/>
  <c r="EO27" i="9" s="1"/>
  <c r="HA224" i="9"/>
  <c r="HA31" i="9" s="1"/>
  <c r="HA27" i="9" s="1"/>
  <c r="LY224" i="9"/>
  <c r="LY31" i="9" s="1"/>
  <c r="LY27" i="9" s="1"/>
  <c r="NQ224" i="9"/>
  <c r="NQ31" i="9" s="1"/>
  <c r="LA258" i="9"/>
  <c r="LA25" i="9" s="1"/>
  <c r="GL194" i="9"/>
  <c r="GL192" i="9" s="1"/>
  <c r="GL24" i="9" s="1"/>
  <c r="GU194" i="9"/>
  <c r="GU192" i="9" s="1"/>
  <c r="GU24" i="9" s="1"/>
  <c r="T194" i="9"/>
  <c r="T192" i="9" s="1"/>
  <c r="T24" i="9" s="1"/>
  <c r="P194" i="9"/>
  <c r="P192" i="9" s="1"/>
  <c r="P24" i="9" s="1"/>
  <c r="CB194" i="9"/>
  <c r="CB192" i="9" s="1"/>
  <c r="CB24" i="9" s="1"/>
  <c r="EN194" i="9"/>
  <c r="EN192" i="9" s="1"/>
  <c r="EN24" i="9" s="1"/>
  <c r="GZ194" i="9"/>
  <c r="GZ192" i="9" s="1"/>
  <c r="GZ24" i="9" s="1"/>
  <c r="JL194" i="9"/>
  <c r="JL192" i="9" s="1"/>
  <c r="JL24" i="9" s="1"/>
  <c r="JL21" i="9" s="1"/>
  <c r="JL331" i="9" s="1"/>
  <c r="LX194" i="9"/>
  <c r="LX192" i="9" s="1"/>
  <c r="LX24" i="9" s="1"/>
  <c r="LX21" i="9" s="1"/>
  <c r="LX331" i="9" s="1"/>
  <c r="OJ194" i="9"/>
  <c r="OJ192" i="9" s="1"/>
  <c r="OJ24" i="9" s="1"/>
  <c r="JJ194" i="9"/>
  <c r="JJ192" i="9" s="1"/>
  <c r="JJ24" i="9" s="1"/>
  <c r="NF194" i="9"/>
  <c r="NF192" i="9" s="1"/>
  <c r="NF24" i="9" s="1"/>
  <c r="DJ194" i="9"/>
  <c r="DJ192" i="9" s="1"/>
  <c r="DJ24" i="9" s="1"/>
  <c r="MZ193" i="9"/>
  <c r="MZ192" i="9" s="1"/>
  <c r="MZ24" i="9" s="1"/>
  <c r="OZ17" i="9"/>
  <c r="HP123" i="9"/>
  <c r="HP17" i="9" s="1"/>
  <c r="FD123" i="9"/>
  <c r="FD17" i="9" s="1"/>
  <c r="CR123" i="9"/>
  <c r="CR17" i="9" s="1"/>
  <c r="AF123" i="9"/>
  <c r="AF17" i="9" s="1"/>
  <c r="OM116" i="9"/>
  <c r="OM15" i="9"/>
  <c r="OM14" i="9" s="1"/>
  <c r="OM330" i="9" s="1"/>
  <c r="MA116" i="9"/>
  <c r="MA15" i="9"/>
  <c r="MA14" i="9" s="1"/>
  <c r="MA330" i="9" s="1"/>
  <c r="JO116" i="9"/>
  <c r="JO15" i="9"/>
  <c r="HC116" i="9"/>
  <c r="HC15" i="9"/>
  <c r="HC14" i="9" s="1"/>
  <c r="HC330" i="9" s="1"/>
  <c r="EQ116" i="9"/>
  <c r="EQ15" i="9"/>
  <c r="EQ14" i="9" s="1"/>
  <c r="EQ330" i="9" s="1"/>
  <c r="CE116" i="9"/>
  <c r="CE15" i="9"/>
  <c r="CE14" i="9" s="1"/>
  <c r="CE330" i="9" s="1"/>
  <c r="S116" i="9"/>
  <c r="S15" i="9"/>
  <c r="S14" i="9" s="1"/>
  <c r="S330" i="9" s="1"/>
  <c r="OQ17" i="9"/>
  <c r="ME17" i="9"/>
  <c r="PB116" i="9"/>
  <c r="PB15" i="9"/>
  <c r="PB14" i="9" s="1"/>
  <c r="PB330" i="9" s="1"/>
  <c r="MP116" i="9"/>
  <c r="MP15" i="9"/>
  <c r="MP14" i="9" s="1"/>
  <c r="MP330" i="9" s="1"/>
  <c r="KD116" i="9"/>
  <c r="KD15" i="9"/>
  <c r="KD14" i="9" s="1"/>
  <c r="KD330" i="9" s="1"/>
  <c r="HR116" i="9"/>
  <c r="HR15" i="9"/>
  <c r="FF116" i="9"/>
  <c r="FF15" i="9"/>
  <c r="FF14" i="9" s="1"/>
  <c r="FF330" i="9" s="1"/>
  <c r="CT116" i="9"/>
  <c r="CT15" i="9"/>
  <c r="CT14" i="9" s="1"/>
  <c r="CT330" i="9" s="1"/>
  <c r="AH116" i="9"/>
  <c r="AH15" i="9"/>
  <c r="AH14" i="9" s="1"/>
  <c r="AH330" i="9" s="1"/>
  <c r="NB17" i="9"/>
  <c r="ID17" i="9"/>
  <c r="FR17" i="9"/>
  <c r="DF17" i="9"/>
  <c r="NM116" i="9"/>
  <c r="NM15" i="9"/>
  <c r="NM14" i="9" s="1"/>
  <c r="NM330" i="9" s="1"/>
  <c r="LA116" i="9"/>
  <c r="LA15" i="9"/>
  <c r="LA14" i="9" s="1"/>
  <c r="LA330" i="9" s="1"/>
  <c r="IO116" i="9"/>
  <c r="IO15" i="9"/>
  <c r="IO14" i="9" s="1"/>
  <c r="IO330" i="9" s="1"/>
  <c r="GC116" i="9"/>
  <c r="GC15" i="9"/>
  <c r="GC14" i="9" s="1"/>
  <c r="GC330" i="9" s="1"/>
  <c r="DQ116" i="9"/>
  <c r="DQ15" i="9"/>
  <c r="DQ14" i="9" s="1"/>
  <c r="DQ330" i="9" s="1"/>
  <c r="BE116" i="9"/>
  <c r="BE15" i="9"/>
  <c r="BE14" i="9" s="1"/>
  <c r="BE330" i="9" s="1"/>
  <c r="LM17" i="9"/>
  <c r="ND116" i="9"/>
  <c r="ND15" i="9"/>
  <c r="ND14" i="9" s="1"/>
  <c r="ND330" i="9" s="1"/>
  <c r="KR116" i="9"/>
  <c r="KR15" i="9"/>
  <c r="KR14" i="9" s="1"/>
  <c r="KR330" i="9" s="1"/>
  <c r="IF116" i="9"/>
  <c r="IF15" i="9"/>
  <c r="IF14" i="9" s="1"/>
  <c r="IF330" i="9" s="1"/>
  <c r="FT116" i="9"/>
  <c r="FT15" i="9"/>
  <c r="FT14" i="9" s="1"/>
  <c r="FT330" i="9" s="1"/>
  <c r="DH116" i="9"/>
  <c r="DH15" i="9"/>
  <c r="DH14" i="9" s="1"/>
  <c r="DH330" i="9" s="1"/>
  <c r="AV116" i="9"/>
  <c r="AV15" i="9"/>
  <c r="AV14" i="9" s="1"/>
  <c r="AV330" i="9" s="1"/>
  <c r="NH17" i="9"/>
  <c r="NS116" i="9"/>
  <c r="NS15" i="9"/>
  <c r="NS14" i="9" s="1"/>
  <c r="NS330" i="9" s="1"/>
  <c r="LG116" i="9"/>
  <c r="LG15" i="9"/>
  <c r="LG14" i="9" s="1"/>
  <c r="LG330" i="9" s="1"/>
  <c r="IU116" i="9"/>
  <c r="IU15" i="9"/>
  <c r="IU14" i="9" s="1"/>
  <c r="IU330" i="9" s="1"/>
  <c r="GI116" i="9"/>
  <c r="GI15" i="9"/>
  <c r="GI14" i="9" s="1"/>
  <c r="GI330" i="9" s="1"/>
  <c r="DW116" i="9"/>
  <c r="DW15" i="9"/>
  <c r="DW14" i="9" s="1"/>
  <c r="DW330" i="9" s="1"/>
  <c r="BK116" i="9"/>
  <c r="BK15" i="9"/>
  <c r="BK14" i="9" s="1"/>
  <c r="BK330" i="9" s="1"/>
  <c r="LC17" i="9"/>
  <c r="NR116" i="9"/>
  <c r="NR15" i="9"/>
  <c r="NR14" i="9" s="1"/>
  <c r="NR330" i="9" s="1"/>
  <c r="LF116" i="9"/>
  <c r="LF15" i="9"/>
  <c r="LF14" i="9" s="1"/>
  <c r="LF330" i="9" s="1"/>
  <c r="IT116" i="9"/>
  <c r="IT15" i="9"/>
  <c r="IT14" i="9" s="1"/>
  <c r="IT330" i="9" s="1"/>
  <c r="GH116" i="9"/>
  <c r="GH15" i="9"/>
  <c r="GH14" i="9" s="1"/>
  <c r="GH330" i="9" s="1"/>
  <c r="DV116" i="9"/>
  <c r="DV15" i="9"/>
  <c r="DV14" i="9" s="1"/>
  <c r="DV330" i="9" s="1"/>
  <c r="BJ116" i="9"/>
  <c r="BJ15" i="9"/>
  <c r="BJ14" i="9" s="1"/>
  <c r="BJ330" i="9" s="1"/>
  <c r="LB17" i="9"/>
  <c r="OO116" i="9"/>
  <c r="OO15" i="9"/>
  <c r="MC116" i="9"/>
  <c r="MC15" i="9"/>
  <c r="MC14" i="9" s="1"/>
  <c r="MC330" i="9" s="1"/>
  <c r="JQ116" i="9"/>
  <c r="JQ15" i="9"/>
  <c r="JQ14" i="9" s="1"/>
  <c r="JQ330" i="9" s="1"/>
  <c r="HE116" i="9"/>
  <c r="HE15" i="9"/>
  <c r="ES116" i="9"/>
  <c r="ES15" i="9"/>
  <c r="ES14" i="9" s="1"/>
  <c r="ES330" i="9" s="1"/>
  <c r="CG116" i="9"/>
  <c r="CG15" i="9"/>
  <c r="CG14" i="9" s="1"/>
  <c r="CG330" i="9" s="1"/>
  <c r="U116" i="9"/>
  <c r="U15" i="9"/>
  <c r="U14" i="9" s="1"/>
  <c r="U330" i="9" s="1"/>
  <c r="MO17" i="9"/>
  <c r="PD116" i="9"/>
  <c r="PD15" i="9"/>
  <c r="MR116" i="9"/>
  <c r="MR15" i="9"/>
  <c r="MR14" i="9" s="1"/>
  <c r="MR330" i="9" s="1"/>
  <c r="KF116" i="9"/>
  <c r="KF15" i="9"/>
  <c r="KF14" i="9" s="1"/>
  <c r="KF330" i="9" s="1"/>
  <c r="HT116" i="9"/>
  <c r="HT15" i="9"/>
  <c r="HT14" i="9" s="1"/>
  <c r="HT330" i="9" s="1"/>
  <c r="FH116" i="9"/>
  <c r="FH15" i="9"/>
  <c r="FH14" i="9" s="1"/>
  <c r="FH330" i="9" s="1"/>
  <c r="CV116" i="9"/>
  <c r="CV15" i="9"/>
  <c r="CV14" i="9" s="1"/>
  <c r="CV330" i="9" s="1"/>
  <c r="AJ116" i="9"/>
  <c r="AJ15" i="9"/>
  <c r="AJ14" i="9" s="1"/>
  <c r="AJ330" i="9" s="1"/>
  <c r="PK116" i="9"/>
  <c r="PK15" i="9"/>
  <c r="PK14" i="9" s="1"/>
  <c r="PK330" i="9" s="1"/>
  <c r="PB139" i="9"/>
  <c r="PB35" i="9" s="1"/>
  <c r="PB34" i="9" s="1"/>
  <c r="PB333" i="9" s="1"/>
  <c r="OT158" i="9"/>
  <c r="OT36" i="9" s="1"/>
  <c r="NV53" i="9"/>
  <c r="NV52" i="9" s="1"/>
  <c r="NN296" i="9"/>
  <c r="MP139" i="9"/>
  <c r="MP35" i="9" s="1"/>
  <c r="MP34" i="9" s="1"/>
  <c r="MP333" i="9" s="1"/>
  <c r="MH158" i="9"/>
  <c r="MH36" i="9" s="1"/>
  <c r="LJ53" i="9"/>
  <c r="LJ52" i="9" s="1"/>
  <c r="LB296" i="9"/>
  <c r="KD139" i="9"/>
  <c r="KD35" i="9" s="1"/>
  <c r="KD34" i="9" s="1"/>
  <c r="KD333" i="9" s="1"/>
  <c r="JV158" i="9"/>
  <c r="JV36" i="9" s="1"/>
  <c r="JV34" i="9" s="1"/>
  <c r="JV333" i="9" s="1"/>
  <c r="JN296" i="9"/>
  <c r="JF139" i="9"/>
  <c r="JF35" i="9" s="1"/>
  <c r="IX53" i="9"/>
  <c r="IX52" i="9" s="1"/>
  <c r="HR139" i="9"/>
  <c r="HR35" i="9" s="1"/>
  <c r="HR34" i="9" s="1"/>
  <c r="HR333" i="9" s="1"/>
  <c r="HJ158" i="9"/>
  <c r="HJ36" i="9" s="1"/>
  <c r="HJ34" i="9" s="1"/>
  <c r="HJ333" i="9" s="1"/>
  <c r="HB296" i="9"/>
  <c r="GT139" i="9"/>
  <c r="GT35" i="9" s="1"/>
  <c r="GL53" i="9"/>
  <c r="GL52" i="9" s="1"/>
  <c r="GD296" i="9"/>
  <c r="FF139" i="9"/>
  <c r="FF35" i="9" s="1"/>
  <c r="FF34" i="9" s="1"/>
  <c r="FF333" i="9" s="1"/>
  <c r="EX158" i="9"/>
  <c r="EX36" i="9" s="1"/>
  <c r="EX34" i="9" s="1"/>
  <c r="EX333" i="9" s="1"/>
  <c r="EP296" i="9"/>
  <c r="EH139" i="9"/>
  <c r="EH35" i="9" s="1"/>
  <c r="DZ53" i="9"/>
  <c r="DZ52" i="9" s="1"/>
  <c r="CT139" i="9"/>
  <c r="CT35" i="9" s="1"/>
  <c r="CT34" i="9" s="1"/>
  <c r="CT333" i="9" s="1"/>
  <c r="CL158" i="9"/>
  <c r="CL36" i="9" s="1"/>
  <c r="CD296" i="9"/>
  <c r="BV139" i="9"/>
  <c r="BV35" i="9" s="1"/>
  <c r="BN53" i="9"/>
  <c r="BN52" i="9" s="1"/>
  <c r="BN166" i="9"/>
  <c r="BN30" i="9" s="1"/>
  <c r="BN27" i="9" s="1"/>
  <c r="BF296" i="9"/>
  <c r="AH139" i="9"/>
  <c r="AH35" i="9" s="1"/>
  <c r="AH34" i="9" s="1"/>
  <c r="AH333" i="9" s="1"/>
  <c r="Z158" i="9"/>
  <c r="Z36" i="9" s="1"/>
  <c r="R296" i="9"/>
  <c r="PI296" i="9"/>
  <c r="OS53" i="9"/>
  <c r="OS52" i="9" s="1"/>
  <c r="OK139" i="9"/>
  <c r="OK35" i="9" s="1"/>
  <c r="OK34" i="9" s="1"/>
  <c r="OK333" i="9" s="1"/>
  <c r="MW296" i="9"/>
  <c r="MG53" i="9"/>
  <c r="MG52" i="9" s="1"/>
  <c r="LY139" i="9"/>
  <c r="LY35" i="9" s="1"/>
  <c r="LY34" i="9" s="1"/>
  <c r="LY333" i="9" s="1"/>
  <c r="KK296" i="9"/>
  <c r="JU53" i="9"/>
  <c r="JU52" i="9" s="1"/>
  <c r="JM139" i="9"/>
  <c r="JM35" i="9" s="1"/>
  <c r="JM34" i="9" s="1"/>
  <c r="JM333" i="9" s="1"/>
  <c r="HY296" i="9"/>
  <c r="HI53" i="9"/>
  <c r="HI52" i="9" s="1"/>
  <c r="HA139" i="9"/>
  <c r="HA35" i="9" s="1"/>
  <c r="HA34" i="9" s="1"/>
  <c r="HA333" i="9" s="1"/>
  <c r="FM296" i="9"/>
  <c r="EW53" i="9"/>
  <c r="EW52" i="9" s="1"/>
  <c r="EO139" i="9"/>
  <c r="EO35" i="9" s="1"/>
  <c r="EO34" i="9" s="1"/>
  <c r="EO333" i="9" s="1"/>
  <c r="CC296" i="9"/>
  <c r="BM53" i="9"/>
  <c r="BM52" i="9" s="1"/>
  <c r="BE139" i="9"/>
  <c r="BE35" i="9" s="1"/>
  <c r="BE34" i="9" s="1"/>
  <c r="BE333" i="9" s="1"/>
  <c r="AO53" i="9"/>
  <c r="AO52" i="9" s="1"/>
  <c r="AG296" i="9"/>
  <c r="Q53" i="9"/>
  <c r="Q52" i="9" s="1"/>
  <c r="NJ303" i="9"/>
  <c r="NJ49" i="9" s="1"/>
  <c r="NB303" i="9"/>
  <c r="NB49" i="9" s="1"/>
  <c r="LV303" i="9"/>
  <c r="LV49" i="9" s="1"/>
  <c r="KP303" i="9"/>
  <c r="KP49" i="9" s="1"/>
  <c r="JZ303" i="9"/>
  <c r="JZ49" i="9" s="1"/>
  <c r="IT303" i="9"/>
  <c r="IT49" i="9" s="1"/>
  <c r="IL303" i="9"/>
  <c r="IL49" i="9" s="1"/>
  <c r="ID303" i="9"/>
  <c r="ID49" i="9" s="1"/>
  <c r="HN303" i="9"/>
  <c r="HN49" i="9" s="1"/>
  <c r="BB303" i="9"/>
  <c r="BB49" i="9" s="1"/>
  <c r="AT303" i="9"/>
  <c r="AT49" i="9" s="1"/>
  <c r="OZ53" i="9"/>
  <c r="OZ52" i="9" s="1"/>
  <c r="OR139" i="9"/>
  <c r="OR35" i="9" s="1"/>
  <c r="OR34" i="9" s="1"/>
  <c r="OR333" i="9" s="1"/>
  <c r="ND296" i="9"/>
  <c r="MN53" i="9"/>
  <c r="MN52" i="9" s="1"/>
  <c r="MF139" i="9"/>
  <c r="MF35" i="9" s="1"/>
  <c r="MF34" i="9" s="1"/>
  <c r="MF333" i="9" s="1"/>
  <c r="KR296" i="9"/>
  <c r="KB53" i="9"/>
  <c r="KB52" i="9" s="1"/>
  <c r="JT139" i="9"/>
  <c r="JT35" i="9" s="1"/>
  <c r="JT34" i="9" s="1"/>
  <c r="JT333" i="9" s="1"/>
  <c r="IF296" i="9"/>
  <c r="HH296" i="9"/>
  <c r="GR53" i="9"/>
  <c r="GR52" i="9" s="1"/>
  <c r="GR166" i="9"/>
  <c r="GR30" i="9" s="1"/>
  <c r="GR27" i="9" s="1"/>
  <c r="GJ139" i="9"/>
  <c r="GJ35" i="9" s="1"/>
  <c r="GJ34" i="9" s="1"/>
  <c r="GJ333" i="9" s="1"/>
  <c r="EV296" i="9"/>
  <c r="EF53" i="9"/>
  <c r="EF52" i="9" s="1"/>
  <c r="EF166" i="9"/>
  <c r="EF30" i="9" s="1"/>
  <c r="DX139" i="9"/>
  <c r="DX35" i="9" s="1"/>
  <c r="CJ296" i="9"/>
  <c r="BT53" i="9"/>
  <c r="BT52" i="9" s="1"/>
  <c r="BT166" i="9"/>
  <c r="BT30" i="9" s="1"/>
  <c r="BL139" i="9"/>
  <c r="BL35" i="9" s="1"/>
  <c r="BL34" i="9" s="1"/>
  <c r="BL333" i="9" s="1"/>
  <c r="X296" i="9"/>
  <c r="PM129" i="9"/>
  <c r="PM28" i="9" s="1"/>
  <c r="PE129" i="9"/>
  <c r="PE28" i="9" s="1"/>
  <c r="PE27" i="9" s="1"/>
  <c r="OW129" i="9"/>
  <c r="OW28" i="9" s="1"/>
  <c r="OW27" i="9" s="1"/>
  <c r="OO129" i="9"/>
  <c r="OO28" i="9" s="1"/>
  <c r="OO27" i="9" s="1"/>
  <c r="OG129" i="9"/>
  <c r="OG28" i="9" s="1"/>
  <c r="NY129" i="9"/>
  <c r="NY28" i="9" s="1"/>
  <c r="NY27" i="9" s="1"/>
  <c r="NQ129" i="9"/>
  <c r="NQ28" i="9" s="1"/>
  <c r="NQ27" i="9" s="1"/>
  <c r="NI129" i="9"/>
  <c r="NI28" i="9" s="1"/>
  <c r="NA129" i="9"/>
  <c r="NA28" i="9" s="1"/>
  <c r="MS129" i="9"/>
  <c r="MS28" i="9" s="1"/>
  <c r="MS27" i="9" s="1"/>
  <c r="MK129" i="9"/>
  <c r="MK28" i="9" s="1"/>
  <c r="MK27" i="9" s="1"/>
  <c r="MC129" i="9"/>
  <c r="MC28" i="9" s="1"/>
  <c r="MC27" i="9" s="1"/>
  <c r="LU129" i="9"/>
  <c r="LU28" i="9" s="1"/>
  <c r="LM129" i="9"/>
  <c r="LM28" i="9" s="1"/>
  <c r="LM27" i="9" s="1"/>
  <c r="LE129" i="9"/>
  <c r="LE28" i="9" s="1"/>
  <c r="LE27" i="9" s="1"/>
  <c r="KW129" i="9"/>
  <c r="KW28" i="9" s="1"/>
  <c r="KW27" i="9" s="1"/>
  <c r="KO129" i="9"/>
  <c r="KO28" i="9" s="1"/>
  <c r="KG129" i="9"/>
  <c r="KG28" i="9" s="1"/>
  <c r="KG27" i="9" s="1"/>
  <c r="JY129" i="9"/>
  <c r="JY28" i="9" s="1"/>
  <c r="JY27" i="9" s="1"/>
  <c r="JQ129" i="9"/>
  <c r="JQ28" i="9" s="1"/>
  <c r="JQ27" i="9" s="1"/>
  <c r="JI129" i="9"/>
  <c r="JI28" i="9" s="1"/>
  <c r="JA129" i="9"/>
  <c r="JA28" i="9" s="1"/>
  <c r="JA27" i="9" s="1"/>
  <c r="IS129" i="9"/>
  <c r="IS28" i="9" s="1"/>
  <c r="IK129" i="9"/>
  <c r="IK28" i="9" s="1"/>
  <c r="IK27" i="9" s="1"/>
  <c r="IC129" i="9"/>
  <c r="IC28" i="9" s="1"/>
  <c r="HU129" i="9"/>
  <c r="HU28" i="9" s="1"/>
  <c r="HU27" i="9" s="1"/>
  <c r="HM129" i="9"/>
  <c r="HM28" i="9" s="1"/>
  <c r="HM27" i="9" s="1"/>
  <c r="HE129" i="9"/>
  <c r="HE28" i="9" s="1"/>
  <c r="HE27" i="9" s="1"/>
  <c r="GW129" i="9"/>
  <c r="GW28" i="9" s="1"/>
  <c r="GO129" i="9"/>
  <c r="GO28" i="9" s="1"/>
  <c r="GO27" i="9" s="1"/>
  <c r="GG129" i="9"/>
  <c r="GG28" i="9" s="1"/>
  <c r="GG27" i="9" s="1"/>
  <c r="FY129" i="9"/>
  <c r="FY28" i="9" s="1"/>
  <c r="FY27" i="9" s="1"/>
  <c r="FQ129" i="9"/>
  <c r="FQ28" i="9" s="1"/>
  <c r="FI129" i="9"/>
  <c r="FI28" i="9" s="1"/>
  <c r="FI27" i="9" s="1"/>
  <c r="FA129" i="9"/>
  <c r="FA28" i="9" s="1"/>
  <c r="FA27" i="9" s="1"/>
  <c r="ES129" i="9"/>
  <c r="ES28" i="9" s="1"/>
  <c r="ES27" i="9" s="1"/>
  <c r="EK129" i="9"/>
  <c r="EK28" i="9" s="1"/>
  <c r="EC129" i="9"/>
  <c r="EC28" i="9" s="1"/>
  <c r="EC27" i="9" s="1"/>
  <c r="DU129" i="9"/>
  <c r="DU28" i="9" s="1"/>
  <c r="DU27" i="9" s="1"/>
  <c r="DM129" i="9"/>
  <c r="DM28" i="9" s="1"/>
  <c r="DE129" i="9"/>
  <c r="DE28" i="9" s="1"/>
  <c r="CW129" i="9"/>
  <c r="CW28" i="9" s="1"/>
  <c r="CO129" i="9"/>
  <c r="CO28" i="9" s="1"/>
  <c r="CG129" i="9"/>
  <c r="CG28" i="9" s="1"/>
  <c r="CG27" i="9" s="1"/>
  <c r="BY129" i="9"/>
  <c r="BY28" i="9" s="1"/>
  <c r="BQ129" i="9"/>
  <c r="BQ28" i="9" s="1"/>
  <c r="BQ27" i="9" s="1"/>
  <c r="BI129" i="9"/>
  <c r="BI28" i="9" s="1"/>
  <c r="BI27" i="9" s="1"/>
  <c r="BA129" i="9"/>
  <c r="BA28" i="9" s="1"/>
  <c r="BA27" i="9" s="1"/>
  <c r="AS129" i="9"/>
  <c r="AS28" i="9" s="1"/>
  <c r="AK129" i="9"/>
  <c r="AK28" i="9" s="1"/>
  <c r="AK27" i="9" s="1"/>
  <c r="AC129" i="9"/>
  <c r="AC28" i="9" s="1"/>
  <c r="U129" i="9"/>
  <c r="U28" i="9" s="1"/>
  <c r="U27" i="9" s="1"/>
  <c r="M129" i="9"/>
  <c r="M28" i="9" s="1"/>
  <c r="PG141" i="9"/>
  <c r="OY159" i="9"/>
  <c r="OY158" i="9" s="1"/>
  <c r="OY36" i="9" s="1"/>
  <c r="OI141" i="9"/>
  <c r="OA166" i="9"/>
  <c r="OA30" i="9" s="1"/>
  <c r="NS296" i="9"/>
  <c r="NC53" i="9"/>
  <c r="NC52" i="9" s="1"/>
  <c r="MU142" i="9"/>
  <c r="MM159" i="9"/>
  <c r="MM158" i="9" s="1"/>
  <c r="MM36" i="9" s="1"/>
  <c r="LW141" i="9"/>
  <c r="LW139" i="9" s="1"/>
  <c r="LW35" i="9" s="1"/>
  <c r="LW34" i="9" s="1"/>
  <c r="LW333" i="9" s="1"/>
  <c r="LO166" i="9"/>
  <c r="LO30" i="9" s="1"/>
  <c r="LO27" i="9" s="1"/>
  <c r="LG296" i="9"/>
  <c r="KI141" i="9"/>
  <c r="KA159" i="9"/>
  <c r="KA158" i="9" s="1"/>
  <c r="KA36" i="9" s="1"/>
  <c r="JK141" i="9"/>
  <c r="JK139" i="9" s="1"/>
  <c r="JK35" i="9" s="1"/>
  <c r="JK34" i="9" s="1"/>
  <c r="JK333" i="9" s="1"/>
  <c r="IU296" i="9"/>
  <c r="HW141" i="9"/>
  <c r="HO159" i="9"/>
  <c r="HO158" i="9" s="1"/>
  <c r="HO36" i="9" s="1"/>
  <c r="GY141" i="9"/>
  <c r="GY139" i="9" s="1"/>
  <c r="GY35" i="9" s="1"/>
  <c r="GY34" i="9" s="1"/>
  <c r="GY333" i="9" s="1"/>
  <c r="GI296" i="9"/>
  <c r="FK141" i="9"/>
  <c r="EM141" i="9"/>
  <c r="EM139" i="9" s="1"/>
  <c r="EM35" i="9" s="1"/>
  <c r="EM34" i="9" s="1"/>
  <c r="EM333" i="9" s="1"/>
  <c r="DW296" i="9"/>
  <c r="DG53" i="9"/>
  <c r="DG52" i="9" s="1"/>
  <c r="CY141" i="9"/>
  <c r="CA141" i="9"/>
  <c r="CA139" i="9" s="1"/>
  <c r="CA35" i="9" s="1"/>
  <c r="CA34" i="9" s="1"/>
  <c r="CA333" i="9" s="1"/>
  <c r="BK295" i="9"/>
  <c r="BK45" i="9"/>
  <c r="BK44" i="9" s="1"/>
  <c r="BK335" i="9" s="1"/>
  <c r="AU53" i="9"/>
  <c r="AU52" i="9" s="1"/>
  <c r="AM142" i="9"/>
  <c r="O141" i="9"/>
  <c r="O139" i="9" s="1"/>
  <c r="O35" i="9" s="1"/>
  <c r="O34" i="9" s="1"/>
  <c r="O333" i="9" s="1"/>
  <c r="OP141" i="9"/>
  <c r="OH159" i="9"/>
  <c r="OH158" i="9" s="1"/>
  <c r="OH36" i="9" s="1"/>
  <c r="NR140" i="9"/>
  <c r="NR296" i="9"/>
  <c r="NJ166" i="9"/>
  <c r="NJ30" i="9" s="1"/>
  <c r="MD141" i="9"/>
  <c r="LV159" i="9"/>
  <c r="LV158" i="9" s="1"/>
  <c r="LV36" i="9" s="1"/>
  <c r="LF140" i="9"/>
  <c r="LF139" i="9" s="1"/>
  <c r="LF35" i="9" s="1"/>
  <c r="LF296" i="9"/>
  <c r="KX166" i="9"/>
  <c r="KX30" i="9" s="1"/>
  <c r="JR141" i="9"/>
  <c r="JJ159" i="9"/>
  <c r="JJ158" i="9" s="1"/>
  <c r="JJ36" i="9" s="1"/>
  <c r="IT140" i="9"/>
  <c r="IL166" i="9"/>
  <c r="IL30" i="9" s="1"/>
  <c r="ID295" i="9"/>
  <c r="ID45" i="9"/>
  <c r="ID44" i="9" s="1"/>
  <c r="ID335" i="9" s="1"/>
  <c r="HF141" i="9"/>
  <c r="GH140" i="9"/>
  <c r="GH139" i="9" s="1"/>
  <c r="GH35" i="9" s="1"/>
  <c r="FZ166" i="9"/>
  <c r="FZ30" i="9" s="1"/>
  <c r="FR295" i="9"/>
  <c r="FR45" i="9"/>
  <c r="FR44" i="9" s="1"/>
  <c r="FR335" i="9" s="1"/>
  <c r="ET141" i="9"/>
  <c r="DV140" i="9"/>
  <c r="DN166" i="9"/>
  <c r="DN30" i="9" s="1"/>
  <c r="DF295" i="9"/>
  <c r="DF45" i="9"/>
  <c r="DF44" i="9" s="1"/>
  <c r="DF335" i="9" s="1"/>
  <c r="CH141" i="9"/>
  <c r="BJ140" i="9"/>
  <c r="BB166" i="9"/>
  <c r="BB30" i="9" s="1"/>
  <c r="AT17" i="9"/>
  <c r="AT295" i="9"/>
  <c r="AT45" i="9"/>
  <c r="AT44" i="9" s="1"/>
  <c r="AT335" i="9" s="1"/>
  <c r="V142" i="9"/>
  <c r="N159" i="9"/>
  <c r="N158" i="9" s="1"/>
  <c r="N36" i="9" s="1"/>
  <c r="PM166" i="9"/>
  <c r="PM30" i="9" s="1"/>
  <c r="OO141" i="9"/>
  <c r="OO139" i="9" s="1"/>
  <c r="OO35" i="9" s="1"/>
  <c r="OO34" i="9" s="1"/>
  <c r="OO333" i="9" s="1"/>
  <c r="OG166" i="9"/>
  <c r="OG30" i="9" s="1"/>
  <c r="NI140" i="9"/>
  <c r="NA166" i="9"/>
  <c r="NA30" i="9" s="1"/>
  <c r="MC141" i="9"/>
  <c r="MC139" i="9" s="1"/>
  <c r="MC35" i="9" s="1"/>
  <c r="LU166" i="9"/>
  <c r="LU30" i="9" s="1"/>
  <c r="KW140" i="9"/>
  <c r="KO166" i="9"/>
  <c r="KO30" i="9" s="1"/>
  <c r="JQ140" i="9"/>
  <c r="JQ139" i="9" s="1"/>
  <c r="JQ35" i="9" s="1"/>
  <c r="JI166" i="9"/>
  <c r="JI30" i="9" s="1"/>
  <c r="IK140" i="9"/>
  <c r="IK139" i="9" s="1"/>
  <c r="IK35" i="9" s="1"/>
  <c r="IC166" i="9"/>
  <c r="IC30" i="9" s="1"/>
  <c r="HE140" i="9"/>
  <c r="HE139" i="9" s="1"/>
  <c r="HE35" i="9" s="1"/>
  <c r="GW166" i="9"/>
  <c r="GW30" i="9" s="1"/>
  <c r="FY140" i="9"/>
  <c r="FY139" i="9" s="1"/>
  <c r="FY35" i="9" s="1"/>
  <c r="FY296" i="9"/>
  <c r="FQ166" i="9"/>
  <c r="FQ30" i="9" s="1"/>
  <c r="ES140" i="9"/>
  <c r="ES139" i="9" s="1"/>
  <c r="ES35" i="9" s="1"/>
  <c r="EK166" i="9"/>
  <c r="EK30" i="9" s="1"/>
  <c r="DM140" i="9"/>
  <c r="DM296" i="9"/>
  <c r="DE166" i="9"/>
  <c r="DE30" i="9" s="1"/>
  <c r="CG141" i="9"/>
  <c r="CG139" i="9" s="1"/>
  <c r="CG35" i="9" s="1"/>
  <c r="CG34" i="9" s="1"/>
  <c r="CG333" i="9" s="1"/>
  <c r="BY166" i="9"/>
  <c r="BY30" i="9" s="1"/>
  <c r="BA141" i="9"/>
  <c r="BA139" i="9" s="1"/>
  <c r="BA35" i="9" s="1"/>
  <c r="BA34" i="9" s="1"/>
  <c r="BA333" i="9" s="1"/>
  <c r="AS166" i="9"/>
  <c r="AS30" i="9" s="1"/>
  <c r="U141" i="9"/>
  <c r="U139" i="9" s="1"/>
  <c r="U35" i="9" s="1"/>
  <c r="U34" i="9" s="1"/>
  <c r="U333" i="9" s="1"/>
  <c r="M166" i="9"/>
  <c r="M30" i="9" s="1"/>
  <c r="PL160" i="9"/>
  <c r="PL158" i="9" s="1"/>
  <c r="PL36" i="9" s="1"/>
  <c r="OF141" i="9"/>
  <c r="OF296" i="9"/>
  <c r="NX166" i="9"/>
  <c r="NX30" i="9" s="1"/>
  <c r="NH140" i="9"/>
  <c r="MZ160" i="9"/>
  <c r="MZ158" i="9" s="1"/>
  <c r="MZ36" i="9" s="1"/>
  <c r="LT141" i="9"/>
  <c r="LT296" i="9"/>
  <c r="LL166" i="9"/>
  <c r="LL30" i="9" s="1"/>
  <c r="KV140" i="9"/>
  <c r="KV139" i="9" s="1"/>
  <c r="KV35" i="9" s="1"/>
  <c r="KN160" i="9"/>
  <c r="KN158" i="9" s="1"/>
  <c r="KN36" i="9" s="1"/>
  <c r="JH141" i="9"/>
  <c r="JH296" i="9"/>
  <c r="IZ166" i="9"/>
  <c r="IZ30" i="9" s="1"/>
  <c r="IJ140" i="9"/>
  <c r="IB160" i="9"/>
  <c r="IB158" i="9" s="1"/>
  <c r="IB36" i="9" s="1"/>
  <c r="HT296" i="9"/>
  <c r="HD53" i="9"/>
  <c r="HD52" i="9" s="1"/>
  <c r="GV141" i="9"/>
  <c r="GN166" i="9"/>
  <c r="GN30" i="9" s="1"/>
  <c r="FX140" i="9"/>
  <c r="FP160" i="9"/>
  <c r="FP158" i="9" s="1"/>
  <c r="FP36" i="9" s="1"/>
  <c r="FH296" i="9"/>
  <c r="EJ141" i="9"/>
  <c r="EB166" i="9"/>
  <c r="EB30" i="9" s="1"/>
  <c r="DL140" i="9"/>
  <c r="DD160" i="9"/>
  <c r="DD158" i="9" s="1"/>
  <c r="DD36" i="9" s="1"/>
  <c r="CV296" i="9"/>
  <c r="BX141" i="9"/>
  <c r="BP166" i="9"/>
  <c r="BP30" i="9" s="1"/>
  <c r="AZ141" i="9"/>
  <c r="AR160" i="9"/>
  <c r="AR158" i="9" s="1"/>
  <c r="AR36" i="9" s="1"/>
  <c r="AJ296" i="9"/>
  <c r="T53" i="9"/>
  <c r="T52" i="9" s="1"/>
  <c r="L142" i="9"/>
  <c r="CC303" i="9"/>
  <c r="CC49" i="9" s="1"/>
  <c r="BU303" i="9"/>
  <c r="BU49" i="9" s="1"/>
  <c r="AO303" i="9"/>
  <c r="AO49" i="9" s="1"/>
  <c r="AG303" i="9"/>
  <c r="AG49" i="9" s="1"/>
  <c r="Q303" i="9"/>
  <c r="Q49" i="9" s="1"/>
  <c r="PK140" i="9"/>
  <c r="PK139" i="9" s="1"/>
  <c r="PK35" i="9" s="1"/>
  <c r="OE53" i="9"/>
  <c r="OE52" i="9" s="1"/>
  <c r="NW141" i="9"/>
  <c r="NW295" i="9"/>
  <c r="NW45" i="9"/>
  <c r="NW44" i="9" s="1"/>
  <c r="NW335" i="9" s="1"/>
  <c r="NO166" i="9"/>
  <c r="NO30" i="9" s="1"/>
  <c r="NO27" i="9" s="1"/>
  <c r="MY140" i="9"/>
  <c r="MY139" i="9" s="1"/>
  <c r="MY35" i="9" s="1"/>
  <c r="LS53" i="9"/>
  <c r="LS52" i="9" s="1"/>
  <c r="LK141" i="9"/>
  <c r="LK295" i="9"/>
  <c r="LK45" i="9"/>
  <c r="LK44" i="9" s="1"/>
  <c r="LK335" i="9" s="1"/>
  <c r="LC166" i="9"/>
  <c r="LC30" i="9" s="1"/>
  <c r="KM140" i="9"/>
  <c r="KM139" i="9" s="1"/>
  <c r="KM35" i="9" s="1"/>
  <c r="JG53" i="9"/>
  <c r="JG52" i="9" s="1"/>
  <c r="IY141" i="9"/>
  <c r="IY295" i="9"/>
  <c r="IY45" i="9"/>
  <c r="IY44" i="9" s="1"/>
  <c r="IY335" i="9" s="1"/>
  <c r="IQ166" i="9"/>
  <c r="IQ30" i="9" s="1"/>
  <c r="IQ27" i="9" s="1"/>
  <c r="II53" i="9"/>
  <c r="II52" i="9" s="1"/>
  <c r="II160" i="9"/>
  <c r="II158" i="9" s="1"/>
  <c r="II36" i="9" s="1"/>
  <c r="IA141" i="9"/>
  <c r="HS166" i="9"/>
  <c r="HS30" i="9" s="1"/>
  <c r="HS27" i="9" s="1"/>
  <c r="HC140" i="9"/>
  <c r="GU160" i="9"/>
  <c r="GU158" i="9" s="1"/>
  <c r="GU36" i="9" s="1"/>
  <c r="GM296" i="9"/>
  <c r="FW53" i="9"/>
  <c r="FW52" i="9" s="1"/>
  <c r="FO141" i="9"/>
  <c r="FG166" i="9"/>
  <c r="FG30" i="9" s="1"/>
  <c r="FG27" i="9" s="1"/>
  <c r="EQ140" i="9"/>
  <c r="EI160" i="9"/>
  <c r="EI158" i="9" s="1"/>
  <c r="EI36" i="9" s="1"/>
  <c r="EA39" i="9"/>
  <c r="DS140" i="9"/>
  <c r="DK160" i="9"/>
  <c r="DK158" i="9" s="1"/>
  <c r="DK36" i="9" s="1"/>
  <c r="DC296" i="9"/>
  <c r="CM160" i="9"/>
  <c r="CM158" i="9" s="1"/>
  <c r="CM36" i="9" s="1"/>
  <c r="CE141" i="9"/>
  <c r="BW166" i="9"/>
  <c r="BW30" i="9" s="1"/>
  <c r="BW27" i="9" s="1"/>
  <c r="BG140" i="9"/>
  <c r="AY160" i="9"/>
  <c r="AY158" i="9" s="1"/>
  <c r="AY36" i="9" s="1"/>
  <c r="AQ296" i="9"/>
  <c r="AA53" i="9"/>
  <c r="AA52" i="9" s="1"/>
  <c r="AA160" i="9"/>
  <c r="AA158" i="9" s="1"/>
  <c r="AA36" i="9" s="1"/>
  <c r="S141" i="9"/>
  <c r="K166" i="9"/>
  <c r="K30" i="9" s="1"/>
  <c r="K27" i="9" s="1"/>
  <c r="KR336" i="9"/>
  <c r="KR48" i="9"/>
  <c r="FY336" i="9"/>
  <c r="FY48" i="9"/>
  <c r="Y39" i="9"/>
  <c r="AA39" i="9"/>
  <c r="DV39" i="9"/>
  <c r="EX39" i="9"/>
  <c r="JV39" i="9"/>
  <c r="MR39" i="9"/>
  <c r="HN39" i="9"/>
  <c r="MU39" i="9"/>
  <c r="EL273" i="9"/>
  <c r="EL22" i="9" s="1"/>
  <c r="GP243" i="9"/>
  <c r="GP241" i="9" s="1"/>
  <c r="GP23" i="9" s="1"/>
  <c r="GP21" i="9" s="1"/>
  <c r="GP331" i="9" s="1"/>
  <c r="GP224" i="9"/>
  <c r="GP31" i="9" s="1"/>
  <c r="EV241" i="9"/>
  <c r="EV23" i="9" s="1"/>
  <c r="LA39" i="9"/>
  <c r="JY241" i="9"/>
  <c r="JY23" i="9" s="1"/>
  <c r="JY21" i="9" s="1"/>
  <c r="JY331" i="9" s="1"/>
  <c r="NZ224" i="9"/>
  <c r="NZ31" i="9" s="1"/>
  <c r="LS116" i="9"/>
  <c r="LS15" i="9"/>
  <c r="LS14" i="9" s="1"/>
  <c r="LS330" i="9" s="1"/>
  <c r="KJ116" i="9"/>
  <c r="KJ15" i="9"/>
  <c r="KJ14" i="9" s="1"/>
  <c r="KJ330" i="9" s="1"/>
  <c r="KY116" i="9"/>
  <c r="KY15" i="9"/>
  <c r="KY14" i="9" s="1"/>
  <c r="KY330" i="9" s="1"/>
  <c r="CK166" i="9"/>
  <c r="CK30" i="9" s="1"/>
  <c r="CK27" i="9" s="1"/>
  <c r="CC139" i="9"/>
  <c r="CC35" i="9" s="1"/>
  <c r="CC34" i="9" s="1"/>
  <c r="CC333" i="9" s="1"/>
  <c r="AG139" i="9"/>
  <c r="AG35" i="9" s="1"/>
  <c r="AG34" i="9" s="1"/>
  <c r="AG333" i="9" s="1"/>
  <c r="KX303" i="9"/>
  <c r="KX49" i="9" s="1"/>
  <c r="FZ303" i="9"/>
  <c r="FZ49" i="9" s="1"/>
  <c r="FR303" i="9"/>
  <c r="FR49" i="9" s="1"/>
  <c r="DN303" i="9"/>
  <c r="DN49" i="9" s="1"/>
  <c r="DF303" i="9"/>
  <c r="DF49" i="9" s="1"/>
  <c r="OB296" i="9"/>
  <c r="NL53" i="9"/>
  <c r="NL52" i="9" s="1"/>
  <c r="NL166" i="9"/>
  <c r="NL30" i="9" s="1"/>
  <c r="ND139" i="9"/>
  <c r="ND35" i="9" s="1"/>
  <c r="ND34" i="9" s="1"/>
  <c r="ND333" i="9" s="1"/>
  <c r="LP296" i="9"/>
  <c r="KZ53" i="9"/>
  <c r="KZ52" i="9" s="1"/>
  <c r="KZ166" i="9"/>
  <c r="KZ30" i="9" s="1"/>
  <c r="KZ27" i="9" s="1"/>
  <c r="KR139" i="9"/>
  <c r="KR35" i="9" s="1"/>
  <c r="KR34" i="9" s="1"/>
  <c r="KR333" i="9" s="1"/>
  <c r="JD296" i="9"/>
  <c r="IN53" i="9"/>
  <c r="IN52" i="9" s="1"/>
  <c r="IN166" i="9"/>
  <c r="IN30" i="9" s="1"/>
  <c r="IF139" i="9"/>
  <c r="IF35" i="9" s="1"/>
  <c r="IF34" i="9" s="1"/>
  <c r="IF333" i="9" s="1"/>
  <c r="HP53" i="9"/>
  <c r="HP52" i="9" s="1"/>
  <c r="HH139" i="9"/>
  <c r="HH35" i="9" s="1"/>
  <c r="HH34" i="9" s="1"/>
  <c r="HH333" i="9" s="1"/>
  <c r="FT296" i="9"/>
  <c r="FD53" i="9"/>
  <c r="FD52" i="9" s="1"/>
  <c r="EV139" i="9"/>
  <c r="EV35" i="9" s="1"/>
  <c r="EV34" i="9" s="1"/>
  <c r="EV333" i="9" s="1"/>
  <c r="DH296" i="9"/>
  <c r="CR53" i="9"/>
  <c r="CR52" i="9" s="1"/>
  <c r="CJ139" i="9"/>
  <c r="CJ35" i="9" s="1"/>
  <c r="CJ34" i="9" s="1"/>
  <c r="CJ333" i="9" s="1"/>
  <c r="AV296" i="9"/>
  <c r="AF53" i="9"/>
  <c r="AF52" i="9" s="1"/>
  <c r="X139" i="9"/>
  <c r="X35" i="9" s="1"/>
  <c r="X34" i="9" s="1"/>
  <c r="X333" i="9" s="1"/>
  <c r="PG142" i="9"/>
  <c r="OY166" i="9"/>
  <c r="OY30" i="9" s="1"/>
  <c r="OY27" i="9" s="1"/>
  <c r="OQ296" i="9"/>
  <c r="NS142" i="9"/>
  <c r="NS139" i="9" s="1"/>
  <c r="NS35" i="9" s="1"/>
  <c r="NS34" i="9" s="1"/>
  <c r="NS333" i="9" s="1"/>
  <c r="MU141" i="9"/>
  <c r="MU139" i="9" s="1"/>
  <c r="MU35" i="9" s="1"/>
  <c r="MU34" i="9" s="1"/>
  <c r="MU333" i="9" s="1"/>
  <c r="MM166" i="9"/>
  <c r="MM30" i="9" s="1"/>
  <c r="MM27" i="9" s="1"/>
  <c r="ME296" i="9"/>
  <c r="LG142" i="9"/>
  <c r="LG139" i="9" s="1"/>
  <c r="LG35" i="9" s="1"/>
  <c r="LG34" i="9" s="1"/>
  <c r="LG333" i="9" s="1"/>
  <c r="KI142" i="9"/>
  <c r="JS296" i="9"/>
  <c r="JC53" i="9"/>
  <c r="JC52" i="9" s="1"/>
  <c r="IU142" i="9"/>
  <c r="IU139" i="9" s="1"/>
  <c r="IU35" i="9" s="1"/>
  <c r="IU34" i="9" s="1"/>
  <c r="IU333" i="9" s="1"/>
  <c r="HW142" i="9"/>
  <c r="HG296" i="9"/>
  <c r="GQ53" i="9"/>
  <c r="GQ52" i="9" s="1"/>
  <c r="GI142" i="9"/>
  <c r="GI139" i="9" s="1"/>
  <c r="GI35" i="9" s="1"/>
  <c r="GI34" i="9" s="1"/>
  <c r="GI333" i="9" s="1"/>
  <c r="FK142" i="9"/>
  <c r="EU296" i="9"/>
  <c r="EE53" i="9"/>
  <c r="EE52" i="9" s="1"/>
  <c r="DW142" i="9"/>
  <c r="DW139" i="9" s="1"/>
  <c r="DW35" i="9" s="1"/>
  <c r="DW34" i="9" s="1"/>
  <c r="DW333" i="9" s="1"/>
  <c r="CY142" i="9"/>
  <c r="CI296" i="9"/>
  <c r="BS53" i="9"/>
  <c r="BS52" i="9" s="1"/>
  <c r="BK142" i="9"/>
  <c r="BK139" i="9" s="1"/>
  <c r="BK35" i="9" s="1"/>
  <c r="BK34" i="9" s="1"/>
  <c r="BK333" i="9" s="1"/>
  <c r="AM141" i="9"/>
  <c r="AM139" i="9" s="1"/>
  <c r="AM35" i="9" s="1"/>
  <c r="AM34" i="9" s="1"/>
  <c r="AM333" i="9" s="1"/>
  <c r="W296" i="9"/>
  <c r="PL129" i="9"/>
  <c r="PL28" i="9" s="1"/>
  <c r="PL27" i="9" s="1"/>
  <c r="PD129" i="9"/>
  <c r="PD28" i="9" s="1"/>
  <c r="OV129" i="9"/>
  <c r="OV28" i="9" s="1"/>
  <c r="ON129" i="9"/>
  <c r="ON28" i="9" s="1"/>
  <c r="OF129" i="9"/>
  <c r="OF28" i="9" s="1"/>
  <c r="OF27" i="9" s="1"/>
  <c r="NX129" i="9"/>
  <c r="NX28" i="9" s="1"/>
  <c r="NX27" i="9" s="1"/>
  <c r="NP129" i="9"/>
  <c r="NP28" i="9" s="1"/>
  <c r="NP27" i="9" s="1"/>
  <c r="NH129" i="9"/>
  <c r="NH28" i="9" s="1"/>
  <c r="NH27" i="9" s="1"/>
  <c r="MZ129" i="9"/>
  <c r="MZ28" i="9" s="1"/>
  <c r="MR129" i="9"/>
  <c r="MR28" i="9" s="1"/>
  <c r="MR27" i="9" s="1"/>
  <c r="MJ129" i="9"/>
  <c r="MJ28" i="9" s="1"/>
  <c r="MB129" i="9"/>
  <c r="MB28" i="9" s="1"/>
  <c r="LT129" i="9"/>
  <c r="LT28" i="9" s="1"/>
  <c r="LL129" i="9"/>
  <c r="LL28" i="9" s="1"/>
  <c r="LD129" i="9"/>
  <c r="LD28" i="9" s="1"/>
  <c r="KV129" i="9"/>
  <c r="KV28" i="9" s="1"/>
  <c r="KV27" i="9" s="1"/>
  <c r="KN129" i="9"/>
  <c r="KN28" i="9" s="1"/>
  <c r="KN27" i="9" s="1"/>
  <c r="KF129" i="9"/>
  <c r="KF28" i="9" s="1"/>
  <c r="KF27" i="9" s="1"/>
  <c r="JX129" i="9"/>
  <c r="JX28" i="9" s="1"/>
  <c r="JP129" i="9"/>
  <c r="JP28" i="9" s="1"/>
  <c r="JP27" i="9" s="1"/>
  <c r="JH129" i="9"/>
  <c r="JH28" i="9" s="1"/>
  <c r="IZ129" i="9"/>
  <c r="IZ28" i="9" s="1"/>
  <c r="IR129" i="9"/>
  <c r="IR28" i="9" s="1"/>
  <c r="IJ129" i="9"/>
  <c r="IJ28" i="9" s="1"/>
  <c r="IJ27" i="9" s="1"/>
  <c r="IB129" i="9"/>
  <c r="IB28" i="9" s="1"/>
  <c r="IB27" i="9" s="1"/>
  <c r="HT129" i="9"/>
  <c r="HT28" i="9" s="1"/>
  <c r="HT27" i="9" s="1"/>
  <c r="HL129" i="9"/>
  <c r="HL28" i="9" s="1"/>
  <c r="HD129" i="9"/>
  <c r="HD28" i="9" s="1"/>
  <c r="HD27" i="9" s="1"/>
  <c r="GV129" i="9"/>
  <c r="GV28" i="9" s="1"/>
  <c r="GN129" i="9"/>
  <c r="GN28" i="9" s="1"/>
  <c r="GN27" i="9" s="1"/>
  <c r="GF129" i="9"/>
  <c r="GF28" i="9" s="1"/>
  <c r="FX129" i="9"/>
  <c r="FX28" i="9" s="1"/>
  <c r="FX27" i="9" s="1"/>
  <c r="FP129" i="9"/>
  <c r="FP28" i="9" s="1"/>
  <c r="FP27" i="9" s="1"/>
  <c r="FH129" i="9"/>
  <c r="FH28" i="9" s="1"/>
  <c r="FH27" i="9" s="1"/>
  <c r="EZ129" i="9"/>
  <c r="EZ28" i="9" s="1"/>
  <c r="ER129" i="9"/>
  <c r="ER28" i="9" s="1"/>
  <c r="ER27" i="9" s="1"/>
  <c r="EJ129" i="9"/>
  <c r="EJ28" i="9" s="1"/>
  <c r="EB129" i="9"/>
  <c r="EB28" i="9" s="1"/>
  <c r="DT129" i="9"/>
  <c r="DT28" i="9" s="1"/>
  <c r="DL129" i="9"/>
  <c r="DL28" i="9" s="1"/>
  <c r="DL27" i="9" s="1"/>
  <c r="DD129" i="9"/>
  <c r="DD28" i="9" s="1"/>
  <c r="DD27" i="9" s="1"/>
  <c r="CV129" i="9"/>
  <c r="CV28" i="9" s="1"/>
  <c r="CN129" i="9"/>
  <c r="CN28" i="9" s="1"/>
  <c r="CF129" i="9"/>
  <c r="CF28" i="9" s="1"/>
  <c r="BX129" i="9"/>
  <c r="BX28" i="9" s="1"/>
  <c r="BP129" i="9"/>
  <c r="BP28" i="9" s="1"/>
  <c r="BH129" i="9"/>
  <c r="BH28" i="9" s="1"/>
  <c r="BH150" i="9"/>
  <c r="BH29" i="9" s="1"/>
  <c r="AZ129" i="9"/>
  <c r="AZ28" i="9" s="1"/>
  <c r="AR129" i="9"/>
  <c r="AR28" i="9" s="1"/>
  <c r="AR27" i="9" s="1"/>
  <c r="AJ129" i="9"/>
  <c r="AJ28" i="9" s="1"/>
  <c r="AJ27" i="9" s="1"/>
  <c r="AB129" i="9"/>
  <c r="AB28" i="9" s="1"/>
  <c r="T129" i="9"/>
  <c r="T28" i="9" s="1"/>
  <c r="T27" i="9" s="1"/>
  <c r="L129" i="9"/>
  <c r="L28" i="9" s="1"/>
  <c r="L27" i="9" s="1"/>
  <c r="OP140" i="9"/>
  <c r="OP139" i="9" s="1"/>
  <c r="OP35" i="9" s="1"/>
  <c r="OP34" i="9" s="1"/>
  <c r="OP333" i="9" s="1"/>
  <c r="OP296" i="9"/>
  <c r="OH166" i="9"/>
  <c r="OH30" i="9" s="1"/>
  <c r="NB141" i="9"/>
  <c r="NB139" i="9" s="1"/>
  <c r="NB35" i="9" s="1"/>
  <c r="NB34" i="9" s="1"/>
  <c r="NB333" i="9" s="1"/>
  <c r="MD140" i="9"/>
  <c r="MD139" i="9" s="1"/>
  <c r="MD35" i="9" s="1"/>
  <c r="MD34" i="9" s="1"/>
  <c r="MD333" i="9" s="1"/>
  <c r="MD296" i="9"/>
  <c r="LV166" i="9"/>
  <c r="LV30" i="9" s="1"/>
  <c r="KP141" i="9"/>
  <c r="KP139" i="9" s="1"/>
  <c r="KP35" i="9" s="1"/>
  <c r="KP34" i="9" s="1"/>
  <c r="KP333" i="9" s="1"/>
  <c r="JR140" i="9"/>
  <c r="JJ166" i="9"/>
  <c r="JJ30" i="9" s="1"/>
  <c r="JB296" i="9"/>
  <c r="ID141" i="9"/>
  <c r="ID139" i="9" s="1"/>
  <c r="ID35" i="9" s="1"/>
  <c r="ID34" i="9" s="1"/>
  <c r="ID333" i="9" s="1"/>
  <c r="HF140" i="9"/>
  <c r="HF139" i="9" s="1"/>
  <c r="HF35" i="9" s="1"/>
  <c r="HF34" i="9" s="1"/>
  <c r="HF333" i="9" s="1"/>
  <c r="GX166" i="9"/>
  <c r="GX30" i="9" s="1"/>
  <c r="GP296" i="9"/>
  <c r="FR141" i="9"/>
  <c r="FR139" i="9" s="1"/>
  <c r="FR35" i="9" s="1"/>
  <c r="FR34" i="9" s="1"/>
  <c r="FR333" i="9" s="1"/>
  <c r="ET140" i="9"/>
  <c r="EL166" i="9"/>
  <c r="EL30" i="9" s="1"/>
  <c r="ED296" i="9"/>
  <c r="DF141" i="9"/>
  <c r="DF139" i="9" s="1"/>
  <c r="DF35" i="9" s="1"/>
  <c r="DF34" i="9" s="1"/>
  <c r="DF333" i="9" s="1"/>
  <c r="CH140" i="9"/>
  <c r="BZ166" i="9"/>
  <c r="BZ30" i="9" s="1"/>
  <c r="BR296" i="9"/>
  <c r="AT142" i="9"/>
  <c r="V141" i="9"/>
  <c r="V139" i="9" s="1"/>
  <c r="V35" i="9" s="1"/>
  <c r="V34" i="9" s="1"/>
  <c r="V333" i="9" s="1"/>
  <c r="N166" i="9"/>
  <c r="N30" i="9" s="1"/>
  <c r="PM160" i="9"/>
  <c r="PM158" i="9" s="1"/>
  <c r="PM36" i="9" s="1"/>
  <c r="OW141" i="9"/>
  <c r="OO296" i="9"/>
  <c r="OG160" i="9"/>
  <c r="OG158" i="9" s="1"/>
  <c r="OG36" i="9" s="1"/>
  <c r="NQ142" i="9"/>
  <c r="NI296" i="9"/>
  <c r="NA160" i="9"/>
  <c r="NA158" i="9" s="1"/>
  <c r="NA36" i="9" s="1"/>
  <c r="MK141" i="9"/>
  <c r="MK139" i="9" s="1"/>
  <c r="MK35" i="9" s="1"/>
  <c r="MK34" i="9" s="1"/>
  <c r="MK333" i="9" s="1"/>
  <c r="MC296" i="9"/>
  <c r="LU160" i="9"/>
  <c r="LU158" i="9" s="1"/>
  <c r="LU36" i="9" s="1"/>
  <c r="LE142" i="9"/>
  <c r="KW296" i="9"/>
  <c r="KO160" i="9"/>
  <c r="KO158" i="9" s="1"/>
  <c r="KO36" i="9" s="1"/>
  <c r="JY142" i="9"/>
  <c r="JQ296" i="9"/>
  <c r="JI160" i="9"/>
  <c r="JI158" i="9" s="1"/>
  <c r="JI36" i="9" s="1"/>
  <c r="IS142" i="9"/>
  <c r="IK296" i="9"/>
  <c r="IC160" i="9"/>
  <c r="IC158" i="9" s="1"/>
  <c r="IC36" i="9" s="1"/>
  <c r="HM142" i="9"/>
  <c r="HM296" i="9"/>
  <c r="GW160" i="9"/>
  <c r="GW158" i="9" s="1"/>
  <c r="GW36" i="9" s="1"/>
  <c r="GG142" i="9"/>
  <c r="GG296" i="9"/>
  <c r="FQ160" i="9"/>
  <c r="FQ158" i="9" s="1"/>
  <c r="FQ36" i="9" s="1"/>
  <c r="FA142" i="9"/>
  <c r="FA296" i="9"/>
  <c r="EK160" i="9"/>
  <c r="EK158" i="9" s="1"/>
  <c r="EK36" i="9" s="1"/>
  <c r="EC17" i="9"/>
  <c r="DU142" i="9"/>
  <c r="DE160" i="9"/>
  <c r="DE158" i="9" s="1"/>
  <c r="DE36" i="9" s="1"/>
  <c r="CW17" i="9"/>
  <c r="CO141" i="9"/>
  <c r="CO139" i="9" s="1"/>
  <c r="CO35" i="9" s="1"/>
  <c r="CO34" i="9" s="1"/>
  <c r="CO333" i="9" s="1"/>
  <c r="CO296" i="9"/>
  <c r="BY160" i="9"/>
  <c r="BY158" i="9" s="1"/>
  <c r="BY36" i="9" s="1"/>
  <c r="BQ17" i="9"/>
  <c r="BI141" i="9"/>
  <c r="BI139" i="9" s="1"/>
  <c r="BI35" i="9" s="1"/>
  <c r="BI34" i="9" s="1"/>
  <c r="BI333" i="9" s="1"/>
  <c r="BI296" i="9"/>
  <c r="AS160" i="9"/>
  <c r="AS158" i="9" s="1"/>
  <c r="AS36" i="9" s="1"/>
  <c r="AK17" i="9"/>
  <c r="AC142" i="9"/>
  <c r="AC296" i="9"/>
  <c r="M160" i="9"/>
  <c r="M158" i="9" s="1"/>
  <c r="M36" i="9" s="1"/>
  <c r="PD141" i="9"/>
  <c r="PD139" i="9" s="1"/>
  <c r="PD35" i="9" s="1"/>
  <c r="PD34" i="9" s="1"/>
  <c r="PD333" i="9" s="1"/>
  <c r="PD296" i="9"/>
  <c r="OF140" i="9"/>
  <c r="OF139" i="9" s="1"/>
  <c r="OF35" i="9" s="1"/>
  <c r="NX160" i="9"/>
  <c r="NX158" i="9" s="1"/>
  <c r="NX36" i="9" s="1"/>
  <c r="MR141" i="9"/>
  <c r="MR139" i="9" s="1"/>
  <c r="MR35" i="9" s="1"/>
  <c r="MR296" i="9"/>
  <c r="LT140" i="9"/>
  <c r="LL160" i="9"/>
  <c r="LL158" i="9" s="1"/>
  <c r="LL36" i="9" s="1"/>
  <c r="KN53" i="9"/>
  <c r="KN52" i="9" s="1"/>
  <c r="KF141" i="9"/>
  <c r="KF139" i="9" s="1"/>
  <c r="KF35" i="9" s="1"/>
  <c r="KF34" i="9" s="1"/>
  <c r="KF333" i="9" s="1"/>
  <c r="KF296" i="9"/>
  <c r="JH140" i="9"/>
  <c r="IZ160" i="9"/>
  <c r="IZ158" i="9" s="1"/>
  <c r="IZ36" i="9" s="1"/>
  <c r="IR296" i="9"/>
  <c r="HT141" i="9"/>
  <c r="HT139" i="9" s="1"/>
  <c r="HT35" i="9" s="1"/>
  <c r="HT34" i="9" s="1"/>
  <c r="HT333" i="9" s="1"/>
  <c r="GV140" i="9"/>
  <c r="GV139" i="9" s="1"/>
  <c r="GV35" i="9" s="1"/>
  <c r="GN160" i="9"/>
  <c r="GN158" i="9" s="1"/>
  <c r="GN36" i="9" s="1"/>
  <c r="GF296" i="9"/>
  <c r="FH141" i="9"/>
  <c r="FH139" i="9" s="1"/>
  <c r="FH35" i="9" s="1"/>
  <c r="FH34" i="9" s="1"/>
  <c r="FH333" i="9" s="1"/>
  <c r="EJ140" i="9"/>
  <c r="EJ139" i="9" s="1"/>
  <c r="EJ35" i="9" s="1"/>
  <c r="EB160" i="9"/>
  <c r="EB158" i="9" s="1"/>
  <c r="EB36" i="9" s="1"/>
  <c r="DT296" i="9"/>
  <c r="CV141" i="9"/>
  <c r="CV139" i="9" s="1"/>
  <c r="CV35" i="9" s="1"/>
  <c r="CV34" i="9" s="1"/>
  <c r="CV333" i="9" s="1"/>
  <c r="BX142" i="9"/>
  <c r="BP160" i="9"/>
  <c r="BP158" i="9" s="1"/>
  <c r="BP36" i="9" s="1"/>
  <c r="BH296" i="9"/>
  <c r="AR53" i="9"/>
  <c r="AR52" i="9" s="1"/>
  <c r="AJ142" i="9"/>
  <c r="AB166" i="9"/>
  <c r="AB30" i="9" s="1"/>
  <c r="L141" i="9"/>
  <c r="L139" i="9" s="1"/>
  <c r="L35" i="9" s="1"/>
  <c r="PC53" i="9"/>
  <c r="PC52" i="9" s="1"/>
  <c r="PC160" i="9"/>
  <c r="PC158" i="9" s="1"/>
  <c r="PC36" i="9" s="1"/>
  <c r="OU141" i="9"/>
  <c r="OU139" i="9" s="1"/>
  <c r="OU35" i="9" s="1"/>
  <c r="OU34" i="9" s="1"/>
  <c r="OU333" i="9" s="1"/>
  <c r="OU296" i="9"/>
  <c r="OM166" i="9"/>
  <c r="OM30" i="9" s="1"/>
  <c r="OM27" i="9" s="1"/>
  <c r="NW140" i="9"/>
  <c r="MQ53" i="9"/>
  <c r="MQ52" i="9" s="1"/>
  <c r="MQ160" i="9"/>
  <c r="MQ158" i="9" s="1"/>
  <c r="MQ36" i="9" s="1"/>
  <c r="MI141" i="9"/>
  <c r="MI139" i="9" s="1"/>
  <c r="MI35" i="9" s="1"/>
  <c r="MI296" i="9"/>
  <c r="MA166" i="9"/>
  <c r="MA30" i="9" s="1"/>
  <c r="MA27" i="9" s="1"/>
  <c r="LK140" i="9"/>
  <c r="KE53" i="9"/>
  <c r="KE52" i="9" s="1"/>
  <c r="KE160" i="9"/>
  <c r="KE158" i="9" s="1"/>
  <c r="KE36" i="9" s="1"/>
  <c r="JW141" i="9"/>
  <c r="JW139" i="9" s="1"/>
  <c r="JW35" i="9" s="1"/>
  <c r="JW34" i="9" s="1"/>
  <c r="JW333" i="9" s="1"/>
  <c r="JW296" i="9"/>
  <c r="JO166" i="9"/>
  <c r="JO30" i="9" s="1"/>
  <c r="JO27" i="9" s="1"/>
  <c r="IY140" i="9"/>
  <c r="IY139" i="9" s="1"/>
  <c r="IY35" i="9" s="1"/>
  <c r="IQ39" i="9"/>
  <c r="IA140" i="9"/>
  <c r="HK296" i="9"/>
  <c r="GU53" i="9"/>
  <c r="GU52" i="9" s="1"/>
  <c r="GM141" i="9"/>
  <c r="GM139" i="9" s="1"/>
  <c r="GM35" i="9" s="1"/>
  <c r="GM34" i="9" s="1"/>
  <c r="GM333" i="9" s="1"/>
  <c r="GE166" i="9"/>
  <c r="GE30" i="9" s="1"/>
  <c r="GE27" i="9" s="1"/>
  <c r="FO140" i="9"/>
  <c r="EY296" i="9"/>
  <c r="EI53" i="9"/>
  <c r="EI52" i="9" s="1"/>
  <c r="EA141" i="9"/>
  <c r="EA139" i="9" s="1"/>
  <c r="EA35" i="9" s="1"/>
  <c r="EA34" i="9" s="1"/>
  <c r="EA333" i="9" s="1"/>
  <c r="EA296" i="9"/>
  <c r="DK53" i="9"/>
  <c r="DK52" i="9" s="1"/>
  <c r="DC141" i="9"/>
  <c r="DC139" i="9" s="1"/>
  <c r="DC35" i="9" s="1"/>
  <c r="DC34" i="9" s="1"/>
  <c r="DC333" i="9" s="1"/>
  <c r="CU166" i="9"/>
  <c r="CU30" i="9" s="1"/>
  <c r="CU27" i="9" s="1"/>
  <c r="CE140" i="9"/>
  <c r="BW160" i="9"/>
  <c r="BW158" i="9" s="1"/>
  <c r="BW36" i="9" s="1"/>
  <c r="BO296" i="9"/>
  <c r="AY53" i="9"/>
  <c r="AY52" i="9" s="1"/>
  <c r="AQ141" i="9"/>
  <c r="AQ139" i="9" s="1"/>
  <c r="AQ35" i="9" s="1"/>
  <c r="AQ34" i="9" s="1"/>
  <c r="AQ333" i="9" s="1"/>
  <c r="AI166" i="9"/>
  <c r="AI30" i="9" s="1"/>
  <c r="AI27" i="9" s="1"/>
  <c r="S140" i="9"/>
  <c r="K160" i="9"/>
  <c r="K158" i="9" s="1"/>
  <c r="K36" i="9" s="1"/>
  <c r="IG336" i="9"/>
  <c r="IG48" i="9"/>
  <c r="AV336" i="9"/>
  <c r="AV48" i="9"/>
  <c r="BA336" i="9"/>
  <c r="BA48" i="9"/>
  <c r="MG39" i="9"/>
  <c r="PA39" i="9"/>
  <c r="V39" i="9"/>
  <c r="AV39" i="9"/>
  <c r="HT39" i="9"/>
  <c r="FB39" i="9"/>
  <c r="HW39" i="9"/>
  <c r="MF241" i="9"/>
  <c r="MF23" i="9" s="1"/>
  <c r="CO241" i="9"/>
  <c r="CO23" i="9" s="1"/>
  <c r="CO21" i="9" s="1"/>
  <c r="CO331" i="9" s="1"/>
  <c r="FM241" i="9"/>
  <c r="FM23" i="9" s="1"/>
  <c r="FM21" i="9" s="1"/>
  <c r="FM331" i="9" s="1"/>
  <c r="HY241" i="9"/>
  <c r="HY23" i="9" s="1"/>
  <c r="HY21" i="9" s="1"/>
  <c r="HY331" i="9" s="1"/>
  <c r="K116" i="9"/>
  <c r="K15" i="9"/>
  <c r="K14" i="9" s="1"/>
  <c r="K330" i="9" s="1"/>
  <c r="EX116" i="9"/>
  <c r="EX15" i="9"/>
  <c r="EX14" i="9" s="1"/>
  <c r="EX330" i="9" s="1"/>
  <c r="DI116" i="9"/>
  <c r="DI15" i="9"/>
  <c r="DI14" i="9" s="1"/>
  <c r="DI330" i="9" s="1"/>
  <c r="HX116" i="9"/>
  <c r="HX15" i="9"/>
  <c r="HX14" i="9" s="1"/>
  <c r="HX330" i="9" s="1"/>
  <c r="IM116" i="9"/>
  <c r="IM15" i="9"/>
  <c r="IM14" i="9" s="1"/>
  <c r="IM330" i="9" s="1"/>
  <c r="IL116" i="9"/>
  <c r="IL15" i="9"/>
  <c r="IL14" i="9" s="1"/>
  <c r="IL330" i="9" s="1"/>
  <c r="BY116" i="9"/>
  <c r="BY15" i="9"/>
  <c r="BY14" i="9" s="1"/>
  <c r="BY330" i="9" s="1"/>
  <c r="OV116" i="9"/>
  <c r="OV15" i="9"/>
  <c r="OV14" i="9" s="1"/>
  <c r="OV330" i="9" s="1"/>
  <c r="PG27" i="9"/>
  <c r="OQ27" i="9"/>
  <c r="OI27" i="9"/>
  <c r="OA27" i="9"/>
  <c r="NS27" i="9"/>
  <c r="NK27" i="9"/>
  <c r="NC27" i="9"/>
  <c r="MU27" i="9"/>
  <c r="ME27" i="9"/>
  <c r="LW27" i="9"/>
  <c r="KY27" i="9"/>
  <c r="KI332" i="9"/>
  <c r="KI54" i="9"/>
  <c r="KA27" i="9"/>
  <c r="JS332" i="9"/>
  <c r="JS54" i="9"/>
  <c r="JK27" i="9"/>
  <c r="IU27" i="9"/>
  <c r="IM332" i="9"/>
  <c r="IM54" i="9"/>
  <c r="IE27" i="9"/>
  <c r="HO27" i="9"/>
  <c r="GY27" i="9"/>
  <c r="GA332" i="9"/>
  <c r="GA54" i="9"/>
  <c r="FS27" i="9"/>
  <c r="FK332" i="9"/>
  <c r="FK54" i="9"/>
  <c r="FC27" i="9"/>
  <c r="EM27" i="9"/>
  <c r="EE27" i="9"/>
  <c r="DW27" i="9"/>
  <c r="DO332" i="9"/>
  <c r="DO54" i="9"/>
  <c r="DG27" i="9"/>
  <c r="CQ27" i="9"/>
  <c r="CI332" i="9"/>
  <c r="CI54" i="9"/>
  <c r="BS332" i="9"/>
  <c r="BS54" i="9"/>
  <c r="BK27" i="9"/>
  <c r="BC332" i="9"/>
  <c r="BC54" i="9"/>
  <c r="AU27" i="9"/>
  <c r="AM332" i="9"/>
  <c r="AM54" i="9"/>
  <c r="AE27" i="9"/>
  <c r="W332" i="9"/>
  <c r="W54" i="9"/>
  <c r="NU295" i="9"/>
  <c r="NU45" i="9"/>
  <c r="NU44" i="9" s="1"/>
  <c r="NU335" i="9" s="1"/>
  <c r="LI295" i="9"/>
  <c r="LI45" i="9"/>
  <c r="LI44" i="9" s="1"/>
  <c r="LI335" i="9" s="1"/>
  <c r="IW295" i="9"/>
  <c r="IW45" i="9"/>
  <c r="IW44" i="9" s="1"/>
  <c r="IW335" i="9" s="1"/>
  <c r="GK295" i="9"/>
  <c r="GK45" i="9"/>
  <c r="GK44" i="9" s="1"/>
  <c r="GK335" i="9" s="1"/>
  <c r="FU53" i="9"/>
  <c r="FU52" i="9" s="1"/>
  <c r="DY295" i="9"/>
  <c r="DY45" i="9"/>
  <c r="DY44" i="9" s="1"/>
  <c r="DY335" i="9" s="1"/>
  <c r="DA295" i="9"/>
  <c r="DA45" i="9"/>
  <c r="DA44" i="9" s="1"/>
  <c r="DA335" i="9" s="1"/>
  <c r="AA169" i="8"/>
  <c r="AA165" i="8"/>
  <c r="AH165" i="8" s="1"/>
  <c r="AA162" i="8"/>
  <c r="AA157" i="8"/>
  <c r="AG157" i="8" s="1"/>
  <c r="AA150" i="8"/>
  <c r="AA142" i="8"/>
  <c r="AA145" i="8"/>
  <c r="AA128" i="8"/>
  <c r="AA116" i="8"/>
  <c r="AA105" i="8"/>
  <c r="AH105" i="8" s="1"/>
  <c r="AA94" i="8"/>
  <c r="AA91" i="8"/>
  <c r="AH91" i="8" s="1"/>
  <c r="AA88" i="8"/>
  <c r="AA68" i="8"/>
  <c r="AA71" i="8"/>
  <c r="AA63" i="8"/>
  <c r="AG63" i="8" s="1"/>
  <c r="AA41" i="8"/>
  <c r="AA31" i="8"/>
  <c r="AH31" i="8" s="1"/>
  <c r="AA23" i="8"/>
  <c r="MW336" i="9"/>
  <c r="MW48" i="9"/>
  <c r="KK336" i="9"/>
  <c r="KK48" i="9"/>
  <c r="HY336" i="9"/>
  <c r="HY48" i="9"/>
  <c r="PH336" i="9"/>
  <c r="PH48" i="9"/>
  <c r="MV336" i="9"/>
  <c r="MV48" i="9"/>
  <c r="KJ336" i="9"/>
  <c r="KJ48" i="9"/>
  <c r="HX336" i="9"/>
  <c r="HX48" i="9"/>
  <c r="FL336" i="9"/>
  <c r="FL48" i="9"/>
  <c r="CZ336" i="9"/>
  <c r="CZ48" i="9"/>
  <c r="AN336" i="9"/>
  <c r="AN48" i="9"/>
  <c r="PM336" i="9"/>
  <c r="PM48" i="9"/>
  <c r="NA336" i="9"/>
  <c r="NA48" i="9"/>
  <c r="KO336" i="9"/>
  <c r="KO48" i="9"/>
  <c r="IC336" i="9"/>
  <c r="IC48" i="9"/>
  <c r="FQ336" i="9"/>
  <c r="FQ48" i="9"/>
  <c r="DE336" i="9"/>
  <c r="DE48" i="9"/>
  <c r="AS336" i="9"/>
  <c r="AS48" i="9"/>
  <c r="BB273" i="9"/>
  <c r="BB22" i="9" s="1"/>
  <c r="Q39" i="9"/>
  <c r="BS273" i="9"/>
  <c r="BS22" i="9" s="1"/>
  <c r="EE273" i="9"/>
  <c r="EE22" i="9" s="1"/>
  <c r="GQ273" i="9"/>
  <c r="GQ22" i="9" s="1"/>
  <c r="JC273" i="9"/>
  <c r="JC22" i="9" s="1"/>
  <c r="LO273" i="9"/>
  <c r="LO22" i="9" s="1"/>
  <c r="OA273" i="9"/>
  <c r="OA22" i="9" s="1"/>
  <c r="CR273" i="9"/>
  <c r="CR22" i="9" s="1"/>
  <c r="HP273" i="9"/>
  <c r="HP22" i="9" s="1"/>
  <c r="OZ273" i="9"/>
  <c r="OZ22" i="9" s="1"/>
  <c r="Y273" i="9"/>
  <c r="Y22" i="9" s="1"/>
  <c r="CK273" i="9"/>
  <c r="CK22" i="9" s="1"/>
  <c r="EW273" i="9"/>
  <c r="EW22" i="9" s="1"/>
  <c r="EW21" i="9" s="1"/>
  <c r="EW331" i="9" s="1"/>
  <c r="HI273" i="9"/>
  <c r="HI22" i="9" s="1"/>
  <c r="HI21" i="9" s="1"/>
  <c r="HI331" i="9" s="1"/>
  <c r="JU273" i="9"/>
  <c r="JU22" i="9" s="1"/>
  <c r="JU21" i="9" s="1"/>
  <c r="JU331" i="9" s="1"/>
  <c r="MG273" i="9"/>
  <c r="MG22" i="9" s="1"/>
  <c r="OS273" i="9"/>
  <c r="OS22" i="9" s="1"/>
  <c r="AX273" i="9"/>
  <c r="AX22" i="9" s="1"/>
  <c r="DJ273" i="9"/>
  <c r="DJ22" i="9" s="1"/>
  <c r="FV273" i="9"/>
  <c r="FV22" i="9" s="1"/>
  <c r="IH273" i="9"/>
  <c r="IH22" i="9" s="1"/>
  <c r="KT273" i="9"/>
  <c r="KT22" i="9" s="1"/>
  <c r="NF273" i="9"/>
  <c r="NF22" i="9" s="1"/>
  <c r="NF21" i="9" s="1"/>
  <c r="NF331" i="9" s="1"/>
  <c r="AI273" i="9"/>
  <c r="AI22" i="9" s="1"/>
  <c r="CU273" i="9"/>
  <c r="CU22" i="9" s="1"/>
  <c r="FG273" i="9"/>
  <c r="FG22" i="9" s="1"/>
  <c r="HS273" i="9"/>
  <c r="HS22" i="9" s="1"/>
  <c r="KE273" i="9"/>
  <c r="KE22" i="9" s="1"/>
  <c r="KE21" i="9" s="1"/>
  <c r="KE331" i="9" s="1"/>
  <c r="MQ273" i="9"/>
  <c r="MQ22" i="9" s="1"/>
  <c r="MQ21" i="9" s="1"/>
  <c r="MQ331" i="9" s="1"/>
  <c r="PC273" i="9"/>
  <c r="PC22" i="9" s="1"/>
  <c r="BH273" i="9"/>
  <c r="BH22" i="9" s="1"/>
  <c r="DT273" i="9"/>
  <c r="DT22" i="9" s="1"/>
  <c r="DT21" i="9" s="1"/>
  <c r="DT331" i="9" s="1"/>
  <c r="GF273" i="9"/>
  <c r="GF22" i="9" s="1"/>
  <c r="GF21" i="9" s="1"/>
  <c r="GF331" i="9" s="1"/>
  <c r="IR273" i="9"/>
  <c r="IR22" i="9" s="1"/>
  <c r="IR21" i="9" s="1"/>
  <c r="IR331" i="9" s="1"/>
  <c r="LD273" i="9"/>
  <c r="LD22" i="9" s="1"/>
  <c r="LD21" i="9" s="1"/>
  <c r="LD331" i="9" s="1"/>
  <c r="NP273" i="9"/>
  <c r="NP22" i="9" s="1"/>
  <c r="NP21" i="9" s="1"/>
  <c r="NP331" i="9" s="1"/>
  <c r="AK273" i="9"/>
  <c r="AK22" i="9" s="1"/>
  <c r="CW273" i="9"/>
  <c r="CW22" i="9" s="1"/>
  <c r="FI273" i="9"/>
  <c r="FI22" i="9" s="1"/>
  <c r="FI21" i="9" s="1"/>
  <c r="FI331" i="9" s="1"/>
  <c r="HU273" i="9"/>
  <c r="HU22" i="9" s="1"/>
  <c r="KG273" i="9"/>
  <c r="KG22" i="9" s="1"/>
  <c r="MS273" i="9"/>
  <c r="MS22" i="9" s="1"/>
  <c r="PE273" i="9"/>
  <c r="PE22" i="9" s="1"/>
  <c r="FN39" i="9"/>
  <c r="BF39" i="9"/>
  <c r="EP39" i="9"/>
  <c r="JW39" i="9"/>
  <c r="AI39" i="9"/>
  <c r="DI39" i="9"/>
  <c r="HH39" i="9"/>
  <c r="L39" i="9"/>
  <c r="CD39" i="9"/>
  <c r="FT39" i="9"/>
  <c r="MQ39" i="9"/>
  <c r="BA39" i="9"/>
  <c r="EH39" i="9"/>
  <c r="JE39" i="9"/>
  <c r="AD39" i="9"/>
  <c r="DB39" i="9"/>
  <c r="GW39" i="9"/>
  <c r="PK39" i="9"/>
  <c r="BW39" i="9"/>
  <c r="FL39" i="9"/>
  <c r="LY39" i="9"/>
  <c r="BD39" i="9"/>
  <c r="EN39" i="9"/>
  <c r="JO39" i="9"/>
  <c r="HR39" i="9"/>
  <c r="KD39" i="9"/>
  <c r="MP39" i="9"/>
  <c r="PB39" i="9"/>
  <c r="DD39" i="9"/>
  <c r="FP39" i="9"/>
  <c r="IB39" i="9"/>
  <c r="KN39" i="9"/>
  <c r="MZ39" i="9"/>
  <c r="PL39" i="9"/>
  <c r="JQ39" i="9"/>
  <c r="MC39" i="9"/>
  <c r="OO39" i="9"/>
  <c r="FJ39" i="9"/>
  <c r="HV39" i="9"/>
  <c r="KH39" i="9"/>
  <c r="MT39" i="9"/>
  <c r="PF39" i="9"/>
  <c r="DG39" i="9"/>
  <c r="FS39" i="9"/>
  <c r="IE39" i="9"/>
  <c r="KQ39" i="9"/>
  <c r="NC39" i="9"/>
  <c r="JD39" i="9"/>
  <c r="LP39" i="9"/>
  <c r="OB39" i="9"/>
  <c r="BZ273" i="9"/>
  <c r="BZ22" i="9" s="1"/>
  <c r="MI241" i="9"/>
  <c r="MI23" i="9" s="1"/>
  <c r="GX251" i="9"/>
  <c r="GX32" i="9" s="1"/>
  <c r="JJ251" i="9"/>
  <c r="JJ32" i="9" s="1"/>
  <c r="LV251" i="9"/>
  <c r="LV32" i="9" s="1"/>
  <c r="OH251" i="9"/>
  <c r="OH32" i="9" s="1"/>
  <c r="OT241" i="9"/>
  <c r="OT23" i="9" s="1"/>
  <c r="KG241" i="9"/>
  <c r="KG23" i="9" s="1"/>
  <c r="GH241" i="9"/>
  <c r="GH23" i="9" s="1"/>
  <c r="GH21" i="9" s="1"/>
  <c r="GH331" i="9" s="1"/>
  <c r="CK241" i="9"/>
  <c r="CK23" i="9" s="1"/>
  <c r="NA194" i="9"/>
  <c r="NA192" i="9" s="1"/>
  <c r="NA24" i="9" s="1"/>
  <c r="KO194" i="9"/>
  <c r="KO192" i="9" s="1"/>
  <c r="KO24" i="9" s="1"/>
  <c r="KO21" i="9" s="1"/>
  <c r="KO331" i="9" s="1"/>
  <c r="IC194" i="9"/>
  <c r="IC192" i="9" s="1"/>
  <c r="IC24" i="9" s="1"/>
  <c r="IC21" i="9" s="1"/>
  <c r="IC331" i="9" s="1"/>
  <c r="FQ194" i="9"/>
  <c r="FQ192" i="9" s="1"/>
  <c r="FQ24" i="9" s="1"/>
  <c r="DE194" i="9"/>
  <c r="DE192" i="9" s="1"/>
  <c r="DE24" i="9" s="1"/>
  <c r="DE21" i="9" s="1"/>
  <c r="DE331" i="9" s="1"/>
  <c r="AS194" i="9"/>
  <c r="AS192" i="9" s="1"/>
  <c r="AS24" i="9" s="1"/>
  <c r="AS21" i="9" s="1"/>
  <c r="AS331" i="9" s="1"/>
  <c r="NS243" i="9"/>
  <c r="NS241" i="9" s="1"/>
  <c r="NS23" i="9" s="1"/>
  <c r="HN243" i="9"/>
  <c r="JR242" i="9"/>
  <c r="JR241" i="9" s="1"/>
  <c r="JR23" i="9" s="1"/>
  <c r="BV241" i="9"/>
  <c r="BV23" i="9" s="1"/>
  <c r="NR242" i="9"/>
  <c r="NR241" i="9" s="1"/>
  <c r="NR23" i="9" s="1"/>
  <c r="NR21" i="9" s="1"/>
  <c r="NR331" i="9" s="1"/>
  <c r="NR224" i="9"/>
  <c r="NR31" i="9" s="1"/>
  <c r="LF243" i="9"/>
  <c r="LF241" i="9" s="1"/>
  <c r="LF23" i="9" s="1"/>
  <c r="LF21" i="9" s="1"/>
  <c r="LF331" i="9" s="1"/>
  <c r="LF224" i="9"/>
  <c r="LF31" i="9" s="1"/>
  <c r="ID242" i="9"/>
  <c r="ID241" i="9" s="1"/>
  <c r="ID23" i="9" s="1"/>
  <c r="ID21" i="9" s="1"/>
  <c r="ID331" i="9" s="1"/>
  <c r="BK241" i="9"/>
  <c r="BK23" i="9" s="1"/>
  <c r="BK21" i="9" s="1"/>
  <c r="BK331" i="9" s="1"/>
  <c r="DW241" i="9"/>
  <c r="DW23" i="9" s="1"/>
  <c r="DW21" i="9" s="1"/>
  <c r="DW331" i="9" s="1"/>
  <c r="GI241" i="9"/>
  <c r="GI23" i="9" s="1"/>
  <c r="IU241" i="9"/>
  <c r="IU23" i="9" s="1"/>
  <c r="LG241" i="9"/>
  <c r="LG23" i="9" s="1"/>
  <c r="KF241" i="9"/>
  <c r="KF23" i="9" s="1"/>
  <c r="MR241" i="9"/>
  <c r="MR23" i="9" s="1"/>
  <c r="PD241" i="9"/>
  <c r="PD23" i="9" s="1"/>
  <c r="AU259" i="9"/>
  <c r="AU258" i="9" s="1"/>
  <c r="AU25" i="9" s="1"/>
  <c r="KS258" i="9"/>
  <c r="KS25" i="9" s="1"/>
  <c r="EU259" i="9"/>
  <c r="EU258" i="9" s="1"/>
  <c r="EU25" i="9" s="1"/>
  <c r="EU21" i="9" s="1"/>
  <c r="EU331" i="9" s="1"/>
  <c r="GI259" i="9"/>
  <c r="GI258" i="9" s="1"/>
  <c r="GI25" i="9" s="1"/>
  <c r="IU259" i="9"/>
  <c r="IU258" i="9" s="1"/>
  <c r="IU25" i="9" s="1"/>
  <c r="LG259" i="9"/>
  <c r="LG258" i="9" s="1"/>
  <c r="LG25" i="9" s="1"/>
  <c r="NS259" i="9"/>
  <c r="NS258" i="9" s="1"/>
  <c r="NS25" i="9" s="1"/>
  <c r="DH259" i="9"/>
  <c r="DH258" i="9" s="1"/>
  <c r="DH25" i="9" s="1"/>
  <c r="KR259" i="9"/>
  <c r="KR258" i="9" s="1"/>
  <c r="KR25" i="9" s="1"/>
  <c r="ND259" i="9"/>
  <c r="ND258" i="9" s="1"/>
  <c r="ND25" i="9" s="1"/>
  <c r="LB241" i="9"/>
  <c r="LB23" i="9" s="1"/>
  <c r="HC241" i="9"/>
  <c r="HC23" i="9" s="1"/>
  <c r="BQ243" i="9"/>
  <c r="BQ241" i="9" s="1"/>
  <c r="BQ23" i="9" s="1"/>
  <c r="NV241" i="9"/>
  <c r="NV23" i="9" s="1"/>
  <c r="JN241" i="9"/>
  <c r="JN23" i="9" s="1"/>
  <c r="JN21" i="9" s="1"/>
  <c r="JN331" i="9" s="1"/>
  <c r="FO241" i="9"/>
  <c r="FO23" i="9" s="1"/>
  <c r="KX224" i="9"/>
  <c r="KX31" i="9" s="1"/>
  <c r="LU224" i="9"/>
  <c r="LU31" i="9" s="1"/>
  <c r="OG224" i="9"/>
  <c r="OG31" i="9" s="1"/>
  <c r="NM258" i="9"/>
  <c r="NM25" i="9" s="1"/>
  <c r="JE258" i="9"/>
  <c r="JE25" i="9" s="1"/>
  <c r="CM194" i="9"/>
  <c r="CM192" i="9" s="1"/>
  <c r="CM24" i="9" s="1"/>
  <c r="CM21" i="9" s="1"/>
  <c r="CM331" i="9" s="1"/>
  <c r="EY194" i="9"/>
  <c r="EY192" i="9" s="1"/>
  <c r="EY24" i="9" s="1"/>
  <c r="HK194" i="9"/>
  <c r="HK192" i="9" s="1"/>
  <c r="HK24" i="9" s="1"/>
  <c r="HK21" i="9" s="1"/>
  <c r="HK331" i="9" s="1"/>
  <c r="JW194" i="9"/>
  <c r="JW192" i="9" s="1"/>
  <c r="JW24" i="9" s="1"/>
  <c r="MI194" i="9"/>
  <c r="MI192" i="9" s="1"/>
  <c r="MI24" i="9" s="1"/>
  <c r="OU194" i="9"/>
  <c r="OU192" i="9" s="1"/>
  <c r="OU24" i="9" s="1"/>
  <c r="AJ194" i="9"/>
  <c r="AJ192" i="9" s="1"/>
  <c r="AJ24" i="9" s="1"/>
  <c r="AF194" i="9"/>
  <c r="AF192" i="9" s="1"/>
  <c r="AF24" i="9" s="1"/>
  <c r="CR194" i="9"/>
  <c r="CR192" i="9" s="1"/>
  <c r="CR24" i="9" s="1"/>
  <c r="FD194" i="9"/>
  <c r="FD192" i="9" s="1"/>
  <c r="FD24" i="9" s="1"/>
  <c r="HP194" i="9"/>
  <c r="HP192" i="9" s="1"/>
  <c r="HP24" i="9" s="1"/>
  <c r="KB194" i="9"/>
  <c r="KB192" i="9" s="1"/>
  <c r="KB24" i="9" s="1"/>
  <c r="MN194" i="9"/>
  <c r="MN192" i="9" s="1"/>
  <c r="MN24" i="9" s="1"/>
  <c r="OZ194" i="9"/>
  <c r="OZ192" i="9" s="1"/>
  <c r="OZ24" i="9" s="1"/>
  <c r="OH194" i="9"/>
  <c r="OH192" i="9" s="1"/>
  <c r="OH24" i="9" s="1"/>
  <c r="OY194" i="9"/>
  <c r="OY192" i="9" s="1"/>
  <c r="OY24" i="9" s="1"/>
  <c r="KT194" i="9"/>
  <c r="KT192" i="9" s="1"/>
  <c r="KT24" i="9" s="1"/>
  <c r="AX194" i="9"/>
  <c r="AX192" i="9" s="1"/>
  <c r="AX24" i="9" s="1"/>
  <c r="OJ17" i="9"/>
  <c r="JL17" i="9"/>
  <c r="GZ17" i="9"/>
  <c r="EN17" i="9"/>
  <c r="CB17" i="9"/>
  <c r="NW116" i="9"/>
  <c r="NW15" i="9"/>
  <c r="NW14" i="9" s="1"/>
  <c r="NW330" i="9" s="1"/>
  <c r="LK116" i="9"/>
  <c r="LK15" i="9"/>
  <c r="LK14" i="9" s="1"/>
  <c r="LK330" i="9" s="1"/>
  <c r="IY116" i="9"/>
  <c r="IY15" i="9"/>
  <c r="IY14" i="9" s="1"/>
  <c r="IY330" i="9" s="1"/>
  <c r="GM116" i="9"/>
  <c r="GM15" i="9"/>
  <c r="GM14" i="9" s="1"/>
  <c r="GM330" i="9" s="1"/>
  <c r="EA116" i="9"/>
  <c r="EA15" i="9"/>
  <c r="BO116" i="9"/>
  <c r="BO15" i="9"/>
  <c r="BO14" i="9" s="1"/>
  <c r="BO330" i="9" s="1"/>
  <c r="OA17" i="9"/>
  <c r="LO17" i="9"/>
  <c r="JC17" i="9"/>
  <c r="GQ17" i="9"/>
  <c r="EE17" i="9"/>
  <c r="BS17" i="9"/>
  <c r="OL116" i="9"/>
  <c r="OL15" i="9"/>
  <c r="OL14" i="9" s="1"/>
  <c r="OL330" i="9" s="1"/>
  <c r="LZ116" i="9"/>
  <c r="LZ15" i="9"/>
  <c r="LZ14" i="9" s="1"/>
  <c r="LZ330" i="9" s="1"/>
  <c r="JN116" i="9"/>
  <c r="JN15" i="9"/>
  <c r="JN14" i="9" s="1"/>
  <c r="JN330" i="9" s="1"/>
  <c r="HB116" i="9"/>
  <c r="HB15" i="9"/>
  <c r="HB14" i="9" s="1"/>
  <c r="HB330" i="9" s="1"/>
  <c r="EP116" i="9"/>
  <c r="EP15" i="9"/>
  <c r="EP14" i="9" s="1"/>
  <c r="EP330" i="9" s="1"/>
  <c r="CD116" i="9"/>
  <c r="CD15" i="9"/>
  <c r="CD14" i="9" s="1"/>
  <c r="CD330" i="9" s="1"/>
  <c r="R116" i="9"/>
  <c r="R15" i="9"/>
  <c r="R14" i="9" s="1"/>
  <c r="R330" i="9" s="1"/>
  <c r="PI116" i="9"/>
  <c r="PI15" i="9"/>
  <c r="PI14" i="9" s="1"/>
  <c r="PI330" i="9" s="1"/>
  <c r="MW116" i="9"/>
  <c r="MW15" i="9"/>
  <c r="MW14" i="9" s="1"/>
  <c r="MW330" i="9" s="1"/>
  <c r="KK116" i="9"/>
  <c r="KK15" i="9"/>
  <c r="HY116" i="9"/>
  <c r="HY15" i="9"/>
  <c r="HY14" i="9" s="1"/>
  <c r="HY330" i="9" s="1"/>
  <c r="FM116" i="9"/>
  <c r="FM15" i="9"/>
  <c r="DA116" i="9"/>
  <c r="DA15" i="9"/>
  <c r="DA14" i="9" s="1"/>
  <c r="DA330" i="9" s="1"/>
  <c r="AO116" i="9"/>
  <c r="AO15" i="9"/>
  <c r="AO14" i="9" s="1"/>
  <c r="AO330" i="9" s="1"/>
  <c r="NI17" i="9"/>
  <c r="OZ116" i="9"/>
  <c r="OZ15" i="9"/>
  <c r="OZ14" i="9" s="1"/>
  <c r="OZ330" i="9" s="1"/>
  <c r="MN116" i="9"/>
  <c r="MN15" i="9"/>
  <c r="MN14" i="9" s="1"/>
  <c r="MN330" i="9" s="1"/>
  <c r="KB116" i="9"/>
  <c r="KB15" i="9"/>
  <c r="KB14" i="9" s="1"/>
  <c r="KB330" i="9" s="1"/>
  <c r="HP15" i="9"/>
  <c r="FD116" i="9"/>
  <c r="FD15" i="9"/>
  <c r="FD14" i="9" s="1"/>
  <c r="FD330" i="9" s="1"/>
  <c r="CR116" i="9"/>
  <c r="CR15" i="9"/>
  <c r="CR14" i="9" s="1"/>
  <c r="CR330" i="9" s="1"/>
  <c r="AF116" i="9"/>
  <c r="AF15" i="9"/>
  <c r="AF14" i="9" s="1"/>
  <c r="AF330" i="9" s="1"/>
  <c r="PD17" i="9"/>
  <c r="NC116" i="9"/>
  <c r="NC15" i="9"/>
  <c r="NC14" i="9" s="1"/>
  <c r="NC330" i="9" s="1"/>
  <c r="KQ116" i="9"/>
  <c r="KQ15" i="9"/>
  <c r="KQ14" i="9" s="1"/>
  <c r="KQ330" i="9" s="1"/>
  <c r="IE116" i="9"/>
  <c r="IE15" i="9"/>
  <c r="IE14" i="9" s="1"/>
  <c r="IE330" i="9" s="1"/>
  <c r="FS116" i="9"/>
  <c r="FS15" i="9"/>
  <c r="FS14" i="9" s="1"/>
  <c r="FS330" i="9" s="1"/>
  <c r="DG116" i="9"/>
  <c r="DG15" i="9"/>
  <c r="DG14" i="9" s="1"/>
  <c r="DG330" i="9" s="1"/>
  <c r="AU116" i="9"/>
  <c r="AU15" i="9"/>
  <c r="AU14" i="9" s="1"/>
  <c r="AU330" i="9" s="1"/>
  <c r="KM17" i="9"/>
  <c r="IA17" i="9"/>
  <c r="FO17" i="9"/>
  <c r="DC17" i="9"/>
  <c r="AQ17" i="9"/>
  <c r="NB116" i="9"/>
  <c r="NB15" i="9"/>
  <c r="NB14" i="9" s="1"/>
  <c r="NB330" i="9" s="1"/>
  <c r="KP116" i="9"/>
  <c r="KP15" i="9"/>
  <c r="KP14" i="9" s="1"/>
  <c r="KP330" i="9" s="1"/>
  <c r="ID116" i="9"/>
  <c r="ID15" i="9"/>
  <c r="ID14" i="9" s="1"/>
  <c r="ID330" i="9" s="1"/>
  <c r="FR116" i="9"/>
  <c r="FR15" i="9"/>
  <c r="FR14" i="9" s="1"/>
  <c r="FR330" i="9" s="1"/>
  <c r="DF116" i="9"/>
  <c r="DF15" i="9"/>
  <c r="DF14" i="9" s="1"/>
  <c r="DF330" i="9" s="1"/>
  <c r="AT116" i="9"/>
  <c r="AT15" i="9"/>
  <c r="AT14" i="9" s="1"/>
  <c r="AT330" i="9" s="1"/>
  <c r="MX123" i="9"/>
  <c r="MX17" i="9" s="1"/>
  <c r="NY116" i="9"/>
  <c r="NY15" i="9"/>
  <c r="NY14" i="9" s="1"/>
  <c r="NY330" i="9" s="1"/>
  <c r="LM116" i="9"/>
  <c r="LM15" i="9"/>
  <c r="LM14" i="9" s="1"/>
  <c r="LM330" i="9" s="1"/>
  <c r="JA116" i="9"/>
  <c r="JA15" i="9"/>
  <c r="JA14" i="9" s="1"/>
  <c r="JA330" i="9" s="1"/>
  <c r="GO116" i="9"/>
  <c r="GO15" i="9"/>
  <c r="GO14" i="9" s="1"/>
  <c r="GO330" i="9" s="1"/>
  <c r="EC116" i="9"/>
  <c r="EC15" i="9"/>
  <c r="EC14" i="9" s="1"/>
  <c r="EC330" i="9" s="1"/>
  <c r="BQ116" i="9"/>
  <c r="BQ15" i="9"/>
  <c r="OK17" i="9"/>
  <c r="JM17" i="9"/>
  <c r="HA17" i="9"/>
  <c r="EO17" i="9"/>
  <c r="CC17" i="9"/>
  <c r="ON116" i="9"/>
  <c r="ON15" i="9"/>
  <c r="ON14" i="9" s="1"/>
  <c r="ON330" i="9" s="1"/>
  <c r="MB116" i="9"/>
  <c r="MB15" i="9"/>
  <c r="MB14" i="9" s="1"/>
  <c r="MB330" i="9" s="1"/>
  <c r="JP116" i="9"/>
  <c r="JP15" i="9"/>
  <c r="JP14" i="9" s="1"/>
  <c r="JP330" i="9" s="1"/>
  <c r="HD116" i="9"/>
  <c r="HD15" i="9"/>
  <c r="HD14" i="9" s="1"/>
  <c r="HD330" i="9" s="1"/>
  <c r="ER116" i="9"/>
  <c r="ER15" i="9"/>
  <c r="ER14" i="9" s="1"/>
  <c r="ER330" i="9" s="1"/>
  <c r="CF116" i="9"/>
  <c r="CF15" i="9"/>
  <c r="CF14" i="9" s="1"/>
  <c r="CF330" i="9" s="1"/>
  <c r="T116" i="9"/>
  <c r="T15" i="9"/>
  <c r="T14" i="9" s="1"/>
  <c r="T330" i="9" s="1"/>
  <c r="PJ296" i="9"/>
  <c r="OL139" i="9"/>
  <c r="OL35" i="9" s="1"/>
  <c r="OL34" i="9" s="1"/>
  <c r="OL333" i="9" s="1"/>
  <c r="OD158" i="9"/>
  <c r="OD36" i="9" s="1"/>
  <c r="NN139" i="9"/>
  <c r="NN35" i="9" s="1"/>
  <c r="NN34" i="9" s="1"/>
  <c r="NN333" i="9" s="1"/>
  <c r="NF53" i="9"/>
  <c r="NF52" i="9" s="1"/>
  <c r="MX296" i="9"/>
  <c r="LR158" i="9"/>
  <c r="LR36" i="9" s="1"/>
  <c r="LB139" i="9"/>
  <c r="LB35" i="9" s="1"/>
  <c r="LB34" i="9" s="1"/>
  <c r="LB333" i="9" s="1"/>
  <c r="KT53" i="9"/>
  <c r="KT52" i="9" s="1"/>
  <c r="KL296" i="9"/>
  <c r="JN139" i="9"/>
  <c r="JN35" i="9" s="1"/>
  <c r="JN34" i="9" s="1"/>
  <c r="JN333" i="9" s="1"/>
  <c r="JF158" i="9"/>
  <c r="JF36" i="9" s="1"/>
  <c r="IP139" i="9"/>
  <c r="IP35" i="9" s="1"/>
  <c r="IP34" i="9" s="1"/>
  <c r="IP333" i="9" s="1"/>
  <c r="IH53" i="9"/>
  <c r="IH52" i="9" s="1"/>
  <c r="HB139" i="9"/>
  <c r="HB35" i="9" s="1"/>
  <c r="HB34" i="9" s="1"/>
  <c r="HB333" i="9" s="1"/>
  <c r="GT158" i="9"/>
  <c r="GT36" i="9" s="1"/>
  <c r="GL296" i="9"/>
  <c r="GD139" i="9"/>
  <c r="GD35" i="9" s="1"/>
  <c r="GD34" i="9" s="1"/>
  <c r="GD333" i="9" s="1"/>
  <c r="FV53" i="9"/>
  <c r="FV52" i="9" s="1"/>
  <c r="EP139" i="9"/>
  <c r="EP35" i="9" s="1"/>
  <c r="EP34" i="9" s="1"/>
  <c r="EP333" i="9" s="1"/>
  <c r="EH158" i="9"/>
  <c r="EH36" i="9" s="1"/>
  <c r="DZ296" i="9"/>
  <c r="DR139" i="9"/>
  <c r="DR35" i="9" s="1"/>
  <c r="DR34" i="9" s="1"/>
  <c r="DR333" i="9" s="1"/>
  <c r="DJ53" i="9"/>
  <c r="DJ52" i="9" s="1"/>
  <c r="DB296" i="9"/>
  <c r="CD139" i="9"/>
  <c r="CD35" i="9" s="1"/>
  <c r="BV158" i="9"/>
  <c r="BV36" i="9" s="1"/>
  <c r="AX53" i="9"/>
  <c r="AX52" i="9" s="1"/>
  <c r="AP296" i="9"/>
  <c r="R139" i="9"/>
  <c r="R35" i="9" s="1"/>
  <c r="R34" i="9" s="1"/>
  <c r="R333" i="9" s="1"/>
  <c r="J158" i="9"/>
  <c r="J36" i="9" s="1"/>
  <c r="PA158" i="9"/>
  <c r="PA36" i="9" s="1"/>
  <c r="PA34" i="9" s="1"/>
  <c r="PA333" i="9" s="1"/>
  <c r="OS296" i="9"/>
  <c r="OC53" i="9"/>
  <c r="OC52" i="9" s="1"/>
  <c r="NU139" i="9"/>
  <c r="NU35" i="9" s="1"/>
  <c r="NU34" i="9" s="1"/>
  <c r="NU333" i="9" s="1"/>
  <c r="MO158" i="9"/>
  <c r="MO36" i="9" s="1"/>
  <c r="MO34" i="9" s="1"/>
  <c r="MO333" i="9" s="1"/>
  <c r="MG296" i="9"/>
  <c r="LQ53" i="9"/>
  <c r="LQ52" i="9" s="1"/>
  <c r="LI139" i="9"/>
  <c r="LI35" i="9" s="1"/>
  <c r="LI34" i="9" s="1"/>
  <c r="LI333" i="9" s="1"/>
  <c r="KC158" i="9"/>
  <c r="KC36" i="9" s="1"/>
  <c r="KC34" i="9" s="1"/>
  <c r="KC333" i="9" s="1"/>
  <c r="JU296" i="9"/>
  <c r="JE53" i="9"/>
  <c r="JE52" i="9" s="1"/>
  <c r="IW139" i="9"/>
  <c r="IW35" i="9" s="1"/>
  <c r="IW34" i="9" s="1"/>
  <c r="IW333" i="9" s="1"/>
  <c r="HQ158" i="9"/>
  <c r="HQ36" i="9" s="1"/>
  <c r="HQ34" i="9" s="1"/>
  <c r="HQ333" i="9" s="1"/>
  <c r="HI296" i="9"/>
  <c r="GS53" i="9"/>
  <c r="GS52" i="9" s="1"/>
  <c r="GK139" i="9"/>
  <c r="GK35" i="9" s="1"/>
  <c r="GK34" i="9" s="1"/>
  <c r="GK333" i="9" s="1"/>
  <c r="FE158" i="9"/>
  <c r="FE36" i="9" s="1"/>
  <c r="FE34" i="9" s="1"/>
  <c r="FE333" i="9" s="1"/>
  <c r="EW296" i="9"/>
  <c r="EG53" i="9"/>
  <c r="EG52" i="9" s="1"/>
  <c r="DY139" i="9"/>
  <c r="DY35" i="9" s="1"/>
  <c r="DY34" i="9" s="1"/>
  <c r="DY333" i="9" s="1"/>
  <c r="DI53" i="9"/>
  <c r="DI52" i="9" s="1"/>
  <c r="DA139" i="9"/>
  <c r="DA35" i="9" s="1"/>
  <c r="DA34" i="9" s="1"/>
  <c r="DA333" i="9" s="1"/>
  <c r="BU158" i="9"/>
  <c r="BU36" i="9" s="1"/>
  <c r="BU34" i="9" s="1"/>
  <c r="BU333" i="9" s="1"/>
  <c r="BM296" i="9"/>
  <c r="AW53" i="9"/>
  <c r="AW52" i="9" s="1"/>
  <c r="AO39" i="9"/>
  <c r="Y158" i="9"/>
  <c r="Y36" i="9" s="1"/>
  <c r="Y34" i="9" s="1"/>
  <c r="Y333" i="9" s="1"/>
  <c r="Q296" i="9"/>
  <c r="OP150" i="9"/>
  <c r="OP29" i="9" s="1"/>
  <c r="OH150" i="9"/>
  <c r="OH29" i="9" s="1"/>
  <c r="NZ150" i="9"/>
  <c r="NZ29" i="9" s="1"/>
  <c r="NR150" i="9"/>
  <c r="NR29" i="9" s="1"/>
  <c r="MD150" i="9"/>
  <c r="MD29" i="9" s="1"/>
  <c r="LV150" i="9"/>
  <c r="LV29" i="9" s="1"/>
  <c r="LN150" i="9"/>
  <c r="LN29" i="9" s="1"/>
  <c r="LF150" i="9"/>
  <c r="LF29" i="9" s="1"/>
  <c r="JR150" i="9"/>
  <c r="JR29" i="9" s="1"/>
  <c r="JJ150" i="9"/>
  <c r="JJ29" i="9" s="1"/>
  <c r="JB150" i="9"/>
  <c r="JB29" i="9" s="1"/>
  <c r="ID150" i="9"/>
  <c r="ID29" i="9" s="1"/>
  <c r="HV150" i="9"/>
  <c r="HV29" i="9" s="1"/>
  <c r="GX150" i="9"/>
  <c r="GX29" i="9" s="1"/>
  <c r="GP150" i="9"/>
  <c r="GP29" i="9" s="1"/>
  <c r="FR150" i="9"/>
  <c r="FR29" i="9" s="1"/>
  <c r="FJ150" i="9"/>
  <c r="FJ29" i="9" s="1"/>
  <c r="EL150" i="9"/>
  <c r="EL29" i="9" s="1"/>
  <c r="ED150" i="9"/>
  <c r="ED29" i="9" s="1"/>
  <c r="DF150" i="9"/>
  <c r="DF29" i="9" s="1"/>
  <c r="CX150" i="9"/>
  <c r="CX29" i="9" s="1"/>
  <c r="BZ150" i="9"/>
  <c r="BZ29" i="9" s="1"/>
  <c r="AT150" i="9"/>
  <c r="AT29" i="9" s="1"/>
  <c r="AL150" i="9"/>
  <c r="AL29" i="9" s="1"/>
  <c r="N150" i="9"/>
  <c r="N29" i="9" s="1"/>
  <c r="PH158" i="9"/>
  <c r="PH36" i="9" s="1"/>
  <c r="PH34" i="9" s="1"/>
  <c r="PH333" i="9" s="1"/>
  <c r="OZ296" i="9"/>
  <c r="OJ53" i="9"/>
  <c r="OJ52" i="9" s="1"/>
  <c r="OB139" i="9"/>
  <c r="OB35" i="9" s="1"/>
  <c r="OB34" i="9" s="1"/>
  <c r="OB333" i="9" s="1"/>
  <c r="MV158" i="9"/>
  <c r="MV36" i="9" s="1"/>
  <c r="MV34" i="9" s="1"/>
  <c r="MV333" i="9" s="1"/>
  <c r="MN296" i="9"/>
  <c r="LX53" i="9"/>
  <c r="LX52" i="9" s="1"/>
  <c r="LX166" i="9"/>
  <c r="LX30" i="9" s="1"/>
  <c r="LP139" i="9"/>
  <c r="LP35" i="9" s="1"/>
  <c r="LP34" i="9" s="1"/>
  <c r="LP333" i="9" s="1"/>
  <c r="KJ158" i="9"/>
  <c r="KJ36" i="9" s="1"/>
  <c r="KJ34" i="9" s="1"/>
  <c r="KJ333" i="9" s="1"/>
  <c r="KB296" i="9"/>
  <c r="JL53" i="9"/>
  <c r="JL52" i="9" s="1"/>
  <c r="JL166" i="9"/>
  <c r="JL30" i="9" s="1"/>
  <c r="JL27" i="9" s="1"/>
  <c r="JD139" i="9"/>
  <c r="JD35" i="9" s="1"/>
  <c r="JD34" i="9" s="1"/>
  <c r="JD333" i="9" s="1"/>
  <c r="HX158" i="9"/>
  <c r="HX36" i="9" s="1"/>
  <c r="HX34" i="9" s="1"/>
  <c r="HX333" i="9" s="1"/>
  <c r="GZ158" i="9"/>
  <c r="GZ36" i="9" s="1"/>
  <c r="GZ34" i="9" s="1"/>
  <c r="GZ333" i="9" s="1"/>
  <c r="GR296" i="9"/>
  <c r="GB53" i="9"/>
  <c r="GB52" i="9" s="1"/>
  <c r="GB166" i="9"/>
  <c r="GB30" i="9" s="1"/>
  <c r="GB27" i="9" s="1"/>
  <c r="FT139" i="9"/>
  <c r="FT35" i="9" s="1"/>
  <c r="FT34" i="9" s="1"/>
  <c r="FT333" i="9" s="1"/>
  <c r="EN158" i="9"/>
  <c r="EN36" i="9" s="1"/>
  <c r="EN34" i="9" s="1"/>
  <c r="EN333" i="9" s="1"/>
  <c r="EF296" i="9"/>
  <c r="DP53" i="9"/>
  <c r="DP52" i="9" s="1"/>
  <c r="DP166" i="9"/>
  <c r="DP30" i="9" s="1"/>
  <c r="DP27" i="9" s="1"/>
  <c r="DH139" i="9"/>
  <c r="DH35" i="9" s="1"/>
  <c r="DH34" i="9" s="1"/>
  <c r="DH333" i="9" s="1"/>
  <c r="CB158" i="9"/>
  <c r="CB36" i="9" s="1"/>
  <c r="CB34" i="9" s="1"/>
  <c r="CB333" i="9" s="1"/>
  <c r="BT296" i="9"/>
  <c r="BD53" i="9"/>
  <c r="BD52" i="9" s="1"/>
  <c r="BD166" i="9"/>
  <c r="BD30" i="9" s="1"/>
  <c r="AV139" i="9"/>
  <c r="AV35" i="9" s="1"/>
  <c r="AV34" i="9" s="1"/>
  <c r="AV333" i="9" s="1"/>
  <c r="P158" i="9"/>
  <c r="P36" i="9" s="1"/>
  <c r="P34" i="9" s="1"/>
  <c r="P333" i="9" s="1"/>
  <c r="U303" i="9"/>
  <c r="U49" i="9" s="1"/>
  <c r="M303" i="9"/>
  <c r="M49" i="9" s="1"/>
  <c r="NC296" i="9"/>
  <c r="KQ296" i="9"/>
  <c r="KA53" i="9"/>
  <c r="KA52" i="9" s="1"/>
  <c r="IE296" i="9"/>
  <c r="HO53" i="9"/>
  <c r="HO52" i="9" s="1"/>
  <c r="FS296" i="9"/>
  <c r="FC53" i="9"/>
  <c r="FC52" i="9" s="1"/>
  <c r="DG296" i="9"/>
  <c r="CQ53" i="9"/>
  <c r="CQ52" i="9" s="1"/>
  <c r="AU296" i="9"/>
  <c r="AE53" i="9"/>
  <c r="AE52" i="9" s="1"/>
  <c r="OV150" i="9"/>
  <c r="OV29" i="9" s="1"/>
  <c r="OV303" i="9"/>
  <c r="OV49" i="9" s="1"/>
  <c r="ON303" i="9"/>
  <c r="ON49" i="9" s="1"/>
  <c r="OF303" i="9"/>
  <c r="OF49" i="9" s="1"/>
  <c r="NX303" i="9"/>
  <c r="NX49" i="9" s="1"/>
  <c r="NP303" i="9"/>
  <c r="NP49" i="9" s="1"/>
  <c r="NH303" i="9"/>
  <c r="NH49" i="9" s="1"/>
  <c r="MZ303" i="9"/>
  <c r="MZ49" i="9" s="1"/>
  <c r="MR303" i="9"/>
  <c r="MR49" i="9" s="1"/>
  <c r="MJ150" i="9"/>
  <c r="MJ29" i="9" s="1"/>
  <c r="MJ303" i="9"/>
  <c r="MJ49" i="9" s="1"/>
  <c r="MB303" i="9"/>
  <c r="MB49" i="9" s="1"/>
  <c r="LT303" i="9"/>
  <c r="LT49" i="9" s="1"/>
  <c r="LL303" i="9"/>
  <c r="LL49" i="9" s="1"/>
  <c r="LD303" i="9"/>
  <c r="LD49" i="9" s="1"/>
  <c r="KV303" i="9"/>
  <c r="KV49" i="9" s="1"/>
  <c r="KN303" i="9"/>
  <c r="KN49" i="9" s="1"/>
  <c r="KF303" i="9"/>
  <c r="KF49" i="9" s="1"/>
  <c r="JX150" i="9"/>
  <c r="JX29" i="9" s="1"/>
  <c r="JX303" i="9"/>
  <c r="JX49" i="9" s="1"/>
  <c r="JP303" i="9"/>
  <c r="JP49" i="9" s="1"/>
  <c r="JH303" i="9"/>
  <c r="JH49" i="9" s="1"/>
  <c r="IZ303" i="9"/>
  <c r="IZ49" i="9" s="1"/>
  <c r="IR150" i="9"/>
  <c r="IR29" i="9" s="1"/>
  <c r="IR303" i="9"/>
  <c r="IR49" i="9" s="1"/>
  <c r="IJ303" i="9"/>
  <c r="IJ49" i="9" s="1"/>
  <c r="IB303" i="9"/>
  <c r="IB49" i="9" s="1"/>
  <c r="HT303" i="9"/>
  <c r="HT49" i="9" s="1"/>
  <c r="HL150" i="9"/>
  <c r="HL29" i="9" s="1"/>
  <c r="HL303" i="9"/>
  <c r="HL49" i="9" s="1"/>
  <c r="HD303" i="9"/>
  <c r="HD49" i="9" s="1"/>
  <c r="GV303" i="9"/>
  <c r="GV49" i="9" s="1"/>
  <c r="GN303" i="9"/>
  <c r="GN49" i="9" s="1"/>
  <c r="GF150" i="9"/>
  <c r="GF29" i="9" s="1"/>
  <c r="GF303" i="9"/>
  <c r="GF49" i="9" s="1"/>
  <c r="FX303" i="9"/>
  <c r="FX49" i="9" s="1"/>
  <c r="FP303" i="9"/>
  <c r="FP49" i="9" s="1"/>
  <c r="FH303" i="9"/>
  <c r="FH49" i="9" s="1"/>
  <c r="EZ150" i="9"/>
  <c r="EZ29" i="9" s="1"/>
  <c r="EZ303" i="9"/>
  <c r="EZ49" i="9" s="1"/>
  <c r="ER303" i="9"/>
  <c r="ER49" i="9" s="1"/>
  <c r="EJ303" i="9"/>
  <c r="EJ49" i="9" s="1"/>
  <c r="EB303" i="9"/>
  <c r="EB49" i="9" s="1"/>
  <c r="DT150" i="9"/>
  <c r="DT29" i="9" s="1"/>
  <c r="DT303" i="9"/>
  <c r="DT49" i="9" s="1"/>
  <c r="DL303" i="9"/>
  <c r="DL49" i="9" s="1"/>
  <c r="DD303" i="9"/>
  <c r="DD49" i="9" s="1"/>
  <c r="CV303" i="9"/>
  <c r="CV49" i="9" s="1"/>
  <c r="CN150" i="9"/>
  <c r="CN29" i="9" s="1"/>
  <c r="CN303" i="9"/>
  <c r="CN49" i="9" s="1"/>
  <c r="CF303" i="9"/>
  <c r="CF49" i="9" s="1"/>
  <c r="BX303" i="9"/>
  <c r="BX49" i="9" s="1"/>
  <c r="BP303" i="9"/>
  <c r="BP49" i="9" s="1"/>
  <c r="BH303" i="9"/>
  <c r="BH49" i="9" s="1"/>
  <c r="AZ303" i="9"/>
  <c r="AZ49" i="9" s="1"/>
  <c r="AR303" i="9"/>
  <c r="AR49" i="9" s="1"/>
  <c r="AJ303" i="9"/>
  <c r="AJ49" i="9" s="1"/>
  <c r="AB150" i="9"/>
  <c r="AB29" i="9" s="1"/>
  <c r="T303" i="9"/>
  <c r="T49" i="9" s="1"/>
  <c r="L303" i="9"/>
  <c r="L49" i="9" s="1"/>
  <c r="NB296" i="9"/>
  <c r="KP296" i="9"/>
  <c r="JZ296" i="9"/>
  <c r="HN296" i="9"/>
  <c r="FB296" i="9"/>
  <c r="CP296" i="9"/>
  <c r="AD17" i="9"/>
  <c r="AD296" i="9"/>
  <c r="DU296" i="9"/>
  <c r="NP296" i="9"/>
  <c r="LD296" i="9"/>
  <c r="HD296" i="9"/>
  <c r="ER296" i="9"/>
  <c r="CF296" i="9"/>
  <c r="AZ166" i="9"/>
  <c r="AZ30" i="9" s="1"/>
  <c r="T296" i="9"/>
  <c r="PK166" i="9"/>
  <c r="PK30" i="9" s="1"/>
  <c r="PK27" i="9" s="1"/>
  <c r="NO53" i="9"/>
  <c r="NO52" i="9" s="1"/>
  <c r="NG295" i="9"/>
  <c r="NG45" i="9"/>
  <c r="NG44" i="9" s="1"/>
  <c r="NG335" i="9" s="1"/>
  <c r="MY166" i="9"/>
  <c r="MY30" i="9" s="1"/>
  <c r="MY27" i="9" s="1"/>
  <c r="LC53" i="9"/>
  <c r="LC52" i="9" s="1"/>
  <c r="KU295" i="9"/>
  <c r="KU45" i="9"/>
  <c r="KU44" i="9" s="1"/>
  <c r="KU335" i="9" s="1"/>
  <c r="KM166" i="9"/>
  <c r="KM30" i="9" s="1"/>
  <c r="KM27" i="9" s="1"/>
  <c r="IQ53" i="9"/>
  <c r="IQ52" i="9" s="1"/>
  <c r="HS53" i="9"/>
  <c r="HS52" i="9" s="1"/>
  <c r="HC166" i="9"/>
  <c r="HC30" i="9" s="1"/>
  <c r="HC27" i="9" s="1"/>
  <c r="FW295" i="9"/>
  <c r="FW45" i="9"/>
  <c r="FW44" i="9" s="1"/>
  <c r="FW335" i="9" s="1"/>
  <c r="FG53" i="9"/>
  <c r="FG52" i="9" s="1"/>
  <c r="EQ166" i="9"/>
  <c r="EQ30" i="9" s="1"/>
  <c r="EQ27" i="9" s="1"/>
  <c r="DS166" i="9"/>
  <c r="DS30" i="9" s="1"/>
  <c r="DS27" i="9" s="1"/>
  <c r="CM295" i="9"/>
  <c r="CM45" i="9"/>
  <c r="CM44" i="9" s="1"/>
  <c r="CM335" i="9" s="1"/>
  <c r="BW53" i="9"/>
  <c r="BW52" i="9" s="1"/>
  <c r="BG166" i="9"/>
  <c r="BG30" i="9" s="1"/>
  <c r="AA295" i="9"/>
  <c r="AA45" i="9"/>
  <c r="AA44" i="9" s="1"/>
  <c r="AA335" i="9" s="1"/>
  <c r="PH27" i="9"/>
  <c r="OZ27" i="9"/>
  <c r="OR27" i="9"/>
  <c r="OJ27" i="9"/>
  <c r="OB27" i="9"/>
  <c r="NT27" i="9"/>
  <c r="NL27" i="9"/>
  <c r="ND27" i="9"/>
  <c r="MV27" i="9"/>
  <c r="MN27" i="9"/>
  <c r="LX27" i="9"/>
  <c r="LP27" i="9"/>
  <c r="KR27" i="9"/>
  <c r="KJ27" i="9"/>
  <c r="KB27" i="9"/>
  <c r="JT27" i="9"/>
  <c r="JD27" i="9"/>
  <c r="IV27" i="9"/>
  <c r="IN27" i="9"/>
  <c r="IF27" i="9"/>
  <c r="HX27" i="9"/>
  <c r="HP27" i="9"/>
  <c r="HH27" i="9"/>
  <c r="GZ27" i="9"/>
  <c r="FT27" i="9"/>
  <c r="FL27" i="9"/>
  <c r="FD27" i="9"/>
  <c r="EN27" i="9"/>
  <c r="EF27" i="9"/>
  <c r="DX27" i="9"/>
  <c r="DH27" i="9"/>
  <c r="CZ27" i="9"/>
  <c r="CR129" i="9"/>
  <c r="CR28" i="9" s="1"/>
  <c r="CR27" i="9" s="1"/>
  <c r="CJ129" i="9"/>
  <c r="CJ28" i="9" s="1"/>
  <c r="CB129" i="9"/>
  <c r="CB28" i="9" s="1"/>
  <c r="CB27" i="9" s="1"/>
  <c r="BT129" i="9"/>
  <c r="BT28" i="9" s="1"/>
  <c r="BL129" i="9"/>
  <c r="BL28" i="9" s="1"/>
  <c r="BL27" i="9" s="1"/>
  <c r="BD129" i="9"/>
  <c r="BD28" i="9" s="1"/>
  <c r="AV129" i="9"/>
  <c r="AV28" i="9" s="1"/>
  <c r="AV27" i="9" s="1"/>
  <c r="AN129" i="9"/>
  <c r="AN28" i="9" s="1"/>
  <c r="AN27" i="9" s="1"/>
  <c r="AF129" i="9"/>
  <c r="AF28" i="9" s="1"/>
  <c r="AF27" i="9" s="1"/>
  <c r="AH170" i="8"/>
  <c r="AG170" i="8"/>
  <c r="AH163" i="8"/>
  <c r="AH159" i="8"/>
  <c r="AG149" i="8"/>
  <c r="AH149" i="8"/>
  <c r="AH148" i="8"/>
  <c r="AG148" i="8"/>
  <c r="AH141" i="8"/>
  <c r="AG112" i="8"/>
  <c r="AH112" i="8"/>
  <c r="AH98" i="8"/>
  <c r="AG98" i="8"/>
  <c r="AH85" i="8"/>
  <c r="AG85" i="8"/>
  <c r="AG73" i="8"/>
  <c r="AH73" i="8"/>
  <c r="AH53" i="8"/>
  <c r="AG53" i="8"/>
  <c r="AH45" i="8"/>
  <c r="AG45" i="8"/>
  <c r="AH147" i="8"/>
  <c r="AG147" i="8"/>
  <c r="AH120" i="8"/>
  <c r="AG120" i="8"/>
  <c r="AH104" i="8"/>
  <c r="AG104" i="8"/>
  <c r="AH87" i="8"/>
  <c r="AG87" i="8"/>
  <c r="AG69" i="8"/>
  <c r="AH69" i="8"/>
  <c r="AG48" i="8"/>
  <c r="AH48" i="8"/>
  <c r="AG20" i="8"/>
  <c r="AH20" i="8"/>
  <c r="AH29" i="8"/>
  <c r="AG29" i="8"/>
  <c r="AG24" i="8"/>
  <c r="AH24" i="8"/>
  <c r="AG168" i="8"/>
  <c r="AH168" i="8"/>
  <c r="AG158" i="8"/>
  <c r="AH158" i="8"/>
  <c r="AH151" i="8"/>
  <c r="AH139" i="8"/>
  <c r="AG139" i="8"/>
  <c r="AH124" i="8"/>
  <c r="AG124" i="8"/>
  <c r="AH118" i="8"/>
  <c r="AG118" i="8"/>
  <c r="AG80" i="8"/>
  <c r="AH80" i="8"/>
  <c r="AH84" i="8"/>
  <c r="AG84" i="8"/>
  <c r="AH70" i="8"/>
  <c r="AG70" i="8"/>
  <c r="AH64" i="8"/>
  <c r="AG64" i="8"/>
  <c r="AA35" i="8"/>
  <c r="AH26" i="8"/>
  <c r="AG26" i="8"/>
  <c r="AH22" i="8"/>
  <c r="AG22" i="8"/>
  <c r="AH164" i="8"/>
  <c r="AH130" i="8"/>
  <c r="AG130" i="8"/>
  <c r="AG132" i="8"/>
  <c r="AG117" i="8"/>
  <c r="AH117" i="8"/>
  <c r="AG86" i="8"/>
  <c r="AH86" i="8"/>
  <c r="AH65" i="8"/>
  <c r="AG65" i="8"/>
  <c r="AH50" i="8"/>
  <c r="AG50" i="8"/>
  <c r="AG56" i="8"/>
  <c r="AH56" i="8"/>
  <c r="AH59" i="8"/>
  <c r="AG59" i="8"/>
  <c r="AG39" i="8"/>
  <c r="AG36" i="8"/>
  <c r="AH36" i="8"/>
  <c r="AH51" i="8"/>
  <c r="AH167" i="8"/>
  <c r="AG167" i="8"/>
  <c r="AH153" i="8"/>
  <c r="AG153" i="8"/>
  <c r="AG136" i="8"/>
  <c r="AH136" i="8"/>
  <c r="AG127" i="8"/>
  <c r="AH127" i="8"/>
  <c r="AG115" i="8"/>
  <c r="AH115" i="8"/>
  <c r="AG92" i="8"/>
  <c r="AA78" i="8"/>
  <c r="AG58" i="8"/>
  <c r="AH58" i="8"/>
  <c r="AH47" i="8"/>
  <c r="AG47" i="8"/>
  <c r="AH37" i="8"/>
  <c r="AG37" i="8"/>
  <c r="AG33" i="8"/>
  <c r="AH33" i="8"/>
  <c r="AG34" i="8"/>
  <c r="AH34" i="8"/>
  <c r="AH161" i="8"/>
  <c r="AG154" i="8"/>
  <c r="AH108" i="8"/>
  <c r="AG108" i="8"/>
  <c r="AG97" i="8"/>
  <c r="AH97" i="8"/>
  <c r="AG75" i="8"/>
  <c r="AH75" i="8"/>
  <c r="AG44" i="8"/>
  <c r="AH44" i="8"/>
  <c r="AH30" i="8"/>
  <c r="AG30" i="8"/>
  <c r="AG25" i="8"/>
  <c r="AH25" i="8"/>
  <c r="AH144" i="8"/>
  <c r="AG144" i="8"/>
  <c r="AG131" i="8"/>
  <c r="AH131" i="8"/>
  <c r="AG123" i="8"/>
  <c r="AH123" i="8"/>
  <c r="AH125" i="8"/>
  <c r="AG125" i="8"/>
  <c r="AG111" i="8"/>
  <c r="AH111" i="8"/>
  <c r="AG106" i="8"/>
  <c r="AH106" i="8"/>
  <c r="AH77" i="8"/>
  <c r="AG77" i="8"/>
  <c r="AG55" i="8"/>
  <c r="AH55" i="8"/>
  <c r="AH40" i="8"/>
  <c r="AG40" i="8"/>
  <c r="AG38" i="8"/>
  <c r="AH38" i="8"/>
  <c r="AH21" i="8"/>
  <c r="AG21" i="8"/>
  <c r="AH169" i="8"/>
  <c r="AG169" i="8"/>
  <c r="AG165" i="8"/>
  <c r="AH162" i="8"/>
  <c r="AG162" i="8"/>
  <c r="AH150" i="8"/>
  <c r="AG150" i="8"/>
  <c r="AG142" i="8"/>
  <c r="AH142" i="8"/>
  <c r="AG145" i="8"/>
  <c r="AH145" i="8"/>
  <c r="AH128" i="8"/>
  <c r="AG128" i="8"/>
  <c r="AH116" i="8"/>
  <c r="AG116" i="8"/>
  <c r="AG105" i="8"/>
  <c r="AH94" i="8"/>
  <c r="AG94" i="8"/>
  <c r="AH88" i="8"/>
  <c r="AG88" i="8"/>
  <c r="AG68" i="8"/>
  <c r="AH68" i="8"/>
  <c r="AH71" i="8"/>
  <c r="AG71" i="8"/>
  <c r="AH63" i="8"/>
  <c r="AA57" i="8"/>
  <c r="AH41" i="8"/>
  <c r="AG31" i="8"/>
  <c r="AH23" i="8"/>
  <c r="AG23" i="8"/>
  <c r="X76" i="8"/>
  <c r="R76" i="8"/>
  <c r="V76" i="8" s="1"/>
  <c r="Z76" i="8"/>
  <c r="T76" i="8"/>
  <c r="T15" i="8" s="1"/>
  <c r="E212" i="8" s="1"/>
  <c r="P15" i="8"/>
  <c r="AG81" i="8"/>
  <c r="AH46" i="8"/>
  <c r="AH89" i="8"/>
  <c r="AH109" i="8"/>
  <c r="AH129" i="8"/>
  <c r="AG164" i="8"/>
  <c r="AG114" i="8"/>
  <c r="AG113" i="8"/>
  <c r="E234" i="8"/>
  <c r="F234" i="8" s="1"/>
  <c r="AG103" i="8"/>
  <c r="AG67" i="8"/>
  <c r="AG96" i="8"/>
  <c r="AH66" i="8"/>
  <c r="AH126" i="8"/>
  <c r="Z152" i="8"/>
  <c r="X152" i="8"/>
  <c r="R152" i="8"/>
  <c r="V152" i="8" s="1"/>
  <c r="AG119" i="8"/>
  <c r="AG107" i="8"/>
  <c r="AG102" i="8"/>
  <c r="AG109" i="8"/>
  <c r="AH135" i="8"/>
  <c r="AG83" i="8"/>
  <c r="AG151" i="8"/>
  <c r="V72" i="8"/>
  <c r="AA72" i="8" s="1"/>
  <c r="AH137" i="8"/>
  <c r="AH101" i="8"/>
  <c r="AH160" i="8"/>
  <c r="AG110" i="8"/>
  <c r="Z134" i="8"/>
  <c r="X134" i="8"/>
  <c r="R134" i="8"/>
  <c r="V134" i="8" s="1"/>
  <c r="AK10" i="8"/>
  <c r="AH100" i="8"/>
  <c r="AH146" i="8"/>
  <c r="AG159" i="8"/>
  <c r="AG28" i="8"/>
  <c r="AG133" i="8"/>
  <c r="AA19" i="8"/>
  <c r="AI7" i="8"/>
  <c r="AI8" i="8" s="1"/>
  <c r="AI5" i="8"/>
  <c r="AJ6" i="8"/>
  <c r="AH90" i="8"/>
  <c r="AG41" i="8"/>
  <c r="AG141" i="8"/>
  <c r="AG161" i="8"/>
  <c r="AG166" i="8"/>
  <c r="E225" i="8"/>
  <c r="F225" i="8" s="1"/>
  <c r="AH96" i="8"/>
  <c r="AH133" i="8"/>
  <c r="AG163" i="8"/>
  <c r="P88" i="5"/>
  <c r="P95" i="5" s="1"/>
  <c r="P50" i="5"/>
  <c r="P39" i="5"/>
  <c r="P37" i="5"/>
  <c r="P35" i="5"/>
  <c r="P51" i="5"/>
  <c r="Q31" i="5"/>
  <c r="P52" i="5"/>
  <c r="P53" i="5"/>
  <c r="P41" i="5"/>
  <c r="P38" i="5"/>
  <c r="O126" i="5"/>
  <c r="O71" i="5"/>
  <c r="P121" i="5"/>
  <c r="O258" i="5"/>
  <c r="P120" i="5"/>
  <c r="O122" i="5"/>
  <c r="O97" i="5"/>
  <c r="O44" i="5"/>
  <c r="O43" i="5" a="1"/>
  <c r="O43" i="5" s="1"/>
  <c r="D432" i="5"/>
  <c r="P122" i="5"/>
  <c r="O116" i="5"/>
  <c r="O100" i="5"/>
  <c r="O91" i="5"/>
  <c r="Q110" i="5"/>
  <c r="Q108" i="5"/>
  <c r="Q82" i="5"/>
  <c r="Q128" i="5"/>
  <c r="Q111" i="5"/>
  <c r="Q109" i="5"/>
  <c r="Q86" i="5"/>
  <c r="Q112" i="5"/>
  <c r="Q70" i="5"/>
  <c r="Q84" i="5"/>
  <c r="Q73" i="5"/>
  <c r="Q69" i="5"/>
  <c r="Q85" i="5"/>
  <c r="Q80" i="5"/>
  <c r="Q83" i="5"/>
  <c r="Q127" i="5" s="1"/>
  <c r="Q79" i="5"/>
  <c r="Q67" i="5"/>
  <c r="Q78" i="5"/>
  <c r="Q77" i="5" s="1"/>
  <c r="Q76" i="5"/>
  <c r="Q72" i="5"/>
  <c r="Q75" i="5"/>
  <c r="Q74" i="5" s="1"/>
  <c r="Q68" i="5"/>
  <c r="R63" i="5"/>
  <c r="Q66" i="5"/>
  <c r="P77" i="5"/>
  <c r="O77" i="5"/>
  <c r="O104" i="5"/>
  <c r="O102" i="5"/>
  <c r="O105" i="5"/>
  <c r="O103" i="5"/>
  <c r="O101" i="5"/>
  <c r="P115" i="5"/>
  <c r="P90" i="5"/>
  <c r="D496" i="5"/>
  <c r="E496" i="5" s="1"/>
  <c r="G484" i="5"/>
  <c r="G488" i="5"/>
  <c r="G489" i="5"/>
  <c r="H482" i="5"/>
  <c r="G483" i="5"/>
  <c r="D533" i="5"/>
  <c r="O115" i="5"/>
  <c r="O90" i="5"/>
  <c r="O120" i="5"/>
  <c r="O95" i="5"/>
  <c r="O47" i="5"/>
  <c r="J14" i="5"/>
  <c r="K14" i="5" s="1"/>
  <c r="G14" i="5"/>
  <c r="P118" i="5"/>
  <c r="P93" i="5"/>
  <c r="P123" i="5"/>
  <c r="P98" i="5"/>
  <c r="O125" i="5"/>
  <c r="D492" i="5"/>
  <c r="F490" i="5"/>
  <c r="O242" i="5"/>
  <c r="P239" i="5"/>
  <c r="P126" i="5"/>
  <c r="P71" i="5"/>
  <c r="P125" i="5"/>
  <c r="O45" i="5"/>
  <c r="F485" i="5"/>
  <c r="F492" i="5" s="1"/>
  <c r="O121" i="5"/>
  <c r="O96" i="5"/>
  <c r="D535" i="5"/>
  <c r="D532" i="5"/>
  <c r="N117" i="5"/>
  <c r="N92" i="5"/>
  <c r="P116" i="5"/>
  <c r="P91" i="5"/>
  <c r="P100" i="5"/>
  <c r="O123" i="5"/>
  <c r="O98" i="5"/>
  <c r="O74" i="5"/>
  <c r="O36" i="5"/>
  <c r="R49" i="5"/>
  <c r="M52" i="4"/>
  <c r="L115" i="4"/>
  <c r="M74" i="4"/>
  <c r="L133" i="4"/>
  <c r="L131" i="4"/>
  <c r="M72" i="4"/>
  <c r="D89" i="3"/>
  <c r="D109" i="3"/>
  <c r="D111" i="3"/>
  <c r="D116" i="3"/>
  <c r="D115" i="3"/>
  <c r="D39" i="3"/>
  <c r="D112" i="3"/>
  <c r="D107" i="3"/>
  <c r="D30" i="3"/>
  <c r="D108" i="3"/>
  <c r="D9" i="3"/>
  <c r="D113" i="3"/>
  <c r="E42" i="3"/>
  <c r="E60" i="3"/>
  <c r="E64" i="3"/>
  <c r="E21" i="3"/>
  <c r="E22" i="3"/>
  <c r="E38" i="3"/>
  <c r="E113" i="3" s="1"/>
  <c r="E37" i="3"/>
  <c r="E112" i="3" s="1"/>
  <c r="E36" i="3"/>
  <c r="E111" i="3" s="1"/>
  <c r="E35" i="3"/>
  <c r="E110" i="3" s="1"/>
  <c r="E34" i="3"/>
  <c r="E33" i="3"/>
  <c r="E32" i="3"/>
  <c r="E108" i="3" s="1"/>
  <c r="E31" i="3"/>
  <c r="E41" i="3"/>
  <c r="E116" i="3" s="1"/>
  <c r="E40" i="3"/>
  <c r="E14" i="3"/>
  <c r="F3" i="3"/>
  <c r="E13" i="3"/>
  <c r="E20" i="3"/>
  <c r="E12" i="3"/>
  <c r="E10" i="3"/>
  <c r="E11" i="3"/>
  <c r="D110" i="3"/>
  <c r="D18" i="3"/>
  <c r="C21" i="2"/>
  <c r="C17" i="2"/>
  <c r="D26" i="2"/>
  <c r="C26" i="2" s="1"/>
  <c r="C27" i="2"/>
  <c r="C19" i="2"/>
  <c r="C11" i="2"/>
  <c r="D23" i="2"/>
  <c r="C23" i="2" s="1"/>
  <c r="C24" i="2"/>
  <c r="C20" i="2"/>
  <c r="C18" i="2"/>
  <c r="LQ166" i="10" l="1"/>
  <c r="LQ163" i="10" s="1"/>
  <c r="JY90" i="10"/>
  <c r="BU275" i="11"/>
  <c r="HM275" i="11"/>
  <c r="KZ275" i="11"/>
  <c r="EO275" i="11"/>
  <c r="OK275" i="11"/>
  <c r="MS275" i="11"/>
  <c r="GJ275" i="11"/>
  <c r="Y275" i="11"/>
  <c r="JU275" i="11"/>
  <c r="CE139" i="9"/>
  <c r="CE35" i="9" s="1"/>
  <c r="DY21" i="9"/>
  <c r="DY331" i="9" s="1"/>
  <c r="FO90" i="10"/>
  <c r="KG90" i="10"/>
  <c r="AT90" i="10"/>
  <c r="BB166" i="10"/>
  <c r="BB163" i="10" s="1"/>
  <c r="JP90" i="10"/>
  <c r="DS90" i="10"/>
  <c r="BR90" i="10"/>
  <c r="JF166" i="10"/>
  <c r="JF163" i="10" s="1"/>
  <c r="BI90" i="10"/>
  <c r="NP90" i="10"/>
  <c r="CX241" i="9"/>
  <c r="CX23" i="9" s="1"/>
  <c r="CX21" i="9" s="1"/>
  <c r="CX331" i="9" s="1"/>
  <c r="EY90" i="10"/>
  <c r="FE166" i="10"/>
  <c r="FE163" i="10" s="1"/>
  <c r="ES275" i="11"/>
  <c r="IC275" i="11"/>
  <c r="BT275" i="11"/>
  <c r="LP275" i="11"/>
  <c r="FE275" i="11"/>
  <c r="PA275" i="11"/>
  <c r="FY275" i="11"/>
  <c r="P275" i="11"/>
  <c r="D275" i="11" s="1"/>
  <c r="DA275" i="11"/>
  <c r="MW275" i="11"/>
  <c r="H192" i="11"/>
  <c r="H193" i="11"/>
  <c r="H194" i="11"/>
  <c r="I189" i="11"/>
  <c r="H190" i="11"/>
  <c r="H191" i="11"/>
  <c r="AH166" i="10"/>
  <c r="AH163" i="10" s="1"/>
  <c r="HE275" i="11"/>
  <c r="AV275" i="11"/>
  <c r="KR275" i="11"/>
  <c r="EG275" i="11"/>
  <c r="JY275" i="11"/>
  <c r="NL275" i="11"/>
  <c r="HA275" i="11"/>
  <c r="PE275" i="11"/>
  <c r="IV275" i="11"/>
  <c r="CK275" i="11"/>
  <c r="MG275" i="11"/>
  <c r="BQ275" i="11"/>
  <c r="FD275" i="11"/>
  <c r="ES34" i="9"/>
  <c r="ES333" i="9" s="1"/>
  <c r="LX275" i="11"/>
  <c r="FM275" i="11"/>
  <c r="LA275" i="11"/>
  <c r="FA90" i="10"/>
  <c r="MS90" i="10"/>
  <c r="AP90" i="10"/>
  <c r="MB90" i="10"/>
  <c r="OT90" i="10"/>
  <c r="MI90" i="10"/>
  <c r="GS275" i="11"/>
  <c r="MK275" i="11"/>
  <c r="GB275" i="11"/>
  <c r="Q275" i="11"/>
  <c r="JM275" i="11"/>
  <c r="BL275" i="11"/>
  <c r="LH275" i="11"/>
  <c r="EW275" i="11"/>
  <c r="OS275" i="11"/>
  <c r="AS275" i="11"/>
  <c r="FU275" i="11"/>
  <c r="EC275" i="11"/>
  <c r="BP27" i="9"/>
  <c r="IZ27" i="9"/>
  <c r="AA140" i="8"/>
  <c r="AH140" i="8" s="1"/>
  <c r="LE275" i="11"/>
  <c r="EV275" i="11"/>
  <c r="OR275" i="11"/>
  <c r="IG275" i="11"/>
  <c r="DQ275" i="11"/>
  <c r="MI21" i="9"/>
  <c r="MI331" i="9" s="1"/>
  <c r="FZ241" i="9"/>
  <c r="FZ23" i="9" s="1"/>
  <c r="MY21" i="9"/>
  <c r="MY331" i="9" s="1"/>
  <c r="LN90" i="10"/>
  <c r="T90" i="10"/>
  <c r="EM90" i="10"/>
  <c r="JT90" i="10"/>
  <c r="FJ241" i="9"/>
  <c r="FJ23" i="9" s="1"/>
  <c r="DE275" i="11"/>
  <c r="I228" i="11"/>
  <c r="I226" i="11"/>
  <c r="I227" i="11"/>
  <c r="I225" i="11"/>
  <c r="I224" i="11"/>
  <c r="J222" i="11"/>
  <c r="DL139" i="9"/>
  <c r="DL35" i="9" s="1"/>
  <c r="DL34" i="9" s="1"/>
  <c r="DL333" i="9" s="1"/>
  <c r="FZ21" i="9"/>
  <c r="FZ331" i="9" s="1"/>
  <c r="LA27" i="9"/>
  <c r="CT90" i="10"/>
  <c r="KU90" i="10"/>
  <c r="NA90" i="10"/>
  <c r="LJ90" i="10"/>
  <c r="BQ90" i="10"/>
  <c r="JV90" i="10"/>
  <c r="CG275" i="11"/>
  <c r="FA275" i="11"/>
  <c r="AK275" i="11"/>
  <c r="AW275" i="11"/>
  <c r="KS275" i="11"/>
  <c r="MN275" i="11"/>
  <c r="GC275" i="11"/>
  <c r="FL275" i="11"/>
  <c r="PH275" i="11"/>
  <c r="IW275" i="11"/>
  <c r="MX116" i="9"/>
  <c r="EG27" i="9"/>
  <c r="AX27" i="9"/>
  <c r="NA139" i="9"/>
  <c r="NA35" i="9" s="1"/>
  <c r="IU21" i="9"/>
  <c r="IU331" i="9" s="1"/>
  <c r="GQ14" i="9"/>
  <c r="GQ330" i="9" s="1"/>
  <c r="PJ14" i="9"/>
  <c r="PJ330" i="9" s="1"/>
  <c r="HL21" i="9"/>
  <c r="HL331" i="9" s="1"/>
  <c r="AV90" i="10"/>
  <c r="FT90" i="10"/>
  <c r="KR90" i="10"/>
  <c r="HM90" i="10"/>
  <c r="GV166" i="10"/>
  <c r="GV163" i="10" s="1"/>
  <c r="LT166" i="10"/>
  <c r="LT163" i="10" s="1"/>
  <c r="CY90" i="10"/>
  <c r="IM90" i="10"/>
  <c r="AU166" i="10"/>
  <c r="AU163" i="10" s="1"/>
  <c r="EF90" i="10"/>
  <c r="DE90" i="10"/>
  <c r="JJ90" i="10"/>
  <c r="IX166" i="10"/>
  <c r="IX163" i="10" s="1"/>
  <c r="GD90" i="10"/>
  <c r="P90" i="10"/>
  <c r="BK90" i="10"/>
  <c r="DZ90" i="10"/>
  <c r="LZ90" i="10"/>
  <c r="GO90" i="10"/>
  <c r="O90" i="10"/>
  <c r="HJ90" i="10"/>
  <c r="MH90" i="10"/>
  <c r="NW139" i="9"/>
  <c r="NW35" i="9" s="1"/>
  <c r="ET139" i="9"/>
  <c r="ET35" i="9" s="1"/>
  <c r="ET34" i="9" s="1"/>
  <c r="ET333" i="9" s="1"/>
  <c r="GZ21" i="9"/>
  <c r="GZ331" i="9" s="1"/>
  <c r="JA21" i="9"/>
  <c r="JA331" i="9" s="1"/>
  <c r="LC14" i="9"/>
  <c r="LC330" i="9" s="1"/>
  <c r="DI21" i="9"/>
  <c r="DI331" i="9" s="1"/>
  <c r="NY139" i="9"/>
  <c r="NY35" i="9" s="1"/>
  <c r="FY90" i="10"/>
  <c r="OR90" i="10"/>
  <c r="EM21" i="9"/>
  <c r="EM331" i="9" s="1"/>
  <c r="DH166" i="10"/>
  <c r="DH163" i="10" s="1"/>
  <c r="IF166" i="10"/>
  <c r="IF163" i="10" s="1"/>
  <c r="ND166" i="10"/>
  <c r="ND163" i="10" s="1"/>
  <c r="PC90" i="10"/>
  <c r="AJ90" i="10"/>
  <c r="KX90" i="10"/>
  <c r="KQ90" i="10"/>
  <c r="IT90" i="10"/>
  <c r="FV90" i="10"/>
  <c r="DN241" i="9"/>
  <c r="DN23" i="9" s="1"/>
  <c r="DN21" i="9" s="1"/>
  <c r="DN331" i="9" s="1"/>
  <c r="OJ90" i="10"/>
  <c r="MD90" i="10"/>
  <c r="IR90" i="10"/>
  <c r="HN90" i="10"/>
  <c r="OL166" i="10"/>
  <c r="OL163" i="10" s="1"/>
  <c r="AL241" i="9"/>
  <c r="AL23" i="9" s="1"/>
  <c r="IY241" i="9"/>
  <c r="IY23" i="9" s="1"/>
  <c r="AG166" i="10"/>
  <c r="AG163" i="10" s="1"/>
  <c r="K90" i="10"/>
  <c r="CS166" i="10"/>
  <c r="CS163" i="10" s="1"/>
  <c r="PG166" i="10"/>
  <c r="PG163" i="10" s="1"/>
  <c r="BM166" i="10"/>
  <c r="BM163" i="10" s="1"/>
  <c r="OP192" i="9"/>
  <c r="OP24" i="9" s="1"/>
  <c r="OP21" i="9" s="1"/>
  <c r="OP331" i="9" s="1"/>
  <c r="P46" i="5"/>
  <c r="NK21" i="9"/>
  <c r="NK331" i="9" s="1"/>
  <c r="KM14" i="9"/>
  <c r="KM330" i="9" s="1"/>
  <c r="DG166" i="10"/>
  <c r="DG163" i="10" s="1"/>
  <c r="AX90" i="10"/>
  <c r="OB90" i="10"/>
  <c r="DK90" i="10"/>
  <c r="AS90" i="10"/>
  <c r="DR90" i="10"/>
  <c r="JL90" i="10"/>
  <c r="HF90" i="10"/>
  <c r="LR166" i="10"/>
  <c r="LR163" i="10" s="1"/>
  <c r="MF166" i="10"/>
  <c r="MF163" i="10" s="1"/>
  <c r="DU166" i="10"/>
  <c r="DU163" i="10" s="1"/>
  <c r="J166" i="10"/>
  <c r="J163" i="10" s="1"/>
  <c r="EH166" i="10"/>
  <c r="EH163" i="10" s="1"/>
  <c r="DR21" i="9"/>
  <c r="DR331" i="9" s="1"/>
  <c r="MO192" i="9"/>
  <c r="MO24" i="9" s="1"/>
  <c r="P97" i="5"/>
  <c r="P96" i="5"/>
  <c r="E229" i="8"/>
  <c r="F229" i="8" s="1"/>
  <c r="AK21" i="9"/>
  <c r="AK331" i="9" s="1"/>
  <c r="HE34" i="9"/>
  <c r="HE333" i="9" s="1"/>
  <c r="MC34" i="9"/>
  <c r="MC333" i="9" s="1"/>
  <c r="KY21" i="9"/>
  <c r="KY331" i="9" s="1"/>
  <c r="HW21" i="9"/>
  <c r="HW331" i="9" s="1"/>
  <c r="GD27" i="9"/>
  <c r="JN27" i="9"/>
  <c r="KL27" i="9"/>
  <c r="OL27" i="9"/>
  <c r="PJ27" i="9"/>
  <c r="CM90" i="10"/>
  <c r="BP90" i="10"/>
  <c r="GA90" i="10"/>
  <c r="OH90" i="10"/>
  <c r="I154" i="10"/>
  <c r="KC192" i="9"/>
  <c r="KC24" i="9" s="1"/>
  <c r="FO139" i="9"/>
  <c r="FO35" i="9" s="1"/>
  <c r="LT139" i="9"/>
  <c r="LT35" i="9" s="1"/>
  <c r="CW27" i="9"/>
  <c r="OA14" i="9"/>
  <c r="OA330" i="9" s="1"/>
  <c r="NJ14" i="9"/>
  <c r="NJ330" i="9" s="1"/>
  <c r="KS14" i="9"/>
  <c r="KS330" i="9" s="1"/>
  <c r="NZ90" i="10"/>
  <c r="JD90" i="10"/>
  <c r="GQ90" i="10"/>
  <c r="EN90" i="10"/>
  <c r="EZ90" i="10"/>
  <c r="OI90" i="10"/>
  <c r="FJ21" i="9"/>
  <c r="FJ331" i="9" s="1"/>
  <c r="LG21" i="9"/>
  <c r="LG331" i="9" s="1"/>
  <c r="FQ21" i="9"/>
  <c r="FQ331" i="9" s="1"/>
  <c r="PE21" i="9"/>
  <c r="PE331" i="9" s="1"/>
  <c r="HS21" i="9"/>
  <c r="HS331" i="9" s="1"/>
  <c r="Y21" i="9"/>
  <c r="Y331" i="9" s="1"/>
  <c r="IT139" i="9"/>
  <c r="IT35" i="9" s="1"/>
  <c r="IT34" i="9" s="1"/>
  <c r="IT333" i="9" s="1"/>
  <c r="OI139" i="9"/>
  <c r="OI35" i="9" s="1"/>
  <c r="OI34" i="9" s="1"/>
  <c r="OI333" i="9" s="1"/>
  <c r="DM27" i="9"/>
  <c r="NI27" i="9"/>
  <c r="IA21" i="9"/>
  <c r="IA331" i="9" s="1"/>
  <c r="AY27" i="9"/>
  <c r="OM139" i="9"/>
  <c r="OM35" i="9" s="1"/>
  <c r="OM34" i="9" s="1"/>
  <c r="OM333" i="9" s="1"/>
  <c r="IC139" i="9"/>
  <c r="IC35" i="9" s="1"/>
  <c r="IM139" i="9"/>
  <c r="IM35" i="9" s="1"/>
  <c r="IM34" i="9" s="1"/>
  <c r="IM333" i="9" s="1"/>
  <c r="OY34" i="9"/>
  <c r="OY333" i="9" s="1"/>
  <c r="GC21" i="9"/>
  <c r="GC331" i="9" s="1"/>
  <c r="GO139" i="9"/>
  <c r="GO35" i="9" s="1"/>
  <c r="AD34" i="9"/>
  <c r="AD333" i="9" s="1"/>
  <c r="JC139" i="9"/>
  <c r="JC35" i="9" s="1"/>
  <c r="JC34" i="9" s="1"/>
  <c r="JC333" i="9" s="1"/>
  <c r="FX21" i="9"/>
  <c r="FX331" i="9" s="1"/>
  <c r="KU139" i="9"/>
  <c r="KU35" i="9" s="1"/>
  <c r="NG139" i="9"/>
  <c r="NG35" i="9" s="1"/>
  <c r="GF139" i="9"/>
  <c r="GF35" i="9" s="1"/>
  <c r="ED139" i="9"/>
  <c r="ED35" i="9" s="1"/>
  <c r="ED34" i="9" s="1"/>
  <c r="ED333" i="9" s="1"/>
  <c r="FG93" i="10"/>
  <c r="FG91" i="10"/>
  <c r="MQ93" i="10"/>
  <c r="MQ91" i="10"/>
  <c r="U93" i="10"/>
  <c r="U91" i="10"/>
  <c r="ES91" i="10"/>
  <c r="ES93" i="10"/>
  <c r="OW93" i="10"/>
  <c r="OW91" i="10"/>
  <c r="CX93" i="10"/>
  <c r="CX91" i="10"/>
  <c r="FP93" i="10"/>
  <c r="FP91" i="10"/>
  <c r="FP166" i="10"/>
  <c r="FP163" i="10" s="1"/>
  <c r="FS93" i="10"/>
  <c r="FS91" i="10"/>
  <c r="EG93" i="10"/>
  <c r="EG91" i="10"/>
  <c r="KK93" i="10"/>
  <c r="KK91" i="10"/>
  <c r="AI93" i="10"/>
  <c r="AI91" i="10"/>
  <c r="MY93" i="10"/>
  <c r="MY91" i="10"/>
  <c r="II93" i="10"/>
  <c r="II91" i="10"/>
  <c r="KO93" i="10"/>
  <c r="KO91" i="10"/>
  <c r="BX93" i="10"/>
  <c r="BX91" i="10"/>
  <c r="IU93" i="10"/>
  <c r="IU91" i="10"/>
  <c r="IU166" i="10"/>
  <c r="IU163" i="10" s="1"/>
  <c r="DJ93" i="10"/>
  <c r="DJ91" i="10"/>
  <c r="BT93" i="10"/>
  <c r="BT91" i="10"/>
  <c r="GR93" i="10"/>
  <c r="GR91" i="10"/>
  <c r="LP93" i="10"/>
  <c r="LP91" i="10"/>
  <c r="DI93" i="10"/>
  <c r="DI91" i="10"/>
  <c r="AY93" i="10"/>
  <c r="AY91" i="10"/>
  <c r="LC93" i="10"/>
  <c r="LC91" i="10"/>
  <c r="NI93" i="10"/>
  <c r="NI91" i="10"/>
  <c r="DV93" i="10"/>
  <c r="DV91" i="10"/>
  <c r="FX93" i="10"/>
  <c r="FX91" i="10"/>
  <c r="KV93" i="10"/>
  <c r="KV91" i="10"/>
  <c r="GP93" i="10"/>
  <c r="GP91" i="10"/>
  <c r="BC93" i="10"/>
  <c r="BC91" i="10"/>
  <c r="I152" i="10"/>
  <c r="CB93" i="10"/>
  <c r="CB91" i="10"/>
  <c r="GZ93" i="10"/>
  <c r="GZ91" i="10"/>
  <c r="LX93" i="10"/>
  <c r="LX91" i="10"/>
  <c r="DM93" i="10"/>
  <c r="DM91" i="10"/>
  <c r="IS91" i="10"/>
  <c r="IS93" i="10"/>
  <c r="NQ91" i="10"/>
  <c r="NQ93" i="10"/>
  <c r="ED93" i="10"/>
  <c r="ED91" i="10"/>
  <c r="MJ93" i="10"/>
  <c r="MJ91" i="10"/>
  <c r="JK93" i="10"/>
  <c r="JK91" i="10"/>
  <c r="BN90" i="10"/>
  <c r="GL90" i="10"/>
  <c r="HH93" i="10"/>
  <c r="HH91" i="10"/>
  <c r="MF93" i="10"/>
  <c r="MF91" i="10"/>
  <c r="DQ93" i="10"/>
  <c r="DQ91" i="10"/>
  <c r="BO93" i="10"/>
  <c r="BO91" i="10"/>
  <c r="LM93" i="10"/>
  <c r="LM91" i="10"/>
  <c r="N90" i="10"/>
  <c r="EL90" i="10"/>
  <c r="GF90" i="10"/>
  <c r="LD90" i="10"/>
  <c r="EU90" i="10"/>
  <c r="BV93" i="10"/>
  <c r="BV91" i="10"/>
  <c r="GT93" i="10"/>
  <c r="GT91" i="10"/>
  <c r="CR90" i="10"/>
  <c r="HP90" i="10"/>
  <c r="MN90" i="10"/>
  <c r="IW93" i="10"/>
  <c r="IW91" i="10"/>
  <c r="NU93" i="10"/>
  <c r="NU91" i="10"/>
  <c r="BW93" i="10"/>
  <c r="BW91" i="10"/>
  <c r="LU93" i="10"/>
  <c r="LU91" i="10"/>
  <c r="V90" i="10"/>
  <c r="ET90" i="10"/>
  <c r="CN93" i="10"/>
  <c r="CN91" i="10"/>
  <c r="KH93" i="10"/>
  <c r="KH91" i="10"/>
  <c r="KH166" i="10"/>
  <c r="KH163" i="10" s="1"/>
  <c r="CS93" i="10"/>
  <c r="CS91" i="10"/>
  <c r="CE93" i="10"/>
  <c r="CE91" i="10"/>
  <c r="CE166" i="10"/>
  <c r="CE163" i="10" s="1"/>
  <c r="IS166" i="10"/>
  <c r="IS163" i="10" s="1"/>
  <c r="PG93" i="10"/>
  <c r="PG91" i="10"/>
  <c r="BY192" i="9"/>
  <c r="BY24" i="9" s="1"/>
  <c r="HX93" i="10"/>
  <c r="HX91" i="10"/>
  <c r="KI90" i="10"/>
  <c r="FE93" i="10"/>
  <c r="FE91" i="10"/>
  <c r="LU166" i="10"/>
  <c r="LU163" i="10" s="1"/>
  <c r="EU27" i="9"/>
  <c r="HG27" i="9"/>
  <c r="AT21" i="9"/>
  <c r="AT331" i="9" s="1"/>
  <c r="GK93" i="10"/>
  <c r="GK91" i="10"/>
  <c r="PE166" i="10"/>
  <c r="PE163" i="10" s="1"/>
  <c r="MC93" i="10"/>
  <c r="MC91" i="10"/>
  <c r="CW241" i="9"/>
  <c r="CW23" i="9" s="1"/>
  <c r="MS21" i="9"/>
  <c r="MS331" i="9" s="1"/>
  <c r="FG21" i="9"/>
  <c r="FG331" i="9" s="1"/>
  <c r="BS21" i="9"/>
  <c r="BS331" i="9" s="1"/>
  <c r="MF21" i="9"/>
  <c r="MF331" i="9" s="1"/>
  <c r="BX139" i="9"/>
  <c r="BX35" i="9" s="1"/>
  <c r="BX34" i="9" s="1"/>
  <c r="BX333" i="9" s="1"/>
  <c r="JQ34" i="9"/>
  <c r="JQ333" i="9" s="1"/>
  <c r="FN21" i="9"/>
  <c r="FN331" i="9" s="1"/>
  <c r="PF21" i="9"/>
  <c r="PF331" i="9" s="1"/>
  <c r="MA21" i="9"/>
  <c r="MA331" i="9" s="1"/>
  <c r="BC34" i="9"/>
  <c r="BC333" i="9" s="1"/>
  <c r="CV21" i="9"/>
  <c r="CV331" i="9" s="1"/>
  <c r="NU21" i="9"/>
  <c r="NU331" i="9" s="1"/>
  <c r="JM21" i="9"/>
  <c r="JM331" i="9" s="1"/>
  <c r="OR21" i="9"/>
  <c r="OR331" i="9" s="1"/>
  <c r="GQ139" i="9"/>
  <c r="GQ35" i="9" s="1"/>
  <c r="GQ34" i="9" s="1"/>
  <c r="GQ333" i="9" s="1"/>
  <c r="AL21" i="9"/>
  <c r="AL331" i="9" s="1"/>
  <c r="CL93" i="10"/>
  <c r="CL91" i="10"/>
  <c r="AA93" i="10"/>
  <c r="AA91" i="10"/>
  <c r="MZ93" i="10"/>
  <c r="MZ91" i="10"/>
  <c r="MZ166" i="10"/>
  <c r="MZ163" i="10" s="1"/>
  <c r="AE93" i="10"/>
  <c r="AE91" i="10"/>
  <c r="NC93" i="10"/>
  <c r="NC91" i="10"/>
  <c r="KL93" i="10"/>
  <c r="KL91" i="10"/>
  <c r="PJ93" i="10"/>
  <c r="PJ91" i="10"/>
  <c r="J4" i="10"/>
  <c r="J9" i="10"/>
  <c r="DP93" i="10"/>
  <c r="DP91" i="10"/>
  <c r="IN93" i="10"/>
  <c r="IN91" i="10"/>
  <c r="NL93" i="10"/>
  <c r="NL91" i="10"/>
  <c r="OC93" i="10"/>
  <c r="OC91" i="10"/>
  <c r="IA93" i="10"/>
  <c r="IA91" i="10"/>
  <c r="DO93" i="10"/>
  <c r="DO91" i="10"/>
  <c r="IH93" i="10"/>
  <c r="IH91" i="10"/>
  <c r="NF93" i="10"/>
  <c r="NF91" i="10"/>
  <c r="HD93" i="10"/>
  <c r="HD91" i="10"/>
  <c r="JB93" i="10"/>
  <c r="JB91" i="10"/>
  <c r="HA93" i="10"/>
  <c r="HA91" i="10"/>
  <c r="LV93" i="10"/>
  <c r="LV91" i="10"/>
  <c r="JC93" i="10"/>
  <c r="JC91" i="10"/>
  <c r="NW93" i="10"/>
  <c r="NW91" i="10"/>
  <c r="CF93" i="10"/>
  <c r="CF91" i="10"/>
  <c r="CJ93" i="10"/>
  <c r="CJ91" i="10"/>
  <c r="HI93" i="10"/>
  <c r="HI91" i="10"/>
  <c r="HI166" i="10"/>
  <c r="HI163" i="10" s="1"/>
  <c r="NM93" i="10"/>
  <c r="NM91" i="10"/>
  <c r="JG93" i="10"/>
  <c r="JG91" i="10"/>
  <c r="JZ93" i="10"/>
  <c r="JZ91" i="10"/>
  <c r="JO93" i="10"/>
  <c r="JO91" i="10"/>
  <c r="JO166" i="10"/>
  <c r="JO163" i="10" s="1"/>
  <c r="HT93" i="10"/>
  <c r="HT91" i="10"/>
  <c r="HT166" i="10"/>
  <c r="HT163" i="10" s="1"/>
  <c r="CD93" i="10"/>
  <c r="CD91" i="10"/>
  <c r="CD166" i="10"/>
  <c r="CD163" i="10" s="1"/>
  <c r="M192" i="9"/>
  <c r="M24" i="9" s="1"/>
  <c r="HD166" i="10"/>
  <c r="HD163" i="10" s="1"/>
  <c r="MO93" i="10"/>
  <c r="MO91" i="10"/>
  <c r="FS166" i="10"/>
  <c r="FS163" i="10" s="1"/>
  <c r="EP93" i="10"/>
  <c r="EP91" i="10"/>
  <c r="EP166" i="10"/>
  <c r="EP163" i="10" s="1"/>
  <c r="LS166" i="10"/>
  <c r="LS163" i="10" s="1"/>
  <c r="NB93" i="10"/>
  <c r="NB91" i="10"/>
  <c r="OY93" i="10"/>
  <c r="OY91" i="10"/>
  <c r="PA93" i="10"/>
  <c r="PA91" i="10"/>
  <c r="JQ93" i="10"/>
  <c r="JQ91" i="10"/>
  <c r="ID93" i="10"/>
  <c r="ID91" i="10"/>
  <c r="JW93" i="10"/>
  <c r="JW91" i="10"/>
  <c r="CP93" i="10"/>
  <c r="CP91" i="10"/>
  <c r="CP166" i="10"/>
  <c r="CP163" i="10" s="1"/>
  <c r="KA93" i="10"/>
  <c r="KA91" i="10"/>
  <c r="FG166" i="10"/>
  <c r="FG163" i="10" s="1"/>
  <c r="IA166" i="10"/>
  <c r="IA163" i="10" s="1"/>
  <c r="LB21" i="9"/>
  <c r="LB331" i="9" s="1"/>
  <c r="GI21" i="9"/>
  <c r="GI331" i="9" s="1"/>
  <c r="CU21" i="9"/>
  <c r="CU331" i="9" s="1"/>
  <c r="OS21" i="9"/>
  <c r="OS331" i="9" s="1"/>
  <c r="EB27" i="9"/>
  <c r="LL27" i="9"/>
  <c r="EV21" i="9"/>
  <c r="EV331" i="9" s="1"/>
  <c r="NR139" i="9"/>
  <c r="NR35" i="9" s="1"/>
  <c r="PG139" i="9"/>
  <c r="PG35" i="9" s="1"/>
  <c r="PG34" i="9" s="1"/>
  <c r="PG333" i="9" s="1"/>
  <c r="EN21" i="9"/>
  <c r="EN331" i="9" s="1"/>
  <c r="FS21" i="9"/>
  <c r="FS331" i="9" s="1"/>
  <c r="JO21" i="9"/>
  <c r="JO331" i="9" s="1"/>
  <c r="BY21" i="9"/>
  <c r="BY331" i="9" s="1"/>
  <c r="M139" i="9"/>
  <c r="M35" i="9" s="1"/>
  <c r="FQ139" i="9"/>
  <c r="FQ35" i="9" s="1"/>
  <c r="CQ34" i="9"/>
  <c r="CQ333" i="9" s="1"/>
  <c r="GA139" i="9"/>
  <c r="GA35" i="9" s="1"/>
  <c r="GA34" i="9" s="1"/>
  <c r="GA333" i="9" s="1"/>
  <c r="ET27" i="9"/>
  <c r="HF27" i="9"/>
  <c r="JR27" i="9"/>
  <c r="MD27" i="9"/>
  <c r="OP27" i="9"/>
  <c r="GC27" i="9"/>
  <c r="BE21" i="9"/>
  <c r="BE331" i="9" s="1"/>
  <c r="IL241" i="9"/>
  <c r="IL23" i="9" s="1"/>
  <c r="GY21" i="9"/>
  <c r="GY331" i="9" s="1"/>
  <c r="S27" i="9"/>
  <c r="CL90" i="10"/>
  <c r="AV93" i="10"/>
  <c r="AV91" i="10"/>
  <c r="FT93" i="10"/>
  <c r="FT91" i="10"/>
  <c r="KR93" i="10"/>
  <c r="KR91" i="10"/>
  <c r="JY93" i="10"/>
  <c r="JY91" i="10"/>
  <c r="BP93" i="10"/>
  <c r="BP91" i="10"/>
  <c r="MZ90" i="10"/>
  <c r="KX93" i="10"/>
  <c r="KX91" i="10"/>
  <c r="AE90" i="10"/>
  <c r="NC90" i="10"/>
  <c r="KL90" i="10"/>
  <c r="PJ90" i="10"/>
  <c r="CT93" i="10"/>
  <c r="CT91" i="10"/>
  <c r="J78" i="10"/>
  <c r="J79" i="10"/>
  <c r="J77" i="10"/>
  <c r="J75" i="10"/>
  <c r="J73" i="10"/>
  <c r="J74" i="10"/>
  <c r="J71" i="10"/>
  <c r="J69" i="10"/>
  <c r="J72" i="10"/>
  <c r="J70" i="10"/>
  <c r="J68" i="10"/>
  <c r="J76" i="10"/>
  <c r="J8" i="10"/>
  <c r="DP90" i="10"/>
  <c r="IN90" i="10"/>
  <c r="NL90" i="10"/>
  <c r="BU93" i="10"/>
  <c r="BU91" i="10"/>
  <c r="EG90" i="10"/>
  <c r="HY93" i="10"/>
  <c r="HY91" i="10"/>
  <c r="OC90" i="10"/>
  <c r="CU166" i="10"/>
  <c r="CU163" i="10" s="1"/>
  <c r="IA90" i="10"/>
  <c r="PK93" i="10"/>
  <c r="PK91" i="10"/>
  <c r="CO93" i="10"/>
  <c r="CO91" i="10"/>
  <c r="HU93" i="10"/>
  <c r="HU91" i="10"/>
  <c r="MS93" i="10"/>
  <c r="MS91" i="10"/>
  <c r="AT93" i="10"/>
  <c r="AT91" i="10"/>
  <c r="FR93" i="10"/>
  <c r="FR91" i="10"/>
  <c r="EJ93" i="10"/>
  <c r="EJ91" i="10"/>
  <c r="JH93" i="10"/>
  <c r="JH91" i="10"/>
  <c r="OF93" i="10"/>
  <c r="OF91" i="10"/>
  <c r="LF93" i="10"/>
  <c r="LF91" i="10"/>
  <c r="AM93" i="10"/>
  <c r="AM91" i="10"/>
  <c r="DO90" i="10"/>
  <c r="KY93" i="10"/>
  <c r="KY91" i="10"/>
  <c r="IH90" i="10"/>
  <c r="NF90" i="10"/>
  <c r="DB93" i="10"/>
  <c r="DB91" i="10"/>
  <c r="BL93" i="10"/>
  <c r="BL91" i="10"/>
  <c r="GJ93" i="10"/>
  <c r="GJ91" i="10"/>
  <c r="LH93" i="10"/>
  <c r="LH91" i="10"/>
  <c r="DC93" i="10"/>
  <c r="DC91" i="10"/>
  <c r="AK93" i="10"/>
  <c r="AK91" i="10"/>
  <c r="FI93" i="10"/>
  <c r="FI91" i="10"/>
  <c r="L93" i="10"/>
  <c r="L91" i="10"/>
  <c r="HD90" i="10"/>
  <c r="ON93" i="10"/>
  <c r="ON91" i="10"/>
  <c r="JB90" i="10"/>
  <c r="DW93" i="10"/>
  <c r="DW91" i="10"/>
  <c r="DW166" i="10"/>
  <c r="DW163" i="10" s="1"/>
  <c r="IP93" i="10"/>
  <c r="IP91" i="10"/>
  <c r="NN93" i="10"/>
  <c r="NN91" i="10"/>
  <c r="AW93" i="10"/>
  <c r="AW91" i="10"/>
  <c r="DI90" i="10"/>
  <c r="HA90" i="10"/>
  <c r="NE93" i="10"/>
  <c r="NE91" i="10"/>
  <c r="GE93" i="10"/>
  <c r="GE91" i="10"/>
  <c r="IK93" i="10"/>
  <c r="IK91" i="10"/>
  <c r="LV90" i="10"/>
  <c r="JC90" i="10"/>
  <c r="CF90" i="10"/>
  <c r="HL93" i="10"/>
  <c r="HL91" i="10"/>
  <c r="EM93" i="10"/>
  <c r="EM91" i="10"/>
  <c r="JF93" i="10"/>
  <c r="JF91" i="10"/>
  <c r="OD93" i="10"/>
  <c r="OD91" i="10"/>
  <c r="CJ90" i="10"/>
  <c r="BE93" i="10"/>
  <c r="BE91" i="10"/>
  <c r="DQ90" i="10"/>
  <c r="HI90" i="10"/>
  <c r="NM90" i="10"/>
  <c r="BI91" i="10"/>
  <c r="BI93" i="10"/>
  <c r="GG91" i="10"/>
  <c r="GG93" i="10"/>
  <c r="JZ90" i="10"/>
  <c r="JN93" i="10"/>
  <c r="JN91" i="10"/>
  <c r="OL93" i="10"/>
  <c r="OL91" i="10"/>
  <c r="BQ91" i="10"/>
  <c r="BQ93" i="10"/>
  <c r="GO91" i="10"/>
  <c r="GO93" i="10"/>
  <c r="AB93" i="10"/>
  <c r="AB91" i="10"/>
  <c r="HT90" i="10"/>
  <c r="O93" i="10"/>
  <c r="O91" i="10"/>
  <c r="HJ93" i="10"/>
  <c r="HJ91" i="10"/>
  <c r="MH93" i="10"/>
  <c r="MH91" i="10"/>
  <c r="CD90" i="10"/>
  <c r="MI93" i="10"/>
  <c r="MI91" i="10"/>
  <c r="AN93" i="10"/>
  <c r="AN91" i="10"/>
  <c r="LL93" i="10"/>
  <c r="LL91" i="10"/>
  <c r="MO90" i="10"/>
  <c r="AD93" i="10"/>
  <c r="AD91" i="10"/>
  <c r="EP90" i="10"/>
  <c r="NB90" i="10"/>
  <c r="OY90" i="10"/>
  <c r="CY27" i="9"/>
  <c r="HW27" i="9"/>
  <c r="PA90" i="10"/>
  <c r="JQ90" i="10"/>
  <c r="ID90" i="10"/>
  <c r="CP90" i="10"/>
  <c r="KA90" i="10"/>
  <c r="HB93" i="10"/>
  <c r="HB91" i="10"/>
  <c r="HB166" i="10"/>
  <c r="HB163" i="10" s="1"/>
  <c r="JB166" i="10"/>
  <c r="JB163" i="10" s="1"/>
  <c r="FL93" i="10"/>
  <c r="FL91" i="10"/>
  <c r="AD166" i="10"/>
  <c r="AD163" i="10" s="1"/>
  <c r="AA134" i="8"/>
  <c r="R15" i="8"/>
  <c r="E215" i="8" s="1"/>
  <c r="AA152" i="8"/>
  <c r="E233" i="8"/>
  <c r="F233" i="8" s="1"/>
  <c r="BD27" i="9"/>
  <c r="AI21" i="9"/>
  <c r="AI331" i="9" s="1"/>
  <c r="MG21" i="9"/>
  <c r="MG331" i="9" s="1"/>
  <c r="IA139" i="9"/>
  <c r="IA35" i="9" s="1"/>
  <c r="CY139" i="9"/>
  <c r="CY35" i="9" s="1"/>
  <c r="CY34" i="9" s="1"/>
  <c r="CY333" i="9" s="1"/>
  <c r="HW139" i="9"/>
  <c r="HW35" i="9" s="1"/>
  <c r="HW34" i="9" s="1"/>
  <c r="HW333" i="9" s="1"/>
  <c r="CB21" i="9"/>
  <c r="CB331" i="9" s="1"/>
  <c r="NC21" i="9"/>
  <c r="NC331" i="9" s="1"/>
  <c r="NK34" i="9"/>
  <c r="NK333" i="9" s="1"/>
  <c r="J34" i="9"/>
  <c r="J333" i="9" s="1"/>
  <c r="LA21" i="9"/>
  <c r="LA331" i="9" s="1"/>
  <c r="OE21" i="9"/>
  <c r="OE331" i="9" s="1"/>
  <c r="MH21" i="9"/>
  <c r="MH331" i="9" s="1"/>
  <c r="IW21" i="9"/>
  <c r="IW331" i="9" s="1"/>
  <c r="BP21" i="9"/>
  <c r="BP331" i="9" s="1"/>
  <c r="BW139" i="9"/>
  <c r="BW35" i="9" s="1"/>
  <c r="AE139" i="9"/>
  <c r="AE35" i="9" s="1"/>
  <c r="AE34" i="9" s="1"/>
  <c r="AE333" i="9" s="1"/>
  <c r="DQ21" i="9"/>
  <c r="DQ331" i="9" s="1"/>
  <c r="CJ21" i="9"/>
  <c r="CJ331" i="9" s="1"/>
  <c r="IO27" i="9"/>
  <c r="IL34" i="9"/>
  <c r="IL333" i="9" s="1"/>
  <c r="MM139" i="9"/>
  <c r="MM35" i="9" s="1"/>
  <c r="MM34" i="9" s="1"/>
  <c r="MM333" i="9" s="1"/>
  <c r="Q241" i="9"/>
  <c r="Q23" i="9" s="1"/>
  <c r="Q21" i="9" s="1"/>
  <c r="Q331" i="9" s="1"/>
  <c r="DB21" i="9"/>
  <c r="DB331" i="9" s="1"/>
  <c r="BO21" i="9"/>
  <c r="BO331" i="9" s="1"/>
  <c r="OV21" i="9"/>
  <c r="OV331" i="9" s="1"/>
  <c r="NB241" i="9"/>
  <c r="NB23" i="9" s="1"/>
  <c r="L131" i="10"/>
  <c r="L116" i="10"/>
  <c r="L160" i="10" s="1"/>
  <c r="L127" i="10"/>
  <c r="L128" i="10"/>
  <c r="L129" i="10"/>
  <c r="L97" i="10"/>
  <c r="L130" i="10"/>
  <c r="L29" i="10"/>
  <c r="L23" i="10"/>
  <c r="L19" i="10"/>
  <c r="M10" i="10"/>
  <c r="L24" i="10"/>
  <c r="L20" i="10"/>
  <c r="L26" i="10"/>
  <c r="L99" i="10"/>
  <c r="L27" i="10"/>
  <c r="L22" i="10"/>
  <c r="L21" i="10"/>
  <c r="L18" i="10"/>
  <c r="L98" i="10"/>
  <c r="L25" i="10"/>
  <c r="L28" i="10"/>
  <c r="L17" i="10"/>
  <c r="L100" i="10"/>
  <c r="HS93" i="10"/>
  <c r="HS91" i="10"/>
  <c r="PC93" i="10"/>
  <c r="PC91" i="10"/>
  <c r="IB93" i="10"/>
  <c r="IB91" i="10"/>
  <c r="IB166" i="10"/>
  <c r="IB163" i="10" s="1"/>
  <c r="IE93" i="10"/>
  <c r="IE91" i="10"/>
  <c r="L6" i="10"/>
  <c r="K5" i="10"/>
  <c r="K7" i="10"/>
  <c r="FM93" i="10"/>
  <c r="FM91" i="10"/>
  <c r="LQ93" i="10"/>
  <c r="LQ91" i="10"/>
  <c r="AM90" i="10"/>
  <c r="KY90" i="10"/>
  <c r="DB90" i="10"/>
  <c r="BL90" i="10"/>
  <c r="GJ90" i="10"/>
  <c r="LH90" i="10"/>
  <c r="DC90" i="10"/>
  <c r="KU93" i="10"/>
  <c r="KU91" i="10"/>
  <c r="AK90" i="10"/>
  <c r="FI90" i="10"/>
  <c r="NA93" i="10"/>
  <c r="NA91" i="10"/>
  <c r="DN93" i="10"/>
  <c r="DN91" i="10"/>
  <c r="L90" i="10"/>
  <c r="DD93" i="10"/>
  <c r="DD91" i="10"/>
  <c r="ON90" i="10"/>
  <c r="AU93" i="10"/>
  <c r="AU91" i="10"/>
  <c r="DW90" i="10"/>
  <c r="LG93" i="10"/>
  <c r="LG91" i="10"/>
  <c r="LG166" i="10"/>
  <c r="LG163" i="10" s="1"/>
  <c r="IP90" i="10"/>
  <c r="NN90" i="10"/>
  <c r="EO93" i="10"/>
  <c r="EO91" i="10"/>
  <c r="KS93" i="10"/>
  <c r="KS91" i="10"/>
  <c r="NE90" i="10"/>
  <c r="GE90" i="10"/>
  <c r="NO93" i="10"/>
  <c r="NO91" i="10"/>
  <c r="DE93" i="10"/>
  <c r="DE91" i="10"/>
  <c r="IK90" i="10"/>
  <c r="GX93" i="10"/>
  <c r="GX91" i="10"/>
  <c r="EE93" i="10"/>
  <c r="EE91" i="10"/>
  <c r="IX93" i="10"/>
  <c r="IX91" i="10"/>
  <c r="NV93" i="10"/>
  <c r="NV91" i="10"/>
  <c r="BF93" i="10"/>
  <c r="BF91" i="10"/>
  <c r="GD93" i="10"/>
  <c r="GD91" i="10"/>
  <c r="EA93" i="10"/>
  <c r="EA91" i="10"/>
  <c r="IY93" i="10"/>
  <c r="IY91" i="10"/>
  <c r="T93" i="10"/>
  <c r="T91" i="10"/>
  <c r="OV93" i="10"/>
  <c r="OV91" i="10"/>
  <c r="JR93" i="10"/>
  <c r="JR91" i="10"/>
  <c r="OP93" i="10"/>
  <c r="OP91" i="10"/>
  <c r="LW93" i="10"/>
  <c r="LW91" i="10"/>
  <c r="DZ93" i="10"/>
  <c r="DZ91" i="10"/>
  <c r="EW93" i="10"/>
  <c r="EW91" i="10"/>
  <c r="EW166" i="10"/>
  <c r="EW163" i="10" s="1"/>
  <c r="LA93" i="10"/>
  <c r="LA91" i="10"/>
  <c r="OS93" i="10"/>
  <c r="OS91" i="10"/>
  <c r="OS166" i="10"/>
  <c r="OS163" i="10" s="1"/>
  <c r="EI93" i="10"/>
  <c r="EI91" i="10"/>
  <c r="NY93" i="10"/>
  <c r="NY91" i="10"/>
  <c r="BZ93" i="10"/>
  <c r="BZ91" i="10"/>
  <c r="IR93" i="10"/>
  <c r="IR91" i="10"/>
  <c r="NP93" i="10"/>
  <c r="NP91" i="10"/>
  <c r="BS93" i="10"/>
  <c r="BS91" i="10"/>
  <c r="HG93" i="10"/>
  <c r="HG91" i="10"/>
  <c r="HG166" i="10"/>
  <c r="HG163" i="10" s="1"/>
  <c r="ME93" i="10"/>
  <c r="ME91" i="10"/>
  <c r="ME166" i="10"/>
  <c r="ME163" i="10" s="1"/>
  <c r="AF93" i="10"/>
  <c r="AF91" i="10"/>
  <c r="AF166" i="10"/>
  <c r="AF163" i="10" s="1"/>
  <c r="FD93" i="10"/>
  <c r="FD91" i="10"/>
  <c r="KB93" i="10"/>
  <c r="KB91" i="10"/>
  <c r="OZ93" i="10"/>
  <c r="OZ91" i="10"/>
  <c r="EQ93" i="10"/>
  <c r="EQ91" i="10"/>
  <c r="EQ166" i="10"/>
  <c r="EQ163" i="10" s="1"/>
  <c r="OG93" i="10"/>
  <c r="OG91" i="10"/>
  <c r="CH93" i="10"/>
  <c r="CH91" i="10"/>
  <c r="DT93" i="10"/>
  <c r="DT91" i="10"/>
  <c r="PD93" i="10"/>
  <c r="PD91" i="10"/>
  <c r="PD166" i="10"/>
  <c r="PD163" i="10" s="1"/>
  <c r="MT93" i="10"/>
  <c r="MT91" i="10"/>
  <c r="FB93" i="10"/>
  <c r="FB91" i="10"/>
  <c r="FB166" i="10"/>
  <c r="FB163" i="10" s="1"/>
  <c r="KP93" i="10"/>
  <c r="KP91" i="10"/>
  <c r="MM93" i="10"/>
  <c r="MM91" i="10"/>
  <c r="HU192" i="9"/>
  <c r="HU24" i="9" s="1"/>
  <c r="LM166" i="10"/>
  <c r="LM163" i="10" s="1"/>
  <c r="MP93" i="10"/>
  <c r="MP91" i="10"/>
  <c r="HO93" i="10"/>
  <c r="HO91" i="10"/>
  <c r="EI166" i="10"/>
  <c r="EI163" i="10" s="1"/>
  <c r="FK93" i="10"/>
  <c r="FK91" i="10"/>
  <c r="S93" i="10"/>
  <c r="S91" i="10"/>
  <c r="S166" i="10"/>
  <c r="S163" i="10" s="1"/>
  <c r="LC166" i="10"/>
  <c r="LC163" i="10" s="1"/>
  <c r="NQ166" i="10"/>
  <c r="NQ163" i="10" s="1"/>
  <c r="KU21" i="9"/>
  <c r="KU331" i="9" s="1"/>
  <c r="PK166" i="10"/>
  <c r="PK163" i="10" s="1"/>
  <c r="CI93" i="10"/>
  <c r="CI91" i="10"/>
  <c r="HW93" i="10"/>
  <c r="HW91" i="10"/>
  <c r="AN166" i="10"/>
  <c r="AN163" i="10" s="1"/>
  <c r="Z15" i="8"/>
  <c r="E216" i="8" s="1"/>
  <c r="JW21" i="9"/>
  <c r="JW331" i="9" s="1"/>
  <c r="AB27" i="9"/>
  <c r="P21" i="9"/>
  <c r="P331" i="9" s="1"/>
  <c r="KK21" i="9"/>
  <c r="KK331" i="9" s="1"/>
  <c r="EQ21" i="9"/>
  <c r="EQ331" i="9" s="1"/>
  <c r="EA21" i="9"/>
  <c r="EA331" i="9" s="1"/>
  <c r="FG139" i="9"/>
  <c r="FG35" i="9" s="1"/>
  <c r="FG34" i="9" s="1"/>
  <c r="FG333" i="9" s="1"/>
  <c r="DE34" i="9"/>
  <c r="DE333" i="9" s="1"/>
  <c r="KO34" i="9"/>
  <c r="KO333" i="9" s="1"/>
  <c r="EL34" i="9"/>
  <c r="EL333" i="9" s="1"/>
  <c r="DO139" i="9"/>
  <c r="DO35" i="9" s="1"/>
  <c r="DO34" i="9" s="1"/>
  <c r="DO333" i="9" s="1"/>
  <c r="KA34" i="9"/>
  <c r="KA333" i="9" s="1"/>
  <c r="MN21" i="9"/>
  <c r="MN331" i="9" s="1"/>
  <c r="AR34" i="9"/>
  <c r="AR333" i="9" s="1"/>
  <c r="BY139" i="9"/>
  <c r="BY35" i="9" s="1"/>
  <c r="BY34" i="9" s="1"/>
  <c r="BY333" i="9" s="1"/>
  <c r="LY21" i="9"/>
  <c r="LY331" i="9" s="1"/>
  <c r="GG21" i="9"/>
  <c r="GG331" i="9" s="1"/>
  <c r="CF21" i="9"/>
  <c r="CF331" i="9" s="1"/>
  <c r="CF34" i="9"/>
  <c r="CF333" i="9" s="1"/>
  <c r="BS139" i="9"/>
  <c r="BS35" i="9" s="1"/>
  <c r="BS34" i="9" s="1"/>
  <c r="BS333" i="9" s="1"/>
  <c r="NC34" i="9"/>
  <c r="NC333" i="9" s="1"/>
  <c r="IX34" i="9"/>
  <c r="IX333" i="9" s="1"/>
  <c r="MJ21" i="9"/>
  <c r="MJ331" i="9" s="1"/>
  <c r="MT21" i="9"/>
  <c r="MT331" i="9" s="1"/>
  <c r="K64" i="10"/>
  <c r="K148" i="10"/>
  <c r="K147" i="10" s="1"/>
  <c r="CG93" i="10"/>
  <c r="CG91" i="10"/>
  <c r="HE91" i="10"/>
  <c r="HE93" i="10"/>
  <c r="AL93" i="10"/>
  <c r="AL91" i="10"/>
  <c r="FJ93" i="10"/>
  <c r="FJ91" i="10"/>
  <c r="PL93" i="10"/>
  <c r="PL91" i="10"/>
  <c r="PL166" i="10"/>
  <c r="PL163" i="10" s="1"/>
  <c r="I93" i="10"/>
  <c r="I91" i="10"/>
  <c r="CU93" i="10"/>
  <c r="CU91" i="10"/>
  <c r="GA93" i="10"/>
  <c r="GA91" i="10"/>
  <c r="JP93" i="10"/>
  <c r="JP91" i="10"/>
  <c r="LN93" i="10"/>
  <c r="LN91" i="10"/>
  <c r="AX93" i="10"/>
  <c r="AX91" i="10"/>
  <c r="FV93" i="10"/>
  <c r="FV91" i="10"/>
  <c r="EF93" i="10"/>
  <c r="EF91" i="10"/>
  <c r="JD93" i="10"/>
  <c r="JD91" i="10"/>
  <c r="OB93" i="10"/>
  <c r="OB91" i="10"/>
  <c r="OK93" i="10"/>
  <c r="OK91" i="10"/>
  <c r="DK93" i="10"/>
  <c r="DK91" i="10"/>
  <c r="BJ93" i="10"/>
  <c r="BJ91" i="10"/>
  <c r="IJ93" i="10"/>
  <c r="IJ91" i="10"/>
  <c r="NH93" i="10"/>
  <c r="NH91" i="10"/>
  <c r="OH93" i="10"/>
  <c r="OH91" i="10"/>
  <c r="LO93" i="10"/>
  <c r="LO91" i="10"/>
  <c r="P93" i="10"/>
  <c r="P91" i="10"/>
  <c r="EN93" i="10"/>
  <c r="EN91" i="10"/>
  <c r="JL93" i="10"/>
  <c r="JL91" i="10"/>
  <c r="OJ93" i="10"/>
  <c r="OJ91" i="10"/>
  <c r="BA93" i="10"/>
  <c r="BA91" i="10"/>
  <c r="FY93" i="10"/>
  <c r="FY91" i="10"/>
  <c r="LE91" i="10"/>
  <c r="LE93" i="10"/>
  <c r="BR93" i="10"/>
  <c r="BR91" i="10"/>
  <c r="DL93" i="10"/>
  <c r="DL91" i="10"/>
  <c r="EV93" i="10"/>
  <c r="EV91" i="10"/>
  <c r="EV166" i="10"/>
  <c r="EV163" i="10" s="1"/>
  <c r="JT93" i="10"/>
  <c r="JT91" i="10"/>
  <c r="OR93" i="10"/>
  <c r="OR91" i="10"/>
  <c r="LS93" i="10"/>
  <c r="LS91" i="10"/>
  <c r="ML93" i="10"/>
  <c r="ML91" i="10"/>
  <c r="ME90" i="10"/>
  <c r="J93" i="10"/>
  <c r="J91" i="10"/>
  <c r="EH93" i="10"/>
  <c r="EH91" i="10"/>
  <c r="AF90" i="10"/>
  <c r="FD90" i="10"/>
  <c r="KB90" i="10"/>
  <c r="OZ90" i="10"/>
  <c r="LI93" i="10"/>
  <c r="LI91" i="10"/>
  <c r="K93" i="10"/>
  <c r="K91" i="10"/>
  <c r="MA93" i="10"/>
  <c r="MA91" i="10"/>
  <c r="MA166" i="10"/>
  <c r="MA163" i="10" s="1"/>
  <c r="OG90" i="10"/>
  <c r="CH90" i="10"/>
  <c r="DT90" i="10"/>
  <c r="KF93" i="10"/>
  <c r="KF91" i="10"/>
  <c r="KF166" i="10"/>
  <c r="KF163" i="10" s="1"/>
  <c r="MT90" i="10"/>
  <c r="MV93" i="10"/>
  <c r="MV91" i="10"/>
  <c r="MV166" i="10"/>
  <c r="MV163" i="10" s="1"/>
  <c r="EY93" i="10"/>
  <c r="EY91" i="10"/>
  <c r="NW166" i="10"/>
  <c r="NW163" i="10" s="1"/>
  <c r="FB90" i="10"/>
  <c r="KP90" i="10"/>
  <c r="MM90" i="10"/>
  <c r="MP90" i="10"/>
  <c r="DY93" i="10"/>
  <c r="DY91" i="10"/>
  <c r="IY166" i="10"/>
  <c r="IY163" i="10" s="1"/>
  <c r="HO90" i="10"/>
  <c r="OU93" i="10"/>
  <c r="OU91" i="10"/>
  <c r="NX93" i="10"/>
  <c r="NX91" i="10"/>
  <c r="NX166" i="10"/>
  <c r="NX163" i="10" s="1"/>
  <c r="OP166" i="10"/>
  <c r="OP163" i="10" s="1"/>
  <c r="HR93" i="10"/>
  <c r="HR91" i="10"/>
  <c r="HR166" i="10"/>
  <c r="HR163" i="10" s="1"/>
  <c r="CZ93" i="10"/>
  <c r="CZ91" i="10"/>
  <c r="MY166" i="10"/>
  <c r="MY163" i="10" s="1"/>
  <c r="NY166" i="10"/>
  <c r="NY163" i="10" s="1"/>
  <c r="JR166" i="10"/>
  <c r="JR163" i="10" s="1"/>
  <c r="R93" i="10"/>
  <c r="R91" i="10"/>
  <c r="R166" i="10"/>
  <c r="R163" i="10" s="1"/>
  <c r="AG93" i="10"/>
  <c r="AG91" i="10"/>
  <c r="BY91" i="10"/>
  <c r="BY93" i="10"/>
  <c r="BY166" i="10"/>
  <c r="BY163" i="10" s="1"/>
  <c r="MJ166" i="10"/>
  <c r="MJ163" i="10" s="1"/>
  <c r="MQ166" i="10"/>
  <c r="MQ163" i="10" s="1"/>
  <c r="OG166" i="10"/>
  <c r="OG163" i="10" s="1"/>
  <c r="KY166" i="10"/>
  <c r="KY163" i="10" s="1"/>
  <c r="II21" i="9"/>
  <c r="II331" i="9" s="1"/>
  <c r="CZ166" i="10"/>
  <c r="CZ163" i="10" s="1"/>
  <c r="NS21" i="9"/>
  <c r="NS331" i="9" s="1"/>
  <c r="CW21" i="9"/>
  <c r="CW331" i="9" s="1"/>
  <c r="PC21" i="9"/>
  <c r="PC331" i="9" s="1"/>
  <c r="IY34" i="9"/>
  <c r="IY333" i="9" s="1"/>
  <c r="CE21" i="9"/>
  <c r="CE331" i="9" s="1"/>
  <c r="LR34" i="9"/>
  <c r="LR333" i="9" s="1"/>
  <c r="IV21" i="9"/>
  <c r="IV331" i="9" s="1"/>
  <c r="N34" i="9"/>
  <c r="N333" i="9" s="1"/>
  <c r="IO21" i="9"/>
  <c r="IO331" i="9" s="1"/>
  <c r="EZ21" i="9"/>
  <c r="EZ331" i="9" s="1"/>
  <c r="MX21" i="9"/>
  <c r="MX331" i="9" s="1"/>
  <c r="LK21" i="9"/>
  <c r="LK331" i="9" s="1"/>
  <c r="BG27" i="9"/>
  <c r="DK27" i="9"/>
  <c r="JG27" i="9"/>
  <c r="LC27" i="9"/>
  <c r="HN34" i="9"/>
  <c r="HN333" i="9" s="1"/>
  <c r="CI34" i="9"/>
  <c r="CI333" i="9" s="1"/>
  <c r="KQ34" i="9"/>
  <c r="KQ333" i="9" s="1"/>
  <c r="NH21" i="9"/>
  <c r="NH331" i="9" s="1"/>
  <c r="O21" i="9"/>
  <c r="O331" i="9" s="1"/>
  <c r="X21" i="9"/>
  <c r="X331" i="9" s="1"/>
  <c r="LM139" i="9"/>
  <c r="LM35" i="9" s="1"/>
  <c r="Z93" i="10"/>
  <c r="Z91" i="10"/>
  <c r="EX93" i="10"/>
  <c r="EX91" i="10"/>
  <c r="CM93" i="10"/>
  <c r="CM91" i="10"/>
  <c r="KE93" i="10"/>
  <c r="KE91" i="10"/>
  <c r="CG90" i="10"/>
  <c r="HE90" i="10"/>
  <c r="MK93" i="10"/>
  <c r="MK91" i="10"/>
  <c r="AL90" i="10"/>
  <c r="FJ90" i="10"/>
  <c r="CV93" i="10"/>
  <c r="CV91" i="10"/>
  <c r="CV166" i="10"/>
  <c r="CV163" i="10" s="1"/>
  <c r="PL90" i="10"/>
  <c r="NJ93" i="10"/>
  <c r="NJ91" i="10"/>
  <c r="CQ93" i="10"/>
  <c r="CQ91" i="10"/>
  <c r="HZ93" i="10"/>
  <c r="HZ91" i="10"/>
  <c r="MX93" i="10"/>
  <c r="MX91" i="10"/>
  <c r="BD93" i="10"/>
  <c r="BD91" i="10"/>
  <c r="GB93" i="10"/>
  <c r="GB91" i="10"/>
  <c r="KZ93" i="10"/>
  <c r="KZ91" i="10"/>
  <c r="DA93" i="10"/>
  <c r="DA91" i="10"/>
  <c r="JE93" i="10"/>
  <c r="JE91" i="10"/>
  <c r="PI93" i="10"/>
  <c r="PI91" i="10"/>
  <c r="KM93" i="10"/>
  <c r="KM91" i="10"/>
  <c r="OW166" i="10"/>
  <c r="OW163" i="10" s="1"/>
  <c r="NJ166" i="10"/>
  <c r="NJ163" i="10" s="1"/>
  <c r="NK93" i="10"/>
  <c r="NK91" i="10"/>
  <c r="KT93" i="10"/>
  <c r="KT91" i="10"/>
  <c r="FW93" i="10"/>
  <c r="FW91" i="10"/>
  <c r="IC93" i="10"/>
  <c r="IC91" i="10"/>
  <c r="AR93" i="10"/>
  <c r="AR91" i="10"/>
  <c r="GI93" i="10"/>
  <c r="GI91" i="10"/>
  <c r="GI166" i="10"/>
  <c r="GI163" i="10" s="1"/>
  <c r="CC93" i="10"/>
  <c r="CC91" i="10"/>
  <c r="IG93" i="10"/>
  <c r="IG91" i="10"/>
  <c r="LY93" i="10"/>
  <c r="LY91" i="10"/>
  <c r="IQ93" i="10"/>
  <c r="IQ91" i="10"/>
  <c r="KW93" i="10"/>
  <c r="KW91" i="10"/>
  <c r="JX93" i="10"/>
  <c r="JX91" i="10"/>
  <c r="GY93" i="10"/>
  <c r="GY91" i="10"/>
  <c r="X93" i="10"/>
  <c r="X91" i="10"/>
  <c r="CK93" i="10"/>
  <c r="CK91" i="10"/>
  <c r="CK166" i="10"/>
  <c r="CK163" i="10" s="1"/>
  <c r="IO93" i="10"/>
  <c r="IO91" i="10"/>
  <c r="MG93" i="10"/>
  <c r="MG91" i="10"/>
  <c r="MG166" i="10"/>
  <c r="MG163" i="10" s="1"/>
  <c r="JA93" i="10"/>
  <c r="JA91" i="10"/>
  <c r="JI93" i="10"/>
  <c r="JI91" i="10"/>
  <c r="BH93" i="10"/>
  <c r="BH91" i="10"/>
  <c r="HV93" i="10"/>
  <c r="HV91" i="10"/>
  <c r="KC93" i="10"/>
  <c r="KC91" i="10"/>
  <c r="EK91" i="10"/>
  <c r="EK93" i="10"/>
  <c r="EK166" i="10"/>
  <c r="EK163" i="10" s="1"/>
  <c r="OO93" i="10"/>
  <c r="OO91" i="10"/>
  <c r="EB93" i="10"/>
  <c r="EB91" i="10"/>
  <c r="PH93" i="10"/>
  <c r="PH91" i="10"/>
  <c r="PH166" i="10"/>
  <c r="PH163" i="10" s="1"/>
  <c r="HK93" i="10"/>
  <c r="HK91" i="10"/>
  <c r="PF166" i="10"/>
  <c r="PF163" i="10" s="1"/>
  <c r="GW91" i="10"/>
  <c r="GW93" i="10"/>
  <c r="GN93" i="10"/>
  <c r="GN91" i="10"/>
  <c r="GN166" i="10"/>
  <c r="GN163" i="10" s="1"/>
  <c r="LF166" i="10"/>
  <c r="LF163" i="10" s="1"/>
  <c r="EA166" i="10"/>
  <c r="EA163" i="10" s="1"/>
  <c r="MU93" i="10"/>
  <c r="MU91" i="10"/>
  <c r="OE166" i="10"/>
  <c r="OE163" i="10" s="1"/>
  <c r="KD93" i="10"/>
  <c r="KD91" i="10"/>
  <c r="KD166" i="10"/>
  <c r="KD163" i="10" s="1"/>
  <c r="HX166" i="10"/>
  <c r="HX163" i="10" s="1"/>
  <c r="EY21" i="9"/>
  <c r="EY331" i="9" s="1"/>
  <c r="JC21" i="9"/>
  <c r="JC331" i="9" s="1"/>
  <c r="FO34" i="9"/>
  <c r="FO333" i="9" s="1"/>
  <c r="MI34" i="9"/>
  <c r="MI333" i="9" s="1"/>
  <c r="LT34" i="9"/>
  <c r="LT333" i="9" s="1"/>
  <c r="DM139" i="9"/>
  <c r="DM35" i="9" s="1"/>
  <c r="DV139" i="9"/>
  <c r="DV35" i="9" s="1"/>
  <c r="OJ21" i="9"/>
  <c r="OJ331" i="9" s="1"/>
  <c r="OH241" i="9"/>
  <c r="OH23" i="9" s="1"/>
  <c r="ES21" i="9"/>
  <c r="ES331" i="9" s="1"/>
  <c r="NX21" i="9"/>
  <c r="NX331" i="9" s="1"/>
  <c r="HH21" i="9"/>
  <c r="HH331" i="9" s="1"/>
  <c r="FJ139" i="9"/>
  <c r="FJ35" i="9" s="1"/>
  <c r="MU21" i="9"/>
  <c r="MU331" i="9" s="1"/>
  <c r="IY21" i="9"/>
  <c r="IY331" i="9" s="1"/>
  <c r="LU21" i="9"/>
  <c r="LU331" i="9" s="1"/>
  <c r="BM21" i="9"/>
  <c r="BM331" i="9" s="1"/>
  <c r="JT21" i="9"/>
  <c r="JT331" i="9" s="1"/>
  <c r="HO34" i="9"/>
  <c r="HO333" i="9" s="1"/>
  <c r="KY139" i="9"/>
  <c r="KY35" i="9" s="1"/>
  <c r="KY34" i="9" s="1"/>
  <c r="KY333" i="9" s="1"/>
  <c r="DR27" i="9"/>
  <c r="FN27" i="9"/>
  <c r="GL27" i="9"/>
  <c r="HJ27" i="9"/>
  <c r="NV27" i="9"/>
  <c r="HV241" i="9"/>
  <c r="HV23" i="9" s="1"/>
  <c r="HV21" i="9" s="1"/>
  <c r="HV331" i="9" s="1"/>
  <c r="JF21" i="9"/>
  <c r="JF331" i="9" s="1"/>
  <c r="FS34" i="9"/>
  <c r="FS333" i="9" s="1"/>
  <c r="IE34" i="9"/>
  <c r="IE333" i="9" s="1"/>
  <c r="OA139" i="9"/>
  <c r="OA35" i="9" s="1"/>
  <c r="OA34" i="9" s="1"/>
  <c r="OA333" i="9" s="1"/>
  <c r="EP21" i="9"/>
  <c r="EP331" i="9" s="1"/>
  <c r="KV21" i="9"/>
  <c r="KV331" i="9" s="1"/>
  <c r="GM21" i="9"/>
  <c r="GM331" i="9" s="1"/>
  <c r="JZ21" i="9"/>
  <c r="JZ331" i="9" s="1"/>
  <c r="Z90" i="10"/>
  <c r="EX90" i="10"/>
  <c r="K161" i="10"/>
  <c r="K159" i="10" s="1"/>
  <c r="DH93" i="10"/>
  <c r="DH91" i="10"/>
  <c r="IF93" i="10"/>
  <c r="IF91" i="10"/>
  <c r="ND93" i="10"/>
  <c r="ND91" i="10"/>
  <c r="PI166" i="10"/>
  <c r="PI163" i="10" s="1"/>
  <c r="KE90" i="10"/>
  <c r="MK90" i="10"/>
  <c r="CV90" i="10"/>
  <c r="KN93" i="10"/>
  <c r="KN91" i="10"/>
  <c r="KN166" i="10"/>
  <c r="KN163" i="10" s="1"/>
  <c r="NJ90" i="10"/>
  <c r="CQ90" i="10"/>
  <c r="KQ93" i="10"/>
  <c r="KQ91" i="10"/>
  <c r="HZ90" i="10"/>
  <c r="MX90" i="10"/>
  <c r="AH93" i="10"/>
  <c r="AH91" i="10"/>
  <c r="FF93" i="10"/>
  <c r="FF91" i="10"/>
  <c r="BD90" i="10"/>
  <c r="GB90" i="10"/>
  <c r="KZ90" i="10"/>
  <c r="I90" i="10"/>
  <c r="JE90" i="10"/>
  <c r="MW93" i="10"/>
  <c r="MW91" i="10"/>
  <c r="AI166" i="10"/>
  <c r="AI163" i="10" s="1"/>
  <c r="FO93" i="10"/>
  <c r="FO91" i="10"/>
  <c r="AC93" i="10"/>
  <c r="AC91" i="10"/>
  <c r="FA93" i="10"/>
  <c r="FA91" i="10"/>
  <c r="KG93" i="10"/>
  <c r="KG91" i="10"/>
  <c r="DF93" i="10"/>
  <c r="DF91" i="10"/>
  <c r="AR166" i="10"/>
  <c r="AR163" i="10" s="1"/>
  <c r="GV93" i="10"/>
  <c r="GV91" i="10"/>
  <c r="LT93" i="10"/>
  <c r="LT91" i="10"/>
  <c r="IT93" i="10"/>
  <c r="IT91" i="10"/>
  <c r="NR93" i="10"/>
  <c r="NR91" i="10"/>
  <c r="CY93" i="10"/>
  <c r="CY91" i="10"/>
  <c r="NK90" i="10"/>
  <c r="KT90" i="10"/>
  <c r="AP93" i="10"/>
  <c r="AP91" i="10"/>
  <c r="FN93" i="10"/>
  <c r="FN91" i="10"/>
  <c r="DX93" i="10"/>
  <c r="DX91" i="10"/>
  <c r="IV93" i="10"/>
  <c r="IV91" i="10"/>
  <c r="NT93" i="10"/>
  <c r="NT91" i="10"/>
  <c r="AQ93" i="10"/>
  <c r="AQ91" i="10"/>
  <c r="FW90" i="10"/>
  <c r="NG93" i="10"/>
  <c r="NG91" i="10"/>
  <c r="CW93" i="10"/>
  <c r="CW91" i="10"/>
  <c r="IC90" i="10"/>
  <c r="AR90" i="10"/>
  <c r="ER93" i="10"/>
  <c r="ER91" i="10"/>
  <c r="GH93" i="10"/>
  <c r="GH91" i="10"/>
  <c r="GI90" i="10"/>
  <c r="NS93" i="10"/>
  <c r="NS91" i="10"/>
  <c r="NS166" i="10"/>
  <c r="NS163" i="10" s="1"/>
  <c r="LB93" i="10"/>
  <c r="LB91" i="10"/>
  <c r="CC90" i="10"/>
  <c r="FU93" i="10"/>
  <c r="FU91" i="10"/>
  <c r="IG90" i="10"/>
  <c r="LY90" i="10"/>
  <c r="IQ90" i="10"/>
  <c r="KW90" i="10"/>
  <c r="DL166" i="10"/>
  <c r="DL163" i="10" s="1"/>
  <c r="JJ93" i="10"/>
  <c r="JJ91" i="10"/>
  <c r="GQ93" i="10"/>
  <c r="GQ91" i="10"/>
  <c r="BG93" i="10"/>
  <c r="BG91" i="10"/>
  <c r="GM90" i="10"/>
  <c r="LK93" i="10"/>
  <c r="LK91" i="10"/>
  <c r="AZ93" i="10"/>
  <c r="AZ91" i="10"/>
  <c r="JX90" i="10"/>
  <c r="GX166" i="10"/>
  <c r="GX163" i="10" s="1"/>
  <c r="LV166" i="10"/>
  <c r="LV163" i="10" s="1"/>
  <c r="GY90" i="10"/>
  <c r="OI93" i="10"/>
  <c r="OI91" i="10"/>
  <c r="LR93" i="10"/>
  <c r="LR91" i="10"/>
  <c r="X90" i="10"/>
  <c r="CK90" i="10"/>
  <c r="GC93" i="10"/>
  <c r="GC91" i="10"/>
  <c r="IO90" i="10"/>
  <c r="MG90" i="10"/>
  <c r="BO166" i="10"/>
  <c r="BO163" i="10" s="1"/>
  <c r="GU93" i="10"/>
  <c r="GU91" i="10"/>
  <c r="DU91" i="10"/>
  <c r="DU93" i="10"/>
  <c r="JA90" i="10"/>
  <c r="HN93" i="10"/>
  <c r="HN91" i="10"/>
  <c r="EE166" i="10"/>
  <c r="EE163" i="10" s="1"/>
  <c r="JC166" i="10"/>
  <c r="JC163" i="10" s="1"/>
  <c r="OQ93" i="10"/>
  <c r="OQ91" i="10"/>
  <c r="LZ93" i="10"/>
  <c r="LZ91" i="10"/>
  <c r="IW166" i="10"/>
  <c r="IW163" i="10" s="1"/>
  <c r="NU166" i="10"/>
  <c r="NU163" i="10" s="1"/>
  <c r="BW166" i="10"/>
  <c r="BW163" i="10" s="1"/>
  <c r="HC93" i="10"/>
  <c r="HC91" i="10"/>
  <c r="HC166" i="10"/>
  <c r="HC163" i="10" s="1"/>
  <c r="OM93" i="10"/>
  <c r="OM91" i="10"/>
  <c r="OM166" i="10"/>
  <c r="OM163" i="10" s="1"/>
  <c r="EC91" i="10"/>
  <c r="EC93" i="10"/>
  <c r="JI90" i="10"/>
  <c r="BH90" i="10"/>
  <c r="FH93" i="10"/>
  <c r="FH91" i="10"/>
  <c r="FH166" i="10"/>
  <c r="FH163" i="10" s="1"/>
  <c r="HV90" i="10"/>
  <c r="CA93" i="10"/>
  <c r="CA91" i="10"/>
  <c r="JV93" i="10"/>
  <c r="JV91" i="10"/>
  <c r="OT93" i="10"/>
  <c r="OT91" i="10"/>
  <c r="KC90" i="10"/>
  <c r="EK90" i="10"/>
  <c r="HL166" i="10"/>
  <c r="HL163" i="10" s="1"/>
  <c r="OQ166" i="10"/>
  <c r="OQ163" i="10" s="1"/>
  <c r="GW192" i="9"/>
  <c r="GW24" i="9" s="1"/>
  <c r="GW21" i="9" s="1"/>
  <c r="GW331" i="9" s="1"/>
  <c r="JX192" i="9"/>
  <c r="JX24" i="9" s="1"/>
  <c r="JX21" i="9" s="1"/>
  <c r="JX331" i="9" s="1"/>
  <c r="HS166" i="10"/>
  <c r="HS163" i="10" s="1"/>
  <c r="OO90" i="10"/>
  <c r="HV166" i="10"/>
  <c r="HV163" i="10" s="1"/>
  <c r="JR192" i="9"/>
  <c r="JR24" i="9" s="1"/>
  <c r="JR21" i="9" s="1"/>
  <c r="JR331" i="9" s="1"/>
  <c r="M91" i="10"/>
  <c r="M93" i="10"/>
  <c r="EB90" i="10"/>
  <c r="HK90" i="10"/>
  <c r="IC166" i="10"/>
  <c r="IC163" i="10" s="1"/>
  <c r="GQ27" i="9"/>
  <c r="JC27" i="9"/>
  <c r="GW90" i="10"/>
  <c r="GN90" i="10"/>
  <c r="W93" i="10"/>
  <c r="W91" i="10"/>
  <c r="W166" i="10"/>
  <c r="W163" i="10" s="1"/>
  <c r="GY166" i="10"/>
  <c r="GY163" i="10" s="1"/>
  <c r="GK166" i="10"/>
  <c r="GK163" i="10" s="1"/>
  <c r="II166" i="10"/>
  <c r="II163" i="10" s="1"/>
  <c r="DO166" i="10"/>
  <c r="DO163" i="10" s="1"/>
  <c r="MU90" i="10"/>
  <c r="KO166" i="10"/>
  <c r="KO163" i="10" s="1"/>
  <c r="IZ93" i="10"/>
  <c r="IZ91" i="10"/>
  <c r="KD90" i="10"/>
  <c r="DK21" i="9"/>
  <c r="DK331" i="9" s="1"/>
  <c r="BM93" i="10"/>
  <c r="BM91" i="10"/>
  <c r="OV166" i="10"/>
  <c r="OV163" i="10" s="1"/>
  <c r="JK166" i="10"/>
  <c r="JK163" i="10" s="1"/>
  <c r="MP166" i="10"/>
  <c r="MP163" i="10" s="1"/>
  <c r="EB166" i="10"/>
  <c r="EB163" i="10" s="1"/>
  <c r="GQ21" i="9"/>
  <c r="GQ331" i="9" s="1"/>
  <c r="AZ139" i="9"/>
  <c r="AZ35" i="9" s="1"/>
  <c r="AZ34" i="9" s="1"/>
  <c r="AZ333" i="9" s="1"/>
  <c r="FK139" i="9"/>
  <c r="FK35" i="9" s="1"/>
  <c r="FK34" i="9" s="1"/>
  <c r="FK333" i="9" s="1"/>
  <c r="KI139" i="9"/>
  <c r="KI35" i="9" s="1"/>
  <c r="KI34" i="9" s="1"/>
  <c r="KI333" i="9" s="1"/>
  <c r="NM21" i="9"/>
  <c r="NM331" i="9" s="1"/>
  <c r="PH21" i="9"/>
  <c r="PH331" i="9" s="1"/>
  <c r="MT139" i="9"/>
  <c r="MT35" i="9" s="1"/>
  <c r="KI21" i="9"/>
  <c r="KI331" i="9" s="1"/>
  <c r="EI21" i="9"/>
  <c r="EI331" i="9" s="1"/>
  <c r="CS241" i="9"/>
  <c r="CS23" i="9" s="1"/>
  <c r="AV21" i="9"/>
  <c r="AV331" i="9" s="1"/>
  <c r="OQ21" i="9"/>
  <c r="OQ331" i="9" s="1"/>
  <c r="ON21" i="9"/>
  <c r="ON331" i="9" s="1"/>
  <c r="AE21" i="9"/>
  <c r="AE331" i="9" s="1"/>
  <c r="DG34" i="9"/>
  <c r="DG333" i="9" s="1"/>
  <c r="LO139" i="9"/>
  <c r="LO35" i="9" s="1"/>
  <c r="LO34" i="9" s="1"/>
  <c r="LO333" i="9" s="1"/>
  <c r="IJ21" i="9"/>
  <c r="IJ331" i="9" s="1"/>
  <c r="AP21" i="9"/>
  <c r="AP331" i="9" s="1"/>
  <c r="PI21" i="9"/>
  <c r="PI331" i="9" s="1"/>
  <c r="AA166" i="10"/>
  <c r="AA163" i="10" s="1"/>
  <c r="FG90" i="10"/>
  <c r="U166" i="10"/>
  <c r="U163" i="10" s="1"/>
  <c r="ES166" i="10"/>
  <c r="ES163" i="10" s="1"/>
  <c r="HM93" i="10"/>
  <c r="HM91" i="10"/>
  <c r="CX166" i="10"/>
  <c r="CX163" i="10" s="1"/>
  <c r="AJ93" i="10"/>
  <c r="AJ91" i="10"/>
  <c r="IL93" i="10"/>
  <c r="IL91" i="10"/>
  <c r="AO93" i="10"/>
  <c r="AO91" i="10"/>
  <c r="DA90" i="10"/>
  <c r="GS93" i="10"/>
  <c r="GS91" i="10"/>
  <c r="AI90" i="10"/>
  <c r="MY90" i="10"/>
  <c r="PE93" i="10"/>
  <c r="PE91" i="10"/>
  <c r="IM93" i="10"/>
  <c r="IM91" i="10"/>
  <c r="DX90" i="10"/>
  <c r="IV90" i="10"/>
  <c r="NT90" i="10"/>
  <c r="HA166" i="10"/>
  <c r="HA163" i="10" s="1"/>
  <c r="AQ90" i="10"/>
  <c r="NG90" i="10"/>
  <c r="CW90" i="10"/>
  <c r="BB93" i="10"/>
  <c r="BB91" i="10"/>
  <c r="FZ93" i="10"/>
  <c r="FZ91" i="10"/>
  <c r="ER90" i="10"/>
  <c r="MB93" i="10"/>
  <c r="MB91" i="10"/>
  <c r="GH90" i="10"/>
  <c r="NZ93" i="10"/>
  <c r="NZ91" i="10"/>
  <c r="DG93" i="10"/>
  <c r="DG91" i="10"/>
  <c r="NS90" i="10"/>
  <c r="LB90" i="10"/>
  <c r="DJ166" i="10"/>
  <c r="DJ163" i="10" s="1"/>
  <c r="BT166" i="10"/>
  <c r="BT163" i="10" s="1"/>
  <c r="GR166" i="10"/>
  <c r="GR163" i="10" s="1"/>
  <c r="LP166" i="10"/>
  <c r="LP163" i="10" s="1"/>
  <c r="Q93" i="10"/>
  <c r="Q91" i="10"/>
  <c r="JM93" i="10"/>
  <c r="JM91" i="10"/>
  <c r="AY166" i="10"/>
  <c r="AY163" i="10" s="1"/>
  <c r="DS93" i="10"/>
  <c r="DS91" i="10"/>
  <c r="AS93" i="10"/>
  <c r="AS91" i="10"/>
  <c r="FQ93" i="10"/>
  <c r="FQ91" i="10"/>
  <c r="DV166" i="10"/>
  <c r="DV163" i="10" s="1"/>
  <c r="FX166" i="10"/>
  <c r="FX163" i="10" s="1"/>
  <c r="KV166" i="10"/>
  <c r="KV163" i="10" s="1"/>
  <c r="GP166" i="10"/>
  <c r="GP163" i="10" s="1"/>
  <c r="BC166" i="10"/>
  <c r="BC163" i="10" s="1"/>
  <c r="OA93" i="10"/>
  <c r="OA91" i="10"/>
  <c r="LJ93" i="10"/>
  <c r="LJ91" i="10"/>
  <c r="DR93" i="10"/>
  <c r="DR91" i="10"/>
  <c r="I153" i="10"/>
  <c r="CB166" i="10"/>
  <c r="CB163" i="10" s="1"/>
  <c r="GZ166" i="10"/>
  <c r="GZ163" i="10" s="1"/>
  <c r="LX166" i="10"/>
  <c r="LX163" i="10" s="1"/>
  <c r="GM93" i="10"/>
  <c r="GM91" i="10"/>
  <c r="DM166" i="10"/>
  <c r="DM163" i="10" s="1"/>
  <c r="IK166" i="10"/>
  <c r="IK163" i="10" s="1"/>
  <c r="NI166" i="10"/>
  <c r="NI163" i="10" s="1"/>
  <c r="ED166" i="10"/>
  <c r="ED163" i="10" s="1"/>
  <c r="EZ93" i="10"/>
  <c r="EZ91" i="10"/>
  <c r="HF93" i="10"/>
  <c r="HF91" i="10"/>
  <c r="MD93" i="10"/>
  <c r="MD91" i="10"/>
  <c r="BK93" i="10"/>
  <c r="BK91" i="10"/>
  <c r="BN93" i="10"/>
  <c r="BN91" i="10"/>
  <c r="GL93" i="10"/>
  <c r="GL91" i="10"/>
  <c r="Y93" i="10"/>
  <c r="Y91" i="10"/>
  <c r="Y166" i="10"/>
  <c r="Y163" i="10" s="1"/>
  <c r="JU93" i="10"/>
  <c r="JU91" i="10"/>
  <c r="JU166" i="10"/>
  <c r="JU163" i="10" s="1"/>
  <c r="OE93" i="10"/>
  <c r="OE91" i="10"/>
  <c r="N93" i="10"/>
  <c r="N91" i="10"/>
  <c r="EL93" i="10"/>
  <c r="EL91" i="10"/>
  <c r="GF93" i="10"/>
  <c r="GF91" i="10"/>
  <c r="LD93" i="10"/>
  <c r="LD91" i="10"/>
  <c r="OX93" i="10"/>
  <c r="OX91" i="10"/>
  <c r="EU93" i="10"/>
  <c r="EU91" i="10"/>
  <c r="JS93" i="10"/>
  <c r="JS91" i="10"/>
  <c r="JS166" i="10"/>
  <c r="JS163" i="10" s="1"/>
  <c r="CR93" i="10"/>
  <c r="CR91" i="10"/>
  <c r="HP93" i="10"/>
  <c r="HP91" i="10"/>
  <c r="MN93" i="10"/>
  <c r="MN91" i="10"/>
  <c r="V93" i="10"/>
  <c r="V91" i="10"/>
  <c r="ET93" i="10"/>
  <c r="ET91" i="10"/>
  <c r="MR93" i="10"/>
  <c r="MR91" i="10"/>
  <c r="MR166" i="10"/>
  <c r="MR163" i="10" s="1"/>
  <c r="PF93" i="10"/>
  <c r="PF91" i="10"/>
  <c r="JG166" i="10"/>
  <c r="JG163" i="10" s="1"/>
  <c r="MT166" i="10"/>
  <c r="MT163" i="10" s="1"/>
  <c r="EK192" i="9"/>
  <c r="EK24" i="9" s="1"/>
  <c r="EK21" i="9" s="1"/>
  <c r="EK331" i="9" s="1"/>
  <c r="KM166" i="10"/>
  <c r="KM163" i="10" s="1"/>
  <c r="OX166" i="10"/>
  <c r="OX163" i="10" s="1"/>
  <c r="MO166" i="10"/>
  <c r="MO163" i="10" s="1"/>
  <c r="KI93" i="10"/>
  <c r="KI91" i="10"/>
  <c r="IL192" i="9"/>
  <c r="IL24" i="9" s="1"/>
  <c r="IL21" i="9" s="1"/>
  <c r="IL331" i="9" s="1"/>
  <c r="LE166" i="10"/>
  <c r="LE163" i="10" s="1"/>
  <c r="JZ166" i="10"/>
  <c r="JZ163" i="10" s="1"/>
  <c r="NC166" i="10"/>
  <c r="NC163" i="10" s="1"/>
  <c r="O27" i="9"/>
  <c r="CA27" i="9"/>
  <c r="PA166" i="10"/>
  <c r="PA163" i="10" s="1"/>
  <c r="PB93" i="10"/>
  <c r="PB91" i="10"/>
  <c r="PB166" i="10"/>
  <c r="PB163" i="10" s="1"/>
  <c r="KJ93" i="10"/>
  <c r="KJ91" i="10"/>
  <c r="KJ166" i="10"/>
  <c r="KJ163" i="10" s="1"/>
  <c r="JW166" i="10"/>
  <c r="JW163" i="10" s="1"/>
  <c r="HU166" i="10"/>
  <c r="HU163" i="10" s="1"/>
  <c r="IE166" i="10"/>
  <c r="IE163" i="10" s="1"/>
  <c r="HQ93" i="10"/>
  <c r="HQ91" i="10"/>
  <c r="GV21" i="9"/>
  <c r="GV331" i="9" s="1"/>
  <c r="AY21" i="9"/>
  <c r="AY331" i="9" s="1"/>
  <c r="FC93" i="10"/>
  <c r="FC91" i="10"/>
  <c r="OA166" i="10"/>
  <c r="OA163" i="10" s="1"/>
  <c r="LL166" i="10"/>
  <c r="LL163" i="10" s="1"/>
  <c r="CL332" i="9"/>
  <c r="CL54" i="9"/>
  <c r="KQ332" i="9"/>
  <c r="KQ54" i="9"/>
  <c r="GI332" i="9"/>
  <c r="GI54" i="9"/>
  <c r="AF21" i="9"/>
  <c r="AF331" i="9" s="1"/>
  <c r="NA34" i="9"/>
  <c r="NA333" i="9" s="1"/>
  <c r="FE332" i="9"/>
  <c r="FE54" i="9"/>
  <c r="LA332" i="9"/>
  <c r="LA54" i="9"/>
  <c r="T34" i="9"/>
  <c r="T333" i="9" s="1"/>
  <c r="BG332" i="9"/>
  <c r="BG54" i="9"/>
  <c r="DK332" i="9"/>
  <c r="DK54" i="9"/>
  <c r="JG332" i="9"/>
  <c r="JG54" i="9"/>
  <c r="LC332" i="9"/>
  <c r="LC54" i="9"/>
  <c r="LM34" i="9"/>
  <c r="LM333" i="9" s="1"/>
  <c r="EO332" i="9"/>
  <c r="EO54" i="9"/>
  <c r="JO332" i="9"/>
  <c r="JO54" i="9"/>
  <c r="Z332" i="9"/>
  <c r="Z54" i="9"/>
  <c r="FD21" i="9"/>
  <c r="FD331" i="9" s="1"/>
  <c r="P332" i="9"/>
  <c r="P54" i="9"/>
  <c r="GJ332" i="9"/>
  <c r="GJ54" i="9"/>
  <c r="LH332" i="9"/>
  <c r="LH54" i="9"/>
  <c r="AS34" i="9"/>
  <c r="AS333" i="9" s="1"/>
  <c r="EK34" i="9"/>
  <c r="EK333" i="9" s="1"/>
  <c r="GW34" i="9"/>
  <c r="GW333" i="9" s="1"/>
  <c r="MM332" i="9"/>
  <c r="MM54" i="9"/>
  <c r="IQ332" i="9"/>
  <c r="IQ54" i="9"/>
  <c r="HC332" i="9"/>
  <c r="HC54" i="9"/>
  <c r="CU332" i="9"/>
  <c r="CU54" i="9"/>
  <c r="GE332" i="9"/>
  <c r="GE54" i="9"/>
  <c r="L34" i="9"/>
  <c r="L333" i="9" s="1"/>
  <c r="AD21" i="9"/>
  <c r="AD331" i="9" s="1"/>
  <c r="MS34" i="9"/>
  <c r="MS333" i="9" s="1"/>
  <c r="MA332" i="9"/>
  <c r="MA54" i="9"/>
  <c r="MR34" i="9"/>
  <c r="MR333" i="9" s="1"/>
  <c r="HS332" i="9"/>
  <c r="HS54" i="9"/>
  <c r="NO332" i="9"/>
  <c r="NO54" i="9"/>
  <c r="AY332" i="9"/>
  <c r="AY54" i="9"/>
  <c r="EI332" i="9"/>
  <c r="EI54" i="9"/>
  <c r="IC34" i="9"/>
  <c r="IC333" i="9" s="1"/>
  <c r="LG332" i="9"/>
  <c r="LG54" i="9"/>
  <c r="HX21" i="9"/>
  <c r="HX331" i="9" s="1"/>
  <c r="AK34" i="9"/>
  <c r="AK333" i="9" s="1"/>
  <c r="AI332" i="9"/>
  <c r="AI54" i="9"/>
  <c r="BW332" i="9"/>
  <c r="BW54" i="9"/>
  <c r="KU332" i="9"/>
  <c r="KU54" i="9"/>
  <c r="PC332" i="9"/>
  <c r="PC54" i="9"/>
  <c r="X332" i="9"/>
  <c r="X54" i="9"/>
  <c r="EV332" i="9"/>
  <c r="EV54" i="9"/>
  <c r="OX21" i="9"/>
  <c r="OX331" i="9" s="1"/>
  <c r="FU332" i="9"/>
  <c r="FU54" i="9"/>
  <c r="BU332" i="9"/>
  <c r="BU54" i="9"/>
  <c r="GS332" i="9"/>
  <c r="GS54" i="9"/>
  <c r="AH332" i="9"/>
  <c r="AH54" i="9"/>
  <c r="KP21" i="9"/>
  <c r="KP331" i="9" s="1"/>
  <c r="JE332" i="9"/>
  <c r="JE54" i="9"/>
  <c r="DS332" i="9"/>
  <c r="DS54" i="9"/>
  <c r="KM332" i="9"/>
  <c r="KM54" i="9"/>
  <c r="PK332" i="9"/>
  <c r="PK54" i="9"/>
  <c r="OM332" i="9"/>
  <c r="OM54" i="9"/>
  <c r="KZ332" i="9"/>
  <c r="KZ54" i="9"/>
  <c r="K332" i="9"/>
  <c r="K54" i="9"/>
  <c r="FG332" i="9"/>
  <c r="FG54" i="9"/>
  <c r="GR332" i="9"/>
  <c r="GR54" i="9"/>
  <c r="BN332" i="9"/>
  <c r="BN54" i="9"/>
  <c r="LY332" i="9"/>
  <c r="LY54" i="9"/>
  <c r="MQ332" i="9"/>
  <c r="MQ54" i="9"/>
  <c r="M34" i="9"/>
  <c r="M333" i="9" s="1"/>
  <c r="FQ34" i="9"/>
  <c r="FQ333" i="9" s="1"/>
  <c r="JI34" i="9"/>
  <c r="JI333" i="9" s="1"/>
  <c r="OU21" i="9"/>
  <c r="OU331" i="9" s="1"/>
  <c r="MF332" i="9"/>
  <c r="MF54" i="9"/>
  <c r="GC332" i="9"/>
  <c r="GC54" i="9"/>
  <c r="AZ21" i="9"/>
  <c r="AZ331" i="9" s="1"/>
  <c r="S332" i="9"/>
  <c r="S54" i="9"/>
  <c r="EQ332" i="9"/>
  <c r="EQ54" i="9"/>
  <c r="HA332" i="9"/>
  <c r="HA54" i="9"/>
  <c r="DJ332" i="9"/>
  <c r="DJ54" i="9"/>
  <c r="KE332" i="9"/>
  <c r="KE54" i="9"/>
  <c r="OC332" i="9"/>
  <c r="OC54" i="9"/>
  <c r="BW34" i="9"/>
  <c r="BW333" i="9" s="1"/>
  <c r="DQ332" i="9"/>
  <c r="DQ54" i="9"/>
  <c r="IO332" i="9"/>
  <c r="IO54" i="9"/>
  <c r="AP332" i="9"/>
  <c r="AP54" i="9"/>
  <c r="BV332" i="9"/>
  <c r="BV54" i="9"/>
  <c r="KB21" i="9"/>
  <c r="KB331" i="9" s="1"/>
  <c r="NB21" i="9"/>
  <c r="NB331" i="9" s="1"/>
  <c r="FL21" i="9"/>
  <c r="FL331" i="9" s="1"/>
  <c r="MN332" i="9"/>
  <c r="MN54" i="9"/>
  <c r="DT336" i="9"/>
  <c r="DT48" i="9"/>
  <c r="DG295" i="9"/>
  <c r="DG45" i="9"/>
  <c r="DG44" i="9" s="1"/>
  <c r="DG335" i="9" s="1"/>
  <c r="DZ295" i="9"/>
  <c r="DZ45" i="9"/>
  <c r="DZ44" i="9" s="1"/>
  <c r="DZ335" i="9" s="1"/>
  <c r="AU332" i="9"/>
  <c r="AU54" i="9"/>
  <c r="EB332" i="9"/>
  <c r="EB54" i="9"/>
  <c r="FY332" i="9"/>
  <c r="FY54" i="9"/>
  <c r="EV295" i="9"/>
  <c r="EV45" i="9"/>
  <c r="EV44" i="9" s="1"/>
  <c r="EV335" i="9" s="1"/>
  <c r="EO336" i="9"/>
  <c r="EO48" i="9"/>
  <c r="AA332" i="9"/>
  <c r="AA54" i="9"/>
  <c r="NZ336" i="9"/>
  <c r="NZ48" i="9"/>
  <c r="FT332" i="9"/>
  <c r="FT54" i="9"/>
  <c r="EB336" i="9"/>
  <c r="EB48" i="9"/>
  <c r="IE332" i="9"/>
  <c r="IE54" i="9"/>
  <c r="HD332" i="9"/>
  <c r="HD54" i="9"/>
  <c r="NR34" i="9"/>
  <c r="NR333" i="9" s="1"/>
  <c r="GO332" i="9"/>
  <c r="GO54" i="9"/>
  <c r="IA332" i="9"/>
  <c r="IA54" i="9"/>
  <c r="LF336" i="9"/>
  <c r="LF48" i="9"/>
  <c r="LY295" i="9"/>
  <c r="LY45" i="9"/>
  <c r="LY44" i="9" s="1"/>
  <c r="LY335" i="9" s="1"/>
  <c r="EF21" i="9"/>
  <c r="EF331" i="9" s="1"/>
  <c r="MW332" i="9"/>
  <c r="MW54" i="9"/>
  <c r="PM34" i="9"/>
  <c r="PM333" i="9" s="1"/>
  <c r="AY34" i="9"/>
  <c r="AY333" i="9" s="1"/>
  <c r="EI34" i="9"/>
  <c r="EI333" i="9" s="1"/>
  <c r="IB34" i="9"/>
  <c r="IB333" i="9" s="1"/>
  <c r="PL34" i="9"/>
  <c r="PL333" i="9" s="1"/>
  <c r="DJ336" i="9"/>
  <c r="DJ48" i="9"/>
  <c r="GD332" i="9"/>
  <c r="GD54" i="9"/>
  <c r="IX336" i="9"/>
  <c r="IX48" i="9"/>
  <c r="JN332" i="9"/>
  <c r="JN54" i="9"/>
  <c r="KL332" i="9"/>
  <c r="KL54" i="9"/>
  <c r="MP336" i="9"/>
  <c r="MP48" i="9"/>
  <c r="OL332" i="9"/>
  <c r="OL54" i="9"/>
  <c r="PJ332" i="9"/>
  <c r="PJ54" i="9"/>
  <c r="BY295" i="9"/>
  <c r="BY45" i="9"/>
  <c r="BY44" i="9" s="1"/>
  <c r="BY335" i="9" s="1"/>
  <c r="JA295" i="9"/>
  <c r="JA45" i="9"/>
  <c r="JA44" i="9" s="1"/>
  <c r="JA335" i="9" s="1"/>
  <c r="BW336" i="9"/>
  <c r="BW48" i="9"/>
  <c r="II336" i="9"/>
  <c r="II48" i="9"/>
  <c r="MI336" i="9"/>
  <c r="MI48" i="9"/>
  <c r="FJ295" i="9"/>
  <c r="FJ45" i="9"/>
  <c r="FJ44" i="9" s="1"/>
  <c r="FJ335" i="9" s="1"/>
  <c r="BC295" i="9"/>
  <c r="BC45" i="9"/>
  <c r="BC44" i="9" s="1"/>
  <c r="BC335" i="9" s="1"/>
  <c r="EN295" i="9"/>
  <c r="EN45" i="9"/>
  <c r="EN44" i="9" s="1"/>
  <c r="EN335" i="9" s="1"/>
  <c r="ET332" i="9"/>
  <c r="ET54" i="9"/>
  <c r="HF332" i="9"/>
  <c r="HF54" i="9"/>
  <c r="JR332" i="9"/>
  <c r="JR54" i="9"/>
  <c r="MD332" i="9"/>
  <c r="MD54" i="9"/>
  <c r="BU295" i="9"/>
  <c r="BU45" i="9"/>
  <c r="BU44" i="9" s="1"/>
  <c r="BU335" i="9" s="1"/>
  <c r="PA295" i="9"/>
  <c r="PA45" i="9"/>
  <c r="PA44" i="9" s="1"/>
  <c r="PA335" i="9" s="1"/>
  <c r="IH295" i="9"/>
  <c r="IH45" i="9"/>
  <c r="IH44" i="9" s="1"/>
  <c r="IH335" i="9" s="1"/>
  <c r="NF295" i="9"/>
  <c r="NF45" i="9"/>
  <c r="NF44" i="9" s="1"/>
  <c r="NF335" i="9" s="1"/>
  <c r="AQ14" i="9"/>
  <c r="AQ330" i="9" s="1"/>
  <c r="KZ21" i="9"/>
  <c r="KZ331" i="9" s="1"/>
  <c r="LC21" i="9"/>
  <c r="LC331" i="9" s="1"/>
  <c r="GT21" i="9"/>
  <c r="GT331" i="9" s="1"/>
  <c r="FG295" i="9"/>
  <c r="FG45" i="9"/>
  <c r="FG44" i="9" s="1"/>
  <c r="FG335" i="9" s="1"/>
  <c r="II34" i="9"/>
  <c r="II333" i="9" s="1"/>
  <c r="FN336" i="9"/>
  <c r="FN48" i="9"/>
  <c r="PJ336" i="9"/>
  <c r="PJ48" i="9"/>
  <c r="PE34" i="9"/>
  <c r="PE333" i="9" s="1"/>
  <c r="FO336" i="9"/>
  <c r="FO48" i="9"/>
  <c r="HK336" i="9"/>
  <c r="HK48" i="9"/>
  <c r="MY336" i="9"/>
  <c r="MY48" i="9"/>
  <c r="OE336" i="9"/>
  <c r="OE48" i="9"/>
  <c r="BZ295" i="9"/>
  <c r="BZ45" i="9"/>
  <c r="BZ44" i="9" s="1"/>
  <c r="BZ335" i="9" s="1"/>
  <c r="FC295" i="9"/>
  <c r="FC45" i="9"/>
  <c r="FC44" i="9" s="1"/>
  <c r="FC335" i="9" s="1"/>
  <c r="HO295" i="9"/>
  <c r="HO45" i="9"/>
  <c r="HO44" i="9" s="1"/>
  <c r="HO335" i="9" s="1"/>
  <c r="OC295" i="9"/>
  <c r="OC45" i="9"/>
  <c r="OC44" i="9" s="1"/>
  <c r="OC335" i="9" s="1"/>
  <c r="GA336" i="9"/>
  <c r="GA48" i="9"/>
  <c r="Z295" i="9"/>
  <c r="Z45" i="9"/>
  <c r="Z44" i="9" s="1"/>
  <c r="Z335" i="9" s="1"/>
  <c r="FV295" i="9"/>
  <c r="FV45" i="9"/>
  <c r="FV44" i="9" s="1"/>
  <c r="FV335" i="9" s="1"/>
  <c r="HO14" i="9"/>
  <c r="HO330" i="9" s="1"/>
  <c r="DZ14" i="9"/>
  <c r="DZ330" i="9" s="1"/>
  <c r="ND241" i="9"/>
  <c r="ND23" i="9" s="1"/>
  <c r="ND21" i="9" s="1"/>
  <c r="ND331" i="9" s="1"/>
  <c r="BA21" i="9"/>
  <c r="BA331" i="9" s="1"/>
  <c r="AA49" i="8"/>
  <c r="W336" i="9"/>
  <c r="W48" i="9"/>
  <c r="II295" i="9"/>
  <c r="II45" i="9"/>
  <c r="II44" i="9" s="1"/>
  <c r="II335" i="9" s="1"/>
  <c r="KU34" i="9"/>
  <c r="KU333" i="9" s="1"/>
  <c r="NG34" i="9"/>
  <c r="NG333" i="9" s="1"/>
  <c r="GF34" i="9"/>
  <c r="GF333" i="9" s="1"/>
  <c r="GG139" i="9"/>
  <c r="GG35" i="9" s="1"/>
  <c r="GG34" i="9" s="1"/>
  <c r="GG333" i="9" s="1"/>
  <c r="HG336" i="9"/>
  <c r="HG48" i="9"/>
  <c r="AU34" i="9"/>
  <c r="AU333" i="9" s="1"/>
  <c r="EE34" i="9"/>
  <c r="EE333" i="9" s="1"/>
  <c r="NY34" i="9"/>
  <c r="NY333" i="9" s="1"/>
  <c r="FP336" i="9"/>
  <c r="FP48" i="9"/>
  <c r="LO332" i="9"/>
  <c r="LO54" i="9"/>
  <c r="IA34" i="9"/>
  <c r="IA333" i="9" s="1"/>
  <c r="BI295" i="9"/>
  <c r="BI45" i="9"/>
  <c r="BI44" i="9" s="1"/>
  <c r="BI335" i="9" s="1"/>
  <c r="GN332" i="9"/>
  <c r="GN54" i="9"/>
  <c r="BA332" i="9"/>
  <c r="BA54" i="9"/>
  <c r="X295" i="9"/>
  <c r="X45" i="9"/>
  <c r="X44" i="9" s="1"/>
  <c r="X335" i="9" s="1"/>
  <c r="JR336" i="9"/>
  <c r="JR48" i="9"/>
  <c r="FF295" i="9"/>
  <c r="FF45" i="9"/>
  <c r="FF44" i="9" s="1"/>
  <c r="FF335" i="9" s="1"/>
  <c r="EE14" i="9"/>
  <c r="EE330" i="9" s="1"/>
  <c r="NL14" i="9"/>
  <c r="NL330" i="9" s="1"/>
  <c r="DH332" i="9"/>
  <c r="DH54" i="9"/>
  <c r="ND332" i="9"/>
  <c r="ND54" i="9"/>
  <c r="GF336" i="9"/>
  <c r="GF48" i="9"/>
  <c r="DJ21" i="9"/>
  <c r="DJ331" i="9" s="1"/>
  <c r="EY295" i="9"/>
  <c r="EY45" i="9"/>
  <c r="EY44" i="9" s="1"/>
  <c r="EY335" i="9" s="1"/>
  <c r="ER332" i="9"/>
  <c r="ER54" i="9"/>
  <c r="HG295" i="9"/>
  <c r="HG45" i="9"/>
  <c r="HG44" i="9" s="1"/>
  <c r="HG335" i="9" s="1"/>
  <c r="FZ336" i="9"/>
  <c r="FZ48" i="9"/>
  <c r="JA332" i="9"/>
  <c r="JA54" i="9"/>
  <c r="IL336" i="9"/>
  <c r="IL48" i="9"/>
  <c r="EP295" i="9"/>
  <c r="EP45" i="9"/>
  <c r="EP44" i="9" s="1"/>
  <c r="EP335" i="9" s="1"/>
  <c r="DD21" i="9"/>
  <c r="DD331" i="9" s="1"/>
  <c r="AQ332" i="9"/>
  <c r="AQ54" i="9"/>
  <c r="CY295" i="9"/>
  <c r="CY45" i="9"/>
  <c r="CY44" i="9" s="1"/>
  <c r="CY335" i="9" s="1"/>
  <c r="GP336" i="9"/>
  <c r="GP48" i="9"/>
  <c r="Y332" i="9"/>
  <c r="Y54" i="9"/>
  <c r="KM21" i="9"/>
  <c r="KM331" i="9" s="1"/>
  <c r="BD332" i="9"/>
  <c r="BD54" i="9"/>
  <c r="DP332" i="9"/>
  <c r="DP54" i="9"/>
  <c r="GB332" i="9"/>
  <c r="GB54" i="9"/>
  <c r="IN332" i="9"/>
  <c r="IN54" i="9"/>
  <c r="NL332" i="9"/>
  <c r="NL54" i="9"/>
  <c r="CF295" i="9"/>
  <c r="CF45" i="9"/>
  <c r="CF44" i="9" s="1"/>
  <c r="CF335" i="9" s="1"/>
  <c r="CP295" i="9"/>
  <c r="CP45" i="9"/>
  <c r="CP44" i="9" s="1"/>
  <c r="CP335" i="9" s="1"/>
  <c r="CN336" i="9"/>
  <c r="CN48" i="9"/>
  <c r="EJ336" i="9"/>
  <c r="EJ48" i="9"/>
  <c r="IJ336" i="9"/>
  <c r="IJ48" i="9"/>
  <c r="KF336" i="9"/>
  <c r="KF48" i="9"/>
  <c r="OV336" i="9"/>
  <c r="OV48" i="9"/>
  <c r="EF295" i="9"/>
  <c r="EF45" i="9"/>
  <c r="EF44" i="9" s="1"/>
  <c r="EF335" i="9" s="1"/>
  <c r="MN295" i="9"/>
  <c r="MN45" i="9"/>
  <c r="MN44" i="9" s="1"/>
  <c r="MN335" i="9" s="1"/>
  <c r="HP116" i="9"/>
  <c r="KK14" i="9"/>
  <c r="KK330" i="9" s="1"/>
  <c r="AX21" i="9"/>
  <c r="AX331" i="9" s="1"/>
  <c r="OZ21" i="9"/>
  <c r="OZ331" i="9" s="1"/>
  <c r="BK332" i="9"/>
  <c r="BK54" i="9"/>
  <c r="KA332" i="9"/>
  <c r="KA54" i="9"/>
  <c r="PG332" i="9"/>
  <c r="PG54" i="9"/>
  <c r="CE34" i="9"/>
  <c r="CE333" i="9" s="1"/>
  <c r="MI295" i="9"/>
  <c r="MI45" i="9"/>
  <c r="MI44" i="9" s="1"/>
  <c r="MI335" i="9" s="1"/>
  <c r="GV34" i="9"/>
  <c r="GV333" i="9" s="1"/>
  <c r="FA295" i="9"/>
  <c r="FA45" i="9"/>
  <c r="FA44" i="9" s="1"/>
  <c r="FA335" i="9" s="1"/>
  <c r="OO295" i="9"/>
  <c r="OO45" i="9"/>
  <c r="OO44" i="9" s="1"/>
  <c r="OO335" i="9" s="1"/>
  <c r="CH139" i="9"/>
  <c r="CH35" i="9" s="1"/>
  <c r="CH34" i="9" s="1"/>
  <c r="CH333" i="9" s="1"/>
  <c r="AJ332" i="9"/>
  <c r="AJ54" i="9"/>
  <c r="CN27" i="9"/>
  <c r="EZ27" i="9"/>
  <c r="HL27" i="9"/>
  <c r="JX27" i="9"/>
  <c r="MJ27" i="9"/>
  <c r="OV27" i="9"/>
  <c r="KX336" i="9"/>
  <c r="KX48" i="9"/>
  <c r="DC295" i="9"/>
  <c r="DC45" i="9"/>
  <c r="DC44" i="9" s="1"/>
  <c r="DC335" i="9" s="1"/>
  <c r="OF295" i="9"/>
  <c r="OF45" i="9"/>
  <c r="OF44" i="9" s="1"/>
  <c r="OF335" i="9" s="1"/>
  <c r="FY34" i="9"/>
  <c r="FY333" i="9" s="1"/>
  <c r="KW139" i="9"/>
  <c r="KW35" i="9" s="1"/>
  <c r="KW34" i="9" s="1"/>
  <c r="KW333" i="9" s="1"/>
  <c r="GH34" i="9"/>
  <c r="GH333" i="9" s="1"/>
  <c r="M27" i="9"/>
  <c r="BY27" i="9"/>
  <c r="EK27" i="9"/>
  <c r="GW27" i="9"/>
  <c r="JI27" i="9"/>
  <c r="LU27" i="9"/>
  <c r="OG27" i="9"/>
  <c r="ND295" i="9"/>
  <c r="ND45" i="9"/>
  <c r="ND44" i="9" s="1"/>
  <c r="ND335" i="9" s="1"/>
  <c r="IT336" i="9"/>
  <c r="IT48" i="9"/>
  <c r="DG21" i="9"/>
  <c r="DG331" i="9" s="1"/>
  <c r="PB21" i="9"/>
  <c r="PB331" i="9" s="1"/>
  <c r="LQ21" i="9"/>
  <c r="LQ331" i="9" s="1"/>
  <c r="BS336" i="9"/>
  <c r="BS48" i="9"/>
  <c r="PK295" i="9"/>
  <c r="PK45" i="9"/>
  <c r="PK44" i="9" s="1"/>
  <c r="PK335" i="9" s="1"/>
  <c r="IC295" i="9"/>
  <c r="IC45" i="9"/>
  <c r="IC44" i="9" s="1"/>
  <c r="IC335" i="9" s="1"/>
  <c r="FW332" i="9"/>
  <c r="FW54" i="9"/>
  <c r="II332" i="9"/>
  <c r="II54" i="9"/>
  <c r="NG332" i="9"/>
  <c r="NG54" i="9"/>
  <c r="FJ34" i="9"/>
  <c r="FJ333" i="9" s="1"/>
  <c r="MT295" i="9"/>
  <c r="MT45" i="9"/>
  <c r="MT44" i="9" s="1"/>
  <c r="MT335" i="9" s="1"/>
  <c r="PG295" i="9"/>
  <c r="PG45" i="9"/>
  <c r="PG44" i="9" s="1"/>
  <c r="PG335" i="9" s="1"/>
  <c r="MF295" i="9"/>
  <c r="MF45" i="9"/>
  <c r="MF44" i="9" s="1"/>
  <c r="MF335" i="9" s="1"/>
  <c r="AD336" i="9"/>
  <c r="AD48" i="9"/>
  <c r="DV336" i="9"/>
  <c r="DV48" i="9"/>
  <c r="GX336" i="9"/>
  <c r="GX48" i="9"/>
  <c r="LN336" i="9"/>
  <c r="LN48" i="9"/>
  <c r="OX336" i="9"/>
  <c r="OX48" i="9"/>
  <c r="DQ295" i="9"/>
  <c r="DQ45" i="9"/>
  <c r="DQ44" i="9" s="1"/>
  <c r="DQ335" i="9" s="1"/>
  <c r="HR295" i="9"/>
  <c r="HR45" i="9"/>
  <c r="HR44" i="9" s="1"/>
  <c r="HR335" i="9" s="1"/>
  <c r="MP295" i="9"/>
  <c r="MP45" i="9"/>
  <c r="MP44" i="9" s="1"/>
  <c r="MP335" i="9" s="1"/>
  <c r="AC14" i="9"/>
  <c r="AC330" i="9" s="1"/>
  <c r="JB14" i="9"/>
  <c r="JB330" i="9" s="1"/>
  <c r="LI116" i="9"/>
  <c r="FN14" i="9"/>
  <c r="FN330" i="9" s="1"/>
  <c r="PD21" i="9"/>
  <c r="PD331" i="9" s="1"/>
  <c r="GK21" i="9"/>
  <c r="GK331" i="9" s="1"/>
  <c r="BT21" i="9"/>
  <c r="BT331" i="9" s="1"/>
  <c r="AG332" i="9"/>
  <c r="AG54" i="9"/>
  <c r="BM332" i="9"/>
  <c r="BM54" i="9"/>
  <c r="CS332" i="9"/>
  <c r="CS54" i="9"/>
  <c r="IG332" i="9"/>
  <c r="IG54" i="9"/>
  <c r="KS332" i="9"/>
  <c r="KS54" i="9"/>
  <c r="NE332" i="9"/>
  <c r="NE54" i="9"/>
  <c r="GN34" i="9"/>
  <c r="GN333" i="9" s="1"/>
  <c r="BZ139" i="9"/>
  <c r="BZ35" i="9" s="1"/>
  <c r="BZ34" i="9" s="1"/>
  <c r="BZ333" i="9" s="1"/>
  <c r="OH34" i="9"/>
  <c r="OH333" i="9" s="1"/>
  <c r="NH14" i="9"/>
  <c r="NH330" i="9" s="1"/>
  <c r="BQ21" i="9"/>
  <c r="BQ331" i="9" s="1"/>
  <c r="O336" i="9"/>
  <c r="O48" i="9"/>
  <c r="DC21" i="9"/>
  <c r="DC331" i="9" s="1"/>
  <c r="KS116" i="9"/>
  <c r="EZ295" i="9"/>
  <c r="EZ45" i="9"/>
  <c r="EZ44" i="9" s="1"/>
  <c r="EZ335" i="9" s="1"/>
  <c r="R336" i="9"/>
  <c r="R48" i="9"/>
  <c r="AX336" i="9"/>
  <c r="AX48" i="9"/>
  <c r="CD336" i="9"/>
  <c r="CD48" i="9"/>
  <c r="EH27" i="9"/>
  <c r="FF27" i="9"/>
  <c r="GL336" i="9"/>
  <c r="GL48" i="9"/>
  <c r="HB27" i="9"/>
  <c r="HZ27" i="9"/>
  <c r="LR27" i="9"/>
  <c r="NN27" i="9"/>
  <c r="OT336" i="9"/>
  <c r="OT48" i="9"/>
  <c r="M295" i="9"/>
  <c r="M45" i="9"/>
  <c r="M44" i="9" s="1"/>
  <c r="M335" i="9" s="1"/>
  <c r="MS295" i="9"/>
  <c r="MS45" i="9"/>
  <c r="MS44" i="9" s="1"/>
  <c r="MS335" i="9" s="1"/>
  <c r="K336" i="9"/>
  <c r="K48" i="9"/>
  <c r="CM336" i="9"/>
  <c r="CM48" i="9"/>
  <c r="FG336" i="9"/>
  <c r="FG48" i="9"/>
  <c r="IY336" i="9"/>
  <c r="IY48" i="9"/>
  <c r="MQ336" i="9"/>
  <c r="MQ48" i="9"/>
  <c r="NJ295" i="9"/>
  <c r="NJ45" i="9"/>
  <c r="NJ44" i="9" s="1"/>
  <c r="NJ335" i="9" s="1"/>
  <c r="NK295" i="9"/>
  <c r="NK45" i="9"/>
  <c r="NK44" i="9" s="1"/>
  <c r="NK335" i="9" s="1"/>
  <c r="AD27" i="9"/>
  <c r="CP27" i="9"/>
  <c r="FB27" i="9"/>
  <c r="HN27" i="9"/>
  <c r="JZ27" i="9"/>
  <c r="ML27" i="9"/>
  <c r="OX27" i="9"/>
  <c r="HW336" i="9"/>
  <c r="HW48" i="9"/>
  <c r="CL34" i="9"/>
  <c r="CL333" i="9" s="1"/>
  <c r="GF14" i="9"/>
  <c r="GF330" i="9" s="1"/>
  <c r="CC14" i="9"/>
  <c r="CC330" i="9" s="1"/>
  <c r="IN21" i="9"/>
  <c r="IN331" i="9" s="1"/>
  <c r="MB21" i="9"/>
  <c r="MB331" i="9" s="1"/>
  <c r="IQ21" i="9"/>
  <c r="IQ331" i="9" s="1"/>
  <c r="EH21" i="9"/>
  <c r="EH331" i="9" s="1"/>
  <c r="NJ21" i="9"/>
  <c r="NJ331" i="9" s="1"/>
  <c r="DU14" i="9"/>
  <c r="DU330" i="9" s="1"/>
  <c r="OK241" i="9"/>
  <c r="OK23" i="9" s="1"/>
  <c r="OK21" i="9" s="1"/>
  <c r="OK331" i="9" s="1"/>
  <c r="NA21" i="9"/>
  <c r="NA331" i="9" s="1"/>
  <c r="FL14" i="9"/>
  <c r="FL330" i="9" s="1"/>
  <c r="ON34" i="9"/>
  <c r="ON333" i="9" s="1"/>
  <c r="HJ336" i="9"/>
  <c r="HJ48" i="9"/>
  <c r="CW34" i="9"/>
  <c r="CW333" i="9" s="1"/>
  <c r="JA34" i="9"/>
  <c r="JA333" i="9" s="1"/>
  <c r="JO336" i="9"/>
  <c r="JO48" i="9"/>
  <c r="N295" i="9"/>
  <c r="N45" i="9"/>
  <c r="N44" i="9" s="1"/>
  <c r="N335" i="9" s="1"/>
  <c r="FB34" i="9"/>
  <c r="FB333" i="9" s="1"/>
  <c r="CQ295" i="9"/>
  <c r="CQ45" i="9"/>
  <c r="CQ44" i="9" s="1"/>
  <c r="CQ335" i="9" s="1"/>
  <c r="JL295" i="9"/>
  <c r="JL45" i="9"/>
  <c r="JL44" i="9" s="1"/>
  <c r="JL335" i="9" s="1"/>
  <c r="DI295" i="9"/>
  <c r="DI45" i="9"/>
  <c r="DI44" i="9" s="1"/>
  <c r="DI335" i="9" s="1"/>
  <c r="GS295" i="9"/>
  <c r="GS45" i="9"/>
  <c r="GS44" i="9" s="1"/>
  <c r="GS335" i="9" s="1"/>
  <c r="GI336" i="9"/>
  <c r="GI48" i="9"/>
  <c r="DJ295" i="9"/>
  <c r="DJ45" i="9"/>
  <c r="DJ44" i="9" s="1"/>
  <c r="DJ335" i="9" s="1"/>
  <c r="NV34" i="9"/>
  <c r="NV333" i="9" s="1"/>
  <c r="EN14" i="9"/>
  <c r="EN330" i="9" s="1"/>
  <c r="OJ14" i="9"/>
  <c r="OJ330" i="9" s="1"/>
  <c r="KR241" i="9"/>
  <c r="KR23" i="9" s="1"/>
  <c r="KR21" i="9" s="1"/>
  <c r="KR331" i="9" s="1"/>
  <c r="NG21" i="9"/>
  <c r="NG331" i="9" s="1"/>
  <c r="MW21" i="9"/>
  <c r="MW331" i="9" s="1"/>
  <c r="EU336" i="9"/>
  <c r="EU48" i="9"/>
  <c r="IR139" i="9"/>
  <c r="IR35" i="9" s="1"/>
  <c r="IR34" i="9" s="1"/>
  <c r="IR333" i="9" s="1"/>
  <c r="GP139" i="9"/>
  <c r="GP35" i="9" s="1"/>
  <c r="GP34" i="9" s="1"/>
  <c r="GP333" i="9" s="1"/>
  <c r="AB336" i="9"/>
  <c r="AB48" i="9"/>
  <c r="JK336" i="9"/>
  <c r="JK48" i="9"/>
  <c r="AF332" i="9"/>
  <c r="AF54" i="9"/>
  <c r="KB332" i="9"/>
  <c r="KB54" i="9"/>
  <c r="DU295" i="9"/>
  <c r="DU45" i="9"/>
  <c r="DU44" i="9" s="1"/>
  <c r="DU335" i="9" s="1"/>
  <c r="JK332" i="9"/>
  <c r="JK54" i="9"/>
  <c r="OA332" i="9"/>
  <c r="OA54" i="9"/>
  <c r="NI295" i="9"/>
  <c r="NI45" i="9"/>
  <c r="NI44" i="9" s="1"/>
  <c r="NI335" i="9" s="1"/>
  <c r="BP332" i="9"/>
  <c r="BP54" i="9"/>
  <c r="FT295" i="9"/>
  <c r="FT45" i="9"/>
  <c r="FT44" i="9" s="1"/>
  <c r="FT335" i="9" s="1"/>
  <c r="GI295" i="9"/>
  <c r="GI45" i="9"/>
  <c r="GI44" i="9" s="1"/>
  <c r="GI335" i="9" s="1"/>
  <c r="IK332" i="9"/>
  <c r="IK54" i="9"/>
  <c r="HN336" i="9"/>
  <c r="HN48" i="9"/>
  <c r="LB295" i="9"/>
  <c r="LB45" i="9"/>
  <c r="LB44" i="9" s="1"/>
  <c r="LB335" i="9" s="1"/>
  <c r="KQ21" i="9"/>
  <c r="KQ331" i="9" s="1"/>
  <c r="HK332" i="9"/>
  <c r="HK54" i="9"/>
  <c r="JW332" i="9"/>
  <c r="JW54" i="9"/>
  <c r="PF295" i="9"/>
  <c r="PF45" i="9"/>
  <c r="PF44" i="9" s="1"/>
  <c r="PF335" i="9" s="1"/>
  <c r="JD21" i="9"/>
  <c r="JD331" i="9" s="1"/>
  <c r="MJ336" i="9"/>
  <c r="MJ48" i="9"/>
  <c r="HP14" i="9"/>
  <c r="HP330" i="9" s="1"/>
  <c r="CQ332" i="9"/>
  <c r="CQ54" i="9"/>
  <c r="ME332" i="9"/>
  <c r="ME54" i="9"/>
  <c r="MD295" i="9"/>
  <c r="MD45" i="9"/>
  <c r="MD44" i="9" s="1"/>
  <c r="MD335" i="9" s="1"/>
  <c r="MB27" i="9"/>
  <c r="AV295" i="9"/>
  <c r="AV45" i="9"/>
  <c r="AV44" i="9" s="1"/>
  <c r="AV335" i="9" s="1"/>
  <c r="CC336" i="9"/>
  <c r="CC48" i="9"/>
  <c r="NY332" i="9"/>
  <c r="NY54" i="9"/>
  <c r="OG295" i="9"/>
  <c r="OG45" i="9"/>
  <c r="OG44" i="9" s="1"/>
  <c r="OG335" i="9" s="1"/>
  <c r="FO332" i="9"/>
  <c r="FO54" i="9"/>
  <c r="MY332" i="9"/>
  <c r="MY54" i="9"/>
  <c r="CX336" i="9"/>
  <c r="CX48" i="9"/>
  <c r="HA295" i="9"/>
  <c r="HA45" i="9"/>
  <c r="HA44" i="9" s="1"/>
  <c r="HA335" i="9" s="1"/>
  <c r="HY332" i="9"/>
  <c r="HY54" i="9"/>
  <c r="OP332" i="9"/>
  <c r="OP54" i="9"/>
  <c r="AH95" i="8"/>
  <c r="BL332" i="9"/>
  <c r="BL54" i="9"/>
  <c r="DX332" i="9"/>
  <c r="DX54" i="9"/>
  <c r="IV332" i="9"/>
  <c r="IV54" i="9"/>
  <c r="NT332" i="9"/>
  <c r="NT54" i="9"/>
  <c r="ER295" i="9"/>
  <c r="ER45" i="9"/>
  <c r="ER44" i="9" s="1"/>
  <c r="ER335" i="9" s="1"/>
  <c r="FB295" i="9"/>
  <c r="FB45" i="9"/>
  <c r="FB44" i="9" s="1"/>
  <c r="FB335" i="9" s="1"/>
  <c r="AJ336" i="9"/>
  <c r="AJ48" i="9"/>
  <c r="ER336" i="9"/>
  <c r="ER48" i="9"/>
  <c r="GN336" i="9"/>
  <c r="GN48" i="9"/>
  <c r="IR336" i="9"/>
  <c r="IR48" i="9"/>
  <c r="KN336" i="9"/>
  <c r="KN48" i="9"/>
  <c r="MR336" i="9"/>
  <c r="MR48" i="9"/>
  <c r="IE295" i="9"/>
  <c r="IE45" i="9"/>
  <c r="IE44" i="9" s="1"/>
  <c r="IE335" i="9" s="1"/>
  <c r="CD34" i="9"/>
  <c r="CD333" i="9" s="1"/>
  <c r="KL295" i="9"/>
  <c r="KL45" i="9"/>
  <c r="KL44" i="9" s="1"/>
  <c r="KL335" i="9" s="1"/>
  <c r="KG21" i="9"/>
  <c r="KG331" i="9" s="1"/>
  <c r="HP21" i="9"/>
  <c r="HP331" i="9" s="1"/>
  <c r="MU332" i="9"/>
  <c r="MU54" i="9"/>
  <c r="AC295" i="9"/>
  <c r="AC45" i="9"/>
  <c r="AC44" i="9" s="1"/>
  <c r="AC335" i="9" s="1"/>
  <c r="CO295" i="9"/>
  <c r="CO45" i="9"/>
  <c r="CO44" i="9" s="1"/>
  <c r="CO335" i="9" s="1"/>
  <c r="IK295" i="9"/>
  <c r="IK45" i="9"/>
  <c r="IK44" i="9" s="1"/>
  <c r="IK335" i="9" s="1"/>
  <c r="AR332" i="9"/>
  <c r="AR54" i="9"/>
  <c r="CV27" i="9"/>
  <c r="FH332" i="9"/>
  <c r="FH54" i="9"/>
  <c r="HT332" i="9"/>
  <c r="HT54" i="9"/>
  <c r="KF332" i="9"/>
  <c r="KF54" i="9"/>
  <c r="MR332" i="9"/>
  <c r="MR54" i="9"/>
  <c r="PD27" i="9"/>
  <c r="EL21" i="9"/>
  <c r="EL331" i="9" s="1"/>
  <c r="KV34" i="9"/>
  <c r="KV333" i="9" s="1"/>
  <c r="LF295" i="9"/>
  <c r="LF45" i="9"/>
  <c r="LF44" i="9" s="1"/>
  <c r="LF335" i="9" s="1"/>
  <c r="IU295" i="9"/>
  <c r="IU45" i="9"/>
  <c r="IU44" i="9" s="1"/>
  <c r="IU335" i="9" s="1"/>
  <c r="U332" i="9"/>
  <c r="U54" i="9"/>
  <c r="CG332" i="9"/>
  <c r="CG54" i="9"/>
  <c r="ES332" i="9"/>
  <c r="ES54" i="9"/>
  <c r="HE332" i="9"/>
  <c r="HE54" i="9"/>
  <c r="JQ332" i="9"/>
  <c r="JQ54" i="9"/>
  <c r="MC332" i="9"/>
  <c r="MC54" i="9"/>
  <c r="OO332" i="9"/>
  <c r="OO54" i="9"/>
  <c r="CJ295" i="9"/>
  <c r="CJ45" i="9"/>
  <c r="CJ44" i="9" s="1"/>
  <c r="CJ335" i="9" s="1"/>
  <c r="HH295" i="9"/>
  <c r="HH45" i="9"/>
  <c r="HH44" i="9" s="1"/>
  <c r="HH335" i="9" s="1"/>
  <c r="JZ336" i="9"/>
  <c r="JZ48" i="9"/>
  <c r="HY295" i="9"/>
  <c r="HY45" i="9"/>
  <c r="HY44" i="9" s="1"/>
  <c r="HY335" i="9" s="1"/>
  <c r="BV34" i="9"/>
  <c r="BV333" i="9" s="1"/>
  <c r="JF34" i="9"/>
  <c r="JF333" i="9" s="1"/>
  <c r="NN295" i="9"/>
  <c r="NN45" i="9"/>
  <c r="NN44" i="9" s="1"/>
  <c r="NN335" i="9" s="1"/>
  <c r="AU21" i="9"/>
  <c r="AU331" i="9" s="1"/>
  <c r="OM21" i="9"/>
  <c r="OM331" i="9" s="1"/>
  <c r="MP21" i="9"/>
  <c r="MP331" i="9" s="1"/>
  <c r="JE21" i="9"/>
  <c r="JE331" i="9" s="1"/>
  <c r="EE336" i="9"/>
  <c r="EE48" i="9"/>
  <c r="N21" i="9"/>
  <c r="N331" i="9" s="1"/>
  <c r="MY295" i="9"/>
  <c r="MY45" i="9"/>
  <c r="MY44" i="9" s="1"/>
  <c r="MY335" i="9" s="1"/>
  <c r="KV295" i="9"/>
  <c r="KV45" i="9"/>
  <c r="KV44" i="9" s="1"/>
  <c r="KV335" i="9" s="1"/>
  <c r="OV34" i="9"/>
  <c r="OV333" i="9" s="1"/>
  <c r="LU295" i="9"/>
  <c r="LU45" i="9"/>
  <c r="LU44" i="9" s="1"/>
  <c r="LU335" i="9" s="1"/>
  <c r="MT34" i="9"/>
  <c r="MT333" i="9" s="1"/>
  <c r="HW295" i="9"/>
  <c r="HW45" i="9"/>
  <c r="HW44" i="9" s="1"/>
  <c r="HW335" i="9" s="1"/>
  <c r="DX295" i="9"/>
  <c r="DX45" i="9"/>
  <c r="DX44" i="9" s="1"/>
  <c r="DX335" i="9" s="1"/>
  <c r="AL336" i="9"/>
  <c r="AL48" i="9"/>
  <c r="ED336" i="9"/>
  <c r="ED48" i="9"/>
  <c r="HF336" i="9"/>
  <c r="HF48" i="9"/>
  <c r="MD336" i="9"/>
  <c r="MD48" i="9"/>
  <c r="PF336" i="9"/>
  <c r="PF48" i="9"/>
  <c r="CT295" i="9"/>
  <c r="CT45" i="9"/>
  <c r="CT44" i="9" s="1"/>
  <c r="CT335" i="9" s="1"/>
  <c r="JC14" i="9"/>
  <c r="JC330" i="9" s="1"/>
  <c r="OG21" i="9"/>
  <c r="OG331" i="9" s="1"/>
  <c r="MR21" i="9"/>
  <c r="MR331" i="9" s="1"/>
  <c r="HJ21" i="9"/>
  <c r="HJ331" i="9" s="1"/>
  <c r="IZ21" i="9"/>
  <c r="IZ331" i="9" s="1"/>
  <c r="AO332" i="9"/>
  <c r="AO54" i="9"/>
  <c r="EW332" i="9"/>
  <c r="EW54" i="9"/>
  <c r="NM332" i="9"/>
  <c r="NM54" i="9"/>
  <c r="R332" i="9"/>
  <c r="R54" i="9"/>
  <c r="CD332" i="9"/>
  <c r="CD54" i="9"/>
  <c r="LU34" i="9"/>
  <c r="LU333" i="9" s="1"/>
  <c r="LH21" i="9"/>
  <c r="LH331" i="9" s="1"/>
  <c r="AM336" i="9"/>
  <c r="AM48" i="9"/>
  <c r="HJ14" i="9"/>
  <c r="HJ330" i="9" s="1"/>
  <c r="PC34" i="9"/>
  <c r="PC333" i="9" s="1"/>
  <c r="IZ295" i="9"/>
  <c r="IZ45" i="9"/>
  <c r="IZ44" i="9" s="1"/>
  <c r="IZ335" i="9" s="1"/>
  <c r="MZ34" i="9"/>
  <c r="MZ333" i="9" s="1"/>
  <c r="EP336" i="9"/>
  <c r="EP48" i="9"/>
  <c r="IH336" i="9"/>
  <c r="IH48" i="9"/>
  <c r="IX27" i="9"/>
  <c r="JV27" i="9"/>
  <c r="KT27" i="9"/>
  <c r="LZ336" i="9"/>
  <c r="LZ48" i="9"/>
  <c r="MP27" i="9"/>
  <c r="AA336" i="9"/>
  <c r="AA48" i="9"/>
  <c r="CU336" i="9"/>
  <c r="CU48" i="9"/>
  <c r="FW336" i="9"/>
  <c r="FW48" i="9"/>
  <c r="JG336" i="9"/>
  <c r="JG48" i="9"/>
  <c r="CX295" i="9"/>
  <c r="CX45" i="9"/>
  <c r="CX44" i="9" s="1"/>
  <c r="CX335" i="9" s="1"/>
  <c r="FZ34" i="9"/>
  <c r="FZ333" i="9" s="1"/>
  <c r="NJ139" i="9"/>
  <c r="NJ35" i="9" s="1"/>
  <c r="NJ34" i="9" s="1"/>
  <c r="NJ333" i="9" s="1"/>
  <c r="GA295" i="9"/>
  <c r="GA45" i="9"/>
  <c r="GA44" i="9" s="1"/>
  <c r="GA335" i="9" s="1"/>
  <c r="MV295" i="9"/>
  <c r="MV45" i="9"/>
  <c r="MV44" i="9" s="1"/>
  <c r="MV335" i="9" s="1"/>
  <c r="AL27" i="9"/>
  <c r="CX27" i="9"/>
  <c r="FJ27" i="9"/>
  <c r="HV27" i="9"/>
  <c r="KH332" i="9"/>
  <c r="KH54" i="9"/>
  <c r="MT332" i="9"/>
  <c r="MT54" i="9"/>
  <c r="PF332" i="9"/>
  <c r="PF54" i="9"/>
  <c r="KC295" i="9"/>
  <c r="KC45" i="9"/>
  <c r="KC44" i="9" s="1"/>
  <c r="KC335" i="9" s="1"/>
  <c r="J295" i="9"/>
  <c r="J45" i="9"/>
  <c r="J44" i="9" s="1"/>
  <c r="J335" i="9" s="1"/>
  <c r="JF295" i="9"/>
  <c r="JF45" i="9"/>
  <c r="JF44" i="9" s="1"/>
  <c r="JF335" i="9" s="1"/>
  <c r="LP14" i="9"/>
  <c r="LP330" i="9" s="1"/>
  <c r="LB14" i="9"/>
  <c r="LB330" i="9" s="1"/>
  <c r="DC14" i="9"/>
  <c r="DC330" i="9" s="1"/>
  <c r="GB21" i="9"/>
  <c r="GB331" i="9" s="1"/>
  <c r="NQ21" i="9"/>
  <c r="NQ331" i="9" s="1"/>
  <c r="GE21" i="9"/>
  <c r="GE331" i="9" s="1"/>
  <c r="BV21" i="9"/>
  <c r="BV331" i="9" s="1"/>
  <c r="OY21" i="9"/>
  <c r="OY331" i="9" s="1"/>
  <c r="GN21" i="9"/>
  <c r="GN331" i="9" s="1"/>
  <c r="FW139" i="9"/>
  <c r="FW35" i="9" s="1"/>
  <c r="FW34" i="9" s="1"/>
  <c r="FW333" i="9" s="1"/>
  <c r="MB34" i="9"/>
  <c r="MB333" i="9" s="1"/>
  <c r="JV336" i="9"/>
  <c r="JV48" i="9"/>
  <c r="GO295" i="9"/>
  <c r="GO45" i="9"/>
  <c r="GO44" i="9" s="1"/>
  <c r="GO335" i="9" s="1"/>
  <c r="S336" i="9"/>
  <c r="S48" i="9"/>
  <c r="LS336" i="9"/>
  <c r="LS48" i="9"/>
  <c r="NG336" i="9"/>
  <c r="NG48" i="9"/>
  <c r="CP34" i="9"/>
  <c r="CP333" i="9" s="1"/>
  <c r="W34" i="9"/>
  <c r="W333" i="9" s="1"/>
  <c r="OJ295" i="9"/>
  <c r="OJ45" i="9"/>
  <c r="OJ44" i="9" s="1"/>
  <c r="OJ335" i="9" s="1"/>
  <c r="CY336" i="9"/>
  <c r="CY48" i="9"/>
  <c r="HO336" i="9"/>
  <c r="HO48" i="9"/>
  <c r="GL34" i="9"/>
  <c r="GL333" i="9" s="1"/>
  <c r="OT295" i="9"/>
  <c r="OT45" i="9"/>
  <c r="OT44" i="9" s="1"/>
  <c r="OT335" i="9" s="1"/>
  <c r="NX14" i="9"/>
  <c r="NX330" i="9" s="1"/>
  <c r="BA14" i="9"/>
  <c r="BA330" i="9" s="1"/>
  <c r="AE14" i="9"/>
  <c r="AE330" i="9" s="1"/>
  <c r="KA14" i="9"/>
  <c r="KA330" i="9" s="1"/>
  <c r="GL14" i="9"/>
  <c r="GL330" i="9" s="1"/>
  <c r="IF241" i="9"/>
  <c r="IF23" i="9" s="1"/>
  <c r="IF21" i="9" s="1"/>
  <c r="IF331" i="9" s="1"/>
  <c r="NV21" i="9"/>
  <c r="NV331" i="9" s="1"/>
  <c r="MO14" i="9"/>
  <c r="MO330" i="9" s="1"/>
  <c r="HQ241" i="9"/>
  <c r="HQ23" i="9" s="1"/>
  <c r="HQ21" i="9" s="1"/>
  <c r="HQ331" i="9" s="1"/>
  <c r="AJ139" i="9"/>
  <c r="AJ35" i="9" s="1"/>
  <c r="AJ34" i="9" s="1"/>
  <c r="AJ333" i="9" s="1"/>
  <c r="LD139" i="9"/>
  <c r="LD35" i="9" s="1"/>
  <c r="LD34" i="9" s="1"/>
  <c r="LD333" i="9" s="1"/>
  <c r="IS139" i="9"/>
  <c r="IS35" i="9" s="1"/>
  <c r="IS34" i="9" s="1"/>
  <c r="IS333" i="9" s="1"/>
  <c r="AT139" i="9"/>
  <c r="AT35" i="9" s="1"/>
  <c r="AT34" i="9" s="1"/>
  <c r="AT333" i="9" s="1"/>
  <c r="JB139" i="9"/>
  <c r="JB35" i="9" s="1"/>
  <c r="JB34" i="9" s="1"/>
  <c r="JB333" i="9" s="1"/>
  <c r="KQ336" i="9"/>
  <c r="KQ48" i="9"/>
  <c r="KX241" i="9"/>
  <c r="KX23" i="9" s="1"/>
  <c r="KX21" i="9" s="1"/>
  <c r="KX331" i="9" s="1"/>
  <c r="IG17" i="9"/>
  <c r="IG14" i="9" s="1"/>
  <c r="IG330" i="9" s="1"/>
  <c r="LT336" i="9"/>
  <c r="LT48" i="9"/>
  <c r="IF332" i="9"/>
  <c r="IF54" i="9"/>
  <c r="CF336" i="9"/>
  <c r="CF48" i="9"/>
  <c r="FS295" i="9"/>
  <c r="FS45" i="9"/>
  <c r="FS44" i="9" s="1"/>
  <c r="FS335" i="9" s="1"/>
  <c r="OQ332" i="9"/>
  <c r="OQ54" i="9"/>
  <c r="JP332" i="9"/>
  <c r="JP54" i="9"/>
  <c r="LP295" i="9"/>
  <c r="LP45" i="9"/>
  <c r="LP44" i="9" s="1"/>
  <c r="LP335" i="9" s="1"/>
  <c r="LM332" i="9"/>
  <c r="LM54" i="9"/>
  <c r="AG295" i="9"/>
  <c r="AG45" i="9"/>
  <c r="AG44" i="9" s="1"/>
  <c r="AG335" i="9" s="1"/>
  <c r="M21" i="9"/>
  <c r="M331" i="9" s="1"/>
  <c r="PI332" i="9"/>
  <c r="PI54" i="9"/>
  <c r="EY336" i="9"/>
  <c r="EY48" i="9"/>
  <c r="AH93" i="8"/>
  <c r="BT27" i="9"/>
  <c r="EF332" i="9"/>
  <c r="EF54" i="9"/>
  <c r="JD332" i="9"/>
  <c r="JD54" i="9"/>
  <c r="LP332" i="9"/>
  <c r="LP54" i="9"/>
  <c r="OB332" i="9"/>
  <c r="OB54" i="9"/>
  <c r="HD295" i="9"/>
  <c r="HD45" i="9"/>
  <c r="HD44" i="9" s="1"/>
  <c r="HD335" i="9" s="1"/>
  <c r="HN295" i="9"/>
  <c r="HN45" i="9"/>
  <c r="HN44" i="9" s="1"/>
  <c r="HN335" i="9" s="1"/>
  <c r="AR336" i="9"/>
  <c r="AR48" i="9"/>
  <c r="CV336" i="9"/>
  <c r="CV48" i="9"/>
  <c r="EZ336" i="9"/>
  <c r="EZ48" i="9"/>
  <c r="GV336" i="9"/>
  <c r="GV48" i="9"/>
  <c r="KV336" i="9"/>
  <c r="KV48" i="9"/>
  <c r="MZ336" i="9"/>
  <c r="MZ48" i="9"/>
  <c r="EW295" i="9"/>
  <c r="EW45" i="9"/>
  <c r="EW44" i="9" s="1"/>
  <c r="EW335" i="9" s="1"/>
  <c r="JU295" i="9"/>
  <c r="JU45" i="9"/>
  <c r="JU44" i="9" s="1"/>
  <c r="JU335" i="9" s="1"/>
  <c r="OS295" i="9"/>
  <c r="OS45" i="9"/>
  <c r="OS44" i="9" s="1"/>
  <c r="OS335" i="9" s="1"/>
  <c r="DB295" i="9"/>
  <c r="DB45" i="9"/>
  <c r="DB44" i="9" s="1"/>
  <c r="DB335" i="9" s="1"/>
  <c r="GL295" i="9"/>
  <c r="GL45" i="9"/>
  <c r="GL44" i="9" s="1"/>
  <c r="GL335" i="9" s="1"/>
  <c r="PJ295" i="9"/>
  <c r="PJ45" i="9"/>
  <c r="PJ44" i="9" s="1"/>
  <c r="PJ335" i="9" s="1"/>
  <c r="BZ21" i="9"/>
  <c r="BZ331" i="9" s="1"/>
  <c r="HU21" i="9"/>
  <c r="HU331" i="9" s="1"/>
  <c r="CR21" i="9"/>
  <c r="CR331" i="9" s="1"/>
  <c r="AE332" i="9"/>
  <c r="AE54" i="9"/>
  <c r="DG332" i="9"/>
  <c r="DG54" i="9"/>
  <c r="FC332" i="9"/>
  <c r="FC54" i="9"/>
  <c r="IU332" i="9"/>
  <c r="IU54" i="9"/>
  <c r="NC332" i="9"/>
  <c r="NC54" i="9"/>
  <c r="S139" i="9"/>
  <c r="S35" i="9" s="1"/>
  <c r="S34" i="9" s="1"/>
  <c r="S333" i="9" s="1"/>
  <c r="JW295" i="9"/>
  <c r="JW45" i="9"/>
  <c r="JW44" i="9" s="1"/>
  <c r="JW335" i="9" s="1"/>
  <c r="DT295" i="9"/>
  <c r="DT45" i="9"/>
  <c r="DT44" i="9" s="1"/>
  <c r="DT335" i="9" s="1"/>
  <c r="IR295" i="9"/>
  <c r="IR45" i="9"/>
  <c r="IR44" i="9" s="1"/>
  <c r="IR335" i="9" s="1"/>
  <c r="MR295" i="9"/>
  <c r="MR45" i="9"/>
  <c r="MR44" i="9" s="1"/>
  <c r="MR335" i="9" s="1"/>
  <c r="MC295" i="9"/>
  <c r="MC45" i="9"/>
  <c r="MC44" i="9" s="1"/>
  <c r="MC335" i="9" s="1"/>
  <c r="ED295" i="9"/>
  <c r="ED45" i="9"/>
  <c r="ED44" i="9" s="1"/>
  <c r="ED335" i="9" s="1"/>
  <c r="JB295" i="9"/>
  <c r="JB45" i="9"/>
  <c r="JB44" i="9" s="1"/>
  <c r="JB335" i="9" s="1"/>
  <c r="AZ27" i="9"/>
  <c r="DD332" i="9"/>
  <c r="DD54" i="9"/>
  <c r="FP332" i="9"/>
  <c r="FP54" i="9"/>
  <c r="IB332" i="9"/>
  <c r="IB54" i="9"/>
  <c r="KN332" i="9"/>
  <c r="KN54" i="9"/>
  <c r="MZ27" i="9"/>
  <c r="PL332" i="9"/>
  <c r="PL54" i="9"/>
  <c r="OQ295" i="9"/>
  <c r="OQ45" i="9"/>
  <c r="OQ44" i="9" s="1"/>
  <c r="OQ335" i="9" s="1"/>
  <c r="DH295" i="9"/>
  <c r="DH45" i="9"/>
  <c r="DH44" i="9" s="1"/>
  <c r="DH335" i="9" s="1"/>
  <c r="AQ295" i="9"/>
  <c r="AQ45" i="9"/>
  <c r="AQ44" i="9" s="1"/>
  <c r="AQ335" i="9" s="1"/>
  <c r="DS139" i="9"/>
  <c r="DS35" i="9" s="1"/>
  <c r="DS34" i="9" s="1"/>
  <c r="DS333" i="9" s="1"/>
  <c r="GM295" i="9"/>
  <c r="GM45" i="9"/>
  <c r="GM44" i="9" s="1"/>
  <c r="GM335" i="9" s="1"/>
  <c r="PK34" i="9"/>
  <c r="PK333" i="9" s="1"/>
  <c r="AJ295" i="9"/>
  <c r="AJ45" i="9"/>
  <c r="AJ44" i="9" s="1"/>
  <c r="AJ335" i="9" s="1"/>
  <c r="HT295" i="9"/>
  <c r="HT45" i="9"/>
  <c r="HT44" i="9" s="1"/>
  <c r="HT335" i="9" s="1"/>
  <c r="DM295" i="9"/>
  <c r="DM45" i="9"/>
  <c r="DM44" i="9" s="1"/>
  <c r="DM335" i="9" s="1"/>
  <c r="LF34" i="9"/>
  <c r="LF333" i="9" s="1"/>
  <c r="DW295" i="9"/>
  <c r="DW45" i="9"/>
  <c r="DW44" i="9" s="1"/>
  <c r="DW335" i="9" s="1"/>
  <c r="AC27" i="9"/>
  <c r="CO27" i="9"/>
  <c r="FA332" i="9"/>
  <c r="FA54" i="9"/>
  <c r="HM332" i="9"/>
  <c r="HM54" i="9"/>
  <c r="JY332" i="9"/>
  <c r="JY54" i="9"/>
  <c r="MK332" i="9"/>
  <c r="MK54" i="9"/>
  <c r="OW332" i="9"/>
  <c r="OW54" i="9"/>
  <c r="DX34" i="9"/>
  <c r="DX333" i="9" s="1"/>
  <c r="IF295" i="9"/>
  <c r="IF45" i="9"/>
  <c r="IF44" i="9" s="1"/>
  <c r="IF335" i="9" s="1"/>
  <c r="KP336" i="9"/>
  <c r="KP48" i="9"/>
  <c r="PI295" i="9"/>
  <c r="PI45" i="9"/>
  <c r="PI44" i="9" s="1"/>
  <c r="PI335" i="9" s="1"/>
  <c r="CD295" i="9"/>
  <c r="CD45" i="9"/>
  <c r="CD44" i="9" s="1"/>
  <c r="CD335" i="9" s="1"/>
  <c r="GD295" i="9"/>
  <c r="GD45" i="9"/>
  <c r="GD44" i="9" s="1"/>
  <c r="GD335" i="9" s="1"/>
  <c r="JN295" i="9"/>
  <c r="JN45" i="9"/>
  <c r="JN44" i="9" s="1"/>
  <c r="JN335" i="9" s="1"/>
  <c r="OO14" i="9"/>
  <c r="OO330" i="9" s="1"/>
  <c r="HR14" i="9"/>
  <c r="HR330" i="9" s="1"/>
  <c r="KM295" i="9"/>
  <c r="KM45" i="9"/>
  <c r="KM44" i="9" s="1"/>
  <c r="KM335" i="9" s="1"/>
  <c r="Y336" i="9"/>
  <c r="Y48" i="9"/>
  <c r="PM295" i="9"/>
  <c r="PM45" i="9"/>
  <c r="PM44" i="9" s="1"/>
  <c r="PM335" i="9" s="1"/>
  <c r="BO332" i="9"/>
  <c r="BO54" i="9"/>
  <c r="EA332" i="9"/>
  <c r="EA54" i="9"/>
  <c r="GM332" i="9"/>
  <c r="GM54" i="9"/>
  <c r="IY332" i="9"/>
  <c r="IY54" i="9"/>
  <c r="LK332" i="9"/>
  <c r="LK54" i="9"/>
  <c r="NW332" i="9"/>
  <c r="NW54" i="9"/>
  <c r="CX34" i="9"/>
  <c r="CX333" i="9" s="1"/>
  <c r="BJ336" i="9"/>
  <c r="BJ48" i="9"/>
  <c r="EL336" i="9"/>
  <c r="EL48" i="9"/>
  <c r="HV336" i="9"/>
  <c r="HV48" i="9"/>
  <c r="ML336" i="9"/>
  <c r="ML48" i="9"/>
  <c r="IP295" i="9"/>
  <c r="IP45" i="9"/>
  <c r="IP44" i="9" s="1"/>
  <c r="IP335" i="9" s="1"/>
  <c r="CO14" i="9"/>
  <c r="CO330" i="9" s="1"/>
  <c r="HZ14" i="9"/>
  <c r="HZ330" i="9" s="1"/>
  <c r="KF21" i="9"/>
  <c r="KF331" i="9" s="1"/>
  <c r="GU21" i="9"/>
  <c r="GU331" i="9" s="1"/>
  <c r="CA336" i="9"/>
  <c r="CA48" i="9"/>
  <c r="AN14" i="9"/>
  <c r="AN330" i="9" s="1"/>
  <c r="HS139" i="9"/>
  <c r="HS35" i="9" s="1"/>
  <c r="HS34" i="9" s="1"/>
  <c r="HS333" i="9" s="1"/>
  <c r="CC332" i="9"/>
  <c r="CC54" i="9"/>
  <c r="GK332" i="9"/>
  <c r="GK54" i="9"/>
  <c r="IW332" i="9"/>
  <c r="IW54" i="9"/>
  <c r="LI332" i="9"/>
  <c r="LI54" i="9"/>
  <c r="NU332" i="9"/>
  <c r="NU54" i="9"/>
  <c r="EB139" i="9"/>
  <c r="EB35" i="9" s="1"/>
  <c r="EB34" i="9" s="1"/>
  <c r="EB333" i="9" s="1"/>
  <c r="NX34" i="9"/>
  <c r="NX333" i="9" s="1"/>
  <c r="LV34" i="9"/>
  <c r="LV333" i="9" s="1"/>
  <c r="DX21" i="9"/>
  <c r="DX331" i="9" s="1"/>
  <c r="GY336" i="9"/>
  <c r="GY48" i="9"/>
  <c r="HJ116" i="9"/>
  <c r="FP139" i="9"/>
  <c r="FP35" i="9" s="1"/>
  <c r="FP34" i="9" s="1"/>
  <c r="FP333" i="9" s="1"/>
  <c r="Z336" i="9"/>
  <c r="Z48" i="9"/>
  <c r="BF336" i="9"/>
  <c r="BF48" i="9"/>
  <c r="CL336" i="9"/>
  <c r="CL48" i="9"/>
  <c r="DR332" i="9"/>
  <c r="DR54" i="9"/>
  <c r="FN332" i="9"/>
  <c r="FN54" i="9"/>
  <c r="GL332" i="9"/>
  <c r="GL54" i="9"/>
  <c r="HJ332" i="9"/>
  <c r="HJ54" i="9"/>
  <c r="JF336" i="9"/>
  <c r="JF48" i="9"/>
  <c r="KD336" i="9"/>
  <c r="KD48" i="9"/>
  <c r="MX336" i="9"/>
  <c r="MX48" i="9"/>
  <c r="NV332" i="9"/>
  <c r="NV54" i="9"/>
  <c r="OT27" i="9"/>
  <c r="KG295" i="9"/>
  <c r="KG45" i="9"/>
  <c r="KG44" i="9" s="1"/>
  <c r="KG335" i="9" s="1"/>
  <c r="AI336" i="9"/>
  <c r="AI48" i="9"/>
  <c r="DC336" i="9"/>
  <c r="DC48" i="9"/>
  <c r="GE336" i="9"/>
  <c r="GE48" i="9"/>
  <c r="KE336" i="9"/>
  <c r="KE48" i="9"/>
  <c r="AL295" i="9"/>
  <c r="AL45" i="9"/>
  <c r="AL44" i="9" s="1"/>
  <c r="AL335" i="9" s="1"/>
  <c r="CB295" i="9"/>
  <c r="CB45" i="9"/>
  <c r="CB44" i="9" s="1"/>
  <c r="CB335" i="9" s="1"/>
  <c r="AT27" i="9"/>
  <c r="DF27" i="9"/>
  <c r="FR27" i="9"/>
  <c r="ID27" i="9"/>
  <c r="KP27" i="9"/>
  <c r="NB27" i="9"/>
  <c r="Y295" i="9"/>
  <c r="Y45" i="9"/>
  <c r="Y44" i="9" s="1"/>
  <c r="Y335" i="9" s="1"/>
  <c r="OT34" i="9"/>
  <c r="OT333" i="9" s="1"/>
  <c r="IR14" i="9"/>
  <c r="IR330" i="9" s="1"/>
  <c r="AS14" i="9"/>
  <c r="AS330" i="9" s="1"/>
  <c r="KO14" i="9"/>
  <c r="KO330" i="9" s="1"/>
  <c r="EO14" i="9"/>
  <c r="EO330" i="9" s="1"/>
  <c r="OK14" i="9"/>
  <c r="OK330" i="9" s="1"/>
  <c r="DP21" i="9"/>
  <c r="DP331" i="9" s="1"/>
  <c r="OH21" i="9"/>
  <c r="OH331" i="9" s="1"/>
  <c r="LE21" i="9"/>
  <c r="LE331" i="9" s="1"/>
  <c r="HD21" i="9"/>
  <c r="HD331" i="9" s="1"/>
  <c r="DS21" i="9"/>
  <c r="DS331" i="9" s="1"/>
  <c r="J21" i="9"/>
  <c r="J331" i="9" s="1"/>
  <c r="MM21" i="9"/>
  <c r="MM331" i="9" s="1"/>
  <c r="AQ21" i="9"/>
  <c r="AQ331" i="9" s="1"/>
  <c r="P336" i="9"/>
  <c r="P48" i="9"/>
  <c r="JG34" i="9"/>
  <c r="JG333" i="9" s="1"/>
  <c r="LS34" i="9"/>
  <c r="LS333" i="9" s="1"/>
  <c r="OE34" i="9"/>
  <c r="OE333" i="9" s="1"/>
  <c r="GN295" i="9"/>
  <c r="GN45" i="9"/>
  <c r="GN44" i="9" s="1"/>
  <c r="GN335" i="9" s="1"/>
  <c r="JP34" i="9"/>
  <c r="JP333" i="9" s="1"/>
  <c r="PL295" i="9"/>
  <c r="PL45" i="9"/>
  <c r="PL44" i="9" s="1"/>
  <c r="PL335" i="9" s="1"/>
  <c r="KT336" i="9"/>
  <c r="KT48" i="9"/>
  <c r="GO34" i="9"/>
  <c r="GO333" i="9" s="1"/>
  <c r="CE336" i="9"/>
  <c r="CE48" i="9"/>
  <c r="JW336" i="9"/>
  <c r="JW48" i="9"/>
  <c r="OU336" i="9"/>
  <c r="OU48" i="9"/>
  <c r="AE295" i="9"/>
  <c r="AE45" i="9"/>
  <c r="AE44" i="9" s="1"/>
  <c r="AE335" i="9" s="1"/>
  <c r="OQ34" i="9"/>
  <c r="OQ333" i="9" s="1"/>
  <c r="BD295" i="9"/>
  <c r="BD45" i="9"/>
  <c r="BD44" i="9" s="1"/>
  <c r="BD335" i="9" s="1"/>
  <c r="GB295" i="9"/>
  <c r="GB45" i="9"/>
  <c r="GB44" i="9" s="1"/>
  <c r="GB335" i="9" s="1"/>
  <c r="LQ295" i="9"/>
  <c r="LQ45" i="9"/>
  <c r="LQ44" i="9" s="1"/>
  <c r="LQ335" i="9" s="1"/>
  <c r="DG336" i="9"/>
  <c r="DG48" i="9"/>
  <c r="IU336" i="9"/>
  <c r="IU48" i="9"/>
  <c r="DZ34" i="9"/>
  <c r="DZ333" i="9" s="1"/>
  <c r="HJ295" i="9"/>
  <c r="HJ45" i="9"/>
  <c r="HJ44" i="9" s="1"/>
  <c r="HJ335" i="9" s="1"/>
  <c r="AD14" i="9"/>
  <c r="AD330" i="9" s="1"/>
  <c r="GZ14" i="9"/>
  <c r="GZ330" i="9" s="1"/>
  <c r="KH241" i="9"/>
  <c r="KH23" i="9" s="1"/>
  <c r="KH21" i="9" s="1"/>
  <c r="KH331" i="9" s="1"/>
  <c r="FT241" i="9"/>
  <c r="FT23" i="9" s="1"/>
  <c r="FT21" i="9" s="1"/>
  <c r="FT331" i="9" s="1"/>
  <c r="NI21" i="9"/>
  <c r="NI331" i="9" s="1"/>
  <c r="LJ21" i="9"/>
  <c r="LJ331" i="9" s="1"/>
  <c r="BO139" i="9"/>
  <c r="BO35" i="9" s="1"/>
  <c r="BO34" i="9" s="1"/>
  <c r="BO333" i="9" s="1"/>
  <c r="JG295" i="9"/>
  <c r="JG45" i="9"/>
  <c r="JG44" i="9" s="1"/>
  <c r="JG335" i="9" s="1"/>
  <c r="LS295" i="9"/>
  <c r="LS45" i="9"/>
  <c r="LS44" i="9" s="1"/>
  <c r="LS335" i="9" s="1"/>
  <c r="OE295" i="9"/>
  <c r="OE45" i="9"/>
  <c r="OE44" i="9" s="1"/>
  <c r="OE335" i="9" s="1"/>
  <c r="NP139" i="9"/>
  <c r="NP35" i="9" s="1"/>
  <c r="NP34" i="9" s="1"/>
  <c r="NP333" i="9" s="1"/>
  <c r="FA139" i="9"/>
  <c r="FA35" i="9" s="1"/>
  <c r="FA34" i="9" s="1"/>
  <c r="FA333" i="9" s="1"/>
  <c r="HM139" i="9"/>
  <c r="HM35" i="9" s="1"/>
  <c r="HM34" i="9" s="1"/>
  <c r="HM333" i="9" s="1"/>
  <c r="OW139" i="9"/>
  <c r="OW35" i="9" s="1"/>
  <c r="OW34" i="9" s="1"/>
  <c r="OW333" i="9" s="1"/>
  <c r="LN139" i="9"/>
  <c r="LN35" i="9" s="1"/>
  <c r="LN34" i="9" s="1"/>
  <c r="LN333" i="9" s="1"/>
  <c r="HP332" i="9"/>
  <c r="HP54" i="9"/>
  <c r="NB295" i="9"/>
  <c r="NB45" i="9"/>
  <c r="NB44" i="9" s="1"/>
  <c r="NB335" i="9" s="1"/>
  <c r="NX336" i="9"/>
  <c r="NX48" i="9"/>
  <c r="FS332" i="9"/>
  <c r="FS54" i="9"/>
  <c r="KF295" i="9"/>
  <c r="KF45" i="9"/>
  <c r="KF44" i="9" s="1"/>
  <c r="KF335" i="9" s="1"/>
  <c r="L332" i="9"/>
  <c r="L54" i="9"/>
  <c r="NX332" i="9"/>
  <c r="NX54" i="9"/>
  <c r="DN336" i="9"/>
  <c r="DN48" i="9"/>
  <c r="AO336" i="9"/>
  <c r="AO48" i="9"/>
  <c r="KW332" i="9"/>
  <c r="KW54" i="9"/>
  <c r="NJ336" i="9"/>
  <c r="NJ48" i="9"/>
  <c r="HB295" i="9"/>
  <c r="HB45" i="9"/>
  <c r="HB44" i="9" s="1"/>
  <c r="HB335" i="9" s="1"/>
  <c r="FJ336" i="9"/>
  <c r="FJ48" i="9"/>
  <c r="IB336" i="9"/>
  <c r="IB48" i="9"/>
  <c r="KW295" i="9"/>
  <c r="KW45" i="9"/>
  <c r="KW44" i="9" s="1"/>
  <c r="KW335" i="9" s="1"/>
  <c r="AB332" i="9"/>
  <c r="AB54" i="9"/>
  <c r="ON27" i="9"/>
  <c r="BQ332" i="9"/>
  <c r="BQ54" i="9"/>
  <c r="BC336" i="9"/>
  <c r="BC48" i="9"/>
  <c r="OP336" i="9"/>
  <c r="OP48" i="9"/>
  <c r="FM332" i="9"/>
  <c r="FM54" i="9"/>
  <c r="LV21" i="9"/>
  <c r="LV331" i="9" s="1"/>
  <c r="LC295" i="9"/>
  <c r="LC45" i="9"/>
  <c r="LC44" i="9" s="1"/>
  <c r="LC335" i="9" s="1"/>
  <c r="CH332" i="9"/>
  <c r="CH54" i="9"/>
  <c r="AH157" i="8"/>
  <c r="X15" i="8"/>
  <c r="E214" i="8" s="1"/>
  <c r="AG91" i="8"/>
  <c r="AG82" i="8"/>
  <c r="CB332" i="9"/>
  <c r="CB54" i="9"/>
  <c r="EN332" i="9"/>
  <c r="EN54" i="9"/>
  <c r="GZ332" i="9"/>
  <c r="GZ54" i="9"/>
  <c r="JL332" i="9"/>
  <c r="JL54" i="9"/>
  <c r="LX332" i="9"/>
  <c r="LX54" i="9"/>
  <c r="OJ332" i="9"/>
  <c r="OJ54" i="9"/>
  <c r="LD295" i="9"/>
  <c r="LD45" i="9"/>
  <c r="LD44" i="9" s="1"/>
  <c r="LD335" i="9" s="1"/>
  <c r="JZ295" i="9"/>
  <c r="JZ45" i="9"/>
  <c r="JZ44" i="9" s="1"/>
  <c r="JZ335" i="9" s="1"/>
  <c r="AZ336" i="9"/>
  <c r="AZ48" i="9"/>
  <c r="DD336" i="9"/>
  <c r="DD48" i="9"/>
  <c r="HD336" i="9"/>
  <c r="HD48" i="9"/>
  <c r="IZ336" i="9"/>
  <c r="IZ48" i="9"/>
  <c r="LD336" i="9"/>
  <c r="LD48" i="9"/>
  <c r="NH336" i="9"/>
  <c r="NH48" i="9"/>
  <c r="AU295" i="9"/>
  <c r="AU45" i="9"/>
  <c r="AU44" i="9" s="1"/>
  <c r="AU335" i="9" s="1"/>
  <c r="KQ295" i="9"/>
  <c r="KQ45" i="9"/>
  <c r="KQ44" i="9" s="1"/>
  <c r="KQ335" i="9" s="1"/>
  <c r="BT295" i="9"/>
  <c r="BT45" i="9"/>
  <c r="BT44" i="9" s="1"/>
  <c r="BT335" i="9" s="1"/>
  <c r="KB295" i="9"/>
  <c r="KB45" i="9"/>
  <c r="KB44" i="9" s="1"/>
  <c r="KB335" i="9" s="1"/>
  <c r="BH21" i="9"/>
  <c r="BH331" i="9" s="1"/>
  <c r="OA21" i="9"/>
  <c r="OA331" i="9" s="1"/>
  <c r="BB21" i="9"/>
  <c r="BB331" i="9" s="1"/>
  <c r="GY332" i="9"/>
  <c r="GY54" i="9"/>
  <c r="NK332" i="9"/>
  <c r="NK54" i="9"/>
  <c r="GG295" i="9"/>
  <c r="GG45" i="9"/>
  <c r="GG44" i="9" s="1"/>
  <c r="GG335" i="9" s="1"/>
  <c r="OP295" i="9"/>
  <c r="OP45" i="9"/>
  <c r="OP44" i="9" s="1"/>
  <c r="OP335" i="9" s="1"/>
  <c r="DL332" i="9"/>
  <c r="DL54" i="9"/>
  <c r="FX332" i="9"/>
  <c r="FX54" i="9"/>
  <c r="IJ332" i="9"/>
  <c r="IJ54" i="9"/>
  <c r="KV332" i="9"/>
  <c r="KV54" i="9"/>
  <c r="NH332" i="9"/>
  <c r="NH54" i="9"/>
  <c r="W295" i="9"/>
  <c r="W45" i="9"/>
  <c r="W44" i="9" s="1"/>
  <c r="W335" i="9" s="1"/>
  <c r="EU295" i="9"/>
  <c r="EU45" i="9"/>
  <c r="EU44" i="9" s="1"/>
  <c r="EU335" i="9" s="1"/>
  <c r="JS295" i="9"/>
  <c r="JS45" i="9"/>
  <c r="JS44" i="9" s="1"/>
  <c r="JS335" i="9" s="1"/>
  <c r="JD295" i="9"/>
  <c r="JD45" i="9"/>
  <c r="JD44" i="9" s="1"/>
  <c r="JD335" i="9" s="1"/>
  <c r="OB295" i="9"/>
  <c r="OB45" i="9"/>
  <c r="OB44" i="9" s="1"/>
  <c r="OB335" i="9" s="1"/>
  <c r="Q336" i="9"/>
  <c r="Q48" i="9"/>
  <c r="LT295" i="9"/>
  <c r="LT45" i="9"/>
  <c r="LT44" i="9" s="1"/>
  <c r="LT335" i="9" s="1"/>
  <c r="DM34" i="9"/>
  <c r="DM333" i="9" s="1"/>
  <c r="DV34" i="9"/>
  <c r="DV333" i="9" s="1"/>
  <c r="NS295" i="9"/>
  <c r="NS45" i="9"/>
  <c r="NS44" i="9" s="1"/>
  <c r="NS335" i="9" s="1"/>
  <c r="AK332" i="9"/>
  <c r="AK54" i="9"/>
  <c r="CW332" i="9"/>
  <c r="CW54" i="9"/>
  <c r="FI332" i="9"/>
  <c r="FI54" i="9"/>
  <c r="HU332" i="9"/>
  <c r="HU54" i="9"/>
  <c r="KG332" i="9"/>
  <c r="KG54" i="9"/>
  <c r="MS332" i="9"/>
  <c r="MS54" i="9"/>
  <c r="PE332" i="9"/>
  <c r="PE54" i="9"/>
  <c r="AT336" i="9"/>
  <c r="AT48" i="9"/>
  <c r="LV336" i="9"/>
  <c r="LV48" i="9"/>
  <c r="CC295" i="9"/>
  <c r="CC45" i="9"/>
  <c r="CC44" i="9" s="1"/>
  <c r="CC335" i="9" s="1"/>
  <c r="R295" i="9"/>
  <c r="R45" i="9"/>
  <c r="R44" i="9" s="1"/>
  <c r="R335" i="9" s="1"/>
  <c r="PD14" i="9"/>
  <c r="PD330" i="9" s="1"/>
  <c r="AG241" i="9"/>
  <c r="AG23" i="9" s="1"/>
  <c r="MZ21" i="9"/>
  <c r="MZ331" i="9" s="1"/>
  <c r="EG21" i="9"/>
  <c r="EG331" i="9" s="1"/>
  <c r="CU34" i="9"/>
  <c r="CU333" i="9" s="1"/>
  <c r="BE336" i="9"/>
  <c r="BE48" i="9"/>
  <c r="J332" i="9"/>
  <c r="J54" i="9"/>
  <c r="JI295" i="9"/>
  <c r="JI45" i="9"/>
  <c r="JI44" i="9" s="1"/>
  <c r="JI335" i="9" s="1"/>
  <c r="GU332" i="9"/>
  <c r="GU54" i="9"/>
  <c r="LS332" i="9"/>
  <c r="LS54" i="9"/>
  <c r="OE332" i="9"/>
  <c r="OE54" i="9"/>
  <c r="KH295" i="9"/>
  <c r="KH45" i="9"/>
  <c r="KH44" i="9" s="1"/>
  <c r="KH335" i="9" s="1"/>
  <c r="MU295" i="9"/>
  <c r="MU45" i="9"/>
  <c r="MU44" i="9" s="1"/>
  <c r="MU335" i="9" s="1"/>
  <c r="JT295" i="9"/>
  <c r="JT45" i="9"/>
  <c r="JT44" i="9" s="1"/>
  <c r="JT335" i="9" s="1"/>
  <c r="BR336" i="9"/>
  <c r="BR48" i="9"/>
  <c r="ET336" i="9"/>
  <c r="ET48" i="9"/>
  <c r="JB336" i="9"/>
  <c r="JB48" i="9"/>
  <c r="MT336" i="9"/>
  <c r="MT48" i="9"/>
  <c r="EO295" i="9"/>
  <c r="EO45" i="9"/>
  <c r="EO44" i="9" s="1"/>
  <c r="EO335" i="9" s="1"/>
  <c r="JM295" i="9"/>
  <c r="JM45" i="9"/>
  <c r="JM44" i="9" s="1"/>
  <c r="JM335" i="9" s="1"/>
  <c r="OK295" i="9"/>
  <c r="OK45" i="9"/>
  <c r="OK44" i="9" s="1"/>
  <c r="OK335" i="9" s="1"/>
  <c r="DR295" i="9"/>
  <c r="DR45" i="9"/>
  <c r="DR44" i="9" s="1"/>
  <c r="DR335" i="9" s="1"/>
  <c r="OD34" i="9"/>
  <c r="OD333" i="9" s="1"/>
  <c r="BS14" i="9"/>
  <c r="BS330" i="9" s="1"/>
  <c r="LO14" i="9"/>
  <c r="LO330" i="9" s="1"/>
  <c r="JI21" i="9"/>
  <c r="JI331" i="9" s="1"/>
  <c r="OB21" i="9"/>
  <c r="OB331" i="9" s="1"/>
  <c r="IE336" i="9"/>
  <c r="IE48" i="9"/>
  <c r="FO21" i="9"/>
  <c r="FO331" i="9" s="1"/>
  <c r="K34" i="9"/>
  <c r="K333" i="9" s="1"/>
  <c r="DA332" i="9"/>
  <c r="DA54" i="9"/>
  <c r="LQ332" i="9"/>
  <c r="LQ54" i="9"/>
  <c r="DB332" i="9"/>
  <c r="DB54" i="9"/>
  <c r="IM336" i="9"/>
  <c r="IM48" i="9"/>
  <c r="CZ14" i="9"/>
  <c r="CZ330" i="9" s="1"/>
  <c r="CU295" i="9"/>
  <c r="CU45" i="9"/>
  <c r="CU44" i="9" s="1"/>
  <c r="CU335" i="9" s="1"/>
  <c r="GE295" i="9"/>
  <c r="GE45" i="9"/>
  <c r="GE44" i="9" s="1"/>
  <c r="GE335" i="9" s="1"/>
  <c r="MQ34" i="9"/>
  <c r="MQ333" i="9" s="1"/>
  <c r="CN295" i="9"/>
  <c r="CN45" i="9"/>
  <c r="CN44" i="9" s="1"/>
  <c r="CN335" i="9" s="1"/>
  <c r="NX295" i="9"/>
  <c r="NX45" i="9"/>
  <c r="NX44" i="9" s="1"/>
  <c r="NX335" i="9" s="1"/>
  <c r="DZ336" i="9"/>
  <c r="DZ48" i="9"/>
  <c r="EP27" i="9"/>
  <c r="FV336" i="9"/>
  <c r="FV48" i="9"/>
  <c r="GT336" i="9"/>
  <c r="GT48" i="9"/>
  <c r="HR336" i="9"/>
  <c r="HR48" i="9"/>
  <c r="IH27" i="9"/>
  <c r="LB27" i="9"/>
  <c r="LZ27" i="9"/>
  <c r="OD336" i="9"/>
  <c r="OD48" i="9"/>
  <c r="PB336" i="9"/>
  <c r="PB48" i="9"/>
  <c r="NY295" i="9"/>
  <c r="NY45" i="9"/>
  <c r="NY44" i="9" s="1"/>
  <c r="NY335" i="9" s="1"/>
  <c r="AQ336" i="9"/>
  <c r="AQ48" i="9"/>
  <c r="DK336" i="9"/>
  <c r="DK48" i="9"/>
  <c r="GM336" i="9"/>
  <c r="GM48" i="9"/>
  <c r="KM336" i="9"/>
  <c r="KM48" i="9"/>
  <c r="DN34" i="9"/>
  <c r="DN333" i="9" s="1"/>
  <c r="KX295" i="9"/>
  <c r="KX45" i="9"/>
  <c r="KX44" i="9" s="1"/>
  <c r="KX335" i="9" s="1"/>
  <c r="KY295" i="9"/>
  <c r="KY45" i="9"/>
  <c r="KY44" i="9" s="1"/>
  <c r="KY335" i="9" s="1"/>
  <c r="BB27" i="9"/>
  <c r="DN27" i="9"/>
  <c r="FZ27" i="9"/>
  <c r="IL27" i="9"/>
  <c r="KX27" i="9"/>
  <c r="NJ27" i="9"/>
  <c r="AW295" i="9"/>
  <c r="AW45" i="9"/>
  <c r="AW44" i="9" s="1"/>
  <c r="AW335" i="9" s="1"/>
  <c r="FE295" i="9"/>
  <c r="FE45" i="9"/>
  <c r="FE44" i="9" s="1"/>
  <c r="FE335" i="9" s="1"/>
  <c r="Z34" i="9"/>
  <c r="Z333" i="9" s="1"/>
  <c r="KT295" i="9"/>
  <c r="KT45" i="9"/>
  <c r="KT44" i="9" s="1"/>
  <c r="KT335" i="9" s="1"/>
  <c r="FO14" i="9"/>
  <c r="FO330" i="9" s="1"/>
  <c r="BD21" i="9"/>
  <c r="BD331" i="9" s="1"/>
  <c r="IS21" i="9"/>
  <c r="IS331" i="9" s="1"/>
  <c r="ER21" i="9"/>
  <c r="ER331" i="9" s="1"/>
  <c r="BG21" i="9"/>
  <c r="BG331" i="9" s="1"/>
  <c r="KA21" i="9"/>
  <c r="KA331" i="9" s="1"/>
  <c r="AU336" i="9"/>
  <c r="AU48" i="9"/>
  <c r="X336" i="9"/>
  <c r="X48" i="9"/>
  <c r="EB295" i="9"/>
  <c r="EB45" i="9"/>
  <c r="EB44" i="9" s="1"/>
  <c r="EB335" i="9" s="1"/>
  <c r="MZ295" i="9"/>
  <c r="MZ45" i="9"/>
  <c r="MZ44" i="9" s="1"/>
  <c r="MZ335" i="9" s="1"/>
  <c r="LR336" i="9"/>
  <c r="LR48" i="9"/>
  <c r="EC34" i="9"/>
  <c r="EC333" i="9" s="1"/>
  <c r="KG139" i="9"/>
  <c r="KG35" i="9" s="1"/>
  <c r="KG34" i="9" s="1"/>
  <c r="KG333" i="9" s="1"/>
  <c r="EQ336" i="9"/>
  <c r="EQ48" i="9"/>
  <c r="MA336" i="9"/>
  <c r="MA48" i="9"/>
  <c r="NO336" i="9"/>
  <c r="NO48" i="9"/>
  <c r="OX295" i="9"/>
  <c r="OX45" i="9"/>
  <c r="OX44" i="9" s="1"/>
  <c r="OX335" i="9" s="1"/>
  <c r="ME34" i="9"/>
  <c r="ME333" i="9" s="1"/>
  <c r="OY295" i="9"/>
  <c r="OY45" i="9"/>
  <c r="OY44" i="9" s="1"/>
  <c r="OY335" i="9" s="1"/>
  <c r="EG295" i="9"/>
  <c r="EG45" i="9"/>
  <c r="EG44" i="9" s="1"/>
  <c r="EG335" i="9" s="1"/>
  <c r="DO336" i="9"/>
  <c r="DO48" i="9"/>
  <c r="JC336" i="9"/>
  <c r="JC48" i="9"/>
  <c r="BN34" i="9"/>
  <c r="BN333" i="9" s="1"/>
  <c r="EX295" i="9"/>
  <c r="EX45" i="9"/>
  <c r="EX44" i="9" s="1"/>
  <c r="EX335" i="9" s="1"/>
  <c r="DM14" i="9"/>
  <c r="DM330" i="9" s="1"/>
  <c r="NI14" i="9"/>
  <c r="NI330" i="9" s="1"/>
  <c r="CQ14" i="9"/>
  <c r="CQ330" i="9" s="1"/>
  <c r="IX14" i="9"/>
  <c r="IX330" i="9" s="1"/>
  <c r="KC241" i="9"/>
  <c r="KC23" i="9" s="1"/>
  <c r="KC21" i="9" s="1"/>
  <c r="KC331" i="9" s="1"/>
  <c r="DH241" i="9"/>
  <c r="DH23" i="9" s="1"/>
  <c r="DH21" i="9" s="1"/>
  <c r="DH331" i="9" s="1"/>
  <c r="PN241" i="9"/>
  <c r="KW21" i="9"/>
  <c r="KW331" i="9" s="1"/>
  <c r="IX21" i="9"/>
  <c r="IX331" i="9" s="1"/>
  <c r="AC139" i="9"/>
  <c r="AC35" i="9" s="1"/>
  <c r="AC34" i="9" s="1"/>
  <c r="AC333" i="9" s="1"/>
  <c r="LE139" i="9"/>
  <c r="LE35" i="9" s="1"/>
  <c r="LE34" i="9" s="1"/>
  <c r="LE333" i="9" s="1"/>
  <c r="NZ139" i="9"/>
  <c r="NZ35" i="9" s="1"/>
  <c r="NZ34" i="9" s="1"/>
  <c r="NZ333" i="9" s="1"/>
  <c r="CI336" i="9"/>
  <c r="CI48" i="9"/>
  <c r="LZ34" i="9"/>
  <c r="LZ333" i="9" s="1"/>
  <c r="FD332" i="9"/>
  <c r="FD54" i="9"/>
  <c r="JP336" i="9"/>
  <c r="JP48" i="9"/>
  <c r="GR295" i="9"/>
  <c r="GR45" i="9"/>
  <c r="GR44" i="9" s="1"/>
  <c r="GR335" i="9" s="1"/>
  <c r="LL332" i="9"/>
  <c r="LL54" i="9"/>
  <c r="DM332" i="9"/>
  <c r="DM54" i="9"/>
  <c r="KR295" i="9"/>
  <c r="KR45" i="9"/>
  <c r="KR44" i="9" s="1"/>
  <c r="KR335" i="9" s="1"/>
  <c r="CM332" i="9"/>
  <c r="CM54" i="9"/>
  <c r="MI332" i="9"/>
  <c r="MI54" i="9"/>
  <c r="AV332" i="9"/>
  <c r="AV54" i="9"/>
  <c r="KR332" i="9"/>
  <c r="KR54" i="9"/>
  <c r="T336" i="9"/>
  <c r="T48" i="9"/>
  <c r="ON336" i="9"/>
  <c r="ON48" i="9"/>
  <c r="Q295" i="9"/>
  <c r="Q45" i="9"/>
  <c r="Q44" i="9" s="1"/>
  <c r="Q335" i="9" s="1"/>
  <c r="EE21" i="9"/>
  <c r="EE331" i="9" s="1"/>
  <c r="EM332" i="9"/>
  <c r="EM54" i="9"/>
  <c r="CF27" i="9"/>
  <c r="CI295" i="9"/>
  <c r="CI45" i="9"/>
  <c r="CI44" i="9" s="1"/>
  <c r="CI335" i="9" s="1"/>
  <c r="CV295" i="9"/>
  <c r="CV45" i="9"/>
  <c r="CV44" i="9" s="1"/>
  <c r="CV335" i="9" s="1"/>
  <c r="FY295" i="9"/>
  <c r="FY45" i="9"/>
  <c r="FY44" i="9" s="1"/>
  <c r="FY335" i="9" s="1"/>
  <c r="EC332" i="9"/>
  <c r="EC54" i="9"/>
  <c r="MW295" i="9"/>
  <c r="MW45" i="9"/>
  <c r="MW44" i="9" s="1"/>
  <c r="MW335" i="9" s="1"/>
  <c r="OC21" i="9"/>
  <c r="OC331" i="9" s="1"/>
  <c r="OY332" i="9"/>
  <c r="OY54" i="9"/>
  <c r="DC332" i="9"/>
  <c r="DC54" i="9"/>
  <c r="V336" i="9"/>
  <c r="V48" i="9"/>
  <c r="KK332" i="9"/>
  <c r="KK54" i="9"/>
  <c r="V332" i="9"/>
  <c r="V54" i="9"/>
  <c r="V15" i="8"/>
  <c r="E213" i="8" s="1"/>
  <c r="CJ27" i="9"/>
  <c r="HH332" i="9"/>
  <c r="HH54" i="9"/>
  <c r="JT332" i="9"/>
  <c r="JT54" i="9"/>
  <c r="OR332" i="9"/>
  <c r="OR54" i="9"/>
  <c r="NP295" i="9"/>
  <c r="NP45" i="9"/>
  <c r="NP44" i="9" s="1"/>
  <c r="NP335" i="9" s="1"/>
  <c r="KP295" i="9"/>
  <c r="KP45" i="9"/>
  <c r="KP44" i="9" s="1"/>
  <c r="KP335" i="9" s="1"/>
  <c r="BH336" i="9"/>
  <c r="BH48" i="9"/>
  <c r="DL336" i="9"/>
  <c r="DL48" i="9"/>
  <c r="FH336" i="9"/>
  <c r="FH48" i="9"/>
  <c r="HL336" i="9"/>
  <c r="HL48" i="9"/>
  <c r="JH336" i="9"/>
  <c r="JH48" i="9"/>
  <c r="LL336" i="9"/>
  <c r="LL48" i="9"/>
  <c r="NP336" i="9"/>
  <c r="NP48" i="9"/>
  <c r="NC295" i="9"/>
  <c r="NC45" i="9"/>
  <c r="NC44" i="9" s="1"/>
  <c r="NC335" i="9" s="1"/>
  <c r="OZ295" i="9"/>
  <c r="OZ45" i="9"/>
  <c r="OZ44" i="9" s="1"/>
  <c r="OZ335" i="9" s="1"/>
  <c r="BM295" i="9"/>
  <c r="BM45" i="9"/>
  <c r="BM44" i="9" s="1"/>
  <c r="BM335" i="9" s="1"/>
  <c r="FM14" i="9"/>
  <c r="FM330" i="9" s="1"/>
  <c r="EA14" i="9"/>
  <c r="EA330" i="9" s="1"/>
  <c r="KT21" i="9"/>
  <c r="KT331" i="9" s="1"/>
  <c r="LO21" i="9"/>
  <c r="LO331" i="9" s="1"/>
  <c r="KY332" i="9"/>
  <c r="KY54" i="9"/>
  <c r="NS332" i="9"/>
  <c r="NS54" i="9"/>
  <c r="EA295" i="9"/>
  <c r="EA45" i="9"/>
  <c r="EA44" i="9" s="1"/>
  <c r="EA335" i="9" s="1"/>
  <c r="HK295" i="9"/>
  <c r="HK45" i="9"/>
  <c r="HK44" i="9" s="1"/>
  <c r="HK335" i="9" s="1"/>
  <c r="NW34" i="9"/>
  <c r="NW333" i="9" s="1"/>
  <c r="EJ34" i="9"/>
  <c r="EJ333" i="9" s="1"/>
  <c r="JH139" i="9"/>
  <c r="JH35" i="9" s="1"/>
  <c r="JH34" i="9" s="1"/>
  <c r="JH333" i="9" s="1"/>
  <c r="JQ295" i="9"/>
  <c r="JQ45" i="9"/>
  <c r="JQ44" i="9" s="1"/>
  <c r="JQ335" i="9" s="1"/>
  <c r="JR139" i="9"/>
  <c r="JR35" i="9" s="1"/>
  <c r="JR34" i="9" s="1"/>
  <c r="JR333" i="9" s="1"/>
  <c r="BH27" i="9"/>
  <c r="DT27" i="9"/>
  <c r="GF27" i="9"/>
  <c r="IR27" i="9"/>
  <c r="LD27" i="9"/>
  <c r="NP332" i="9"/>
  <c r="NP54" i="9"/>
  <c r="DF336" i="9"/>
  <c r="DF48" i="9"/>
  <c r="BG139" i="9"/>
  <c r="BG35" i="9" s="1"/>
  <c r="BG34" i="9" s="1"/>
  <c r="BG333" i="9" s="1"/>
  <c r="HC139" i="9"/>
  <c r="HC35" i="9" s="1"/>
  <c r="HC34" i="9" s="1"/>
  <c r="HC333" i="9" s="1"/>
  <c r="MY34" i="9"/>
  <c r="MY333" i="9" s="1"/>
  <c r="AG336" i="9"/>
  <c r="AG48" i="9"/>
  <c r="FH295" i="9"/>
  <c r="FH45" i="9"/>
  <c r="FH44" i="9" s="1"/>
  <c r="FH335" i="9" s="1"/>
  <c r="IJ139" i="9"/>
  <c r="IJ35" i="9" s="1"/>
  <c r="IJ34" i="9" s="1"/>
  <c r="IJ333" i="9" s="1"/>
  <c r="IK34" i="9"/>
  <c r="IK333" i="9" s="1"/>
  <c r="NI139" i="9"/>
  <c r="NI35" i="9" s="1"/>
  <c r="NI34" i="9" s="1"/>
  <c r="NI333" i="9" s="1"/>
  <c r="AS27" i="9"/>
  <c r="DE27" i="9"/>
  <c r="FQ27" i="9"/>
  <c r="IC27" i="9"/>
  <c r="KO27" i="9"/>
  <c r="NA27" i="9"/>
  <c r="PM27" i="9"/>
  <c r="BB336" i="9"/>
  <c r="BB48" i="9"/>
  <c r="NB336" i="9"/>
  <c r="NB48" i="9"/>
  <c r="KK295" i="9"/>
  <c r="KK45" i="9"/>
  <c r="KK44" i="9" s="1"/>
  <c r="KK335" i="9" s="1"/>
  <c r="GT34" i="9"/>
  <c r="GT333" i="9" s="1"/>
  <c r="HE14" i="9"/>
  <c r="HE330" i="9" s="1"/>
  <c r="JO14" i="9"/>
  <c r="JO330" i="9" s="1"/>
  <c r="HC21" i="9"/>
  <c r="HC331" i="9" s="1"/>
  <c r="BU21" i="9"/>
  <c r="BU331" i="9" s="1"/>
  <c r="GE139" i="9"/>
  <c r="GE35" i="9" s="1"/>
  <c r="GE34" i="9" s="1"/>
  <c r="GE333" i="9" s="1"/>
  <c r="EG336" i="9"/>
  <c r="EG48" i="9"/>
  <c r="NA295" i="9"/>
  <c r="NA45" i="9"/>
  <c r="NA44" i="9" s="1"/>
  <c r="NA335" i="9" s="1"/>
  <c r="CE332" i="9"/>
  <c r="CE54" i="9"/>
  <c r="KH34" i="9"/>
  <c r="KH333" i="9" s="1"/>
  <c r="FK295" i="9"/>
  <c r="FK45" i="9"/>
  <c r="FK44" i="9" s="1"/>
  <c r="FK335" i="9" s="1"/>
  <c r="BL295" i="9"/>
  <c r="BL45" i="9"/>
  <c r="BL44" i="9" s="1"/>
  <c r="BL335" i="9" s="1"/>
  <c r="OR295" i="9"/>
  <c r="OR45" i="9"/>
  <c r="OR44" i="9" s="1"/>
  <c r="OR335" i="9" s="1"/>
  <c r="BZ336" i="9"/>
  <c r="BZ48" i="9"/>
  <c r="FB336" i="9"/>
  <c r="FB48" i="9"/>
  <c r="JJ336" i="9"/>
  <c r="JJ48" i="9"/>
  <c r="NR336" i="9"/>
  <c r="NR48" i="9"/>
  <c r="BE295" i="9"/>
  <c r="BE45" i="9"/>
  <c r="BE44" i="9" s="1"/>
  <c r="BE335" i="9" s="1"/>
  <c r="KD295" i="9"/>
  <c r="KD45" i="9"/>
  <c r="KD44" i="9" s="1"/>
  <c r="KD335" i="9" s="1"/>
  <c r="PB295" i="9"/>
  <c r="PB45" i="9"/>
  <c r="PB44" i="9" s="1"/>
  <c r="PB335" i="9" s="1"/>
  <c r="AP14" i="9"/>
  <c r="AP330" i="9" s="1"/>
  <c r="KL14" i="9"/>
  <c r="KL330" i="9" s="1"/>
  <c r="LP21" i="9"/>
  <c r="LP331" i="9" s="1"/>
  <c r="MV14" i="9"/>
  <c r="MV330" i="9" s="1"/>
  <c r="AW332" i="9"/>
  <c r="AW54" i="9"/>
  <c r="DY332" i="9"/>
  <c r="DY54" i="9"/>
  <c r="JM332" i="9"/>
  <c r="JM54" i="9"/>
  <c r="OK332" i="9"/>
  <c r="OK54" i="9"/>
  <c r="BP34" i="9"/>
  <c r="BP333" i="9" s="1"/>
  <c r="LL139" i="9"/>
  <c r="LL35" i="9" s="1"/>
  <c r="LL34" i="9" s="1"/>
  <c r="LL333" i="9" s="1"/>
  <c r="JJ34" i="9"/>
  <c r="JJ333" i="9" s="1"/>
  <c r="AK14" i="9"/>
  <c r="AK330" i="9" s="1"/>
  <c r="HN241" i="9"/>
  <c r="HN23" i="9" s="1"/>
  <c r="HN21" i="9" s="1"/>
  <c r="HN331" i="9" s="1"/>
  <c r="LM21" i="9"/>
  <c r="LM331" i="9" s="1"/>
  <c r="JS336" i="9"/>
  <c r="JS48" i="9"/>
  <c r="KN34" i="9"/>
  <c r="KN333" i="9" s="1"/>
  <c r="AH336" i="9"/>
  <c r="AH48" i="9"/>
  <c r="BN336" i="9"/>
  <c r="BN48" i="9"/>
  <c r="EX336" i="9"/>
  <c r="EX48" i="9"/>
  <c r="IP336" i="9"/>
  <c r="IP48" i="9"/>
  <c r="JF27" i="9"/>
  <c r="KD27" i="9"/>
  <c r="LJ336" i="9"/>
  <c r="LJ48" i="9"/>
  <c r="MH336" i="9"/>
  <c r="MH48" i="9"/>
  <c r="MX27" i="9"/>
  <c r="AY336" i="9"/>
  <c r="AY48" i="9"/>
  <c r="DS336" i="9"/>
  <c r="DS48" i="9"/>
  <c r="GU336" i="9"/>
  <c r="GU48" i="9"/>
  <c r="KU336" i="9"/>
  <c r="KU48" i="9"/>
  <c r="KX34" i="9"/>
  <c r="KX333" i="9" s="1"/>
  <c r="DO295" i="9"/>
  <c r="DO45" i="9"/>
  <c r="DO44" i="9" s="1"/>
  <c r="DO335" i="9" s="1"/>
  <c r="GZ295" i="9"/>
  <c r="GZ45" i="9"/>
  <c r="GZ44" i="9" s="1"/>
  <c r="GZ335" i="9" s="1"/>
  <c r="KJ295" i="9"/>
  <c r="KJ45" i="9"/>
  <c r="KJ44" i="9" s="1"/>
  <c r="KJ335" i="9" s="1"/>
  <c r="BJ332" i="9"/>
  <c r="BJ54" i="9"/>
  <c r="DV27" i="9"/>
  <c r="GH27" i="9"/>
  <c r="IT27" i="9"/>
  <c r="LF27" i="9"/>
  <c r="NR27" i="9"/>
  <c r="MO295" i="9"/>
  <c r="MO45" i="9"/>
  <c r="MO44" i="9" s="1"/>
  <c r="MO335" i="9" s="1"/>
  <c r="AX295" i="9"/>
  <c r="AX45" i="9"/>
  <c r="AX44" i="9" s="1"/>
  <c r="AX335" i="9" s="1"/>
  <c r="BH14" i="9"/>
  <c r="BH330" i="9" s="1"/>
  <c r="ME14" i="9"/>
  <c r="ME330" i="9" s="1"/>
  <c r="HA14" i="9"/>
  <c r="HA330" i="9" s="1"/>
  <c r="PA241" i="9"/>
  <c r="PA23" i="9" s="1"/>
  <c r="PA21" i="9" s="1"/>
  <c r="PA331" i="9" s="1"/>
  <c r="KS21" i="9"/>
  <c r="KS331" i="9" s="1"/>
  <c r="HO21" i="9"/>
  <c r="HO331" i="9" s="1"/>
  <c r="BK336" i="9"/>
  <c r="BK48" i="9"/>
  <c r="AG21" i="9"/>
  <c r="AG331" i="9" s="1"/>
  <c r="L290" i="9"/>
  <c r="M90" i="9"/>
  <c r="Z14" i="9"/>
  <c r="Z330" i="9" s="1"/>
  <c r="K295" i="9"/>
  <c r="K45" i="9"/>
  <c r="K44" i="9" s="1"/>
  <c r="K335" i="9" s="1"/>
  <c r="BW295" i="9"/>
  <c r="BW45" i="9"/>
  <c r="BW44" i="9" s="1"/>
  <c r="BW335" i="9" s="1"/>
  <c r="KE295" i="9"/>
  <c r="KE45" i="9"/>
  <c r="KE44" i="9" s="1"/>
  <c r="KE335" i="9" s="1"/>
  <c r="MQ295" i="9"/>
  <c r="MQ45" i="9"/>
  <c r="MQ44" i="9" s="1"/>
  <c r="MQ335" i="9" s="1"/>
  <c r="PC295" i="9"/>
  <c r="PC45" i="9"/>
  <c r="PC44" i="9" s="1"/>
  <c r="PC335" i="9" s="1"/>
  <c r="BP295" i="9"/>
  <c r="BP45" i="9"/>
  <c r="BP44" i="9" s="1"/>
  <c r="BP335" i="9" s="1"/>
  <c r="HD34" i="9"/>
  <c r="HD333" i="9" s="1"/>
  <c r="KN295" i="9"/>
  <c r="KN45" i="9"/>
  <c r="KN44" i="9" s="1"/>
  <c r="KN335" i="9" s="1"/>
  <c r="CT336" i="9"/>
  <c r="CT48" i="9"/>
  <c r="NF336" i="9"/>
  <c r="NF48" i="9"/>
  <c r="IQ336" i="9"/>
  <c r="IQ48" i="9"/>
  <c r="PC336" i="9"/>
  <c r="PC48" i="9"/>
  <c r="JJ295" i="9"/>
  <c r="JJ45" i="9"/>
  <c r="JJ44" i="9" s="1"/>
  <c r="JJ335" i="9" s="1"/>
  <c r="ML295" i="9"/>
  <c r="ML45" i="9"/>
  <c r="ML44" i="9" s="1"/>
  <c r="ML335" i="9" s="1"/>
  <c r="OX34" i="9"/>
  <c r="OX333" i="9" s="1"/>
  <c r="MM295" i="9"/>
  <c r="MM45" i="9"/>
  <c r="MM44" i="9" s="1"/>
  <c r="MM335" i="9" s="1"/>
  <c r="DW336" i="9"/>
  <c r="DW48" i="9"/>
  <c r="KA336" i="9"/>
  <c r="KA48" i="9"/>
  <c r="CL295" i="9"/>
  <c r="CL45" i="9"/>
  <c r="CL44" i="9" s="1"/>
  <c r="CL335" i="9" s="1"/>
  <c r="LJ34" i="9"/>
  <c r="LJ333" i="9" s="1"/>
  <c r="JL14" i="9"/>
  <c r="JL330" i="9" s="1"/>
  <c r="IK21" i="9"/>
  <c r="IK331" i="9" s="1"/>
  <c r="GL21" i="9"/>
  <c r="GL331" i="9" s="1"/>
  <c r="JV14" i="9"/>
  <c r="JV330" i="9" s="1"/>
  <c r="OM336" i="9"/>
  <c r="OM48" i="9"/>
  <c r="CQ336" i="9"/>
  <c r="CQ48" i="9"/>
  <c r="PB332" i="9"/>
  <c r="PB54" i="9"/>
  <c r="LM295" i="9"/>
  <c r="LM45" i="9"/>
  <c r="LM44" i="9" s="1"/>
  <c r="LM335" i="9" s="1"/>
  <c r="BG336" i="9"/>
  <c r="BG48" i="9"/>
  <c r="EA336" i="9"/>
  <c r="EA48" i="9"/>
  <c r="HS336" i="9"/>
  <c r="HS48" i="9"/>
  <c r="LC336" i="9"/>
  <c r="LC48" i="9"/>
  <c r="BB34" i="9"/>
  <c r="BB333" i="9" s="1"/>
  <c r="HV295" i="9"/>
  <c r="HV45" i="9"/>
  <c r="HV44" i="9" s="1"/>
  <c r="HV335" i="9" s="1"/>
  <c r="P295" i="9"/>
  <c r="P45" i="9"/>
  <c r="P44" i="9" s="1"/>
  <c r="P335" i="9" s="1"/>
  <c r="PH295" i="9"/>
  <c r="PH45" i="9"/>
  <c r="PH44" i="9" s="1"/>
  <c r="PH335" i="9" s="1"/>
  <c r="BR27" i="9"/>
  <c r="ED27" i="9"/>
  <c r="GP27" i="9"/>
  <c r="JB27" i="9"/>
  <c r="LN27" i="9"/>
  <c r="NZ27" i="9"/>
  <c r="GT295" i="9"/>
  <c r="GT45" i="9"/>
  <c r="GT44" i="9" s="1"/>
  <c r="GT335" i="9" s="1"/>
  <c r="IA14" i="9"/>
  <c r="IA330" i="9" s="1"/>
  <c r="MO241" i="9"/>
  <c r="MO23" i="9" s="1"/>
  <c r="MO21" i="9" s="1"/>
  <c r="MO331" i="9" s="1"/>
  <c r="GS241" i="9"/>
  <c r="GS23" i="9" s="1"/>
  <c r="GS21" i="9" s="1"/>
  <c r="GS331" i="9" s="1"/>
  <c r="DU21" i="9"/>
  <c r="DU331" i="9" s="1"/>
  <c r="T21" i="9"/>
  <c r="T331" i="9" s="1"/>
  <c r="LR21" i="9"/>
  <c r="LR331" i="9" s="1"/>
  <c r="FC21" i="9"/>
  <c r="FC331" i="9" s="1"/>
  <c r="FC336" i="9"/>
  <c r="FC48" i="9"/>
  <c r="ER34" i="9"/>
  <c r="ER333" i="9" s="1"/>
  <c r="DB336" i="9"/>
  <c r="DB48" i="9"/>
  <c r="NV336" i="9"/>
  <c r="NV48" i="9"/>
  <c r="BQ34" i="9"/>
  <c r="BQ333" i="9" s="1"/>
  <c r="HU34" i="9"/>
  <c r="HU333" i="9" s="1"/>
  <c r="HC336" i="9"/>
  <c r="HC48" i="9"/>
  <c r="NW336" i="9"/>
  <c r="NW48" i="9"/>
  <c r="GX295" i="9"/>
  <c r="GX45" i="9"/>
  <c r="GX44" i="9" s="1"/>
  <c r="GX335" i="9" s="1"/>
  <c r="ML34" i="9"/>
  <c r="ML333" i="9" s="1"/>
  <c r="JS34" i="9"/>
  <c r="JS333" i="9" s="1"/>
  <c r="LX295" i="9"/>
  <c r="LX45" i="9"/>
  <c r="LX44" i="9" s="1"/>
  <c r="LX335" i="9" s="1"/>
  <c r="JE295" i="9"/>
  <c r="JE45" i="9"/>
  <c r="JE44" i="9" s="1"/>
  <c r="JE335" i="9" s="1"/>
  <c r="FK336" i="9"/>
  <c r="FK48" i="9"/>
  <c r="KI336" i="9"/>
  <c r="KI48" i="9"/>
  <c r="MH295" i="9"/>
  <c r="MH45" i="9"/>
  <c r="MH44" i="9" s="1"/>
  <c r="MH335" i="9" s="1"/>
  <c r="FC14" i="9"/>
  <c r="FC330" i="9" s="1"/>
  <c r="BN14" i="9"/>
  <c r="BN330" i="9" s="1"/>
  <c r="OI241" i="9"/>
  <c r="OI23" i="9" s="1"/>
  <c r="OI21" i="9" s="1"/>
  <c r="OI331" i="9" s="1"/>
  <c r="FY21" i="9"/>
  <c r="FY331" i="9" s="1"/>
  <c r="BI14" i="9"/>
  <c r="BI330" i="9" s="1"/>
  <c r="JV116" i="9"/>
  <c r="EY139" i="9"/>
  <c r="EY35" i="9" s="1"/>
  <c r="EY34" i="9" s="1"/>
  <c r="EY333" i="9" s="1"/>
  <c r="HK139" i="9"/>
  <c r="HK35" i="9" s="1"/>
  <c r="HK34" i="9" s="1"/>
  <c r="HK333" i="9" s="1"/>
  <c r="BH139" i="9"/>
  <c r="BH35" i="9" s="1"/>
  <c r="BH34" i="9" s="1"/>
  <c r="BH333" i="9" s="1"/>
  <c r="DU139" i="9"/>
  <c r="DU35" i="9" s="1"/>
  <c r="DU34" i="9" s="1"/>
  <c r="DU333" i="9" s="1"/>
  <c r="NQ139" i="9"/>
  <c r="NQ35" i="9" s="1"/>
  <c r="NQ34" i="9" s="1"/>
  <c r="NQ333" i="9" s="1"/>
  <c r="EM336" i="9"/>
  <c r="EM48" i="9"/>
  <c r="CR332" i="9"/>
  <c r="CR54" i="9"/>
  <c r="OZ332" i="9"/>
  <c r="OZ54" i="9"/>
  <c r="BP336" i="9"/>
  <c r="BP48" i="9"/>
  <c r="M336" i="9"/>
  <c r="M48" i="9"/>
  <c r="MX295" i="9"/>
  <c r="MX45" i="9"/>
  <c r="MX44" i="9" s="1"/>
  <c r="MX335" i="9" s="1"/>
  <c r="IH21" i="9"/>
  <c r="IH331" i="9" s="1"/>
  <c r="DW332" i="9"/>
  <c r="DW54" i="9"/>
  <c r="OF34" i="9"/>
  <c r="OF333" i="9" s="1"/>
  <c r="IZ332" i="9"/>
  <c r="IZ54" i="9"/>
  <c r="LG295" i="9"/>
  <c r="LG45" i="9"/>
  <c r="LG44" i="9" s="1"/>
  <c r="LG335" i="9" s="1"/>
  <c r="NI332" i="9"/>
  <c r="NI54" i="9"/>
  <c r="EY332" i="9"/>
  <c r="EY54" i="9"/>
  <c r="OU332" i="9"/>
  <c r="OU54" i="9"/>
  <c r="CH336" i="9"/>
  <c r="CH48" i="9"/>
  <c r="CS21" i="9"/>
  <c r="CS331" i="9" s="1"/>
  <c r="BE332" i="9"/>
  <c r="BE54" i="9"/>
  <c r="CK332" i="9"/>
  <c r="CK54" i="9"/>
  <c r="EG332" i="9"/>
  <c r="EG54" i="9"/>
  <c r="HI332" i="9"/>
  <c r="HI54" i="9"/>
  <c r="JU332" i="9"/>
  <c r="JU54" i="9"/>
  <c r="MG332" i="9"/>
  <c r="MG54" i="9"/>
  <c r="OS332" i="9"/>
  <c r="OS54" i="9"/>
  <c r="AX332" i="9"/>
  <c r="AX54" i="9"/>
  <c r="OG34" i="9"/>
  <c r="OG333" i="9" s="1"/>
  <c r="AI295" i="9"/>
  <c r="AI45" i="9"/>
  <c r="AI44" i="9" s="1"/>
  <c r="AI335" i="9" s="1"/>
  <c r="DK34" i="9"/>
  <c r="DK333" i="9" s="1"/>
  <c r="GU34" i="9"/>
  <c r="GU333" i="9" s="1"/>
  <c r="KE34" i="9"/>
  <c r="KE333" i="9" s="1"/>
  <c r="NO295" i="9"/>
  <c r="NO45" i="9"/>
  <c r="NO44" i="9" s="1"/>
  <c r="NO335" i="9" s="1"/>
  <c r="DD34" i="9"/>
  <c r="DD333" i="9" s="1"/>
  <c r="HL295" i="9"/>
  <c r="HL45" i="9"/>
  <c r="HL44" i="9" s="1"/>
  <c r="HL335" i="9" s="1"/>
  <c r="CT332" i="9"/>
  <c r="CT54" i="9"/>
  <c r="DZ332" i="9"/>
  <c r="DZ54" i="9"/>
  <c r="FV332" i="9"/>
  <c r="FV54" i="9"/>
  <c r="GT332" i="9"/>
  <c r="GT54" i="9"/>
  <c r="HR332" i="9"/>
  <c r="HR54" i="9"/>
  <c r="JN336" i="9"/>
  <c r="JN48" i="9"/>
  <c r="KL336" i="9"/>
  <c r="KL48" i="9"/>
  <c r="OD332" i="9"/>
  <c r="OD54" i="9"/>
  <c r="AN332" i="9"/>
  <c r="AN54" i="9"/>
  <c r="CZ332" i="9"/>
  <c r="CZ54" i="9"/>
  <c r="FL332" i="9"/>
  <c r="FL54" i="9"/>
  <c r="HX332" i="9"/>
  <c r="HX54" i="9"/>
  <c r="KJ332" i="9"/>
  <c r="KJ54" i="9"/>
  <c r="MV332" i="9"/>
  <c r="MV54" i="9"/>
  <c r="PH332" i="9"/>
  <c r="PH54" i="9"/>
  <c r="T295" i="9"/>
  <c r="T45" i="9"/>
  <c r="T44" i="9" s="1"/>
  <c r="T335" i="9" s="1"/>
  <c r="AD295" i="9"/>
  <c r="AD45" i="9"/>
  <c r="AD44" i="9" s="1"/>
  <c r="AD335" i="9" s="1"/>
  <c r="L336" i="9"/>
  <c r="L48" i="9"/>
  <c r="BX336" i="9"/>
  <c r="BX48" i="9"/>
  <c r="FX336" i="9"/>
  <c r="FX48" i="9"/>
  <c r="HT336" i="9"/>
  <c r="HT48" i="9"/>
  <c r="JX336" i="9"/>
  <c r="JX48" i="9"/>
  <c r="MB336" i="9"/>
  <c r="MB48" i="9"/>
  <c r="OF336" i="9"/>
  <c r="OF48" i="9"/>
  <c r="U336" i="9"/>
  <c r="U48" i="9"/>
  <c r="HI295" i="9"/>
  <c r="HI45" i="9"/>
  <c r="HI44" i="9" s="1"/>
  <c r="HI335" i="9" s="1"/>
  <c r="MG295" i="9"/>
  <c r="MG45" i="9"/>
  <c r="MG44" i="9" s="1"/>
  <c r="MG335" i="9" s="1"/>
  <c r="AP295" i="9"/>
  <c r="AP45" i="9"/>
  <c r="AP44" i="9" s="1"/>
  <c r="AP335" i="9" s="1"/>
  <c r="BQ14" i="9"/>
  <c r="BQ330" i="9" s="1"/>
  <c r="FV21" i="9"/>
  <c r="FV331" i="9" s="1"/>
  <c r="CK21" i="9"/>
  <c r="CK331" i="9" s="1"/>
  <c r="EE332" i="9"/>
  <c r="EE54" i="9"/>
  <c r="HO332" i="9"/>
  <c r="HO54" i="9"/>
  <c r="LW332" i="9"/>
  <c r="LW54" i="9"/>
  <c r="OI332" i="9"/>
  <c r="OI54" i="9"/>
  <c r="BO295" i="9"/>
  <c r="BO45" i="9"/>
  <c r="BO44" i="9" s="1"/>
  <c r="BO335" i="9" s="1"/>
  <c r="LK139" i="9"/>
  <c r="LK35" i="9" s="1"/>
  <c r="LK34" i="9" s="1"/>
  <c r="LK333" i="9" s="1"/>
  <c r="OU295" i="9"/>
  <c r="OU45" i="9"/>
  <c r="OU44" i="9" s="1"/>
  <c r="OU335" i="9" s="1"/>
  <c r="BH295" i="9"/>
  <c r="BH45" i="9"/>
  <c r="BH44" i="9" s="1"/>
  <c r="BH335" i="9" s="1"/>
  <c r="GF295" i="9"/>
  <c r="GF45" i="9"/>
  <c r="GF44" i="9" s="1"/>
  <c r="GF335" i="9" s="1"/>
  <c r="PD295" i="9"/>
  <c r="PD45" i="9"/>
  <c r="PD44" i="9" s="1"/>
  <c r="PD335" i="9" s="1"/>
  <c r="HM295" i="9"/>
  <c r="HM45" i="9"/>
  <c r="HM44" i="9" s="1"/>
  <c r="HM335" i="9" s="1"/>
  <c r="BR295" i="9"/>
  <c r="BR45" i="9"/>
  <c r="BR44" i="9" s="1"/>
  <c r="BR335" i="9" s="1"/>
  <c r="GP295" i="9"/>
  <c r="GP45" i="9"/>
  <c r="GP44" i="9" s="1"/>
  <c r="GP335" i="9" s="1"/>
  <c r="T332" i="9"/>
  <c r="T54" i="9"/>
  <c r="BX27" i="9"/>
  <c r="EJ27" i="9"/>
  <c r="GV27" i="9"/>
  <c r="JH27" i="9"/>
  <c r="LT27" i="9"/>
  <c r="OF332" i="9"/>
  <c r="OF54" i="9"/>
  <c r="ME295" i="9"/>
  <c r="ME45" i="9"/>
  <c r="ME44" i="9" s="1"/>
  <c r="ME335" i="9" s="1"/>
  <c r="FR336" i="9"/>
  <c r="FR48" i="9"/>
  <c r="EQ139" i="9"/>
  <c r="EQ35" i="9" s="1"/>
  <c r="EQ34" i="9" s="1"/>
  <c r="EQ333" i="9" s="1"/>
  <c r="KM34" i="9"/>
  <c r="KM333" i="9" s="1"/>
  <c r="BU336" i="9"/>
  <c r="BU48" i="9"/>
  <c r="FX139" i="9"/>
  <c r="FX35" i="9" s="1"/>
  <c r="FX34" i="9" s="1"/>
  <c r="FX333" i="9" s="1"/>
  <c r="JH295" i="9"/>
  <c r="JH45" i="9"/>
  <c r="JH44" i="9" s="1"/>
  <c r="JH335" i="9" s="1"/>
  <c r="NH139" i="9"/>
  <c r="NH35" i="9" s="1"/>
  <c r="NH34" i="9" s="1"/>
  <c r="NH333" i="9" s="1"/>
  <c r="BJ139" i="9"/>
  <c r="BJ35" i="9" s="1"/>
  <c r="BJ34" i="9" s="1"/>
  <c r="BJ333" i="9" s="1"/>
  <c r="NR295" i="9"/>
  <c r="NR45" i="9"/>
  <c r="NR44" i="9" s="1"/>
  <c r="NR335" i="9" s="1"/>
  <c r="BI332" i="9"/>
  <c r="BI54" i="9"/>
  <c r="DU332" i="9"/>
  <c r="DU54" i="9"/>
  <c r="GG332" i="9"/>
  <c r="GG54" i="9"/>
  <c r="IS27" i="9"/>
  <c r="LE332" i="9"/>
  <c r="LE54" i="9"/>
  <c r="NQ332" i="9"/>
  <c r="NQ54" i="9"/>
  <c r="ID336" i="9"/>
  <c r="ID48" i="9"/>
  <c r="FM295" i="9"/>
  <c r="FM45" i="9"/>
  <c r="FM44" i="9" s="1"/>
  <c r="FM335" i="9" s="1"/>
  <c r="BF295" i="9"/>
  <c r="BF45" i="9"/>
  <c r="BF44" i="9" s="1"/>
  <c r="BF335" i="9" s="1"/>
  <c r="EH34" i="9"/>
  <c r="EH333" i="9" s="1"/>
  <c r="IE21" i="9"/>
  <c r="IE331" i="9" s="1"/>
  <c r="GX21" i="9"/>
  <c r="GX331" i="9" s="1"/>
  <c r="FP21" i="9"/>
  <c r="FP331" i="9" s="1"/>
  <c r="AE336" i="9"/>
  <c r="AE48" i="9"/>
  <c r="IA295" i="9"/>
  <c r="IA45" i="9"/>
  <c r="IA44" i="9" s="1"/>
  <c r="IA335" i="9" s="1"/>
  <c r="NH295" i="9"/>
  <c r="NH45" i="9"/>
  <c r="NH44" i="9" s="1"/>
  <c r="NH335" i="9" s="1"/>
  <c r="KO295" i="9"/>
  <c r="KO45" i="9"/>
  <c r="KO44" i="9" s="1"/>
  <c r="KO335" i="9" s="1"/>
  <c r="HV139" i="9"/>
  <c r="HV35" i="9" s="1"/>
  <c r="HV34" i="9" s="1"/>
  <c r="HV333" i="9" s="1"/>
  <c r="PF34" i="9"/>
  <c r="PF333" i="9" s="1"/>
  <c r="KI295" i="9"/>
  <c r="KI45" i="9"/>
  <c r="KI44" i="9" s="1"/>
  <c r="KI335" i="9" s="1"/>
  <c r="GJ295" i="9"/>
  <c r="GJ45" i="9"/>
  <c r="GJ44" i="9" s="1"/>
  <c r="GJ335" i="9" s="1"/>
  <c r="N336" i="9"/>
  <c r="N48" i="9"/>
  <c r="CP336" i="9"/>
  <c r="CP48" i="9"/>
  <c r="GH336" i="9"/>
  <c r="GH48" i="9"/>
  <c r="KH336" i="9"/>
  <c r="KH48" i="9"/>
  <c r="OH336" i="9"/>
  <c r="OH48" i="9"/>
  <c r="AH295" i="9"/>
  <c r="AH45" i="9"/>
  <c r="AH44" i="9" s="1"/>
  <c r="AH335" i="9" s="1"/>
  <c r="DB14" i="9"/>
  <c r="DB330" i="9" s="1"/>
  <c r="MX14" i="9"/>
  <c r="MX330" i="9" s="1"/>
  <c r="JJ21" i="9"/>
  <c r="JJ331" i="9" s="1"/>
  <c r="AJ21" i="9"/>
  <c r="AJ331" i="9" s="1"/>
  <c r="OT21" i="9"/>
  <c r="OT331" i="9" s="1"/>
  <c r="GR21" i="9"/>
  <c r="GR331" i="9" s="1"/>
  <c r="FU14" i="9"/>
  <c r="FU330" i="9" s="1"/>
  <c r="Q27" i="9"/>
  <c r="DI332" i="9"/>
  <c r="DI54" i="9"/>
  <c r="HQ332" i="9"/>
  <c r="HQ54" i="9"/>
  <c r="KC332" i="9"/>
  <c r="KC54" i="9"/>
  <c r="MO332" i="9"/>
  <c r="MO54" i="9"/>
  <c r="PA332" i="9"/>
  <c r="PA54" i="9"/>
  <c r="IZ34" i="9"/>
  <c r="IZ333" i="9" s="1"/>
  <c r="BF332" i="9"/>
  <c r="BF54" i="9"/>
  <c r="GX34" i="9"/>
  <c r="GX333" i="9" s="1"/>
  <c r="CW14" i="9"/>
  <c r="CW330" i="9" s="1"/>
  <c r="FE241" i="9"/>
  <c r="FE23" i="9" s="1"/>
  <c r="FE21" i="9" s="1"/>
  <c r="FE331" i="9" s="1"/>
  <c r="GO21" i="9"/>
  <c r="GO331" i="9" s="1"/>
  <c r="LL21" i="9"/>
  <c r="LL331" i="9" s="1"/>
  <c r="AB295" i="9"/>
  <c r="AB45" i="9"/>
  <c r="AB44" i="9" s="1"/>
  <c r="AB335" i="9" s="1"/>
  <c r="LL295" i="9"/>
  <c r="LL45" i="9"/>
  <c r="LL44" i="9" s="1"/>
  <c r="LL335" i="9" s="1"/>
  <c r="AP336" i="9"/>
  <c r="AP48" i="9"/>
  <c r="BV336" i="9"/>
  <c r="BV48" i="9"/>
  <c r="EH336" i="9"/>
  <c r="EH48" i="9"/>
  <c r="EX27" i="9"/>
  <c r="HB336" i="9"/>
  <c r="HB48" i="9"/>
  <c r="HZ336" i="9"/>
  <c r="HZ48" i="9"/>
  <c r="IP27" i="9"/>
  <c r="LJ27" i="9"/>
  <c r="MH27" i="9"/>
  <c r="NF27" i="9"/>
  <c r="EK295" i="9"/>
  <c r="EK45" i="9"/>
  <c r="EK44" i="9" s="1"/>
  <c r="EK335" i="9" s="1"/>
  <c r="PE295" i="9"/>
  <c r="PE45" i="9"/>
  <c r="PE44" i="9" s="1"/>
  <c r="PE335" i="9" s="1"/>
  <c r="BO336" i="9"/>
  <c r="BO48" i="9"/>
  <c r="EI336" i="9"/>
  <c r="EI48" i="9"/>
  <c r="IA336" i="9"/>
  <c r="IA48" i="9"/>
  <c r="LK336" i="9"/>
  <c r="LK48" i="9"/>
  <c r="IM295" i="9"/>
  <c r="IM45" i="9"/>
  <c r="IM44" i="9" s="1"/>
  <c r="IM335" i="9" s="1"/>
  <c r="N27" i="9"/>
  <c r="BZ27" i="9"/>
  <c r="EL27" i="9"/>
  <c r="GX27" i="9"/>
  <c r="JJ27" i="9"/>
  <c r="LV27" i="9"/>
  <c r="OH27" i="9"/>
  <c r="HQ295" i="9"/>
  <c r="HQ45" i="9"/>
  <c r="HQ44" i="9" s="1"/>
  <c r="HQ335" i="9" s="1"/>
  <c r="BV295" i="9"/>
  <c r="BV45" i="9"/>
  <c r="BV44" i="9" s="1"/>
  <c r="BV335" i="9" s="1"/>
  <c r="MH34" i="9"/>
  <c r="MH333" i="9" s="1"/>
  <c r="DT14" i="9"/>
  <c r="DT330" i="9" s="1"/>
  <c r="V14" i="9"/>
  <c r="V330" i="9" s="1"/>
  <c r="OQ14" i="9"/>
  <c r="OQ330" i="9" s="1"/>
  <c r="JM14" i="9"/>
  <c r="JM330" i="9" s="1"/>
  <c r="NW241" i="9"/>
  <c r="NW23" i="9" s="1"/>
  <c r="NW21" i="9" s="1"/>
  <c r="NW331" i="9" s="1"/>
  <c r="NL21" i="9"/>
  <c r="NL331" i="9" s="1"/>
  <c r="BI21" i="9"/>
  <c r="BI331" i="9" s="1"/>
  <c r="NO21" i="9"/>
  <c r="NO331" i="9" s="1"/>
  <c r="CQ21" i="9"/>
  <c r="CQ331" i="9" s="1"/>
  <c r="AA34" i="9"/>
  <c r="AA333" i="9" s="1"/>
  <c r="CM34" i="9"/>
  <c r="CM333" i="9" s="1"/>
  <c r="HS295" i="9"/>
  <c r="HS45" i="9"/>
  <c r="HS44" i="9" s="1"/>
  <c r="HS335" i="9" s="1"/>
  <c r="FF336" i="9"/>
  <c r="FF48" i="9"/>
  <c r="OL336" i="9"/>
  <c r="OL48" i="9"/>
  <c r="FI34" i="9"/>
  <c r="FI333" i="9" s="1"/>
  <c r="PK336" i="9"/>
  <c r="PK48" i="9"/>
  <c r="EL295" i="9"/>
  <c r="EL45" i="9"/>
  <c r="EL44" i="9" s="1"/>
  <c r="EL335" i="9" s="1"/>
  <c r="JZ34" i="9"/>
  <c r="JZ333" i="9" s="1"/>
  <c r="EU34" i="9"/>
  <c r="EU333" i="9" s="1"/>
  <c r="HG34" i="9"/>
  <c r="HG333" i="9" s="1"/>
  <c r="KA295" i="9"/>
  <c r="KA45" i="9"/>
  <c r="KA44" i="9" s="1"/>
  <c r="KA335" i="9" s="1"/>
  <c r="DP295" i="9"/>
  <c r="DP45" i="9"/>
  <c r="DP44" i="9" s="1"/>
  <c r="DP335" i="9" s="1"/>
  <c r="FS336" i="9"/>
  <c r="FS48" i="9"/>
  <c r="KY336" i="9"/>
  <c r="KY48" i="9"/>
  <c r="CB14" i="9"/>
  <c r="CB330" i="9" s="1"/>
  <c r="DM21" i="9"/>
  <c r="DM331" i="9" s="1"/>
  <c r="DT139" i="9"/>
  <c r="DT35" i="9" s="1"/>
  <c r="DT34" i="9" s="1"/>
  <c r="DT333" i="9" s="1"/>
  <c r="JY139" i="9"/>
  <c r="JY35" i="9" s="1"/>
  <c r="JY34" i="9" s="1"/>
  <c r="JY333" i="9" s="1"/>
  <c r="BR139" i="9"/>
  <c r="BR35" i="9" s="1"/>
  <c r="BR34" i="9" s="1"/>
  <c r="BR333" i="9" s="1"/>
  <c r="GQ336" i="9"/>
  <c r="GQ48" i="9"/>
  <c r="AH152" i="8"/>
  <c r="AG152" i="8"/>
  <c r="AG78" i="8"/>
  <c r="AH78" i="8"/>
  <c r="AA9" i="8"/>
  <c r="AA8" i="8" s="1"/>
  <c r="AH19" i="8"/>
  <c r="AG19" i="8"/>
  <c r="AH72" i="8"/>
  <c r="AH182" i="8" s="1"/>
  <c r="AH185" i="8" s="1"/>
  <c r="AG72" i="8"/>
  <c r="AG182" i="8" s="1"/>
  <c r="AL10" i="8"/>
  <c r="AH134" i="8"/>
  <c r="AG134" i="8"/>
  <c r="AJ5" i="8"/>
  <c r="AK6" i="8"/>
  <c r="AJ7" i="8"/>
  <c r="AJ8" i="8" s="1"/>
  <c r="AA76" i="8"/>
  <c r="AH35" i="8"/>
  <c r="AG35" i="8"/>
  <c r="AI9" i="8"/>
  <c r="AI4" i="8"/>
  <c r="AG57" i="8"/>
  <c r="AH57" i="8"/>
  <c r="Q126" i="5"/>
  <c r="Q71" i="5"/>
  <c r="Q88" i="5"/>
  <c r="Q100" i="5" s="1"/>
  <c r="Q51" i="5"/>
  <c r="R31" i="5"/>
  <c r="Q52" i="5"/>
  <c r="Q41" i="5"/>
  <c r="Q53" i="5"/>
  <c r="Q39" i="5"/>
  <c r="Q38" i="5"/>
  <c r="Q50" i="5"/>
  <c r="Q35" i="5"/>
  <c r="Q36" i="5" s="1"/>
  <c r="Q37" i="5"/>
  <c r="Q125" i="5"/>
  <c r="Q81" i="5"/>
  <c r="P45" i="5"/>
  <c r="S49" i="5"/>
  <c r="T49" i="5" s="1"/>
  <c r="U49" i="5" s="1"/>
  <c r="V49" i="5" s="1"/>
  <c r="W49" i="5" s="1"/>
  <c r="X49" i="5" s="1"/>
  <c r="Y49" i="5" s="1"/>
  <c r="Z49" i="5" s="1"/>
  <c r="AA49" i="5" s="1"/>
  <c r="AB49" i="5" s="1"/>
  <c r="AC49" i="5" s="1"/>
  <c r="AD49" i="5" s="1"/>
  <c r="AE49" i="5" s="1"/>
  <c r="AF49" i="5" s="1"/>
  <c r="AG49" i="5" s="1"/>
  <c r="AH49" i="5" s="1"/>
  <c r="AI49" i="5" s="1"/>
  <c r="AJ49" i="5" s="1"/>
  <c r="AK49" i="5" s="1"/>
  <c r="AL49" i="5" s="1"/>
  <c r="AM49" i="5" s="1"/>
  <c r="AN49" i="5" s="1"/>
  <c r="AO49" i="5" s="1"/>
  <c r="AP49" i="5" s="1"/>
  <c r="AQ49" i="5" s="1"/>
  <c r="E49" i="5"/>
  <c r="G490" i="5"/>
  <c r="G493" i="5" s="1"/>
  <c r="O94" i="5"/>
  <c r="O119" i="5"/>
  <c r="Q119" i="5"/>
  <c r="Q122" i="5"/>
  <c r="O92" i="5"/>
  <c r="O117" i="5"/>
  <c r="P36" i="5"/>
  <c r="Q118" i="5"/>
  <c r="Q93" i="5"/>
  <c r="F493" i="5"/>
  <c r="P119" i="5"/>
  <c r="P94" i="5"/>
  <c r="Q116" i="5"/>
  <c r="Q123" i="5"/>
  <c r="P242" i="5"/>
  <c r="Q239" i="5"/>
  <c r="Q115" i="5"/>
  <c r="O118" i="5"/>
  <c r="O93" i="5"/>
  <c r="D494" i="5"/>
  <c r="D495" i="5"/>
  <c r="E495" i="5" s="1"/>
  <c r="G485" i="5"/>
  <c r="G492" i="5" s="1"/>
  <c r="R112" i="5"/>
  <c r="R110" i="5"/>
  <c r="R84" i="5"/>
  <c r="R128" i="5"/>
  <c r="R111" i="5"/>
  <c r="R109" i="5"/>
  <c r="R83" i="5"/>
  <c r="R127" i="5" s="1"/>
  <c r="R82" i="5"/>
  <c r="R81" i="5" s="1"/>
  <c r="R79" i="5"/>
  <c r="R85" i="5"/>
  <c r="R80" i="5"/>
  <c r="R78" i="5"/>
  <c r="R76" i="5"/>
  <c r="R72" i="5"/>
  <c r="R86" i="5"/>
  <c r="R75" i="5"/>
  <c r="R67" i="5"/>
  <c r="R68" i="5"/>
  <c r="S63" i="5"/>
  <c r="R73" i="5"/>
  <c r="R70" i="5"/>
  <c r="R69" i="5"/>
  <c r="R66" i="5"/>
  <c r="R108" i="5"/>
  <c r="P43" i="5" a="1"/>
  <c r="P43" i="5" s="1"/>
  <c r="P44" i="5"/>
  <c r="F494" i="5"/>
  <c r="F495" i="5"/>
  <c r="P117" i="5"/>
  <c r="P92" i="5"/>
  <c r="H488" i="5"/>
  <c r="H489" i="5"/>
  <c r="I482" i="5"/>
  <c r="H483" i="5"/>
  <c r="H484" i="5"/>
  <c r="Q120" i="5"/>
  <c r="Q95" i="5"/>
  <c r="P47" i="5"/>
  <c r="P101" i="5"/>
  <c r="P103" i="5"/>
  <c r="P102" i="5"/>
  <c r="P105" i="5"/>
  <c r="P104" i="5"/>
  <c r="F60" i="3"/>
  <c r="F64" i="3"/>
  <c r="F22" i="3"/>
  <c r="F38" i="3"/>
  <c r="F113" i="3" s="1"/>
  <c r="F37" i="3"/>
  <c r="F112" i="3" s="1"/>
  <c r="F36" i="3"/>
  <c r="F111" i="3" s="1"/>
  <c r="F35" i="3"/>
  <c r="F110" i="3" s="1"/>
  <c r="F34" i="3"/>
  <c r="F33" i="3"/>
  <c r="F32" i="3"/>
  <c r="F108" i="3" s="1"/>
  <c r="F31" i="3"/>
  <c r="F42" i="3"/>
  <c r="F41" i="3"/>
  <c r="F40" i="3"/>
  <c r="F13" i="3"/>
  <c r="F20" i="3"/>
  <c r="F12" i="3"/>
  <c r="F98" i="3" s="1"/>
  <c r="F11" i="3"/>
  <c r="F21" i="3"/>
  <c r="F10" i="3"/>
  <c r="F14" i="3"/>
  <c r="G3" i="3"/>
  <c r="D94" i="3"/>
  <c r="E115" i="3"/>
  <c r="E39" i="3"/>
  <c r="E114" i="3" s="1"/>
  <c r="D93" i="3"/>
  <c r="E107" i="3"/>
  <c r="E30" i="3"/>
  <c r="E89" i="3"/>
  <c r="E109" i="3"/>
  <c r="E98" i="3"/>
  <c r="E9" i="3"/>
  <c r="E18" i="3"/>
  <c r="D114" i="3"/>
  <c r="J228" i="11" l="1"/>
  <c r="J226" i="11"/>
  <c r="J224" i="11"/>
  <c r="J227" i="11"/>
  <c r="K222" i="11"/>
  <c r="J225" i="11"/>
  <c r="AG140" i="8"/>
  <c r="I193" i="11"/>
  <c r="I194" i="11"/>
  <c r="I191" i="11"/>
  <c r="I192" i="11"/>
  <c r="I190" i="11"/>
  <c r="J189" i="11"/>
  <c r="E217" i="8"/>
  <c r="E218" i="8" s="1"/>
  <c r="R125" i="5"/>
  <c r="R77" i="5"/>
  <c r="J154" i="10"/>
  <c r="L65" i="10"/>
  <c r="J152" i="10"/>
  <c r="K4" i="10"/>
  <c r="K9" i="10"/>
  <c r="M131" i="10"/>
  <c r="M116" i="10"/>
  <c r="M160" i="10" s="1"/>
  <c r="M127" i="10"/>
  <c r="M128" i="10"/>
  <c r="M129" i="10"/>
  <c r="M130" i="10"/>
  <c r="M29" i="10"/>
  <c r="N10" i="10"/>
  <c r="M23" i="10"/>
  <c r="M19" i="10"/>
  <c r="M24" i="10"/>
  <c r="M20" i="10"/>
  <c r="M22" i="10"/>
  <c r="M27" i="10"/>
  <c r="M99" i="10"/>
  <c r="M21" i="10"/>
  <c r="M28" i="10"/>
  <c r="M26" i="10"/>
  <c r="M17" i="10"/>
  <c r="M18" i="10"/>
  <c r="M98" i="10"/>
  <c r="M100" i="10"/>
  <c r="M97" i="10"/>
  <c r="M25" i="10"/>
  <c r="L161" i="10"/>
  <c r="CY332" i="9"/>
  <c r="CY54" i="9"/>
  <c r="M6" i="10"/>
  <c r="L7" i="10"/>
  <c r="L5" i="10"/>
  <c r="L159" i="10"/>
  <c r="JC332" i="9"/>
  <c r="JC54" i="9"/>
  <c r="CA332" i="9"/>
  <c r="CA54" i="9"/>
  <c r="GQ332" i="9"/>
  <c r="GQ54" i="9"/>
  <c r="O332" i="9"/>
  <c r="O54" i="9"/>
  <c r="L64" i="10"/>
  <c r="L148" i="10"/>
  <c r="L147" i="10" s="1"/>
  <c r="J153" i="10"/>
  <c r="HG332" i="9"/>
  <c r="HG54" i="9"/>
  <c r="L156" i="10"/>
  <c r="L155" i="10" s="1"/>
  <c r="EU332" i="9"/>
  <c r="EU54" i="9"/>
  <c r="I151" i="10"/>
  <c r="I167" i="10" s="1"/>
  <c r="K79" i="10"/>
  <c r="K77" i="10"/>
  <c r="K78" i="10"/>
  <c r="K76" i="10"/>
  <c r="K74" i="10"/>
  <c r="K75" i="10"/>
  <c r="K73" i="10"/>
  <c r="K71" i="10"/>
  <c r="K69" i="10"/>
  <c r="K72" i="10"/>
  <c r="K70" i="10"/>
  <c r="K68" i="10"/>
  <c r="K8" i="10"/>
  <c r="HW54" i="9"/>
  <c r="HW332" i="9"/>
  <c r="OX332" i="9"/>
  <c r="OX54" i="9"/>
  <c r="OG332" i="9"/>
  <c r="OG54" i="9"/>
  <c r="CN332" i="9"/>
  <c r="CN54" i="9"/>
  <c r="NJ332" i="9"/>
  <c r="NJ54" i="9"/>
  <c r="AT332" i="9"/>
  <c r="AT54" i="9"/>
  <c r="Q332" i="9"/>
  <c r="Q54" i="9"/>
  <c r="LZ332" i="9"/>
  <c r="LZ54" i="9"/>
  <c r="AL332" i="9"/>
  <c r="AL54" i="9"/>
  <c r="ML332" i="9"/>
  <c r="ML54" i="9"/>
  <c r="FF332" i="9"/>
  <c r="FF54" i="9"/>
  <c r="LU332" i="9"/>
  <c r="LU54" i="9"/>
  <c r="LT332" i="9"/>
  <c r="LT54" i="9"/>
  <c r="FQ332" i="9"/>
  <c r="FQ54" i="9"/>
  <c r="GH332" i="9"/>
  <c r="GH54" i="9"/>
  <c r="N332" i="9"/>
  <c r="N54" i="9"/>
  <c r="NF332" i="9"/>
  <c r="NF54" i="9"/>
  <c r="EX332" i="9"/>
  <c r="EX54" i="9"/>
  <c r="GV332" i="9"/>
  <c r="GV54" i="9"/>
  <c r="LN332" i="9"/>
  <c r="LN54" i="9"/>
  <c r="DV332" i="9"/>
  <c r="DV54" i="9"/>
  <c r="JF332" i="9"/>
  <c r="JF54" i="9"/>
  <c r="AS332" i="9"/>
  <c r="AS54" i="9"/>
  <c r="IL332" i="9"/>
  <c r="IL54" i="9"/>
  <c r="LB332" i="9"/>
  <c r="LB54" i="9"/>
  <c r="EP332" i="9"/>
  <c r="EP54" i="9"/>
  <c r="CO332" i="9"/>
  <c r="CO54" i="9"/>
  <c r="MP332" i="9"/>
  <c r="MP54" i="9"/>
  <c r="JZ332" i="9"/>
  <c r="JZ54" i="9"/>
  <c r="EH332" i="9"/>
  <c r="EH54" i="9"/>
  <c r="JI332" i="9"/>
  <c r="JI54" i="9"/>
  <c r="NZ332" i="9"/>
  <c r="NZ54" i="9"/>
  <c r="KD332" i="9"/>
  <c r="KD54" i="9"/>
  <c r="BH332" i="9"/>
  <c r="BH54" i="9"/>
  <c r="KX332" i="9"/>
  <c r="KX54" i="9"/>
  <c r="MH332" i="9"/>
  <c r="MH54" i="9"/>
  <c r="EJ332" i="9"/>
  <c r="EJ54" i="9"/>
  <c r="JB332" i="9"/>
  <c r="JB54" i="9"/>
  <c r="FZ332" i="9"/>
  <c r="FZ54" i="9"/>
  <c r="IH332" i="9"/>
  <c r="IH54" i="9"/>
  <c r="NB332" i="9"/>
  <c r="NB54" i="9"/>
  <c r="AC332" i="9"/>
  <c r="AC54" i="9"/>
  <c r="MZ332" i="9"/>
  <c r="MZ54" i="9"/>
  <c r="HN332" i="9"/>
  <c r="HN54" i="9"/>
  <c r="NN332" i="9"/>
  <c r="NN54" i="9"/>
  <c r="GW332" i="9"/>
  <c r="GW54" i="9"/>
  <c r="OV332" i="9"/>
  <c r="OV54" i="9"/>
  <c r="CJ332" i="9"/>
  <c r="CJ54" i="9"/>
  <c r="OH332" i="9"/>
  <c r="OH54" i="9"/>
  <c r="LJ332" i="9"/>
  <c r="LJ54" i="9"/>
  <c r="BX332" i="9"/>
  <c r="BX54" i="9"/>
  <c r="GP332" i="9"/>
  <c r="GP54" i="9"/>
  <c r="MX332" i="9"/>
  <c r="MX54" i="9"/>
  <c r="PM332" i="9"/>
  <c r="PM54" i="9"/>
  <c r="DN332" i="9"/>
  <c r="DN54" i="9"/>
  <c r="ON332" i="9"/>
  <c r="ON54" i="9"/>
  <c r="KP332" i="9"/>
  <c r="KP54" i="9"/>
  <c r="AZ332" i="9"/>
  <c r="AZ54" i="9"/>
  <c r="PD332" i="9"/>
  <c r="PD54" i="9"/>
  <c r="MB332" i="9"/>
  <c r="MB54" i="9"/>
  <c r="FB332" i="9"/>
  <c r="FB54" i="9"/>
  <c r="LR332" i="9"/>
  <c r="LR54" i="9"/>
  <c r="EK332" i="9"/>
  <c r="EK54" i="9"/>
  <c r="MJ332" i="9"/>
  <c r="MJ54" i="9"/>
  <c r="CX332" i="9"/>
  <c r="CX54" i="9"/>
  <c r="L40" i="9"/>
  <c r="LV332" i="9"/>
  <c r="LV54" i="9"/>
  <c r="IP332" i="9"/>
  <c r="IP54" i="9"/>
  <c r="IS332" i="9"/>
  <c r="IS54" i="9"/>
  <c r="ED332" i="9"/>
  <c r="ED54" i="9"/>
  <c r="NA332" i="9"/>
  <c r="NA54" i="9"/>
  <c r="LD332" i="9"/>
  <c r="LD54" i="9"/>
  <c r="CF332" i="9"/>
  <c r="CF54" i="9"/>
  <c r="BB332" i="9"/>
  <c r="BB54" i="9"/>
  <c r="ID332" i="9"/>
  <c r="ID54" i="9"/>
  <c r="BT332" i="9"/>
  <c r="BT54" i="9"/>
  <c r="KT332" i="9"/>
  <c r="KT54" i="9"/>
  <c r="CV332" i="9"/>
  <c r="CV54" i="9"/>
  <c r="CP332" i="9"/>
  <c r="CP54" i="9"/>
  <c r="HZ332" i="9"/>
  <c r="HZ54" i="9"/>
  <c r="BY332" i="9"/>
  <c r="BY54" i="9"/>
  <c r="JX332" i="9"/>
  <c r="JX54" i="9"/>
  <c r="EL332" i="9"/>
  <c r="EL54" i="9"/>
  <c r="M290" i="9"/>
  <c r="N90" i="9"/>
  <c r="DT332" i="9"/>
  <c r="DT54" i="9"/>
  <c r="BZ332" i="9"/>
  <c r="BZ54" i="9"/>
  <c r="JH332" i="9"/>
  <c r="JH54" i="9"/>
  <c r="DE332" i="9"/>
  <c r="DE54" i="9"/>
  <c r="AA15" i="8"/>
  <c r="JJ332" i="9"/>
  <c r="JJ54" i="9"/>
  <c r="BR332" i="9"/>
  <c r="BR54" i="9"/>
  <c r="NR332" i="9"/>
  <c r="NR54" i="9"/>
  <c r="KO332" i="9"/>
  <c r="KO54" i="9"/>
  <c r="IR332" i="9"/>
  <c r="IR54" i="9"/>
  <c r="FR332" i="9"/>
  <c r="FR54" i="9"/>
  <c r="HV332" i="9"/>
  <c r="HV54" i="9"/>
  <c r="JV332" i="9"/>
  <c r="JV54" i="9"/>
  <c r="AD332" i="9"/>
  <c r="AD54" i="9"/>
  <c r="HB332" i="9"/>
  <c r="HB54" i="9"/>
  <c r="M332" i="9"/>
  <c r="M54" i="9"/>
  <c r="HL332" i="9"/>
  <c r="HL54" i="9"/>
  <c r="IT332" i="9"/>
  <c r="IT54" i="9"/>
  <c r="GX332" i="9"/>
  <c r="GX54" i="9"/>
  <c r="LF332" i="9"/>
  <c r="LF54" i="9"/>
  <c r="IC332" i="9"/>
  <c r="IC54" i="9"/>
  <c r="GF332" i="9"/>
  <c r="GF54" i="9"/>
  <c r="DF332" i="9"/>
  <c r="DF54" i="9"/>
  <c r="OT332" i="9"/>
  <c r="OT54" i="9"/>
  <c r="FJ332" i="9"/>
  <c r="FJ54" i="9"/>
  <c r="IX332" i="9"/>
  <c r="IX54" i="9"/>
  <c r="EZ332" i="9"/>
  <c r="EZ54" i="9"/>
  <c r="AG49" i="8"/>
  <c r="AH49" i="8"/>
  <c r="AL6" i="8"/>
  <c r="AK7" i="8"/>
  <c r="AK8" i="8" s="1"/>
  <c r="AK5" i="8"/>
  <c r="AG76" i="8"/>
  <c r="AH76" i="8"/>
  <c r="AM10" i="8"/>
  <c r="AG185" i="8"/>
  <c r="AJ9" i="8"/>
  <c r="AJ4" i="8"/>
  <c r="AG18" i="8"/>
  <c r="AI167" i="8"/>
  <c r="AI157" i="8"/>
  <c r="AI150" i="8"/>
  <c r="AI144" i="8"/>
  <c r="AI131" i="8"/>
  <c r="AI123" i="8"/>
  <c r="AI117" i="8"/>
  <c r="AI103" i="8"/>
  <c r="AI94" i="8"/>
  <c r="AI69" i="8"/>
  <c r="AI70" i="8"/>
  <c r="AI56" i="8"/>
  <c r="AI35" i="8"/>
  <c r="AI34" i="8"/>
  <c r="AI26" i="8"/>
  <c r="AI163" i="8"/>
  <c r="AI155" i="8"/>
  <c r="AI145" i="8"/>
  <c r="AI140" i="8"/>
  <c r="AI129" i="8"/>
  <c r="AI125" i="8"/>
  <c r="AI113" i="8"/>
  <c r="AI102" i="8"/>
  <c r="AI95" i="8"/>
  <c r="AI85" i="8"/>
  <c r="AI65" i="8"/>
  <c r="AI67" i="8"/>
  <c r="AI53" i="8"/>
  <c r="AI45" i="8"/>
  <c r="AI47" i="8"/>
  <c r="AI31" i="8"/>
  <c r="AI166" i="8"/>
  <c r="AI156" i="8"/>
  <c r="AI147" i="8"/>
  <c r="AI139" i="8"/>
  <c r="AI128" i="8"/>
  <c r="AI121" i="8"/>
  <c r="AI112" i="8"/>
  <c r="AI107" i="8"/>
  <c r="AI93" i="8"/>
  <c r="AI88" i="8"/>
  <c r="AI84" i="8"/>
  <c r="AI71" i="8"/>
  <c r="AI72" i="8"/>
  <c r="AI50" i="8"/>
  <c r="AI38" i="8"/>
  <c r="AI37" i="8"/>
  <c r="AI24" i="8"/>
  <c r="AI169" i="8"/>
  <c r="AI160" i="8"/>
  <c r="AI154" i="8"/>
  <c r="AI146" i="8"/>
  <c r="AI136" i="8"/>
  <c r="AI132" i="8"/>
  <c r="AI120" i="8"/>
  <c r="AI111" i="8"/>
  <c r="AI101" i="8"/>
  <c r="AI98" i="8"/>
  <c r="AI87" i="8"/>
  <c r="AI83" i="8"/>
  <c r="AI68" i="8"/>
  <c r="AI63" i="8"/>
  <c r="AI60" i="8"/>
  <c r="AI41" i="8"/>
  <c r="AI40" i="8"/>
  <c r="AI22" i="8"/>
  <c r="AI19" i="8"/>
  <c r="AI170" i="8"/>
  <c r="AI162" i="8"/>
  <c r="AI152" i="8"/>
  <c r="AI148" i="8"/>
  <c r="AI134" i="8"/>
  <c r="AI130" i="8"/>
  <c r="AI119" i="8"/>
  <c r="AI110" i="8"/>
  <c r="AI106" i="8"/>
  <c r="AI92" i="8"/>
  <c r="AI80" i="8"/>
  <c r="AI77" i="8"/>
  <c r="AI74" i="8"/>
  <c r="AI57" i="8"/>
  <c r="AI58" i="8"/>
  <c r="AI44" i="8"/>
  <c r="AI29" i="8"/>
  <c r="AI20" i="8"/>
  <c r="AI17" i="8"/>
  <c r="AI16" i="8" s="1"/>
  <c r="AI168" i="8"/>
  <c r="AI161" i="8"/>
  <c r="AI151" i="8"/>
  <c r="AI143" i="8"/>
  <c r="AI133" i="8"/>
  <c r="AI127" i="8"/>
  <c r="AI118" i="8"/>
  <c r="AI114" i="8"/>
  <c r="AI105" i="8"/>
  <c r="AI97" i="8"/>
  <c r="AI86" i="8"/>
  <c r="AI82" i="8"/>
  <c r="AI73" i="8"/>
  <c r="AI48" i="8"/>
  <c r="AI55" i="8"/>
  <c r="AI36" i="8"/>
  <c r="AI23" i="8"/>
  <c r="AI33" i="8"/>
  <c r="AI165" i="8"/>
  <c r="AI159" i="8"/>
  <c r="AI153" i="8"/>
  <c r="AI141" i="8"/>
  <c r="AI137" i="8"/>
  <c r="AI124" i="8"/>
  <c r="AI116" i="8"/>
  <c r="AI104" i="8"/>
  <c r="AI91" i="8"/>
  <c r="AI78" i="8"/>
  <c r="AI81" i="8"/>
  <c r="AI64" i="8"/>
  <c r="AI52" i="8"/>
  <c r="AI46" i="8"/>
  <c r="AI21" i="8"/>
  <c r="AI30" i="8"/>
  <c r="AI164" i="8"/>
  <c r="AI158" i="8"/>
  <c r="AI149" i="8"/>
  <c r="AI142" i="8"/>
  <c r="AI135" i="8"/>
  <c r="AI126" i="8"/>
  <c r="AI115" i="8"/>
  <c r="AI108" i="8"/>
  <c r="AI76" i="8"/>
  <c r="AI66" i="8"/>
  <c r="AI75" i="8"/>
  <c r="AI59" i="8"/>
  <c r="AI49" i="8"/>
  <c r="AI39" i="8"/>
  <c r="AI28" i="8"/>
  <c r="AI25" i="8"/>
  <c r="AI100" i="8"/>
  <c r="AI89" i="8"/>
  <c r="AI99" i="8"/>
  <c r="AI96" i="8"/>
  <c r="AI90" i="8"/>
  <c r="AI109" i="8"/>
  <c r="AI51" i="8"/>
  <c r="AH181" i="8"/>
  <c r="AH18" i="8"/>
  <c r="Q43" i="5" a="1"/>
  <c r="Q43" i="5" s="1"/>
  <c r="Q44" i="5"/>
  <c r="Q105" i="5"/>
  <c r="Q103" i="5"/>
  <c r="Q104" i="5"/>
  <c r="Q101" i="5"/>
  <c r="Q102" i="5"/>
  <c r="S128" i="5"/>
  <c r="S109" i="5"/>
  <c r="S111" i="5"/>
  <c r="S110" i="5"/>
  <c r="S83" i="5"/>
  <c r="S127" i="5" s="1"/>
  <c r="S82" i="5"/>
  <c r="S81" i="5" s="1"/>
  <c r="S85" i="5"/>
  <c r="S84" i="5"/>
  <c r="S73" i="5"/>
  <c r="S69" i="5"/>
  <c r="S80" i="5"/>
  <c r="S78" i="5"/>
  <c r="S77" i="5" s="1"/>
  <c r="S76" i="5"/>
  <c r="S72" i="5"/>
  <c r="S86" i="5"/>
  <c r="S112" i="5"/>
  <c r="S79" i="5"/>
  <c r="S68" i="5"/>
  <c r="S75" i="5"/>
  <c r="T63" i="5"/>
  <c r="S70" i="5"/>
  <c r="S108" i="5"/>
  <c r="S66" i="5"/>
  <c r="S67" i="5"/>
  <c r="R120" i="5"/>
  <c r="R122" i="5"/>
  <c r="Q90" i="5"/>
  <c r="Q97" i="5"/>
  <c r="R123" i="5"/>
  <c r="H485" i="5"/>
  <c r="H492" i="5" s="1"/>
  <c r="R116" i="5"/>
  <c r="Q94" i="5"/>
  <c r="E47" i="5"/>
  <c r="Q47" i="5"/>
  <c r="Q117" i="5"/>
  <c r="Q92" i="5"/>
  <c r="R119" i="5"/>
  <c r="I488" i="5"/>
  <c r="I490" i="5" s="1"/>
  <c r="I493" i="5" s="1"/>
  <c r="I489" i="5"/>
  <c r="J482" i="5"/>
  <c r="I483" i="5"/>
  <c r="I484" i="5"/>
  <c r="R74" i="5"/>
  <c r="R121" i="5"/>
  <c r="G495" i="5"/>
  <c r="G494" i="5"/>
  <c r="Q242" i="5"/>
  <c r="R239" i="5"/>
  <c r="E46" i="5"/>
  <c r="Q121" i="5"/>
  <c r="Q96" i="5"/>
  <c r="R115" i="5"/>
  <c r="P258" i="5"/>
  <c r="D211" i="5"/>
  <c r="E48" i="5"/>
  <c r="Q46" i="5"/>
  <c r="R126" i="5"/>
  <c r="R71" i="5"/>
  <c r="Q98" i="5"/>
  <c r="F496" i="5"/>
  <c r="G496" i="5" s="1"/>
  <c r="R88" i="5"/>
  <c r="R95" i="5" s="1"/>
  <c r="R52" i="5"/>
  <c r="R41" i="5"/>
  <c r="R53" i="5"/>
  <c r="R39" i="5"/>
  <c r="R38" i="5"/>
  <c r="R37" i="5"/>
  <c r="R51" i="5"/>
  <c r="R45" i="5" s="1"/>
  <c r="R50" i="5"/>
  <c r="R35" i="5"/>
  <c r="R36" i="5" s="1"/>
  <c r="S31" i="5"/>
  <c r="H490" i="5"/>
  <c r="Q91" i="5"/>
  <c r="Q45" i="5"/>
  <c r="F115" i="3"/>
  <c r="F39" i="3"/>
  <c r="F9" i="3"/>
  <c r="F116" i="3"/>
  <c r="F107" i="3"/>
  <c r="F30" i="3"/>
  <c r="G42" i="3"/>
  <c r="G60" i="3"/>
  <c r="G64" i="3"/>
  <c r="G38" i="3"/>
  <c r="G37" i="3"/>
  <c r="G112" i="3" s="1"/>
  <c r="G36" i="3"/>
  <c r="G111" i="3" s="1"/>
  <c r="G35" i="3"/>
  <c r="G34" i="3"/>
  <c r="G33" i="3"/>
  <c r="G32" i="3"/>
  <c r="G31" i="3"/>
  <c r="G41" i="3"/>
  <c r="G116" i="3" s="1"/>
  <c r="G40" i="3"/>
  <c r="G20" i="3"/>
  <c r="G12" i="3"/>
  <c r="G11" i="3"/>
  <c r="G22" i="3"/>
  <c r="G10" i="3"/>
  <c r="G21" i="3"/>
  <c r="G14" i="3"/>
  <c r="G13" i="3"/>
  <c r="H3" i="3"/>
  <c r="E94" i="3"/>
  <c r="E101" i="3"/>
  <c r="F18" i="3"/>
  <c r="F89" i="3"/>
  <c r="F109" i="3"/>
  <c r="E93" i="3"/>
  <c r="K153" i="10" l="1"/>
  <c r="J151" i="10"/>
  <c r="J167" i="10" s="1"/>
  <c r="J194" i="11"/>
  <c r="K189" i="11"/>
  <c r="J190" i="11"/>
  <c r="J192" i="11"/>
  <c r="J193" i="11"/>
  <c r="J191" i="11"/>
  <c r="K227" i="11"/>
  <c r="K225" i="11"/>
  <c r="K224" i="11"/>
  <c r="K226" i="11"/>
  <c r="L222" i="11"/>
  <c r="K228" i="11"/>
  <c r="S74" i="5"/>
  <c r="G9" i="3"/>
  <c r="I485" i="5"/>
  <c r="I492" i="5" s="1"/>
  <c r="K152" i="10"/>
  <c r="K154" i="10"/>
  <c r="L79" i="10"/>
  <c r="L77" i="10"/>
  <c r="L75" i="10"/>
  <c r="L78" i="10"/>
  <c r="L76" i="10"/>
  <c r="L74" i="10"/>
  <c r="L71" i="10"/>
  <c r="L69" i="10"/>
  <c r="L72" i="10"/>
  <c r="L70" i="10"/>
  <c r="L68" i="10"/>
  <c r="L73" i="10"/>
  <c r="L8" i="10"/>
  <c r="N6" i="10"/>
  <c r="M5" i="10"/>
  <c r="M7" i="10"/>
  <c r="M64" i="10"/>
  <c r="M148" i="10"/>
  <c r="M147" i="10" s="1"/>
  <c r="M161" i="10"/>
  <c r="M159" i="10" s="1"/>
  <c r="M65" i="10"/>
  <c r="AG43" i="8"/>
  <c r="N131" i="10"/>
  <c r="N127" i="10"/>
  <c r="N128" i="10"/>
  <c r="N129" i="10"/>
  <c r="N130" i="10"/>
  <c r="N116" i="10"/>
  <c r="N160" i="10" s="1"/>
  <c r="N24" i="10"/>
  <c r="N20" i="10"/>
  <c r="N27" i="10"/>
  <c r="N25" i="10"/>
  <c r="N21" i="10"/>
  <c r="N17" i="10"/>
  <c r="N29" i="10"/>
  <c r="O10" i="10"/>
  <c r="N26" i="10"/>
  <c r="N23" i="10"/>
  <c r="N99" i="10"/>
  <c r="N22" i="10"/>
  <c r="N19" i="10"/>
  <c r="N28" i="10"/>
  <c r="N100" i="10"/>
  <c r="N98" i="10"/>
  <c r="N18" i="10"/>
  <c r="N97" i="10"/>
  <c r="L9" i="10"/>
  <c r="L4" i="10"/>
  <c r="M156" i="10"/>
  <c r="M155" i="10" s="1"/>
  <c r="E291" i="9"/>
  <c r="F291" i="9" s="1"/>
  <c r="G291" i="9" s="1"/>
  <c r="O90" i="9"/>
  <c r="N290" i="9"/>
  <c r="AH43" i="8"/>
  <c r="M40" i="9"/>
  <c r="AG181" i="8"/>
  <c r="AG180" i="8" s="1"/>
  <c r="AK9" i="8"/>
  <c r="AK4" i="8"/>
  <c r="AM6" i="8"/>
  <c r="AL7" i="8"/>
  <c r="AL8" i="8" s="1"/>
  <c r="AL5" i="8"/>
  <c r="AJ169" i="8"/>
  <c r="AJ162" i="8"/>
  <c r="AJ153" i="8"/>
  <c r="AJ148" i="8"/>
  <c r="AJ136" i="8"/>
  <c r="AJ132" i="8"/>
  <c r="AJ124" i="8"/>
  <c r="AJ111" i="8"/>
  <c r="AJ106" i="8"/>
  <c r="AJ97" i="8"/>
  <c r="AJ78" i="8"/>
  <c r="AJ81" i="8"/>
  <c r="AJ74" i="8"/>
  <c r="AJ57" i="8"/>
  <c r="AJ60" i="8"/>
  <c r="AJ41" i="8"/>
  <c r="AJ28" i="8"/>
  <c r="AJ30" i="8"/>
  <c r="AJ167" i="8"/>
  <c r="AJ137" i="8"/>
  <c r="AJ116" i="8"/>
  <c r="AJ103" i="8"/>
  <c r="AJ80" i="8"/>
  <c r="AJ51" i="8"/>
  <c r="AJ17" i="8"/>
  <c r="AJ16" i="8" s="1"/>
  <c r="AJ23" i="8"/>
  <c r="AJ170" i="8"/>
  <c r="AJ161" i="8"/>
  <c r="AJ154" i="8"/>
  <c r="AJ143" i="8"/>
  <c r="AJ134" i="8"/>
  <c r="AJ130" i="8"/>
  <c r="AJ119" i="8"/>
  <c r="AJ110" i="8"/>
  <c r="AJ105" i="8"/>
  <c r="AJ91" i="8"/>
  <c r="AJ76" i="8"/>
  <c r="AJ88" i="8"/>
  <c r="AJ73" i="8"/>
  <c r="AJ63" i="8"/>
  <c r="AJ58" i="8"/>
  <c r="AJ44" i="8"/>
  <c r="AJ34" i="8"/>
  <c r="AJ25" i="8"/>
  <c r="AJ168" i="8"/>
  <c r="AJ159" i="8"/>
  <c r="AJ152" i="8"/>
  <c r="AJ141" i="8"/>
  <c r="AJ133" i="8"/>
  <c r="AJ126" i="8"/>
  <c r="AJ118" i="8"/>
  <c r="AJ109" i="8"/>
  <c r="AJ104" i="8"/>
  <c r="AJ96" i="8"/>
  <c r="AJ89" i="8"/>
  <c r="AJ87" i="8"/>
  <c r="AJ64" i="8"/>
  <c r="AJ48" i="8"/>
  <c r="AJ55" i="8"/>
  <c r="AJ36" i="8"/>
  <c r="AJ26" i="8"/>
  <c r="AJ29" i="8"/>
  <c r="AJ158" i="8"/>
  <c r="AJ151" i="8"/>
  <c r="AJ145" i="8"/>
  <c r="AJ123" i="8"/>
  <c r="AJ113" i="8"/>
  <c r="AJ90" i="8"/>
  <c r="AJ85" i="8"/>
  <c r="AJ75" i="8"/>
  <c r="AJ39" i="8"/>
  <c r="AJ52" i="8"/>
  <c r="AJ165" i="8"/>
  <c r="AJ156" i="8"/>
  <c r="AJ149" i="8"/>
  <c r="AJ142" i="8"/>
  <c r="AJ135" i="8"/>
  <c r="AJ125" i="8"/>
  <c r="AJ115" i="8"/>
  <c r="AJ102" i="8"/>
  <c r="AJ100" i="8"/>
  <c r="AJ95" i="8"/>
  <c r="AJ84" i="8"/>
  <c r="AJ69" i="8"/>
  <c r="AJ70" i="8"/>
  <c r="AJ59" i="8"/>
  <c r="AJ46" i="8"/>
  <c r="AJ47" i="8"/>
  <c r="AJ31" i="8"/>
  <c r="AJ21" i="8"/>
  <c r="AJ166" i="8"/>
  <c r="AJ160" i="8"/>
  <c r="AJ150" i="8"/>
  <c r="AJ140" i="8"/>
  <c r="AJ131" i="8"/>
  <c r="AJ121" i="8"/>
  <c r="AJ117" i="8"/>
  <c r="AJ108" i="8"/>
  <c r="AJ93" i="8"/>
  <c r="AJ99" i="8"/>
  <c r="AJ83" i="8"/>
  <c r="AJ65" i="8"/>
  <c r="AJ67" i="8"/>
  <c r="AJ56" i="8"/>
  <c r="AJ49" i="8"/>
  <c r="AJ37" i="8"/>
  <c r="AJ24" i="8"/>
  <c r="AJ20" i="8"/>
  <c r="AJ120" i="8"/>
  <c r="AJ40" i="8"/>
  <c r="AJ155" i="8"/>
  <c r="AJ139" i="8"/>
  <c r="AJ127" i="8"/>
  <c r="AJ101" i="8"/>
  <c r="AJ92" i="8"/>
  <c r="AJ82" i="8"/>
  <c r="AJ68" i="8"/>
  <c r="AJ50" i="8"/>
  <c r="AJ38" i="8"/>
  <c r="AJ33" i="8"/>
  <c r="AJ164" i="8"/>
  <c r="AJ157" i="8"/>
  <c r="AJ147" i="8"/>
  <c r="AJ144" i="8"/>
  <c r="AJ129" i="8"/>
  <c r="AJ114" i="8"/>
  <c r="AJ107" i="8"/>
  <c r="AJ98" i="8"/>
  <c r="AJ94" i="8"/>
  <c r="AJ77" i="8"/>
  <c r="AJ71" i="8"/>
  <c r="AJ72" i="8"/>
  <c r="AJ53" i="8"/>
  <c r="AJ45" i="8"/>
  <c r="AJ22" i="8"/>
  <c r="AJ19" i="8"/>
  <c r="AJ163" i="8"/>
  <c r="AJ146" i="8"/>
  <c r="AJ128" i="8"/>
  <c r="AJ112" i="8"/>
  <c r="AJ86" i="8"/>
  <c r="AJ66" i="8"/>
  <c r="AJ35" i="8"/>
  <c r="AI182" i="8"/>
  <c r="AI43" i="8"/>
  <c r="AI181" i="8"/>
  <c r="AI18" i="8"/>
  <c r="AH184" i="8"/>
  <c r="AH183" i="8" s="1"/>
  <c r="AH180" i="8"/>
  <c r="AN10" i="8"/>
  <c r="R91" i="5"/>
  <c r="S123" i="5"/>
  <c r="S126" i="5"/>
  <c r="S71" i="5"/>
  <c r="S121" i="5"/>
  <c r="D215" i="5"/>
  <c r="S88" i="5"/>
  <c r="S96" i="5" s="1"/>
  <c r="S53" i="5"/>
  <c r="S38" i="5"/>
  <c r="S41" i="5"/>
  <c r="S51" i="5"/>
  <c r="S50" i="5"/>
  <c r="S35" i="5"/>
  <c r="S52" i="5"/>
  <c r="T31" i="5"/>
  <c r="S37" i="5"/>
  <c r="S39" i="5"/>
  <c r="R96" i="5"/>
  <c r="H493" i="5"/>
  <c r="E45" i="5"/>
  <c r="R117" i="5"/>
  <c r="R92" i="5"/>
  <c r="R118" i="5"/>
  <c r="R93" i="5"/>
  <c r="D210" i="5"/>
  <c r="D209" i="5" s="1"/>
  <c r="T128" i="5"/>
  <c r="T85" i="5"/>
  <c r="T112" i="5"/>
  <c r="T111" i="5"/>
  <c r="T110" i="5"/>
  <c r="T84" i="5"/>
  <c r="T109" i="5"/>
  <c r="T108" i="5"/>
  <c r="T86" i="5"/>
  <c r="T80" i="5"/>
  <c r="T75" i="5"/>
  <c r="T74" i="5" s="1"/>
  <c r="T68" i="5"/>
  <c r="T78" i="5"/>
  <c r="T76" i="5"/>
  <c r="T72" i="5"/>
  <c r="U63" i="5"/>
  <c r="T70" i="5"/>
  <c r="T73" i="5"/>
  <c r="T66" i="5"/>
  <c r="T69" i="5"/>
  <c r="T83" i="5"/>
  <c r="T127" i="5" s="1"/>
  <c r="T82" i="5"/>
  <c r="T67" i="5"/>
  <c r="T79" i="5"/>
  <c r="S119" i="5"/>
  <c r="S94" i="5"/>
  <c r="S115" i="5"/>
  <c r="S90" i="5"/>
  <c r="R47" i="5"/>
  <c r="R94" i="5"/>
  <c r="R97" i="5"/>
  <c r="S118" i="5"/>
  <c r="S93" i="5"/>
  <c r="S120" i="5"/>
  <c r="S95" i="5"/>
  <c r="R90" i="5"/>
  <c r="S239" i="5"/>
  <c r="R242" i="5"/>
  <c r="I494" i="5"/>
  <c r="H495" i="5"/>
  <c r="I495" i="5" s="1"/>
  <c r="H494" i="5"/>
  <c r="R98" i="5"/>
  <c r="R46" i="5"/>
  <c r="J489" i="5"/>
  <c r="J483" i="5"/>
  <c r="J484" i="5"/>
  <c r="K482" i="5"/>
  <c r="J488" i="5"/>
  <c r="J490" i="5" s="1"/>
  <c r="J493" i="5" s="1"/>
  <c r="S125" i="5"/>
  <c r="D214" i="5"/>
  <c r="R44" i="5"/>
  <c r="R43" i="5" a="1"/>
  <c r="R43" i="5" s="1"/>
  <c r="R105" i="5"/>
  <c r="R102" i="5"/>
  <c r="R103" i="5"/>
  <c r="R101" i="5"/>
  <c r="R104" i="5"/>
  <c r="R100" i="5"/>
  <c r="S91" i="5"/>
  <c r="S100" i="5"/>
  <c r="S116" i="5"/>
  <c r="S122" i="5"/>
  <c r="S97" i="5"/>
  <c r="G107" i="3"/>
  <c r="G30" i="3"/>
  <c r="F94" i="3"/>
  <c r="F101" i="3"/>
  <c r="G108" i="3"/>
  <c r="G113" i="3"/>
  <c r="G98" i="3"/>
  <c r="G89" i="3"/>
  <c r="G109" i="3"/>
  <c r="G93" i="3"/>
  <c r="H42" i="3"/>
  <c r="H60" i="3"/>
  <c r="H64" i="3"/>
  <c r="H41" i="3"/>
  <c r="H116" i="3" s="1"/>
  <c r="H40" i="3"/>
  <c r="H33" i="3"/>
  <c r="H11" i="3"/>
  <c r="H38" i="3"/>
  <c r="H113" i="3" s="1"/>
  <c r="H32" i="3"/>
  <c r="H108" i="3" s="1"/>
  <c r="H22" i="3"/>
  <c r="H10" i="3"/>
  <c r="H21" i="3"/>
  <c r="H31" i="3"/>
  <c r="H37" i="3"/>
  <c r="H36" i="3"/>
  <c r="H14" i="3"/>
  <c r="I3" i="3"/>
  <c r="H35" i="3"/>
  <c r="H110" i="3" s="1"/>
  <c r="H12" i="3"/>
  <c r="H98" i="3" s="1"/>
  <c r="H13" i="3"/>
  <c r="H34" i="3"/>
  <c r="H20" i="3"/>
  <c r="G18" i="3"/>
  <c r="G110" i="3"/>
  <c r="G115" i="3"/>
  <c r="G39" i="3"/>
  <c r="F93" i="3"/>
  <c r="L228" i="11" l="1"/>
  <c r="L227" i="11"/>
  <c r="L226" i="11"/>
  <c r="L225" i="11"/>
  <c r="L224" i="11"/>
  <c r="M222" i="11"/>
  <c r="K194" i="11"/>
  <c r="L189" i="11"/>
  <c r="K191" i="11"/>
  <c r="K193" i="11"/>
  <c r="K192" i="11"/>
  <c r="K190" i="11"/>
  <c r="L153" i="10"/>
  <c r="T77" i="5"/>
  <c r="AG184" i="8"/>
  <c r="N161" i="10"/>
  <c r="N159" i="10" s="1"/>
  <c r="S45" i="5"/>
  <c r="N5" i="10"/>
  <c r="N7" i="10"/>
  <c r="O6" i="10"/>
  <c r="O131" i="10"/>
  <c r="O127" i="10"/>
  <c r="O128" i="10"/>
  <c r="O129" i="10"/>
  <c r="O130" i="10"/>
  <c r="O116" i="10"/>
  <c r="O160" i="10" s="1"/>
  <c r="O98" i="10"/>
  <c r="O97" i="10"/>
  <c r="O29" i="10"/>
  <c r="O25" i="10"/>
  <c r="O23" i="10"/>
  <c r="O21" i="10"/>
  <c r="O19" i="10"/>
  <c r="O17" i="10"/>
  <c r="O20" i="10"/>
  <c r="P10" i="10"/>
  <c r="O24" i="10"/>
  <c r="O22" i="10"/>
  <c r="O27" i="10"/>
  <c r="O100" i="10"/>
  <c r="O18" i="10"/>
  <c r="O28" i="10"/>
  <c r="O99" i="10"/>
  <c r="O26" i="10"/>
  <c r="L154" i="10"/>
  <c r="N64" i="10"/>
  <c r="N148" i="10"/>
  <c r="N147" i="10" s="1"/>
  <c r="L152" i="10"/>
  <c r="N65" i="10"/>
  <c r="M79" i="10"/>
  <c r="M77" i="10"/>
  <c r="M75" i="10"/>
  <c r="M78" i="10"/>
  <c r="M76" i="10"/>
  <c r="M74" i="10"/>
  <c r="M72" i="10"/>
  <c r="M70" i="10"/>
  <c r="M68" i="10"/>
  <c r="M73" i="10"/>
  <c r="M71" i="10"/>
  <c r="M69" i="10"/>
  <c r="M8" i="10"/>
  <c r="N156" i="10"/>
  <c r="N155" i="10" s="1"/>
  <c r="M4" i="10"/>
  <c r="M9" i="10"/>
  <c r="K151" i="10"/>
  <c r="K167" i="10" s="1"/>
  <c r="O290" i="9"/>
  <c r="P90" i="9"/>
  <c r="PJ291" i="9"/>
  <c r="PJ41" i="9" s="1"/>
  <c r="PB291" i="9"/>
  <c r="PB41" i="9" s="1"/>
  <c r="OT291" i="9"/>
  <c r="OT41" i="9" s="1"/>
  <c r="OL291" i="9"/>
  <c r="OL41" i="9" s="1"/>
  <c r="OD291" i="9"/>
  <c r="OD41" i="9" s="1"/>
  <c r="NV291" i="9"/>
  <c r="NV41" i="9" s="1"/>
  <c r="NN291" i="9"/>
  <c r="NN41" i="9" s="1"/>
  <c r="NF291" i="9"/>
  <c r="NF41" i="9" s="1"/>
  <c r="MX291" i="9"/>
  <c r="MX41" i="9" s="1"/>
  <c r="MP291" i="9"/>
  <c r="MP41" i="9" s="1"/>
  <c r="MH291" i="9"/>
  <c r="MH41" i="9" s="1"/>
  <c r="LZ291" i="9"/>
  <c r="LZ41" i="9" s="1"/>
  <c r="LR291" i="9"/>
  <c r="LR41" i="9" s="1"/>
  <c r="LJ291" i="9"/>
  <c r="LJ41" i="9" s="1"/>
  <c r="LB291" i="9"/>
  <c r="LB41" i="9" s="1"/>
  <c r="KT291" i="9"/>
  <c r="KT41" i="9" s="1"/>
  <c r="KL291" i="9"/>
  <c r="KL41" i="9" s="1"/>
  <c r="KD291" i="9"/>
  <c r="KD41" i="9" s="1"/>
  <c r="JV291" i="9"/>
  <c r="JV41" i="9" s="1"/>
  <c r="JN291" i="9"/>
  <c r="JN41" i="9" s="1"/>
  <c r="JF291" i="9"/>
  <c r="JF41" i="9" s="1"/>
  <c r="IX291" i="9"/>
  <c r="IX41" i="9" s="1"/>
  <c r="IP291" i="9"/>
  <c r="IP41" i="9" s="1"/>
  <c r="IH291" i="9"/>
  <c r="IH41" i="9" s="1"/>
  <c r="HZ291" i="9"/>
  <c r="HZ41" i="9" s="1"/>
  <c r="HR291" i="9"/>
  <c r="HR41" i="9" s="1"/>
  <c r="HJ291" i="9"/>
  <c r="HJ41" i="9" s="1"/>
  <c r="HB291" i="9"/>
  <c r="HB41" i="9" s="1"/>
  <c r="GT291" i="9"/>
  <c r="GT41" i="9" s="1"/>
  <c r="GL291" i="9"/>
  <c r="GL41" i="9" s="1"/>
  <c r="GD291" i="9"/>
  <c r="GD41" i="9" s="1"/>
  <c r="FV291" i="9"/>
  <c r="FV41" i="9" s="1"/>
  <c r="FN291" i="9"/>
  <c r="FN41" i="9" s="1"/>
  <c r="FF291" i="9"/>
  <c r="FF41" i="9" s="1"/>
  <c r="EX291" i="9"/>
  <c r="EX41" i="9" s="1"/>
  <c r="EP291" i="9"/>
  <c r="EP41" i="9" s="1"/>
  <c r="EH291" i="9"/>
  <c r="EH41" i="9" s="1"/>
  <c r="DZ291" i="9"/>
  <c r="DZ41" i="9" s="1"/>
  <c r="DR291" i="9"/>
  <c r="DR41" i="9" s="1"/>
  <c r="DJ291" i="9"/>
  <c r="DJ41" i="9" s="1"/>
  <c r="DB291" i="9"/>
  <c r="DB41" i="9" s="1"/>
  <c r="CT291" i="9"/>
  <c r="CT41" i="9" s="1"/>
  <c r="CL291" i="9"/>
  <c r="CL41" i="9" s="1"/>
  <c r="CD291" i="9"/>
  <c r="CD41" i="9" s="1"/>
  <c r="BV291" i="9"/>
  <c r="BV41" i="9" s="1"/>
  <c r="BN291" i="9"/>
  <c r="BN41" i="9" s="1"/>
  <c r="BF291" i="9"/>
  <c r="BF41" i="9" s="1"/>
  <c r="AX291" i="9"/>
  <c r="AX41" i="9" s="1"/>
  <c r="AP291" i="9"/>
  <c r="AP41" i="9" s="1"/>
  <c r="AH291" i="9"/>
  <c r="AH41" i="9" s="1"/>
  <c r="Z291" i="9"/>
  <c r="Z41" i="9" s="1"/>
  <c r="R291" i="9"/>
  <c r="R41" i="9" s="1"/>
  <c r="J291" i="9"/>
  <c r="PI291" i="9"/>
  <c r="PI41" i="9" s="1"/>
  <c r="PA291" i="9"/>
  <c r="PA41" i="9" s="1"/>
  <c r="OS291" i="9"/>
  <c r="OS41" i="9" s="1"/>
  <c r="OK291" i="9"/>
  <c r="OK41" i="9" s="1"/>
  <c r="OC291" i="9"/>
  <c r="OC41" i="9" s="1"/>
  <c r="NU291" i="9"/>
  <c r="NU41" i="9" s="1"/>
  <c r="NM291" i="9"/>
  <c r="NM41" i="9" s="1"/>
  <c r="NE291" i="9"/>
  <c r="NE41" i="9" s="1"/>
  <c r="MW291" i="9"/>
  <c r="MW41" i="9" s="1"/>
  <c r="MO291" i="9"/>
  <c r="MO41" i="9" s="1"/>
  <c r="MG291" i="9"/>
  <c r="MG41" i="9" s="1"/>
  <c r="LY291" i="9"/>
  <c r="LY41" i="9" s="1"/>
  <c r="LQ291" i="9"/>
  <c r="LQ41" i="9" s="1"/>
  <c r="LI291" i="9"/>
  <c r="LI41" i="9" s="1"/>
  <c r="LA291" i="9"/>
  <c r="LA41" i="9" s="1"/>
  <c r="KS291" i="9"/>
  <c r="KS41" i="9" s="1"/>
  <c r="KK291" i="9"/>
  <c r="KK41" i="9" s="1"/>
  <c r="KC291" i="9"/>
  <c r="KC41" i="9" s="1"/>
  <c r="JU291" i="9"/>
  <c r="JU41" i="9" s="1"/>
  <c r="JM291" i="9"/>
  <c r="JM41" i="9" s="1"/>
  <c r="JE291" i="9"/>
  <c r="JE41" i="9" s="1"/>
  <c r="IW291" i="9"/>
  <c r="IW41" i="9" s="1"/>
  <c r="IO291" i="9"/>
  <c r="IO41" i="9" s="1"/>
  <c r="IG291" i="9"/>
  <c r="IG41" i="9" s="1"/>
  <c r="HY291" i="9"/>
  <c r="HY41" i="9" s="1"/>
  <c r="HQ291" i="9"/>
  <c r="HQ41" i="9" s="1"/>
  <c r="HI291" i="9"/>
  <c r="HI41" i="9" s="1"/>
  <c r="HA291" i="9"/>
  <c r="HA41" i="9" s="1"/>
  <c r="GS291" i="9"/>
  <c r="GS41" i="9" s="1"/>
  <c r="GK291" i="9"/>
  <c r="GK41" i="9" s="1"/>
  <c r="GC291" i="9"/>
  <c r="GC41" i="9" s="1"/>
  <c r="FU291" i="9"/>
  <c r="FU41" i="9" s="1"/>
  <c r="FM291" i="9"/>
  <c r="FM41" i="9" s="1"/>
  <c r="FE291" i="9"/>
  <c r="FE41" i="9" s="1"/>
  <c r="EW291" i="9"/>
  <c r="EW41" i="9" s="1"/>
  <c r="EO291" i="9"/>
  <c r="EO41" i="9" s="1"/>
  <c r="EG291" i="9"/>
  <c r="EG41" i="9" s="1"/>
  <c r="DY291" i="9"/>
  <c r="DY41" i="9" s="1"/>
  <c r="DQ291" i="9"/>
  <c r="DQ41" i="9" s="1"/>
  <c r="DI291" i="9"/>
  <c r="DI41" i="9" s="1"/>
  <c r="DA291" i="9"/>
  <c r="DA41" i="9" s="1"/>
  <c r="CS291" i="9"/>
  <c r="CS41" i="9" s="1"/>
  <c r="CK291" i="9"/>
  <c r="CK41" i="9" s="1"/>
  <c r="CC291" i="9"/>
  <c r="CC41" i="9" s="1"/>
  <c r="BU291" i="9"/>
  <c r="BU41" i="9" s="1"/>
  <c r="BM291" i="9"/>
  <c r="BM41" i="9" s="1"/>
  <c r="BE291" i="9"/>
  <c r="BE41" i="9" s="1"/>
  <c r="AW291" i="9"/>
  <c r="AW41" i="9" s="1"/>
  <c r="AO291" i="9"/>
  <c r="AO41" i="9" s="1"/>
  <c r="AG291" i="9"/>
  <c r="AG41" i="9" s="1"/>
  <c r="Y291" i="9"/>
  <c r="Y41" i="9" s="1"/>
  <c r="Q291" i="9"/>
  <c r="Q41" i="9" s="1"/>
  <c r="PH291" i="9"/>
  <c r="PH41" i="9" s="1"/>
  <c r="OZ291" i="9"/>
  <c r="OZ41" i="9" s="1"/>
  <c r="OR291" i="9"/>
  <c r="OR41" i="9" s="1"/>
  <c r="OJ291" i="9"/>
  <c r="OJ41" i="9" s="1"/>
  <c r="OB291" i="9"/>
  <c r="OB41" i="9" s="1"/>
  <c r="NT291" i="9"/>
  <c r="NT41" i="9" s="1"/>
  <c r="NL291" i="9"/>
  <c r="NL41" i="9" s="1"/>
  <c r="ND291" i="9"/>
  <c r="ND41" i="9" s="1"/>
  <c r="MV291" i="9"/>
  <c r="MV41" i="9" s="1"/>
  <c r="MN291" i="9"/>
  <c r="MN41" i="9" s="1"/>
  <c r="MF291" i="9"/>
  <c r="MF41" i="9" s="1"/>
  <c r="LX291" i="9"/>
  <c r="LX41" i="9" s="1"/>
  <c r="LP291" i="9"/>
  <c r="LP41" i="9" s="1"/>
  <c r="LH291" i="9"/>
  <c r="LH41" i="9" s="1"/>
  <c r="KZ291" i="9"/>
  <c r="KZ41" i="9" s="1"/>
  <c r="KR291" i="9"/>
  <c r="KR41" i="9" s="1"/>
  <c r="KJ291" i="9"/>
  <c r="KJ41" i="9" s="1"/>
  <c r="KB291" i="9"/>
  <c r="KB41" i="9" s="1"/>
  <c r="JT291" i="9"/>
  <c r="JT41" i="9" s="1"/>
  <c r="JL291" i="9"/>
  <c r="JL41" i="9" s="1"/>
  <c r="JD291" i="9"/>
  <c r="JD41" i="9" s="1"/>
  <c r="IV291" i="9"/>
  <c r="IV41" i="9" s="1"/>
  <c r="IN291" i="9"/>
  <c r="IN41" i="9" s="1"/>
  <c r="IF291" i="9"/>
  <c r="IF41" i="9" s="1"/>
  <c r="HX291" i="9"/>
  <c r="HX41" i="9" s="1"/>
  <c r="HP291" i="9"/>
  <c r="HP41" i="9" s="1"/>
  <c r="HH291" i="9"/>
  <c r="HH41" i="9" s="1"/>
  <c r="GZ291" i="9"/>
  <c r="GZ41" i="9" s="1"/>
  <c r="GR291" i="9"/>
  <c r="GR41" i="9" s="1"/>
  <c r="GJ291" i="9"/>
  <c r="GJ41" i="9" s="1"/>
  <c r="GB291" i="9"/>
  <c r="GB41" i="9" s="1"/>
  <c r="FT291" i="9"/>
  <c r="FT41" i="9" s="1"/>
  <c r="FL291" i="9"/>
  <c r="FL41" i="9" s="1"/>
  <c r="FD291" i="9"/>
  <c r="FD41" i="9" s="1"/>
  <c r="EV291" i="9"/>
  <c r="EV41" i="9" s="1"/>
  <c r="EN291" i="9"/>
  <c r="EN41" i="9" s="1"/>
  <c r="EF291" i="9"/>
  <c r="EF41" i="9" s="1"/>
  <c r="DX291" i="9"/>
  <c r="DX41" i="9" s="1"/>
  <c r="DP291" i="9"/>
  <c r="DP41" i="9" s="1"/>
  <c r="DH291" i="9"/>
  <c r="DH41" i="9" s="1"/>
  <c r="CZ291" i="9"/>
  <c r="CZ41" i="9" s="1"/>
  <c r="CR291" i="9"/>
  <c r="CR41" i="9" s="1"/>
  <c r="CJ291" i="9"/>
  <c r="CJ41" i="9" s="1"/>
  <c r="CB291" i="9"/>
  <c r="CB41" i="9" s="1"/>
  <c r="BT291" i="9"/>
  <c r="BT41" i="9" s="1"/>
  <c r="BL291" i="9"/>
  <c r="BL41" i="9" s="1"/>
  <c r="BD291" i="9"/>
  <c r="BD41" i="9" s="1"/>
  <c r="AV291" i="9"/>
  <c r="AV41" i="9" s="1"/>
  <c r="AN291" i="9"/>
  <c r="AN41" i="9" s="1"/>
  <c r="AF291" i="9"/>
  <c r="AF41" i="9" s="1"/>
  <c r="X291" i="9"/>
  <c r="X41" i="9" s="1"/>
  <c r="P291" i="9"/>
  <c r="P41" i="9" s="1"/>
  <c r="PG291" i="9"/>
  <c r="PG41" i="9" s="1"/>
  <c r="OY291" i="9"/>
  <c r="OY41" i="9" s="1"/>
  <c r="OQ291" i="9"/>
  <c r="OQ41" i="9" s="1"/>
  <c r="OI291" i="9"/>
  <c r="OI41" i="9" s="1"/>
  <c r="OA291" i="9"/>
  <c r="OA41" i="9" s="1"/>
  <c r="NS291" i="9"/>
  <c r="NS41" i="9" s="1"/>
  <c r="NK291" i="9"/>
  <c r="NK41" i="9" s="1"/>
  <c r="NC291" i="9"/>
  <c r="NC41" i="9" s="1"/>
  <c r="MU291" i="9"/>
  <c r="MU41" i="9" s="1"/>
  <c r="MM291" i="9"/>
  <c r="MM41" i="9" s="1"/>
  <c r="ME291" i="9"/>
  <c r="ME41" i="9" s="1"/>
  <c r="LW291" i="9"/>
  <c r="LW41" i="9" s="1"/>
  <c r="LO291" i="9"/>
  <c r="LO41" i="9" s="1"/>
  <c r="LG291" i="9"/>
  <c r="LG41" i="9" s="1"/>
  <c r="KY291" i="9"/>
  <c r="KY41" i="9" s="1"/>
  <c r="KQ291" i="9"/>
  <c r="KQ41" i="9" s="1"/>
  <c r="KI291" i="9"/>
  <c r="KI41" i="9" s="1"/>
  <c r="KA291" i="9"/>
  <c r="KA41" i="9" s="1"/>
  <c r="JS291" i="9"/>
  <c r="JS41" i="9" s="1"/>
  <c r="JK291" i="9"/>
  <c r="JK41" i="9" s="1"/>
  <c r="JC291" i="9"/>
  <c r="JC41" i="9" s="1"/>
  <c r="IU291" i="9"/>
  <c r="IU41" i="9" s="1"/>
  <c r="IM291" i="9"/>
  <c r="IM41" i="9" s="1"/>
  <c r="IE291" i="9"/>
  <c r="IE41" i="9" s="1"/>
  <c r="HW291" i="9"/>
  <c r="HW41" i="9" s="1"/>
  <c r="HO291" i="9"/>
  <c r="HO41" i="9" s="1"/>
  <c r="HG291" i="9"/>
  <c r="HG41" i="9" s="1"/>
  <c r="GY291" i="9"/>
  <c r="GY41" i="9" s="1"/>
  <c r="GQ291" i="9"/>
  <c r="GQ41" i="9" s="1"/>
  <c r="GI291" i="9"/>
  <c r="GI41" i="9" s="1"/>
  <c r="GA291" i="9"/>
  <c r="GA41" i="9" s="1"/>
  <c r="FS291" i="9"/>
  <c r="FS41" i="9" s="1"/>
  <c r="FK291" i="9"/>
  <c r="FK41" i="9" s="1"/>
  <c r="FC291" i="9"/>
  <c r="FC41" i="9" s="1"/>
  <c r="EU291" i="9"/>
  <c r="EU41" i="9" s="1"/>
  <c r="EM291" i="9"/>
  <c r="EM41" i="9" s="1"/>
  <c r="EE291" i="9"/>
  <c r="EE41" i="9" s="1"/>
  <c r="DW291" i="9"/>
  <c r="DW41" i="9" s="1"/>
  <c r="DO291" i="9"/>
  <c r="DO41" i="9" s="1"/>
  <c r="DG291" i="9"/>
  <c r="DG41" i="9" s="1"/>
  <c r="CY291" i="9"/>
  <c r="CY41" i="9" s="1"/>
  <c r="CQ291" i="9"/>
  <c r="CQ41" i="9" s="1"/>
  <c r="CI291" i="9"/>
  <c r="CI41" i="9" s="1"/>
  <c r="CA291" i="9"/>
  <c r="CA41" i="9" s="1"/>
  <c r="BS291" i="9"/>
  <c r="BS41" i="9" s="1"/>
  <c r="BK291" i="9"/>
  <c r="BK41" i="9" s="1"/>
  <c r="BC291" i="9"/>
  <c r="BC41" i="9" s="1"/>
  <c r="AU291" i="9"/>
  <c r="AU41" i="9" s="1"/>
  <c r="AM291" i="9"/>
  <c r="AM41" i="9" s="1"/>
  <c r="AE291" i="9"/>
  <c r="AE41" i="9" s="1"/>
  <c r="W291" i="9"/>
  <c r="W41" i="9" s="1"/>
  <c r="O291" i="9"/>
  <c r="O41" i="9" s="1"/>
  <c r="PN291" i="9"/>
  <c r="PN288" i="9" s="1"/>
  <c r="PF291" i="9"/>
  <c r="PF41" i="9" s="1"/>
  <c r="OX291" i="9"/>
  <c r="OX41" i="9" s="1"/>
  <c r="OP291" i="9"/>
  <c r="OP41" i="9" s="1"/>
  <c r="OH291" i="9"/>
  <c r="OH41" i="9" s="1"/>
  <c r="NZ291" i="9"/>
  <c r="NZ41" i="9" s="1"/>
  <c r="NR291" i="9"/>
  <c r="NR41" i="9" s="1"/>
  <c r="NJ291" i="9"/>
  <c r="NJ41" i="9" s="1"/>
  <c r="NB291" i="9"/>
  <c r="NB41" i="9" s="1"/>
  <c r="MT291" i="9"/>
  <c r="MT41" i="9" s="1"/>
  <c r="ML291" i="9"/>
  <c r="ML41" i="9" s="1"/>
  <c r="MD291" i="9"/>
  <c r="MD41" i="9" s="1"/>
  <c r="LV291" i="9"/>
  <c r="LV41" i="9" s="1"/>
  <c r="LN291" i="9"/>
  <c r="LN41" i="9" s="1"/>
  <c r="LF291" i="9"/>
  <c r="LF41" i="9" s="1"/>
  <c r="KX291" i="9"/>
  <c r="KX41" i="9" s="1"/>
  <c r="KP291" i="9"/>
  <c r="KP41" i="9" s="1"/>
  <c r="KH291" i="9"/>
  <c r="KH41" i="9" s="1"/>
  <c r="JZ291" i="9"/>
  <c r="JZ41" i="9" s="1"/>
  <c r="JR291" i="9"/>
  <c r="JR41" i="9" s="1"/>
  <c r="JJ291" i="9"/>
  <c r="JJ41" i="9" s="1"/>
  <c r="JB291" i="9"/>
  <c r="JB41" i="9" s="1"/>
  <c r="IT291" i="9"/>
  <c r="IT41" i="9" s="1"/>
  <c r="IL291" i="9"/>
  <c r="IL41" i="9" s="1"/>
  <c r="ID291" i="9"/>
  <c r="ID41" i="9" s="1"/>
  <c r="HV291" i="9"/>
  <c r="HV41" i="9" s="1"/>
  <c r="HN291" i="9"/>
  <c r="HN41" i="9" s="1"/>
  <c r="HF291" i="9"/>
  <c r="HF41" i="9" s="1"/>
  <c r="GX291" i="9"/>
  <c r="GX41" i="9" s="1"/>
  <c r="GP291" i="9"/>
  <c r="GP41" i="9" s="1"/>
  <c r="GH291" i="9"/>
  <c r="GH41" i="9" s="1"/>
  <c r="FZ291" i="9"/>
  <c r="FZ41" i="9" s="1"/>
  <c r="FR291" i="9"/>
  <c r="FR41" i="9" s="1"/>
  <c r="FJ291" i="9"/>
  <c r="FJ41" i="9" s="1"/>
  <c r="FB291" i="9"/>
  <c r="FB41" i="9" s="1"/>
  <c r="ET291" i="9"/>
  <c r="ET41" i="9" s="1"/>
  <c r="EL291" i="9"/>
  <c r="EL41" i="9" s="1"/>
  <c r="ED291" i="9"/>
  <c r="ED41" i="9" s="1"/>
  <c r="DV291" i="9"/>
  <c r="DV41" i="9" s="1"/>
  <c r="DN291" i="9"/>
  <c r="DN41" i="9" s="1"/>
  <c r="DF291" i="9"/>
  <c r="DF41" i="9" s="1"/>
  <c r="CX291" i="9"/>
  <c r="CX41" i="9" s="1"/>
  <c r="CP291" i="9"/>
  <c r="CP41" i="9" s="1"/>
  <c r="CH291" i="9"/>
  <c r="CH41" i="9" s="1"/>
  <c r="BZ291" i="9"/>
  <c r="BZ41" i="9" s="1"/>
  <c r="BR291" i="9"/>
  <c r="BR41" i="9" s="1"/>
  <c r="BJ291" i="9"/>
  <c r="BJ41" i="9" s="1"/>
  <c r="BB291" i="9"/>
  <c r="BB41" i="9" s="1"/>
  <c r="AT291" i="9"/>
  <c r="AT41" i="9" s="1"/>
  <c r="AL291" i="9"/>
  <c r="AL41" i="9" s="1"/>
  <c r="AD291" i="9"/>
  <c r="AD41" i="9" s="1"/>
  <c r="V291" i="9"/>
  <c r="V41" i="9" s="1"/>
  <c r="N291" i="9"/>
  <c r="N41" i="9" s="1"/>
  <c r="PM291" i="9"/>
  <c r="PM41" i="9" s="1"/>
  <c r="PE291" i="9"/>
  <c r="PE41" i="9" s="1"/>
  <c r="OW291" i="9"/>
  <c r="OW41" i="9" s="1"/>
  <c r="OO291" i="9"/>
  <c r="OO41" i="9" s="1"/>
  <c r="OG291" i="9"/>
  <c r="OG41" i="9" s="1"/>
  <c r="NY291" i="9"/>
  <c r="NY41" i="9" s="1"/>
  <c r="NQ291" i="9"/>
  <c r="NQ41" i="9" s="1"/>
  <c r="NI291" i="9"/>
  <c r="NI41" i="9" s="1"/>
  <c r="NA291" i="9"/>
  <c r="NA41" i="9" s="1"/>
  <c r="MS291" i="9"/>
  <c r="MS41" i="9" s="1"/>
  <c r="MK291" i="9"/>
  <c r="MK41" i="9" s="1"/>
  <c r="MC291" i="9"/>
  <c r="MC41" i="9" s="1"/>
  <c r="LU291" i="9"/>
  <c r="LU41" i="9" s="1"/>
  <c r="LM291" i="9"/>
  <c r="LM41" i="9" s="1"/>
  <c r="LE291" i="9"/>
  <c r="LE41" i="9" s="1"/>
  <c r="KW291" i="9"/>
  <c r="KW41" i="9" s="1"/>
  <c r="KO291" i="9"/>
  <c r="KO41" i="9" s="1"/>
  <c r="KG291" i="9"/>
  <c r="KG41" i="9" s="1"/>
  <c r="JY291" i="9"/>
  <c r="JY41" i="9" s="1"/>
  <c r="JQ291" i="9"/>
  <c r="JQ41" i="9" s="1"/>
  <c r="JI291" i="9"/>
  <c r="JI41" i="9" s="1"/>
  <c r="JA291" i="9"/>
  <c r="JA41" i="9" s="1"/>
  <c r="IS291" i="9"/>
  <c r="IS41" i="9" s="1"/>
  <c r="IK291" i="9"/>
  <c r="IK41" i="9" s="1"/>
  <c r="IC291" i="9"/>
  <c r="IC41" i="9" s="1"/>
  <c r="HU291" i="9"/>
  <c r="HU41" i="9" s="1"/>
  <c r="HM291" i="9"/>
  <c r="HM41" i="9" s="1"/>
  <c r="HE291" i="9"/>
  <c r="HE41" i="9" s="1"/>
  <c r="GW291" i="9"/>
  <c r="GW41" i="9" s="1"/>
  <c r="GO291" i="9"/>
  <c r="GO41" i="9" s="1"/>
  <c r="GG291" i="9"/>
  <c r="GG41" i="9" s="1"/>
  <c r="FY291" i="9"/>
  <c r="FY41" i="9" s="1"/>
  <c r="FQ291" i="9"/>
  <c r="FQ41" i="9" s="1"/>
  <c r="FI291" i="9"/>
  <c r="FI41" i="9" s="1"/>
  <c r="FA291" i="9"/>
  <c r="FA41" i="9" s="1"/>
  <c r="ES291" i="9"/>
  <c r="ES41" i="9" s="1"/>
  <c r="EK291" i="9"/>
  <c r="EK41" i="9" s="1"/>
  <c r="EC291" i="9"/>
  <c r="EC41" i="9" s="1"/>
  <c r="DU291" i="9"/>
  <c r="DU41" i="9" s="1"/>
  <c r="DM291" i="9"/>
  <c r="DM41" i="9" s="1"/>
  <c r="DE291" i="9"/>
  <c r="DE41" i="9" s="1"/>
  <c r="CW291" i="9"/>
  <c r="CW41" i="9" s="1"/>
  <c r="CO291" i="9"/>
  <c r="CO41" i="9" s="1"/>
  <c r="CG291" i="9"/>
  <c r="CG41" i="9" s="1"/>
  <c r="BY291" i="9"/>
  <c r="BY41" i="9" s="1"/>
  <c r="BQ291" i="9"/>
  <c r="BQ41" i="9" s="1"/>
  <c r="BI291" i="9"/>
  <c r="BI41" i="9" s="1"/>
  <c r="BA291" i="9"/>
  <c r="BA41" i="9" s="1"/>
  <c r="AS291" i="9"/>
  <c r="AS41" i="9" s="1"/>
  <c r="AK291" i="9"/>
  <c r="AK41" i="9" s="1"/>
  <c r="AC291" i="9"/>
  <c r="AC41" i="9" s="1"/>
  <c r="U291" i="9"/>
  <c r="U41" i="9" s="1"/>
  <c r="M291" i="9"/>
  <c r="PL291" i="9"/>
  <c r="PL41" i="9" s="1"/>
  <c r="PD291" i="9"/>
  <c r="PD41" i="9" s="1"/>
  <c r="OV291" i="9"/>
  <c r="OV41" i="9" s="1"/>
  <c r="ON291" i="9"/>
  <c r="ON41" i="9" s="1"/>
  <c r="OF291" i="9"/>
  <c r="OF41" i="9" s="1"/>
  <c r="NX291" i="9"/>
  <c r="NX41" i="9" s="1"/>
  <c r="NP291" i="9"/>
  <c r="NP41" i="9" s="1"/>
  <c r="NH291" i="9"/>
  <c r="NH41" i="9" s="1"/>
  <c r="MZ291" i="9"/>
  <c r="MZ41" i="9" s="1"/>
  <c r="MR291" i="9"/>
  <c r="MR41" i="9" s="1"/>
  <c r="MJ291" i="9"/>
  <c r="MJ41" i="9" s="1"/>
  <c r="MB291" i="9"/>
  <c r="MB41" i="9" s="1"/>
  <c r="LT291" i="9"/>
  <c r="LT41" i="9" s="1"/>
  <c r="LL291" i="9"/>
  <c r="LL41" i="9" s="1"/>
  <c r="LD291" i="9"/>
  <c r="LD41" i="9" s="1"/>
  <c r="KV291" i="9"/>
  <c r="KV41" i="9" s="1"/>
  <c r="KN291" i="9"/>
  <c r="KN41" i="9" s="1"/>
  <c r="KF291" i="9"/>
  <c r="KF41" i="9" s="1"/>
  <c r="JX291" i="9"/>
  <c r="JX41" i="9" s="1"/>
  <c r="JP291" i="9"/>
  <c r="JP41" i="9" s="1"/>
  <c r="JH291" i="9"/>
  <c r="JH41" i="9" s="1"/>
  <c r="IZ291" i="9"/>
  <c r="IZ41" i="9" s="1"/>
  <c r="IR291" i="9"/>
  <c r="IR41" i="9" s="1"/>
  <c r="IJ291" i="9"/>
  <c r="IJ41" i="9" s="1"/>
  <c r="IB291" i="9"/>
  <c r="IB41" i="9" s="1"/>
  <c r="HT291" i="9"/>
  <c r="HT41" i="9" s="1"/>
  <c r="HL291" i="9"/>
  <c r="HL41" i="9" s="1"/>
  <c r="HD291" i="9"/>
  <c r="HD41" i="9" s="1"/>
  <c r="GV291" i="9"/>
  <c r="GV41" i="9" s="1"/>
  <c r="GN291" i="9"/>
  <c r="GN41" i="9" s="1"/>
  <c r="GF291" i="9"/>
  <c r="GF41" i="9" s="1"/>
  <c r="FX291" i="9"/>
  <c r="FX41" i="9" s="1"/>
  <c r="FP291" i="9"/>
  <c r="FP41" i="9" s="1"/>
  <c r="FH291" i="9"/>
  <c r="FH41" i="9" s="1"/>
  <c r="EZ291" i="9"/>
  <c r="EZ41" i="9" s="1"/>
  <c r="ER291" i="9"/>
  <c r="ER41" i="9" s="1"/>
  <c r="EJ291" i="9"/>
  <c r="EJ41" i="9" s="1"/>
  <c r="EB291" i="9"/>
  <c r="EB41" i="9" s="1"/>
  <c r="DT291" i="9"/>
  <c r="DT41" i="9" s="1"/>
  <c r="DL291" i="9"/>
  <c r="DL41" i="9" s="1"/>
  <c r="DD291" i="9"/>
  <c r="DD41" i="9" s="1"/>
  <c r="CV291" i="9"/>
  <c r="CV41" i="9" s="1"/>
  <c r="CN291" i="9"/>
  <c r="CN41" i="9" s="1"/>
  <c r="CF291" i="9"/>
  <c r="CF41" i="9" s="1"/>
  <c r="BX291" i="9"/>
  <c r="BX41" i="9" s="1"/>
  <c r="BP291" i="9"/>
  <c r="BP41" i="9" s="1"/>
  <c r="BH291" i="9"/>
  <c r="BH41" i="9" s="1"/>
  <c r="AZ291" i="9"/>
  <c r="AZ41" i="9" s="1"/>
  <c r="AR291" i="9"/>
  <c r="AR41" i="9" s="1"/>
  <c r="AJ291" i="9"/>
  <c r="AJ41" i="9" s="1"/>
  <c r="AB291" i="9"/>
  <c r="AB41" i="9" s="1"/>
  <c r="T291" i="9"/>
  <c r="T41" i="9" s="1"/>
  <c r="L291" i="9"/>
  <c r="OU291" i="9"/>
  <c r="OU41" i="9" s="1"/>
  <c r="MI291" i="9"/>
  <c r="MI41" i="9" s="1"/>
  <c r="JW291" i="9"/>
  <c r="JW41" i="9" s="1"/>
  <c r="HK291" i="9"/>
  <c r="HK41" i="9" s="1"/>
  <c r="EY291" i="9"/>
  <c r="EY41" i="9" s="1"/>
  <c r="CM291" i="9"/>
  <c r="CM41" i="9" s="1"/>
  <c r="AA291" i="9"/>
  <c r="AA41" i="9" s="1"/>
  <c r="OM291" i="9"/>
  <c r="OM41" i="9" s="1"/>
  <c r="MA291" i="9"/>
  <c r="MA41" i="9" s="1"/>
  <c r="JO291" i="9"/>
  <c r="JO41" i="9" s="1"/>
  <c r="HC291" i="9"/>
  <c r="HC41" i="9" s="1"/>
  <c r="EQ291" i="9"/>
  <c r="EQ41" i="9" s="1"/>
  <c r="CE291" i="9"/>
  <c r="CE41" i="9" s="1"/>
  <c r="S291" i="9"/>
  <c r="S41" i="9" s="1"/>
  <c r="OE291" i="9"/>
  <c r="OE41" i="9" s="1"/>
  <c r="LS291" i="9"/>
  <c r="LS41" i="9" s="1"/>
  <c r="JG291" i="9"/>
  <c r="JG41" i="9" s="1"/>
  <c r="GU291" i="9"/>
  <c r="GU41" i="9" s="1"/>
  <c r="EI291" i="9"/>
  <c r="EI41" i="9" s="1"/>
  <c r="BW291" i="9"/>
  <c r="BW41" i="9" s="1"/>
  <c r="K291" i="9"/>
  <c r="NW291" i="9"/>
  <c r="NW41" i="9" s="1"/>
  <c r="LK291" i="9"/>
  <c r="LK41" i="9" s="1"/>
  <c r="IY291" i="9"/>
  <c r="IY41" i="9" s="1"/>
  <c r="GM291" i="9"/>
  <c r="GM41" i="9" s="1"/>
  <c r="EA291" i="9"/>
  <c r="EA41" i="9" s="1"/>
  <c r="BO291" i="9"/>
  <c r="BO41" i="9" s="1"/>
  <c r="NO291" i="9"/>
  <c r="NO41" i="9" s="1"/>
  <c r="LC291" i="9"/>
  <c r="LC41" i="9" s="1"/>
  <c r="IQ291" i="9"/>
  <c r="IQ41" i="9" s="1"/>
  <c r="GE291" i="9"/>
  <c r="GE41" i="9" s="1"/>
  <c r="DS291" i="9"/>
  <c r="DS41" i="9" s="1"/>
  <c r="BG291" i="9"/>
  <c r="BG41" i="9" s="1"/>
  <c r="NG291" i="9"/>
  <c r="NG41" i="9" s="1"/>
  <c r="KU291" i="9"/>
  <c r="KU41" i="9" s="1"/>
  <c r="II291" i="9"/>
  <c r="II41" i="9" s="1"/>
  <c r="FW291" i="9"/>
  <c r="FW41" i="9" s="1"/>
  <c r="DK291" i="9"/>
  <c r="DK41" i="9" s="1"/>
  <c r="AY291" i="9"/>
  <c r="AY41" i="9" s="1"/>
  <c r="PK291" i="9"/>
  <c r="PK41" i="9" s="1"/>
  <c r="MY291" i="9"/>
  <c r="MY41" i="9" s="1"/>
  <c r="KM291" i="9"/>
  <c r="KM41" i="9" s="1"/>
  <c r="IA291" i="9"/>
  <c r="IA41" i="9" s="1"/>
  <c r="FO291" i="9"/>
  <c r="FO41" i="9" s="1"/>
  <c r="DC291" i="9"/>
  <c r="DC41" i="9" s="1"/>
  <c r="AQ291" i="9"/>
  <c r="AQ41" i="9" s="1"/>
  <c r="HS291" i="9"/>
  <c r="HS41" i="9" s="1"/>
  <c r="FG291" i="9"/>
  <c r="FG41" i="9" s="1"/>
  <c r="CU291" i="9"/>
  <c r="CU41" i="9" s="1"/>
  <c r="AI291" i="9"/>
  <c r="AI41" i="9" s="1"/>
  <c r="PC291" i="9"/>
  <c r="PC41" i="9" s="1"/>
  <c r="MQ291" i="9"/>
  <c r="MQ41" i="9" s="1"/>
  <c r="KE291" i="9"/>
  <c r="KE41" i="9" s="1"/>
  <c r="N40" i="9"/>
  <c r="N38" i="9" s="1"/>
  <c r="N334" i="9" s="1"/>
  <c r="N338" i="9" s="1"/>
  <c r="AG183" i="8"/>
  <c r="AG187" i="8" s="1"/>
  <c r="AJ43" i="8"/>
  <c r="AL9" i="8"/>
  <c r="AL4" i="8"/>
  <c r="AO10" i="8"/>
  <c r="AJ18" i="8"/>
  <c r="AJ181" i="8"/>
  <c r="AN6" i="8"/>
  <c r="AM7" i="8"/>
  <c r="AM8" i="8" s="1"/>
  <c r="AM5" i="8"/>
  <c r="AK168" i="8"/>
  <c r="AK161" i="8"/>
  <c r="AK152" i="8"/>
  <c r="AK143" i="8"/>
  <c r="AK134" i="8"/>
  <c r="AK129" i="8"/>
  <c r="AK116" i="8"/>
  <c r="AK110" i="8"/>
  <c r="AK105" i="8"/>
  <c r="AK96" i="8"/>
  <c r="AK84" i="8"/>
  <c r="AK86" i="8"/>
  <c r="AK75" i="8"/>
  <c r="AK59" i="8"/>
  <c r="AK49" i="8"/>
  <c r="AK47" i="8"/>
  <c r="AK34" i="8"/>
  <c r="AK29" i="8"/>
  <c r="AK142" i="8"/>
  <c r="AK41" i="8"/>
  <c r="AK20" i="8"/>
  <c r="AK166" i="8"/>
  <c r="AK159" i="8"/>
  <c r="AK151" i="8"/>
  <c r="AK141" i="8"/>
  <c r="AK137" i="8"/>
  <c r="AK126" i="8"/>
  <c r="AK115" i="8"/>
  <c r="AK109" i="8"/>
  <c r="AK104" i="8"/>
  <c r="AK90" i="8"/>
  <c r="AK83" i="8"/>
  <c r="AK78" i="8"/>
  <c r="AK70" i="8"/>
  <c r="AK56" i="8"/>
  <c r="AK64" i="8"/>
  <c r="AK37" i="8"/>
  <c r="AK26" i="8"/>
  <c r="AK23" i="8"/>
  <c r="AK158" i="8"/>
  <c r="AK72" i="8"/>
  <c r="AK169" i="8"/>
  <c r="AK160" i="8"/>
  <c r="AK153" i="8"/>
  <c r="AK145" i="8"/>
  <c r="AK135" i="8"/>
  <c r="AK123" i="8"/>
  <c r="AK117" i="8"/>
  <c r="AK108" i="8"/>
  <c r="AK103" i="8"/>
  <c r="AK95" i="8"/>
  <c r="AK77" i="8"/>
  <c r="AK76" i="8"/>
  <c r="AK67" i="8"/>
  <c r="AK53" i="8"/>
  <c r="AK57" i="8"/>
  <c r="AK40" i="8"/>
  <c r="AK24" i="8"/>
  <c r="AK21" i="8"/>
  <c r="AK167" i="8"/>
  <c r="AK125" i="8"/>
  <c r="AK102" i="8"/>
  <c r="AK65" i="8"/>
  <c r="AK31" i="8"/>
  <c r="AK19" i="8"/>
  <c r="AK35" i="8"/>
  <c r="AK165" i="8"/>
  <c r="AK157" i="8"/>
  <c r="AK147" i="8"/>
  <c r="AK144" i="8"/>
  <c r="AK132" i="8"/>
  <c r="AK121" i="8"/>
  <c r="AK120" i="8"/>
  <c r="AK107" i="8"/>
  <c r="AK98" i="8"/>
  <c r="AK99" i="8"/>
  <c r="AK81" i="8"/>
  <c r="AK71" i="8"/>
  <c r="AK63" i="8"/>
  <c r="AK60" i="8"/>
  <c r="AK164" i="8"/>
  <c r="AK155" i="8"/>
  <c r="AK146" i="8"/>
  <c r="AK140" i="8"/>
  <c r="AK130" i="8"/>
  <c r="AK127" i="8"/>
  <c r="AK119" i="8"/>
  <c r="AK101" i="8"/>
  <c r="AK92" i="8"/>
  <c r="AK94" i="8"/>
  <c r="AK88" i="8"/>
  <c r="AK68" i="8"/>
  <c r="AK66" i="8"/>
  <c r="AK58" i="8"/>
  <c r="AK36" i="8"/>
  <c r="AK48" i="8"/>
  <c r="AK33" i="8"/>
  <c r="AK150" i="8"/>
  <c r="AK82" i="8"/>
  <c r="AK22" i="8"/>
  <c r="AK44" i="8"/>
  <c r="AK163" i="8"/>
  <c r="AK154" i="8"/>
  <c r="AK149" i="8"/>
  <c r="AK139" i="8"/>
  <c r="AK133" i="8"/>
  <c r="AK124" i="8"/>
  <c r="AK112" i="8"/>
  <c r="AK100" i="8"/>
  <c r="AK97" i="8"/>
  <c r="AK93" i="8"/>
  <c r="AK87" i="8"/>
  <c r="AK74" i="8"/>
  <c r="AK69" i="8"/>
  <c r="AK55" i="8"/>
  <c r="AK39" i="8"/>
  <c r="AK45" i="8"/>
  <c r="AK30" i="8"/>
  <c r="AK17" i="8"/>
  <c r="AK16" i="8" s="1"/>
  <c r="AK128" i="8"/>
  <c r="AK113" i="8"/>
  <c r="AK89" i="8"/>
  <c r="AK50" i="8"/>
  <c r="AK170" i="8"/>
  <c r="AK162" i="8"/>
  <c r="AK156" i="8"/>
  <c r="AK148" i="8"/>
  <c r="AK136" i="8"/>
  <c r="AK131" i="8"/>
  <c r="AK118" i="8"/>
  <c r="AK111" i="8"/>
  <c r="AK106" i="8"/>
  <c r="AK91" i="8"/>
  <c r="AK85" i="8"/>
  <c r="AK80" i="8"/>
  <c r="AK73" i="8"/>
  <c r="AK51" i="8"/>
  <c r="AK52" i="8"/>
  <c r="AK46" i="8"/>
  <c r="AK38" i="8"/>
  <c r="AK25" i="8"/>
  <c r="AK114" i="8"/>
  <c r="AK28" i="8"/>
  <c r="AH187" i="8"/>
  <c r="AI184" i="8"/>
  <c r="AI180" i="8"/>
  <c r="AI185" i="8"/>
  <c r="AJ182" i="8"/>
  <c r="AJ185" i="8" s="1"/>
  <c r="D213" i="5"/>
  <c r="D217" i="5" s="1"/>
  <c r="T81" i="5"/>
  <c r="T122" i="5"/>
  <c r="T119" i="5"/>
  <c r="T126" i="5"/>
  <c r="T71" i="5"/>
  <c r="S47" i="5"/>
  <c r="S117" i="5"/>
  <c r="S92" i="5"/>
  <c r="T116" i="5"/>
  <c r="L482" i="5"/>
  <c r="K483" i="5"/>
  <c r="K484" i="5"/>
  <c r="K488" i="5"/>
  <c r="K489" i="5"/>
  <c r="T115" i="5"/>
  <c r="T118" i="5"/>
  <c r="T88" i="5"/>
  <c r="T94" i="5" s="1"/>
  <c r="T38" i="5"/>
  <c r="T53" i="5"/>
  <c r="T41" i="5"/>
  <c r="T51" i="5"/>
  <c r="T50" i="5"/>
  <c r="T35" i="5"/>
  <c r="T36" i="5" s="1"/>
  <c r="T39" i="5"/>
  <c r="T52" i="5"/>
  <c r="U31" i="5"/>
  <c r="T37" i="5"/>
  <c r="S101" i="5"/>
  <c r="S103" i="5"/>
  <c r="S104" i="5"/>
  <c r="S105" i="5"/>
  <c r="S102" i="5"/>
  <c r="S98" i="5"/>
  <c r="J485" i="5"/>
  <c r="T125" i="5"/>
  <c r="T120" i="5"/>
  <c r="T98" i="5"/>
  <c r="T123" i="5"/>
  <c r="S46" i="5"/>
  <c r="H496" i="5"/>
  <c r="I496" i="5" s="1"/>
  <c r="J496" i="5" s="1"/>
  <c r="S36" i="5"/>
  <c r="T239" i="5"/>
  <c r="S242" i="5"/>
  <c r="U111" i="5"/>
  <c r="U128" i="5"/>
  <c r="U109" i="5"/>
  <c r="U108" i="5"/>
  <c r="U85" i="5"/>
  <c r="U112" i="5"/>
  <c r="U84" i="5"/>
  <c r="U86" i="5"/>
  <c r="U78" i="5"/>
  <c r="U76" i="5"/>
  <c r="U72" i="5"/>
  <c r="U75" i="5"/>
  <c r="U74" i="5" s="1"/>
  <c r="U110" i="5"/>
  <c r="U83" i="5"/>
  <c r="U127" i="5" s="1"/>
  <c r="U82" i="5"/>
  <c r="U79" i="5"/>
  <c r="V63" i="5"/>
  <c r="U70" i="5"/>
  <c r="U73" i="5"/>
  <c r="U66" i="5"/>
  <c r="U69" i="5"/>
  <c r="U67" i="5"/>
  <c r="U80" i="5"/>
  <c r="U68" i="5"/>
  <c r="S44" i="5"/>
  <c r="S43" i="5" a="1"/>
  <c r="S43" i="5" s="1"/>
  <c r="H112" i="3"/>
  <c r="H89" i="3"/>
  <c r="H109" i="3"/>
  <c r="H107" i="3"/>
  <c r="H30" i="3"/>
  <c r="G94" i="3"/>
  <c r="G101" i="3"/>
  <c r="H115" i="3"/>
  <c r="H39" i="3"/>
  <c r="H18" i="3"/>
  <c r="H9" i="3"/>
  <c r="H111" i="3"/>
  <c r="I60" i="3"/>
  <c r="I64" i="3"/>
  <c r="I42" i="3"/>
  <c r="I32" i="3"/>
  <c r="I108" i="3" s="1"/>
  <c r="I22" i="3"/>
  <c r="I10" i="3"/>
  <c r="I41" i="3"/>
  <c r="I116" i="3" s="1"/>
  <c r="I40" i="3"/>
  <c r="I31" i="3"/>
  <c r="I37" i="3"/>
  <c r="I112" i="3" s="1"/>
  <c r="I38" i="3"/>
  <c r="I113" i="3" s="1"/>
  <c r="I21" i="3"/>
  <c r="I36" i="3"/>
  <c r="I111" i="3" s="1"/>
  <c r="I14" i="3"/>
  <c r="J3" i="3"/>
  <c r="I35" i="3"/>
  <c r="I110" i="3" s="1"/>
  <c r="I13" i="3"/>
  <c r="I34" i="3"/>
  <c r="I20" i="3"/>
  <c r="I12" i="3"/>
  <c r="I33" i="3"/>
  <c r="I11" i="3"/>
  <c r="M189" i="11" l="1"/>
  <c r="L190" i="11"/>
  <c r="L192" i="11"/>
  <c r="L194" i="11"/>
  <c r="L193" i="11"/>
  <c r="L191" i="11"/>
  <c r="M226" i="11"/>
  <c r="M228" i="11"/>
  <c r="M227" i="11"/>
  <c r="M225" i="11"/>
  <c r="N222" i="11"/>
  <c r="M224" i="11"/>
  <c r="AI183" i="8"/>
  <c r="U125" i="5"/>
  <c r="L151" i="10"/>
  <c r="L167" i="10" s="1"/>
  <c r="T45" i="5"/>
  <c r="K490" i="5"/>
  <c r="K493" i="5" s="1"/>
  <c r="M153" i="10"/>
  <c r="O65" i="10"/>
  <c r="M154" i="10"/>
  <c r="O161" i="10"/>
  <c r="O159" i="10" s="1"/>
  <c r="P131" i="10"/>
  <c r="P127" i="10"/>
  <c r="P128" i="10"/>
  <c r="P129" i="10"/>
  <c r="P130" i="10"/>
  <c r="P116" i="10"/>
  <c r="P160" i="10" s="1"/>
  <c r="Q10" i="10"/>
  <c r="P26" i="10"/>
  <c r="P22" i="10"/>
  <c r="P18" i="10"/>
  <c r="P28" i="10"/>
  <c r="P20" i="10"/>
  <c r="P23" i="10"/>
  <c r="P25" i="10"/>
  <c r="P97" i="10"/>
  <c r="P99" i="10"/>
  <c r="P19" i="10"/>
  <c r="P27" i="10"/>
  <c r="P24" i="10"/>
  <c r="P17" i="10"/>
  <c r="P29" i="10"/>
  <c r="P98" i="10"/>
  <c r="P100" i="10"/>
  <c r="P21" i="10"/>
  <c r="O156" i="10"/>
  <c r="O155" i="10" s="1"/>
  <c r="O7" i="10"/>
  <c r="O5" i="10"/>
  <c r="P6" i="10"/>
  <c r="M152" i="10"/>
  <c r="N79" i="10"/>
  <c r="N78" i="10"/>
  <c r="N76" i="10"/>
  <c r="N74" i="10"/>
  <c r="N77" i="10"/>
  <c r="N72" i="10"/>
  <c r="N70" i="10"/>
  <c r="N68" i="10"/>
  <c r="N73" i="10"/>
  <c r="N71" i="10"/>
  <c r="N69" i="10"/>
  <c r="N75" i="10"/>
  <c r="N8" i="10"/>
  <c r="O64" i="10"/>
  <c r="O148" i="10"/>
  <c r="O147" i="10" s="1"/>
  <c r="N9" i="10"/>
  <c r="N4" i="10"/>
  <c r="K41" i="9"/>
  <c r="K38" i="9" s="1"/>
  <c r="K334" i="9" s="1"/>
  <c r="K338" i="9" s="1"/>
  <c r="K288" i="9"/>
  <c r="J41" i="9"/>
  <c r="J38" i="9" s="1"/>
  <c r="J334" i="9" s="1"/>
  <c r="J338" i="9" s="1"/>
  <c r="J288" i="9"/>
  <c r="M41" i="9"/>
  <c r="M38" i="9" s="1"/>
  <c r="M334" i="9" s="1"/>
  <c r="M338" i="9" s="1"/>
  <c r="M288" i="9"/>
  <c r="L41" i="9"/>
  <c r="L38" i="9" s="1"/>
  <c r="L334" i="9" s="1"/>
  <c r="L338" i="9" s="1"/>
  <c r="L288" i="9"/>
  <c r="P290" i="9"/>
  <c r="Q90" i="9"/>
  <c r="N288" i="9"/>
  <c r="O40" i="9"/>
  <c r="O38" i="9" s="1"/>
  <c r="O334" i="9" s="1"/>
  <c r="O338" i="9" s="1"/>
  <c r="O288" i="9"/>
  <c r="AP10" i="8"/>
  <c r="AK43" i="8"/>
  <c r="AI187" i="8"/>
  <c r="AL165" i="8"/>
  <c r="AL154" i="8"/>
  <c r="AL146" i="8"/>
  <c r="AL141" i="8"/>
  <c r="AL130" i="8"/>
  <c r="AL124" i="8"/>
  <c r="AL111" i="8"/>
  <c r="AL106" i="8"/>
  <c r="AL96" i="8"/>
  <c r="AL92" i="8"/>
  <c r="AL87" i="8"/>
  <c r="AL74" i="8"/>
  <c r="AL69" i="8"/>
  <c r="AL50" i="8"/>
  <c r="AL44" i="8"/>
  <c r="AL38" i="8"/>
  <c r="AL25" i="8"/>
  <c r="AL163" i="8"/>
  <c r="AL156" i="8"/>
  <c r="AL149" i="8"/>
  <c r="AL137" i="8"/>
  <c r="AL133" i="8"/>
  <c r="AL126" i="8"/>
  <c r="AL110" i="8"/>
  <c r="AL105" i="8"/>
  <c r="AL95" i="8"/>
  <c r="AL89" i="8"/>
  <c r="AL80" i="8"/>
  <c r="AL73" i="8"/>
  <c r="AL65" i="8"/>
  <c r="AL60" i="8"/>
  <c r="AL36" i="8"/>
  <c r="AL41" i="8"/>
  <c r="AL29" i="8"/>
  <c r="AL17" i="8"/>
  <c r="AL16" i="8" s="1"/>
  <c r="AL170" i="8"/>
  <c r="AL162" i="8"/>
  <c r="AL155" i="8"/>
  <c r="AL148" i="8"/>
  <c r="AL135" i="8"/>
  <c r="AL127" i="8"/>
  <c r="AL117" i="8"/>
  <c r="AL109" i="8"/>
  <c r="AL104" i="8"/>
  <c r="AL99" i="8"/>
  <c r="AL84" i="8"/>
  <c r="AL86" i="8"/>
  <c r="AL64" i="8"/>
  <c r="AL63" i="8"/>
  <c r="AL58" i="8"/>
  <c r="AL39" i="8"/>
  <c r="AL24" i="8"/>
  <c r="AL23" i="8"/>
  <c r="AL168" i="8"/>
  <c r="AL161" i="8"/>
  <c r="AL151" i="8"/>
  <c r="AL145" i="8"/>
  <c r="AL139" i="8"/>
  <c r="AL131" i="8"/>
  <c r="AL120" i="8"/>
  <c r="AL114" i="8"/>
  <c r="AL103" i="8"/>
  <c r="AL94" i="8"/>
  <c r="AL83" i="8"/>
  <c r="AL78" i="8"/>
  <c r="AL75" i="8"/>
  <c r="AL51" i="8"/>
  <c r="AL55" i="8"/>
  <c r="AL46" i="8"/>
  <c r="AL22" i="8"/>
  <c r="AL21" i="8"/>
  <c r="AL166" i="8"/>
  <c r="AL159" i="8"/>
  <c r="AL153" i="8"/>
  <c r="AL142" i="8"/>
  <c r="AL136" i="8"/>
  <c r="AL129" i="8"/>
  <c r="AL119" i="8"/>
  <c r="AL108" i="8"/>
  <c r="AL102" i="8"/>
  <c r="AL88" i="8"/>
  <c r="AL77" i="8"/>
  <c r="AL76" i="8"/>
  <c r="AL70" i="8"/>
  <c r="AL59" i="8"/>
  <c r="AL52" i="8"/>
  <c r="AL37" i="8"/>
  <c r="AL20" i="8"/>
  <c r="AL19" i="8"/>
  <c r="AL169" i="8"/>
  <c r="AL160" i="8"/>
  <c r="AL152" i="8"/>
  <c r="AL140" i="8"/>
  <c r="AL134" i="8"/>
  <c r="AL123" i="8"/>
  <c r="AL118" i="8"/>
  <c r="AL113" i="8"/>
  <c r="AL101" i="8"/>
  <c r="AL93" i="8"/>
  <c r="AL82" i="8"/>
  <c r="AL85" i="8"/>
  <c r="AL67" i="8"/>
  <c r="AL56" i="8"/>
  <c r="AL49" i="8"/>
  <c r="AL40" i="8"/>
  <c r="AL33" i="8"/>
  <c r="AL28" i="8"/>
  <c r="AL167" i="8"/>
  <c r="AL158" i="8"/>
  <c r="AL150" i="8"/>
  <c r="AL144" i="8"/>
  <c r="AL128" i="8"/>
  <c r="AL125" i="8"/>
  <c r="AL116" i="8"/>
  <c r="AL107" i="8"/>
  <c r="AL97" i="8"/>
  <c r="AL100" i="8"/>
  <c r="AL90" i="8"/>
  <c r="AL71" i="8"/>
  <c r="AL72" i="8"/>
  <c r="AL53" i="8"/>
  <c r="AL57" i="8"/>
  <c r="AL35" i="8"/>
  <c r="AL31" i="8"/>
  <c r="AL34" i="8"/>
  <c r="AL164" i="8"/>
  <c r="AL157" i="8"/>
  <c r="AL147" i="8"/>
  <c r="AL143" i="8"/>
  <c r="AL132" i="8"/>
  <c r="AL121" i="8"/>
  <c r="AL115" i="8"/>
  <c r="AL112" i="8"/>
  <c r="AL91" i="8"/>
  <c r="AL98" i="8"/>
  <c r="AL81" i="8"/>
  <c r="AL68" i="8"/>
  <c r="AL66" i="8"/>
  <c r="AL47" i="8"/>
  <c r="AL48" i="8"/>
  <c r="AL45" i="8"/>
  <c r="AL30" i="8"/>
  <c r="AL26" i="8"/>
  <c r="AK18" i="8"/>
  <c r="AK181" i="8"/>
  <c r="AK182" i="8"/>
  <c r="AK185" i="8" s="1"/>
  <c r="AM4" i="8"/>
  <c r="AM9" i="8"/>
  <c r="AN7" i="8"/>
  <c r="AN8" i="8" s="1"/>
  <c r="AN5" i="8"/>
  <c r="AO6" i="8"/>
  <c r="AJ184" i="8"/>
  <c r="AJ183" i="8" s="1"/>
  <c r="AJ180" i="8"/>
  <c r="T47" i="5"/>
  <c r="K485" i="5"/>
  <c r="K492" i="5" s="1"/>
  <c r="U118" i="5"/>
  <c r="U126" i="5"/>
  <c r="U71" i="5"/>
  <c r="V109" i="5"/>
  <c r="V86" i="5"/>
  <c r="V83" i="5"/>
  <c r="V127" i="5" s="1"/>
  <c r="V110" i="5"/>
  <c r="V128" i="5"/>
  <c r="V108" i="5"/>
  <c r="V111" i="5"/>
  <c r="V85" i="5"/>
  <c r="V84" i="5"/>
  <c r="V70" i="5"/>
  <c r="V112" i="5"/>
  <c r="V82" i="5"/>
  <c r="V81" i="5" s="1"/>
  <c r="V79" i="5"/>
  <c r="V73" i="5"/>
  <c r="V78" i="5"/>
  <c r="V77" i="5" s="1"/>
  <c r="V76" i="5"/>
  <c r="V72" i="5"/>
  <c r="V75" i="5"/>
  <c r="V74" i="5" s="1"/>
  <c r="V66" i="5"/>
  <c r="V69" i="5"/>
  <c r="V67" i="5"/>
  <c r="V80" i="5"/>
  <c r="W63" i="5"/>
  <c r="V68" i="5"/>
  <c r="U77" i="5"/>
  <c r="U239" i="5"/>
  <c r="T242" i="5"/>
  <c r="T95" i="5"/>
  <c r="U88" i="5"/>
  <c r="U90" i="5" s="1"/>
  <c r="U50" i="5"/>
  <c r="U51" i="5"/>
  <c r="U38" i="5"/>
  <c r="U35" i="5"/>
  <c r="U52" i="5"/>
  <c r="V31" i="5"/>
  <c r="U37" i="5"/>
  <c r="U53" i="5"/>
  <c r="U39" i="5"/>
  <c r="U41" i="5"/>
  <c r="T93" i="5"/>
  <c r="M482" i="5"/>
  <c r="L483" i="5"/>
  <c r="L484" i="5"/>
  <c r="L488" i="5"/>
  <c r="L489" i="5"/>
  <c r="T46" i="5"/>
  <c r="T105" i="5"/>
  <c r="T104" i="5"/>
  <c r="T101" i="5"/>
  <c r="T103" i="5"/>
  <c r="T102" i="5"/>
  <c r="T90" i="5"/>
  <c r="T100" i="5"/>
  <c r="T97" i="5"/>
  <c r="U115" i="5"/>
  <c r="U95" i="5"/>
  <c r="U120" i="5"/>
  <c r="U81" i="5"/>
  <c r="U122" i="5"/>
  <c r="U97" i="5"/>
  <c r="T91" i="5"/>
  <c r="T117" i="5"/>
  <c r="T92" i="5"/>
  <c r="K496" i="5"/>
  <c r="U116" i="5"/>
  <c r="J492" i="5"/>
  <c r="T121" i="5"/>
  <c r="T96" i="5"/>
  <c r="U98" i="5"/>
  <c r="U123" i="5"/>
  <c r="T43" i="5" a="1"/>
  <c r="T43" i="5" s="1"/>
  <c r="T44" i="5"/>
  <c r="I89" i="3"/>
  <c r="I109" i="3"/>
  <c r="H94" i="3"/>
  <c r="H101" i="3"/>
  <c r="I107" i="3"/>
  <c r="I30" i="3"/>
  <c r="I18" i="3"/>
  <c r="I115" i="3"/>
  <c r="I39" i="3"/>
  <c r="H93" i="3"/>
  <c r="J64" i="3"/>
  <c r="J42" i="3"/>
  <c r="J60" i="3"/>
  <c r="J22" i="3"/>
  <c r="J38" i="3"/>
  <c r="J113" i="3" s="1"/>
  <c r="J37" i="3"/>
  <c r="J112" i="3" s="1"/>
  <c r="J36" i="3"/>
  <c r="J111" i="3" s="1"/>
  <c r="J35" i="3"/>
  <c r="J34" i="3"/>
  <c r="J33" i="3"/>
  <c r="J32" i="3"/>
  <c r="J108" i="3" s="1"/>
  <c r="J31" i="3"/>
  <c r="J21" i="3"/>
  <c r="J41" i="3"/>
  <c r="J116" i="3" s="1"/>
  <c r="J40" i="3"/>
  <c r="J13" i="3"/>
  <c r="J20" i="3"/>
  <c r="J12" i="3"/>
  <c r="J98" i="3" s="1"/>
  <c r="J10" i="3"/>
  <c r="K3" i="3"/>
  <c r="J11" i="3"/>
  <c r="J14" i="3"/>
  <c r="I98" i="3"/>
  <c r="I9" i="3"/>
  <c r="N226" i="11" l="1"/>
  <c r="N228" i="11"/>
  <c r="N225" i="11"/>
  <c r="O222" i="11"/>
  <c r="N224" i="11"/>
  <c r="N227" i="11"/>
  <c r="M151" i="10"/>
  <c r="M167" i="10" s="1"/>
  <c r="M190" i="11"/>
  <c r="M191" i="11"/>
  <c r="M193" i="11"/>
  <c r="M194" i="11"/>
  <c r="N189" i="11"/>
  <c r="M192" i="11"/>
  <c r="J18" i="3"/>
  <c r="U36" i="5"/>
  <c r="N152" i="10"/>
  <c r="U47" i="5"/>
  <c r="P65" i="10"/>
  <c r="N153" i="10"/>
  <c r="N151" i="10" s="1"/>
  <c r="N167" i="10" s="1"/>
  <c r="O9" i="10"/>
  <c r="O4" i="10"/>
  <c r="O78" i="10"/>
  <c r="O79" i="10"/>
  <c r="O77" i="10"/>
  <c r="O75" i="10"/>
  <c r="O74" i="10"/>
  <c r="O72" i="10"/>
  <c r="O70" i="10"/>
  <c r="O68" i="10"/>
  <c r="O73" i="10"/>
  <c r="O71" i="10"/>
  <c r="O69" i="10"/>
  <c r="O76" i="10"/>
  <c r="O8" i="10"/>
  <c r="P161" i="10"/>
  <c r="P159" i="10" s="1"/>
  <c r="N154" i="10"/>
  <c r="AL182" i="8"/>
  <c r="AL185" i="8" s="1"/>
  <c r="P156" i="10"/>
  <c r="P155" i="10" s="1"/>
  <c r="Q131" i="10"/>
  <c r="Q128" i="10"/>
  <c r="Q129" i="10"/>
  <c r="Q130" i="10"/>
  <c r="Q116" i="10"/>
  <c r="Q160" i="10" s="1"/>
  <c r="Q127" i="10"/>
  <c r="Q27" i="10"/>
  <c r="Q24" i="10"/>
  <c r="Q20" i="10"/>
  <c r="Q18" i="10"/>
  <c r="Q21" i="10"/>
  <c r="R10" i="10"/>
  <c r="Q25" i="10"/>
  <c r="Q17" i="10"/>
  <c r="Q97" i="10"/>
  <c r="Q22" i="10"/>
  <c r="Q19" i="10"/>
  <c r="Q65" i="10" s="1"/>
  <c r="Q99" i="10"/>
  <c r="Q26" i="10"/>
  <c r="Q28" i="10"/>
  <c r="Q29" i="10"/>
  <c r="Q100" i="10"/>
  <c r="Q23" i="10"/>
  <c r="Q98" i="10"/>
  <c r="P7" i="10"/>
  <c r="P5" i="10"/>
  <c r="Q6" i="10"/>
  <c r="P64" i="10"/>
  <c r="P148" i="10"/>
  <c r="P147" i="10" s="1"/>
  <c r="R90" i="9"/>
  <c r="Q290" i="9"/>
  <c r="P40" i="9"/>
  <c r="P38" i="9" s="1"/>
  <c r="P334" i="9" s="1"/>
  <c r="P338" i="9" s="1"/>
  <c r="P288" i="9"/>
  <c r="AJ187" i="8"/>
  <c r="AL43" i="8"/>
  <c r="AQ10" i="8"/>
  <c r="AM164" i="8"/>
  <c r="AM160" i="8"/>
  <c r="AM152" i="8"/>
  <c r="AM140" i="8"/>
  <c r="AM128" i="8"/>
  <c r="AM121" i="8"/>
  <c r="AM116" i="8"/>
  <c r="AM112" i="8"/>
  <c r="AM97" i="8"/>
  <c r="AM101" i="8"/>
  <c r="AM81" i="8"/>
  <c r="AM89" i="8"/>
  <c r="AM66" i="8"/>
  <c r="AM50" i="8"/>
  <c r="AM63" i="8"/>
  <c r="AM45" i="8"/>
  <c r="AM33" i="8"/>
  <c r="AM34" i="8"/>
  <c r="AM169" i="8"/>
  <c r="AM119" i="8"/>
  <c r="AM94" i="8"/>
  <c r="AM57" i="8"/>
  <c r="AM21" i="8"/>
  <c r="AM82" i="8"/>
  <c r="AM28" i="8"/>
  <c r="AM167" i="8"/>
  <c r="AM157" i="8"/>
  <c r="AM149" i="8"/>
  <c r="AM144" i="8"/>
  <c r="AM132" i="8"/>
  <c r="AM120" i="8"/>
  <c r="AM115" i="8"/>
  <c r="AM111" i="8"/>
  <c r="AM91" i="8"/>
  <c r="AM100" i="8"/>
  <c r="AM87" i="8"/>
  <c r="AM74" i="8"/>
  <c r="AM69" i="8"/>
  <c r="AM60" i="8"/>
  <c r="AM51" i="8"/>
  <c r="AM38" i="8"/>
  <c r="AM31" i="8"/>
  <c r="AM26" i="8"/>
  <c r="AM166" i="8"/>
  <c r="AM154" i="8"/>
  <c r="AM150" i="8"/>
  <c r="AM143" i="8"/>
  <c r="AM130" i="8"/>
  <c r="AM124" i="8"/>
  <c r="AM117" i="8"/>
  <c r="AM106" i="8"/>
  <c r="AM96" i="8"/>
  <c r="AM98" i="8"/>
  <c r="AM80" i="8"/>
  <c r="AM73" i="8"/>
  <c r="AM65" i="8"/>
  <c r="AM58" i="8"/>
  <c r="AM39" i="8"/>
  <c r="AM41" i="8"/>
  <c r="AM30" i="8"/>
  <c r="AM19" i="8"/>
  <c r="AM76" i="8"/>
  <c r="AM142" i="8"/>
  <c r="AM85" i="8"/>
  <c r="AM35" i="8"/>
  <c r="AM165" i="8"/>
  <c r="AM156" i="8"/>
  <c r="AM146" i="8"/>
  <c r="AM141" i="8"/>
  <c r="AM133" i="8"/>
  <c r="AM127" i="8"/>
  <c r="AM110" i="8"/>
  <c r="AM105" i="8"/>
  <c r="AM90" i="8"/>
  <c r="AM92" i="8"/>
  <c r="AM88" i="8"/>
  <c r="AM64" i="8"/>
  <c r="AM71" i="8"/>
  <c r="AM55" i="8"/>
  <c r="AM46" i="8"/>
  <c r="AM44" i="8"/>
  <c r="AM25" i="8"/>
  <c r="AM17" i="8"/>
  <c r="AM16" i="8" s="1"/>
  <c r="AM159" i="8"/>
  <c r="AM102" i="8"/>
  <c r="AM22" i="8"/>
  <c r="AM168" i="8"/>
  <c r="AM107" i="8"/>
  <c r="AM48" i="8"/>
  <c r="AM163" i="8"/>
  <c r="AM158" i="8"/>
  <c r="AM148" i="8"/>
  <c r="AM137" i="8"/>
  <c r="AM134" i="8"/>
  <c r="AM126" i="8"/>
  <c r="AM109" i="8"/>
  <c r="AM104" i="8"/>
  <c r="AM95" i="8"/>
  <c r="AM84" i="8"/>
  <c r="AM86" i="8"/>
  <c r="AM75" i="8"/>
  <c r="AM68" i="8"/>
  <c r="AM52" i="8"/>
  <c r="AM37" i="8"/>
  <c r="AM36" i="8"/>
  <c r="AM29" i="8"/>
  <c r="AM151" i="8"/>
  <c r="AM67" i="8"/>
  <c r="AM162" i="8"/>
  <c r="AM125" i="8"/>
  <c r="AM113" i="8"/>
  <c r="AM53" i="8"/>
  <c r="AM170" i="8"/>
  <c r="AM161" i="8"/>
  <c r="AM155" i="8"/>
  <c r="AM145" i="8"/>
  <c r="AM135" i="8"/>
  <c r="AM131" i="8"/>
  <c r="AM123" i="8"/>
  <c r="AM114" i="8"/>
  <c r="AM103" i="8"/>
  <c r="AM99" i="8"/>
  <c r="AM83" i="8"/>
  <c r="AM78" i="8"/>
  <c r="AM70" i="8"/>
  <c r="AM59" i="8"/>
  <c r="AM49" i="8"/>
  <c r="AM47" i="8"/>
  <c r="AM24" i="8"/>
  <c r="AM23" i="8"/>
  <c r="AM147" i="8"/>
  <c r="AM139" i="8"/>
  <c r="AM108" i="8"/>
  <c r="AM77" i="8"/>
  <c r="AM40" i="8"/>
  <c r="AM93" i="8"/>
  <c r="AM129" i="8"/>
  <c r="AM56" i="8"/>
  <c r="AM153" i="8"/>
  <c r="AM136" i="8"/>
  <c r="AM118" i="8"/>
  <c r="AM72" i="8"/>
  <c r="AM20" i="8"/>
  <c r="AO7" i="8"/>
  <c r="AO8" i="8" s="1"/>
  <c r="AO5" i="8"/>
  <c r="AP6" i="8"/>
  <c r="AN4" i="8"/>
  <c r="AN9" i="8"/>
  <c r="AK184" i="8"/>
  <c r="AK183" i="8" s="1"/>
  <c r="AK180" i="8"/>
  <c r="AL181" i="8"/>
  <c r="AL18" i="8"/>
  <c r="V119" i="5"/>
  <c r="U91" i="5"/>
  <c r="V88" i="5"/>
  <c r="V50" i="5"/>
  <c r="V51" i="5"/>
  <c r="V52" i="5"/>
  <c r="V53" i="5"/>
  <c r="V38" i="5"/>
  <c r="V35" i="5"/>
  <c r="W31" i="5"/>
  <c r="V37" i="5"/>
  <c r="V41" i="5"/>
  <c r="V39" i="5"/>
  <c r="V120" i="5"/>
  <c r="V125" i="5"/>
  <c r="U93" i="5"/>
  <c r="U100" i="5"/>
  <c r="L485" i="5"/>
  <c r="L492" i="5" s="1"/>
  <c r="U46" i="5"/>
  <c r="V116" i="5"/>
  <c r="V121" i="5"/>
  <c r="V96" i="5"/>
  <c r="U96" i="5"/>
  <c r="U121" i="5"/>
  <c r="V239" i="5"/>
  <c r="U242" i="5"/>
  <c r="Q258" i="5" s="1"/>
  <c r="V115" i="5"/>
  <c r="W128" i="5"/>
  <c r="W111" i="5"/>
  <c r="W80" i="5"/>
  <c r="W108" i="5"/>
  <c r="W112" i="5"/>
  <c r="W84" i="5"/>
  <c r="W86" i="5"/>
  <c r="W85" i="5"/>
  <c r="W109" i="5"/>
  <c r="W110" i="5"/>
  <c r="W75" i="5"/>
  <c r="W70" i="5"/>
  <c r="W82" i="5"/>
  <c r="W81" i="5" s="1"/>
  <c r="W79" i="5"/>
  <c r="W83" i="5"/>
  <c r="W127" i="5" s="1"/>
  <c r="W66" i="5"/>
  <c r="W73" i="5"/>
  <c r="W69" i="5"/>
  <c r="W67" i="5"/>
  <c r="W68" i="5"/>
  <c r="W78" i="5"/>
  <c r="W77" i="5" s="1"/>
  <c r="W76" i="5"/>
  <c r="W72" i="5"/>
  <c r="X63" i="5"/>
  <c r="M483" i="5"/>
  <c r="M484" i="5"/>
  <c r="M488" i="5"/>
  <c r="M489" i="5"/>
  <c r="N482" i="5"/>
  <c r="U45" i="5"/>
  <c r="U119" i="5"/>
  <c r="U94" i="5"/>
  <c r="V118" i="5"/>
  <c r="V93" i="5"/>
  <c r="K494" i="5"/>
  <c r="K495" i="5"/>
  <c r="L490" i="5"/>
  <c r="L493" i="5" s="1"/>
  <c r="L496" i="5" s="1"/>
  <c r="U44" i="5"/>
  <c r="U43" i="5" a="1"/>
  <c r="U43" i="5" s="1"/>
  <c r="V126" i="5"/>
  <c r="V71" i="5"/>
  <c r="V122" i="5"/>
  <c r="V97" i="5"/>
  <c r="J494" i="5"/>
  <c r="J495" i="5"/>
  <c r="U104" i="5"/>
  <c r="U102" i="5"/>
  <c r="U103" i="5"/>
  <c r="U101" i="5"/>
  <c r="U105" i="5"/>
  <c r="V123" i="5"/>
  <c r="V98" i="5"/>
  <c r="U92" i="5"/>
  <c r="U117" i="5"/>
  <c r="J115" i="3"/>
  <c r="J39" i="3"/>
  <c r="J110" i="3"/>
  <c r="I101" i="3"/>
  <c r="I94" i="3"/>
  <c r="K64" i="3"/>
  <c r="K42" i="3"/>
  <c r="K60" i="3"/>
  <c r="K20" i="3"/>
  <c r="K21" i="3"/>
  <c r="K22" i="3"/>
  <c r="K38" i="3"/>
  <c r="K113" i="3" s="1"/>
  <c r="K37" i="3"/>
  <c r="K112" i="3" s="1"/>
  <c r="K36" i="3"/>
  <c r="K111" i="3" s="1"/>
  <c r="K35" i="3"/>
  <c r="K110" i="3" s="1"/>
  <c r="K34" i="3"/>
  <c r="K33" i="3"/>
  <c r="K32" i="3"/>
  <c r="K108" i="3" s="1"/>
  <c r="K31" i="3"/>
  <c r="K41" i="3"/>
  <c r="K116" i="3" s="1"/>
  <c r="K40" i="3"/>
  <c r="K14" i="3"/>
  <c r="L3" i="3"/>
  <c r="K12" i="3"/>
  <c r="K98" i="3" s="1"/>
  <c r="K11" i="3"/>
  <c r="K10" i="3"/>
  <c r="K13" i="3"/>
  <c r="J107" i="3"/>
  <c r="J30" i="3"/>
  <c r="J109" i="3"/>
  <c r="J89" i="3"/>
  <c r="J9" i="3"/>
  <c r="I93" i="3"/>
  <c r="N190" i="11" l="1"/>
  <c r="N191" i="11"/>
  <c r="N192" i="11"/>
  <c r="N194" i="11"/>
  <c r="O189" i="11"/>
  <c r="N193" i="11"/>
  <c r="O228" i="11"/>
  <c r="O227" i="11"/>
  <c r="P222" i="11"/>
  <c r="O225" i="11"/>
  <c r="O224" i="11"/>
  <c r="O226" i="11"/>
  <c r="Q156" i="10"/>
  <c r="Q155" i="10" s="1"/>
  <c r="O152" i="10"/>
  <c r="O154" i="10"/>
  <c r="K18" i="3"/>
  <c r="P78" i="10"/>
  <c r="P76" i="10"/>
  <c r="P79" i="10"/>
  <c r="P77" i="10"/>
  <c r="P75" i="10"/>
  <c r="P74" i="10"/>
  <c r="P72" i="10"/>
  <c r="P70" i="10"/>
  <c r="P68" i="10"/>
  <c r="P73" i="10"/>
  <c r="P71" i="10"/>
  <c r="P69" i="10"/>
  <c r="P8" i="10"/>
  <c r="R131" i="10"/>
  <c r="R129" i="10"/>
  <c r="R130" i="10"/>
  <c r="R116" i="10"/>
  <c r="R160" i="10" s="1"/>
  <c r="R127" i="10"/>
  <c r="R161" i="10" s="1"/>
  <c r="R128" i="10"/>
  <c r="R98" i="10"/>
  <c r="R27" i="10"/>
  <c r="R29" i="10"/>
  <c r="R24" i="10"/>
  <c r="R20" i="10"/>
  <c r="S10" i="10"/>
  <c r="R19" i="10"/>
  <c r="R65" i="10" s="1"/>
  <c r="R23" i="10"/>
  <c r="R17" i="10"/>
  <c r="R99" i="10"/>
  <c r="R28" i="10"/>
  <c r="R25" i="10"/>
  <c r="R97" i="10"/>
  <c r="R22" i="10"/>
  <c r="R26" i="10"/>
  <c r="R21" i="10"/>
  <c r="R18" i="10"/>
  <c r="R100" i="10"/>
  <c r="Q7" i="10"/>
  <c r="Q5" i="10"/>
  <c r="R6" i="10"/>
  <c r="Q148" i="10"/>
  <c r="Q147" i="10" s="1"/>
  <c r="Q64" i="10"/>
  <c r="Q161" i="10"/>
  <c r="Q159" i="10" s="1"/>
  <c r="P9" i="10"/>
  <c r="P4" i="10"/>
  <c r="O153" i="10"/>
  <c r="O151" i="10" s="1"/>
  <c r="O167" i="10" s="1"/>
  <c r="AM182" i="8"/>
  <c r="AM185" i="8" s="1"/>
  <c r="Q40" i="9"/>
  <c r="Q38" i="9" s="1"/>
  <c r="Q334" i="9" s="1"/>
  <c r="Q338" i="9" s="1"/>
  <c r="Q288" i="9"/>
  <c r="R290" i="9"/>
  <c r="S90" i="9"/>
  <c r="AP7" i="8"/>
  <c r="AP8" i="8" s="1"/>
  <c r="AP5" i="8"/>
  <c r="AQ6" i="8"/>
  <c r="AO4" i="8"/>
  <c r="AO9" i="8"/>
  <c r="AM43" i="8"/>
  <c r="AL184" i="8"/>
  <c r="AL183" i="8" s="1"/>
  <c r="AL180" i="8"/>
  <c r="AK187" i="8"/>
  <c r="AR10" i="8"/>
  <c r="AN169" i="8"/>
  <c r="AN160" i="8"/>
  <c r="AN153" i="8"/>
  <c r="AN145" i="8"/>
  <c r="AN135" i="8"/>
  <c r="AN128" i="8"/>
  <c r="AN119" i="8"/>
  <c r="AN113" i="8"/>
  <c r="AN102" i="8"/>
  <c r="AN93" i="8"/>
  <c r="AN82" i="8"/>
  <c r="AN85" i="8"/>
  <c r="AN72" i="8"/>
  <c r="AN50" i="8"/>
  <c r="AN63" i="8"/>
  <c r="AN40" i="8"/>
  <c r="AN39" i="8"/>
  <c r="AN26" i="8"/>
  <c r="AN167" i="8"/>
  <c r="AN159" i="8"/>
  <c r="AN151" i="8"/>
  <c r="AN142" i="8"/>
  <c r="AN139" i="8"/>
  <c r="AN125" i="8"/>
  <c r="AN118" i="8"/>
  <c r="AN112" i="8"/>
  <c r="AN101" i="8"/>
  <c r="AN100" i="8"/>
  <c r="AN81" i="8"/>
  <c r="AN89" i="8"/>
  <c r="AN66" i="8"/>
  <c r="AN58" i="8"/>
  <c r="AN51" i="8"/>
  <c r="AN35" i="8"/>
  <c r="AN31" i="8"/>
  <c r="AN17" i="8"/>
  <c r="AN16" i="8" s="1"/>
  <c r="AN168" i="8"/>
  <c r="AN157" i="8"/>
  <c r="AN152" i="8"/>
  <c r="AN140" i="8"/>
  <c r="AN136" i="8"/>
  <c r="AN121" i="8"/>
  <c r="AN116" i="8"/>
  <c r="AN111" i="8"/>
  <c r="AN107" i="8"/>
  <c r="AN98" i="8"/>
  <c r="AN87" i="8"/>
  <c r="AN84" i="8"/>
  <c r="AN69" i="8"/>
  <c r="AN55" i="8"/>
  <c r="AN59" i="8"/>
  <c r="AN45" i="8"/>
  <c r="AN30" i="8"/>
  <c r="AN24" i="8"/>
  <c r="AN166" i="8"/>
  <c r="AN161" i="8"/>
  <c r="AN149" i="8"/>
  <c r="AN144" i="8"/>
  <c r="AN134" i="8"/>
  <c r="AN120" i="8"/>
  <c r="AN115" i="8"/>
  <c r="AN110" i="8"/>
  <c r="AN96" i="8"/>
  <c r="AN92" i="8"/>
  <c r="AN80" i="8"/>
  <c r="AN73" i="8"/>
  <c r="AN65" i="8"/>
  <c r="AN52" i="8"/>
  <c r="AN56" i="8"/>
  <c r="AN38" i="8"/>
  <c r="AN25" i="8"/>
  <c r="AN22" i="8"/>
  <c r="AN165" i="8"/>
  <c r="AN158" i="8"/>
  <c r="AN150" i="8"/>
  <c r="AN143" i="8"/>
  <c r="AN132" i="8"/>
  <c r="AN124" i="8"/>
  <c r="AN117" i="8"/>
  <c r="AN106" i="8"/>
  <c r="AN90" i="8"/>
  <c r="AN97" i="8"/>
  <c r="AN88" i="8"/>
  <c r="AN64" i="8"/>
  <c r="AN60" i="8"/>
  <c r="AN46" i="8"/>
  <c r="AN53" i="8"/>
  <c r="AN41" i="8"/>
  <c r="AN29" i="8"/>
  <c r="AN20" i="8"/>
  <c r="AN164" i="8"/>
  <c r="AN154" i="8"/>
  <c r="AN146" i="8"/>
  <c r="AN141" i="8"/>
  <c r="AN130" i="8"/>
  <c r="AN127" i="8"/>
  <c r="AN109" i="8"/>
  <c r="AN105" i="8"/>
  <c r="AN95" i="8"/>
  <c r="AN91" i="8"/>
  <c r="AN86" i="8"/>
  <c r="AN75" i="8"/>
  <c r="AN71" i="8"/>
  <c r="AN49" i="8"/>
  <c r="AN34" i="8"/>
  <c r="AN33" i="8"/>
  <c r="AN23" i="8"/>
  <c r="AN19" i="8"/>
  <c r="AN162" i="8"/>
  <c r="AN156" i="8"/>
  <c r="AN148" i="8"/>
  <c r="AN133" i="8"/>
  <c r="AN131" i="8"/>
  <c r="AN126" i="8"/>
  <c r="AN114" i="8"/>
  <c r="AN104" i="8"/>
  <c r="AN99" i="8"/>
  <c r="AN83" i="8"/>
  <c r="AN78" i="8"/>
  <c r="AN70" i="8"/>
  <c r="AN68" i="8"/>
  <c r="AN57" i="8"/>
  <c r="AN37" i="8"/>
  <c r="AN44" i="8"/>
  <c r="AN21" i="8"/>
  <c r="AN170" i="8"/>
  <c r="AN163" i="8"/>
  <c r="AN155" i="8"/>
  <c r="AN147" i="8"/>
  <c r="AN137" i="8"/>
  <c r="AN129" i="8"/>
  <c r="AN123" i="8"/>
  <c r="AN108" i="8"/>
  <c r="AN103" i="8"/>
  <c r="AN94" i="8"/>
  <c r="AN77" i="8"/>
  <c r="AN76" i="8"/>
  <c r="AN67" i="8"/>
  <c r="AN74" i="8"/>
  <c r="AN48" i="8"/>
  <c r="AN47" i="8"/>
  <c r="AN36" i="8"/>
  <c r="AN28" i="8"/>
  <c r="AM181" i="8"/>
  <c r="AM18" i="8"/>
  <c r="M490" i="5"/>
  <c r="M493" i="5" s="1"/>
  <c r="M496" i="5" s="1"/>
  <c r="V103" i="5"/>
  <c r="V104" i="5"/>
  <c r="V105" i="5"/>
  <c r="V102" i="5"/>
  <c r="V101" i="5"/>
  <c r="V117" i="5"/>
  <c r="V92" i="5"/>
  <c r="W125" i="5"/>
  <c r="W88" i="5"/>
  <c r="W50" i="5"/>
  <c r="W39" i="5"/>
  <c r="W37" i="5"/>
  <c r="W35" i="5"/>
  <c r="W51" i="5"/>
  <c r="W52" i="5"/>
  <c r="W53" i="5"/>
  <c r="X31" i="5"/>
  <c r="W41" i="5"/>
  <c r="W38" i="5"/>
  <c r="V94" i="5"/>
  <c r="N483" i="5"/>
  <c r="N484" i="5"/>
  <c r="E211" i="5" s="1"/>
  <c r="N488" i="5"/>
  <c r="N489" i="5"/>
  <c r="E215" i="5" s="1"/>
  <c r="O482" i="5"/>
  <c r="M485" i="5"/>
  <c r="M492" i="5" s="1"/>
  <c r="X111" i="5"/>
  <c r="X112" i="5"/>
  <c r="X108" i="5"/>
  <c r="X128" i="5"/>
  <c r="X109" i="5"/>
  <c r="X110" i="5"/>
  <c r="X85" i="5"/>
  <c r="X86" i="5"/>
  <c r="X82" i="5"/>
  <c r="X81" i="5" s="1"/>
  <c r="X79" i="5"/>
  <c r="X83" i="5"/>
  <c r="X127" i="5" s="1"/>
  <c r="X73" i="5"/>
  <c r="X80" i="5"/>
  <c r="X78" i="5"/>
  <c r="X77" i="5" s="1"/>
  <c r="X76" i="5"/>
  <c r="X84" i="5"/>
  <c r="X75" i="5"/>
  <c r="X74" i="5" s="1"/>
  <c r="X66" i="5"/>
  <c r="X70" i="5"/>
  <c r="X69" i="5"/>
  <c r="X67" i="5"/>
  <c r="X68" i="5"/>
  <c r="Y63" i="5"/>
  <c r="X72" i="5"/>
  <c r="W115" i="5"/>
  <c r="W90" i="5"/>
  <c r="W123" i="5"/>
  <c r="W98" i="5"/>
  <c r="V90" i="5"/>
  <c r="V36" i="5"/>
  <c r="W126" i="5"/>
  <c r="W71" i="5"/>
  <c r="V91" i="5"/>
  <c r="L494" i="5"/>
  <c r="L495" i="5"/>
  <c r="W122" i="5"/>
  <c r="W97" i="5"/>
  <c r="V47" i="5"/>
  <c r="W94" i="5"/>
  <c r="W119" i="5"/>
  <c r="W121" i="5"/>
  <c r="W96" i="5"/>
  <c r="W239" i="5"/>
  <c r="V242" i="5"/>
  <c r="V100" i="5"/>
  <c r="V95" i="5"/>
  <c r="V46" i="5"/>
  <c r="V45" i="5"/>
  <c r="W116" i="5"/>
  <c r="W100" i="5"/>
  <c r="W91" i="5"/>
  <c r="W74" i="5"/>
  <c r="W120" i="5"/>
  <c r="W95" i="5"/>
  <c r="V44" i="5"/>
  <c r="V43" i="5" a="1"/>
  <c r="V43" i="5" s="1"/>
  <c r="K109" i="3"/>
  <c r="K89" i="3"/>
  <c r="J101" i="3"/>
  <c r="J94" i="3"/>
  <c r="K115" i="3"/>
  <c r="K39" i="3"/>
  <c r="J93" i="3"/>
  <c r="L42" i="3"/>
  <c r="L60" i="3"/>
  <c r="L20" i="3"/>
  <c r="L21" i="3"/>
  <c r="L22" i="3"/>
  <c r="L38" i="3"/>
  <c r="L113" i="3" s="1"/>
  <c r="L37" i="3"/>
  <c r="L112" i="3" s="1"/>
  <c r="L36" i="3"/>
  <c r="L111" i="3" s="1"/>
  <c r="L35" i="3"/>
  <c r="L110" i="3" s="1"/>
  <c r="L34" i="3"/>
  <c r="L33" i="3"/>
  <c r="L32" i="3"/>
  <c r="L108" i="3" s="1"/>
  <c r="L31" i="3"/>
  <c r="L64" i="3"/>
  <c r="L41" i="3"/>
  <c r="L116" i="3" s="1"/>
  <c r="L40" i="3"/>
  <c r="L14" i="3"/>
  <c r="M3" i="3"/>
  <c r="L13" i="3"/>
  <c r="L11" i="3"/>
  <c r="L10" i="3"/>
  <c r="L12" i="3"/>
  <c r="L98" i="3" s="1"/>
  <c r="K107" i="3"/>
  <c r="K30" i="3"/>
  <c r="K9" i="3"/>
  <c r="R159" i="10" l="1"/>
  <c r="P152" i="10"/>
  <c r="P227" i="11"/>
  <c r="P226" i="11"/>
  <c r="P225" i="11"/>
  <c r="P228" i="11"/>
  <c r="P224" i="11"/>
  <c r="Q222" i="11"/>
  <c r="P154" i="10"/>
  <c r="O191" i="11"/>
  <c r="O192" i="11"/>
  <c r="O193" i="11"/>
  <c r="O194" i="11"/>
  <c r="P189" i="11"/>
  <c r="O190" i="11"/>
  <c r="Q78" i="10"/>
  <c r="Q76" i="10"/>
  <c r="Q74" i="10"/>
  <c r="Q79" i="10"/>
  <c r="Q77" i="10"/>
  <c r="Q75" i="10"/>
  <c r="Q73" i="10"/>
  <c r="Q71" i="10"/>
  <c r="Q69" i="10"/>
  <c r="Q68" i="10"/>
  <c r="Q72" i="10"/>
  <c r="Q70" i="10"/>
  <c r="Q8" i="10"/>
  <c r="R156" i="10"/>
  <c r="R155" i="10" s="1"/>
  <c r="P153" i="10"/>
  <c r="R148" i="10"/>
  <c r="R147" i="10" s="1"/>
  <c r="R64" i="10"/>
  <c r="S6" i="10"/>
  <c r="R5" i="10"/>
  <c r="R7" i="10"/>
  <c r="Q9" i="10"/>
  <c r="Q4" i="10"/>
  <c r="S130" i="10"/>
  <c r="S116" i="10"/>
  <c r="S160" i="10" s="1"/>
  <c r="S131" i="10"/>
  <c r="S127" i="10"/>
  <c r="S128" i="10"/>
  <c r="S129" i="10"/>
  <c r="S29" i="10"/>
  <c r="S27" i="10"/>
  <c r="T10" i="10"/>
  <c r="S25" i="10"/>
  <c r="S23" i="10"/>
  <c r="S21" i="10"/>
  <c r="S19" i="10"/>
  <c r="S65" i="10" s="1"/>
  <c r="S17" i="10"/>
  <c r="S18" i="10"/>
  <c r="S26" i="10"/>
  <c r="S22" i="10"/>
  <c r="S28" i="10"/>
  <c r="S99" i="10"/>
  <c r="S24" i="10"/>
  <c r="S100" i="10"/>
  <c r="S97" i="10"/>
  <c r="S98" i="10"/>
  <c r="S20" i="10"/>
  <c r="P151" i="10"/>
  <c r="P167" i="10" s="1"/>
  <c r="S290" i="9"/>
  <c r="T90" i="9"/>
  <c r="R40" i="9"/>
  <c r="R38" i="9" s="1"/>
  <c r="R334" i="9" s="1"/>
  <c r="R338" i="9" s="1"/>
  <c r="R288" i="9"/>
  <c r="AO170" i="8"/>
  <c r="AO161" i="8"/>
  <c r="AO153" i="8"/>
  <c r="AO140" i="8"/>
  <c r="AO136" i="8"/>
  <c r="AO121" i="8"/>
  <c r="AO116" i="8"/>
  <c r="AO111" i="8"/>
  <c r="AO100" i="8"/>
  <c r="AO98" i="8"/>
  <c r="AO87" i="8"/>
  <c r="AO77" i="8"/>
  <c r="AO65" i="8"/>
  <c r="AO52" i="8"/>
  <c r="AO56" i="8"/>
  <c r="AO45" i="8"/>
  <c r="AO30" i="8"/>
  <c r="AO24" i="8"/>
  <c r="AO168" i="8"/>
  <c r="AO159" i="8"/>
  <c r="AO152" i="8"/>
  <c r="AO144" i="8"/>
  <c r="AO134" i="8"/>
  <c r="AO124" i="8"/>
  <c r="AO115" i="8"/>
  <c r="AO110" i="8"/>
  <c r="AO106" i="8"/>
  <c r="AO92" i="8"/>
  <c r="AO80" i="8"/>
  <c r="AO75" i="8"/>
  <c r="AO71" i="8"/>
  <c r="AO60" i="8"/>
  <c r="AO53" i="8"/>
  <c r="AO38" i="8"/>
  <c r="AO25" i="8"/>
  <c r="AO22" i="8"/>
  <c r="AO166" i="8"/>
  <c r="AO157" i="8"/>
  <c r="AO149" i="8"/>
  <c r="AO143" i="8"/>
  <c r="AO133" i="8"/>
  <c r="AO127" i="8"/>
  <c r="AO120" i="8"/>
  <c r="AO109" i="8"/>
  <c r="AO90" i="8"/>
  <c r="AO101" i="8"/>
  <c r="AO88" i="8"/>
  <c r="AO70" i="8"/>
  <c r="AO68" i="8"/>
  <c r="AO49" i="8"/>
  <c r="AO50" i="8"/>
  <c r="AO41" i="8"/>
  <c r="AO29" i="8"/>
  <c r="AO20" i="8"/>
  <c r="AO165" i="8"/>
  <c r="AO158" i="8"/>
  <c r="AO151" i="8"/>
  <c r="AO141" i="8"/>
  <c r="AO131" i="8"/>
  <c r="AO126" i="8"/>
  <c r="AO117" i="8"/>
  <c r="AO105" i="8"/>
  <c r="AO95" i="8"/>
  <c r="AO97" i="8"/>
  <c r="AO86" i="8"/>
  <c r="AO67" i="8"/>
  <c r="AO74" i="8"/>
  <c r="AO57" i="8"/>
  <c r="AO46" i="8"/>
  <c r="AO44" i="8"/>
  <c r="AO23" i="8"/>
  <c r="AO31" i="8"/>
  <c r="AO164" i="8"/>
  <c r="AO156" i="8"/>
  <c r="AO146" i="8"/>
  <c r="AO145" i="8"/>
  <c r="AO129" i="8"/>
  <c r="AO123" i="8"/>
  <c r="AO114" i="8"/>
  <c r="AO104" i="8"/>
  <c r="AO89" i="8"/>
  <c r="AO91" i="8"/>
  <c r="AO78" i="8"/>
  <c r="AO72" i="8"/>
  <c r="AO73" i="8"/>
  <c r="AO48" i="8"/>
  <c r="AO37" i="8"/>
  <c r="AO36" i="8"/>
  <c r="AO21" i="8"/>
  <c r="AO17" i="8"/>
  <c r="AO16" i="8" s="1"/>
  <c r="AO162" i="8"/>
  <c r="AO154" i="8"/>
  <c r="AO148" i="8"/>
  <c r="AO137" i="8"/>
  <c r="AO128" i="8"/>
  <c r="AO125" i="8"/>
  <c r="AO108" i="8"/>
  <c r="AO103" i="8"/>
  <c r="AO99" i="8"/>
  <c r="AO96" i="8"/>
  <c r="AO85" i="8"/>
  <c r="AO66" i="8"/>
  <c r="AO64" i="8"/>
  <c r="AO63" i="8"/>
  <c r="AO47" i="8"/>
  <c r="AO39" i="8"/>
  <c r="AO19" i="8"/>
  <c r="AO169" i="8"/>
  <c r="AO163" i="8"/>
  <c r="AO155" i="8"/>
  <c r="AO147" i="8"/>
  <c r="AO135" i="8"/>
  <c r="AO132" i="8"/>
  <c r="AO119" i="8"/>
  <c r="AO113" i="8"/>
  <c r="AO102" i="8"/>
  <c r="AO94" i="8"/>
  <c r="AO82" i="8"/>
  <c r="AO84" i="8"/>
  <c r="AO76" i="8"/>
  <c r="AO58" i="8"/>
  <c r="AO51" i="8"/>
  <c r="AO40" i="8"/>
  <c r="AO34" i="8"/>
  <c r="AO28" i="8"/>
  <c r="AO167" i="8"/>
  <c r="AO160" i="8"/>
  <c r="AO150" i="8"/>
  <c r="AO142" i="8"/>
  <c r="AO139" i="8"/>
  <c r="AO130" i="8"/>
  <c r="AO118" i="8"/>
  <c r="AO112" i="8"/>
  <c r="AO107" i="8"/>
  <c r="AO93" i="8"/>
  <c r="AO81" i="8"/>
  <c r="AO83" i="8"/>
  <c r="AO69" i="8"/>
  <c r="AO55" i="8"/>
  <c r="AO59" i="8"/>
  <c r="AO35" i="8"/>
  <c r="AO33" i="8"/>
  <c r="AO26" i="8"/>
  <c r="AM184" i="8"/>
  <c r="AM183" i="8" s="1"/>
  <c r="AM180" i="8"/>
  <c r="AS10" i="8"/>
  <c r="AQ7" i="8"/>
  <c r="AQ8" i="8" s="1"/>
  <c r="AQ5" i="8"/>
  <c r="AR6" i="8"/>
  <c r="AN182" i="8"/>
  <c r="AN185" i="8" s="1"/>
  <c r="AP9" i="8"/>
  <c r="AP4" i="8"/>
  <c r="AN43" i="8"/>
  <c r="AN18" i="8"/>
  <c r="AN181" i="8"/>
  <c r="AL187" i="8"/>
  <c r="X115" i="5"/>
  <c r="N485" i="5"/>
  <c r="N492" i="5" s="1"/>
  <c r="E210" i="5"/>
  <c r="E209" i="5" s="1"/>
  <c r="W36" i="5"/>
  <c r="X118" i="5"/>
  <c r="X121" i="5"/>
  <c r="W93" i="5"/>
  <c r="W118" i="5"/>
  <c r="X126" i="5"/>
  <c r="X71" i="5"/>
  <c r="X122" i="5"/>
  <c r="M494" i="5"/>
  <c r="M495" i="5"/>
  <c r="W242" i="5"/>
  <c r="X239" i="5"/>
  <c r="Y112" i="5"/>
  <c r="Y110" i="5"/>
  <c r="Y108" i="5"/>
  <c r="Y82" i="5"/>
  <c r="Y128" i="5"/>
  <c r="Y111" i="5"/>
  <c r="Y109" i="5"/>
  <c r="Y80" i="5"/>
  <c r="Y85" i="5"/>
  <c r="Y70" i="5"/>
  <c r="Y86" i="5"/>
  <c r="Y79" i="5"/>
  <c r="Y83" i="5"/>
  <c r="Y127" i="5" s="1"/>
  <c r="Y73" i="5"/>
  <c r="Y69" i="5"/>
  <c r="Y67" i="5"/>
  <c r="Y68" i="5"/>
  <c r="Z63" i="5"/>
  <c r="Y72" i="5"/>
  <c r="Y78" i="5"/>
  <c r="Y77" i="5" s="1"/>
  <c r="Y84" i="5"/>
  <c r="Y76" i="5"/>
  <c r="Y75" i="5"/>
  <c r="Y66" i="5"/>
  <c r="X123" i="5"/>
  <c r="W44" i="5"/>
  <c r="W43" i="5" a="1"/>
  <c r="W43" i="5" s="1"/>
  <c r="O484" i="5"/>
  <c r="O488" i="5"/>
  <c r="O490" i="5" s="1"/>
  <c r="O493" i="5" s="1"/>
  <c r="O489" i="5"/>
  <c r="P482" i="5"/>
  <c r="O483" i="5"/>
  <c r="X88" i="5"/>
  <c r="X96" i="5" s="1"/>
  <c r="X50" i="5"/>
  <c r="X39" i="5"/>
  <c r="X37" i="5"/>
  <c r="X35" i="5"/>
  <c r="X51" i="5"/>
  <c r="Y31" i="5"/>
  <c r="X52" i="5"/>
  <c r="X53" i="5"/>
  <c r="X38" i="5"/>
  <c r="X41" i="5"/>
  <c r="W101" i="5"/>
  <c r="W104" i="5"/>
  <c r="W102" i="5"/>
  <c r="W105" i="5"/>
  <c r="W103" i="5"/>
  <c r="X94" i="5"/>
  <c r="X119" i="5"/>
  <c r="X120" i="5"/>
  <c r="W47" i="5"/>
  <c r="X116" i="5"/>
  <c r="W92" i="5"/>
  <c r="W117" i="5"/>
  <c r="X125" i="5"/>
  <c r="N490" i="5"/>
  <c r="N493" i="5" s="1"/>
  <c r="N496" i="5" s="1"/>
  <c r="E214" i="5"/>
  <c r="E213" i="5" s="1"/>
  <c r="W46" i="5"/>
  <c r="W45" i="5"/>
  <c r="L115" i="3"/>
  <c r="L39" i="3"/>
  <c r="L89" i="3"/>
  <c r="L109" i="3"/>
  <c r="K93" i="3"/>
  <c r="L107" i="3"/>
  <c r="L30" i="3"/>
  <c r="K101" i="3"/>
  <c r="K94" i="3"/>
  <c r="M42" i="3"/>
  <c r="M60" i="3"/>
  <c r="M64" i="3"/>
  <c r="M21" i="3"/>
  <c r="M22" i="3"/>
  <c r="M38" i="3"/>
  <c r="M113" i="3" s="1"/>
  <c r="M37" i="3"/>
  <c r="M112" i="3" s="1"/>
  <c r="M36" i="3"/>
  <c r="M111" i="3" s="1"/>
  <c r="M35" i="3"/>
  <c r="M110" i="3" s="1"/>
  <c r="M34" i="3"/>
  <c r="M33" i="3"/>
  <c r="M32" i="3"/>
  <c r="M108" i="3" s="1"/>
  <c r="M31" i="3"/>
  <c r="M41" i="3"/>
  <c r="M116" i="3" s="1"/>
  <c r="M40" i="3"/>
  <c r="M14" i="3"/>
  <c r="N3" i="3"/>
  <c r="M13" i="3"/>
  <c r="M12" i="3"/>
  <c r="M98" i="3" s="1"/>
  <c r="M20" i="3"/>
  <c r="M18" i="3" s="1"/>
  <c r="M10" i="3"/>
  <c r="M11" i="3"/>
  <c r="L9" i="3"/>
  <c r="L18" i="3"/>
  <c r="Q226" i="11" l="1"/>
  <c r="Q227" i="11"/>
  <c r="Q225" i="11"/>
  <c r="Q228" i="11"/>
  <c r="R222" i="11"/>
  <c r="Q224" i="11"/>
  <c r="P192" i="11"/>
  <c r="P193" i="11"/>
  <c r="P194" i="11"/>
  <c r="Q189" i="11"/>
  <c r="P190" i="11"/>
  <c r="P191" i="11"/>
  <c r="Q152" i="10"/>
  <c r="Q154" i="10"/>
  <c r="X91" i="5"/>
  <c r="X100" i="5"/>
  <c r="X95" i="5"/>
  <c r="T131" i="10"/>
  <c r="T116" i="10"/>
  <c r="T160" i="10" s="1"/>
  <c r="T127" i="10"/>
  <c r="T128" i="10"/>
  <c r="T129" i="10"/>
  <c r="T97" i="10"/>
  <c r="T130" i="10"/>
  <c r="T29" i="10"/>
  <c r="T23" i="10"/>
  <c r="T19" i="10"/>
  <c r="T65" i="10" s="1"/>
  <c r="U10" i="10"/>
  <c r="T24" i="10"/>
  <c r="T20" i="10"/>
  <c r="T22" i="10"/>
  <c r="T17" i="10"/>
  <c r="T99" i="10"/>
  <c r="T27" i="10"/>
  <c r="T18" i="10"/>
  <c r="T28" i="10"/>
  <c r="T21" i="10"/>
  <c r="T100" i="10"/>
  <c r="T98" i="10"/>
  <c r="T25" i="10"/>
  <c r="T26" i="10"/>
  <c r="S156" i="10"/>
  <c r="S155" i="10" s="1"/>
  <c r="S64" i="10"/>
  <c r="S148" i="10"/>
  <c r="S147" i="10" s="1"/>
  <c r="R78" i="10"/>
  <c r="R79" i="10"/>
  <c r="R77" i="10"/>
  <c r="R75" i="10"/>
  <c r="R73" i="10"/>
  <c r="R71" i="10"/>
  <c r="R69" i="10"/>
  <c r="R76" i="10"/>
  <c r="R72" i="10"/>
  <c r="R70" i="10"/>
  <c r="R68" i="10"/>
  <c r="R74" i="10"/>
  <c r="R8" i="10"/>
  <c r="R9" i="10"/>
  <c r="R4" i="10"/>
  <c r="S161" i="10"/>
  <c r="S159" i="10" s="1"/>
  <c r="T6" i="10"/>
  <c r="S7" i="10"/>
  <c r="S5" i="10"/>
  <c r="Q153" i="10"/>
  <c r="Q151" i="10" s="1"/>
  <c r="Q167" i="10" s="1"/>
  <c r="T290" i="9"/>
  <c r="U90" i="9"/>
  <c r="S40" i="9"/>
  <c r="S38" i="9" s="1"/>
  <c r="S334" i="9" s="1"/>
  <c r="S338" i="9" s="1"/>
  <c r="S288" i="9"/>
  <c r="AT10" i="8"/>
  <c r="AP166" i="8"/>
  <c r="AP157" i="8"/>
  <c r="AP151" i="8"/>
  <c r="AP145" i="8"/>
  <c r="AP133" i="8"/>
  <c r="AP126" i="8"/>
  <c r="AP120" i="8"/>
  <c r="AP110" i="8"/>
  <c r="AP95" i="8"/>
  <c r="AP97" i="8"/>
  <c r="AP78" i="8"/>
  <c r="AP63" i="8"/>
  <c r="AP73" i="8"/>
  <c r="AP51" i="8"/>
  <c r="AP52" i="8"/>
  <c r="AP39" i="8"/>
  <c r="AP23" i="8"/>
  <c r="AP31" i="8"/>
  <c r="AP165" i="8"/>
  <c r="AP158" i="8"/>
  <c r="AP149" i="8"/>
  <c r="AP142" i="8"/>
  <c r="AP131" i="8"/>
  <c r="AP123" i="8"/>
  <c r="AP117" i="8"/>
  <c r="AP109" i="8"/>
  <c r="AP99" i="8"/>
  <c r="AP91" i="8"/>
  <c r="AP85" i="8"/>
  <c r="AP66" i="8"/>
  <c r="AP64" i="8"/>
  <c r="AP59" i="8"/>
  <c r="AP40" i="8"/>
  <c r="AP48" i="8"/>
  <c r="AP21" i="8"/>
  <c r="AP33" i="8"/>
  <c r="AP164" i="8"/>
  <c r="AP156" i="8"/>
  <c r="AP148" i="8"/>
  <c r="AP140" i="8"/>
  <c r="AP129" i="8"/>
  <c r="AP125" i="8"/>
  <c r="AP114" i="8"/>
  <c r="AP104" i="8"/>
  <c r="AP94" i="8"/>
  <c r="AP96" i="8"/>
  <c r="AP89" i="8"/>
  <c r="AP76" i="8"/>
  <c r="AP75" i="8"/>
  <c r="AP56" i="8"/>
  <c r="AP35" i="8"/>
  <c r="AP34" i="8"/>
  <c r="AP19" i="8"/>
  <c r="AP17" i="8"/>
  <c r="AP16" i="8" s="1"/>
  <c r="AP162" i="8"/>
  <c r="AP155" i="8"/>
  <c r="AP147" i="8"/>
  <c r="AP139" i="8"/>
  <c r="AP128" i="8"/>
  <c r="AP121" i="8"/>
  <c r="AP108" i="8"/>
  <c r="AP103" i="8"/>
  <c r="AP88" i="8"/>
  <c r="AP90" i="8"/>
  <c r="AP84" i="8"/>
  <c r="AP69" i="8"/>
  <c r="AP70" i="8"/>
  <c r="AP53" i="8"/>
  <c r="AP45" i="8"/>
  <c r="AP46" i="8"/>
  <c r="AP28" i="8"/>
  <c r="AP169" i="8"/>
  <c r="AP163" i="8"/>
  <c r="AP150" i="8"/>
  <c r="AP146" i="8"/>
  <c r="AP136" i="8"/>
  <c r="AP132" i="8"/>
  <c r="AP119" i="8"/>
  <c r="AP113" i="8"/>
  <c r="AP102" i="8"/>
  <c r="AP93" i="8"/>
  <c r="AP81" i="8"/>
  <c r="AP83" i="8"/>
  <c r="AP65" i="8"/>
  <c r="AP67" i="8"/>
  <c r="AP47" i="8"/>
  <c r="AP38" i="8"/>
  <c r="AP37" i="8"/>
  <c r="AP26" i="8"/>
  <c r="AP170" i="8"/>
  <c r="AP160" i="8"/>
  <c r="AP153" i="8"/>
  <c r="AP144" i="8"/>
  <c r="AP134" i="8"/>
  <c r="AP130" i="8"/>
  <c r="AP118" i="8"/>
  <c r="AP107" i="8"/>
  <c r="AP101" i="8"/>
  <c r="AP98" i="8"/>
  <c r="AP87" i="8"/>
  <c r="AP77" i="8"/>
  <c r="AP71" i="8"/>
  <c r="AP60" i="8"/>
  <c r="AP50" i="8"/>
  <c r="AP41" i="8"/>
  <c r="AP30" i="8"/>
  <c r="AP24" i="8"/>
  <c r="AP167" i="8"/>
  <c r="AP161" i="8"/>
  <c r="AP152" i="8"/>
  <c r="AP143" i="8"/>
  <c r="AP137" i="8"/>
  <c r="AP124" i="8"/>
  <c r="AP116" i="8"/>
  <c r="AP112" i="8"/>
  <c r="AP106" i="8"/>
  <c r="AP92" i="8"/>
  <c r="AP80" i="8"/>
  <c r="AP82" i="8"/>
  <c r="AP68" i="8"/>
  <c r="AP49" i="8"/>
  <c r="AP58" i="8"/>
  <c r="AP44" i="8"/>
  <c r="AP25" i="8"/>
  <c r="AP22" i="8"/>
  <c r="AP168" i="8"/>
  <c r="AP159" i="8"/>
  <c r="AP154" i="8"/>
  <c r="AP141" i="8"/>
  <c r="AP135" i="8"/>
  <c r="AP127" i="8"/>
  <c r="AP115" i="8"/>
  <c r="AP111" i="8"/>
  <c r="AP105" i="8"/>
  <c r="AP100" i="8"/>
  <c r="AP86" i="8"/>
  <c r="AP72" i="8"/>
  <c r="AP74" i="8"/>
  <c r="AP57" i="8"/>
  <c r="AP55" i="8"/>
  <c r="AP36" i="8"/>
  <c r="AP29" i="8"/>
  <c r="AP20" i="8"/>
  <c r="AO43" i="8"/>
  <c r="AR5" i="8"/>
  <c r="AS6" i="8"/>
  <c r="AR7" i="8"/>
  <c r="AR8" i="8" s="1"/>
  <c r="AQ9" i="8"/>
  <c r="AQ4" i="8"/>
  <c r="AO182" i="8"/>
  <c r="AO185" i="8" s="1"/>
  <c r="AN184" i="8"/>
  <c r="AN183" i="8" s="1"/>
  <c r="AN180" i="8"/>
  <c r="AO18" i="8"/>
  <c r="AO181" i="8"/>
  <c r="AM187" i="8"/>
  <c r="X46" i="5"/>
  <c r="O485" i="5"/>
  <c r="O492" i="5" s="1"/>
  <c r="Z112" i="5"/>
  <c r="Z110" i="5"/>
  <c r="Z84" i="5"/>
  <c r="Z109" i="5"/>
  <c r="Z86" i="5"/>
  <c r="Z128" i="5"/>
  <c r="Z108" i="5"/>
  <c r="Z111" i="5"/>
  <c r="Z79" i="5"/>
  <c r="Z83" i="5"/>
  <c r="Z127" i="5" s="1"/>
  <c r="Z82" i="5"/>
  <c r="Z78" i="5"/>
  <c r="Z76" i="5"/>
  <c r="Z72" i="5"/>
  <c r="Z80" i="5"/>
  <c r="Z75" i="5"/>
  <c r="Z70" i="5"/>
  <c r="Z69" i="5"/>
  <c r="Z67" i="5"/>
  <c r="Z73" i="5"/>
  <c r="Z68" i="5"/>
  <c r="AA63" i="5"/>
  <c r="Z85" i="5"/>
  <c r="Z66" i="5"/>
  <c r="X97" i="5"/>
  <c r="X93" i="5"/>
  <c r="Y88" i="5"/>
  <c r="Y90" i="5" s="1"/>
  <c r="Y51" i="5"/>
  <c r="Z31" i="5"/>
  <c r="Y52" i="5"/>
  <c r="Y41" i="5"/>
  <c r="Y53" i="5"/>
  <c r="Y50" i="5"/>
  <c r="Y37" i="5"/>
  <c r="Y35" i="5"/>
  <c r="Y39" i="5"/>
  <c r="Y38" i="5"/>
  <c r="P488" i="5"/>
  <c r="P489" i="5"/>
  <c r="Q482" i="5"/>
  <c r="P483" i="5"/>
  <c r="P484" i="5"/>
  <c r="Y123" i="5"/>
  <c r="X45" i="5"/>
  <c r="Y115" i="5"/>
  <c r="Y116" i="5"/>
  <c r="Y120" i="5"/>
  <c r="Y95" i="5"/>
  <c r="X117" i="5"/>
  <c r="X92" i="5"/>
  <c r="X36" i="5"/>
  <c r="O496" i="5"/>
  <c r="Y74" i="5"/>
  <c r="X242" i="5"/>
  <c r="Y239" i="5"/>
  <c r="E217" i="5"/>
  <c r="Y125" i="5"/>
  <c r="N494" i="5"/>
  <c r="N495" i="5"/>
  <c r="Y122" i="5"/>
  <c r="X90" i="5"/>
  <c r="X43" i="5" a="1"/>
  <c r="X43" i="5" s="1"/>
  <c r="X44" i="5"/>
  <c r="Y119" i="5"/>
  <c r="Y81" i="5"/>
  <c r="X47" i="5"/>
  <c r="X101" i="5"/>
  <c r="X105" i="5"/>
  <c r="X102" i="5"/>
  <c r="X103" i="5"/>
  <c r="X104" i="5"/>
  <c r="X98" i="5"/>
  <c r="Y126" i="5"/>
  <c r="Y71" i="5"/>
  <c r="L101" i="3"/>
  <c r="L94" i="3"/>
  <c r="L93" i="3"/>
  <c r="M9" i="3"/>
  <c r="N60" i="3"/>
  <c r="N64" i="3"/>
  <c r="N42" i="3"/>
  <c r="N22" i="3"/>
  <c r="N38" i="3"/>
  <c r="N113" i="3" s="1"/>
  <c r="N37" i="3"/>
  <c r="N112" i="3" s="1"/>
  <c r="N36" i="3"/>
  <c r="N111" i="3" s="1"/>
  <c r="N35" i="3"/>
  <c r="N110" i="3" s="1"/>
  <c r="N34" i="3"/>
  <c r="N33" i="3"/>
  <c r="N32" i="3"/>
  <c r="N108" i="3" s="1"/>
  <c r="N31" i="3"/>
  <c r="N41" i="3"/>
  <c r="N116" i="3" s="1"/>
  <c r="N40" i="3"/>
  <c r="N21" i="3"/>
  <c r="N13" i="3"/>
  <c r="N20" i="3"/>
  <c r="N12" i="3"/>
  <c r="N98" i="3" s="1"/>
  <c r="N11" i="3"/>
  <c r="O3" i="3"/>
  <c r="N14" i="3"/>
  <c r="N10" i="3"/>
  <c r="M107" i="3"/>
  <c r="M30" i="3"/>
  <c r="M115" i="3"/>
  <c r="M39" i="3"/>
  <c r="M89" i="3"/>
  <c r="M109" i="3"/>
  <c r="R153" i="10" l="1"/>
  <c r="R228" i="11"/>
  <c r="R226" i="11"/>
  <c r="R224" i="11"/>
  <c r="R227" i="11"/>
  <c r="S222" i="11"/>
  <c r="R225" i="11"/>
  <c r="Q193" i="11"/>
  <c r="Q194" i="11"/>
  <c r="Q191" i="11"/>
  <c r="R189" i="11"/>
  <c r="Q192" i="11"/>
  <c r="Q190" i="11"/>
  <c r="Y91" i="5"/>
  <c r="Z74" i="5"/>
  <c r="T161" i="10"/>
  <c r="T159" i="10" s="1"/>
  <c r="N9" i="3"/>
  <c r="Y98" i="5"/>
  <c r="Z125" i="5"/>
  <c r="Y36" i="5"/>
  <c r="AP182" i="8"/>
  <c r="AP185" i="8" s="1"/>
  <c r="S4" i="10"/>
  <c r="S9" i="10"/>
  <c r="R152" i="10"/>
  <c r="T64" i="10"/>
  <c r="T148" i="10"/>
  <c r="T147" i="10" s="1"/>
  <c r="S79" i="10"/>
  <c r="S77" i="10"/>
  <c r="S78" i="10"/>
  <c r="S76" i="10"/>
  <c r="S74" i="10"/>
  <c r="S73" i="10"/>
  <c r="S71" i="10"/>
  <c r="S69" i="10"/>
  <c r="S72" i="10"/>
  <c r="S70" i="10"/>
  <c r="S68" i="10"/>
  <c r="S75" i="10"/>
  <c r="S8" i="10"/>
  <c r="T156" i="10"/>
  <c r="T155" i="10" s="1"/>
  <c r="U6" i="10"/>
  <c r="T7" i="10"/>
  <c r="T5" i="10"/>
  <c r="R154" i="10"/>
  <c r="U131" i="10"/>
  <c r="U116" i="10"/>
  <c r="U160" i="10" s="1"/>
  <c r="U127" i="10"/>
  <c r="U128" i="10"/>
  <c r="U129" i="10"/>
  <c r="U130" i="10"/>
  <c r="U29" i="10"/>
  <c r="V10" i="10"/>
  <c r="U24" i="10"/>
  <c r="U20" i="10"/>
  <c r="U23" i="10"/>
  <c r="U19" i="10"/>
  <c r="U25" i="10"/>
  <c r="U18" i="10"/>
  <c r="U22" i="10"/>
  <c r="U28" i="10"/>
  <c r="U27" i="10"/>
  <c r="U99" i="10"/>
  <c r="U26" i="10"/>
  <c r="U21" i="10"/>
  <c r="U17" i="10"/>
  <c r="U100" i="10"/>
  <c r="U97" i="10"/>
  <c r="U98" i="10"/>
  <c r="U290" i="9"/>
  <c r="V90" i="9"/>
  <c r="T40" i="9"/>
  <c r="T38" i="9" s="1"/>
  <c r="T334" i="9" s="1"/>
  <c r="T338" i="9" s="1"/>
  <c r="T288" i="9"/>
  <c r="AU10" i="8"/>
  <c r="AQ165" i="8"/>
  <c r="AQ158" i="8"/>
  <c r="AQ149" i="8"/>
  <c r="AQ142" i="8"/>
  <c r="AQ140" i="8"/>
  <c r="AQ126" i="8"/>
  <c r="AQ120" i="8"/>
  <c r="AQ108" i="8"/>
  <c r="AQ99" i="8"/>
  <c r="AQ96" i="8"/>
  <c r="AQ88" i="8"/>
  <c r="AQ66" i="8"/>
  <c r="AQ75" i="8"/>
  <c r="AQ59" i="8"/>
  <c r="AQ49" i="8"/>
  <c r="AQ39" i="8"/>
  <c r="AQ28" i="8"/>
  <c r="AQ25" i="8"/>
  <c r="AQ167" i="8"/>
  <c r="AQ157" i="8"/>
  <c r="AQ150" i="8"/>
  <c r="AQ144" i="8"/>
  <c r="AQ131" i="8"/>
  <c r="AQ123" i="8"/>
  <c r="AQ117" i="8"/>
  <c r="AQ103" i="8"/>
  <c r="AQ94" i="8"/>
  <c r="AQ90" i="8"/>
  <c r="AQ85" i="8"/>
  <c r="AQ69" i="8"/>
  <c r="AQ70" i="8"/>
  <c r="AQ56" i="8"/>
  <c r="AQ47" i="8"/>
  <c r="AQ34" i="8"/>
  <c r="AQ26" i="8"/>
  <c r="AQ17" i="8"/>
  <c r="AQ16" i="8" s="1"/>
  <c r="AQ164" i="8"/>
  <c r="AQ156" i="8"/>
  <c r="AQ145" i="8"/>
  <c r="AQ139" i="8"/>
  <c r="AQ129" i="8"/>
  <c r="AQ125" i="8"/>
  <c r="AQ113" i="8"/>
  <c r="AQ102" i="8"/>
  <c r="AQ93" i="8"/>
  <c r="AQ95" i="8"/>
  <c r="AQ89" i="8"/>
  <c r="AQ65" i="8"/>
  <c r="AQ67" i="8"/>
  <c r="AQ53" i="8"/>
  <c r="AQ35" i="8"/>
  <c r="AQ46" i="8"/>
  <c r="AQ24" i="8"/>
  <c r="AQ163" i="8"/>
  <c r="AQ155" i="8"/>
  <c r="AQ147" i="8"/>
  <c r="AQ136" i="8"/>
  <c r="AQ128" i="8"/>
  <c r="AQ121" i="8"/>
  <c r="AQ114" i="8"/>
  <c r="AQ101" i="8"/>
  <c r="AQ98" i="8"/>
  <c r="AQ87" i="8"/>
  <c r="AQ84" i="8"/>
  <c r="AQ71" i="8"/>
  <c r="AQ72" i="8"/>
  <c r="AQ50" i="8"/>
  <c r="AQ45" i="8"/>
  <c r="AQ37" i="8"/>
  <c r="AQ22" i="8"/>
  <c r="AQ19" i="8"/>
  <c r="AQ169" i="8"/>
  <c r="AQ160" i="8"/>
  <c r="AQ154" i="8"/>
  <c r="AQ146" i="8"/>
  <c r="AQ134" i="8"/>
  <c r="AQ132" i="8"/>
  <c r="AQ119" i="8"/>
  <c r="AQ112" i="8"/>
  <c r="AQ107" i="8"/>
  <c r="AQ92" i="8"/>
  <c r="AQ80" i="8"/>
  <c r="AQ83" i="8"/>
  <c r="AQ68" i="8"/>
  <c r="AQ63" i="8"/>
  <c r="AQ58" i="8"/>
  <c r="AQ38" i="8"/>
  <c r="AQ40" i="8"/>
  <c r="AQ20" i="8"/>
  <c r="AQ170" i="8"/>
  <c r="AQ162" i="8"/>
  <c r="AQ153" i="8"/>
  <c r="AQ148" i="8"/>
  <c r="AQ133" i="8"/>
  <c r="AQ130" i="8"/>
  <c r="AQ118" i="8"/>
  <c r="AQ111" i="8"/>
  <c r="AQ106" i="8"/>
  <c r="AQ100" i="8"/>
  <c r="AQ86" i="8"/>
  <c r="AQ77" i="8"/>
  <c r="AQ74" i="8"/>
  <c r="AQ57" i="8"/>
  <c r="AQ55" i="8"/>
  <c r="AQ41" i="8"/>
  <c r="AQ29" i="8"/>
  <c r="AQ31" i="8"/>
  <c r="AQ168" i="8"/>
  <c r="AQ161" i="8"/>
  <c r="AQ152" i="8"/>
  <c r="AQ143" i="8"/>
  <c r="AQ137" i="8"/>
  <c r="AQ127" i="8"/>
  <c r="AQ116" i="8"/>
  <c r="AQ110" i="8"/>
  <c r="AQ105" i="8"/>
  <c r="AQ97" i="8"/>
  <c r="AQ78" i="8"/>
  <c r="AQ82" i="8"/>
  <c r="AQ73" i="8"/>
  <c r="AQ48" i="8"/>
  <c r="AQ52" i="8"/>
  <c r="AQ44" i="8"/>
  <c r="AQ23" i="8"/>
  <c r="AQ33" i="8"/>
  <c r="AQ166" i="8"/>
  <c r="AQ159" i="8"/>
  <c r="AQ151" i="8"/>
  <c r="AQ141" i="8"/>
  <c r="AQ135" i="8"/>
  <c r="AQ124" i="8"/>
  <c r="AQ115" i="8"/>
  <c r="AQ109" i="8"/>
  <c r="AQ104" i="8"/>
  <c r="AQ91" i="8"/>
  <c r="AQ76" i="8"/>
  <c r="AQ81" i="8"/>
  <c r="AQ64" i="8"/>
  <c r="AQ51" i="8"/>
  <c r="AQ60" i="8"/>
  <c r="AQ36" i="8"/>
  <c r="AQ21" i="8"/>
  <c r="AQ30" i="8"/>
  <c r="AP181" i="8"/>
  <c r="AP18" i="8"/>
  <c r="AO184" i="8"/>
  <c r="AO183" i="8" s="1"/>
  <c r="AO180" i="8"/>
  <c r="AP43" i="8"/>
  <c r="AT6" i="8"/>
  <c r="AS7" i="8"/>
  <c r="AS8" i="8" s="1"/>
  <c r="AS5" i="8"/>
  <c r="AN187" i="8"/>
  <c r="AR9" i="8"/>
  <c r="AR4" i="8"/>
  <c r="Y242" i="5"/>
  <c r="Z239" i="5"/>
  <c r="Y94" i="5"/>
  <c r="P490" i="5"/>
  <c r="P493" i="5" s="1"/>
  <c r="P496" i="5" s="1"/>
  <c r="Y46" i="5"/>
  <c r="AA128" i="5"/>
  <c r="AA112" i="5"/>
  <c r="AA111" i="5"/>
  <c r="AA110" i="5"/>
  <c r="AA109" i="5"/>
  <c r="AA108" i="5"/>
  <c r="AA83" i="5"/>
  <c r="AA127" i="5" s="1"/>
  <c r="AA82" i="5"/>
  <c r="AA86" i="5"/>
  <c r="AA73" i="5"/>
  <c r="AA69" i="5"/>
  <c r="AA78" i="5"/>
  <c r="AA76" i="5"/>
  <c r="AA72" i="5"/>
  <c r="AA68" i="5"/>
  <c r="AA80" i="5"/>
  <c r="AA84" i="5"/>
  <c r="AB63" i="5"/>
  <c r="AA85" i="5"/>
  <c r="AA66" i="5"/>
  <c r="AA75" i="5"/>
  <c r="AA74" i="5" s="1"/>
  <c r="AA70" i="5"/>
  <c r="AA79" i="5"/>
  <c r="AA67" i="5"/>
  <c r="Z126" i="5"/>
  <c r="Z71" i="5"/>
  <c r="Z88" i="5"/>
  <c r="Z98" i="5" s="1"/>
  <c r="Z52" i="5"/>
  <c r="Z41" i="5"/>
  <c r="Z53" i="5"/>
  <c r="Z51" i="5"/>
  <c r="Z50" i="5"/>
  <c r="Z37" i="5"/>
  <c r="Z35" i="5"/>
  <c r="Z39" i="5"/>
  <c r="Z38" i="5"/>
  <c r="AA31" i="5"/>
  <c r="Y45" i="5"/>
  <c r="Z77" i="5"/>
  <c r="Y105" i="5"/>
  <c r="Y103" i="5"/>
  <c r="Y102" i="5"/>
  <c r="Y104" i="5"/>
  <c r="Y101" i="5"/>
  <c r="Z116" i="5"/>
  <c r="Z81" i="5"/>
  <c r="Z122" i="5"/>
  <c r="P485" i="5"/>
  <c r="P492" i="5" s="1"/>
  <c r="Y44" i="5"/>
  <c r="Y43" i="5" a="1"/>
  <c r="Y43" i="5" s="1"/>
  <c r="Y117" i="5"/>
  <c r="Y92" i="5"/>
  <c r="Y118" i="5"/>
  <c r="Y93" i="5"/>
  <c r="Y100" i="5"/>
  <c r="Y121" i="5"/>
  <c r="Y96" i="5"/>
  <c r="Y97" i="5"/>
  <c r="Q488" i="5"/>
  <c r="Q490" i="5" s="1"/>
  <c r="Q493" i="5" s="1"/>
  <c r="Q496" i="5" s="1"/>
  <c r="Q489" i="5"/>
  <c r="R482" i="5"/>
  <c r="Q483" i="5"/>
  <c r="Q484" i="5"/>
  <c r="Y47" i="5"/>
  <c r="Z115" i="5"/>
  <c r="Z118" i="5"/>
  <c r="Z93" i="5"/>
  <c r="O495" i="5"/>
  <c r="O494" i="5"/>
  <c r="Z123" i="5"/>
  <c r="Z120" i="5"/>
  <c r="N93" i="3"/>
  <c r="N115" i="3"/>
  <c r="N39" i="3"/>
  <c r="O42" i="3"/>
  <c r="O60" i="3"/>
  <c r="O64" i="3"/>
  <c r="O38" i="3"/>
  <c r="O113" i="3" s="1"/>
  <c r="O37" i="3"/>
  <c r="O112" i="3" s="1"/>
  <c r="O36" i="3"/>
  <c r="O111" i="3" s="1"/>
  <c r="O35" i="3"/>
  <c r="O110" i="3" s="1"/>
  <c r="O34" i="3"/>
  <c r="O33" i="3"/>
  <c r="O32" i="3"/>
  <c r="O108" i="3" s="1"/>
  <c r="O31" i="3"/>
  <c r="O41" i="3"/>
  <c r="O116" i="3" s="1"/>
  <c r="O40" i="3"/>
  <c r="O12" i="3"/>
  <c r="O98" i="3" s="1"/>
  <c r="O11" i="3"/>
  <c r="O20" i="3"/>
  <c r="O10" i="3"/>
  <c r="O13" i="3"/>
  <c r="P3" i="3"/>
  <c r="O22" i="3"/>
  <c r="O14" i="3"/>
  <c r="O21" i="3"/>
  <c r="M93" i="3"/>
  <c r="N18" i="3"/>
  <c r="N89" i="3"/>
  <c r="N109" i="3"/>
  <c r="N107" i="3"/>
  <c r="N30" i="3"/>
  <c r="M94" i="3"/>
  <c r="M101" i="3"/>
  <c r="S228" i="11" l="1"/>
  <c r="S227" i="11"/>
  <c r="S225" i="11"/>
  <c r="S226" i="11"/>
  <c r="T222" i="11"/>
  <c r="S224" i="11"/>
  <c r="S152" i="10"/>
  <c r="R193" i="11"/>
  <c r="R194" i="11"/>
  <c r="S189" i="11"/>
  <c r="R190" i="11"/>
  <c r="R192" i="11"/>
  <c r="R191" i="11"/>
  <c r="Z46" i="5"/>
  <c r="AA77" i="5"/>
  <c r="S153" i="10"/>
  <c r="Z95" i="5"/>
  <c r="Z90" i="5"/>
  <c r="AA81" i="5"/>
  <c r="U65" i="10"/>
  <c r="U156" i="10"/>
  <c r="U155" i="10" s="1"/>
  <c r="T9" i="10"/>
  <c r="T4" i="10"/>
  <c r="U64" i="10"/>
  <c r="U148" i="10"/>
  <c r="U147" i="10" s="1"/>
  <c r="T79" i="10"/>
  <c r="T77" i="10"/>
  <c r="T75" i="10"/>
  <c r="T78" i="10"/>
  <c r="T76" i="10"/>
  <c r="T74" i="10"/>
  <c r="T73" i="10"/>
  <c r="T71" i="10"/>
  <c r="T69" i="10"/>
  <c r="T72" i="10"/>
  <c r="T70" i="10"/>
  <c r="T68" i="10"/>
  <c r="T8" i="10"/>
  <c r="U7" i="10"/>
  <c r="U5" i="10"/>
  <c r="V6" i="10"/>
  <c r="U161" i="10"/>
  <c r="U159" i="10" s="1"/>
  <c r="R151" i="10"/>
  <c r="R167" i="10" s="1"/>
  <c r="S154" i="10"/>
  <c r="S151" i="10" s="1"/>
  <c r="S167" i="10" s="1"/>
  <c r="V131" i="10"/>
  <c r="V127" i="10"/>
  <c r="V128" i="10"/>
  <c r="V129" i="10"/>
  <c r="V130" i="10"/>
  <c r="V116" i="10"/>
  <c r="V160" i="10" s="1"/>
  <c r="V24" i="10"/>
  <c r="V20" i="10"/>
  <c r="V27" i="10"/>
  <c r="V29" i="10"/>
  <c r="V25" i="10"/>
  <c r="V21" i="10"/>
  <c r="V17" i="10"/>
  <c r="W10" i="10"/>
  <c r="V23" i="10"/>
  <c r="V100" i="10"/>
  <c r="V22" i="10"/>
  <c r="V99" i="10"/>
  <c r="V19" i="10"/>
  <c r="V18" i="10"/>
  <c r="V28" i="10"/>
  <c r="V26" i="10"/>
  <c r="V98" i="10"/>
  <c r="V97" i="10"/>
  <c r="W90" i="9"/>
  <c r="V290" i="9"/>
  <c r="U40" i="9"/>
  <c r="U38" i="9" s="1"/>
  <c r="U334" i="9" s="1"/>
  <c r="U338" i="9" s="1"/>
  <c r="U288" i="9"/>
  <c r="AP184" i="8"/>
  <c r="AP183" i="8" s="1"/>
  <c r="AP180" i="8"/>
  <c r="AS9" i="8"/>
  <c r="AS4" i="8"/>
  <c r="AQ181" i="8"/>
  <c r="AQ18" i="8"/>
  <c r="AV10" i="8"/>
  <c r="AU6" i="8"/>
  <c r="AT7" i="8"/>
  <c r="AT8" i="8" s="1"/>
  <c r="AT5" i="8"/>
  <c r="AO187" i="8"/>
  <c r="AQ43" i="8"/>
  <c r="AQ182" i="8"/>
  <c r="AQ185" i="8" s="1"/>
  <c r="AR162" i="8"/>
  <c r="AR153" i="8"/>
  <c r="AR146" i="8"/>
  <c r="AR139" i="8"/>
  <c r="AR128" i="8"/>
  <c r="AR120" i="8"/>
  <c r="AR112" i="8"/>
  <c r="AR107" i="8"/>
  <c r="AR100" i="8"/>
  <c r="AR86" i="8"/>
  <c r="AR77" i="8"/>
  <c r="AR68" i="8"/>
  <c r="AR66" i="8"/>
  <c r="AR50" i="8"/>
  <c r="AR38" i="8"/>
  <c r="AR35" i="8"/>
  <c r="AR33" i="8"/>
  <c r="AR19" i="8"/>
  <c r="AR169" i="8"/>
  <c r="AR161" i="8"/>
  <c r="AR164" i="8"/>
  <c r="AR148" i="8"/>
  <c r="AR136" i="8"/>
  <c r="AR132" i="8"/>
  <c r="AR124" i="8"/>
  <c r="AR111" i="8"/>
  <c r="AR106" i="8"/>
  <c r="AR97" i="8"/>
  <c r="AR78" i="8"/>
  <c r="AR82" i="8"/>
  <c r="AR74" i="8"/>
  <c r="AR57" i="8"/>
  <c r="AR58" i="8"/>
  <c r="AR41" i="8"/>
  <c r="AR28" i="8"/>
  <c r="AR30" i="8"/>
  <c r="AR170" i="8"/>
  <c r="AR158" i="8"/>
  <c r="AR154" i="8"/>
  <c r="AR143" i="8"/>
  <c r="AR134" i="8"/>
  <c r="AR130" i="8"/>
  <c r="AR119" i="8"/>
  <c r="AR110" i="8"/>
  <c r="AR105" i="8"/>
  <c r="AR91" i="8"/>
  <c r="AR76" i="8"/>
  <c r="AR81" i="8"/>
  <c r="AR73" i="8"/>
  <c r="AR48" i="8"/>
  <c r="AR55" i="8"/>
  <c r="AR44" i="8"/>
  <c r="AR26" i="8"/>
  <c r="AR25" i="8"/>
  <c r="AR168" i="8"/>
  <c r="AR156" i="8"/>
  <c r="AR152" i="8"/>
  <c r="AR141" i="8"/>
  <c r="AR133" i="8"/>
  <c r="AR127" i="8"/>
  <c r="AR118" i="8"/>
  <c r="AR109" i="8"/>
  <c r="AR104" i="8"/>
  <c r="AR96" i="8"/>
  <c r="AR88" i="8"/>
  <c r="AR87" i="8"/>
  <c r="AR64" i="8"/>
  <c r="AR51" i="8"/>
  <c r="AR52" i="8"/>
  <c r="AR36" i="8"/>
  <c r="AR17" i="8"/>
  <c r="AR16" i="8" s="1"/>
  <c r="AR29" i="8"/>
  <c r="AR167" i="8"/>
  <c r="AR160" i="8"/>
  <c r="AR151" i="8"/>
  <c r="AR145" i="8"/>
  <c r="AR137" i="8"/>
  <c r="AR126" i="8"/>
  <c r="AR116" i="8"/>
  <c r="AR113" i="8"/>
  <c r="AR103" i="8"/>
  <c r="AR90" i="8"/>
  <c r="AR85" i="8"/>
  <c r="AR80" i="8"/>
  <c r="AR75" i="8"/>
  <c r="AR59" i="8"/>
  <c r="AR46" i="8"/>
  <c r="AR39" i="8"/>
  <c r="AR24" i="8"/>
  <c r="AR23" i="8"/>
  <c r="AR166" i="8"/>
  <c r="AR157" i="8"/>
  <c r="AR149" i="8"/>
  <c r="AR142" i="8"/>
  <c r="AR135" i="8"/>
  <c r="AR123" i="8"/>
  <c r="AR115" i="8"/>
  <c r="AR108" i="8"/>
  <c r="AR93" i="8"/>
  <c r="AR95" i="8"/>
  <c r="AR89" i="8"/>
  <c r="AR69" i="8"/>
  <c r="AR70" i="8"/>
  <c r="AR56" i="8"/>
  <c r="AR60" i="8"/>
  <c r="AR37" i="8"/>
  <c r="AR22" i="8"/>
  <c r="AR21" i="8"/>
  <c r="AR165" i="8"/>
  <c r="AR159" i="8"/>
  <c r="AR150" i="8"/>
  <c r="AR140" i="8"/>
  <c r="AR131" i="8"/>
  <c r="AR125" i="8"/>
  <c r="AR117" i="8"/>
  <c r="AR102" i="8"/>
  <c r="AR98" i="8"/>
  <c r="AR99" i="8"/>
  <c r="AR84" i="8"/>
  <c r="AR65" i="8"/>
  <c r="AR67" i="8"/>
  <c r="AR53" i="8"/>
  <c r="AR49" i="8"/>
  <c r="AR40" i="8"/>
  <c r="AR31" i="8"/>
  <c r="AR20" i="8"/>
  <c r="AR163" i="8"/>
  <c r="AR155" i="8"/>
  <c r="AR147" i="8"/>
  <c r="AR144" i="8"/>
  <c r="AR129" i="8"/>
  <c r="AR121" i="8"/>
  <c r="AR114" i="8"/>
  <c r="AR101" i="8"/>
  <c r="AR92" i="8"/>
  <c r="AR94" i="8"/>
  <c r="AR83" i="8"/>
  <c r="AR71" i="8"/>
  <c r="AR72" i="8"/>
  <c r="AR63" i="8"/>
  <c r="AR45" i="8"/>
  <c r="AR47" i="8"/>
  <c r="AR34" i="8"/>
  <c r="P495" i="5"/>
  <c r="P494" i="5"/>
  <c r="Z104" i="5"/>
  <c r="Z103" i="5"/>
  <c r="Z102" i="5"/>
  <c r="Z105" i="5"/>
  <c r="Z101" i="5"/>
  <c r="AA123" i="5"/>
  <c r="Z97" i="5"/>
  <c r="Z36" i="5"/>
  <c r="Z117" i="5"/>
  <c r="Z92" i="5"/>
  <c r="AB85" i="5"/>
  <c r="AB128" i="5"/>
  <c r="AB112" i="5"/>
  <c r="AB109" i="5"/>
  <c r="AB108" i="5"/>
  <c r="AB110" i="5"/>
  <c r="AB83" i="5"/>
  <c r="AB127" i="5" s="1"/>
  <c r="AB82" i="5"/>
  <c r="AB81" i="5" s="1"/>
  <c r="AB80" i="5"/>
  <c r="AB75" i="5"/>
  <c r="AB84" i="5"/>
  <c r="AB111" i="5"/>
  <c r="AB86" i="5"/>
  <c r="AB73" i="5"/>
  <c r="AB68" i="5"/>
  <c r="AC63" i="5"/>
  <c r="AB72" i="5"/>
  <c r="AB66" i="5"/>
  <c r="AB79" i="5"/>
  <c r="AB78" i="5"/>
  <c r="AB76" i="5"/>
  <c r="AB70" i="5"/>
  <c r="AB67" i="5"/>
  <c r="AB69" i="5"/>
  <c r="AA125" i="5"/>
  <c r="Q485" i="5"/>
  <c r="Q492" i="5" s="1"/>
  <c r="AA122" i="5"/>
  <c r="R489" i="5"/>
  <c r="R483" i="5"/>
  <c r="R485" i="5" s="1"/>
  <c r="R492" i="5" s="1"/>
  <c r="R484" i="5"/>
  <c r="S482" i="5"/>
  <c r="R488" i="5"/>
  <c r="Z121" i="5"/>
  <c r="Z96" i="5"/>
  <c r="Z44" i="5"/>
  <c r="Z43" i="5" a="1"/>
  <c r="Z43" i="5" s="1"/>
  <c r="AA116" i="5"/>
  <c r="AA120" i="5"/>
  <c r="AA121" i="5"/>
  <c r="Z100" i="5"/>
  <c r="Z119" i="5"/>
  <c r="Z94" i="5"/>
  <c r="Z45" i="5"/>
  <c r="Z91" i="5"/>
  <c r="Z47" i="5"/>
  <c r="AA126" i="5"/>
  <c r="AA71" i="5"/>
  <c r="AA88" i="5"/>
  <c r="AA91" i="5" s="1"/>
  <c r="AA53" i="5"/>
  <c r="AA38" i="5"/>
  <c r="AB31" i="5"/>
  <c r="AA52" i="5"/>
  <c r="AA39" i="5"/>
  <c r="AA41" i="5"/>
  <c r="AA51" i="5"/>
  <c r="AA50" i="5"/>
  <c r="AA37" i="5"/>
  <c r="AA35" i="5"/>
  <c r="AA118" i="5"/>
  <c r="AA239" i="5"/>
  <c r="Z242" i="5"/>
  <c r="R258" i="5" s="1"/>
  <c r="AA115" i="5"/>
  <c r="AA119" i="5"/>
  <c r="O18" i="3"/>
  <c r="O89" i="3"/>
  <c r="O109" i="3"/>
  <c r="O115" i="3"/>
  <c r="O39" i="3"/>
  <c r="N94" i="3"/>
  <c r="N101" i="3"/>
  <c r="P42" i="3"/>
  <c r="P60" i="3"/>
  <c r="P64" i="3"/>
  <c r="P41" i="3"/>
  <c r="P116" i="3" s="1"/>
  <c r="P40" i="3"/>
  <c r="P31" i="3"/>
  <c r="P11" i="3"/>
  <c r="P36" i="3"/>
  <c r="P111" i="3" s="1"/>
  <c r="P38" i="3"/>
  <c r="P113" i="3" s="1"/>
  <c r="P20" i="3"/>
  <c r="P10" i="3"/>
  <c r="P37" i="3"/>
  <c r="P112" i="3" s="1"/>
  <c r="P35" i="3"/>
  <c r="P110" i="3" s="1"/>
  <c r="P33" i="3"/>
  <c r="P34" i="3"/>
  <c r="P14" i="3"/>
  <c r="Q3" i="3"/>
  <c r="P22" i="3"/>
  <c r="P21" i="3"/>
  <c r="P12" i="3"/>
  <c r="P98" i="3" s="1"/>
  <c r="P32" i="3"/>
  <c r="P108" i="3" s="1"/>
  <c r="P13" i="3"/>
  <c r="O107" i="3"/>
  <c r="O30" i="3"/>
  <c r="O9" i="3"/>
  <c r="T154" i="10" l="1"/>
  <c r="T228" i="11"/>
  <c r="T227" i="11"/>
  <c r="T226" i="11"/>
  <c r="T225" i="11"/>
  <c r="T224" i="11"/>
  <c r="U222" i="11"/>
  <c r="S194" i="11"/>
  <c r="T189" i="11"/>
  <c r="S191" i="11"/>
  <c r="S193" i="11"/>
  <c r="S192" i="11"/>
  <c r="S190" i="11"/>
  <c r="AB77" i="5"/>
  <c r="T152" i="10"/>
  <c r="AA36" i="5"/>
  <c r="T153" i="10"/>
  <c r="AA94" i="5"/>
  <c r="AA47" i="5"/>
  <c r="AA90" i="5"/>
  <c r="AB125" i="5"/>
  <c r="V65" i="10"/>
  <c r="W131" i="10"/>
  <c r="W127" i="10"/>
  <c r="W161" i="10" s="1"/>
  <c r="W128" i="10"/>
  <c r="W129" i="10"/>
  <c r="W130" i="10"/>
  <c r="W116" i="10"/>
  <c r="W160" i="10" s="1"/>
  <c r="W98" i="10"/>
  <c r="W97" i="10"/>
  <c r="W29" i="10"/>
  <c r="W24" i="10"/>
  <c r="W20" i="10"/>
  <c r="W21" i="10"/>
  <c r="W19" i="10"/>
  <c r="W65" i="10" s="1"/>
  <c r="X10" i="10"/>
  <c r="W17" i="10"/>
  <c r="W23" i="10"/>
  <c r="W25" i="10"/>
  <c r="W26" i="10"/>
  <c r="W18" i="10"/>
  <c r="W28" i="10"/>
  <c r="W27" i="10"/>
  <c r="W99" i="10"/>
  <c r="W22" i="10"/>
  <c r="W100" i="10"/>
  <c r="V64" i="10"/>
  <c r="V148" i="10"/>
  <c r="V147" i="10" s="1"/>
  <c r="V7" i="10"/>
  <c r="W6" i="10"/>
  <c r="V5" i="10"/>
  <c r="U4" i="10"/>
  <c r="U9" i="10"/>
  <c r="V161" i="10"/>
  <c r="V159" i="10" s="1"/>
  <c r="U79" i="10"/>
  <c r="U77" i="10"/>
  <c r="U75" i="10"/>
  <c r="U78" i="10"/>
  <c r="U76" i="10"/>
  <c r="U74" i="10"/>
  <c r="U72" i="10"/>
  <c r="U70" i="10"/>
  <c r="U68" i="10"/>
  <c r="U71" i="10"/>
  <c r="U69" i="10"/>
  <c r="U73" i="10"/>
  <c r="U8" i="10"/>
  <c r="V156" i="10"/>
  <c r="V155" i="10" s="1"/>
  <c r="AR182" i="8"/>
  <c r="AR185" i="8" s="1"/>
  <c r="V40" i="9"/>
  <c r="V38" i="9" s="1"/>
  <c r="V334" i="9" s="1"/>
  <c r="V338" i="9" s="1"/>
  <c r="V288" i="9"/>
  <c r="W290" i="9"/>
  <c r="X90" i="9"/>
  <c r="AR43" i="8"/>
  <c r="AV6" i="8"/>
  <c r="AU7" i="8"/>
  <c r="AU8" i="8" s="1"/>
  <c r="AU5" i="8"/>
  <c r="AR181" i="8"/>
  <c r="AR18" i="8"/>
  <c r="AQ184" i="8"/>
  <c r="AQ183" i="8" s="1"/>
  <c r="AQ180" i="8"/>
  <c r="AW10" i="8"/>
  <c r="AS170" i="8"/>
  <c r="AS162" i="8"/>
  <c r="AS154" i="8"/>
  <c r="AS148" i="8"/>
  <c r="AS134" i="8"/>
  <c r="AS131" i="8"/>
  <c r="AS118" i="8"/>
  <c r="AS111" i="8"/>
  <c r="AS106" i="8"/>
  <c r="AS91" i="8"/>
  <c r="AS88" i="8"/>
  <c r="AS80" i="8"/>
  <c r="AS73" i="8"/>
  <c r="AS51" i="8"/>
  <c r="AS64" i="8"/>
  <c r="AS37" i="8"/>
  <c r="AS38" i="8"/>
  <c r="AS25" i="8"/>
  <c r="AS169" i="8"/>
  <c r="AS161" i="8"/>
  <c r="AS153" i="8"/>
  <c r="AS143" i="8"/>
  <c r="AS137" i="8"/>
  <c r="AS129" i="8"/>
  <c r="AS116" i="8"/>
  <c r="AS110" i="8"/>
  <c r="AS105" i="8"/>
  <c r="AS96" i="8"/>
  <c r="AS85" i="8"/>
  <c r="AS86" i="8"/>
  <c r="AS75" i="8"/>
  <c r="AS59" i="8"/>
  <c r="AS60" i="8"/>
  <c r="AS48" i="8"/>
  <c r="AS26" i="8"/>
  <c r="AS29" i="8"/>
  <c r="AS168" i="8"/>
  <c r="AS159" i="8"/>
  <c r="AS152" i="8"/>
  <c r="AS141" i="8"/>
  <c r="AS135" i="8"/>
  <c r="AS127" i="8"/>
  <c r="AS115" i="8"/>
  <c r="AS109" i="8"/>
  <c r="AS104" i="8"/>
  <c r="AS90" i="8"/>
  <c r="AS84" i="8"/>
  <c r="AS78" i="8"/>
  <c r="AS70" i="8"/>
  <c r="AS56" i="8"/>
  <c r="AS49" i="8"/>
  <c r="AS46" i="8"/>
  <c r="AS24" i="8"/>
  <c r="AS23" i="8"/>
  <c r="AS166" i="8"/>
  <c r="AS160" i="8"/>
  <c r="AS151" i="8"/>
  <c r="AS145" i="8"/>
  <c r="AS140" i="8"/>
  <c r="AS126" i="8"/>
  <c r="AS117" i="8"/>
  <c r="AS108" i="8"/>
  <c r="AS103" i="8"/>
  <c r="AS95" i="8"/>
  <c r="AS83" i="8"/>
  <c r="AS76" i="8"/>
  <c r="AS67" i="8"/>
  <c r="AS53" i="8"/>
  <c r="AS57" i="8"/>
  <c r="AS40" i="8"/>
  <c r="AS22" i="8"/>
  <c r="AS21" i="8"/>
  <c r="AS167" i="8"/>
  <c r="AS158" i="8"/>
  <c r="AS150" i="8"/>
  <c r="AS142" i="8"/>
  <c r="AS128" i="8"/>
  <c r="AS123" i="8"/>
  <c r="AS114" i="8"/>
  <c r="AS113" i="8"/>
  <c r="AS102" i="8"/>
  <c r="AS89" i="8"/>
  <c r="AS77" i="8"/>
  <c r="AS65" i="8"/>
  <c r="AS72" i="8"/>
  <c r="AS50" i="8"/>
  <c r="AS41" i="8"/>
  <c r="AS31" i="8"/>
  <c r="AS20" i="8"/>
  <c r="AS19" i="8"/>
  <c r="AS165" i="8"/>
  <c r="AS157" i="8"/>
  <c r="AS147" i="8"/>
  <c r="AS144" i="8"/>
  <c r="AS132" i="8"/>
  <c r="AS125" i="8"/>
  <c r="AS120" i="8"/>
  <c r="AS101" i="8"/>
  <c r="AS98" i="8"/>
  <c r="AS99" i="8"/>
  <c r="AS82" i="8"/>
  <c r="AS71" i="8"/>
  <c r="AS63" i="8"/>
  <c r="AS58" i="8"/>
  <c r="AS44" i="8"/>
  <c r="AS47" i="8"/>
  <c r="AS34" i="8"/>
  <c r="AS28" i="8"/>
  <c r="AS164" i="8"/>
  <c r="AS156" i="8"/>
  <c r="AS149" i="8"/>
  <c r="AS139" i="8"/>
  <c r="AS130" i="8"/>
  <c r="AS121" i="8"/>
  <c r="AS119" i="8"/>
  <c r="AS100" i="8"/>
  <c r="AS92" i="8"/>
  <c r="AS94" i="8"/>
  <c r="AS81" i="8"/>
  <c r="AS68" i="8"/>
  <c r="AS66" i="8"/>
  <c r="AS55" i="8"/>
  <c r="AS36" i="8"/>
  <c r="AS35" i="8"/>
  <c r="AS33" i="8"/>
  <c r="AS163" i="8"/>
  <c r="AS155" i="8"/>
  <c r="AS146" i="8"/>
  <c r="AS136" i="8"/>
  <c r="AS133" i="8"/>
  <c r="AS124" i="8"/>
  <c r="AS112" i="8"/>
  <c r="AS107" i="8"/>
  <c r="AS97" i="8"/>
  <c r="AS93" i="8"/>
  <c r="AS87" i="8"/>
  <c r="AS74" i="8"/>
  <c r="AS69" i="8"/>
  <c r="AS52" i="8"/>
  <c r="AS39" i="8"/>
  <c r="AS45" i="8"/>
  <c r="AS30" i="8"/>
  <c r="AS17" i="8"/>
  <c r="AS16" i="8" s="1"/>
  <c r="AP187" i="8"/>
  <c r="AT9" i="8"/>
  <c r="AT4" i="8"/>
  <c r="AA96" i="5"/>
  <c r="AB122" i="5"/>
  <c r="AB239" i="5"/>
  <c r="AA242" i="5"/>
  <c r="AA95" i="5"/>
  <c r="Q494" i="5"/>
  <c r="Q495" i="5"/>
  <c r="AB115" i="5"/>
  <c r="AB74" i="5"/>
  <c r="AA93" i="5"/>
  <c r="AA46" i="5"/>
  <c r="R490" i="5"/>
  <c r="R493" i="5" s="1"/>
  <c r="R496" i="5" s="1"/>
  <c r="AB126" i="5"/>
  <c r="AB71" i="5"/>
  <c r="AB120" i="5"/>
  <c r="AB123" i="5"/>
  <c r="AB88" i="5"/>
  <c r="AB38" i="5"/>
  <c r="AB52" i="5"/>
  <c r="AB39" i="5"/>
  <c r="AB37" i="5"/>
  <c r="AB41" i="5"/>
  <c r="AB53" i="5"/>
  <c r="AB51" i="5"/>
  <c r="AB50" i="5"/>
  <c r="AB35" i="5"/>
  <c r="AB36" i="5" s="1"/>
  <c r="AC31" i="5"/>
  <c r="AA100" i="5"/>
  <c r="T482" i="5"/>
  <c r="S483" i="5"/>
  <c r="S485" i="5" s="1"/>
  <c r="S492" i="5" s="1"/>
  <c r="S484" i="5"/>
  <c r="S488" i="5"/>
  <c r="S489" i="5"/>
  <c r="AC111" i="5"/>
  <c r="AC109" i="5"/>
  <c r="AC128" i="5"/>
  <c r="AC112" i="5"/>
  <c r="AC110" i="5"/>
  <c r="AC108" i="5"/>
  <c r="AC84" i="5"/>
  <c r="AC83" i="5"/>
  <c r="AC127" i="5" s="1"/>
  <c r="AC82" i="5"/>
  <c r="AC81" i="5" s="1"/>
  <c r="AC78" i="5"/>
  <c r="AC76" i="5"/>
  <c r="AC72" i="5"/>
  <c r="AC80" i="5"/>
  <c r="AC75" i="5"/>
  <c r="AC74" i="5" s="1"/>
  <c r="AC85" i="5"/>
  <c r="AC79" i="5"/>
  <c r="AC68" i="5"/>
  <c r="AD63" i="5"/>
  <c r="AC66" i="5"/>
  <c r="AC70" i="5"/>
  <c r="AC67" i="5"/>
  <c r="AC73" i="5"/>
  <c r="AC69" i="5"/>
  <c r="AC86" i="5"/>
  <c r="AB96" i="5"/>
  <c r="AB121" i="5"/>
  <c r="AB116" i="5"/>
  <c r="AB100" i="5"/>
  <c r="AB91" i="5"/>
  <c r="R494" i="5"/>
  <c r="R495" i="5"/>
  <c r="AA44" i="5"/>
  <c r="AA43" i="5" a="1"/>
  <c r="AA43" i="5" s="1"/>
  <c r="AA105" i="5"/>
  <c r="AA101" i="5"/>
  <c r="AA104" i="5"/>
  <c r="AA102" i="5"/>
  <c r="AA103" i="5"/>
  <c r="AA45" i="5"/>
  <c r="AA92" i="5"/>
  <c r="AA117" i="5"/>
  <c r="AA97" i="5"/>
  <c r="AB119" i="5"/>
  <c r="AB94" i="5"/>
  <c r="AA98" i="5"/>
  <c r="P115" i="3"/>
  <c r="P39" i="3"/>
  <c r="P9" i="3"/>
  <c r="O93" i="3"/>
  <c r="Q60" i="3"/>
  <c r="Q64" i="3"/>
  <c r="Q38" i="3"/>
  <c r="Q113" i="3" s="1"/>
  <c r="Q20" i="3"/>
  <c r="Q10" i="3"/>
  <c r="Q35" i="3"/>
  <c r="Q110" i="3" s="1"/>
  <c r="Q41" i="3"/>
  <c r="Q116" i="3" s="1"/>
  <c r="Q40" i="3"/>
  <c r="Q37" i="3"/>
  <c r="Q112" i="3" s="1"/>
  <c r="Q36" i="3"/>
  <c r="Q111" i="3" s="1"/>
  <c r="Q42" i="3"/>
  <c r="Q34" i="3"/>
  <c r="Q14" i="3"/>
  <c r="R3" i="3"/>
  <c r="Q33" i="3"/>
  <c r="Q22" i="3"/>
  <c r="Q21" i="3"/>
  <c r="Q13" i="3"/>
  <c r="Q32" i="3"/>
  <c r="Q108" i="3" s="1"/>
  <c r="Q11" i="3"/>
  <c r="Q31" i="3"/>
  <c r="Q12" i="3"/>
  <c r="Q98" i="3" s="1"/>
  <c r="O94" i="3"/>
  <c r="O101" i="3"/>
  <c r="P18" i="3"/>
  <c r="P89" i="3"/>
  <c r="P109" i="3"/>
  <c r="P107" i="3"/>
  <c r="P30" i="3"/>
  <c r="T151" i="10" l="1"/>
  <c r="T167" i="10" s="1"/>
  <c r="U226" i="11"/>
  <c r="U227" i="11"/>
  <c r="U225" i="11"/>
  <c r="V222" i="11"/>
  <c r="U224" i="11"/>
  <c r="U228" i="11"/>
  <c r="U189" i="11"/>
  <c r="T190" i="11"/>
  <c r="T192" i="11"/>
  <c r="T194" i="11"/>
  <c r="T191" i="11"/>
  <c r="T193" i="11"/>
  <c r="W156" i="10"/>
  <c r="W155" i="10" s="1"/>
  <c r="U154" i="10"/>
  <c r="W64" i="10"/>
  <c r="W148" i="10"/>
  <c r="W147" i="10" s="1"/>
  <c r="V9" i="10"/>
  <c r="V4" i="10"/>
  <c r="X131" i="10"/>
  <c r="X127" i="10"/>
  <c r="X128" i="10"/>
  <c r="X129" i="10"/>
  <c r="X130" i="10"/>
  <c r="X116" i="10"/>
  <c r="X160" i="10" s="1"/>
  <c r="X28" i="10"/>
  <c r="Y10" i="10"/>
  <c r="X26" i="10"/>
  <c r="X21" i="10"/>
  <c r="X20" i="10"/>
  <c r="X23" i="10"/>
  <c r="X22" i="10"/>
  <c r="X25" i="10"/>
  <c r="X97" i="10"/>
  <c r="X99" i="10"/>
  <c r="X18" i="10"/>
  <c r="X19" i="10"/>
  <c r="X27" i="10"/>
  <c r="X24" i="10"/>
  <c r="X17" i="10"/>
  <c r="X29" i="10"/>
  <c r="X98" i="10"/>
  <c r="X100" i="10"/>
  <c r="W159" i="10"/>
  <c r="W7" i="10"/>
  <c r="W5" i="10"/>
  <c r="X6" i="10"/>
  <c r="V79" i="10"/>
  <c r="V78" i="10"/>
  <c r="V76" i="10"/>
  <c r="V74" i="10"/>
  <c r="V72" i="10"/>
  <c r="V70" i="10"/>
  <c r="V68" i="10"/>
  <c r="V75" i="10"/>
  <c r="V73" i="10"/>
  <c r="V71" i="10"/>
  <c r="V69" i="10"/>
  <c r="V77" i="10"/>
  <c r="V8" i="10"/>
  <c r="U152" i="10"/>
  <c r="U153" i="10"/>
  <c r="X290" i="9"/>
  <c r="Y90" i="9"/>
  <c r="W40" i="9"/>
  <c r="W38" i="9" s="1"/>
  <c r="W334" i="9" s="1"/>
  <c r="W338" i="9" s="1"/>
  <c r="W288" i="9"/>
  <c r="AQ187" i="8"/>
  <c r="AX10" i="8"/>
  <c r="AS182" i="8"/>
  <c r="AS185" i="8" s="1"/>
  <c r="AR184" i="8"/>
  <c r="AR183" i="8" s="1"/>
  <c r="AR180" i="8"/>
  <c r="AU4" i="8"/>
  <c r="AU9" i="8"/>
  <c r="AS18" i="8"/>
  <c r="AS181" i="8"/>
  <c r="AV7" i="8"/>
  <c r="AV8" i="8" s="1"/>
  <c r="AV5" i="8"/>
  <c r="AW6" i="8"/>
  <c r="AT170" i="8"/>
  <c r="AT162" i="8"/>
  <c r="AT151" i="8"/>
  <c r="AT148" i="8"/>
  <c r="AT135" i="8"/>
  <c r="AT133" i="8"/>
  <c r="AT126" i="8"/>
  <c r="AT110" i="8"/>
  <c r="AT104" i="8"/>
  <c r="AT90" i="8"/>
  <c r="AT84" i="8"/>
  <c r="AT86" i="8"/>
  <c r="AT64" i="8"/>
  <c r="AT51" i="8"/>
  <c r="AT55" i="8"/>
  <c r="AT39" i="8"/>
  <c r="AT24" i="8"/>
  <c r="AT29" i="8"/>
  <c r="AT169" i="8"/>
  <c r="AT161" i="8"/>
  <c r="AT156" i="8"/>
  <c r="AT145" i="8"/>
  <c r="AT139" i="8"/>
  <c r="AT131" i="8"/>
  <c r="AT117" i="8"/>
  <c r="AT109" i="8"/>
  <c r="AT103" i="8"/>
  <c r="AT95" i="8"/>
  <c r="AT89" i="8"/>
  <c r="AT78" i="8"/>
  <c r="AT75" i="8"/>
  <c r="AT59" i="8"/>
  <c r="AT52" i="8"/>
  <c r="AT37" i="8"/>
  <c r="AT22" i="8"/>
  <c r="AT23" i="8"/>
  <c r="AT168" i="8"/>
  <c r="AT159" i="8"/>
  <c r="AT152" i="8"/>
  <c r="AT142" i="8"/>
  <c r="AT136" i="8"/>
  <c r="AT129" i="8"/>
  <c r="AT119" i="8"/>
  <c r="AT108" i="8"/>
  <c r="AT102" i="8"/>
  <c r="AT99" i="8"/>
  <c r="AT83" i="8"/>
  <c r="AT76" i="8"/>
  <c r="AT70" i="8"/>
  <c r="AT56" i="8"/>
  <c r="AT60" i="8"/>
  <c r="AT46" i="8"/>
  <c r="AT20" i="8"/>
  <c r="AT21" i="8"/>
  <c r="AT166" i="8"/>
  <c r="AT160" i="8"/>
  <c r="AT150" i="8"/>
  <c r="AT140" i="8"/>
  <c r="AT134" i="8"/>
  <c r="AT123" i="8"/>
  <c r="AT118" i="8"/>
  <c r="AT113" i="8"/>
  <c r="AT101" i="8"/>
  <c r="AT94" i="8"/>
  <c r="AT77" i="8"/>
  <c r="AT85" i="8"/>
  <c r="AT67" i="8"/>
  <c r="AT53" i="8"/>
  <c r="AT49" i="8"/>
  <c r="AT40" i="8"/>
  <c r="AT34" i="8"/>
  <c r="AT19" i="8"/>
  <c r="AT167" i="8"/>
  <c r="AT158" i="8"/>
  <c r="AT153" i="8"/>
  <c r="AT144" i="8"/>
  <c r="AT128" i="8"/>
  <c r="AT125" i="8"/>
  <c r="AT116" i="8"/>
  <c r="AT107" i="8"/>
  <c r="AT100" i="8"/>
  <c r="AT88" i="8"/>
  <c r="AT82" i="8"/>
  <c r="AT71" i="8"/>
  <c r="AT72" i="8"/>
  <c r="AT47" i="8"/>
  <c r="AT57" i="8"/>
  <c r="AT35" i="8"/>
  <c r="AT33" i="8"/>
  <c r="AT28" i="8"/>
  <c r="AT164" i="8"/>
  <c r="AT157" i="8"/>
  <c r="AT147" i="8"/>
  <c r="AT143" i="8"/>
  <c r="AT132" i="8"/>
  <c r="AT121" i="8"/>
  <c r="AT115" i="8"/>
  <c r="AT112" i="8"/>
  <c r="AT97" i="8"/>
  <c r="AT93" i="8"/>
  <c r="AT81" i="8"/>
  <c r="AT68" i="8"/>
  <c r="AT66" i="8"/>
  <c r="AT50" i="8"/>
  <c r="AT48" i="8"/>
  <c r="AT45" i="8"/>
  <c r="AT31" i="8"/>
  <c r="AT26" i="8"/>
  <c r="AT165" i="8"/>
  <c r="AT154" i="8"/>
  <c r="AT149" i="8"/>
  <c r="AT141" i="8"/>
  <c r="AT130" i="8"/>
  <c r="AT120" i="8"/>
  <c r="AT114" i="8"/>
  <c r="AT106" i="8"/>
  <c r="AT91" i="8"/>
  <c r="AT98" i="8"/>
  <c r="AT87" i="8"/>
  <c r="AT74" i="8"/>
  <c r="AT69" i="8"/>
  <c r="AT63" i="8"/>
  <c r="AT44" i="8"/>
  <c r="AT38" i="8"/>
  <c r="AT30" i="8"/>
  <c r="AT163" i="8"/>
  <c r="AT155" i="8"/>
  <c r="AT146" i="8"/>
  <c r="AT137" i="8"/>
  <c r="AT127" i="8"/>
  <c r="AT124" i="8"/>
  <c r="AT111" i="8"/>
  <c r="AT105" i="8"/>
  <c r="AT96" i="8"/>
  <c r="AT92" i="8"/>
  <c r="AT80" i="8"/>
  <c r="AT73" i="8"/>
  <c r="AT65" i="8"/>
  <c r="AT58" i="8"/>
  <c r="AT36" i="8"/>
  <c r="AT41" i="8"/>
  <c r="AT25" i="8"/>
  <c r="AT17" i="8"/>
  <c r="AT16" i="8" s="1"/>
  <c r="AS43" i="8"/>
  <c r="AC116" i="5"/>
  <c r="AC115" i="5"/>
  <c r="AB117" i="5"/>
  <c r="AB92" i="5"/>
  <c r="AC120" i="5"/>
  <c r="AD109" i="5"/>
  <c r="AD128" i="5"/>
  <c r="AD86" i="5"/>
  <c r="AD83" i="5"/>
  <c r="AD127" i="5" s="1"/>
  <c r="AD111" i="5"/>
  <c r="AD110" i="5"/>
  <c r="AD85" i="5"/>
  <c r="AD108" i="5"/>
  <c r="AD84" i="5"/>
  <c r="AD112" i="5"/>
  <c r="AD80" i="5"/>
  <c r="AD70" i="5"/>
  <c r="AD79" i="5"/>
  <c r="AD73" i="5"/>
  <c r="AD66" i="5"/>
  <c r="AD72" i="5"/>
  <c r="AD78" i="5"/>
  <c r="AD77" i="5" s="1"/>
  <c r="AD76" i="5"/>
  <c r="AD67" i="5"/>
  <c r="AD75" i="5"/>
  <c r="AD69" i="5"/>
  <c r="AD68" i="5"/>
  <c r="AE63" i="5"/>
  <c r="AD82" i="5"/>
  <c r="AD81" i="5" s="1"/>
  <c r="AC77" i="5"/>
  <c r="AC88" i="5"/>
  <c r="AC90" i="5" s="1"/>
  <c r="AC50" i="5"/>
  <c r="AC41" i="5"/>
  <c r="AC52" i="5"/>
  <c r="AC38" i="5"/>
  <c r="AC35" i="5"/>
  <c r="AC39" i="5"/>
  <c r="AD31" i="5"/>
  <c r="AC53" i="5"/>
  <c r="AC47" i="5" s="1"/>
  <c r="AC51" i="5"/>
  <c r="AC37" i="5"/>
  <c r="AB46" i="5"/>
  <c r="AC96" i="5"/>
  <c r="AC121" i="5"/>
  <c r="AB43" i="5" a="1"/>
  <c r="AB43" i="5" s="1"/>
  <c r="AB44" i="5"/>
  <c r="AB105" i="5"/>
  <c r="AB102" i="5"/>
  <c r="AB103" i="5"/>
  <c r="AB101" i="5"/>
  <c r="AB104" i="5"/>
  <c r="AC123" i="5"/>
  <c r="AC122" i="5"/>
  <c r="S490" i="5"/>
  <c r="S493" i="5" s="1"/>
  <c r="S496" i="5" s="1"/>
  <c r="AB45" i="5"/>
  <c r="AB98" i="5"/>
  <c r="AC239" i="5"/>
  <c r="AB242" i="5"/>
  <c r="AC125" i="5"/>
  <c r="AC118" i="5"/>
  <c r="AB47" i="5"/>
  <c r="AB93" i="5"/>
  <c r="AB118" i="5"/>
  <c r="S494" i="5"/>
  <c r="S495" i="5"/>
  <c r="AB95" i="5"/>
  <c r="AB90" i="5"/>
  <c r="AB97" i="5"/>
  <c r="AC126" i="5"/>
  <c r="AC71" i="5"/>
  <c r="U482" i="5"/>
  <c r="T483" i="5"/>
  <c r="T484" i="5"/>
  <c r="T488" i="5"/>
  <c r="T489" i="5"/>
  <c r="Q115" i="3"/>
  <c r="Q39" i="3"/>
  <c r="R64" i="3"/>
  <c r="R42" i="3"/>
  <c r="R20" i="3"/>
  <c r="R60" i="3"/>
  <c r="R22" i="3"/>
  <c r="R38" i="3"/>
  <c r="R113" i="3" s="1"/>
  <c r="R37" i="3"/>
  <c r="R112" i="3" s="1"/>
  <c r="R36" i="3"/>
  <c r="R111" i="3" s="1"/>
  <c r="R35" i="3"/>
  <c r="R110" i="3" s="1"/>
  <c r="R34" i="3"/>
  <c r="R33" i="3"/>
  <c r="R32" i="3"/>
  <c r="R108" i="3" s="1"/>
  <c r="R31" i="3"/>
  <c r="R41" i="3"/>
  <c r="R116" i="3" s="1"/>
  <c r="R40" i="3"/>
  <c r="R21" i="3"/>
  <c r="R13" i="3"/>
  <c r="R12" i="3"/>
  <c r="R98" i="3" s="1"/>
  <c r="R10" i="3"/>
  <c r="S3" i="3"/>
  <c r="R11" i="3"/>
  <c r="R14" i="3"/>
  <c r="Q9" i="3"/>
  <c r="Q107" i="3"/>
  <c r="Q30" i="3"/>
  <c r="Q89" i="3"/>
  <c r="Q109" i="3"/>
  <c r="Q18" i="3"/>
  <c r="P93" i="3"/>
  <c r="P94" i="3"/>
  <c r="P101" i="3"/>
  <c r="U190" i="11" l="1"/>
  <c r="U191" i="11"/>
  <c r="U193" i="11"/>
  <c r="U194" i="11"/>
  <c r="V189" i="11"/>
  <c r="U192" i="11"/>
  <c r="AT182" i="8"/>
  <c r="AT185" i="8" s="1"/>
  <c r="V226" i="11"/>
  <c r="V228" i="11"/>
  <c r="V225" i="11"/>
  <c r="V224" i="11"/>
  <c r="V227" i="11"/>
  <c r="W222" i="11"/>
  <c r="AC93" i="5"/>
  <c r="AC97" i="5"/>
  <c r="T490" i="5"/>
  <c r="T493" i="5" s="1"/>
  <c r="T496" i="5" s="1"/>
  <c r="AD125" i="5"/>
  <c r="T485" i="5"/>
  <c r="T492" i="5" s="1"/>
  <c r="U151" i="10"/>
  <c r="U167" i="10" s="1"/>
  <c r="W78" i="10"/>
  <c r="W79" i="10"/>
  <c r="W77" i="10"/>
  <c r="W75" i="10"/>
  <c r="W72" i="10"/>
  <c r="W70" i="10"/>
  <c r="W68" i="10"/>
  <c r="W76" i="10"/>
  <c r="W73" i="10"/>
  <c r="W71" i="10"/>
  <c r="W69" i="10"/>
  <c r="W74" i="10"/>
  <c r="W8" i="10"/>
  <c r="X65" i="10"/>
  <c r="X161" i="10"/>
  <c r="X159" i="10" s="1"/>
  <c r="V153" i="10"/>
  <c r="Y131" i="10"/>
  <c r="Y128" i="10"/>
  <c r="Y129" i="10"/>
  <c r="Y130" i="10"/>
  <c r="Y116" i="10"/>
  <c r="Y160" i="10" s="1"/>
  <c r="Y127" i="10"/>
  <c r="Y25" i="10"/>
  <c r="Y21" i="10"/>
  <c r="Y17" i="10"/>
  <c r="Y22" i="10"/>
  <c r="Y18" i="10"/>
  <c r="Y27" i="10"/>
  <c r="Y20" i="10"/>
  <c r="Z10" i="10"/>
  <c r="Y24" i="10"/>
  <c r="Y23" i="10"/>
  <c r="Y97" i="10"/>
  <c r="Y19" i="10"/>
  <c r="Y28" i="10"/>
  <c r="Y99" i="10"/>
  <c r="Y26" i="10"/>
  <c r="Y98" i="10"/>
  <c r="Y29" i="10"/>
  <c r="Y100" i="10"/>
  <c r="V154" i="10"/>
  <c r="X156" i="10"/>
  <c r="X155" i="10" s="1"/>
  <c r="X64" i="10"/>
  <c r="X148" i="10"/>
  <c r="X147" i="10" s="1"/>
  <c r="X7" i="10"/>
  <c r="X5" i="10"/>
  <c r="Y6" i="10"/>
  <c r="V152" i="10"/>
  <c r="W9" i="10"/>
  <c r="W4" i="10"/>
  <c r="Z90" i="9"/>
  <c r="Y290" i="9"/>
  <c r="X40" i="9"/>
  <c r="X38" i="9" s="1"/>
  <c r="X334" i="9" s="1"/>
  <c r="X338" i="9" s="1"/>
  <c r="X288" i="9"/>
  <c r="AS184" i="8"/>
  <c r="AS183" i="8" s="1"/>
  <c r="AS180" i="8"/>
  <c r="AT43" i="8"/>
  <c r="AU168" i="8"/>
  <c r="AU162" i="8"/>
  <c r="AU153" i="8"/>
  <c r="AU142" i="8"/>
  <c r="AU136" i="8"/>
  <c r="AU125" i="8"/>
  <c r="AU118" i="8"/>
  <c r="AU112" i="8"/>
  <c r="AU102" i="8"/>
  <c r="AU99" i="8"/>
  <c r="AU77" i="8"/>
  <c r="AU85" i="8"/>
  <c r="AU72" i="8"/>
  <c r="AU53" i="8"/>
  <c r="AU57" i="8"/>
  <c r="AU47" i="8"/>
  <c r="AU20" i="8"/>
  <c r="AU21" i="8"/>
  <c r="AU164" i="8"/>
  <c r="AU160" i="8"/>
  <c r="AU152" i="8"/>
  <c r="AU140" i="8"/>
  <c r="AU128" i="8"/>
  <c r="AU121" i="8"/>
  <c r="AU116" i="8"/>
  <c r="AU114" i="8"/>
  <c r="AU100" i="8"/>
  <c r="AU94" i="8"/>
  <c r="AU82" i="8"/>
  <c r="AU88" i="8"/>
  <c r="AU66" i="8"/>
  <c r="AU50" i="8"/>
  <c r="AU48" i="8"/>
  <c r="AU45" i="8"/>
  <c r="AU34" i="8"/>
  <c r="AU28" i="8"/>
  <c r="AU167" i="8"/>
  <c r="AU157" i="8"/>
  <c r="AU150" i="8"/>
  <c r="AU144" i="8"/>
  <c r="AU132" i="8"/>
  <c r="AU120" i="8"/>
  <c r="AU115" i="8"/>
  <c r="AU111" i="8"/>
  <c r="AU97" i="8"/>
  <c r="AU93" i="8"/>
  <c r="AU81" i="8"/>
  <c r="AU74" i="8"/>
  <c r="AU69" i="8"/>
  <c r="AU63" i="8"/>
  <c r="AU51" i="8"/>
  <c r="AU38" i="8"/>
  <c r="AU33" i="8"/>
  <c r="AU26" i="8"/>
  <c r="AU165" i="8"/>
  <c r="AU154" i="8"/>
  <c r="AU149" i="8"/>
  <c r="AU143" i="8"/>
  <c r="AU130" i="8"/>
  <c r="AU124" i="8"/>
  <c r="AU117" i="8"/>
  <c r="AU107" i="8"/>
  <c r="AU91" i="8"/>
  <c r="AU98" i="8"/>
  <c r="AU87" i="8"/>
  <c r="AU73" i="8"/>
  <c r="AU65" i="8"/>
  <c r="AU58" i="8"/>
  <c r="AU39" i="8"/>
  <c r="AU41" i="8"/>
  <c r="AU31" i="8"/>
  <c r="AU163" i="8"/>
  <c r="AU158" i="8"/>
  <c r="AU146" i="8"/>
  <c r="AU141" i="8"/>
  <c r="AU134" i="8"/>
  <c r="AU126" i="8"/>
  <c r="AU110" i="8"/>
  <c r="AU106" i="8"/>
  <c r="AU96" i="8"/>
  <c r="AU92" i="8"/>
  <c r="AU80" i="8"/>
  <c r="AU64" i="8"/>
  <c r="AU71" i="8"/>
  <c r="AU55" i="8"/>
  <c r="AU37" i="8"/>
  <c r="AU44" i="8"/>
  <c r="AU30" i="8"/>
  <c r="AU19" i="8"/>
  <c r="AU166" i="8"/>
  <c r="AU156" i="8"/>
  <c r="AU148" i="8"/>
  <c r="AU137" i="8"/>
  <c r="AU133" i="8"/>
  <c r="AU127" i="8"/>
  <c r="AU109" i="8"/>
  <c r="AU105" i="8"/>
  <c r="AU90" i="8"/>
  <c r="AU84" i="8"/>
  <c r="AU86" i="8"/>
  <c r="AU75" i="8"/>
  <c r="AU68" i="8"/>
  <c r="AU52" i="8"/>
  <c r="AU46" i="8"/>
  <c r="AU36" i="8"/>
  <c r="AU25" i="8"/>
  <c r="AU17" i="8"/>
  <c r="AU16" i="8" s="1"/>
  <c r="AU170" i="8"/>
  <c r="AU161" i="8"/>
  <c r="AU155" i="8"/>
  <c r="AU145" i="8"/>
  <c r="AU135" i="8"/>
  <c r="AU131" i="8"/>
  <c r="AU123" i="8"/>
  <c r="AU108" i="8"/>
  <c r="AU104" i="8"/>
  <c r="AU95" i="8"/>
  <c r="AU89" i="8"/>
  <c r="AU78" i="8"/>
  <c r="AU70" i="8"/>
  <c r="AU59" i="8"/>
  <c r="AU60" i="8"/>
  <c r="AU40" i="8"/>
  <c r="AU24" i="8"/>
  <c r="AU29" i="8"/>
  <c r="AU169" i="8"/>
  <c r="AU159" i="8"/>
  <c r="AU151" i="8"/>
  <c r="AU147" i="8"/>
  <c r="AU139" i="8"/>
  <c r="AU129" i="8"/>
  <c r="AU119" i="8"/>
  <c r="AU113" i="8"/>
  <c r="AU103" i="8"/>
  <c r="AU101" i="8"/>
  <c r="AU83" i="8"/>
  <c r="AU76" i="8"/>
  <c r="AU67" i="8"/>
  <c r="AU56" i="8"/>
  <c r="AU49" i="8"/>
  <c r="AU35" i="8"/>
  <c r="AU22" i="8"/>
  <c r="AU23" i="8"/>
  <c r="AR187" i="8"/>
  <c r="AT18" i="8"/>
  <c r="AT181" i="8"/>
  <c r="AW7" i="8"/>
  <c r="AW8" i="8" s="1"/>
  <c r="AW5" i="8"/>
  <c r="AX6" i="8"/>
  <c r="AV4" i="8"/>
  <c r="AV9" i="8"/>
  <c r="AY10" i="8"/>
  <c r="AC98" i="5"/>
  <c r="AC36" i="5"/>
  <c r="AE128" i="5"/>
  <c r="AE80" i="5"/>
  <c r="AE112" i="5"/>
  <c r="AE110" i="5"/>
  <c r="AE109" i="5"/>
  <c r="AE111" i="5"/>
  <c r="AE108" i="5"/>
  <c r="AE84" i="5"/>
  <c r="AE86" i="5"/>
  <c r="AE85" i="5"/>
  <c r="AE75" i="5"/>
  <c r="AE74" i="5" s="1"/>
  <c r="AE70" i="5"/>
  <c r="AE79" i="5"/>
  <c r="AE66" i="5"/>
  <c r="AE72" i="5"/>
  <c r="AE78" i="5"/>
  <c r="AE76" i="5"/>
  <c r="AE67" i="5"/>
  <c r="AE69" i="5"/>
  <c r="AE82" i="5"/>
  <c r="AE81" i="5" s="1"/>
  <c r="AE73" i="5"/>
  <c r="AE125" i="5" s="1"/>
  <c r="AE83" i="5"/>
  <c r="AE127" i="5" s="1"/>
  <c r="AE68" i="5"/>
  <c r="AF63" i="5"/>
  <c r="AD115" i="5"/>
  <c r="AD123" i="5"/>
  <c r="U483" i="5"/>
  <c r="U484" i="5"/>
  <c r="U488" i="5"/>
  <c r="U490" i="5" s="1"/>
  <c r="U493" i="5" s="1"/>
  <c r="U496" i="5" s="1"/>
  <c r="U489" i="5"/>
  <c r="V482" i="5"/>
  <c r="AC46" i="5"/>
  <c r="AC117" i="5"/>
  <c r="AC92" i="5"/>
  <c r="AD74" i="5"/>
  <c r="T494" i="5"/>
  <c r="T495" i="5"/>
  <c r="AC242" i="5"/>
  <c r="AD239" i="5"/>
  <c r="AC45" i="5"/>
  <c r="AC44" i="5"/>
  <c r="AC43" i="5" a="1"/>
  <c r="AC43" i="5" s="1"/>
  <c r="AD116" i="5"/>
  <c r="AD120" i="5"/>
  <c r="AC104" i="5"/>
  <c r="AC102" i="5"/>
  <c r="AC101" i="5"/>
  <c r="AC105" i="5"/>
  <c r="AC103" i="5"/>
  <c r="AC100" i="5"/>
  <c r="AD88" i="5"/>
  <c r="AD94" i="5" s="1"/>
  <c r="AD50" i="5"/>
  <c r="AD51" i="5"/>
  <c r="AD52" i="5"/>
  <c r="AD53" i="5"/>
  <c r="AD41" i="5"/>
  <c r="AD38" i="5"/>
  <c r="AD35" i="5"/>
  <c r="AE31" i="5"/>
  <c r="AD39" i="5"/>
  <c r="AD37" i="5"/>
  <c r="AC119" i="5"/>
  <c r="AC94" i="5"/>
  <c r="AD119" i="5"/>
  <c r="AD122" i="5"/>
  <c r="AD121" i="5"/>
  <c r="AD126" i="5"/>
  <c r="AD71" i="5"/>
  <c r="AC95" i="5"/>
  <c r="AC91" i="5"/>
  <c r="Q101" i="3"/>
  <c r="Q94" i="3"/>
  <c r="Q93" i="3"/>
  <c r="R115" i="3"/>
  <c r="R39" i="3"/>
  <c r="R109" i="3"/>
  <c r="R89" i="3"/>
  <c r="R107" i="3"/>
  <c r="R30" i="3"/>
  <c r="S64" i="3"/>
  <c r="S42" i="3"/>
  <c r="S60" i="3"/>
  <c r="S20" i="3"/>
  <c r="S21" i="3"/>
  <c r="S22" i="3"/>
  <c r="S38" i="3"/>
  <c r="S113" i="3" s="1"/>
  <c r="S37" i="3"/>
  <c r="S112" i="3" s="1"/>
  <c r="S36" i="3"/>
  <c r="S111" i="3" s="1"/>
  <c r="S35" i="3"/>
  <c r="S110" i="3" s="1"/>
  <c r="S34" i="3"/>
  <c r="S33" i="3"/>
  <c r="S32" i="3"/>
  <c r="S108" i="3" s="1"/>
  <c r="S31" i="3"/>
  <c r="S41" i="3"/>
  <c r="S116" i="3" s="1"/>
  <c r="S40" i="3"/>
  <c r="S14" i="3"/>
  <c r="T3" i="3"/>
  <c r="S12" i="3"/>
  <c r="S98" i="3" s="1"/>
  <c r="S11" i="3"/>
  <c r="S13" i="3"/>
  <c r="S10" i="3"/>
  <c r="R9" i="3"/>
  <c r="R18" i="3"/>
  <c r="W228" i="11" l="1"/>
  <c r="W227" i="11"/>
  <c r="X222" i="11"/>
  <c r="W226" i="11"/>
  <c r="W224" i="11"/>
  <c r="W225" i="11"/>
  <c r="V190" i="11"/>
  <c r="V191" i="11"/>
  <c r="V192" i="11"/>
  <c r="V194" i="11"/>
  <c r="W189" i="11"/>
  <c r="V193" i="11"/>
  <c r="Y65" i="10"/>
  <c r="W154" i="10"/>
  <c r="U485" i="5"/>
  <c r="U492" i="5" s="1"/>
  <c r="AD97" i="5"/>
  <c r="AD36" i="5"/>
  <c r="X78" i="10"/>
  <c r="X76" i="10"/>
  <c r="X74" i="10"/>
  <c r="X79" i="10"/>
  <c r="X77" i="10"/>
  <c r="X75" i="10"/>
  <c r="X72" i="10"/>
  <c r="X70" i="10"/>
  <c r="X68" i="10"/>
  <c r="X73" i="10"/>
  <c r="X71" i="10"/>
  <c r="X69" i="10"/>
  <c r="X8" i="10"/>
  <c r="W152" i="10"/>
  <c r="Z131" i="10"/>
  <c r="Z129" i="10"/>
  <c r="Z130" i="10"/>
  <c r="Z116" i="10"/>
  <c r="Z160" i="10" s="1"/>
  <c r="Z127" i="10"/>
  <c r="Z128" i="10"/>
  <c r="Z98" i="10"/>
  <c r="Z27" i="10"/>
  <c r="Z29" i="10"/>
  <c r="Z24" i="10"/>
  <c r="Z20" i="10"/>
  <c r="Z23" i="10"/>
  <c r="Z19" i="10"/>
  <c r="AA10" i="10"/>
  <c r="Z28" i="10"/>
  <c r="Z17" i="10"/>
  <c r="Z22" i="10"/>
  <c r="Z99" i="10"/>
  <c r="Z25" i="10"/>
  <c r="Z97" i="10"/>
  <c r="Z26" i="10"/>
  <c r="Z18" i="10"/>
  <c r="Z21" i="10"/>
  <c r="Z100" i="10"/>
  <c r="Y161" i="10"/>
  <c r="Y159" i="10" s="1"/>
  <c r="W153" i="10"/>
  <c r="V151" i="10"/>
  <c r="V167" i="10" s="1"/>
  <c r="Y7" i="10"/>
  <c r="Y5" i="10"/>
  <c r="Z6" i="10"/>
  <c r="Y156" i="10"/>
  <c r="Y155" i="10" s="1"/>
  <c r="Y148" i="10"/>
  <c r="Y147" i="10" s="1"/>
  <c r="Y64" i="10"/>
  <c r="X9" i="10"/>
  <c r="X4" i="10"/>
  <c r="Y40" i="9"/>
  <c r="Y38" i="9" s="1"/>
  <c r="Y334" i="9" s="1"/>
  <c r="Y338" i="9" s="1"/>
  <c r="Y288" i="9"/>
  <c r="Z290" i="9"/>
  <c r="AA90" i="9"/>
  <c r="AX7" i="8"/>
  <c r="AX8" i="8" s="1"/>
  <c r="AX5" i="8"/>
  <c r="AY6" i="8"/>
  <c r="AU182" i="8"/>
  <c r="AU185" i="8" s="1"/>
  <c r="AW4" i="8"/>
  <c r="AW9" i="8"/>
  <c r="AT184" i="8"/>
  <c r="AT183" i="8" s="1"/>
  <c r="AT180" i="8"/>
  <c r="AU181" i="8"/>
  <c r="AU18" i="8"/>
  <c r="AZ10" i="8"/>
  <c r="AV170" i="8"/>
  <c r="AV163" i="8"/>
  <c r="AV155" i="8"/>
  <c r="AV147" i="8"/>
  <c r="AV137" i="8"/>
  <c r="AV129" i="8"/>
  <c r="AV123" i="8"/>
  <c r="AV113" i="8"/>
  <c r="AV104" i="8"/>
  <c r="AV94" i="8"/>
  <c r="AV83" i="8"/>
  <c r="AV76" i="8"/>
  <c r="AV67" i="8"/>
  <c r="AV74" i="8"/>
  <c r="AV57" i="8"/>
  <c r="AV40" i="8"/>
  <c r="AV36" i="8"/>
  <c r="AV28" i="8"/>
  <c r="AV169" i="8"/>
  <c r="AV160" i="8"/>
  <c r="AV153" i="8"/>
  <c r="AV142" i="8"/>
  <c r="AV135" i="8"/>
  <c r="AV128" i="8"/>
  <c r="AV119" i="8"/>
  <c r="AV112" i="8"/>
  <c r="AV103" i="8"/>
  <c r="AV93" i="8"/>
  <c r="AV77" i="8"/>
  <c r="AV85" i="8"/>
  <c r="AV72" i="8"/>
  <c r="AV50" i="8"/>
  <c r="AV48" i="8"/>
  <c r="AV35" i="8"/>
  <c r="AV39" i="8"/>
  <c r="AV26" i="8"/>
  <c r="AV167" i="8"/>
  <c r="AV157" i="8"/>
  <c r="AV151" i="8"/>
  <c r="AV140" i="8"/>
  <c r="AV139" i="8"/>
  <c r="AV125" i="8"/>
  <c r="AV118" i="8"/>
  <c r="AV114" i="8"/>
  <c r="AV102" i="8"/>
  <c r="AV98" i="8"/>
  <c r="AV82" i="8"/>
  <c r="AV88" i="8"/>
  <c r="AV66" i="8"/>
  <c r="AV63" i="8"/>
  <c r="AV51" i="8"/>
  <c r="AV47" i="8"/>
  <c r="AV31" i="8"/>
  <c r="AV17" i="8"/>
  <c r="AV16" i="8" s="1"/>
  <c r="AV168" i="8"/>
  <c r="AV161" i="8"/>
  <c r="AV152" i="8"/>
  <c r="AV145" i="8"/>
  <c r="AV136" i="8"/>
  <c r="AV121" i="8"/>
  <c r="AV116" i="8"/>
  <c r="AV111" i="8"/>
  <c r="AV101" i="8"/>
  <c r="AV92" i="8"/>
  <c r="AV81" i="8"/>
  <c r="AV84" i="8"/>
  <c r="AV69" i="8"/>
  <c r="AV58" i="8"/>
  <c r="AV59" i="8"/>
  <c r="AV45" i="8"/>
  <c r="AV30" i="8"/>
  <c r="AV24" i="8"/>
  <c r="AV165" i="8"/>
  <c r="AV159" i="8"/>
  <c r="AV149" i="8"/>
  <c r="AV144" i="8"/>
  <c r="AV134" i="8"/>
  <c r="AV120" i="8"/>
  <c r="AV115" i="8"/>
  <c r="AV110" i="8"/>
  <c r="AV96" i="8"/>
  <c r="AV100" i="8"/>
  <c r="AV87" i="8"/>
  <c r="AV73" i="8"/>
  <c r="AV65" i="8"/>
  <c r="AV55" i="8"/>
  <c r="AV56" i="8"/>
  <c r="AV38" i="8"/>
  <c r="AV25" i="8"/>
  <c r="AV22" i="8"/>
  <c r="AV166" i="8"/>
  <c r="AV158" i="8"/>
  <c r="AV150" i="8"/>
  <c r="AV143" i="8"/>
  <c r="AV132" i="8"/>
  <c r="AV124" i="8"/>
  <c r="AV117" i="8"/>
  <c r="AV107" i="8"/>
  <c r="AV90" i="8"/>
  <c r="AV97" i="8"/>
  <c r="AV80" i="8"/>
  <c r="AV64" i="8"/>
  <c r="AV60" i="8"/>
  <c r="AV52" i="8"/>
  <c r="AV53" i="8"/>
  <c r="AV41" i="8"/>
  <c r="AV29" i="8"/>
  <c r="AV20" i="8"/>
  <c r="AV162" i="8"/>
  <c r="AV154" i="8"/>
  <c r="AV146" i="8"/>
  <c r="AV141" i="8"/>
  <c r="AV130" i="8"/>
  <c r="AV126" i="8"/>
  <c r="AV109" i="8"/>
  <c r="AV106" i="8"/>
  <c r="AV95" i="8"/>
  <c r="AV91" i="8"/>
  <c r="AV86" i="8"/>
  <c r="AV75" i="8"/>
  <c r="AV71" i="8"/>
  <c r="AV46" i="8"/>
  <c r="AV34" i="8"/>
  <c r="AV33" i="8"/>
  <c r="AV23" i="8"/>
  <c r="AV164" i="8"/>
  <c r="AV156" i="8"/>
  <c r="AV148" i="8"/>
  <c r="AV133" i="8"/>
  <c r="AV131" i="8"/>
  <c r="AV127" i="8"/>
  <c r="AV108" i="8"/>
  <c r="AV105" i="8"/>
  <c r="AV99" i="8"/>
  <c r="AV89" i="8"/>
  <c r="AV78" i="8"/>
  <c r="AV70" i="8"/>
  <c r="AV68" i="8"/>
  <c r="AV49" i="8"/>
  <c r="AV37" i="8"/>
  <c r="AV44" i="8"/>
  <c r="AV21" i="8"/>
  <c r="AV19" i="8"/>
  <c r="AU43" i="8"/>
  <c r="AS187" i="8"/>
  <c r="AD91" i="5"/>
  <c r="AE115" i="5"/>
  <c r="AD100" i="5"/>
  <c r="AD93" i="5"/>
  <c r="AD118" i="5"/>
  <c r="U494" i="5"/>
  <c r="U495" i="5"/>
  <c r="AE121" i="5"/>
  <c r="AE88" i="5"/>
  <c r="AE95" i="5" s="1"/>
  <c r="AE50" i="5"/>
  <c r="AE39" i="5"/>
  <c r="AE37" i="5"/>
  <c r="AE35" i="5"/>
  <c r="AE51" i="5"/>
  <c r="AE52" i="5"/>
  <c r="AE53" i="5"/>
  <c r="AE41" i="5"/>
  <c r="AE38" i="5"/>
  <c r="AF31" i="5"/>
  <c r="AD92" i="5"/>
  <c r="AD117" i="5"/>
  <c r="AD46" i="5"/>
  <c r="AD98" i="5"/>
  <c r="AE118" i="5"/>
  <c r="AE93" i="5"/>
  <c r="AD47" i="5"/>
  <c r="AD96" i="5"/>
  <c r="AD45" i="5"/>
  <c r="AD90" i="5"/>
  <c r="AE116" i="5"/>
  <c r="AE123" i="5"/>
  <c r="AE98" i="5"/>
  <c r="AE120" i="5"/>
  <c r="AD44" i="5"/>
  <c r="AD43" i="5" a="1"/>
  <c r="AD43" i="5" s="1"/>
  <c r="AE239" i="5"/>
  <c r="AD242" i="5"/>
  <c r="V483" i="5"/>
  <c r="V485" i="5" s="1"/>
  <c r="V492" i="5" s="1"/>
  <c r="V484" i="5"/>
  <c r="V488" i="5"/>
  <c r="V489" i="5"/>
  <c r="W482" i="5"/>
  <c r="AD105" i="5"/>
  <c r="AD103" i="5"/>
  <c r="AD101" i="5"/>
  <c r="AD102" i="5"/>
  <c r="AD104" i="5"/>
  <c r="AD95" i="5"/>
  <c r="AF128" i="5"/>
  <c r="AF111" i="5"/>
  <c r="AF110" i="5"/>
  <c r="AF109" i="5"/>
  <c r="AF108" i="5"/>
  <c r="AF84" i="5"/>
  <c r="AF112" i="5"/>
  <c r="AF86" i="5"/>
  <c r="AF85" i="5"/>
  <c r="AF79" i="5"/>
  <c r="AF73" i="5"/>
  <c r="AF82" i="5"/>
  <c r="AF78" i="5"/>
  <c r="AF76" i="5"/>
  <c r="AF66" i="5"/>
  <c r="AF72" i="5"/>
  <c r="AF67" i="5"/>
  <c r="AF69" i="5"/>
  <c r="AF80" i="5"/>
  <c r="AF75" i="5"/>
  <c r="AF70" i="5"/>
  <c r="AF83" i="5"/>
  <c r="AF127" i="5" s="1"/>
  <c r="AF68" i="5"/>
  <c r="AG63" i="5"/>
  <c r="AE77" i="5"/>
  <c r="AE122" i="5"/>
  <c r="AE97" i="5"/>
  <c r="AE126" i="5"/>
  <c r="AE71" i="5"/>
  <c r="S115" i="3"/>
  <c r="S39" i="3"/>
  <c r="S107" i="3"/>
  <c r="S30" i="3"/>
  <c r="S18" i="3"/>
  <c r="R101" i="3"/>
  <c r="R94" i="3"/>
  <c r="R93" i="3"/>
  <c r="S109" i="3"/>
  <c r="S89" i="3"/>
  <c r="S9" i="3"/>
  <c r="T42" i="3"/>
  <c r="T60" i="3"/>
  <c r="T20" i="3"/>
  <c r="T21" i="3"/>
  <c r="T22" i="3"/>
  <c r="T64" i="3"/>
  <c r="T38" i="3"/>
  <c r="T113" i="3" s="1"/>
  <c r="T37" i="3"/>
  <c r="T112" i="3" s="1"/>
  <c r="T36" i="3"/>
  <c r="T111" i="3" s="1"/>
  <c r="T35" i="3"/>
  <c r="T110" i="3" s="1"/>
  <c r="T34" i="3"/>
  <c r="T33" i="3"/>
  <c r="T32" i="3"/>
  <c r="T108" i="3" s="1"/>
  <c r="T31" i="3"/>
  <c r="T41" i="3"/>
  <c r="T116" i="3" s="1"/>
  <c r="T40" i="3"/>
  <c r="T14" i="3"/>
  <c r="U3" i="3"/>
  <c r="T13" i="3"/>
  <c r="T11" i="3"/>
  <c r="T10" i="3"/>
  <c r="T12" i="3"/>
  <c r="T98" i="3" s="1"/>
  <c r="W191" i="11" l="1"/>
  <c r="W192" i="11"/>
  <c r="W193" i="11"/>
  <c r="X189" i="11"/>
  <c r="W194" i="11"/>
  <c r="W190" i="11"/>
  <c r="X228" i="11"/>
  <c r="X227" i="11"/>
  <c r="X225" i="11"/>
  <c r="X226" i="11"/>
  <c r="X224" i="11"/>
  <c r="Y222" i="11"/>
  <c r="Z65" i="10"/>
  <c r="V490" i="5"/>
  <c r="V493" i="5" s="1"/>
  <c r="V496" i="5" s="1"/>
  <c r="X152" i="10"/>
  <c r="T9" i="3"/>
  <c r="AF77" i="5"/>
  <c r="Z148" i="10"/>
  <c r="Z147" i="10" s="1"/>
  <c r="Z64" i="10"/>
  <c r="X153" i="10"/>
  <c r="AA6" i="10"/>
  <c r="Z7" i="10"/>
  <c r="Z5" i="10"/>
  <c r="W151" i="10"/>
  <c r="W167" i="10" s="1"/>
  <c r="Y9" i="10"/>
  <c r="Y4" i="10"/>
  <c r="AA130" i="10"/>
  <c r="AA116" i="10"/>
  <c r="AA160" i="10" s="1"/>
  <c r="AA131" i="10"/>
  <c r="AA127" i="10"/>
  <c r="AA128" i="10"/>
  <c r="AA129" i="10"/>
  <c r="AA29" i="10"/>
  <c r="AA27" i="10"/>
  <c r="AA28" i="10"/>
  <c r="AA25" i="10"/>
  <c r="AA23" i="10"/>
  <c r="AA21" i="10"/>
  <c r="AA19" i="10"/>
  <c r="AA65" i="10" s="1"/>
  <c r="AA17" i="10"/>
  <c r="AB10" i="10"/>
  <c r="AA22" i="10"/>
  <c r="AA18" i="10"/>
  <c r="AA20" i="10"/>
  <c r="AA98" i="10"/>
  <c r="AA24" i="10"/>
  <c r="AA99" i="10"/>
  <c r="AA26" i="10"/>
  <c r="AA97" i="10"/>
  <c r="AA100" i="10"/>
  <c r="Y78" i="10"/>
  <c r="Y76" i="10"/>
  <c r="Y74" i="10"/>
  <c r="Y79" i="10"/>
  <c r="Y77" i="10"/>
  <c r="Y75" i="10"/>
  <c r="Y73" i="10"/>
  <c r="Y71" i="10"/>
  <c r="Y69" i="10"/>
  <c r="Y72" i="10"/>
  <c r="Y70" i="10"/>
  <c r="Y68" i="10"/>
  <c r="Y8" i="10"/>
  <c r="Z161" i="10"/>
  <c r="Z159" i="10" s="1"/>
  <c r="Z156" i="10"/>
  <c r="Z155" i="10" s="1"/>
  <c r="X154" i="10"/>
  <c r="X151" i="10" s="1"/>
  <c r="X167" i="10" s="1"/>
  <c r="AV182" i="8"/>
  <c r="AV185" i="8" s="1"/>
  <c r="AA290" i="9"/>
  <c r="AB90" i="9"/>
  <c r="Z40" i="9"/>
  <c r="Z38" i="9" s="1"/>
  <c r="Z334" i="9" s="1"/>
  <c r="Z338" i="9" s="1"/>
  <c r="Z288" i="9"/>
  <c r="AT187" i="8"/>
  <c r="AV43" i="8"/>
  <c r="AW164" i="8"/>
  <c r="AW154" i="8"/>
  <c r="AW148" i="8"/>
  <c r="AW137" i="8"/>
  <c r="AW128" i="8"/>
  <c r="AW125" i="8"/>
  <c r="AW108" i="8"/>
  <c r="AW103" i="8"/>
  <c r="AW99" i="8"/>
  <c r="AW96" i="8"/>
  <c r="AW88" i="8"/>
  <c r="AW72" i="8"/>
  <c r="AW64" i="8"/>
  <c r="AW48" i="8"/>
  <c r="AW46" i="8"/>
  <c r="AW39" i="8"/>
  <c r="AW21" i="8"/>
  <c r="AW169" i="8"/>
  <c r="AW163" i="8"/>
  <c r="AW155" i="8"/>
  <c r="AW147" i="8"/>
  <c r="AW135" i="8"/>
  <c r="AW132" i="8"/>
  <c r="AW120" i="8"/>
  <c r="AW113" i="8"/>
  <c r="AW102" i="8"/>
  <c r="AW94" i="8"/>
  <c r="AW82" i="8"/>
  <c r="AW84" i="8"/>
  <c r="AW66" i="8"/>
  <c r="AW63" i="8"/>
  <c r="AW51" i="8"/>
  <c r="AW35" i="8"/>
  <c r="AW34" i="8"/>
  <c r="AW19" i="8"/>
  <c r="AW167" i="8"/>
  <c r="AW160" i="8"/>
  <c r="AW150" i="8"/>
  <c r="AW142" i="8"/>
  <c r="AW139" i="8"/>
  <c r="AW130" i="8"/>
  <c r="AW119" i="8"/>
  <c r="AW112" i="8"/>
  <c r="AW100" i="8"/>
  <c r="AW101" i="8"/>
  <c r="AW81" i="8"/>
  <c r="AW83" i="8"/>
  <c r="AW69" i="8"/>
  <c r="AW58" i="8"/>
  <c r="AW59" i="8"/>
  <c r="AW47" i="8"/>
  <c r="AW31" i="8"/>
  <c r="AW28" i="8"/>
  <c r="AW170" i="8"/>
  <c r="AW161" i="8"/>
  <c r="AW152" i="8"/>
  <c r="AW140" i="8"/>
  <c r="AW136" i="8"/>
  <c r="AW121" i="8"/>
  <c r="AW118" i="8"/>
  <c r="AW111" i="8"/>
  <c r="AW107" i="8"/>
  <c r="AW93" i="8"/>
  <c r="AW87" i="8"/>
  <c r="AW77" i="8"/>
  <c r="AW65" i="8"/>
  <c r="AW55" i="8"/>
  <c r="AW56" i="8"/>
  <c r="AW45" i="8"/>
  <c r="AW33" i="8"/>
  <c r="AW26" i="8"/>
  <c r="AW168" i="8"/>
  <c r="AW157" i="8"/>
  <c r="AW153" i="8"/>
  <c r="AW145" i="8"/>
  <c r="AW134" i="8"/>
  <c r="AW124" i="8"/>
  <c r="AW116" i="8"/>
  <c r="AW110" i="8"/>
  <c r="AW106" i="8"/>
  <c r="AW98" i="8"/>
  <c r="AW80" i="8"/>
  <c r="AW75" i="8"/>
  <c r="AW71" i="8"/>
  <c r="AW52" i="8"/>
  <c r="AW53" i="8"/>
  <c r="AW38" i="8"/>
  <c r="AW30" i="8"/>
  <c r="AW24" i="8"/>
  <c r="AW165" i="8"/>
  <c r="AW159" i="8"/>
  <c r="AW149" i="8"/>
  <c r="AW144" i="8"/>
  <c r="AW131" i="8"/>
  <c r="AW126" i="8"/>
  <c r="AW115" i="8"/>
  <c r="AW109" i="8"/>
  <c r="AW90" i="8"/>
  <c r="AW92" i="8"/>
  <c r="AW86" i="8"/>
  <c r="AW70" i="8"/>
  <c r="AW68" i="8"/>
  <c r="AW49" i="8"/>
  <c r="AW50" i="8"/>
  <c r="AW41" i="8"/>
  <c r="AW25" i="8"/>
  <c r="AW22" i="8"/>
  <c r="AW166" i="8"/>
  <c r="AW158" i="8"/>
  <c r="AW151" i="8"/>
  <c r="AW143" i="8"/>
  <c r="AW129" i="8"/>
  <c r="AW127" i="8"/>
  <c r="AW117" i="8"/>
  <c r="AW105" i="8"/>
  <c r="AW95" i="8"/>
  <c r="AW97" i="8"/>
  <c r="AW78" i="8"/>
  <c r="AW67" i="8"/>
  <c r="AW74" i="8"/>
  <c r="AW60" i="8"/>
  <c r="AW37" i="8"/>
  <c r="AW44" i="8"/>
  <c r="AW29" i="8"/>
  <c r="AW20" i="8"/>
  <c r="AW162" i="8"/>
  <c r="AW156" i="8"/>
  <c r="AW146" i="8"/>
  <c r="AW141" i="8"/>
  <c r="AW133" i="8"/>
  <c r="AW123" i="8"/>
  <c r="AW114" i="8"/>
  <c r="AW104" i="8"/>
  <c r="AW89" i="8"/>
  <c r="AW91" i="8"/>
  <c r="AW85" i="8"/>
  <c r="AW76" i="8"/>
  <c r="AW73" i="8"/>
  <c r="AW57" i="8"/>
  <c r="AW40" i="8"/>
  <c r="AW36" i="8"/>
  <c r="AW23" i="8"/>
  <c r="AW17" i="8"/>
  <c r="AW16" i="8" s="1"/>
  <c r="AY7" i="8"/>
  <c r="AY8" i="8" s="1"/>
  <c r="AY5" i="8"/>
  <c r="AZ6" i="8"/>
  <c r="BA10" i="8"/>
  <c r="AX9" i="8"/>
  <c r="AX4" i="8"/>
  <c r="AV18" i="8"/>
  <c r="AV181" i="8"/>
  <c r="AU184" i="8"/>
  <c r="AU183" i="8" s="1"/>
  <c r="AU180" i="8"/>
  <c r="AE45" i="5"/>
  <c r="AE92" i="5"/>
  <c r="AE117" i="5"/>
  <c r="W484" i="5"/>
  <c r="W488" i="5"/>
  <c r="W490" i="5" s="1"/>
  <c r="W493" i="5" s="1"/>
  <c r="W496" i="5" s="1"/>
  <c r="W489" i="5"/>
  <c r="X482" i="5"/>
  <c r="W483" i="5"/>
  <c r="AE36" i="5"/>
  <c r="AF120" i="5"/>
  <c r="AF116" i="5"/>
  <c r="AF123" i="5"/>
  <c r="AF125" i="5"/>
  <c r="AE119" i="5"/>
  <c r="AE94" i="5"/>
  <c r="AG111" i="5"/>
  <c r="AG112" i="5"/>
  <c r="AG110" i="5"/>
  <c r="AG108" i="5"/>
  <c r="AG82" i="5"/>
  <c r="AG128" i="5"/>
  <c r="AG109" i="5"/>
  <c r="AG86" i="5"/>
  <c r="AG85" i="5"/>
  <c r="AG70" i="5"/>
  <c r="AG79" i="5"/>
  <c r="AG73" i="5"/>
  <c r="AG69" i="5"/>
  <c r="AG84" i="5"/>
  <c r="AG83" i="5"/>
  <c r="AG127" i="5" s="1"/>
  <c r="AG72" i="5"/>
  <c r="AG67" i="5"/>
  <c r="AG78" i="5"/>
  <c r="AG76" i="5"/>
  <c r="AG80" i="5"/>
  <c r="AG75" i="5"/>
  <c r="AG68" i="5"/>
  <c r="AH63" i="5"/>
  <c r="AG66" i="5"/>
  <c r="AF126" i="5"/>
  <c r="AF71" i="5"/>
  <c r="AF50" i="5"/>
  <c r="AF39" i="5"/>
  <c r="AF37" i="5"/>
  <c r="AF35" i="5"/>
  <c r="AF51" i="5"/>
  <c r="AG31" i="5"/>
  <c r="AF52" i="5"/>
  <c r="AF53" i="5"/>
  <c r="AF88" i="5"/>
  <c r="AF90" i="5" s="1"/>
  <c r="AF38" i="5"/>
  <c r="AF41" i="5"/>
  <c r="AF115" i="5"/>
  <c r="AE43" i="5" a="1"/>
  <c r="AE43" i="5" s="1"/>
  <c r="AE44" i="5"/>
  <c r="AF122" i="5"/>
  <c r="V494" i="5"/>
  <c r="V495" i="5"/>
  <c r="AE103" i="5"/>
  <c r="AE102" i="5"/>
  <c r="AE105" i="5"/>
  <c r="AE101" i="5"/>
  <c r="AE104" i="5"/>
  <c r="AE90" i="5"/>
  <c r="AF119" i="5"/>
  <c r="AE91" i="5"/>
  <c r="AE47" i="5"/>
  <c r="AE96" i="5"/>
  <c r="AF74" i="5"/>
  <c r="AF81" i="5"/>
  <c r="AE242" i="5"/>
  <c r="AF239" i="5"/>
  <c r="AE100" i="5"/>
  <c r="AE46" i="5"/>
  <c r="T107" i="3"/>
  <c r="T30" i="3"/>
  <c r="S93" i="3"/>
  <c r="T89" i="3"/>
  <c r="T109" i="3"/>
  <c r="T18" i="3"/>
  <c r="S101" i="3"/>
  <c r="S94" i="3"/>
  <c r="T93" i="3"/>
  <c r="U42" i="3"/>
  <c r="U60" i="3"/>
  <c r="U64" i="3"/>
  <c r="U21" i="3"/>
  <c r="U22" i="3"/>
  <c r="U38" i="3"/>
  <c r="U113" i="3" s="1"/>
  <c r="U37" i="3"/>
  <c r="U112" i="3" s="1"/>
  <c r="U36" i="3"/>
  <c r="U111" i="3" s="1"/>
  <c r="U35" i="3"/>
  <c r="U110" i="3" s="1"/>
  <c r="U34" i="3"/>
  <c r="U33" i="3"/>
  <c r="U32" i="3"/>
  <c r="U108" i="3" s="1"/>
  <c r="U31" i="3"/>
  <c r="U41" i="3"/>
  <c r="U116" i="3" s="1"/>
  <c r="U40" i="3"/>
  <c r="U14" i="3"/>
  <c r="V3" i="3"/>
  <c r="U13" i="3"/>
  <c r="U12" i="3"/>
  <c r="U98" i="3" s="1"/>
  <c r="U10" i="3"/>
  <c r="U11" i="3"/>
  <c r="U20" i="3"/>
  <c r="U18" i="3" s="1"/>
  <c r="T39" i="3"/>
  <c r="T115" i="3"/>
  <c r="Y226" i="11" l="1"/>
  <c r="Y227" i="11"/>
  <c r="Y225" i="11"/>
  <c r="Z222" i="11"/>
  <c r="Y228" i="11"/>
  <c r="Y224" i="11"/>
  <c r="X192" i="11"/>
  <c r="X193" i="11"/>
  <c r="X194" i="11"/>
  <c r="Y189" i="11"/>
  <c r="X190" i="11"/>
  <c r="X191" i="11"/>
  <c r="Y153" i="10"/>
  <c r="W485" i="5"/>
  <c r="W492" i="5" s="1"/>
  <c r="AG81" i="5"/>
  <c r="AA64" i="10"/>
  <c r="AA148" i="10"/>
  <c r="AA147" i="10" s="1"/>
  <c r="Z9" i="10"/>
  <c r="Z4" i="10"/>
  <c r="Y152" i="10"/>
  <c r="AA161" i="10"/>
  <c r="Z78" i="10"/>
  <c r="Z79" i="10"/>
  <c r="Z77" i="10"/>
  <c r="Z75" i="10"/>
  <c r="Z71" i="10"/>
  <c r="Z69" i="10"/>
  <c r="Z76" i="10"/>
  <c r="Z73" i="10"/>
  <c r="Z74" i="10"/>
  <c r="Z72" i="10"/>
  <c r="Z70" i="10"/>
  <c r="Z68" i="10"/>
  <c r="Z8" i="10"/>
  <c r="AB6" i="10"/>
  <c r="AA5" i="10"/>
  <c r="AA7" i="10"/>
  <c r="Y154" i="10"/>
  <c r="AA159" i="10"/>
  <c r="AA156" i="10"/>
  <c r="AA155" i="10" s="1"/>
  <c r="AB131" i="10"/>
  <c r="AB116" i="10"/>
  <c r="AB160" i="10" s="1"/>
  <c r="AB127" i="10"/>
  <c r="AB128" i="10"/>
  <c r="AB129" i="10"/>
  <c r="AB130" i="10"/>
  <c r="AB97" i="10"/>
  <c r="AB29" i="10"/>
  <c r="AB23" i="10"/>
  <c r="AB19" i="10"/>
  <c r="AB65" i="10" s="1"/>
  <c r="AC10" i="10"/>
  <c r="AB24" i="10"/>
  <c r="AB20" i="10"/>
  <c r="AB17" i="10"/>
  <c r="AB99" i="10"/>
  <c r="AB18" i="10"/>
  <c r="AB27" i="10"/>
  <c r="AB26" i="10"/>
  <c r="AB28" i="10"/>
  <c r="AB21" i="10"/>
  <c r="AB98" i="10"/>
  <c r="AB25" i="10"/>
  <c r="AB22" i="10"/>
  <c r="AB100" i="10"/>
  <c r="AB290" i="9"/>
  <c r="AC90" i="9"/>
  <c r="AA40" i="9"/>
  <c r="AA38" i="9" s="1"/>
  <c r="AA334" i="9" s="1"/>
  <c r="AA338" i="9" s="1"/>
  <c r="AA288" i="9"/>
  <c r="AV184" i="8"/>
  <c r="AV183" i="8" s="1"/>
  <c r="AV180" i="8"/>
  <c r="AW182" i="8"/>
  <c r="AW185" i="8" s="1"/>
  <c r="AX164" i="8"/>
  <c r="AX156" i="8"/>
  <c r="AX140" i="8"/>
  <c r="AX104" i="8"/>
  <c r="AX46" i="8"/>
  <c r="AX162" i="8"/>
  <c r="AX155" i="8"/>
  <c r="AX147" i="8"/>
  <c r="AX139" i="8"/>
  <c r="AX128" i="8"/>
  <c r="AX121" i="8"/>
  <c r="AX108" i="8"/>
  <c r="AX103" i="8"/>
  <c r="AX94" i="8"/>
  <c r="AX96" i="8"/>
  <c r="AX84" i="8"/>
  <c r="AX69" i="8"/>
  <c r="AX70" i="8"/>
  <c r="AX53" i="8"/>
  <c r="AX35" i="8"/>
  <c r="AX34" i="8"/>
  <c r="AX19" i="8"/>
  <c r="AX167" i="8"/>
  <c r="AX144" i="8"/>
  <c r="AX118" i="8"/>
  <c r="AX106" i="8"/>
  <c r="AX87" i="8"/>
  <c r="AX60" i="8"/>
  <c r="AX30" i="8"/>
  <c r="AX85" i="8"/>
  <c r="AX169" i="8"/>
  <c r="AX163" i="8"/>
  <c r="AX150" i="8"/>
  <c r="AX146" i="8"/>
  <c r="AX136" i="8"/>
  <c r="AX132" i="8"/>
  <c r="AX120" i="8"/>
  <c r="AX113" i="8"/>
  <c r="AX102" i="8"/>
  <c r="AX88" i="8"/>
  <c r="AX90" i="8"/>
  <c r="AX83" i="8"/>
  <c r="AX65" i="8"/>
  <c r="AX67" i="8"/>
  <c r="AX47" i="8"/>
  <c r="AX45" i="8"/>
  <c r="AX37" i="8"/>
  <c r="AX28" i="8"/>
  <c r="AX161" i="8"/>
  <c r="AX137" i="8"/>
  <c r="AX112" i="8"/>
  <c r="AX82" i="8"/>
  <c r="AX58" i="8"/>
  <c r="AX24" i="8"/>
  <c r="AX100" i="8"/>
  <c r="AX17" i="8"/>
  <c r="AX16" i="8" s="1"/>
  <c r="AX170" i="8"/>
  <c r="AX160" i="8"/>
  <c r="AX152" i="8"/>
  <c r="AX145" i="8"/>
  <c r="AX134" i="8"/>
  <c r="AX130" i="8"/>
  <c r="AX119" i="8"/>
  <c r="AX107" i="8"/>
  <c r="AX101" i="8"/>
  <c r="AX93" i="8"/>
  <c r="AX81" i="8"/>
  <c r="AX77" i="8"/>
  <c r="AX71" i="8"/>
  <c r="AX49" i="8"/>
  <c r="AX50" i="8"/>
  <c r="AX38" i="8"/>
  <c r="AX33" i="8"/>
  <c r="AX26" i="8"/>
  <c r="AX154" i="8"/>
  <c r="AX124" i="8"/>
  <c r="AX98" i="8"/>
  <c r="AX68" i="8"/>
  <c r="AX41" i="8"/>
  <c r="AX148" i="8"/>
  <c r="AX133" i="8"/>
  <c r="AX125" i="8"/>
  <c r="AX99" i="8"/>
  <c r="AX75" i="8"/>
  <c r="AX21" i="8"/>
  <c r="AX168" i="8"/>
  <c r="AX159" i="8"/>
  <c r="AX153" i="8"/>
  <c r="AX143" i="8"/>
  <c r="AX135" i="8"/>
  <c r="AX126" i="8"/>
  <c r="AX116" i="8"/>
  <c r="AX111" i="8"/>
  <c r="AX105" i="8"/>
  <c r="AX92" i="8"/>
  <c r="AX80" i="8"/>
  <c r="AX76" i="8"/>
  <c r="AX74" i="8"/>
  <c r="AX57" i="8"/>
  <c r="AX55" i="8"/>
  <c r="AX48" i="8"/>
  <c r="AX25" i="8"/>
  <c r="AX22" i="8"/>
  <c r="AX109" i="8"/>
  <c r="AX40" i="8"/>
  <c r="AX31" i="8"/>
  <c r="AX114" i="8"/>
  <c r="AX39" i="8"/>
  <c r="AX165" i="8"/>
  <c r="AX157" i="8"/>
  <c r="AX151" i="8"/>
  <c r="AX141" i="8"/>
  <c r="AX131" i="8"/>
  <c r="AX127" i="8"/>
  <c r="AX115" i="8"/>
  <c r="AX110" i="8"/>
  <c r="AX95" i="8"/>
  <c r="AX97" i="8"/>
  <c r="AX86" i="8"/>
  <c r="AX72" i="8"/>
  <c r="AX182" i="8" s="1"/>
  <c r="AX185" i="8" s="1"/>
  <c r="AX73" i="8"/>
  <c r="AX51" i="8"/>
  <c r="AX52" i="8"/>
  <c r="AX44" i="8"/>
  <c r="AX29" i="8"/>
  <c r="AX20" i="8"/>
  <c r="AX142" i="8"/>
  <c r="AX78" i="8"/>
  <c r="AX59" i="8"/>
  <c r="AX23" i="8"/>
  <c r="AX66" i="8"/>
  <c r="AX166" i="8"/>
  <c r="AX158" i="8"/>
  <c r="AX149" i="8"/>
  <c r="AX129" i="8"/>
  <c r="AX123" i="8"/>
  <c r="AX117" i="8"/>
  <c r="AX89" i="8"/>
  <c r="AX91" i="8"/>
  <c r="AX63" i="8"/>
  <c r="AX64" i="8"/>
  <c r="AX36" i="8"/>
  <c r="AX56" i="8"/>
  <c r="AW43" i="8"/>
  <c r="AW181" i="8"/>
  <c r="AW18" i="8"/>
  <c r="AZ5" i="8"/>
  <c r="BA6" i="8"/>
  <c r="AZ7" i="8"/>
  <c r="AZ8" i="8" s="1"/>
  <c r="BB10" i="8"/>
  <c r="AY9" i="8"/>
  <c r="AY4" i="8"/>
  <c r="AU187" i="8"/>
  <c r="AG74" i="5"/>
  <c r="AG121" i="5"/>
  <c r="AF98" i="5"/>
  <c r="W495" i="5"/>
  <c r="W494" i="5"/>
  <c r="AG120" i="5"/>
  <c r="AG125" i="5"/>
  <c r="X488" i="5"/>
  <c r="X489" i="5"/>
  <c r="F215" i="5" s="1"/>
  <c r="Y482" i="5"/>
  <c r="X483" i="5"/>
  <c r="X484" i="5"/>
  <c r="F211" i="5" s="1"/>
  <c r="AF100" i="5"/>
  <c r="AF242" i="5"/>
  <c r="AG239" i="5"/>
  <c r="AG77" i="5"/>
  <c r="AF91" i="5"/>
  <c r="AF43" i="5" a="1"/>
  <c r="AF43" i="5" s="1"/>
  <c r="AF44" i="5"/>
  <c r="AF46" i="5"/>
  <c r="AG123" i="5"/>
  <c r="AF94" i="5"/>
  <c r="AF121" i="5"/>
  <c r="AF96" i="5"/>
  <c r="AG116" i="5"/>
  <c r="AG51" i="5"/>
  <c r="AH31" i="5"/>
  <c r="AG52" i="5"/>
  <c r="AG41" i="5"/>
  <c r="AG53" i="5"/>
  <c r="AG88" i="5"/>
  <c r="AG100" i="5" s="1"/>
  <c r="AG35" i="5"/>
  <c r="AG38" i="5"/>
  <c r="AG37" i="5"/>
  <c r="AG50" i="5"/>
  <c r="AG39" i="5"/>
  <c r="AG115" i="5"/>
  <c r="AG126" i="5"/>
  <c r="AG71" i="5"/>
  <c r="AF95" i="5"/>
  <c r="AF97" i="5"/>
  <c r="AF47" i="5"/>
  <c r="AF92" i="5"/>
  <c r="AF117" i="5"/>
  <c r="AF118" i="5"/>
  <c r="AF93" i="5"/>
  <c r="AF45" i="5"/>
  <c r="AH112" i="5"/>
  <c r="AH110" i="5"/>
  <c r="AH84" i="5"/>
  <c r="AH79" i="5"/>
  <c r="AH108" i="5"/>
  <c r="AH111" i="5"/>
  <c r="AH128" i="5"/>
  <c r="AH80" i="5"/>
  <c r="AH109" i="5"/>
  <c r="AH78" i="5"/>
  <c r="AH77" i="5" s="1"/>
  <c r="AH76" i="5"/>
  <c r="AH72" i="5"/>
  <c r="AH85" i="5"/>
  <c r="AH83" i="5"/>
  <c r="AH127" i="5" s="1"/>
  <c r="AH82" i="5"/>
  <c r="AH86" i="5"/>
  <c r="AH75" i="5"/>
  <c r="AH74" i="5" s="1"/>
  <c r="AH67" i="5"/>
  <c r="AH69" i="5"/>
  <c r="AH70" i="5"/>
  <c r="AH68" i="5"/>
  <c r="AI63" i="5"/>
  <c r="AH73" i="5"/>
  <c r="AH125" i="5" s="1"/>
  <c r="AH66" i="5"/>
  <c r="AF101" i="5"/>
  <c r="AF105" i="5"/>
  <c r="AF103" i="5"/>
  <c r="AF104" i="5"/>
  <c r="AF102" i="5"/>
  <c r="AF36" i="5"/>
  <c r="AG122" i="5"/>
  <c r="AG97" i="5"/>
  <c r="V60" i="3"/>
  <c r="V64" i="3"/>
  <c r="V22" i="3"/>
  <c r="V38" i="3"/>
  <c r="V113" i="3" s="1"/>
  <c r="V37" i="3"/>
  <c r="V112" i="3" s="1"/>
  <c r="V36" i="3"/>
  <c r="V111" i="3" s="1"/>
  <c r="V35" i="3"/>
  <c r="V110" i="3" s="1"/>
  <c r="V34" i="3"/>
  <c r="V33" i="3"/>
  <c r="V32" i="3"/>
  <c r="V108" i="3" s="1"/>
  <c r="V31" i="3"/>
  <c r="V41" i="3"/>
  <c r="V116" i="3" s="1"/>
  <c r="V40" i="3"/>
  <c r="V13" i="3"/>
  <c r="V42" i="3"/>
  <c r="V21" i="3"/>
  <c r="V12" i="3"/>
  <c r="V98" i="3" s="1"/>
  <c r="V11" i="3"/>
  <c r="V20" i="3"/>
  <c r="V18" i="3" s="1"/>
  <c r="V14" i="3"/>
  <c r="V10" i="3"/>
  <c r="W3" i="3"/>
  <c r="U107" i="3"/>
  <c r="U30" i="3"/>
  <c r="U115" i="3"/>
  <c r="U39" i="3"/>
  <c r="U9" i="3"/>
  <c r="T101" i="3"/>
  <c r="T94" i="3"/>
  <c r="U89" i="3"/>
  <c r="U109" i="3"/>
  <c r="Z153" i="10" l="1"/>
  <c r="Z228" i="11"/>
  <c r="Z226" i="11"/>
  <c r="Z224" i="11"/>
  <c r="Z227" i="11"/>
  <c r="AA222" i="11"/>
  <c r="Z225" i="11"/>
  <c r="Y193" i="11"/>
  <c r="Y194" i="11"/>
  <c r="Y191" i="11"/>
  <c r="Y192" i="11"/>
  <c r="Y190" i="11"/>
  <c r="Z189" i="11"/>
  <c r="AG90" i="5"/>
  <c r="AB64" i="10"/>
  <c r="AB148" i="10"/>
  <c r="AB147" i="10" s="1"/>
  <c r="AA79" i="10"/>
  <c r="AA77" i="10"/>
  <c r="AA78" i="10"/>
  <c r="AA76" i="10"/>
  <c r="AA74" i="10"/>
  <c r="AA71" i="10"/>
  <c r="AA69" i="10"/>
  <c r="AA73" i="10"/>
  <c r="AA75" i="10"/>
  <c r="AA72" i="10"/>
  <c r="AA70" i="10"/>
  <c r="AA68" i="10"/>
  <c r="AA8" i="10"/>
  <c r="AC131" i="10"/>
  <c r="AC116" i="10"/>
  <c r="AC160" i="10" s="1"/>
  <c r="AC127" i="10"/>
  <c r="AC128" i="10"/>
  <c r="AC129" i="10"/>
  <c r="AC130" i="10"/>
  <c r="AC29" i="10"/>
  <c r="AD10" i="10"/>
  <c r="AC23" i="10"/>
  <c r="AC19" i="10"/>
  <c r="AC24" i="10"/>
  <c r="AC20" i="10"/>
  <c r="AC98" i="10"/>
  <c r="AC22" i="10"/>
  <c r="AC25" i="10"/>
  <c r="AC28" i="10"/>
  <c r="AC26" i="10"/>
  <c r="AC27" i="10"/>
  <c r="AC99" i="10"/>
  <c r="AC21" i="10"/>
  <c r="AC18" i="10"/>
  <c r="AC100" i="10"/>
  <c r="AC17" i="10"/>
  <c r="AC97" i="10"/>
  <c r="AB161" i="10"/>
  <c r="AA4" i="10"/>
  <c r="AA9" i="10"/>
  <c r="Z154" i="10"/>
  <c r="Y151" i="10"/>
  <c r="Y167" i="10" s="1"/>
  <c r="AB159" i="10"/>
  <c r="AC6" i="10"/>
  <c r="AB7" i="10"/>
  <c r="AB5" i="10"/>
  <c r="Z152" i="10"/>
  <c r="AB156" i="10"/>
  <c r="AB155" i="10" s="1"/>
  <c r="AC290" i="9"/>
  <c r="AD90" i="9"/>
  <c r="AB40" i="9"/>
  <c r="AB38" i="9" s="1"/>
  <c r="AB334" i="9" s="1"/>
  <c r="AB338" i="9" s="1"/>
  <c r="AB288" i="9"/>
  <c r="BC10" i="8"/>
  <c r="BB6" i="8"/>
  <c r="BA7" i="8"/>
  <c r="BA8" i="8" s="1"/>
  <c r="BA5" i="8"/>
  <c r="AX43" i="8"/>
  <c r="AZ9" i="8"/>
  <c r="AZ4" i="8"/>
  <c r="AY164" i="8"/>
  <c r="AY156" i="8"/>
  <c r="AY145" i="8"/>
  <c r="AY139" i="8"/>
  <c r="AY129" i="8"/>
  <c r="AY125" i="8"/>
  <c r="AY113" i="8"/>
  <c r="AY102" i="8"/>
  <c r="AY93" i="8"/>
  <c r="AY95" i="8"/>
  <c r="AY84" i="8"/>
  <c r="AY65" i="8"/>
  <c r="AY67" i="8"/>
  <c r="AY56" i="8"/>
  <c r="AY35" i="8"/>
  <c r="AY34" i="8"/>
  <c r="AY24" i="8"/>
  <c r="AY19" i="8"/>
  <c r="AY163" i="8"/>
  <c r="AY154" i="8"/>
  <c r="AY147" i="8"/>
  <c r="AY136" i="8"/>
  <c r="AY128" i="8"/>
  <c r="AY121" i="8"/>
  <c r="AY112" i="8"/>
  <c r="AY101" i="8"/>
  <c r="AY98" i="8"/>
  <c r="AY87" i="8"/>
  <c r="AY83" i="8"/>
  <c r="AY71" i="8"/>
  <c r="AY72" i="8"/>
  <c r="AY53" i="8"/>
  <c r="AY45" i="8"/>
  <c r="AY37" i="8"/>
  <c r="AY22" i="8"/>
  <c r="AY169" i="8"/>
  <c r="AY162" i="8"/>
  <c r="AY152" i="8"/>
  <c r="AY146" i="8"/>
  <c r="AY134" i="8"/>
  <c r="AY132" i="8"/>
  <c r="AY119" i="8"/>
  <c r="AY111" i="8"/>
  <c r="AY106" i="8"/>
  <c r="AY92" i="8"/>
  <c r="AY80" i="8"/>
  <c r="AY77" i="8"/>
  <c r="AY68" i="8"/>
  <c r="AY63" i="8"/>
  <c r="AY50" i="8"/>
  <c r="AY38" i="8"/>
  <c r="AY40" i="8"/>
  <c r="AY20" i="8"/>
  <c r="AY170" i="8"/>
  <c r="AY160" i="8"/>
  <c r="AY157" i="8"/>
  <c r="AY148" i="8"/>
  <c r="AY140" i="8"/>
  <c r="AY130" i="8"/>
  <c r="AY118" i="8"/>
  <c r="AY110" i="8"/>
  <c r="AY107" i="8"/>
  <c r="AY97" i="8"/>
  <c r="AY86" i="8"/>
  <c r="AY82" i="8"/>
  <c r="AY74" i="8"/>
  <c r="AY60" i="8"/>
  <c r="AY58" i="8"/>
  <c r="AY47" i="8"/>
  <c r="AY29" i="8"/>
  <c r="AY31" i="8"/>
  <c r="AY168" i="8"/>
  <c r="AY161" i="8"/>
  <c r="AY153" i="8"/>
  <c r="AY143" i="8"/>
  <c r="AY133" i="8"/>
  <c r="AY127" i="8"/>
  <c r="AY116" i="8"/>
  <c r="AY114" i="8"/>
  <c r="AY105" i="8"/>
  <c r="AY91" i="8"/>
  <c r="AY78" i="8"/>
  <c r="AY89" i="8"/>
  <c r="AY73" i="8"/>
  <c r="AY57" i="8"/>
  <c r="AY55" i="8"/>
  <c r="AY41" i="8"/>
  <c r="AY23" i="8"/>
  <c r="AY33" i="8"/>
  <c r="AY167" i="8"/>
  <c r="AY159" i="8"/>
  <c r="AY151" i="8"/>
  <c r="AY141" i="8"/>
  <c r="AY137" i="8"/>
  <c r="AY124" i="8"/>
  <c r="AY115" i="8"/>
  <c r="AY109" i="8"/>
  <c r="AY104" i="8"/>
  <c r="AY100" i="8"/>
  <c r="AY76" i="8"/>
  <c r="AY81" i="8"/>
  <c r="AY64" i="8"/>
  <c r="AY48" i="8"/>
  <c r="AY52" i="8"/>
  <c r="AY44" i="8"/>
  <c r="AY21" i="8"/>
  <c r="AY30" i="8"/>
  <c r="AY165" i="8"/>
  <c r="AY158" i="8"/>
  <c r="AY149" i="8"/>
  <c r="AY142" i="8"/>
  <c r="AY135" i="8"/>
  <c r="AY126" i="8"/>
  <c r="AY117" i="8"/>
  <c r="AY108" i="8"/>
  <c r="AY99" i="8"/>
  <c r="AY96" i="8"/>
  <c r="AY85" i="8"/>
  <c r="AY66" i="8"/>
  <c r="AY75" i="8"/>
  <c r="AY51" i="8"/>
  <c r="AY49" i="8"/>
  <c r="AY36" i="8"/>
  <c r="AY28" i="8"/>
  <c r="AY25" i="8"/>
  <c r="AY166" i="8"/>
  <c r="AY155" i="8"/>
  <c r="AY150" i="8"/>
  <c r="AY144" i="8"/>
  <c r="AY131" i="8"/>
  <c r="AY123" i="8"/>
  <c r="AY120" i="8"/>
  <c r="AY103" i="8"/>
  <c r="AY94" i="8"/>
  <c r="AY90" i="8"/>
  <c r="AY88" i="8"/>
  <c r="AY69" i="8"/>
  <c r="AY70" i="8"/>
  <c r="AY59" i="8"/>
  <c r="AY46" i="8"/>
  <c r="AY39" i="8"/>
  <c r="AY26" i="8"/>
  <c r="AY17" i="8"/>
  <c r="AY16" i="8" s="1"/>
  <c r="AW184" i="8"/>
  <c r="AW183" i="8" s="1"/>
  <c r="AW180" i="8"/>
  <c r="AV187" i="8"/>
  <c r="AX18" i="8"/>
  <c r="AX181" i="8"/>
  <c r="AH119" i="5"/>
  <c r="AH122" i="5"/>
  <c r="AG43" i="5" a="1"/>
  <c r="AG43" i="5" s="1"/>
  <c r="AG44" i="5"/>
  <c r="AH88" i="5"/>
  <c r="AH52" i="5"/>
  <c r="AH41" i="5"/>
  <c r="AH53" i="5"/>
  <c r="AH35" i="5"/>
  <c r="AI31" i="5"/>
  <c r="AH37" i="5"/>
  <c r="AH38" i="5"/>
  <c r="AH51" i="5"/>
  <c r="AH45" i="5" s="1"/>
  <c r="AH50" i="5"/>
  <c r="AH39" i="5"/>
  <c r="AG98" i="5"/>
  <c r="AG95" i="5"/>
  <c r="AG45" i="5"/>
  <c r="AG91" i="5"/>
  <c r="AH118" i="5"/>
  <c r="AH93" i="5"/>
  <c r="AH115" i="5"/>
  <c r="AH90" i="5"/>
  <c r="AH120" i="5"/>
  <c r="AG117" i="5"/>
  <c r="AG92" i="5"/>
  <c r="AG36" i="5"/>
  <c r="X485" i="5"/>
  <c r="X492" i="5" s="1"/>
  <c r="F210" i="5"/>
  <c r="F209" i="5" s="1"/>
  <c r="AH81" i="5"/>
  <c r="AG105" i="5"/>
  <c r="AG103" i="5"/>
  <c r="AG101" i="5"/>
  <c r="AG104" i="5"/>
  <c r="AG102" i="5"/>
  <c r="Y488" i="5"/>
  <c r="Y489" i="5"/>
  <c r="Z482" i="5"/>
  <c r="Y483" i="5"/>
  <c r="Y484" i="5"/>
  <c r="AH116" i="5"/>
  <c r="AI128" i="5"/>
  <c r="AI112" i="5"/>
  <c r="AI111" i="5"/>
  <c r="AI108" i="5"/>
  <c r="AI86" i="5"/>
  <c r="AI110" i="5"/>
  <c r="AI109" i="5"/>
  <c r="AI79" i="5"/>
  <c r="AI73" i="5"/>
  <c r="AI69" i="5"/>
  <c r="AI84" i="5"/>
  <c r="AI78" i="5"/>
  <c r="AI77" i="5" s="1"/>
  <c r="AI76" i="5"/>
  <c r="AI72" i="5"/>
  <c r="AI68" i="5"/>
  <c r="AI85" i="5"/>
  <c r="AI83" i="5"/>
  <c r="AI127" i="5" s="1"/>
  <c r="AI82" i="5"/>
  <c r="AI81" i="5" s="1"/>
  <c r="AI80" i="5"/>
  <c r="AI75" i="5"/>
  <c r="AI74" i="5" s="1"/>
  <c r="AI70" i="5"/>
  <c r="AJ63" i="5"/>
  <c r="AI66" i="5"/>
  <c r="AI67" i="5"/>
  <c r="AG47" i="5"/>
  <c r="AG96" i="5"/>
  <c r="AH123" i="5"/>
  <c r="AH98" i="5"/>
  <c r="AG94" i="5"/>
  <c r="AG119" i="5"/>
  <c r="X490" i="5"/>
  <c r="X493" i="5" s="1"/>
  <c r="X496" i="5" s="1"/>
  <c r="F214" i="5"/>
  <c r="F213" i="5" s="1"/>
  <c r="AH126" i="5"/>
  <c r="AH71" i="5"/>
  <c r="AG46" i="5"/>
  <c r="AG242" i="5"/>
  <c r="AH239" i="5"/>
  <c r="AG118" i="5"/>
  <c r="AG93" i="5"/>
  <c r="V107" i="3"/>
  <c r="V30" i="3"/>
  <c r="U93" i="3"/>
  <c r="V89" i="3"/>
  <c r="V109" i="3"/>
  <c r="U94" i="3"/>
  <c r="U101" i="3"/>
  <c r="W42" i="3"/>
  <c r="W41" i="3"/>
  <c r="W116" i="3" s="1"/>
  <c r="W60" i="3"/>
  <c r="W64" i="3"/>
  <c r="W38" i="3"/>
  <c r="W113" i="3" s="1"/>
  <c r="W37" i="3"/>
  <c r="W112" i="3" s="1"/>
  <c r="W36" i="3"/>
  <c r="W111" i="3" s="1"/>
  <c r="W35" i="3"/>
  <c r="W110" i="3" s="1"/>
  <c r="W34" i="3"/>
  <c r="W33" i="3"/>
  <c r="W32" i="3"/>
  <c r="W108" i="3" s="1"/>
  <c r="W31" i="3"/>
  <c r="W40" i="3"/>
  <c r="W12" i="3"/>
  <c r="W98" i="3" s="1"/>
  <c r="W11" i="3"/>
  <c r="W21" i="3"/>
  <c r="W10" i="3"/>
  <c r="W9" i="3" s="1"/>
  <c r="W22" i="3"/>
  <c r="W20" i="3"/>
  <c r="X3" i="3"/>
  <c r="W14" i="3"/>
  <c r="W13" i="3"/>
  <c r="V9" i="3"/>
  <c r="V115" i="3"/>
  <c r="V39" i="3"/>
  <c r="AA228" i="11" l="1"/>
  <c r="AA227" i="11"/>
  <c r="AA225" i="11"/>
  <c r="AB222" i="11"/>
  <c r="AA226" i="11"/>
  <c r="AA224" i="11"/>
  <c r="Z193" i="11"/>
  <c r="Z194" i="11"/>
  <c r="AA189" i="11"/>
  <c r="Z190" i="11"/>
  <c r="Z192" i="11"/>
  <c r="Z191" i="11"/>
  <c r="Y490" i="5"/>
  <c r="Y493" i="5" s="1"/>
  <c r="AA153" i="10"/>
  <c r="W18" i="3"/>
  <c r="Y485" i="5"/>
  <c r="Y492" i="5" s="1"/>
  <c r="AB9" i="10"/>
  <c r="AB4" i="10"/>
  <c r="AB79" i="10"/>
  <c r="AB77" i="10"/>
  <c r="AB75" i="10"/>
  <c r="AB78" i="10"/>
  <c r="AB76" i="10"/>
  <c r="AB74" i="10"/>
  <c r="AB71" i="10"/>
  <c r="AB69" i="10"/>
  <c r="AB73" i="10"/>
  <c r="AB72" i="10"/>
  <c r="AB70" i="10"/>
  <c r="AB68" i="10"/>
  <c r="AB8" i="10"/>
  <c r="AC156" i="10"/>
  <c r="AC155" i="10" s="1"/>
  <c r="AD131" i="10"/>
  <c r="AD127" i="10"/>
  <c r="AD128" i="10"/>
  <c r="AD129" i="10"/>
  <c r="AD130" i="10"/>
  <c r="AD116" i="10"/>
  <c r="AD160" i="10" s="1"/>
  <c r="AD24" i="10"/>
  <c r="AD20" i="10"/>
  <c r="AD25" i="10"/>
  <c r="AD21" i="10"/>
  <c r="AD17" i="10"/>
  <c r="AD27" i="10"/>
  <c r="AD29" i="10"/>
  <c r="AE10" i="10"/>
  <c r="AD22" i="10"/>
  <c r="AD23" i="10"/>
  <c r="AD100" i="10"/>
  <c r="AD18" i="10"/>
  <c r="AD99" i="10"/>
  <c r="AD28" i="10"/>
  <c r="AD26" i="10"/>
  <c r="AD19" i="10"/>
  <c r="AD65" i="10" s="1"/>
  <c r="AD97" i="10"/>
  <c r="AD98" i="10"/>
  <c r="AD6" i="10"/>
  <c r="AC5" i="10"/>
  <c r="AC7" i="10"/>
  <c r="AC64" i="10"/>
  <c r="AC148" i="10"/>
  <c r="AC147" i="10" s="1"/>
  <c r="AA152" i="10"/>
  <c r="AA154" i="10"/>
  <c r="AC161" i="10"/>
  <c r="Z151" i="10"/>
  <c r="Z167" i="10" s="1"/>
  <c r="AC65" i="10"/>
  <c r="AC159" i="10"/>
  <c r="AE90" i="9"/>
  <c r="AD290" i="9"/>
  <c r="AC40" i="9"/>
  <c r="AC38" i="9" s="1"/>
  <c r="AC334" i="9" s="1"/>
  <c r="AC338" i="9" s="1"/>
  <c r="AC288" i="9"/>
  <c r="AY181" i="8"/>
  <c r="AY18" i="8"/>
  <c r="BD10" i="8"/>
  <c r="AW187" i="8"/>
  <c r="AY43" i="8"/>
  <c r="AY182" i="8"/>
  <c r="AY185" i="8" s="1"/>
  <c r="AZ165" i="8"/>
  <c r="AZ156" i="8"/>
  <c r="AZ149" i="8"/>
  <c r="AZ140" i="8"/>
  <c r="AZ135" i="8"/>
  <c r="AZ127" i="8"/>
  <c r="AZ115" i="8"/>
  <c r="AZ102" i="8"/>
  <c r="AZ93" i="8"/>
  <c r="AZ95" i="8"/>
  <c r="AZ84" i="8"/>
  <c r="AZ69" i="8"/>
  <c r="AZ70" i="8"/>
  <c r="AZ56" i="8"/>
  <c r="AZ63" i="8"/>
  <c r="AZ39" i="8"/>
  <c r="AZ24" i="8"/>
  <c r="AZ21" i="8"/>
  <c r="AZ166" i="8"/>
  <c r="AZ159" i="8"/>
  <c r="AZ150" i="8"/>
  <c r="AZ144" i="8"/>
  <c r="AZ131" i="8"/>
  <c r="AZ125" i="8"/>
  <c r="AZ117" i="8"/>
  <c r="AZ101" i="8"/>
  <c r="AZ98" i="8"/>
  <c r="AZ99" i="8"/>
  <c r="AZ83" i="8"/>
  <c r="AZ65" i="8"/>
  <c r="AZ67" i="8"/>
  <c r="AZ53" i="8"/>
  <c r="AZ60" i="8"/>
  <c r="AZ37" i="8"/>
  <c r="AZ22" i="8"/>
  <c r="AZ19" i="8"/>
  <c r="AZ104" i="8"/>
  <c r="AZ41" i="8"/>
  <c r="AZ163" i="8"/>
  <c r="AZ157" i="8"/>
  <c r="AZ147" i="8"/>
  <c r="AZ145" i="8"/>
  <c r="AZ129" i="8"/>
  <c r="AZ121" i="8"/>
  <c r="AZ114" i="8"/>
  <c r="AZ106" i="8"/>
  <c r="AZ92" i="8"/>
  <c r="AZ94" i="8"/>
  <c r="AZ77" i="8"/>
  <c r="AZ71" i="8"/>
  <c r="AZ72" i="8"/>
  <c r="AZ50" i="8"/>
  <c r="AZ45" i="8"/>
  <c r="AZ40" i="8"/>
  <c r="AZ31" i="8"/>
  <c r="AZ66" i="8"/>
  <c r="AZ33" i="8"/>
  <c r="AZ110" i="8"/>
  <c r="AZ48" i="8"/>
  <c r="AZ25" i="8"/>
  <c r="AZ164" i="8"/>
  <c r="AZ155" i="8"/>
  <c r="AZ146" i="8"/>
  <c r="AZ139" i="8"/>
  <c r="AZ128" i="8"/>
  <c r="AZ120" i="8"/>
  <c r="AZ112" i="8"/>
  <c r="AZ107" i="8"/>
  <c r="AZ97" i="8"/>
  <c r="AZ86" i="8"/>
  <c r="AZ82" i="8"/>
  <c r="AZ68" i="8"/>
  <c r="AZ58" i="8"/>
  <c r="AZ38" i="8"/>
  <c r="AZ35" i="8"/>
  <c r="AZ20" i="8"/>
  <c r="AZ73" i="8"/>
  <c r="AZ169" i="8"/>
  <c r="AZ162" i="8"/>
  <c r="AZ153" i="8"/>
  <c r="AZ148" i="8"/>
  <c r="AZ136" i="8"/>
  <c r="AZ132" i="8"/>
  <c r="AZ124" i="8"/>
  <c r="AZ111" i="8"/>
  <c r="AZ105" i="8"/>
  <c r="AZ91" i="8"/>
  <c r="AZ78" i="8"/>
  <c r="AZ89" i="8"/>
  <c r="AZ74" i="8"/>
  <c r="AZ57" i="8"/>
  <c r="AZ55" i="8"/>
  <c r="AZ47" i="8"/>
  <c r="AZ28" i="8"/>
  <c r="AZ30" i="8"/>
  <c r="AZ76" i="8"/>
  <c r="AZ170" i="8"/>
  <c r="AZ161" i="8"/>
  <c r="AZ154" i="8"/>
  <c r="AZ143" i="8"/>
  <c r="AZ134" i="8"/>
  <c r="AZ130" i="8"/>
  <c r="AZ119" i="8"/>
  <c r="AZ100" i="8"/>
  <c r="AZ81" i="8"/>
  <c r="AZ52" i="8"/>
  <c r="AZ34" i="8"/>
  <c r="AZ168" i="8"/>
  <c r="AZ160" i="8"/>
  <c r="AZ152" i="8"/>
  <c r="AZ141" i="8"/>
  <c r="AZ133" i="8"/>
  <c r="AZ126" i="8"/>
  <c r="AZ118" i="8"/>
  <c r="AZ109" i="8"/>
  <c r="AZ108" i="8"/>
  <c r="AZ96" i="8"/>
  <c r="AZ85" i="8"/>
  <c r="AZ87" i="8"/>
  <c r="AZ64" i="8"/>
  <c r="AZ51" i="8"/>
  <c r="AZ46" i="8"/>
  <c r="AZ44" i="8"/>
  <c r="AZ26" i="8"/>
  <c r="AZ29" i="8"/>
  <c r="AZ167" i="8"/>
  <c r="AZ158" i="8"/>
  <c r="AZ151" i="8"/>
  <c r="AZ142" i="8"/>
  <c r="AZ137" i="8"/>
  <c r="AZ123" i="8"/>
  <c r="AZ116" i="8"/>
  <c r="AZ113" i="8"/>
  <c r="AZ103" i="8"/>
  <c r="AZ90" i="8"/>
  <c r="AZ88" i="8"/>
  <c r="AZ80" i="8"/>
  <c r="AZ75" i="8"/>
  <c r="AZ59" i="8"/>
  <c r="AZ49" i="8"/>
  <c r="AZ36" i="8"/>
  <c r="AZ17" i="8"/>
  <c r="AZ16" i="8" s="1"/>
  <c r="AZ23" i="8"/>
  <c r="BA9" i="8"/>
  <c r="BA4" i="8"/>
  <c r="AX184" i="8"/>
  <c r="AX183" i="8" s="1"/>
  <c r="AX180" i="8"/>
  <c r="BC6" i="8"/>
  <c r="BB7" i="8"/>
  <c r="BB8" i="8" s="1"/>
  <c r="BB5" i="8"/>
  <c r="F217" i="5"/>
  <c r="AH43" i="5" a="1"/>
  <c r="AH43" i="5" s="1"/>
  <c r="AH44" i="5"/>
  <c r="AH46" i="5"/>
  <c r="AI121" i="5"/>
  <c r="Y496" i="5"/>
  <c r="X495" i="5"/>
  <c r="X494" i="5"/>
  <c r="AH102" i="5"/>
  <c r="AH104" i="5"/>
  <c r="AH101" i="5"/>
  <c r="AH103" i="5"/>
  <c r="AH105" i="5"/>
  <c r="AI120" i="5"/>
  <c r="AH117" i="5"/>
  <c r="AH92" i="5"/>
  <c r="AI125" i="5"/>
  <c r="AI116" i="5"/>
  <c r="AI123" i="5"/>
  <c r="AH100" i="5"/>
  <c r="AH91" i="5"/>
  <c r="AI115" i="5"/>
  <c r="AJ85" i="5"/>
  <c r="AJ109" i="5"/>
  <c r="AJ128" i="5"/>
  <c r="AJ112" i="5"/>
  <c r="AJ110" i="5"/>
  <c r="AJ111" i="5"/>
  <c r="AJ83" i="5"/>
  <c r="AJ127" i="5" s="1"/>
  <c r="AJ82" i="5"/>
  <c r="AJ84" i="5"/>
  <c r="AJ75" i="5"/>
  <c r="AJ74" i="5" s="1"/>
  <c r="AJ86" i="5"/>
  <c r="AJ80" i="5"/>
  <c r="AJ108" i="5"/>
  <c r="AJ78" i="5"/>
  <c r="AJ76" i="5"/>
  <c r="AJ70" i="5"/>
  <c r="AJ69" i="5"/>
  <c r="AK63" i="5"/>
  <c r="AJ68" i="5"/>
  <c r="AJ79" i="5"/>
  <c r="AJ73" i="5"/>
  <c r="AJ125" i="5" s="1"/>
  <c r="AJ66" i="5"/>
  <c r="AJ67" i="5"/>
  <c r="AJ72" i="5"/>
  <c r="AI126" i="5"/>
  <c r="AI71" i="5"/>
  <c r="AI88" i="5"/>
  <c r="AI95" i="5" s="1"/>
  <c r="AI53" i="5"/>
  <c r="AI38" i="5"/>
  <c r="AJ31" i="5"/>
  <c r="AI52" i="5"/>
  <c r="AI37" i="5"/>
  <c r="AI35" i="5"/>
  <c r="AI51" i="5"/>
  <c r="AI50" i="5"/>
  <c r="AI39" i="5"/>
  <c r="AI41" i="5"/>
  <c r="AH97" i="5"/>
  <c r="AH242" i="5"/>
  <c r="AI239" i="5"/>
  <c r="AH95" i="5"/>
  <c r="AH36" i="5"/>
  <c r="AI118" i="5"/>
  <c r="AI119" i="5"/>
  <c r="Y494" i="5"/>
  <c r="Y495" i="5"/>
  <c r="AH47" i="5"/>
  <c r="AH94" i="5"/>
  <c r="AI122" i="5"/>
  <c r="Z489" i="5"/>
  <c r="Z483" i="5"/>
  <c r="Z484" i="5"/>
  <c r="AA482" i="5"/>
  <c r="Z488" i="5"/>
  <c r="AH121" i="5"/>
  <c r="AH96" i="5"/>
  <c r="W107" i="3"/>
  <c r="W30" i="3"/>
  <c r="W89" i="3"/>
  <c r="W109" i="3"/>
  <c r="W93" i="3"/>
  <c r="V93" i="3"/>
  <c r="V94" i="3"/>
  <c r="V101" i="3"/>
  <c r="X42" i="3"/>
  <c r="X41" i="3"/>
  <c r="X116" i="3" s="1"/>
  <c r="X60" i="3"/>
  <c r="X64" i="3"/>
  <c r="X40" i="3"/>
  <c r="X37" i="3"/>
  <c r="X112" i="3" s="1"/>
  <c r="X11" i="3"/>
  <c r="X34" i="3"/>
  <c r="X36" i="3"/>
  <c r="X111" i="3" s="1"/>
  <c r="X21" i="3"/>
  <c r="X10" i="3"/>
  <c r="X22" i="3"/>
  <c r="X35" i="3"/>
  <c r="X110" i="3" s="1"/>
  <c r="X33" i="3"/>
  <c r="X20" i="3"/>
  <c r="X18" i="3" s="1"/>
  <c r="X32" i="3"/>
  <c r="X108" i="3" s="1"/>
  <c r="X14" i="3"/>
  <c r="Y3" i="3"/>
  <c r="X31" i="3"/>
  <c r="X12" i="3"/>
  <c r="X98" i="3" s="1"/>
  <c r="X38" i="3"/>
  <c r="X113" i="3" s="1"/>
  <c r="X13" i="3"/>
  <c r="W115" i="3"/>
  <c r="W39" i="3"/>
  <c r="AA151" i="10" l="1"/>
  <c r="AA167" i="10" s="1"/>
  <c r="AB152" i="10"/>
  <c r="AB228" i="11"/>
  <c r="AB227" i="11"/>
  <c r="AB226" i="11"/>
  <c r="AB225" i="11"/>
  <c r="AC222" i="11"/>
  <c r="AB224" i="11"/>
  <c r="AA194" i="11"/>
  <c r="AB189" i="11"/>
  <c r="AA191" i="11"/>
  <c r="AA193" i="11"/>
  <c r="AA192" i="11"/>
  <c r="AA190" i="11"/>
  <c r="AB153" i="10"/>
  <c r="AJ81" i="5"/>
  <c r="AD156" i="10"/>
  <c r="AD155" i="10" s="1"/>
  <c r="AB154" i="10"/>
  <c r="AE131" i="10"/>
  <c r="AE127" i="10"/>
  <c r="AE128" i="10"/>
  <c r="AE129" i="10"/>
  <c r="AE130" i="10"/>
  <c r="AE116" i="10"/>
  <c r="AE160" i="10" s="1"/>
  <c r="AE98" i="10"/>
  <c r="AE97" i="10"/>
  <c r="AE29" i="10"/>
  <c r="AE25" i="10"/>
  <c r="AE23" i="10"/>
  <c r="AE21" i="10"/>
  <c r="AE19" i="10"/>
  <c r="AE65" i="10" s="1"/>
  <c r="AE17" i="10"/>
  <c r="AE24" i="10"/>
  <c r="AF10" i="10"/>
  <c r="AE20" i="10"/>
  <c r="AE18" i="10"/>
  <c r="AE28" i="10"/>
  <c r="AE26" i="10"/>
  <c r="AE27" i="10"/>
  <c r="AE99" i="10"/>
  <c r="AE22" i="10"/>
  <c r="AE100" i="10"/>
  <c r="AB151" i="10"/>
  <c r="AB167" i="10" s="1"/>
  <c r="AC79" i="10"/>
  <c r="AC77" i="10"/>
  <c r="AC75" i="10"/>
  <c r="AC78" i="10"/>
  <c r="AC76" i="10"/>
  <c r="AC74" i="10"/>
  <c r="AC73" i="10"/>
  <c r="AC72" i="10"/>
  <c r="AC70" i="10"/>
  <c r="AC68" i="10"/>
  <c r="AC152" i="10" s="1"/>
  <c r="AC71" i="10"/>
  <c r="AC69" i="10"/>
  <c r="AC8" i="10"/>
  <c r="AD64" i="10"/>
  <c r="AD148" i="10"/>
  <c r="AD147" i="10" s="1"/>
  <c r="AC4" i="10"/>
  <c r="AC9" i="10"/>
  <c r="AD161" i="10"/>
  <c r="AD159" i="10" s="1"/>
  <c r="AD5" i="10"/>
  <c r="AD7" i="10"/>
  <c r="AE6" i="10"/>
  <c r="AD40" i="9"/>
  <c r="AD38" i="9" s="1"/>
  <c r="AD334" i="9" s="1"/>
  <c r="AD338" i="9" s="1"/>
  <c r="AD288" i="9"/>
  <c r="AE290" i="9"/>
  <c r="AF90" i="9"/>
  <c r="BD6" i="8"/>
  <c r="BC7" i="8"/>
  <c r="BC8" i="8" s="1"/>
  <c r="BC5" i="8"/>
  <c r="AX187" i="8"/>
  <c r="AZ43" i="8"/>
  <c r="AZ182" i="8"/>
  <c r="AZ185" i="8" s="1"/>
  <c r="BA148" i="8"/>
  <c r="BA107" i="8"/>
  <c r="BA73" i="8"/>
  <c r="BA38" i="8"/>
  <c r="BA37" i="8"/>
  <c r="BA151" i="8"/>
  <c r="BA95" i="8"/>
  <c r="BA57" i="8"/>
  <c r="BA169" i="8"/>
  <c r="BA161" i="8"/>
  <c r="BA152" i="8"/>
  <c r="BA143" i="8"/>
  <c r="BA140" i="8"/>
  <c r="BA129" i="8"/>
  <c r="BA116" i="8"/>
  <c r="BA110" i="8"/>
  <c r="BA105" i="8"/>
  <c r="BA96" i="8"/>
  <c r="BA88" i="8"/>
  <c r="BA86" i="8"/>
  <c r="BA75" i="8"/>
  <c r="BA59" i="8"/>
  <c r="BA49" i="8"/>
  <c r="BA48" i="8"/>
  <c r="BA34" i="8"/>
  <c r="BA29" i="8"/>
  <c r="BA168" i="8"/>
  <c r="BA159" i="8"/>
  <c r="BA153" i="8"/>
  <c r="BA141" i="8"/>
  <c r="BA137" i="8"/>
  <c r="BA126" i="8"/>
  <c r="BA115" i="8"/>
  <c r="BA109" i="8"/>
  <c r="BA104" i="8"/>
  <c r="BA90" i="8"/>
  <c r="BA84" i="8"/>
  <c r="BA78" i="8"/>
  <c r="BA60" i="8"/>
  <c r="BA23" i="8"/>
  <c r="BA135" i="8"/>
  <c r="BA123" i="8"/>
  <c r="BA108" i="8"/>
  <c r="BA76" i="8"/>
  <c r="BA24" i="8"/>
  <c r="BA21" i="8"/>
  <c r="BA167" i="8"/>
  <c r="BA158" i="8"/>
  <c r="BA150" i="8"/>
  <c r="BA144" i="8"/>
  <c r="BA133" i="8"/>
  <c r="BA127" i="8"/>
  <c r="BA114" i="8"/>
  <c r="BA113" i="8"/>
  <c r="BA102" i="8"/>
  <c r="BA89" i="8"/>
  <c r="BA77" i="8"/>
  <c r="BA65" i="8"/>
  <c r="BA72" i="8"/>
  <c r="BA50" i="8"/>
  <c r="BA47" i="8"/>
  <c r="BA31" i="8"/>
  <c r="BA22" i="8"/>
  <c r="BA19" i="8"/>
  <c r="BA170" i="8"/>
  <c r="BA162" i="8"/>
  <c r="BA154" i="8"/>
  <c r="BA134" i="8"/>
  <c r="BA118" i="8"/>
  <c r="BA91" i="8"/>
  <c r="BA80" i="8"/>
  <c r="BA39" i="8"/>
  <c r="BA26" i="8"/>
  <c r="BA160" i="8"/>
  <c r="BA83" i="8"/>
  <c r="BA40" i="8"/>
  <c r="BA165" i="8"/>
  <c r="BA157" i="8"/>
  <c r="BA149" i="8"/>
  <c r="BA145" i="8"/>
  <c r="BA128" i="8"/>
  <c r="BA125" i="8"/>
  <c r="BA120" i="8"/>
  <c r="BA101" i="8"/>
  <c r="BA98" i="8"/>
  <c r="BA99" i="8"/>
  <c r="BA82" i="8"/>
  <c r="BA71" i="8"/>
  <c r="BA63" i="8"/>
  <c r="BA64" i="8"/>
  <c r="BA41" i="8"/>
  <c r="BA35" i="8"/>
  <c r="BA20" i="8"/>
  <c r="BA28" i="8"/>
  <c r="BA100" i="8"/>
  <c r="BA66" i="8"/>
  <c r="BA44" i="8"/>
  <c r="BA33" i="8"/>
  <c r="BA166" i="8"/>
  <c r="BA117" i="8"/>
  <c r="BA67" i="8"/>
  <c r="BA164" i="8"/>
  <c r="BA155" i="8"/>
  <c r="BA147" i="8"/>
  <c r="BA139" i="8"/>
  <c r="BA132" i="8"/>
  <c r="BA121" i="8"/>
  <c r="BA119" i="8"/>
  <c r="BA92" i="8"/>
  <c r="BA94" i="8"/>
  <c r="BA81" i="8"/>
  <c r="BA68" i="8"/>
  <c r="BA58" i="8"/>
  <c r="BA46" i="8"/>
  <c r="BA17" i="8"/>
  <c r="BA16" i="8" s="1"/>
  <c r="BA131" i="8"/>
  <c r="BA85" i="8"/>
  <c r="BA52" i="8"/>
  <c r="BA70" i="8"/>
  <c r="BA163" i="8"/>
  <c r="BA156" i="8"/>
  <c r="BA146" i="8"/>
  <c r="BA136" i="8"/>
  <c r="BA130" i="8"/>
  <c r="BA124" i="8"/>
  <c r="BA112" i="8"/>
  <c r="BA106" i="8"/>
  <c r="BA97" i="8"/>
  <c r="BA93" i="8"/>
  <c r="BA87" i="8"/>
  <c r="BA74" i="8"/>
  <c r="BA69" i="8"/>
  <c r="BA55" i="8"/>
  <c r="BA36" i="8"/>
  <c r="BA45" i="8"/>
  <c r="BA30" i="8"/>
  <c r="BA111" i="8"/>
  <c r="BA51" i="8"/>
  <c r="BA25" i="8"/>
  <c r="BA56" i="8"/>
  <c r="BA142" i="8"/>
  <c r="BA103" i="8"/>
  <c r="BA53" i="8"/>
  <c r="BB9" i="8"/>
  <c r="BB4" i="8"/>
  <c r="AZ18" i="8"/>
  <c r="AZ181" i="8"/>
  <c r="BE10" i="8"/>
  <c r="AY184" i="8"/>
  <c r="AY183" i="8" s="1"/>
  <c r="AY180" i="8"/>
  <c r="AI47" i="5"/>
  <c r="AJ120" i="5"/>
  <c r="AI98" i="5"/>
  <c r="AI104" i="5"/>
  <c r="AI103" i="5"/>
  <c r="AI101" i="5"/>
  <c r="AI105" i="5"/>
  <c r="AI102" i="5"/>
  <c r="AI44" i="5"/>
  <c r="AI43" i="5" a="1"/>
  <c r="AI43" i="5" s="1"/>
  <c r="AI45" i="5"/>
  <c r="AI117" i="5"/>
  <c r="AI92" i="5"/>
  <c r="AK111" i="5"/>
  <c r="AK109" i="5"/>
  <c r="AK128" i="5"/>
  <c r="AK110" i="5"/>
  <c r="AK112" i="5"/>
  <c r="AK83" i="5"/>
  <c r="AK127" i="5" s="1"/>
  <c r="AK82" i="5"/>
  <c r="AK81" i="5" s="1"/>
  <c r="AK84" i="5"/>
  <c r="AK78" i="5"/>
  <c r="AK76" i="5"/>
  <c r="AK72" i="5"/>
  <c r="AK68" i="5"/>
  <c r="AK85" i="5"/>
  <c r="AK75" i="5"/>
  <c r="AK86" i="5"/>
  <c r="AK80" i="5"/>
  <c r="AK108" i="5"/>
  <c r="AK70" i="5"/>
  <c r="AK69" i="5"/>
  <c r="AL63" i="5"/>
  <c r="AK79" i="5"/>
  <c r="AK73" i="5"/>
  <c r="AK66" i="5"/>
  <c r="AK67" i="5"/>
  <c r="AJ118" i="5"/>
  <c r="AI91" i="5"/>
  <c r="AI93" i="5"/>
  <c r="Z490" i="5"/>
  <c r="Z493" i="5" s="1"/>
  <c r="Z496" i="5" s="1"/>
  <c r="AI36" i="5"/>
  <c r="AJ122" i="5"/>
  <c r="AJ123" i="5"/>
  <c r="AI100" i="5"/>
  <c r="AI96" i="5"/>
  <c r="AI97" i="5"/>
  <c r="AB482" i="5"/>
  <c r="AA483" i="5"/>
  <c r="AA485" i="5" s="1"/>
  <c r="AA492" i="5" s="1"/>
  <c r="AA484" i="5"/>
  <c r="AA488" i="5"/>
  <c r="AA489" i="5"/>
  <c r="AI242" i="5"/>
  <c r="AJ239" i="5"/>
  <c r="AJ126" i="5"/>
  <c r="AJ71" i="5"/>
  <c r="AJ121" i="5"/>
  <c r="AI90" i="5"/>
  <c r="AI46" i="5"/>
  <c r="AJ116" i="5"/>
  <c r="Z485" i="5"/>
  <c r="Z492" i="5" s="1"/>
  <c r="AI94" i="5"/>
  <c r="AJ88" i="5"/>
  <c r="AJ93" i="5" s="1"/>
  <c r="AJ38" i="5"/>
  <c r="AJ37" i="5"/>
  <c r="AJ35" i="5"/>
  <c r="AK31" i="5"/>
  <c r="AJ51" i="5"/>
  <c r="AJ50" i="5"/>
  <c r="AJ39" i="5"/>
  <c r="AJ53" i="5"/>
  <c r="AJ41" i="5"/>
  <c r="AJ52" i="5"/>
  <c r="AJ115" i="5"/>
  <c r="AJ77" i="5"/>
  <c r="X89" i="3"/>
  <c r="X109" i="3"/>
  <c r="X115" i="3"/>
  <c r="X39" i="3"/>
  <c r="X107" i="3"/>
  <c r="X30" i="3"/>
  <c r="X9" i="3"/>
  <c r="W94" i="3"/>
  <c r="W101" i="3"/>
  <c r="Y60" i="3"/>
  <c r="Y64" i="3"/>
  <c r="Y41" i="3"/>
  <c r="Y116" i="3" s="1"/>
  <c r="Y42" i="3"/>
  <c r="Y36" i="3"/>
  <c r="Y111" i="3" s="1"/>
  <c r="Y21" i="3"/>
  <c r="Y10" i="3"/>
  <c r="Y35" i="3"/>
  <c r="Y110" i="3" s="1"/>
  <c r="Y33" i="3"/>
  <c r="Y20" i="3"/>
  <c r="Y34" i="3"/>
  <c r="Y22" i="3"/>
  <c r="Y32" i="3"/>
  <c r="Y108" i="3" s="1"/>
  <c r="Y14" i="3"/>
  <c r="Z3" i="3"/>
  <c r="Y31" i="3"/>
  <c r="Y13" i="3"/>
  <c r="Y38" i="3"/>
  <c r="Y113" i="3" s="1"/>
  <c r="Y40" i="3"/>
  <c r="Y12" i="3"/>
  <c r="Y98" i="3" s="1"/>
  <c r="Y37" i="3"/>
  <c r="Y112" i="3" s="1"/>
  <c r="Y11" i="3"/>
  <c r="AC226" i="11" l="1"/>
  <c r="AC228" i="11"/>
  <c r="AC227" i="11"/>
  <c r="AC225" i="11"/>
  <c r="AD222" i="11"/>
  <c r="AC224" i="11"/>
  <c r="AC189" i="11"/>
  <c r="AB190" i="11"/>
  <c r="AB192" i="11"/>
  <c r="AB194" i="11"/>
  <c r="AB193" i="11"/>
  <c r="AB191" i="11"/>
  <c r="AE161" i="10"/>
  <c r="AE159" i="10" s="1"/>
  <c r="AA490" i="5"/>
  <c r="AA493" i="5" s="1"/>
  <c r="AA496" i="5" s="1"/>
  <c r="AD9" i="10"/>
  <c r="AD4" i="10"/>
  <c r="AE64" i="10"/>
  <c r="AE148" i="10"/>
  <c r="AE147" i="10" s="1"/>
  <c r="AC153" i="10"/>
  <c r="AE7" i="10"/>
  <c r="AE5" i="10"/>
  <c r="AF6" i="10"/>
  <c r="AC154" i="10"/>
  <c r="AF131" i="10"/>
  <c r="AF127" i="10"/>
  <c r="AF128" i="10"/>
  <c r="AF129" i="10"/>
  <c r="AF130" i="10"/>
  <c r="AF116" i="10"/>
  <c r="AF160" i="10" s="1"/>
  <c r="AF28" i="10"/>
  <c r="AG10" i="10"/>
  <c r="AF22" i="10"/>
  <c r="AF18" i="10"/>
  <c r="AF21" i="10"/>
  <c r="AF20" i="10"/>
  <c r="AF23" i="10"/>
  <c r="AF25" i="10"/>
  <c r="AF26" i="10"/>
  <c r="AF97" i="10"/>
  <c r="AF99" i="10"/>
  <c r="AF19" i="10"/>
  <c r="AF65" i="10" s="1"/>
  <c r="AF27" i="10"/>
  <c r="AF29" i="10"/>
  <c r="AF24" i="10"/>
  <c r="AF17" i="10"/>
  <c r="AF98" i="10"/>
  <c r="AF100" i="10"/>
  <c r="AE156" i="10"/>
  <c r="AE155" i="10" s="1"/>
  <c r="AD79" i="10"/>
  <c r="AD78" i="10"/>
  <c r="AD76" i="10"/>
  <c r="AD74" i="10"/>
  <c r="AD72" i="10"/>
  <c r="AD70" i="10"/>
  <c r="AD68" i="10"/>
  <c r="AD75" i="10"/>
  <c r="AD77" i="10"/>
  <c r="AD71" i="10"/>
  <c r="AD69" i="10"/>
  <c r="AD73" i="10"/>
  <c r="AD8" i="10"/>
  <c r="AF290" i="9"/>
  <c r="AG90" i="9"/>
  <c r="AE40" i="9"/>
  <c r="AE38" i="9" s="1"/>
  <c r="AE334" i="9" s="1"/>
  <c r="AE338" i="9" s="1"/>
  <c r="AE288" i="9"/>
  <c r="BF10" i="8"/>
  <c r="BA43" i="8"/>
  <c r="BA18" i="8"/>
  <c r="BA181" i="8"/>
  <c r="BB170" i="8"/>
  <c r="BB161" i="8"/>
  <c r="BB153" i="8"/>
  <c r="BB148" i="8"/>
  <c r="BB135" i="8"/>
  <c r="BB127" i="8"/>
  <c r="BB126" i="8"/>
  <c r="BB109" i="8"/>
  <c r="BB104" i="8"/>
  <c r="BB90" i="8"/>
  <c r="BB92" i="8"/>
  <c r="BB86" i="8"/>
  <c r="BB64" i="8"/>
  <c r="BB51" i="8"/>
  <c r="BB52" i="8"/>
  <c r="BB39" i="8"/>
  <c r="BB24" i="8"/>
  <c r="BB23" i="8"/>
  <c r="BB168" i="8"/>
  <c r="BB159" i="8"/>
  <c r="BB151" i="8"/>
  <c r="BB142" i="8"/>
  <c r="BB139" i="8"/>
  <c r="BB131" i="8"/>
  <c r="BB117" i="8"/>
  <c r="BB114" i="8"/>
  <c r="BB103" i="8"/>
  <c r="BB95" i="8"/>
  <c r="BB84" i="8"/>
  <c r="BB78" i="8"/>
  <c r="BB75" i="8"/>
  <c r="BB59" i="8"/>
  <c r="BB49" i="8"/>
  <c r="BB37" i="8"/>
  <c r="BB22" i="8"/>
  <c r="BB21" i="8"/>
  <c r="BB166" i="8"/>
  <c r="BB160" i="8"/>
  <c r="BB152" i="8"/>
  <c r="BB140" i="8"/>
  <c r="BB136" i="8"/>
  <c r="BB129" i="8"/>
  <c r="BB119" i="8"/>
  <c r="BB108" i="8"/>
  <c r="BB102" i="8"/>
  <c r="BB89" i="8"/>
  <c r="BB83" i="8"/>
  <c r="BB76" i="8"/>
  <c r="BB70" i="8"/>
  <c r="BB56" i="8"/>
  <c r="BB60" i="8"/>
  <c r="BB40" i="8"/>
  <c r="BB20" i="8"/>
  <c r="BB19" i="8"/>
  <c r="BB167" i="8"/>
  <c r="BB158" i="8"/>
  <c r="BB150" i="8"/>
  <c r="BB144" i="8"/>
  <c r="BB134" i="8"/>
  <c r="BB123" i="8"/>
  <c r="BB118" i="8"/>
  <c r="BB113" i="8"/>
  <c r="BB101" i="8"/>
  <c r="BB99" i="8"/>
  <c r="BB77" i="8"/>
  <c r="BB85" i="8"/>
  <c r="BB67" i="8"/>
  <c r="BB53" i="8"/>
  <c r="BB63" i="8"/>
  <c r="BB35" i="8"/>
  <c r="BB33" i="8"/>
  <c r="BB28" i="8"/>
  <c r="BB169" i="8"/>
  <c r="BB157" i="8"/>
  <c r="BB155" i="8"/>
  <c r="BB145" i="8"/>
  <c r="BB133" i="8"/>
  <c r="BB125" i="8"/>
  <c r="BB116" i="8"/>
  <c r="BB107" i="8"/>
  <c r="BB97" i="8"/>
  <c r="BB94" i="8"/>
  <c r="BB82" i="8"/>
  <c r="BB71" i="8"/>
  <c r="BB72" i="8"/>
  <c r="BB47" i="8"/>
  <c r="BB57" i="8"/>
  <c r="BB46" i="8"/>
  <c r="BB31" i="8"/>
  <c r="BB34" i="8"/>
  <c r="BB164" i="8"/>
  <c r="BB165" i="8"/>
  <c r="BB149" i="8"/>
  <c r="BB143" i="8"/>
  <c r="BB128" i="8"/>
  <c r="BB121" i="8"/>
  <c r="BB115" i="8"/>
  <c r="BB112" i="8"/>
  <c r="BB91" i="8"/>
  <c r="BB88" i="8"/>
  <c r="BB81" i="8"/>
  <c r="BB68" i="8"/>
  <c r="BB66" i="8"/>
  <c r="BB50" i="8"/>
  <c r="BB48" i="8"/>
  <c r="BB45" i="8"/>
  <c r="BB30" i="8"/>
  <c r="BB26" i="8"/>
  <c r="BB163" i="8"/>
  <c r="BB156" i="8"/>
  <c r="BB147" i="8"/>
  <c r="BB141" i="8"/>
  <c r="BB132" i="8"/>
  <c r="BB120" i="8"/>
  <c r="BB111" i="8"/>
  <c r="BB106" i="8"/>
  <c r="BB96" i="8"/>
  <c r="BB93" i="8"/>
  <c r="BB87" i="8"/>
  <c r="BB74" i="8"/>
  <c r="BB69" i="8"/>
  <c r="BB58" i="8"/>
  <c r="BB44" i="8"/>
  <c r="BB38" i="8"/>
  <c r="BB25" i="8"/>
  <c r="BB17" i="8"/>
  <c r="BB16" i="8" s="1"/>
  <c r="BB162" i="8"/>
  <c r="BB154" i="8"/>
  <c r="BB146" i="8"/>
  <c r="BB137" i="8"/>
  <c r="BB130" i="8"/>
  <c r="BB124" i="8"/>
  <c r="BB110" i="8"/>
  <c r="BB105" i="8"/>
  <c r="BB100" i="8"/>
  <c r="BB98" i="8"/>
  <c r="BB80" i="8"/>
  <c r="BB73" i="8"/>
  <c r="BB65" i="8"/>
  <c r="BB55" i="8"/>
  <c r="BB36" i="8"/>
  <c r="BB41" i="8"/>
  <c r="BB29" i="8"/>
  <c r="AY187" i="8"/>
  <c r="BC4" i="8"/>
  <c r="BC9" i="8"/>
  <c r="AZ184" i="8"/>
  <c r="AZ183" i="8" s="1"/>
  <c r="AZ180" i="8"/>
  <c r="BA182" i="8"/>
  <c r="BA185" i="8" s="1"/>
  <c r="BD7" i="8"/>
  <c r="BD8" i="8" s="1"/>
  <c r="BD5" i="8"/>
  <c r="BE6" i="8"/>
  <c r="AJ98" i="5"/>
  <c r="AK77" i="5"/>
  <c r="AJ105" i="5"/>
  <c r="AJ104" i="5"/>
  <c r="AJ102" i="5"/>
  <c r="AJ103" i="5"/>
  <c r="AJ101" i="5"/>
  <c r="AJ96" i="5"/>
  <c r="AK116" i="5"/>
  <c r="AK120" i="5"/>
  <c r="AK122" i="5"/>
  <c r="AJ47" i="5"/>
  <c r="AA494" i="5"/>
  <c r="AJ97" i="5"/>
  <c r="AK115" i="5"/>
  <c r="AK121" i="5"/>
  <c r="AJ46" i="5"/>
  <c r="AJ43" i="5" a="1"/>
  <c r="AJ43" i="5" s="1"/>
  <c r="AJ44" i="5"/>
  <c r="Z494" i="5"/>
  <c r="Z495" i="5"/>
  <c r="AA495" i="5" s="1"/>
  <c r="AJ117" i="5"/>
  <c r="AJ92" i="5"/>
  <c r="AC482" i="5"/>
  <c r="AB483" i="5"/>
  <c r="AB484" i="5"/>
  <c r="AB488" i="5"/>
  <c r="AB489" i="5"/>
  <c r="AK125" i="5"/>
  <c r="AK74" i="5"/>
  <c r="AJ119" i="5"/>
  <c r="AJ94" i="5"/>
  <c r="AJ45" i="5"/>
  <c r="AJ91" i="5"/>
  <c r="AK123" i="5"/>
  <c r="AJ95" i="5"/>
  <c r="AJ90" i="5"/>
  <c r="AK88" i="5"/>
  <c r="AK97" i="5" s="1"/>
  <c r="AK50" i="5"/>
  <c r="AL31" i="5"/>
  <c r="AK51" i="5"/>
  <c r="AK39" i="5"/>
  <c r="AK53" i="5"/>
  <c r="AK41" i="5"/>
  <c r="AK52" i="5"/>
  <c r="AK38" i="5"/>
  <c r="AK35" i="5"/>
  <c r="AK37" i="5"/>
  <c r="AJ100" i="5"/>
  <c r="AJ242" i="5"/>
  <c r="AK239" i="5"/>
  <c r="AL109" i="5"/>
  <c r="AL86" i="5"/>
  <c r="AL83" i="5"/>
  <c r="AL127" i="5" s="1"/>
  <c r="AL128" i="5"/>
  <c r="AL112" i="5"/>
  <c r="AL110" i="5"/>
  <c r="AL111" i="5"/>
  <c r="AL108" i="5"/>
  <c r="AL85" i="5"/>
  <c r="AL82" i="5"/>
  <c r="AL81" i="5" s="1"/>
  <c r="AL80" i="5"/>
  <c r="AL70" i="5"/>
  <c r="AL79" i="5"/>
  <c r="AL73" i="5"/>
  <c r="AL125" i="5" s="1"/>
  <c r="AL78" i="5"/>
  <c r="AL77" i="5" s="1"/>
  <c r="AL76" i="5"/>
  <c r="AL75" i="5"/>
  <c r="AL74" i="5" s="1"/>
  <c r="AL68" i="5"/>
  <c r="AL66" i="5"/>
  <c r="AL67" i="5"/>
  <c r="AL84" i="5"/>
  <c r="AL72" i="5"/>
  <c r="AM63" i="5"/>
  <c r="AL69" i="5"/>
  <c r="AJ36" i="5"/>
  <c r="AK126" i="5"/>
  <c r="AK71" i="5"/>
  <c r="Y89" i="3"/>
  <c r="Y109" i="3"/>
  <c r="Y18" i="3"/>
  <c r="X93" i="3"/>
  <c r="X94" i="3"/>
  <c r="X101" i="3"/>
  <c r="Z64" i="3"/>
  <c r="Z42" i="3"/>
  <c r="Z41" i="3"/>
  <c r="Z116" i="3" s="1"/>
  <c r="Z60" i="3"/>
  <c r="Z20" i="3"/>
  <c r="Z22" i="3"/>
  <c r="Z38" i="3"/>
  <c r="Z113" i="3" s="1"/>
  <c r="Z37" i="3"/>
  <c r="Z112" i="3" s="1"/>
  <c r="Z36" i="3"/>
  <c r="Z111" i="3" s="1"/>
  <c r="Z35" i="3"/>
  <c r="Z110" i="3" s="1"/>
  <c r="Z34" i="3"/>
  <c r="Z33" i="3"/>
  <c r="Z32" i="3"/>
  <c r="Z108" i="3" s="1"/>
  <c r="Z31" i="3"/>
  <c r="Z13" i="3"/>
  <c r="Z12" i="3"/>
  <c r="Z98" i="3" s="1"/>
  <c r="Z40" i="3"/>
  <c r="Z11" i="3"/>
  <c r="Z14" i="3"/>
  <c r="Z21" i="3"/>
  <c r="Z10" i="3"/>
  <c r="AA3" i="3"/>
  <c r="Y9" i="3"/>
  <c r="Y107" i="3"/>
  <c r="Y30" i="3"/>
  <c r="Y115" i="3"/>
  <c r="Y39" i="3"/>
  <c r="AD152" i="10" l="1"/>
  <c r="AC190" i="11"/>
  <c r="AC191" i="11"/>
  <c r="AC193" i="11"/>
  <c r="AC194" i="11"/>
  <c r="AC192" i="11"/>
  <c r="AD189" i="11"/>
  <c r="AD226" i="11"/>
  <c r="AD227" i="11"/>
  <c r="AD224" i="11"/>
  <c r="AD225" i="11"/>
  <c r="AE222" i="11"/>
  <c r="AD228" i="11"/>
  <c r="AC151" i="10"/>
  <c r="AC167" i="10" s="1"/>
  <c r="AF161" i="10"/>
  <c r="AK47" i="5"/>
  <c r="AK45" i="5"/>
  <c r="AB485" i="5"/>
  <c r="AB492" i="5" s="1"/>
  <c r="AD153" i="10"/>
  <c r="AD151" i="10" s="1"/>
  <c r="AD167" i="10" s="1"/>
  <c r="AF159" i="10"/>
  <c r="AD154" i="10"/>
  <c r="AF156" i="10"/>
  <c r="AF155" i="10" s="1"/>
  <c r="AG131" i="10"/>
  <c r="AG128" i="10"/>
  <c r="AG129" i="10"/>
  <c r="AG130" i="10"/>
  <c r="AG116" i="10"/>
  <c r="AG160" i="10" s="1"/>
  <c r="AG127" i="10"/>
  <c r="AG27" i="10"/>
  <c r="AG24" i="10"/>
  <c r="AG20" i="10"/>
  <c r="AG18" i="10"/>
  <c r="AG17" i="10"/>
  <c r="AH10" i="10"/>
  <c r="AG21" i="10"/>
  <c r="AG25" i="10"/>
  <c r="AG29" i="10"/>
  <c r="AG23" i="10"/>
  <c r="AG97" i="10"/>
  <c r="AG156" i="10" s="1"/>
  <c r="AG155" i="10" s="1"/>
  <c r="AG22" i="10"/>
  <c r="AG19" i="10"/>
  <c r="AG28" i="10"/>
  <c r="AG26" i="10"/>
  <c r="AG99" i="10"/>
  <c r="AG98" i="10"/>
  <c r="AG100" i="10"/>
  <c r="AF7" i="10"/>
  <c r="AF5" i="10"/>
  <c r="AG6" i="10"/>
  <c r="AF64" i="10"/>
  <c r="AF148" i="10"/>
  <c r="AF147" i="10" s="1"/>
  <c r="AE9" i="10"/>
  <c r="AE4" i="10"/>
  <c r="AE78" i="10"/>
  <c r="AE79" i="10"/>
  <c r="AE77" i="10"/>
  <c r="AE75" i="10"/>
  <c r="AE72" i="10"/>
  <c r="AE153" i="10" s="1"/>
  <c r="AE70" i="10"/>
  <c r="AE68" i="10"/>
  <c r="AE76" i="10"/>
  <c r="AE74" i="10"/>
  <c r="AE71" i="10"/>
  <c r="AE69" i="10"/>
  <c r="AE73" i="10"/>
  <c r="AE8" i="10"/>
  <c r="AH90" i="9"/>
  <c r="AG290" i="9"/>
  <c r="AF40" i="9"/>
  <c r="AF38" i="9" s="1"/>
  <c r="AF334" i="9" s="1"/>
  <c r="AF338" i="9" s="1"/>
  <c r="AF288" i="9"/>
  <c r="BB182" i="8"/>
  <c r="BB185" i="8" s="1"/>
  <c r="BG10" i="8"/>
  <c r="AZ187" i="8"/>
  <c r="BB43" i="8"/>
  <c r="BC165" i="8"/>
  <c r="BC158" i="8"/>
  <c r="BC146" i="8"/>
  <c r="BC141" i="8"/>
  <c r="BC130" i="8"/>
  <c r="BC124" i="8"/>
  <c r="BC110" i="8"/>
  <c r="BC105" i="8"/>
  <c r="BC101" i="8"/>
  <c r="BC92" i="8"/>
  <c r="BC80" i="8"/>
  <c r="BC64" i="8"/>
  <c r="BC71" i="8"/>
  <c r="BC52" i="8"/>
  <c r="BC34" i="8"/>
  <c r="BC47" i="8"/>
  <c r="BC30" i="8"/>
  <c r="BC163" i="8"/>
  <c r="BC154" i="8"/>
  <c r="BC148" i="8"/>
  <c r="BC133" i="8"/>
  <c r="BC134" i="8"/>
  <c r="BC126" i="8"/>
  <c r="BC109" i="8"/>
  <c r="BC107" i="8"/>
  <c r="BC100" i="8"/>
  <c r="BC84" i="8"/>
  <c r="BC89" i="8"/>
  <c r="BC75" i="8"/>
  <c r="BC68" i="8"/>
  <c r="BC49" i="8"/>
  <c r="BC37" i="8"/>
  <c r="BC44" i="8"/>
  <c r="BC25" i="8"/>
  <c r="BC17" i="8"/>
  <c r="BC16" i="8" s="1"/>
  <c r="BC170" i="8"/>
  <c r="BC161" i="8"/>
  <c r="BC155" i="8"/>
  <c r="BC145" i="8"/>
  <c r="BC137" i="8"/>
  <c r="BC131" i="8"/>
  <c r="BC123" i="8"/>
  <c r="BC114" i="8"/>
  <c r="BC104" i="8"/>
  <c r="BC90" i="8"/>
  <c r="BC88" i="8"/>
  <c r="BC86" i="8"/>
  <c r="BC70" i="8"/>
  <c r="BC59" i="8"/>
  <c r="BC60" i="8"/>
  <c r="BC40" i="8"/>
  <c r="BC36" i="8"/>
  <c r="BC29" i="8"/>
  <c r="BC169" i="8"/>
  <c r="BC159" i="8"/>
  <c r="BC153" i="8"/>
  <c r="BC147" i="8"/>
  <c r="BC135" i="8"/>
  <c r="BC129" i="8"/>
  <c r="BC119" i="8"/>
  <c r="BC108" i="8"/>
  <c r="BC103" i="8"/>
  <c r="BC95" i="8"/>
  <c r="BC83" i="8"/>
  <c r="BC78" i="8"/>
  <c r="BC67" i="8"/>
  <c r="BC56" i="8"/>
  <c r="BC63" i="8"/>
  <c r="BC35" i="8"/>
  <c r="BC24" i="8"/>
  <c r="BC23" i="8"/>
  <c r="BC168" i="8"/>
  <c r="BC160" i="8"/>
  <c r="BC151" i="8"/>
  <c r="BC142" i="8"/>
  <c r="BC139" i="8"/>
  <c r="BC127" i="8"/>
  <c r="BC118" i="8"/>
  <c r="BC113" i="8"/>
  <c r="BC102" i="8"/>
  <c r="BC99" i="8"/>
  <c r="BC77" i="8"/>
  <c r="BC76" i="8"/>
  <c r="BC72" i="8"/>
  <c r="BC53" i="8"/>
  <c r="BC57" i="8"/>
  <c r="BC46" i="8"/>
  <c r="BC22" i="8"/>
  <c r="BC21" i="8"/>
  <c r="BC167" i="8"/>
  <c r="BC157" i="8"/>
  <c r="BC152" i="8"/>
  <c r="BC140" i="8"/>
  <c r="BC136" i="8"/>
  <c r="BC125" i="8"/>
  <c r="BC116" i="8"/>
  <c r="BC112" i="8"/>
  <c r="BC97" i="8"/>
  <c r="BC94" i="8"/>
  <c r="BC82" i="8"/>
  <c r="BC85" i="8"/>
  <c r="BC66" i="8"/>
  <c r="BC50" i="8"/>
  <c r="BC48" i="8"/>
  <c r="BC45" i="8"/>
  <c r="BC20" i="8"/>
  <c r="BC28" i="8"/>
  <c r="BC164" i="8"/>
  <c r="BC162" i="8"/>
  <c r="BC150" i="8"/>
  <c r="BC144" i="8"/>
  <c r="BC128" i="8"/>
  <c r="BC121" i="8"/>
  <c r="BC115" i="8"/>
  <c r="BC111" i="8"/>
  <c r="BC91" i="8"/>
  <c r="BC93" i="8"/>
  <c r="BC81" i="8"/>
  <c r="BC74" i="8"/>
  <c r="BC69" i="8"/>
  <c r="BC58" i="8"/>
  <c r="BC51" i="8"/>
  <c r="BC38" i="8"/>
  <c r="BC33" i="8"/>
  <c r="BC26" i="8"/>
  <c r="BC166" i="8"/>
  <c r="BC156" i="8"/>
  <c r="BC149" i="8"/>
  <c r="BC143" i="8"/>
  <c r="BC132" i="8"/>
  <c r="BC120" i="8"/>
  <c r="BC117" i="8"/>
  <c r="BC106" i="8"/>
  <c r="BC96" i="8"/>
  <c r="BC98" i="8"/>
  <c r="BC87" i="8"/>
  <c r="BC73" i="8"/>
  <c r="BC65" i="8"/>
  <c r="BC55" i="8"/>
  <c r="BC39" i="8"/>
  <c r="BC41" i="8"/>
  <c r="BC31" i="8"/>
  <c r="BC19" i="8"/>
  <c r="BE7" i="8"/>
  <c r="BE8" i="8" s="1"/>
  <c r="BE5" i="8"/>
  <c r="BF6" i="8"/>
  <c r="BA184" i="8"/>
  <c r="BA183" i="8" s="1"/>
  <c r="BA180" i="8"/>
  <c r="BD4" i="8"/>
  <c r="BD9" i="8"/>
  <c r="BB18" i="8"/>
  <c r="BB181" i="8"/>
  <c r="AL88" i="5"/>
  <c r="AL93" i="5" s="1"/>
  <c r="AL50" i="5"/>
  <c r="AL51" i="5"/>
  <c r="AL52" i="5"/>
  <c r="AL53" i="5"/>
  <c r="AL39" i="5"/>
  <c r="AL41" i="5"/>
  <c r="AL37" i="5"/>
  <c r="AL38" i="5"/>
  <c r="AL35" i="5"/>
  <c r="AM31" i="5"/>
  <c r="AB495" i="5"/>
  <c r="AL122" i="5"/>
  <c r="AL91" i="5"/>
  <c r="AL116" i="5"/>
  <c r="AK36" i="5"/>
  <c r="AK44" i="5"/>
  <c r="AK43" i="5" a="1"/>
  <c r="AK43" i="5" s="1"/>
  <c r="AC483" i="5"/>
  <c r="AC484" i="5"/>
  <c r="AC488" i="5"/>
  <c r="AC489" i="5"/>
  <c r="AD482" i="5"/>
  <c r="AK96" i="5"/>
  <c r="AL115" i="5"/>
  <c r="AL120" i="5"/>
  <c r="AK104" i="5"/>
  <c r="AK102" i="5"/>
  <c r="AK101" i="5"/>
  <c r="AK105" i="5"/>
  <c r="AK103" i="5"/>
  <c r="AL121" i="5"/>
  <c r="AK46" i="5"/>
  <c r="AK118" i="5"/>
  <c r="AK93" i="5"/>
  <c r="AK95" i="5"/>
  <c r="AL118" i="5"/>
  <c r="AL123" i="5"/>
  <c r="AK90" i="5"/>
  <c r="AK242" i="5"/>
  <c r="AL239" i="5"/>
  <c r="AK91" i="5"/>
  <c r="AK117" i="5"/>
  <c r="AK92" i="5"/>
  <c r="AM128" i="5"/>
  <c r="AM80" i="5"/>
  <c r="AM112" i="5"/>
  <c r="AM85" i="5"/>
  <c r="AM111" i="5"/>
  <c r="AM83" i="5"/>
  <c r="AM127" i="5" s="1"/>
  <c r="AM108" i="5"/>
  <c r="AM109" i="5"/>
  <c r="AM84" i="5"/>
  <c r="AM75" i="5"/>
  <c r="AM82" i="5"/>
  <c r="AM81" i="5" s="1"/>
  <c r="AM86" i="5"/>
  <c r="AM70" i="5"/>
  <c r="AM110" i="5"/>
  <c r="AM79" i="5"/>
  <c r="AM68" i="5"/>
  <c r="AM66" i="5"/>
  <c r="AM73" i="5"/>
  <c r="AM67" i="5"/>
  <c r="AM72" i="5"/>
  <c r="AM76" i="5"/>
  <c r="AN63" i="5"/>
  <c r="AM78" i="5"/>
  <c r="AM77" i="5" s="1"/>
  <c r="AM69" i="5"/>
  <c r="AL119" i="5"/>
  <c r="AL94" i="5"/>
  <c r="AK98" i="5"/>
  <c r="AB490" i="5"/>
  <c r="AB493" i="5" s="1"/>
  <c r="AB496" i="5" s="1"/>
  <c r="AK119" i="5"/>
  <c r="AK94" i="5"/>
  <c r="AL126" i="5"/>
  <c r="AL71" i="5"/>
  <c r="AK100" i="5"/>
  <c r="Z109" i="3"/>
  <c r="Z89" i="3"/>
  <c r="Z115" i="3"/>
  <c r="Z39" i="3"/>
  <c r="Y101" i="3"/>
  <c r="Y94" i="3"/>
  <c r="Y93" i="3"/>
  <c r="AA64" i="3"/>
  <c r="AA42" i="3"/>
  <c r="AA60" i="3"/>
  <c r="AA20" i="3"/>
  <c r="AA21" i="3"/>
  <c r="AA22" i="3"/>
  <c r="AA38" i="3"/>
  <c r="AA113" i="3" s="1"/>
  <c r="AA37" i="3"/>
  <c r="AA112" i="3" s="1"/>
  <c r="AA36" i="3"/>
  <c r="AA111" i="3" s="1"/>
  <c r="AA35" i="3"/>
  <c r="AA110" i="3" s="1"/>
  <c r="AA34" i="3"/>
  <c r="AA33" i="3"/>
  <c r="AA32" i="3"/>
  <c r="AA108" i="3" s="1"/>
  <c r="AA31" i="3"/>
  <c r="AA40" i="3"/>
  <c r="AA14" i="3"/>
  <c r="AB3" i="3"/>
  <c r="AA12" i="3"/>
  <c r="AA98" i="3" s="1"/>
  <c r="AA11" i="3"/>
  <c r="AA41" i="3"/>
  <c r="AA116" i="3" s="1"/>
  <c r="AA10" i="3"/>
  <c r="AA13" i="3"/>
  <c r="Z107" i="3"/>
  <c r="Z30" i="3"/>
  <c r="Z9" i="3"/>
  <c r="Z18" i="3"/>
  <c r="AD190" i="11" l="1"/>
  <c r="AD191" i="11"/>
  <c r="AD192" i="11"/>
  <c r="AD194" i="11"/>
  <c r="AE189" i="11"/>
  <c r="AD193" i="11"/>
  <c r="AE228" i="11"/>
  <c r="AE227" i="11"/>
  <c r="AF222" i="11"/>
  <c r="AE226" i="11"/>
  <c r="AE224" i="11"/>
  <c r="AE225" i="11"/>
  <c r="AG65" i="10"/>
  <c r="AL97" i="5"/>
  <c r="AL95" i="5"/>
  <c r="AG7" i="10"/>
  <c r="AG5" i="10"/>
  <c r="AH6" i="10"/>
  <c r="AH131" i="10"/>
  <c r="AH129" i="10"/>
  <c r="AH130" i="10"/>
  <c r="AH116" i="10"/>
  <c r="AH160" i="10" s="1"/>
  <c r="AH127" i="10"/>
  <c r="AH128" i="10"/>
  <c r="AH98" i="10"/>
  <c r="AH24" i="10"/>
  <c r="AH20" i="10"/>
  <c r="AH29" i="10"/>
  <c r="AI10" i="10"/>
  <c r="AH27" i="10"/>
  <c r="AH23" i="10"/>
  <c r="AH19" i="10"/>
  <c r="AH22" i="10"/>
  <c r="AH17" i="10"/>
  <c r="AH26" i="10"/>
  <c r="AH99" i="10"/>
  <c r="AH18" i="10"/>
  <c r="AH25" i="10"/>
  <c r="AH97" i="10"/>
  <c r="AH28" i="10"/>
  <c r="AH21" i="10"/>
  <c r="AH100" i="10"/>
  <c r="AF9" i="10"/>
  <c r="AF4" i="10"/>
  <c r="AG148" i="10"/>
  <c r="AG147" i="10" s="1"/>
  <c r="AG64" i="10"/>
  <c r="AF78" i="10"/>
  <c r="AF76" i="10"/>
  <c r="AF74" i="10"/>
  <c r="AF79" i="10"/>
  <c r="AF77" i="10"/>
  <c r="AF75" i="10"/>
  <c r="AF72" i="10"/>
  <c r="AF70" i="10"/>
  <c r="AF68" i="10"/>
  <c r="AF71" i="10"/>
  <c r="AF69" i="10"/>
  <c r="AF73" i="10"/>
  <c r="AF8" i="10"/>
  <c r="AE154" i="10"/>
  <c r="AE152" i="10"/>
  <c r="AG161" i="10"/>
  <c r="AG159" i="10" s="1"/>
  <c r="AG40" i="9"/>
  <c r="AG38" i="9" s="1"/>
  <c r="AG334" i="9" s="1"/>
  <c r="AG338" i="9" s="1"/>
  <c r="AG288" i="9"/>
  <c r="AH290" i="9"/>
  <c r="AI90" i="9"/>
  <c r="BC182" i="8"/>
  <c r="BC185" i="8" s="1"/>
  <c r="BF7" i="8"/>
  <c r="BF8" i="8" s="1"/>
  <c r="BF5" i="8"/>
  <c r="BG6" i="8"/>
  <c r="BE4" i="8"/>
  <c r="BE9" i="8"/>
  <c r="BC43" i="8"/>
  <c r="BB184" i="8"/>
  <c r="BB183" i="8" s="1"/>
  <c r="BB180" i="8"/>
  <c r="BD170" i="8"/>
  <c r="BD163" i="8"/>
  <c r="BD155" i="8"/>
  <c r="BD147" i="8"/>
  <c r="BD137" i="8"/>
  <c r="BD129" i="8"/>
  <c r="BD123" i="8"/>
  <c r="BD108" i="8"/>
  <c r="BD104" i="8"/>
  <c r="BD99" i="8"/>
  <c r="BD83" i="8"/>
  <c r="BD78" i="8"/>
  <c r="BD67" i="8"/>
  <c r="BD74" i="8"/>
  <c r="BD57" i="8"/>
  <c r="BD40" i="8"/>
  <c r="BD36" i="8"/>
  <c r="BD28" i="8"/>
  <c r="BD169" i="8"/>
  <c r="BD160" i="8"/>
  <c r="BD153" i="8"/>
  <c r="BD142" i="8"/>
  <c r="BD135" i="8"/>
  <c r="BD128" i="8"/>
  <c r="BD119" i="8"/>
  <c r="BD113" i="8"/>
  <c r="BD103" i="8"/>
  <c r="BD94" i="8"/>
  <c r="BD77" i="8"/>
  <c r="BD76" i="8"/>
  <c r="BD72" i="8"/>
  <c r="BD50" i="8"/>
  <c r="BD48" i="8"/>
  <c r="BD35" i="8"/>
  <c r="BD39" i="8"/>
  <c r="BD26" i="8"/>
  <c r="BD51" i="8"/>
  <c r="BD17" i="8"/>
  <c r="BD16" i="8" s="1"/>
  <c r="BD134" i="8"/>
  <c r="BD115" i="8"/>
  <c r="BD92" i="8"/>
  <c r="BD73" i="8"/>
  <c r="BD41" i="8"/>
  <c r="BD25" i="8"/>
  <c r="BD167" i="8"/>
  <c r="BD157" i="8"/>
  <c r="BD151" i="8"/>
  <c r="BD140" i="8"/>
  <c r="BD139" i="8"/>
  <c r="BD127" i="8"/>
  <c r="BD118" i="8"/>
  <c r="BD112" i="8"/>
  <c r="BD102" i="8"/>
  <c r="BD93" i="8"/>
  <c r="BD82" i="8"/>
  <c r="BD85" i="8"/>
  <c r="BD66" i="8"/>
  <c r="BD58" i="8"/>
  <c r="BD45" i="8"/>
  <c r="BD31" i="8"/>
  <c r="BD65" i="8"/>
  <c r="BD166" i="8"/>
  <c r="BD159" i="8"/>
  <c r="BD152" i="8"/>
  <c r="BD144" i="8"/>
  <c r="BD136" i="8"/>
  <c r="BD125" i="8"/>
  <c r="BD116" i="8"/>
  <c r="BD111" i="8"/>
  <c r="BD101" i="8"/>
  <c r="BD98" i="8"/>
  <c r="BD81" i="8"/>
  <c r="BD84" i="8"/>
  <c r="BD69" i="8"/>
  <c r="BD55" i="8"/>
  <c r="BD59" i="8"/>
  <c r="BD38" i="8"/>
  <c r="BD30" i="8"/>
  <c r="BD24" i="8"/>
  <c r="BD161" i="8"/>
  <c r="BD110" i="8"/>
  <c r="BD87" i="8"/>
  <c r="BD56" i="8"/>
  <c r="BD22" i="8"/>
  <c r="BD168" i="8"/>
  <c r="BD150" i="8"/>
  <c r="BD145" i="8"/>
  <c r="BD121" i="8"/>
  <c r="BD96" i="8"/>
  <c r="BD52" i="8"/>
  <c r="BD165" i="8"/>
  <c r="BD158" i="8"/>
  <c r="BD149" i="8"/>
  <c r="BD143" i="8"/>
  <c r="BD132" i="8"/>
  <c r="BD120" i="8"/>
  <c r="BD117" i="8"/>
  <c r="BD106" i="8"/>
  <c r="BD100" i="8"/>
  <c r="BD97" i="8"/>
  <c r="BD80" i="8"/>
  <c r="BD64" i="8"/>
  <c r="BD60" i="8"/>
  <c r="BD46" i="8"/>
  <c r="BD53" i="8"/>
  <c r="BD33" i="8"/>
  <c r="BD29" i="8"/>
  <c r="BD20" i="8"/>
  <c r="BD154" i="8"/>
  <c r="BD131" i="8"/>
  <c r="BD114" i="8"/>
  <c r="BD95" i="8"/>
  <c r="BD86" i="8"/>
  <c r="BD68" i="8"/>
  <c r="BD37" i="8"/>
  <c r="BD21" i="8"/>
  <c r="BD162" i="8"/>
  <c r="BD156" i="8"/>
  <c r="BD146" i="8"/>
  <c r="BD141" i="8"/>
  <c r="BD130" i="8"/>
  <c r="BD124" i="8"/>
  <c r="BD109" i="8"/>
  <c r="BD105" i="8"/>
  <c r="BD90" i="8"/>
  <c r="BD91" i="8"/>
  <c r="BD89" i="8"/>
  <c r="BD75" i="8"/>
  <c r="BD71" i="8"/>
  <c r="BD49" i="8"/>
  <c r="BD34" i="8"/>
  <c r="BD47" i="8"/>
  <c r="BD23" i="8"/>
  <c r="BD19" i="8"/>
  <c r="BD164" i="8"/>
  <c r="BD148" i="8"/>
  <c r="BD133" i="8"/>
  <c r="BD126" i="8"/>
  <c r="BD107" i="8"/>
  <c r="BD88" i="8"/>
  <c r="BD70" i="8"/>
  <c r="BD63" i="8"/>
  <c r="BD44" i="8"/>
  <c r="BA187" i="8"/>
  <c r="BC181" i="8"/>
  <c r="BC18" i="8"/>
  <c r="BH10" i="8"/>
  <c r="AM126" i="5"/>
  <c r="AM71" i="5"/>
  <c r="AM123" i="5"/>
  <c r="AC490" i="5"/>
  <c r="AC493" i="5" s="1"/>
  <c r="AC496" i="5" s="1"/>
  <c r="AL100" i="5"/>
  <c r="AM116" i="5"/>
  <c r="AM125" i="5"/>
  <c r="AM74" i="5"/>
  <c r="AM120" i="5"/>
  <c r="AC485" i="5"/>
  <c r="AC492" i="5" s="1"/>
  <c r="AM121" i="5"/>
  <c r="AM115" i="5"/>
  <c r="AM122" i="5"/>
  <c r="AL98" i="5"/>
  <c r="AL96" i="5"/>
  <c r="AL90" i="5"/>
  <c r="AL47" i="5"/>
  <c r="AB494" i="5"/>
  <c r="AL46" i="5"/>
  <c r="AL117" i="5"/>
  <c r="AL92" i="5"/>
  <c r="AM119" i="5"/>
  <c r="AM88" i="5"/>
  <c r="AM90" i="5" s="1"/>
  <c r="AM50" i="5"/>
  <c r="AM39" i="5"/>
  <c r="AM37" i="5"/>
  <c r="AM35" i="5"/>
  <c r="AM51" i="5"/>
  <c r="AM52" i="5"/>
  <c r="AM53" i="5"/>
  <c r="AM41" i="5"/>
  <c r="AM38" i="5"/>
  <c r="AN31" i="5"/>
  <c r="AL45" i="5"/>
  <c r="AD483" i="5"/>
  <c r="AD485" i="5" s="1"/>
  <c r="AD492" i="5" s="1"/>
  <c r="AD484" i="5"/>
  <c r="AD488" i="5"/>
  <c r="AD489" i="5"/>
  <c r="AE482" i="5"/>
  <c r="AL36" i="5"/>
  <c r="AL44" i="5"/>
  <c r="AL43" i="5" a="1"/>
  <c r="AL43" i="5" s="1"/>
  <c r="AN128" i="5"/>
  <c r="AN112" i="5"/>
  <c r="AN110" i="5"/>
  <c r="AN111" i="5"/>
  <c r="AN108" i="5"/>
  <c r="AN109" i="5"/>
  <c r="AN84" i="5"/>
  <c r="AN85" i="5"/>
  <c r="AN82" i="5"/>
  <c r="AN81" i="5" s="1"/>
  <c r="AN86" i="5"/>
  <c r="AN80" i="5"/>
  <c r="AN83" i="5"/>
  <c r="AN127" i="5" s="1"/>
  <c r="AN79" i="5"/>
  <c r="AN73" i="5"/>
  <c r="AN78" i="5"/>
  <c r="AN76" i="5"/>
  <c r="AN75" i="5"/>
  <c r="AN66" i="5"/>
  <c r="AN67" i="5"/>
  <c r="AN72" i="5"/>
  <c r="AN69" i="5"/>
  <c r="AO63" i="5"/>
  <c r="AN70" i="5"/>
  <c r="AN68" i="5"/>
  <c r="AM239" i="5"/>
  <c r="AL242" i="5"/>
  <c r="AL105" i="5"/>
  <c r="AL101" i="5"/>
  <c r="AL104" i="5"/>
  <c r="AL102" i="5"/>
  <c r="AL103" i="5"/>
  <c r="AA109" i="3"/>
  <c r="AA89" i="3"/>
  <c r="AB42" i="3"/>
  <c r="AB41" i="3"/>
  <c r="AB116" i="3" s="1"/>
  <c r="AB60" i="3"/>
  <c r="AB20" i="3"/>
  <c r="AB21" i="3"/>
  <c r="AB64" i="3"/>
  <c r="AB22" i="3"/>
  <c r="AB38" i="3"/>
  <c r="AB113" i="3" s="1"/>
  <c r="AB37" i="3"/>
  <c r="AB112" i="3" s="1"/>
  <c r="AB36" i="3"/>
  <c r="AB111" i="3" s="1"/>
  <c r="AB35" i="3"/>
  <c r="AB110" i="3" s="1"/>
  <c r="AB34" i="3"/>
  <c r="AB33" i="3"/>
  <c r="AB32" i="3"/>
  <c r="AB108" i="3" s="1"/>
  <c r="AB31" i="3"/>
  <c r="AB40" i="3"/>
  <c r="AB14" i="3"/>
  <c r="AC3" i="3"/>
  <c r="AB13" i="3"/>
  <c r="AB11" i="3"/>
  <c r="AB10" i="3"/>
  <c r="AB12" i="3"/>
  <c r="AB98" i="3" s="1"/>
  <c r="Z101" i="3"/>
  <c r="Z94" i="3"/>
  <c r="AA115" i="3"/>
  <c r="AA39" i="3"/>
  <c r="AA107" i="3"/>
  <c r="AA30" i="3"/>
  <c r="Z93" i="3"/>
  <c r="AA9" i="3"/>
  <c r="AA18" i="3"/>
  <c r="AF228" i="11" l="1"/>
  <c r="AF227" i="11"/>
  <c r="AF226" i="11"/>
  <c r="AF225" i="11"/>
  <c r="AF224" i="11"/>
  <c r="AG222" i="11"/>
  <c r="AE151" i="10"/>
  <c r="AE167" i="10" s="1"/>
  <c r="AE191" i="11"/>
  <c r="AE192" i="11"/>
  <c r="AE193" i="11"/>
  <c r="AE194" i="11"/>
  <c r="AE190" i="11"/>
  <c r="AF189" i="11"/>
  <c r="AD490" i="5"/>
  <c r="AD493" i="5" s="1"/>
  <c r="AD496" i="5" s="1"/>
  <c r="AH65" i="10"/>
  <c r="AB9" i="3"/>
  <c r="AF153" i="10"/>
  <c r="AI130" i="10"/>
  <c r="AI116" i="10"/>
  <c r="AI160" i="10" s="1"/>
  <c r="AI131" i="10"/>
  <c r="AI127" i="10"/>
  <c r="AI128" i="10"/>
  <c r="AI129" i="10"/>
  <c r="AI29" i="10"/>
  <c r="AI27" i="10"/>
  <c r="AJ10" i="10"/>
  <c r="AI25" i="10"/>
  <c r="AI23" i="10"/>
  <c r="AI21" i="10"/>
  <c r="AI17" i="10"/>
  <c r="AI19" i="10"/>
  <c r="AI65" i="10" s="1"/>
  <c r="AI18" i="10"/>
  <c r="AI20" i="10"/>
  <c r="AI98" i="10"/>
  <c r="AI22" i="10"/>
  <c r="AI26" i="10"/>
  <c r="AI24" i="10"/>
  <c r="AI100" i="10"/>
  <c r="AI97" i="10"/>
  <c r="AI156" i="10" s="1"/>
  <c r="AI155" i="10" s="1"/>
  <c r="AI99" i="10"/>
  <c r="AI28" i="10"/>
  <c r="AH148" i="10"/>
  <c r="AH147" i="10" s="1"/>
  <c r="AH64" i="10"/>
  <c r="AI6" i="10"/>
  <c r="AH5" i="10"/>
  <c r="AH7" i="10"/>
  <c r="AG9" i="10"/>
  <c r="AG4" i="10"/>
  <c r="AF154" i="10"/>
  <c r="AG78" i="10"/>
  <c r="AG76" i="10"/>
  <c r="AG154" i="10" s="1"/>
  <c r="AG74" i="10"/>
  <c r="AG79" i="10"/>
  <c r="AG77" i="10"/>
  <c r="AG75" i="10"/>
  <c r="AG73" i="10"/>
  <c r="AG71" i="10"/>
  <c r="AG69" i="10"/>
  <c r="AG72" i="10"/>
  <c r="AG153" i="10" s="1"/>
  <c r="AG70" i="10"/>
  <c r="AG68" i="10"/>
  <c r="AG8" i="10"/>
  <c r="AF152" i="10"/>
  <c r="AH156" i="10"/>
  <c r="AH155" i="10" s="1"/>
  <c r="AH161" i="10"/>
  <c r="AH159" i="10" s="1"/>
  <c r="AI290" i="9"/>
  <c r="AJ90" i="9"/>
  <c r="AH40" i="9"/>
  <c r="AH38" i="9" s="1"/>
  <c r="AH334" i="9" s="1"/>
  <c r="AH338" i="9" s="1"/>
  <c r="AH288" i="9"/>
  <c r="BD43" i="8"/>
  <c r="BD182" i="8"/>
  <c r="BD185" i="8" s="1"/>
  <c r="BI10" i="8"/>
  <c r="BD18" i="8"/>
  <c r="BD181" i="8"/>
  <c r="BE169" i="8"/>
  <c r="BE163" i="8"/>
  <c r="BE155" i="8"/>
  <c r="BE147" i="8"/>
  <c r="BE135" i="8"/>
  <c r="BE132" i="8"/>
  <c r="BE119" i="8"/>
  <c r="BE113" i="8"/>
  <c r="BE103" i="8"/>
  <c r="BE99" i="8"/>
  <c r="BE82" i="8"/>
  <c r="BE88" i="8"/>
  <c r="BE69" i="8"/>
  <c r="BE58" i="8"/>
  <c r="BE51" i="8"/>
  <c r="BE45" i="8"/>
  <c r="BE34" i="8"/>
  <c r="BE19" i="8"/>
  <c r="BE167" i="8"/>
  <c r="BE160" i="8"/>
  <c r="BE150" i="8"/>
  <c r="BE142" i="8"/>
  <c r="BE139" i="8"/>
  <c r="BE130" i="8"/>
  <c r="BE118" i="8"/>
  <c r="BE112" i="8"/>
  <c r="BE102" i="8"/>
  <c r="BE94" i="8"/>
  <c r="BE81" i="8"/>
  <c r="BE83" i="8"/>
  <c r="BE65" i="8"/>
  <c r="BE55" i="8"/>
  <c r="BE59" i="8"/>
  <c r="BE38" i="8"/>
  <c r="BE31" i="8"/>
  <c r="BE28" i="8"/>
  <c r="BE170" i="8"/>
  <c r="BE161" i="8"/>
  <c r="BE152" i="8"/>
  <c r="BE140" i="8"/>
  <c r="BE136" i="8"/>
  <c r="BE121" i="8"/>
  <c r="BE116" i="8"/>
  <c r="BE111" i="8"/>
  <c r="BE100" i="8"/>
  <c r="BE93" i="8"/>
  <c r="BE87" i="8"/>
  <c r="BE77" i="8"/>
  <c r="BE71" i="8"/>
  <c r="BE52" i="8"/>
  <c r="BE56" i="8"/>
  <c r="BE46" i="8"/>
  <c r="BE30" i="8"/>
  <c r="BE26" i="8"/>
  <c r="BE168" i="8"/>
  <c r="BE157" i="8"/>
  <c r="BE151" i="8"/>
  <c r="BE144" i="8"/>
  <c r="BE134" i="8"/>
  <c r="BE124" i="8"/>
  <c r="BE115" i="8"/>
  <c r="BE110" i="8"/>
  <c r="BE106" i="8"/>
  <c r="BE98" i="8"/>
  <c r="BE80" i="8"/>
  <c r="BE75" i="8"/>
  <c r="BE68" i="8"/>
  <c r="BE49" i="8"/>
  <c r="BE53" i="8"/>
  <c r="BE41" i="8"/>
  <c r="BE25" i="8"/>
  <c r="BE24" i="8"/>
  <c r="BE165" i="8"/>
  <c r="BE159" i="8"/>
  <c r="BE149" i="8"/>
  <c r="BE145" i="8"/>
  <c r="BE133" i="8"/>
  <c r="BE126" i="8"/>
  <c r="BE120" i="8"/>
  <c r="BE109" i="8"/>
  <c r="BE90" i="8"/>
  <c r="BE92" i="8"/>
  <c r="BE86" i="8"/>
  <c r="BE70" i="8"/>
  <c r="BE74" i="8"/>
  <c r="BE63" i="8"/>
  <c r="BE50" i="8"/>
  <c r="BE47" i="8"/>
  <c r="BE33" i="8"/>
  <c r="BE22" i="8"/>
  <c r="BE162" i="8"/>
  <c r="BE158" i="8"/>
  <c r="BE153" i="8"/>
  <c r="BE143" i="8"/>
  <c r="BE131" i="8"/>
  <c r="BE123" i="8"/>
  <c r="BE117" i="8"/>
  <c r="BE105" i="8"/>
  <c r="BE101" i="8"/>
  <c r="BE97" i="8"/>
  <c r="BE78" i="8"/>
  <c r="BE67" i="8"/>
  <c r="BE76" i="8"/>
  <c r="BE60" i="8"/>
  <c r="BE37" i="8"/>
  <c r="BE44" i="8"/>
  <c r="BE29" i="8"/>
  <c r="BE20" i="8"/>
  <c r="BE164" i="8"/>
  <c r="BE156" i="8"/>
  <c r="BE146" i="8"/>
  <c r="BE141" i="8"/>
  <c r="BE129" i="8"/>
  <c r="BE127" i="8"/>
  <c r="BE114" i="8"/>
  <c r="BE107" i="8"/>
  <c r="BE95" i="8"/>
  <c r="BE91" i="8"/>
  <c r="BE85" i="8"/>
  <c r="BE72" i="8"/>
  <c r="BE73" i="8"/>
  <c r="BE57" i="8"/>
  <c r="BE40" i="8"/>
  <c r="BE36" i="8"/>
  <c r="BE23" i="8"/>
  <c r="BE17" i="8"/>
  <c r="BE16" i="8" s="1"/>
  <c r="BE166" i="8"/>
  <c r="BE154" i="8"/>
  <c r="BE148" i="8"/>
  <c r="BE137" i="8"/>
  <c r="BE128" i="8"/>
  <c r="BE125" i="8"/>
  <c r="BE108" i="8"/>
  <c r="BE104" i="8"/>
  <c r="BE89" i="8"/>
  <c r="BE96" i="8"/>
  <c r="BE84" i="8"/>
  <c r="BE66" i="8"/>
  <c r="BE64" i="8"/>
  <c r="BE48" i="8"/>
  <c r="BE35" i="8"/>
  <c r="BE39" i="8"/>
  <c r="BE21" i="8"/>
  <c r="BG7" i="8"/>
  <c r="BG8" i="8" s="1"/>
  <c r="BG5" i="8"/>
  <c r="BH6" i="8"/>
  <c r="BF9" i="8"/>
  <c r="BF4" i="8"/>
  <c r="BC184" i="8"/>
  <c r="BC183" i="8" s="1"/>
  <c r="BC180" i="8"/>
  <c r="BB187" i="8"/>
  <c r="AO128" i="5"/>
  <c r="AO111" i="5"/>
  <c r="AO110" i="5"/>
  <c r="AO108" i="5"/>
  <c r="AO82" i="5"/>
  <c r="AO112" i="5"/>
  <c r="AO109" i="5"/>
  <c r="AO84" i="5"/>
  <c r="AO86" i="5"/>
  <c r="AO85" i="5"/>
  <c r="AO79" i="5"/>
  <c r="AO80" i="5"/>
  <c r="AO70" i="5"/>
  <c r="AO83" i="5"/>
  <c r="AO127" i="5" s="1"/>
  <c r="AO73" i="5"/>
  <c r="AO69" i="5"/>
  <c r="AO67" i="5"/>
  <c r="AO72" i="5"/>
  <c r="AP63" i="5"/>
  <c r="AO78" i="5"/>
  <c r="AO76" i="5"/>
  <c r="AO68" i="5"/>
  <c r="AO66" i="5"/>
  <c r="AO75" i="5"/>
  <c r="AN125" i="5"/>
  <c r="AM44" i="5"/>
  <c r="AM43" i="5" a="1"/>
  <c r="AM43" i="5" s="1"/>
  <c r="AE484" i="5"/>
  <c r="AE488" i="5"/>
  <c r="AE489" i="5"/>
  <c r="AF482" i="5"/>
  <c r="AE483" i="5"/>
  <c r="AM101" i="5"/>
  <c r="AM105" i="5"/>
  <c r="AM103" i="5"/>
  <c r="AM102" i="5"/>
  <c r="AM104" i="5"/>
  <c r="AM96" i="5"/>
  <c r="AM100" i="5"/>
  <c r="AN126" i="5"/>
  <c r="AN71" i="5"/>
  <c r="AM47" i="5"/>
  <c r="AM94" i="5"/>
  <c r="AC494" i="5"/>
  <c r="AC495" i="5"/>
  <c r="AD495" i="5" s="1"/>
  <c r="AN116" i="5"/>
  <c r="AM46" i="5"/>
  <c r="AM95" i="5"/>
  <c r="AN115" i="5"/>
  <c r="AM45" i="5"/>
  <c r="AM97" i="5"/>
  <c r="AN120" i="5"/>
  <c r="AN95" i="5"/>
  <c r="AM242" i="5"/>
  <c r="AN239" i="5"/>
  <c r="AN74" i="5"/>
  <c r="AN121" i="5"/>
  <c r="AD494" i="5"/>
  <c r="AM36" i="5"/>
  <c r="AM118" i="5"/>
  <c r="AM93" i="5"/>
  <c r="AM98" i="5"/>
  <c r="AN123" i="5"/>
  <c r="AM92" i="5"/>
  <c r="AM117" i="5"/>
  <c r="AN77" i="5"/>
  <c r="AN122" i="5"/>
  <c r="AN88" i="5"/>
  <c r="AN96" i="5" s="1"/>
  <c r="AN50" i="5"/>
  <c r="AN39" i="5"/>
  <c r="AN37" i="5"/>
  <c r="AN35" i="5"/>
  <c r="AN51" i="5"/>
  <c r="AO31" i="5"/>
  <c r="AN52" i="5"/>
  <c r="AN53" i="5"/>
  <c r="AN41" i="5"/>
  <c r="AN38" i="5"/>
  <c r="AM91" i="5"/>
  <c r="AB115" i="3"/>
  <c r="AB39" i="3"/>
  <c r="AB107" i="3"/>
  <c r="AB30" i="3"/>
  <c r="AC42" i="3"/>
  <c r="AC60" i="3"/>
  <c r="AC64" i="3"/>
  <c r="AC21" i="3"/>
  <c r="AC22" i="3"/>
  <c r="AC38" i="3"/>
  <c r="AC113" i="3" s="1"/>
  <c r="AC37" i="3"/>
  <c r="AC112" i="3" s="1"/>
  <c r="AC36" i="3"/>
  <c r="AC111" i="3" s="1"/>
  <c r="AC35" i="3"/>
  <c r="AC110" i="3" s="1"/>
  <c r="AC34" i="3"/>
  <c r="AC33" i="3"/>
  <c r="AC32" i="3"/>
  <c r="AC108" i="3" s="1"/>
  <c r="AC31" i="3"/>
  <c r="AC40" i="3"/>
  <c r="AC14" i="3"/>
  <c r="AD3" i="3"/>
  <c r="AC13" i="3"/>
  <c r="AC20" i="3"/>
  <c r="AC18" i="3" s="1"/>
  <c r="AC12" i="3"/>
  <c r="AC98" i="3" s="1"/>
  <c r="AC10" i="3"/>
  <c r="AC41" i="3"/>
  <c r="AC116" i="3" s="1"/>
  <c r="AC11" i="3"/>
  <c r="AB93" i="3"/>
  <c r="AA101" i="3"/>
  <c r="AA94" i="3"/>
  <c r="AB89" i="3"/>
  <c r="AB109" i="3"/>
  <c r="AB18" i="3"/>
  <c r="AA93" i="3"/>
  <c r="AF151" i="10" l="1"/>
  <c r="AF167" i="10" s="1"/>
  <c r="AG226" i="11"/>
  <c r="AG228" i="11"/>
  <c r="AG227" i="11"/>
  <c r="AG225" i="11"/>
  <c r="AG224" i="11"/>
  <c r="AH222" i="11"/>
  <c r="AF192" i="11"/>
  <c r="AF193" i="11"/>
  <c r="AF194" i="11"/>
  <c r="AG189" i="11"/>
  <c r="AF190" i="11"/>
  <c r="AF191" i="11"/>
  <c r="AN45" i="5"/>
  <c r="BE182" i="8"/>
  <c r="BE185" i="8" s="1"/>
  <c r="AE485" i="5"/>
  <c r="AE492" i="5" s="1"/>
  <c r="AO74" i="5"/>
  <c r="AN100" i="5"/>
  <c r="AE490" i="5"/>
  <c r="AE493" i="5" s="1"/>
  <c r="AE496" i="5" s="1"/>
  <c r="AO81" i="5"/>
  <c r="AH78" i="10"/>
  <c r="AH79" i="10"/>
  <c r="AH77" i="10"/>
  <c r="AH75" i="10"/>
  <c r="AH76" i="10"/>
  <c r="AH71" i="10"/>
  <c r="AH69" i="10"/>
  <c r="AH74" i="10"/>
  <c r="AH73" i="10"/>
  <c r="AH72" i="10"/>
  <c r="AH70" i="10"/>
  <c r="AH68" i="10"/>
  <c r="AH152" i="10" s="1"/>
  <c r="AH8" i="10"/>
  <c r="AI64" i="10"/>
  <c r="AI148" i="10"/>
  <c r="AI147" i="10" s="1"/>
  <c r="AG152" i="10"/>
  <c r="AG151" i="10" s="1"/>
  <c r="AG167" i="10" s="1"/>
  <c r="AH4" i="10"/>
  <c r="AH9" i="10"/>
  <c r="AI161" i="10"/>
  <c r="AI159" i="10" s="1"/>
  <c r="AJ6" i="10"/>
  <c r="AI7" i="10"/>
  <c r="AI5" i="10"/>
  <c r="AJ131" i="10"/>
  <c r="AJ116" i="10"/>
  <c r="AJ160" i="10" s="1"/>
  <c r="AJ127" i="10"/>
  <c r="AJ128" i="10"/>
  <c r="AJ129" i="10"/>
  <c r="AJ130" i="10"/>
  <c r="AJ97" i="10"/>
  <c r="AJ29" i="10"/>
  <c r="AJ23" i="10"/>
  <c r="AJ19" i="10"/>
  <c r="AJ28" i="10"/>
  <c r="AK10" i="10"/>
  <c r="AJ24" i="10"/>
  <c r="AJ20" i="10"/>
  <c r="AJ25" i="10"/>
  <c r="AJ18" i="10"/>
  <c r="AJ17" i="10"/>
  <c r="AJ99" i="10"/>
  <c r="AJ27" i="10"/>
  <c r="AJ22" i="10"/>
  <c r="AJ26" i="10"/>
  <c r="AJ21" i="10"/>
  <c r="AJ98" i="10"/>
  <c r="AJ100" i="10"/>
  <c r="AI40" i="9"/>
  <c r="AI38" i="9" s="1"/>
  <c r="AI334" i="9" s="1"/>
  <c r="AI338" i="9" s="1"/>
  <c r="AI288" i="9"/>
  <c r="AJ290" i="9"/>
  <c r="AK90" i="9"/>
  <c r="BF162" i="8"/>
  <c r="BF155" i="8"/>
  <c r="BF147" i="8"/>
  <c r="BF139" i="8"/>
  <c r="BF132" i="8"/>
  <c r="BF121" i="8"/>
  <c r="BF108" i="8"/>
  <c r="BF103" i="8"/>
  <c r="BF99" i="8"/>
  <c r="BF96" i="8"/>
  <c r="BF84" i="8"/>
  <c r="BF65" i="8"/>
  <c r="BF70" i="8"/>
  <c r="BF53" i="8"/>
  <c r="BF48" i="8"/>
  <c r="BF34" i="8"/>
  <c r="BF21" i="8"/>
  <c r="BF169" i="8"/>
  <c r="BF163" i="8"/>
  <c r="BF150" i="8"/>
  <c r="BF146" i="8"/>
  <c r="BF136" i="8"/>
  <c r="BF130" i="8"/>
  <c r="BF119" i="8"/>
  <c r="BF113" i="8"/>
  <c r="BF102" i="8"/>
  <c r="BF94" i="8"/>
  <c r="BF90" i="8"/>
  <c r="BF83" i="8"/>
  <c r="BF71" i="8"/>
  <c r="BF67" i="8"/>
  <c r="BF47" i="8"/>
  <c r="BF45" i="8"/>
  <c r="BF37" i="8"/>
  <c r="BF19" i="8"/>
  <c r="BF170" i="8"/>
  <c r="BF160" i="8"/>
  <c r="BF154" i="8"/>
  <c r="BF144" i="8"/>
  <c r="BF134" i="8"/>
  <c r="BF133" i="8"/>
  <c r="BF118" i="8"/>
  <c r="BF107" i="8"/>
  <c r="BF101" i="8"/>
  <c r="BF88" i="8"/>
  <c r="BF81" i="8"/>
  <c r="BF77" i="8"/>
  <c r="BF68" i="8"/>
  <c r="BF49" i="8"/>
  <c r="BF50" i="8"/>
  <c r="BF38" i="8"/>
  <c r="BF31" i="8"/>
  <c r="BF28" i="8"/>
  <c r="BF167" i="8"/>
  <c r="BF161" i="8"/>
  <c r="BF152" i="8"/>
  <c r="BF145" i="8"/>
  <c r="BF137" i="8"/>
  <c r="BF124" i="8"/>
  <c r="BF116" i="8"/>
  <c r="BF112" i="8"/>
  <c r="BF106" i="8"/>
  <c r="BF93" i="8"/>
  <c r="BF87" i="8"/>
  <c r="BF82" i="8"/>
  <c r="BF74" i="8"/>
  <c r="BF60" i="8"/>
  <c r="BF58" i="8"/>
  <c r="BF46" i="8"/>
  <c r="BF30" i="8"/>
  <c r="BF26" i="8"/>
  <c r="BF168" i="8"/>
  <c r="BF159" i="8"/>
  <c r="BF153" i="8"/>
  <c r="BF143" i="8"/>
  <c r="BF135" i="8"/>
  <c r="BF126" i="8"/>
  <c r="BF115" i="8"/>
  <c r="BF111" i="8"/>
  <c r="BF105" i="8"/>
  <c r="BF98" i="8"/>
  <c r="BF80" i="8"/>
  <c r="BF72" i="8"/>
  <c r="BF76" i="8"/>
  <c r="BF57" i="8"/>
  <c r="BF55" i="8"/>
  <c r="BF41" i="8"/>
  <c r="BF25" i="8"/>
  <c r="BF24" i="8"/>
  <c r="BF165" i="8"/>
  <c r="BF157" i="8"/>
  <c r="BF151" i="8"/>
  <c r="BF141" i="8"/>
  <c r="BF131" i="8"/>
  <c r="BF123" i="8"/>
  <c r="BF120" i="8"/>
  <c r="BF110" i="8"/>
  <c r="BF100" i="8"/>
  <c r="BF92" i="8"/>
  <c r="BF86" i="8"/>
  <c r="BF63" i="8"/>
  <c r="BF73" i="8"/>
  <c r="BF51" i="8"/>
  <c r="BF52" i="8"/>
  <c r="BF44" i="8"/>
  <c r="BF33" i="8"/>
  <c r="BF22" i="8"/>
  <c r="BF164" i="8"/>
  <c r="BF158" i="8"/>
  <c r="BF149" i="8"/>
  <c r="BF142" i="8"/>
  <c r="BF129" i="8"/>
  <c r="BF127" i="8"/>
  <c r="BF117" i="8"/>
  <c r="BF109" i="8"/>
  <c r="BF95" i="8"/>
  <c r="BF97" i="8"/>
  <c r="BF78" i="8"/>
  <c r="BF66" i="8"/>
  <c r="BF64" i="8"/>
  <c r="BF59" i="8"/>
  <c r="BF40" i="8"/>
  <c r="BF36" i="8"/>
  <c r="BF29" i="8"/>
  <c r="BF20" i="8"/>
  <c r="BF166" i="8"/>
  <c r="BF156" i="8"/>
  <c r="BF148" i="8"/>
  <c r="BF140" i="8"/>
  <c r="BF128" i="8"/>
  <c r="BF125" i="8"/>
  <c r="BF114" i="8"/>
  <c r="BF104" i="8"/>
  <c r="BF89" i="8"/>
  <c r="BF91" i="8"/>
  <c r="BF85" i="8"/>
  <c r="BF69" i="8"/>
  <c r="BF75" i="8"/>
  <c r="BF56" i="8"/>
  <c r="BF35" i="8"/>
  <c r="BF39" i="8"/>
  <c r="BF23" i="8"/>
  <c r="BF17" i="8"/>
  <c r="BF16" i="8" s="1"/>
  <c r="BH5" i="8"/>
  <c r="BI6" i="8"/>
  <c r="BH7" i="8"/>
  <c r="BH8" i="8" s="1"/>
  <c r="BE18" i="8"/>
  <c r="BE181" i="8"/>
  <c r="BE43" i="8"/>
  <c r="BG9" i="8"/>
  <c r="BG4" i="8"/>
  <c r="BD184" i="8"/>
  <c r="BD183" i="8" s="1"/>
  <c r="BD180" i="8"/>
  <c r="BJ10" i="8"/>
  <c r="BC187" i="8"/>
  <c r="AO122" i="5"/>
  <c r="AN36" i="5"/>
  <c r="AN91" i="5"/>
  <c r="AF488" i="5"/>
  <c r="AF489" i="5"/>
  <c r="AG482" i="5"/>
  <c r="AF483" i="5"/>
  <c r="AF485" i="5" s="1"/>
  <c r="AF492" i="5" s="1"/>
  <c r="AF484" i="5"/>
  <c r="AO115" i="5"/>
  <c r="AO125" i="5"/>
  <c r="AE495" i="5"/>
  <c r="AE494" i="5"/>
  <c r="AO121" i="5"/>
  <c r="AN90" i="5"/>
  <c r="AO77" i="5"/>
  <c r="AO120" i="5"/>
  <c r="AN94" i="5"/>
  <c r="AN119" i="5"/>
  <c r="AN98" i="5"/>
  <c r="AN47" i="5"/>
  <c r="AO118" i="5"/>
  <c r="AN101" i="5"/>
  <c r="AN105" i="5"/>
  <c r="AN104" i="5"/>
  <c r="AN102" i="5"/>
  <c r="AN103" i="5"/>
  <c r="AN118" i="5"/>
  <c r="AN93" i="5"/>
  <c r="AP112" i="5"/>
  <c r="AP128" i="5"/>
  <c r="AP111" i="5"/>
  <c r="AP110" i="5"/>
  <c r="AP84" i="5"/>
  <c r="AP79" i="5"/>
  <c r="AP109" i="5"/>
  <c r="AP108" i="5"/>
  <c r="AP86" i="5"/>
  <c r="AP85" i="5"/>
  <c r="AP83" i="5"/>
  <c r="AP127" i="5" s="1"/>
  <c r="AP78" i="5"/>
  <c r="AP77" i="5" s="1"/>
  <c r="AP76" i="5"/>
  <c r="AP72" i="5"/>
  <c r="AP75" i="5"/>
  <c r="AP67" i="5"/>
  <c r="AP73" i="5"/>
  <c r="AP80" i="5"/>
  <c r="AQ63" i="5"/>
  <c r="AP82" i="5"/>
  <c r="AP69" i="5"/>
  <c r="AP68" i="5"/>
  <c r="AP66" i="5"/>
  <c r="AP70" i="5"/>
  <c r="AN97" i="5"/>
  <c r="AN242" i="5"/>
  <c r="AO239" i="5"/>
  <c r="AO242" i="5" s="1"/>
  <c r="AO126" i="5"/>
  <c r="AO71" i="5"/>
  <c r="AO123" i="5"/>
  <c r="AN43" i="5" a="1"/>
  <c r="AN43" i="5" s="1"/>
  <c r="AN44" i="5"/>
  <c r="AN46" i="5"/>
  <c r="AO88" i="5"/>
  <c r="AO98" i="5" s="1"/>
  <c r="AO51" i="5"/>
  <c r="AO45" i="5" s="1"/>
  <c r="AP31" i="5"/>
  <c r="AO52" i="5"/>
  <c r="AO41" i="5"/>
  <c r="AO53" i="5"/>
  <c r="AO50" i="5"/>
  <c r="AO38" i="5"/>
  <c r="AO39" i="5"/>
  <c r="AO35" i="5"/>
  <c r="AO36" i="5" s="1"/>
  <c r="AO37" i="5"/>
  <c r="AN117" i="5"/>
  <c r="AN92" i="5"/>
  <c r="AO116" i="5"/>
  <c r="AD60" i="3"/>
  <c r="AD64" i="3"/>
  <c r="AD22" i="3"/>
  <c r="AD38" i="3"/>
  <c r="AD113" i="3" s="1"/>
  <c r="AD37" i="3"/>
  <c r="AD112" i="3" s="1"/>
  <c r="AD36" i="3"/>
  <c r="AD111" i="3" s="1"/>
  <c r="AD35" i="3"/>
  <c r="AD110" i="3" s="1"/>
  <c r="AD34" i="3"/>
  <c r="AD33" i="3"/>
  <c r="AD32" i="3"/>
  <c r="AD108" i="3" s="1"/>
  <c r="AD31" i="3"/>
  <c r="AD40" i="3"/>
  <c r="AD42" i="3"/>
  <c r="AD41" i="3"/>
  <c r="AD116" i="3" s="1"/>
  <c r="AD13" i="3"/>
  <c r="AD20" i="3"/>
  <c r="AD12" i="3"/>
  <c r="AD98" i="3" s="1"/>
  <c r="AD11" i="3"/>
  <c r="AD14" i="3"/>
  <c r="AD10" i="3"/>
  <c r="AD21" i="3"/>
  <c r="AE3" i="3"/>
  <c r="AC115" i="3"/>
  <c r="AC39" i="3"/>
  <c r="AC9" i="3"/>
  <c r="AC107" i="3"/>
  <c r="AC30" i="3"/>
  <c r="AB101" i="3"/>
  <c r="AB94" i="3"/>
  <c r="AC89" i="3"/>
  <c r="AC109" i="3"/>
  <c r="AH226" i="11" l="1"/>
  <c r="AH224" i="11"/>
  <c r="AH228" i="11"/>
  <c r="AH227" i="11"/>
  <c r="AH225" i="11"/>
  <c r="AI222" i="11"/>
  <c r="AG193" i="11"/>
  <c r="AG194" i="11"/>
  <c r="AG191" i="11"/>
  <c r="AG192" i="11"/>
  <c r="AG190" i="11"/>
  <c r="AH189" i="11"/>
  <c r="AO91" i="5"/>
  <c r="AP74" i="5"/>
  <c r="AP81" i="5"/>
  <c r="AJ156" i="10"/>
  <c r="AJ155" i="10" s="1"/>
  <c r="AI4" i="10"/>
  <c r="AI9" i="10"/>
  <c r="AI79" i="10"/>
  <c r="AI77" i="10"/>
  <c r="AI78" i="10"/>
  <c r="AI76" i="10"/>
  <c r="AI74" i="10"/>
  <c r="AI71" i="10"/>
  <c r="AI69" i="10"/>
  <c r="AI75" i="10"/>
  <c r="AI73" i="10"/>
  <c r="AI72" i="10"/>
  <c r="AI70" i="10"/>
  <c r="AI68" i="10"/>
  <c r="AI8" i="10"/>
  <c r="AH154" i="10"/>
  <c r="AK131" i="10"/>
  <c r="AK116" i="10"/>
  <c r="AK160" i="10" s="1"/>
  <c r="AK127" i="10"/>
  <c r="AK128" i="10"/>
  <c r="AK129" i="10"/>
  <c r="AK130" i="10"/>
  <c r="AL10" i="10"/>
  <c r="AK24" i="10"/>
  <c r="AK20" i="10"/>
  <c r="AK29" i="10"/>
  <c r="AK23" i="10"/>
  <c r="AK19" i="10"/>
  <c r="AK17" i="10"/>
  <c r="AK28" i="10"/>
  <c r="AK26" i="10"/>
  <c r="AK98" i="10"/>
  <c r="AK18" i="10"/>
  <c r="AK25" i="10"/>
  <c r="AK22" i="10"/>
  <c r="AK27" i="10"/>
  <c r="AK99" i="10"/>
  <c r="AK21" i="10"/>
  <c r="AK100" i="10"/>
  <c r="AK97" i="10"/>
  <c r="AK6" i="10"/>
  <c r="AJ7" i="10"/>
  <c r="AJ5" i="10"/>
  <c r="AJ161" i="10"/>
  <c r="AJ159" i="10" s="1"/>
  <c r="AJ65" i="10"/>
  <c r="AH153" i="10"/>
  <c r="AJ64" i="10"/>
  <c r="AJ148" i="10"/>
  <c r="AJ147" i="10" s="1"/>
  <c r="AK290" i="9"/>
  <c r="AL90" i="9"/>
  <c r="AJ40" i="9"/>
  <c r="AJ38" i="9" s="1"/>
  <c r="AJ334" i="9" s="1"/>
  <c r="AJ338" i="9" s="1"/>
  <c r="AJ288" i="9"/>
  <c r="BG166" i="8"/>
  <c r="BG155" i="8"/>
  <c r="BG149" i="8"/>
  <c r="BG144" i="8"/>
  <c r="BG131" i="8"/>
  <c r="BG123" i="8"/>
  <c r="BG117" i="8"/>
  <c r="BG107" i="8"/>
  <c r="BG94" i="8"/>
  <c r="BG100" i="8"/>
  <c r="BG89" i="8"/>
  <c r="BG69" i="8"/>
  <c r="BG70" i="8"/>
  <c r="BG59" i="8"/>
  <c r="BG35" i="8"/>
  <c r="BG39" i="8"/>
  <c r="BG28" i="8"/>
  <c r="BG17" i="8"/>
  <c r="BG16" i="8" s="1"/>
  <c r="BG167" i="8"/>
  <c r="BG145" i="8"/>
  <c r="BG113" i="8"/>
  <c r="BG103" i="8"/>
  <c r="BG93" i="8"/>
  <c r="BG65" i="8"/>
  <c r="BG45" i="8"/>
  <c r="BG136" i="8"/>
  <c r="BG87" i="8"/>
  <c r="BG37" i="8"/>
  <c r="BG128" i="8"/>
  <c r="BG72" i="8"/>
  <c r="BG169" i="8"/>
  <c r="BG160" i="8"/>
  <c r="BG152" i="8"/>
  <c r="BG146" i="8"/>
  <c r="BG134" i="8"/>
  <c r="BG132" i="8"/>
  <c r="BG119" i="8"/>
  <c r="BG112" i="8"/>
  <c r="BG101" i="8"/>
  <c r="BG92" i="8"/>
  <c r="BG80" i="8"/>
  <c r="BG77" i="8"/>
  <c r="BG68" i="8"/>
  <c r="BG63" i="8"/>
  <c r="BG50" i="8"/>
  <c r="BG46" i="8"/>
  <c r="BG40" i="8"/>
  <c r="BG22" i="8"/>
  <c r="BG142" i="8"/>
  <c r="BG108" i="8"/>
  <c r="BG75" i="8"/>
  <c r="BG21" i="8"/>
  <c r="BG139" i="8"/>
  <c r="BG84" i="8"/>
  <c r="BG26" i="8"/>
  <c r="BG147" i="8"/>
  <c r="BG98" i="8"/>
  <c r="BG53" i="8"/>
  <c r="BG19" i="8"/>
  <c r="BG170" i="8"/>
  <c r="BG161" i="8"/>
  <c r="BG156" i="8"/>
  <c r="BG148" i="8"/>
  <c r="BG140" i="8"/>
  <c r="BG130" i="8"/>
  <c r="BG118" i="8"/>
  <c r="BG111" i="8"/>
  <c r="BG106" i="8"/>
  <c r="BG97" i="8"/>
  <c r="BG86" i="8"/>
  <c r="BG88" i="8"/>
  <c r="BG74" i="8"/>
  <c r="BG60" i="8"/>
  <c r="BG58" i="8"/>
  <c r="BG41" i="8"/>
  <c r="BG33" i="8"/>
  <c r="BG20" i="8"/>
  <c r="BG168" i="8"/>
  <c r="BG159" i="8"/>
  <c r="BG153" i="8"/>
  <c r="BG143" i="8"/>
  <c r="BG133" i="8"/>
  <c r="BG127" i="8"/>
  <c r="BG116" i="8"/>
  <c r="BG110" i="8"/>
  <c r="BG105" i="8"/>
  <c r="BG91" i="8"/>
  <c r="BG78" i="8"/>
  <c r="BG82" i="8"/>
  <c r="BG73" i="8"/>
  <c r="BG57" i="8"/>
  <c r="BG55" i="8"/>
  <c r="BG44" i="8"/>
  <c r="BG29" i="8"/>
  <c r="BG31" i="8"/>
  <c r="BG158" i="8"/>
  <c r="BG126" i="8"/>
  <c r="BG99" i="8"/>
  <c r="BG66" i="8"/>
  <c r="BG49" i="8"/>
  <c r="BG157" i="8"/>
  <c r="BG67" i="8"/>
  <c r="BG163" i="8"/>
  <c r="BG114" i="8"/>
  <c r="BG83" i="8"/>
  <c r="BG24" i="8"/>
  <c r="BG165" i="8"/>
  <c r="BG162" i="8"/>
  <c r="BG151" i="8"/>
  <c r="BG141" i="8"/>
  <c r="BG137" i="8"/>
  <c r="BG124" i="8"/>
  <c r="BG115" i="8"/>
  <c r="BG109" i="8"/>
  <c r="BG104" i="8"/>
  <c r="BG96" i="8"/>
  <c r="BG76" i="8"/>
  <c r="BG81" i="8"/>
  <c r="BG64" i="8"/>
  <c r="BG48" i="8"/>
  <c r="BG52" i="8"/>
  <c r="BG36" i="8"/>
  <c r="BG23" i="8"/>
  <c r="BG30" i="8"/>
  <c r="BG164" i="8"/>
  <c r="BG150" i="8"/>
  <c r="BG135" i="8"/>
  <c r="BG120" i="8"/>
  <c r="BG85" i="8"/>
  <c r="BG51" i="8"/>
  <c r="BG25" i="8"/>
  <c r="BG125" i="8"/>
  <c r="BG56" i="8"/>
  <c r="BG121" i="8"/>
  <c r="BG71" i="8"/>
  <c r="BG90" i="8"/>
  <c r="BG47" i="8"/>
  <c r="BG129" i="8"/>
  <c r="BG95" i="8"/>
  <c r="BG34" i="8"/>
  <c r="BG154" i="8"/>
  <c r="BG102" i="8"/>
  <c r="BG38" i="8"/>
  <c r="BE184" i="8"/>
  <c r="BE183" i="8" s="1"/>
  <c r="BE180" i="8"/>
  <c r="BF182" i="8"/>
  <c r="BF185" i="8" s="1"/>
  <c r="BF18" i="8"/>
  <c r="BF181" i="8"/>
  <c r="BH9" i="8"/>
  <c r="BH4" i="8"/>
  <c r="BK10" i="8"/>
  <c r="BD187" i="8"/>
  <c r="BJ6" i="8"/>
  <c r="BI7" i="8"/>
  <c r="BI8" i="8" s="1"/>
  <c r="BI5" i="8"/>
  <c r="BF43" i="8"/>
  <c r="AP118" i="5"/>
  <c r="AO96" i="5"/>
  <c r="AF495" i="5"/>
  <c r="AO46" i="5"/>
  <c r="AP126" i="5"/>
  <c r="AP71" i="5"/>
  <c r="AG488" i="5"/>
  <c r="AG489" i="5"/>
  <c r="AG483" i="5"/>
  <c r="AG484" i="5"/>
  <c r="AP115" i="5"/>
  <c r="AP88" i="5"/>
  <c r="AP52" i="5"/>
  <c r="AP41" i="5"/>
  <c r="AP53" i="5"/>
  <c r="AP51" i="5"/>
  <c r="AP50" i="5"/>
  <c r="AP38" i="5"/>
  <c r="AP35" i="5"/>
  <c r="AQ31" i="5"/>
  <c r="AP39" i="5"/>
  <c r="AP37" i="5"/>
  <c r="AO117" i="5"/>
  <c r="AO92" i="5"/>
  <c r="AP122" i="5"/>
  <c r="AP119" i="5"/>
  <c r="AF490" i="5"/>
  <c r="AF493" i="5" s="1"/>
  <c r="AF496" i="5" s="1"/>
  <c r="AO105" i="5"/>
  <c r="AO103" i="5"/>
  <c r="AO102" i="5"/>
  <c r="AO104" i="5"/>
  <c r="AO101" i="5"/>
  <c r="S258" i="5"/>
  <c r="I258" i="5"/>
  <c r="L258" i="5"/>
  <c r="J258" i="5"/>
  <c r="K258" i="5"/>
  <c r="AQ128" i="5"/>
  <c r="AQ112" i="5"/>
  <c r="AQ111" i="5"/>
  <c r="AQ108" i="5"/>
  <c r="AQ109" i="5"/>
  <c r="AQ110" i="5"/>
  <c r="AQ86" i="5"/>
  <c r="F119" i="5" s="1"/>
  <c r="AQ85" i="5"/>
  <c r="AQ84" i="5"/>
  <c r="AQ80" i="5"/>
  <c r="AQ73" i="5"/>
  <c r="AQ69" i="5"/>
  <c r="AQ79" i="5"/>
  <c r="AQ78" i="5"/>
  <c r="AQ77" i="5" s="1"/>
  <c r="AQ76" i="5"/>
  <c r="AQ72" i="5"/>
  <c r="AQ68" i="5"/>
  <c r="AQ82" i="5"/>
  <c r="AQ83" i="5"/>
  <c r="AQ127" i="5" s="1"/>
  <c r="F117" i="5" s="1"/>
  <c r="AQ70" i="5"/>
  <c r="AQ66" i="5"/>
  <c r="AQ67" i="5"/>
  <c r="AQ75" i="5"/>
  <c r="AQ74" i="5" s="1"/>
  <c r="F105" i="5" s="1"/>
  <c r="E109" i="5"/>
  <c r="F120" i="5"/>
  <c r="E112" i="5"/>
  <c r="E111" i="5"/>
  <c r="F112" i="5"/>
  <c r="E115" i="5"/>
  <c r="E105" i="5"/>
  <c r="E110" i="5"/>
  <c r="F107" i="5"/>
  <c r="E108" i="5"/>
  <c r="E117" i="5"/>
  <c r="E114" i="5"/>
  <c r="E118" i="5"/>
  <c r="E106" i="5"/>
  <c r="E107" i="5"/>
  <c r="E120" i="5"/>
  <c r="F110" i="5"/>
  <c r="E119" i="5"/>
  <c r="E116" i="5"/>
  <c r="E103" i="5"/>
  <c r="E102" i="5" s="1"/>
  <c r="E104" i="5"/>
  <c r="AO95" i="5"/>
  <c r="AP123" i="5"/>
  <c r="AO90" i="5"/>
  <c r="AP120" i="5"/>
  <c r="AO100" i="5"/>
  <c r="AO44" i="5"/>
  <c r="AO43" i="5" a="1"/>
  <c r="AO43" i="5" s="1"/>
  <c r="AP125" i="5"/>
  <c r="AO94" i="5"/>
  <c r="AO119" i="5"/>
  <c r="AO97" i="5"/>
  <c r="AP121" i="5"/>
  <c r="AO47" i="5"/>
  <c r="AP116" i="5"/>
  <c r="AO93" i="5"/>
  <c r="AD9" i="3"/>
  <c r="AD115" i="3"/>
  <c r="AD39" i="3"/>
  <c r="AD107" i="3"/>
  <c r="AD30" i="3"/>
  <c r="AC93" i="3"/>
  <c r="AC94" i="3"/>
  <c r="AC101" i="3"/>
  <c r="AD18" i="3"/>
  <c r="AD89" i="3"/>
  <c r="AD109" i="3"/>
  <c r="AE42" i="3"/>
  <c r="AE41" i="3"/>
  <c r="AE116" i="3" s="1"/>
  <c r="AE60" i="3"/>
  <c r="AE64" i="3"/>
  <c r="AE38" i="3"/>
  <c r="AE113" i="3" s="1"/>
  <c r="AE37" i="3"/>
  <c r="AE112" i="3" s="1"/>
  <c r="AE36" i="3"/>
  <c r="AE111" i="3" s="1"/>
  <c r="AE35" i="3"/>
  <c r="AE110" i="3" s="1"/>
  <c r="AE34" i="3"/>
  <c r="AE33" i="3"/>
  <c r="AE32" i="3"/>
  <c r="AE108" i="3" s="1"/>
  <c r="AE31" i="3"/>
  <c r="AE40" i="3"/>
  <c r="AE20" i="3"/>
  <c r="AE12" i="3"/>
  <c r="AE98" i="3" s="1"/>
  <c r="AE22" i="3"/>
  <c r="AE11" i="3"/>
  <c r="AE10" i="3"/>
  <c r="AE21" i="3"/>
  <c r="AE13" i="3"/>
  <c r="AF3" i="3"/>
  <c r="AE14" i="3"/>
  <c r="AH151" i="10" l="1"/>
  <c r="AH167" i="10" s="1"/>
  <c r="AI152" i="10"/>
  <c r="AI228" i="11"/>
  <c r="AI227" i="11"/>
  <c r="AI225" i="11"/>
  <c r="AI226" i="11"/>
  <c r="AI224" i="11"/>
  <c r="AJ222" i="11"/>
  <c r="AH193" i="11"/>
  <c r="AH194" i="11"/>
  <c r="AH190" i="11"/>
  <c r="AH192" i="11"/>
  <c r="AH191" i="11"/>
  <c r="AK65" i="10"/>
  <c r="AI153" i="10"/>
  <c r="AE18" i="3"/>
  <c r="AI154" i="10"/>
  <c r="AK64" i="10"/>
  <c r="AK148" i="10"/>
  <c r="AK147" i="10" s="1"/>
  <c r="AJ9" i="10"/>
  <c r="AJ4" i="10"/>
  <c r="AK161" i="10"/>
  <c r="AK159" i="10" s="1"/>
  <c r="AJ79" i="10"/>
  <c r="AJ77" i="10"/>
  <c r="AJ75" i="10"/>
  <c r="AJ78" i="10"/>
  <c r="AJ76" i="10"/>
  <c r="AJ74" i="10"/>
  <c r="AJ71" i="10"/>
  <c r="AJ69" i="10"/>
  <c r="AJ73" i="10"/>
  <c r="AJ72" i="10"/>
  <c r="AJ70" i="10"/>
  <c r="AJ68" i="10"/>
  <c r="AJ8" i="10"/>
  <c r="AK7" i="10"/>
  <c r="AK5" i="10"/>
  <c r="AL6" i="10"/>
  <c r="AK156" i="10"/>
  <c r="AK155" i="10" s="1"/>
  <c r="AL131" i="10"/>
  <c r="AL127" i="10"/>
  <c r="AL128" i="10"/>
  <c r="AL129" i="10"/>
  <c r="AL130" i="10"/>
  <c r="AL116" i="10"/>
  <c r="AL160" i="10" s="1"/>
  <c r="AL24" i="10"/>
  <c r="AL20" i="10"/>
  <c r="AL29" i="10"/>
  <c r="AL27" i="10"/>
  <c r="AL25" i="10"/>
  <c r="AL21" i="10"/>
  <c r="AL17" i="10"/>
  <c r="AM10" i="10"/>
  <c r="AL22" i="10"/>
  <c r="AL18" i="10"/>
  <c r="AL23" i="10"/>
  <c r="AL28" i="10"/>
  <c r="AL26" i="10"/>
  <c r="AL99" i="10"/>
  <c r="AL98" i="10"/>
  <c r="AL97" i="10"/>
  <c r="AL100" i="10"/>
  <c r="AL19" i="10"/>
  <c r="AL65" i="10" s="1"/>
  <c r="AM90" i="9"/>
  <c r="AL290" i="9"/>
  <c r="AK40" i="9"/>
  <c r="AK38" i="9" s="1"/>
  <c r="AK334" i="9" s="1"/>
  <c r="AK338" i="9" s="1"/>
  <c r="AK288" i="9"/>
  <c r="BL10" i="8"/>
  <c r="BG182" i="8"/>
  <c r="BG185" i="8" s="1"/>
  <c r="BH164" i="8"/>
  <c r="BH157" i="8"/>
  <c r="BH147" i="8"/>
  <c r="BH140" i="8"/>
  <c r="BH129" i="8"/>
  <c r="BH121" i="8"/>
  <c r="BH114" i="8"/>
  <c r="BH106" i="8"/>
  <c r="BH92" i="8"/>
  <c r="BH94" i="8"/>
  <c r="BH77" i="8"/>
  <c r="BH71" i="8"/>
  <c r="BH72" i="8"/>
  <c r="BH56" i="8"/>
  <c r="BH45" i="8"/>
  <c r="BH40" i="8"/>
  <c r="BH31" i="8"/>
  <c r="BH20" i="8"/>
  <c r="BH163" i="8"/>
  <c r="BH155" i="8"/>
  <c r="BH146" i="8"/>
  <c r="BH144" i="8"/>
  <c r="BH128" i="8"/>
  <c r="BH120" i="8"/>
  <c r="BH112" i="8"/>
  <c r="BH105" i="8"/>
  <c r="BH97" i="8"/>
  <c r="BH86" i="8"/>
  <c r="BH88" i="8"/>
  <c r="BH68" i="8"/>
  <c r="BH66" i="8"/>
  <c r="BH53" i="8"/>
  <c r="BH38" i="8"/>
  <c r="BH35" i="8"/>
  <c r="BH30" i="8"/>
  <c r="BH19" i="8"/>
  <c r="BH156" i="8"/>
  <c r="BH59" i="8"/>
  <c r="BH169" i="8"/>
  <c r="BH162" i="8"/>
  <c r="BH153" i="8"/>
  <c r="BH148" i="8"/>
  <c r="BH136" i="8"/>
  <c r="BH132" i="8"/>
  <c r="BH124" i="8"/>
  <c r="BH111" i="8"/>
  <c r="BH108" i="8"/>
  <c r="BH91" i="8"/>
  <c r="BH78" i="8"/>
  <c r="BH82" i="8"/>
  <c r="BH74" i="8"/>
  <c r="BH60" i="8"/>
  <c r="BH50" i="8"/>
  <c r="BH41" i="8"/>
  <c r="BH28" i="8"/>
  <c r="BH25" i="8"/>
  <c r="BH150" i="8"/>
  <c r="BH127" i="8"/>
  <c r="BH101" i="8"/>
  <c r="BH98" i="8"/>
  <c r="BH83" i="8"/>
  <c r="BH49" i="8"/>
  <c r="BH170" i="8"/>
  <c r="BH161" i="8"/>
  <c r="BH154" i="8"/>
  <c r="BH145" i="8"/>
  <c r="BH134" i="8"/>
  <c r="BH130" i="8"/>
  <c r="BH119" i="8"/>
  <c r="BH110" i="8"/>
  <c r="BH104" i="8"/>
  <c r="BH96" i="8"/>
  <c r="BH76" i="8"/>
  <c r="BH81" i="8"/>
  <c r="BH73" i="8"/>
  <c r="BH57" i="8"/>
  <c r="BH58" i="8"/>
  <c r="BH44" i="8"/>
  <c r="BH26" i="8"/>
  <c r="BH33" i="8"/>
  <c r="BH168" i="8"/>
  <c r="BH160" i="8"/>
  <c r="BH152" i="8"/>
  <c r="BH143" i="8"/>
  <c r="BH133" i="8"/>
  <c r="BH126" i="8"/>
  <c r="BH118" i="8"/>
  <c r="BH109" i="8"/>
  <c r="BH107" i="8"/>
  <c r="BH90" i="8"/>
  <c r="BH85" i="8"/>
  <c r="BH87" i="8"/>
  <c r="BH64" i="8"/>
  <c r="BH48" i="8"/>
  <c r="BH55" i="8"/>
  <c r="BH36" i="8"/>
  <c r="BH17" i="8"/>
  <c r="BH16" i="8" s="1"/>
  <c r="BH29" i="8"/>
  <c r="BH142" i="8"/>
  <c r="BH65" i="8"/>
  <c r="BH167" i="8"/>
  <c r="BH159" i="8"/>
  <c r="BH151" i="8"/>
  <c r="BH141" i="8"/>
  <c r="BH137" i="8"/>
  <c r="BH123" i="8"/>
  <c r="BH116" i="8"/>
  <c r="BH113" i="8"/>
  <c r="BH103" i="8"/>
  <c r="BH100" i="8"/>
  <c r="BH89" i="8"/>
  <c r="BH80" i="8"/>
  <c r="BH75" i="8"/>
  <c r="BH63" i="8"/>
  <c r="BH52" i="8"/>
  <c r="BH47" i="8"/>
  <c r="BH24" i="8"/>
  <c r="BH23" i="8"/>
  <c r="BH34" i="8"/>
  <c r="BH165" i="8"/>
  <c r="BH158" i="8"/>
  <c r="BH149" i="8"/>
  <c r="BH139" i="8"/>
  <c r="BH135" i="8"/>
  <c r="BH125" i="8"/>
  <c r="BH115" i="8"/>
  <c r="BH102" i="8"/>
  <c r="BH93" i="8"/>
  <c r="BH95" i="8"/>
  <c r="BH84" i="8"/>
  <c r="BH69" i="8"/>
  <c r="BH70" i="8"/>
  <c r="BH51" i="8"/>
  <c r="BH46" i="8"/>
  <c r="BH39" i="8"/>
  <c r="BH22" i="8"/>
  <c r="BH21" i="8"/>
  <c r="BH166" i="8"/>
  <c r="BH131" i="8"/>
  <c r="BH117" i="8"/>
  <c r="BH99" i="8"/>
  <c r="BH67" i="8"/>
  <c r="BH37" i="8"/>
  <c r="BG43" i="8"/>
  <c r="BF184" i="8"/>
  <c r="BF183" i="8" s="1"/>
  <c r="BF180" i="8"/>
  <c r="BK6" i="8"/>
  <c r="BJ7" i="8"/>
  <c r="BJ8" i="8" s="1"/>
  <c r="BJ5" i="8"/>
  <c r="BG181" i="8"/>
  <c r="BG18" i="8"/>
  <c r="BI9" i="8"/>
  <c r="BI4" i="8"/>
  <c r="BE187" i="8"/>
  <c r="AQ116" i="5"/>
  <c r="G103" i="5"/>
  <c r="D103" i="5"/>
  <c r="G114" i="5"/>
  <c r="D114" i="5"/>
  <c r="AP46" i="5"/>
  <c r="AP117" i="5"/>
  <c r="AP92" i="5"/>
  <c r="AP101" i="5"/>
  <c r="AP103" i="5"/>
  <c r="AP105" i="5"/>
  <c r="AP104" i="5"/>
  <c r="AP102" i="5"/>
  <c r="AQ119" i="5"/>
  <c r="G106" i="5"/>
  <c r="D106" i="5"/>
  <c r="AP94" i="5"/>
  <c r="AQ88" i="5"/>
  <c r="AQ97" i="5" s="1"/>
  <c r="AQ53" i="5"/>
  <c r="AQ38" i="5"/>
  <c r="AQ35" i="5"/>
  <c r="AQ41" i="5"/>
  <c r="AQ50" i="5"/>
  <c r="AQ52" i="5"/>
  <c r="AQ37" i="5"/>
  <c r="AQ51" i="5"/>
  <c r="AQ39" i="5"/>
  <c r="AP100" i="5"/>
  <c r="AP98" i="5"/>
  <c r="AP36" i="5"/>
  <c r="AP90" i="5"/>
  <c r="AP97" i="5"/>
  <c r="AF494" i="5"/>
  <c r="AQ115" i="5"/>
  <c r="AQ81" i="5"/>
  <c r="AQ120" i="5"/>
  <c r="G107" i="5"/>
  <c r="D107" i="5"/>
  <c r="AP43" i="5" a="1"/>
  <c r="AP43" i="5" s="1"/>
  <c r="AP44" i="5"/>
  <c r="G211" i="5"/>
  <c r="C484" i="5"/>
  <c r="H211" i="5" s="1"/>
  <c r="AQ122" i="5"/>
  <c r="G109" i="5"/>
  <c r="G118" i="5"/>
  <c r="D118" i="5"/>
  <c r="D109" i="5"/>
  <c r="G112" i="5"/>
  <c r="D112" i="5"/>
  <c r="AP45" i="5"/>
  <c r="AG485" i="5"/>
  <c r="C483" i="5"/>
  <c r="H210" i="5" s="1"/>
  <c r="G210" i="5"/>
  <c r="F106" i="5"/>
  <c r="F103" i="5"/>
  <c r="D117" i="5"/>
  <c r="G117" i="5"/>
  <c r="AQ125" i="5"/>
  <c r="AP91" i="5"/>
  <c r="E113" i="5"/>
  <c r="F111" i="5"/>
  <c r="F114" i="5"/>
  <c r="AP96" i="5"/>
  <c r="F118" i="5"/>
  <c r="F109" i="5"/>
  <c r="AQ126" i="5"/>
  <c r="AQ71" i="5"/>
  <c r="AQ123" i="5"/>
  <c r="G110" i="5"/>
  <c r="D110" i="5"/>
  <c r="D119" i="5"/>
  <c r="G119" i="5"/>
  <c r="AP47" i="5"/>
  <c r="G215" i="5"/>
  <c r="C489" i="5"/>
  <c r="H215" i="5" s="1"/>
  <c r="I348" i="5" s="1"/>
  <c r="AP95" i="5"/>
  <c r="AQ118" i="5"/>
  <c r="D105" i="5"/>
  <c r="G105" i="5"/>
  <c r="D120" i="5"/>
  <c r="G111" i="5"/>
  <c r="D111" i="5"/>
  <c r="G120" i="5"/>
  <c r="AG490" i="5"/>
  <c r="C488" i="5"/>
  <c r="H214" i="5" s="1"/>
  <c r="G214" i="5"/>
  <c r="AP93" i="5"/>
  <c r="AE115" i="3"/>
  <c r="AE39" i="3"/>
  <c r="AD94" i="3"/>
  <c r="AD101" i="3"/>
  <c r="AE107" i="3"/>
  <c r="AE30" i="3"/>
  <c r="AF42" i="3"/>
  <c r="AF41" i="3"/>
  <c r="AF116" i="3" s="1"/>
  <c r="AF60" i="3"/>
  <c r="AF64" i="3"/>
  <c r="AF40" i="3"/>
  <c r="AF35" i="3"/>
  <c r="AF110" i="3" s="1"/>
  <c r="AF22" i="3"/>
  <c r="AF11" i="3"/>
  <c r="AF32" i="3"/>
  <c r="AF108" i="3" s="1"/>
  <c r="AF34" i="3"/>
  <c r="AF10" i="3"/>
  <c r="AF33" i="3"/>
  <c r="AF31" i="3"/>
  <c r="AF21" i="3"/>
  <c r="AF38" i="3"/>
  <c r="AF113" i="3" s="1"/>
  <c r="AF14" i="3"/>
  <c r="AG3" i="3"/>
  <c r="AF37" i="3"/>
  <c r="AF112" i="3" s="1"/>
  <c r="AF36" i="3"/>
  <c r="AF111" i="3" s="1"/>
  <c r="AF20" i="3"/>
  <c r="AF13" i="3"/>
  <c r="AF12" i="3"/>
  <c r="AF98" i="3" s="1"/>
  <c r="AE9" i="3"/>
  <c r="AE89" i="3"/>
  <c r="AE109" i="3"/>
  <c r="AD93" i="3"/>
  <c r="AJ228" i="11" l="1"/>
  <c r="AJ227" i="11"/>
  <c r="AJ226" i="11"/>
  <c r="AJ225" i="11"/>
  <c r="AK222" i="11"/>
  <c r="AJ224" i="11"/>
  <c r="AI151" i="10"/>
  <c r="AI167" i="10" s="1"/>
  <c r="AQ90" i="5"/>
  <c r="AQ95" i="5"/>
  <c r="AQ36" i="5"/>
  <c r="AJ153" i="10"/>
  <c r="AL7" i="10"/>
  <c r="AM6" i="10"/>
  <c r="AL5" i="10"/>
  <c r="AL156" i="10"/>
  <c r="AL155" i="10" s="1"/>
  <c r="AM131" i="10"/>
  <c r="AM127" i="10"/>
  <c r="AM128" i="10"/>
  <c r="AM129" i="10"/>
  <c r="AM130" i="10"/>
  <c r="AM116" i="10"/>
  <c r="AM160" i="10" s="1"/>
  <c r="AM98" i="10"/>
  <c r="AM97" i="10"/>
  <c r="AM29" i="10"/>
  <c r="AM24" i="10"/>
  <c r="AM20" i="10"/>
  <c r="AM23" i="10"/>
  <c r="AN10" i="10"/>
  <c r="AM25" i="10"/>
  <c r="AM19" i="10"/>
  <c r="AM21" i="10"/>
  <c r="AM17" i="10"/>
  <c r="AM18" i="10"/>
  <c r="AM28" i="10"/>
  <c r="AM26" i="10"/>
  <c r="AM22" i="10"/>
  <c r="AM27" i="10"/>
  <c r="AM99" i="10"/>
  <c r="AM100" i="10"/>
  <c r="AK4" i="10"/>
  <c r="AK9" i="10"/>
  <c r="AL64" i="10"/>
  <c r="AL148" i="10"/>
  <c r="AL147" i="10" s="1"/>
  <c r="AK79" i="10"/>
  <c r="AK77" i="10"/>
  <c r="AK75" i="10"/>
  <c r="AK78" i="10"/>
  <c r="AK76" i="10"/>
  <c r="AK74" i="10"/>
  <c r="AK73" i="10"/>
  <c r="AK72" i="10"/>
  <c r="AK70" i="10"/>
  <c r="AK68" i="10"/>
  <c r="AK71" i="10"/>
  <c r="AK69" i="10"/>
  <c r="AK8" i="10"/>
  <c r="AJ154" i="10"/>
  <c r="AL161" i="10"/>
  <c r="AL159" i="10" s="1"/>
  <c r="AJ152" i="10"/>
  <c r="AL40" i="9"/>
  <c r="AL38" i="9" s="1"/>
  <c r="AL334" i="9" s="1"/>
  <c r="AL338" i="9" s="1"/>
  <c r="AL288" i="9"/>
  <c r="AM290" i="9"/>
  <c r="AN90" i="9"/>
  <c r="BG184" i="8"/>
  <c r="BG183" i="8" s="1"/>
  <c r="BG180" i="8"/>
  <c r="BH43" i="8"/>
  <c r="BM10" i="8"/>
  <c r="BH182" i="8"/>
  <c r="BH185" i="8" s="1"/>
  <c r="BJ9" i="8"/>
  <c r="BJ4" i="8"/>
  <c r="BH18" i="8"/>
  <c r="BH181" i="8"/>
  <c r="BL6" i="8"/>
  <c r="BK7" i="8"/>
  <c r="BK8" i="8" s="1"/>
  <c r="BK5" i="8"/>
  <c r="BF187" i="8"/>
  <c r="BI163" i="8"/>
  <c r="BI154" i="8"/>
  <c r="BI146" i="8"/>
  <c r="BI134" i="8"/>
  <c r="BI133" i="8"/>
  <c r="BI124" i="8"/>
  <c r="BI112" i="8"/>
  <c r="BI106" i="8"/>
  <c r="BI97" i="8"/>
  <c r="BI93" i="8"/>
  <c r="BI87" i="8"/>
  <c r="BI74" i="8"/>
  <c r="BI69" i="8"/>
  <c r="BI55" i="8"/>
  <c r="BI44" i="8"/>
  <c r="BI45" i="8"/>
  <c r="BI25" i="8"/>
  <c r="BI86" i="8"/>
  <c r="BI47" i="8"/>
  <c r="BI166" i="8"/>
  <c r="BI143" i="8"/>
  <c r="BI126" i="8"/>
  <c r="BI109" i="8"/>
  <c r="BI90" i="8"/>
  <c r="BI70" i="8"/>
  <c r="BI60" i="8"/>
  <c r="BI23" i="8"/>
  <c r="BI155" i="8"/>
  <c r="BI136" i="8"/>
  <c r="BI121" i="8"/>
  <c r="BI94" i="8"/>
  <c r="BI58" i="8"/>
  <c r="BI170" i="8"/>
  <c r="BI162" i="8"/>
  <c r="BI156" i="8"/>
  <c r="BI148" i="8"/>
  <c r="BI139" i="8"/>
  <c r="BI131" i="8"/>
  <c r="BI118" i="8"/>
  <c r="BI111" i="8"/>
  <c r="BI105" i="8"/>
  <c r="BI91" i="8"/>
  <c r="BI85" i="8"/>
  <c r="BI80" i="8"/>
  <c r="BI73" i="8"/>
  <c r="BI51" i="8"/>
  <c r="BI52" i="8"/>
  <c r="BI36" i="8"/>
  <c r="BI38" i="8"/>
  <c r="BI33" i="8"/>
  <c r="BI151" i="8"/>
  <c r="BI78" i="8"/>
  <c r="BI24" i="8"/>
  <c r="BI168" i="8"/>
  <c r="BI161" i="8"/>
  <c r="BI152" i="8"/>
  <c r="BI145" i="8"/>
  <c r="BI140" i="8"/>
  <c r="BI129" i="8"/>
  <c r="BI116" i="8"/>
  <c r="BI110" i="8"/>
  <c r="BI104" i="8"/>
  <c r="BI96" i="8"/>
  <c r="BI84" i="8"/>
  <c r="BI75" i="8"/>
  <c r="BI59" i="8"/>
  <c r="BI49" i="8"/>
  <c r="BI26" i="8"/>
  <c r="BI29" i="8"/>
  <c r="BI159" i="8"/>
  <c r="BI137" i="8"/>
  <c r="BI115" i="8"/>
  <c r="BI107" i="8"/>
  <c r="BI83" i="8"/>
  <c r="BI56" i="8"/>
  <c r="BI39" i="8"/>
  <c r="BI81" i="8"/>
  <c r="BI17" i="8"/>
  <c r="BI16" i="8" s="1"/>
  <c r="BI167" i="8"/>
  <c r="BI160" i="8"/>
  <c r="BI153" i="8"/>
  <c r="BI141" i="8"/>
  <c r="BI135" i="8"/>
  <c r="BI123" i="8"/>
  <c r="BI117" i="8"/>
  <c r="BI108" i="8"/>
  <c r="BI103" i="8"/>
  <c r="BI95" i="8"/>
  <c r="BI77" i="8"/>
  <c r="BI76" i="8"/>
  <c r="BI67" i="8"/>
  <c r="BI53" i="8"/>
  <c r="BI57" i="8"/>
  <c r="BI37" i="8"/>
  <c r="BI22" i="8"/>
  <c r="BI21" i="8"/>
  <c r="BI100" i="8"/>
  <c r="BI30" i="8"/>
  <c r="BI169" i="8"/>
  <c r="BI158" i="8"/>
  <c r="BI150" i="8"/>
  <c r="BI142" i="8"/>
  <c r="BI128" i="8"/>
  <c r="BI125" i="8"/>
  <c r="BI114" i="8"/>
  <c r="BI113" i="8"/>
  <c r="BI102" i="8"/>
  <c r="BI89" i="8"/>
  <c r="BI88" i="8"/>
  <c r="BI65" i="8"/>
  <c r="BI72" i="8"/>
  <c r="BI64" i="8"/>
  <c r="BI41" i="8"/>
  <c r="BI40" i="8"/>
  <c r="BI20" i="8"/>
  <c r="BI19" i="8"/>
  <c r="BI164" i="8"/>
  <c r="BI130" i="8"/>
  <c r="BI92" i="8"/>
  <c r="BI66" i="8"/>
  <c r="BI35" i="8"/>
  <c r="BI165" i="8"/>
  <c r="BI157" i="8"/>
  <c r="BI149" i="8"/>
  <c r="BI144" i="8"/>
  <c r="BI132" i="8"/>
  <c r="BI127" i="8"/>
  <c r="BI120" i="8"/>
  <c r="BI101" i="8"/>
  <c r="BI98" i="8"/>
  <c r="BI99" i="8"/>
  <c r="BI82" i="8"/>
  <c r="BI71" i="8"/>
  <c r="BI63" i="8"/>
  <c r="BI50" i="8"/>
  <c r="BI48" i="8"/>
  <c r="BI31" i="8"/>
  <c r="BI34" i="8"/>
  <c r="BI28" i="8"/>
  <c r="BI147" i="8"/>
  <c r="BI119" i="8"/>
  <c r="BI68" i="8"/>
  <c r="BI46" i="8"/>
  <c r="G213" i="5"/>
  <c r="E92" i="5"/>
  <c r="F92" i="5"/>
  <c r="I345" i="5"/>
  <c r="I211" i="5"/>
  <c r="AQ121" i="5"/>
  <c r="AQ96" i="5"/>
  <c r="D108" i="5"/>
  <c r="G108" i="5"/>
  <c r="F108" i="5"/>
  <c r="D116" i="5"/>
  <c r="G116" i="5"/>
  <c r="F116" i="5"/>
  <c r="D69" i="5"/>
  <c r="E69" i="5"/>
  <c r="F69" i="5"/>
  <c r="AQ102" i="5"/>
  <c r="AQ104" i="5"/>
  <c r="AQ105" i="5"/>
  <c r="AQ103" i="5"/>
  <c r="AQ101" i="5"/>
  <c r="AQ47" i="5"/>
  <c r="F49" i="5"/>
  <c r="D49" i="5"/>
  <c r="G49" i="5"/>
  <c r="H213" i="5"/>
  <c r="I347" i="5"/>
  <c r="I346" i="5" s="1"/>
  <c r="AQ93" i="5"/>
  <c r="AQ45" i="5"/>
  <c r="F47" i="5"/>
  <c r="D47" i="5"/>
  <c r="G47" i="5"/>
  <c r="D91" i="5"/>
  <c r="E91" i="5"/>
  <c r="F91" i="5"/>
  <c r="G209" i="5"/>
  <c r="AQ46" i="5"/>
  <c r="F48" i="5"/>
  <c r="G48" i="5"/>
  <c r="D48" i="5"/>
  <c r="AQ91" i="5"/>
  <c r="D88" i="5"/>
  <c r="E88" i="5"/>
  <c r="F88" i="5"/>
  <c r="AG493" i="5"/>
  <c r="C490" i="5"/>
  <c r="AQ98" i="5"/>
  <c r="E96" i="5"/>
  <c r="G96" i="5" s="1"/>
  <c r="F96" i="5"/>
  <c r="D96" i="5"/>
  <c r="I344" i="5"/>
  <c r="H209" i="5"/>
  <c r="H217" i="5" s="1"/>
  <c r="I210" i="5"/>
  <c r="D351" i="5"/>
  <c r="D350" i="5" s="1"/>
  <c r="AQ44" i="5"/>
  <c r="AQ43" i="5" a="1"/>
  <c r="AQ43" i="5" s="1"/>
  <c r="F46" i="5"/>
  <c r="G46" i="5"/>
  <c r="D46" i="5"/>
  <c r="AQ100" i="5"/>
  <c r="D115" i="5"/>
  <c r="D113" i="5" s="1"/>
  <c r="G115" i="5"/>
  <c r="F115" i="5"/>
  <c r="F76" i="5"/>
  <c r="E76" i="5"/>
  <c r="D76" i="5"/>
  <c r="E93" i="5"/>
  <c r="G93" i="5" s="1"/>
  <c r="F93" i="5"/>
  <c r="D93" i="5"/>
  <c r="D92" i="5"/>
  <c r="AQ117" i="5"/>
  <c r="AQ92" i="5"/>
  <c r="G104" i="5"/>
  <c r="D104" i="5"/>
  <c r="F104" i="5"/>
  <c r="F102" i="5" s="1"/>
  <c r="AG492" i="5"/>
  <c r="C485" i="5"/>
  <c r="F95" i="5"/>
  <c r="E95" i="5"/>
  <c r="G95" i="5" s="1"/>
  <c r="D95" i="5"/>
  <c r="E74" i="5"/>
  <c r="D74" i="5"/>
  <c r="F74" i="5"/>
  <c r="AQ94" i="5"/>
  <c r="D89" i="5"/>
  <c r="E89" i="5"/>
  <c r="G89" i="5" s="1"/>
  <c r="F89" i="5"/>
  <c r="AF107" i="3"/>
  <c r="AF30" i="3"/>
  <c r="AE93" i="3"/>
  <c r="AF18" i="3"/>
  <c r="AF115" i="3"/>
  <c r="AF39" i="3"/>
  <c r="AE94" i="3"/>
  <c r="AE101" i="3"/>
  <c r="AF89" i="3"/>
  <c r="AF109" i="3"/>
  <c r="AF9" i="3"/>
  <c r="AG64" i="3"/>
  <c r="AG42" i="3"/>
  <c r="C42" i="3" s="1"/>
  <c r="AG41" i="3"/>
  <c r="AG34" i="3"/>
  <c r="AG10" i="3"/>
  <c r="AG31" i="3"/>
  <c r="AG33" i="3"/>
  <c r="C33" i="3" s="1"/>
  <c r="AG21" i="3"/>
  <c r="AG32" i="3"/>
  <c r="AG38" i="3"/>
  <c r="AG14" i="3"/>
  <c r="C14" i="3" s="1"/>
  <c r="AG40" i="3"/>
  <c r="AG37" i="3"/>
  <c r="AG13" i="3"/>
  <c r="C13" i="3" s="1"/>
  <c r="AG36" i="3"/>
  <c r="AG20" i="3"/>
  <c r="AG12" i="3"/>
  <c r="AG35" i="3"/>
  <c r="AG11" i="3"/>
  <c r="C11" i="3" s="1"/>
  <c r="AG22" i="3"/>
  <c r="AK228" i="11" l="1"/>
  <c r="AK226" i="11"/>
  <c r="AK227" i="11"/>
  <c r="AK225" i="11"/>
  <c r="AL222" i="11"/>
  <c r="AK224" i="11"/>
  <c r="AJ151" i="10"/>
  <c r="AJ167" i="10" s="1"/>
  <c r="D45" i="5"/>
  <c r="AM65" i="10"/>
  <c r="D102" i="5"/>
  <c r="AK152" i="10"/>
  <c r="G74" i="5"/>
  <c r="G76" i="5"/>
  <c r="F113" i="5"/>
  <c r="AK154" i="10"/>
  <c r="AM161" i="10"/>
  <c r="AM159" i="10" s="1"/>
  <c r="AM64" i="10"/>
  <c r="AM148" i="10"/>
  <c r="AM147" i="10" s="1"/>
  <c r="AM156" i="10"/>
  <c r="AM155" i="10" s="1"/>
  <c r="AL9" i="10"/>
  <c r="AL4" i="10"/>
  <c r="AM7" i="10"/>
  <c r="AM5" i="10"/>
  <c r="AN6" i="10"/>
  <c r="AK153" i="10"/>
  <c r="AN131" i="10"/>
  <c r="AN127" i="10"/>
  <c r="AN128" i="10"/>
  <c r="AN129" i="10"/>
  <c r="AN130" i="10"/>
  <c r="AN116" i="10"/>
  <c r="AN160" i="10" s="1"/>
  <c r="AO10" i="10"/>
  <c r="AN24" i="10"/>
  <c r="AN17" i="10"/>
  <c r="AN29" i="10"/>
  <c r="AN21" i="10"/>
  <c r="AN22" i="10"/>
  <c r="AN20" i="10"/>
  <c r="AN23" i="10"/>
  <c r="AN28" i="10"/>
  <c r="AN25" i="10"/>
  <c r="AN97" i="10"/>
  <c r="AN18" i="10"/>
  <c r="AN26" i="10"/>
  <c r="AN99" i="10"/>
  <c r="AN100" i="10"/>
  <c r="AN19" i="10"/>
  <c r="AN98" i="10"/>
  <c r="AN27" i="10"/>
  <c r="AL79" i="10"/>
  <c r="AL78" i="10"/>
  <c r="AL76" i="10"/>
  <c r="AL74" i="10"/>
  <c r="AL73" i="10"/>
  <c r="AL75" i="10"/>
  <c r="AL72" i="10"/>
  <c r="AL70" i="10"/>
  <c r="AL68" i="10"/>
  <c r="AL77" i="10"/>
  <c r="AL71" i="10"/>
  <c r="AL69" i="10"/>
  <c r="AL8" i="10"/>
  <c r="AN290" i="9"/>
  <c r="AO90" i="9"/>
  <c r="AM40" i="9"/>
  <c r="AM38" i="9" s="1"/>
  <c r="AM334" i="9" s="1"/>
  <c r="AM338" i="9" s="1"/>
  <c r="AM288" i="9"/>
  <c r="BI181" i="8"/>
  <c r="BI18" i="8"/>
  <c r="BH184" i="8"/>
  <c r="BH183" i="8" s="1"/>
  <c r="BH180" i="8"/>
  <c r="BJ166" i="8"/>
  <c r="BJ159" i="8"/>
  <c r="BJ155" i="8"/>
  <c r="BJ140" i="8"/>
  <c r="BJ136" i="8"/>
  <c r="BJ129" i="8"/>
  <c r="BJ119" i="8"/>
  <c r="BJ108" i="8"/>
  <c r="BJ102" i="8"/>
  <c r="BJ100" i="8"/>
  <c r="BJ83" i="8"/>
  <c r="BJ76" i="8"/>
  <c r="BJ70" i="8"/>
  <c r="BJ59" i="8"/>
  <c r="BJ49" i="8"/>
  <c r="BJ37" i="8"/>
  <c r="BJ20" i="8"/>
  <c r="BJ21" i="8"/>
  <c r="BJ167" i="8"/>
  <c r="BJ160" i="8"/>
  <c r="BJ144" i="8"/>
  <c r="BJ134" i="8"/>
  <c r="BJ118" i="8"/>
  <c r="BJ113" i="8"/>
  <c r="BJ99" i="8"/>
  <c r="BJ77" i="8"/>
  <c r="BJ67" i="8"/>
  <c r="BJ60" i="8"/>
  <c r="BJ34" i="8"/>
  <c r="BJ26" i="8"/>
  <c r="BJ168" i="8"/>
  <c r="BJ153" i="8"/>
  <c r="BJ131" i="8"/>
  <c r="BJ109" i="8"/>
  <c r="BJ78" i="8"/>
  <c r="BJ52" i="8"/>
  <c r="BJ150" i="8"/>
  <c r="BJ123" i="8"/>
  <c r="BJ101" i="8"/>
  <c r="BJ85" i="8"/>
  <c r="BJ56" i="8"/>
  <c r="BJ40" i="8"/>
  <c r="BJ19" i="8"/>
  <c r="BJ169" i="8"/>
  <c r="BJ158" i="8"/>
  <c r="BJ149" i="8"/>
  <c r="BJ145" i="8"/>
  <c r="BJ128" i="8"/>
  <c r="BJ125" i="8"/>
  <c r="BJ116" i="8"/>
  <c r="BJ107" i="8"/>
  <c r="BJ97" i="8"/>
  <c r="BJ94" i="8"/>
  <c r="BJ82" i="8"/>
  <c r="BJ71" i="8"/>
  <c r="BJ72" i="8"/>
  <c r="BJ53" i="8"/>
  <c r="BJ57" i="8"/>
  <c r="BJ35" i="8"/>
  <c r="BJ30" i="8"/>
  <c r="BJ28" i="8"/>
  <c r="BJ164" i="8"/>
  <c r="BJ157" i="8"/>
  <c r="BJ152" i="8"/>
  <c r="BJ143" i="8"/>
  <c r="BJ132" i="8"/>
  <c r="BJ121" i="8"/>
  <c r="BJ115" i="8"/>
  <c r="BJ112" i="8"/>
  <c r="BJ91" i="8"/>
  <c r="BJ88" i="8"/>
  <c r="BJ81" i="8"/>
  <c r="BJ68" i="8"/>
  <c r="BJ66" i="8"/>
  <c r="BJ47" i="8"/>
  <c r="BJ48" i="8"/>
  <c r="BJ45" i="8"/>
  <c r="BJ25" i="8"/>
  <c r="BJ142" i="8"/>
  <c r="BJ89" i="8"/>
  <c r="BJ63" i="8"/>
  <c r="BJ163" i="8"/>
  <c r="BJ154" i="8"/>
  <c r="BJ147" i="8"/>
  <c r="BJ141" i="8"/>
  <c r="BJ130" i="8"/>
  <c r="BJ120" i="8"/>
  <c r="BJ114" i="8"/>
  <c r="BJ106" i="8"/>
  <c r="BJ96" i="8"/>
  <c r="BJ93" i="8"/>
  <c r="BJ87" i="8"/>
  <c r="BJ74" i="8"/>
  <c r="BJ69" i="8"/>
  <c r="BJ50" i="8"/>
  <c r="BJ46" i="8"/>
  <c r="BJ38" i="8"/>
  <c r="BJ33" i="8"/>
  <c r="BJ17" i="8"/>
  <c r="BJ16" i="8" s="1"/>
  <c r="BJ162" i="8"/>
  <c r="BJ90" i="8"/>
  <c r="BJ80" i="8"/>
  <c r="BJ65" i="8"/>
  <c r="BJ58" i="8"/>
  <c r="BJ41" i="8"/>
  <c r="BJ31" i="8"/>
  <c r="BJ135" i="8"/>
  <c r="BJ84" i="8"/>
  <c r="BJ39" i="8"/>
  <c r="BJ156" i="8"/>
  <c r="BJ146" i="8"/>
  <c r="BJ139" i="8"/>
  <c r="BJ127" i="8"/>
  <c r="BJ124" i="8"/>
  <c r="BJ111" i="8"/>
  <c r="BJ105" i="8"/>
  <c r="BJ98" i="8"/>
  <c r="BJ73" i="8"/>
  <c r="BJ44" i="8"/>
  <c r="BJ103" i="8"/>
  <c r="BJ22" i="8"/>
  <c r="BJ170" i="8"/>
  <c r="BJ165" i="8"/>
  <c r="BJ151" i="8"/>
  <c r="BJ148" i="8"/>
  <c r="BJ137" i="8"/>
  <c r="BJ133" i="8"/>
  <c r="BJ126" i="8"/>
  <c r="BJ110" i="8"/>
  <c r="BJ104" i="8"/>
  <c r="BJ95" i="8"/>
  <c r="BJ92" i="8"/>
  <c r="BJ86" i="8"/>
  <c r="BJ64" i="8"/>
  <c r="BJ51" i="8"/>
  <c r="BJ55" i="8"/>
  <c r="BJ36" i="8"/>
  <c r="BJ24" i="8"/>
  <c r="BJ29" i="8"/>
  <c r="BJ161" i="8"/>
  <c r="BJ117" i="8"/>
  <c r="BJ75" i="8"/>
  <c r="BJ23" i="8"/>
  <c r="BI182" i="8"/>
  <c r="BI185" i="8" s="1"/>
  <c r="BI43" i="8"/>
  <c r="BK4" i="8"/>
  <c r="BK9" i="8"/>
  <c r="BN10" i="8"/>
  <c r="BG187" i="8"/>
  <c r="BL7" i="8"/>
  <c r="BL8" i="8" s="1"/>
  <c r="BL5" i="8"/>
  <c r="BM6" i="8"/>
  <c r="G217" i="5"/>
  <c r="F94" i="5"/>
  <c r="E94" i="5"/>
  <c r="G94" i="5" s="1"/>
  <c r="D94" i="5"/>
  <c r="E36" i="5"/>
  <c r="F36" i="5"/>
  <c r="D36" i="5"/>
  <c r="F84" i="5"/>
  <c r="E84" i="5"/>
  <c r="G84" i="5" s="1"/>
  <c r="D84" i="5"/>
  <c r="F79" i="5"/>
  <c r="D79" i="5"/>
  <c r="E79" i="5"/>
  <c r="G79" i="5" s="1"/>
  <c r="E77" i="5"/>
  <c r="G77" i="5" s="1"/>
  <c r="F77" i="5"/>
  <c r="D77" i="5"/>
  <c r="D37" i="5"/>
  <c r="F37" i="5"/>
  <c r="E37" i="5"/>
  <c r="F81" i="5"/>
  <c r="D81" i="5"/>
  <c r="E81" i="5"/>
  <c r="G81" i="5" s="1"/>
  <c r="F82" i="5"/>
  <c r="E82" i="5"/>
  <c r="G82" i="5" s="1"/>
  <c r="D82" i="5"/>
  <c r="E355" i="5"/>
  <c r="E356" i="5"/>
  <c r="G113" i="5"/>
  <c r="H116" i="5" s="1"/>
  <c r="G102" i="5"/>
  <c r="H108" i="5" s="1"/>
  <c r="E39" i="5"/>
  <c r="D39" i="5"/>
  <c r="F39" i="5"/>
  <c r="D35" i="5"/>
  <c r="E35" i="5"/>
  <c r="F35" i="5"/>
  <c r="E73" i="5"/>
  <c r="G73" i="5" s="1"/>
  <c r="D73" i="5"/>
  <c r="F73" i="5"/>
  <c r="E38" i="5"/>
  <c r="F38" i="5"/>
  <c r="D38" i="5"/>
  <c r="D83" i="5"/>
  <c r="F83" i="5"/>
  <c r="E83" i="5"/>
  <c r="G83" i="5" s="1"/>
  <c r="F71" i="5"/>
  <c r="D71" i="5"/>
  <c r="E71" i="5"/>
  <c r="G71" i="5" s="1"/>
  <c r="G45" i="5"/>
  <c r="H48" i="5" s="1"/>
  <c r="E70" i="5"/>
  <c r="G70" i="5" s="1"/>
  <c r="F70" i="5"/>
  <c r="D70" i="5"/>
  <c r="G91" i="5"/>
  <c r="AG494" i="5"/>
  <c r="C494" i="5" s="1"/>
  <c r="AG495" i="5"/>
  <c r="C492" i="5"/>
  <c r="F90" i="5"/>
  <c r="E90" i="5"/>
  <c r="G90" i="5" s="1"/>
  <c r="D90" i="5"/>
  <c r="F45" i="5"/>
  <c r="I343" i="5"/>
  <c r="I341" i="5" s="1"/>
  <c r="AG496" i="5"/>
  <c r="C493" i="5"/>
  <c r="D72" i="5"/>
  <c r="F72" i="5"/>
  <c r="E72" i="5"/>
  <c r="G72" i="5" s="1"/>
  <c r="F80" i="5"/>
  <c r="D80" i="5"/>
  <c r="E80" i="5"/>
  <c r="G80" i="5" s="1"/>
  <c r="E75" i="5"/>
  <c r="G75" i="5" s="1"/>
  <c r="F75" i="5"/>
  <c r="D75" i="5"/>
  <c r="G92" i="5"/>
  <c r="AG107" i="3"/>
  <c r="AG30" i="3"/>
  <c r="C31" i="3"/>
  <c r="AG112" i="3"/>
  <c r="C37" i="3"/>
  <c r="AG9" i="3"/>
  <c r="C22" i="3" s="1"/>
  <c r="C10" i="3"/>
  <c r="AG115" i="3"/>
  <c r="AG39" i="3"/>
  <c r="C39" i="3" s="1"/>
  <c r="C40" i="3"/>
  <c r="AG89" i="3"/>
  <c r="AG109" i="3"/>
  <c r="C34" i="3"/>
  <c r="AF93" i="3"/>
  <c r="AG110" i="3"/>
  <c r="C35" i="3"/>
  <c r="AG113" i="3"/>
  <c r="C38" i="3"/>
  <c r="AG116" i="3"/>
  <c r="C41" i="3"/>
  <c r="AG98" i="3"/>
  <c r="C12" i="3"/>
  <c r="AG108" i="3"/>
  <c r="C32" i="3"/>
  <c r="AG18" i="3"/>
  <c r="C18" i="3" s="1"/>
  <c r="AF94" i="3"/>
  <c r="AF101" i="3"/>
  <c r="AG111" i="3"/>
  <c r="C36" i="3"/>
  <c r="AK151" i="10" l="1"/>
  <c r="AK167" i="10" s="1"/>
  <c r="AL226" i="11"/>
  <c r="AL228" i="11"/>
  <c r="AL227" i="11"/>
  <c r="AM222" i="11"/>
  <c r="AL225" i="11"/>
  <c r="AL224" i="11"/>
  <c r="C20" i="3"/>
  <c r="C21" i="3"/>
  <c r="AL152" i="10"/>
  <c r="G88" i="5"/>
  <c r="AN161" i="10"/>
  <c r="AN156" i="10"/>
  <c r="AN155" i="10" s="1"/>
  <c r="AN64" i="10"/>
  <c r="AN148" i="10"/>
  <c r="AN147" i="10" s="1"/>
  <c r="AL153" i="10"/>
  <c r="AO131" i="10"/>
  <c r="AO128" i="10"/>
  <c r="AO129" i="10"/>
  <c r="AO130" i="10"/>
  <c r="AO116" i="10"/>
  <c r="AO160" i="10" s="1"/>
  <c r="AO127" i="10"/>
  <c r="AO161" i="10" s="1"/>
  <c r="AO27" i="10"/>
  <c r="AO25" i="10"/>
  <c r="AO21" i="10"/>
  <c r="AO17" i="10"/>
  <c r="AP10" i="10"/>
  <c r="AO24" i="10"/>
  <c r="AO20" i="10"/>
  <c r="AO18" i="10"/>
  <c r="AO22" i="10"/>
  <c r="AO99" i="10"/>
  <c r="AO29" i="10"/>
  <c r="AO23" i="10"/>
  <c r="AO28" i="10"/>
  <c r="AO97" i="10"/>
  <c r="AO19" i="10"/>
  <c r="AO65" i="10" s="1"/>
  <c r="AO26" i="10"/>
  <c r="AO98" i="10"/>
  <c r="AO100" i="10"/>
  <c r="AN65" i="10"/>
  <c r="AN159" i="10"/>
  <c r="AN7" i="10"/>
  <c r="AN5" i="10"/>
  <c r="AO6" i="10"/>
  <c r="AM9" i="10"/>
  <c r="AM4" i="10"/>
  <c r="AM78" i="10"/>
  <c r="AM79" i="10"/>
  <c r="AM77" i="10"/>
  <c r="AM75" i="10"/>
  <c r="AM76" i="10"/>
  <c r="AM72" i="10"/>
  <c r="AM70" i="10"/>
  <c r="AM68" i="10"/>
  <c r="AM74" i="10"/>
  <c r="AM71" i="10"/>
  <c r="AM69" i="10"/>
  <c r="AM73" i="10"/>
  <c r="AM8" i="10"/>
  <c r="AL154" i="10"/>
  <c r="AP90" i="9"/>
  <c r="AO290" i="9"/>
  <c r="AN40" i="9"/>
  <c r="AN38" i="9" s="1"/>
  <c r="AN334" i="9" s="1"/>
  <c r="AN338" i="9" s="1"/>
  <c r="AN288" i="9"/>
  <c r="BO10" i="8"/>
  <c r="BK170" i="8"/>
  <c r="BK161" i="8"/>
  <c r="BK155" i="8"/>
  <c r="BK145" i="8"/>
  <c r="BK137" i="8"/>
  <c r="BK131" i="8"/>
  <c r="BK123" i="8"/>
  <c r="BK108" i="8"/>
  <c r="BK103" i="8"/>
  <c r="BK95" i="8"/>
  <c r="BK89" i="8"/>
  <c r="BK86" i="8"/>
  <c r="BK70" i="8"/>
  <c r="BK63" i="8"/>
  <c r="BK49" i="8"/>
  <c r="BK37" i="8"/>
  <c r="BK36" i="8"/>
  <c r="BK29" i="8"/>
  <c r="BK169" i="8"/>
  <c r="BK159" i="8"/>
  <c r="BK151" i="8"/>
  <c r="BK147" i="8"/>
  <c r="BK135" i="8"/>
  <c r="BK129" i="8"/>
  <c r="BK119" i="8"/>
  <c r="BK113" i="8"/>
  <c r="BK107" i="8"/>
  <c r="BK100" i="8"/>
  <c r="BK83" i="8"/>
  <c r="BK78" i="8"/>
  <c r="BK67" i="8"/>
  <c r="BK59" i="8"/>
  <c r="BK60" i="8"/>
  <c r="BK40" i="8"/>
  <c r="BK24" i="8"/>
  <c r="BK23" i="8"/>
  <c r="BK168" i="8"/>
  <c r="BK160" i="8"/>
  <c r="BK153" i="8"/>
  <c r="BK142" i="8"/>
  <c r="BK136" i="8"/>
  <c r="BK125" i="8"/>
  <c r="BK118" i="8"/>
  <c r="BK112" i="8"/>
  <c r="BK102" i="8"/>
  <c r="BK99" i="8"/>
  <c r="BK77" i="8"/>
  <c r="BK76" i="8"/>
  <c r="BK72" i="8"/>
  <c r="BK56" i="8"/>
  <c r="BK57" i="8"/>
  <c r="BK35" i="8"/>
  <c r="BK22" i="8"/>
  <c r="BK21" i="8"/>
  <c r="BK163" i="8"/>
  <c r="BK68" i="8"/>
  <c r="BK31" i="8"/>
  <c r="BK167" i="8"/>
  <c r="BK162" i="8"/>
  <c r="BK152" i="8"/>
  <c r="BK140" i="8"/>
  <c r="BK139" i="8"/>
  <c r="BK121" i="8"/>
  <c r="BK116" i="8"/>
  <c r="BK114" i="8"/>
  <c r="BK101" i="8"/>
  <c r="BK94" i="8"/>
  <c r="BK82" i="8"/>
  <c r="BK85" i="8"/>
  <c r="BK66" i="8"/>
  <c r="BK53" i="8"/>
  <c r="BK48" i="8"/>
  <c r="BK45" i="8"/>
  <c r="BK20" i="8"/>
  <c r="BK28" i="8"/>
  <c r="BK156" i="8"/>
  <c r="BK80" i="8"/>
  <c r="BK34" i="8"/>
  <c r="BK19" i="8"/>
  <c r="BK164" i="8"/>
  <c r="BK157" i="8"/>
  <c r="BK150" i="8"/>
  <c r="BK144" i="8"/>
  <c r="BK128" i="8"/>
  <c r="BK120" i="8"/>
  <c r="BK115" i="8"/>
  <c r="BK111" i="8"/>
  <c r="BK97" i="8"/>
  <c r="BK93" i="8"/>
  <c r="BK88" i="8"/>
  <c r="BK74" i="8"/>
  <c r="BK69" i="8"/>
  <c r="BK50" i="8"/>
  <c r="BK51" i="8"/>
  <c r="BK38" i="8"/>
  <c r="BK30" i="8"/>
  <c r="BK26" i="8"/>
  <c r="BK133" i="8"/>
  <c r="BK166" i="8"/>
  <c r="BK158" i="8"/>
  <c r="BK149" i="8"/>
  <c r="BK143" i="8"/>
  <c r="BK134" i="8"/>
  <c r="BK127" i="8"/>
  <c r="BK117" i="8"/>
  <c r="BK106" i="8"/>
  <c r="BK91" i="8"/>
  <c r="BK98" i="8"/>
  <c r="BK81" i="8"/>
  <c r="BK73" i="8"/>
  <c r="BK65" i="8"/>
  <c r="BK58" i="8"/>
  <c r="BK39" i="8"/>
  <c r="BK41" i="8"/>
  <c r="BK25" i="8"/>
  <c r="BK17" i="8"/>
  <c r="BK16" i="8" s="1"/>
  <c r="BK148" i="8"/>
  <c r="BK130" i="8"/>
  <c r="BK126" i="8"/>
  <c r="BK109" i="8"/>
  <c r="BK104" i="8"/>
  <c r="BK90" i="8"/>
  <c r="BK84" i="8"/>
  <c r="BK75" i="8"/>
  <c r="BK52" i="8"/>
  <c r="BK44" i="8"/>
  <c r="BK165" i="8"/>
  <c r="BK154" i="8"/>
  <c r="BK146" i="8"/>
  <c r="BK141" i="8"/>
  <c r="BK132" i="8"/>
  <c r="BK124" i="8"/>
  <c r="BK110" i="8"/>
  <c r="BK105" i="8"/>
  <c r="BK96" i="8"/>
  <c r="BK92" i="8"/>
  <c r="BK87" i="8"/>
  <c r="BK64" i="8"/>
  <c r="BK71" i="8"/>
  <c r="BK55" i="8"/>
  <c r="BK47" i="8"/>
  <c r="BK46" i="8"/>
  <c r="BK33" i="8"/>
  <c r="BJ181" i="8"/>
  <c r="BJ18" i="8"/>
  <c r="BJ182" i="8"/>
  <c r="BJ185" i="8" s="1"/>
  <c r="BH187" i="8"/>
  <c r="BM7" i="8"/>
  <c r="BM8" i="8" s="1"/>
  <c r="BM5" i="8"/>
  <c r="BN6" i="8"/>
  <c r="BJ43" i="8"/>
  <c r="BL4" i="8"/>
  <c r="BL9" i="8"/>
  <c r="BI184" i="8"/>
  <c r="BI183" i="8" s="1"/>
  <c r="BI180" i="8"/>
  <c r="H46" i="5"/>
  <c r="G69" i="5"/>
  <c r="G38" i="5"/>
  <c r="H49" i="5"/>
  <c r="G37" i="5"/>
  <c r="H115" i="5"/>
  <c r="J338" i="5"/>
  <c r="N342" i="5"/>
  <c r="G39" i="5"/>
  <c r="H47" i="5"/>
  <c r="H112" i="5"/>
  <c r="H107" i="5"/>
  <c r="H105" i="5"/>
  <c r="H110" i="5"/>
  <c r="H103" i="5"/>
  <c r="H106" i="5"/>
  <c r="H109" i="5"/>
  <c r="H111" i="5"/>
  <c r="H337" i="5"/>
  <c r="H114" i="5"/>
  <c r="H119" i="5"/>
  <c r="H120" i="5"/>
  <c r="H117" i="5"/>
  <c r="H118" i="5"/>
  <c r="G36" i="5"/>
  <c r="H104" i="5"/>
  <c r="AG93" i="3"/>
  <c r="C9" i="3"/>
  <c r="AG101" i="3"/>
  <c r="AG94" i="3"/>
  <c r="C30" i="3"/>
  <c r="AM153" i="10" l="1"/>
  <c r="AM227" i="11"/>
  <c r="AN222" i="11"/>
  <c r="AM226" i="11"/>
  <c r="AM225" i="11"/>
  <c r="AM228" i="11"/>
  <c r="AM224" i="11"/>
  <c r="AM154" i="10"/>
  <c r="AL151" i="10"/>
  <c r="AL167" i="10" s="1"/>
  <c r="AO148" i="10"/>
  <c r="AO147" i="10" s="1"/>
  <c r="AO64" i="10"/>
  <c r="AM152" i="10"/>
  <c r="AM151" i="10" s="1"/>
  <c r="AM167" i="10" s="1"/>
  <c r="AO7" i="10"/>
  <c r="AO5" i="10"/>
  <c r="AP6" i="10"/>
  <c r="AO159" i="10"/>
  <c r="AN9" i="10"/>
  <c r="AN4" i="10"/>
  <c r="AO156" i="10"/>
  <c r="AO155" i="10" s="1"/>
  <c r="AN78" i="10"/>
  <c r="AN76" i="10"/>
  <c r="AN74" i="10"/>
  <c r="AN79" i="10"/>
  <c r="AN77" i="10"/>
  <c r="AN75" i="10"/>
  <c r="AN72" i="10"/>
  <c r="AN70" i="10"/>
  <c r="AN68" i="10"/>
  <c r="AN71" i="10"/>
  <c r="AN69" i="10"/>
  <c r="AN73" i="10"/>
  <c r="AN8" i="10"/>
  <c r="AP131" i="10"/>
  <c r="AP129" i="10"/>
  <c r="AP130" i="10"/>
  <c r="AP116" i="10"/>
  <c r="AP160" i="10" s="1"/>
  <c r="AP127" i="10"/>
  <c r="AP128" i="10"/>
  <c r="AP98" i="10"/>
  <c r="AP29" i="10"/>
  <c r="AP24" i="10"/>
  <c r="AP20" i="10"/>
  <c r="AP23" i="10"/>
  <c r="AP19" i="10"/>
  <c r="AQ10" i="10"/>
  <c r="AP27" i="10"/>
  <c r="AP22" i="10"/>
  <c r="AP21" i="10"/>
  <c r="AP26" i="10"/>
  <c r="AP18" i="10"/>
  <c r="AP17" i="10"/>
  <c r="AP99" i="10"/>
  <c r="AP25" i="10"/>
  <c r="AP100" i="10"/>
  <c r="AP97" i="10"/>
  <c r="AP28" i="10"/>
  <c r="AO40" i="9"/>
  <c r="AO38" i="9" s="1"/>
  <c r="AO334" i="9" s="1"/>
  <c r="AO338" i="9" s="1"/>
  <c r="AO288" i="9"/>
  <c r="AP290" i="9"/>
  <c r="AQ90" i="9"/>
  <c r="BK181" i="8"/>
  <c r="BK18" i="8"/>
  <c r="BP10" i="8"/>
  <c r="BN7" i="8"/>
  <c r="BN8" i="8" s="1"/>
  <c r="BN5" i="8"/>
  <c r="BO6" i="8"/>
  <c r="BK43" i="8"/>
  <c r="BM4" i="8"/>
  <c r="BM9" i="8"/>
  <c r="BJ184" i="8"/>
  <c r="BJ183" i="8" s="1"/>
  <c r="BJ180" i="8"/>
  <c r="BI187" i="8"/>
  <c r="BL165" i="8"/>
  <c r="BL158" i="8"/>
  <c r="BL149" i="8"/>
  <c r="BL141" i="8"/>
  <c r="BL132" i="8"/>
  <c r="BL127" i="8"/>
  <c r="BL117" i="8"/>
  <c r="BL106" i="8"/>
  <c r="BL90" i="8"/>
  <c r="BL97" i="8"/>
  <c r="BL87" i="8"/>
  <c r="BL64" i="8"/>
  <c r="BL60" i="8"/>
  <c r="BL46" i="8"/>
  <c r="BL53" i="8"/>
  <c r="BL41" i="8"/>
  <c r="BL29" i="8"/>
  <c r="BL20" i="8"/>
  <c r="BL164" i="8"/>
  <c r="BL154" i="8"/>
  <c r="BL146" i="8"/>
  <c r="BL145" i="8"/>
  <c r="BL130" i="8"/>
  <c r="BL124" i="8"/>
  <c r="BL109" i="8"/>
  <c r="BL105" i="8"/>
  <c r="BL95" i="8"/>
  <c r="BL91" i="8"/>
  <c r="BL80" i="8"/>
  <c r="BL75" i="8"/>
  <c r="BL71" i="8"/>
  <c r="BL49" i="8"/>
  <c r="BL47" i="8"/>
  <c r="BL33" i="8"/>
  <c r="BL23" i="8"/>
  <c r="BL136" i="8"/>
  <c r="BL35" i="8"/>
  <c r="BL162" i="8"/>
  <c r="BL156" i="8"/>
  <c r="BL148" i="8"/>
  <c r="BL133" i="8"/>
  <c r="BL131" i="8"/>
  <c r="BL126" i="8"/>
  <c r="BL108" i="8"/>
  <c r="BL104" i="8"/>
  <c r="BL100" i="8"/>
  <c r="BL89" i="8"/>
  <c r="BL86" i="8"/>
  <c r="BL70" i="8"/>
  <c r="BL68" i="8"/>
  <c r="BL57" i="8"/>
  <c r="BL34" i="8"/>
  <c r="BL44" i="8"/>
  <c r="BL21" i="8"/>
  <c r="BL19" i="8"/>
  <c r="BL102" i="8"/>
  <c r="BL170" i="8"/>
  <c r="BL160" i="8"/>
  <c r="BL155" i="8"/>
  <c r="BL147" i="8"/>
  <c r="BL137" i="8"/>
  <c r="BL129" i="8"/>
  <c r="BL123" i="8"/>
  <c r="BL113" i="8"/>
  <c r="BL103" i="8"/>
  <c r="BL99" i="8"/>
  <c r="BL83" i="8"/>
  <c r="BL78" i="8"/>
  <c r="BL67" i="8"/>
  <c r="BL74" i="8"/>
  <c r="BL48" i="8"/>
  <c r="BL37" i="8"/>
  <c r="BL36" i="8"/>
  <c r="BL28" i="8"/>
  <c r="BL114" i="8"/>
  <c r="BL169" i="8"/>
  <c r="BL159" i="8"/>
  <c r="BL153" i="8"/>
  <c r="BL142" i="8"/>
  <c r="BL135" i="8"/>
  <c r="BL128" i="8"/>
  <c r="BL119" i="8"/>
  <c r="BL112" i="8"/>
  <c r="BL107" i="8"/>
  <c r="BL94" i="8"/>
  <c r="BL77" i="8"/>
  <c r="BL76" i="8"/>
  <c r="BL72" i="8"/>
  <c r="BL50" i="8"/>
  <c r="BL51" i="8"/>
  <c r="BL40" i="8"/>
  <c r="BL39" i="8"/>
  <c r="BL26" i="8"/>
  <c r="BL167" i="8"/>
  <c r="BL157" i="8"/>
  <c r="BL151" i="8"/>
  <c r="BL140" i="8"/>
  <c r="BL125" i="8"/>
  <c r="BL118" i="8"/>
  <c r="BL93" i="8"/>
  <c r="BL82" i="8"/>
  <c r="BL85" i="8"/>
  <c r="BL66" i="8"/>
  <c r="BL58" i="8"/>
  <c r="BL63" i="8"/>
  <c r="BL30" i="8"/>
  <c r="BL17" i="8"/>
  <c r="BL16" i="8" s="1"/>
  <c r="BL168" i="8"/>
  <c r="BL161" i="8"/>
  <c r="BL152" i="8"/>
  <c r="BL144" i="8"/>
  <c r="BL134" i="8"/>
  <c r="BL121" i="8"/>
  <c r="BL116" i="8"/>
  <c r="BL111" i="8"/>
  <c r="BL101" i="8"/>
  <c r="BL98" i="8"/>
  <c r="BL88" i="8"/>
  <c r="BL84" i="8"/>
  <c r="BL69" i="8"/>
  <c r="BL55" i="8"/>
  <c r="BL59" i="8"/>
  <c r="BL45" i="8"/>
  <c r="BL25" i="8"/>
  <c r="BL24" i="8"/>
  <c r="BL166" i="8"/>
  <c r="BL163" i="8"/>
  <c r="BL150" i="8"/>
  <c r="BL143" i="8"/>
  <c r="BL139" i="8"/>
  <c r="BL120" i="8"/>
  <c r="BL115" i="8"/>
  <c r="BL110" i="8"/>
  <c r="BL96" i="8"/>
  <c r="BL92" i="8"/>
  <c r="BL81" i="8"/>
  <c r="BL73" i="8"/>
  <c r="BL65" i="8"/>
  <c r="BL52" i="8"/>
  <c r="BL56" i="8"/>
  <c r="BL38" i="8"/>
  <c r="BL31" i="8"/>
  <c r="BL22" i="8"/>
  <c r="BK182" i="8"/>
  <c r="BK185" i="8" s="1"/>
  <c r="H113" i="5"/>
  <c r="H102" i="5"/>
  <c r="H336" i="5"/>
  <c r="H335" i="5"/>
  <c r="G35" i="5"/>
  <c r="H45" i="5"/>
  <c r="A27" i="3"/>
  <c r="A13" i="3"/>
  <c r="A11" i="3"/>
  <c r="A14" i="3"/>
  <c r="A12" i="3"/>
  <c r="A10" i="3"/>
  <c r="AN227" i="11" l="1"/>
  <c r="AN228" i="11"/>
  <c r="AN225" i="11"/>
  <c r="AN226" i="11"/>
  <c r="AN224" i="11"/>
  <c r="AO222" i="11"/>
  <c r="AN153" i="10"/>
  <c r="AP156" i="10"/>
  <c r="AP155" i="10" s="1"/>
  <c r="AQ6" i="10"/>
  <c r="AP7" i="10"/>
  <c r="AP5" i="10"/>
  <c r="AO9" i="10"/>
  <c r="AO4" i="10"/>
  <c r="AQ130" i="10"/>
  <c r="AQ131" i="10"/>
  <c r="AQ116" i="10"/>
  <c r="AQ160" i="10" s="1"/>
  <c r="AQ127" i="10"/>
  <c r="AQ128" i="10"/>
  <c r="AQ129" i="10"/>
  <c r="AQ29" i="10"/>
  <c r="AQ27" i="10"/>
  <c r="AQ25" i="10"/>
  <c r="AQ23" i="10"/>
  <c r="AQ21" i="10"/>
  <c r="AQ19" i="10"/>
  <c r="AQ65" i="10" s="1"/>
  <c r="AQ17" i="10"/>
  <c r="AR10" i="10"/>
  <c r="AQ22" i="10"/>
  <c r="AQ18" i="10"/>
  <c r="AQ99" i="10"/>
  <c r="AQ100" i="10"/>
  <c r="AQ20" i="10"/>
  <c r="AQ98" i="10"/>
  <c r="AQ28" i="10"/>
  <c r="AQ26" i="10"/>
  <c r="AQ24" i="10"/>
  <c r="AQ97" i="10"/>
  <c r="AP161" i="10"/>
  <c r="AN154" i="10"/>
  <c r="AO78" i="10"/>
  <c r="AO76" i="10"/>
  <c r="AO154" i="10" s="1"/>
  <c r="AO74" i="10"/>
  <c r="AO79" i="10"/>
  <c r="AO77" i="10"/>
  <c r="AO75" i="10"/>
  <c r="AO73" i="10"/>
  <c r="AO71" i="10"/>
  <c r="AO69" i="10"/>
  <c r="AO72" i="10"/>
  <c r="AO70" i="10"/>
  <c r="AO68" i="10"/>
  <c r="AO8" i="10"/>
  <c r="AP65" i="10"/>
  <c r="AP159" i="10"/>
  <c r="AN152" i="10"/>
  <c r="AN151" i="10" s="1"/>
  <c r="AN167" i="10" s="1"/>
  <c r="AP148" i="10"/>
  <c r="AP147" i="10" s="1"/>
  <c r="AP64" i="10"/>
  <c r="AQ290" i="9"/>
  <c r="AR90" i="9"/>
  <c r="AP40" i="9"/>
  <c r="AP38" i="9" s="1"/>
  <c r="AP334" i="9" s="1"/>
  <c r="AP338" i="9" s="1"/>
  <c r="AP288" i="9"/>
  <c r="BM167" i="8"/>
  <c r="BM160" i="8"/>
  <c r="BM153" i="8"/>
  <c r="BM142" i="8"/>
  <c r="BM136" i="8"/>
  <c r="BM130" i="8"/>
  <c r="BM119" i="8"/>
  <c r="BM112" i="8"/>
  <c r="BM102" i="8"/>
  <c r="BM93" i="8"/>
  <c r="BM88" i="8"/>
  <c r="BM83" i="8"/>
  <c r="BM65" i="8"/>
  <c r="BM55" i="8"/>
  <c r="BM59" i="8"/>
  <c r="BM38" i="8"/>
  <c r="BM30" i="8"/>
  <c r="BM28" i="8"/>
  <c r="BM135" i="8"/>
  <c r="BM34" i="8"/>
  <c r="BM170" i="8"/>
  <c r="BM164" i="8"/>
  <c r="BM150" i="8"/>
  <c r="BM140" i="8"/>
  <c r="BM134" i="8"/>
  <c r="BM121" i="8"/>
  <c r="BM118" i="8"/>
  <c r="BM111" i="8"/>
  <c r="BM100" i="8"/>
  <c r="BM98" i="8"/>
  <c r="BM81" i="8"/>
  <c r="BM77" i="8"/>
  <c r="BM76" i="8"/>
  <c r="BM52" i="8"/>
  <c r="BM56" i="8"/>
  <c r="BM41" i="8"/>
  <c r="BM25" i="8"/>
  <c r="BM26" i="8"/>
  <c r="BM168" i="8"/>
  <c r="BM157" i="8"/>
  <c r="BM152" i="8"/>
  <c r="BM144" i="8"/>
  <c r="BM127" i="8"/>
  <c r="BM116" i="8"/>
  <c r="BM110" i="8"/>
  <c r="BM106" i="8"/>
  <c r="BM87" i="8"/>
  <c r="BM75" i="8"/>
  <c r="BM49" i="8"/>
  <c r="BM53" i="8"/>
  <c r="BM31" i="8"/>
  <c r="BM24" i="8"/>
  <c r="BM115" i="8"/>
  <c r="BM80" i="8"/>
  <c r="BM68" i="8"/>
  <c r="BM57" i="8"/>
  <c r="BM36" i="8"/>
  <c r="BM22" i="8"/>
  <c r="BM162" i="8"/>
  <c r="BM145" i="8"/>
  <c r="BM123" i="8"/>
  <c r="BM104" i="8"/>
  <c r="BM78" i="8"/>
  <c r="BM48" i="8"/>
  <c r="BM21" i="8"/>
  <c r="BM84" i="8"/>
  <c r="BM139" i="8"/>
  <c r="BM92" i="8"/>
  <c r="BM71" i="8"/>
  <c r="BM44" i="8"/>
  <c r="BM120" i="8"/>
  <c r="BM69" i="8"/>
  <c r="BM166" i="8"/>
  <c r="BM158" i="8"/>
  <c r="BM151" i="8"/>
  <c r="BM143" i="8"/>
  <c r="BM131" i="8"/>
  <c r="BM124" i="8"/>
  <c r="BM109" i="8"/>
  <c r="BM90" i="8"/>
  <c r="BM97" i="8"/>
  <c r="BM70" i="8"/>
  <c r="BM50" i="8"/>
  <c r="BM29" i="8"/>
  <c r="BM159" i="8"/>
  <c r="BM133" i="8"/>
  <c r="BM89" i="8"/>
  <c r="BM72" i="8"/>
  <c r="BM40" i="8"/>
  <c r="BM82" i="8"/>
  <c r="BM165" i="8"/>
  <c r="BM156" i="8"/>
  <c r="BM149" i="8"/>
  <c r="BM141" i="8"/>
  <c r="BM129" i="8"/>
  <c r="BM126" i="8"/>
  <c r="BM117" i="8"/>
  <c r="BM105" i="8"/>
  <c r="BM95" i="8"/>
  <c r="BM91" i="8"/>
  <c r="BM86" i="8"/>
  <c r="BM67" i="8"/>
  <c r="BM74" i="8"/>
  <c r="BM60" i="8"/>
  <c r="BM37" i="8"/>
  <c r="BM46" i="8"/>
  <c r="BM23" i="8"/>
  <c r="BM20" i="8"/>
  <c r="BM146" i="8"/>
  <c r="BM114" i="8"/>
  <c r="BM101" i="8"/>
  <c r="BM73" i="8"/>
  <c r="BM39" i="8"/>
  <c r="BM17" i="8"/>
  <c r="BM16" i="8" s="1"/>
  <c r="BM45" i="8"/>
  <c r="BM161" i="8"/>
  <c r="BM154" i="8"/>
  <c r="BM148" i="8"/>
  <c r="BM137" i="8"/>
  <c r="BM128" i="8"/>
  <c r="BM125" i="8"/>
  <c r="BM108" i="8"/>
  <c r="BM103" i="8"/>
  <c r="BM99" i="8"/>
  <c r="BM96" i="8"/>
  <c r="BM85" i="8"/>
  <c r="BM66" i="8"/>
  <c r="BM64" i="8"/>
  <c r="BM51" i="8"/>
  <c r="BM35" i="8"/>
  <c r="BM47" i="8"/>
  <c r="BM19" i="8"/>
  <c r="BM169" i="8"/>
  <c r="BM163" i="8"/>
  <c r="BM155" i="8"/>
  <c r="BM132" i="8"/>
  <c r="BM113" i="8"/>
  <c r="BM107" i="8"/>
  <c r="BM94" i="8"/>
  <c r="BM63" i="8"/>
  <c r="BM33" i="8"/>
  <c r="BM147" i="8"/>
  <c r="BM58" i="8"/>
  <c r="BO7" i="8"/>
  <c r="BO8" i="8" s="1"/>
  <c r="BO5" i="8"/>
  <c r="BP6" i="8"/>
  <c r="BL43" i="8"/>
  <c r="BN9" i="8"/>
  <c r="BN4" i="8"/>
  <c r="BL182" i="8"/>
  <c r="BL185" i="8" s="1"/>
  <c r="BL181" i="8"/>
  <c r="BL18" i="8"/>
  <c r="BJ187" i="8"/>
  <c r="BQ10" i="8"/>
  <c r="BK184" i="8"/>
  <c r="BK183" i="8" s="1"/>
  <c r="BK180" i="8"/>
  <c r="AO153" i="10" l="1"/>
  <c r="AO226" i="11"/>
  <c r="AO228" i="11"/>
  <c r="AO227" i="11"/>
  <c r="AO225" i="11"/>
  <c r="AO224" i="11"/>
  <c r="AP222" i="11"/>
  <c r="AQ156" i="10"/>
  <c r="AQ155" i="10" s="1"/>
  <c r="AO152" i="10"/>
  <c r="AO151" i="10" s="1"/>
  <c r="AO167" i="10" s="1"/>
  <c r="AR131" i="10"/>
  <c r="AR116" i="10"/>
  <c r="AR160" i="10" s="1"/>
  <c r="AR127" i="10"/>
  <c r="AR128" i="10"/>
  <c r="AR129" i="10"/>
  <c r="AR130" i="10"/>
  <c r="AR97" i="10"/>
  <c r="AR29" i="10"/>
  <c r="AR23" i="10"/>
  <c r="AR19" i="10"/>
  <c r="AR65" i="10" s="1"/>
  <c r="AR28" i="10"/>
  <c r="AS10" i="10"/>
  <c r="AR24" i="10"/>
  <c r="AR20" i="10"/>
  <c r="AR26" i="10"/>
  <c r="AR18" i="10"/>
  <c r="AR98" i="10"/>
  <c r="AR25" i="10"/>
  <c r="AR17" i="10"/>
  <c r="AR99" i="10"/>
  <c r="AR27" i="10"/>
  <c r="AR22" i="10"/>
  <c r="AR21" i="10"/>
  <c r="AR100" i="10"/>
  <c r="AP4" i="10"/>
  <c r="AP9" i="10"/>
  <c r="AQ64" i="10"/>
  <c r="AQ148" i="10"/>
  <c r="AQ147" i="10" s="1"/>
  <c r="AP78" i="10"/>
  <c r="AP79" i="10"/>
  <c r="AP77" i="10"/>
  <c r="AP75" i="10"/>
  <c r="AP74" i="10"/>
  <c r="AP71" i="10"/>
  <c r="AP69" i="10"/>
  <c r="AP73" i="10"/>
  <c r="AP72" i="10"/>
  <c r="AP70" i="10"/>
  <c r="AP68" i="10"/>
  <c r="AP76" i="10"/>
  <c r="AP8" i="10"/>
  <c r="AQ161" i="10"/>
  <c r="AQ159" i="10" s="1"/>
  <c r="AR6" i="10"/>
  <c r="AQ5" i="10"/>
  <c r="AQ7" i="10"/>
  <c r="BM182" i="8"/>
  <c r="BM185" i="8" s="1"/>
  <c r="AR290" i="9"/>
  <c r="AS90" i="9"/>
  <c r="AQ40" i="9"/>
  <c r="AQ38" i="9" s="1"/>
  <c r="AQ334" i="9" s="1"/>
  <c r="AQ338" i="9" s="1"/>
  <c r="AQ288" i="9"/>
  <c r="BL184" i="8"/>
  <c r="BL183" i="8" s="1"/>
  <c r="BL180" i="8"/>
  <c r="BM43" i="8"/>
  <c r="BN169" i="8"/>
  <c r="BN163" i="8"/>
  <c r="BN153" i="8"/>
  <c r="BN146" i="8"/>
  <c r="BN134" i="8"/>
  <c r="BN132" i="8"/>
  <c r="BN120" i="8"/>
  <c r="BN113" i="8"/>
  <c r="BN102" i="8"/>
  <c r="BN88" i="8"/>
  <c r="BN90" i="8"/>
  <c r="BN83" i="8"/>
  <c r="BN76" i="8"/>
  <c r="BN67" i="8"/>
  <c r="BN47" i="8"/>
  <c r="BN45" i="8"/>
  <c r="BN37" i="8"/>
  <c r="BN33" i="8"/>
  <c r="BN170" i="8"/>
  <c r="BN160" i="8"/>
  <c r="BN150" i="8"/>
  <c r="BN144" i="8"/>
  <c r="BN139" i="8"/>
  <c r="BN130" i="8"/>
  <c r="BN119" i="8"/>
  <c r="BN107" i="8"/>
  <c r="BN101" i="8"/>
  <c r="BN100" i="8"/>
  <c r="BN81" i="8"/>
  <c r="BN77" i="8"/>
  <c r="BN71" i="8"/>
  <c r="BN49" i="8"/>
  <c r="BN50" i="8"/>
  <c r="BN38" i="8"/>
  <c r="BN30" i="8"/>
  <c r="BN28" i="8"/>
  <c r="BN167" i="8"/>
  <c r="BN159" i="8"/>
  <c r="BN154" i="8"/>
  <c r="BN143" i="8"/>
  <c r="BN137" i="8"/>
  <c r="BN127" i="8"/>
  <c r="BN118" i="8"/>
  <c r="BN112" i="8"/>
  <c r="BN106" i="8"/>
  <c r="BN93" i="8"/>
  <c r="BN87" i="8"/>
  <c r="BN82" i="8"/>
  <c r="BN68" i="8"/>
  <c r="BN57" i="8"/>
  <c r="BN58" i="8"/>
  <c r="BN41" i="8"/>
  <c r="BN25" i="8"/>
  <c r="BN26" i="8"/>
  <c r="BN168" i="8"/>
  <c r="BN161" i="8"/>
  <c r="BN152" i="8"/>
  <c r="BN141" i="8"/>
  <c r="BN135" i="8"/>
  <c r="BN124" i="8"/>
  <c r="BN116" i="8"/>
  <c r="BN111" i="8"/>
  <c r="BN105" i="8"/>
  <c r="BN98" i="8"/>
  <c r="BN80" i="8"/>
  <c r="BN72" i="8"/>
  <c r="BN74" i="8"/>
  <c r="BN60" i="8"/>
  <c r="BN55" i="8"/>
  <c r="BN44" i="8"/>
  <c r="BN31" i="8"/>
  <c r="BN24" i="8"/>
  <c r="BN155" i="8"/>
  <c r="BN128" i="8"/>
  <c r="BN103" i="8"/>
  <c r="BN84" i="8"/>
  <c r="BN53" i="8"/>
  <c r="BN34" i="8"/>
  <c r="BN166" i="8"/>
  <c r="BN157" i="8"/>
  <c r="BN151" i="8"/>
  <c r="BN145" i="8"/>
  <c r="BN131" i="8"/>
  <c r="BN126" i="8"/>
  <c r="BN115" i="8"/>
  <c r="BN110" i="8"/>
  <c r="BN95" i="8"/>
  <c r="BN92" i="8"/>
  <c r="BN86" i="8"/>
  <c r="BN63" i="8"/>
  <c r="BN73" i="8"/>
  <c r="BN51" i="8"/>
  <c r="BN52" i="8"/>
  <c r="BN36" i="8"/>
  <c r="BN29" i="8"/>
  <c r="BN22" i="8"/>
  <c r="BN147" i="8"/>
  <c r="BN108" i="8"/>
  <c r="BN96" i="8"/>
  <c r="BN70" i="8"/>
  <c r="BN19" i="8"/>
  <c r="BN165" i="8"/>
  <c r="BN158" i="8"/>
  <c r="BN149" i="8"/>
  <c r="BN142" i="8"/>
  <c r="BN129" i="8"/>
  <c r="BN123" i="8"/>
  <c r="BN117" i="8"/>
  <c r="BN109" i="8"/>
  <c r="BN89" i="8"/>
  <c r="BN97" i="8"/>
  <c r="BN78" i="8"/>
  <c r="BN66" i="8"/>
  <c r="BN64" i="8"/>
  <c r="BN59" i="8"/>
  <c r="BN48" i="8"/>
  <c r="BN46" i="8"/>
  <c r="BN23" i="8"/>
  <c r="BN20" i="8"/>
  <c r="BN136" i="8"/>
  <c r="BN164" i="8"/>
  <c r="BN156" i="8"/>
  <c r="BN148" i="8"/>
  <c r="BN140" i="8"/>
  <c r="BN133" i="8"/>
  <c r="BN125" i="8"/>
  <c r="BN114" i="8"/>
  <c r="BN104" i="8"/>
  <c r="BN99" i="8"/>
  <c r="BN91" i="8"/>
  <c r="BN85" i="8"/>
  <c r="BN69" i="8"/>
  <c r="BN75" i="8"/>
  <c r="BN56" i="8"/>
  <c r="BN40" i="8"/>
  <c r="BN39" i="8"/>
  <c r="BN21" i="8"/>
  <c r="BN162" i="8"/>
  <c r="BN121" i="8"/>
  <c r="BN94" i="8"/>
  <c r="BN65" i="8"/>
  <c r="BN35" i="8"/>
  <c r="BN17" i="8"/>
  <c r="BN16" i="8" s="1"/>
  <c r="BM18" i="8"/>
  <c r="BM181" i="8"/>
  <c r="BR10" i="8"/>
  <c r="BK187" i="8"/>
  <c r="BP5" i="8"/>
  <c r="BQ6" i="8"/>
  <c r="BP7" i="8"/>
  <c r="BP8" i="8" s="1"/>
  <c r="BO9" i="8"/>
  <c r="BO4" i="8"/>
  <c r="AP228" i="11" l="1"/>
  <c r="AP227" i="11"/>
  <c r="AP226" i="11"/>
  <c r="AP224" i="11"/>
  <c r="AP225" i="11"/>
  <c r="AQ222" i="11"/>
  <c r="AP154" i="10"/>
  <c r="AP153" i="10"/>
  <c r="AQ79" i="10"/>
  <c r="AQ77" i="10"/>
  <c r="AQ78" i="10"/>
  <c r="AQ76" i="10"/>
  <c r="AQ74" i="10"/>
  <c r="AQ75" i="10"/>
  <c r="AQ71" i="10"/>
  <c r="AQ69" i="10"/>
  <c r="AQ73" i="10"/>
  <c r="AQ72" i="10"/>
  <c r="AQ70" i="10"/>
  <c r="AQ68" i="10"/>
  <c r="AQ8" i="10"/>
  <c r="AQ4" i="10"/>
  <c r="AQ9" i="10"/>
  <c r="AS131" i="10"/>
  <c r="AS116" i="10"/>
  <c r="AS160" i="10" s="1"/>
  <c r="AS127" i="10"/>
  <c r="AS128" i="10"/>
  <c r="AS129" i="10"/>
  <c r="AS130" i="10"/>
  <c r="AT10" i="10"/>
  <c r="AS23" i="10"/>
  <c r="AS19" i="10"/>
  <c r="AS65" i="10" s="1"/>
  <c r="AS29" i="10"/>
  <c r="AS24" i="10"/>
  <c r="AS20" i="10"/>
  <c r="AS18" i="10"/>
  <c r="AS26" i="10"/>
  <c r="AS17" i="10"/>
  <c r="AS22" i="10"/>
  <c r="AS98" i="10"/>
  <c r="AS25" i="10"/>
  <c r="AS27" i="10"/>
  <c r="AS99" i="10"/>
  <c r="AS21" i="10"/>
  <c r="AS97" i="10"/>
  <c r="AS28" i="10"/>
  <c r="AS100" i="10"/>
  <c r="AS6" i="10"/>
  <c r="AR7" i="10"/>
  <c r="AR5" i="10"/>
  <c r="AR64" i="10"/>
  <c r="AR148" i="10"/>
  <c r="AR147" i="10" s="1"/>
  <c r="AR161" i="10"/>
  <c r="AR159" i="10" s="1"/>
  <c r="AP152" i="10"/>
  <c r="AP151" i="10" s="1"/>
  <c r="AP167" i="10" s="1"/>
  <c r="AR156" i="10"/>
  <c r="AR155" i="10" s="1"/>
  <c r="AS290" i="9"/>
  <c r="AT90" i="9"/>
  <c r="AR40" i="9"/>
  <c r="AR38" i="9" s="1"/>
  <c r="AR334" i="9" s="1"/>
  <c r="AR338" i="9" s="1"/>
  <c r="AR288" i="9"/>
  <c r="BN18" i="8"/>
  <c r="BN181" i="8"/>
  <c r="BR6" i="8"/>
  <c r="BQ7" i="8"/>
  <c r="BQ8" i="8" s="1"/>
  <c r="BQ5" i="8"/>
  <c r="BP9" i="8"/>
  <c r="BP4" i="8"/>
  <c r="BO166" i="8"/>
  <c r="BO155" i="8"/>
  <c r="BO145" i="8"/>
  <c r="BO140" i="8"/>
  <c r="BO129" i="8"/>
  <c r="BO125" i="8"/>
  <c r="BO113" i="8"/>
  <c r="BO102" i="8"/>
  <c r="BO100" i="8"/>
  <c r="BO95" i="8"/>
  <c r="BO84" i="8"/>
  <c r="BO65" i="8"/>
  <c r="BO67" i="8"/>
  <c r="BO56" i="8"/>
  <c r="BO45" i="8"/>
  <c r="BO47" i="8"/>
  <c r="BO28" i="8"/>
  <c r="BO163" i="8"/>
  <c r="BO157" i="8"/>
  <c r="BO147" i="8"/>
  <c r="BO136" i="8"/>
  <c r="BO128" i="8"/>
  <c r="BO121" i="8"/>
  <c r="BO112" i="8"/>
  <c r="BO107" i="8"/>
  <c r="BO93" i="8"/>
  <c r="BO88" i="8"/>
  <c r="BO83" i="8"/>
  <c r="BO71" i="8"/>
  <c r="BO72" i="8"/>
  <c r="BO53" i="8"/>
  <c r="BO38" i="8"/>
  <c r="BO37" i="8"/>
  <c r="BO26" i="8"/>
  <c r="BO17" i="8"/>
  <c r="BO16" i="8" s="1"/>
  <c r="BO169" i="8"/>
  <c r="BO160" i="8"/>
  <c r="BO154" i="8"/>
  <c r="BO146" i="8"/>
  <c r="BO134" i="8"/>
  <c r="BO132" i="8"/>
  <c r="BO119" i="8"/>
  <c r="BO111" i="8"/>
  <c r="BO101" i="8"/>
  <c r="BO98" i="8"/>
  <c r="BO87" i="8"/>
  <c r="BO77" i="8"/>
  <c r="BO68" i="8"/>
  <c r="BO63" i="8"/>
  <c r="BO50" i="8"/>
  <c r="BO41" i="8"/>
  <c r="BO40" i="8"/>
  <c r="BO24" i="8"/>
  <c r="BO170" i="8"/>
  <c r="BO162" i="8"/>
  <c r="BO152" i="8"/>
  <c r="BO148" i="8"/>
  <c r="BO139" i="8"/>
  <c r="BO130" i="8"/>
  <c r="BO118" i="8"/>
  <c r="BO110" i="8"/>
  <c r="BO106" i="8"/>
  <c r="BO92" i="8"/>
  <c r="BO80" i="8"/>
  <c r="BO82" i="8"/>
  <c r="BO74" i="8"/>
  <c r="BO57" i="8"/>
  <c r="BO58" i="8"/>
  <c r="BO44" i="8"/>
  <c r="BO31" i="8"/>
  <c r="BO22" i="8"/>
  <c r="BO167" i="8"/>
  <c r="BO90" i="8"/>
  <c r="BO59" i="8"/>
  <c r="BO19" i="8"/>
  <c r="BO168" i="8"/>
  <c r="BO159" i="8"/>
  <c r="BO151" i="8"/>
  <c r="BO143" i="8"/>
  <c r="BO133" i="8"/>
  <c r="BO127" i="8"/>
  <c r="BO116" i="8"/>
  <c r="BO114" i="8"/>
  <c r="BO105" i="8"/>
  <c r="BO97" i="8"/>
  <c r="BO86" i="8"/>
  <c r="BO89" i="8"/>
  <c r="BO73" i="8"/>
  <c r="BO60" i="8"/>
  <c r="BO55" i="8"/>
  <c r="BO36" i="8"/>
  <c r="BO29" i="8"/>
  <c r="BO20" i="8"/>
  <c r="BO144" i="8"/>
  <c r="BO131" i="8"/>
  <c r="BO123" i="8"/>
  <c r="BO103" i="8"/>
  <c r="BO69" i="8"/>
  <c r="BO34" i="8"/>
  <c r="BO165" i="8"/>
  <c r="BO161" i="8"/>
  <c r="BO149" i="8"/>
  <c r="BO141" i="8"/>
  <c r="BO137" i="8"/>
  <c r="BO124" i="8"/>
  <c r="BO115" i="8"/>
  <c r="BO109" i="8"/>
  <c r="BO104" i="8"/>
  <c r="BO91" i="8"/>
  <c r="BO78" i="8"/>
  <c r="BO81" i="8"/>
  <c r="BO64" i="8"/>
  <c r="BO48" i="8"/>
  <c r="BO52" i="8"/>
  <c r="BO46" i="8"/>
  <c r="BO23" i="8"/>
  <c r="BO30" i="8"/>
  <c r="BO153" i="8"/>
  <c r="BO120" i="8"/>
  <c r="BO85" i="8"/>
  <c r="BO35" i="8"/>
  <c r="BO164" i="8"/>
  <c r="BO158" i="8"/>
  <c r="BO150" i="8"/>
  <c r="BO142" i="8"/>
  <c r="BO135" i="8"/>
  <c r="BO126" i="8"/>
  <c r="BO117" i="8"/>
  <c r="BO108" i="8"/>
  <c r="BO99" i="8"/>
  <c r="BO96" i="8"/>
  <c r="BO76" i="8"/>
  <c r="BO66" i="8"/>
  <c r="BO75" i="8"/>
  <c r="BO51" i="8"/>
  <c r="BO49" i="8"/>
  <c r="BO39" i="8"/>
  <c r="BO21" i="8"/>
  <c r="BO25" i="8"/>
  <c r="BO156" i="8"/>
  <c r="BO94" i="8"/>
  <c r="BO70" i="8"/>
  <c r="BO33" i="8"/>
  <c r="BN182" i="8"/>
  <c r="BN185" i="8" s="1"/>
  <c r="BM184" i="8"/>
  <c r="BM183" i="8" s="1"/>
  <c r="BM180" i="8"/>
  <c r="BS10" i="8"/>
  <c r="BL187" i="8"/>
  <c r="BN43" i="8"/>
  <c r="AQ225" i="11" l="1"/>
  <c r="AQ228" i="11"/>
  <c r="AQ224" i="11"/>
  <c r="AR222" i="11"/>
  <c r="AQ227" i="11"/>
  <c r="AQ226" i="11"/>
  <c r="AQ152" i="10"/>
  <c r="AQ153" i="10"/>
  <c r="AQ151" i="10" s="1"/>
  <c r="AQ167" i="10" s="1"/>
  <c r="AQ154" i="10"/>
  <c r="AS64" i="10"/>
  <c r="AS148" i="10"/>
  <c r="AS147" i="10" s="1"/>
  <c r="AT131" i="10"/>
  <c r="AT127" i="10"/>
  <c r="AT128" i="10"/>
  <c r="AT129" i="10"/>
  <c r="AT130" i="10"/>
  <c r="AT116" i="10"/>
  <c r="AT160" i="10" s="1"/>
  <c r="AT24" i="10"/>
  <c r="AT20" i="10"/>
  <c r="AT29" i="10"/>
  <c r="AT25" i="10"/>
  <c r="AT21" i="10"/>
  <c r="AT17" i="10"/>
  <c r="AT27" i="10"/>
  <c r="AU10" i="10"/>
  <c r="AT22" i="10"/>
  <c r="AT19" i="10"/>
  <c r="AT65" i="10" s="1"/>
  <c r="AT99" i="10"/>
  <c r="AT18" i="10"/>
  <c r="AT28" i="10"/>
  <c r="AT26" i="10"/>
  <c r="AT23" i="10"/>
  <c r="AT100" i="10"/>
  <c r="AT98" i="10"/>
  <c r="AT97" i="10"/>
  <c r="AS156" i="10"/>
  <c r="AS155" i="10" s="1"/>
  <c r="AR9" i="10"/>
  <c r="AR4" i="10"/>
  <c r="AS161" i="10"/>
  <c r="AS159" i="10" s="1"/>
  <c r="AR79" i="10"/>
  <c r="AR77" i="10"/>
  <c r="AR75" i="10"/>
  <c r="AR78" i="10"/>
  <c r="AR76" i="10"/>
  <c r="AR74" i="10"/>
  <c r="AR71" i="10"/>
  <c r="AR69" i="10"/>
  <c r="AR73" i="10"/>
  <c r="AR72" i="10"/>
  <c r="AR70" i="10"/>
  <c r="AR68" i="10"/>
  <c r="AR8" i="10"/>
  <c r="AT6" i="10"/>
  <c r="AS5" i="10"/>
  <c r="AS7" i="10"/>
  <c r="AU90" i="9"/>
  <c r="AT290" i="9"/>
  <c r="AS40" i="9"/>
  <c r="AS38" i="9" s="1"/>
  <c r="AS334" i="9" s="1"/>
  <c r="AS338" i="9" s="1"/>
  <c r="AS288" i="9"/>
  <c r="BP164" i="8"/>
  <c r="BP155" i="8"/>
  <c r="BP146" i="8"/>
  <c r="BP144" i="8"/>
  <c r="BP128" i="8"/>
  <c r="BP127" i="8"/>
  <c r="BP112" i="8"/>
  <c r="BP101" i="8"/>
  <c r="BP92" i="8"/>
  <c r="BP86" i="8"/>
  <c r="BP89" i="8"/>
  <c r="BP68" i="8"/>
  <c r="BP66" i="8"/>
  <c r="BP50" i="8"/>
  <c r="BP38" i="8"/>
  <c r="BP35" i="8"/>
  <c r="BP30" i="8"/>
  <c r="BP20" i="8"/>
  <c r="BP25" i="8"/>
  <c r="BP52" i="8"/>
  <c r="BP23" i="8"/>
  <c r="BP149" i="8"/>
  <c r="BP113" i="8"/>
  <c r="BP83" i="8"/>
  <c r="BP46" i="8"/>
  <c r="BP159" i="8"/>
  <c r="BP117" i="8"/>
  <c r="BP77" i="8"/>
  <c r="BP49" i="8"/>
  <c r="BP163" i="8"/>
  <c r="BP157" i="8"/>
  <c r="BP129" i="8"/>
  <c r="BP120" i="8"/>
  <c r="BP94" i="8"/>
  <c r="BP71" i="8"/>
  <c r="BP40" i="8"/>
  <c r="BP169" i="8"/>
  <c r="BP162" i="8"/>
  <c r="BP153" i="8"/>
  <c r="BP148" i="8"/>
  <c r="BP136" i="8"/>
  <c r="BP132" i="8"/>
  <c r="BP124" i="8"/>
  <c r="BP111" i="8"/>
  <c r="BP106" i="8"/>
  <c r="BP97" i="8"/>
  <c r="BP78" i="8"/>
  <c r="BP81" i="8"/>
  <c r="BP74" i="8"/>
  <c r="BP57" i="8"/>
  <c r="BP63" i="8"/>
  <c r="BP41" i="8"/>
  <c r="BP33" i="8"/>
  <c r="BP170" i="8"/>
  <c r="BP161" i="8"/>
  <c r="BP154" i="8"/>
  <c r="BP143" i="8"/>
  <c r="BP134" i="8"/>
  <c r="BP130" i="8"/>
  <c r="BP119" i="8"/>
  <c r="BP110" i="8"/>
  <c r="BP105" i="8"/>
  <c r="BP91" i="8"/>
  <c r="BP76" i="8"/>
  <c r="BP88" i="8"/>
  <c r="BP73" i="8"/>
  <c r="BP60" i="8"/>
  <c r="BP58" i="8"/>
  <c r="BP44" i="8"/>
  <c r="BP28" i="8"/>
  <c r="BP31" i="8"/>
  <c r="BP29" i="8"/>
  <c r="BP75" i="8"/>
  <c r="BP156" i="8"/>
  <c r="BP135" i="8"/>
  <c r="BP100" i="8"/>
  <c r="BP70" i="8"/>
  <c r="BP34" i="8"/>
  <c r="BP150" i="8"/>
  <c r="BP131" i="8"/>
  <c r="BP93" i="8"/>
  <c r="BP65" i="8"/>
  <c r="BP37" i="8"/>
  <c r="BP147" i="8"/>
  <c r="BP98" i="8"/>
  <c r="BP72" i="8"/>
  <c r="BP168" i="8"/>
  <c r="BP160" i="8"/>
  <c r="BP152" i="8"/>
  <c r="BP141" i="8"/>
  <c r="BP133" i="8"/>
  <c r="BP126" i="8"/>
  <c r="BP118" i="8"/>
  <c r="BP109" i="8"/>
  <c r="BP104" i="8"/>
  <c r="BP96" i="8"/>
  <c r="BP85" i="8"/>
  <c r="BP87" i="8"/>
  <c r="BP64" i="8"/>
  <c r="BP48" i="8"/>
  <c r="BP55" i="8"/>
  <c r="BP36" i="8"/>
  <c r="BP26" i="8"/>
  <c r="BP51" i="8"/>
  <c r="BP17" i="8"/>
  <c r="BP16" i="8" s="1"/>
  <c r="BP165" i="8"/>
  <c r="BP115" i="8"/>
  <c r="BP69" i="8"/>
  <c r="BP47" i="8"/>
  <c r="BP142" i="8"/>
  <c r="BP121" i="8"/>
  <c r="BP99" i="8"/>
  <c r="BP56" i="8"/>
  <c r="BP19" i="8"/>
  <c r="BP107" i="8"/>
  <c r="BP45" i="8"/>
  <c r="BP167" i="8"/>
  <c r="BP158" i="8"/>
  <c r="BP151" i="8"/>
  <c r="BP139" i="8"/>
  <c r="BP137" i="8"/>
  <c r="BP123" i="8"/>
  <c r="BP116" i="8"/>
  <c r="BP108" i="8"/>
  <c r="BP103" i="8"/>
  <c r="BP90" i="8"/>
  <c r="BP84" i="8"/>
  <c r="BP80" i="8"/>
  <c r="BP39" i="8"/>
  <c r="BP145" i="8"/>
  <c r="BP125" i="8"/>
  <c r="BP95" i="8"/>
  <c r="BP59" i="8"/>
  <c r="BP21" i="8"/>
  <c r="BP166" i="8"/>
  <c r="BP102" i="8"/>
  <c r="BP67" i="8"/>
  <c r="BP24" i="8"/>
  <c r="BP140" i="8"/>
  <c r="BP114" i="8"/>
  <c r="BP82" i="8"/>
  <c r="BP53" i="8"/>
  <c r="BP22" i="8"/>
  <c r="BO182" i="8"/>
  <c r="BO185" i="8" s="1"/>
  <c r="BQ9" i="8"/>
  <c r="BQ4" i="8"/>
  <c r="BO43" i="8"/>
  <c r="BT10" i="8"/>
  <c r="BS6" i="8"/>
  <c r="BR7" i="8"/>
  <c r="BR8" i="8" s="1"/>
  <c r="BR5" i="8"/>
  <c r="BN184" i="8"/>
  <c r="BN183" i="8" s="1"/>
  <c r="BN180" i="8"/>
  <c r="BO181" i="8"/>
  <c r="BO18" i="8"/>
  <c r="BM187" i="8"/>
  <c r="AR228" i="11" l="1"/>
  <c r="AR226" i="11"/>
  <c r="AR227" i="11"/>
  <c r="AR225" i="11"/>
  <c r="AR224" i="11"/>
  <c r="AS222" i="11"/>
  <c r="AR153" i="10"/>
  <c r="AS79" i="10"/>
  <c r="AS77" i="10"/>
  <c r="AS75" i="10"/>
  <c r="AS78" i="10"/>
  <c r="AS76" i="10"/>
  <c r="AS74" i="10"/>
  <c r="AS73" i="10"/>
  <c r="AS72" i="10"/>
  <c r="AS70" i="10"/>
  <c r="AS68" i="10"/>
  <c r="AS69" i="10"/>
  <c r="AS8" i="10"/>
  <c r="AS71" i="10"/>
  <c r="AU131" i="10"/>
  <c r="AU127" i="10"/>
  <c r="AU128" i="10"/>
  <c r="AU129" i="10"/>
  <c r="AU130" i="10"/>
  <c r="AU116" i="10"/>
  <c r="AU160" i="10" s="1"/>
  <c r="AU98" i="10"/>
  <c r="AU97" i="10"/>
  <c r="AU29" i="10"/>
  <c r="AU25" i="10"/>
  <c r="AU23" i="10"/>
  <c r="AU21" i="10"/>
  <c r="AU19" i="10"/>
  <c r="AU65" i="10" s="1"/>
  <c r="AU17" i="10"/>
  <c r="AU24" i="10"/>
  <c r="AV10" i="10"/>
  <c r="AU20" i="10"/>
  <c r="AU99" i="10"/>
  <c r="AU26" i="10"/>
  <c r="AU22" i="10"/>
  <c r="AU27" i="10"/>
  <c r="AU28" i="10"/>
  <c r="AU100" i="10"/>
  <c r="AU18" i="10"/>
  <c r="AS4" i="10"/>
  <c r="AS9" i="10"/>
  <c r="AT5" i="10"/>
  <c r="AT7" i="10"/>
  <c r="AU6" i="10"/>
  <c r="AT64" i="10"/>
  <c r="AT148" i="10"/>
  <c r="AT147" i="10" s="1"/>
  <c r="AR154" i="10"/>
  <c r="AT161" i="10"/>
  <c r="AT159" i="10" s="1"/>
  <c r="AR152" i="10"/>
  <c r="AT156" i="10"/>
  <c r="AT155" i="10" s="1"/>
  <c r="AT40" i="9"/>
  <c r="AT38" i="9" s="1"/>
  <c r="AT334" i="9" s="1"/>
  <c r="AT338" i="9" s="1"/>
  <c r="AT288" i="9"/>
  <c r="AU290" i="9"/>
  <c r="AV90" i="9"/>
  <c r="BN187" i="8"/>
  <c r="BR9" i="8"/>
  <c r="BR4" i="8"/>
  <c r="BP182" i="8"/>
  <c r="BP185" i="8" s="1"/>
  <c r="BP43" i="8"/>
  <c r="BT6" i="8"/>
  <c r="BS7" i="8"/>
  <c r="BS8" i="8" s="1"/>
  <c r="BS5" i="8"/>
  <c r="BU10" i="8"/>
  <c r="BP181" i="8"/>
  <c r="BP18" i="8"/>
  <c r="BO184" i="8"/>
  <c r="BO183" i="8" s="1"/>
  <c r="BO180" i="8"/>
  <c r="BQ82" i="8"/>
  <c r="BQ33" i="8"/>
  <c r="BQ165" i="8"/>
  <c r="BQ157" i="8"/>
  <c r="BQ147" i="8"/>
  <c r="BQ144" i="8"/>
  <c r="BQ128" i="8"/>
  <c r="BQ121" i="8"/>
  <c r="BQ120" i="8"/>
  <c r="BQ107" i="8"/>
  <c r="BQ98" i="8"/>
  <c r="BQ99" i="8"/>
  <c r="BQ81" i="8"/>
  <c r="BQ71" i="8"/>
  <c r="BQ63" i="8"/>
  <c r="BQ53" i="8"/>
  <c r="BQ44" i="8"/>
  <c r="BQ35" i="8"/>
  <c r="BQ20" i="8"/>
  <c r="BQ28" i="8"/>
  <c r="BQ124" i="8"/>
  <c r="BQ93" i="8"/>
  <c r="BQ69" i="8"/>
  <c r="BQ39" i="8"/>
  <c r="BQ25" i="8"/>
  <c r="BQ55" i="8"/>
  <c r="BQ153" i="8"/>
  <c r="BQ108" i="8"/>
  <c r="BQ76" i="8"/>
  <c r="BQ40" i="8"/>
  <c r="BQ164" i="8"/>
  <c r="BQ155" i="8"/>
  <c r="BQ146" i="8"/>
  <c r="BQ140" i="8"/>
  <c r="BQ132" i="8"/>
  <c r="BQ127" i="8"/>
  <c r="BQ119" i="8"/>
  <c r="BQ101" i="8"/>
  <c r="BQ92" i="8"/>
  <c r="BQ94" i="8"/>
  <c r="BQ88" i="8"/>
  <c r="BQ68" i="8"/>
  <c r="BQ66" i="8"/>
  <c r="BQ50" i="8"/>
  <c r="BQ36" i="8"/>
  <c r="BQ48" i="8"/>
  <c r="BQ30" i="8"/>
  <c r="BQ163" i="8"/>
  <c r="BQ156" i="8"/>
  <c r="BQ148" i="8"/>
  <c r="BQ136" i="8"/>
  <c r="BQ130" i="8"/>
  <c r="BQ112" i="8"/>
  <c r="BQ100" i="8"/>
  <c r="BQ97" i="8"/>
  <c r="BQ87" i="8"/>
  <c r="BQ74" i="8"/>
  <c r="BQ58" i="8"/>
  <c r="BQ45" i="8"/>
  <c r="BQ17" i="8"/>
  <c r="BQ16" i="8" s="1"/>
  <c r="BQ46" i="8"/>
  <c r="BQ29" i="8"/>
  <c r="BQ169" i="8"/>
  <c r="BQ160" i="8"/>
  <c r="BQ145" i="8"/>
  <c r="BQ135" i="8"/>
  <c r="BQ123" i="8"/>
  <c r="BQ95" i="8"/>
  <c r="BQ67" i="8"/>
  <c r="BQ24" i="8"/>
  <c r="BQ167" i="8"/>
  <c r="BQ133" i="8"/>
  <c r="BQ113" i="8"/>
  <c r="BQ65" i="8"/>
  <c r="BQ41" i="8"/>
  <c r="BQ170" i="8"/>
  <c r="BQ162" i="8"/>
  <c r="BQ154" i="8"/>
  <c r="BQ149" i="8"/>
  <c r="BQ134" i="8"/>
  <c r="BQ131" i="8"/>
  <c r="BQ118" i="8"/>
  <c r="BQ111" i="8"/>
  <c r="BQ106" i="8"/>
  <c r="BQ91" i="8"/>
  <c r="BQ85" i="8"/>
  <c r="BQ80" i="8"/>
  <c r="BQ73" i="8"/>
  <c r="BQ60" i="8"/>
  <c r="BQ38" i="8"/>
  <c r="BQ117" i="8"/>
  <c r="BQ59" i="8"/>
  <c r="BQ168" i="8"/>
  <c r="BQ159" i="8"/>
  <c r="BQ152" i="8"/>
  <c r="BQ143" i="8"/>
  <c r="BQ139" i="8"/>
  <c r="BQ129" i="8"/>
  <c r="BQ116" i="8"/>
  <c r="BQ110" i="8"/>
  <c r="BQ105" i="8"/>
  <c r="BQ96" i="8"/>
  <c r="BQ84" i="8"/>
  <c r="BQ86" i="8"/>
  <c r="BQ75" i="8"/>
  <c r="BQ51" i="8"/>
  <c r="BQ52" i="8"/>
  <c r="BQ47" i="8"/>
  <c r="BQ26" i="8"/>
  <c r="BQ23" i="8"/>
  <c r="BQ70" i="8"/>
  <c r="BQ49" i="8"/>
  <c r="BQ37" i="8"/>
  <c r="BQ21" i="8"/>
  <c r="BQ77" i="8"/>
  <c r="BQ19" i="8"/>
  <c r="BQ150" i="8"/>
  <c r="BQ125" i="8"/>
  <c r="BQ102" i="8"/>
  <c r="BQ72" i="8"/>
  <c r="BQ22" i="8"/>
  <c r="BQ166" i="8"/>
  <c r="BQ161" i="8"/>
  <c r="BQ151" i="8"/>
  <c r="BQ141" i="8"/>
  <c r="BQ137" i="8"/>
  <c r="BQ126" i="8"/>
  <c r="BQ115" i="8"/>
  <c r="BQ109" i="8"/>
  <c r="BQ104" i="8"/>
  <c r="BQ90" i="8"/>
  <c r="BQ83" i="8"/>
  <c r="BQ78" i="8"/>
  <c r="BQ64" i="8"/>
  <c r="BQ34" i="8"/>
  <c r="BQ103" i="8"/>
  <c r="BQ57" i="8"/>
  <c r="BQ158" i="8"/>
  <c r="BQ142" i="8"/>
  <c r="BQ114" i="8"/>
  <c r="BQ89" i="8"/>
  <c r="BQ56" i="8"/>
  <c r="BQ31" i="8"/>
  <c r="AS227" i="11" l="1"/>
  <c r="AS226" i="11"/>
  <c r="AS228" i="11"/>
  <c r="AS225" i="11"/>
  <c r="AT222" i="11"/>
  <c r="AS224" i="11"/>
  <c r="AS152" i="10"/>
  <c r="AS151" i="10" s="1"/>
  <c r="AS167" i="10" s="1"/>
  <c r="AR151" i="10"/>
  <c r="AR167" i="10" s="1"/>
  <c r="AS153" i="10"/>
  <c r="AU161" i="10"/>
  <c r="AV131" i="10"/>
  <c r="AV127" i="10"/>
  <c r="AV128" i="10"/>
  <c r="AV129" i="10"/>
  <c r="AV130" i="10"/>
  <c r="AV116" i="10"/>
  <c r="AV160" i="10" s="1"/>
  <c r="AV28" i="10"/>
  <c r="AW10" i="10"/>
  <c r="AV26" i="10"/>
  <c r="AV22" i="10"/>
  <c r="AV18" i="10"/>
  <c r="AV19" i="10"/>
  <c r="AV65" i="10" s="1"/>
  <c r="AV27" i="10"/>
  <c r="AV24" i="10"/>
  <c r="AV17" i="10"/>
  <c r="AV29" i="10"/>
  <c r="AV21" i="10"/>
  <c r="AV20" i="10"/>
  <c r="AV23" i="10"/>
  <c r="AV25" i="10"/>
  <c r="AV97" i="10"/>
  <c r="AV100" i="10"/>
  <c r="AV99" i="10"/>
  <c r="AV98" i="10"/>
  <c r="AU156" i="10"/>
  <c r="AU155" i="10" s="1"/>
  <c r="AS154" i="10"/>
  <c r="AU7" i="10"/>
  <c r="AU5" i="10"/>
  <c r="AV6" i="10"/>
  <c r="AU64" i="10"/>
  <c r="AU148" i="10"/>
  <c r="AU147" i="10" s="1"/>
  <c r="AU159" i="10"/>
  <c r="AT79" i="10"/>
  <c r="AT78" i="10"/>
  <c r="AT76" i="10"/>
  <c r="AT74" i="10"/>
  <c r="AT73" i="10"/>
  <c r="AT72" i="10"/>
  <c r="AT70" i="10"/>
  <c r="AT68" i="10"/>
  <c r="AT77" i="10"/>
  <c r="AT71" i="10"/>
  <c r="AT69" i="10"/>
  <c r="AT75" i="10"/>
  <c r="AT8" i="10"/>
  <c r="AT9" i="10"/>
  <c r="AT4" i="10"/>
  <c r="AV290" i="9"/>
  <c r="AW90" i="9"/>
  <c r="AU40" i="9"/>
  <c r="AU38" i="9" s="1"/>
  <c r="AU334" i="9" s="1"/>
  <c r="AU338" i="9" s="1"/>
  <c r="AU288" i="9"/>
  <c r="BQ182" i="8"/>
  <c r="BQ185" i="8" s="1"/>
  <c r="BS4" i="8"/>
  <c r="BS9" i="8"/>
  <c r="BT7" i="8"/>
  <c r="BT8" i="8" s="1"/>
  <c r="BT5" i="8"/>
  <c r="BU6" i="8"/>
  <c r="BQ18" i="8"/>
  <c r="BQ181" i="8"/>
  <c r="BV10" i="8"/>
  <c r="BQ43" i="8"/>
  <c r="BO187" i="8"/>
  <c r="BR162" i="8"/>
  <c r="BR154" i="8"/>
  <c r="BR146" i="8"/>
  <c r="BR139" i="8"/>
  <c r="BR130" i="8"/>
  <c r="BR124" i="8"/>
  <c r="BR110" i="8"/>
  <c r="BR105" i="8"/>
  <c r="BR90" i="8"/>
  <c r="BR98" i="8"/>
  <c r="BR80" i="8"/>
  <c r="BR73" i="8"/>
  <c r="BR65" i="8"/>
  <c r="BR55" i="8"/>
  <c r="BR44" i="8"/>
  <c r="BR41" i="8"/>
  <c r="BR23" i="8"/>
  <c r="BR17" i="8"/>
  <c r="BR16" i="8" s="1"/>
  <c r="BR127" i="8"/>
  <c r="BR104" i="8"/>
  <c r="BR92" i="8"/>
  <c r="BR64" i="8"/>
  <c r="BR52" i="8"/>
  <c r="BR34" i="8"/>
  <c r="BR87" i="8"/>
  <c r="BR170" i="8"/>
  <c r="BR165" i="8"/>
  <c r="BR151" i="8"/>
  <c r="BR148" i="8"/>
  <c r="BR137" i="8"/>
  <c r="BR126" i="8"/>
  <c r="BR109" i="8"/>
  <c r="BR95" i="8"/>
  <c r="BR86" i="8"/>
  <c r="BR51" i="8"/>
  <c r="BR36" i="8"/>
  <c r="BR21" i="8"/>
  <c r="BR48" i="8"/>
  <c r="BR168" i="8"/>
  <c r="BR159" i="8"/>
  <c r="BR155" i="8"/>
  <c r="BR145" i="8"/>
  <c r="BR135" i="8"/>
  <c r="BR131" i="8"/>
  <c r="BR117" i="8"/>
  <c r="BR114" i="8"/>
  <c r="BR103" i="8"/>
  <c r="BR89" i="8"/>
  <c r="BR84" i="8"/>
  <c r="BR78" i="8"/>
  <c r="BR75" i="8"/>
  <c r="BR59" i="8"/>
  <c r="BR63" i="8"/>
  <c r="BR39" i="8"/>
  <c r="BR24" i="8"/>
  <c r="BR19" i="8"/>
  <c r="BR118" i="8"/>
  <c r="BR85" i="8"/>
  <c r="BR45" i="8"/>
  <c r="BR20" i="8"/>
  <c r="BR112" i="8"/>
  <c r="BR68" i="8"/>
  <c r="BR60" i="8"/>
  <c r="BR156" i="8"/>
  <c r="BR141" i="8"/>
  <c r="BR120" i="8"/>
  <c r="BR100" i="8"/>
  <c r="BR69" i="8"/>
  <c r="BR166" i="8"/>
  <c r="BR161" i="8"/>
  <c r="BR153" i="8"/>
  <c r="BR142" i="8"/>
  <c r="BR136" i="8"/>
  <c r="BR129" i="8"/>
  <c r="BR119" i="8"/>
  <c r="BR108" i="8"/>
  <c r="BR102" i="8"/>
  <c r="BR99" i="8"/>
  <c r="BR83" i="8"/>
  <c r="BR76" i="8"/>
  <c r="BR70" i="8"/>
  <c r="BR56" i="8"/>
  <c r="BR49" i="8"/>
  <c r="BR46" i="8"/>
  <c r="BR22" i="8"/>
  <c r="BR33" i="8"/>
  <c r="BR123" i="8"/>
  <c r="BR94" i="8"/>
  <c r="BR67" i="8"/>
  <c r="BR37" i="8"/>
  <c r="BR115" i="8"/>
  <c r="BR66" i="8"/>
  <c r="BR25" i="8"/>
  <c r="BR169" i="8"/>
  <c r="BR160" i="8"/>
  <c r="BR152" i="8"/>
  <c r="BR140" i="8"/>
  <c r="BR134" i="8"/>
  <c r="BR113" i="8"/>
  <c r="BR101" i="8"/>
  <c r="BR77" i="8"/>
  <c r="BR53" i="8"/>
  <c r="BR31" i="8"/>
  <c r="BR93" i="8"/>
  <c r="BR35" i="8"/>
  <c r="BR111" i="8"/>
  <c r="BR58" i="8"/>
  <c r="BR167" i="8"/>
  <c r="BR158" i="8"/>
  <c r="BR149" i="8"/>
  <c r="BR144" i="8"/>
  <c r="BR133" i="8"/>
  <c r="BR125" i="8"/>
  <c r="BR116" i="8"/>
  <c r="BR107" i="8"/>
  <c r="BR97" i="8"/>
  <c r="BR88" i="8"/>
  <c r="BR82" i="8"/>
  <c r="BR71" i="8"/>
  <c r="BR72" i="8"/>
  <c r="BR47" i="8"/>
  <c r="BR57" i="8"/>
  <c r="BR40" i="8"/>
  <c r="BR30" i="8"/>
  <c r="BR28" i="8"/>
  <c r="BR164" i="8"/>
  <c r="BR157" i="8"/>
  <c r="BR150" i="8"/>
  <c r="BR143" i="8"/>
  <c r="BR128" i="8"/>
  <c r="BR121" i="8"/>
  <c r="BR91" i="8"/>
  <c r="BR81" i="8"/>
  <c r="BR50" i="8"/>
  <c r="BR26" i="8"/>
  <c r="BR96" i="8"/>
  <c r="BR38" i="8"/>
  <c r="BR163" i="8"/>
  <c r="BR147" i="8"/>
  <c r="BR132" i="8"/>
  <c r="BR106" i="8"/>
  <c r="BR74" i="8"/>
  <c r="BR29" i="8"/>
  <c r="BP184" i="8"/>
  <c r="BP183" i="8" s="1"/>
  <c r="BP180" i="8"/>
  <c r="AT228" i="11" l="1"/>
  <c r="AT226" i="11"/>
  <c r="AT227" i="11"/>
  <c r="AU222" i="11"/>
  <c r="AT225" i="11"/>
  <c r="AT224" i="11"/>
  <c r="AT153" i="10"/>
  <c r="AV7" i="10"/>
  <c r="AV5" i="10"/>
  <c r="AW6" i="10"/>
  <c r="AV156" i="10"/>
  <c r="AV155" i="10" s="1"/>
  <c r="AU9" i="10"/>
  <c r="AU4" i="10"/>
  <c r="AT154" i="10"/>
  <c r="AU78" i="10"/>
  <c r="AU79" i="10"/>
  <c r="AU77" i="10"/>
  <c r="AU75" i="10"/>
  <c r="AU74" i="10"/>
  <c r="AU73" i="10"/>
  <c r="AU72" i="10"/>
  <c r="AU70" i="10"/>
  <c r="AU68" i="10"/>
  <c r="AU71" i="10"/>
  <c r="AU69" i="10"/>
  <c r="AU76" i="10"/>
  <c r="AU8" i="10"/>
  <c r="AV161" i="10"/>
  <c r="AV159" i="10" s="1"/>
  <c r="AT152" i="10"/>
  <c r="AT151" i="10" s="1"/>
  <c r="AT167" i="10" s="1"/>
  <c r="AW131" i="10"/>
  <c r="AW128" i="10"/>
  <c r="AW129" i="10"/>
  <c r="AW130" i="10"/>
  <c r="AW116" i="10"/>
  <c r="AW160" i="10" s="1"/>
  <c r="AW127" i="10"/>
  <c r="AW27" i="10"/>
  <c r="AW24" i="10"/>
  <c r="AW20" i="10"/>
  <c r="AW18" i="10"/>
  <c r="AW25" i="10"/>
  <c r="AW21" i="10"/>
  <c r="AW17" i="10"/>
  <c r="AX10" i="10"/>
  <c r="AW99" i="10"/>
  <c r="AW28" i="10"/>
  <c r="AW29" i="10"/>
  <c r="AW23" i="10"/>
  <c r="AW22" i="10"/>
  <c r="AW26" i="10"/>
  <c r="AW97" i="10"/>
  <c r="AW19" i="10"/>
  <c r="AW65" i="10" s="1"/>
  <c r="AW100" i="10"/>
  <c r="AW98" i="10"/>
  <c r="AV64" i="10"/>
  <c r="AV148" i="10"/>
  <c r="AV147" i="10" s="1"/>
  <c r="AX90" i="9"/>
  <c r="AW290" i="9"/>
  <c r="AV40" i="9"/>
  <c r="AV38" i="9" s="1"/>
  <c r="AV334" i="9" s="1"/>
  <c r="AV338" i="9" s="1"/>
  <c r="AV288" i="9"/>
  <c r="BW10" i="8"/>
  <c r="BQ184" i="8"/>
  <c r="BQ183" i="8" s="1"/>
  <c r="BQ180" i="8"/>
  <c r="BR43" i="8"/>
  <c r="BU7" i="8"/>
  <c r="BU8" i="8" s="1"/>
  <c r="BU5" i="8"/>
  <c r="BV6" i="8"/>
  <c r="BT4" i="8"/>
  <c r="BT9" i="8"/>
  <c r="BP187" i="8"/>
  <c r="BS166" i="8"/>
  <c r="BS158" i="8"/>
  <c r="BS150" i="8"/>
  <c r="BS143" i="8"/>
  <c r="BS128" i="8"/>
  <c r="BS124" i="8"/>
  <c r="BS117" i="8"/>
  <c r="BS106" i="8"/>
  <c r="BS96" i="8"/>
  <c r="BS98" i="8"/>
  <c r="BS80" i="8"/>
  <c r="BS73" i="8"/>
  <c r="BS65" i="8"/>
  <c r="BS55" i="8"/>
  <c r="BS39" i="8"/>
  <c r="BS45" i="8"/>
  <c r="BS25" i="8"/>
  <c r="BS19" i="8"/>
  <c r="BS165" i="8"/>
  <c r="BS154" i="8"/>
  <c r="BS146" i="8"/>
  <c r="BS141" i="8"/>
  <c r="BS132" i="8"/>
  <c r="BS127" i="8"/>
  <c r="BS110" i="8"/>
  <c r="BS105" i="8"/>
  <c r="BS90" i="8"/>
  <c r="BS92" i="8"/>
  <c r="BS89" i="8"/>
  <c r="BS64" i="8"/>
  <c r="BS71" i="8"/>
  <c r="BS52" i="8"/>
  <c r="BS46" i="8"/>
  <c r="BS41" i="8"/>
  <c r="BS29" i="8"/>
  <c r="BS23" i="8"/>
  <c r="BS82" i="8"/>
  <c r="BS31" i="8"/>
  <c r="BS111" i="8"/>
  <c r="BS69" i="8"/>
  <c r="BS30" i="8"/>
  <c r="BS163" i="8"/>
  <c r="BS155" i="8"/>
  <c r="BS148" i="8"/>
  <c r="BS139" i="8"/>
  <c r="BS130" i="8"/>
  <c r="BS126" i="8"/>
  <c r="BS109" i="8"/>
  <c r="BS104" i="8"/>
  <c r="BS95" i="8"/>
  <c r="BS84" i="8"/>
  <c r="BS88" i="8"/>
  <c r="BS75" i="8"/>
  <c r="BS68" i="8"/>
  <c r="BS63" i="8"/>
  <c r="BS34" i="8"/>
  <c r="BS44" i="8"/>
  <c r="BS17" i="8"/>
  <c r="BS16" i="8" s="1"/>
  <c r="BS153" i="8"/>
  <c r="BS93" i="8"/>
  <c r="BS72" i="8"/>
  <c r="BS60" i="8"/>
  <c r="BS170" i="8"/>
  <c r="BS159" i="8"/>
  <c r="BS151" i="8"/>
  <c r="BS145" i="8"/>
  <c r="BS133" i="8"/>
  <c r="BS131" i="8"/>
  <c r="BS123" i="8"/>
  <c r="BS114" i="8"/>
  <c r="BS103" i="8"/>
  <c r="BS99" i="8"/>
  <c r="BS83" i="8"/>
  <c r="BS86" i="8"/>
  <c r="BS70" i="8"/>
  <c r="BS59" i="8"/>
  <c r="BS49" i="8"/>
  <c r="BS37" i="8"/>
  <c r="BS36" i="8"/>
  <c r="BS21" i="8"/>
  <c r="BS107" i="8"/>
  <c r="BS22" i="8"/>
  <c r="BS164" i="8"/>
  <c r="BS149" i="8"/>
  <c r="BS134" i="8"/>
  <c r="BS91" i="8"/>
  <c r="BS74" i="8"/>
  <c r="BS38" i="8"/>
  <c r="BS169" i="8"/>
  <c r="BS161" i="8"/>
  <c r="BS156" i="8"/>
  <c r="BS147" i="8"/>
  <c r="BS137" i="8"/>
  <c r="BS129" i="8"/>
  <c r="BS119" i="8"/>
  <c r="BS108" i="8"/>
  <c r="BS102" i="8"/>
  <c r="BS94" i="8"/>
  <c r="BS77" i="8"/>
  <c r="BS78" i="8"/>
  <c r="BS67" i="8"/>
  <c r="BS56" i="8"/>
  <c r="BS57" i="8"/>
  <c r="BS47" i="8"/>
  <c r="BS24" i="8"/>
  <c r="BS33" i="8"/>
  <c r="BS118" i="8"/>
  <c r="BS40" i="8"/>
  <c r="BS157" i="8"/>
  <c r="BS144" i="8"/>
  <c r="BS115" i="8"/>
  <c r="BS100" i="8"/>
  <c r="BS58" i="8"/>
  <c r="BS26" i="8"/>
  <c r="BS168" i="8"/>
  <c r="BS162" i="8"/>
  <c r="BS142" i="8"/>
  <c r="BS135" i="8"/>
  <c r="BS125" i="8"/>
  <c r="BS113" i="8"/>
  <c r="BS76" i="8"/>
  <c r="BS53" i="8"/>
  <c r="BS120" i="8"/>
  <c r="BS87" i="8"/>
  <c r="BS51" i="8"/>
  <c r="BS167" i="8"/>
  <c r="BS160" i="8"/>
  <c r="BS152" i="8"/>
  <c r="BS140" i="8"/>
  <c r="BS136" i="8"/>
  <c r="BS121" i="8"/>
  <c r="BS116" i="8"/>
  <c r="BS112" i="8"/>
  <c r="BS97" i="8"/>
  <c r="BS101" i="8"/>
  <c r="BS81" i="8"/>
  <c r="BS85" i="8"/>
  <c r="BS66" i="8"/>
  <c r="BS50" i="8"/>
  <c r="BS48" i="8"/>
  <c r="BS35" i="8"/>
  <c r="BS20" i="8"/>
  <c r="BS28" i="8"/>
  <c r="BR182" i="8"/>
  <c r="BR185" i="8" s="1"/>
  <c r="BR181" i="8"/>
  <c r="BR18" i="8"/>
  <c r="AU228" i="11" l="1"/>
  <c r="AV222" i="11"/>
  <c r="AU227" i="11"/>
  <c r="AU226" i="11"/>
  <c r="AU225" i="11"/>
  <c r="AU224" i="11"/>
  <c r="AU153" i="10"/>
  <c r="AW156" i="10"/>
  <c r="AW155" i="10" s="1"/>
  <c r="AU154" i="10"/>
  <c r="AX131" i="10"/>
  <c r="AX129" i="10"/>
  <c r="AX130" i="10"/>
  <c r="AX116" i="10"/>
  <c r="AX160" i="10" s="1"/>
  <c r="AX127" i="10"/>
  <c r="AX128" i="10"/>
  <c r="AX98" i="10"/>
  <c r="AX29" i="10"/>
  <c r="AX24" i="10"/>
  <c r="AX20" i="10"/>
  <c r="AX27" i="10"/>
  <c r="AY10" i="10"/>
  <c r="AX23" i="10"/>
  <c r="AX19" i="10"/>
  <c r="AX65" i="10" s="1"/>
  <c r="AX26" i="10"/>
  <c r="AX21" i="10"/>
  <c r="AX18" i="10"/>
  <c r="AX17" i="10"/>
  <c r="AX99" i="10"/>
  <c r="AX28" i="10"/>
  <c r="AX25" i="10"/>
  <c r="AX97" i="10"/>
  <c r="AX156" i="10" s="1"/>
  <c r="AX155" i="10" s="1"/>
  <c r="AX100" i="10"/>
  <c r="AX22" i="10"/>
  <c r="AW161" i="10"/>
  <c r="AW148" i="10"/>
  <c r="AW147" i="10" s="1"/>
  <c r="AW64" i="10"/>
  <c r="AW159" i="10"/>
  <c r="AW7" i="10"/>
  <c r="AW5" i="10"/>
  <c r="AX6" i="10"/>
  <c r="AV9" i="10"/>
  <c r="AV4" i="10"/>
  <c r="AV78" i="10"/>
  <c r="AV76" i="10"/>
  <c r="AV74" i="10"/>
  <c r="AV79" i="10"/>
  <c r="AV77" i="10"/>
  <c r="AV75" i="10"/>
  <c r="AV72" i="10"/>
  <c r="AV70" i="10"/>
  <c r="AV68" i="10"/>
  <c r="AV71" i="10"/>
  <c r="AV69" i="10"/>
  <c r="AV73" i="10"/>
  <c r="AV8" i="10"/>
  <c r="AU152" i="10"/>
  <c r="AW40" i="9"/>
  <c r="AW38" i="9" s="1"/>
  <c r="AW334" i="9" s="1"/>
  <c r="AW338" i="9" s="1"/>
  <c r="AW288" i="9"/>
  <c r="AX290" i="9"/>
  <c r="AY90" i="9"/>
  <c r="BT170" i="8"/>
  <c r="BT161" i="8"/>
  <c r="BT153" i="8"/>
  <c r="BT147" i="8"/>
  <c r="BT137" i="8"/>
  <c r="BT129" i="8"/>
  <c r="BT123" i="8"/>
  <c r="BT108" i="8"/>
  <c r="BT103" i="8"/>
  <c r="BT94" i="8"/>
  <c r="BT77" i="8"/>
  <c r="BT78" i="8"/>
  <c r="BT67" i="8"/>
  <c r="BT74" i="8"/>
  <c r="BT57" i="8"/>
  <c r="BT47" i="8"/>
  <c r="BT36" i="8"/>
  <c r="BT28" i="8"/>
  <c r="BT169" i="8"/>
  <c r="BT160" i="8"/>
  <c r="BT156" i="8"/>
  <c r="BT145" i="8"/>
  <c r="BT135" i="8"/>
  <c r="BT128" i="8"/>
  <c r="BT119" i="8"/>
  <c r="BT113" i="8"/>
  <c r="BT102" i="8"/>
  <c r="BT93" i="8"/>
  <c r="BT82" i="8"/>
  <c r="BT76" i="8"/>
  <c r="BT72" i="8"/>
  <c r="BT50" i="8"/>
  <c r="BT48" i="8"/>
  <c r="BT40" i="8"/>
  <c r="BT39" i="8"/>
  <c r="BT26" i="8"/>
  <c r="BT167" i="8"/>
  <c r="BT163" i="8"/>
  <c r="BT151" i="8"/>
  <c r="BT142" i="8"/>
  <c r="BT136" i="8"/>
  <c r="BT125" i="8"/>
  <c r="BT118" i="8"/>
  <c r="BT112" i="8"/>
  <c r="BT101" i="8"/>
  <c r="BT100" i="8"/>
  <c r="BT81" i="8"/>
  <c r="BT85" i="8"/>
  <c r="BT66" i="8"/>
  <c r="BT58" i="8"/>
  <c r="BT51" i="8"/>
  <c r="BT35" i="8"/>
  <c r="BT30" i="8"/>
  <c r="BT17" i="8"/>
  <c r="BT16" i="8" s="1"/>
  <c r="BT168" i="8"/>
  <c r="BT157" i="8"/>
  <c r="BT152" i="8"/>
  <c r="BT140" i="8"/>
  <c r="BT134" i="8"/>
  <c r="BT121" i="8"/>
  <c r="BT116" i="8"/>
  <c r="BT111" i="8"/>
  <c r="BT107" i="8"/>
  <c r="BT98" i="8"/>
  <c r="BT87" i="8"/>
  <c r="BT84" i="8"/>
  <c r="BT69" i="8"/>
  <c r="BT55" i="8"/>
  <c r="BT59" i="8"/>
  <c r="BT38" i="8"/>
  <c r="BT25" i="8"/>
  <c r="BT24" i="8"/>
  <c r="BT166" i="8"/>
  <c r="BT159" i="8"/>
  <c r="BT149" i="8"/>
  <c r="BT144" i="8"/>
  <c r="BT139" i="8"/>
  <c r="BT120" i="8"/>
  <c r="BT115" i="8"/>
  <c r="BT110" i="8"/>
  <c r="BT96" i="8"/>
  <c r="BT92" i="8"/>
  <c r="BT80" i="8"/>
  <c r="BT73" i="8"/>
  <c r="BT65" i="8"/>
  <c r="BT52" i="8"/>
  <c r="BT56" i="8"/>
  <c r="BT45" i="8"/>
  <c r="BT29" i="8"/>
  <c r="BT22" i="8"/>
  <c r="BT155" i="8"/>
  <c r="BT126" i="8"/>
  <c r="BT83" i="8"/>
  <c r="BT70" i="8"/>
  <c r="BT37" i="8"/>
  <c r="BT165" i="8"/>
  <c r="BT158" i="8"/>
  <c r="BT150" i="8"/>
  <c r="BT143" i="8"/>
  <c r="BT132" i="8"/>
  <c r="BT124" i="8"/>
  <c r="BT117" i="8"/>
  <c r="BT106" i="8"/>
  <c r="BT90" i="8"/>
  <c r="BT97" i="8"/>
  <c r="BT89" i="8"/>
  <c r="BT64" i="8"/>
  <c r="BT60" i="8"/>
  <c r="BT46" i="8"/>
  <c r="BT53" i="8"/>
  <c r="BT41" i="8"/>
  <c r="BT23" i="8"/>
  <c r="BT20" i="8"/>
  <c r="BT164" i="8"/>
  <c r="BT104" i="8"/>
  <c r="BT68" i="8"/>
  <c r="BT31" i="8"/>
  <c r="BT162" i="8"/>
  <c r="BT154" i="8"/>
  <c r="BT146" i="8"/>
  <c r="BT141" i="8"/>
  <c r="BT130" i="8"/>
  <c r="BT127" i="8"/>
  <c r="BT109" i="8"/>
  <c r="BT105" i="8"/>
  <c r="BT95" i="8"/>
  <c r="BT91" i="8"/>
  <c r="BT88" i="8"/>
  <c r="BT75" i="8"/>
  <c r="BT71" i="8"/>
  <c r="BT63" i="8"/>
  <c r="BT34" i="8"/>
  <c r="BT33" i="8"/>
  <c r="BT21" i="8"/>
  <c r="BT19" i="8"/>
  <c r="BT148" i="8"/>
  <c r="BT133" i="8"/>
  <c r="BT131" i="8"/>
  <c r="BT114" i="8"/>
  <c r="BT99" i="8"/>
  <c r="BT86" i="8"/>
  <c r="BT49" i="8"/>
  <c r="BT44" i="8"/>
  <c r="BS182" i="8"/>
  <c r="BS185" i="8" s="1"/>
  <c r="BV7" i="8"/>
  <c r="BV8" i="8" s="1"/>
  <c r="BV5" i="8"/>
  <c r="BW6" i="8"/>
  <c r="BU4" i="8"/>
  <c r="BU9" i="8"/>
  <c r="BX10" i="8"/>
  <c r="BS181" i="8"/>
  <c r="BS18" i="8"/>
  <c r="BR184" i="8"/>
  <c r="BR183" i="8" s="1"/>
  <c r="BR180" i="8"/>
  <c r="BS43" i="8"/>
  <c r="BQ187" i="8"/>
  <c r="AU151" i="10" l="1"/>
  <c r="AU167" i="10" s="1"/>
  <c r="AV227" i="11"/>
  <c r="AV226" i="11"/>
  <c r="AV225" i="11"/>
  <c r="AV224" i="11"/>
  <c r="AV228" i="11"/>
  <c r="AW222" i="11"/>
  <c r="AV152" i="10"/>
  <c r="AY6" i="10"/>
  <c r="AX5" i="10"/>
  <c r="AX7" i="10"/>
  <c r="AW9" i="10"/>
  <c r="AW4" i="10"/>
  <c r="AW78" i="10"/>
  <c r="AW76" i="10"/>
  <c r="AW74" i="10"/>
  <c r="AW79" i="10"/>
  <c r="AW77" i="10"/>
  <c r="AW75" i="10"/>
  <c r="AW73" i="10"/>
  <c r="AW71" i="10"/>
  <c r="AW69" i="10"/>
  <c r="AW72" i="10"/>
  <c r="AW70" i="10"/>
  <c r="AW68" i="10"/>
  <c r="AW8" i="10"/>
  <c r="AX161" i="10"/>
  <c r="AX159" i="10" s="1"/>
  <c r="AV154" i="10"/>
  <c r="AY130" i="10"/>
  <c r="AY131" i="10"/>
  <c r="AY116" i="10"/>
  <c r="AY160" i="10" s="1"/>
  <c r="AY127" i="10"/>
  <c r="AY128" i="10"/>
  <c r="AY129" i="10"/>
  <c r="AY29" i="10"/>
  <c r="AY27" i="10"/>
  <c r="AZ10" i="10"/>
  <c r="AY25" i="10"/>
  <c r="AY23" i="10"/>
  <c r="AY21" i="10"/>
  <c r="AY19" i="10"/>
  <c r="AY65" i="10" s="1"/>
  <c r="AY17" i="10"/>
  <c r="AY24" i="10"/>
  <c r="AY18" i="10"/>
  <c r="AY100" i="10"/>
  <c r="AY99" i="10"/>
  <c r="AY20" i="10"/>
  <c r="AY98" i="10"/>
  <c r="AY22" i="10"/>
  <c r="AY26" i="10"/>
  <c r="AY28" i="10"/>
  <c r="AY97" i="10"/>
  <c r="AX148" i="10"/>
  <c r="AX147" i="10" s="1"/>
  <c r="AX64" i="10"/>
  <c r="AV153" i="10"/>
  <c r="AY290" i="9"/>
  <c r="AZ90" i="9"/>
  <c r="AX40" i="9"/>
  <c r="AX38" i="9" s="1"/>
  <c r="AX334" i="9" s="1"/>
  <c r="AX338" i="9" s="1"/>
  <c r="AX288" i="9"/>
  <c r="BT43" i="8"/>
  <c r="BT18" i="8"/>
  <c r="BT181" i="8"/>
  <c r="BT182" i="8"/>
  <c r="BT185" i="8" s="1"/>
  <c r="BS184" i="8"/>
  <c r="BS183" i="8" s="1"/>
  <c r="BS180" i="8"/>
  <c r="BU170" i="8"/>
  <c r="BU163" i="8"/>
  <c r="BU150" i="8"/>
  <c r="BU142" i="8"/>
  <c r="BU136" i="8"/>
  <c r="BU130" i="8"/>
  <c r="BU118" i="8"/>
  <c r="BU112" i="8"/>
  <c r="BU107" i="8"/>
  <c r="BU93" i="8"/>
  <c r="BU81" i="8"/>
  <c r="BU83" i="8"/>
  <c r="BU69" i="8"/>
  <c r="BU55" i="8"/>
  <c r="BU59" i="8"/>
  <c r="BU35" i="8"/>
  <c r="BU30" i="8"/>
  <c r="BU33" i="8"/>
  <c r="BU167" i="8"/>
  <c r="BU160" i="8"/>
  <c r="BU153" i="8"/>
  <c r="BU140" i="8"/>
  <c r="BU134" i="8"/>
  <c r="BU121" i="8"/>
  <c r="BU116" i="8"/>
  <c r="BU111" i="8"/>
  <c r="BU100" i="8"/>
  <c r="BU98" i="8"/>
  <c r="BU87" i="8"/>
  <c r="BU77" i="8"/>
  <c r="BU65" i="8"/>
  <c r="BU52" i="8"/>
  <c r="BU56" i="8"/>
  <c r="BU38" i="8"/>
  <c r="BU25" i="8"/>
  <c r="BU26" i="8"/>
  <c r="BU132" i="8"/>
  <c r="BU82" i="8"/>
  <c r="BU40" i="8"/>
  <c r="BU168" i="8"/>
  <c r="BU157" i="8"/>
  <c r="BU152" i="8"/>
  <c r="BU144" i="8"/>
  <c r="BU139" i="8"/>
  <c r="BU124" i="8"/>
  <c r="BU115" i="8"/>
  <c r="BU110" i="8"/>
  <c r="BU106" i="8"/>
  <c r="BU92" i="8"/>
  <c r="BU80" i="8"/>
  <c r="BU75" i="8"/>
  <c r="BU71" i="8"/>
  <c r="BU63" i="8"/>
  <c r="BU53" i="8"/>
  <c r="BU45" i="8"/>
  <c r="BU29" i="8"/>
  <c r="BU24" i="8"/>
  <c r="BU147" i="8"/>
  <c r="BU34" i="8"/>
  <c r="BU166" i="8"/>
  <c r="BU159" i="8"/>
  <c r="BU151" i="8"/>
  <c r="BU143" i="8"/>
  <c r="BU133" i="8"/>
  <c r="BU127" i="8"/>
  <c r="BU120" i="8"/>
  <c r="BU109" i="8"/>
  <c r="BU90" i="8"/>
  <c r="BU101" i="8"/>
  <c r="BU88" i="8"/>
  <c r="BU70" i="8"/>
  <c r="BU68" i="8"/>
  <c r="BU49" i="8"/>
  <c r="BU50" i="8"/>
  <c r="BU41" i="8"/>
  <c r="BU23" i="8"/>
  <c r="BU22" i="8"/>
  <c r="BU161" i="8"/>
  <c r="BU84" i="8"/>
  <c r="BU28" i="8"/>
  <c r="BU165" i="8"/>
  <c r="BU158" i="8"/>
  <c r="BU149" i="8"/>
  <c r="BU141" i="8"/>
  <c r="BU131" i="8"/>
  <c r="BU126" i="8"/>
  <c r="BU117" i="8"/>
  <c r="BU105" i="8"/>
  <c r="BU95" i="8"/>
  <c r="BU97" i="8"/>
  <c r="BU86" i="8"/>
  <c r="BU67" i="8"/>
  <c r="BU74" i="8"/>
  <c r="BU57" i="8"/>
  <c r="BU46" i="8"/>
  <c r="BU44" i="8"/>
  <c r="BU21" i="8"/>
  <c r="BU20" i="8"/>
  <c r="BU135" i="8"/>
  <c r="BU76" i="8"/>
  <c r="BU162" i="8"/>
  <c r="BU156" i="8"/>
  <c r="BU146" i="8"/>
  <c r="BU145" i="8"/>
  <c r="BU129" i="8"/>
  <c r="BU123" i="8"/>
  <c r="BU114" i="8"/>
  <c r="BU104" i="8"/>
  <c r="BU89" i="8"/>
  <c r="BU91" i="8"/>
  <c r="BU78" i="8"/>
  <c r="BU72" i="8"/>
  <c r="BU73" i="8"/>
  <c r="BU48" i="8"/>
  <c r="BU37" i="8"/>
  <c r="BU36" i="8"/>
  <c r="BU19" i="8"/>
  <c r="BU17" i="8"/>
  <c r="BU16" i="8" s="1"/>
  <c r="BU155" i="8"/>
  <c r="BU102" i="8"/>
  <c r="BU51" i="8"/>
  <c r="BU164" i="8"/>
  <c r="BU154" i="8"/>
  <c r="BU148" i="8"/>
  <c r="BU137" i="8"/>
  <c r="BU128" i="8"/>
  <c r="BU125" i="8"/>
  <c r="BU108" i="8"/>
  <c r="BU103" i="8"/>
  <c r="BU99" i="8"/>
  <c r="BU96" i="8"/>
  <c r="BU85" i="8"/>
  <c r="BU66" i="8"/>
  <c r="BU64" i="8"/>
  <c r="BU60" i="8"/>
  <c r="BU47" i="8"/>
  <c r="BU39" i="8"/>
  <c r="BU31" i="8"/>
  <c r="BU169" i="8"/>
  <c r="BU119" i="8"/>
  <c r="BU113" i="8"/>
  <c r="BU94" i="8"/>
  <c r="BU58" i="8"/>
  <c r="BW7" i="8"/>
  <c r="BW8" i="8" s="1"/>
  <c r="BW5" i="8"/>
  <c r="BX6" i="8"/>
  <c r="BV9" i="8"/>
  <c r="BV4" i="8"/>
  <c r="BY10" i="8"/>
  <c r="BR187" i="8"/>
  <c r="AV151" i="10" l="1"/>
  <c r="AV167" i="10" s="1"/>
  <c r="AW226" i="11"/>
  <c r="AW228" i="11"/>
  <c r="AW227" i="11"/>
  <c r="AW225" i="11"/>
  <c r="AX222" i="11"/>
  <c r="AW224" i="11"/>
  <c r="AW153" i="10"/>
  <c r="AW154" i="10"/>
  <c r="AY161" i="10"/>
  <c r="AY159" i="10" s="1"/>
  <c r="AZ131" i="10"/>
  <c r="AZ116" i="10"/>
  <c r="AZ160" i="10" s="1"/>
  <c r="AZ127" i="10"/>
  <c r="AZ128" i="10"/>
  <c r="AZ129" i="10"/>
  <c r="AZ97" i="10"/>
  <c r="AZ130" i="10"/>
  <c r="AZ29" i="10"/>
  <c r="AZ23" i="10"/>
  <c r="AZ19" i="10"/>
  <c r="AZ65" i="10" s="1"/>
  <c r="BA10" i="10"/>
  <c r="AZ24" i="10"/>
  <c r="AZ20" i="10"/>
  <c r="AZ28" i="10"/>
  <c r="AZ21" i="10"/>
  <c r="AZ98" i="10"/>
  <c r="AZ25" i="10"/>
  <c r="AZ22" i="10"/>
  <c r="AZ17" i="10"/>
  <c r="AZ99" i="10"/>
  <c r="AZ26" i="10"/>
  <c r="AZ27" i="10"/>
  <c r="AZ100" i="10"/>
  <c r="AZ18" i="10"/>
  <c r="AY156" i="10"/>
  <c r="AY155" i="10" s="1"/>
  <c r="AX78" i="10"/>
  <c r="AX79" i="10"/>
  <c r="AX77" i="10"/>
  <c r="AX75" i="10"/>
  <c r="AX71" i="10"/>
  <c r="AX69" i="10"/>
  <c r="AX76" i="10"/>
  <c r="AX73" i="10"/>
  <c r="AX72" i="10"/>
  <c r="AX153" i="10" s="1"/>
  <c r="AX70" i="10"/>
  <c r="AX68" i="10"/>
  <c r="AX74" i="10"/>
  <c r="AX8" i="10"/>
  <c r="AY64" i="10"/>
  <c r="AY148" i="10"/>
  <c r="AY147" i="10" s="1"/>
  <c r="AX4" i="10"/>
  <c r="AX9" i="10"/>
  <c r="AW152" i="10"/>
  <c r="AW151" i="10" s="1"/>
  <c r="AW167" i="10" s="1"/>
  <c r="AZ6" i="10"/>
  <c r="AY7" i="10"/>
  <c r="AY5" i="10"/>
  <c r="AZ290" i="9"/>
  <c r="BA90" i="9"/>
  <c r="AY40" i="9"/>
  <c r="AY38" i="9" s="1"/>
  <c r="AY334" i="9" s="1"/>
  <c r="AY338" i="9" s="1"/>
  <c r="AY288" i="9"/>
  <c r="BX5" i="8"/>
  <c r="BY6" i="8"/>
  <c r="BX7" i="8"/>
  <c r="BX8" i="8" s="1"/>
  <c r="BU182" i="8"/>
  <c r="BU185" i="8" s="1"/>
  <c r="BU43" i="8"/>
  <c r="BS187" i="8"/>
  <c r="BW9" i="8"/>
  <c r="BW4" i="8"/>
  <c r="BT184" i="8"/>
  <c r="BT183" i="8" s="1"/>
  <c r="BT180" i="8"/>
  <c r="BU181" i="8"/>
  <c r="BU18" i="8"/>
  <c r="BZ10" i="8"/>
  <c r="BV169" i="8"/>
  <c r="BV163" i="8"/>
  <c r="BV154" i="8"/>
  <c r="BV146" i="8"/>
  <c r="BV134" i="8"/>
  <c r="BV130" i="8"/>
  <c r="BV119" i="8"/>
  <c r="BV113" i="8"/>
  <c r="BV102" i="8"/>
  <c r="BV88" i="8"/>
  <c r="BV90" i="8"/>
  <c r="BV83" i="8"/>
  <c r="BV65" i="8"/>
  <c r="BV67" i="8"/>
  <c r="BV47" i="8"/>
  <c r="BV45" i="8"/>
  <c r="BV37" i="8"/>
  <c r="BV28" i="8"/>
  <c r="BV170" i="8"/>
  <c r="BV160" i="8"/>
  <c r="BV150" i="8"/>
  <c r="BV144" i="8"/>
  <c r="BV139" i="8"/>
  <c r="BV133" i="8"/>
  <c r="BV118" i="8"/>
  <c r="BV107" i="8"/>
  <c r="BV101" i="8"/>
  <c r="BV93" i="8"/>
  <c r="BV81" i="8"/>
  <c r="BV77" i="8"/>
  <c r="BV71" i="8"/>
  <c r="BV49" i="8"/>
  <c r="BV50" i="8"/>
  <c r="BV41" i="8"/>
  <c r="BV30" i="8"/>
  <c r="BV33" i="8"/>
  <c r="BV167" i="8"/>
  <c r="BV159" i="8"/>
  <c r="BV153" i="8"/>
  <c r="BV143" i="8"/>
  <c r="BV137" i="8"/>
  <c r="BV124" i="8"/>
  <c r="BV116" i="8"/>
  <c r="BV112" i="8"/>
  <c r="BV106" i="8"/>
  <c r="BV98" i="8"/>
  <c r="BV87" i="8"/>
  <c r="BV82" i="8"/>
  <c r="BV68" i="8"/>
  <c r="BV57" i="8"/>
  <c r="BV58" i="8"/>
  <c r="BV44" i="8"/>
  <c r="BV25" i="8"/>
  <c r="BV26" i="8"/>
  <c r="BV155" i="8"/>
  <c r="BV94" i="8"/>
  <c r="BV53" i="8"/>
  <c r="BV168" i="8"/>
  <c r="BV157" i="8"/>
  <c r="BV152" i="8"/>
  <c r="BV141" i="8"/>
  <c r="BV135" i="8"/>
  <c r="BV127" i="8"/>
  <c r="BV115" i="8"/>
  <c r="BV111" i="8"/>
  <c r="BV105" i="8"/>
  <c r="BV92" i="8"/>
  <c r="BV80" i="8"/>
  <c r="BV72" i="8"/>
  <c r="BV74" i="8"/>
  <c r="BV60" i="8"/>
  <c r="BV55" i="8"/>
  <c r="BV36" i="8"/>
  <c r="BV29" i="8"/>
  <c r="BV24" i="8"/>
  <c r="BV147" i="8"/>
  <c r="BV121" i="8"/>
  <c r="BV103" i="8"/>
  <c r="BV84" i="8"/>
  <c r="BV70" i="8"/>
  <c r="BV46" i="8"/>
  <c r="BV166" i="8"/>
  <c r="BV161" i="8"/>
  <c r="BV151" i="8"/>
  <c r="BV145" i="8"/>
  <c r="BV131" i="8"/>
  <c r="BV126" i="8"/>
  <c r="BV120" i="8"/>
  <c r="BV110" i="8"/>
  <c r="BV95" i="8"/>
  <c r="BV100" i="8"/>
  <c r="BV86" i="8"/>
  <c r="BV63" i="8"/>
  <c r="BV73" i="8"/>
  <c r="BV51" i="8"/>
  <c r="BV52" i="8"/>
  <c r="BV39" i="8"/>
  <c r="BV23" i="8"/>
  <c r="BV22" i="8"/>
  <c r="BV136" i="8"/>
  <c r="BV31" i="8"/>
  <c r="BV165" i="8"/>
  <c r="BV158" i="8"/>
  <c r="BV149" i="8"/>
  <c r="BV142" i="8"/>
  <c r="BV129" i="8"/>
  <c r="BV123" i="8"/>
  <c r="BV117" i="8"/>
  <c r="BV109" i="8"/>
  <c r="BV89" i="8"/>
  <c r="BV97" i="8"/>
  <c r="BV78" i="8"/>
  <c r="BV66" i="8"/>
  <c r="BV64" i="8"/>
  <c r="BV59" i="8"/>
  <c r="BV40" i="8"/>
  <c r="BV48" i="8"/>
  <c r="BV21" i="8"/>
  <c r="BV20" i="8"/>
  <c r="BV132" i="8"/>
  <c r="BV164" i="8"/>
  <c r="BV156" i="8"/>
  <c r="BV148" i="8"/>
  <c r="BV140" i="8"/>
  <c r="BV128" i="8"/>
  <c r="BV125" i="8"/>
  <c r="BV114" i="8"/>
  <c r="BV104" i="8"/>
  <c r="BV99" i="8"/>
  <c r="BV91" i="8"/>
  <c r="BV85" i="8"/>
  <c r="BV76" i="8"/>
  <c r="BV75" i="8"/>
  <c r="BV56" i="8"/>
  <c r="BV35" i="8"/>
  <c r="BV34" i="8"/>
  <c r="BV19" i="8"/>
  <c r="BV17" i="8"/>
  <c r="BV16" i="8" s="1"/>
  <c r="BV162" i="8"/>
  <c r="BV108" i="8"/>
  <c r="BV96" i="8"/>
  <c r="BV69" i="8"/>
  <c r="BV38" i="8"/>
  <c r="AX228" i="11" l="1"/>
  <c r="AX227" i="11"/>
  <c r="AX226" i="11"/>
  <c r="AX224" i="11"/>
  <c r="AY222" i="11"/>
  <c r="AX225" i="11"/>
  <c r="AX152" i="10"/>
  <c r="AY79" i="10"/>
  <c r="AY77" i="10"/>
  <c r="AY78" i="10"/>
  <c r="AY76" i="10"/>
  <c r="AY74" i="10"/>
  <c r="AY71" i="10"/>
  <c r="AY69" i="10"/>
  <c r="AY73" i="10"/>
  <c r="AY72" i="10"/>
  <c r="AY70" i="10"/>
  <c r="AY68" i="10"/>
  <c r="AY75" i="10"/>
  <c r="AY8" i="10"/>
  <c r="BA6" i="10"/>
  <c r="AZ7" i="10"/>
  <c r="AZ5" i="10"/>
  <c r="AZ64" i="10"/>
  <c r="AZ148" i="10"/>
  <c r="AZ147" i="10" s="1"/>
  <c r="BA131" i="10"/>
  <c r="BA116" i="10"/>
  <c r="BA160" i="10" s="1"/>
  <c r="BA127" i="10"/>
  <c r="BA128" i="10"/>
  <c r="BA129" i="10"/>
  <c r="BA130" i="10"/>
  <c r="BB10" i="10"/>
  <c r="BA29" i="10"/>
  <c r="BA24" i="10"/>
  <c r="BA20" i="10"/>
  <c r="BA23" i="10"/>
  <c r="BA19" i="10"/>
  <c r="BA65" i="10" s="1"/>
  <c r="BA17" i="10"/>
  <c r="BA18" i="10"/>
  <c r="BA98" i="10"/>
  <c r="BA22" i="10"/>
  <c r="BA25" i="10"/>
  <c r="BA28" i="10"/>
  <c r="BA27" i="10"/>
  <c r="BA97" i="10"/>
  <c r="BA21" i="10"/>
  <c r="BA99" i="10"/>
  <c r="BA26" i="10"/>
  <c r="BA100" i="10"/>
  <c r="AZ161" i="10"/>
  <c r="AZ159" i="10" s="1"/>
  <c r="AX154" i="10"/>
  <c r="AY4" i="10"/>
  <c r="AY9" i="10"/>
  <c r="AZ156" i="10"/>
  <c r="AZ155" i="10" s="1"/>
  <c r="BA290" i="9"/>
  <c r="BB90" i="9"/>
  <c r="AZ40" i="9"/>
  <c r="AZ38" i="9" s="1"/>
  <c r="AZ334" i="9" s="1"/>
  <c r="AZ338" i="9" s="1"/>
  <c r="AZ288" i="9"/>
  <c r="BW166" i="8"/>
  <c r="BW159" i="8"/>
  <c r="BW151" i="8"/>
  <c r="BW141" i="8"/>
  <c r="BW135" i="8"/>
  <c r="BW124" i="8"/>
  <c r="BW115" i="8"/>
  <c r="BW109" i="8"/>
  <c r="BW104" i="8"/>
  <c r="BW91" i="8"/>
  <c r="BW76" i="8"/>
  <c r="BW81" i="8"/>
  <c r="BW64" i="8"/>
  <c r="BW60" i="8"/>
  <c r="BW52" i="8"/>
  <c r="BW36" i="8"/>
  <c r="BW21" i="8"/>
  <c r="BW30" i="8"/>
  <c r="BW46" i="8"/>
  <c r="BW118" i="8"/>
  <c r="BW57" i="8"/>
  <c r="BW137" i="8"/>
  <c r="BW78" i="8"/>
  <c r="BW44" i="8"/>
  <c r="BW165" i="8"/>
  <c r="BW161" i="8"/>
  <c r="BW149" i="8"/>
  <c r="BW142" i="8"/>
  <c r="BW140" i="8"/>
  <c r="BW126" i="8"/>
  <c r="BW120" i="8"/>
  <c r="BW108" i="8"/>
  <c r="BW99" i="8"/>
  <c r="BW96" i="8"/>
  <c r="BW88" i="8"/>
  <c r="BW66" i="8"/>
  <c r="BW75" i="8"/>
  <c r="BW51" i="8"/>
  <c r="BW49" i="8"/>
  <c r="BW39" i="8"/>
  <c r="BW31" i="8"/>
  <c r="BW25" i="8"/>
  <c r="BW77" i="8"/>
  <c r="BW164" i="8"/>
  <c r="BW155" i="8"/>
  <c r="BW150" i="8"/>
  <c r="BW144" i="8"/>
  <c r="BW131" i="8"/>
  <c r="BW123" i="8"/>
  <c r="BW117" i="8"/>
  <c r="BW103" i="8"/>
  <c r="BW94" i="8"/>
  <c r="BW90" i="8"/>
  <c r="BW85" i="8"/>
  <c r="BW69" i="8"/>
  <c r="BW70" i="8"/>
  <c r="BW59" i="8"/>
  <c r="BW47" i="8"/>
  <c r="BW34" i="8"/>
  <c r="BW28" i="8"/>
  <c r="BW17" i="8"/>
  <c r="BW16" i="8" s="1"/>
  <c r="BW130" i="8"/>
  <c r="BW143" i="8"/>
  <c r="BW97" i="8"/>
  <c r="BW55" i="8"/>
  <c r="BW167" i="8"/>
  <c r="BW157" i="8"/>
  <c r="BW145" i="8"/>
  <c r="BW136" i="8"/>
  <c r="BW129" i="8"/>
  <c r="BW125" i="8"/>
  <c r="BW113" i="8"/>
  <c r="BW102" i="8"/>
  <c r="BW93" i="8"/>
  <c r="BW95" i="8"/>
  <c r="BW89" i="8"/>
  <c r="BW65" i="8"/>
  <c r="BW67" i="8"/>
  <c r="BW56" i="8"/>
  <c r="BW35" i="8"/>
  <c r="BW33" i="8"/>
  <c r="BW100" i="8"/>
  <c r="BW58" i="8"/>
  <c r="BW22" i="8"/>
  <c r="BW162" i="8"/>
  <c r="BW127" i="8"/>
  <c r="BW105" i="8"/>
  <c r="BW73" i="8"/>
  <c r="BW20" i="8"/>
  <c r="BW163" i="8"/>
  <c r="BW156" i="8"/>
  <c r="BW147" i="8"/>
  <c r="BW134" i="8"/>
  <c r="BW128" i="8"/>
  <c r="BW121" i="8"/>
  <c r="BW114" i="8"/>
  <c r="BW101" i="8"/>
  <c r="BW98" i="8"/>
  <c r="BW87" i="8"/>
  <c r="BW84" i="8"/>
  <c r="BW71" i="8"/>
  <c r="BW72" i="8"/>
  <c r="BW53" i="8"/>
  <c r="BW38" i="8"/>
  <c r="BW37" i="8"/>
  <c r="BW26" i="8"/>
  <c r="BW19" i="8"/>
  <c r="BW170" i="8"/>
  <c r="BW106" i="8"/>
  <c r="BW74" i="8"/>
  <c r="BW29" i="8"/>
  <c r="BW110" i="8"/>
  <c r="BW48" i="8"/>
  <c r="BW169" i="8"/>
  <c r="BW160" i="8"/>
  <c r="BW154" i="8"/>
  <c r="BW146" i="8"/>
  <c r="BW139" i="8"/>
  <c r="BW132" i="8"/>
  <c r="BW119" i="8"/>
  <c r="BW112" i="8"/>
  <c r="BW107" i="8"/>
  <c r="BW92" i="8"/>
  <c r="BW80" i="8"/>
  <c r="BW83" i="8"/>
  <c r="BW68" i="8"/>
  <c r="BW63" i="8"/>
  <c r="BW50" i="8"/>
  <c r="BW45" i="8"/>
  <c r="BW40" i="8"/>
  <c r="BW24" i="8"/>
  <c r="BW158" i="8"/>
  <c r="BW153" i="8"/>
  <c r="BW148" i="8"/>
  <c r="BW133" i="8"/>
  <c r="BW111" i="8"/>
  <c r="BW86" i="8"/>
  <c r="BW41" i="8"/>
  <c r="BW168" i="8"/>
  <c r="BW152" i="8"/>
  <c r="BW116" i="8"/>
  <c r="BW82" i="8"/>
  <c r="BW23" i="8"/>
  <c r="BV43" i="8"/>
  <c r="BV18" i="8"/>
  <c r="BV181" i="8"/>
  <c r="CA10" i="8"/>
  <c r="BU184" i="8"/>
  <c r="BU183" i="8" s="1"/>
  <c r="BU180" i="8"/>
  <c r="BT187" i="8"/>
  <c r="BZ6" i="8"/>
  <c r="BY7" i="8"/>
  <c r="BY8" i="8" s="1"/>
  <c r="BY5" i="8"/>
  <c r="BV182" i="8"/>
  <c r="BV185" i="8" s="1"/>
  <c r="BX9" i="8"/>
  <c r="BX4" i="8"/>
  <c r="AY228" i="11" l="1"/>
  <c r="AY227" i="11"/>
  <c r="AY225" i="11"/>
  <c r="AY226" i="11"/>
  <c r="AZ222" i="11"/>
  <c r="AY224" i="11"/>
  <c r="AX151" i="10"/>
  <c r="AX167" i="10" s="1"/>
  <c r="AY154" i="10"/>
  <c r="AY152" i="10"/>
  <c r="BA64" i="10"/>
  <c r="BA148" i="10"/>
  <c r="BA147" i="10" s="1"/>
  <c r="AZ9" i="10"/>
  <c r="AZ4" i="10"/>
  <c r="BA156" i="10"/>
  <c r="BA155" i="10" s="1"/>
  <c r="AZ79" i="10"/>
  <c r="AZ77" i="10"/>
  <c r="AZ75" i="10"/>
  <c r="AZ78" i="10"/>
  <c r="AZ76" i="10"/>
  <c r="AZ74" i="10"/>
  <c r="AZ71" i="10"/>
  <c r="AZ69" i="10"/>
  <c r="AZ73" i="10"/>
  <c r="AZ72" i="10"/>
  <c r="AZ70" i="10"/>
  <c r="AZ68" i="10"/>
  <c r="AZ8" i="10"/>
  <c r="BA161" i="10"/>
  <c r="BA159" i="10" s="1"/>
  <c r="BA7" i="10"/>
  <c r="BA5" i="10"/>
  <c r="BB6" i="10"/>
  <c r="BB131" i="10"/>
  <c r="BB127" i="10"/>
  <c r="BB128" i="10"/>
  <c r="BB129" i="10"/>
  <c r="BB130" i="10"/>
  <c r="BB116" i="10"/>
  <c r="BB160" i="10" s="1"/>
  <c r="BB24" i="10"/>
  <c r="BB20" i="10"/>
  <c r="BB29" i="10"/>
  <c r="BB27" i="10"/>
  <c r="BB25" i="10"/>
  <c r="BB21" i="10"/>
  <c r="BB17" i="10"/>
  <c r="BC10" i="10"/>
  <c r="BB19" i="10"/>
  <c r="BB99" i="10"/>
  <c r="BB18" i="10"/>
  <c r="BB28" i="10"/>
  <c r="BB26" i="10"/>
  <c r="BB23" i="10"/>
  <c r="BB98" i="10"/>
  <c r="BB97" i="10"/>
  <c r="BB22" i="10"/>
  <c r="BB100" i="10"/>
  <c r="AY153" i="10"/>
  <c r="AY151" i="10" s="1"/>
  <c r="AY167" i="10" s="1"/>
  <c r="BC90" i="9"/>
  <c r="BB290" i="9"/>
  <c r="BA40" i="9"/>
  <c r="BA38" i="9" s="1"/>
  <c r="BA334" i="9" s="1"/>
  <c r="BA338" i="9" s="1"/>
  <c r="BA288" i="9"/>
  <c r="BY9" i="8"/>
  <c r="BY4" i="8"/>
  <c r="BW43" i="8"/>
  <c r="BW182" i="8"/>
  <c r="BW185" i="8" s="1"/>
  <c r="CA6" i="8"/>
  <c r="BZ7" i="8"/>
  <c r="BZ8" i="8" s="1"/>
  <c r="BZ5" i="8"/>
  <c r="BU187" i="8"/>
  <c r="BW181" i="8"/>
  <c r="BW18" i="8"/>
  <c r="BV184" i="8"/>
  <c r="BV183" i="8" s="1"/>
  <c r="BV180" i="8"/>
  <c r="BX161" i="8"/>
  <c r="BX155" i="8"/>
  <c r="BX147" i="8"/>
  <c r="BX140" i="8"/>
  <c r="BX129" i="8"/>
  <c r="BX121" i="8"/>
  <c r="BX114" i="8"/>
  <c r="BX101" i="8"/>
  <c r="BX92" i="8"/>
  <c r="BX94" i="8"/>
  <c r="BX83" i="8"/>
  <c r="BX71" i="8"/>
  <c r="BX72" i="8"/>
  <c r="BX56" i="8"/>
  <c r="BX38" i="8"/>
  <c r="BX47" i="8"/>
  <c r="BX24" i="8"/>
  <c r="BX163" i="8"/>
  <c r="BX160" i="8"/>
  <c r="BX132" i="8"/>
  <c r="BX124" i="8"/>
  <c r="BX97" i="8"/>
  <c r="BX82" i="8"/>
  <c r="BX50" i="8"/>
  <c r="BX34" i="8"/>
  <c r="BX110" i="8"/>
  <c r="BX81" i="8"/>
  <c r="BX57" i="8"/>
  <c r="BX31" i="8"/>
  <c r="BX156" i="8"/>
  <c r="BX133" i="8"/>
  <c r="BX109" i="8"/>
  <c r="BX64" i="8"/>
  <c r="BX36" i="8"/>
  <c r="BX123" i="8"/>
  <c r="BX51" i="8"/>
  <c r="BX131" i="8"/>
  <c r="BX98" i="8"/>
  <c r="BX40" i="8"/>
  <c r="BX164" i="8"/>
  <c r="BX153" i="8"/>
  <c r="BX146" i="8"/>
  <c r="BX144" i="8"/>
  <c r="BX128" i="8"/>
  <c r="BX120" i="8"/>
  <c r="BX112" i="8"/>
  <c r="BX107" i="8"/>
  <c r="BX100" i="8"/>
  <c r="BX86" i="8"/>
  <c r="BX77" i="8"/>
  <c r="BX68" i="8"/>
  <c r="BX66" i="8"/>
  <c r="BX53" i="8"/>
  <c r="BX45" i="8"/>
  <c r="BX35" i="8"/>
  <c r="BX22" i="8"/>
  <c r="BX19" i="8"/>
  <c r="BX148" i="8"/>
  <c r="BX111" i="8"/>
  <c r="BX78" i="8"/>
  <c r="BX63" i="8"/>
  <c r="BX41" i="8"/>
  <c r="BX88" i="8"/>
  <c r="BX29" i="8"/>
  <c r="BX113" i="8"/>
  <c r="BX70" i="8"/>
  <c r="BX142" i="8"/>
  <c r="BX99" i="8"/>
  <c r="BX17" i="8"/>
  <c r="BX16" i="8" s="1"/>
  <c r="BX169" i="8"/>
  <c r="BX136" i="8"/>
  <c r="BX106" i="8"/>
  <c r="BX74" i="8"/>
  <c r="BX30" i="8"/>
  <c r="BX76" i="8"/>
  <c r="BX44" i="8"/>
  <c r="BX168" i="8"/>
  <c r="BX141" i="8"/>
  <c r="BX118" i="8"/>
  <c r="BX104" i="8"/>
  <c r="BX87" i="8"/>
  <c r="BX55" i="8"/>
  <c r="BX166" i="8"/>
  <c r="BX149" i="8"/>
  <c r="BX135" i="8"/>
  <c r="BX115" i="8"/>
  <c r="BX69" i="8"/>
  <c r="BX37" i="8"/>
  <c r="BX157" i="8"/>
  <c r="BX117" i="8"/>
  <c r="BX84" i="8"/>
  <c r="BX49" i="8"/>
  <c r="BX170" i="8"/>
  <c r="BX162" i="8"/>
  <c r="BX154" i="8"/>
  <c r="BX143" i="8"/>
  <c r="BX134" i="8"/>
  <c r="BX130" i="8"/>
  <c r="BX119" i="8"/>
  <c r="BX105" i="8"/>
  <c r="BX91" i="8"/>
  <c r="BX73" i="8"/>
  <c r="BX58" i="8"/>
  <c r="BX25" i="8"/>
  <c r="BX152" i="8"/>
  <c r="BX127" i="8"/>
  <c r="BX96" i="8"/>
  <c r="BX48" i="8"/>
  <c r="BX28" i="8"/>
  <c r="BX93" i="8"/>
  <c r="BX26" i="8"/>
  <c r="BX150" i="8"/>
  <c r="BX102" i="8"/>
  <c r="BX59" i="8"/>
  <c r="BX158" i="8"/>
  <c r="BX89" i="8"/>
  <c r="BX21" i="8"/>
  <c r="BX165" i="8"/>
  <c r="BX125" i="8"/>
  <c r="BX65" i="8"/>
  <c r="BX20" i="8"/>
  <c r="BX167" i="8"/>
  <c r="BX159" i="8"/>
  <c r="BX151" i="8"/>
  <c r="BX139" i="8"/>
  <c r="BX137" i="8"/>
  <c r="BX126" i="8"/>
  <c r="BX116" i="8"/>
  <c r="BX108" i="8"/>
  <c r="BX103" i="8"/>
  <c r="BX90" i="8"/>
  <c r="BX85" i="8"/>
  <c r="BX80" i="8"/>
  <c r="BX75" i="8"/>
  <c r="BX60" i="8"/>
  <c r="BX52" i="8"/>
  <c r="BX39" i="8"/>
  <c r="BX33" i="8"/>
  <c r="BX23" i="8"/>
  <c r="BX145" i="8"/>
  <c r="BX95" i="8"/>
  <c r="BX46" i="8"/>
  <c r="BX67" i="8"/>
  <c r="CB10" i="8"/>
  <c r="AZ228" i="11" l="1"/>
  <c r="AZ226" i="11"/>
  <c r="AZ225" i="11"/>
  <c r="AZ227" i="11"/>
  <c r="AZ224" i="11"/>
  <c r="BA222" i="11"/>
  <c r="AZ152" i="10"/>
  <c r="AZ153" i="10"/>
  <c r="BB65" i="10"/>
  <c r="BB156" i="10"/>
  <c r="BB155" i="10" s="1"/>
  <c r="BC131" i="10"/>
  <c r="BC127" i="10"/>
  <c r="BC128" i="10"/>
  <c r="BC129" i="10"/>
  <c r="BC130" i="10"/>
  <c r="BC116" i="10"/>
  <c r="BC160" i="10" s="1"/>
  <c r="BC98" i="10"/>
  <c r="BC97" i="10"/>
  <c r="BC29" i="10"/>
  <c r="BC24" i="10"/>
  <c r="BC20" i="10"/>
  <c r="BC25" i="10"/>
  <c r="BC19" i="10"/>
  <c r="BC65" i="10" s="1"/>
  <c r="BC21" i="10"/>
  <c r="BC17" i="10"/>
  <c r="BC23" i="10"/>
  <c r="BD10" i="10"/>
  <c r="BC99" i="10"/>
  <c r="BC26" i="10"/>
  <c r="BC22" i="10"/>
  <c r="BC18" i="10"/>
  <c r="BC28" i="10"/>
  <c r="BC100" i="10"/>
  <c r="BC27" i="10"/>
  <c r="BB64" i="10"/>
  <c r="BB148" i="10"/>
  <c r="BB147" i="10" s="1"/>
  <c r="BB7" i="10"/>
  <c r="BC6" i="10"/>
  <c r="BB5" i="10"/>
  <c r="BA4" i="10"/>
  <c r="BA9" i="10"/>
  <c r="BA79" i="10"/>
  <c r="BA77" i="10"/>
  <c r="BA75" i="10"/>
  <c r="BA78" i="10"/>
  <c r="BA76" i="10"/>
  <c r="BA74" i="10"/>
  <c r="BA73" i="10"/>
  <c r="BA72" i="10"/>
  <c r="BA70" i="10"/>
  <c r="BA68" i="10"/>
  <c r="BA71" i="10"/>
  <c r="BA69" i="10"/>
  <c r="BA8" i="10"/>
  <c r="BB161" i="10"/>
  <c r="BB159" i="10" s="1"/>
  <c r="AZ154" i="10"/>
  <c r="BB40" i="9"/>
  <c r="BB38" i="9" s="1"/>
  <c r="BB334" i="9" s="1"/>
  <c r="BB338" i="9" s="1"/>
  <c r="BB288" i="9"/>
  <c r="BC290" i="9"/>
  <c r="BD90" i="9"/>
  <c r="BX43" i="8"/>
  <c r="BZ9" i="8"/>
  <c r="BZ4" i="8"/>
  <c r="BX18" i="8"/>
  <c r="BX181" i="8"/>
  <c r="CB6" i="8"/>
  <c r="CA7" i="8"/>
  <c r="CA8" i="8" s="1"/>
  <c r="CA5" i="8"/>
  <c r="BV187" i="8"/>
  <c r="CC10" i="8"/>
  <c r="BX182" i="8"/>
  <c r="BX185" i="8" s="1"/>
  <c r="BW184" i="8"/>
  <c r="BW183" i="8" s="1"/>
  <c r="BW180" i="8"/>
  <c r="BY167" i="8"/>
  <c r="BY158" i="8"/>
  <c r="BY150" i="8"/>
  <c r="BY142" i="8"/>
  <c r="BY128" i="8"/>
  <c r="BY123" i="8"/>
  <c r="BY114" i="8"/>
  <c r="BY113" i="8"/>
  <c r="BY102" i="8"/>
  <c r="BY89" i="8"/>
  <c r="BY77" i="8"/>
  <c r="BY65" i="8"/>
  <c r="BY72" i="8"/>
  <c r="BY56" i="8"/>
  <c r="BY45" i="8"/>
  <c r="BY40" i="8"/>
  <c r="BY22" i="8"/>
  <c r="BY34" i="8"/>
  <c r="BY165" i="8"/>
  <c r="BY157" i="8"/>
  <c r="BY149" i="8"/>
  <c r="BY144" i="8"/>
  <c r="BY132" i="8"/>
  <c r="BY125" i="8"/>
  <c r="BY120" i="8"/>
  <c r="BY101" i="8"/>
  <c r="BY98" i="8"/>
  <c r="BY99" i="8"/>
  <c r="BY82" i="8"/>
  <c r="BY71" i="8"/>
  <c r="BY63" i="8"/>
  <c r="BY53" i="8"/>
  <c r="BY41" i="8"/>
  <c r="BY31" i="8"/>
  <c r="BY20" i="8"/>
  <c r="BY28" i="8"/>
  <c r="BY38" i="8"/>
  <c r="BY164" i="8"/>
  <c r="BY155" i="8"/>
  <c r="BY147" i="8"/>
  <c r="BY136" i="8"/>
  <c r="BY130" i="8"/>
  <c r="BY121" i="8"/>
  <c r="BY119" i="8"/>
  <c r="BY100" i="8"/>
  <c r="BY92" i="8"/>
  <c r="BY94" i="8"/>
  <c r="BY81" i="8"/>
  <c r="BY68" i="8"/>
  <c r="BY66" i="8"/>
  <c r="BY50" i="8"/>
  <c r="BY44" i="8"/>
  <c r="BY47" i="8"/>
  <c r="BY30" i="8"/>
  <c r="BY163" i="8"/>
  <c r="BY156" i="8"/>
  <c r="BY146" i="8"/>
  <c r="BY134" i="8"/>
  <c r="BY133" i="8"/>
  <c r="BY124" i="8"/>
  <c r="BY112" i="8"/>
  <c r="BY107" i="8"/>
  <c r="BY97" i="8"/>
  <c r="BY93" i="8"/>
  <c r="BY87" i="8"/>
  <c r="BY74" i="8"/>
  <c r="BY69" i="8"/>
  <c r="BY58" i="8"/>
  <c r="BY36" i="8"/>
  <c r="BY35" i="8"/>
  <c r="BY25" i="8"/>
  <c r="BY17" i="8"/>
  <c r="BY16" i="8" s="1"/>
  <c r="BY106" i="8"/>
  <c r="BY91" i="8"/>
  <c r="BY88" i="8"/>
  <c r="BY80" i="8"/>
  <c r="BY73" i="8"/>
  <c r="BY64" i="8"/>
  <c r="BY55" i="8"/>
  <c r="BY39" i="8"/>
  <c r="BY29" i="8"/>
  <c r="BY170" i="8"/>
  <c r="BY162" i="8"/>
  <c r="BY154" i="8"/>
  <c r="BY148" i="8"/>
  <c r="BY139" i="8"/>
  <c r="BY131" i="8"/>
  <c r="BY118" i="8"/>
  <c r="BY111" i="8"/>
  <c r="BY169" i="8"/>
  <c r="BY159" i="8"/>
  <c r="BY153" i="8"/>
  <c r="BY143" i="8"/>
  <c r="BY137" i="8"/>
  <c r="BY129" i="8"/>
  <c r="BY116" i="8"/>
  <c r="BY110" i="8"/>
  <c r="BY105" i="8"/>
  <c r="BY96" i="8"/>
  <c r="BY85" i="8"/>
  <c r="BY86" i="8"/>
  <c r="BY75" i="8"/>
  <c r="BY60" i="8"/>
  <c r="BY52" i="8"/>
  <c r="BY37" i="8"/>
  <c r="BY33" i="8"/>
  <c r="BY23" i="8"/>
  <c r="BY160" i="8"/>
  <c r="BY151" i="8"/>
  <c r="BY140" i="8"/>
  <c r="BY117" i="8"/>
  <c r="BY103" i="8"/>
  <c r="BY83" i="8"/>
  <c r="BY67" i="8"/>
  <c r="BY57" i="8"/>
  <c r="BY24" i="8"/>
  <c r="BY168" i="8"/>
  <c r="BY161" i="8"/>
  <c r="BY152" i="8"/>
  <c r="BY141" i="8"/>
  <c r="BY135" i="8"/>
  <c r="BY127" i="8"/>
  <c r="BY115" i="8"/>
  <c r="BY109" i="8"/>
  <c r="BY104" i="8"/>
  <c r="BY90" i="8"/>
  <c r="BY84" i="8"/>
  <c r="BY78" i="8"/>
  <c r="BY70" i="8"/>
  <c r="BY51" i="8"/>
  <c r="BY49" i="8"/>
  <c r="BY48" i="8"/>
  <c r="BY26" i="8"/>
  <c r="BY21" i="8"/>
  <c r="BY166" i="8"/>
  <c r="BY145" i="8"/>
  <c r="BY126" i="8"/>
  <c r="BY108" i="8"/>
  <c r="BY95" i="8"/>
  <c r="BY76" i="8"/>
  <c r="BY59" i="8"/>
  <c r="BY46" i="8"/>
  <c r="BY19" i="8"/>
  <c r="BA226" i="11" l="1"/>
  <c r="BA225" i="11"/>
  <c r="BA227" i="11"/>
  <c r="BA228" i="11"/>
  <c r="BB222" i="11"/>
  <c r="BA224" i="11"/>
  <c r="BA152" i="10"/>
  <c r="AZ151" i="10"/>
  <c r="AZ167" i="10" s="1"/>
  <c r="BB9" i="10"/>
  <c r="BB4" i="10"/>
  <c r="BA154" i="10"/>
  <c r="BC7" i="10"/>
  <c r="BC5" i="10"/>
  <c r="BD6" i="10"/>
  <c r="BB79" i="10"/>
  <c r="BB78" i="10"/>
  <c r="BB76" i="10"/>
  <c r="BB74" i="10"/>
  <c r="BB73" i="10"/>
  <c r="BB72" i="10"/>
  <c r="BB70" i="10"/>
  <c r="BB68" i="10"/>
  <c r="BB77" i="10"/>
  <c r="BB75" i="10"/>
  <c r="BB71" i="10"/>
  <c r="BB69" i="10"/>
  <c r="BB8" i="10"/>
  <c r="BC161" i="10"/>
  <c r="BC159" i="10" s="1"/>
  <c r="BD131" i="10"/>
  <c r="BD127" i="10"/>
  <c r="BD128" i="10"/>
  <c r="BD129" i="10"/>
  <c r="BD130" i="10"/>
  <c r="BD116" i="10"/>
  <c r="BD160" i="10" s="1"/>
  <c r="BE10" i="10"/>
  <c r="BD26" i="10"/>
  <c r="BD99" i="10"/>
  <c r="BD28" i="10"/>
  <c r="BD19" i="10"/>
  <c r="BD65" i="10" s="1"/>
  <c r="BD27" i="10"/>
  <c r="BD24" i="10"/>
  <c r="BD17" i="10"/>
  <c r="BD29" i="10"/>
  <c r="BD22" i="10"/>
  <c r="BD21" i="10"/>
  <c r="BD20" i="10"/>
  <c r="BD23" i="10"/>
  <c r="BD25" i="10"/>
  <c r="BD97" i="10"/>
  <c r="BD18" i="10"/>
  <c r="BD98" i="10"/>
  <c r="BD100" i="10"/>
  <c r="BA153" i="10"/>
  <c r="BA151" i="10" s="1"/>
  <c r="BA167" i="10" s="1"/>
  <c r="BC156" i="10"/>
  <c r="BC155" i="10" s="1"/>
  <c r="BC64" i="10"/>
  <c r="BC148" i="10"/>
  <c r="BC147" i="10" s="1"/>
  <c r="BE90" i="9"/>
  <c r="BD290" i="9"/>
  <c r="BC40" i="9"/>
  <c r="BC38" i="9" s="1"/>
  <c r="BC334" i="9" s="1"/>
  <c r="BC338" i="9" s="1"/>
  <c r="BC288" i="9"/>
  <c r="CA4" i="8"/>
  <c r="CA9" i="8"/>
  <c r="CD10" i="8"/>
  <c r="CB7" i="8"/>
  <c r="CB8" i="8" s="1"/>
  <c r="CB5" i="8"/>
  <c r="CC6" i="8"/>
  <c r="BX184" i="8"/>
  <c r="BX183" i="8" s="1"/>
  <c r="BX180" i="8"/>
  <c r="BY43" i="8"/>
  <c r="BW187" i="8"/>
  <c r="BZ163" i="8"/>
  <c r="BZ156" i="8"/>
  <c r="BZ147" i="8"/>
  <c r="BZ141" i="8"/>
  <c r="BZ130" i="8"/>
  <c r="BZ120" i="8"/>
  <c r="BZ114" i="8"/>
  <c r="BZ106" i="8"/>
  <c r="BZ91" i="8"/>
  <c r="BZ93" i="8"/>
  <c r="BZ87" i="8"/>
  <c r="BZ74" i="8"/>
  <c r="BZ69" i="8"/>
  <c r="BZ50" i="8"/>
  <c r="BZ48" i="8"/>
  <c r="BZ38" i="8"/>
  <c r="BZ23" i="8"/>
  <c r="BZ165" i="8"/>
  <c r="BZ154" i="8"/>
  <c r="BZ146" i="8"/>
  <c r="BZ139" i="8"/>
  <c r="BZ127" i="8"/>
  <c r="BZ124" i="8"/>
  <c r="BZ111" i="8"/>
  <c r="BZ105" i="8"/>
  <c r="BZ96" i="8"/>
  <c r="BZ98" i="8"/>
  <c r="BZ80" i="8"/>
  <c r="BZ73" i="8"/>
  <c r="BZ65" i="8"/>
  <c r="BZ58" i="8"/>
  <c r="BZ44" i="8"/>
  <c r="BZ41" i="8"/>
  <c r="BZ21" i="8"/>
  <c r="BZ17" i="8"/>
  <c r="BZ16" i="8" s="1"/>
  <c r="BZ170" i="8"/>
  <c r="BZ162" i="8"/>
  <c r="BZ151" i="8"/>
  <c r="BZ148" i="8"/>
  <c r="BZ137" i="8"/>
  <c r="BZ133" i="8"/>
  <c r="BZ126" i="8"/>
  <c r="BZ110" i="8"/>
  <c r="BZ104" i="8"/>
  <c r="BZ90" i="8"/>
  <c r="BZ92" i="8"/>
  <c r="BZ86" i="8"/>
  <c r="BZ64" i="8"/>
  <c r="BZ60" i="8"/>
  <c r="BZ55" i="8"/>
  <c r="BZ36" i="8"/>
  <c r="BZ24" i="8"/>
  <c r="BZ19" i="8"/>
  <c r="BZ169" i="8"/>
  <c r="BZ159" i="8"/>
  <c r="BZ155" i="8"/>
  <c r="BZ145" i="8"/>
  <c r="BZ135" i="8"/>
  <c r="BZ131" i="8"/>
  <c r="BZ117" i="8"/>
  <c r="BZ109" i="8"/>
  <c r="BZ103" i="8"/>
  <c r="BZ95" i="8"/>
  <c r="BZ84" i="8"/>
  <c r="BZ78" i="8"/>
  <c r="BZ75" i="8"/>
  <c r="BZ51" i="8"/>
  <c r="BZ52" i="8"/>
  <c r="BZ39" i="8"/>
  <c r="BZ22" i="8"/>
  <c r="BZ34" i="8"/>
  <c r="BZ160" i="8"/>
  <c r="BZ153" i="8"/>
  <c r="BZ140" i="8"/>
  <c r="BZ123" i="8"/>
  <c r="BZ113" i="8"/>
  <c r="BZ101" i="8"/>
  <c r="BZ85" i="8"/>
  <c r="BZ56" i="8"/>
  <c r="BZ30" i="8"/>
  <c r="BZ112" i="8"/>
  <c r="BZ66" i="8"/>
  <c r="BZ26" i="8"/>
  <c r="BZ168" i="8"/>
  <c r="BZ161" i="8"/>
  <c r="BZ150" i="8"/>
  <c r="BZ142" i="8"/>
  <c r="BZ136" i="8"/>
  <c r="BZ129" i="8"/>
  <c r="BZ119" i="8"/>
  <c r="BZ108" i="8"/>
  <c r="BZ102" i="8"/>
  <c r="BZ89" i="8"/>
  <c r="BZ83" i="8"/>
  <c r="BZ76" i="8"/>
  <c r="BZ70" i="8"/>
  <c r="BZ59" i="8"/>
  <c r="BZ49" i="8"/>
  <c r="BZ37" i="8"/>
  <c r="BZ20" i="8"/>
  <c r="BZ28" i="8"/>
  <c r="BZ166" i="8"/>
  <c r="BZ118" i="8"/>
  <c r="BZ99" i="8"/>
  <c r="BZ67" i="8"/>
  <c r="BZ45" i="8"/>
  <c r="BZ33" i="8"/>
  <c r="BZ164" i="8"/>
  <c r="BZ157" i="8"/>
  <c r="BZ143" i="8"/>
  <c r="BZ132" i="8"/>
  <c r="BZ115" i="8"/>
  <c r="BZ88" i="8"/>
  <c r="BZ68" i="8"/>
  <c r="BZ35" i="8"/>
  <c r="BZ134" i="8"/>
  <c r="BZ77" i="8"/>
  <c r="BZ46" i="8"/>
  <c r="BZ149" i="8"/>
  <c r="BZ121" i="8"/>
  <c r="BZ97" i="8"/>
  <c r="BZ81" i="8"/>
  <c r="BZ47" i="8"/>
  <c r="BZ29" i="8"/>
  <c r="BZ167" i="8"/>
  <c r="BZ158" i="8"/>
  <c r="BZ152" i="8"/>
  <c r="BZ144" i="8"/>
  <c r="BZ128" i="8"/>
  <c r="BZ125" i="8"/>
  <c r="BZ116" i="8"/>
  <c r="BZ107" i="8"/>
  <c r="BZ100" i="8"/>
  <c r="BZ94" i="8"/>
  <c r="BZ82" i="8"/>
  <c r="BZ71" i="8"/>
  <c r="BZ72" i="8"/>
  <c r="BZ53" i="8"/>
  <c r="BZ57" i="8"/>
  <c r="BZ40" i="8"/>
  <c r="BZ25" i="8"/>
  <c r="BZ31" i="8"/>
  <c r="BZ63" i="8"/>
  <c r="BY181" i="8"/>
  <c r="BY18" i="8"/>
  <c r="BY182" i="8"/>
  <c r="BY185" i="8" s="1"/>
  <c r="BB227" i="11" l="1"/>
  <c r="BB226" i="11"/>
  <c r="BB228" i="11"/>
  <c r="BB224" i="11"/>
  <c r="BC222" i="11"/>
  <c r="BB225" i="11"/>
  <c r="BB153" i="10"/>
  <c r="BB152" i="10"/>
  <c r="BD7" i="10"/>
  <c r="BD5" i="10"/>
  <c r="BE6" i="10"/>
  <c r="BE131" i="10"/>
  <c r="BE128" i="10"/>
  <c r="BE129" i="10"/>
  <c r="BE130" i="10"/>
  <c r="BE116" i="10"/>
  <c r="BE160" i="10" s="1"/>
  <c r="BE127" i="10"/>
  <c r="BE27" i="10"/>
  <c r="BE25" i="10"/>
  <c r="BE21" i="10"/>
  <c r="BE17" i="10"/>
  <c r="BE24" i="10"/>
  <c r="BE20" i="10"/>
  <c r="BE18" i="10"/>
  <c r="BF10" i="10"/>
  <c r="BE22" i="10"/>
  <c r="BE28" i="10"/>
  <c r="BE99" i="10"/>
  <c r="BE29" i="10"/>
  <c r="BE23" i="10"/>
  <c r="BE26" i="10"/>
  <c r="BE97" i="10"/>
  <c r="BE100" i="10"/>
  <c r="BE19" i="10"/>
  <c r="BE98" i="10"/>
  <c r="BC9" i="10"/>
  <c r="BC4" i="10"/>
  <c r="BD64" i="10"/>
  <c r="BD148" i="10"/>
  <c r="BD147" i="10" s="1"/>
  <c r="BC78" i="10"/>
  <c r="BC79" i="10"/>
  <c r="BC77" i="10"/>
  <c r="BC75" i="10"/>
  <c r="BC73" i="10"/>
  <c r="BC72" i="10"/>
  <c r="BC70" i="10"/>
  <c r="BC68" i="10"/>
  <c r="BC76" i="10"/>
  <c r="BC71" i="10"/>
  <c r="BC69" i="10"/>
  <c r="BC74" i="10"/>
  <c r="BC8" i="10"/>
  <c r="BD156" i="10"/>
  <c r="BD155" i="10" s="1"/>
  <c r="BB154" i="10"/>
  <c r="BD161" i="10"/>
  <c r="BD159" i="10" s="1"/>
  <c r="BD40" i="9"/>
  <c r="BD38" i="9" s="1"/>
  <c r="BD334" i="9" s="1"/>
  <c r="BD338" i="9" s="1"/>
  <c r="BD288" i="9"/>
  <c r="BF90" i="9"/>
  <c r="BE290" i="9"/>
  <c r="BX187" i="8"/>
  <c r="BZ181" i="8"/>
  <c r="BZ18" i="8"/>
  <c r="CC7" i="8"/>
  <c r="CC8" i="8" s="1"/>
  <c r="CC5" i="8"/>
  <c r="CD6" i="8"/>
  <c r="CB4" i="8"/>
  <c r="CB9" i="8"/>
  <c r="BZ182" i="8"/>
  <c r="BZ185" i="8" s="1"/>
  <c r="CE10" i="8"/>
  <c r="CA117" i="8"/>
  <c r="CA163" i="8"/>
  <c r="CA156" i="8"/>
  <c r="CA146" i="8"/>
  <c r="CA141" i="8"/>
  <c r="CA132" i="8"/>
  <c r="CA126" i="8"/>
  <c r="CA110" i="8"/>
  <c r="CA106" i="8"/>
  <c r="CA96" i="8"/>
  <c r="CA92" i="8"/>
  <c r="CA80" i="8"/>
  <c r="CA64" i="8"/>
  <c r="CA71" i="8"/>
  <c r="CA52" i="8"/>
  <c r="CA34" i="8"/>
  <c r="CA45" i="8"/>
  <c r="CA29" i="8"/>
  <c r="CA19" i="8"/>
  <c r="CA154" i="8"/>
  <c r="CA148" i="8"/>
  <c r="CA130" i="8"/>
  <c r="CA127" i="8"/>
  <c r="CA105" i="8"/>
  <c r="CA90" i="8"/>
  <c r="CA86" i="8"/>
  <c r="CA75" i="8"/>
  <c r="CA49" i="8"/>
  <c r="CA37" i="8"/>
  <c r="CA23" i="8"/>
  <c r="CA17" i="8"/>
  <c r="CA16" i="8" s="1"/>
  <c r="CA93" i="8"/>
  <c r="CA51" i="8"/>
  <c r="CA55" i="8"/>
  <c r="CA166" i="8"/>
  <c r="CA139" i="8"/>
  <c r="CA109" i="8"/>
  <c r="CA84" i="8"/>
  <c r="CA68" i="8"/>
  <c r="CA44" i="8"/>
  <c r="CA69" i="8"/>
  <c r="CA26" i="8"/>
  <c r="CA41" i="8"/>
  <c r="CA170" i="8"/>
  <c r="CA159" i="8"/>
  <c r="CA155" i="8"/>
  <c r="CA145" i="8"/>
  <c r="CA133" i="8"/>
  <c r="CA131" i="8"/>
  <c r="CA123" i="8"/>
  <c r="CA108" i="8"/>
  <c r="CA104" i="8"/>
  <c r="CA95" i="8"/>
  <c r="CA89" i="8"/>
  <c r="CA78" i="8"/>
  <c r="CA70" i="8"/>
  <c r="CA59" i="8"/>
  <c r="CA57" i="8"/>
  <c r="CA46" i="8"/>
  <c r="CA36" i="8"/>
  <c r="CA21" i="8"/>
  <c r="CA164" i="8"/>
  <c r="CA158" i="8"/>
  <c r="CA144" i="8"/>
  <c r="CA120" i="8"/>
  <c r="CA97" i="8"/>
  <c r="CA74" i="8"/>
  <c r="CA38" i="8"/>
  <c r="CA25" i="8"/>
  <c r="CA169" i="8"/>
  <c r="CA162" i="8"/>
  <c r="CA151" i="8"/>
  <c r="CA147" i="8"/>
  <c r="CA137" i="8"/>
  <c r="CA129" i="8"/>
  <c r="CA119" i="8"/>
  <c r="CA113" i="8"/>
  <c r="CA103" i="8"/>
  <c r="CA101" i="8"/>
  <c r="CA83" i="8"/>
  <c r="CA76" i="8"/>
  <c r="CA67" i="8"/>
  <c r="CA56" i="8"/>
  <c r="CA63" i="8"/>
  <c r="CA40" i="8"/>
  <c r="CA24" i="8"/>
  <c r="CA28" i="8"/>
  <c r="CA135" i="8"/>
  <c r="CA102" i="8"/>
  <c r="CA77" i="8"/>
  <c r="CA72" i="8"/>
  <c r="CA48" i="8"/>
  <c r="CA35" i="8"/>
  <c r="CA33" i="8"/>
  <c r="CA47" i="8"/>
  <c r="CA111" i="8"/>
  <c r="CA157" i="8"/>
  <c r="CA143" i="8"/>
  <c r="CA124" i="8"/>
  <c r="CA91" i="8"/>
  <c r="CA87" i="8"/>
  <c r="CA39" i="8"/>
  <c r="CA168" i="8"/>
  <c r="CA161" i="8"/>
  <c r="CA153" i="8"/>
  <c r="CA142" i="8"/>
  <c r="CA125" i="8"/>
  <c r="CA118" i="8"/>
  <c r="CA112" i="8"/>
  <c r="CA99" i="8"/>
  <c r="CA85" i="8"/>
  <c r="CA53" i="8"/>
  <c r="CA22" i="8"/>
  <c r="CA31" i="8"/>
  <c r="CA150" i="8"/>
  <c r="CA115" i="8"/>
  <c r="CA58" i="8"/>
  <c r="CA73" i="8"/>
  <c r="CA167" i="8"/>
  <c r="CA160" i="8"/>
  <c r="CA152" i="8"/>
  <c r="CA140" i="8"/>
  <c r="CA136" i="8"/>
  <c r="CA121" i="8"/>
  <c r="CA116" i="8"/>
  <c r="CA114" i="8"/>
  <c r="CA100" i="8"/>
  <c r="CA94" i="8"/>
  <c r="CA82" i="8"/>
  <c r="CA88" i="8"/>
  <c r="CA66" i="8"/>
  <c r="CA50" i="8"/>
  <c r="CA60" i="8"/>
  <c r="CA20" i="8"/>
  <c r="CA134" i="8"/>
  <c r="CA81" i="8"/>
  <c r="CA30" i="8"/>
  <c r="CA165" i="8"/>
  <c r="CA149" i="8"/>
  <c r="CA128" i="8"/>
  <c r="CA107" i="8"/>
  <c r="CA98" i="8"/>
  <c r="CA65" i="8"/>
  <c r="BY184" i="8"/>
  <c r="BY183" i="8" s="1"/>
  <c r="BY180" i="8"/>
  <c r="BZ43" i="8"/>
  <c r="BC228" i="11" l="1"/>
  <c r="BC227" i="11"/>
  <c r="BD222" i="11"/>
  <c r="BC226" i="11"/>
  <c r="BC224" i="11"/>
  <c r="BC225" i="11"/>
  <c r="BC153" i="10"/>
  <c r="BE65" i="10"/>
  <c r="BE64" i="10"/>
  <c r="BE148" i="10"/>
  <c r="BE147" i="10" s="1"/>
  <c r="BE7" i="10"/>
  <c r="BE5" i="10"/>
  <c r="BF6" i="10"/>
  <c r="BD9" i="10"/>
  <c r="BD4" i="10"/>
  <c r="BC154" i="10"/>
  <c r="BF131" i="10"/>
  <c r="BF129" i="10"/>
  <c r="BF130" i="10"/>
  <c r="BF116" i="10"/>
  <c r="BF160" i="10" s="1"/>
  <c r="BF127" i="10"/>
  <c r="BF128" i="10"/>
  <c r="BF98" i="10"/>
  <c r="BF27" i="10"/>
  <c r="BF24" i="10"/>
  <c r="BF20" i="10"/>
  <c r="BF29" i="10"/>
  <c r="BF23" i="10"/>
  <c r="BF19" i="10"/>
  <c r="BG10" i="10"/>
  <c r="BF26" i="10"/>
  <c r="BF18" i="10"/>
  <c r="BF21" i="10"/>
  <c r="BF28" i="10"/>
  <c r="BF17" i="10"/>
  <c r="BF22" i="10"/>
  <c r="BF99" i="10"/>
  <c r="BF25" i="10"/>
  <c r="BF100" i="10"/>
  <c r="BF97" i="10"/>
  <c r="BE161" i="10"/>
  <c r="BD78" i="10"/>
  <c r="BD76" i="10"/>
  <c r="BD74" i="10"/>
  <c r="BD79" i="10"/>
  <c r="BD77" i="10"/>
  <c r="BD75" i="10"/>
  <c r="BD73" i="10"/>
  <c r="BD72" i="10"/>
  <c r="BD70" i="10"/>
  <c r="BD68" i="10"/>
  <c r="BD71" i="10"/>
  <c r="BD69" i="10"/>
  <c r="BD8" i="10"/>
  <c r="BC152" i="10"/>
  <c r="BE156" i="10"/>
  <c r="BE155" i="10" s="1"/>
  <c r="BE159" i="10"/>
  <c r="BB151" i="10"/>
  <c r="BB167" i="10" s="1"/>
  <c r="BE40" i="9"/>
  <c r="BE38" i="9" s="1"/>
  <c r="BE334" i="9" s="1"/>
  <c r="BE338" i="9" s="1"/>
  <c r="BE288" i="9"/>
  <c r="BF290" i="9"/>
  <c r="BG90" i="9"/>
  <c r="CB168" i="8"/>
  <c r="CB155" i="8"/>
  <c r="CB148" i="8"/>
  <c r="CB139" i="8"/>
  <c r="CB131" i="8"/>
  <c r="CB127" i="8"/>
  <c r="CB108" i="8"/>
  <c r="CB105" i="8"/>
  <c r="CB99" i="8"/>
  <c r="CB89" i="8"/>
  <c r="CB78" i="8"/>
  <c r="CB70" i="8"/>
  <c r="CB68" i="8"/>
  <c r="CB57" i="8"/>
  <c r="CB37" i="8"/>
  <c r="CB44" i="8"/>
  <c r="CB28" i="8"/>
  <c r="CB19" i="8"/>
  <c r="CB170" i="8"/>
  <c r="CB161" i="8"/>
  <c r="CB153" i="8"/>
  <c r="CB147" i="8"/>
  <c r="CB133" i="8"/>
  <c r="CB129" i="8"/>
  <c r="CB123" i="8"/>
  <c r="CB113" i="8"/>
  <c r="CB104" i="8"/>
  <c r="CB94" i="8"/>
  <c r="CB83" i="8"/>
  <c r="CB76" i="8"/>
  <c r="CB67" i="8"/>
  <c r="CB74" i="8"/>
  <c r="CB63" i="8"/>
  <c r="CB40" i="8"/>
  <c r="CB36" i="8"/>
  <c r="CB31" i="8"/>
  <c r="CB169" i="8"/>
  <c r="CB160" i="8"/>
  <c r="CB151" i="8"/>
  <c r="CB142" i="8"/>
  <c r="CB137" i="8"/>
  <c r="CB128" i="8"/>
  <c r="CB119" i="8"/>
  <c r="CB112" i="8"/>
  <c r="CB103" i="8"/>
  <c r="CB93" i="8"/>
  <c r="CB77" i="8"/>
  <c r="CB85" i="8"/>
  <c r="CB72" i="8"/>
  <c r="CB50" i="8"/>
  <c r="CB48" i="8"/>
  <c r="CB35" i="8"/>
  <c r="CB39" i="8"/>
  <c r="CB26" i="8"/>
  <c r="CB167" i="8"/>
  <c r="CB163" i="8"/>
  <c r="CB158" i="8"/>
  <c r="CB140" i="8"/>
  <c r="CB135" i="8"/>
  <c r="CB125" i="8"/>
  <c r="CB118" i="8"/>
  <c r="CB114" i="8"/>
  <c r="CB102" i="8"/>
  <c r="CB98" i="8"/>
  <c r="CB82" i="8"/>
  <c r="CB88" i="8"/>
  <c r="CB66" i="8"/>
  <c r="CB58" i="8"/>
  <c r="CB51" i="8"/>
  <c r="CB47" i="8"/>
  <c r="CB30" i="8"/>
  <c r="CB17" i="8"/>
  <c r="CB16" i="8" s="1"/>
  <c r="CB165" i="8"/>
  <c r="CB159" i="8"/>
  <c r="CB152" i="8"/>
  <c r="CB145" i="8"/>
  <c r="CB136" i="8"/>
  <c r="CB121" i="8"/>
  <c r="CB116" i="8"/>
  <c r="CB111" i="8"/>
  <c r="CB101" i="8"/>
  <c r="CB92" i="8"/>
  <c r="CB81" i="8"/>
  <c r="CB84" i="8"/>
  <c r="CB69" i="8"/>
  <c r="CB55" i="8"/>
  <c r="CB59" i="8"/>
  <c r="CB38" i="8"/>
  <c r="CB25" i="8"/>
  <c r="CB24" i="8"/>
  <c r="CB166" i="8"/>
  <c r="CB157" i="8"/>
  <c r="CB149" i="8"/>
  <c r="CB144" i="8"/>
  <c r="CB134" i="8"/>
  <c r="CB120" i="8"/>
  <c r="CB115" i="8"/>
  <c r="CB110" i="8"/>
  <c r="CB96" i="8"/>
  <c r="CB100" i="8"/>
  <c r="CB87" i="8"/>
  <c r="CB73" i="8"/>
  <c r="CB65" i="8"/>
  <c r="CB52" i="8"/>
  <c r="CB56" i="8"/>
  <c r="CB41" i="8"/>
  <c r="CB29" i="8"/>
  <c r="CB22" i="8"/>
  <c r="CB162" i="8"/>
  <c r="CB154" i="8"/>
  <c r="CB141" i="8"/>
  <c r="CB126" i="8"/>
  <c r="CB106" i="8"/>
  <c r="CB91" i="8"/>
  <c r="CB75" i="8"/>
  <c r="CB49" i="8"/>
  <c r="CB45" i="8"/>
  <c r="CB164" i="8"/>
  <c r="CB156" i="8"/>
  <c r="CB150" i="8"/>
  <c r="CB143" i="8"/>
  <c r="CB132" i="8"/>
  <c r="CB124" i="8"/>
  <c r="CB117" i="8"/>
  <c r="CB107" i="8"/>
  <c r="CB90" i="8"/>
  <c r="CB97" i="8"/>
  <c r="CB80" i="8"/>
  <c r="CB64" i="8"/>
  <c r="CB60" i="8"/>
  <c r="CB46" i="8"/>
  <c r="CB53" i="8"/>
  <c r="CB33" i="8"/>
  <c r="CB23" i="8"/>
  <c r="CB20" i="8"/>
  <c r="CB146" i="8"/>
  <c r="CB130" i="8"/>
  <c r="CB109" i="8"/>
  <c r="CB95" i="8"/>
  <c r="CB86" i="8"/>
  <c r="CB71" i="8"/>
  <c r="CB34" i="8"/>
  <c r="CB21" i="8"/>
  <c r="CD7" i="8"/>
  <c r="CD8" i="8" s="1"/>
  <c r="CD5" i="8"/>
  <c r="CE6" i="8"/>
  <c r="CC4" i="8"/>
  <c r="CC9" i="8"/>
  <c r="BY187" i="8"/>
  <c r="CA182" i="8"/>
  <c r="CA185" i="8" s="1"/>
  <c r="CA181" i="8"/>
  <c r="CA18" i="8"/>
  <c r="BZ184" i="8"/>
  <c r="BZ183" i="8" s="1"/>
  <c r="BZ180" i="8"/>
  <c r="CA43" i="8"/>
  <c r="CF10" i="8"/>
  <c r="BD227" i="11" l="1"/>
  <c r="BD225" i="11"/>
  <c r="BD228" i="11"/>
  <c r="BD226" i="11"/>
  <c r="BD224" i="11"/>
  <c r="BE222" i="11"/>
  <c r="BF65" i="10"/>
  <c r="BD153" i="10"/>
  <c r="BC151" i="10"/>
  <c r="BC167" i="10" s="1"/>
  <c r="BG131" i="10"/>
  <c r="BG130" i="10"/>
  <c r="BG116" i="10"/>
  <c r="BG160" i="10" s="1"/>
  <c r="BG127" i="10"/>
  <c r="BG128" i="10"/>
  <c r="BG129" i="10"/>
  <c r="BG29" i="10"/>
  <c r="BG27" i="10"/>
  <c r="BG25" i="10"/>
  <c r="BG23" i="10"/>
  <c r="BG21" i="10"/>
  <c r="BG19" i="10"/>
  <c r="BG17" i="10"/>
  <c r="BH10" i="10"/>
  <c r="BG28" i="10"/>
  <c r="BG22" i="10"/>
  <c r="BG18" i="10"/>
  <c r="BG24" i="10"/>
  <c r="BG26" i="10"/>
  <c r="BG99" i="10"/>
  <c r="BG20" i="10"/>
  <c r="BG98" i="10"/>
  <c r="BG100" i="10"/>
  <c r="BG97" i="10"/>
  <c r="BF161" i="10"/>
  <c r="BF159" i="10" s="1"/>
  <c r="BG6" i="10"/>
  <c r="BF7" i="10"/>
  <c r="BF5" i="10"/>
  <c r="BE9" i="10"/>
  <c r="BE4" i="10"/>
  <c r="BD152" i="10"/>
  <c r="BD154" i="10"/>
  <c r="BF148" i="10"/>
  <c r="BF147" i="10" s="1"/>
  <c r="BF64" i="10"/>
  <c r="BE78" i="10"/>
  <c r="BE76" i="10"/>
  <c r="BE74" i="10"/>
  <c r="BE79" i="10"/>
  <c r="BE77" i="10"/>
  <c r="BE75" i="10"/>
  <c r="BE73" i="10"/>
  <c r="BE71" i="10"/>
  <c r="BE69" i="10"/>
  <c r="BE72" i="10"/>
  <c r="BE70" i="10"/>
  <c r="BE68" i="10"/>
  <c r="BE8" i="10"/>
  <c r="BF156" i="10"/>
  <c r="BF155" i="10" s="1"/>
  <c r="BG290" i="9"/>
  <c r="BH90" i="9"/>
  <c r="BF40" i="9"/>
  <c r="BF38" i="9" s="1"/>
  <c r="BF334" i="9" s="1"/>
  <c r="BF338" i="9" s="1"/>
  <c r="BF288" i="9"/>
  <c r="CA184" i="8"/>
  <c r="CA183" i="8" s="1"/>
  <c r="CA180" i="8"/>
  <c r="CC164" i="8"/>
  <c r="CC158" i="8"/>
  <c r="CC146" i="8"/>
  <c r="CC141" i="8"/>
  <c r="CC133" i="8"/>
  <c r="CC123" i="8"/>
  <c r="CC114" i="8"/>
  <c r="CC104" i="8"/>
  <c r="CC89" i="8"/>
  <c r="CC91" i="8"/>
  <c r="CC85" i="8"/>
  <c r="CC76" i="8"/>
  <c r="CC73" i="8"/>
  <c r="CC48" i="8"/>
  <c r="CC40" i="8"/>
  <c r="CC36" i="8"/>
  <c r="CC19" i="8"/>
  <c r="CC17" i="8"/>
  <c r="CC16" i="8" s="1"/>
  <c r="CC162" i="8"/>
  <c r="CC154" i="8"/>
  <c r="CC148" i="8"/>
  <c r="CC139" i="8"/>
  <c r="CC128" i="8"/>
  <c r="CC125" i="8"/>
  <c r="CC108" i="8"/>
  <c r="CC103" i="8"/>
  <c r="CC99" i="8"/>
  <c r="CC96" i="8"/>
  <c r="CC88" i="8"/>
  <c r="CC72" i="8"/>
  <c r="CC64" i="8"/>
  <c r="CC51" i="8"/>
  <c r="CC46" i="8"/>
  <c r="CC39" i="8"/>
  <c r="CC28" i="8"/>
  <c r="CC21" i="8"/>
  <c r="CC169" i="8"/>
  <c r="CC161" i="8"/>
  <c r="CC155" i="8"/>
  <c r="CC147" i="8"/>
  <c r="CC137" i="8"/>
  <c r="CC132" i="8"/>
  <c r="CC120" i="8"/>
  <c r="CC113" i="8"/>
  <c r="CC102" i="8"/>
  <c r="CC94" i="8"/>
  <c r="CC82" i="8"/>
  <c r="CC84" i="8"/>
  <c r="CC66" i="8"/>
  <c r="CC58" i="8"/>
  <c r="CC60" i="8"/>
  <c r="CC35" i="8"/>
  <c r="CC34" i="8"/>
  <c r="CC31" i="8"/>
  <c r="CC170" i="8"/>
  <c r="CC163" i="8"/>
  <c r="CC150" i="8"/>
  <c r="CC142" i="8"/>
  <c r="CC135" i="8"/>
  <c r="CC130" i="8"/>
  <c r="CC119" i="8"/>
  <c r="CC112" i="8"/>
  <c r="CC100" i="8"/>
  <c r="CC101" i="8"/>
  <c r="CC81" i="8"/>
  <c r="CC83" i="8"/>
  <c r="CC69" i="8"/>
  <c r="CC55" i="8"/>
  <c r="CC59" i="8"/>
  <c r="CC47" i="8"/>
  <c r="CC30" i="8"/>
  <c r="CC26" i="8"/>
  <c r="CC167" i="8"/>
  <c r="CC160" i="8"/>
  <c r="CC152" i="8"/>
  <c r="CC140" i="8"/>
  <c r="CC136" i="8"/>
  <c r="CC121" i="8"/>
  <c r="CC118" i="8"/>
  <c r="CC111" i="8"/>
  <c r="CC107" i="8"/>
  <c r="CC93" i="8"/>
  <c r="CC87" i="8"/>
  <c r="CC77" i="8"/>
  <c r="CC65" i="8"/>
  <c r="CC52" i="8"/>
  <c r="CC56" i="8"/>
  <c r="CC38" i="8"/>
  <c r="CC25" i="8"/>
  <c r="CC33" i="8"/>
  <c r="CC168" i="8"/>
  <c r="CC159" i="8"/>
  <c r="CC153" i="8"/>
  <c r="CC145" i="8"/>
  <c r="CC134" i="8"/>
  <c r="CC124" i="8"/>
  <c r="CC116" i="8"/>
  <c r="CC110" i="8"/>
  <c r="CC106" i="8"/>
  <c r="CC98" i="8"/>
  <c r="CC80" i="8"/>
  <c r="CC75" i="8"/>
  <c r="CC71" i="8"/>
  <c r="CC49" i="8"/>
  <c r="CC53" i="8"/>
  <c r="CC41" i="8"/>
  <c r="CC29" i="8"/>
  <c r="CC24" i="8"/>
  <c r="CC20" i="8"/>
  <c r="CC165" i="8"/>
  <c r="CC157" i="8"/>
  <c r="CC151" i="8"/>
  <c r="CC144" i="8"/>
  <c r="CC131" i="8"/>
  <c r="CC126" i="8"/>
  <c r="CC115" i="8"/>
  <c r="CC109" i="8"/>
  <c r="CC90" i="8"/>
  <c r="CC92" i="8"/>
  <c r="CC86" i="8"/>
  <c r="CC70" i="8"/>
  <c r="CC68" i="8"/>
  <c r="CC57" i="8"/>
  <c r="CC50" i="8"/>
  <c r="CC45" i="8"/>
  <c r="CC23" i="8"/>
  <c r="CC22" i="8"/>
  <c r="CC166" i="8"/>
  <c r="CC156" i="8"/>
  <c r="CC149" i="8"/>
  <c r="CC143" i="8"/>
  <c r="CC129" i="8"/>
  <c r="CC127" i="8"/>
  <c r="CC117" i="8"/>
  <c r="CC105" i="8"/>
  <c r="CC95" i="8"/>
  <c r="CC97" i="8"/>
  <c r="CC78" i="8"/>
  <c r="CC67" i="8"/>
  <c r="CC74" i="8"/>
  <c r="CC63" i="8"/>
  <c r="CC37" i="8"/>
  <c r="CC44" i="8"/>
  <c r="CB43" i="8"/>
  <c r="CG10" i="8"/>
  <c r="BZ187" i="8"/>
  <c r="CE7" i="8"/>
  <c r="CE8" i="8" s="1"/>
  <c r="CE5" i="8"/>
  <c r="CF6" i="8"/>
  <c r="CB18" i="8"/>
  <c r="CB181" i="8"/>
  <c r="CD9" i="8"/>
  <c r="CD4" i="8"/>
  <c r="CB182" i="8"/>
  <c r="CB185" i="8" s="1"/>
  <c r="BE226" i="11" l="1"/>
  <c r="BE225" i="11"/>
  <c r="BE228" i="11"/>
  <c r="BF222" i="11"/>
  <c r="BE227" i="11"/>
  <c r="BE224" i="11"/>
  <c r="CC43" i="8"/>
  <c r="BE153" i="10"/>
  <c r="BG65" i="10"/>
  <c r="BD151" i="10"/>
  <c r="BD167" i="10" s="1"/>
  <c r="BG156" i="10"/>
  <c r="BG155" i="10" s="1"/>
  <c r="BE152" i="10"/>
  <c r="BH131" i="10"/>
  <c r="BH116" i="10"/>
  <c r="BH160" i="10" s="1"/>
  <c r="BH127" i="10"/>
  <c r="BH128" i="10"/>
  <c r="BH129" i="10"/>
  <c r="BH97" i="10"/>
  <c r="BH130" i="10"/>
  <c r="BH29" i="10"/>
  <c r="BH23" i="10"/>
  <c r="BH19" i="10"/>
  <c r="BH65" i="10" s="1"/>
  <c r="BI10" i="10"/>
  <c r="BH24" i="10"/>
  <c r="BH20" i="10"/>
  <c r="BH21" i="10"/>
  <c r="BH98" i="10"/>
  <c r="BH22" i="10"/>
  <c r="BH25" i="10"/>
  <c r="BH28" i="10"/>
  <c r="BH26" i="10"/>
  <c r="BH17" i="10"/>
  <c r="BH99" i="10"/>
  <c r="BH18" i="10"/>
  <c r="BH27" i="10"/>
  <c r="BH100" i="10"/>
  <c r="BE154" i="10"/>
  <c r="BG64" i="10"/>
  <c r="BG148" i="10"/>
  <c r="BG147" i="10" s="1"/>
  <c r="BF9" i="10"/>
  <c r="BF4" i="10"/>
  <c r="BG161" i="10"/>
  <c r="BG159" i="10" s="1"/>
  <c r="BF78" i="10"/>
  <c r="BF79" i="10"/>
  <c r="BF77" i="10"/>
  <c r="BF75" i="10"/>
  <c r="BF71" i="10"/>
  <c r="BF69" i="10"/>
  <c r="BF76" i="10"/>
  <c r="BF154" i="10" s="1"/>
  <c r="BF74" i="10"/>
  <c r="BF72" i="10"/>
  <c r="BF70" i="10"/>
  <c r="BF68" i="10"/>
  <c r="BF152" i="10" s="1"/>
  <c r="BF73" i="10"/>
  <c r="BF8" i="10"/>
  <c r="BH6" i="10"/>
  <c r="BG5" i="10"/>
  <c r="BG7" i="10"/>
  <c r="BH290" i="9"/>
  <c r="BI90" i="9"/>
  <c r="BG40" i="9"/>
  <c r="BG38" i="9" s="1"/>
  <c r="BG334" i="9" s="1"/>
  <c r="BG338" i="9" s="1"/>
  <c r="BG288" i="9"/>
  <c r="CF5" i="8"/>
  <c r="CG6" i="8"/>
  <c r="CF7" i="8"/>
  <c r="CF8" i="8" s="1"/>
  <c r="CE9" i="8"/>
  <c r="CE4" i="8"/>
  <c r="CD162" i="8"/>
  <c r="CD155" i="8"/>
  <c r="CD147" i="8"/>
  <c r="CD136" i="8"/>
  <c r="CD128" i="8"/>
  <c r="CD121" i="8"/>
  <c r="CD108" i="8"/>
  <c r="CD103" i="8"/>
  <c r="CD94" i="8"/>
  <c r="CD96" i="8"/>
  <c r="CD84" i="8"/>
  <c r="CD69" i="8"/>
  <c r="CD70" i="8"/>
  <c r="CD53" i="8"/>
  <c r="CD35" i="8"/>
  <c r="CD34" i="8"/>
  <c r="CD28" i="8"/>
  <c r="CD169" i="8"/>
  <c r="CD163" i="8"/>
  <c r="CD154" i="8"/>
  <c r="CD146" i="8"/>
  <c r="CD134" i="8"/>
  <c r="CD132" i="8"/>
  <c r="CD120" i="8"/>
  <c r="CD113" i="8"/>
  <c r="CD102" i="8"/>
  <c r="CD88" i="8"/>
  <c r="CD90" i="8"/>
  <c r="CD83" i="8"/>
  <c r="CD65" i="8"/>
  <c r="CD67" i="8"/>
  <c r="CD47" i="8"/>
  <c r="CD38" i="8"/>
  <c r="CD37" i="8"/>
  <c r="CD31" i="8"/>
  <c r="CD170" i="8"/>
  <c r="CD161" i="8"/>
  <c r="CD150" i="8"/>
  <c r="CD145" i="8"/>
  <c r="CD139" i="8"/>
  <c r="CD130" i="8"/>
  <c r="CD119" i="8"/>
  <c r="CD107" i="8"/>
  <c r="CD101" i="8"/>
  <c r="CD93" i="8"/>
  <c r="CD81" i="8"/>
  <c r="CD77" i="8"/>
  <c r="CD71" i="8"/>
  <c r="CD49" i="8"/>
  <c r="CD50" i="8"/>
  <c r="CD41" i="8"/>
  <c r="CD30" i="8"/>
  <c r="CD26" i="8"/>
  <c r="CD133" i="8"/>
  <c r="CD167" i="8"/>
  <c r="CD160" i="8"/>
  <c r="CD152" i="8"/>
  <c r="CD144" i="8"/>
  <c r="CD137" i="8"/>
  <c r="CD124" i="8"/>
  <c r="CD118" i="8"/>
  <c r="CD112" i="8"/>
  <c r="CD106" i="8"/>
  <c r="CD98" i="8"/>
  <c r="CD87" i="8"/>
  <c r="CD82" i="8"/>
  <c r="CD68" i="8"/>
  <c r="CD57" i="8"/>
  <c r="CD58" i="8"/>
  <c r="CD48" i="8"/>
  <c r="CD25" i="8"/>
  <c r="CD33" i="8"/>
  <c r="CD46" i="8"/>
  <c r="CD168" i="8"/>
  <c r="CD158" i="8"/>
  <c r="CD153" i="8"/>
  <c r="CD143" i="8"/>
  <c r="CD135" i="8"/>
  <c r="CD126" i="8"/>
  <c r="CD116" i="8"/>
  <c r="CD111" i="8"/>
  <c r="CD105" i="8"/>
  <c r="CD92" i="8"/>
  <c r="CD80" i="8"/>
  <c r="CD76" i="8"/>
  <c r="CD74" i="8"/>
  <c r="CD51" i="8"/>
  <c r="CD55" i="8"/>
  <c r="CD45" i="8"/>
  <c r="CD29" i="8"/>
  <c r="CD24" i="8"/>
  <c r="CD156" i="8"/>
  <c r="CD125" i="8"/>
  <c r="CD100" i="8"/>
  <c r="CD66" i="8"/>
  <c r="CD39" i="8"/>
  <c r="CD165" i="8"/>
  <c r="CD159" i="8"/>
  <c r="CD151" i="8"/>
  <c r="CD141" i="8"/>
  <c r="CD131" i="8"/>
  <c r="CD127" i="8"/>
  <c r="CD115" i="8"/>
  <c r="CD110" i="8"/>
  <c r="CD95" i="8"/>
  <c r="CD97" i="8"/>
  <c r="CD86" i="8"/>
  <c r="CD72" i="8"/>
  <c r="CD73" i="8"/>
  <c r="CD60" i="8"/>
  <c r="CD52" i="8"/>
  <c r="CD44" i="8"/>
  <c r="CD23" i="8"/>
  <c r="CD22" i="8"/>
  <c r="CD164" i="8"/>
  <c r="CD148" i="8"/>
  <c r="CD140" i="8"/>
  <c r="CD114" i="8"/>
  <c r="CD99" i="8"/>
  <c r="CD85" i="8"/>
  <c r="CD56" i="8"/>
  <c r="CD19" i="8"/>
  <c r="CD166" i="8"/>
  <c r="CD157" i="8"/>
  <c r="CD149" i="8"/>
  <c r="CD142" i="8"/>
  <c r="CD129" i="8"/>
  <c r="CD123" i="8"/>
  <c r="CD117" i="8"/>
  <c r="CD109" i="8"/>
  <c r="CD89" i="8"/>
  <c r="CD91" i="8"/>
  <c r="CD78" i="8"/>
  <c r="CD63" i="8"/>
  <c r="CD64" i="8"/>
  <c r="CD59" i="8"/>
  <c r="CD40" i="8"/>
  <c r="CD36" i="8"/>
  <c r="CD21" i="8"/>
  <c r="CD20" i="8"/>
  <c r="CD104" i="8"/>
  <c r="CD75" i="8"/>
  <c r="CD17" i="8"/>
  <c r="CD16" i="8" s="1"/>
  <c r="CC182" i="8"/>
  <c r="CC185" i="8" s="1"/>
  <c r="CB184" i="8"/>
  <c r="CB183" i="8" s="1"/>
  <c r="CB180" i="8"/>
  <c r="CC181" i="8"/>
  <c r="CC18" i="8"/>
  <c r="CH10" i="8"/>
  <c r="CA187" i="8"/>
  <c r="BF228" i="11" l="1"/>
  <c r="BF227" i="11"/>
  <c r="BF226" i="11"/>
  <c r="BF224" i="11"/>
  <c r="BF225" i="11"/>
  <c r="BG222" i="11"/>
  <c r="BI6" i="10"/>
  <c r="BH7" i="10"/>
  <c r="BH5" i="10"/>
  <c r="BH156" i="10"/>
  <c r="BH155" i="10" s="1"/>
  <c r="BH64" i="10"/>
  <c r="BH148" i="10"/>
  <c r="BH147" i="10" s="1"/>
  <c r="BI131" i="10"/>
  <c r="BI116" i="10"/>
  <c r="BI160" i="10" s="1"/>
  <c r="BI127" i="10"/>
  <c r="BI128" i="10"/>
  <c r="BI129" i="10"/>
  <c r="BI130" i="10"/>
  <c r="BI29" i="10"/>
  <c r="BJ10" i="10"/>
  <c r="BI23" i="10"/>
  <c r="BI19" i="10"/>
  <c r="BI65" i="10" s="1"/>
  <c r="BI24" i="10"/>
  <c r="BI20" i="10"/>
  <c r="BI99" i="10"/>
  <c r="BI21" i="10"/>
  <c r="BI18" i="10"/>
  <c r="BI22" i="10"/>
  <c r="BI17" i="10"/>
  <c r="BI25" i="10"/>
  <c r="BI28" i="10"/>
  <c r="BI26" i="10"/>
  <c r="BI97" i="10"/>
  <c r="BI100" i="10"/>
  <c r="BI27" i="10"/>
  <c r="BI98" i="10"/>
  <c r="BH161" i="10"/>
  <c r="BH159" i="10" s="1"/>
  <c r="BG79" i="10"/>
  <c r="BG77" i="10"/>
  <c r="BG78" i="10"/>
  <c r="BG76" i="10"/>
  <c r="BG74" i="10"/>
  <c r="BG71" i="10"/>
  <c r="BG69" i="10"/>
  <c r="BG75" i="10"/>
  <c r="BG72" i="10"/>
  <c r="BG70" i="10"/>
  <c r="BG68" i="10"/>
  <c r="BG152" i="10" s="1"/>
  <c r="BG73" i="10"/>
  <c r="BG8" i="10"/>
  <c r="BE151" i="10"/>
  <c r="BE167" i="10" s="1"/>
  <c r="BG4" i="10"/>
  <c r="BG9" i="10"/>
  <c r="BF153" i="10"/>
  <c r="BF151" i="10" s="1"/>
  <c r="BF167" i="10" s="1"/>
  <c r="BI290" i="9"/>
  <c r="BJ90" i="9"/>
  <c r="BH40" i="9"/>
  <c r="BH38" i="9" s="1"/>
  <c r="BH334" i="9" s="1"/>
  <c r="BH338" i="9" s="1"/>
  <c r="BH288" i="9"/>
  <c r="CB187" i="8"/>
  <c r="CD18" i="8"/>
  <c r="CD181" i="8"/>
  <c r="CD43" i="8"/>
  <c r="CE164" i="8"/>
  <c r="CE155" i="8"/>
  <c r="CE145" i="8"/>
  <c r="CE136" i="8"/>
  <c r="CE129" i="8"/>
  <c r="CE125" i="8"/>
  <c r="CE113" i="8"/>
  <c r="CE102" i="8"/>
  <c r="CE93" i="8"/>
  <c r="CE95" i="8"/>
  <c r="CE84" i="8"/>
  <c r="CE65" i="8"/>
  <c r="CE67" i="8"/>
  <c r="CE56" i="8"/>
  <c r="CE35" i="8"/>
  <c r="CE34" i="8"/>
  <c r="CE26" i="8"/>
  <c r="CE19" i="8"/>
  <c r="CE74" i="8"/>
  <c r="CE29" i="8"/>
  <c r="CE160" i="8"/>
  <c r="CE127" i="8"/>
  <c r="CE91" i="8"/>
  <c r="CE48" i="8"/>
  <c r="CE20" i="8"/>
  <c r="CE165" i="8"/>
  <c r="CE124" i="8"/>
  <c r="CE76" i="8"/>
  <c r="CE52" i="8"/>
  <c r="CE30" i="8"/>
  <c r="CE159" i="8"/>
  <c r="CE126" i="8"/>
  <c r="CE96" i="8"/>
  <c r="CE60" i="8"/>
  <c r="CE25" i="8"/>
  <c r="CE144" i="8"/>
  <c r="CE123" i="8"/>
  <c r="CE90" i="8"/>
  <c r="CE46" i="8"/>
  <c r="CE163" i="8"/>
  <c r="CE157" i="8"/>
  <c r="CE147" i="8"/>
  <c r="CE134" i="8"/>
  <c r="CE128" i="8"/>
  <c r="CE121" i="8"/>
  <c r="CE112" i="8"/>
  <c r="CE101" i="8"/>
  <c r="CE98" i="8"/>
  <c r="CE87" i="8"/>
  <c r="CE83" i="8"/>
  <c r="CE71" i="8"/>
  <c r="CE72" i="8"/>
  <c r="CE53" i="8"/>
  <c r="CE38" i="8"/>
  <c r="CE37" i="8"/>
  <c r="CE33" i="8"/>
  <c r="CE41" i="8"/>
  <c r="CE168" i="8"/>
  <c r="CE116" i="8"/>
  <c r="CE78" i="8"/>
  <c r="CE55" i="8"/>
  <c r="CE141" i="8"/>
  <c r="CE115" i="8"/>
  <c r="CE104" i="8"/>
  <c r="CE64" i="8"/>
  <c r="CE44" i="8"/>
  <c r="CE149" i="8"/>
  <c r="CE117" i="8"/>
  <c r="CE85" i="8"/>
  <c r="CE36" i="8"/>
  <c r="CE150" i="8"/>
  <c r="CE120" i="8"/>
  <c r="CE88" i="8"/>
  <c r="CE39" i="8"/>
  <c r="CE169" i="8"/>
  <c r="CE162" i="8"/>
  <c r="CE154" i="8"/>
  <c r="CE146" i="8"/>
  <c r="CE140" i="8"/>
  <c r="CE132" i="8"/>
  <c r="CE119" i="8"/>
  <c r="CE111" i="8"/>
  <c r="CE106" i="8"/>
  <c r="CE92" i="8"/>
  <c r="CE80" i="8"/>
  <c r="CE77" i="8"/>
  <c r="CE68" i="8"/>
  <c r="CE63" i="8"/>
  <c r="CE50" i="8"/>
  <c r="CE47" i="8"/>
  <c r="CE40" i="8"/>
  <c r="CE24" i="8"/>
  <c r="CE86" i="8"/>
  <c r="CE57" i="8"/>
  <c r="CE22" i="8"/>
  <c r="CE153" i="8"/>
  <c r="CE139" i="8"/>
  <c r="CE105" i="8"/>
  <c r="CE73" i="8"/>
  <c r="CE23" i="8"/>
  <c r="CE158" i="8"/>
  <c r="CE137" i="8"/>
  <c r="CE100" i="8"/>
  <c r="CE51" i="8"/>
  <c r="CE142" i="8"/>
  <c r="CE108" i="8"/>
  <c r="CE75" i="8"/>
  <c r="CE28" i="8"/>
  <c r="CE156" i="8"/>
  <c r="CE94" i="8"/>
  <c r="CE59" i="8"/>
  <c r="CE170" i="8"/>
  <c r="CE161" i="8"/>
  <c r="CE152" i="8"/>
  <c r="CE148" i="8"/>
  <c r="CE133" i="8"/>
  <c r="CE130" i="8"/>
  <c r="CE118" i="8"/>
  <c r="CE110" i="8"/>
  <c r="CE107" i="8"/>
  <c r="CE97" i="8"/>
  <c r="CE82" i="8"/>
  <c r="CE58" i="8"/>
  <c r="CE143" i="8"/>
  <c r="CE114" i="8"/>
  <c r="CE89" i="8"/>
  <c r="CE45" i="8"/>
  <c r="CE151" i="8"/>
  <c r="CE109" i="8"/>
  <c r="CE81" i="8"/>
  <c r="CE21" i="8"/>
  <c r="CE166" i="8"/>
  <c r="CE135" i="8"/>
  <c r="CE99" i="8"/>
  <c r="CE49" i="8"/>
  <c r="CE167" i="8"/>
  <c r="CE103" i="8"/>
  <c r="CE70" i="8"/>
  <c r="CE17" i="8"/>
  <c r="CE16" i="8" s="1"/>
  <c r="CE66" i="8"/>
  <c r="CE131" i="8"/>
  <c r="CE69" i="8"/>
  <c r="CE31" i="8"/>
  <c r="CH6" i="8"/>
  <c r="CG7" i="8"/>
  <c r="CG8" i="8" s="1"/>
  <c r="CG5" i="8"/>
  <c r="CC184" i="8"/>
  <c r="CC183" i="8" s="1"/>
  <c r="CC180" i="8"/>
  <c r="CI10" i="8"/>
  <c r="CD182" i="8"/>
  <c r="CD185" i="8" s="1"/>
  <c r="CF9" i="8"/>
  <c r="CF4" i="8"/>
  <c r="BG228" i="11" l="1"/>
  <c r="BG227" i="11"/>
  <c r="BG225" i="11"/>
  <c r="BH222" i="11"/>
  <c r="BG224" i="11"/>
  <c r="BG226" i="11"/>
  <c r="BG153" i="10"/>
  <c r="BI64" i="10"/>
  <c r="BI148" i="10"/>
  <c r="BI147" i="10" s="1"/>
  <c r="BJ131" i="10"/>
  <c r="BJ127" i="10"/>
  <c r="BJ128" i="10"/>
  <c r="BJ129" i="10"/>
  <c r="BJ130" i="10"/>
  <c r="BJ116" i="10"/>
  <c r="BJ160" i="10" s="1"/>
  <c r="BJ24" i="10"/>
  <c r="BJ20" i="10"/>
  <c r="BJ29" i="10"/>
  <c r="BJ27" i="10"/>
  <c r="BJ25" i="10"/>
  <c r="BJ21" i="10"/>
  <c r="BJ17" i="10"/>
  <c r="BK10" i="10"/>
  <c r="BJ18" i="10"/>
  <c r="BJ28" i="10"/>
  <c r="BJ26" i="10"/>
  <c r="BJ19" i="10"/>
  <c r="BJ65" i="10" s="1"/>
  <c r="BJ99" i="10"/>
  <c r="BJ22" i="10"/>
  <c r="BJ100" i="10"/>
  <c r="BJ23" i="10"/>
  <c r="BJ98" i="10"/>
  <c r="BJ97" i="10"/>
  <c r="BG154" i="10"/>
  <c r="BG151" i="10" s="1"/>
  <c r="BG167" i="10" s="1"/>
  <c r="BI156" i="10"/>
  <c r="BI155" i="10" s="1"/>
  <c r="BH9" i="10"/>
  <c r="BH4" i="10"/>
  <c r="BI161" i="10"/>
  <c r="BI159" i="10" s="1"/>
  <c r="BH79" i="10"/>
  <c r="BH77" i="10"/>
  <c r="BH75" i="10"/>
  <c r="BH78" i="10"/>
  <c r="BH76" i="10"/>
  <c r="BH74" i="10"/>
  <c r="BH71" i="10"/>
  <c r="BH69" i="10"/>
  <c r="BH72" i="10"/>
  <c r="BH70" i="10"/>
  <c r="BH68" i="10"/>
  <c r="BH152" i="10" s="1"/>
  <c r="BH73" i="10"/>
  <c r="BH8" i="10"/>
  <c r="BJ6" i="10"/>
  <c r="BI5" i="10"/>
  <c r="BI7" i="10"/>
  <c r="CC187" i="8"/>
  <c r="CE182" i="8"/>
  <c r="CE185" i="8" s="1"/>
  <c r="BK90" i="9"/>
  <c r="BJ290" i="9"/>
  <c r="BI40" i="9"/>
  <c r="BI38" i="9" s="1"/>
  <c r="BI334" i="9" s="1"/>
  <c r="BI338" i="9" s="1"/>
  <c r="BI288" i="9"/>
  <c r="CG9" i="8"/>
  <c r="CG4" i="8"/>
  <c r="CE43" i="8"/>
  <c r="CE181" i="8"/>
  <c r="CE18" i="8"/>
  <c r="CI6" i="8"/>
  <c r="CH7" i="8"/>
  <c r="CH8" i="8" s="1"/>
  <c r="CH5" i="8"/>
  <c r="CJ10" i="8"/>
  <c r="CD180" i="8"/>
  <c r="CD184" i="8"/>
  <c r="CD183" i="8" s="1"/>
  <c r="CF77" i="8"/>
  <c r="CF161" i="8"/>
  <c r="CF155" i="8"/>
  <c r="CF146" i="8"/>
  <c r="CF145" i="8"/>
  <c r="CF128" i="8"/>
  <c r="CF120" i="8"/>
  <c r="CF112" i="8"/>
  <c r="CF106" i="8"/>
  <c r="CF97" i="8"/>
  <c r="CF86" i="8"/>
  <c r="CF82" i="8"/>
  <c r="CF68" i="8"/>
  <c r="CF66" i="8"/>
  <c r="CF53" i="8"/>
  <c r="CF47" i="8"/>
  <c r="CF35" i="8"/>
  <c r="CF34" i="8"/>
  <c r="CF166" i="8"/>
  <c r="CF131" i="8"/>
  <c r="CF98" i="8"/>
  <c r="CF67" i="8"/>
  <c r="CF19" i="8"/>
  <c r="CF144" i="8"/>
  <c r="CF129" i="8"/>
  <c r="CF92" i="8"/>
  <c r="CF56" i="8"/>
  <c r="CF20" i="8"/>
  <c r="CF169" i="8"/>
  <c r="CF163" i="8"/>
  <c r="CF153" i="8"/>
  <c r="CF148" i="8"/>
  <c r="CF136" i="8"/>
  <c r="CF132" i="8"/>
  <c r="CF124" i="8"/>
  <c r="CF111" i="8"/>
  <c r="CF107" i="8"/>
  <c r="CF91" i="8"/>
  <c r="CF78" i="8"/>
  <c r="CF89" i="8"/>
  <c r="CF74" i="8"/>
  <c r="CF57" i="8"/>
  <c r="CF50" i="8"/>
  <c r="CF41" i="8"/>
  <c r="CF28" i="8"/>
  <c r="CF30" i="8"/>
  <c r="CF170" i="8"/>
  <c r="CF162" i="8"/>
  <c r="CF154" i="8"/>
  <c r="CF143" i="8"/>
  <c r="CF134" i="8"/>
  <c r="CF130" i="8"/>
  <c r="CF119" i="8"/>
  <c r="CF110" i="8"/>
  <c r="CF105" i="8"/>
  <c r="CF100" i="8"/>
  <c r="CF76" i="8"/>
  <c r="CF81" i="8"/>
  <c r="CF73" i="8"/>
  <c r="CF48" i="8"/>
  <c r="CF58" i="8"/>
  <c r="CF45" i="8"/>
  <c r="CF31" i="8"/>
  <c r="CF25" i="8"/>
  <c r="CF150" i="8"/>
  <c r="CF65" i="8"/>
  <c r="CF24" i="8"/>
  <c r="CF157" i="8"/>
  <c r="CF121" i="8"/>
  <c r="CF94" i="8"/>
  <c r="CF38" i="8"/>
  <c r="CF168" i="8"/>
  <c r="CF159" i="8"/>
  <c r="CF152" i="8"/>
  <c r="CF141" i="8"/>
  <c r="CF133" i="8"/>
  <c r="CF126" i="8"/>
  <c r="CF118" i="8"/>
  <c r="CF109" i="8"/>
  <c r="CF104" i="8"/>
  <c r="CF96" i="8"/>
  <c r="CF85" i="8"/>
  <c r="CF87" i="8"/>
  <c r="CF64" i="8"/>
  <c r="CF51" i="8"/>
  <c r="CF55" i="8"/>
  <c r="CF44" i="8"/>
  <c r="CF26" i="8"/>
  <c r="CF29" i="8"/>
  <c r="CF49" i="8"/>
  <c r="CF147" i="8"/>
  <c r="CF101" i="8"/>
  <c r="CF72" i="8"/>
  <c r="CF22" i="8"/>
  <c r="CF167" i="8"/>
  <c r="CF156" i="8"/>
  <c r="CF151" i="8"/>
  <c r="CF139" i="8"/>
  <c r="CF137" i="8"/>
  <c r="CF123" i="8"/>
  <c r="CF116" i="8"/>
  <c r="CF108" i="8"/>
  <c r="CF103" i="8"/>
  <c r="CF90" i="8"/>
  <c r="CF88" i="8"/>
  <c r="CF80" i="8"/>
  <c r="CF75" i="8"/>
  <c r="CF63" i="8"/>
  <c r="CF52" i="8"/>
  <c r="CF36" i="8"/>
  <c r="CF17" i="8"/>
  <c r="CF16" i="8" s="1"/>
  <c r="CF23" i="8"/>
  <c r="CF140" i="8"/>
  <c r="CF117" i="8"/>
  <c r="CF83" i="8"/>
  <c r="CF37" i="8"/>
  <c r="CF165" i="8"/>
  <c r="CF158" i="8"/>
  <c r="CF149" i="8"/>
  <c r="CF142" i="8"/>
  <c r="CF135" i="8"/>
  <c r="CF127" i="8"/>
  <c r="CF115" i="8"/>
  <c r="CF113" i="8"/>
  <c r="CF93" i="8"/>
  <c r="CF95" i="8"/>
  <c r="CF84" i="8"/>
  <c r="CF69" i="8"/>
  <c r="CF70" i="8"/>
  <c r="CF60" i="8"/>
  <c r="CF46" i="8"/>
  <c r="CF39" i="8"/>
  <c r="CF33" i="8"/>
  <c r="CF21" i="8"/>
  <c r="CF160" i="8"/>
  <c r="CF125" i="8"/>
  <c r="CF102" i="8"/>
  <c r="CF99" i="8"/>
  <c r="CF59" i="8"/>
  <c r="CF164" i="8"/>
  <c r="CF114" i="8"/>
  <c r="CF71" i="8"/>
  <c r="CF40" i="8"/>
  <c r="BH228" i="11" l="1"/>
  <c r="BH227" i="11"/>
  <c r="BH226" i="11"/>
  <c r="BH225" i="11"/>
  <c r="BI222" i="11"/>
  <c r="BH224" i="11"/>
  <c r="BH154" i="10"/>
  <c r="BJ5" i="10"/>
  <c r="BJ7" i="10"/>
  <c r="BK6" i="10"/>
  <c r="BK131" i="10"/>
  <c r="BK127" i="10"/>
  <c r="BK128" i="10"/>
  <c r="BK129" i="10"/>
  <c r="BK130" i="10"/>
  <c r="BK116" i="10"/>
  <c r="BK160" i="10" s="1"/>
  <c r="BK98" i="10"/>
  <c r="BK97" i="10"/>
  <c r="BK29" i="10"/>
  <c r="BK25" i="10"/>
  <c r="BK23" i="10"/>
  <c r="BK21" i="10"/>
  <c r="BK19" i="10"/>
  <c r="BK65" i="10" s="1"/>
  <c r="BK17" i="10"/>
  <c r="BL10" i="10"/>
  <c r="BK20" i="10"/>
  <c r="BK24" i="10"/>
  <c r="BK27" i="10"/>
  <c r="BK99" i="10"/>
  <c r="BK22" i="10"/>
  <c r="BK26" i="10"/>
  <c r="BK18" i="10"/>
  <c r="BK28" i="10"/>
  <c r="BK100" i="10"/>
  <c r="BJ64" i="10"/>
  <c r="BJ148" i="10"/>
  <c r="BJ147" i="10" s="1"/>
  <c r="BJ161" i="10"/>
  <c r="BJ159" i="10" s="1"/>
  <c r="BI79" i="10"/>
  <c r="BI77" i="10"/>
  <c r="BI75" i="10"/>
  <c r="BI78" i="10"/>
  <c r="BI76" i="10"/>
  <c r="BI74" i="10"/>
  <c r="BI72" i="10"/>
  <c r="BI70" i="10"/>
  <c r="BI68" i="10"/>
  <c r="BI73" i="10"/>
  <c r="BI71" i="10"/>
  <c r="BI69" i="10"/>
  <c r="BI8" i="10"/>
  <c r="BH153" i="10"/>
  <c r="BH151" i="10" s="1"/>
  <c r="BH167" i="10" s="1"/>
  <c r="BJ156" i="10"/>
  <c r="BJ155" i="10" s="1"/>
  <c r="BI4" i="10"/>
  <c r="BI9" i="10"/>
  <c r="BJ40" i="9"/>
  <c r="BJ38" i="9" s="1"/>
  <c r="BJ334" i="9" s="1"/>
  <c r="BJ338" i="9" s="1"/>
  <c r="BJ288" i="9"/>
  <c r="BK290" i="9"/>
  <c r="BL90" i="9"/>
  <c r="CF182" i="8"/>
  <c r="CF185" i="8" s="1"/>
  <c r="CK10" i="8"/>
  <c r="CH9" i="8"/>
  <c r="CH4" i="8"/>
  <c r="CJ6" i="8"/>
  <c r="CI7" i="8"/>
  <c r="CI8" i="8" s="1"/>
  <c r="CI5" i="8"/>
  <c r="CE184" i="8"/>
  <c r="CE183" i="8" s="1"/>
  <c r="CE180" i="8"/>
  <c r="CF43" i="8"/>
  <c r="CF18" i="8"/>
  <c r="CF181" i="8"/>
  <c r="CD187" i="8"/>
  <c r="CG163" i="8"/>
  <c r="CG154" i="8"/>
  <c r="CG146" i="8"/>
  <c r="CG134" i="8"/>
  <c r="CG130" i="8"/>
  <c r="CG124" i="8"/>
  <c r="CG112" i="8"/>
  <c r="CG106" i="8"/>
  <c r="CG97" i="8"/>
  <c r="CG93" i="8"/>
  <c r="CG87" i="8"/>
  <c r="CG74" i="8"/>
  <c r="CG69" i="8"/>
  <c r="CG58" i="8"/>
  <c r="CG44" i="8"/>
  <c r="CG46" i="8"/>
  <c r="CG30" i="8"/>
  <c r="CG65" i="8"/>
  <c r="CG40" i="8"/>
  <c r="CG170" i="8"/>
  <c r="CG162" i="8"/>
  <c r="CG152" i="8"/>
  <c r="CG148" i="8"/>
  <c r="CG140" i="8"/>
  <c r="CG131" i="8"/>
  <c r="CG118" i="8"/>
  <c r="CG111" i="8"/>
  <c r="CG107" i="8"/>
  <c r="CG91" i="8"/>
  <c r="CG85" i="8"/>
  <c r="CG80" i="8"/>
  <c r="CG73" i="8"/>
  <c r="CG64" i="8"/>
  <c r="CG55" i="8"/>
  <c r="CG36" i="8"/>
  <c r="CG38" i="8"/>
  <c r="CG25" i="8"/>
  <c r="CG151" i="8"/>
  <c r="CG117" i="8"/>
  <c r="CG83" i="8"/>
  <c r="CG59" i="8"/>
  <c r="CG24" i="8"/>
  <c r="CG21" i="8"/>
  <c r="CG158" i="8"/>
  <c r="CG114" i="8"/>
  <c r="CG77" i="8"/>
  <c r="CG47" i="8"/>
  <c r="CG147" i="8"/>
  <c r="CG119" i="8"/>
  <c r="CG66" i="8"/>
  <c r="CG34" i="8"/>
  <c r="CG169" i="8"/>
  <c r="CG159" i="8"/>
  <c r="CG156" i="8"/>
  <c r="CG143" i="8"/>
  <c r="CG137" i="8"/>
  <c r="CG129" i="8"/>
  <c r="CG116" i="8"/>
  <c r="CG110" i="8"/>
  <c r="CG105" i="8"/>
  <c r="CG96" i="8"/>
  <c r="CG88" i="8"/>
  <c r="CG86" i="8"/>
  <c r="CG75" i="8"/>
  <c r="CG51" i="8"/>
  <c r="CG52" i="8"/>
  <c r="CG39" i="8"/>
  <c r="CG26" i="8"/>
  <c r="CG29" i="8"/>
  <c r="CG166" i="8"/>
  <c r="CG139" i="8"/>
  <c r="CG108" i="8"/>
  <c r="CG95" i="8"/>
  <c r="CG67" i="8"/>
  <c r="CG37" i="8"/>
  <c r="CG167" i="8"/>
  <c r="CG144" i="8"/>
  <c r="CG127" i="8"/>
  <c r="CG102" i="8"/>
  <c r="CG72" i="8"/>
  <c r="CG22" i="8"/>
  <c r="CG81" i="8"/>
  <c r="CG17" i="8"/>
  <c r="CG16" i="8" s="1"/>
  <c r="CG168" i="8"/>
  <c r="CG160" i="8"/>
  <c r="CG153" i="8"/>
  <c r="CG141" i="8"/>
  <c r="CG135" i="8"/>
  <c r="CG126" i="8"/>
  <c r="CG115" i="8"/>
  <c r="CG109" i="8"/>
  <c r="CG104" i="8"/>
  <c r="CG90" i="8"/>
  <c r="CG84" i="8"/>
  <c r="CG78" i="8"/>
  <c r="CG70" i="8"/>
  <c r="CG60" i="8"/>
  <c r="CG49" i="8"/>
  <c r="CG48" i="8"/>
  <c r="CG33" i="8"/>
  <c r="CG23" i="8"/>
  <c r="CG161" i="8"/>
  <c r="CG142" i="8"/>
  <c r="CG123" i="8"/>
  <c r="CG103" i="8"/>
  <c r="CG76" i="8"/>
  <c r="CG57" i="8"/>
  <c r="CG150" i="8"/>
  <c r="CG133" i="8"/>
  <c r="CG113" i="8"/>
  <c r="CG89" i="8"/>
  <c r="CG56" i="8"/>
  <c r="CG19" i="8"/>
  <c r="CG92" i="8"/>
  <c r="CG50" i="8"/>
  <c r="CG164" i="8"/>
  <c r="CG136" i="8"/>
  <c r="CG132" i="8"/>
  <c r="CG100" i="8"/>
  <c r="CG68" i="8"/>
  <c r="CG35" i="8"/>
  <c r="CG165" i="8"/>
  <c r="CG157" i="8"/>
  <c r="CG149" i="8"/>
  <c r="CG145" i="8"/>
  <c r="CG128" i="8"/>
  <c r="CG125" i="8"/>
  <c r="CG120" i="8"/>
  <c r="CG101" i="8"/>
  <c r="CG98" i="8"/>
  <c r="CG99" i="8"/>
  <c r="CG82" i="8"/>
  <c r="CG71" i="8"/>
  <c r="CG63" i="8"/>
  <c r="CG53" i="8"/>
  <c r="CG41" i="8"/>
  <c r="CG31" i="8"/>
  <c r="CG20" i="8"/>
  <c r="CG28" i="8"/>
  <c r="CG155" i="8"/>
  <c r="CG121" i="8"/>
  <c r="CG94" i="8"/>
  <c r="CG45" i="8"/>
  <c r="BI228" i="11" l="1"/>
  <c r="BI226" i="11"/>
  <c r="BI225" i="11"/>
  <c r="BJ222" i="11"/>
  <c r="BI227" i="11"/>
  <c r="BI224" i="11"/>
  <c r="BI154" i="10"/>
  <c r="BI153" i="10"/>
  <c r="BK161" i="10"/>
  <c r="BK156" i="10"/>
  <c r="BK155" i="10" s="1"/>
  <c r="BK7" i="10"/>
  <c r="BK5" i="10"/>
  <c r="BL6" i="10"/>
  <c r="BL131" i="10"/>
  <c r="BL127" i="10"/>
  <c r="BL128" i="10"/>
  <c r="BL129" i="10"/>
  <c r="BL130" i="10"/>
  <c r="BL116" i="10"/>
  <c r="BL160" i="10" s="1"/>
  <c r="BM10" i="10"/>
  <c r="BL18" i="10"/>
  <c r="BL22" i="10"/>
  <c r="BL97" i="10"/>
  <c r="BL99" i="10"/>
  <c r="BL19" i="10"/>
  <c r="BL27" i="10"/>
  <c r="BL24" i="10"/>
  <c r="BL17" i="10"/>
  <c r="BL29" i="10"/>
  <c r="BL26" i="10"/>
  <c r="BL28" i="10"/>
  <c r="BL21" i="10"/>
  <c r="BL20" i="10"/>
  <c r="BL23" i="10"/>
  <c r="BL25" i="10"/>
  <c r="BL98" i="10"/>
  <c r="BL100" i="10"/>
  <c r="BJ79" i="10"/>
  <c r="BJ78" i="10"/>
  <c r="BJ76" i="10"/>
  <c r="BJ74" i="10"/>
  <c r="BJ77" i="10"/>
  <c r="BJ70" i="10"/>
  <c r="BJ68" i="10"/>
  <c r="BJ75" i="10"/>
  <c r="BJ73" i="10"/>
  <c r="BJ72" i="10"/>
  <c r="BJ71" i="10"/>
  <c r="BJ69" i="10"/>
  <c r="BJ8" i="10"/>
  <c r="BI152" i="10"/>
  <c r="BI151" i="10" s="1"/>
  <c r="BI167" i="10" s="1"/>
  <c r="BK64" i="10"/>
  <c r="BK148" i="10"/>
  <c r="BK147" i="10" s="1"/>
  <c r="BK159" i="10"/>
  <c r="BJ9" i="10"/>
  <c r="BJ4" i="10"/>
  <c r="CE187" i="8"/>
  <c r="BM90" i="9"/>
  <c r="BL290" i="9"/>
  <c r="BK40" i="9"/>
  <c r="BK38" i="9" s="1"/>
  <c r="BK334" i="9" s="1"/>
  <c r="BK338" i="9" s="1"/>
  <c r="BK288" i="9"/>
  <c r="CI4" i="8"/>
  <c r="CI9" i="8"/>
  <c r="CG181" i="8"/>
  <c r="CG18" i="8"/>
  <c r="CG182" i="8"/>
  <c r="CG185" i="8" s="1"/>
  <c r="CJ7" i="8"/>
  <c r="CJ8" i="8" s="1"/>
  <c r="CJ5" i="8"/>
  <c r="CK6" i="8"/>
  <c r="CG43" i="8"/>
  <c r="CF184" i="8"/>
  <c r="CF183" i="8" s="1"/>
  <c r="CF180" i="8"/>
  <c r="CF187" i="8" s="1"/>
  <c r="CH170" i="8"/>
  <c r="CH162" i="8"/>
  <c r="CH153" i="8"/>
  <c r="CH148" i="8"/>
  <c r="CH135" i="8"/>
  <c r="CH127" i="8"/>
  <c r="CH126" i="8"/>
  <c r="CH109" i="8"/>
  <c r="CH104" i="8"/>
  <c r="CH90" i="8"/>
  <c r="CH92" i="8"/>
  <c r="CH86" i="8"/>
  <c r="CH64" i="8"/>
  <c r="CH51" i="8"/>
  <c r="CH58" i="8"/>
  <c r="CH36" i="8"/>
  <c r="CH33" i="8"/>
  <c r="CH29" i="8"/>
  <c r="CH165" i="8"/>
  <c r="CH137" i="8"/>
  <c r="CH100" i="8"/>
  <c r="CH73" i="8"/>
  <c r="CH25" i="8"/>
  <c r="CH168" i="8"/>
  <c r="CH159" i="8"/>
  <c r="CH151" i="8"/>
  <c r="CH142" i="8"/>
  <c r="CH139" i="8"/>
  <c r="CH131" i="8"/>
  <c r="CH117" i="8"/>
  <c r="CH114" i="8"/>
  <c r="CH103" i="8"/>
  <c r="CH95" i="8"/>
  <c r="CH84" i="8"/>
  <c r="CH78" i="8"/>
  <c r="CH75" i="8"/>
  <c r="CH60" i="8"/>
  <c r="CH55" i="8"/>
  <c r="CH39" i="8"/>
  <c r="CH31" i="8"/>
  <c r="CH23" i="8"/>
  <c r="CH166" i="8"/>
  <c r="CH160" i="8"/>
  <c r="CH140" i="8"/>
  <c r="CH136" i="8"/>
  <c r="CH129" i="8"/>
  <c r="CH108" i="8"/>
  <c r="CH102" i="8"/>
  <c r="CH83" i="8"/>
  <c r="CH76" i="8"/>
  <c r="CH59" i="8"/>
  <c r="CH52" i="8"/>
  <c r="CH24" i="8"/>
  <c r="CH21" i="8"/>
  <c r="CH155" i="8"/>
  <c r="CH119" i="8"/>
  <c r="CH89" i="8"/>
  <c r="CH70" i="8"/>
  <c r="CH37" i="8"/>
  <c r="CH156" i="8"/>
  <c r="CH146" i="8"/>
  <c r="CH124" i="8"/>
  <c r="CH98" i="8"/>
  <c r="CH65" i="8"/>
  <c r="CH167" i="8"/>
  <c r="CH161" i="8"/>
  <c r="CH150" i="8"/>
  <c r="CH144" i="8"/>
  <c r="CH134" i="8"/>
  <c r="CH123" i="8"/>
  <c r="CH118" i="8"/>
  <c r="CH113" i="8"/>
  <c r="CH101" i="8"/>
  <c r="CH99" i="8"/>
  <c r="CH77" i="8"/>
  <c r="CH85" i="8"/>
  <c r="CH67" i="8"/>
  <c r="CH56" i="8"/>
  <c r="CH49" i="8"/>
  <c r="CH40" i="8"/>
  <c r="CH22" i="8"/>
  <c r="CH19" i="8"/>
  <c r="CH20" i="8"/>
  <c r="CH141" i="8"/>
  <c r="CH106" i="8"/>
  <c r="CH74" i="8"/>
  <c r="CH48" i="8"/>
  <c r="CH17" i="8"/>
  <c r="CH16" i="8" s="1"/>
  <c r="CH164" i="8"/>
  <c r="CH158" i="8"/>
  <c r="CH152" i="8"/>
  <c r="CH145" i="8"/>
  <c r="CH133" i="8"/>
  <c r="CH125" i="8"/>
  <c r="CH116" i="8"/>
  <c r="CH107" i="8"/>
  <c r="CH97" i="8"/>
  <c r="CH94" i="8"/>
  <c r="CH82" i="8"/>
  <c r="CH71" i="8"/>
  <c r="CH72" i="8"/>
  <c r="CH53" i="8"/>
  <c r="CH45" i="8"/>
  <c r="CH35" i="8"/>
  <c r="CH28" i="8"/>
  <c r="CH120" i="8"/>
  <c r="CH93" i="8"/>
  <c r="CH63" i="8"/>
  <c r="CH30" i="8"/>
  <c r="CH105" i="8"/>
  <c r="CH50" i="8"/>
  <c r="CH163" i="8"/>
  <c r="CH157" i="8"/>
  <c r="CH149" i="8"/>
  <c r="CH143" i="8"/>
  <c r="CH128" i="8"/>
  <c r="CH121" i="8"/>
  <c r="CH115" i="8"/>
  <c r="CH112" i="8"/>
  <c r="CH91" i="8"/>
  <c r="CH88" i="8"/>
  <c r="CH81" i="8"/>
  <c r="CH68" i="8"/>
  <c r="CH66" i="8"/>
  <c r="CH47" i="8"/>
  <c r="CH57" i="8"/>
  <c r="CH46" i="8"/>
  <c r="CH34" i="8"/>
  <c r="CH26" i="8"/>
  <c r="CH169" i="8"/>
  <c r="CH154" i="8"/>
  <c r="CH147" i="8"/>
  <c r="CH132" i="8"/>
  <c r="CH111" i="8"/>
  <c r="CH96" i="8"/>
  <c r="CH87" i="8"/>
  <c r="CH69" i="8"/>
  <c r="CH38" i="8"/>
  <c r="CH130" i="8"/>
  <c r="CH80" i="8"/>
  <c r="CH41" i="8"/>
  <c r="CH110" i="8"/>
  <c r="CH44" i="8"/>
  <c r="CL10" i="8"/>
  <c r="BJ226" i="11" l="1"/>
  <c r="BJ227" i="11"/>
  <c r="BJ225" i="11"/>
  <c r="BJ224" i="11"/>
  <c r="BJ228" i="11"/>
  <c r="BK222" i="11"/>
  <c r="BL7" i="10"/>
  <c r="BL5" i="10"/>
  <c r="BM6" i="10"/>
  <c r="BJ152" i="10"/>
  <c r="BL64" i="10"/>
  <c r="BL148" i="10"/>
  <c r="BL147" i="10" s="1"/>
  <c r="BM131" i="10"/>
  <c r="BM128" i="10"/>
  <c r="BM129" i="10"/>
  <c r="BM130" i="10"/>
  <c r="BM116" i="10"/>
  <c r="BM160" i="10" s="1"/>
  <c r="BM127" i="10"/>
  <c r="BM27" i="10"/>
  <c r="BM24" i="10"/>
  <c r="BM20" i="10"/>
  <c r="BM18" i="10"/>
  <c r="BM25" i="10"/>
  <c r="BN10" i="10"/>
  <c r="BM21" i="10"/>
  <c r="BM17" i="10"/>
  <c r="BM19" i="10"/>
  <c r="BM65" i="10" s="1"/>
  <c r="BM28" i="10"/>
  <c r="BM99" i="10"/>
  <c r="BM26" i="10"/>
  <c r="BM29" i="10"/>
  <c r="BM22" i="10"/>
  <c r="BM23" i="10"/>
  <c r="BM97" i="10"/>
  <c r="BM98" i="10"/>
  <c r="BM100" i="10"/>
  <c r="BK9" i="10"/>
  <c r="BK4" i="10"/>
  <c r="BK78" i="10"/>
  <c r="BK79" i="10"/>
  <c r="BK77" i="10"/>
  <c r="BK75" i="10"/>
  <c r="BK70" i="10"/>
  <c r="BK68" i="10"/>
  <c r="BK76" i="10"/>
  <c r="BK73" i="10"/>
  <c r="BK72" i="10"/>
  <c r="BK74" i="10"/>
  <c r="BK71" i="10"/>
  <c r="BK69" i="10"/>
  <c r="BK8" i="10"/>
  <c r="BL65" i="10"/>
  <c r="BJ154" i="10"/>
  <c r="BJ153" i="10"/>
  <c r="BL156" i="10"/>
  <c r="BL155" i="10" s="1"/>
  <c r="BL161" i="10"/>
  <c r="BL159" i="10" s="1"/>
  <c r="CH182" i="8"/>
  <c r="CH185" i="8" s="1"/>
  <c r="BL40" i="9"/>
  <c r="BL38" i="9" s="1"/>
  <c r="BL334" i="9" s="1"/>
  <c r="BL338" i="9" s="1"/>
  <c r="BL288" i="9"/>
  <c r="BN90" i="9"/>
  <c r="BM290" i="9"/>
  <c r="CJ4" i="8"/>
  <c r="CJ9" i="8"/>
  <c r="CK7" i="8"/>
  <c r="CK8" i="8" s="1"/>
  <c r="CK5" i="8"/>
  <c r="CL6" i="8"/>
  <c r="CH181" i="8"/>
  <c r="CH18" i="8"/>
  <c r="CG184" i="8"/>
  <c r="CG183" i="8" s="1"/>
  <c r="CG180" i="8"/>
  <c r="CM10" i="8"/>
  <c r="CI170" i="8"/>
  <c r="CI159" i="8"/>
  <c r="CI155" i="8"/>
  <c r="CI145" i="8"/>
  <c r="CI137" i="8"/>
  <c r="CI131" i="8"/>
  <c r="CI123" i="8"/>
  <c r="CI114" i="8"/>
  <c r="CI104" i="8"/>
  <c r="CI90" i="8"/>
  <c r="CI88" i="8"/>
  <c r="CI86" i="8"/>
  <c r="CI70" i="8"/>
  <c r="CI60" i="8"/>
  <c r="CI52" i="8"/>
  <c r="CI37" i="8"/>
  <c r="CI36" i="8"/>
  <c r="CI21" i="8"/>
  <c r="CI169" i="8"/>
  <c r="CI160" i="8"/>
  <c r="CI153" i="8"/>
  <c r="CI147" i="8"/>
  <c r="CI135" i="8"/>
  <c r="CI129" i="8"/>
  <c r="CI119" i="8"/>
  <c r="CI108" i="8"/>
  <c r="CI103" i="8"/>
  <c r="CI95" i="8"/>
  <c r="CI83" i="8"/>
  <c r="CI78" i="8"/>
  <c r="CI67" i="8"/>
  <c r="CI59" i="8"/>
  <c r="CI49" i="8"/>
  <c r="CI40" i="8"/>
  <c r="CI24" i="8"/>
  <c r="CI28" i="8"/>
  <c r="CI168" i="8"/>
  <c r="CI161" i="8"/>
  <c r="CI151" i="8"/>
  <c r="CI142" i="8"/>
  <c r="CI139" i="8"/>
  <c r="CI127" i="8"/>
  <c r="CI118" i="8"/>
  <c r="CI113" i="8"/>
  <c r="CI102" i="8"/>
  <c r="CI99" i="8"/>
  <c r="CI77" i="8"/>
  <c r="CI76" i="8"/>
  <c r="CI72" i="8"/>
  <c r="CI56" i="8"/>
  <c r="CI57" i="8"/>
  <c r="CI35" i="8"/>
  <c r="CI22" i="8"/>
  <c r="CI26" i="8"/>
  <c r="CI167" i="8"/>
  <c r="CI158" i="8"/>
  <c r="CI152" i="8"/>
  <c r="CI140" i="8"/>
  <c r="CI136" i="8"/>
  <c r="CI125" i="8"/>
  <c r="CI116" i="8"/>
  <c r="CI112" i="8"/>
  <c r="CI97" i="8"/>
  <c r="CI94" i="8"/>
  <c r="CI82" i="8"/>
  <c r="CI85" i="8"/>
  <c r="CI66" i="8"/>
  <c r="CI53" i="8"/>
  <c r="CI48" i="8"/>
  <c r="CI46" i="8"/>
  <c r="CI20" i="8"/>
  <c r="CI33" i="8"/>
  <c r="CI164" i="8"/>
  <c r="CI162" i="8"/>
  <c r="CI150" i="8"/>
  <c r="CI144" i="8"/>
  <c r="CI134" i="8"/>
  <c r="CI121" i="8"/>
  <c r="CI115" i="8"/>
  <c r="CI111" i="8"/>
  <c r="CI91" i="8"/>
  <c r="CI93" i="8"/>
  <c r="CI81" i="8"/>
  <c r="CI74" i="8"/>
  <c r="CI69" i="8"/>
  <c r="CI63" i="8"/>
  <c r="CI51" i="8"/>
  <c r="CI38" i="8"/>
  <c r="CI30" i="8"/>
  <c r="CI31" i="8"/>
  <c r="CI156" i="8"/>
  <c r="CI148" i="8"/>
  <c r="CI126" i="8"/>
  <c r="CI100" i="8"/>
  <c r="CI75" i="8"/>
  <c r="CI34" i="8"/>
  <c r="CI23" i="8"/>
  <c r="CI166" i="8"/>
  <c r="CI157" i="8"/>
  <c r="CI149" i="8"/>
  <c r="CI143" i="8"/>
  <c r="CI128" i="8"/>
  <c r="CI120" i="8"/>
  <c r="CI117" i="8"/>
  <c r="CI106" i="8"/>
  <c r="CI96" i="8"/>
  <c r="CI98" i="8"/>
  <c r="CI87" i="8"/>
  <c r="CI73" i="8"/>
  <c r="CI65" i="8"/>
  <c r="CI50" i="8"/>
  <c r="CI45" i="8"/>
  <c r="CI41" i="8"/>
  <c r="CI25" i="8"/>
  <c r="CI19" i="8"/>
  <c r="CI133" i="8"/>
  <c r="CI107" i="8"/>
  <c r="CI89" i="8"/>
  <c r="CI55" i="8"/>
  <c r="CI17" i="8"/>
  <c r="CI16" i="8" s="1"/>
  <c r="CI165" i="8"/>
  <c r="CI154" i="8"/>
  <c r="CI146" i="8"/>
  <c r="CI141" i="8"/>
  <c r="CI132" i="8"/>
  <c r="CI124" i="8"/>
  <c r="CI110" i="8"/>
  <c r="CI105" i="8"/>
  <c r="CI101" i="8"/>
  <c r="CI92" i="8"/>
  <c r="CI80" i="8"/>
  <c r="CI64" i="8"/>
  <c r="CI71" i="8"/>
  <c r="CI58" i="8"/>
  <c r="CI39" i="8"/>
  <c r="CI47" i="8"/>
  <c r="CI29" i="8"/>
  <c r="CI163" i="8"/>
  <c r="CI130" i="8"/>
  <c r="CI109" i="8"/>
  <c r="CI84" i="8"/>
  <c r="CI68" i="8"/>
  <c r="CI44" i="8"/>
  <c r="CH43" i="8"/>
  <c r="BK227" i="11" l="1"/>
  <c r="BK228" i="11"/>
  <c r="BL222" i="11"/>
  <c r="BK225" i="11"/>
  <c r="BK224" i="11"/>
  <c r="BK226" i="11"/>
  <c r="BK152" i="10"/>
  <c r="BM156" i="10"/>
  <c r="BM155" i="10" s="1"/>
  <c r="BM64" i="10"/>
  <c r="BM148" i="10"/>
  <c r="BM147" i="10" s="1"/>
  <c r="BM161" i="10"/>
  <c r="BM159" i="10" s="1"/>
  <c r="BJ151" i="10"/>
  <c r="BJ167" i="10" s="1"/>
  <c r="BM7" i="10"/>
  <c r="BM5" i="10"/>
  <c r="BN6" i="10"/>
  <c r="BK153" i="10"/>
  <c r="BN131" i="10"/>
  <c r="BN129" i="10"/>
  <c r="BN130" i="10"/>
  <c r="BN116" i="10"/>
  <c r="BN160" i="10" s="1"/>
  <c r="BN127" i="10"/>
  <c r="BN128" i="10"/>
  <c r="BN98" i="10"/>
  <c r="BN24" i="10"/>
  <c r="BN20" i="10"/>
  <c r="BO10" i="10"/>
  <c r="BN29" i="10"/>
  <c r="BN19" i="10"/>
  <c r="BN65" i="10" s="1"/>
  <c r="BN23" i="10"/>
  <c r="BN27" i="10"/>
  <c r="BN18" i="10"/>
  <c r="BN25" i="10"/>
  <c r="BN100" i="10"/>
  <c r="BN97" i="10"/>
  <c r="BN21" i="10"/>
  <c r="BN28" i="10"/>
  <c r="BN22" i="10"/>
  <c r="BN17" i="10"/>
  <c r="BN26" i="10"/>
  <c r="BN99" i="10"/>
  <c r="BL9" i="10"/>
  <c r="BL4" i="10"/>
  <c r="BL78" i="10"/>
  <c r="BL76" i="10"/>
  <c r="BL74" i="10"/>
  <c r="BL79" i="10"/>
  <c r="BL77" i="10"/>
  <c r="BL75" i="10"/>
  <c r="BL70" i="10"/>
  <c r="BL68" i="10"/>
  <c r="BL73" i="10"/>
  <c r="BL72" i="10"/>
  <c r="BL71" i="10"/>
  <c r="BL69" i="10"/>
  <c r="BL8" i="10"/>
  <c r="BK154" i="10"/>
  <c r="CI43" i="8"/>
  <c r="BM40" i="9"/>
  <c r="BM38" i="9" s="1"/>
  <c r="BM334" i="9" s="1"/>
  <c r="BM338" i="9" s="1"/>
  <c r="BM288" i="9"/>
  <c r="BN290" i="9"/>
  <c r="BO90" i="9"/>
  <c r="CH184" i="8"/>
  <c r="CH183" i="8" s="1"/>
  <c r="CH180" i="8"/>
  <c r="CL7" i="8"/>
  <c r="CL8" i="8" s="1"/>
  <c r="CL5" i="8"/>
  <c r="CM6" i="8"/>
  <c r="CI181" i="8"/>
  <c r="CI18" i="8"/>
  <c r="CK4" i="8"/>
  <c r="CK9" i="8"/>
  <c r="CI182" i="8"/>
  <c r="CI185" i="8" s="1"/>
  <c r="CJ160" i="8"/>
  <c r="CJ155" i="8"/>
  <c r="CJ148" i="8"/>
  <c r="CJ139" i="8"/>
  <c r="CJ131" i="8"/>
  <c r="CJ126" i="8"/>
  <c r="CJ114" i="8"/>
  <c r="CJ107" i="8"/>
  <c r="CJ95" i="8"/>
  <c r="CJ88" i="8"/>
  <c r="CJ86" i="8"/>
  <c r="CJ70" i="8"/>
  <c r="CJ68" i="8"/>
  <c r="CJ49" i="8"/>
  <c r="CJ34" i="8"/>
  <c r="CJ36" i="8"/>
  <c r="CJ28" i="8"/>
  <c r="CJ170" i="8"/>
  <c r="CJ163" i="8"/>
  <c r="CJ153" i="8"/>
  <c r="CJ147" i="8"/>
  <c r="CJ133" i="8"/>
  <c r="CJ129" i="8"/>
  <c r="CJ123" i="8"/>
  <c r="CJ108" i="8"/>
  <c r="CJ104" i="8"/>
  <c r="CJ99" i="8"/>
  <c r="CJ83" i="8"/>
  <c r="CJ78" i="8"/>
  <c r="CJ67" i="8"/>
  <c r="CJ74" i="8"/>
  <c r="CJ57" i="8"/>
  <c r="CJ37" i="8"/>
  <c r="CJ45" i="8"/>
  <c r="CJ26" i="8"/>
  <c r="CJ169" i="8"/>
  <c r="CJ161" i="8"/>
  <c r="CJ151" i="8"/>
  <c r="CJ142" i="8"/>
  <c r="CJ137" i="8"/>
  <c r="CJ128" i="8"/>
  <c r="CJ119" i="8"/>
  <c r="CJ113" i="8"/>
  <c r="CJ103" i="8"/>
  <c r="CJ94" i="8"/>
  <c r="CJ77" i="8"/>
  <c r="CJ76" i="8"/>
  <c r="CJ72" i="8"/>
  <c r="CJ63" i="8"/>
  <c r="CJ48" i="8"/>
  <c r="CJ40" i="8"/>
  <c r="CJ39" i="8"/>
  <c r="CJ17" i="8"/>
  <c r="CJ16" i="8" s="1"/>
  <c r="CJ167" i="8"/>
  <c r="CJ164" i="8"/>
  <c r="CJ159" i="8"/>
  <c r="CJ140" i="8"/>
  <c r="CJ135" i="8"/>
  <c r="CJ127" i="8"/>
  <c r="CJ118" i="8"/>
  <c r="CJ112" i="8"/>
  <c r="CJ102" i="8"/>
  <c r="CJ93" i="8"/>
  <c r="CJ82" i="8"/>
  <c r="CJ85" i="8"/>
  <c r="CJ66" i="8"/>
  <c r="CJ50" i="8"/>
  <c r="CJ51" i="8"/>
  <c r="CJ35" i="8"/>
  <c r="CJ30" i="8"/>
  <c r="CJ31" i="8"/>
  <c r="CJ141" i="8"/>
  <c r="CJ75" i="8"/>
  <c r="CJ166" i="8"/>
  <c r="CJ158" i="8"/>
  <c r="CJ152" i="8"/>
  <c r="CJ144" i="8"/>
  <c r="CJ136" i="8"/>
  <c r="CJ125" i="8"/>
  <c r="CJ116" i="8"/>
  <c r="CJ111" i="8"/>
  <c r="CJ101" i="8"/>
  <c r="CJ98" i="8"/>
  <c r="CJ81" i="8"/>
  <c r="CJ84" i="8"/>
  <c r="CJ69" i="8"/>
  <c r="CJ58" i="8"/>
  <c r="CJ59" i="8"/>
  <c r="CJ38" i="8"/>
  <c r="CJ25" i="8"/>
  <c r="CJ24" i="8"/>
  <c r="CJ162" i="8"/>
  <c r="CJ124" i="8"/>
  <c r="CJ90" i="8"/>
  <c r="CJ71" i="8"/>
  <c r="CJ19" i="8"/>
  <c r="CJ165" i="8"/>
  <c r="CJ157" i="8"/>
  <c r="CJ150" i="8"/>
  <c r="CJ145" i="8"/>
  <c r="CJ134" i="8"/>
  <c r="CJ121" i="8"/>
  <c r="CJ115" i="8"/>
  <c r="CJ110" i="8"/>
  <c r="CJ96" i="8"/>
  <c r="CJ92" i="8"/>
  <c r="CJ87" i="8"/>
  <c r="CJ73" i="8"/>
  <c r="CJ65" i="8"/>
  <c r="CJ55" i="8"/>
  <c r="CJ56" i="8"/>
  <c r="CJ41" i="8"/>
  <c r="CJ29" i="8"/>
  <c r="CJ22" i="8"/>
  <c r="CJ146" i="8"/>
  <c r="CJ130" i="8"/>
  <c r="CJ105" i="8"/>
  <c r="CJ89" i="8"/>
  <c r="CJ47" i="8"/>
  <c r="CJ44" i="8"/>
  <c r="CJ168" i="8"/>
  <c r="CJ154" i="8"/>
  <c r="CJ149" i="8"/>
  <c r="CJ143" i="8"/>
  <c r="CJ132" i="8"/>
  <c r="CJ120" i="8"/>
  <c r="CJ117" i="8"/>
  <c r="CJ106" i="8"/>
  <c r="CJ100" i="8"/>
  <c r="CJ97" i="8"/>
  <c r="CJ80" i="8"/>
  <c r="CJ64" i="8"/>
  <c r="CJ60" i="8"/>
  <c r="CJ52" i="8"/>
  <c r="CJ53" i="8"/>
  <c r="CJ33" i="8"/>
  <c r="CJ23" i="8"/>
  <c r="CJ20" i="8"/>
  <c r="CJ156" i="8"/>
  <c r="CJ109" i="8"/>
  <c r="CJ91" i="8"/>
  <c r="CJ46" i="8"/>
  <c r="CJ21" i="8"/>
  <c r="CN10" i="8"/>
  <c r="CG187" i="8"/>
  <c r="BL227" i="11" l="1"/>
  <c r="BL228" i="11"/>
  <c r="BL226" i="11"/>
  <c r="BL225" i="11"/>
  <c r="BL224" i="11"/>
  <c r="BM222" i="11"/>
  <c r="BL154" i="10"/>
  <c r="BL153" i="10"/>
  <c r="BL152" i="10"/>
  <c r="BN156" i="10"/>
  <c r="BN155" i="10" s="1"/>
  <c r="BO130" i="10"/>
  <c r="BO116" i="10"/>
  <c r="BO160" i="10" s="1"/>
  <c r="BO127" i="10"/>
  <c r="BO128" i="10"/>
  <c r="BO131" i="10"/>
  <c r="BO129" i="10"/>
  <c r="BO29" i="10"/>
  <c r="BO27" i="10"/>
  <c r="BP10" i="10"/>
  <c r="BO28" i="10"/>
  <c r="BO25" i="10"/>
  <c r="BO23" i="10"/>
  <c r="BO21" i="10"/>
  <c r="BO19" i="10"/>
  <c r="BO65" i="10" s="1"/>
  <c r="BO17" i="10"/>
  <c r="BO26" i="10"/>
  <c r="BO24" i="10"/>
  <c r="BO18" i="10"/>
  <c r="BO22" i="10"/>
  <c r="BO20" i="10"/>
  <c r="BO98" i="10"/>
  <c r="BO99" i="10"/>
  <c r="BO100" i="10"/>
  <c r="BO97" i="10"/>
  <c r="BO6" i="10"/>
  <c r="BN5" i="10"/>
  <c r="BN7" i="10"/>
  <c r="BN148" i="10"/>
  <c r="BN147" i="10" s="1"/>
  <c r="BN64" i="10"/>
  <c r="BM9" i="10"/>
  <c r="BM4" i="10"/>
  <c r="BN161" i="10"/>
  <c r="BN159" i="10" s="1"/>
  <c r="BM78" i="10"/>
  <c r="BM76" i="10"/>
  <c r="BM74" i="10"/>
  <c r="BM79" i="10"/>
  <c r="BM77" i="10"/>
  <c r="BM75" i="10"/>
  <c r="BM73" i="10"/>
  <c r="BM72" i="10"/>
  <c r="BM71" i="10"/>
  <c r="BM69" i="10"/>
  <c r="BM70" i="10"/>
  <c r="BM68" i="10"/>
  <c r="BM8" i="10"/>
  <c r="BK151" i="10"/>
  <c r="BK167" i="10" s="1"/>
  <c r="BO290" i="9"/>
  <c r="BP90" i="9"/>
  <c r="BN40" i="9"/>
  <c r="BN38" i="9" s="1"/>
  <c r="BN334" i="9" s="1"/>
  <c r="BN338" i="9" s="1"/>
  <c r="BN288" i="9"/>
  <c r="CI184" i="8"/>
  <c r="CI183" i="8" s="1"/>
  <c r="CI180" i="8"/>
  <c r="CO10" i="8"/>
  <c r="CM7" i="8"/>
  <c r="CM8" i="8" s="1"/>
  <c r="CM5" i="8"/>
  <c r="CN6" i="8"/>
  <c r="CL9" i="8"/>
  <c r="CL4" i="8"/>
  <c r="CJ43" i="8"/>
  <c r="CJ181" i="8"/>
  <c r="CJ18" i="8"/>
  <c r="CJ182" i="8"/>
  <c r="CJ185" i="8" s="1"/>
  <c r="CH187" i="8"/>
  <c r="CK166" i="8"/>
  <c r="CK159" i="8"/>
  <c r="CK146" i="8"/>
  <c r="CK141" i="8"/>
  <c r="CK129" i="8"/>
  <c r="CK127" i="8"/>
  <c r="CK114" i="8"/>
  <c r="CK107" i="8"/>
  <c r="CK95" i="8"/>
  <c r="CK91" i="8"/>
  <c r="CK85" i="8"/>
  <c r="CK72" i="8"/>
  <c r="CK73" i="8"/>
  <c r="CK51" i="8"/>
  <c r="CK40" i="8"/>
  <c r="CK45" i="8"/>
  <c r="CK19" i="8"/>
  <c r="CK17" i="8"/>
  <c r="CK16" i="8" s="1"/>
  <c r="CK108" i="8"/>
  <c r="CK84" i="8"/>
  <c r="CK59" i="8"/>
  <c r="CK39" i="8"/>
  <c r="CK103" i="8"/>
  <c r="CK58" i="8"/>
  <c r="CK38" i="8"/>
  <c r="CK20" i="8"/>
  <c r="CK162" i="8"/>
  <c r="CK154" i="8"/>
  <c r="CK148" i="8"/>
  <c r="CK137" i="8"/>
  <c r="CK128" i="8"/>
  <c r="CK125" i="8"/>
  <c r="CK104" i="8"/>
  <c r="CK89" i="8"/>
  <c r="CK96" i="8"/>
  <c r="CK66" i="8"/>
  <c r="CK64" i="8"/>
  <c r="CK35" i="8"/>
  <c r="CK28" i="8"/>
  <c r="CK169" i="8"/>
  <c r="CK155" i="8"/>
  <c r="CK147" i="8"/>
  <c r="CK135" i="8"/>
  <c r="CK119" i="8"/>
  <c r="CK113" i="8"/>
  <c r="CK82" i="8"/>
  <c r="CK88" i="8"/>
  <c r="CK56" i="8"/>
  <c r="CK34" i="8"/>
  <c r="CK21" i="8"/>
  <c r="CK161" i="8"/>
  <c r="CK132" i="8"/>
  <c r="CK99" i="8"/>
  <c r="CK69" i="8"/>
  <c r="CK26" i="8"/>
  <c r="CK167" i="8"/>
  <c r="CK163" i="8"/>
  <c r="CK150" i="8"/>
  <c r="CK142" i="8"/>
  <c r="CK139" i="8"/>
  <c r="CK130" i="8"/>
  <c r="CK118" i="8"/>
  <c r="CK112" i="8"/>
  <c r="CK102" i="8"/>
  <c r="CK94" i="8"/>
  <c r="CK81" i="8"/>
  <c r="CK83" i="8"/>
  <c r="CK65" i="8"/>
  <c r="CK55" i="8"/>
  <c r="CK53" i="8"/>
  <c r="CK46" i="8"/>
  <c r="CK30" i="8"/>
  <c r="CK31" i="8"/>
  <c r="CK121" i="8"/>
  <c r="CK101" i="8"/>
  <c r="CK87" i="8"/>
  <c r="CK71" i="8"/>
  <c r="CK63" i="8"/>
  <c r="CK25" i="8"/>
  <c r="CK105" i="8"/>
  <c r="CK78" i="8"/>
  <c r="CK48" i="8"/>
  <c r="CK168" i="8"/>
  <c r="CK160" i="8"/>
  <c r="CK152" i="8"/>
  <c r="CK140" i="8"/>
  <c r="CK136" i="8"/>
  <c r="CK116" i="8"/>
  <c r="CK111" i="8"/>
  <c r="CK93" i="8"/>
  <c r="CK77" i="8"/>
  <c r="CK52" i="8"/>
  <c r="CK41" i="8"/>
  <c r="CK33" i="8"/>
  <c r="CK164" i="8"/>
  <c r="CK156" i="8"/>
  <c r="CK151" i="8"/>
  <c r="CK131" i="8"/>
  <c r="CK123" i="8"/>
  <c r="CK90" i="8"/>
  <c r="CK67" i="8"/>
  <c r="CK47" i="8"/>
  <c r="CK170" i="8"/>
  <c r="CK158" i="8"/>
  <c r="CK153" i="8"/>
  <c r="CK144" i="8"/>
  <c r="CK134" i="8"/>
  <c r="CK124" i="8"/>
  <c r="CK115" i="8"/>
  <c r="CK110" i="8"/>
  <c r="CK100" i="8"/>
  <c r="CK98" i="8"/>
  <c r="CK80" i="8"/>
  <c r="CK75" i="8"/>
  <c r="CK68" i="8"/>
  <c r="CK49" i="8"/>
  <c r="CK60" i="8"/>
  <c r="CK44" i="8"/>
  <c r="CK29" i="8"/>
  <c r="CK24" i="8"/>
  <c r="CK57" i="8"/>
  <c r="CK36" i="8"/>
  <c r="CK23" i="8"/>
  <c r="CK143" i="8"/>
  <c r="CK117" i="8"/>
  <c r="CK97" i="8"/>
  <c r="CK76" i="8"/>
  <c r="CK37" i="8"/>
  <c r="CK165" i="8"/>
  <c r="CK157" i="8"/>
  <c r="CK149" i="8"/>
  <c r="CK145" i="8"/>
  <c r="CK133" i="8"/>
  <c r="CK126" i="8"/>
  <c r="CK120" i="8"/>
  <c r="CK109" i="8"/>
  <c r="CK106" i="8"/>
  <c r="CK92" i="8"/>
  <c r="CK86" i="8"/>
  <c r="CK70" i="8"/>
  <c r="CK74" i="8"/>
  <c r="CK50" i="8"/>
  <c r="CK22" i="8"/>
  <c r="BM226" i="11" l="1"/>
  <c r="BM228" i="11"/>
  <c r="BM227" i="11"/>
  <c r="BM225" i="11"/>
  <c r="BM224" i="11"/>
  <c r="BN222" i="11"/>
  <c r="BO161" i="10"/>
  <c r="BO159" i="10" s="1"/>
  <c r="BL151" i="10"/>
  <c r="BL167" i="10" s="1"/>
  <c r="BN78" i="10"/>
  <c r="BN79" i="10"/>
  <c r="BN77" i="10"/>
  <c r="BN75" i="10"/>
  <c r="BN73" i="10"/>
  <c r="BN76" i="10"/>
  <c r="BN71" i="10"/>
  <c r="BN69" i="10"/>
  <c r="BN74" i="10"/>
  <c r="BN70" i="10"/>
  <c r="BN68" i="10"/>
  <c r="BN152" i="10" s="1"/>
  <c r="BN72" i="10"/>
  <c r="BN153" i="10" s="1"/>
  <c r="BN8" i="10"/>
  <c r="BM154" i="10"/>
  <c r="BN9" i="10"/>
  <c r="BN4" i="10"/>
  <c r="BP6" i="10"/>
  <c r="BO7" i="10"/>
  <c r="BO5" i="10"/>
  <c r="BM153" i="10"/>
  <c r="BP131" i="10"/>
  <c r="BP116" i="10"/>
  <c r="BP160" i="10" s="1"/>
  <c r="BP127" i="10"/>
  <c r="BP128" i="10"/>
  <c r="BP129" i="10"/>
  <c r="BP97" i="10"/>
  <c r="BP130" i="10"/>
  <c r="BP29" i="10"/>
  <c r="BP23" i="10"/>
  <c r="BP19" i="10"/>
  <c r="BP65" i="10" s="1"/>
  <c r="BP28" i="10"/>
  <c r="BQ10" i="10"/>
  <c r="BP24" i="10"/>
  <c r="BP20" i="10"/>
  <c r="BP22" i="10"/>
  <c r="BP21" i="10"/>
  <c r="BP98" i="10"/>
  <c r="BP26" i="10"/>
  <c r="BP25" i="10"/>
  <c r="BP18" i="10"/>
  <c r="BP17" i="10"/>
  <c r="BP100" i="10"/>
  <c r="BP27" i="10"/>
  <c r="BP99" i="10"/>
  <c r="BO156" i="10"/>
  <c r="BO155" i="10" s="1"/>
  <c r="BO64" i="10"/>
  <c r="BO148" i="10"/>
  <c r="BO147" i="10" s="1"/>
  <c r="BM152" i="10"/>
  <c r="BP290" i="9"/>
  <c r="BQ90" i="9"/>
  <c r="BO40" i="9"/>
  <c r="BO38" i="9" s="1"/>
  <c r="BO334" i="9" s="1"/>
  <c r="BO338" i="9" s="1"/>
  <c r="BO288" i="9"/>
  <c r="CL162" i="8"/>
  <c r="CL155" i="8"/>
  <c r="CL147" i="8"/>
  <c r="CL139" i="8"/>
  <c r="CL132" i="8"/>
  <c r="CL121" i="8"/>
  <c r="CL108" i="8"/>
  <c r="CL103" i="8"/>
  <c r="CL99" i="8"/>
  <c r="CL96" i="8"/>
  <c r="CL84" i="8"/>
  <c r="CL65" i="8"/>
  <c r="CL70" i="8"/>
  <c r="CL47" i="8"/>
  <c r="CL48" i="8"/>
  <c r="CL34" i="8"/>
  <c r="CL28" i="8"/>
  <c r="CL156" i="8"/>
  <c r="CL104" i="8"/>
  <c r="CL85" i="8"/>
  <c r="CL53" i="8"/>
  <c r="CL169" i="8"/>
  <c r="CL163" i="8"/>
  <c r="CL150" i="8"/>
  <c r="CL146" i="8"/>
  <c r="CL136" i="8"/>
  <c r="CL130" i="8"/>
  <c r="CL119" i="8"/>
  <c r="CL113" i="8"/>
  <c r="CL102" i="8"/>
  <c r="CL94" i="8"/>
  <c r="CL90" i="8"/>
  <c r="CL83" i="8"/>
  <c r="CL71" i="8"/>
  <c r="CL67" i="8"/>
  <c r="CL60" i="8"/>
  <c r="CL38" i="8"/>
  <c r="CL37" i="8"/>
  <c r="CL26" i="8"/>
  <c r="CL128" i="8"/>
  <c r="CL17" i="8"/>
  <c r="CL16" i="8" s="1"/>
  <c r="CL170" i="8"/>
  <c r="CL160" i="8"/>
  <c r="CL152" i="8"/>
  <c r="CL144" i="8"/>
  <c r="CL134" i="8"/>
  <c r="CL133" i="8"/>
  <c r="CL118" i="8"/>
  <c r="CL107" i="8"/>
  <c r="CL101" i="8"/>
  <c r="CL88" i="8"/>
  <c r="CL81" i="8"/>
  <c r="CL77" i="8"/>
  <c r="CL68" i="8"/>
  <c r="CL49" i="8"/>
  <c r="CL50" i="8"/>
  <c r="CL46" i="8"/>
  <c r="CL30" i="8"/>
  <c r="CL31" i="8"/>
  <c r="CL140" i="8"/>
  <c r="CL35" i="8"/>
  <c r="CL167" i="8"/>
  <c r="CL158" i="8"/>
  <c r="CL153" i="8"/>
  <c r="CL145" i="8"/>
  <c r="CL137" i="8"/>
  <c r="CL124" i="8"/>
  <c r="CL116" i="8"/>
  <c r="CL112" i="8"/>
  <c r="CL106" i="8"/>
  <c r="CL93" i="8"/>
  <c r="CL87" i="8"/>
  <c r="CL82" i="8"/>
  <c r="CL74" i="8"/>
  <c r="CL57" i="8"/>
  <c r="CL58" i="8"/>
  <c r="CL41" i="8"/>
  <c r="CL25" i="8"/>
  <c r="CL33" i="8"/>
  <c r="CL125" i="8"/>
  <c r="CL39" i="8"/>
  <c r="CL168" i="8"/>
  <c r="CL161" i="8"/>
  <c r="CL151" i="8"/>
  <c r="CL143" i="8"/>
  <c r="CL135" i="8"/>
  <c r="CL126" i="8"/>
  <c r="CL115" i="8"/>
  <c r="CL111" i="8"/>
  <c r="CL105" i="8"/>
  <c r="CL98" i="8"/>
  <c r="CL80" i="8"/>
  <c r="CL72" i="8"/>
  <c r="CL76" i="8"/>
  <c r="CL51" i="8"/>
  <c r="CL55" i="8"/>
  <c r="CL44" i="8"/>
  <c r="CL29" i="8"/>
  <c r="CL24" i="8"/>
  <c r="CL166" i="8"/>
  <c r="CL89" i="8"/>
  <c r="CL75" i="8"/>
  <c r="CL165" i="8"/>
  <c r="CL159" i="8"/>
  <c r="CL154" i="8"/>
  <c r="CL141" i="8"/>
  <c r="CL131" i="8"/>
  <c r="CL123" i="8"/>
  <c r="CL120" i="8"/>
  <c r="CL110" i="8"/>
  <c r="CL100" i="8"/>
  <c r="CL92" i="8"/>
  <c r="CL86" i="8"/>
  <c r="CL63" i="8"/>
  <c r="CL73" i="8"/>
  <c r="CL59" i="8"/>
  <c r="CL52" i="8"/>
  <c r="CL36" i="8"/>
  <c r="CL23" i="8"/>
  <c r="CL22" i="8"/>
  <c r="CL148" i="8"/>
  <c r="CL114" i="8"/>
  <c r="CL91" i="8"/>
  <c r="CL69" i="8"/>
  <c r="CL19" i="8"/>
  <c r="CL164" i="8"/>
  <c r="CL157" i="8"/>
  <c r="CL149" i="8"/>
  <c r="CL142" i="8"/>
  <c r="CL129" i="8"/>
  <c r="CL127" i="8"/>
  <c r="CL117" i="8"/>
  <c r="CL109" i="8"/>
  <c r="CL95" i="8"/>
  <c r="CL97" i="8"/>
  <c r="CL78" i="8"/>
  <c r="CL66" i="8"/>
  <c r="CL64" i="8"/>
  <c r="CL56" i="8"/>
  <c r="CL40" i="8"/>
  <c r="CL45" i="8"/>
  <c r="CL21" i="8"/>
  <c r="CL20" i="8"/>
  <c r="CK181" i="8"/>
  <c r="CK18" i="8"/>
  <c r="CN5" i="8"/>
  <c r="CO6" i="8"/>
  <c r="CN7" i="8"/>
  <c r="CN8" i="8" s="1"/>
  <c r="CM9" i="8"/>
  <c r="CM4" i="8"/>
  <c r="CK182" i="8"/>
  <c r="CK185" i="8" s="1"/>
  <c r="CK43" i="8"/>
  <c r="CI187" i="8"/>
  <c r="CJ184" i="8"/>
  <c r="CJ183" i="8" s="1"/>
  <c r="CJ180" i="8"/>
  <c r="CP10" i="8"/>
  <c r="BM151" i="10" l="1"/>
  <c r="BM167" i="10" s="1"/>
  <c r="BN226" i="11"/>
  <c r="BN224" i="11"/>
  <c r="BN227" i="11"/>
  <c r="BN228" i="11"/>
  <c r="BN225" i="11"/>
  <c r="BO222" i="11"/>
  <c r="BN154" i="10"/>
  <c r="BN151" i="10" s="1"/>
  <c r="BN167" i="10" s="1"/>
  <c r="BP161" i="10"/>
  <c r="BP159" i="10"/>
  <c r="BP156" i="10"/>
  <c r="BP155" i="10" s="1"/>
  <c r="BO4" i="10"/>
  <c r="BO9" i="10"/>
  <c r="BP64" i="10"/>
  <c r="BP148" i="10"/>
  <c r="BP147" i="10" s="1"/>
  <c r="BO79" i="10"/>
  <c r="BO77" i="10"/>
  <c r="BO78" i="10"/>
  <c r="BO76" i="10"/>
  <c r="BO74" i="10"/>
  <c r="BO71" i="10"/>
  <c r="BO69" i="10"/>
  <c r="BO75" i="10"/>
  <c r="BO70" i="10"/>
  <c r="BO68" i="10"/>
  <c r="BO72" i="10"/>
  <c r="BO73" i="10"/>
  <c r="BO8" i="10"/>
  <c r="BQ131" i="10"/>
  <c r="BQ116" i="10"/>
  <c r="BQ160" i="10" s="1"/>
  <c r="BQ127" i="10"/>
  <c r="BQ128" i="10"/>
  <c r="BQ129" i="10"/>
  <c r="BQ130" i="10"/>
  <c r="BQ29" i="10"/>
  <c r="BR10" i="10"/>
  <c r="BQ24" i="10"/>
  <c r="BQ20" i="10"/>
  <c r="BQ23" i="10"/>
  <c r="BQ19" i="10"/>
  <c r="BQ27" i="10"/>
  <c r="BQ99" i="10"/>
  <c r="BQ21" i="10"/>
  <c r="BQ18" i="10"/>
  <c r="BQ17" i="10"/>
  <c r="BQ28" i="10"/>
  <c r="BQ22" i="10"/>
  <c r="BQ26" i="10"/>
  <c r="BQ98" i="10"/>
  <c r="BQ25" i="10"/>
  <c r="BQ97" i="10"/>
  <c r="BQ100" i="10"/>
  <c r="BQ6" i="10"/>
  <c r="BP7" i="10"/>
  <c r="BP5" i="10"/>
  <c r="BQ290" i="9"/>
  <c r="BR90" i="9"/>
  <c r="BP40" i="9"/>
  <c r="BP38" i="9" s="1"/>
  <c r="BP334" i="9" s="1"/>
  <c r="BP338" i="9" s="1"/>
  <c r="BP288" i="9"/>
  <c r="CK184" i="8"/>
  <c r="CK183" i="8" s="1"/>
  <c r="CK180" i="8"/>
  <c r="CM163" i="8"/>
  <c r="CM156" i="8"/>
  <c r="CM147" i="8"/>
  <c r="CM136" i="8"/>
  <c r="CM128" i="8"/>
  <c r="CM121" i="8"/>
  <c r="CM114" i="8"/>
  <c r="CM102" i="8"/>
  <c r="CM98" i="8"/>
  <c r="CM87" i="8"/>
  <c r="CM83" i="8"/>
  <c r="CM71" i="8"/>
  <c r="CM72" i="8"/>
  <c r="CM60" i="8"/>
  <c r="CM46" i="8"/>
  <c r="CM37" i="8"/>
  <c r="CM33" i="8"/>
  <c r="CM19" i="8"/>
  <c r="CM169" i="8"/>
  <c r="CM160" i="8"/>
  <c r="CM154" i="8"/>
  <c r="CM146" i="8"/>
  <c r="CM134" i="8"/>
  <c r="CM132" i="8"/>
  <c r="CM119" i="8"/>
  <c r="CM112" i="8"/>
  <c r="CM101" i="8"/>
  <c r="CM92" i="8"/>
  <c r="CM80" i="8"/>
  <c r="CM77" i="8"/>
  <c r="CM68" i="8"/>
  <c r="CM63" i="8"/>
  <c r="CM50" i="8"/>
  <c r="CM41" i="8"/>
  <c r="CM40" i="8"/>
  <c r="CM24" i="8"/>
  <c r="CM145" i="8"/>
  <c r="CM53" i="8"/>
  <c r="CM170" i="8"/>
  <c r="CM158" i="8"/>
  <c r="CM150" i="8"/>
  <c r="CM148" i="8"/>
  <c r="CM140" i="8"/>
  <c r="CM130" i="8"/>
  <c r="CM118" i="8"/>
  <c r="CM111" i="8"/>
  <c r="CM106" i="8"/>
  <c r="CM97" i="8"/>
  <c r="CM86" i="8"/>
  <c r="CM88" i="8"/>
  <c r="CM74" i="8"/>
  <c r="CM57" i="8"/>
  <c r="CM58" i="8"/>
  <c r="CM44" i="8"/>
  <c r="CM29" i="8"/>
  <c r="CM22" i="8"/>
  <c r="CM21" i="8"/>
  <c r="CM167" i="8"/>
  <c r="CM162" i="8"/>
  <c r="CM142" i="8"/>
  <c r="CM126" i="8"/>
  <c r="CM120" i="8"/>
  <c r="CM85" i="8"/>
  <c r="CM75" i="8"/>
  <c r="CM39" i="8"/>
  <c r="CM139" i="8"/>
  <c r="CM84" i="8"/>
  <c r="CM31" i="8"/>
  <c r="CM168" i="8"/>
  <c r="CM161" i="8"/>
  <c r="CM152" i="8"/>
  <c r="CM143" i="8"/>
  <c r="CM133" i="8"/>
  <c r="CM127" i="8"/>
  <c r="CM116" i="8"/>
  <c r="CM110" i="8"/>
  <c r="CM105" i="8"/>
  <c r="CM91" i="8"/>
  <c r="CM78" i="8"/>
  <c r="CM82" i="8"/>
  <c r="CM73" i="8"/>
  <c r="CM48" i="8"/>
  <c r="CM55" i="8"/>
  <c r="CM36" i="8"/>
  <c r="CM23" i="8"/>
  <c r="CM20" i="8"/>
  <c r="CM64" i="8"/>
  <c r="CM52" i="8"/>
  <c r="CM30" i="8"/>
  <c r="CM99" i="8"/>
  <c r="CM59" i="8"/>
  <c r="CM113" i="8"/>
  <c r="CM34" i="8"/>
  <c r="CM165" i="8"/>
  <c r="CM159" i="8"/>
  <c r="CM153" i="8"/>
  <c r="CM141" i="8"/>
  <c r="CM137" i="8"/>
  <c r="CM124" i="8"/>
  <c r="CM115" i="8"/>
  <c r="CM109" i="8"/>
  <c r="CM104" i="8"/>
  <c r="CM96" i="8"/>
  <c r="CM76" i="8"/>
  <c r="CM81" i="8"/>
  <c r="CM51" i="8"/>
  <c r="CM45" i="8"/>
  <c r="CM135" i="8"/>
  <c r="CM108" i="8"/>
  <c r="CM66" i="8"/>
  <c r="CM49" i="8"/>
  <c r="CM25" i="8"/>
  <c r="CM129" i="8"/>
  <c r="CM93" i="8"/>
  <c r="CM65" i="8"/>
  <c r="CM151" i="8"/>
  <c r="CM90" i="8"/>
  <c r="CM28" i="8"/>
  <c r="CM103" i="8"/>
  <c r="CM38" i="8"/>
  <c r="CM164" i="8"/>
  <c r="CM157" i="8"/>
  <c r="CM149" i="8"/>
  <c r="CM144" i="8"/>
  <c r="CM131" i="8"/>
  <c r="CM123" i="8"/>
  <c r="CM117" i="8"/>
  <c r="CM107" i="8"/>
  <c r="CM94" i="8"/>
  <c r="CM100" i="8"/>
  <c r="CM89" i="8"/>
  <c r="CM69" i="8"/>
  <c r="CM70" i="8"/>
  <c r="CM56" i="8"/>
  <c r="CM35" i="8"/>
  <c r="CM47" i="8"/>
  <c r="CM26" i="8"/>
  <c r="CM17" i="8"/>
  <c r="CM16" i="8" s="1"/>
  <c r="CM166" i="8"/>
  <c r="CM155" i="8"/>
  <c r="CM125" i="8"/>
  <c r="CM95" i="8"/>
  <c r="CM67" i="8"/>
  <c r="CL181" i="8"/>
  <c r="CL18" i="8"/>
  <c r="CL182" i="8"/>
  <c r="CL185" i="8" s="1"/>
  <c r="CQ10" i="8"/>
  <c r="CJ187" i="8"/>
  <c r="CP6" i="8"/>
  <c r="CO7" i="8"/>
  <c r="CO8" i="8" s="1"/>
  <c r="CO5" i="8"/>
  <c r="CN9" i="8"/>
  <c r="CN4" i="8"/>
  <c r="CL43" i="8"/>
  <c r="BO228" i="11" l="1"/>
  <c r="BO227" i="11"/>
  <c r="BO225" i="11"/>
  <c r="BO224" i="11"/>
  <c r="BO226" i="11"/>
  <c r="BP222" i="11"/>
  <c r="BO153" i="10"/>
  <c r="BP79" i="10"/>
  <c r="BP77" i="10"/>
  <c r="BP75" i="10"/>
  <c r="BP78" i="10"/>
  <c r="BP76" i="10"/>
  <c r="BP74" i="10"/>
  <c r="BP71" i="10"/>
  <c r="BP69" i="10"/>
  <c r="BP70" i="10"/>
  <c r="BP68" i="10"/>
  <c r="BP152" i="10" s="1"/>
  <c r="BP72" i="10"/>
  <c r="BP73" i="10"/>
  <c r="BP8" i="10"/>
  <c r="BQ7" i="10"/>
  <c r="BQ5" i="10"/>
  <c r="BR6" i="10"/>
  <c r="BQ64" i="10"/>
  <c r="BQ148" i="10"/>
  <c r="BQ147" i="10" s="1"/>
  <c r="BR131" i="10"/>
  <c r="BR127" i="10"/>
  <c r="BR128" i="10"/>
  <c r="BR129" i="10"/>
  <c r="BR130" i="10"/>
  <c r="BR116" i="10"/>
  <c r="BR160" i="10" s="1"/>
  <c r="BR29" i="10"/>
  <c r="BR27" i="10"/>
  <c r="BR24" i="10"/>
  <c r="BR20" i="10"/>
  <c r="BR25" i="10"/>
  <c r="BR21" i="10"/>
  <c r="BR17" i="10"/>
  <c r="BS10" i="10"/>
  <c r="BR18" i="10"/>
  <c r="BR23" i="10"/>
  <c r="BR28" i="10"/>
  <c r="BR26" i="10"/>
  <c r="BR19" i="10"/>
  <c r="BR65" i="10" s="1"/>
  <c r="BR99" i="10"/>
  <c r="BR22" i="10"/>
  <c r="BR98" i="10"/>
  <c r="BR100" i="10"/>
  <c r="BR97" i="10"/>
  <c r="BQ156" i="10"/>
  <c r="BQ155" i="10" s="1"/>
  <c r="BO154" i="10"/>
  <c r="BO152" i="10"/>
  <c r="BQ65" i="10"/>
  <c r="BP9" i="10"/>
  <c r="BP4" i="10"/>
  <c r="BQ161" i="10"/>
  <c r="BQ159" i="10" s="1"/>
  <c r="BS90" i="9"/>
  <c r="BR290" i="9"/>
  <c r="BQ40" i="9"/>
  <c r="BQ38" i="9" s="1"/>
  <c r="BQ334" i="9" s="1"/>
  <c r="BQ338" i="9" s="1"/>
  <c r="BQ288" i="9"/>
  <c r="CM182" i="8"/>
  <c r="CM185" i="8" s="1"/>
  <c r="CQ6" i="8"/>
  <c r="CP7" i="8"/>
  <c r="CP8" i="8" s="1"/>
  <c r="CP5" i="8"/>
  <c r="CM43" i="8"/>
  <c r="CM181" i="8"/>
  <c r="CM18" i="8"/>
  <c r="CO9" i="8"/>
  <c r="CO4" i="8"/>
  <c r="CR10" i="8"/>
  <c r="CL184" i="8"/>
  <c r="CL183" i="8" s="1"/>
  <c r="CL180" i="8"/>
  <c r="CK187" i="8"/>
  <c r="CN161" i="8"/>
  <c r="CN155" i="8"/>
  <c r="CN147" i="8"/>
  <c r="CN140" i="8"/>
  <c r="CN129" i="8"/>
  <c r="CN121" i="8"/>
  <c r="CN114" i="8"/>
  <c r="CN101" i="8"/>
  <c r="CN92" i="8"/>
  <c r="CN94" i="8"/>
  <c r="CN77" i="8"/>
  <c r="CN71" i="8"/>
  <c r="CN59" i="8"/>
  <c r="CN60" i="8"/>
  <c r="CN38" i="8"/>
  <c r="CN37" i="8"/>
  <c r="CN24" i="8"/>
  <c r="CN163" i="8"/>
  <c r="CN153" i="8"/>
  <c r="CN146" i="8"/>
  <c r="CN144" i="8"/>
  <c r="CN128" i="8"/>
  <c r="CN120" i="8"/>
  <c r="CN112" i="8"/>
  <c r="CN106" i="8"/>
  <c r="CN97" i="8"/>
  <c r="CN86" i="8"/>
  <c r="CN88" i="8"/>
  <c r="CN68" i="8"/>
  <c r="CN72" i="8"/>
  <c r="CN50" i="8"/>
  <c r="CN41" i="8"/>
  <c r="CN40" i="8"/>
  <c r="CN22" i="8"/>
  <c r="CN19" i="8"/>
  <c r="CN102" i="8"/>
  <c r="CN67" i="8"/>
  <c r="CN34" i="8"/>
  <c r="CN20" i="8"/>
  <c r="CN169" i="8"/>
  <c r="CN164" i="8"/>
  <c r="CN154" i="8"/>
  <c r="CN148" i="8"/>
  <c r="CN136" i="8"/>
  <c r="CN132" i="8"/>
  <c r="CN124" i="8"/>
  <c r="CN111" i="8"/>
  <c r="CN105" i="8"/>
  <c r="CN91" i="8"/>
  <c r="CN78" i="8"/>
  <c r="CN82" i="8"/>
  <c r="CN74" i="8"/>
  <c r="CN66" i="8"/>
  <c r="CN58" i="8"/>
  <c r="CN44" i="8"/>
  <c r="CN35" i="8"/>
  <c r="CN30" i="8"/>
  <c r="CN117" i="8"/>
  <c r="CN170" i="8"/>
  <c r="CN162" i="8"/>
  <c r="CN158" i="8"/>
  <c r="CN145" i="8"/>
  <c r="CN134" i="8"/>
  <c r="CN130" i="8"/>
  <c r="CN119" i="8"/>
  <c r="CN110" i="8"/>
  <c r="CN104" i="8"/>
  <c r="CN96" i="8"/>
  <c r="CN76" i="8"/>
  <c r="CN81" i="8"/>
  <c r="CN73" i="8"/>
  <c r="CN57" i="8"/>
  <c r="CN55" i="8"/>
  <c r="CN36" i="8"/>
  <c r="CN28" i="8"/>
  <c r="CN25" i="8"/>
  <c r="CN56" i="8"/>
  <c r="CN142" i="8"/>
  <c r="CN98" i="8"/>
  <c r="CN99" i="8"/>
  <c r="CN65" i="8"/>
  <c r="CN53" i="8"/>
  <c r="CN33" i="8"/>
  <c r="CN168" i="8"/>
  <c r="CN156" i="8"/>
  <c r="CN152" i="8"/>
  <c r="CN143" i="8"/>
  <c r="CN133" i="8"/>
  <c r="CN126" i="8"/>
  <c r="CN118" i="8"/>
  <c r="CN109" i="8"/>
  <c r="CN107" i="8"/>
  <c r="CN90" i="8"/>
  <c r="CN85" i="8"/>
  <c r="CN87" i="8"/>
  <c r="CN64" i="8"/>
  <c r="CN48" i="8"/>
  <c r="CN52" i="8"/>
  <c r="CN45" i="8"/>
  <c r="CN26" i="8"/>
  <c r="CN29" i="8"/>
  <c r="CN69" i="8"/>
  <c r="CN31" i="8"/>
  <c r="CN167" i="8"/>
  <c r="CN160" i="8"/>
  <c r="CN151" i="8"/>
  <c r="CN141" i="8"/>
  <c r="CN137" i="8"/>
  <c r="CN123" i="8"/>
  <c r="CN116" i="8"/>
  <c r="CN108" i="8"/>
  <c r="CN103" i="8"/>
  <c r="CN100" i="8"/>
  <c r="CN89" i="8"/>
  <c r="CN80" i="8"/>
  <c r="CN75" i="8"/>
  <c r="CN51" i="8"/>
  <c r="CN46" i="8"/>
  <c r="CN39" i="8"/>
  <c r="CN17" i="8"/>
  <c r="CN16" i="8" s="1"/>
  <c r="CN23" i="8"/>
  <c r="CN70" i="8"/>
  <c r="CN63" i="8"/>
  <c r="CN47" i="8"/>
  <c r="CN21" i="8"/>
  <c r="CN127" i="8"/>
  <c r="CN83" i="8"/>
  <c r="CN49" i="8"/>
  <c r="CN165" i="8"/>
  <c r="CN159" i="8"/>
  <c r="CN150" i="8"/>
  <c r="CN139" i="8"/>
  <c r="CN135" i="8"/>
  <c r="CN125" i="8"/>
  <c r="CN115" i="8"/>
  <c r="CN113" i="8"/>
  <c r="CN93" i="8"/>
  <c r="CN95" i="8"/>
  <c r="CN84" i="8"/>
  <c r="CN166" i="8"/>
  <c r="CN157" i="8"/>
  <c r="CN149" i="8"/>
  <c r="CN131" i="8"/>
  <c r="BP228" i="11" l="1"/>
  <c r="BP227" i="11"/>
  <c r="BP226" i="11"/>
  <c r="BP225" i="11"/>
  <c r="BQ222" i="11"/>
  <c r="BP224" i="11"/>
  <c r="BO151" i="10"/>
  <c r="BO167" i="10" s="1"/>
  <c r="BP153" i="10"/>
  <c r="BR64" i="10"/>
  <c r="BR148" i="10"/>
  <c r="BR147" i="10" s="1"/>
  <c r="BQ4" i="10"/>
  <c r="BQ9" i="10"/>
  <c r="BQ79" i="10"/>
  <c r="BQ77" i="10"/>
  <c r="BQ75" i="10"/>
  <c r="BQ78" i="10"/>
  <c r="BQ76" i="10"/>
  <c r="BQ74" i="10"/>
  <c r="BQ72" i="10"/>
  <c r="BQ70" i="10"/>
  <c r="BQ68" i="10"/>
  <c r="BQ73" i="10"/>
  <c r="BQ71" i="10"/>
  <c r="BQ69" i="10"/>
  <c r="BQ8" i="10"/>
  <c r="BR161" i="10"/>
  <c r="BP154" i="10"/>
  <c r="BP151" i="10" s="1"/>
  <c r="BP167" i="10" s="1"/>
  <c r="BR156" i="10"/>
  <c r="BR155" i="10" s="1"/>
  <c r="BS131" i="10"/>
  <c r="BS127" i="10"/>
  <c r="BS128" i="10"/>
  <c r="BS129" i="10"/>
  <c r="BS130" i="10"/>
  <c r="BS116" i="10"/>
  <c r="BS160" i="10" s="1"/>
  <c r="BS98" i="10"/>
  <c r="BS97" i="10"/>
  <c r="BS29" i="10"/>
  <c r="BS24" i="10"/>
  <c r="BS20" i="10"/>
  <c r="BS17" i="10"/>
  <c r="BS21" i="10"/>
  <c r="BS23" i="10"/>
  <c r="BT10" i="10"/>
  <c r="BS25" i="10"/>
  <c r="BS19" i="10"/>
  <c r="BS22" i="10"/>
  <c r="BS27" i="10"/>
  <c r="BS99" i="10"/>
  <c r="BS26" i="10"/>
  <c r="BS18" i="10"/>
  <c r="BS28" i="10"/>
  <c r="BS100" i="10"/>
  <c r="BR159" i="10"/>
  <c r="BR7" i="10"/>
  <c r="BS6" i="10"/>
  <c r="BR5" i="10"/>
  <c r="BR40" i="9"/>
  <c r="BR38" i="9" s="1"/>
  <c r="BR334" i="9" s="1"/>
  <c r="BR338" i="9" s="1"/>
  <c r="BR288" i="9"/>
  <c r="BS290" i="9"/>
  <c r="BT90" i="9"/>
  <c r="CO165" i="8"/>
  <c r="CO158" i="8"/>
  <c r="CO149" i="8"/>
  <c r="CO144" i="8"/>
  <c r="CO132" i="8"/>
  <c r="CO127" i="8"/>
  <c r="CO120" i="8"/>
  <c r="CO101" i="8"/>
  <c r="CO98" i="8"/>
  <c r="CO99" i="8"/>
  <c r="CO82" i="8"/>
  <c r="CO71" i="8"/>
  <c r="CO63" i="8"/>
  <c r="CO50" i="8"/>
  <c r="CO48" i="8"/>
  <c r="CO40" i="8"/>
  <c r="CO22" i="8"/>
  <c r="CO28" i="8"/>
  <c r="CO164" i="8"/>
  <c r="CO155" i="8"/>
  <c r="CO147" i="8"/>
  <c r="CO136" i="8"/>
  <c r="CO130" i="8"/>
  <c r="CO121" i="8"/>
  <c r="CO119" i="8"/>
  <c r="CO100" i="8"/>
  <c r="CO92" i="8"/>
  <c r="CO94" i="8"/>
  <c r="CO81" i="8"/>
  <c r="CO68" i="8"/>
  <c r="CO66" i="8"/>
  <c r="CO58" i="8"/>
  <c r="CO46" i="8"/>
  <c r="CO31" i="8"/>
  <c r="CO20" i="8"/>
  <c r="CO17" i="8"/>
  <c r="CO16" i="8" s="1"/>
  <c r="CO107" i="8"/>
  <c r="CO64" i="8"/>
  <c r="CO150" i="8"/>
  <c r="CO114" i="8"/>
  <c r="CO89" i="8"/>
  <c r="CO72" i="8"/>
  <c r="CO37" i="8"/>
  <c r="CO159" i="8"/>
  <c r="CO109" i="8"/>
  <c r="CO70" i="8"/>
  <c r="CO157" i="8"/>
  <c r="CO125" i="8"/>
  <c r="CO102" i="8"/>
  <c r="CO59" i="8"/>
  <c r="CO19" i="8"/>
  <c r="CO163" i="8"/>
  <c r="CO156" i="8"/>
  <c r="CO146" i="8"/>
  <c r="CO134" i="8"/>
  <c r="CO133" i="8"/>
  <c r="CO124" i="8"/>
  <c r="CO112" i="8"/>
  <c r="CO106" i="8"/>
  <c r="CO97" i="8"/>
  <c r="CO93" i="8"/>
  <c r="CO87" i="8"/>
  <c r="CO74" i="8"/>
  <c r="CO69" i="8"/>
  <c r="CO55" i="8"/>
  <c r="CO44" i="8"/>
  <c r="CO35" i="8"/>
  <c r="CO30" i="8"/>
  <c r="CO168" i="8"/>
  <c r="CO110" i="8"/>
  <c r="CO84" i="8"/>
  <c r="CO56" i="8"/>
  <c r="CO45" i="8"/>
  <c r="CO143" i="8"/>
  <c r="CO126" i="8"/>
  <c r="CO83" i="8"/>
  <c r="CO53" i="8"/>
  <c r="CO23" i="8"/>
  <c r="CO142" i="8"/>
  <c r="CO88" i="8"/>
  <c r="CO24" i="8"/>
  <c r="CO170" i="8"/>
  <c r="CO162" i="8"/>
  <c r="CO154" i="8"/>
  <c r="CO148" i="8"/>
  <c r="CO140" i="8"/>
  <c r="CO131" i="8"/>
  <c r="CO118" i="8"/>
  <c r="CO111" i="8"/>
  <c r="CO105" i="8"/>
  <c r="CO91" i="8"/>
  <c r="CO85" i="8"/>
  <c r="CO80" i="8"/>
  <c r="CO73" i="8"/>
  <c r="CO51" i="8"/>
  <c r="CO52" i="8"/>
  <c r="CO36" i="8"/>
  <c r="CO38" i="8"/>
  <c r="CO25" i="8"/>
  <c r="CO161" i="8"/>
  <c r="CO145" i="8"/>
  <c r="CO137" i="8"/>
  <c r="CO116" i="8"/>
  <c r="CO96" i="8"/>
  <c r="CO86" i="8"/>
  <c r="CO49" i="8"/>
  <c r="CO29" i="8"/>
  <c r="CO90" i="8"/>
  <c r="CO39" i="8"/>
  <c r="CO169" i="8"/>
  <c r="CO128" i="8"/>
  <c r="CO113" i="8"/>
  <c r="CO65" i="8"/>
  <c r="CO41" i="8"/>
  <c r="CO152" i="8"/>
  <c r="CO129" i="8"/>
  <c r="CO104" i="8"/>
  <c r="CO75" i="8"/>
  <c r="CO26" i="8"/>
  <c r="CO166" i="8"/>
  <c r="CO151" i="8"/>
  <c r="CO135" i="8"/>
  <c r="CO115" i="8"/>
  <c r="CO78" i="8"/>
  <c r="CO34" i="8"/>
  <c r="CO167" i="8"/>
  <c r="CO160" i="8"/>
  <c r="CO153" i="8"/>
  <c r="CO141" i="8"/>
  <c r="CO139" i="8"/>
  <c r="CO123" i="8"/>
  <c r="CO117" i="8"/>
  <c r="CO108" i="8"/>
  <c r="CO103" i="8"/>
  <c r="CO95" i="8"/>
  <c r="CO77" i="8"/>
  <c r="CO76" i="8"/>
  <c r="CO67" i="8"/>
  <c r="CO60" i="8"/>
  <c r="CO57" i="8"/>
  <c r="CO47" i="8"/>
  <c r="CO33" i="8"/>
  <c r="CO21" i="8"/>
  <c r="CN18" i="8"/>
  <c r="CN181" i="8"/>
  <c r="CM184" i="8"/>
  <c r="CM183" i="8" s="1"/>
  <c r="CM180" i="8"/>
  <c r="CS10" i="8"/>
  <c r="CP9" i="8"/>
  <c r="CP4" i="8"/>
  <c r="CN43" i="8"/>
  <c r="CL187" i="8"/>
  <c r="CN182" i="8"/>
  <c r="CN185" i="8" s="1"/>
  <c r="CR6" i="8"/>
  <c r="CQ7" i="8"/>
  <c r="CQ8" i="8" s="1"/>
  <c r="CQ5" i="8"/>
  <c r="BQ227" i="11" l="1"/>
  <c r="BQ228" i="11"/>
  <c r="BQ226" i="11"/>
  <c r="BQ225" i="11"/>
  <c r="BR222" i="11"/>
  <c r="BQ224" i="11"/>
  <c r="BQ154" i="10"/>
  <c r="BR79" i="10"/>
  <c r="BR78" i="10"/>
  <c r="BR76" i="10"/>
  <c r="BR74" i="10"/>
  <c r="BR77" i="10"/>
  <c r="BR75" i="10"/>
  <c r="BR70" i="10"/>
  <c r="BR68" i="10"/>
  <c r="BR73" i="10"/>
  <c r="BR72" i="10"/>
  <c r="BR153" i="10" s="1"/>
  <c r="BR71" i="10"/>
  <c r="BR69" i="10"/>
  <c r="BR8" i="10"/>
  <c r="BS161" i="10"/>
  <c r="BS65" i="10"/>
  <c r="BS156" i="10"/>
  <c r="BS155" i="10" s="1"/>
  <c r="BT131" i="10"/>
  <c r="BT127" i="10"/>
  <c r="BT128" i="10"/>
  <c r="BT129" i="10"/>
  <c r="BT130" i="10"/>
  <c r="BT116" i="10"/>
  <c r="BT160" i="10" s="1"/>
  <c r="BU10" i="10"/>
  <c r="BT18" i="10"/>
  <c r="BT25" i="10"/>
  <c r="BT97" i="10"/>
  <c r="BT99" i="10"/>
  <c r="BT19" i="10"/>
  <c r="BT65" i="10" s="1"/>
  <c r="BT27" i="10"/>
  <c r="BT24" i="10"/>
  <c r="BT17" i="10"/>
  <c r="BT29" i="10"/>
  <c r="BT22" i="10"/>
  <c r="BT21" i="10"/>
  <c r="BT28" i="10"/>
  <c r="BT23" i="10"/>
  <c r="BT26" i="10"/>
  <c r="BT20" i="10"/>
  <c r="BT100" i="10"/>
  <c r="BT98" i="10"/>
  <c r="BQ152" i="10"/>
  <c r="BS159" i="10"/>
  <c r="BQ153" i="10"/>
  <c r="BR9" i="10"/>
  <c r="BR4" i="10"/>
  <c r="BS64" i="10"/>
  <c r="BS148" i="10"/>
  <c r="BS147" i="10" s="1"/>
  <c r="BS7" i="10"/>
  <c r="BS5" i="10"/>
  <c r="BT6" i="10"/>
  <c r="BU90" i="9"/>
  <c r="BT290" i="9"/>
  <c r="BS40" i="9"/>
  <c r="BS38" i="9" s="1"/>
  <c r="BS334" i="9" s="1"/>
  <c r="BS338" i="9" s="1"/>
  <c r="BS288" i="9"/>
  <c r="CR7" i="8"/>
  <c r="CR8" i="8" s="1"/>
  <c r="CR5" i="8"/>
  <c r="CS6" i="8"/>
  <c r="CP169" i="8"/>
  <c r="CP157" i="8"/>
  <c r="CP150" i="8"/>
  <c r="CP145" i="8"/>
  <c r="CP128" i="8"/>
  <c r="CP125" i="8"/>
  <c r="CP116" i="8"/>
  <c r="CP107" i="8"/>
  <c r="CP97" i="8"/>
  <c r="CP94" i="8"/>
  <c r="CP82" i="8"/>
  <c r="CP71" i="8"/>
  <c r="CP72" i="8"/>
  <c r="CP60" i="8"/>
  <c r="CP45" i="8"/>
  <c r="CP40" i="8"/>
  <c r="CP22" i="8"/>
  <c r="CP28" i="8"/>
  <c r="CP164" i="8"/>
  <c r="CP121" i="8"/>
  <c r="CP112" i="8"/>
  <c r="CP59" i="8"/>
  <c r="CP163" i="8"/>
  <c r="CP156" i="8"/>
  <c r="CP147" i="8"/>
  <c r="CP141" i="8"/>
  <c r="CP130" i="8"/>
  <c r="CP120" i="8"/>
  <c r="CP114" i="8"/>
  <c r="CP106" i="8"/>
  <c r="CP96" i="8"/>
  <c r="CP93" i="8"/>
  <c r="CP87" i="8"/>
  <c r="CP74" i="8"/>
  <c r="CP69" i="8"/>
  <c r="CP50" i="8"/>
  <c r="CP48" i="8"/>
  <c r="CP38" i="8"/>
  <c r="CP30" i="8"/>
  <c r="CP17" i="8"/>
  <c r="CP16" i="8" s="1"/>
  <c r="CP165" i="8"/>
  <c r="CP154" i="8"/>
  <c r="CP146" i="8"/>
  <c r="CP137" i="8"/>
  <c r="CP127" i="8"/>
  <c r="CP124" i="8"/>
  <c r="CP111" i="8"/>
  <c r="CP105" i="8"/>
  <c r="CP90" i="8"/>
  <c r="CP98" i="8"/>
  <c r="CP80" i="8"/>
  <c r="CP73" i="8"/>
  <c r="CP65" i="8"/>
  <c r="CP58" i="8"/>
  <c r="CP41" i="8"/>
  <c r="CP25" i="8"/>
  <c r="CP160" i="8"/>
  <c r="CP123" i="8"/>
  <c r="CP77" i="8"/>
  <c r="CP63" i="8"/>
  <c r="CP158" i="8"/>
  <c r="CP91" i="8"/>
  <c r="CP35" i="8"/>
  <c r="CP46" i="8"/>
  <c r="CP118" i="8"/>
  <c r="CP47" i="8"/>
  <c r="CP132" i="8"/>
  <c r="CP81" i="8"/>
  <c r="CP20" i="8"/>
  <c r="CP170" i="8"/>
  <c r="CP162" i="8"/>
  <c r="CP155" i="8"/>
  <c r="CP148" i="8"/>
  <c r="CP135" i="8"/>
  <c r="CP133" i="8"/>
  <c r="CP126" i="8"/>
  <c r="CP110" i="8"/>
  <c r="CP104" i="8"/>
  <c r="CP95" i="8"/>
  <c r="CP92" i="8"/>
  <c r="CP86" i="8"/>
  <c r="CP64" i="8"/>
  <c r="CP51" i="8"/>
  <c r="CP55" i="8"/>
  <c r="CP44" i="8"/>
  <c r="CP34" i="8"/>
  <c r="CP29" i="8"/>
  <c r="CP140" i="8"/>
  <c r="CP100" i="8"/>
  <c r="CP70" i="8"/>
  <c r="CP39" i="8"/>
  <c r="CP113" i="8"/>
  <c r="CP85" i="8"/>
  <c r="CP24" i="8"/>
  <c r="CP149" i="8"/>
  <c r="CP68" i="8"/>
  <c r="CP26" i="8"/>
  <c r="CP168" i="8"/>
  <c r="CP161" i="8"/>
  <c r="CP151" i="8"/>
  <c r="CP142" i="8"/>
  <c r="CP139" i="8"/>
  <c r="CP131" i="8"/>
  <c r="CP117" i="8"/>
  <c r="CP109" i="8"/>
  <c r="CP103" i="8"/>
  <c r="CP89" i="8"/>
  <c r="CP84" i="8"/>
  <c r="CP78" i="8"/>
  <c r="CP75" i="8"/>
  <c r="CP56" i="8"/>
  <c r="CP52" i="8"/>
  <c r="CP36" i="8"/>
  <c r="CP33" i="8"/>
  <c r="CP23" i="8"/>
  <c r="CP166" i="8"/>
  <c r="CP153" i="8"/>
  <c r="CP129" i="8"/>
  <c r="CP119" i="8"/>
  <c r="CP102" i="8"/>
  <c r="CP76" i="8"/>
  <c r="CP49" i="8"/>
  <c r="CP21" i="8"/>
  <c r="CP144" i="8"/>
  <c r="CP99" i="8"/>
  <c r="CP37" i="8"/>
  <c r="CP115" i="8"/>
  <c r="CP88" i="8"/>
  <c r="CP57" i="8"/>
  <c r="CP159" i="8"/>
  <c r="CP136" i="8"/>
  <c r="CP108" i="8"/>
  <c r="CP83" i="8"/>
  <c r="CP53" i="8"/>
  <c r="CP31" i="8"/>
  <c r="CP167" i="8"/>
  <c r="CP152" i="8"/>
  <c r="CP134" i="8"/>
  <c r="CP101" i="8"/>
  <c r="CP67" i="8"/>
  <c r="CP19" i="8"/>
  <c r="CP143" i="8"/>
  <c r="CP66" i="8"/>
  <c r="CQ4" i="8"/>
  <c r="CQ9" i="8"/>
  <c r="CM187" i="8"/>
  <c r="CO181" i="8"/>
  <c r="CO18" i="8"/>
  <c r="CT10" i="8"/>
  <c r="CO43" i="8"/>
  <c r="CO182" i="8"/>
  <c r="CO185" i="8" s="1"/>
  <c r="CN184" i="8"/>
  <c r="CN183" i="8" s="1"/>
  <c r="CN180" i="8"/>
  <c r="BR228" i="11" l="1"/>
  <c r="BR226" i="11"/>
  <c r="BR227" i="11"/>
  <c r="BS222" i="11"/>
  <c r="BR224" i="11"/>
  <c r="BR225" i="11"/>
  <c r="BR152" i="10"/>
  <c r="BT64" i="10"/>
  <c r="BT148" i="10"/>
  <c r="BT147" i="10" s="1"/>
  <c r="BU131" i="10"/>
  <c r="BU128" i="10"/>
  <c r="BU129" i="10"/>
  <c r="BU130" i="10"/>
  <c r="BU116" i="10"/>
  <c r="BU160" i="10" s="1"/>
  <c r="BU127" i="10"/>
  <c r="BU25" i="10"/>
  <c r="BU21" i="10"/>
  <c r="BU17" i="10"/>
  <c r="BU27" i="10"/>
  <c r="BU18" i="10"/>
  <c r="BU20" i="10"/>
  <c r="BU22" i="10"/>
  <c r="BV10" i="10"/>
  <c r="BU24" i="10"/>
  <c r="BU19" i="10"/>
  <c r="BU65" i="10" s="1"/>
  <c r="BU99" i="10"/>
  <c r="BU26" i="10"/>
  <c r="BU29" i="10"/>
  <c r="BU23" i="10"/>
  <c r="BU98" i="10"/>
  <c r="BU100" i="10"/>
  <c r="BU28" i="10"/>
  <c r="BU97" i="10"/>
  <c r="BU156" i="10" s="1"/>
  <c r="BU155" i="10" s="1"/>
  <c r="BT7" i="10"/>
  <c r="BT5" i="10"/>
  <c r="BU6" i="10"/>
  <c r="BR154" i="10"/>
  <c r="BS9" i="10"/>
  <c r="BS4" i="10"/>
  <c r="BT156" i="10"/>
  <c r="BT155" i="10" s="1"/>
  <c r="BT161" i="10"/>
  <c r="BT159" i="10" s="1"/>
  <c r="BS78" i="10"/>
  <c r="BS79" i="10"/>
  <c r="BS77" i="10"/>
  <c r="BS75" i="10"/>
  <c r="BS76" i="10"/>
  <c r="BS70" i="10"/>
  <c r="BS68" i="10"/>
  <c r="BS74" i="10"/>
  <c r="BS73" i="10"/>
  <c r="BS72" i="10"/>
  <c r="BS71" i="10"/>
  <c r="BS69" i="10"/>
  <c r="BS8" i="10"/>
  <c r="BQ151" i="10"/>
  <c r="BQ167" i="10" s="1"/>
  <c r="BT40" i="9"/>
  <c r="BT38" i="9" s="1"/>
  <c r="BT334" i="9" s="1"/>
  <c r="BT338" i="9" s="1"/>
  <c r="BT288" i="9"/>
  <c r="BV90" i="9"/>
  <c r="BU290" i="9"/>
  <c r="CP43" i="8"/>
  <c r="CU10" i="8"/>
  <c r="CO184" i="8"/>
  <c r="CO183" i="8" s="1"/>
  <c r="CO180" i="8"/>
  <c r="CP182" i="8"/>
  <c r="CP185" i="8" s="1"/>
  <c r="CQ163" i="8"/>
  <c r="CQ154" i="8"/>
  <c r="CQ148" i="8"/>
  <c r="CQ133" i="8"/>
  <c r="CQ130" i="8"/>
  <c r="CQ126" i="8"/>
  <c r="CQ109" i="8"/>
  <c r="CQ104" i="8"/>
  <c r="CQ90" i="8"/>
  <c r="CQ84" i="8"/>
  <c r="CQ80" i="8"/>
  <c r="CQ75" i="8"/>
  <c r="CQ68" i="8"/>
  <c r="CQ52" i="8"/>
  <c r="CQ34" i="8"/>
  <c r="CQ44" i="8"/>
  <c r="CQ25" i="8"/>
  <c r="CQ19" i="8"/>
  <c r="CQ170" i="8"/>
  <c r="CQ159" i="8"/>
  <c r="CQ155" i="8"/>
  <c r="CQ145" i="8"/>
  <c r="CQ137" i="8"/>
  <c r="CQ131" i="8"/>
  <c r="CQ123" i="8"/>
  <c r="CQ108" i="8"/>
  <c r="CQ103" i="8"/>
  <c r="CQ95" i="8"/>
  <c r="CQ89" i="8"/>
  <c r="CQ86" i="8"/>
  <c r="CQ70" i="8"/>
  <c r="CQ56" i="8"/>
  <c r="CQ49" i="8"/>
  <c r="CQ47" i="8"/>
  <c r="CQ36" i="8"/>
  <c r="CQ29" i="8"/>
  <c r="CQ169" i="8"/>
  <c r="CQ160" i="8"/>
  <c r="CQ151" i="8"/>
  <c r="CQ147" i="8"/>
  <c r="CQ135" i="8"/>
  <c r="CQ129" i="8"/>
  <c r="CQ119" i="8"/>
  <c r="CQ113" i="8"/>
  <c r="CQ107" i="8"/>
  <c r="CQ100" i="8"/>
  <c r="CQ83" i="8"/>
  <c r="CQ78" i="8"/>
  <c r="CQ67" i="8"/>
  <c r="CQ53" i="8"/>
  <c r="CQ63" i="8"/>
  <c r="CQ37" i="8"/>
  <c r="CQ33" i="8"/>
  <c r="CQ23" i="8"/>
  <c r="CQ96" i="8"/>
  <c r="CQ168" i="8"/>
  <c r="CQ162" i="8"/>
  <c r="CQ153" i="8"/>
  <c r="CQ142" i="8"/>
  <c r="CQ139" i="8"/>
  <c r="CQ125" i="8"/>
  <c r="CQ118" i="8"/>
  <c r="CQ112" i="8"/>
  <c r="CQ102" i="8"/>
  <c r="CQ99" i="8"/>
  <c r="CQ77" i="8"/>
  <c r="CQ76" i="8"/>
  <c r="CQ72" i="8"/>
  <c r="CQ60" i="8"/>
  <c r="CQ57" i="8"/>
  <c r="CQ40" i="8"/>
  <c r="CQ31" i="8"/>
  <c r="CQ21" i="8"/>
  <c r="CQ64" i="8"/>
  <c r="CQ167" i="8"/>
  <c r="CQ161" i="8"/>
  <c r="CQ152" i="8"/>
  <c r="CQ140" i="8"/>
  <c r="CQ136" i="8"/>
  <c r="CQ121" i="8"/>
  <c r="CQ116" i="8"/>
  <c r="CQ114" i="8"/>
  <c r="CQ97" i="8"/>
  <c r="CQ94" i="8"/>
  <c r="CQ82" i="8"/>
  <c r="CQ85" i="8"/>
  <c r="CQ66" i="8"/>
  <c r="CQ59" i="8"/>
  <c r="CQ48" i="8"/>
  <c r="CQ35" i="8"/>
  <c r="CQ24" i="8"/>
  <c r="CQ28" i="8"/>
  <c r="CQ124" i="8"/>
  <c r="CQ30" i="8"/>
  <c r="CQ164" i="8"/>
  <c r="CQ157" i="8"/>
  <c r="CQ150" i="8"/>
  <c r="CQ144" i="8"/>
  <c r="CQ134" i="8"/>
  <c r="CQ120" i="8"/>
  <c r="CQ115" i="8"/>
  <c r="CQ111" i="8"/>
  <c r="CQ91" i="8"/>
  <c r="CQ93" i="8"/>
  <c r="CQ88" i="8"/>
  <c r="CQ74" i="8"/>
  <c r="CQ69" i="8"/>
  <c r="CQ50" i="8"/>
  <c r="CQ51" i="8"/>
  <c r="CQ38" i="8"/>
  <c r="CQ22" i="8"/>
  <c r="CQ26" i="8"/>
  <c r="CQ87" i="8"/>
  <c r="CQ166" i="8"/>
  <c r="CQ158" i="8"/>
  <c r="CQ149" i="8"/>
  <c r="CQ143" i="8"/>
  <c r="CQ128" i="8"/>
  <c r="CQ127" i="8"/>
  <c r="CQ117" i="8"/>
  <c r="CQ106" i="8"/>
  <c r="CQ101" i="8"/>
  <c r="CQ98" i="8"/>
  <c r="CQ81" i="8"/>
  <c r="CQ73" i="8"/>
  <c r="CQ65" i="8"/>
  <c r="CQ58" i="8"/>
  <c r="CQ39" i="8"/>
  <c r="CQ41" i="8"/>
  <c r="CQ20" i="8"/>
  <c r="CQ17" i="8"/>
  <c r="CQ16" i="8" s="1"/>
  <c r="CQ165" i="8"/>
  <c r="CQ156" i="8"/>
  <c r="CQ146" i="8"/>
  <c r="CQ141" i="8"/>
  <c r="CQ132" i="8"/>
  <c r="CQ110" i="8"/>
  <c r="CQ105" i="8"/>
  <c r="CQ92" i="8"/>
  <c r="CQ71" i="8"/>
  <c r="CQ55" i="8"/>
  <c r="CQ45" i="8"/>
  <c r="CQ46" i="8"/>
  <c r="CP181" i="8"/>
  <c r="CP18" i="8"/>
  <c r="CN187" i="8"/>
  <c r="CS7" i="8"/>
  <c r="CS8" i="8" s="1"/>
  <c r="CS5" i="8"/>
  <c r="CT6" i="8"/>
  <c r="CR4" i="8"/>
  <c r="CR9" i="8"/>
  <c r="BT222" i="11" l="1"/>
  <c r="BS227" i="11"/>
  <c r="BS228" i="11"/>
  <c r="BS226" i="11"/>
  <c r="BS225" i="11"/>
  <c r="BS224" i="11"/>
  <c r="BS153" i="10"/>
  <c r="BU7" i="10"/>
  <c r="BU5" i="10"/>
  <c r="BV6" i="10"/>
  <c r="BT9" i="10"/>
  <c r="BT4" i="10"/>
  <c r="BT78" i="10"/>
  <c r="BT76" i="10"/>
  <c r="BT154" i="10" s="1"/>
  <c r="BT74" i="10"/>
  <c r="BT79" i="10"/>
  <c r="BT77" i="10"/>
  <c r="BT75" i="10"/>
  <c r="BT70" i="10"/>
  <c r="BT68" i="10"/>
  <c r="BT73" i="10"/>
  <c r="BT72" i="10"/>
  <c r="BT71" i="10"/>
  <c r="BT69" i="10"/>
  <c r="BT8" i="10"/>
  <c r="BU64" i="10"/>
  <c r="BU148" i="10"/>
  <c r="BU147" i="10" s="1"/>
  <c r="BS152" i="10"/>
  <c r="BS154" i="10"/>
  <c r="BV131" i="10"/>
  <c r="BV129" i="10"/>
  <c r="BV130" i="10"/>
  <c r="BV116" i="10"/>
  <c r="BV160" i="10" s="1"/>
  <c r="BV127" i="10"/>
  <c r="BV128" i="10"/>
  <c r="BV98" i="10"/>
  <c r="BV24" i="10"/>
  <c r="BV20" i="10"/>
  <c r="BV27" i="10"/>
  <c r="BV23" i="10"/>
  <c r="BV19" i="10"/>
  <c r="BW10" i="10"/>
  <c r="BV29" i="10"/>
  <c r="BV25" i="10"/>
  <c r="BV100" i="10"/>
  <c r="BV97" i="10"/>
  <c r="BV156" i="10" s="1"/>
  <c r="BV155" i="10" s="1"/>
  <c r="BV99" i="10"/>
  <c r="BV28" i="10"/>
  <c r="BV22" i="10"/>
  <c r="BV21" i="10"/>
  <c r="BV26" i="10"/>
  <c r="BV18" i="10"/>
  <c r="BV17" i="10"/>
  <c r="BU161" i="10"/>
  <c r="BU159" i="10" s="1"/>
  <c r="BR151" i="10"/>
  <c r="BR167" i="10" s="1"/>
  <c r="CQ182" i="8"/>
  <c r="CQ185" i="8" s="1"/>
  <c r="BU40" i="9"/>
  <c r="BU38" i="9" s="1"/>
  <c r="BU334" i="9" s="1"/>
  <c r="BU338" i="9" s="1"/>
  <c r="BU288" i="9"/>
  <c r="BV290" i="9"/>
  <c r="BW90" i="9"/>
  <c r="CV10" i="8"/>
  <c r="CQ181" i="8"/>
  <c r="CQ18" i="8"/>
  <c r="CS4" i="8"/>
  <c r="CS9" i="8"/>
  <c r="CQ43" i="8"/>
  <c r="CP184" i="8"/>
  <c r="CP183" i="8" s="1"/>
  <c r="CP180" i="8"/>
  <c r="CR164" i="8"/>
  <c r="CR155" i="8"/>
  <c r="CR148" i="8"/>
  <c r="CR145" i="8"/>
  <c r="CR131" i="8"/>
  <c r="CR126" i="8"/>
  <c r="CR108" i="8"/>
  <c r="CR104" i="8"/>
  <c r="CR100" i="8"/>
  <c r="CR89" i="8"/>
  <c r="CR86" i="8"/>
  <c r="CR70" i="8"/>
  <c r="CR68" i="8"/>
  <c r="CR49" i="8"/>
  <c r="CR45" i="8"/>
  <c r="CR44" i="8"/>
  <c r="CR28" i="8"/>
  <c r="CR19" i="8"/>
  <c r="CR73" i="8"/>
  <c r="CR149" i="8"/>
  <c r="CR117" i="8"/>
  <c r="CR64" i="8"/>
  <c r="CR41" i="8"/>
  <c r="CR146" i="8"/>
  <c r="CR139" i="8"/>
  <c r="CR109" i="8"/>
  <c r="CR80" i="8"/>
  <c r="CR46" i="8"/>
  <c r="CR170" i="8"/>
  <c r="CR163" i="8"/>
  <c r="CR153" i="8"/>
  <c r="CR147" i="8"/>
  <c r="CR133" i="8"/>
  <c r="CR129" i="8"/>
  <c r="CR123" i="8"/>
  <c r="CR113" i="8"/>
  <c r="CR103" i="8"/>
  <c r="CR99" i="8"/>
  <c r="CR83" i="8"/>
  <c r="CR78" i="8"/>
  <c r="CR67" i="8"/>
  <c r="CR74" i="8"/>
  <c r="CR63" i="8"/>
  <c r="CR34" i="8"/>
  <c r="CR36" i="8"/>
  <c r="CR26" i="8"/>
  <c r="CR134" i="8"/>
  <c r="CR96" i="8"/>
  <c r="CR55" i="8"/>
  <c r="CR22" i="8"/>
  <c r="CR141" i="8"/>
  <c r="CR106" i="8"/>
  <c r="CR87" i="8"/>
  <c r="CR53" i="8"/>
  <c r="CR91" i="8"/>
  <c r="CR21" i="8"/>
  <c r="CR169" i="8"/>
  <c r="CR160" i="8"/>
  <c r="CR156" i="8"/>
  <c r="CR142" i="8"/>
  <c r="CR137" i="8"/>
  <c r="CR128" i="8"/>
  <c r="CR119" i="8"/>
  <c r="CR112" i="8"/>
  <c r="CR107" i="8"/>
  <c r="CR94" i="8"/>
  <c r="CR77" i="8"/>
  <c r="CR76" i="8"/>
  <c r="CR72" i="8"/>
  <c r="CR59" i="8"/>
  <c r="CR57" i="8"/>
  <c r="CR37" i="8"/>
  <c r="CR39" i="8"/>
  <c r="CR17" i="8"/>
  <c r="CR16" i="8" s="1"/>
  <c r="CR143" i="8"/>
  <c r="CR110" i="8"/>
  <c r="CR65" i="8"/>
  <c r="CR29" i="8"/>
  <c r="CR159" i="8"/>
  <c r="CR132" i="8"/>
  <c r="CR90" i="8"/>
  <c r="CR60" i="8"/>
  <c r="CR23" i="8"/>
  <c r="CR162" i="8"/>
  <c r="CR124" i="8"/>
  <c r="CR105" i="8"/>
  <c r="CR75" i="8"/>
  <c r="CR47" i="8"/>
  <c r="CR167" i="8"/>
  <c r="CR161" i="8"/>
  <c r="CR151" i="8"/>
  <c r="CR140" i="8"/>
  <c r="CR135" i="8"/>
  <c r="CR125" i="8"/>
  <c r="CR118" i="8"/>
  <c r="CR114" i="8"/>
  <c r="CR102" i="8"/>
  <c r="CR93" i="8"/>
  <c r="CR82" i="8"/>
  <c r="CR85" i="8"/>
  <c r="CR66" i="8"/>
  <c r="CR50" i="8"/>
  <c r="CR48" i="8"/>
  <c r="CR40" i="8"/>
  <c r="CR30" i="8"/>
  <c r="CR31" i="8"/>
  <c r="CR168" i="8"/>
  <c r="CR150" i="8"/>
  <c r="CR120" i="8"/>
  <c r="CR92" i="8"/>
  <c r="CR56" i="8"/>
  <c r="CR166" i="8"/>
  <c r="CR157" i="8"/>
  <c r="CR152" i="8"/>
  <c r="CR144" i="8"/>
  <c r="CR136" i="8"/>
  <c r="CR121" i="8"/>
  <c r="CR116" i="8"/>
  <c r="CR111" i="8"/>
  <c r="CR101" i="8"/>
  <c r="CR98" i="8"/>
  <c r="CR88" i="8"/>
  <c r="CR84" i="8"/>
  <c r="CR69" i="8"/>
  <c r="CR58" i="8"/>
  <c r="CR51" i="8"/>
  <c r="CR35" i="8"/>
  <c r="CR25" i="8"/>
  <c r="CR24" i="8"/>
  <c r="CR158" i="8"/>
  <c r="CR115" i="8"/>
  <c r="CR81" i="8"/>
  <c r="CR38" i="8"/>
  <c r="CR165" i="8"/>
  <c r="CR127" i="8"/>
  <c r="CR97" i="8"/>
  <c r="CR52" i="8"/>
  <c r="CR20" i="8"/>
  <c r="CR154" i="8"/>
  <c r="CR130" i="8"/>
  <c r="CR95" i="8"/>
  <c r="CR71" i="8"/>
  <c r="CR33" i="8"/>
  <c r="CO187" i="8"/>
  <c r="CT7" i="8"/>
  <c r="CT8" i="8" s="1"/>
  <c r="CT5" i="8"/>
  <c r="CU6" i="8"/>
  <c r="BT227" i="11" l="1"/>
  <c r="BT225" i="11"/>
  <c r="BT228" i="11"/>
  <c r="BT226" i="11"/>
  <c r="BT224" i="11"/>
  <c r="BU222" i="11"/>
  <c r="BV148" i="10"/>
  <c r="BV147" i="10" s="1"/>
  <c r="BV64" i="10"/>
  <c r="BT153" i="10"/>
  <c r="BS151" i="10"/>
  <c r="BS167" i="10" s="1"/>
  <c r="BT152" i="10"/>
  <c r="BW130" i="10"/>
  <c r="BW116" i="10"/>
  <c r="BW160" i="10" s="1"/>
  <c r="BW127" i="10"/>
  <c r="BW131" i="10"/>
  <c r="BW128" i="10"/>
  <c r="BW129" i="10"/>
  <c r="BW29" i="10"/>
  <c r="BW27" i="10"/>
  <c r="BW25" i="10"/>
  <c r="BW23" i="10"/>
  <c r="BW21" i="10"/>
  <c r="BW19" i="10"/>
  <c r="BW17" i="10"/>
  <c r="BX10" i="10"/>
  <c r="BW22" i="10"/>
  <c r="BW28" i="10"/>
  <c r="BW18" i="10"/>
  <c r="BW26" i="10"/>
  <c r="BW24" i="10"/>
  <c r="BW20" i="10"/>
  <c r="BW98" i="10"/>
  <c r="BW97" i="10"/>
  <c r="BW99" i="10"/>
  <c r="BW100" i="10"/>
  <c r="BV161" i="10"/>
  <c r="BV159" i="10" s="1"/>
  <c r="BV65" i="10"/>
  <c r="BW6" i="10"/>
  <c r="BV7" i="10"/>
  <c r="BV5" i="10"/>
  <c r="BU9" i="10"/>
  <c r="BU4" i="10"/>
  <c r="BU78" i="10"/>
  <c r="BU76" i="10"/>
  <c r="BU74" i="10"/>
  <c r="BU79" i="10"/>
  <c r="BU77" i="10"/>
  <c r="BU75" i="10"/>
  <c r="BU73" i="10"/>
  <c r="BU72" i="10"/>
  <c r="BU71" i="10"/>
  <c r="BU69" i="10"/>
  <c r="BU70" i="10"/>
  <c r="BU68" i="10"/>
  <c r="BU8" i="10"/>
  <c r="BW290" i="9"/>
  <c r="BX90" i="9"/>
  <c r="BV40" i="9"/>
  <c r="BV38" i="9" s="1"/>
  <c r="BV334" i="9" s="1"/>
  <c r="BV338" i="9" s="1"/>
  <c r="BV288" i="9"/>
  <c r="CT9" i="8"/>
  <c r="CT4" i="8"/>
  <c r="CR43" i="8"/>
  <c r="CP187" i="8"/>
  <c r="CW10" i="8"/>
  <c r="CR182" i="8"/>
  <c r="CR185" i="8" s="1"/>
  <c r="CS167" i="8"/>
  <c r="CS163" i="8"/>
  <c r="CS153" i="8"/>
  <c r="CS142" i="8"/>
  <c r="CS139" i="8"/>
  <c r="CS132" i="8"/>
  <c r="CS119" i="8"/>
  <c r="CS112" i="8"/>
  <c r="CS102" i="8"/>
  <c r="CS94" i="8"/>
  <c r="CS88" i="8"/>
  <c r="CS83" i="8"/>
  <c r="CS65" i="8"/>
  <c r="CS58" i="8"/>
  <c r="CS56" i="8"/>
  <c r="CS38" i="8"/>
  <c r="CS30" i="8"/>
  <c r="CS31" i="8"/>
  <c r="CS107" i="8"/>
  <c r="CS35" i="8"/>
  <c r="CS170" i="8"/>
  <c r="CS160" i="8"/>
  <c r="CS150" i="8"/>
  <c r="CS140" i="8"/>
  <c r="CS136" i="8"/>
  <c r="CS130" i="8"/>
  <c r="CS118" i="8"/>
  <c r="CS111" i="8"/>
  <c r="CS101" i="8"/>
  <c r="CS93" i="8"/>
  <c r="CS81" i="8"/>
  <c r="CS77" i="8"/>
  <c r="CS76" i="8"/>
  <c r="CS55" i="8"/>
  <c r="CS53" i="8"/>
  <c r="CS41" i="8"/>
  <c r="CS25" i="8"/>
  <c r="CS24" i="8"/>
  <c r="CS168" i="8"/>
  <c r="CS157" i="8"/>
  <c r="CS152" i="8"/>
  <c r="CS144" i="8"/>
  <c r="CS134" i="8"/>
  <c r="CS121" i="8"/>
  <c r="CS116" i="8"/>
  <c r="CS110" i="8"/>
  <c r="CS100" i="8"/>
  <c r="CS98" i="8"/>
  <c r="CS87" i="8"/>
  <c r="CS75" i="8"/>
  <c r="CS71" i="8"/>
  <c r="CS52" i="8"/>
  <c r="CS59" i="8"/>
  <c r="CS44" i="8"/>
  <c r="CS29" i="8"/>
  <c r="CS22" i="8"/>
  <c r="CS46" i="8"/>
  <c r="CS164" i="8"/>
  <c r="CS114" i="8"/>
  <c r="CS78" i="8"/>
  <c r="CS57" i="8"/>
  <c r="CS19" i="8"/>
  <c r="CS82" i="8"/>
  <c r="CS34" i="8"/>
  <c r="CS166" i="8"/>
  <c r="CS158" i="8"/>
  <c r="CS149" i="8"/>
  <c r="CS143" i="8"/>
  <c r="CS127" i="8"/>
  <c r="CS124" i="8"/>
  <c r="CS115" i="8"/>
  <c r="CS109" i="8"/>
  <c r="CS106" i="8"/>
  <c r="CS92" i="8"/>
  <c r="CS80" i="8"/>
  <c r="CS70" i="8"/>
  <c r="CS68" i="8"/>
  <c r="CS49" i="8"/>
  <c r="CS50" i="8"/>
  <c r="CS36" i="8"/>
  <c r="CS23" i="8"/>
  <c r="CS20" i="8"/>
  <c r="CS63" i="8"/>
  <c r="CS21" i="8"/>
  <c r="CS156" i="8"/>
  <c r="CS123" i="8"/>
  <c r="CS95" i="8"/>
  <c r="CS73" i="8"/>
  <c r="CS39" i="8"/>
  <c r="CS155" i="8"/>
  <c r="CS60" i="8"/>
  <c r="CS165" i="8"/>
  <c r="CS159" i="8"/>
  <c r="CS151" i="8"/>
  <c r="CS141" i="8"/>
  <c r="CS131" i="8"/>
  <c r="CS126" i="8"/>
  <c r="CS117" i="8"/>
  <c r="CS105" i="8"/>
  <c r="CS90" i="8"/>
  <c r="CS97" i="8"/>
  <c r="CS86" i="8"/>
  <c r="CS67" i="8"/>
  <c r="CS74" i="8"/>
  <c r="CS37" i="8"/>
  <c r="CS33" i="8"/>
  <c r="CS146" i="8"/>
  <c r="CS145" i="8"/>
  <c r="CS129" i="8"/>
  <c r="CS104" i="8"/>
  <c r="CS91" i="8"/>
  <c r="CS72" i="8"/>
  <c r="CS47" i="8"/>
  <c r="CS17" i="8"/>
  <c r="CS16" i="8" s="1"/>
  <c r="CS161" i="8"/>
  <c r="CS147" i="8"/>
  <c r="CS128" i="8"/>
  <c r="CS113" i="8"/>
  <c r="CS84" i="8"/>
  <c r="CS51" i="8"/>
  <c r="CS162" i="8"/>
  <c r="CS154" i="8"/>
  <c r="CS148" i="8"/>
  <c r="CS137" i="8"/>
  <c r="CS133" i="8"/>
  <c r="CS125" i="8"/>
  <c r="CS108" i="8"/>
  <c r="CS103" i="8"/>
  <c r="CS89" i="8"/>
  <c r="CS96" i="8"/>
  <c r="CS85" i="8"/>
  <c r="CS66" i="8"/>
  <c r="CS64" i="8"/>
  <c r="CS48" i="8"/>
  <c r="CS40" i="8"/>
  <c r="CS45" i="8"/>
  <c r="CS28" i="8"/>
  <c r="CS169" i="8"/>
  <c r="CS135" i="8"/>
  <c r="CS120" i="8"/>
  <c r="CS99" i="8"/>
  <c r="CS69" i="8"/>
  <c r="CS26" i="8"/>
  <c r="CU7" i="8"/>
  <c r="CU8" i="8" s="1"/>
  <c r="CU5" i="8"/>
  <c r="CV6" i="8"/>
  <c r="CR18" i="8"/>
  <c r="CR181" i="8"/>
  <c r="CQ184" i="8"/>
  <c r="CQ183" i="8" s="1"/>
  <c r="CQ180" i="8"/>
  <c r="BU228" i="11" l="1"/>
  <c r="BU227" i="11"/>
  <c r="BU226" i="11"/>
  <c r="BU225" i="11"/>
  <c r="BU224" i="11"/>
  <c r="BV222" i="11"/>
  <c r="BU154" i="10"/>
  <c r="BT151" i="10"/>
  <c r="BT167" i="10" s="1"/>
  <c r="BW161" i="10"/>
  <c r="BU153" i="10"/>
  <c r="BW159" i="10"/>
  <c r="BV9" i="10"/>
  <c r="BV4" i="10"/>
  <c r="BV78" i="10"/>
  <c r="BV79" i="10"/>
  <c r="BV77" i="10"/>
  <c r="BV75" i="10"/>
  <c r="BV72" i="10"/>
  <c r="BV74" i="10"/>
  <c r="BV73" i="10"/>
  <c r="BV71" i="10"/>
  <c r="BV69" i="10"/>
  <c r="BV70" i="10"/>
  <c r="BV68" i="10"/>
  <c r="BV76" i="10"/>
  <c r="BV154" i="10" s="1"/>
  <c r="BV8" i="10"/>
  <c r="BW156" i="10"/>
  <c r="BW155" i="10" s="1"/>
  <c r="BX131" i="10"/>
  <c r="BX116" i="10"/>
  <c r="BX160" i="10" s="1"/>
  <c r="BX127" i="10"/>
  <c r="BX161" i="10" s="1"/>
  <c r="BX128" i="10"/>
  <c r="BX129" i="10"/>
  <c r="BX97" i="10"/>
  <c r="BX130" i="10"/>
  <c r="BX29" i="10"/>
  <c r="BX23" i="10"/>
  <c r="BX19" i="10"/>
  <c r="BX65" i="10" s="1"/>
  <c r="BY10" i="10"/>
  <c r="BX24" i="10"/>
  <c r="BX20" i="10"/>
  <c r="BX26" i="10"/>
  <c r="BX99" i="10"/>
  <c r="BX27" i="10"/>
  <c r="BX22" i="10"/>
  <c r="BX28" i="10"/>
  <c r="BX21" i="10"/>
  <c r="BX18" i="10"/>
  <c r="BX98" i="10"/>
  <c r="BX25" i="10"/>
  <c r="BX100" i="10"/>
  <c r="BX17" i="10"/>
  <c r="BU152" i="10"/>
  <c r="BU151" i="10" s="1"/>
  <c r="BU167" i="10" s="1"/>
  <c r="BX6" i="10"/>
  <c r="BW5" i="10"/>
  <c r="BW7" i="10"/>
  <c r="BW64" i="10"/>
  <c r="BW148" i="10"/>
  <c r="BW147" i="10" s="1"/>
  <c r="BW65" i="10"/>
  <c r="BX290" i="9"/>
  <c r="BY90" i="9"/>
  <c r="BW40" i="9"/>
  <c r="BW38" i="9" s="1"/>
  <c r="BW334" i="9" s="1"/>
  <c r="BW338" i="9" s="1"/>
  <c r="BW288" i="9"/>
  <c r="CV5" i="8"/>
  <c r="CW6" i="8"/>
  <c r="CV7" i="8"/>
  <c r="CV8" i="8" s="1"/>
  <c r="CU9" i="8"/>
  <c r="CU4" i="8"/>
  <c r="CS182" i="8"/>
  <c r="CS185" i="8" s="1"/>
  <c r="CX10" i="8"/>
  <c r="CQ187" i="8"/>
  <c r="CS181" i="8"/>
  <c r="CS18" i="8"/>
  <c r="CS43" i="8"/>
  <c r="CR184" i="8"/>
  <c r="CR183" i="8" s="1"/>
  <c r="CR180" i="8"/>
  <c r="CT162" i="8"/>
  <c r="CT155" i="8"/>
  <c r="CT147" i="8"/>
  <c r="CT139" i="8"/>
  <c r="CT128" i="8"/>
  <c r="CT121" i="8"/>
  <c r="CT108" i="8"/>
  <c r="CT103" i="8"/>
  <c r="CT94" i="8"/>
  <c r="CT96" i="8"/>
  <c r="CT84" i="8"/>
  <c r="CT65" i="8"/>
  <c r="CT70" i="8"/>
  <c r="CT59" i="8"/>
  <c r="CT35" i="8"/>
  <c r="CT34" i="8"/>
  <c r="CT28" i="8"/>
  <c r="CT17" i="8"/>
  <c r="CT16" i="8" s="1"/>
  <c r="CT169" i="8"/>
  <c r="CT163" i="8"/>
  <c r="CT153" i="8"/>
  <c r="CT146" i="8"/>
  <c r="CT136" i="8"/>
  <c r="CT132" i="8"/>
  <c r="CT120" i="8"/>
  <c r="CT113" i="8"/>
  <c r="CT102" i="8"/>
  <c r="CT88" i="8"/>
  <c r="CT90" i="8"/>
  <c r="CT83" i="8"/>
  <c r="CT76" i="8"/>
  <c r="CT67" i="8"/>
  <c r="CT50" i="8"/>
  <c r="CT38" i="8"/>
  <c r="CT37" i="8"/>
  <c r="CT26" i="8"/>
  <c r="CT170" i="8"/>
  <c r="CT160" i="8"/>
  <c r="CT150" i="8"/>
  <c r="CT144" i="8"/>
  <c r="CT134" i="8"/>
  <c r="CT130" i="8"/>
  <c r="CT119" i="8"/>
  <c r="CT107" i="8"/>
  <c r="CT101" i="8"/>
  <c r="CT100" i="8"/>
  <c r="CT81" i="8"/>
  <c r="CT77" i="8"/>
  <c r="CT71" i="8"/>
  <c r="CT49" i="8"/>
  <c r="CT60" i="8"/>
  <c r="CT41" i="8"/>
  <c r="CT30" i="8"/>
  <c r="CT31" i="8"/>
  <c r="CT167" i="8"/>
  <c r="CT158" i="8"/>
  <c r="CT152" i="8"/>
  <c r="CT143" i="8"/>
  <c r="CT137" i="8"/>
  <c r="CT127" i="8"/>
  <c r="CT118" i="8"/>
  <c r="CT112" i="8"/>
  <c r="CT106" i="8"/>
  <c r="CT93" i="8"/>
  <c r="CT87" i="8"/>
  <c r="CT82" i="8"/>
  <c r="CT68" i="8"/>
  <c r="CT57" i="8"/>
  <c r="CT58" i="8"/>
  <c r="CT44" i="8"/>
  <c r="CT25" i="8"/>
  <c r="CT24" i="8"/>
  <c r="CT168" i="8"/>
  <c r="CT161" i="8"/>
  <c r="CT154" i="8"/>
  <c r="CT141" i="8"/>
  <c r="CT135" i="8"/>
  <c r="CT124" i="8"/>
  <c r="CT116" i="8"/>
  <c r="CT111" i="8"/>
  <c r="CT105" i="8"/>
  <c r="CT98" i="8"/>
  <c r="CT80" i="8"/>
  <c r="CT72" i="8"/>
  <c r="CT74" i="8"/>
  <c r="CT51" i="8"/>
  <c r="CT55" i="8"/>
  <c r="CT36" i="8"/>
  <c r="CT29" i="8"/>
  <c r="CT22" i="8"/>
  <c r="CT156" i="8"/>
  <c r="CT140" i="8"/>
  <c r="CT125" i="8"/>
  <c r="CT104" i="8"/>
  <c r="CT91" i="8"/>
  <c r="CT69" i="8"/>
  <c r="CT47" i="8"/>
  <c r="CT45" i="8"/>
  <c r="CT166" i="8"/>
  <c r="CT159" i="8"/>
  <c r="CT151" i="8"/>
  <c r="CT145" i="8"/>
  <c r="CT131" i="8"/>
  <c r="CT126" i="8"/>
  <c r="CT115" i="8"/>
  <c r="CT110" i="8"/>
  <c r="CT95" i="8"/>
  <c r="CT92" i="8"/>
  <c r="CT86" i="8"/>
  <c r="CT63" i="8"/>
  <c r="CT73" i="8"/>
  <c r="CT56" i="8"/>
  <c r="CT52" i="8"/>
  <c r="CT46" i="8"/>
  <c r="CT23" i="8"/>
  <c r="CT20" i="8"/>
  <c r="CT148" i="8"/>
  <c r="CT165" i="8"/>
  <c r="CT157" i="8"/>
  <c r="CT149" i="8"/>
  <c r="CT142" i="8"/>
  <c r="CT129" i="8"/>
  <c r="CT123" i="8"/>
  <c r="CT117" i="8"/>
  <c r="CT109" i="8"/>
  <c r="CT89" i="8"/>
  <c r="CT97" i="8"/>
  <c r="CT78" i="8"/>
  <c r="CT66" i="8"/>
  <c r="CT64" i="8"/>
  <c r="CT53" i="8"/>
  <c r="CT48" i="8"/>
  <c r="CT39" i="8"/>
  <c r="CT21" i="8"/>
  <c r="CT33" i="8"/>
  <c r="CT164" i="8"/>
  <c r="CT133" i="8"/>
  <c r="CT114" i="8"/>
  <c r="CT99" i="8"/>
  <c r="CT85" i="8"/>
  <c r="CT75" i="8"/>
  <c r="CT40" i="8"/>
  <c r="CT19" i="8"/>
  <c r="CT182" i="8" l="1"/>
  <c r="CT185" i="8" s="1"/>
  <c r="BV228" i="11"/>
  <c r="BV227" i="11"/>
  <c r="BV226" i="11"/>
  <c r="BV224" i="11"/>
  <c r="BW222" i="11"/>
  <c r="BV225" i="11"/>
  <c r="BV153" i="10"/>
  <c r="BX156" i="10"/>
  <c r="BX155" i="10" s="1"/>
  <c r="BV152" i="10"/>
  <c r="BV151" i="10" s="1"/>
  <c r="BV167" i="10" s="1"/>
  <c r="BW79" i="10"/>
  <c r="BW77" i="10"/>
  <c r="BW78" i="10"/>
  <c r="BW76" i="10"/>
  <c r="BW74" i="10"/>
  <c r="BW75" i="10"/>
  <c r="BW73" i="10"/>
  <c r="BW71" i="10"/>
  <c r="BW69" i="10"/>
  <c r="BW70" i="10"/>
  <c r="BW68" i="10"/>
  <c r="BW8" i="10"/>
  <c r="BW72" i="10"/>
  <c r="BW153" i="10" s="1"/>
  <c r="BW4" i="10"/>
  <c r="BW9" i="10"/>
  <c r="BY131" i="10"/>
  <c r="BY116" i="10"/>
  <c r="BY160" i="10" s="1"/>
  <c r="BY127" i="10"/>
  <c r="BY128" i="10"/>
  <c r="BY129" i="10"/>
  <c r="BY130" i="10"/>
  <c r="BY29" i="10"/>
  <c r="BZ10" i="10"/>
  <c r="BY23" i="10"/>
  <c r="BY19" i="10"/>
  <c r="BY65" i="10" s="1"/>
  <c r="BY24" i="10"/>
  <c r="BY20" i="10"/>
  <c r="BY27" i="10"/>
  <c r="BY99" i="10"/>
  <c r="BY18" i="10"/>
  <c r="BY21" i="10"/>
  <c r="BY28" i="10"/>
  <c r="BY22" i="10"/>
  <c r="BY26" i="10"/>
  <c r="BY17" i="10"/>
  <c r="BY98" i="10"/>
  <c r="BY25" i="10"/>
  <c r="BY100" i="10"/>
  <c r="BY97" i="10"/>
  <c r="BY6" i="10"/>
  <c r="BX7" i="10"/>
  <c r="BX5" i="10"/>
  <c r="BX159" i="10"/>
  <c r="BX64" i="10"/>
  <c r="BX148" i="10"/>
  <c r="BX147" i="10" s="1"/>
  <c r="BY290" i="9"/>
  <c r="BZ90" i="9"/>
  <c r="BX40" i="9"/>
  <c r="BX38" i="9" s="1"/>
  <c r="BX334" i="9" s="1"/>
  <c r="BX338" i="9" s="1"/>
  <c r="BX288" i="9"/>
  <c r="CY10" i="8"/>
  <c r="CR187" i="8"/>
  <c r="CU169" i="8"/>
  <c r="CU166" i="8"/>
  <c r="CU154" i="8"/>
  <c r="CU146" i="8"/>
  <c r="CU136" i="8"/>
  <c r="CU132" i="8"/>
  <c r="CU119" i="8"/>
  <c r="CU111" i="8"/>
  <c r="CU101" i="8"/>
  <c r="CU98" i="8"/>
  <c r="CU88" i="8"/>
  <c r="CU83" i="8"/>
  <c r="CU68" i="8"/>
  <c r="CU63" i="8"/>
  <c r="CU60" i="8"/>
  <c r="CU41" i="8"/>
  <c r="CU40" i="8"/>
  <c r="CU22" i="8"/>
  <c r="CU170" i="8"/>
  <c r="CU158" i="8"/>
  <c r="CU153" i="8"/>
  <c r="CU148" i="8"/>
  <c r="CU134" i="8"/>
  <c r="CU130" i="8"/>
  <c r="CU118" i="8"/>
  <c r="CU110" i="8"/>
  <c r="CU106" i="8"/>
  <c r="CU92" i="8"/>
  <c r="CU87" i="8"/>
  <c r="CU77" i="8"/>
  <c r="CU74" i="8"/>
  <c r="CU57" i="8"/>
  <c r="CU58" i="8"/>
  <c r="CU44" i="8"/>
  <c r="CU29" i="8"/>
  <c r="CU20" i="8"/>
  <c r="CU156" i="8"/>
  <c r="CU168" i="8"/>
  <c r="CU162" i="8"/>
  <c r="CU150" i="8"/>
  <c r="CU143" i="8"/>
  <c r="CU133" i="8"/>
  <c r="CU127" i="8"/>
  <c r="CU116" i="8"/>
  <c r="CU114" i="8"/>
  <c r="CU105" i="8"/>
  <c r="CU97" i="8"/>
  <c r="CU80" i="8"/>
  <c r="CU82" i="8"/>
  <c r="CU73" i="8"/>
  <c r="CU48" i="8"/>
  <c r="CU55" i="8"/>
  <c r="CU36" i="8"/>
  <c r="CU23" i="8"/>
  <c r="CU33" i="8"/>
  <c r="CU128" i="8"/>
  <c r="CU167" i="8"/>
  <c r="CU161" i="8"/>
  <c r="CU152" i="8"/>
  <c r="CU141" i="8"/>
  <c r="CU137" i="8"/>
  <c r="CU124" i="8"/>
  <c r="CU115" i="8"/>
  <c r="CU109" i="8"/>
  <c r="CU104" i="8"/>
  <c r="CU91" i="8"/>
  <c r="CU86" i="8"/>
  <c r="CU81" i="8"/>
  <c r="CU64" i="8"/>
  <c r="CU51" i="8"/>
  <c r="CU52" i="8"/>
  <c r="CU46" i="8"/>
  <c r="CU21" i="8"/>
  <c r="CU30" i="8"/>
  <c r="CU139" i="8"/>
  <c r="CU165" i="8"/>
  <c r="CU159" i="8"/>
  <c r="CU151" i="8"/>
  <c r="CU142" i="8"/>
  <c r="CU135" i="8"/>
  <c r="CU126" i="8"/>
  <c r="CU117" i="8"/>
  <c r="CU108" i="8"/>
  <c r="CU99" i="8"/>
  <c r="CU96" i="8"/>
  <c r="CU78" i="8"/>
  <c r="CU66" i="8"/>
  <c r="CU75" i="8"/>
  <c r="CU56" i="8"/>
  <c r="CU49" i="8"/>
  <c r="CU39" i="8"/>
  <c r="CU28" i="8"/>
  <c r="CU25" i="8"/>
  <c r="CU112" i="8"/>
  <c r="CU72" i="8"/>
  <c r="CU38" i="8"/>
  <c r="CU24" i="8"/>
  <c r="CU164" i="8"/>
  <c r="CU157" i="8"/>
  <c r="CU149" i="8"/>
  <c r="CU144" i="8"/>
  <c r="CU131" i="8"/>
  <c r="CU123" i="8"/>
  <c r="CU120" i="8"/>
  <c r="CU103" i="8"/>
  <c r="CU94" i="8"/>
  <c r="CU90" i="8"/>
  <c r="CU76" i="8"/>
  <c r="CU69" i="8"/>
  <c r="CU70" i="8"/>
  <c r="CU53" i="8"/>
  <c r="CU47" i="8"/>
  <c r="CU45" i="8"/>
  <c r="CU26" i="8"/>
  <c r="CU19" i="8"/>
  <c r="CU84" i="8"/>
  <c r="CU163" i="8"/>
  <c r="CU155" i="8"/>
  <c r="CU145" i="8"/>
  <c r="CU140" i="8"/>
  <c r="CU129" i="8"/>
  <c r="CU125" i="8"/>
  <c r="CU113" i="8"/>
  <c r="CU102" i="8"/>
  <c r="CU100" i="8"/>
  <c r="CU95" i="8"/>
  <c r="CU85" i="8"/>
  <c r="CU65" i="8"/>
  <c r="CU67" i="8"/>
  <c r="CU59" i="8"/>
  <c r="CU35" i="8"/>
  <c r="CU34" i="8"/>
  <c r="CU31" i="8"/>
  <c r="CU160" i="8"/>
  <c r="CU147" i="8"/>
  <c r="CU121" i="8"/>
  <c r="CU107" i="8"/>
  <c r="CU93" i="8"/>
  <c r="CU89" i="8"/>
  <c r="CU71" i="8"/>
  <c r="CU50" i="8"/>
  <c r="CU37" i="8"/>
  <c r="CU17" i="8"/>
  <c r="CU16" i="8" s="1"/>
  <c r="CS184" i="8"/>
  <c r="CS183" i="8" s="1"/>
  <c r="CS180" i="8"/>
  <c r="CT181" i="8"/>
  <c r="CT18" i="8"/>
  <c r="CT43" i="8"/>
  <c r="CX6" i="8"/>
  <c r="CW7" i="8"/>
  <c r="CW8" i="8" s="1"/>
  <c r="CW5" i="8"/>
  <c r="CV9" i="8"/>
  <c r="CV4" i="8"/>
  <c r="BW154" i="10" l="1"/>
  <c r="BW225" i="11"/>
  <c r="BW226" i="11"/>
  <c r="BW227" i="11"/>
  <c r="BW224" i="11"/>
  <c r="BW228" i="11"/>
  <c r="BX222" i="11"/>
  <c r="BY64" i="10"/>
  <c r="BY148" i="10"/>
  <c r="BY147" i="10" s="1"/>
  <c r="BW152" i="10"/>
  <c r="BW151" i="10" s="1"/>
  <c r="BW167" i="10" s="1"/>
  <c r="BX9" i="10"/>
  <c r="BX4" i="10"/>
  <c r="BY161" i="10"/>
  <c r="BX79" i="10"/>
  <c r="BX77" i="10"/>
  <c r="BX75" i="10"/>
  <c r="BX78" i="10"/>
  <c r="BX76" i="10"/>
  <c r="BX74" i="10"/>
  <c r="BX71" i="10"/>
  <c r="BX69" i="10"/>
  <c r="BX70" i="10"/>
  <c r="BX68" i="10"/>
  <c r="BX72" i="10"/>
  <c r="BX73" i="10"/>
  <c r="BX8" i="10"/>
  <c r="BY159" i="10"/>
  <c r="BZ6" i="10"/>
  <c r="BY5" i="10"/>
  <c r="BY7" i="10"/>
  <c r="BY156" i="10"/>
  <c r="BY155" i="10" s="1"/>
  <c r="BZ131" i="10"/>
  <c r="BZ127" i="10"/>
  <c r="BZ128" i="10"/>
  <c r="BZ129" i="10"/>
  <c r="BZ130" i="10"/>
  <c r="BZ116" i="10"/>
  <c r="BZ160" i="10" s="1"/>
  <c r="BZ24" i="10"/>
  <c r="BZ20" i="10"/>
  <c r="BZ25" i="10"/>
  <c r="BZ21" i="10"/>
  <c r="BZ17" i="10"/>
  <c r="BZ29" i="10"/>
  <c r="BZ27" i="10"/>
  <c r="CA10" i="10"/>
  <c r="BZ26" i="10"/>
  <c r="BZ23" i="10"/>
  <c r="BZ22" i="10"/>
  <c r="BZ19" i="10"/>
  <c r="BZ65" i="10" s="1"/>
  <c r="BZ99" i="10"/>
  <c r="BZ100" i="10"/>
  <c r="BZ18" i="10"/>
  <c r="BZ98" i="10"/>
  <c r="BZ97" i="10"/>
  <c r="BZ156" i="10" s="1"/>
  <c r="BZ155" i="10" s="1"/>
  <c r="BZ28" i="10"/>
  <c r="CU182" i="8"/>
  <c r="CU185" i="8" s="1"/>
  <c r="CA90" i="9"/>
  <c r="BZ290" i="9"/>
  <c r="BY40" i="9"/>
  <c r="BY38" i="9" s="1"/>
  <c r="BY334" i="9" s="1"/>
  <c r="BY338" i="9" s="1"/>
  <c r="BY288" i="9"/>
  <c r="CZ10" i="8"/>
  <c r="CY6" i="8"/>
  <c r="CX7" i="8"/>
  <c r="CX8" i="8" s="1"/>
  <c r="CX5" i="8"/>
  <c r="CW9" i="8"/>
  <c r="CW4" i="8"/>
  <c r="CU181" i="8"/>
  <c r="CU18" i="8"/>
  <c r="CT184" i="8"/>
  <c r="CT183" i="8" s="1"/>
  <c r="CT180" i="8"/>
  <c r="CU43" i="8"/>
  <c r="CS187" i="8"/>
  <c r="CV165" i="8"/>
  <c r="CV156" i="8"/>
  <c r="CV149" i="8"/>
  <c r="CV145" i="8"/>
  <c r="CV135" i="8"/>
  <c r="CV123" i="8"/>
  <c r="CV115" i="8"/>
  <c r="CV113" i="8"/>
  <c r="CV100" i="8"/>
  <c r="CV95" i="8"/>
  <c r="CV83" i="8"/>
  <c r="CV69" i="8"/>
  <c r="CV70" i="8"/>
  <c r="CV51" i="8"/>
  <c r="CV46" i="8"/>
  <c r="CV34" i="8"/>
  <c r="CV31" i="8"/>
  <c r="CV21" i="8"/>
  <c r="CV166" i="8"/>
  <c r="CV160" i="8"/>
  <c r="CV150" i="8"/>
  <c r="CV142" i="8"/>
  <c r="CV131" i="8"/>
  <c r="CV125" i="8"/>
  <c r="CV117" i="8"/>
  <c r="CV102" i="8"/>
  <c r="CV93" i="8"/>
  <c r="CV99" i="8"/>
  <c r="CV77" i="8"/>
  <c r="CV65" i="8"/>
  <c r="CV67" i="8"/>
  <c r="CV56" i="8"/>
  <c r="CV49" i="8"/>
  <c r="CV37" i="8"/>
  <c r="CV24" i="8"/>
  <c r="CV20" i="8"/>
  <c r="CV161" i="8"/>
  <c r="CV157" i="8"/>
  <c r="CV147" i="8"/>
  <c r="CV140" i="8"/>
  <c r="CV129" i="8"/>
  <c r="CV121" i="8"/>
  <c r="CV114" i="8"/>
  <c r="CV107" i="8"/>
  <c r="CV98" i="8"/>
  <c r="CV94" i="8"/>
  <c r="CV82" i="8"/>
  <c r="CV71" i="8"/>
  <c r="CV59" i="8"/>
  <c r="CV53" i="8"/>
  <c r="CV38" i="8"/>
  <c r="CV40" i="8"/>
  <c r="CV22" i="8"/>
  <c r="CV19" i="8"/>
  <c r="CV48" i="8"/>
  <c r="CV163" i="8"/>
  <c r="CV155" i="8"/>
  <c r="CV146" i="8"/>
  <c r="CV144" i="8"/>
  <c r="CV128" i="8"/>
  <c r="CV120" i="8"/>
  <c r="CV112" i="8"/>
  <c r="CV101" i="8"/>
  <c r="CV92" i="8"/>
  <c r="CV86" i="8"/>
  <c r="CV81" i="8"/>
  <c r="CV68" i="8"/>
  <c r="CV72" i="8"/>
  <c r="CV50" i="8"/>
  <c r="CV41" i="8"/>
  <c r="CV47" i="8"/>
  <c r="CV33" i="8"/>
  <c r="CV169" i="8"/>
  <c r="CV164" i="8"/>
  <c r="CV153" i="8"/>
  <c r="CV148" i="8"/>
  <c r="CV136" i="8"/>
  <c r="CV132" i="8"/>
  <c r="CV124" i="8"/>
  <c r="CV111" i="8"/>
  <c r="CV106" i="8"/>
  <c r="CV97" i="8"/>
  <c r="CV78" i="8"/>
  <c r="CV89" i="8"/>
  <c r="CV74" i="8"/>
  <c r="CV66" i="8"/>
  <c r="CV60" i="8"/>
  <c r="CV44" i="8"/>
  <c r="CV35" i="8"/>
  <c r="CV30" i="8"/>
  <c r="CV90" i="8"/>
  <c r="CV170" i="8"/>
  <c r="CV162" i="8"/>
  <c r="CV154" i="8"/>
  <c r="CV143" i="8"/>
  <c r="CV134" i="8"/>
  <c r="CV130" i="8"/>
  <c r="CV119" i="8"/>
  <c r="CV110" i="8"/>
  <c r="CV105" i="8"/>
  <c r="CV91" i="8"/>
  <c r="CV76" i="8"/>
  <c r="CV88" i="8"/>
  <c r="CV73" i="8"/>
  <c r="CV57" i="8"/>
  <c r="CV58" i="8"/>
  <c r="CV36" i="8"/>
  <c r="CV28" i="8"/>
  <c r="CV25" i="8"/>
  <c r="CV167" i="8"/>
  <c r="CV139" i="8"/>
  <c r="CV126" i="8"/>
  <c r="CV108" i="8"/>
  <c r="CV84" i="8"/>
  <c r="CV75" i="8"/>
  <c r="CV45" i="8"/>
  <c r="CV23" i="8"/>
  <c r="CV168" i="8"/>
  <c r="CV158" i="8"/>
  <c r="CV152" i="8"/>
  <c r="CV141" i="8"/>
  <c r="CV133" i="8"/>
  <c r="CV127" i="8"/>
  <c r="CV118" i="8"/>
  <c r="CV109" i="8"/>
  <c r="CV104" i="8"/>
  <c r="CV96" i="8"/>
  <c r="CV85" i="8"/>
  <c r="CV87" i="8"/>
  <c r="CV64" i="8"/>
  <c r="CV63" i="8"/>
  <c r="CV55" i="8"/>
  <c r="CV39" i="8"/>
  <c r="CV26" i="8"/>
  <c r="CV29" i="8"/>
  <c r="CV159" i="8"/>
  <c r="CV151" i="8"/>
  <c r="CV137" i="8"/>
  <c r="CV116" i="8"/>
  <c r="CV103" i="8"/>
  <c r="CV80" i="8"/>
  <c r="CV52" i="8"/>
  <c r="CV17" i="8"/>
  <c r="CV16" i="8" s="1"/>
  <c r="BX153" i="10" l="1"/>
  <c r="BX228" i="11"/>
  <c r="BX227" i="11"/>
  <c r="BX226" i="11"/>
  <c r="BX225" i="11"/>
  <c r="BX224" i="11"/>
  <c r="BY222" i="11"/>
  <c r="BX154" i="10"/>
  <c r="BY79" i="10"/>
  <c r="BY77" i="10"/>
  <c r="BY75" i="10"/>
  <c r="BY78" i="10"/>
  <c r="BY76" i="10"/>
  <c r="BY74" i="10"/>
  <c r="BY72" i="10"/>
  <c r="BY70" i="10"/>
  <c r="BY68" i="10"/>
  <c r="BY73" i="10"/>
  <c r="BY71" i="10"/>
  <c r="BY69" i="10"/>
  <c r="BY8" i="10"/>
  <c r="CA131" i="10"/>
  <c r="CA127" i="10"/>
  <c r="CA128" i="10"/>
  <c r="CA129" i="10"/>
  <c r="CA130" i="10"/>
  <c r="CA116" i="10"/>
  <c r="CA160" i="10" s="1"/>
  <c r="CA98" i="10"/>
  <c r="CA97" i="10"/>
  <c r="CA29" i="10"/>
  <c r="CA25" i="10"/>
  <c r="CA23" i="10"/>
  <c r="CA21" i="10"/>
  <c r="CA19" i="10"/>
  <c r="CA65" i="10" s="1"/>
  <c r="CA17" i="10"/>
  <c r="CA20" i="10"/>
  <c r="CB10" i="10"/>
  <c r="CA24" i="10"/>
  <c r="CA22" i="10"/>
  <c r="CA26" i="10"/>
  <c r="CA27" i="10"/>
  <c r="CA18" i="10"/>
  <c r="CA28" i="10"/>
  <c r="CA99" i="10"/>
  <c r="CA100" i="10"/>
  <c r="BY4" i="10"/>
  <c r="BY9" i="10"/>
  <c r="BZ5" i="10"/>
  <c r="BZ7" i="10"/>
  <c r="CA6" i="10"/>
  <c r="BZ64" i="10"/>
  <c r="BZ148" i="10"/>
  <c r="BZ147" i="10" s="1"/>
  <c r="BZ161" i="10"/>
  <c r="BZ159" i="10" s="1"/>
  <c r="BX152" i="10"/>
  <c r="BX151" i="10" s="1"/>
  <c r="BX167" i="10" s="1"/>
  <c r="BZ40" i="9"/>
  <c r="BZ38" i="9" s="1"/>
  <c r="BZ334" i="9" s="1"/>
  <c r="BZ338" i="9" s="1"/>
  <c r="BZ288" i="9"/>
  <c r="CA290" i="9"/>
  <c r="CB90" i="9"/>
  <c r="CV182" i="8"/>
  <c r="CV185" i="8" s="1"/>
  <c r="CU184" i="8"/>
  <c r="CU183" i="8" s="1"/>
  <c r="CU180" i="8"/>
  <c r="CW166" i="8"/>
  <c r="CW161" i="8"/>
  <c r="CW151" i="8"/>
  <c r="CW141" i="8"/>
  <c r="CW137" i="8"/>
  <c r="CW126" i="8"/>
  <c r="CW115" i="8"/>
  <c r="CW109" i="8"/>
  <c r="CW104" i="8"/>
  <c r="CW90" i="8"/>
  <c r="CW83" i="8"/>
  <c r="CW78" i="8"/>
  <c r="CW70" i="8"/>
  <c r="CW53" i="8"/>
  <c r="CW64" i="8"/>
  <c r="CW37" i="8"/>
  <c r="CW26" i="8"/>
  <c r="CW23" i="8"/>
  <c r="CW45" i="8"/>
  <c r="CW169" i="8"/>
  <c r="CW160" i="8"/>
  <c r="CW153" i="8"/>
  <c r="CW145" i="8"/>
  <c r="CW135" i="8"/>
  <c r="CW123" i="8"/>
  <c r="CW117" i="8"/>
  <c r="CW108" i="8"/>
  <c r="CW103" i="8"/>
  <c r="CW95" i="8"/>
  <c r="CW77" i="8"/>
  <c r="CW76" i="8"/>
  <c r="CW67" i="8"/>
  <c r="CW50" i="8"/>
  <c r="CW57" i="8"/>
  <c r="CW40" i="8"/>
  <c r="CW24" i="8"/>
  <c r="CW21" i="8"/>
  <c r="CW84" i="8"/>
  <c r="CW167" i="8"/>
  <c r="CW158" i="8"/>
  <c r="CW150" i="8"/>
  <c r="CW142" i="8"/>
  <c r="CW133" i="8"/>
  <c r="CW125" i="8"/>
  <c r="CW114" i="8"/>
  <c r="CW113" i="8"/>
  <c r="CW102" i="8"/>
  <c r="CW89" i="8"/>
  <c r="CW82" i="8"/>
  <c r="CW65" i="8"/>
  <c r="CW72" i="8"/>
  <c r="CW60" i="8"/>
  <c r="CW41" i="8"/>
  <c r="CW31" i="8"/>
  <c r="CW22" i="8"/>
  <c r="CW19" i="8"/>
  <c r="CW165" i="8"/>
  <c r="CW157" i="8"/>
  <c r="CW149" i="8"/>
  <c r="CW144" i="8"/>
  <c r="CW128" i="8"/>
  <c r="CW121" i="8"/>
  <c r="CW120" i="8"/>
  <c r="CW107" i="8"/>
  <c r="CW98" i="8"/>
  <c r="CW99" i="8"/>
  <c r="CW81" i="8"/>
  <c r="CW71" i="8"/>
  <c r="CW63" i="8"/>
  <c r="CW59" i="8"/>
  <c r="CW44" i="8"/>
  <c r="CW47" i="8"/>
  <c r="CW20" i="8"/>
  <c r="CW28" i="8"/>
  <c r="CW152" i="8"/>
  <c r="CW96" i="8"/>
  <c r="CW49" i="8"/>
  <c r="CW164" i="8"/>
  <c r="CW155" i="8"/>
  <c r="CW147" i="8"/>
  <c r="CW140" i="8"/>
  <c r="CW132" i="8"/>
  <c r="CW124" i="8"/>
  <c r="CW119" i="8"/>
  <c r="CW101" i="8"/>
  <c r="CW92" i="8"/>
  <c r="CW94" i="8"/>
  <c r="CW88" i="8"/>
  <c r="CW68" i="8"/>
  <c r="CW66" i="8"/>
  <c r="CW58" i="8"/>
  <c r="CW36" i="8"/>
  <c r="CW35" i="8"/>
  <c r="CW33" i="8"/>
  <c r="CW143" i="8"/>
  <c r="CW129" i="8"/>
  <c r="CW110" i="8"/>
  <c r="CW75" i="8"/>
  <c r="CW29" i="8"/>
  <c r="CW163" i="8"/>
  <c r="CW154" i="8"/>
  <c r="CW146" i="8"/>
  <c r="CW136" i="8"/>
  <c r="CW130" i="8"/>
  <c r="CW127" i="8"/>
  <c r="CW112" i="8"/>
  <c r="CW100" i="8"/>
  <c r="CW97" i="8"/>
  <c r="CW93" i="8"/>
  <c r="CW87" i="8"/>
  <c r="CW74" i="8"/>
  <c r="CW69" i="8"/>
  <c r="CW55" i="8"/>
  <c r="CW39" i="8"/>
  <c r="CW48" i="8"/>
  <c r="CW30" i="8"/>
  <c r="CW17" i="8"/>
  <c r="CW16" i="8" s="1"/>
  <c r="CW159" i="8"/>
  <c r="CW105" i="8"/>
  <c r="CW56" i="8"/>
  <c r="CW170" i="8"/>
  <c r="CW162" i="8"/>
  <c r="CW156" i="8"/>
  <c r="CW148" i="8"/>
  <c r="CW134" i="8"/>
  <c r="CW131" i="8"/>
  <c r="CW118" i="8"/>
  <c r="CW111" i="8"/>
  <c r="CW106" i="8"/>
  <c r="CW91" i="8"/>
  <c r="CW85" i="8"/>
  <c r="CW80" i="8"/>
  <c r="CW73" i="8"/>
  <c r="CW51" i="8"/>
  <c r="CW52" i="8"/>
  <c r="CW46" i="8"/>
  <c r="CW38" i="8"/>
  <c r="CW25" i="8"/>
  <c r="CW168" i="8"/>
  <c r="CW139" i="8"/>
  <c r="CW116" i="8"/>
  <c r="CW86" i="8"/>
  <c r="CW34" i="8"/>
  <c r="DA10" i="8"/>
  <c r="CV43" i="8"/>
  <c r="CX9" i="8"/>
  <c r="CX4" i="8"/>
  <c r="CV181" i="8"/>
  <c r="CV18" i="8"/>
  <c r="CT187" i="8"/>
  <c r="CZ6" i="8"/>
  <c r="CY7" i="8"/>
  <c r="CY8" i="8" s="1"/>
  <c r="CY5" i="8"/>
  <c r="BY227" i="11" l="1"/>
  <c r="BY226" i="11"/>
  <c r="BY228" i="11"/>
  <c r="BY225" i="11"/>
  <c r="BZ222" i="11"/>
  <c r="BY224" i="11"/>
  <c r="BY153" i="10"/>
  <c r="CA161" i="10"/>
  <c r="CB131" i="10"/>
  <c r="CB127" i="10"/>
  <c r="CB128" i="10"/>
  <c r="CB129" i="10"/>
  <c r="CB130" i="10"/>
  <c r="CB116" i="10"/>
  <c r="CB160" i="10" s="1"/>
  <c r="CB28" i="10"/>
  <c r="CC10" i="10"/>
  <c r="CB26" i="10"/>
  <c r="CB22" i="10"/>
  <c r="CB18" i="10"/>
  <c r="CB20" i="10"/>
  <c r="CB23" i="10"/>
  <c r="CB25" i="10"/>
  <c r="CB97" i="10"/>
  <c r="CB99" i="10"/>
  <c r="CB19" i="10"/>
  <c r="CB65" i="10" s="1"/>
  <c r="CB27" i="10"/>
  <c r="CB24" i="10"/>
  <c r="CB17" i="10"/>
  <c r="CB29" i="10"/>
  <c r="CB98" i="10"/>
  <c r="CB100" i="10"/>
  <c r="CB21" i="10"/>
  <c r="CA156" i="10"/>
  <c r="CA155" i="10" s="1"/>
  <c r="BY154" i="10"/>
  <c r="CA7" i="10"/>
  <c r="CA5" i="10"/>
  <c r="CB6" i="10"/>
  <c r="CA64" i="10"/>
  <c r="CA148" i="10"/>
  <c r="CA147" i="10" s="1"/>
  <c r="CA159" i="10"/>
  <c r="BZ79" i="10"/>
  <c r="BZ78" i="10"/>
  <c r="BZ76" i="10"/>
  <c r="BZ74" i="10"/>
  <c r="BZ77" i="10"/>
  <c r="BZ70" i="10"/>
  <c r="BZ68" i="10"/>
  <c r="BZ73" i="10"/>
  <c r="BZ72" i="10"/>
  <c r="BZ153" i="10" s="1"/>
  <c r="BZ71" i="10"/>
  <c r="BZ69" i="10"/>
  <c r="BZ75" i="10"/>
  <c r="BZ8" i="10"/>
  <c r="BZ9" i="10"/>
  <c r="BZ4" i="10"/>
  <c r="BY152" i="10"/>
  <c r="CC90" i="9"/>
  <c r="CB290" i="9"/>
  <c r="CA40" i="9"/>
  <c r="CA38" i="9" s="1"/>
  <c r="CA334" i="9" s="1"/>
  <c r="CA338" i="9" s="1"/>
  <c r="CA288" i="9"/>
  <c r="CW182" i="8"/>
  <c r="CW185" i="8" s="1"/>
  <c r="DB10" i="8"/>
  <c r="CV184" i="8"/>
  <c r="CV183" i="8" s="1"/>
  <c r="CV180" i="8"/>
  <c r="CX170" i="8"/>
  <c r="CX162" i="8"/>
  <c r="CX155" i="8"/>
  <c r="CX148" i="8"/>
  <c r="CX137" i="8"/>
  <c r="CX127" i="8"/>
  <c r="CX126" i="8"/>
  <c r="CX109" i="8"/>
  <c r="CX104" i="8"/>
  <c r="CX95" i="8"/>
  <c r="CX92" i="8"/>
  <c r="CX86" i="8"/>
  <c r="CX64" i="8"/>
  <c r="CX63" i="8"/>
  <c r="CX58" i="8"/>
  <c r="CX36" i="8"/>
  <c r="CX24" i="8"/>
  <c r="CX23" i="8"/>
  <c r="CX168" i="8"/>
  <c r="CX159" i="8"/>
  <c r="CX151" i="8"/>
  <c r="CX145" i="8"/>
  <c r="CX135" i="8"/>
  <c r="CX131" i="8"/>
  <c r="CX117" i="8"/>
  <c r="CX114" i="8"/>
  <c r="CX103" i="8"/>
  <c r="CX89" i="8"/>
  <c r="CX84" i="8"/>
  <c r="CX78" i="8"/>
  <c r="CX75" i="8"/>
  <c r="CX51" i="8"/>
  <c r="CX55" i="8"/>
  <c r="CX39" i="8"/>
  <c r="CX22" i="8"/>
  <c r="CX21" i="8"/>
  <c r="CX121" i="8"/>
  <c r="CX30" i="8"/>
  <c r="CX166" i="8"/>
  <c r="CX161" i="8"/>
  <c r="CX153" i="8"/>
  <c r="CX142" i="8"/>
  <c r="CX136" i="8"/>
  <c r="CX129" i="8"/>
  <c r="CX119" i="8"/>
  <c r="CX108" i="8"/>
  <c r="CX102" i="8"/>
  <c r="CX99" i="8"/>
  <c r="CX83" i="8"/>
  <c r="CX76" i="8"/>
  <c r="CX70" i="8"/>
  <c r="CX56" i="8"/>
  <c r="CX52" i="8"/>
  <c r="CX46" i="8"/>
  <c r="CX20" i="8"/>
  <c r="CX19" i="8"/>
  <c r="CX169" i="8"/>
  <c r="CX160" i="8"/>
  <c r="CX150" i="8"/>
  <c r="CX140" i="8"/>
  <c r="CX134" i="8"/>
  <c r="CX123" i="8"/>
  <c r="CX118" i="8"/>
  <c r="CX113" i="8"/>
  <c r="CX101" i="8"/>
  <c r="CX94" i="8"/>
  <c r="CX77" i="8"/>
  <c r="CX85" i="8"/>
  <c r="CX67" i="8"/>
  <c r="CX53" i="8"/>
  <c r="CX49" i="8"/>
  <c r="CX37" i="8"/>
  <c r="CX33" i="8"/>
  <c r="CX28" i="8"/>
  <c r="CX128" i="8"/>
  <c r="CX91" i="8"/>
  <c r="CX81" i="8"/>
  <c r="CX66" i="8"/>
  <c r="CX35" i="8"/>
  <c r="CX167" i="8"/>
  <c r="CX156" i="8"/>
  <c r="CX152" i="8"/>
  <c r="CX144" i="8"/>
  <c r="CX133" i="8"/>
  <c r="CX125" i="8"/>
  <c r="CX116" i="8"/>
  <c r="CX107" i="8"/>
  <c r="CX97" i="8"/>
  <c r="CX88" i="8"/>
  <c r="CX82" i="8"/>
  <c r="CX71" i="8"/>
  <c r="CX72" i="8"/>
  <c r="CX47" i="8"/>
  <c r="CX45" i="8"/>
  <c r="CX40" i="8"/>
  <c r="CX31" i="8"/>
  <c r="CX34" i="8"/>
  <c r="CX143" i="8"/>
  <c r="CX115" i="8"/>
  <c r="CX112" i="8"/>
  <c r="CX93" i="8"/>
  <c r="CX68" i="8"/>
  <c r="CX50" i="8"/>
  <c r="CX57" i="8"/>
  <c r="CX26" i="8"/>
  <c r="CX164" i="8"/>
  <c r="CX157" i="8"/>
  <c r="CX149" i="8"/>
  <c r="CX165" i="8"/>
  <c r="CX154" i="8"/>
  <c r="CX147" i="8"/>
  <c r="CX141" i="8"/>
  <c r="CX132" i="8"/>
  <c r="CX120" i="8"/>
  <c r="CX111" i="8"/>
  <c r="CX106" i="8"/>
  <c r="CX96" i="8"/>
  <c r="CX100" i="8"/>
  <c r="CX87" i="8"/>
  <c r="CX74" i="8"/>
  <c r="CX69" i="8"/>
  <c r="CX60" i="8"/>
  <c r="CX48" i="8"/>
  <c r="CX38" i="8"/>
  <c r="CX25" i="8"/>
  <c r="CX163" i="8"/>
  <c r="CX158" i="8"/>
  <c r="CX146" i="8"/>
  <c r="CX139" i="8"/>
  <c r="CX130" i="8"/>
  <c r="CX124" i="8"/>
  <c r="CX110" i="8"/>
  <c r="CX105" i="8"/>
  <c r="CX90" i="8"/>
  <c r="CX98" i="8"/>
  <c r="CX80" i="8"/>
  <c r="CX73" i="8"/>
  <c r="CX65" i="8"/>
  <c r="CX59" i="8"/>
  <c r="CX44" i="8"/>
  <c r="CX41" i="8"/>
  <c r="CX29" i="8"/>
  <c r="CX17" i="8"/>
  <c r="CX16" i="8" s="1"/>
  <c r="CY4" i="8"/>
  <c r="CY9" i="8"/>
  <c r="CW181" i="8"/>
  <c r="CW18" i="8"/>
  <c r="CU187" i="8"/>
  <c r="CW43" i="8"/>
  <c r="CZ7" i="8"/>
  <c r="CZ8" i="8" s="1"/>
  <c r="CZ5" i="8"/>
  <c r="DA6" i="8"/>
  <c r="BY151" i="10" l="1"/>
  <c r="BY167" i="10" s="1"/>
  <c r="BZ227" i="11"/>
  <c r="BZ226" i="11"/>
  <c r="BZ228" i="11"/>
  <c r="BZ225" i="11"/>
  <c r="CA222" i="11"/>
  <c r="BZ224" i="11"/>
  <c r="CB7" i="10"/>
  <c r="CB5" i="10"/>
  <c r="CC6" i="10"/>
  <c r="CA9" i="10"/>
  <c r="CA4" i="10"/>
  <c r="CB64" i="10"/>
  <c r="CB148" i="10"/>
  <c r="CB147" i="10" s="1"/>
  <c r="BZ154" i="10"/>
  <c r="CA78" i="10"/>
  <c r="CA79" i="10"/>
  <c r="CA77" i="10"/>
  <c r="CA75" i="10"/>
  <c r="CA74" i="10"/>
  <c r="CA70" i="10"/>
  <c r="CA68" i="10"/>
  <c r="CA73" i="10"/>
  <c r="CA72" i="10"/>
  <c r="CA71" i="10"/>
  <c r="CA69" i="10"/>
  <c r="CA76" i="10"/>
  <c r="CA8" i="10"/>
  <c r="CB161" i="10"/>
  <c r="CB159" i="10" s="1"/>
  <c r="CC131" i="10"/>
  <c r="CC128" i="10"/>
  <c r="CC129" i="10"/>
  <c r="CC130" i="10"/>
  <c r="CC116" i="10"/>
  <c r="CC160" i="10" s="1"/>
  <c r="CC127" i="10"/>
  <c r="CC27" i="10"/>
  <c r="CC24" i="10"/>
  <c r="CC20" i="10"/>
  <c r="CC18" i="10"/>
  <c r="CC17" i="10"/>
  <c r="CC21" i="10"/>
  <c r="CD10" i="10"/>
  <c r="CC25" i="10"/>
  <c r="CC97" i="10"/>
  <c r="CC26" i="10"/>
  <c r="CC19" i="10"/>
  <c r="CC65" i="10" s="1"/>
  <c r="CC99" i="10"/>
  <c r="CC22" i="10"/>
  <c r="CC28" i="10"/>
  <c r="CC29" i="10"/>
  <c r="CC100" i="10"/>
  <c r="CC23" i="10"/>
  <c r="CC98" i="10"/>
  <c r="BZ152" i="10"/>
  <c r="CB156" i="10"/>
  <c r="CB155" i="10" s="1"/>
  <c r="CB40" i="9"/>
  <c r="CB38" i="9" s="1"/>
  <c r="CB334" i="9" s="1"/>
  <c r="CB338" i="9" s="1"/>
  <c r="CB288" i="9"/>
  <c r="CD90" i="9"/>
  <c r="CC290" i="9"/>
  <c r="CX182" i="8"/>
  <c r="CX185" i="8" s="1"/>
  <c r="CW184" i="8"/>
  <c r="CW183" i="8" s="1"/>
  <c r="CW180" i="8"/>
  <c r="CY170" i="8"/>
  <c r="CY159" i="8"/>
  <c r="CY155" i="8"/>
  <c r="CY145" i="8"/>
  <c r="CY137" i="8"/>
  <c r="CY131" i="8"/>
  <c r="CY123" i="8"/>
  <c r="CY114" i="8"/>
  <c r="CY103" i="8"/>
  <c r="CY95" i="8"/>
  <c r="CY83" i="8"/>
  <c r="CY78" i="8"/>
  <c r="CY70" i="8"/>
  <c r="CY56" i="8"/>
  <c r="CY49" i="8"/>
  <c r="CY45" i="8"/>
  <c r="CY36" i="8"/>
  <c r="CY29" i="8"/>
  <c r="CY132" i="8"/>
  <c r="CY64" i="8"/>
  <c r="CY163" i="8"/>
  <c r="CY109" i="8"/>
  <c r="CY104" i="8"/>
  <c r="CY90" i="8"/>
  <c r="CY52" i="8"/>
  <c r="CY169" i="8"/>
  <c r="CY161" i="8"/>
  <c r="CY151" i="8"/>
  <c r="CY147" i="8"/>
  <c r="CY135" i="8"/>
  <c r="CY129" i="8"/>
  <c r="CY119" i="8"/>
  <c r="CY108" i="8"/>
  <c r="CY102" i="8"/>
  <c r="CY99" i="8"/>
  <c r="CY77" i="8"/>
  <c r="CY76" i="8"/>
  <c r="CY67" i="8"/>
  <c r="CY53" i="8"/>
  <c r="CY57" i="8"/>
  <c r="CY37" i="8"/>
  <c r="CY24" i="8"/>
  <c r="CY23" i="8"/>
  <c r="CY141" i="8"/>
  <c r="CY41" i="8"/>
  <c r="CY148" i="8"/>
  <c r="CY25" i="8"/>
  <c r="CY168" i="8"/>
  <c r="CY162" i="8"/>
  <c r="CY153" i="8"/>
  <c r="CY142" i="8"/>
  <c r="CY136" i="8"/>
  <c r="CY125" i="8"/>
  <c r="CY118" i="8"/>
  <c r="CY113" i="8"/>
  <c r="CY107" i="8"/>
  <c r="CY94" i="8"/>
  <c r="CY82" i="8"/>
  <c r="CY89" i="8"/>
  <c r="CY72" i="8"/>
  <c r="CY50" i="8"/>
  <c r="CY48" i="8"/>
  <c r="CY40" i="8"/>
  <c r="CY22" i="8"/>
  <c r="CY21" i="8"/>
  <c r="CY165" i="8"/>
  <c r="CY92" i="8"/>
  <c r="CY126" i="8"/>
  <c r="CY75" i="8"/>
  <c r="CY17" i="8"/>
  <c r="CY16" i="8" s="1"/>
  <c r="CY167" i="8"/>
  <c r="CY160" i="8"/>
  <c r="CY152" i="8"/>
  <c r="CY140" i="8"/>
  <c r="CY134" i="8"/>
  <c r="CY121" i="8"/>
  <c r="CY116" i="8"/>
  <c r="CY112" i="8"/>
  <c r="CY101" i="8"/>
  <c r="CY93" i="8"/>
  <c r="CY81" i="8"/>
  <c r="CY85" i="8"/>
  <c r="CY66" i="8"/>
  <c r="CY60" i="8"/>
  <c r="CY63" i="8"/>
  <c r="CY35" i="8"/>
  <c r="CY20" i="8"/>
  <c r="CY28" i="8"/>
  <c r="CY127" i="8"/>
  <c r="CY88" i="8"/>
  <c r="CY30" i="8"/>
  <c r="CY133" i="8"/>
  <c r="CY86" i="8"/>
  <c r="CY34" i="8"/>
  <c r="CY164" i="8"/>
  <c r="CY157" i="8"/>
  <c r="CY150" i="8"/>
  <c r="CY144" i="8"/>
  <c r="CY139" i="8"/>
  <c r="CY120" i="8"/>
  <c r="CY115" i="8"/>
  <c r="CY111" i="8"/>
  <c r="CY97" i="8"/>
  <c r="CY100" i="8"/>
  <c r="CY87" i="8"/>
  <c r="CY74" i="8"/>
  <c r="CY69" i="8"/>
  <c r="CY59" i="8"/>
  <c r="CY51" i="8"/>
  <c r="CY47" i="8"/>
  <c r="CY33" i="8"/>
  <c r="CY26" i="8"/>
  <c r="CY154" i="8"/>
  <c r="CY96" i="8"/>
  <c r="CY55" i="8"/>
  <c r="CY156" i="8"/>
  <c r="CY84" i="8"/>
  <c r="CY44" i="8"/>
  <c r="CY166" i="8"/>
  <c r="CY158" i="8"/>
  <c r="CY149" i="8"/>
  <c r="CY143" i="8"/>
  <c r="CY128" i="8"/>
  <c r="CY124" i="8"/>
  <c r="CY117" i="8"/>
  <c r="CY106" i="8"/>
  <c r="CY91" i="8"/>
  <c r="CY98" i="8"/>
  <c r="CY80" i="8"/>
  <c r="CY73" i="8"/>
  <c r="CY65" i="8"/>
  <c r="CY58" i="8"/>
  <c r="CY39" i="8"/>
  <c r="CY38" i="8"/>
  <c r="CY31" i="8"/>
  <c r="CY19" i="8"/>
  <c r="CY146" i="8"/>
  <c r="CY105" i="8"/>
  <c r="CY71" i="8"/>
  <c r="CY110" i="8"/>
  <c r="CY46" i="8"/>
  <c r="CY130" i="8"/>
  <c r="CY68" i="8"/>
  <c r="CX43" i="8"/>
  <c r="DA7" i="8"/>
  <c r="DA8" i="8" s="1"/>
  <c r="DA5" i="8"/>
  <c r="DB6" i="8"/>
  <c r="CX181" i="8"/>
  <c r="CX18" i="8"/>
  <c r="CV187" i="8"/>
  <c r="CZ4" i="8"/>
  <c r="CZ9" i="8"/>
  <c r="DC10" i="8"/>
  <c r="CA153" i="10" l="1"/>
  <c r="BZ151" i="10"/>
  <c r="BZ167" i="10" s="1"/>
  <c r="CA228" i="11"/>
  <c r="CB222" i="11"/>
  <c r="CA226" i="11"/>
  <c r="CA227" i="11"/>
  <c r="CA225" i="11"/>
  <c r="CA224" i="11"/>
  <c r="CA154" i="10"/>
  <c r="CA152" i="10"/>
  <c r="CA151" i="10" s="1"/>
  <c r="CA167" i="10" s="1"/>
  <c r="CC156" i="10"/>
  <c r="CC155" i="10" s="1"/>
  <c r="CC161" i="10"/>
  <c r="CD131" i="10"/>
  <c r="CD129" i="10"/>
  <c r="CD130" i="10"/>
  <c r="CD116" i="10"/>
  <c r="CD160" i="10" s="1"/>
  <c r="CD127" i="10"/>
  <c r="CD128" i="10"/>
  <c r="CD98" i="10"/>
  <c r="CD27" i="10"/>
  <c r="CD29" i="10"/>
  <c r="CD24" i="10"/>
  <c r="CD20" i="10"/>
  <c r="CE10" i="10"/>
  <c r="CD19" i="10"/>
  <c r="CD65" i="10" s="1"/>
  <c r="CD23" i="10"/>
  <c r="CD17" i="10"/>
  <c r="CD28" i="10"/>
  <c r="CD25" i="10"/>
  <c r="CD97" i="10"/>
  <c r="CD22" i="10"/>
  <c r="CD99" i="10"/>
  <c r="CD100" i="10"/>
  <c r="CD26" i="10"/>
  <c r="CD21" i="10"/>
  <c r="CD18" i="10"/>
  <c r="CC159" i="10"/>
  <c r="CC7" i="10"/>
  <c r="CC5" i="10"/>
  <c r="CD6" i="10"/>
  <c r="CB9" i="10"/>
  <c r="CB4" i="10"/>
  <c r="CC64" i="10"/>
  <c r="CC148" i="10"/>
  <c r="CC147" i="10" s="1"/>
  <c r="CB78" i="10"/>
  <c r="CB76" i="10"/>
  <c r="CB74" i="10"/>
  <c r="CB79" i="10"/>
  <c r="CB77" i="10"/>
  <c r="CB75" i="10"/>
  <c r="CB70" i="10"/>
  <c r="CB68" i="10"/>
  <c r="CB73" i="10"/>
  <c r="CB72" i="10"/>
  <c r="CB153" i="10" s="1"/>
  <c r="CB71" i="10"/>
  <c r="CB69" i="10"/>
  <c r="CB8" i="10"/>
  <c r="CC40" i="9"/>
  <c r="CC38" i="9" s="1"/>
  <c r="CC334" i="9" s="1"/>
  <c r="CC338" i="9" s="1"/>
  <c r="CC288" i="9"/>
  <c r="CD290" i="9"/>
  <c r="CE90" i="9"/>
  <c r="CY182" i="8"/>
  <c r="CY185" i="8" s="1"/>
  <c r="DB7" i="8"/>
  <c r="DB8" i="8" s="1"/>
  <c r="DB5" i="8"/>
  <c r="DC6" i="8"/>
  <c r="DA4" i="8"/>
  <c r="DA9" i="8"/>
  <c r="CX184" i="8"/>
  <c r="CX183" i="8" s="1"/>
  <c r="CX180" i="8"/>
  <c r="DD10" i="8"/>
  <c r="CZ162" i="8"/>
  <c r="CZ156" i="8"/>
  <c r="CZ146" i="8"/>
  <c r="CZ141" i="8"/>
  <c r="CZ130" i="8"/>
  <c r="CZ127" i="8"/>
  <c r="CZ109" i="8"/>
  <c r="CZ105" i="8"/>
  <c r="CZ95" i="8"/>
  <c r="CZ91" i="8"/>
  <c r="CZ86" i="8"/>
  <c r="CZ75" i="8"/>
  <c r="CZ71" i="8"/>
  <c r="CZ46" i="8"/>
  <c r="CZ47" i="8"/>
  <c r="CZ33" i="8"/>
  <c r="CZ23" i="8"/>
  <c r="CZ19" i="8"/>
  <c r="CZ164" i="8"/>
  <c r="CZ148" i="8"/>
  <c r="CZ131" i="8"/>
  <c r="CZ114" i="8"/>
  <c r="CZ104" i="8"/>
  <c r="CZ83" i="8"/>
  <c r="CZ68" i="8"/>
  <c r="CZ21" i="8"/>
  <c r="CZ154" i="8"/>
  <c r="CZ139" i="8"/>
  <c r="CZ126" i="8"/>
  <c r="CZ99" i="8"/>
  <c r="CZ70" i="8"/>
  <c r="CZ49" i="8"/>
  <c r="CZ170" i="8"/>
  <c r="CZ161" i="8"/>
  <c r="CZ155" i="8"/>
  <c r="CZ147" i="8"/>
  <c r="CZ133" i="8"/>
  <c r="CZ129" i="8"/>
  <c r="CZ123" i="8"/>
  <c r="CZ108" i="8"/>
  <c r="CZ103" i="8"/>
  <c r="CZ94" i="8"/>
  <c r="CZ77" i="8"/>
  <c r="CZ76" i="8"/>
  <c r="CZ67" i="8"/>
  <c r="CZ74" i="8"/>
  <c r="CZ57" i="8"/>
  <c r="CZ45" i="8"/>
  <c r="CZ36" i="8"/>
  <c r="CZ28" i="8"/>
  <c r="CZ39" i="8"/>
  <c r="CZ140" i="8"/>
  <c r="CZ84" i="8"/>
  <c r="CZ35" i="8"/>
  <c r="CZ150" i="8"/>
  <c r="CZ117" i="8"/>
  <c r="CZ88" i="8"/>
  <c r="CZ53" i="8"/>
  <c r="CZ169" i="8"/>
  <c r="CZ163" i="8"/>
  <c r="CZ153" i="8"/>
  <c r="CZ145" i="8"/>
  <c r="CZ137" i="8"/>
  <c r="CZ128" i="8"/>
  <c r="CZ119" i="8"/>
  <c r="CZ113" i="8"/>
  <c r="CZ102" i="8"/>
  <c r="CZ93" i="8"/>
  <c r="CZ82" i="8"/>
  <c r="CZ89" i="8"/>
  <c r="CZ72" i="8"/>
  <c r="CZ50" i="8"/>
  <c r="CZ48" i="8"/>
  <c r="CZ37" i="8"/>
  <c r="CZ26" i="8"/>
  <c r="CZ31" i="8"/>
  <c r="CZ111" i="8"/>
  <c r="CZ87" i="8"/>
  <c r="CZ51" i="8"/>
  <c r="CZ167" i="8"/>
  <c r="CZ160" i="8"/>
  <c r="CZ151" i="8"/>
  <c r="CZ142" i="8"/>
  <c r="CZ135" i="8"/>
  <c r="CZ125" i="8"/>
  <c r="CZ118" i="8"/>
  <c r="CZ112" i="8"/>
  <c r="CZ101" i="8"/>
  <c r="CZ100" i="8"/>
  <c r="CZ81" i="8"/>
  <c r="CZ85" i="8"/>
  <c r="CZ66" i="8"/>
  <c r="CZ59" i="8"/>
  <c r="CZ63" i="8"/>
  <c r="CZ40" i="8"/>
  <c r="CZ17" i="8"/>
  <c r="CZ16" i="8" s="1"/>
  <c r="CZ121" i="8"/>
  <c r="CZ98" i="8"/>
  <c r="CZ58" i="8"/>
  <c r="CZ30" i="8"/>
  <c r="CZ106" i="8"/>
  <c r="CZ64" i="8"/>
  <c r="CZ41" i="8"/>
  <c r="CZ78" i="8"/>
  <c r="CZ168" i="8"/>
  <c r="CZ159" i="8"/>
  <c r="CZ152" i="8"/>
  <c r="CZ136" i="8"/>
  <c r="CZ116" i="8"/>
  <c r="CZ107" i="8"/>
  <c r="CZ69" i="8"/>
  <c r="CZ24" i="8"/>
  <c r="CZ165" i="8"/>
  <c r="CZ143" i="8"/>
  <c r="CZ124" i="8"/>
  <c r="CZ97" i="8"/>
  <c r="CZ52" i="8"/>
  <c r="CZ20" i="8"/>
  <c r="CZ34" i="8"/>
  <c r="CZ166" i="8"/>
  <c r="CZ157" i="8"/>
  <c r="CZ149" i="8"/>
  <c r="CZ144" i="8"/>
  <c r="CZ134" i="8"/>
  <c r="CZ120" i="8"/>
  <c r="CZ115" i="8"/>
  <c r="CZ110" i="8"/>
  <c r="CZ96" i="8"/>
  <c r="CZ92" i="8"/>
  <c r="CZ80" i="8"/>
  <c r="CZ73" i="8"/>
  <c r="CZ65" i="8"/>
  <c r="CZ55" i="8"/>
  <c r="CZ56" i="8"/>
  <c r="CZ38" i="8"/>
  <c r="CZ25" i="8"/>
  <c r="CZ22" i="8"/>
  <c r="CZ158" i="8"/>
  <c r="CZ132" i="8"/>
  <c r="CZ90" i="8"/>
  <c r="CZ60" i="8"/>
  <c r="CZ29" i="8"/>
  <c r="CZ44" i="8"/>
  <c r="CY181" i="8"/>
  <c r="CY18" i="8"/>
  <c r="CW187" i="8"/>
  <c r="CY43" i="8"/>
  <c r="CB227" i="11" l="1"/>
  <c r="CB226" i="11"/>
  <c r="CB225" i="11"/>
  <c r="CB224" i="11"/>
  <c r="CC222" i="11"/>
  <c r="CB228" i="11"/>
  <c r="CE6" i="10"/>
  <c r="CD5" i="10"/>
  <c r="CD7" i="10"/>
  <c r="CE130" i="10"/>
  <c r="CE116" i="10"/>
  <c r="CE160" i="10" s="1"/>
  <c r="CE131" i="10"/>
  <c r="CE127" i="10"/>
  <c r="CE161" i="10" s="1"/>
  <c r="CE128" i="10"/>
  <c r="CE129" i="10"/>
  <c r="CE29" i="10"/>
  <c r="CE27" i="10"/>
  <c r="CF10" i="10"/>
  <c r="CE25" i="10"/>
  <c r="CE23" i="10"/>
  <c r="CE21" i="10"/>
  <c r="CE19" i="10"/>
  <c r="CE65" i="10" s="1"/>
  <c r="CE17" i="10"/>
  <c r="CE26" i="10"/>
  <c r="CE99" i="10"/>
  <c r="CE18" i="10"/>
  <c r="CE24" i="10"/>
  <c r="CE28" i="10"/>
  <c r="CE22" i="10"/>
  <c r="CE97" i="10"/>
  <c r="CE156" i="10" s="1"/>
  <c r="CE155" i="10" s="1"/>
  <c r="CE100" i="10"/>
  <c r="CE98" i="10"/>
  <c r="CE20" i="10"/>
  <c r="CC9" i="10"/>
  <c r="CC4" i="10"/>
  <c r="CB154" i="10"/>
  <c r="CC78" i="10"/>
  <c r="CC76" i="10"/>
  <c r="CC74" i="10"/>
  <c r="CC79" i="10"/>
  <c r="CC77" i="10"/>
  <c r="CC75" i="10"/>
  <c r="CC73" i="10"/>
  <c r="CC72" i="10"/>
  <c r="CC153" i="10" s="1"/>
  <c r="CC71" i="10"/>
  <c r="CC69" i="10"/>
  <c r="CC68" i="10"/>
  <c r="CC70" i="10"/>
  <c r="CC8" i="10"/>
  <c r="CD156" i="10"/>
  <c r="CD155" i="10" s="1"/>
  <c r="CB152" i="10"/>
  <c r="CB151" i="10" s="1"/>
  <c r="CB167" i="10" s="1"/>
  <c r="CD148" i="10"/>
  <c r="CD147" i="10" s="1"/>
  <c r="CD64" i="10"/>
  <c r="CD161" i="10"/>
  <c r="CD159" i="10" s="1"/>
  <c r="CX187" i="8"/>
  <c r="CE290" i="9"/>
  <c r="CF90" i="9"/>
  <c r="CD40" i="9"/>
  <c r="CD38" i="9" s="1"/>
  <c r="CD334" i="9" s="1"/>
  <c r="CD338" i="9" s="1"/>
  <c r="CD288" i="9"/>
  <c r="DE10" i="8"/>
  <c r="CZ182" i="8"/>
  <c r="CZ185" i="8" s="1"/>
  <c r="DA162" i="8"/>
  <c r="DA154" i="8"/>
  <c r="DA148" i="8"/>
  <c r="DA137" i="8"/>
  <c r="DA129" i="8"/>
  <c r="DA125" i="8"/>
  <c r="DA108" i="8"/>
  <c r="DA103" i="8"/>
  <c r="DA89" i="8"/>
  <c r="DA96" i="8"/>
  <c r="DA85" i="8"/>
  <c r="DA66" i="8"/>
  <c r="DA64" i="8"/>
  <c r="DA48" i="8"/>
  <c r="DA37" i="8"/>
  <c r="DA39" i="8"/>
  <c r="DA19" i="8"/>
  <c r="DA169" i="8"/>
  <c r="DA161" i="8"/>
  <c r="DA155" i="8"/>
  <c r="DA147" i="8"/>
  <c r="DA135" i="8"/>
  <c r="DA128" i="8"/>
  <c r="DA119" i="8"/>
  <c r="DA113" i="8"/>
  <c r="DA102" i="8"/>
  <c r="DA99" i="8"/>
  <c r="DA82" i="8"/>
  <c r="DA84" i="8"/>
  <c r="DA76" i="8"/>
  <c r="DA59" i="8"/>
  <c r="DA63" i="8"/>
  <c r="DA40" i="8"/>
  <c r="DA34" i="8"/>
  <c r="DA28" i="8"/>
  <c r="DA167" i="8"/>
  <c r="DA163" i="8"/>
  <c r="DA153" i="8"/>
  <c r="DA142" i="8"/>
  <c r="DA136" i="8"/>
  <c r="DA132" i="8"/>
  <c r="DA118" i="8"/>
  <c r="DA112" i="8"/>
  <c r="DA101" i="8"/>
  <c r="DA94" i="8"/>
  <c r="DA81" i="8"/>
  <c r="DA83" i="8"/>
  <c r="DA69" i="8"/>
  <c r="DA58" i="8"/>
  <c r="DA51" i="8"/>
  <c r="DA35" i="8"/>
  <c r="DA33" i="8"/>
  <c r="DA26" i="8"/>
  <c r="DA146" i="8"/>
  <c r="DA123" i="8"/>
  <c r="DA91" i="8"/>
  <c r="DA57" i="8"/>
  <c r="DA17" i="8"/>
  <c r="DA16" i="8" s="1"/>
  <c r="DA170" i="8"/>
  <c r="DA160" i="8"/>
  <c r="DA150" i="8"/>
  <c r="DA140" i="8"/>
  <c r="DA134" i="8"/>
  <c r="DA130" i="8"/>
  <c r="DA116" i="8"/>
  <c r="DA111" i="8"/>
  <c r="DA107" i="8"/>
  <c r="DA93" i="8"/>
  <c r="DA87" i="8"/>
  <c r="DA77" i="8"/>
  <c r="DA65" i="8"/>
  <c r="DA55" i="8"/>
  <c r="DA56" i="8"/>
  <c r="DA38" i="8"/>
  <c r="DA30" i="8"/>
  <c r="DA24" i="8"/>
  <c r="DA145" i="8"/>
  <c r="DA131" i="8"/>
  <c r="DA114" i="8"/>
  <c r="DA78" i="8"/>
  <c r="DA45" i="8"/>
  <c r="DA168" i="8"/>
  <c r="DA159" i="8"/>
  <c r="DA152" i="8"/>
  <c r="DA144" i="8"/>
  <c r="DA139" i="8"/>
  <c r="DA121" i="8"/>
  <c r="DA115" i="8"/>
  <c r="DA110" i="8"/>
  <c r="DA100" i="8"/>
  <c r="DA98" i="8"/>
  <c r="DA80" i="8"/>
  <c r="DA75" i="8"/>
  <c r="DA71" i="8"/>
  <c r="DA52" i="8"/>
  <c r="DA53" i="8"/>
  <c r="DA47" i="8"/>
  <c r="DA25" i="8"/>
  <c r="DA22" i="8"/>
  <c r="DA166" i="8"/>
  <c r="DA157" i="8"/>
  <c r="DA149" i="8"/>
  <c r="DA143" i="8"/>
  <c r="DA133" i="8"/>
  <c r="DA124" i="8"/>
  <c r="DA120" i="8"/>
  <c r="DA109" i="8"/>
  <c r="DA106" i="8"/>
  <c r="DA92" i="8"/>
  <c r="DA88" i="8"/>
  <c r="DA70" i="8"/>
  <c r="DA68" i="8"/>
  <c r="DA60" i="8"/>
  <c r="DA50" i="8"/>
  <c r="DA41" i="8"/>
  <c r="DA29" i="8"/>
  <c r="DA20" i="8"/>
  <c r="DA164" i="8"/>
  <c r="DA104" i="8"/>
  <c r="DA73" i="8"/>
  <c r="DA21" i="8"/>
  <c r="DA165" i="8"/>
  <c r="DA158" i="8"/>
  <c r="DA151" i="8"/>
  <c r="DA141" i="8"/>
  <c r="DA127" i="8"/>
  <c r="DA126" i="8"/>
  <c r="DA117" i="8"/>
  <c r="DA105" i="8"/>
  <c r="DA90" i="8"/>
  <c r="DA97" i="8"/>
  <c r="DA86" i="8"/>
  <c r="DA67" i="8"/>
  <c r="DA74" i="8"/>
  <c r="DA49" i="8"/>
  <c r="DA46" i="8"/>
  <c r="DA44" i="8"/>
  <c r="DA23" i="8"/>
  <c r="DA31" i="8"/>
  <c r="DA156" i="8"/>
  <c r="DA95" i="8"/>
  <c r="DA72" i="8"/>
  <c r="DA182" i="8" s="1"/>
  <c r="DA185" i="8" s="1"/>
  <c r="DA36" i="8"/>
  <c r="CZ43" i="8"/>
  <c r="CY184" i="8"/>
  <c r="CY183" i="8" s="1"/>
  <c r="CY180" i="8"/>
  <c r="DC7" i="8"/>
  <c r="DC8" i="8" s="1"/>
  <c r="DC5" i="8"/>
  <c r="DD6" i="8"/>
  <c r="DB9" i="8"/>
  <c r="DB4" i="8"/>
  <c r="CZ18" i="8"/>
  <c r="CZ181" i="8"/>
  <c r="CC226" i="11" l="1"/>
  <c r="CC225" i="11"/>
  <c r="CC228" i="11"/>
  <c r="CC227" i="11"/>
  <c r="CD222" i="11"/>
  <c r="CC224" i="11"/>
  <c r="CE159" i="10"/>
  <c r="CF131" i="10"/>
  <c r="CF116" i="10"/>
  <c r="CF160" i="10" s="1"/>
  <c r="CF127" i="10"/>
  <c r="CF128" i="10"/>
  <c r="CF129" i="10"/>
  <c r="CF97" i="10"/>
  <c r="CF130" i="10"/>
  <c r="CF29" i="10"/>
  <c r="CF23" i="10"/>
  <c r="CF19" i="10"/>
  <c r="CF65" i="10" s="1"/>
  <c r="CG10" i="10"/>
  <c r="CF24" i="10"/>
  <c r="CF20" i="10"/>
  <c r="CF22" i="10"/>
  <c r="CF17" i="10"/>
  <c r="CF99" i="10"/>
  <c r="CF27" i="10"/>
  <c r="CF18" i="10"/>
  <c r="CF26" i="10"/>
  <c r="CF21" i="10"/>
  <c r="CF98" i="10"/>
  <c r="CF25" i="10"/>
  <c r="CF28" i="10"/>
  <c r="CF100" i="10"/>
  <c r="CD78" i="10"/>
  <c r="CD79" i="10"/>
  <c r="CD77" i="10"/>
  <c r="CD75" i="10"/>
  <c r="CD72" i="10"/>
  <c r="CD73" i="10"/>
  <c r="CD71" i="10"/>
  <c r="CD69" i="10"/>
  <c r="CD76" i="10"/>
  <c r="CD70" i="10"/>
  <c r="CD68" i="10"/>
  <c r="CD74" i="10"/>
  <c r="CD8" i="10"/>
  <c r="CC152" i="10"/>
  <c r="CD9" i="10"/>
  <c r="CD4" i="10"/>
  <c r="CC154" i="10"/>
  <c r="CE64" i="10"/>
  <c r="CE148" i="10"/>
  <c r="CE147" i="10" s="1"/>
  <c r="CF6" i="10"/>
  <c r="CE7" i="10"/>
  <c r="CE5" i="10"/>
  <c r="CF290" i="9"/>
  <c r="CG90" i="9"/>
  <c r="CE40" i="9"/>
  <c r="CE38" i="9" s="1"/>
  <c r="CE334" i="9" s="1"/>
  <c r="CE338" i="9" s="1"/>
  <c r="CE288" i="9"/>
  <c r="DF10" i="8"/>
  <c r="DB165" i="8"/>
  <c r="DB156" i="8"/>
  <c r="DB149" i="8"/>
  <c r="DB142" i="8"/>
  <c r="DB129" i="8"/>
  <c r="DB123" i="8"/>
  <c r="DB117" i="8"/>
  <c r="DB109" i="8"/>
  <c r="DB89" i="8"/>
  <c r="DB97" i="8"/>
  <c r="DB78" i="8"/>
  <c r="DB66" i="8"/>
  <c r="DB64" i="8"/>
  <c r="DB56" i="8"/>
  <c r="DB40" i="8"/>
  <c r="DB34" i="8"/>
  <c r="DB21" i="8"/>
  <c r="DB33" i="8"/>
  <c r="DB114" i="8"/>
  <c r="DB91" i="8"/>
  <c r="DB76" i="8"/>
  <c r="DB53" i="8"/>
  <c r="DB35" i="8"/>
  <c r="DB19" i="8"/>
  <c r="DB52" i="8"/>
  <c r="DB164" i="8"/>
  <c r="DB155" i="8"/>
  <c r="DB148" i="8"/>
  <c r="DB140" i="8"/>
  <c r="DB128" i="8"/>
  <c r="DB125" i="8"/>
  <c r="DB104" i="8"/>
  <c r="DB99" i="8"/>
  <c r="DB85" i="8"/>
  <c r="DB75" i="8"/>
  <c r="DB46" i="8"/>
  <c r="DB17" i="8"/>
  <c r="DB16" i="8" s="1"/>
  <c r="DB162" i="8"/>
  <c r="DB161" i="8"/>
  <c r="DB147" i="8"/>
  <c r="DB136" i="8"/>
  <c r="DB132" i="8"/>
  <c r="DB121" i="8"/>
  <c r="DB108" i="8"/>
  <c r="DB103" i="8"/>
  <c r="DB94" i="8"/>
  <c r="DB96" i="8"/>
  <c r="DB84" i="8"/>
  <c r="DB69" i="8"/>
  <c r="DB70" i="8"/>
  <c r="DB47" i="8"/>
  <c r="DB38" i="8"/>
  <c r="DB45" i="8"/>
  <c r="DB28" i="8"/>
  <c r="DB41" i="8"/>
  <c r="DB26" i="8"/>
  <c r="DB169" i="8"/>
  <c r="DB163" i="8"/>
  <c r="DB150" i="8"/>
  <c r="DB146" i="8"/>
  <c r="DB134" i="8"/>
  <c r="DB130" i="8"/>
  <c r="DB119" i="8"/>
  <c r="DB113" i="8"/>
  <c r="DB102" i="8"/>
  <c r="DB88" i="8"/>
  <c r="DB90" i="8"/>
  <c r="DB83" i="8"/>
  <c r="DB65" i="8"/>
  <c r="DB67" i="8"/>
  <c r="DB50" i="8"/>
  <c r="DB37" i="8"/>
  <c r="DB154" i="8"/>
  <c r="DB126" i="8"/>
  <c r="DB92" i="8"/>
  <c r="DB57" i="8"/>
  <c r="DB20" i="8"/>
  <c r="DB110" i="8"/>
  <c r="DB63" i="8"/>
  <c r="DB48" i="8"/>
  <c r="DB170" i="8"/>
  <c r="DB160" i="8"/>
  <c r="DB152" i="8"/>
  <c r="DB144" i="8"/>
  <c r="DB139" i="8"/>
  <c r="DB133" i="8"/>
  <c r="DB118" i="8"/>
  <c r="DB107" i="8"/>
  <c r="DB101" i="8"/>
  <c r="DB93" i="8"/>
  <c r="DB81" i="8"/>
  <c r="DB77" i="8"/>
  <c r="DB71" i="8"/>
  <c r="DB60" i="8"/>
  <c r="DB59" i="8"/>
  <c r="DB44" i="8"/>
  <c r="DB30" i="8"/>
  <c r="DB24" i="8"/>
  <c r="DB36" i="8"/>
  <c r="DB22" i="8"/>
  <c r="DB159" i="8"/>
  <c r="DB115" i="8"/>
  <c r="DB80" i="8"/>
  <c r="DB55" i="8"/>
  <c r="DB151" i="8"/>
  <c r="DB127" i="8"/>
  <c r="DB95" i="8"/>
  <c r="DB73" i="8"/>
  <c r="DB23" i="8"/>
  <c r="DB167" i="8"/>
  <c r="DB158" i="8"/>
  <c r="DB153" i="8"/>
  <c r="DB143" i="8"/>
  <c r="DB137" i="8"/>
  <c r="DB124" i="8"/>
  <c r="DB116" i="8"/>
  <c r="DB112" i="8"/>
  <c r="DB106" i="8"/>
  <c r="DB98" i="8"/>
  <c r="DB87" i="8"/>
  <c r="DB82" i="8"/>
  <c r="DB68" i="8"/>
  <c r="DB49" i="8"/>
  <c r="DB58" i="8"/>
  <c r="DB25" i="8"/>
  <c r="DB141" i="8"/>
  <c r="DB105" i="8"/>
  <c r="DB74" i="8"/>
  <c r="DB29" i="8"/>
  <c r="DB131" i="8"/>
  <c r="DB86" i="8"/>
  <c r="DB31" i="8"/>
  <c r="DB168" i="8"/>
  <c r="DB135" i="8"/>
  <c r="DB111" i="8"/>
  <c r="DB72" i="8"/>
  <c r="DB39" i="8"/>
  <c r="DB166" i="8"/>
  <c r="DB157" i="8"/>
  <c r="DB145" i="8"/>
  <c r="DB120" i="8"/>
  <c r="DB100" i="8"/>
  <c r="DB51" i="8"/>
  <c r="DD5" i="8"/>
  <c r="DE6" i="8"/>
  <c r="DD7" i="8"/>
  <c r="DD8" i="8" s="1"/>
  <c r="DC9" i="8"/>
  <c r="DC4" i="8"/>
  <c r="CY187" i="8"/>
  <c r="DA43" i="8"/>
  <c r="DA181" i="8"/>
  <c r="DA18" i="8"/>
  <c r="CZ184" i="8"/>
  <c r="CZ183" i="8" s="1"/>
  <c r="CZ180" i="8"/>
  <c r="CD228" i="11" l="1"/>
  <c r="CD227" i="11"/>
  <c r="CD226" i="11"/>
  <c r="CD224" i="11"/>
  <c r="CE222" i="11"/>
  <c r="CD225" i="11"/>
  <c r="CE4" i="10"/>
  <c r="CE9" i="10"/>
  <c r="CC151" i="10"/>
  <c r="CC167" i="10" s="1"/>
  <c r="CF156" i="10"/>
  <c r="CF155" i="10" s="1"/>
  <c r="CE79" i="10"/>
  <c r="CE77" i="10"/>
  <c r="CE78" i="10"/>
  <c r="CE76" i="10"/>
  <c r="CE74" i="10"/>
  <c r="CE72" i="10"/>
  <c r="CE73" i="10"/>
  <c r="CE71" i="10"/>
  <c r="CE69" i="10"/>
  <c r="CE70" i="10"/>
  <c r="CE68" i="10"/>
  <c r="CE75" i="10"/>
  <c r="CE8" i="10"/>
  <c r="CD153" i="10"/>
  <c r="CG6" i="10"/>
  <c r="CF7" i="10"/>
  <c r="CF5" i="10"/>
  <c r="CD152" i="10"/>
  <c r="CG131" i="10"/>
  <c r="CG116" i="10"/>
  <c r="CG160" i="10" s="1"/>
  <c r="CG127" i="10"/>
  <c r="CG128" i="10"/>
  <c r="CG129" i="10"/>
  <c r="CG130" i="10"/>
  <c r="CG29" i="10"/>
  <c r="CH10" i="10"/>
  <c r="CG24" i="10"/>
  <c r="CG20" i="10"/>
  <c r="CG23" i="10"/>
  <c r="CG19" i="10"/>
  <c r="CG65" i="10" s="1"/>
  <c r="CG25" i="10"/>
  <c r="CG28" i="10"/>
  <c r="CG27" i="10"/>
  <c r="CG99" i="10"/>
  <c r="CG26" i="10"/>
  <c r="CG21" i="10"/>
  <c r="CG18" i="10"/>
  <c r="CG22" i="10"/>
  <c r="CG17" i="10"/>
  <c r="CG98" i="10"/>
  <c r="CG100" i="10"/>
  <c r="CG97" i="10"/>
  <c r="CF161" i="10"/>
  <c r="CF159" i="10" s="1"/>
  <c r="CD154" i="10"/>
  <c r="CF64" i="10"/>
  <c r="CF148" i="10"/>
  <c r="CF147" i="10" s="1"/>
  <c r="DB182" i="8"/>
  <c r="DB185" i="8" s="1"/>
  <c r="CG290" i="9"/>
  <c r="CH90" i="9"/>
  <c r="CF40" i="9"/>
  <c r="CF38" i="9" s="1"/>
  <c r="CF334" i="9" s="1"/>
  <c r="CF338" i="9" s="1"/>
  <c r="CF288" i="9"/>
  <c r="DG10" i="8"/>
  <c r="DD9" i="8"/>
  <c r="DD4" i="8"/>
  <c r="DB18" i="8"/>
  <c r="DB181" i="8"/>
  <c r="DB43" i="8"/>
  <c r="DA184" i="8"/>
  <c r="DA183" i="8" s="1"/>
  <c r="DA180" i="8"/>
  <c r="DC169" i="8"/>
  <c r="DC160" i="8"/>
  <c r="DC154" i="8"/>
  <c r="DC146" i="8"/>
  <c r="DC139" i="8"/>
  <c r="DC132" i="8"/>
  <c r="DC119" i="8"/>
  <c r="DC112" i="8"/>
  <c r="DC107" i="8"/>
  <c r="DC92" i="8"/>
  <c r="DC87" i="8"/>
  <c r="DC83" i="8"/>
  <c r="DC68" i="8"/>
  <c r="DC63" i="8"/>
  <c r="DC58" i="8"/>
  <c r="DC47" i="8"/>
  <c r="DC40" i="8"/>
  <c r="DC20" i="8"/>
  <c r="DC170" i="8"/>
  <c r="DC158" i="8"/>
  <c r="DC150" i="8"/>
  <c r="DC148" i="8"/>
  <c r="DC133" i="8"/>
  <c r="DC130" i="8"/>
  <c r="DC118" i="8"/>
  <c r="DC111" i="8"/>
  <c r="DC106" i="8"/>
  <c r="DC100" i="8"/>
  <c r="DC80" i="8"/>
  <c r="DC77" i="8"/>
  <c r="DC74" i="8"/>
  <c r="DC57" i="8"/>
  <c r="DC55" i="8"/>
  <c r="DC44" i="8"/>
  <c r="DC29" i="8"/>
  <c r="DC31" i="8"/>
  <c r="DC168" i="8"/>
  <c r="DC162" i="8"/>
  <c r="DC152" i="8"/>
  <c r="DC143" i="8"/>
  <c r="DC137" i="8"/>
  <c r="DC127" i="8"/>
  <c r="DC116" i="8"/>
  <c r="DC110" i="8"/>
  <c r="DC105" i="8"/>
  <c r="DC97" i="8"/>
  <c r="DC86" i="8"/>
  <c r="DC82" i="8"/>
  <c r="DC73" i="8"/>
  <c r="DC48" i="8"/>
  <c r="DC52" i="8"/>
  <c r="DC36" i="8"/>
  <c r="DC23" i="8"/>
  <c r="DC33" i="8"/>
  <c r="DC156" i="8"/>
  <c r="DC114" i="8"/>
  <c r="DC84" i="8"/>
  <c r="DC59" i="8"/>
  <c r="DC19" i="8"/>
  <c r="DC167" i="8"/>
  <c r="DC159" i="8"/>
  <c r="DC153" i="8"/>
  <c r="DC141" i="8"/>
  <c r="DC135" i="8"/>
  <c r="DC124" i="8"/>
  <c r="DC115" i="8"/>
  <c r="DC109" i="8"/>
  <c r="DC104" i="8"/>
  <c r="DC91" i="8"/>
  <c r="DC78" i="8"/>
  <c r="DC81" i="8"/>
  <c r="DC64" i="8"/>
  <c r="DC51" i="8"/>
  <c r="DC60" i="8"/>
  <c r="DC39" i="8"/>
  <c r="DC21" i="8"/>
  <c r="DC30" i="8"/>
  <c r="DC147" i="8"/>
  <c r="DC121" i="8"/>
  <c r="DC98" i="8"/>
  <c r="DC72" i="8"/>
  <c r="DC22" i="8"/>
  <c r="DC166" i="8"/>
  <c r="DC161" i="8"/>
  <c r="DC151" i="8"/>
  <c r="DC142" i="8"/>
  <c r="DC140" i="8"/>
  <c r="DC126" i="8"/>
  <c r="DC120" i="8"/>
  <c r="DC108" i="8"/>
  <c r="DC99" i="8"/>
  <c r="DC96" i="8"/>
  <c r="DC76" i="8"/>
  <c r="DC66" i="8"/>
  <c r="DC75" i="8"/>
  <c r="DC56" i="8"/>
  <c r="DC49" i="8"/>
  <c r="DC34" i="8"/>
  <c r="DC28" i="8"/>
  <c r="DC25" i="8"/>
  <c r="DC134" i="8"/>
  <c r="DC89" i="8"/>
  <c r="DC41" i="8"/>
  <c r="DC165" i="8"/>
  <c r="DC157" i="8"/>
  <c r="DC149" i="8"/>
  <c r="DC144" i="8"/>
  <c r="DC131" i="8"/>
  <c r="DC123" i="8"/>
  <c r="DC117" i="8"/>
  <c r="DC103" i="8"/>
  <c r="DC94" i="8"/>
  <c r="DC90" i="8"/>
  <c r="DC88" i="8"/>
  <c r="DC69" i="8"/>
  <c r="DC70" i="8"/>
  <c r="DC53" i="8"/>
  <c r="DC35" i="8"/>
  <c r="DC46" i="8"/>
  <c r="DC26" i="8"/>
  <c r="DC17" i="8"/>
  <c r="DC16" i="8" s="1"/>
  <c r="DC164" i="8"/>
  <c r="DC155" i="8"/>
  <c r="DC145" i="8"/>
  <c r="DC136" i="8"/>
  <c r="DC129" i="8"/>
  <c r="DC125" i="8"/>
  <c r="DC113" i="8"/>
  <c r="DC102" i="8"/>
  <c r="DC93" i="8"/>
  <c r="DC95" i="8"/>
  <c r="DC85" i="8"/>
  <c r="DC65" i="8"/>
  <c r="DC67" i="8"/>
  <c r="DC50" i="8"/>
  <c r="DC38" i="8"/>
  <c r="DC45" i="8"/>
  <c r="DC24" i="8"/>
  <c r="DC163" i="8"/>
  <c r="DC128" i="8"/>
  <c r="DC101" i="8"/>
  <c r="DC71" i="8"/>
  <c r="DC37" i="8"/>
  <c r="CZ187" i="8"/>
  <c r="DF6" i="8"/>
  <c r="DE7" i="8"/>
  <c r="DE8" i="8" s="1"/>
  <c r="DE5" i="8"/>
  <c r="CE228" i="11" l="1"/>
  <c r="CE227" i="11"/>
  <c r="CE225" i="11"/>
  <c r="CE226" i="11"/>
  <c r="CF222" i="11"/>
  <c r="CE224" i="11"/>
  <c r="CE154" i="10"/>
  <c r="CG156" i="10"/>
  <c r="CG155" i="10" s="1"/>
  <c r="CH131" i="10"/>
  <c r="CH127" i="10"/>
  <c r="CH128" i="10"/>
  <c r="CH129" i="10"/>
  <c r="CH130" i="10"/>
  <c r="CH116" i="10"/>
  <c r="CH160" i="10" s="1"/>
  <c r="CH24" i="10"/>
  <c r="CH20" i="10"/>
  <c r="CH25" i="10"/>
  <c r="CH21" i="10"/>
  <c r="CH17" i="10"/>
  <c r="CH29" i="10"/>
  <c r="CI10" i="10"/>
  <c r="CH27" i="10"/>
  <c r="CH23" i="10"/>
  <c r="CH22" i="10"/>
  <c r="CH19" i="10"/>
  <c r="CH65" i="10" s="1"/>
  <c r="CH100" i="10"/>
  <c r="CH18" i="10"/>
  <c r="CH99" i="10"/>
  <c r="CH28" i="10"/>
  <c r="CH26" i="10"/>
  <c r="CH98" i="10"/>
  <c r="CH97" i="10"/>
  <c r="CD151" i="10"/>
  <c r="CD167" i="10" s="1"/>
  <c r="CE152" i="10"/>
  <c r="CF9" i="10"/>
  <c r="CF4" i="10"/>
  <c r="CG64" i="10"/>
  <c r="CG148" i="10"/>
  <c r="CG147" i="10" s="1"/>
  <c r="CF79" i="10"/>
  <c r="CF77" i="10"/>
  <c r="CF75" i="10"/>
  <c r="CF78" i="10"/>
  <c r="CF76" i="10"/>
  <c r="CF74" i="10"/>
  <c r="CF73" i="10"/>
  <c r="CF71" i="10"/>
  <c r="CF69" i="10"/>
  <c r="CF70" i="10"/>
  <c r="CF68" i="10"/>
  <c r="CF72" i="10"/>
  <c r="CF8" i="10"/>
  <c r="CG7" i="10"/>
  <c r="CG5" i="10"/>
  <c r="CH6" i="10"/>
  <c r="CG161" i="10"/>
  <c r="CE153" i="10"/>
  <c r="CG159" i="10"/>
  <c r="DC182" i="8"/>
  <c r="DC185" i="8" s="1"/>
  <c r="CI90" i="9"/>
  <c r="CH290" i="9"/>
  <c r="CG40" i="9"/>
  <c r="CG38" i="9" s="1"/>
  <c r="CG334" i="9" s="1"/>
  <c r="CG338" i="9" s="1"/>
  <c r="CG288" i="9"/>
  <c r="DA187" i="8"/>
  <c r="DH10" i="8"/>
  <c r="DB184" i="8"/>
  <c r="DB183" i="8" s="1"/>
  <c r="DB180" i="8"/>
  <c r="DE9" i="8"/>
  <c r="DE4" i="8"/>
  <c r="DC181" i="8"/>
  <c r="DC18" i="8"/>
  <c r="DG6" i="8"/>
  <c r="DF7" i="8"/>
  <c r="DF8" i="8" s="1"/>
  <c r="DF5" i="8"/>
  <c r="DC43" i="8"/>
  <c r="DD169" i="8"/>
  <c r="DD163" i="8"/>
  <c r="DD154" i="8"/>
  <c r="DD148" i="8"/>
  <c r="DD136" i="8"/>
  <c r="DD132" i="8"/>
  <c r="DD124" i="8"/>
  <c r="DD111" i="8"/>
  <c r="DD106" i="8"/>
  <c r="DD97" i="8"/>
  <c r="DD78" i="8"/>
  <c r="DD82" i="8"/>
  <c r="DD74" i="8"/>
  <c r="DD66" i="8"/>
  <c r="DD58" i="8"/>
  <c r="DD47" i="8"/>
  <c r="DD35" i="8"/>
  <c r="DD30" i="8"/>
  <c r="DD170" i="8"/>
  <c r="DD162" i="8"/>
  <c r="DD159" i="8"/>
  <c r="DD143" i="8"/>
  <c r="DD134" i="8"/>
  <c r="DD130" i="8"/>
  <c r="DD119" i="8"/>
  <c r="DD110" i="8"/>
  <c r="DD105" i="8"/>
  <c r="DD91" i="8"/>
  <c r="DD76" i="8"/>
  <c r="DD81" i="8"/>
  <c r="DD73" i="8"/>
  <c r="DD57" i="8"/>
  <c r="DD55" i="8"/>
  <c r="DD44" i="8"/>
  <c r="DD28" i="8"/>
  <c r="DD25" i="8"/>
  <c r="DD168" i="8"/>
  <c r="DD156" i="8"/>
  <c r="DD152" i="8"/>
  <c r="DD141" i="8"/>
  <c r="DD133" i="8"/>
  <c r="DD126" i="8"/>
  <c r="DD118" i="8"/>
  <c r="DD109" i="8"/>
  <c r="DD104" i="8"/>
  <c r="DD96" i="8"/>
  <c r="DD88" i="8"/>
  <c r="DD87" i="8"/>
  <c r="DD64" i="8"/>
  <c r="DD48" i="8"/>
  <c r="DD52" i="8"/>
  <c r="DD36" i="8"/>
  <c r="DD26" i="8"/>
  <c r="DD29" i="8"/>
  <c r="DD146" i="8"/>
  <c r="DD112" i="8"/>
  <c r="DD77" i="8"/>
  <c r="DD50" i="8"/>
  <c r="DD33" i="8"/>
  <c r="DD167" i="8"/>
  <c r="DD160" i="8"/>
  <c r="DD151" i="8"/>
  <c r="DD139" i="8"/>
  <c r="DD137" i="8"/>
  <c r="DD123" i="8"/>
  <c r="DD116" i="8"/>
  <c r="DD108" i="8"/>
  <c r="DD103" i="8"/>
  <c r="DD90" i="8"/>
  <c r="DD85" i="8"/>
  <c r="DD80" i="8"/>
  <c r="DD75" i="8"/>
  <c r="DD51" i="8"/>
  <c r="DD46" i="8"/>
  <c r="DD39" i="8"/>
  <c r="DD17" i="8"/>
  <c r="DD16" i="8" s="1"/>
  <c r="DD23" i="8"/>
  <c r="DD144" i="8"/>
  <c r="DD19" i="8"/>
  <c r="DD166" i="8"/>
  <c r="DD158" i="8"/>
  <c r="DD149" i="8"/>
  <c r="DD145" i="8"/>
  <c r="DD135" i="8"/>
  <c r="DD127" i="8"/>
  <c r="DD115" i="8"/>
  <c r="DD113" i="8"/>
  <c r="DD93" i="8"/>
  <c r="DD95" i="8"/>
  <c r="DD84" i="8"/>
  <c r="DD69" i="8"/>
  <c r="DD70" i="8"/>
  <c r="DD56" i="8"/>
  <c r="DD60" i="8"/>
  <c r="DD34" i="8"/>
  <c r="DD24" i="8"/>
  <c r="DD21" i="8"/>
  <c r="DD161" i="8"/>
  <c r="DD128" i="8"/>
  <c r="DD120" i="8"/>
  <c r="DD107" i="8"/>
  <c r="DD86" i="8"/>
  <c r="DD72" i="8"/>
  <c r="DD40" i="8"/>
  <c r="DD165" i="8"/>
  <c r="DD157" i="8"/>
  <c r="DD150" i="8"/>
  <c r="DD142" i="8"/>
  <c r="DD131" i="8"/>
  <c r="DD125" i="8"/>
  <c r="DD117" i="8"/>
  <c r="DD102" i="8"/>
  <c r="DD98" i="8"/>
  <c r="DD99" i="8"/>
  <c r="DD89" i="8"/>
  <c r="DD65" i="8"/>
  <c r="DD67" i="8"/>
  <c r="DD53" i="8"/>
  <c r="DD49" i="8"/>
  <c r="DD45" i="8"/>
  <c r="DD22" i="8"/>
  <c r="DD20" i="8"/>
  <c r="DD153" i="8"/>
  <c r="DD100" i="8"/>
  <c r="DD68" i="8"/>
  <c r="DD41" i="8"/>
  <c r="DD164" i="8"/>
  <c r="DD155" i="8"/>
  <c r="DD147" i="8"/>
  <c r="DD140" i="8"/>
  <c r="DD129" i="8"/>
  <c r="DD121" i="8"/>
  <c r="DD114" i="8"/>
  <c r="DD101" i="8"/>
  <c r="DD92" i="8"/>
  <c r="DD94" i="8"/>
  <c r="DD83" i="8"/>
  <c r="DD71" i="8"/>
  <c r="DD59" i="8"/>
  <c r="DD63" i="8"/>
  <c r="DD38" i="8"/>
  <c r="DD37" i="8"/>
  <c r="DD31" i="8"/>
  <c r="CF228" i="11" l="1"/>
  <c r="CF226" i="11"/>
  <c r="CF225" i="11"/>
  <c r="CF227" i="11"/>
  <c r="CF224" i="11"/>
  <c r="CG222" i="11"/>
  <c r="CH7" i="10"/>
  <c r="CI6" i="10"/>
  <c r="CH5" i="10"/>
  <c r="CG4" i="10"/>
  <c r="CG9" i="10"/>
  <c r="CG79" i="10"/>
  <c r="CG77" i="10"/>
  <c r="CG75" i="10"/>
  <c r="CG78" i="10"/>
  <c r="CG76" i="10"/>
  <c r="CG74" i="10"/>
  <c r="CG72" i="10"/>
  <c r="CG70" i="10"/>
  <c r="CG68" i="10"/>
  <c r="CG152" i="10" s="1"/>
  <c r="CG73" i="10"/>
  <c r="CG71" i="10"/>
  <c r="CG69" i="10"/>
  <c r="CG8" i="10"/>
  <c r="CI131" i="10"/>
  <c r="CI127" i="10"/>
  <c r="CI128" i="10"/>
  <c r="CI129" i="10"/>
  <c r="CI130" i="10"/>
  <c r="CI116" i="10"/>
  <c r="CI160" i="10" s="1"/>
  <c r="CI98" i="10"/>
  <c r="CI97" i="10"/>
  <c r="CI29" i="10"/>
  <c r="CI24" i="10"/>
  <c r="CI20" i="10"/>
  <c r="CI21" i="10"/>
  <c r="CJ10" i="10"/>
  <c r="CI23" i="10"/>
  <c r="CI25" i="10"/>
  <c r="CI17" i="10"/>
  <c r="CI19" i="10"/>
  <c r="CI65" i="10" s="1"/>
  <c r="CI18" i="10"/>
  <c r="CI28" i="10"/>
  <c r="CI27" i="10"/>
  <c r="CI26" i="10"/>
  <c r="CI99" i="10"/>
  <c r="CI22" i="10"/>
  <c r="CI100" i="10"/>
  <c r="CF154" i="10"/>
  <c r="CF153" i="10"/>
  <c r="CH64" i="10"/>
  <c r="CH148" i="10"/>
  <c r="CH147" i="10" s="1"/>
  <c r="CF152" i="10"/>
  <c r="CE151" i="10"/>
  <c r="CE167" i="10" s="1"/>
  <c r="CH161" i="10"/>
  <c r="CH159" i="10" s="1"/>
  <c r="CH156" i="10"/>
  <c r="CH155" i="10" s="1"/>
  <c r="CH40" i="9"/>
  <c r="CH38" i="9" s="1"/>
  <c r="CH334" i="9" s="1"/>
  <c r="CH338" i="9" s="1"/>
  <c r="CH288" i="9"/>
  <c r="CI290" i="9"/>
  <c r="CJ90" i="9"/>
  <c r="DH6" i="8"/>
  <c r="DG7" i="8"/>
  <c r="DG8" i="8" s="1"/>
  <c r="DG5" i="8"/>
  <c r="DI10" i="8"/>
  <c r="DC184" i="8"/>
  <c r="DC183" i="8" s="1"/>
  <c r="DC180" i="8"/>
  <c r="DD43" i="8"/>
  <c r="DE170" i="8"/>
  <c r="DE162" i="8"/>
  <c r="DE154" i="8"/>
  <c r="DE148" i="8"/>
  <c r="DE134" i="8"/>
  <c r="DE131" i="8"/>
  <c r="DE118" i="8"/>
  <c r="DE111" i="8"/>
  <c r="DE106" i="8"/>
  <c r="DE91" i="8"/>
  <c r="DE88" i="8"/>
  <c r="DE80" i="8"/>
  <c r="DE73" i="8"/>
  <c r="DE51" i="8"/>
  <c r="DE60" i="8"/>
  <c r="DE39" i="8"/>
  <c r="DE38" i="8"/>
  <c r="DE34" i="8"/>
  <c r="DE169" i="8"/>
  <c r="DE159" i="8"/>
  <c r="DE152" i="8"/>
  <c r="DE143" i="8"/>
  <c r="DE139" i="8"/>
  <c r="DE129" i="8"/>
  <c r="DE116" i="8"/>
  <c r="DE110" i="8"/>
  <c r="DE105" i="8"/>
  <c r="DE96" i="8"/>
  <c r="DE85" i="8"/>
  <c r="DE86" i="8"/>
  <c r="DE75" i="8"/>
  <c r="DE56" i="8"/>
  <c r="DE59" i="8"/>
  <c r="DE45" i="8"/>
  <c r="DE26" i="8"/>
  <c r="DE29" i="8"/>
  <c r="DE136" i="8"/>
  <c r="DE17" i="8"/>
  <c r="DE16" i="8" s="1"/>
  <c r="DE168" i="8"/>
  <c r="DE161" i="8"/>
  <c r="DE153" i="8"/>
  <c r="DE141" i="8"/>
  <c r="DE137" i="8"/>
  <c r="DE126" i="8"/>
  <c r="DE115" i="8"/>
  <c r="DE109" i="8"/>
  <c r="DE104" i="8"/>
  <c r="DE90" i="8"/>
  <c r="DE84" i="8"/>
  <c r="DE78" i="8"/>
  <c r="DE70" i="8"/>
  <c r="DE53" i="8"/>
  <c r="DE49" i="8"/>
  <c r="DE37" i="8"/>
  <c r="DE24" i="8"/>
  <c r="DE23" i="8"/>
  <c r="DE163" i="8"/>
  <c r="DE107" i="8"/>
  <c r="DE74" i="8"/>
  <c r="DE35" i="8"/>
  <c r="DE166" i="8"/>
  <c r="DE160" i="8"/>
  <c r="DE151" i="8"/>
  <c r="DE145" i="8"/>
  <c r="DE135" i="8"/>
  <c r="DE123" i="8"/>
  <c r="DE117" i="8"/>
  <c r="DE108" i="8"/>
  <c r="DE103" i="8"/>
  <c r="DE95" i="8"/>
  <c r="DE83" i="8"/>
  <c r="DE76" i="8"/>
  <c r="DE67" i="8"/>
  <c r="DE50" i="8"/>
  <c r="DE57" i="8"/>
  <c r="DE48" i="8"/>
  <c r="DE22" i="8"/>
  <c r="DE21" i="8"/>
  <c r="DE167" i="8"/>
  <c r="DE158" i="8"/>
  <c r="DE150" i="8"/>
  <c r="DE142" i="8"/>
  <c r="DE128" i="8"/>
  <c r="DE127" i="8"/>
  <c r="DE114" i="8"/>
  <c r="DE113" i="8"/>
  <c r="DE102" i="8"/>
  <c r="DE89" i="8"/>
  <c r="DE77" i="8"/>
  <c r="DE65" i="8"/>
  <c r="DE72" i="8"/>
  <c r="DE58" i="8"/>
  <c r="DE41" i="8"/>
  <c r="DE46" i="8"/>
  <c r="DE20" i="8"/>
  <c r="DE19" i="8"/>
  <c r="DE146" i="8"/>
  <c r="DE124" i="8"/>
  <c r="DE97" i="8"/>
  <c r="DE87" i="8"/>
  <c r="DE64" i="8"/>
  <c r="DE25" i="8"/>
  <c r="DE165" i="8"/>
  <c r="DE157" i="8"/>
  <c r="DE149" i="8"/>
  <c r="DE140" i="8"/>
  <c r="DE132" i="8"/>
  <c r="DE125" i="8"/>
  <c r="DE120" i="8"/>
  <c r="DE101" i="8"/>
  <c r="DE98" i="8"/>
  <c r="DE99" i="8"/>
  <c r="DE82" i="8"/>
  <c r="DE71" i="8"/>
  <c r="DE63" i="8"/>
  <c r="DE55" i="8"/>
  <c r="DE47" i="8"/>
  <c r="DE40" i="8"/>
  <c r="DE33" i="8"/>
  <c r="DE28" i="8"/>
  <c r="DE133" i="8"/>
  <c r="DE164" i="8"/>
  <c r="DE155" i="8"/>
  <c r="DE147" i="8"/>
  <c r="DE144" i="8"/>
  <c r="DE130" i="8"/>
  <c r="DE121" i="8"/>
  <c r="DE119" i="8"/>
  <c r="DE100" i="8"/>
  <c r="DE92" i="8"/>
  <c r="DE94" i="8"/>
  <c r="DE81" i="8"/>
  <c r="DE68" i="8"/>
  <c r="DE66" i="8"/>
  <c r="DE52" i="8"/>
  <c r="DE44" i="8"/>
  <c r="DE31" i="8"/>
  <c r="DE30" i="8"/>
  <c r="DE156" i="8"/>
  <c r="DE112" i="8"/>
  <c r="DE93" i="8"/>
  <c r="DE69" i="8"/>
  <c r="DE36" i="8"/>
  <c r="DB187" i="8"/>
  <c r="DD182" i="8"/>
  <c r="DD185" i="8" s="1"/>
  <c r="DF9" i="8"/>
  <c r="DF4" i="8"/>
  <c r="DD181" i="8"/>
  <c r="DD18" i="8"/>
  <c r="CG154" i="10" l="1"/>
  <c r="CG226" i="11"/>
  <c r="CG227" i="11"/>
  <c r="CG225" i="11"/>
  <c r="CH222" i="11"/>
  <c r="CG224" i="11"/>
  <c r="CG228" i="11"/>
  <c r="CG153" i="10"/>
  <c r="CG151" i="10" s="1"/>
  <c r="CG167" i="10" s="1"/>
  <c r="CI161" i="10"/>
  <c r="CI159" i="10" s="1"/>
  <c r="CI64" i="10"/>
  <c r="CI148" i="10"/>
  <c r="CI147" i="10" s="1"/>
  <c r="CI156" i="10"/>
  <c r="CI155" i="10" s="1"/>
  <c r="CH9" i="10"/>
  <c r="CH4" i="10"/>
  <c r="CI7" i="10"/>
  <c r="CI5" i="10"/>
  <c r="CJ6" i="10"/>
  <c r="CF151" i="10"/>
  <c r="CF167" i="10" s="1"/>
  <c r="CJ131" i="10"/>
  <c r="CJ127" i="10"/>
  <c r="CJ128" i="10"/>
  <c r="CJ129" i="10"/>
  <c r="CJ130" i="10"/>
  <c r="CJ116" i="10"/>
  <c r="CJ160" i="10" s="1"/>
  <c r="CJ28" i="10"/>
  <c r="CK10" i="10"/>
  <c r="CJ26" i="10"/>
  <c r="CJ21" i="10"/>
  <c r="CJ18" i="10"/>
  <c r="CJ20" i="10"/>
  <c r="CJ23" i="10"/>
  <c r="CJ25" i="10"/>
  <c r="CJ97" i="10"/>
  <c r="CJ99" i="10"/>
  <c r="CJ19" i="10"/>
  <c r="CJ65" i="10" s="1"/>
  <c r="CJ27" i="10"/>
  <c r="CJ22" i="10"/>
  <c r="CJ24" i="10"/>
  <c r="CJ17" i="10"/>
  <c r="CJ29" i="10"/>
  <c r="CJ98" i="10"/>
  <c r="CJ100" i="10"/>
  <c r="CH79" i="10"/>
  <c r="CH78" i="10"/>
  <c r="CH76" i="10"/>
  <c r="CH74" i="10"/>
  <c r="CH70" i="10"/>
  <c r="CH68" i="10"/>
  <c r="CH75" i="10"/>
  <c r="CH73" i="10"/>
  <c r="CH72" i="10"/>
  <c r="CH71" i="10"/>
  <c r="CH69" i="10"/>
  <c r="CH77" i="10"/>
  <c r="CH8" i="10"/>
  <c r="CK90" i="9"/>
  <c r="CJ290" i="9"/>
  <c r="CI40" i="9"/>
  <c r="CI38" i="9" s="1"/>
  <c r="CI334" i="9" s="1"/>
  <c r="CI338" i="9" s="1"/>
  <c r="CI288" i="9"/>
  <c r="DE43" i="8"/>
  <c r="DE181" i="8"/>
  <c r="DE18" i="8"/>
  <c r="DF170" i="8"/>
  <c r="DF162" i="8"/>
  <c r="DF155" i="8"/>
  <c r="DF148" i="8"/>
  <c r="DF137" i="8"/>
  <c r="DF133" i="8"/>
  <c r="DF126" i="8"/>
  <c r="DF110" i="8"/>
  <c r="DF104" i="8"/>
  <c r="DF90" i="8"/>
  <c r="DF92" i="8"/>
  <c r="DF86" i="8"/>
  <c r="DF64" i="8"/>
  <c r="DF51" i="8"/>
  <c r="DF52" i="8"/>
  <c r="DF36" i="8"/>
  <c r="DF24" i="8"/>
  <c r="DF29" i="8"/>
  <c r="DF96" i="8"/>
  <c r="DF169" i="8"/>
  <c r="DF159" i="8"/>
  <c r="DF153" i="8"/>
  <c r="DF145" i="8"/>
  <c r="DF135" i="8"/>
  <c r="DF131" i="8"/>
  <c r="DF117" i="8"/>
  <c r="DF109" i="8"/>
  <c r="DF103" i="8"/>
  <c r="DF95" i="8"/>
  <c r="DF84" i="8"/>
  <c r="DF78" i="8"/>
  <c r="DF75" i="8"/>
  <c r="DF56" i="8"/>
  <c r="DF60" i="8"/>
  <c r="DF39" i="8"/>
  <c r="DF22" i="8"/>
  <c r="DF23" i="8"/>
  <c r="DF65" i="8"/>
  <c r="DF168" i="8"/>
  <c r="DF161" i="8"/>
  <c r="DF151" i="8"/>
  <c r="DF142" i="8"/>
  <c r="DF136" i="8"/>
  <c r="DF129" i="8"/>
  <c r="DF119" i="8"/>
  <c r="DF108" i="8"/>
  <c r="DF102" i="8"/>
  <c r="DF89" i="8"/>
  <c r="DF83" i="8"/>
  <c r="DF76" i="8"/>
  <c r="DF70" i="8"/>
  <c r="DF53" i="8"/>
  <c r="DF59" i="8"/>
  <c r="DF37" i="8"/>
  <c r="DF20" i="8"/>
  <c r="DF21" i="8"/>
  <c r="DF105" i="8"/>
  <c r="DF166" i="8"/>
  <c r="DF160" i="8"/>
  <c r="DF152" i="8"/>
  <c r="DF140" i="8"/>
  <c r="DF134" i="8"/>
  <c r="DF123" i="8"/>
  <c r="DF118" i="8"/>
  <c r="DF113" i="8"/>
  <c r="DF101" i="8"/>
  <c r="DF99" i="8"/>
  <c r="DF77" i="8"/>
  <c r="DF85" i="8"/>
  <c r="DF67" i="8"/>
  <c r="DF47" i="8"/>
  <c r="DF49" i="8"/>
  <c r="DF46" i="8"/>
  <c r="DF33" i="8"/>
  <c r="DF19" i="8"/>
  <c r="DF34" i="8"/>
  <c r="DF167" i="8"/>
  <c r="DF156" i="8"/>
  <c r="DF150" i="8"/>
  <c r="DF144" i="8"/>
  <c r="DF128" i="8"/>
  <c r="DF125" i="8"/>
  <c r="DF116" i="8"/>
  <c r="DF107" i="8"/>
  <c r="DF100" i="8"/>
  <c r="DF94" i="8"/>
  <c r="DF82" i="8"/>
  <c r="DF71" i="8"/>
  <c r="DF72" i="8"/>
  <c r="DF50" i="8"/>
  <c r="DF45" i="8"/>
  <c r="DF40" i="8"/>
  <c r="DF31" i="8"/>
  <c r="DF28" i="8"/>
  <c r="DF44" i="8"/>
  <c r="DF164" i="8"/>
  <c r="DF158" i="8"/>
  <c r="DF149" i="8"/>
  <c r="DF143" i="8"/>
  <c r="DF132" i="8"/>
  <c r="DF121" i="8"/>
  <c r="DF115" i="8"/>
  <c r="DF112" i="8"/>
  <c r="DF97" i="8"/>
  <c r="DF88" i="8"/>
  <c r="DF81" i="8"/>
  <c r="DF68" i="8"/>
  <c r="DF66" i="8"/>
  <c r="DF63" i="8"/>
  <c r="DF57" i="8"/>
  <c r="DF35" i="8"/>
  <c r="DF30" i="8"/>
  <c r="DF26" i="8"/>
  <c r="DF17" i="8"/>
  <c r="DF16" i="8" s="1"/>
  <c r="DF165" i="8"/>
  <c r="DF157" i="8"/>
  <c r="DF147" i="8"/>
  <c r="DF141" i="8"/>
  <c r="DF130" i="8"/>
  <c r="DF120" i="8"/>
  <c r="DF114" i="8"/>
  <c r="DF106" i="8"/>
  <c r="DF91" i="8"/>
  <c r="DF93" i="8"/>
  <c r="DF87" i="8"/>
  <c r="DF74" i="8"/>
  <c r="DF69" i="8"/>
  <c r="DF58" i="8"/>
  <c r="DF48" i="8"/>
  <c r="DF38" i="8"/>
  <c r="DF25" i="8"/>
  <c r="DF163" i="8"/>
  <c r="DF154" i="8"/>
  <c r="DF146" i="8"/>
  <c r="DF139" i="8"/>
  <c r="DF127" i="8"/>
  <c r="DF124" i="8"/>
  <c r="DF111" i="8"/>
  <c r="DF98" i="8"/>
  <c r="DF80" i="8"/>
  <c r="DF73" i="8"/>
  <c r="DF55" i="8"/>
  <c r="DF41" i="8"/>
  <c r="DC187" i="8"/>
  <c r="DG4" i="8"/>
  <c r="DG9" i="8"/>
  <c r="DD184" i="8"/>
  <c r="DD183" i="8" s="1"/>
  <c r="DD180" i="8"/>
  <c r="DJ10" i="8"/>
  <c r="DE182" i="8"/>
  <c r="DE185" i="8" s="1"/>
  <c r="DH7" i="8"/>
  <c r="DH8" i="8" s="1"/>
  <c r="DH5" i="8"/>
  <c r="DI6" i="8"/>
  <c r="CH226" i="11" l="1"/>
  <c r="CH227" i="11"/>
  <c r="CH228" i="11"/>
  <c r="CH225" i="11"/>
  <c r="CH224" i="11"/>
  <c r="CI222" i="11"/>
  <c r="CH154" i="10"/>
  <c r="CJ161" i="10"/>
  <c r="CH153" i="10"/>
  <c r="CK131" i="10"/>
  <c r="CK128" i="10"/>
  <c r="CK129" i="10"/>
  <c r="CK130" i="10"/>
  <c r="CK116" i="10"/>
  <c r="CK160" i="10" s="1"/>
  <c r="CK127" i="10"/>
  <c r="CK27" i="10"/>
  <c r="CK25" i="10"/>
  <c r="CK21" i="10"/>
  <c r="CK17" i="10"/>
  <c r="CK22" i="10"/>
  <c r="CK18" i="10"/>
  <c r="CK20" i="10"/>
  <c r="CK24" i="10"/>
  <c r="CL10" i="10"/>
  <c r="CK23" i="10"/>
  <c r="CK97" i="10"/>
  <c r="CK26" i="10"/>
  <c r="CK19" i="10"/>
  <c r="CK65" i="10" s="1"/>
  <c r="CK28" i="10"/>
  <c r="CK99" i="10"/>
  <c r="CK98" i="10"/>
  <c r="CK29" i="10"/>
  <c r="CK100" i="10"/>
  <c r="CJ156" i="10"/>
  <c r="CJ155" i="10" s="1"/>
  <c r="CJ7" i="10"/>
  <c r="CJ5" i="10"/>
  <c r="CK6" i="10"/>
  <c r="CH152" i="10"/>
  <c r="CJ159" i="10"/>
  <c r="CI9" i="10"/>
  <c r="CI4" i="10"/>
  <c r="CJ64" i="10"/>
  <c r="CJ148" i="10"/>
  <c r="CJ147" i="10" s="1"/>
  <c r="CI78" i="10"/>
  <c r="CI79" i="10"/>
  <c r="CI77" i="10"/>
  <c r="CI75" i="10"/>
  <c r="CI70" i="10"/>
  <c r="CI68" i="10"/>
  <c r="CI76" i="10"/>
  <c r="CI73" i="10"/>
  <c r="CI72" i="10"/>
  <c r="CI71" i="10"/>
  <c r="CI69" i="10"/>
  <c r="CI74" i="10"/>
  <c r="CI8" i="10"/>
  <c r="CJ40" i="9"/>
  <c r="CJ38" i="9" s="1"/>
  <c r="CJ334" i="9" s="1"/>
  <c r="CJ338" i="9" s="1"/>
  <c r="CJ288" i="9"/>
  <c r="CL90" i="9"/>
  <c r="CK290" i="9"/>
  <c r="DK10" i="8"/>
  <c r="DD187" i="8"/>
  <c r="DF181" i="8"/>
  <c r="DF18" i="8"/>
  <c r="DG166" i="8"/>
  <c r="DG154" i="8"/>
  <c r="DG148" i="8"/>
  <c r="DG139" i="8"/>
  <c r="DG130" i="8"/>
  <c r="DG126" i="8"/>
  <c r="DG109" i="8"/>
  <c r="DG105" i="8"/>
  <c r="DG96" i="8"/>
  <c r="DG84" i="8"/>
  <c r="DG86" i="8"/>
  <c r="DG75" i="8"/>
  <c r="DG68" i="8"/>
  <c r="DG60" i="8"/>
  <c r="DG34" i="8"/>
  <c r="DG44" i="8"/>
  <c r="DG25" i="8"/>
  <c r="DG17" i="8"/>
  <c r="DG16" i="8" s="1"/>
  <c r="DG170" i="8"/>
  <c r="DG159" i="8"/>
  <c r="DG155" i="8"/>
  <c r="DG145" i="8"/>
  <c r="DG133" i="8"/>
  <c r="DG131" i="8"/>
  <c r="DG123" i="8"/>
  <c r="DG108" i="8"/>
  <c r="DG104" i="8"/>
  <c r="DG90" i="8"/>
  <c r="DG83" i="8"/>
  <c r="DG78" i="8"/>
  <c r="DG70" i="8"/>
  <c r="DG56" i="8"/>
  <c r="DG59" i="8"/>
  <c r="DG37" i="8"/>
  <c r="DG36" i="8"/>
  <c r="DG29" i="8"/>
  <c r="DG169" i="8"/>
  <c r="DG162" i="8"/>
  <c r="DG153" i="8"/>
  <c r="DG147" i="8"/>
  <c r="DG137" i="8"/>
  <c r="DG129" i="8"/>
  <c r="DG119" i="8"/>
  <c r="DG113" i="8"/>
  <c r="DG103" i="8"/>
  <c r="DG95" i="8"/>
  <c r="DG77" i="8"/>
  <c r="DG76" i="8"/>
  <c r="DG67" i="8"/>
  <c r="DG53" i="8"/>
  <c r="DG49" i="8"/>
  <c r="DG46" i="8"/>
  <c r="DG24" i="8"/>
  <c r="DG23" i="8"/>
  <c r="DG141" i="8"/>
  <c r="DG41" i="8"/>
  <c r="DG168" i="8"/>
  <c r="DG161" i="8"/>
  <c r="DG151" i="8"/>
  <c r="DG142" i="8"/>
  <c r="DG135" i="8"/>
  <c r="DG127" i="8"/>
  <c r="DG118" i="8"/>
  <c r="DG112" i="8"/>
  <c r="DG102" i="8"/>
  <c r="DG99" i="8"/>
  <c r="DG82" i="8"/>
  <c r="DG85" i="8"/>
  <c r="DG72" i="8"/>
  <c r="DG50" i="8"/>
  <c r="DG57" i="8"/>
  <c r="DG45" i="8"/>
  <c r="DG22" i="8"/>
  <c r="DG21" i="8"/>
  <c r="DG132" i="8"/>
  <c r="DG30" i="8"/>
  <c r="DG167" i="8"/>
  <c r="DG160" i="8"/>
  <c r="DG152" i="8"/>
  <c r="DG140" i="8"/>
  <c r="DG136" i="8"/>
  <c r="DG125" i="8"/>
  <c r="DG116" i="8"/>
  <c r="DG114" i="8"/>
  <c r="DG101" i="8"/>
  <c r="DG94" i="8"/>
  <c r="DG89" i="8"/>
  <c r="DG88" i="8"/>
  <c r="DG66" i="8"/>
  <c r="DG63" i="8"/>
  <c r="DG48" i="8"/>
  <c r="DG40" i="8"/>
  <c r="DG20" i="8"/>
  <c r="DG28" i="8"/>
  <c r="DG156" i="8"/>
  <c r="DG92" i="8"/>
  <c r="DG64" i="8"/>
  <c r="DG52" i="8"/>
  <c r="DG164" i="8"/>
  <c r="DG158" i="8"/>
  <c r="DG150" i="8"/>
  <c r="DG144" i="8"/>
  <c r="DG134" i="8"/>
  <c r="DG121" i="8"/>
  <c r="DG115" i="8"/>
  <c r="DG111" i="8"/>
  <c r="DG100" i="8"/>
  <c r="DG93" i="8"/>
  <c r="DG81" i="8"/>
  <c r="DG74" i="8"/>
  <c r="DG69" i="8"/>
  <c r="DG58" i="8"/>
  <c r="DG51" i="8"/>
  <c r="DG35" i="8"/>
  <c r="DG33" i="8"/>
  <c r="DG26" i="8"/>
  <c r="DG146" i="8"/>
  <c r="DG19" i="8"/>
  <c r="DG165" i="8"/>
  <c r="DG157" i="8"/>
  <c r="DG149" i="8"/>
  <c r="DG143" i="8"/>
  <c r="DG128" i="8"/>
  <c r="DG120" i="8"/>
  <c r="DG117" i="8"/>
  <c r="DG107" i="8"/>
  <c r="DG97" i="8"/>
  <c r="DG98" i="8"/>
  <c r="DG87" i="8"/>
  <c r="DG73" i="8"/>
  <c r="DG65" i="8"/>
  <c r="DG55" i="8"/>
  <c r="DG47" i="8"/>
  <c r="DG38" i="8"/>
  <c r="DG31" i="8"/>
  <c r="DG163" i="8"/>
  <c r="DG124" i="8"/>
  <c r="DG110" i="8"/>
  <c r="DG106" i="8"/>
  <c r="DG91" i="8"/>
  <c r="DG80" i="8"/>
  <c r="DG71" i="8"/>
  <c r="DG39" i="8"/>
  <c r="DF182" i="8"/>
  <c r="DF185" i="8" s="1"/>
  <c r="DI7" i="8"/>
  <c r="DI8" i="8" s="1"/>
  <c r="DI5" i="8"/>
  <c r="DJ6" i="8"/>
  <c r="DF43" i="8"/>
  <c r="DE184" i="8"/>
  <c r="DE183" i="8" s="1"/>
  <c r="DE180" i="8"/>
  <c r="DH4" i="8"/>
  <c r="DH9" i="8"/>
  <c r="CH151" i="10" l="1"/>
  <c r="CH167" i="10" s="1"/>
  <c r="CI227" i="11"/>
  <c r="CI228" i="11"/>
  <c r="CJ222" i="11"/>
  <c r="CI226" i="11"/>
  <c r="CI224" i="11"/>
  <c r="CI225" i="11"/>
  <c r="CI154" i="10"/>
  <c r="CK7" i="10"/>
  <c r="CK5" i="10"/>
  <c r="CL6" i="10"/>
  <c r="CI153" i="10"/>
  <c r="CJ9" i="10"/>
  <c r="CJ4" i="10"/>
  <c r="CJ78" i="10"/>
  <c r="CJ76" i="10"/>
  <c r="CJ74" i="10"/>
  <c r="CJ79" i="10"/>
  <c r="CJ77" i="10"/>
  <c r="CJ75" i="10"/>
  <c r="CJ70" i="10"/>
  <c r="CJ68" i="10"/>
  <c r="CJ73" i="10"/>
  <c r="CJ72" i="10"/>
  <c r="CJ71" i="10"/>
  <c r="CJ69" i="10"/>
  <c r="CJ8" i="10"/>
  <c r="CK64" i="10"/>
  <c r="CK148" i="10"/>
  <c r="CK147" i="10" s="1"/>
  <c r="CI152" i="10"/>
  <c r="CI151" i="10" s="1"/>
  <c r="CI167" i="10" s="1"/>
  <c r="CK156" i="10"/>
  <c r="CK155" i="10" s="1"/>
  <c r="CL131" i="10"/>
  <c r="CL129" i="10"/>
  <c r="CL130" i="10"/>
  <c r="CL116" i="10"/>
  <c r="CL160" i="10" s="1"/>
  <c r="CL127" i="10"/>
  <c r="CL161" i="10" s="1"/>
  <c r="CL128" i="10"/>
  <c r="CL98" i="10"/>
  <c r="CL27" i="10"/>
  <c r="CL29" i="10"/>
  <c r="CL24" i="10"/>
  <c r="CL20" i="10"/>
  <c r="CL23" i="10"/>
  <c r="CL19" i="10"/>
  <c r="CL65" i="10" s="1"/>
  <c r="CM10" i="10"/>
  <c r="CL28" i="10"/>
  <c r="CL17" i="10"/>
  <c r="CL22" i="10"/>
  <c r="CL25" i="10"/>
  <c r="CL97" i="10"/>
  <c r="CL26" i="10"/>
  <c r="CL18" i="10"/>
  <c r="CL99" i="10"/>
  <c r="CL21" i="10"/>
  <c r="CL100" i="10"/>
  <c r="CK161" i="10"/>
  <c r="CK159" i="10" s="1"/>
  <c r="DG182" i="8"/>
  <c r="DG185" i="8" s="1"/>
  <c r="CK40" i="9"/>
  <c r="CK38" i="9" s="1"/>
  <c r="CK334" i="9" s="1"/>
  <c r="CK338" i="9" s="1"/>
  <c r="CK288" i="9"/>
  <c r="CL290" i="9"/>
  <c r="CM90" i="9"/>
  <c r="DL10" i="8"/>
  <c r="DJ7" i="8"/>
  <c r="DJ8" i="8" s="1"/>
  <c r="DJ5" i="8"/>
  <c r="DK6" i="8"/>
  <c r="DI4" i="8"/>
  <c r="DI9" i="8"/>
  <c r="DH166" i="8"/>
  <c r="DH156" i="8"/>
  <c r="DH149" i="8"/>
  <c r="DH143" i="8"/>
  <c r="DH132" i="8"/>
  <c r="DH120" i="8"/>
  <c r="DH117" i="8"/>
  <c r="DH107" i="8"/>
  <c r="DH90" i="8"/>
  <c r="DH97" i="8"/>
  <c r="DH80" i="8"/>
  <c r="DH64" i="8"/>
  <c r="DH60" i="8"/>
  <c r="DH52" i="8"/>
  <c r="DH53" i="8"/>
  <c r="DH41" i="8"/>
  <c r="DH29" i="8"/>
  <c r="DH20" i="8"/>
  <c r="DH164" i="8"/>
  <c r="DH154" i="8"/>
  <c r="DH146" i="8"/>
  <c r="DH141" i="8"/>
  <c r="DH130" i="8"/>
  <c r="DH124" i="8"/>
  <c r="DH109" i="8"/>
  <c r="DH106" i="8"/>
  <c r="DH95" i="8"/>
  <c r="DH91" i="8"/>
  <c r="DH86" i="8"/>
  <c r="DH75" i="8"/>
  <c r="DH71" i="8"/>
  <c r="DH46" i="8"/>
  <c r="DH47" i="8"/>
  <c r="DH33" i="8"/>
  <c r="DH23" i="8"/>
  <c r="DH162" i="8"/>
  <c r="DH158" i="8"/>
  <c r="DH148" i="8"/>
  <c r="DH139" i="8"/>
  <c r="DH131" i="8"/>
  <c r="DH126" i="8"/>
  <c r="DH108" i="8"/>
  <c r="DH105" i="8"/>
  <c r="DH99" i="8"/>
  <c r="DH83" i="8"/>
  <c r="DH78" i="8"/>
  <c r="DH70" i="8"/>
  <c r="DH68" i="8"/>
  <c r="DH59" i="8"/>
  <c r="DH34" i="8"/>
  <c r="DH44" i="8"/>
  <c r="DH21" i="8"/>
  <c r="DH19" i="8"/>
  <c r="DH170" i="8"/>
  <c r="DH163" i="8"/>
  <c r="DH155" i="8"/>
  <c r="DH147" i="8"/>
  <c r="DH133" i="8"/>
  <c r="DH129" i="8"/>
  <c r="DH123" i="8"/>
  <c r="DH113" i="8"/>
  <c r="DH104" i="8"/>
  <c r="DH94" i="8"/>
  <c r="DH77" i="8"/>
  <c r="DH76" i="8"/>
  <c r="DH67" i="8"/>
  <c r="DH74" i="8"/>
  <c r="DH49" i="8"/>
  <c r="DH37" i="8"/>
  <c r="DH36" i="8"/>
  <c r="DH28" i="8"/>
  <c r="DH169" i="8"/>
  <c r="DH161" i="8"/>
  <c r="DH153" i="8"/>
  <c r="DH142" i="8"/>
  <c r="DH137" i="8"/>
  <c r="DH128" i="8"/>
  <c r="DH119" i="8"/>
  <c r="DH112" i="8"/>
  <c r="DH103" i="8"/>
  <c r="DH93" i="8"/>
  <c r="DH82" i="8"/>
  <c r="DH85" i="8"/>
  <c r="DH72" i="8"/>
  <c r="DH50" i="8"/>
  <c r="DH57" i="8"/>
  <c r="DH45" i="8"/>
  <c r="DH39" i="8"/>
  <c r="DH26" i="8"/>
  <c r="DH165" i="8"/>
  <c r="DH150" i="8"/>
  <c r="DH144" i="8"/>
  <c r="DH134" i="8"/>
  <c r="DH121" i="8"/>
  <c r="DH115" i="8"/>
  <c r="DH110" i="8"/>
  <c r="DH96" i="8"/>
  <c r="DH100" i="8"/>
  <c r="DH87" i="8"/>
  <c r="DH73" i="8"/>
  <c r="DH65" i="8"/>
  <c r="DH55" i="8"/>
  <c r="DH38" i="8"/>
  <c r="DH25" i="8"/>
  <c r="DH167" i="8"/>
  <c r="DH160" i="8"/>
  <c r="DH151" i="8"/>
  <c r="DH140" i="8"/>
  <c r="DH135" i="8"/>
  <c r="DH127" i="8"/>
  <c r="DH118" i="8"/>
  <c r="DH114" i="8"/>
  <c r="DH102" i="8"/>
  <c r="DH98" i="8"/>
  <c r="DH89" i="8"/>
  <c r="DH88" i="8"/>
  <c r="DH66" i="8"/>
  <c r="DH63" i="8"/>
  <c r="DH48" i="8"/>
  <c r="DH40" i="8"/>
  <c r="DH31" i="8"/>
  <c r="DH17" i="8"/>
  <c r="DH16" i="8" s="1"/>
  <c r="DH159" i="8"/>
  <c r="DH56" i="8"/>
  <c r="DH22" i="8"/>
  <c r="DH168" i="8"/>
  <c r="DH157" i="8"/>
  <c r="DH152" i="8"/>
  <c r="DH145" i="8"/>
  <c r="DH136" i="8"/>
  <c r="DH125" i="8"/>
  <c r="DH116" i="8"/>
  <c r="DH111" i="8"/>
  <c r="DH101" i="8"/>
  <c r="DH92" i="8"/>
  <c r="DH81" i="8"/>
  <c r="DH84" i="8"/>
  <c r="DH69" i="8"/>
  <c r="DH58" i="8"/>
  <c r="DH51" i="8"/>
  <c r="DH35" i="8"/>
  <c r="DH30" i="8"/>
  <c r="DH24" i="8"/>
  <c r="DG43" i="8"/>
  <c r="DF184" i="8"/>
  <c r="DF183" i="8" s="1"/>
  <c r="DF180" i="8"/>
  <c r="DE187" i="8"/>
  <c r="DG181" i="8"/>
  <c r="DG18" i="8"/>
  <c r="CJ153" i="10" l="1"/>
  <c r="CJ227" i="11"/>
  <c r="CJ228" i="11"/>
  <c r="CJ225" i="11"/>
  <c r="CJ226" i="11"/>
  <c r="CJ224" i="11"/>
  <c r="CK222" i="11"/>
  <c r="CL156" i="10"/>
  <c r="CL155" i="10" s="1"/>
  <c r="CJ152" i="10"/>
  <c r="CM130" i="10"/>
  <c r="CM116" i="10"/>
  <c r="CM160" i="10" s="1"/>
  <c r="CM131" i="10"/>
  <c r="CM127" i="10"/>
  <c r="CM128" i="10"/>
  <c r="CM129" i="10"/>
  <c r="CM29" i="10"/>
  <c r="CM27" i="10"/>
  <c r="CM28" i="10"/>
  <c r="CM25" i="10"/>
  <c r="CM23" i="10"/>
  <c r="CM21" i="10"/>
  <c r="CM19" i="10"/>
  <c r="CM65" i="10" s="1"/>
  <c r="CM17" i="10"/>
  <c r="CN10" i="10"/>
  <c r="CM22" i="10"/>
  <c r="CM18" i="10"/>
  <c r="CM20" i="10"/>
  <c r="CM98" i="10"/>
  <c r="CM99" i="10"/>
  <c r="CM24" i="10"/>
  <c r="CM26" i="10"/>
  <c r="CM97" i="10"/>
  <c r="CM100" i="10"/>
  <c r="CL159" i="10"/>
  <c r="CM6" i="10"/>
  <c r="CL7" i="10"/>
  <c r="CL5" i="10"/>
  <c r="CJ154" i="10"/>
  <c r="CK9" i="10"/>
  <c r="CK4" i="10"/>
  <c r="CL148" i="10"/>
  <c r="CL147" i="10" s="1"/>
  <c r="CL64" i="10"/>
  <c r="CK78" i="10"/>
  <c r="CK76" i="10"/>
  <c r="CK74" i="10"/>
  <c r="CK79" i="10"/>
  <c r="CK77" i="10"/>
  <c r="CK75" i="10"/>
  <c r="CK73" i="10"/>
  <c r="CK72" i="10"/>
  <c r="CK153" i="10" s="1"/>
  <c r="CK71" i="10"/>
  <c r="CK69" i="10"/>
  <c r="CK70" i="10"/>
  <c r="CK68" i="10"/>
  <c r="CK8" i="10"/>
  <c r="CM290" i="9"/>
  <c r="CN90" i="9"/>
  <c r="CL40" i="9"/>
  <c r="CL38" i="9" s="1"/>
  <c r="CL334" i="9" s="1"/>
  <c r="CL338" i="9" s="1"/>
  <c r="CL288" i="9"/>
  <c r="DM10" i="8"/>
  <c r="DH43" i="8"/>
  <c r="DF187" i="8"/>
  <c r="DI167" i="8"/>
  <c r="DI163" i="8"/>
  <c r="DI153" i="8"/>
  <c r="DI142" i="8"/>
  <c r="DI135" i="8"/>
  <c r="DI132" i="8"/>
  <c r="DI119" i="8"/>
  <c r="DI112" i="8"/>
  <c r="DI101" i="8"/>
  <c r="DI94" i="8"/>
  <c r="DI81" i="8"/>
  <c r="DI83" i="8"/>
  <c r="DI69" i="8"/>
  <c r="DI58" i="8"/>
  <c r="DI51" i="8"/>
  <c r="DI35" i="8"/>
  <c r="DI31" i="8"/>
  <c r="DI28" i="8"/>
  <c r="DI170" i="8"/>
  <c r="DI160" i="8"/>
  <c r="DI150" i="8"/>
  <c r="DI140" i="8"/>
  <c r="DI130" i="8"/>
  <c r="DI111" i="8"/>
  <c r="DI100" i="8"/>
  <c r="DI87" i="8"/>
  <c r="DI65" i="8"/>
  <c r="DI56" i="8"/>
  <c r="DI33" i="8"/>
  <c r="DI161" i="8"/>
  <c r="DI128" i="8"/>
  <c r="DI99" i="8"/>
  <c r="DI46" i="8"/>
  <c r="DI136" i="8"/>
  <c r="DI118" i="8"/>
  <c r="DI93" i="8"/>
  <c r="DI77" i="8"/>
  <c r="DI55" i="8"/>
  <c r="DI38" i="8"/>
  <c r="DI26" i="8"/>
  <c r="DI147" i="8"/>
  <c r="DI113" i="8"/>
  <c r="DI63" i="8"/>
  <c r="DI19" i="8"/>
  <c r="DI168" i="8"/>
  <c r="DI157" i="8"/>
  <c r="DI152" i="8"/>
  <c r="DI145" i="8"/>
  <c r="DI134" i="8"/>
  <c r="DI121" i="8"/>
  <c r="DI116" i="8"/>
  <c r="DI110" i="8"/>
  <c r="DI107" i="8"/>
  <c r="DI98" i="8"/>
  <c r="DI80" i="8"/>
  <c r="DI75" i="8"/>
  <c r="DI71" i="8"/>
  <c r="DI52" i="8"/>
  <c r="DI53" i="8"/>
  <c r="DI41" i="8"/>
  <c r="DI30" i="8"/>
  <c r="DI24" i="8"/>
  <c r="DI115" i="8"/>
  <c r="DI86" i="8"/>
  <c r="DI68" i="8"/>
  <c r="DI50" i="8"/>
  <c r="DI44" i="8"/>
  <c r="DI22" i="8"/>
  <c r="DI104" i="8"/>
  <c r="DI85" i="8"/>
  <c r="DI60" i="8"/>
  <c r="DI23" i="8"/>
  <c r="DI169" i="8"/>
  <c r="DI137" i="8"/>
  <c r="DI102" i="8"/>
  <c r="DI48" i="8"/>
  <c r="DI165" i="8"/>
  <c r="DI159" i="8"/>
  <c r="DI149" i="8"/>
  <c r="DI144" i="8"/>
  <c r="DI127" i="8"/>
  <c r="DI124" i="8"/>
  <c r="DI109" i="8"/>
  <c r="DI106" i="8"/>
  <c r="DI92" i="8"/>
  <c r="DI70" i="8"/>
  <c r="DI59" i="8"/>
  <c r="DI25" i="8"/>
  <c r="DI91" i="8"/>
  <c r="DI73" i="8"/>
  <c r="DI39" i="8"/>
  <c r="DI155" i="8"/>
  <c r="DI120" i="8"/>
  <c r="DI84" i="8"/>
  <c r="DI34" i="8"/>
  <c r="DI166" i="8"/>
  <c r="DI156" i="8"/>
  <c r="DI151" i="8"/>
  <c r="DI143" i="8"/>
  <c r="DI131" i="8"/>
  <c r="DI126" i="8"/>
  <c r="DI117" i="8"/>
  <c r="DI105" i="8"/>
  <c r="DI90" i="8"/>
  <c r="DI97" i="8"/>
  <c r="DI78" i="8"/>
  <c r="DI67" i="8"/>
  <c r="DI74" i="8"/>
  <c r="DI49" i="8"/>
  <c r="DI37" i="8"/>
  <c r="DI36" i="8"/>
  <c r="DI29" i="8"/>
  <c r="DI20" i="8"/>
  <c r="DI164" i="8"/>
  <c r="DI158" i="8"/>
  <c r="DI146" i="8"/>
  <c r="DI141" i="8"/>
  <c r="DI129" i="8"/>
  <c r="DI123" i="8"/>
  <c r="DI114" i="8"/>
  <c r="DI95" i="8"/>
  <c r="DI76" i="8"/>
  <c r="DI45" i="8"/>
  <c r="DI17" i="8"/>
  <c r="DI16" i="8" s="1"/>
  <c r="DI82" i="8"/>
  <c r="DI162" i="8"/>
  <c r="DI154" i="8"/>
  <c r="DI148" i="8"/>
  <c r="DI139" i="8"/>
  <c r="DI133" i="8"/>
  <c r="DI125" i="8"/>
  <c r="DI108" i="8"/>
  <c r="DI103" i="8"/>
  <c r="DI89" i="8"/>
  <c r="DI96" i="8"/>
  <c r="DI88" i="8"/>
  <c r="DI72" i="8"/>
  <c r="DI64" i="8"/>
  <c r="DI57" i="8"/>
  <c r="DI40" i="8"/>
  <c r="DI47" i="8"/>
  <c r="DI21" i="8"/>
  <c r="DI66" i="8"/>
  <c r="DK7" i="8"/>
  <c r="DK8" i="8" s="1"/>
  <c r="DK5" i="8"/>
  <c r="DL6" i="8"/>
  <c r="DH181" i="8"/>
  <c r="DH18" i="8"/>
  <c r="DJ9" i="8"/>
  <c r="DJ4" i="8"/>
  <c r="DG184" i="8"/>
  <c r="DG183" i="8" s="1"/>
  <c r="DG180" i="8"/>
  <c r="DH182" i="8"/>
  <c r="DH185" i="8" s="1"/>
  <c r="CK226" i="11" l="1"/>
  <c r="CK225" i="11"/>
  <c r="CK228" i="11"/>
  <c r="CK227" i="11"/>
  <c r="CL222" i="11"/>
  <c r="CK224" i="11"/>
  <c r="CM156" i="10"/>
  <c r="CM155" i="10" s="1"/>
  <c r="CN131" i="10"/>
  <c r="CN130" i="10"/>
  <c r="CN116" i="10"/>
  <c r="CN160" i="10" s="1"/>
  <c r="CN127" i="10"/>
  <c r="CN128" i="10"/>
  <c r="CN129" i="10"/>
  <c r="CN97" i="10"/>
  <c r="CN29" i="10"/>
  <c r="CN23" i="10"/>
  <c r="CN19" i="10"/>
  <c r="CN65" i="10" s="1"/>
  <c r="CO10" i="10"/>
  <c r="CN24" i="10"/>
  <c r="CN20" i="10"/>
  <c r="CN17" i="10"/>
  <c r="CN99" i="10"/>
  <c r="CN18" i="10"/>
  <c r="CN27" i="10"/>
  <c r="CN21" i="10"/>
  <c r="CN26" i="10"/>
  <c r="CN98" i="10"/>
  <c r="CN25" i="10"/>
  <c r="CN22" i="10"/>
  <c r="CN100" i="10"/>
  <c r="CN28" i="10"/>
  <c r="CK152" i="10"/>
  <c r="CM64" i="10"/>
  <c r="CM148" i="10"/>
  <c r="CM147" i="10" s="1"/>
  <c r="CL9" i="10"/>
  <c r="CL4" i="10"/>
  <c r="CK154" i="10"/>
  <c r="CL78" i="10"/>
  <c r="CL79" i="10"/>
  <c r="CL77" i="10"/>
  <c r="CL75" i="10"/>
  <c r="CL72" i="10"/>
  <c r="CL71" i="10"/>
  <c r="CL69" i="10"/>
  <c r="CL76" i="10"/>
  <c r="CL73" i="10"/>
  <c r="CL74" i="10"/>
  <c r="CL70" i="10"/>
  <c r="CL68" i="10"/>
  <c r="CL8" i="10"/>
  <c r="CM161" i="10"/>
  <c r="CM159" i="10" s="1"/>
  <c r="CN6" i="10"/>
  <c r="CM5" i="10"/>
  <c r="CM7" i="10"/>
  <c r="CJ151" i="10"/>
  <c r="CJ167" i="10" s="1"/>
  <c r="CN290" i="9"/>
  <c r="CO90" i="9"/>
  <c r="CM40" i="9"/>
  <c r="CM38" i="9" s="1"/>
  <c r="CM334" i="9" s="1"/>
  <c r="CM338" i="9" s="1"/>
  <c r="CM288" i="9"/>
  <c r="DN10" i="8"/>
  <c r="DI181" i="8"/>
  <c r="DI18" i="8"/>
  <c r="DH184" i="8"/>
  <c r="DH183" i="8" s="1"/>
  <c r="DH180" i="8"/>
  <c r="DI43" i="8"/>
  <c r="DJ169" i="8"/>
  <c r="DJ163" i="8"/>
  <c r="DJ150" i="8"/>
  <c r="DJ146" i="8"/>
  <c r="DJ134" i="8"/>
  <c r="DJ132" i="8"/>
  <c r="DJ120" i="8"/>
  <c r="DJ113" i="8"/>
  <c r="DJ102" i="8"/>
  <c r="DJ88" i="8"/>
  <c r="DJ90" i="8"/>
  <c r="DJ83" i="8"/>
  <c r="DJ65" i="8"/>
  <c r="DJ67" i="8"/>
  <c r="DJ47" i="8"/>
  <c r="DJ35" i="8"/>
  <c r="DJ37" i="8"/>
  <c r="DJ28" i="8"/>
  <c r="DJ170" i="8"/>
  <c r="DJ161" i="8"/>
  <c r="DJ152" i="8"/>
  <c r="DJ145" i="8"/>
  <c r="DJ139" i="8"/>
  <c r="DJ130" i="8"/>
  <c r="DJ119" i="8"/>
  <c r="DJ107" i="8"/>
  <c r="DJ101" i="8"/>
  <c r="DJ93" i="8"/>
  <c r="DJ81" i="8"/>
  <c r="DJ77" i="8"/>
  <c r="DJ71" i="8"/>
  <c r="DJ59" i="8"/>
  <c r="DJ50" i="8"/>
  <c r="DJ38" i="8"/>
  <c r="DJ33" i="8"/>
  <c r="DJ26" i="8"/>
  <c r="DJ167" i="8"/>
  <c r="DJ160" i="8"/>
  <c r="DJ154" i="8"/>
  <c r="DJ144" i="8"/>
  <c r="DJ137" i="8"/>
  <c r="DJ124" i="8"/>
  <c r="DJ118" i="8"/>
  <c r="DJ112" i="8"/>
  <c r="DJ106" i="8"/>
  <c r="DJ98" i="8"/>
  <c r="DJ87" i="8"/>
  <c r="DJ82" i="8"/>
  <c r="DJ68" i="8"/>
  <c r="DJ49" i="8"/>
  <c r="DJ58" i="8"/>
  <c r="DJ41" i="8"/>
  <c r="DJ30" i="8"/>
  <c r="DJ24" i="8"/>
  <c r="DJ168" i="8"/>
  <c r="DJ158" i="8"/>
  <c r="DJ151" i="8"/>
  <c r="DJ143" i="8"/>
  <c r="DJ135" i="8"/>
  <c r="DJ126" i="8"/>
  <c r="DJ116" i="8"/>
  <c r="DJ111" i="8"/>
  <c r="DJ105" i="8"/>
  <c r="DJ92" i="8"/>
  <c r="DJ80" i="8"/>
  <c r="DJ76" i="8"/>
  <c r="DJ74" i="8"/>
  <c r="DJ60" i="8"/>
  <c r="DJ55" i="8"/>
  <c r="DJ48" i="8"/>
  <c r="DJ25" i="8"/>
  <c r="DJ22" i="8"/>
  <c r="DJ155" i="8"/>
  <c r="DJ108" i="8"/>
  <c r="DJ69" i="8"/>
  <c r="DJ34" i="8"/>
  <c r="DJ165" i="8"/>
  <c r="DJ159" i="8"/>
  <c r="DJ153" i="8"/>
  <c r="DJ141" i="8"/>
  <c r="DJ131" i="8"/>
  <c r="DJ123" i="8"/>
  <c r="DJ115" i="8"/>
  <c r="DJ110" i="8"/>
  <c r="DJ95" i="8"/>
  <c r="DJ97" i="8"/>
  <c r="DJ86" i="8"/>
  <c r="DJ72" i="8"/>
  <c r="DJ73" i="8"/>
  <c r="DJ57" i="8"/>
  <c r="DJ52" i="8"/>
  <c r="DJ44" i="8"/>
  <c r="DJ29" i="8"/>
  <c r="DJ20" i="8"/>
  <c r="DJ162" i="8"/>
  <c r="DJ96" i="8"/>
  <c r="DJ46" i="8"/>
  <c r="DJ166" i="8"/>
  <c r="DJ157" i="8"/>
  <c r="DJ149" i="8"/>
  <c r="DJ142" i="8"/>
  <c r="DJ129" i="8"/>
  <c r="DJ125" i="8"/>
  <c r="DJ117" i="8"/>
  <c r="DJ109" i="8"/>
  <c r="DJ89" i="8"/>
  <c r="DJ91" i="8"/>
  <c r="DJ78" i="8"/>
  <c r="DJ63" i="8"/>
  <c r="DJ64" i="8"/>
  <c r="DJ51" i="8"/>
  <c r="DJ45" i="8"/>
  <c r="DJ36" i="8"/>
  <c r="DJ23" i="8"/>
  <c r="DJ31" i="8"/>
  <c r="DJ147" i="8"/>
  <c r="DJ128" i="8"/>
  <c r="DJ103" i="8"/>
  <c r="DJ84" i="8"/>
  <c r="DJ53" i="8"/>
  <c r="DJ164" i="8"/>
  <c r="DJ156" i="8"/>
  <c r="DJ148" i="8"/>
  <c r="DJ140" i="8"/>
  <c r="DJ133" i="8"/>
  <c r="DJ127" i="8"/>
  <c r="DJ114" i="8"/>
  <c r="DJ104" i="8"/>
  <c r="DJ99" i="8"/>
  <c r="DJ100" i="8"/>
  <c r="DJ85" i="8"/>
  <c r="DJ66" i="8"/>
  <c r="DJ75" i="8"/>
  <c r="DJ56" i="8"/>
  <c r="DJ40" i="8"/>
  <c r="DJ39" i="8"/>
  <c r="DJ21" i="8"/>
  <c r="DJ17" i="8"/>
  <c r="DJ16" i="8" s="1"/>
  <c r="DJ136" i="8"/>
  <c r="DJ121" i="8"/>
  <c r="DJ94" i="8"/>
  <c r="DJ70" i="8"/>
  <c r="DJ19" i="8"/>
  <c r="DL5" i="8"/>
  <c r="DM6" i="8"/>
  <c r="DL7" i="8"/>
  <c r="DL8" i="8" s="1"/>
  <c r="DI182" i="8"/>
  <c r="DI185" i="8" s="1"/>
  <c r="DK9" i="8"/>
  <c r="DK4" i="8"/>
  <c r="DG187" i="8"/>
  <c r="CL154" i="10" l="1"/>
  <c r="CL226" i="11"/>
  <c r="CL224" i="11"/>
  <c r="CL228" i="11"/>
  <c r="CL227" i="11"/>
  <c r="CM222" i="11"/>
  <c r="CL225" i="11"/>
  <c r="CL152" i="10"/>
  <c r="CM79" i="10"/>
  <c r="CM77" i="10"/>
  <c r="CM78" i="10"/>
  <c r="CM76" i="10"/>
  <c r="CM154" i="10" s="1"/>
  <c r="CM74" i="10"/>
  <c r="CM72" i="10"/>
  <c r="CM71" i="10"/>
  <c r="CM69" i="10"/>
  <c r="CM73" i="10"/>
  <c r="CM75" i="10"/>
  <c r="CM70" i="10"/>
  <c r="CM68" i="10"/>
  <c r="CM8" i="10"/>
  <c r="CN156" i="10"/>
  <c r="CN155" i="10" s="1"/>
  <c r="CM4" i="10"/>
  <c r="CM9" i="10"/>
  <c r="CN64" i="10"/>
  <c r="CN148" i="10"/>
  <c r="CN147" i="10" s="1"/>
  <c r="CO6" i="10"/>
  <c r="CN7" i="10"/>
  <c r="CN5" i="10"/>
  <c r="CN161" i="10"/>
  <c r="CL153" i="10"/>
  <c r="CL151" i="10" s="1"/>
  <c r="CL167" i="10" s="1"/>
  <c r="CO131" i="10"/>
  <c r="CO116" i="10"/>
  <c r="CO160" i="10" s="1"/>
  <c r="CO127" i="10"/>
  <c r="CO128" i="10"/>
  <c r="CO129" i="10"/>
  <c r="CO130" i="10"/>
  <c r="CO29" i="10"/>
  <c r="CP10" i="10"/>
  <c r="CO23" i="10"/>
  <c r="CO19" i="10"/>
  <c r="CO65" i="10" s="1"/>
  <c r="CO24" i="10"/>
  <c r="CO20" i="10"/>
  <c r="CO98" i="10"/>
  <c r="CO25" i="10"/>
  <c r="CO28" i="10"/>
  <c r="CO26" i="10"/>
  <c r="CO18" i="10"/>
  <c r="CO27" i="10"/>
  <c r="CO99" i="10"/>
  <c r="CO21" i="10"/>
  <c r="CO22" i="10"/>
  <c r="CO100" i="10"/>
  <c r="CO17" i="10"/>
  <c r="CO97" i="10"/>
  <c r="CN159" i="10"/>
  <c r="CK151" i="10"/>
  <c r="CK167" i="10" s="1"/>
  <c r="CO290" i="9"/>
  <c r="CP90" i="9"/>
  <c r="CN40" i="9"/>
  <c r="CN38" i="9" s="1"/>
  <c r="CN334" i="9" s="1"/>
  <c r="CN338" i="9" s="1"/>
  <c r="CN288" i="9"/>
  <c r="DO10" i="8"/>
  <c r="DN6" i="8"/>
  <c r="DM7" i="8"/>
  <c r="DM8" i="8" s="1"/>
  <c r="DM5" i="8"/>
  <c r="DJ182" i="8"/>
  <c r="DJ185" i="8" s="1"/>
  <c r="DK169" i="8"/>
  <c r="DK162" i="8"/>
  <c r="DK150" i="8"/>
  <c r="DK146" i="8"/>
  <c r="DK133" i="8"/>
  <c r="DK132" i="8"/>
  <c r="DK119" i="8"/>
  <c r="DK111" i="8"/>
  <c r="DK106" i="8"/>
  <c r="DK92" i="8"/>
  <c r="DK87" i="8"/>
  <c r="DK83" i="8"/>
  <c r="DK68" i="8"/>
  <c r="DK63" i="8"/>
  <c r="DK58" i="8"/>
  <c r="DK41" i="8"/>
  <c r="DK40" i="8"/>
  <c r="DK20" i="8"/>
  <c r="DK170" i="8"/>
  <c r="DK161" i="8"/>
  <c r="DK157" i="8"/>
  <c r="DK148" i="8"/>
  <c r="DK140" i="8"/>
  <c r="DK130" i="8"/>
  <c r="DK118" i="8"/>
  <c r="DK110" i="8"/>
  <c r="DK107" i="8"/>
  <c r="DK97" i="8"/>
  <c r="DK80" i="8"/>
  <c r="DK77" i="8"/>
  <c r="DK74" i="8"/>
  <c r="DK60" i="8"/>
  <c r="DK55" i="8"/>
  <c r="DK44" i="8"/>
  <c r="DK29" i="8"/>
  <c r="DK31" i="8"/>
  <c r="DK134" i="8"/>
  <c r="DK121" i="8"/>
  <c r="DK101" i="8"/>
  <c r="DK89" i="8"/>
  <c r="DK50" i="8"/>
  <c r="DK22" i="8"/>
  <c r="DK168" i="8"/>
  <c r="DK160" i="8"/>
  <c r="DK152" i="8"/>
  <c r="DK143" i="8"/>
  <c r="DK139" i="8"/>
  <c r="DK127" i="8"/>
  <c r="DK116" i="8"/>
  <c r="DK114" i="8"/>
  <c r="DK105" i="8"/>
  <c r="DK91" i="8"/>
  <c r="DK86" i="8"/>
  <c r="DK82" i="8"/>
  <c r="DK73" i="8"/>
  <c r="DK57" i="8"/>
  <c r="DK52" i="8"/>
  <c r="DK36" i="8"/>
  <c r="DK23" i="8"/>
  <c r="DK33" i="8"/>
  <c r="DK128" i="8"/>
  <c r="DK38" i="8"/>
  <c r="DK167" i="8"/>
  <c r="DK158" i="8"/>
  <c r="DK151" i="8"/>
  <c r="DK141" i="8"/>
  <c r="DK137" i="8"/>
  <c r="DK124" i="8"/>
  <c r="DK115" i="8"/>
  <c r="DK109" i="8"/>
  <c r="DK104" i="8"/>
  <c r="DK100" i="8"/>
  <c r="DK78" i="8"/>
  <c r="DK81" i="8"/>
  <c r="DK64" i="8"/>
  <c r="DK48" i="8"/>
  <c r="DK59" i="8"/>
  <c r="DK39" i="8"/>
  <c r="DK21" i="8"/>
  <c r="DK30" i="8"/>
  <c r="DK165" i="8"/>
  <c r="DK159" i="8"/>
  <c r="DK153" i="8"/>
  <c r="DK142" i="8"/>
  <c r="DK135" i="8"/>
  <c r="DK126" i="8"/>
  <c r="DK117" i="8"/>
  <c r="DK108" i="8"/>
  <c r="DK99" i="8"/>
  <c r="DK96" i="8"/>
  <c r="DK76" i="8"/>
  <c r="DK66" i="8"/>
  <c r="DK75" i="8"/>
  <c r="DK51" i="8"/>
  <c r="DK49" i="8"/>
  <c r="DK34" i="8"/>
  <c r="DK28" i="8"/>
  <c r="DK25" i="8"/>
  <c r="DK154" i="8"/>
  <c r="DK71" i="8"/>
  <c r="DK166" i="8"/>
  <c r="DK156" i="8"/>
  <c r="DK149" i="8"/>
  <c r="DK144" i="8"/>
  <c r="DK131" i="8"/>
  <c r="DK123" i="8"/>
  <c r="DK120" i="8"/>
  <c r="DK103" i="8"/>
  <c r="DK94" i="8"/>
  <c r="DK90" i="8"/>
  <c r="DK85" i="8"/>
  <c r="DK69" i="8"/>
  <c r="DK70" i="8"/>
  <c r="DK56" i="8"/>
  <c r="DK46" i="8"/>
  <c r="DK47" i="8"/>
  <c r="DK26" i="8"/>
  <c r="DK17" i="8"/>
  <c r="DK16" i="8" s="1"/>
  <c r="DK163" i="8"/>
  <c r="DK112" i="8"/>
  <c r="DK98" i="8"/>
  <c r="DK72" i="8"/>
  <c r="DK45" i="8"/>
  <c r="DK164" i="8"/>
  <c r="DK155" i="8"/>
  <c r="DK145" i="8"/>
  <c r="DK136" i="8"/>
  <c r="DK129" i="8"/>
  <c r="DK125" i="8"/>
  <c r="DK113" i="8"/>
  <c r="DK102" i="8"/>
  <c r="DK93" i="8"/>
  <c r="DK95" i="8"/>
  <c r="DK88" i="8"/>
  <c r="DK65" i="8"/>
  <c r="DK67" i="8"/>
  <c r="DK53" i="8"/>
  <c r="DK35" i="8"/>
  <c r="DK37" i="8"/>
  <c r="DK24" i="8"/>
  <c r="DK19" i="8"/>
  <c r="DK147" i="8"/>
  <c r="DK84" i="8"/>
  <c r="DL9" i="8"/>
  <c r="DL4" i="8"/>
  <c r="DJ181" i="8"/>
  <c r="DJ18" i="8"/>
  <c r="DH187" i="8"/>
  <c r="DJ43" i="8"/>
  <c r="DI184" i="8"/>
  <c r="DI183" i="8" s="1"/>
  <c r="DI180" i="8"/>
  <c r="CM228" i="11" l="1"/>
  <c r="CM227" i="11"/>
  <c r="CM225" i="11"/>
  <c r="CN222" i="11"/>
  <c r="CM226" i="11"/>
  <c r="CM224" i="11"/>
  <c r="CM153" i="10"/>
  <c r="CM152" i="10"/>
  <c r="CM151" i="10" s="1"/>
  <c r="CM167" i="10" s="1"/>
  <c r="CO156" i="10"/>
  <c r="CO155" i="10" s="1"/>
  <c r="CP131" i="10"/>
  <c r="CP127" i="10"/>
  <c r="CP128" i="10"/>
  <c r="CP129" i="10"/>
  <c r="CP130" i="10"/>
  <c r="CP116" i="10"/>
  <c r="CP160" i="10" s="1"/>
  <c r="CP24" i="10"/>
  <c r="CP20" i="10"/>
  <c r="CP25" i="10"/>
  <c r="CP21" i="10"/>
  <c r="CP17" i="10"/>
  <c r="CP27" i="10"/>
  <c r="CP29" i="10"/>
  <c r="CQ10" i="10"/>
  <c r="CP99" i="10"/>
  <c r="CP22" i="10"/>
  <c r="CP23" i="10"/>
  <c r="CP18" i="10"/>
  <c r="CP28" i="10"/>
  <c r="CP26" i="10"/>
  <c r="CP19" i="10"/>
  <c r="CP65" i="10" s="1"/>
  <c r="CP97" i="10"/>
  <c r="CP100" i="10"/>
  <c r="CP98" i="10"/>
  <c r="CO64" i="10"/>
  <c r="CO148" i="10"/>
  <c r="CO147" i="10" s="1"/>
  <c r="CN9" i="10"/>
  <c r="CN4" i="10"/>
  <c r="CN79" i="10"/>
  <c r="CN77" i="10"/>
  <c r="CN75" i="10"/>
  <c r="CN78" i="10"/>
  <c r="CN76" i="10"/>
  <c r="CN74" i="10"/>
  <c r="CN72" i="10"/>
  <c r="CN71" i="10"/>
  <c r="CN69" i="10"/>
  <c r="CN73" i="10"/>
  <c r="CN70" i="10"/>
  <c r="CN68" i="10"/>
  <c r="CN8" i="10"/>
  <c r="CO161" i="10"/>
  <c r="CO159" i="10" s="1"/>
  <c r="CP6" i="10"/>
  <c r="CO5" i="10"/>
  <c r="CO7" i="10"/>
  <c r="DK182" i="8"/>
  <c r="DK185" i="8" s="1"/>
  <c r="CQ90" i="9"/>
  <c r="CP290" i="9"/>
  <c r="CO40" i="9"/>
  <c r="CO38" i="9" s="1"/>
  <c r="CO334" i="9" s="1"/>
  <c r="CO338" i="9" s="1"/>
  <c r="CO288" i="9"/>
  <c r="DK43" i="8"/>
  <c r="DJ184" i="8"/>
  <c r="DJ183" i="8" s="1"/>
  <c r="DJ180" i="8"/>
  <c r="DP10" i="8"/>
  <c r="DL169" i="8"/>
  <c r="DL163" i="8"/>
  <c r="DL153" i="8"/>
  <c r="DL148" i="8"/>
  <c r="DL136" i="8"/>
  <c r="DL132" i="8"/>
  <c r="DL124" i="8"/>
  <c r="DL111" i="8"/>
  <c r="DL107" i="8"/>
  <c r="DL91" i="8"/>
  <c r="DL78" i="8"/>
  <c r="DL82" i="8"/>
  <c r="DL74" i="8"/>
  <c r="DL66" i="8"/>
  <c r="DL55" i="8"/>
  <c r="DL44" i="8"/>
  <c r="DL35" i="8"/>
  <c r="DL30" i="8"/>
  <c r="DL170" i="8"/>
  <c r="DL162" i="8"/>
  <c r="DL154" i="8"/>
  <c r="DL143" i="8"/>
  <c r="DL134" i="8"/>
  <c r="DL130" i="8"/>
  <c r="DL119" i="8"/>
  <c r="DL110" i="8"/>
  <c r="DL105" i="8"/>
  <c r="DL100" i="8"/>
  <c r="DL76" i="8"/>
  <c r="DL81" i="8"/>
  <c r="DL73" i="8"/>
  <c r="DL57" i="8"/>
  <c r="DL52" i="8"/>
  <c r="DL36" i="8"/>
  <c r="DL28" i="8"/>
  <c r="DL25" i="8"/>
  <c r="DL168" i="8"/>
  <c r="DL160" i="8"/>
  <c r="DL152" i="8"/>
  <c r="DL141" i="8"/>
  <c r="DL133" i="8"/>
  <c r="DL126" i="8"/>
  <c r="DL118" i="8"/>
  <c r="DL109" i="8"/>
  <c r="DL104" i="8"/>
  <c r="DL96" i="8"/>
  <c r="DL89" i="8"/>
  <c r="DL87" i="8"/>
  <c r="DL64" i="8"/>
  <c r="DL48" i="8"/>
  <c r="DL46" i="8"/>
  <c r="DL39" i="8"/>
  <c r="DL26" i="8"/>
  <c r="DL29" i="8"/>
  <c r="DL145" i="8"/>
  <c r="DL167" i="8"/>
  <c r="DL156" i="8"/>
  <c r="DL151" i="8"/>
  <c r="DL139" i="8"/>
  <c r="DL137" i="8"/>
  <c r="DL123" i="8"/>
  <c r="DL116" i="8"/>
  <c r="DL108" i="8"/>
  <c r="DL103" i="8"/>
  <c r="DL90" i="8"/>
  <c r="DL85" i="8"/>
  <c r="DL80" i="8"/>
  <c r="DL75" i="8"/>
  <c r="DL51" i="8"/>
  <c r="DL49" i="8"/>
  <c r="DL34" i="8"/>
  <c r="DL17" i="8"/>
  <c r="DL16" i="8" s="1"/>
  <c r="DL23" i="8"/>
  <c r="DL161" i="8"/>
  <c r="DL40" i="8"/>
  <c r="DL165" i="8"/>
  <c r="DL159" i="8"/>
  <c r="DL149" i="8"/>
  <c r="DL142" i="8"/>
  <c r="DL135" i="8"/>
  <c r="DL125" i="8"/>
  <c r="DL115" i="8"/>
  <c r="DL113" i="8"/>
  <c r="DL93" i="8"/>
  <c r="DL95" i="8"/>
  <c r="DL88" i="8"/>
  <c r="DL69" i="8"/>
  <c r="DL70" i="8"/>
  <c r="DL56" i="8"/>
  <c r="DL63" i="8"/>
  <c r="DL47" i="8"/>
  <c r="DL24" i="8"/>
  <c r="DL21" i="8"/>
  <c r="DL166" i="8"/>
  <c r="DL158" i="8"/>
  <c r="DL150" i="8"/>
  <c r="DL140" i="8"/>
  <c r="DL131" i="8"/>
  <c r="DL121" i="8"/>
  <c r="DL117" i="8"/>
  <c r="DL102" i="8"/>
  <c r="DL98" i="8"/>
  <c r="DL99" i="8"/>
  <c r="DL84" i="8"/>
  <c r="DL65" i="8"/>
  <c r="DL67" i="8"/>
  <c r="DL53" i="8"/>
  <c r="DL60" i="8"/>
  <c r="DL37" i="8"/>
  <c r="DL22" i="8"/>
  <c r="DL19" i="8"/>
  <c r="DL146" i="8"/>
  <c r="DL128" i="8"/>
  <c r="DL112" i="8"/>
  <c r="DL97" i="8"/>
  <c r="DL77" i="8"/>
  <c r="DL72" i="8"/>
  <c r="DL41" i="8"/>
  <c r="DL20" i="8"/>
  <c r="DL164" i="8"/>
  <c r="DL157" i="8"/>
  <c r="DL147" i="8"/>
  <c r="DL144" i="8"/>
  <c r="DL129" i="8"/>
  <c r="DL120" i="8"/>
  <c r="DL114" i="8"/>
  <c r="DL101" i="8"/>
  <c r="DL92" i="8"/>
  <c r="DL94" i="8"/>
  <c r="DL83" i="8"/>
  <c r="DL71" i="8"/>
  <c r="DL59" i="8"/>
  <c r="DL50" i="8"/>
  <c r="DL38" i="8"/>
  <c r="DL45" i="8"/>
  <c r="DL31" i="8"/>
  <c r="DL155" i="8"/>
  <c r="DL127" i="8"/>
  <c r="DL106" i="8"/>
  <c r="DL86" i="8"/>
  <c r="DL68" i="8"/>
  <c r="DL58" i="8"/>
  <c r="DL33" i="8"/>
  <c r="DI187" i="8"/>
  <c r="DM9" i="8"/>
  <c r="DM4" i="8"/>
  <c r="DK181" i="8"/>
  <c r="DK18" i="8"/>
  <c r="DO6" i="8"/>
  <c r="DN7" i="8"/>
  <c r="DN8" i="8" s="1"/>
  <c r="DN5" i="8"/>
  <c r="CN228" i="11" l="1"/>
  <c r="CN226" i="11"/>
  <c r="CN227" i="11"/>
  <c r="CN225" i="11"/>
  <c r="CO222" i="11"/>
  <c r="CN224" i="11"/>
  <c r="DL182" i="8"/>
  <c r="DL185" i="8" s="1"/>
  <c r="CN154" i="10"/>
  <c r="CP156" i="10"/>
  <c r="CP155" i="10" s="1"/>
  <c r="CQ131" i="10"/>
  <c r="CQ127" i="10"/>
  <c r="CQ128" i="10"/>
  <c r="CQ129" i="10"/>
  <c r="CQ130" i="10"/>
  <c r="CQ116" i="10"/>
  <c r="CQ160" i="10" s="1"/>
  <c r="CQ98" i="10"/>
  <c r="CQ97" i="10"/>
  <c r="CQ29" i="10"/>
  <c r="CQ25" i="10"/>
  <c r="CQ23" i="10"/>
  <c r="CQ21" i="10"/>
  <c r="CQ19" i="10"/>
  <c r="CQ65" i="10" s="1"/>
  <c r="CQ17" i="10"/>
  <c r="CQ24" i="10"/>
  <c r="CR10" i="10"/>
  <c r="CQ20" i="10"/>
  <c r="CQ26" i="10"/>
  <c r="CQ18" i="10"/>
  <c r="CQ28" i="10"/>
  <c r="CQ27" i="10"/>
  <c r="CQ99" i="10"/>
  <c r="CQ22" i="10"/>
  <c r="CQ100" i="10"/>
  <c r="CO79" i="10"/>
  <c r="CO77" i="10"/>
  <c r="CO75" i="10"/>
  <c r="CO78" i="10"/>
  <c r="CO76" i="10"/>
  <c r="CO74" i="10"/>
  <c r="CO72" i="10"/>
  <c r="CO73" i="10"/>
  <c r="CO70" i="10"/>
  <c r="CO68" i="10"/>
  <c r="CO71" i="10"/>
  <c r="CO69" i="10"/>
  <c r="CO8" i="10"/>
  <c r="CO4" i="10"/>
  <c r="CO9" i="10"/>
  <c r="CP5" i="10"/>
  <c r="CP7" i="10"/>
  <c r="CQ6" i="10"/>
  <c r="CN153" i="10"/>
  <c r="CP64" i="10"/>
  <c r="CP148" i="10"/>
  <c r="CP147" i="10" s="1"/>
  <c r="CP161" i="10"/>
  <c r="CP159" i="10" s="1"/>
  <c r="CN152" i="10"/>
  <c r="CP40" i="9"/>
  <c r="CP38" i="9" s="1"/>
  <c r="CP334" i="9" s="1"/>
  <c r="CP338" i="9" s="1"/>
  <c r="CP288" i="9"/>
  <c r="CQ290" i="9"/>
  <c r="CR90" i="9"/>
  <c r="DP6" i="8"/>
  <c r="DO7" i="8"/>
  <c r="DO8" i="8" s="1"/>
  <c r="DO5" i="8"/>
  <c r="DK184" i="8"/>
  <c r="DK183" i="8" s="1"/>
  <c r="DK180" i="8"/>
  <c r="DM170" i="8"/>
  <c r="DM163" i="8"/>
  <c r="DM152" i="8"/>
  <c r="DM148" i="8"/>
  <c r="DM134" i="8"/>
  <c r="DM131" i="8"/>
  <c r="DM118" i="8"/>
  <c r="DM111" i="8"/>
  <c r="DM107" i="8"/>
  <c r="DM91" i="8"/>
  <c r="DM85" i="8"/>
  <c r="DM80" i="8"/>
  <c r="DM73" i="8"/>
  <c r="DM51" i="8"/>
  <c r="DM49" i="8"/>
  <c r="DM48" i="8"/>
  <c r="DM38" i="8"/>
  <c r="DM25" i="8"/>
  <c r="DM169" i="8"/>
  <c r="DM162" i="8"/>
  <c r="DM151" i="8"/>
  <c r="DM143" i="8"/>
  <c r="DM137" i="8"/>
  <c r="DM129" i="8"/>
  <c r="DM116" i="8"/>
  <c r="DM110" i="8"/>
  <c r="DM105" i="8"/>
  <c r="DM96" i="8"/>
  <c r="DM88" i="8"/>
  <c r="DM86" i="8"/>
  <c r="DM75" i="8"/>
  <c r="DM56" i="8"/>
  <c r="DM60" i="8"/>
  <c r="DM47" i="8"/>
  <c r="DM26" i="8"/>
  <c r="DM29" i="8"/>
  <c r="DM168" i="8"/>
  <c r="DM159" i="8"/>
  <c r="DM153" i="8"/>
  <c r="DM141" i="8"/>
  <c r="DM135" i="8"/>
  <c r="DM126" i="8"/>
  <c r="DM115" i="8"/>
  <c r="DM109" i="8"/>
  <c r="DM104" i="8"/>
  <c r="DM90" i="8"/>
  <c r="DM84" i="8"/>
  <c r="DM78" i="8"/>
  <c r="DM70" i="8"/>
  <c r="DM53" i="8"/>
  <c r="DM59" i="8"/>
  <c r="DM37" i="8"/>
  <c r="DM24" i="8"/>
  <c r="DM23" i="8"/>
  <c r="DM166" i="8"/>
  <c r="DM160" i="8"/>
  <c r="DM150" i="8"/>
  <c r="DM142" i="8"/>
  <c r="DM139" i="8"/>
  <c r="DM123" i="8"/>
  <c r="DM117" i="8"/>
  <c r="DM108" i="8"/>
  <c r="DM103" i="8"/>
  <c r="DM95" i="8"/>
  <c r="DM83" i="8"/>
  <c r="DM76" i="8"/>
  <c r="DM67" i="8"/>
  <c r="DM50" i="8"/>
  <c r="DM57" i="8"/>
  <c r="DM45" i="8"/>
  <c r="DM22" i="8"/>
  <c r="DM21" i="8"/>
  <c r="DM161" i="8"/>
  <c r="DM130" i="8"/>
  <c r="DM106" i="8"/>
  <c r="DM87" i="8"/>
  <c r="DM39" i="8"/>
  <c r="DM167" i="8"/>
  <c r="DM158" i="8"/>
  <c r="DM156" i="8"/>
  <c r="DM140" i="8"/>
  <c r="DM133" i="8"/>
  <c r="DM125" i="8"/>
  <c r="DM114" i="8"/>
  <c r="DM113" i="8"/>
  <c r="DM102" i="8"/>
  <c r="DM89" i="8"/>
  <c r="DM77" i="8"/>
  <c r="DM65" i="8"/>
  <c r="DM72" i="8"/>
  <c r="DM64" i="8"/>
  <c r="DM41" i="8"/>
  <c r="DM40" i="8"/>
  <c r="DM20" i="8"/>
  <c r="DM19" i="8"/>
  <c r="DM146" i="8"/>
  <c r="DM124" i="8"/>
  <c r="DM97" i="8"/>
  <c r="DM69" i="8"/>
  <c r="DM46" i="8"/>
  <c r="DM165" i="8"/>
  <c r="DM157" i="8"/>
  <c r="DM149" i="8"/>
  <c r="DM144" i="8"/>
  <c r="DM128" i="8"/>
  <c r="DM121" i="8"/>
  <c r="DM120" i="8"/>
  <c r="DM101" i="8"/>
  <c r="DM98" i="8"/>
  <c r="DM99" i="8"/>
  <c r="DM82" i="8"/>
  <c r="DM71" i="8"/>
  <c r="DM63" i="8"/>
  <c r="DM58" i="8"/>
  <c r="DM44" i="8"/>
  <c r="DM31" i="8"/>
  <c r="DM34" i="8"/>
  <c r="DM28" i="8"/>
  <c r="DM136" i="8"/>
  <c r="DM74" i="8"/>
  <c r="DM30" i="8"/>
  <c r="DM164" i="8"/>
  <c r="DM155" i="8"/>
  <c r="DM147" i="8"/>
  <c r="DM145" i="8"/>
  <c r="DM132" i="8"/>
  <c r="DM127" i="8"/>
  <c r="DM119" i="8"/>
  <c r="DM100" i="8"/>
  <c r="DM92" i="8"/>
  <c r="DM94" i="8"/>
  <c r="DM81" i="8"/>
  <c r="DM68" i="8"/>
  <c r="DM66" i="8"/>
  <c r="DM55" i="8"/>
  <c r="DM36" i="8"/>
  <c r="DM35" i="8"/>
  <c r="DM33" i="8"/>
  <c r="DM17" i="8"/>
  <c r="DM16" i="8" s="1"/>
  <c r="DM154" i="8"/>
  <c r="DM112" i="8"/>
  <c r="DM93" i="8"/>
  <c r="DM52" i="8"/>
  <c r="DL43" i="8"/>
  <c r="DJ187" i="8"/>
  <c r="DL18" i="8"/>
  <c r="DL181" i="8"/>
  <c r="DQ10" i="8"/>
  <c r="DN9" i="8"/>
  <c r="DN4" i="8"/>
  <c r="CO226" i="11" l="1"/>
  <c r="CO228" i="11"/>
  <c r="CO225" i="11"/>
  <c r="CP222" i="11"/>
  <c r="CO227" i="11"/>
  <c r="CO224" i="11"/>
  <c r="CO153" i="10"/>
  <c r="CR131" i="10"/>
  <c r="CR127" i="10"/>
  <c r="CR128" i="10"/>
  <c r="CR129" i="10"/>
  <c r="CR130" i="10"/>
  <c r="CR116" i="10"/>
  <c r="CR160" i="10" s="1"/>
  <c r="CR28" i="10"/>
  <c r="CS10" i="10"/>
  <c r="CR22" i="10"/>
  <c r="CR18" i="10"/>
  <c r="CR21" i="10"/>
  <c r="CR20" i="10"/>
  <c r="CR23" i="10"/>
  <c r="CR25" i="10"/>
  <c r="CR97" i="10"/>
  <c r="CR99" i="10"/>
  <c r="CR26" i="10"/>
  <c r="CR19" i="10"/>
  <c r="CR65" i="10" s="1"/>
  <c r="CR27" i="10"/>
  <c r="CR29" i="10"/>
  <c r="CR24" i="10"/>
  <c r="CR98" i="10"/>
  <c r="CR100" i="10"/>
  <c r="CR17" i="10"/>
  <c r="CQ156" i="10"/>
  <c r="CQ155" i="10" s="1"/>
  <c r="CO154" i="10"/>
  <c r="CQ64" i="10"/>
  <c r="CQ148" i="10"/>
  <c r="CQ147" i="10" s="1"/>
  <c r="CQ7" i="10"/>
  <c r="CQ5" i="10"/>
  <c r="CR6" i="10"/>
  <c r="CO152" i="10"/>
  <c r="CP79" i="10"/>
  <c r="CP78" i="10"/>
  <c r="CP76" i="10"/>
  <c r="CP74" i="10"/>
  <c r="CP70" i="10"/>
  <c r="CP68" i="10"/>
  <c r="CP75" i="10"/>
  <c r="CP77" i="10"/>
  <c r="CP71" i="10"/>
  <c r="CP69" i="10"/>
  <c r="CP72" i="10"/>
  <c r="CP73" i="10"/>
  <c r="CP8" i="10"/>
  <c r="CQ161" i="10"/>
  <c r="CQ159" i="10" s="1"/>
  <c r="CN151" i="10"/>
  <c r="CN167" i="10" s="1"/>
  <c r="CP9" i="10"/>
  <c r="CP4" i="10"/>
  <c r="DM43" i="8"/>
  <c r="CS90" i="9"/>
  <c r="CR290" i="9"/>
  <c r="CQ40" i="9"/>
  <c r="CQ38" i="9" s="1"/>
  <c r="CQ334" i="9" s="1"/>
  <c r="CQ338" i="9" s="1"/>
  <c r="CQ288" i="9"/>
  <c r="DM182" i="8"/>
  <c r="DM185" i="8" s="1"/>
  <c r="DL184" i="8"/>
  <c r="DL183" i="8" s="1"/>
  <c r="DL180" i="8"/>
  <c r="DK187" i="8"/>
  <c r="DM18" i="8"/>
  <c r="DM181" i="8"/>
  <c r="DO4" i="8"/>
  <c r="DO9" i="8"/>
  <c r="DR10" i="8"/>
  <c r="DN170" i="8"/>
  <c r="DN159" i="8"/>
  <c r="DN151" i="8"/>
  <c r="DN148" i="8"/>
  <c r="DN135" i="8"/>
  <c r="DN127" i="8"/>
  <c r="DN126" i="8"/>
  <c r="DN109" i="8"/>
  <c r="DN104" i="8"/>
  <c r="DN90" i="8"/>
  <c r="DN92" i="8"/>
  <c r="DN86" i="8"/>
  <c r="DN64" i="8"/>
  <c r="DN51" i="8"/>
  <c r="DN49" i="8"/>
  <c r="DN36" i="8"/>
  <c r="DN24" i="8"/>
  <c r="DN29" i="8"/>
  <c r="DN100" i="8"/>
  <c r="DN25" i="8"/>
  <c r="DN168" i="8"/>
  <c r="DN160" i="8"/>
  <c r="DN153" i="8"/>
  <c r="DN142" i="8"/>
  <c r="DN139" i="8"/>
  <c r="DN131" i="8"/>
  <c r="DN117" i="8"/>
  <c r="DN114" i="8"/>
  <c r="DN103" i="8"/>
  <c r="DN95" i="8"/>
  <c r="DN84" i="8"/>
  <c r="DN78" i="8"/>
  <c r="DN75" i="8"/>
  <c r="DN56" i="8"/>
  <c r="DN60" i="8"/>
  <c r="DN39" i="8"/>
  <c r="DN22" i="8"/>
  <c r="DN23" i="8"/>
  <c r="DN166" i="8"/>
  <c r="DN165" i="8"/>
  <c r="DN152" i="8"/>
  <c r="DN140" i="8"/>
  <c r="DN136" i="8"/>
  <c r="DN129" i="8"/>
  <c r="DN119" i="8"/>
  <c r="DN108" i="8"/>
  <c r="DN102" i="8"/>
  <c r="DN89" i="8"/>
  <c r="DN83" i="8"/>
  <c r="DN76" i="8"/>
  <c r="DN70" i="8"/>
  <c r="DN53" i="8"/>
  <c r="DN59" i="8"/>
  <c r="DN37" i="8"/>
  <c r="DN20" i="8"/>
  <c r="DN21" i="8"/>
  <c r="DN105" i="8"/>
  <c r="DN167" i="8"/>
  <c r="DN156" i="8"/>
  <c r="DN155" i="8"/>
  <c r="DN144" i="8"/>
  <c r="DN134" i="8"/>
  <c r="DN123" i="8"/>
  <c r="DN118" i="8"/>
  <c r="DN113" i="8"/>
  <c r="DN101" i="8"/>
  <c r="DN99" i="8"/>
  <c r="DN77" i="8"/>
  <c r="DN85" i="8"/>
  <c r="DN67" i="8"/>
  <c r="DN47" i="8"/>
  <c r="DN45" i="8"/>
  <c r="DN40" i="8"/>
  <c r="DN34" i="8"/>
  <c r="DN19" i="8"/>
  <c r="DN110" i="8"/>
  <c r="DN164" i="8"/>
  <c r="DN158" i="8"/>
  <c r="DN149" i="8"/>
  <c r="DN145" i="8"/>
  <c r="DN133" i="8"/>
  <c r="DN125" i="8"/>
  <c r="DN116" i="8"/>
  <c r="DN107" i="8"/>
  <c r="DN97" i="8"/>
  <c r="DN94" i="8"/>
  <c r="DN82" i="8"/>
  <c r="DN71" i="8"/>
  <c r="DN72" i="8"/>
  <c r="DN50" i="8"/>
  <c r="DN63" i="8"/>
  <c r="DN35" i="8"/>
  <c r="DN33" i="8"/>
  <c r="DN28" i="8"/>
  <c r="DN169" i="8"/>
  <c r="DN157" i="8"/>
  <c r="DN150" i="8"/>
  <c r="DN143" i="8"/>
  <c r="DN128" i="8"/>
  <c r="DN121" i="8"/>
  <c r="DN115" i="8"/>
  <c r="DN112" i="8"/>
  <c r="DN91" i="8"/>
  <c r="DN88" i="8"/>
  <c r="DN81" i="8"/>
  <c r="DN68" i="8"/>
  <c r="DN66" i="8"/>
  <c r="DN58" i="8"/>
  <c r="DN57" i="8"/>
  <c r="DN46" i="8"/>
  <c r="DN31" i="8"/>
  <c r="DN26" i="8"/>
  <c r="DN163" i="8"/>
  <c r="DN161" i="8"/>
  <c r="DN147" i="8"/>
  <c r="DN141" i="8"/>
  <c r="DN132" i="8"/>
  <c r="DN120" i="8"/>
  <c r="DN111" i="8"/>
  <c r="DN106" i="8"/>
  <c r="DN96" i="8"/>
  <c r="DN93" i="8"/>
  <c r="DN87" i="8"/>
  <c r="DN74" i="8"/>
  <c r="DN69" i="8"/>
  <c r="DN55" i="8"/>
  <c r="DN48" i="8"/>
  <c r="DN38" i="8"/>
  <c r="DN30" i="8"/>
  <c r="DN17" i="8"/>
  <c r="DN16" i="8" s="1"/>
  <c r="DN162" i="8"/>
  <c r="DN154" i="8"/>
  <c r="DN146" i="8"/>
  <c r="DN137" i="8"/>
  <c r="DN130" i="8"/>
  <c r="DN124" i="8"/>
  <c r="DN98" i="8"/>
  <c r="DN80" i="8"/>
  <c r="DN73" i="8"/>
  <c r="DN65" i="8"/>
  <c r="DN52" i="8"/>
  <c r="DN44" i="8"/>
  <c r="DN41" i="8"/>
  <c r="DP7" i="8"/>
  <c r="DP8" i="8" s="1"/>
  <c r="DP5" i="8"/>
  <c r="DQ6" i="8"/>
  <c r="CP226" i="11" l="1"/>
  <c r="CP227" i="11"/>
  <c r="CP228" i="11"/>
  <c r="CP224" i="11"/>
  <c r="CP225" i="11"/>
  <c r="CQ222" i="11"/>
  <c r="CP153" i="10"/>
  <c r="CO151" i="10"/>
  <c r="CO167" i="10" s="1"/>
  <c r="CP152" i="10"/>
  <c r="CQ9" i="10"/>
  <c r="CQ4" i="10"/>
  <c r="CR64" i="10"/>
  <c r="CR148" i="10"/>
  <c r="CR147" i="10" s="1"/>
  <c r="CS131" i="10"/>
  <c r="CS128" i="10"/>
  <c r="CS129" i="10"/>
  <c r="CS130" i="10"/>
  <c r="CS116" i="10"/>
  <c r="CS160" i="10" s="1"/>
  <c r="CS127" i="10"/>
  <c r="CS27" i="10"/>
  <c r="CS24" i="10"/>
  <c r="CS20" i="10"/>
  <c r="CS18" i="10"/>
  <c r="CS17" i="10"/>
  <c r="CS21" i="10"/>
  <c r="CS25" i="10"/>
  <c r="CT10" i="10"/>
  <c r="CS29" i="10"/>
  <c r="CS26" i="10"/>
  <c r="CS23" i="10"/>
  <c r="CS97" i="10"/>
  <c r="CS19" i="10"/>
  <c r="CS28" i="10"/>
  <c r="CS22" i="10"/>
  <c r="CS99" i="10"/>
  <c r="CS98" i="10"/>
  <c r="CS100" i="10"/>
  <c r="CQ78" i="10"/>
  <c r="CQ79" i="10"/>
  <c r="CQ77" i="10"/>
  <c r="CQ75" i="10"/>
  <c r="CQ70" i="10"/>
  <c r="CQ68" i="10"/>
  <c r="CQ76" i="10"/>
  <c r="CQ74" i="10"/>
  <c r="CQ71" i="10"/>
  <c r="CQ69" i="10"/>
  <c r="CQ73" i="10"/>
  <c r="CQ72" i="10"/>
  <c r="CQ8" i="10"/>
  <c r="CR156" i="10"/>
  <c r="CR155" i="10" s="1"/>
  <c r="CP154" i="10"/>
  <c r="CR161" i="10"/>
  <c r="CR159" i="10" s="1"/>
  <c r="CR7" i="10"/>
  <c r="CR5" i="10"/>
  <c r="CS6" i="10"/>
  <c r="CR40" i="9"/>
  <c r="CR38" i="9" s="1"/>
  <c r="CR334" i="9" s="1"/>
  <c r="CR338" i="9" s="1"/>
  <c r="CR288" i="9"/>
  <c r="CT90" i="9"/>
  <c r="CS290" i="9"/>
  <c r="DO166" i="8"/>
  <c r="DO157" i="8"/>
  <c r="DO150" i="8"/>
  <c r="DO143" i="8"/>
  <c r="DO128" i="8"/>
  <c r="DO127" i="8"/>
  <c r="DO117" i="8"/>
  <c r="DO106" i="8"/>
  <c r="DO91" i="8"/>
  <c r="DO98" i="8"/>
  <c r="DO81" i="8"/>
  <c r="DO73" i="8"/>
  <c r="DO65" i="8"/>
  <c r="DO52" i="8"/>
  <c r="DO39" i="8"/>
  <c r="DO38" i="8"/>
  <c r="DO31" i="8"/>
  <c r="DO19" i="8"/>
  <c r="DO165" i="8"/>
  <c r="DO154" i="8"/>
  <c r="DO146" i="8"/>
  <c r="DO141" i="8"/>
  <c r="DO132" i="8"/>
  <c r="DO124" i="8"/>
  <c r="DO110" i="8"/>
  <c r="DO105" i="8"/>
  <c r="DO96" i="8"/>
  <c r="DO92" i="8"/>
  <c r="DO87" i="8"/>
  <c r="DO64" i="8"/>
  <c r="DO71" i="8"/>
  <c r="DO49" i="8"/>
  <c r="DO34" i="8"/>
  <c r="DO41" i="8"/>
  <c r="DO30" i="8"/>
  <c r="DO163" i="8"/>
  <c r="DO156" i="8"/>
  <c r="DO148" i="8"/>
  <c r="DO133" i="8"/>
  <c r="DO130" i="8"/>
  <c r="DO126" i="8"/>
  <c r="DO109" i="8"/>
  <c r="DO107" i="8"/>
  <c r="DO100" i="8"/>
  <c r="DO89" i="8"/>
  <c r="DO80" i="8"/>
  <c r="DO75" i="8"/>
  <c r="DO68" i="8"/>
  <c r="DO60" i="8"/>
  <c r="DO37" i="8"/>
  <c r="DO44" i="8"/>
  <c r="DO25" i="8"/>
  <c r="DO17" i="8"/>
  <c r="DO16" i="8" s="1"/>
  <c r="DO144" i="8"/>
  <c r="DO93" i="8"/>
  <c r="DO51" i="8"/>
  <c r="DO170" i="8"/>
  <c r="DO159" i="8"/>
  <c r="DO155" i="8"/>
  <c r="DO145" i="8"/>
  <c r="DO137" i="8"/>
  <c r="DO131" i="8"/>
  <c r="DO123" i="8"/>
  <c r="DO114" i="8"/>
  <c r="DO104" i="8"/>
  <c r="DO90" i="8"/>
  <c r="DO84" i="8"/>
  <c r="DO86" i="8"/>
  <c r="DO70" i="8"/>
  <c r="DO56" i="8"/>
  <c r="DO59" i="8"/>
  <c r="DO47" i="8"/>
  <c r="DO36" i="8"/>
  <c r="DO29" i="8"/>
  <c r="DO169" i="8"/>
  <c r="DO160" i="8"/>
  <c r="DO151" i="8"/>
  <c r="DO147" i="8"/>
  <c r="DO135" i="8"/>
  <c r="DO129" i="8"/>
  <c r="DO119" i="8"/>
  <c r="DO108" i="8"/>
  <c r="DO103" i="8"/>
  <c r="DO95" i="8"/>
  <c r="DO88" i="8"/>
  <c r="DO78" i="8"/>
  <c r="DO67" i="8"/>
  <c r="DO53" i="8"/>
  <c r="DO63" i="8"/>
  <c r="DO40" i="8"/>
  <c r="DO24" i="8"/>
  <c r="DO23" i="8"/>
  <c r="DO158" i="8"/>
  <c r="DO134" i="8"/>
  <c r="DO115" i="8"/>
  <c r="DO97" i="8"/>
  <c r="DO69" i="8"/>
  <c r="DO33" i="8"/>
  <c r="DO168" i="8"/>
  <c r="DO161" i="8"/>
  <c r="DO153" i="8"/>
  <c r="DO142" i="8"/>
  <c r="DO139" i="8"/>
  <c r="DO125" i="8"/>
  <c r="DO118" i="8"/>
  <c r="DO113" i="8"/>
  <c r="DO102" i="8"/>
  <c r="DO99" i="8"/>
  <c r="DO83" i="8"/>
  <c r="DO76" i="8"/>
  <c r="DO72" i="8"/>
  <c r="DO50" i="8"/>
  <c r="DO57" i="8"/>
  <c r="DO45" i="8"/>
  <c r="DO22" i="8"/>
  <c r="DO21" i="8"/>
  <c r="DO149" i="8"/>
  <c r="DO82" i="8"/>
  <c r="DO46" i="8"/>
  <c r="DO167" i="8"/>
  <c r="DO162" i="8"/>
  <c r="DO152" i="8"/>
  <c r="DO140" i="8"/>
  <c r="DO136" i="8"/>
  <c r="DO121" i="8"/>
  <c r="DO116" i="8"/>
  <c r="DO112" i="8"/>
  <c r="DO101" i="8"/>
  <c r="DO94" i="8"/>
  <c r="DO77" i="8"/>
  <c r="DO85" i="8"/>
  <c r="DO66" i="8"/>
  <c r="DO58" i="8"/>
  <c r="DO48" i="8"/>
  <c r="DO35" i="8"/>
  <c r="DO20" i="8"/>
  <c r="DO28" i="8"/>
  <c r="DO164" i="8"/>
  <c r="DO120" i="8"/>
  <c r="DO111" i="8"/>
  <c r="DO74" i="8"/>
  <c r="DO55" i="8"/>
  <c r="DO26" i="8"/>
  <c r="DM184" i="8"/>
  <c r="DM183" i="8" s="1"/>
  <c r="DM180" i="8"/>
  <c r="DS10" i="8"/>
  <c r="DQ7" i="8"/>
  <c r="DQ8" i="8" s="1"/>
  <c r="DQ5" i="8"/>
  <c r="DR6" i="8"/>
  <c r="DN43" i="8"/>
  <c r="DN18" i="8"/>
  <c r="DN181" i="8"/>
  <c r="DL187" i="8"/>
  <c r="DP4" i="8"/>
  <c r="DP9" i="8"/>
  <c r="DN182" i="8"/>
  <c r="DN185" i="8" s="1"/>
  <c r="CQ227" i="11" l="1"/>
  <c r="CQ228" i="11"/>
  <c r="CR222" i="11"/>
  <c r="CQ224" i="11"/>
  <c r="CQ226" i="11"/>
  <c r="CQ225" i="11"/>
  <c r="CQ154" i="10"/>
  <c r="CS65" i="10"/>
  <c r="CR78" i="10"/>
  <c r="CR76" i="10"/>
  <c r="CR74" i="10"/>
  <c r="CR79" i="10"/>
  <c r="CR77" i="10"/>
  <c r="CR75" i="10"/>
  <c r="CR70" i="10"/>
  <c r="CR68" i="10"/>
  <c r="CR71" i="10"/>
  <c r="CR69" i="10"/>
  <c r="CR73" i="10"/>
  <c r="CR72" i="10"/>
  <c r="CR8" i="10"/>
  <c r="CS64" i="10"/>
  <c r="CS148" i="10"/>
  <c r="CS147" i="10" s="1"/>
  <c r="CS156" i="10"/>
  <c r="CS155" i="10" s="1"/>
  <c r="CQ152" i="10"/>
  <c r="CT131" i="10"/>
  <c r="CT129" i="10"/>
  <c r="CT130" i="10"/>
  <c r="CT116" i="10"/>
  <c r="CT160" i="10" s="1"/>
  <c r="CT127" i="10"/>
  <c r="CT161" i="10" s="1"/>
  <c r="CT128" i="10"/>
  <c r="CT98" i="10"/>
  <c r="CT24" i="10"/>
  <c r="CT20" i="10"/>
  <c r="CT29" i="10"/>
  <c r="CT27" i="10"/>
  <c r="CU10" i="10"/>
  <c r="CT23" i="10"/>
  <c r="CT19" i="10"/>
  <c r="CT65" i="10" s="1"/>
  <c r="CT22" i="10"/>
  <c r="CT17" i="10"/>
  <c r="CT26" i="10"/>
  <c r="CT18" i="10"/>
  <c r="CT25" i="10"/>
  <c r="CT99" i="10"/>
  <c r="CT100" i="10"/>
  <c r="CT28" i="10"/>
  <c r="CT97" i="10"/>
  <c r="CT21" i="10"/>
  <c r="CS161" i="10"/>
  <c r="CS159" i="10" s="1"/>
  <c r="CS7" i="10"/>
  <c r="CS5" i="10"/>
  <c r="CT6" i="10"/>
  <c r="CR9" i="10"/>
  <c r="CR4" i="10"/>
  <c r="CQ153" i="10"/>
  <c r="CP151" i="10"/>
  <c r="CP167" i="10" s="1"/>
  <c r="CS40" i="9"/>
  <c r="CS38" i="9" s="1"/>
  <c r="CS334" i="9" s="1"/>
  <c r="CS338" i="9" s="1"/>
  <c r="CS288" i="9"/>
  <c r="DO182" i="8"/>
  <c r="DO185" i="8" s="1"/>
  <c r="CT290" i="9"/>
  <c r="CU90" i="9"/>
  <c r="DN184" i="8"/>
  <c r="DN183" i="8" s="1"/>
  <c r="DN180" i="8"/>
  <c r="DQ4" i="8"/>
  <c r="DQ9" i="8"/>
  <c r="DO43" i="8"/>
  <c r="DO181" i="8"/>
  <c r="DO18" i="8"/>
  <c r="DR7" i="8"/>
  <c r="DR8" i="8" s="1"/>
  <c r="DR5" i="8"/>
  <c r="DS6" i="8"/>
  <c r="DP170" i="8"/>
  <c r="DP160" i="8"/>
  <c r="DP155" i="8"/>
  <c r="DP147" i="8"/>
  <c r="DP133" i="8"/>
  <c r="DP129" i="8"/>
  <c r="DP123" i="8"/>
  <c r="DP108" i="8"/>
  <c r="DP104" i="8"/>
  <c r="DP99" i="8"/>
  <c r="DP83" i="8"/>
  <c r="DP76" i="8"/>
  <c r="DP67" i="8"/>
  <c r="DP74" i="8"/>
  <c r="DP63" i="8"/>
  <c r="DP37" i="8"/>
  <c r="DP36" i="8"/>
  <c r="DP28" i="8"/>
  <c r="DP39" i="8"/>
  <c r="DP136" i="8"/>
  <c r="DP111" i="8"/>
  <c r="DP84" i="8"/>
  <c r="DP51" i="8"/>
  <c r="DP154" i="8"/>
  <c r="DP139" i="8"/>
  <c r="DP126" i="8"/>
  <c r="DP107" i="8"/>
  <c r="DP78" i="8"/>
  <c r="DP34" i="8"/>
  <c r="DP169" i="8"/>
  <c r="DP164" i="8"/>
  <c r="DP153" i="8"/>
  <c r="DP142" i="8"/>
  <c r="DP137" i="8"/>
  <c r="DP128" i="8"/>
  <c r="DP119" i="8"/>
  <c r="DP113" i="8"/>
  <c r="DP103" i="8"/>
  <c r="DP94" i="8"/>
  <c r="DP77" i="8"/>
  <c r="DP85" i="8"/>
  <c r="DP72" i="8"/>
  <c r="DP50" i="8"/>
  <c r="DP57" i="8"/>
  <c r="DP40" i="8"/>
  <c r="DP26" i="8"/>
  <c r="DP81" i="8"/>
  <c r="DP30" i="8"/>
  <c r="DP59" i="8"/>
  <c r="DP167" i="8"/>
  <c r="DP161" i="8"/>
  <c r="DP151" i="8"/>
  <c r="DP140" i="8"/>
  <c r="DP135" i="8"/>
  <c r="DP125" i="8"/>
  <c r="DP118" i="8"/>
  <c r="DP112" i="8"/>
  <c r="DP102" i="8"/>
  <c r="DP93" i="8"/>
  <c r="DP82" i="8"/>
  <c r="DP89" i="8"/>
  <c r="DP66" i="8"/>
  <c r="DP58" i="8"/>
  <c r="DP48" i="8"/>
  <c r="DP45" i="8"/>
  <c r="DP31" i="8"/>
  <c r="DP17" i="8"/>
  <c r="DP16" i="8" s="1"/>
  <c r="DP152" i="8"/>
  <c r="DP121" i="8"/>
  <c r="DP101" i="8"/>
  <c r="DP69" i="8"/>
  <c r="DP35" i="8"/>
  <c r="DP163" i="8"/>
  <c r="DP148" i="8"/>
  <c r="DP131" i="8"/>
  <c r="DP114" i="8"/>
  <c r="DP88" i="8"/>
  <c r="DP68" i="8"/>
  <c r="DP44" i="8"/>
  <c r="DP166" i="8"/>
  <c r="DP158" i="8"/>
  <c r="DP144" i="8"/>
  <c r="DP116" i="8"/>
  <c r="DP98" i="8"/>
  <c r="DP55" i="8"/>
  <c r="DP24" i="8"/>
  <c r="DP168" i="8"/>
  <c r="DP157" i="8"/>
  <c r="DP149" i="8"/>
  <c r="DP145" i="8"/>
  <c r="DP134" i="8"/>
  <c r="DP120" i="8"/>
  <c r="DP115" i="8"/>
  <c r="DP110" i="8"/>
  <c r="DP96" i="8"/>
  <c r="DP92" i="8"/>
  <c r="DP87" i="8"/>
  <c r="DP73" i="8"/>
  <c r="DP65" i="8"/>
  <c r="DP52" i="8"/>
  <c r="DP56" i="8"/>
  <c r="DP38" i="8"/>
  <c r="DP25" i="8"/>
  <c r="DP22" i="8"/>
  <c r="DP53" i="8"/>
  <c r="DP29" i="8"/>
  <c r="DP109" i="8"/>
  <c r="DP75" i="8"/>
  <c r="DP47" i="8"/>
  <c r="DP19" i="8"/>
  <c r="DP95" i="8"/>
  <c r="DP21" i="8"/>
  <c r="DP165" i="8"/>
  <c r="DP159" i="8"/>
  <c r="DP150" i="8"/>
  <c r="DP143" i="8"/>
  <c r="DP132" i="8"/>
  <c r="DP127" i="8"/>
  <c r="DP117" i="8"/>
  <c r="DP106" i="8"/>
  <c r="DP100" i="8"/>
  <c r="DP97" i="8"/>
  <c r="DP80" i="8"/>
  <c r="DP64" i="8"/>
  <c r="DP60" i="8"/>
  <c r="DP46" i="8"/>
  <c r="DP41" i="8"/>
  <c r="DP20" i="8"/>
  <c r="DP91" i="8"/>
  <c r="DP71" i="8"/>
  <c r="DP33" i="8"/>
  <c r="DP162" i="8"/>
  <c r="DP156" i="8"/>
  <c r="DP146" i="8"/>
  <c r="DP141" i="8"/>
  <c r="DP130" i="8"/>
  <c r="DP124" i="8"/>
  <c r="DP105" i="8"/>
  <c r="DP90" i="8"/>
  <c r="DP86" i="8"/>
  <c r="DP49" i="8"/>
  <c r="DP23" i="8"/>
  <c r="DP70" i="8"/>
  <c r="DT10" i="8"/>
  <c r="DM187" i="8"/>
  <c r="CR227" i="11" l="1"/>
  <c r="CR228" i="11"/>
  <c r="CR226" i="11"/>
  <c r="CR225" i="11"/>
  <c r="CR224" i="11"/>
  <c r="CS222" i="11"/>
  <c r="CT159" i="10"/>
  <c r="CR153" i="10"/>
  <c r="CR152" i="10"/>
  <c r="CU6" i="10"/>
  <c r="CT5" i="10"/>
  <c r="CT7" i="10"/>
  <c r="CU130" i="10"/>
  <c r="CU116" i="10"/>
  <c r="CU160" i="10" s="1"/>
  <c r="CU131" i="10"/>
  <c r="CU127" i="10"/>
  <c r="CU128" i="10"/>
  <c r="CU129" i="10"/>
  <c r="CU29" i="10"/>
  <c r="CU27" i="10"/>
  <c r="CV10" i="10"/>
  <c r="CU25" i="10"/>
  <c r="CU23" i="10"/>
  <c r="CU21" i="10"/>
  <c r="CU19" i="10"/>
  <c r="CU65" i="10" s="1"/>
  <c r="CU17" i="10"/>
  <c r="CU20" i="10"/>
  <c r="CU98" i="10"/>
  <c r="CU28" i="10"/>
  <c r="CU99" i="10"/>
  <c r="CU18" i="10"/>
  <c r="CU26" i="10"/>
  <c r="CU24" i="10"/>
  <c r="CU22" i="10"/>
  <c r="CU97" i="10"/>
  <c r="CU100" i="10"/>
  <c r="CS9" i="10"/>
  <c r="CS4" i="10"/>
  <c r="CS78" i="10"/>
  <c r="CS76" i="10"/>
  <c r="CS74" i="10"/>
  <c r="CS79" i="10"/>
  <c r="CS77" i="10"/>
  <c r="CS75" i="10"/>
  <c r="CS73" i="10"/>
  <c r="CS71" i="10"/>
  <c r="CS69" i="10"/>
  <c r="CS72" i="10"/>
  <c r="CS70" i="10"/>
  <c r="CS68" i="10"/>
  <c r="CS8" i="10"/>
  <c r="CT148" i="10"/>
  <c r="CT147" i="10" s="1"/>
  <c r="CT64" i="10"/>
  <c r="CQ151" i="10"/>
  <c r="CQ167" i="10" s="1"/>
  <c r="CR154" i="10"/>
  <c r="CT156" i="10"/>
  <c r="CT155" i="10" s="1"/>
  <c r="CU290" i="9"/>
  <c r="CV90" i="9"/>
  <c r="CT40" i="9"/>
  <c r="CT38" i="9" s="1"/>
  <c r="CT334" i="9" s="1"/>
  <c r="CT338" i="9" s="1"/>
  <c r="CT288" i="9"/>
  <c r="DO184" i="8"/>
  <c r="DO183" i="8" s="1"/>
  <c r="DO180" i="8"/>
  <c r="DP182" i="8"/>
  <c r="DP185" i="8" s="1"/>
  <c r="DQ169" i="8"/>
  <c r="DQ161" i="8"/>
  <c r="DQ155" i="8"/>
  <c r="DQ147" i="8"/>
  <c r="DQ135" i="8"/>
  <c r="DQ128" i="8"/>
  <c r="DQ119" i="8"/>
  <c r="DQ113" i="8"/>
  <c r="DQ103" i="8"/>
  <c r="DQ99" i="8"/>
  <c r="DQ82" i="8"/>
  <c r="DQ88" i="8"/>
  <c r="DQ69" i="8"/>
  <c r="DQ58" i="8"/>
  <c r="DQ48" i="8"/>
  <c r="DQ45" i="8"/>
  <c r="DQ34" i="8"/>
  <c r="DQ19" i="8"/>
  <c r="DQ167" i="8"/>
  <c r="DQ163" i="8"/>
  <c r="DQ153" i="8"/>
  <c r="DQ142" i="8"/>
  <c r="DQ139" i="8"/>
  <c r="DQ132" i="8"/>
  <c r="DQ118" i="8"/>
  <c r="DQ112" i="8"/>
  <c r="DQ102" i="8"/>
  <c r="DQ94" i="8"/>
  <c r="DQ81" i="8"/>
  <c r="DQ83" i="8"/>
  <c r="DQ65" i="8"/>
  <c r="DQ55" i="8"/>
  <c r="DQ51" i="8"/>
  <c r="DQ35" i="8"/>
  <c r="DQ31" i="8"/>
  <c r="DQ28" i="8"/>
  <c r="DQ170" i="8"/>
  <c r="DQ160" i="8"/>
  <c r="DQ150" i="8"/>
  <c r="DQ140" i="8"/>
  <c r="DQ136" i="8"/>
  <c r="DQ130" i="8"/>
  <c r="DQ116" i="8"/>
  <c r="DQ111" i="8"/>
  <c r="DQ101" i="8"/>
  <c r="DQ93" i="8"/>
  <c r="DQ87" i="8"/>
  <c r="DQ77" i="8"/>
  <c r="DQ71" i="8"/>
  <c r="DQ52" i="8"/>
  <c r="DQ56" i="8"/>
  <c r="DQ38" i="8"/>
  <c r="DQ30" i="8"/>
  <c r="DQ26" i="8"/>
  <c r="DQ96" i="8"/>
  <c r="DQ168" i="8"/>
  <c r="DQ158" i="8"/>
  <c r="DQ152" i="8"/>
  <c r="DQ144" i="8"/>
  <c r="DQ134" i="8"/>
  <c r="DQ121" i="8"/>
  <c r="DQ115" i="8"/>
  <c r="DQ110" i="8"/>
  <c r="DQ100" i="8"/>
  <c r="DQ98" i="8"/>
  <c r="DQ80" i="8"/>
  <c r="DQ75" i="8"/>
  <c r="DQ68" i="8"/>
  <c r="DQ49" i="8"/>
  <c r="DQ53" i="8"/>
  <c r="DQ46" i="8"/>
  <c r="DQ25" i="8"/>
  <c r="DQ24" i="8"/>
  <c r="DQ129" i="8"/>
  <c r="DQ64" i="8"/>
  <c r="DQ39" i="8"/>
  <c r="DQ165" i="8"/>
  <c r="DQ157" i="8"/>
  <c r="DQ151" i="8"/>
  <c r="DQ145" i="8"/>
  <c r="DQ133" i="8"/>
  <c r="DQ124" i="8"/>
  <c r="DQ120" i="8"/>
  <c r="DQ109" i="8"/>
  <c r="DQ106" i="8"/>
  <c r="DQ92" i="8"/>
  <c r="DQ86" i="8"/>
  <c r="DQ70" i="8"/>
  <c r="DQ74" i="8"/>
  <c r="DQ59" i="8"/>
  <c r="DQ50" i="8"/>
  <c r="DQ41" i="8"/>
  <c r="DQ33" i="8"/>
  <c r="DQ22" i="8"/>
  <c r="DQ154" i="8"/>
  <c r="DQ57" i="8"/>
  <c r="DQ164" i="8"/>
  <c r="DQ159" i="8"/>
  <c r="DQ149" i="8"/>
  <c r="DQ143" i="8"/>
  <c r="DQ127" i="8"/>
  <c r="DQ126" i="8"/>
  <c r="DQ117" i="8"/>
  <c r="DQ105" i="8"/>
  <c r="DQ90" i="8"/>
  <c r="DQ97" i="8"/>
  <c r="DQ78" i="8"/>
  <c r="DQ67" i="8"/>
  <c r="DQ76" i="8"/>
  <c r="DQ63" i="8"/>
  <c r="DQ37" i="8"/>
  <c r="DQ44" i="8"/>
  <c r="DQ29" i="8"/>
  <c r="DQ20" i="8"/>
  <c r="DQ108" i="8"/>
  <c r="DQ162" i="8"/>
  <c r="DQ156" i="8"/>
  <c r="DQ146" i="8"/>
  <c r="DQ141" i="8"/>
  <c r="DQ131" i="8"/>
  <c r="DQ123" i="8"/>
  <c r="DQ114" i="8"/>
  <c r="DQ107" i="8"/>
  <c r="DQ95" i="8"/>
  <c r="DQ91" i="8"/>
  <c r="DQ85" i="8"/>
  <c r="DQ72" i="8"/>
  <c r="DQ73" i="8"/>
  <c r="DQ60" i="8"/>
  <c r="DQ40" i="8"/>
  <c r="DQ36" i="8"/>
  <c r="DQ23" i="8"/>
  <c r="DQ17" i="8"/>
  <c r="DQ16" i="8" s="1"/>
  <c r="DQ166" i="8"/>
  <c r="DQ148" i="8"/>
  <c r="DQ137" i="8"/>
  <c r="DQ125" i="8"/>
  <c r="DQ104" i="8"/>
  <c r="DQ89" i="8"/>
  <c r="DQ84" i="8"/>
  <c r="DQ66" i="8"/>
  <c r="DQ47" i="8"/>
  <c r="DQ21" i="8"/>
  <c r="DP181" i="8"/>
  <c r="DP18" i="8"/>
  <c r="DU10" i="8"/>
  <c r="DS7" i="8"/>
  <c r="DS8" i="8" s="1"/>
  <c r="DS5" i="8"/>
  <c r="DT6" i="8"/>
  <c r="DN187" i="8"/>
  <c r="DP43" i="8"/>
  <c r="DR9" i="8"/>
  <c r="DR4" i="8"/>
  <c r="CS226" i="11" l="1"/>
  <c r="CS228" i="11"/>
  <c r="CS227" i="11"/>
  <c r="CS225" i="11"/>
  <c r="CS224" i="11"/>
  <c r="CT222" i="11"/>
  <c r="CV131" i="10"/>
  <c r="CV130" i="10"/>
  <c r="CV116" i="10"/>
  <c r="CV160" i="10" s="1"/>
  <c r="CV127" i="10"/>
  <c r="CV128" i="10"/>
  <c r="CV129" i="10"/>
  <c r="CV97" i="10"/>
  <c r="CV29" i="10"/>
  <c r="CV23" i="10"/>
  <c r="CV19" i="10"/>
  <c r="CV28" i="10"/>
  <c r="CW10" i="10"/>
  <c r="CV24" i="10"/>
  <c r="CV20" i="10"/>
  <c r="CV25" i="10"/>
  <c r="CV18" i="10"/>
  <c r="CV26" i="10"/>
  <c r="CV17" i="10"/>
  <c r="CV99" i="10"/>
  <c r="CV27" i="10"/>
  <c r="CV22" i="10"/>
  <c r="CV21" i="10"/>
  <c r="CV98" i="10"/>
  <c r="CV100" i="10"/>
  <c r="CT78" i="10"/>
  <c r="CT79" i="10"/>
  <c r="CT77" i="10"/>
  <c r="CT75" i="10"/>
  <c r="CT76" i="10"/>
  <c r="CT71" i="10"/>
  <c r="CT69" i="10"/>
  <c r="CT74" i="10"/>
  <c r="CT72" i="10"/>
  <c r="CT73" i="10"/>
  <c r="CT70" i="10"/>
  <c r="CT68" i="10"/>
  <c r="CT8" i="10"/>
  <c r="CU156" i="10"/>
  <c r="CU155" i="10" s="1"/>
  <c r="CT4" i="10"/>
  <c r="CT9" i="10"/>
  <c r="CS152" i="10"/>
  <c r="CU64" i="10"/>
  <c r="CU148" i="10"/>
  <c r="CU147" i="10" s="1"/>
  <c r="CV6" i="10"/>
  <c r="CU7" i="10"/>
  <c r="CU5" i="10"/>
  <c r="CS153" i="10"/>
  <c r="CS154" i="10"/>
  <c r="CU161" i="10"/>
  <c r="CU159" i="10" s="1"/>
  <c r="CR151" i="10"/>
  <c r="CR167" i="10" s="1"/>
  <c r="CV290" i="9"/>
  <c r="CW90" i="9"/>
  <c r="CU40" i="9"/>
  <c r="CU38" i="9" s="1"/>
  <c r="CU334" i="9" s="1"/>
  <c r="CU338" i="9" s="1"/>
  <c r="CU288" i="9"/>
  <c r="DT5" i="8"/>
  <c r="DU6" i="8"/>
  <c r="DT7" i="8"/>
  <c r="DT8" i="8" s="1"/>
  <c r="DS9" i="8"/>
  <c r="DS4" i="8"/>
  <c r="DQ181" i="8"/>
  <c r="DQ18" i="8"/>
  <c r="DP184" i="8"/>
  <c r="DP183" i="8" s="1"/>
  <c r="DP180" i="8"/>
  <c r="DQ43" i="8"/>
  <c r="DR162" i="8"/>
  <c r="DR155" i="8"/>
  <c r="DR147" i="8"/>
  <c r="DR139" i="8"/>
  <c r="DR132" i="8"/>
  <c r="DR121" i="8"/>
  <c r="DR108" i="8"/>
  <c r="DR103" i="8"/>
  <c r="DR99" i="8"/>
  <c r="DR96" i="8"/>
  <c r="DR84" i="8"/>
  <c r="DR65" i="8"/>
  <c r="DR70" i="8"/>
  <c r="DR53" i="8"/>
  <c r="DR35" i="8"/>
  <c r="DR34" i="8"/>
  <c r="DR21" i="8"/>
  <c r="DR66" i="8"/>
  <c r="DR114" i="8"/>
  <c r="DR75" i="8"/>
  <c r="DR17" i="8"/>
  <c r="DR16" i="8" s="1"/>
  <c r="DR169" i="8"/>
  <c r="DR163" i="8"/>
  <c r="DR150" i="8"/>
  <c r="DR146" i="8"/>
  <c r="DR136" i="8"/>
  <c r="DR130" i="8"/>
  <c r="DR119" i="8"/>
  <c r="DR113" i="8"/>
  <c r="DR102" i="8"/>
  <c r="DR94" i="8"/>
  <c r="DR90" i="8"/>
  <c r="DR83" i="8"/>
  <c r="DR71" i="8"/>
  <c r="DR67" i="8"/>
  <c r="DR47" i="8"/>
  <c r="DR48" i="8"/>
  <c r="DR37" i="8"/>
  <c r="DR19" i="8"/>
  <c r="DR78" i="8"/>
  <c r="DR170" i="8"/>
  <c r="DR160" i="8"/>
  <c r="DR153" i="8"/>
  <c r="DR144" i="8"/>
  <c r="DR134" i="8"/>
  <c r="DR133" i="8"/>
  <c r="DR118" i="8"/>
  <c r="DR107" i="8"/>
  <c r="DR101" i="8"/>
  <c r="DR88" i="8"/>
  <c r="DR81" i="8"/>
  <c r="DR77" i="8"/>
  <c r="DR68" i="8"/>
  <c r="DR49" i="8"/>
  <c r="DR50" i="8"/>
  <c r="DR38" i="8"/>
  <c r="DR31" i="8"/>
  <c r="DR28" i="8"/>
  <c r="DR156" i="8"/>
  <c r="DR91" i="8"/>
  <c r="DR39" i="8"/>
  <c r="DR167" i="8"/>
  <c r="DR158" i="8"/>
  <c r="DR154" i="8"/>
  <c r="DR145" i="8"/>
  <c r="DR137" i="8"/>
  <c r="DR124" i="8"/>
  <c r="DR116" i="8"/>
  <c r="DR112" i="8"/>
  <c r="DR106" i="8"/>
  <c r="DR93" i="8"/>
  <c r="DR87" i="8"/>
  <c r="DR82" i="8"/>
  <c r="DR74" i="8"/>
  <c r="DR59" i="8"/>
  <c r="DR58" i="8"/>
  <c r="DR46" i="8"/>
  <c r="DR30" i="8"/>
  <c r="DR26" i="8"/>
  <c r="DR117" i="8"/>
  <c r="DR51" i="8"/>
  <c r="DR168" i="8"/>
  <c r="DR161" i="8"/>
  <c r="DR152" i="8"/>
  <c r="DR143" i="8"/>
  <c r="DR135" i="8"/>
  <c r="DR127" i="8"/>
  <c r="DR115" i="8"/>
  <c r="DR111" i="8"/>
  <c r="DR105" i="8"/>
  <c r="DR98" i="8"/>
  <c r="DR80" i="8"/>
  <c r="DR72" i="8"/>
  <c r="DR76" i="8"/>
  <c r="DR60" i="8"/>
  <c r="DR55" i="8"/>
  <c r="DR41" i="8"/>
  <c r="DR25" i="8"/>
  <c r="DR24" i="8"/>
  <c r="DR142" i="8"/>
  <c r="DR64" i="8"/>
  <c r="DR20" i="8"/>
  <c r="DR125" i="8"/>
  <c r="DR69" i="8"/>
  <c r="DR23" i="8"/>
  <c r="DR165" i="8"/>
  <c r="DR159" i="8"/>
  <c r="DR151" i="8"/>
  <c r="DR141" i="8"/>
  <c r="DR131" i="8"/>
  <c r="DR126" i="8"/>
  <c r="DR120" i="8"/>
  <c r="DR110" i="8"/>
  <c r="DR100" i="8"/>
  <c r="DR92" i="8"/>
  <c r="DR86" i="8"/>
  <c r="DR63" i="8"/>
  <c r="DR73" i="8"/>
  <c r="DR57" i="8"/>
  <c r="DR52" i="8"/>
  <c r="DR44" i="8"/>
  <c r="DR33" i="8"/>
  <c r="DR22" i="8"/>
  <c r="DR164" i="8"/>
  <c r="DR129" i="8"/>
  <c r="DR109" i="8"/>
  <c r="DR97" i="8"/>
  <c r="DR40" i="8"/>
  <c r="DR29" i="8"/>
  <c r="DR166" i="8"/>
  <c r="DR140" i="8"/>
  <c r="DR89" i="8"/>
  <c r="DR56" i="8"/>
  <c r="DR157" i="8"/>
  <c r="DR149" i="8"/>
  <c r="DR123" i="8"/>
  <c r="DR95" i="8"/>
  <c r="DR36" i="8"/>
  <c r="DR148" i="8"/>
  <c r="DR128" i="8"/>
  <c r="DR104" i="8"/>
  <c r="DR85" i="8"/>
  <c r="DR45" i="8"/>
  <c r="DV10" i="8"/>
  <c r="DQ182" i="8"/>
  <c r="DQ185" i="8" s="1"/>
  <c r="DO187" i="8"/>
  <c r="CT226" i="11" l="1"/>
  <c r="CT224" i="11"/>
  <c r="CT228" i="11"/>
  <c r="CT225" i="11"/>
  <c r="CT227" i="11"/>
  <c r="CU222" i="11"/>
  <c r="CT152" i="10"/>
  <c r="CV65" i="10"/>
  <c r="CS151" i="10"/>
  <c r="CS167" i="10" s="1"/>
  <c r="CT153" i="10"/>
  <c r="CU4" i="10"/>
  <c r="CU9" i="10"/>
  <c r="CV156" i="10"/>
  <c r="CV155" i="10" s="1"/>
  <c r="CU79" i="10"/>
  <c r="CU77" i="10"/>
  <c r="CU78" i="10"/>
  <c r="CU76" i="10"/>
  <c r="CU74" i="10"/>
  <c r="CU71" i="10"/>
  <c r="CU69" i="10"/>
  <c r="CU75" i="10"/>
  <c r="CU72" i="10"/>
  <c r="CU73" i="10"/>
  <c r="CU70" i="10"/>
  <c r="CU68" i="10"/>
  <c r="CU8" i="10"/>
  <c r="CT154" i="10"/>
  <c r="CT151" i="10" s="1"/>
  <c r="CT167" i="10" s="1"/>
  <c r="CW6" i="10"/>
  <c r="CV7" i="10"/>
  <c r="CV5" i="10"/>
  <c r="CW131" i="10"/>
  <c r="CW130" i="10"/>
  <c r="CW116" i="10"/>
  <c r="CW160" i="10" s="1"/>
  <c r="CW127" i="10"/>
  <c r="CW128" i="10"/>
  <c r="CW129" i="10"/>
  <c r="CX10" i="10"/>
  <c r="CW24" i="10"/>
  <c r="CW20" i="10"/>
  <c r="CW29" i="10"/>
  <c r="CW23" i="10"/>
  <c r="CW19" i="10"/>
  <c r="CW17" i="10"/>
  <c r="CW28" i="10"/>
  <c r="CW26" i="10"/>
  <c r="CW98" i="10"/>
  <c r="CW25" i="10"/>
  <c r="CW27" i="10"/>
  <c r="CW99" i="10"/>
  <c r="CW21" i="10"/>
  <c r="CW18" i="10"/>
  <c r="CW100" i="10"/>
  <c r="CW22" i="10"/>
  <c r="CW97" i="10"/>
  <c r="CV161" i="10"/>
  <c r="CV159" i="10" s="1"/>
  <c r="CV64" i="10"/>
  <c r="CV148" i="10"/>
  <c r="CV147" i="10" s="1"/>
  <c r="CW290" i="9"/>
  <c r="CX90" i="9"/>
  <c r="CV40" i="9"/>
  <c r="CV38" i="9" s="1"/>
  <c r="CV334" i="9" s="1"/>
  <c r="CV338" i="9" s="1"/>
  <c r="CV288" i="9"/>
  <c r="DR182" i="8"/>
  <c r="DR185" i="8" s="1"/>
  <c r="DQ184" i="8"/>
  <c r="DQ183" i="8" s="1"/>
  <c r="DQ180" i="8"/>
  <c r="DS163" i="8"/>
  <c r="DS157" i="8"/>
  <c r="DS147" i="8"/>
  <c r="DS139" i="8"/>
  <c r="DS128" i="8"/>
  <c r="DS121" i="8"/>
  <c r="DS114" i="8"/>
  <c r="DS102" i="8"/>
  <c r="DS98" i="8"/>
  <c r="DS89" i="8"/>
  <c r="DS83" i="8"/>
  <c r="DS71" i="8"/>
  <c r="DS72" i="8"/>
  <c r="DS53" i="8"/>
  <c r="DS47" i="8"/>
  <c r="DS37" i="8"/>
  <c r="DS169" i="8"/>
  <c r="DS160" i="8"/>
  <c r="DS154" i="8"/>
  <c r="DS146" i="8"/>
  <c r="DS136" i="8"/>
  <c r="DS132" i="8"/>
  <c r="DS119" i="8"/>
  <c r="DS112" i="8"/>
  <c r="DS101" i="8"/>
  <c r="DS92" i="8"/>
  <c r="DS87" i="8"/>
  <c r="DS77" i="8"/>
  <c r="DS68" i="8"/>
  <c r="DS63" i="8"/>
  <c r="DS50" i="8"/>
  <c r="DS38" i="8"/>
  <c r="DS40" i="8"/>
  <c r="DS22" i="8"/>
  <c r="DS153" i="8"/>
  <c r="DS110" i="8"/>
  <c r="DS86" i="8"/>
  <c r="DS60" i="8"/>
  <c r="DS29" i="8"/>
  <c r="DS99" i="8"/>
  <c r="DS48" i="8"/>
  <c r="DS21" i="8"/>
  <c r="DS125" i="8"/>
  <c r="DS67" i="8"/>
  <c r="DS170" i="8"/>
  <c r="DS158" i="8"/>
  <c r="DS150" i="8"/>
  <c r="DS148" i="8"/>
  <c r="DS134" i="8"/>
  <c r="DS130" i="8"/>
  <c r="DS118" i="8"/>
  <c r="DS111" i="8"/>
  <c r="DS106" i="8"/>
  <c r="DS97" i="8"/>
  <c r="DS80" i="8"/>
  <c r="DS88" i="8"/>
  <c r="DS74" i="8"/>
  <c r="DS59" i="8"/>
  <c r="DS58" i="8"/>
  <c r="DS46" i="8"/>
  <c r="DS33" i="8"/>
  <c r="DS20" i="8"/>
  <c r="DS168" i="8"/>
  <c r="DS133" i="8"/>
  <c r="DS116" i="8"/>
  <c r="DS91" i="8"/>
  <c r="DS73" i="8"/>
  <c r="DS41" i="8"/>
  <c r="DS76" i="8"/>
  <c r="DS25" i="8"/>
  <c r="DS156" i="8"/>
  <c r="DS113" i="8"/>
  <c r="DS84" i="8"/>
  <c r="DS26" i="8"/>
  <c r="DS24" i="8"/>
  <c r="DS161" i="8"/>
  <c r="DS143" i="8"/>
  <c r="DS127" i="8"/>
  <c r="DS105" i="8"/>
  <c r="DS82" i="8"/>
  <c r="DS55" i="8"/>
  <c r="DS31" i="8"/>
  <c r="DS164" i="8"/>
  <c r="DS162" i="8"/>
  <c r="DS151" i="8"/>
  <c r="DS142" i="8"/>
  <c r="DS126" i="8"/>
  <c r="DS108" i="8"/>
  <c r="DS90" i="8"/>
  <c r="DS66" i="8"/>
  <c r="DS49" i="8"/>
  <c r="DS103" i="8"/>
  <c r="DS35" i="8"/>
  <c r="DS165" i="8"/>
  <c r="DS159" i="8"/>
  <c r="DS152" i="8"/>
  <c r="DS141" i="8"/>
  <c r="DS137" i="8"/>
  <c r="DS124" i="8"/>
  <c r="DS115" i="8"/>
  <c r="DS109" i="8"/>
  <c r="DS104" i="8"/>
  <c r="DS96" i="8"/>
  <c r="DS78" i="8"/>
  <c r="DS81" i="8"/>
  <c r="DS64" i="8"/>
  <c r="DS57" i="8"/>
  <c r="DS52" i="8"/>
  <c r="DS44" i="8"/>
  <c r="DS23" i="8"/>
  <c r="DS30" i="8"/>
  <c r="DS120" i="8"/>
  <c r="DS75" i="8"/>
  <c r="DS167" i="8"/>
  <c r="DS144" i="8"/>
  <c r="DS95" i="8"/>
  <c r="DS34" i="8"/>
  <c r="DS135" i="8"/>
  <c r="DS36" i="8"/>
  <c r="DS129" i="8"/>
  <c r="DS65" i="8"/>
  <c r="DS166" i="8"/>
  <c r="DS155" i="8"/>
  <c r="DS149" i="8"/>
  <c r="DS140" i="8"/>
  <c r="DS131" i="8"/>
  <c r="DS123" i="8"/>
  <c r="DS117" i="8"/>
  <c r="DS107" i="8"/>
  <c r="DS94" i="8"/>
  <c r="DS100" i="8"/>
  <c r="DS85" i="8"/>
  <c r="DS69" i="8"/>
  <c r="DS70" i="8"/>
  <c r="DS51" i="8"/>
  <c r="DS45" i="8"/>
  <c r="DS39" i="8"/>
  <c r="DS28" i="8"/>
  <c r="DS17" i="8"/>
  <c r="DS16" i="8" s="1"/>
  <c r="DS145" i="8"/>
  <c r="DS93" i="8"/>
  <c r="DS56" i="8"/>
  <c r="DS19" i="8"/>
  <c r="DR43" i="8"/>
  <c r="DV6" i="8"/>
  <c r="DU7" i="8"/>
  <c r="DU8" i="8" s="1"/>
  <c r="DU5" i="8"/>
  <c r="DW10" i="8"/>
  <c r="DR18" i="8"/>
  <c r="DR181" i="8"/>
  <c r="DP187" i="8"/>
  <c r="DT9" i="8"/>
  <c r="DT4" i="8"/>
  <c r="CU153" i="10" l="1"/>
  <c r="CU228" i="11"/>
  <c r="CU227" i="11"/>
  <c r="CU225" i="11"/>
  <c r="CU224" i="11"/>
  <c r="CV222" i="11"/>
  <c r="CU226" i="11"/>
  <c r="CW65" i="10"/>
  <c r="CU152" i="10"/>
  <c r="CU154" i="10"/>
  <c r="CW156" i="10"/>
  <c r="CW155" i="10" s="1"/>
  <c r="CX131" i="10"/>
  <c r="CX127" i="10"/>
  <c r="CX128" i="10"/>
  <c r="CX129" i="10"/>
  <c r="CX130" i="10"/>
  <c r="CX116" i="10"/>
  <c r="CX160" i="10" s="1"/>
  <c r="CX24" i="10"/>
  <c r="CX20" i="10"/>
  <c r="CX29" i="10"/>
  <c r="CX27" i="10"/>
  <c r="CX25" i="10"/>
  <c r="CX21" i="10"/>
  <c r="CX17" i="10"/>
  <c r="CY10" i="10"/>
  <c r="CX22" i="10"/>
  <c r="CX99" i="10"/>
  <c r="CX100" i="10"/>
  <c r="CX18" i="10"/>
  <c r="CX23" i="10"/>
  <c r="CX28" i="10"/>
  <c r="CX26" i="10"/>
  <c r="CX98" i="10"/>
  <c r="CX97" i="10"/>
  <c r="CX156" i="10" s="1"/>
  <c r="CX155" i="10" s="1"/>
  <c r="CX19" i="10"/>
  <c r="CX65" i="10" s="1"/>
  <c r="CV9" i="10"/>
  <c r="CV4" i="10"/>
  <c r="CW64" i="10"/>
  <c r="CW148" i="10"/>
  <c r="CW147" i="10" s="1"/>
  <c r="CV79" i="10"/>
  <c r="CV77" i="10"/>
  <c r="CV75" i="10"/>
  <c r="CV78" i="10"/>
  <c r="CV76" i="10"/>
  <c r="CV74" i="10"/>
  <c r="CV71" i="10"/>
  <c r="CV69" i="10"/>
  <c r="CV72" i="10"/>
  <c r="CV73" i="10"/>
  <c r="CV70" i="10"/>
  <c r="CV68" i="10"/>
  <c r="CV8" i="10"/>
  <c r="CW161" i="10"/>
  <c r="CW159" i="10" s="1"/>
  <c r="CW7" i="10"/>
  <c r="CW5" i="10"/>
  <c r="CX6" i="10"/>
  <c r="CY90" i="9"/>
  <c r="CX290" i="9"/>
  <c r="CW40" i="9"/>
  <c r="CW38" i="9" s="1"/>
  <c r="CW334" i="9" s="1"/>
  <c r="CW338" i="9" s="1"/>
  <c r="CW288" i="9"/>
  <c r="DR184" i="8"/>
  <c r="DR183" i="8" s="1"/>
  <c r="DR180" i="8"/>
  <c r="DS43" i="8"/>
  <c r="DS182" i="8"/>
  <c r="DS185" i="8" s="1"/>
  <c r="DU9" i="8"/>
  <c r="DU4" i="8"/>
  <c r="DX10" i="8"/>
  <c r="DW6" i="8"/>
  <c r="DV7" i="8"/>
  <c r="DV8" i="8" s="1"/>
  <c r="DV5" i="8"/>
  <c r="DQ187" i="8"/>
  <c r="DT165" i="8"/>
  <c r="DT156" i="8"/>
  <c r="DT149" i="8"/>
  <c r="DT139" i="8"/>
  <c r="DT135" i="8"/>
  <c r="DT123" i="8"/>
  <c r="DT115" i="8"/>
  <c r="DT113" i="8"/>
  <c r="DT93" i="8"/>
  <c r="DT95" i="8"/>
  <c r="DT83" i="8"/>
  <c r="DT69" i="8"/>
  <c r="DT70" i="8"/>
  <c r="DT63" i="8"/>
  <c r="DT46" i="8"/>
  <c r="DT34" i="8"/>
  <c r="DT21" i="8"/>
  <c r="DT166" i="8"/>
  <c r="DT157" i="8"/>
  <c r="DT150" i="8"/>
  <c r="DT142" i="8"/>
  <c r="DT131" i="8"/>
  <c r="DT125" i="8"/>
  <c r="DT117" i="8"/>
  <c r="DT102" i="8"/>
  <c r="DT98" i="8"/>
  <c r="DT99" i="8"/>
  <c r="DT77" i="8"/>
  <c r="DT65" i="8"/>
  <c r="DT67" i="8"/>
  <c r="DT51" i="8"/>
  <c r="DT49" i="8"/>
  <c r="DT37" i="8"/>
  <c r="DT22" i="8"/>
  <c r="DT161" i="8"/>
  <c r="DT155" i="8"/>
  <c r="DT147" i="8"/>
  <c r="DT140" i="8"/>
  <c r="DT129" i="8"/>
  <c r="DT121" i="8"/>
  <c r="DT114" i="8"/>
  <c r="DT101" i="8"/>
  <c r="DT92" i="8"/>
  <c r="DT94" i="8"/>
  <c r="DT88" i="8"/>
  <c r="DT71" i="8"/>
  <c r="DT59" i="8"/>
  <c r="DT56" i="8"/>
  <c r="DT47" i="8"/>
  <c r="DT40" i="8"/>
  <c r="DT31" i="8"/>
  <c r="DT20" i="8"/>
  <c r="DT126" i="8"/>
  <c r="DT75" i="8"/>
  <c r="DT23" i="8"/>
  <c r="DT163" i="8"/>
  <c r="DT153" i="8"/>
  <c r="DT146" i="8"/>
  <c r="DT144" i="8"/>
  <c r="DT128" i="8"/>
  <c r="DT120" i="8"/>
  <c r="DT112" i="8"/>
  <c r="DT106" i="8"/>
  <c r="DT97" i="8"/>
  <c r="DT86" i="8"/>
  <c r="DT82" i="8"/>
  <c r="DT68" i="8"/>
  <c r="DT72" i="8"/>
  <c r="DT53" i="8"/>
  <c r="DT38" i="8"/>
  <c r="DT45" i="8"/>
  <c r="DT30" i="8"/>
  <c r="DT19" i="8"/>
  <c r="DT108" i="8"/>
  <c r="DT52" i="8"/>
  <c r="DT24" i="8"/>
  <c r="DT169" i="8"/>
  <c r="DT164" i="8"/>
  <c r="DT158" i="8"/>
  <c r="DT148" i="8"/>
  <c r="DT136" i="8"/>
  <c r="DT132" i="8"/>
  <c r="DT124" i="8"/>
  <c r="DT111" i="8"/>
  <c r="DT105" i="8"/>
  <c r="DT91" i="8"/>
  <c r="DT78" i="8"/>
  <c r="DT89" i="8"/>
  <c r="DT74" i="8"/>
  <c r="DT66" i="8"/>
  <c r="DT50" i="8"/>
  <c r="DT41" i="8"/>
  <c r="DT35" i="8"/>
  <c r="DT25" i="8"/>
  <c r="DT116" i="8"/>
  <c r="DT84" i="8"/>
  <c r="DT48" i="8"/>
  <c r="DT170" i="8"/>
  <c r="DT162" i="8"/>
  <c r="DT154" i="8"/>
  <c r="DT145" i="8"/>
  <c r="DT134" i="8"/>
  <c r="DT130" i="8"/>
  <c r="DT119" i="8"/>
  <c r="DT110" i="8"/>
  <c r="DT104" i="8"/>
  <c r="DT96" i="8"/>
  <c r="DT76" i="8"/>
  <c r="DT81" i="8"/>
  <c r="DT73" i="8"/>
  <c r="DT60" i="8"/>
  <c r="DT58" i="8"/>
  <c r="DT44" i="8"/>
  <c r="DT28" i="8"/>
  <c r="DT33" i="8"/>
  <c r="DT29" i="8"/>
  <c r="DT141" i="8"/>
  <c r="DT100" i="8"/>
  <c r="DT17" i="8"/>
  <c r="DT16" i="8" s="1"/>
  <c r="DT168" i="8"/>
  <c r="DT160" i="8"/>
  <c r="DT152" i="8"/>
  <c r="DT143" i="8"/>
  <c r="DT133" i="8"/>
  <c r="DT127" i="8"/>
  <c r="DT118" i="8"/>
  <c r="DT109" i="8"/>
  <c r="DT107" i="8"/>
  <c r="DT90" i="8"/>
  <c r="DT85" i="8"/>
  <c r="DT87" i="8"/>
  <c r="DT64" i="8"/>
  <c r="DT57" i="8"/>
  <c r="DT55" i="8"/>
  <c r="DT36" i="8"/>
  <c r="DT26" i="8"/>
  <c r="DT167" i="8"/>
  <c r="DT159" i="8"/>
  <c r="DT151" i="8"/>
  <c r="DT137" i="8"/>
  <c r="DT103" i="8"/>
  <c r="DT80" i="8"/>
  <c r="DT39" i="8"/>
  <c r="DS181" i="8"/>
  <c r="DS18" i="8"/>
  <c r="CV228" i="11" l="1"/>
  <c r="CV227" i="11"/>
  <c r="CV226" i="11"/>
  <c r="CV225" i="11"/>
  <c r="CW222" i="11"/>
  <c r="CV224" i="11"/>
  <c r="CV152" i="10"/>
  <c r="CU151" i="10"/>
  <c r="CU167" i="10" s="1"/>
  <c r="CX7" i="10"/>
  <c r="CY6" i="10"/>
  <c r="CX5" i="10"/>
  <c r="CY131" i="10"/>
  <c r="CY127" i="10"/>
  <c r="CY128" i="10"/>
  <c r="CY129" i="10"/>
  <c r="CY130" i="10"/>
  <c r="CY116" i="10"/>
  <c r="CY160" i="10" s="1"/>
  <c r="CY98" i="10"/>
  <c r="CY97" i="10"/>
  <c r="CY29" i="10"/>
  <c r="CY24" i="10"/>
  <c r="CY20" i="10"/>
  <c r="CY23" i="10"/>
  <c r="CY19" i="10"/>
  <c r="CZ10" i="10"/>
  <c r="CY25" i="10"/>
  <c r="CY17" i="10"/>
  <c r="CY21" i="10"/>
  <c r="CY18" i="10"/>
  <c r="CY28" i="10"/>
  <c r="CY26" i="10"/>
  <c r="CY22" i="10"/>
  <c r="CY27" i="10"/>
  <c r="CY99" i="10"/>
  <c r="CY100" i="10"/>
  <c r="CW4" i="10"/>
  <c r="CW9" i="10"/>
  <c r="CV153" i="10"/>
  <c r="CV151" i="10" s="1"/>
  <c r="CV167" i="10" s="1"/>
  <c r="CX64" i="10"/>
  <c r="CX148" i="10"/>
  <c r="CX147" i="10" s="1"/>
  <c r="CW79" i="10"/>
  <c r="CW77" i="10"/>
  <c r="CW75" i="10"/>
  <c r="CW78" i="10"/>
  <c r="CW76" i="10"/>
  <c r="CW74" i="10"/>
  <c r="CW72" i="10"/>
  <c r="CW73" i="10"/>
  <c r="CW70" i="10"/>
  <c r="CW68" i="10"/>
  <c r="CW71" i="10"/>
  <c r="CW69" i="10"/>
  <c r="CW8" i="10"/>
  <c r="CX161" i="10"/>
  <c r="CX159" i="10" s="1"/>
  <c r="CV154" i="10"/>
  <c r="CX40" i="9"/>
  <c r="CX38" i="9" s="1"/>
  <c r="CX334" i="9" s="1"/>
  <c r="CX338" i="9" s="1"/>
  <c r="CX288" i="9"/>
  <c r="CY290" i="9"/>
  <c r="CZ90" i="9"/>
  <c r="DX6" i="8"/>
  <c r="DW7" i="8"/>
  <c r="DW8" i="8" s="1"/>
  <c r="DW5" i="8"/>
  <c r="DT182" i="8"/>
  <c r="DT185" i="8" s="1"/>
  <c r="DY10" i="8"/>
  <c r="DU161" i="8"/>
  <c r="DU156" i="8"/>
  <c r="DU146" i="8"/>
  <c r="DU136" i="8"/>
  <c r="DU133" i="8"/>
  <c r="DU124" i="8"/>
  <c r="DU112" i="8"/>
  <c r="DU106" i="8"/>
  <c r="DU97" i="8"/>
  <c r="DU93" i="8"/>
  <c r="DU87" i="8"/>
  <c r="DU74" i="8"/>
  <c r="DU69" i="8"/>
  <c r="DU52" i="8"/>
  <c r="DU44" i="8"/>
  <c r="DU47" i="8"/>
  <c r="DU25" i="8"/>
  <c r="DU85" i="8"/>
  <c r="DU73" i="8"/>
  <c r="DU49" i="8"/>
  <c r="DU38" i="8"/>
  <c r="DU33" i="8"/>
  <c r="DU56" i="8"/>
  <c r="DU26" i="8"/>
  <c r="DU31" i="8"/>
  <c r="DU147" i="8"/>
  <c r="DU100" i="8"/>
  <c r="DU66" i="8"/>
  <c r="DU170" i="8"/>
  <c r="DU163" i="8"/>
  <c r="DU154" i="8"/>
  <c r="DU148" i="8"/>
  <c r="DU134" i="8"/>
  <c r="DU131" i="8"/>
  <c r="DU118" i="8"/>
  <c r="DU111" i="8"/>
  <c r="DU105" i="8"/>
  <c r="DU91" i="8"/>
  <c r="DU80" i="8"/>
  <c r="DU51" i="8"/>
  <c r="DU36" i="8"/>
  <c r="DU30" i="8"/>
  <c r="DU168" i="8"/>
  <c r="DU162" i="8"/>
  <c r="DU153" i="8"/>
  <c r="DU145" i="8"/>
  <c r="DU137" i="8"/>
  <c r="DU129" i="8"/>
  <c r="DU116" i="8"/>
  <c r="DU110" i="8"/>
  <c r="DU104" i="8"/>
  <c r="DU96" i="8"/>
  <c r="DU84" i="8"/>
  <c r="DU86" i="8"/>
  <c r="DU75" i="8"/>
  <c r="DU60" i="8"/>
  <c r="DU39" i="8"/>
  <c r="DU29" i="8"/>
  <c r="DU102" i="8"/>
  <c r="DU50" i="8"/>
  <c r="DU28" i="8"/>
  <c r="DU94" i="8"/>
  <c r="DU17" i="8"/>
  <c r="DU16" i="8" s="1"/>
  <c r="DU166" i="8"/>
  <c r="DU159" i="8"/>
  <c r="DU152" i="8"/>
  <c r="DU143" i="8"/>
  <c r="DU135" i="8"/>
  <c r="DU127" i="8"/>
  <c r="DU115" i="8"/>
  <c r="DU109" i="8"/>
  <c r="DU107" i="8"/>
  <c r="DU90" i="8"/>
  <c r="DU83" i="8"/>
  <c r="DU78" i="8"/>
  <c r="DU70" i="8"/>
  <c r="DU53" i="8"/>
  <c r="DU59" i="8"/>
  <c r="DU37" i="8"/>
  <c r="DU34" i="8"/>
  <c r="DU23" i="8"/>
  <c r="DU157" i="8"/>
  <c r="DU128" i="8"/>
  <c r="DU114" i="8"/>
  <c r="DU88" i="8"/>
  <c r="DU41" i="8"/>
  <c r="DU167" i="8"/>
  <c r="DU160" i="8"/>
  <c r="DU151" i="8"/>
  <c r="DU141" i="8"/>
  <c r="DU139" i="8"/>
  <c r="DU126" i="8"/>
  <c r="DU117" i="8"/>
  <c r="DU108" i="8"/>
  <c r="DU103" i="8"/>
  <c r="DU95" i="8"/>
  <c r="DU77" i="8"/>
  <c r="DU76" i="8"/>
  <c r="DU67" i="8"/>
  <c r="DU64" i="8"/>
  <c r="DU57" i="8"/>
  <c r="DU40" i="8"/>
  <c r="DU24" i="8"/>
  <c r="DU21" i="8"/>
  <c r="DU169" i="8"/>
  <c r="DU142" i="8"/>
  <c r="DU123" i="8"/>
  <c r="DU113" i="8"/>
  <c r="DU65" i="8"/>
  <c r="DU72" i="8"/>
  <c r="DU22" i="8"/>
  <c r="DU20" i="8"/>
  <c r="DU155" i="8"/>
  <c r="DU121" i="8"/>
  <c r="DU92" i="8"/>
  <c r="DU55" i="8"/>
  <c r="DU150" i="8"/>
  <c r="DU89" i="8"/>
  <c r="DU19" i="8"/>
  <c r="DU130" i="8"/>
  <c r="DU81" i="8"/>
  <c r="DU35" i="8"/>
  <c r="DU165" i="8"/>
  <c r="DU158" i="8"/>
  <c r="DU149" i="8"/>
  <c r="DU140" i="8"/>
  <c r="DU132" i="8"/>
  <c r="DU125" i="8"/>
  <c r="DU120" i="8"/>
  <c r="DU101" i="8"/>
  <c r="DU98" i="8"/>
  <c r="DU99" i="8"/>
  <c r="DU82" i="8"/>
  <c r="DU71" i="8"/>
  <c r="DU63" i="8"/>
  <c r="DU58" i="8"/>
  <c r="DU48" i="8"/>
  <c r="DU45" i="8"/>
  <c r="DU164" i="8"/>
  <c r="DU144" i="8"/>
  <c r="DU119" i="8"/>
  <c r="DU68" i="8"/>
  <c r="DU46" i="8"/>
  <c r="DT43" i="8"/>
  <c r="DT18" i="8"/>
  <c r="DT181" i="8"/>
  <c r="DR187" i="8"/>
  <c r="DS184" i="8"/>
  <c r="DS183" i="8" s="1"/>
  <c r="DS180" i="8"/>
  <c r="DV9" i="8"/>
  <c r="DV4" i="8"/>
  <c r="CW228" i="11" l="1"/>
  <c r="CW226" i="11"/>
  <c r="CW227" i="11"/>
  <c r="CW225" i="11"/>
  <c r="CX222" i="11"/>
  <c r="CW224" i="11"/>
  <c r="CW154" i="10"/>
  <c r="CY65" i="10"/>
  <c r="CW153" i="10"/>
  <c r="CY161" i="10"/>
  <c r="CY159" i="10" s="1"/>
  <c r="CW152" i="10"/>
  <c r="CW151" i="10" s="1"/>
  <c r="CW167" i="10" s="1"/>
  <c r="CY64" i="10"/>
  <c r="CY148" i="10"/>
  <c r="CY147" i="10" s="1"/>
  <c r="CY156" i="10"/>
  <c r="CY155" i="10" s="1"/>
  <c r="CX9" i="10"/>
  <c r="CX4" i="10"/>
  <c r="CY7" i="10"/>
  <c r="CY5" i="10"/>
  <c r="CZ6" i="10"/>
  <c r="CZ131" i="10"/>
  <c r="CZ127" i="10"/>
  <c r="CZ128" i="10"/>
  <c r="CZ129" i="10"/>
  <c r="CZ130" i="10"/>
  <c r="CZ116" i="10"/>
  <c r="CZ160" i="10" s="1"/>
  <c r="DA10" i="10"/>
  <c r="CZ26" i="10"/>
  <c r="CZ24" i="10"/>
  <c r="CZ17" i="10"/>
  <c r="CZ29" i="10"/>
  <c r="CZ18" i="10"/>
  <c r="CZ21" i="10"/>
  <c r="CZ20" i="10"/>
  <c r="CZ23" i="10"/>
  <c r="CZ25" i="10"/>
  <c r="CZ97" i="10"/>
  <c r="CZ99" i="10"/>
  <c r="CZ28" i="10"/>
  <c r="CZ27" i="10"/>
  <c r="CZ100" i="10"/>
  <c r="CZ19" i="10"/>
  <c r="CZ65" i="10" s="1"/>
  <c r="CZ98" i="10"/>
  <c r="CZ22" i="10"/>
  <c r="CX79" i="10"/>
  <c r="CX78" i="10"/>
  <c r="CX76" i="10"/>
  <c r="CX74" i="10"/>
  <c r="CX73" i="10"/>
  <c r="CX72" i="10"/>
  <c r="CX75" i="10"/>
  <c r="CX70" i="10"/>
  <c r="CX68" i="10"/>
  <c r="CX77" i="10"/>
  <c r="CX71" i="10"/>
  <c r="CX69" i="10"/>
  <c r="CX8" i="10"/>
  <c r="DA90" i="9"/>
  <c r="CZ290" i="9"/>
  <c r="CY40" i="9"/>
  <c r="CY38" i="9" s="1"/>
  <c r="CY334" i="9" s="1"/>
  <c r="CY338" i="9" s="1"/>
  <c r="CY288" i="9"/>
  <c r="DU181" i="8"/>
  <c r="DU18" i="8"/>
  <c r="DU43" i="8"/>
  <c r="DZ10" i="8"/>
  <c r="DW4" i="8"/>
  <c r="DW9" i="8"/>
  <c r="DT184" i="8"/>
  <c r="DT183" i="8" s="1"/>
  <c r="DT180" i="8"/>
  <c r="DV140" i="8"/>
  <c r="DV83" i="8"/>
  <c r="DV39" i="8"/>
  <c r="DV167" i="8"/>
  <c r="DV160" i="8"/>
  <c r="DV150" i="8"/>
  <c r="DV144" i="8"/>
  <c r="DV134" i="8"/>
  <c r="DV123" i="8"/>
  <c r="DV118" i="8"/>
  <c r="DV113" i="8"/>
  <c r="DV101" i="8"/>
  <c r="DV99" i="8"/>
  <c r="DV77" i="8"/>
  <c r="DV85" i="8"/>
  <c r="DV67" i="8"/>
  <c r="DV53" i="8"/>
  <c r="DV60" i="8"/>
  <c r="DV34" i="8"/>
  <c r="DV20" i="8"/>
  <c r="DV19" i="8"/>
  <c r="DV169" i="8"/>
  <c r="DV156" i="8"/>
  <c r="DV149" i="8"/>
  <c r="DV145" i="8"/>
  <c r="DV128" i="8"/>
  <c r="DV125" i="8"/>
  <c r="DV116" i="8"/>
  <c r="DV107" i="8"/>
  <c r="DV97" i="8"/>
  <c r="DV94" i="8"/>
  <c r="DV82" i="8"/>
  <c r="DV71" i="8"/>
  <c r="DV72" i="8"/>
  <c r="DV47" i="8"/>
  <c r="DV59" i="8"/>
  <c r="DV37" i="8"/>
  <c r="DV30" i="8"/>
  <c r="DV28" i="8"/>
  <c r="DV68" i="8"/>
  <c r="DV57" i="8"/>
  <c r="DV25" i="8"/>
  <c r="DV127" i="8"/>
  <c r="DV73" i="8"/>
  <c r="DV38" i="8"/>
  <c r="DV165" i="8"/>
  <c r="DV135" i="8"/>
  <c r="DV110" i="8"/>
  <c r="DV86" i="8"/>
  <c r="DV52" i="8"/>
  <c r="DV78" i="8"/>
  <c r="DV23" i="8"/>
  <c r="DV119" i="8"/>
  <c r="DV76" i="8"/>
  <c r="DV22" i="8"/>
  <c r="DV164" i="8"/>
  <c r="DV157" i="8"/>
  <c r="DV152" i="8"/>
  <c r="DV143" i="8"/>
  <c r="DV132" i="8"/>
  <c r="DV121" i="8"/>
  <c r="DV115" i="8"/>
  <c r="DV112" i="8"/>
  <c r="DV91" i="8"/>
  <c r="DV88" i="8"/>
  <c r="DV81" i="8"/>
  <c r="DV63" i="8"/>
  <c r="DV50" i="8"/>
  <c r="DV40" i="8"/>
  <c r="DV26" i="8"/>
  <c r="DV90" i="8"/>
  <c r="DV55" i="8"/>
  <c r="DV170" i="8"/>
  <c r="DV148" i="8"/>
  <c r="DV126" i="8"/>
  <c r="DV92" i="8"/>
  <c r="DV65" i="8"/>
  <c r="DV29" i="8"/>
  <c r="DV109" i="8"/>
  <c r="DV75" i="8"/>
  <c r="DV36" i="8"/>
  <c r="DV166" i="8"/>
  <c r="DV161" i="8"/>
  <c r="DV153" i="8"/>
  <c r="DV129" i="8"/>
  <c r="DV102" i="8"/>
  <c r="DV70" i="8"/>
  <c r="DV21" i="8"/>
  <c r="DV163" i="8"/>
  <c r="DV158" i="8"/>
  <c r="DV147" i="8"/>
  <c r="DV141" i="8"/>
  <c r="DV130" i="8"/>
  <c r="DV120" i="8"/>
  <c r="DV114" i="8"/>
  <c r="DV106" i="8"/>
  <c r="DV96" i="8"/>
  <c r="DV93" i="8"/>
  <c r="DV87" i="8"/>
  <c r="DV74" i="8"/>
  <c r="DV66" i="8"/>
  <c r="DV58" i="8"/>
  <c r="DV48" i="8"/>
  <c r="DV35" i="8"/>
  <c r="DV33" i="8"/>
  <c r="DV17" i="8"/>
  <c r="DV16" i="8" s="1"/>
  <c r="DV137" i="8"/>
  <c r="DV111" i="8"/>
  <c r="DV105" i="8"/>
  <c r="DV80" i="8"/>
  <c r="DV69" i="8"/>
  <c r="DV31" i="8"/>
  <c r="DV95" i="8"/>
  <c r="DV41" i="8"/>
  <c r="DV103" i="8"/>
  <c r="DV24" i="8"/>
  <c r="DV136" i="8"/>
  <c r="DV100" i="8"/>
  <c r="DV56" i="8"/>
  <c r="DV162" i="8"/>
  <c r="DV154" i="8"/>
  <c r="DV146" i="8"/>
  <c r="DV124" i="8"/>
  <c r="DV98" i="8"/>
  <c r="DV46" i="8"/>
  <c r="DV151" i="8"/>
  <c r="DV133" i="8"/>
  <c r="DV104" i="8"/>
  <c r="DV64" i="8"/>
  <c r="DV44" i="8"/>
  <c r="DV131" i="8"/>
  <c r="DV84" i="8"/>
  <c r="DV49" i="8"/>
  <c r="DV108" i="8"/>
  <c r="DV45" i="8"/>
  <c r="DV168" i="8"/>
  <c r="DV159" i="8"/>
  <c r="DV155" i="8"/>
  <c r="DV142" i="8"/>
  <c r="DV139" i="8"/>
  <c r="DV117" i="8"/>
  <c r="DV89" i="8"/>
  <c r="DV51" i="8"/>
  <c r="DU182" i="8"/>
  <c r="DU185" i="8" s="1"/>
  <c r="DS187" i="8"/>
  <c r="DX7" i="8"/>
  <c r="DX8" i="8" s="1"/>
  <c r="DX5" i="8"/>
  <c r="DY6" i="8"/>
  <c r="CX226" i="11" l="1"/>
  <c r="CX228" i="11"/>
  <c r="CY222" i="11"/>
  <c r="CX225" i="11"/>
  <c r="CX227" i="11"/>
  <c r="CX224" i="11"/>
  <c r="CY78" i="10"/>
  <c r="CY79" i="10"/>
  <c r="CY77" i="10"/>
  <c r="CY75" i="10"/>
  <c r="CY76" i="10"/>
  <c r="CY70" i="10"/>
  <c r="CY68" i="10"/>
  <c r="CY74" i="10"/>
  <c r="CY71" i="10"/>
  <c r="CY69" i="10"/>
  <c r="CY72" i="10"/>
  <c r="CY73" i="10"/>
  <c r="CY8" i="10"/>
  <c r="CX154" i="10"/>
  <c r="CX152" i="10"/>
  <c r="CZ64" i="10"/>
  <c r="CZ148" i="10"/>
  <c r="CZ147" i="10" s="1"/>
  <c r="CZ161" i="10"/>
  <c r="CZ159" i="10" s="1"/>
  <c r="CZ156" i="10"/>
  <c r="CZ155" i="10" s="1"/>
  <c r="CX153" i="10"/>
  <c r="DA131" i="10"/>
  <c r="DA128" i="10"/>
  <c r="DA129" i="10"/>
  <c r="DA130" i="10"/>
  <c r="DA116" i="10"/>
  <c r="DA160" i="10" s="1"/>
  <c r="DA127" i="10"/>
  <c r="DA27" i="10"/>
  <c r="DA25" i="10"/>
  <c r="DA21" i="10"/>
  <c r="DA17" i="10"/>
  <c r="DB10" i="10"/>
  <c r="DA24" i="10"/>
  <c r="DA18" i="10"/>
  <c r="DA20" i="10"/>
  <c r="DA22" i="10"/>
  <c r="DA99" i="10"/>
  <c r="DA29" i="10"/>
  <c r="DA26" i="10"/>
  <c r="DA23" i="10"/>
  <c r="DA28" i="10"/>
  <c r="DA97" i="10"/>
  <c r="DA19" i="10"/>
  <c r="DA65" i="10" s="1"/>
  <c r="DA98" i="10"/>
  <c r="DA100" i="10"/>
  <c r="CZ7" i="10"/>
  <c r="CZ5" i="10"/>
  <c r="DA6" i="10"/>
  <c r="CY9" i="10"/>
  <c r="CY4" i="10"/>
  <c r="CZ40" i="9"/>
  <c r="CZ38" i="9" s="1"/>
  <c r="CZ334" i="9" s="1"/>
  <c r="CZ338" i="9" s="1"/>
  <c r="CZ288" i="9"/>
  <c r="DB90" i="9"/>
  <c r="DA290" i="9"/>
  <c r="DT187" i="8"/>
  <c r="DW168" i="8"/>
  <c r="DW160" i="8"/>
  <c r="DW153" i="8"/>
  <c r="DW142" i="8"/>
  <c r="DW139" i="8"/>
  <c r="DW125" i="8"/>
  <c r="DW118" i="8"/>
  <c r="DW112" i="8"/>
  <c r="DW102" i="8"/>
  <c r="DW99" i="8"/>
  <c r="DW82" i="8"/>
  <c r="DW76" i="8"/>
  <c r="DW72" i="8"/>
  <c r="DW63" i="8"/>
  <c r="DW57" i="8"/>
  <c r="DW45" i="8"/>
  <c r="DW22" i="8"/>
  <c r="DW21" i="8"/>
  <c r="DW167" i="8"/>
  <c r="DW162" i="8"/>
  <c r="DW152" i="8"/>
  <c r="DW140" i="8"/>
  <c r="DW136" i="8"/>
  <c r="DW121" i="8"/>
  <c r="DW116" i="8"/>
  <c r="DW114" i="8"/>
  <c r="DW101" i="8"/>
  <c r="DW94" i="8"/>
  <c r="DW88" i="8"/>
  <c r="DW85" i="8"/>
  <c r="DW66" i="8"/>
  <c r="DW50" i="8"/>
  <c r="DW48" i="8"/>
  <c r="DW38" i="8"/>
  <c r="DW20" i="8"/>
  <c r="DW28" i="8"/>
  <c r="DW164" i="8"/>
  <c r="DW157" i="8"/>
  <c r="DW150" i="8"/>
  <c r="DW144" i="8"/>
  <c r="DW134" i="8"/>
  <c r="DW120" i="8"/>
  <c r="DW115" i="8"/>
  <c r="DW111" i="8"/>
  <c r="DW97" i="8"/>
  <c r="DW93" i="8"/>
  <c r="DW81" i="8"/>
  <c r="DW74" i="8"/>
  <c r="DW69" i="8"/>
  <c r="DW58" i="8"/>
  <c r="DW51" i="8"/>
  <c r="DW47" i="8"/>
  <c r="DW30" i="8"/>
  <c r="DW26" i="8"/>
  <c r="DW161" i="8"/>
  <c r="DW107" i="8"/>
  <c r="DW78" i="8"/>
  <c r="DW59" i="8"/>
  <c r="DW166" i="8"/>
  <c r="DW158" i="8"/>
  <c r="DW149" i="8"/>
  <c r="DW143" i="8"/>
  <c r="DW128" i="8"/>
  <c r="DW124" i="8"/>
  <c r="DW117" i="8"/>
  <c r="DW106" i="8"/>
  <c r="DW91" i="8"/>
  <c r="DW98" i="8"/>
  <c r="DW87" i="8"/>
  <c r="DW73" i="8"/>
  <c r="DW65" i="8"/>
  <c r="DW55" i="8"/>
  <c r="DW39" i="8"/>
  <c r="DW41" i="8"/>
  <c r="DW25" i="8"/>
  <c r="DW17" i="8"/>
  <c r="DW16" i="8" s="1"/>
  <c r="DW151" i="8"/>
  <c r="DW129" i="8"/>
  <c r="DW113" i="8"/>
  <c r="DW77" i="8"/>
  <c r="DW53" i="8"/>
  <c r="DW24" i="8"/>
  <c r="DW165" i="8"/>
  <c r="DW154" i="8"/>
  <c r="DW146" i="8"/>
  <c r="DW141" i="8"/>
  <c r="DW132" i="8"/>
  <c r="DW126" i="8"/>
  <c r="DW110" i="8"/>
  <c r="DW105" i="8"/>
  <c r="DW96" i="8"/>
  <c r="DW92" i="8"/>
  <c r="DW80" i="8"/>
  <c r="DW64" i="8"/>
  <c r="DW71" i="8"/>
  <c r="DW52" i="8"/>
  <c r="DW34" i="8"/>
  <c r="DW46" i="8"/>
  <c r="DW33" i="8"/>
  <c r="DW135" i="8"/>
  <c r="DW163" i="8"/>
  <c r="DW156" i="8"/>
  <c r="DW148" i="8"/>
  <c r="DW133" i="8"/>
  <c r="DW130" i="8"/>
  <c r="DW127" i="8"/>
  <c r="DW109" i="8"/>
  <c r="DW104" i="8"/>
  <c r="DW90" i="8"/>
  <c r="DW84" i="8"/>
  <c r="DW89" i="8"/>
  <c r="DW75" i="8"/>
  <c r="DW68" i="8"/>
  <c r="DW49" i="8"/>
  <c r="DW37" i="8"/>
  <c r="DW44" i="8"/>
  <c r="DW31" i="8"/>
  <c r="DW19" i="8"/>
  <c r="DW147" i="8"/>
  <c r="DW23" i="8"/>
  <c r="DW170" i="8"/>
  <c r="DW159" i="8"/>
  <c r="DW155" i="8"/>
  <c r="DW145" i="8"/>
  <c r="DW137" i="8"/>
  <c r="DW131" i="8"/>
  <c r="DW123" i="8"/>
  <c r="DW108" i="8"/>
  <c r="DW103" i="8"/>
  <c r="DW95" i="8"/>
  <c r="DW83" i="8"/>
  <c r="DW86" i="8"/>
  <c r="DW70" i="8"/>
  <c r="DW56" i="8"/>
  <c r="DW60" i="8"/>
  <c r="DW40" i="8"/>
  <c r="DW36" i="8"/>
  <c r="DW29" i="8"/>
  <c r="DW169" i="8"/>
  <c r="DW119" i="8"/>
  <c r="DW100" i="8"/>
  <c r="DW67" i="8"/>
  <c r="DW35" i="8"/>
  <c r="DV181" i="8"/>
  <c r="DV18" i="8"/>
  <c r="DY7" i="8"/>
  <c r="DY8" i="8" s="1"/>
  <c r="DY5" i="8"/>
  <c r="DZ6" i="8"/>
  <c r="EA10" i="8"/>
  <c r="DX4" i="8"/>
  <c r="DX9" i="8"/>
  <c r="DV43" i="8"/>
  <c r="DV182" i="8"/>
  <c r="DV185" i="8" s="1"/>
  <c r="DU184" i="8"/>
  <c r="DU183" i="8" s="1"/>
  <c r="DU180" i="8"/>
  <c r="CY227" i="11" l="1"/>
  <c r="CZ222" i="11"/>
  <c r="CY226" i="11"/>
  <c r="CY228" i="11"/>
  <c r="CY225" i="11"/>
  <c r="CY224" i="11"/>
  <c r="CX151" i="10"/>
  <c r="CX167" i="10" s="1"/>
  <c r="CY154" i="10"/>
  <c r="DA156" i="10"/>
  <c r="DA155" i="10" s="1"/>
  <c r="DA7" i="10"/>
  <c r="DA5" i="10"/>
  <c r="DB6" i="10"/>
  <c r="DB131" i="10"/>
  <c r="DB129" i="10"/>
  <c r="DB130" i="10"/>
  <c r="DB116" i="10"/>
  <c r="DB160" i="10" s="1"/>
  <c r="DB127" i="10"/>
  <c r="DB128" i="10"/>
  <c r="DB98" i="10"/>
  <c r="DB29" i="10"/>
  <c r="DB24" i="10"/>
  <c r="DB20" i="10"/>
  <c r="DB27" i="10"/>
  <c r="DB23" i="10"/>
  <c r="DB19" i="10"/>
  <c r="DC10" i="10"/>
  <c r="DB22" i="10"/>
  <c r="DB21" i="10"/>
  <c r="DB100" i="10"/>
  <c r="DB26" i="10"/>
  <c r="DB18" i="10"/>
  <c r="DB17" i="10"/>
  <c r="DB25" i="10"/>
  <c r="DB97" i="10"/>
  <c r="DB28" i="10"/>
  <c r="DB99" i="10"/>
  <c r="CZ9" i="10"/>
  <c r="CZ4" i="10"/>
  <c r="DA64" i="10"/>
  <c r="DA148" i="10"/>
  <c r="DA147" i="10" s="1"/>
  <c r="CY152" i="10"/>
  <c r="CY151" i="10" s="1"/>
  <c r="CY167" i="10" s="1"/>
  <c r="CZ78" i="10"/>
  <c r="CZ76" i="10"/>
  <c r="CZ74" i="10"/>
  <c r="CZ79" i="10"/>
  <c r="CZ77" i="10"/>
  <c r="CZ75" i="10"/>
  <c r="CZ70" i="10"/>
  <c r="CZ68" i="10"/>
  <c r="CZ71" i="10"/>
  <c r="CZ69" i="10"/>
  <c r="CZ73" i="10"/>
  <c r="CZ72" i="10"/>
  <c r="CZ8" i="10"/>
  <c r="DA161" i="10"/>
  <c r="DA159" i="10" s="1"/>
  <c r="CY153" i="10"/>
  <c r="DA40" i="9"/>
  <c r="DA38" i="9" s="1"/>
  <c r="DA334" i="9" s="1"/>
  <c r="DA338" i="9" s="1"/>
  <c r="DA288" i="9"/>
  <c r="DB290" i="9"/>
  <c r="DC90" i="9"/>
  <c r="DX166" i="8"/>
  <c r="DX163" i="8"/>
  <c r="DX150" i="8"/>
  <c r="DX143" i="8"/>
  <c r="DX134" i="8"/>
  <c r="DX120" i="8"/>
  <c r="DX115" i="8"/>
  <c r="DX110" i="8"/>
  <c r="DX96" i="8"/>
  <c r="DX92" i="8"/>
  <c r="DX87" i="8"/>
  <c r="DX73" i="8"/>
  <c r="DX65" i="8"/>
  <c r="DX55" i="8"/>
  <c r="DX56" i="8"/>
  <c r="DX38" i="8"/>
  <c r="DX31" i="8"/>
  <c r="DX22" i="8"/>
  <c r="DX58" i="8"/>
  <c r="DX165" i="8"/>
  <c r="DX158" i="8"/>
  <c r="DX149" i="8"/>
  <c r="DX141" i="8"/>
  <c r="DX132" i="8"/>
  <c r="DX124" i="8"/>
  <c r="DX117" i="8"/>
  <c r="DX106" i="8"/>
  <c r="DX90" i="8"/>
  <c r="DX97" i="8"/>
  <c r="DX80" i="8"/>
  <c r="DX64" i="8"/>
  <c r="DX60" i="8"/>
  <c r="DX52" i="8"/>
  <c r="DX53" i="8"/>
  <c r="DX41" i="8"/>
  <c r="DX29" i="8"/>
  <c r="DX20" i="8"/>
  <c r="DX162" i="8"/>
  <c r="DX156" i="8"/>
  <c r="DX146" i="8"/>
  <c r="DX139" i="8"/>
  <c r="DX130" i="8"/>
  <c r="DX126" i="8"/>
  <c r="DX109" i="8"/>
  <c r="DX105" i="8"/>
  <c r="DX95" i="8"/>
  <c r="DX91" i="8"/>
  <c r="DX89" i="8"/>
  <c r="DX75" i="8"/>
  <c r="DX71" i="8"/>
  <c r="DX46" i="8"/>
  <c r="DX47" i="8"/>
  <c r="DX33" i="8"/>
  <c r="DX23" i="8"/>
  <c r="DX81" i="8"/>
  <c r="DX164" i="8"/>
  <c r="DX154" i="8"/>
  <c r="DX148" i="8"/>
  <c r="DX145" i="8"/>
  <c r="DX131" i="8"/>
  <c r="DX127" i="8"/>
  <c r="DX108" i="8"/>
  <c r="DX104" i="8"/>
  <c r="DX100" i="8"/>
  <c r="DX83" i="8"/>
  <c r="DX86" i="8"/>
  <c r="DX70" i="8"/>
  <c r="DX68" i="8"/>
  <c r="DX49" i="8"/>
  <c r="DX34" i="8"/>
  <c r="DX44" i="8"/>
  <c r="DX21" i="8"/>
  <c r="DX19" i="8"/>
  <c r="DX101" i="8"/>
  <c r="DX170" i="8"/>
  <c r="DX161" i="8"/>
  <c r="DX155" i="8"/>
  <c r="DX147" i="8"/>
  <c r="DX133" i="8"/>
  <c r="DX129" i="8"/>
  <c r="DX123" i="8"/>
  <c r="DX113" i="8"/>
  <c r="DX103" i="8"/>
  <c r="DX99" i="8"/>
  <c r="DX77" i="8"/>
  <c r="DX78" i="8"/>
  <c r="DX67" i="8"/>
  <c r="DX74" i="8"/>
  <c r="DX59" i="8"/>
  <c r="DX37" i="8"/>
  <c r="DX36" i="8"/>
  <c r="DX28" i="8"/>
  <c r="DX25" i="8"/>
  <c r="DX169" i="8"/>
  <c r="DX160" i="8"/>
  <c r="DX153" i="8"/>
  <c r="DX142" i="8"/>
  <c r="DX137" i="8"/>
  <c r="DX128" i="8"/>
  <c r="DX119" i="8"/>
  <c r="DX112" i="8"/>
  <c r="DX107" i="8"/>
  <c r="DX94" i="8"/>
  <c r="DX82" i="8"/>
  <c r="DX76" i="8"/>
  <c r="DX72" i="8"/>
  <c r="DX63" i="8"/>
  <c r="DX57" i="8"/>
  <c r="DX40" i="8"/>
  <c r="DX39" i="8"/>
  <c r="DX26" i="8"/>
  <c r="DX51" i="8"/>
  <c r="DX167" i="8"/>
  <c r="DX159" i="8"/>
  <c r="DX151" i="8"/>
  <c r="DX140" i="8"/>
  <c r="DX135" i="8"/>
  <c r="DX125" i="8"/>
  <c r="DX118" i="8"/>
  <c r="DX114" i="8"/>
  <c r="DX102" i="8"/>
  <c r="DX93" i="8"/>
  <c r="DX88" i="8"/>
  <c r="DX85" i="8"/>
  <c r="DX66" i="8"/>
  <c r="DX50" i="8"/>
  <c r="DX48" i="8"/>
  <c r="DX35" i="8"/>
  <c r="DX30" i="8"/>
  <c r="DX17" i="8"/>
  <c r="DX16" i="8" s="1"/>
  <c r="DX168" i="8"/>
  <c r="DX157" i="8"/>
  <c r="DX152" i="8"/>
  <c r="DX144" i="8"/>
  <c r="DX136" i="8"/>
  <c r="DX121" i="8"/>
  <c r="DX116" i="8"/>
  <c r="DX111" i="8"/>
  <c r="DX98" i="8"/>
  <c r="DX84" i="8"/>
  <c r="DX69" i="8"/>
  <c r="DX45" i="8"/>
  <c r="DX24" i="8"/>
  <c r="DW181" i="8"/>
  <c r="DW18" i="8"/>
  <c r="DW182" i="8"/>
  <c r="DW185" i="8" s="1"/>
  <c r="DZ7" i="8"/>
  <c r="DZ8" i="8" s="1"/>
  <c r="DZ5" i="8"/>
  <c r="EA6" i="8"/>
  <c r="DW43" i="8"/>
  <c r="EB10" i="8"/>
  <c r="DY4" i="8"/>
  <c r="DY9" i="8"/>
  <c r="DV184" i="8"/>
  <c r="DV183" i="8" s="1"/>
  <c r="DV180" i="8"/>
  <c r="DU187" i="8"/>
  <c r="CZ227" i="11" l="1"/>
  <c r="CZ228" i="11"/>
  <c r="CZ225" i="11"/>
  <c r="CZ226" i="11"/>
  <c r="CZ224" i="11"/>
  <c r="DA222" i="11"/>
  <c r="CZ152" i="10"/>
  <c r="DB65" i="10"/>
  <c r="DB161" i="10"/>
  <c r="DB159" i="10"/>
  <c r="DB148" i="10"/>
  <c r="DB147" i="10" s="1"/>
  <c r="DB64" i="10"/>
  <c r="CZ153" i="10"/>
  <c r="CZ151" i="10" s="1"/>
  <c r="CZ167" i="10" s="1"/>
  <c r="DC6" i="10"/>
  <c r="DB7" i="10"/>
  <c r="DB5" i="10"/>
  <c r="CZ154" i="10"/>
  <c r="DA9" i="10"/>
  <c r="DA4" i="10"/>
  <c r="DB156" i="10"/>
  <c r="DB155" i="10" s="1"/>
  <c r="DC130" i="10"/>
  <c r="DC131" i="10"/>
  <c r="DC116" i="10"/>
  <c r="DC160" i="10" s="1"/>
  <c r="DC159" i="10" s="1"/>
  <c r="DC127" i="10"/>
  <c r="DC161" i="10" s="1"/>
  <c r="DC128" i="10"/>
  <c r="DC129" i="10"/>
  <c r="DC29" i="10"/>
  <c r="DC27" i="10"/>
  <c r="DC25" i="10"/>
  <c r="DC23" i="10"/>
  <c r="DC21" i="10"/>
  <c r="DC19" i="10"/>
  <c r="DC65" i="10" s="1"/>
  <c r="DC17" i="10"/>
  <c r="DD10" i="10"/>
  <c r="DC22" i="10"/>
  <c r="DC18" i="10"/>
  <c r="DC20" i="10"/>
  <c r="DC98" i="10"/>
  <c r="DC99" i="10"/>
  <c r="DC100" i="10"/>
  <c r="DC26" i="10"/>
  <c r="DC24" i="10"/>
  <c r="DC97" i="10"/>
  <c r="DC28" i="10"/>
  <c r="DA78" i="10"/>
  <c r="DA76" i="10"/>
  <c r="DA74" i="10"/>
  <c r="DA79" i="10"/>
  <c r="DA77" i="10"/>
  <c r="DA75" i="10"/>
  <c r="DA73" i="10"/>
  <c r="DA71" i="10"/>
  <c r="DA69" i="10"/>
  <c r="DA72" i="10"/>
  <c r="DA70" i="10"/>
  <c r="DA68" i="10"/>
  <c r="DA8" i="10"/>
  <c r="DC290" i="9"/>
  <c r="DD90" i="9"/>
  <c r="DB40" i="9"/>
  <c r="DB38" i="9" s="1"/>
  <c r="DB334" i="9" s="1"/>
  <c r="DB338" i="9" s="1"/>
  <c r="DB288" i="9"/>
  <c r="DX43" i="8"/>
  <c r="DW184" i="8"/>
  <c r="DW183" i="8" s="1"/>
  <c r="DW180" i="8"/>
  <c r="EC10" i="8"/>
  <c r="EA7" i="8"/>
  <c r="EA8" i="8" s="1"/>
  <c r="EA5" i="8"/>
  <c r="EB6" i="8"/>
  <c r="DZ9" i="8"/>
  <c r="DZ4" i="8"/>
  <c r="DY165" i="8"/>
  <c r="DY156" i="8"/>
  <c r="DY149" i="8"/>
  <c r="DY141" i="8"/>
  <c r="DY131" i="8"/>
  <c r="DY126" i="8"/>
  <c r="DY117" i="8"/>
  <c r="DY105" i="8"/>
  <c r="DY90" i="8"/>
  <c r="DY97" i="8"/>
  <c r="DY86" i="8"/>
  <c r="DY67" i="8"/>
  <c r="DY74" i="8"/>
  <c r="DY57" i="8"/>
  <c r="DY37" i="8"/>
  <c r="DY36" i="8"/>
  <c r="DY23" i="8"/>
  <c r="DY20" i="8"/>
  <c r="DY164" i="8"/>
  <c r="DY154" i="8"/>
  <c r="DY146" i="8"/>
  <c r="DY145" i="8"/>
  <c r="DY129" i="8"/>
  <c r="DY123" i="8"/>
  <c r="DY114" i="8"/>
  <c r="DY104" i="8"/>
  <c r="DY95" i="8"/>
  <c r="DY91" i="8"/>
  <c r="DY78" i="8"/>
  <c r="DY72" i="8"/>
  <c r="DY73" i="8"/>
  <c r="DY60" i="8"/>
  <c r="DY40" i="8"/>
  <c r="DY46" i="8"/>
  <c r="DY21" i="8"/>
  <c r="DY17" i="8"/>
  <c r="DY16" i="8" s="1"/>
  <c r="DY151" i="8"/>
  <c r="DY80" i="8"/>
  <c r="DY29" i="8"/>
  <c r="DY162" i="8"/>
  <c r="DY155" i="8"/>
  <c r="DY148" i="8"/>
  <c r="DY137" i="8"/>
  <c r="DY133" i="8"/>
  <c r="DY125" i="8"/>
  <c r="DY108" i="8"/>
  <c r="DY103" i="8"/>
  <c r="DY89" i="8"/>
  <c r="DY96" i="8"/>
  <c r="DY85" i="8"/>
  <c r="DY66" i="8"/>
  <c r="DY64" i="8"/>
  <c r="DY48" i="8"/>
  <c r="DY35" i="8"/>
  <c r="DY39" i="8"/>
  <c r="DY19" i="8"/>
  <c r="DY166" i="8"/>
  <c r="DY124" i="8"/>
  <c r="DY115" i="8"/>
  <c r="DY109" i="8"/>
  <c r="DY106" i="8"/>
  <c r="DY92" i="8"/>
  <c r="DY70" i="8"/>
  <c r="DY44" i="8"/>
  <c r="DY169" i="8"/>
  <c r="DY161" i="8"/>
  <c r="DY153" i="8"/>
  <c r="DY147" i="8"/>
  <c r="DY135" i="8"/>
  <c r="DY128" i="8"/>
  <c r="DY120" i="8"/>
  <c r="DY113" i="8"/>
  <c r="DY107" i="8"/>
  <c r="DY99" i="8"/>
  <c r="DY82" i="8"/>
  <c r="DY84" i="8"/>
  <c r="DY69" i="8"/>
  <c r="DY58" i="8"/>
  <c r="DY51" i="8"/>
  <c r="DY45" i="8"/>
  <c r="DY34" i="8"/>
  <c r="DY33" i="8"/>
  <c r="DY158" i="8"/>
  <c r="DY59" i="8"/>
  <c r="DY167" i="8"/>
  <c r="DY163" i="8"/>
  <c r="DY159" i="8"/>
  <c r="DY142" i="8"/>
  <c r="DY139" i="8"/>
  <c r="DY132" i="8"/>
  <c r="DY119" i="8"/>
  <c r="DY112" i="8"/>
  <c r="DY102" i="8"/>
  <c r="DY94" i="8"/>
  <c r="DY88" i="8"/>
  <c r="DY83" i="8"/>
  <c r="DY65" i="8"/>
  <c r="DY55" i="8"/>
  <c r="DY56" i="8"/>
  <c r="DY38" i="8"/>
  <c r="DY30" i="8"/>
  <c r="DY28" i="8"/>
  <c r="DY127" i="8"/>
  <c r="DY50" i="8"/>
  <c r="DY170" i="8"/>
  <c r="DY160" i="8"/>
  <c r="DY150" i="8"/>
  <c r="DY140" i="8"/>
  <c r="DY136" i="8"/>
  <c r="DY130" i="8"/>
  <c r="DY118" i="8"/>
  <c r="DY111" i="8"/>
  <c r="DY101" i="8"/>
  <c r="DY93" i="8"/>
  <c r="DY81" i="8"/>
  <c r="DY77" i="8"/>
  <c r="DY76" i="8"/>
  <c r="DY52" i="8"/>
  <c r="DY53" i="8"/>
  <c r="DY41" i="8"/>
  <c r="DY25" i="8"/>
  <c r="DY26" i="8"/>
  <c r="DY143" i="8"/>
  <c r="DY68" i="8"/>
  <c r="DY22" i="8"/>
  <c r="DY168" i="8"/>
  <c r="DY157" i="8"/>
  <c r="DY152" i="8"/>
  <c r="DY144" i="8"/>
  <c r="DY134" i="8"/>
  <c r="DY121" i="8"/>
  <c r="DY116" i="8"/>
  <c r="DY110" i="8"/>
  <c r="DY100" i="8"/>
  <c r="DY98" i="8"/>
  <c r="DY87" i="8"/>
  <c r="DY75" i="8"/>
  <c r="DY71" i="8"/>
  <c r="DY49" i="8"/>
  <c r="DY63" i="8"/>
  <c r="DY47" i="8"/>
  <c r="DY31" i="8"/>
  <c r="DY24" i="8"/>
  <c r="DV187" i="8"/>
  <c r="DX182" i="8"/>
  <c r="DX185" i="8" s="1"/>
  <c r="DX181" i="8"/>
  <c r="DX18" i="8"/>
  <c r="DA226" i="11" l="1"/>
  <c r="DA228" i="11"/>
  <c r="DA227" i="11"/>
  <c r="DA225" i="11"/>
  <c r="DA224" i="11"/>
  <c r="DB222" i="11"/>
  <c r="DA153" i="10"/>
  <c r="DA152" i="10"/>
  <c r="DB4" i="10"/>
  <c r="DB9" i="10"/>
  <c r="DB78" i="10"/>
  <c r="DB79" i="10"/>
  <c r="DB77" i="10"/>
  <c r="DB75" i="10"/>
  <c r="DB74" i="10"/>
  <c r="DB71" i="10"/>
  <c r="DB69" i="10"/>
  <c r="DB72" i="10"/>
  <c r="DB73" i="10"/>
  <c r="DB70" i="10"/>
  <c r="DB68" i="10"/>
  <c r="DB76" i="10"/>
  <c r="DB8" i="10"/>
  <c r="DA154" i="10"/>
  <c r="DA151" i="10" s="1"/>
  <c r="DA167" i="10" s="1"/>
  <c r="DD6" i="10"/>
  <c r="DC5" i="10"/>
  <c r="DC7" i="10"/>
  <c r="DC156" i="10"/>
  <c r="DC155" i="10" s="1"/>
  <c r="DD131" i="10"/>
  <c r="DD116" i="10"/>
  <c r="DD160" i="10" s="1"/>
  <c r="DD130" i="10"/>
  <c r="DD127" i="10"/>
  <c r="DD128" i="10"/>
  <c r="DD129" i="10"/>
  <c r="DD97" i="10"/>
  <c r="DD23" i="10"/>
  <c r="DD19" i="10"/>
  <c r="DD65" i="10" s="1"/>
  <c r="DE10" i="10"/>
  <c r="DD24" i="10"/>
  <c r="DD20" i="10"/>
  <c r="DD28" i="10"/>
  <c r="DD26" i="10"/>
  <c r="DD18" i="10"/>
  <c r="DD98" i="10"/>
  <c r="DD25" i="10"/>
  <c r="DD17" i="10"/>
  <c r="DD99" i="10"/>
  <c r="DD27" i="10"/>
  <c r="DD22" i="10"/>
  <c r="DD21" i="10"/>
  <c r="DD100" i="10"/>
  <c r="DD29" i="10"/>
  <c r="DC64" i="10"/>
  <c r="DC148" i="10"/>
  <c r="DC147" i="10" s="1"/>
  <c r="DD290" i="9"/>
  <c r="DE90" i="9"/>
  <c r="DC40" i="9"/>
  <c r="DC38" i="9" s="1"/>
  <c r="DC334" i="9" s="1"/>
  <c r="DC338" i="9" s="1"/>
  <c r="DC288" i="9"/>
  <c r="DZ166" i="8"/>
  <c r="DZ157" i="8"/>
  <c r="DZ151" i="8"/>
  <c r="DZ145" i="8"/>
  <c r="DZ127" i="8"/>
  <c r="DZ126" i="8"/>
  <c r="DZ115" i="8"/>
  <c r="DZ110" i="8"/>
  <c r="DZ95" i="8"/>
  <c r="DZ92" i="8"/>
  <c r="DZ86" i="8"/>
  <c r="DZ63" i="8"/>
  <c r="DZ73" i="8"/>
  <c r="DZ60" i="8"/>
  <c r="DZ52" i="8"/>
  <c r="DZ36" i="8"/>
  <c r="DZ29" i="8"/>
  <c r="DZ22" i="8"/>
  <c r="DZ165" i="8"/>
  <c r="DZ156" i="8"/>
  <c r="DZ149" i="8"/>
  <c r="DZ142" i="8"/>
  <c r="DZ131" i="8"/>
  <c r="DZ123" i="8"/>
  <c r="DZ117" i="8"/>
  <c r="DZ109" i="8"/>
  <c r="DZ89" i="8"/>
  <c r="DZ97" i="8"/>
  <c r="DZ78" i="8"/>
  <c r="DZ66" i="8"/>
  <c r="DZ64" i="8"/>
  <c r="DZ51" i="8"/>
  <c r="DZ48" i="8"/>
  <c r="DZ46" i="8"/>
  <c r="DZ23" i="8"/>
  <c r="DZ20" i="8"/>
  <c r="DZ84" i="8"/>
  <c r="DZ35" i="8"/>
  <c r="DZ17" i="8"/>
  <c r="DZ16" i="8" s="1"/>
  <c r="DZ102" i="8"/>
  <c r="DZ83" i="8"/>
  <c r="DZ45" i="8"/>
  <c r="DZ167" i="8"/>
  <c r="DZ143" i="8"/>
  <c r="DZ112" i="8"/>
  <c r="DZ68" i="8"/>
  <c r="DZ164" i="8"/>
  <c r="DZ161" i="8"/>
  <c r="DZ148" i="8"/>
  <c r="DZ140" i="8"/>
  <c r="DZ129" i="8"/>
  <c r="DZ125" i="8"/>
  <c r="DZ114" i="8"/>
  <c r="DZ104" i="8"/>
  <c r="DZ99" i="8"/>
  <c r="DZ91" i="8"/>
  <c r="DZ85" i="8"/>
  <c r="DZ69" i="8"/>
  <c r="DZ75" i="8"/>
  <c r="DZ56" i="8"/>
  <c r="DZ40" i="8"/>
  <c r="DZ39" i="8"/>
  <c r="DZ21" i="8"/>
  <c r="DZ96" i="8"/>
  <c r="DZ70" i="8"/>
  <c r="DZ34" i="8"/>
  <c r="DZ19" i="8"/>
  <c r="DZ120" i="8"/>
  <c r="DZ67" i="8"/>
  <c r="DZ152" i="8"/>
  <c r="DZ137" i="8"/>
  <c r="DZ118" i="8"/>
  <c r="DZ87" i="8"/>
  <c r="DZ58" i="8"/>
  <c r="DZ168" i="8"/>
  <c r="DZ153" i="8"/>
  <c r="DZ135" i="8"/>
  <c r="DZ98" i="8"/>
  <c r="DZ72" i="8"/>
  <c r="DZ31" i="8"/>
  <c r="DZ162" i="8"/>
  <c r="DZ155" i="8"/>
  <c r="DZ147" i="8"/>
  <c r="DZ139" i="8"/>
  <c r="DZ133" i="8"/>
  <c r="DZ121" i="8"/>
  <c r="DZ108" i="8"/>
  <c r="DZ103" i="8"/>
  <c r="DZ94" i="8"/>
  <c r="DZ65" i="8"/>
  <c r="DZ53" i="8"/>
  <c r="DZ88" i="8"/>
  <c r="DZ47" i="8"/>
  <c r="DZ33" i="8"/>
  <c r="DZ158" i="8"/>
  <c r="DZ130" i="8"/>
  <c r="DZ82" i="8"/>
  <c r="DZ26" i="8"/>
  <c r="DZ159" i="8"/>
  <c r="DZ141" i="8"/>
  <c r="DZ111" i="8"/>
  <c r="DZ80" i="8"/>
  <c r="DZ44" i="8"/>
  <c r="DZ169" i="8"/>
  <c r="DZ163" i="8"/>
  <c r="DZ150" i="8"/>
  <c r="DZ146" i="8"/>
  <c r="DZ136" i="8"/>
  <c r="DZ128" i="8"/>
  <c r="DZ113" i="8"/>
  <c r="DZ90" i="8"/>
  <c r="DZ76" i="8"/>
  <c r="DZ37" i="8"/>
  <c r="DZ93" i="8"/>
  <c r="DZ25" i="8"/>
  <c r="DZ124" i="8"/>
  <c r="DZ74" i="8"/>
  <c r="DZ24" i="8"/>
  <c r="DZ170" i="8"/>
  <c r="DZ160" i="8"/>
  <c r="DZ154" i="8"/>
  <c r="DZ144" i="8"/>
  <c r="DZ134" i="8"/>
  <c r="DZ132" i="8"/>
  <c r="DZ119" i="8"/>
  <c r="DZ107" i="8"/>
  <c r="DZ101" i="8"/>
  <c r="DZ100" i="8"/>
  <c r="DZ81" i="8"/>
  <c r="DZ77" i="8"/>
  <c r="DZ71" i="8"/>
  <c r="DZ49" i="8"/>
  <c r="DZ50" i="8"/>
  <c r="DZ38" i="8"/>
  <c r="DZ30" i="8"/>
  <c r="DZ28" i="8"/>
  <c r="DZ106" i="8"/>
  <c r="DZ41" i="8"/>
  <c r="DZ105" i="8"/>
  <c r="DZ55" i="8"/>
  <c r="DZ59" i="8"/>
  <c r="DZ116" i="8"/>
  <c r="DZ57" i="8"/>
  <c r="DY18" i="8"/>
  <c r="DY181" i="8"/>
  <c r="DY182" i="8"/>
  <c r="DY185" i="8" s="1"/>
  <c r="EB5" i="8"/>
  <c r="EC6" i="8"/>
  <c r="EB7" i="8"/>
  <c r="EB8" i="8" s="1"/>
  <c r="EA9" i="8"/>
  <c r="EA4" i="8"/>
  <c r="DX184" i="8"/>
  <c r="DX183" i="8" s="1"/>
  <c r="DX180" i="8"/>
  <c r="DY43" i="8"/>
  <c r="DW187" i="8"/>
  <c r="ED10" i="8"/>
  <c r="DB154" i="10" l="1"/>
  <c r="DB228" i="11"/>
  <c r="DB227" i="11"/>
  <c r="DB226" i="11"/>
  <c r="DB224" i="11"/>
  <c r="DB225" i="11"/>
  <c r="DC222" i="11"/>
  <c r="DB152" i="10"/>
  <c r="DD64" i="10"/>
  <c r="DD148" i="10"/>
  <c r="DD147" i="10" s="1"/>
  <c r="DE131" i="10"/>
  <c r="DE116" i="10"/>
  <c r="DE160" i="10" s="1"/>
  <c r="DE130" i="10"/>
  <c r="DE127" i="10"/>
  <c r="DE128" i="10"/>
  <c r="DE129" i="10"/>
  <c r="DF10" i="10"/>
  <c r="DE29" i="10"/>
  <c r="DE23" i="10"/>
  <c r="DE19" i="10"/>
  <c r="DE65" i="10" s="1"/>
  <c r="DE24" i="10"/>
  <c r="DE20" i="10"/>
  <c r="DE26" i="10"/>
  <c r="DE17" i="10"/>
  <c r="DE98" i="10"/>
  <c r="DE25" i="10"/>
  <c r="DE18" i="10"/>
  <c r="DE27" i="10"/>
  <c r="DE99" i="10"/>
  <c r="DE22" i="10"/>
  <c r="DE21" i="10"/>
  <c r="DE97" i="10"/>
  <c r="DE28" i="10"/>
  <c r="DE100" i="10"/>
  <c r="DD156" i="10"/>
  <c r="DD155" i="10" s="1"/>
  <c r="DC79" i="10"/>
  <c r="DC77" i="10"/>
  <c r="DC78" i="10"/>
  <c r="DC76" i="10"/>
  <c r="DC74" i="10"/>
  <c r="DC75" i="10"/>
  <c r="DC71" i="10"/>
  <c r="DC69" i="10"/>
  <c r="DC72" i="10"/>
  <c r="DC73" i="10"/>
  <c r="DC70" i="10"/>
  <c r="DC68" i="10"/>
  <c r="DC8" i="10"/>
  <c r="DC4" i="10"/>
  <c r="DC9" i="10"/>
  <c r="DB153" i="10"/>
  <c r="DB151" i="10" s="1"/>
  <c r="DB167" i="10" s="1"/>
  <c r="DD161" i="10"/>
  <c r="DD159" i="10" s="1"/>
  <c r="DE6" i="10"/>
  <c r="DD7" i="10"/>
  <c r="DD5" i="10"/>
  <c r="DE290" i="9"/>
  <c r="DF90" i="9"/>
  <c r="DD40" i="9"/>
  <c r="DD38" i="9" s="1"/>
  <c r="DD334" i="9" s="1"/>
  <c r="DD338" i="9" s="1"/>
  <c r="DD288" i="9"/>
  <c r="DZ43" i="8"/>
  <c r="DZ182" i="8"/>
  <c r="DZ185" i="8" s="1"/>
  <c r="EA168" i="8"/>
  <c r="EA162" i="8"/>
  <c r="EA152" i="8"/>
  <c r="EA143" i="8"/>
  <c r="EA133" i="8"/>
  <c r="EA127" i="8"/>
  <c r="EA116" i="8"/>
  <c r="EA114" i="8"/>
  <c r="EA105" i="8"/>
  <c r="EA97" i="8"/>
  <c r="EA80" i="8"/>
  <c r="EA82" i="8"/>
  <c r="EA73" i="8"/>
  <c r="EA57" i="8"/>
  <c r="EA55" i="8"/>
  <c r="EA36" i="8"/>
  <c r="EA29" i="8"/>
  <c r="EA20" i="8"/>
  <c r="EA165" i="8"/>
  <c r="EA159" i="8"/>
  <c r="EA153" i="8"/>
  <c r="EA141" i="8"/>
  <c r="EA137" i="8"/>
  <c r="EA124" i="8"/>
  <c r="EA115" i="8"/>
  <c r="EA109" i="8"/>
  <c r="EA104" i="8"/>
  <c r="EA91" i="8"/>
  <c r="EA86" i="8"/>
  <c r="EA81" i="8"/>
  <c r="EA64" i="8"/>
  <c r="EA60" i="8"/>
  <c r="EA52" i="8"/>
  <c r="EA164" i="8"/>
  <c r="EA161" i="8"/>
  <c r="EA151" i="8"/>
  <c r="EA142" i="8"/>
  <c r="EA135" i="8"/>
  <c r="EA126" i="8"/>
  <c r="EA117" i="8"/>
  <c r="EA108" i="8"/>
  <c r="EA99" i="8"/>
  <c r="EA96" i="8"/>
  <c r="EA78" i="8"/>
  <c r="EA66" i="8"/>
  <c r="EA75" i="8"/>
  <c r="EA48" i="8"/>
  <c r="EA49" i="8"/>
  <c r="EA46" i="8"/>
  <c r="EA21" i="8"/>
  <c r="EA25" i="8"/>
  <c r="EA28" i="8"/>
  <c r="EA150" i="8"/>
  <c r="EA130" i="8"/>
  <c r="EA87" i="8"/>
  <c r="EA58" i="8"/>
  <c r="EA167" i="8"/>
  <c r="EA156" i="8"/>
  <c r="EA149" i="8"/>
  <c r="EA140" i="8"/>
  <c r="EA131" i="8"/>
  <c r="EA123" i="8"/>
  <c r="EA120" i="8"/>
  <c r="EA103" i="8"/>
  <c r="EA94" i="8"/>
  <c r="EA90" i="8"/>
  <c r="EA76" i="8"/>
  <c r="EA69" i="8"/>
  <c r="EA70" i="8"/>
  <c r="EA51" i="8"/>
  <c r="EA35" i="8"/>
  <c r="EA39" i="8"/>
  <c r="EA33" i="8"/>
  <c r="EA19" i="8"/>
  <c r="EA85" i="8"/>
  <c r="EA67" i="8"/>
  <c r="EA45" i="8"/>
  <c r="EA34" i="8"/>
  <c r="EA17" i="8"/>
  <c r="EA16" i="8" s="1"/>
  <c r="EA170" i="8"/>
  <c r="EA158" i="8"/>
  <c r="EA148" i="8"/>
  <c r="EA134" i="8"/>
  <c r="EA118" i="8"/>
  <c r="EA92" i="8"/>
  <c r="EA77" i="8"/>
  <c r="EA44" i="8"/>
  <c r="EA47" i="8"/>
  <c r="EA166" i="8"/>
  <c r="EA155" i="8"/>
  <c r="EA145" i="8"/>
  <c r="EA144" i="8"/>
  <c r="EA129" i="8"/>
  <c r="EA125" i="8"/>
  <c r="EA113" i="8"/>
  <c r="EA102" i="8"/>
  <c r="EA100" i="8"/>
  <c r="EA95" i="8"/>
  <c r="EA65" i="8"/>
  <c r="EA56" i="8"/>
  <c r="EA163" i="8"/>
  <c r="EA157" i="8"/>
  <c r="EA147" i="8"/>
  <c r="EA139" i="8"/>
  <c r="EA128" i="8"/>
  <c r="EA121" i="8"/>
  <c r="EA112" i="8"/>
  <c r="EA107" i="8"/>
  <c r="EA93" i="8"/>
  <c r="EA89" i="8"/>
  <c r="EA84" i="8"/>
  <c r="EA71" i="8"/>
  <c r="EA72" i="8"/>
  <c r="EA53" i="8"/>
  <c r="EA38" i="8"/>
  <c r="EA37" i="8"/>
  <c r="EA26" i="8"/>
  <c r="EA106" i="8"/>
  <c r="EA59" i="8"/>
  <c r="EA22" i="8"/>
  <c r="EA23" i="8"/>
  <c r="EA169" i="8"/>
  <c r="EA160" i="8"/>
  <c r="EA154" i="8"/>
  <c r="EA146" i="8"/>
  <c r="EA136" i="8"/>
  <c r="EA132" i="8"/>
  <c r="EA119" i="8"/>
  <c r="EA111" i="8"/>
  <c r="EA101" i="8"/>
  <c r="EA98" i="8"/>
  <c r="EA88" i="8"/>
  <c r="EA83" i="8"/>
  <c r="EA68" i="8"/>
  <c r="EA63" i="8"/>
  <c r="EA50" i="8"/>
  <c r="EA41" i="8"/>
  <c r="EA40" i="8"/>
  <c r="EA24" i="8"/>
  <c r="EA110" i="8"/>
  <c r="EA74" i="8"/>
  <c r="EA31" i="8"/>
  <c r="EA30" i="8"/>
  <c r="ED6" i="8"/>
  <c r="EC7" i="8"/>
  <c r="EC8" i="8" s="1"/>
  <c r="EC5" i="8"/>
  <c r="EB9" i="8"/>
  <c r="EB4" i="8"/>
  <c r="DZ18" i="8"/>
  <c r="DZ181" i="8"/>
  <c r="EE10" i="8"/>
  <c r="DX187" i="8"/>
  <c r="DY184" i="8"/>
  <c r="DY183" i="8" s="1"/>
  <c r="DY180" i="8"/>
  <c r="DC228" i="11" l="1"/>
  <c r="DC227" i="11"/>
  <c r="DC225" i="11"/>
  <c r="DC224" i="11"/>
  <c r="DC226" i="11"/>
  <c r="DD222" i="11"/>
  <c r="DE161" i="10"/>
  <c r="DE159" i="10" s="1"/>
  <c r="DC153" i="10"/>
  <c r="DC152" i="10"/>
  <c r="DC151" i="10" s="1"/>
  <c r="DC167" i="10" s="1"/>
  <c r="DC154" i="10"/>
  <c r="DF6" i="10"/>
  <c r="DE5" i="10"/>
  <c r="DE7" i="10"/>
  <c r="DD9" i="10"/>
  <c r="DD4" i="10"/>
  <c r="DF131" i="10"/>
  <c r="DF130" i="10"/>
  <c r="DF127" i="10"/>
  <c r="DF128" i="10"/>
  <c r="DF129" i="10"/>
  <c r="DF116" i="10"/>
  <c r="DF160" i="10" s="1"/>
  <c r="DF24" i="10"/>
  <c r="DF20" i="10"/>
  <c r="DF29" i="10"/>
  <c r="DF25" i="10"/>
  <c r="DF21" i="10"/>
  <c r="DF17" i="10"/>
  <c r="DG10" i="10"/>
  <c r="DF27" i="10"/>
  <c r="DF22" i="10"/>
  <c r="DF19" i="10"/>
  <c r="DF65" i="10" s="1"/>
  <c r="DF18" i="10"/>
  <c r="DF99" i="10"/>
  <c r="DF28" i="10"/>
  <c r="DF26" i="10"/>
  <c r="DF23" i="10"/>
  <c r="DF98" i="10"/>
  <c r="DF100" i="10"/>
  <c r="DF97" i="10"/>
  <c r="DD79" i="10"/>
  <c r="DD77" i="10"/>
  <c r="DD75" i="10"/>
  <c r="DD78" i="10"/>
  <c r="DD76" i="10"/>
  <c r="DD154" i="10" s="1"/>
  <c r="DD74" i="10"/>
  <c r="DD71" i="10"/>
  <c r="DD69" i="10"/>
  <c r="DD72" i="10"/>
  <c r="DD73" i="10"/>
  <c r="DD70" i="10"/>
  <c r="DD68" i="10"/>
  <c r="DD8" i="10"/>
  <c r="DE156" i="10"/>
  <c r="DE155" i="10" s="1"/>
  <c r="DE64" i="10"/>
  <c r="DE148" i="10"/>
  <c r="DE147" i="10" s="1"/>
  <c r="EA182" i="8"/>
  <c r="EA185" i="8" s="1"/>
  <c r="DG90" i="9"/>
  <c r="DF290" i="9"/>
  <c r="DE40" i="9"/>
  <c r="DE38" i="9" s="1"/>
  <c r="DE334" i="9" s="1"/>
  <c r="DE338" i="9" s="1"/>
  <c r="DE288" i="9"/>
  <c r="DZ184" i="8"/>
  <c r="DZ183" i="8" s="1"/>
  <c r="DZ180" i="8"/>
  <c r="EF10" i="8"/>
  <c r="EB166" i="8"/>
  <c r="AD166" i="8" s="1"/>
  <c r="EB159" i="8"/>
  <c r="AD159" i="8" s="1"/>
  <c r="EB150" i="8"/>
  <c r="AD150" i="8" s="1"/>
  <c r="EB142" i="8"/>
  <c r="EB131" i="8"/>
  <c r="AD131" i="8" s="1"/>
  <c r="EB127" i="8"/>
  <c r="AD127" i="8" s="1"/>
  <c r="EB117" i="8"/>
  <c r="EB102" i="8"/>
  <c r="EB93" i="8"/>
  <c r="EB99" i="8"/>
  <c r="EB83" i="8"/>
  <c r="EB65" i="8"/>
  <c r="EB67" i="8"/>
  <c r="EB56" i="8"/>
  <c r="EB49" i="8"/>
  <c r="EB34" i="8"/>
  <c r="AD34" i="8" s="1"/>
  <c r="EB24" i="8"/>
  <c r="EB19" i="8"/>
  <c r="EB161" i="8"/>
  <c r="AD161" i="8" s="1"/>
  <c r="EB157" i="8"/>
  <c r="AD157" i="8" s="1"/>
  <c r="EB147" i="8"/>
  <c r="AD147" i="8" s="1"/>
  <c r="EB140" i="8"/>
  <c r="AD140" i="8" s="1"/>
  <c r="EB129" i="8"/>
  <c r="AD129" i="8" s="1"/>
  <c r="EB121" i="8"/>
  <c r="EB114" i="8"/>
  <c r="EB107" i="8"/>
  <c r="EB98" i="8"/>
  <c r="EB94" i="8"/>
  <c r="EB77" i="8"/>
  <c r="EB71" i="8"/>
  <c r="EB59" i="8"/>
  <c r="EB53" i="8"/>
  <c r="EB45" i="8"/>
  <c r="EB37" i="8"/>
  <c r="AD37" i="8" s="1"/>
  <c r="EB22" i="8"/>
  <c r="EB163" i="8"/>
  <c r="AD163" i="8" s="1"/>
  <c r="EB155" i="8"/>
  <c r="EB146" i="8"/>
  <c r="AD146" i="8" s="1"/>
  <c r="EB144" i="8"/>
  <c r="AD144" i="8" s="1"/>
  <c r="EB128" i="8"/>
  <c r="AD128" i="8" s="1"/>
  <c r="EB120" i="8"/>
  <c r="EB112" i="8"/>
  <c r="EB101" i="8"/>
  <c r="EB92" i="8"/>
  <c r="EB86" i="8"/>
  <c r="EB82" i="8"/>
  <c r="EB68" i="8"/>
  <c r="EB72" i="8"/>
  <c r="EB50" i="8"/>
  <c r="EB38" i="8"/>
  <c r="AD38" i="8" s="1"/>
  <c r="EB40" i="8"/>
  <c r="AD40" i="8" s="1"/>
  <c r="EB30" i="8"/>
  <c r="EB20" i="8"/>
  <c r="EB156" i="8"/>
  <c r="EB51" i="8"/>
  <c r="EB169" i="8"/>
  <c r="AD169" i="8" s="1"/>
  <c r="EB164" i="8"/>
  <c r="AD164" i="8" s="1"/>
  <c r="EB153" i="8"/>
  <c r="AD153" i="8" s="1"/>
  <c r="EB148" i="8"/>
  <c r="AD148" i="8" s="1"/>
  <c r="EB136" i="8"/>
  <c r="AD136" i="8" s="1"/>
  <c r="EB132" i="8"/>
  <c r="AD132" i="8" s="1"/>
  <c r="EB124" i="8"/>
  <c r="AD124" i="8" s="1"/>
  <c r="EB111" i="8"/>
  <c r="EB106" i="8"/>
  <c r="EB97" i="8"/>
  <c r="EB78" i="8"/>
  <c r="EB81" i="8"/>
  <c r="EB74" i="8"/>
  <c r="EB66" i="8"/>
  <c r="EB58" i="8"/>
  <c r="EB41" i="8"/>
  <c r="AD41" i="8" s="1"/>
  <c r="EB35" i="8"/>
  <c r="AD35" i="8" s="1"/>
  <c r="EB25" i="8"/>
  <c r="EB145" i="8"/>
  <c r="AD145" i="8" s="1"/>
  <c r="EB113" i="8"/>
  <c r="EB84" i="8"/>
  <c r="EB63" i="8"/>
  <c r="EB170" i="8"/>
  <c r="AD170" i="8" s="1"/>
  <c r="EB162" i="8"/>
  <c r="AD162" i="8" s="1"/>
  <c r="EB154" i="8"/>
  <c r="AD154" i="8" s="1"/>
  <c r="EB143" i="8"/>
  <c r="EB134" i="8"/>
  <c r="AD134" i="8" s="1"/>
  <c r="EB130" i="8"/>
  <c r="AD130" i="8" s="1"/>
  <c r="EB119" i="8"/>
  <c r="EB110" i="8"/>
  <c r="EB105" i="8"/>
  <c r="EB91" i="8"/>
  <c r="EB76" i="8"/>
  <c r="EB88" i="8"/>
  <c r="EB73" i="8"/>
  <c r="EB57" i="8"/>
  <c r="EB55" i="8"/>
  <c r="EB44" i="8"/>
  <c r="EB33" i="8"/>
  <c r="AD33" i="8" s="1"/>
  <c r="EB31" i="8"/>
  <c r="EB149" i="8"/>
  <c r="AD149" i="8" s="1"/>
  <c r="EB21" i="8"/>
  <c r="EB168" i="8"/>
  <c r="AD168" i="8" s="1"/>
  <c r="EB160" i="8"/>
  <c r="AD160" i="8" s="1"/>
  <c r="EB152" i="8"/>
  <c r="AD152" i="8" s="1"/>
  <c r="EB141" i="8"/>
  <c r="AD141" i="8" s="1"/>
  <c r="EB133" i="8"/>
  <c r="AD133" i="8" s="1"/>
  <c r="EB126" i="8"/>
  <c r="AD126" i="8" s="1"/>
  <c r="EB118" i="8"/>
  <c r="EB109" i="8"/>
  <c r="EB104" i="8"/>
  <c r="EB96" i="8"/>
  <c r="EB85" i="8"/>
  <c r="EB87" i="8"/>
  <c r="EB64" i="8"/>
  <c r="EB60" i="8"/>
  <c r="EB52" i="8"/>
  <c r="EB36" i="8"/>
  <c r="AD36" i="8" s="1"/>
  <c r="EB28" i="8"/>
  <c r="EB29" i="8"/>
  <c r="EB135" i="8"/>
  <c r="AD135" i="8" s="1"/>
  <c r="EB115" i="8"/>
  <c r="EB95" i="8"/>
  <c r="EB70" i="8"/>
  <c r="EB17" i="8"/>
  <c r="EB16" i="8" s="1"/>
  <c r="EB167" i="8"/>
  <c r="AD167" i="8" s="1"/>
  <c r="EB158" i="8"/>
  <c r="AD158" i="8" s="1"/>
  <c r="EB151" i="8"/>
  <c r="AD151" i="8" s="1"/>
  <c r="EB139" i="8"/>
  <c r="AD139" i="8" s="1"/>
  <c r="EB137" i="8"/>
  <c r="AD137" i="8" s="1"/>
  <c r="EB123" i="8"/>
  <c r="AD123" i="8" s="1"/>
  <c r="EB116" i="8"/>
  <c r="EB108" i="8"/>
  <c r="EB103" i="8"/>
  <c r="EB90" i="8"/>
  <c r="EB89" i="8"/>
  <c r="EB80" i="8"/>
  <c r="EB75" i="8"/>
  <c r="EB48" i="8"/>
  <c r="EB46" i="8"/>
  <c r="EB47" i="8"/>
  <c r="EB26" i="8"/>
  <c r="EB23" i="8"/>
  <c r="EB165" i="8"/>
  <c r="AD165" i="8" s="1"/>
  <c r="EB125" i="8"/>
  <c r="AD125" i="8" s="1"/>
  <c r="EB100" i="8"/>
  <c r="EB69" i="8"/>
  <c r="EB39" i="8"/>
  <c r="AD39" i="8" s="1"/>
  <c r="EC9" i="8"/>
  <c r="EC4" i="8"/>
  <c r="EA181" i="8"/>
  <c r="EA18" i="8"/>
  <c r="DY187" i="8"/>
  <c r="EE6" i="8"/>
  <c r="ED7" i="8"/>
  <c r="ED8" i="8" s="1"/>
  <c r="ED5" i="8"/>
  <c r="EA43" i="8"/>
  <c r="DD228" i="11" l="1"/>
  <c r="DD226" i="11"/>
  <c r="DD227" i="11"/>
  <c r="DD225" i="11"/>
  <c r="DD224" i="11"/>
  <c r="DE222" i="11"/>
  <c r="DD153" i="10"/>
  <c r="DF156" i="10"/>
  <c r="DF155" i="10" s="1"/>
  <c r="DG131" i="10"/>
  <c r="DG127" i="10"/>
  <c r="DG128" i="10"/>
  <c r="DG129" i="10"/>
  <c r="DG116" i="10"/>
  <c r="DG160" i="10" s="1"/>
  <c r="DG130" i="10"/>
  <c r="DG98" i="10"/>
  <c r="DG97" i="10"/>
  <c r="DG29" i="10"/>
  <c r="DG25" i="10"/>
  <c r="DG23" i="10"/>
  <c r="DG21" i="10"/>
  <c r="DG19" i="10"/>
  <c r="DG65" i="10" s="1"/>
  <c r="DG17" i="10"/>
  <c r="DG24" i="10"/>
  <c r="DH10" i="10"/>
  <c r="DG20" i="10"/>
  <c r="DG99" i="10"/>
  <c r="DG22" i="10"/>
  <c r="DG27" i="10"/>
  <c r="DG28" i="10"/>
  <c r="DG26" i="10"/>
  <c r="DG100" i="10"/>
  <c r="DG18" i="10"/>
  <c r="DD152" i="10"/>
  <c r="DD151" i="10" s="1"/>
  <c r="DD167" i="10" s="1"/>
  <c r="DF64" i="10"/>
  <c r="DF148" i="10"/>
  <c r="DF147" i="10" s="1"/>
  <c r="DE79" i="10"/>
  <c r="DE77" i="10"/>
  <c r="DE75" i="10"/>
  <c r="DE78" i="10"/>
  <c r="DE76" i="10"/>
  <c r="DE74" i="10"/>
  <c r="DE72" i="10"/>
  <c r="DE73" i="10"/>
  <c r="DE70" i="10"/>
  <c r="DE68" i="10"/>
  <c r="DE69" i="10"/>
  <c r="DE8" i="10"/>
  <c r="DE71" i="10"/>
  <c r="DF161" i="10"/>
  <c r="DF159" i="10" s="1"/>
  <c r="DE4" i="10"/>
  <c r="DE9" i="10"/>
  <c r="DF5" i="10"/>
  <c r="DF7" i="10"/>
  <c r="DG6" i="10"/>
  <c r="DF40" i="9"/>
  <c r="DF38" i="9" s="1"/>
  <c r="DF334" i="9" s="1"/>
  <c r="DF338" i="9" s="1"/>
  <c r="DF288" i="9"/>
  <c r="DG290" i="9"/>
  <c r="DH90" i="9"/>
  <c r="EF6" i="8"/>
  <c r="EE7" i="8"/>
  <c r="EE8" i="8" s="1"/>
  <c r="EE5" i="8"/>
  <c r="EB43" i="8"/>
  <c r="EB18" i="8"/>
  <c r="EB181" i="8"/>
  <c r="EA184" i="8"/>
  <c r="EA183" i="8" s="1"/>
  <c r="EA180" i="8"/>
  <c r="EC165" i="8"/>
  <c r="EC157" i="8"/>
  <c r="EC149" i="8"/>
  <c r="EC140" i="8"/>
  <c r="EC128" i="8"/>
  <c r="EC127" i="8"/>
  <c r="EC120" i="8"/>
  <c r="EC107" i="8"/>
  <c r="EC98" i="8"/>
  <c r="EC99" i="8"/>
  <c r="EC63" i="8"/>
  <c r="EC164" i="8"/>
  <c r="EC155" i="8"/>
  <c r="EC147" i="8"/>
  <c r="EC144" i="8"/>
  <c r="EC132" i="8"/>
  <c r="EC121" i="8"/>
  <c r="EC119" i="8"/>
  <c r="EC101" i="8"/>
  <c r="EC92" i="8"/>
  <c r="EC94" i="8"/>
  <c r="EC88" i="8"/>
  <c r="EC68" i="8"/>
  <c r="EC66" i="8"/>
  <c r="EC50" i="8"/>
  <c r="EC36" i="8"/>
  <c r="EC48" i="8"/>
  <c r="EC30" i="8"/>
  <c r="EC158" i="8"/>
  <c r="EC113" i="8"/>
  <c r="EC89" i="8"/>
  <c r="EC56" i="8"/>
  <c r="EC22" i="8"/>
  <c r="EC81" i="8"/>
  <c r="EC20" i="8"/>
  <c r="EC161" i="8"/>
  <c r="EC156" i="8"/>
  <c r="EC146" i="8"/>
  <c r="EC136" i="8"/>
  <c r="EC130" i="8"/>
  <c r="EC124" i="8"/>
  <c r="EC112" i="8"/>
  <c r="EC100" i="8"/>
  <c r="EC97" i="8"/>
  <c r="EC93" i="8"/>
  <c r="EC87" i="8"/>
  <c r="EC74" i="8"/>
  <c r="EC69" i="8"/>
  <c r="EC58" i="8"/>
  <c r="EC47" i="8"/>
  <c r="EC45" i="8"/>
  <c r="EC25" i="8"/>
  <c r="EC17" i="8"/>
  <c r="EC16" i="8" s="1"/>
  <c r="EC135" i="8"/>
  <c r="EC95" i="8"/>
  <c r="EC67" i="8"/>
  <c r="EC24" i="8"/>
  <c r="EC170" i="8"/>
  <c r="EC163" i="8"/>
  <c r="EC154" i="8"/>
  <c r="EC148" i="8"/>
  <c r="EC134" i="8"/>
  <c r="EC131" i="8"/>
  <c r="EC118" i="8"/>
  <c r="EC111" i="8"/>
  <c r="EC106" i="8"/>
  <c r="EC91" i="8"/>
  <c r="EC85" i="8"/>
  <c r="EC80" i="8"/>
  <c r="EC73" i="8"/>
  <c r="EC60" i="8"/>
  <c r="EC55" i="8"/>
  <c r="EC39" i="8"/>
  <c r="EC38" i="8"/>
  <c r="EC29" i="8"/>
  <c r="EC145" i="8"/>
  <c r="EC103" i="8"/>
  <c r="EC64" i="8"/>
  <c r="EC167" i="8"/>
  <c r="EC150" i="8"/>
  <c r="EC133" i="8"/>
  <c r="EC102" i="8"/>
  <c r="EC82" i="8"/>
  <c r="EC31" i="8"/>
  <c r="EC33" i="8"/>
  <c r="EC71" i="8"/>
  <c r="EC35" i="8"/>
  <c r="EC168" i="8"/>
  <c r="EC162" i="8"/>
  <c r="EC152" i="8"/>
  <c r="EC143" i="8"/>
  <c r="EC139" i="8"/>
  <c r="EC129" i="8"/>
  <c r="EC116" i="8"/>
  <c r="EC110" i="8"/>
  <c r="EC105" i="8"/>
  <c r="EC96" i="8"/>
  <c r="EC84" i="8"/>
  <c r="EC86" i="8"/>
  <c r="EC75" i="8"/>
  <c r="EC59" i="8"/>
  <c r="EC52" i="8"/>
  <c r="EC46" i="8"/>
  <c r="EC26" i="8"/>
  <c r="EC23" i="8"/>
  <c r="EC21" i="8"/>
  <c r="EC169" i="8"/>
  <c r="EC142" i="8"/>
  <c r="EC65" i="8"/>
  <c r="EC28" i="8"/>
  <c r="EC166" i="8"/>
  <c r="EC159" i="8"/>
  <c r="EC153" i="8"/>
  <c r="EC141" i="8"/>
  <c r="EC137" i="8"/>
  <c r="EC126" i="8"/>
  <c r="EC115" i="8"/>
  <c r="EC109" i="8"/>
  <c r="EC104" i="8"/>
  <c r="EC90" i="8"/>
  <c r="EC83" i="8"/>
  <c r="EC78" i="8"/>
  <c r="EC70" i="8"/>
  <c r="EC51" i="8"/>
  <c r="EC49" i="8"/>
  <c r="EC37" i="8"/>
  <c r="EC34" i="8"/>
  <c r="EC160" i="8"/>
  <c r="EC117" i="8"/>
  <c r="EC76" i="8"/>
  <c r="EC57" i="8"/>
  <c r="EC19" i="8"/>
  <c r="EC125" i="8"/>
  <c r="EC72" i="8"/>
  <c r="EC53" i="8"/>
  <c r="EC151" i="8"/>
  <c r="EC123" i="8"/>
  <c r="EC108" i="8"/>
  <c r="EC77" i="8"/>
  <c r="EC40" i="8"/>
  <c r="EC114" i="8"/>
  <c r="EC41" i="8"/>
  <c r="EC44" i="8"/>
  <c r="EB182" i="8"/>
  <c r="EB185" i="8" s="1"/>
  <c r="DZ187" i="8"/>
  <c r="ED9" i="8"/>
  <c r="ED4" i="8"/>
  <c r="EG10" i="8"/>
  <c r="DE227" i="11" l="1"/>
  <c r="DE226" i="11"/>
  <c r="DE225" i="11"/>
  <c r="DE228" i="11"/>
  <c r="DF222" i="11"/>
  <c r="DE224" i="11"/>
  <c r="DE152" i="10"/>
  <c r="DE153" i="10"/>
  <c r="EC182" i="8"/>
  <c r="EC185" i="8" s="1"/>
  <c r="DG7" i="10"/>
  <c r="DG5" i="10"/>
  <c r="DH6" i="10"/>
  <c r="DG64" i="10"/>
  <c r="DG148" i="10"/>
  <c r="DG147" i="10" s="1"/>
  <c r="DF79" i="10"/>
  <c r="DF78" i="10"/>
  <c r="DF76" i="10"/>
  <c r="DF74" i="10"/>
  <c r="DF73" i="10"/>
  <c r="DF72" i="10"/>
  <c r="DF70" i="10"/>
  <c r="DF68" i="10"/>
  <c r="DF77" i="10"/>
  <c r="DF71" i="10"/>
  <c r="DF69" i="10"/>
  <c r="DF75" i="10"/>
  <c r="DF8" i="10"/>
  <c r="DG159" i="10"/>
  <c r="DF9" i="10"/>
  <c r="DF4" i="10"/>
  <c r="DG161" i="10"/>
  <c r="DE154" i="10"/>
  <c r="DE151" i="10" s="1"/>
  <c r="DE167" i="10" s="1"/>
  <c r="DH131" i="10"/>
  <c r="DH127" i="10"/>
  <c r="DH128" i="10"/>
  <c r="DH129" i="10"/>
  <c r="DH116" i="10"/>
  <c r="DH160" i="10" s="1"/>
  <c r="DH130" i="10"/>
  <c r="DH28" i="10"/>
  <c r="DI10" i="10"/>
  <c r="DH26" i="10"/>
  <c r="DH18" i="10"/>
  <c r="DH22" i="10"/>
  <c r="DH19" i="10"/>
  <c r="DH65" i="10" s="1"/>
  <c r="DH27" i="10"/>
  <c r="DH24" i="10"/>
  <c r="DH17" i="10"/>
  <c r="DH29" i="10"/>
  <c r="DH21" i="10"/>
  <c r="DH20" i="10"/>
  <c r="DH23" i="10"/>
  <c r="DH25" i="10"/>
  <c r="DH97" i="10"/>
  <c r="DH100" i="10"/>
  <c r="DH99" i="10"/>
  <c r="DH98" i="10"/>
  <c r="DG156" i="10"/>
  <c r="DG155" i="10" s="1"/>
  <c r="EA187" i="8"/>
  <c r="DI90" i="9"/>
  <c r="DH290" i="9"/>
  <c r="DG40" i="9"/>
  <c r="DG38" i="9" s="1"/>
  <c r="DG334" i="9" s="1"/>
  <c r="DG338" i="9" s="1"/>
  <c r="DG288" i="9"/>
  <c r="EB184" i="8"/>
  <c r="EB183" i="8" s="1"/>
  <c r="EB180" i="8"/>
  <c r="EC43" i="8"/>
  <c r="EC18" i="8"/>
  <c r="EC181" i="8"/>
  <c r="EH10" i="8"/>
  <c r="EE4" i="8"/>
  <c r="EE9" i="8"/>
  <c r="ED170" i="8"/>
  <c r="ED165" i="8"/>
  <c r="ED153" i="8"/>
  <c r="ED148" i="8"/>
  <c r="ED137" i="8"/>
  <c r="ED127" i="8"/>
  <c r="ED126" i="8"/>
  <c r="ED109" i="8"/>
  <c r="ED104" i="8"/>
  <c r="ED95" i="8"/>
  <c r="ED92" i="8"/>
  <c r="ED86" i="8"/>
  <c r="ED64" i="8"/>
  <c r="ED65" i="8"/>
  <c r="ED52" i="8"/>
  <c r="ED36" i="8"/>
  <c r="ED41" i="8"/>
  <c r="ED21" i="8"/>
  <c r="ED159" i="8"/>
  <c r="ED135" i="8"/>
  <c r="ED117" i="8"/>
  <c r="ED114" i="8"/>
  <c r="ED89" i="8"/>
  <c r="ED84" i="8"/>
  <c r="ED75" i="8"/>
  <c r="ED51" i="8"/>
  <c r="ED49" i="8"/>
  <c r="ED24" i="8"/>
  <c r="ED19" i="8"/>
  <c r="ED168" i="8"/>
  <c r="ED151" i="8"/>
  <c r="ED145" i="8"/>
  <c r="ED131" i="8"/>
  <c r="ED103" i="8"/>
  <c r="ED78" i="8"/>
  <c r="ED39" i="8"/>
  <c r="ED105" i="8"/>
  <c r="ED69" i="8"/>
  <c r="ED38" i="8"/>
  <c r="ED166" i="8"/>
  <c r="ED161" i="8"/>
  <c r="ED155" i="8"/>
  <c r="ED142" i="8"/>
  <c r="ED136" i="8"/>
  <c r="ED129" i="8"/>
  <c r="ED119" i="8"/>
  <c r="ED108" i="8"/>
  <c r="ED102" i="8"/>
  <c r="ED99" i="8"/>
  <c r="ED83" i="8"/>
  <c r="ED76" i="8"/>
  <c r="ED70" i="8"/>
  <c r="ED56" i="8"/>
  <c r="ED45" i="8"/>
  <c r="ED46" i="8"/>
  <c r="ED22" i="8"/>
  <c r="ED33" i="8"/>
  <c r="ED90" i="8"/>
  <c r="ED44" i="8"/>
  <c r="ED17" i="8"/>
  <c r="ED16" i="8" s="1"/>
  <c r="ED169" i="8"/>
  <c r="ED160" i="8"/>
  <c r="ED150" i="8"/>
  <c r="ED140" i="8"/>
  <c r="ED134" i="8"/>
  <c r="ED123" i="8"/>
  <c r="ED118" i="8"/>
  <c r="ED113" i="8"/>
  <c r="ED101" i="8"/>
  <c r="ED94" i="8"/>
  <c r="ED77" i="8"/>
  <c r="ED85" i="8"/>
  <c r="ED67" i="8"/>
  <c r="ED53" i="8"/>
  <c r="ED57" i="8"/>
  <c r="ED34" i="8"/>
  <c r="ED20" i="8"/>
  <c r="ED31" i="8"/>
  <c r="ED47" i="8"/>
  <c r="ED30" i="8"/>
  <c r="ED50" i="8"/>
  <c r="ED25" i="8"/>
  <c r="ED162" i="8"/>
  <c r="ED146" i="8"/>
  <c r="ED139" i="8"/>
  <c r="ED124" i="8"/>
  <c r="ED98" i="8"/>
  <c r="ED55" i="8"/>
  <c r="ED167" i="8"/>
  <c r="ED156" i="8"/>
  <c r="ED152" i="8"/>
  <c r="ED144" i="8"/>
  <c r="ED133" i="8"/>
  <c r="ED125" i="8"/>
  <c r="ED116" i="8"/>
  <c r="ED107" i="8"/>
  <c r="ED97" i="8"/>
  <c r="ED88" i="8"/>
  <c r="ED82" i="8"/>
  <c r="ED71" i="8"/>
  <c r="ED72" i="8"/>
  <c r="ED60" i="8"/>
  <c r="ED37" i="8"/>
  <c r="ED28" i="8"/>
  <c r="ED40" i="8"/>
  <c r="ED26" i="8"/>
  <c r="ED130" i="8"/>
  <c r="ED80" i="8"/>
  <c r="ED23" i="8"/>
  <c r="ED164" i="8"/>
  <c r="ED157" i="8"/>
  <c r="ED149" i="8"/>
  <c r="ED143" i="8"/>
  <c r="ED128" i="8"/>
  <c r="ED121" i="8"/>
  <c r="ED115" i="8"/>
  <c r="ED112" i="8"/>
  <c r="ED91" i="8"/>
  <c r="ED93" i="8"/>
  <c r="ED81" i="8"/>
  <c r="ED68" i="8"/>
  <c r="ED63" i="8"/>
  <c r="ED59" i="8"/>
  <c r="ED154" i="8"/>
  <c r="ED110" i="8"/>
  <c r="ED73" i="8"/>
  <c r="ED163" i="8"/>
  <c r="ED158" i="8"/>
  <c r="ED147" i="8"/>
  <c r="ED141" i="8"/>
  <c r="ED132" i="8"/>
  <c r="ED120" i="8"/>
  <c r="ED111" i="8"/>
  <c r="ED106" i="8"/>
  <c r="ED96" i="8"/>
  <c r="ED100" i="8"/>
  <c r="ED87" i="8"/>
  <c r="ED74" i="8"/>
  <c r="ED66" i="8"/>
  <c r="ED58" i="8"/>
  <c r="ED48" i="8"/>
  <c r="ED35" i="8"/>
  <c r="ED29" i="8"/>
  <c r="EF7" i="8"/>
  <c r="EF8" i="8" s="1"/>
  <c r="EF5" i="8"/>
  <c r="EG6" i="8"/>
  <c r="DF228" i="11" l="1"/>
  <c r="DF226" i="11"/>
  <c r="DF227" i="11"/>
  <c r="DG222" i="11"/>
  <c r="DF225" i="11"/>
  <c r="DF224" i="11"/>
  <c r="DF153" i="10"/>
  <c r="DH64" i="10"/>
  <c r="DH148" i="10"/>
  <c r="DH147" i="10" s="1"/>
  <c r="DF154" i="10"/>
  <c r="DH156" i="10"/>
  <c r="DH155" i="10" s="1"/>
  <c r="DF152" i="10"/>
  <c r="DH161" i="10"/>
  <c r="DH159" i="10" s="1"/>
  <c r="DH7" i="10"/>
  <c r="DH5" i="10"/>
  <c r="DI6" i="10"/>
  <c r="DG9" i="10"/>
  <c r="DG4" i="10"/>
  <c r="DI131" i="10"/>
  <c r="DI128" i="10"/>
  <c r="DI129" i="10"/>
  <c r="DI116" i="10"/>
  <c r="DI160" i="10" s="1"/>
  <c r="DI130" i="10"/>
  <c r="DI127" i="10"/>
  <c r="DI27" i="10"/>
  <c r="DI24" i="10"/>
  <c r="DI20" i="10"/>
  <c r="DI18" i="10"/>
  <c r="DI25" i="10"/>
  <c r="DI17" i="10"/>
  <c r="DI21" i="10"/>
  <c r="DJ10" i="10"/>
  <c r="DI22" i="10"/>
  <c r="DI26" i="10"/>
  <c r="DI99" i="10"/>
  <c r="DI28" i="10"/>
  <c r="DI29" i="10"/>
  <c r="DI23" i="10"/>
  <c r="DI97" i="10"/>
  <c r="DI19" i="10"/>
  <c r="DI65" i="10" s="1"/>
  <c r="DI100" i="10"/>
  <c r="DI98" i="10"/>
  <c r="DG78" i="10"/>
  <c r="DG79" i="10"/>
  <c r="DG77" i="10"/>
  <c r="DG75" i="10"/>
  <c r="DG74" i="10"/>
  <c r="DG73" i="10"/>
  <c r="DG72" i="10"/>
  <c r="DG70" i="10"/>
  <c r="DG68" i="10"/>
  <c r="DG71" i="10"/>
  <c r="DG69" i="10"/>
  <c r="DG76" i="10"/>
  <c r="DG154" i="10" s="1"/>
  <c r="DG8" i="10"/>
  <c r="DH40" i="9"/>
  <c r="DH38" i="9" s="1"/>
  <c r="DH334" i="9" s="1"/>
  <c r="DH338" i="9" s="1"/>
  <c r="DH288" i="9"/>
  <c r="DJ90" i="9"/>
  <c r="DI290" i="9"/>
  <c r="EF4" i="8"/>
  <c r="EF9" i="8"/>
  <c r="EI10" i="8"/>
  <c r="EE165" i="8"/>
  <c r="EE156" i="8"/>
  <c r="EE146" i="8"/>
  <c r="EE141" i="8"/>
  <c r="EE132" i="8"/>
  <c r="EE124" i="8"/>
  <c r="EE110" i="8"/>
  <c r="EE105" i="8"/>
  <c r="EE96" i="8"/>
  <c r="EE92" i="8"/>
  <c r="EE80" i="8"/>
  <c r="EE64" i="8"/>
  <c r="EE71" i="8"/>
  <c r="EE49" i="8"/>
  <c r="EE47" i="8"/>
  <c r="EE41" i="8"/>
  <c r="EE29" i="8"/>
  <c r="EE163" i="8"/>
  <c r="EE154" i="8"/>
  <c r="EE148" i="8"/>
  <c r="EE133" i="8"/>
  <c r="EE130" i="8"/>
  <c r="EE126" i="8"/>
  <c r="EE109" i="8"/>
  <c r="EE104" i="8"/>
  <c r="EE90" i="8"/>
  <c r="EE84" i="8"/>
  <c r="EE88" i="8"/>
  <c r="EE75" i="8"/>
  <c r="EE68" i="8"/>
  <c r="EE63" i="8"/>
  <c r="EE46" i="8"/>
  <c r="EE44" i="8"/>
  <c r="EE23" i="8"/>
  <c r="EE17" i="8"/>
  <c r="EE16" i="8" s="1"/>
  <c r="EE170" i="8"/>
  <c r="EE159" i="8"/>
  <c r="EE155" i="8"/>
  <c r="EE145" i="8"/>
  <c r="EE137" i="8"/>
  <c r="EE131" i="8"/>
  <c r="EE123" i="8"/>
  <c r="EE114" i="8"/>
  <c r="EE103" i="8"/>
  <c r="EE95" i="8"/>
  <c r="EE83" i="8"/>
  <c r="EE86" i="8"/>
  <c r="EE70" i="8"/>
  <c r="EE56" i="8"/>
  <c r="EE57" i="8"/>
  <c r="EE34" i="8"/>
  <c r="EE36" i="8"/>
  <c r="EE21" i="8"/>
  <c r="EE169" i="8"/>
  <c r="EE162" i="8"/>
  <c r="EE153" i="8"/>
  <c r="EE147" i="8"/>
  <c r="EE135" i="8"/>
  <c r="EE129" i="8"/>
  <c r="EE119" i="8"/>
  <c r="EE108" i="8"/>
  <c r="EE102" i="8"/>
  <c r="EE99" i="8"/>
  <c r="EE77" i="8"/>
  <c r="EE78" i="8"/>
  <c r="EE67" i="8"/>
  <c r="EE53" i="8"/>
  <c r="EE60" i="8"/>
  <c r="EE37" i="8"/>
  <c r="EE24" i="8"/>
  <c r="EE33" i="8"/>
  <c r="EE168" i="8"/>
  <c r="EE161" i="8"/>
  <c r="EE151" i="8"/>
  <c r="EE142" i="8"/>
  <c r="EE136" i="8"/>
  <c r="EE125" i="8"/>
  <c r="EE118" i="8"/>
  <c r="EE113" i="8"/>
  <c r="EE101" i="8"/>
  <c r="EE94" i="8"/>
  <c r="EE89" i="8"/>
  <c r="EE76" i="8"/>
  <c r="EE72" i="8"/>
  <c r="EE50" i="8"/>
  <c r="EE59" i="8"/>
  <c r="EE40" i="8"/>
  <c r="EE22" i="8"/>
  <c r="EE31" i="8"/>
  <c r="EE167" i="8"/>
  <c r="EE160" i="8"/>
  <c r="EE152" i="8"/>
  <c r="EE140" i="8"/>
  <c r="EE134" i="8"/>
  <c r="EE121" i="8"/>
  <c r="EE116" i="8"/>
  <c r="EE112" i="8"/>
  <c r="EE107" i="8"/>
  <c r="EE93" i="8"/>
  <c r="EE82" i="8"/>
  <c r="EE85" i="8"/>
  <c r="EE66" i="8"/>
  <c r="EE58" i="8"/>
  <c r="EE48" i="8"/>
  <c r="EE35" i="8"/>
  <c r="EE20" i="8"/>
  <c r="EE28" i="8"/>
  <c r="EE164" i="8"/>
  <c r="EE157" i="8"/>
  <c r="EE150" i="8"/>
  <c r="EE144" i="8"/>
  <c r="EE139" i="8"/>
  <c r="EE120" i="8"/>
  <c r="EE115" i="8"/>
  <c r="EE111" i="8"/>
  <c r="EE97" i="8"/>
  <c r="EE100" i="8"/>
  <c r="EE81" i="8"/>
  <c r="EE74" i="8"/>
  <c r="EE69" i="8"/>
  <c r="EE55" i="8"/>
  <c r="EE51" i="8"/>
  <c r="EE38" i="8"/>
  <c r="EE30" i="8"/>
  <c r="EE26" i="8"/>
  <c r="EE166" i="8"/>
  <c r="EE158" i="8"/>
  <c r="EE149" i="8"/>
  <c r="EE143" i="8"/>
  <c r="EE128" i="8"/>
  <c r="EE127" i="8"/>
  <c r="EE117" i="8"/>
  <c r="EE106" i="8"/>
  <c r="EE91" i="8"/>
  <c r="EE98" i="8"/>
  <c r="EE87" i="8"/>
  <c r="EE73" i="8"/>
  <c r="EE65" i="8"/>
  <c r="EE52" i="8"/>
  <c r="EE39" i="8"/>
  <c r="EE45" i="8"/>
  <c r="EE25" i="8"/>
  <c r="EE19" i="8"/>
  <c r="ED182" i="8"/>
  <c r="ED185" i="8" s="1"/>
  <c r="ED18" i="8"/>
  <c r="ED181" i="8"/>
  <c r="EC184" i="8"/>
  <c r="EC183" i="8" s="1"/>
  <c r="EC180" i="8"/>
  <c r="ED43" i="8"/>
  <c r="EB187" i="8"/>
  <c r="EG7" i="8"/>
  <c r="EG8" i="8" s="1"/>
  <c r="EG5" i="8"/>
  <c r="EH6" i="8"/>
  <c r="DF151" i="10" l="1"/>
  <c r="DF167" i="10" s="1"/>
  <c r="DG228" i="11"/>
  <c r="DH222" i="11"/>
  <c r="DG226" i="11"/>
  <c r="DG225" i="11"/>
  <c r="DG224" i="11"/>
  <c r="DG227" i="11"/>
  <c r="DG152" i="10"/>
  <c r="DG153" i="10"/>
  <c r="DJ131" i="10"/>
  <c r="DJ129" i="10"/>
  <c r="DJ116" i="10"/>
  <c r="DJ160" i="10" s="1"/>
  <c r="DJ130" i="10"/>
  <c r="DJ127" i="10"/>
  <c r="DJ128" i="10"/>
  <c r="DJ98" i="10"/>
  <c r="DJ29" i="10"/>
  <c r="DJ24" i="10"/>
  <c r="DJ20" i="10"/>
  <c r="DK10" i="10"/>
  <c r="DJ27" i="10"/>
  <c r="DJ23" i="10"/>
  <c r="DJ19" i="10"/>
  <c r="DJ65" i="10" s="1"/>
  <c r="DJ99" i="10"/>
  <c r="DJ26" i="10"/>
  <c r="DJ21" i="10"/>
  <c r="DJ18" i="10"/>
  <c r="DJ17" i="10"/>
  <c r="DJ28" i="10"/>
  <c r="DJ25" i="10"/>
  <c r="DJ97" i="10"/>
  <c r="DJ156" i="10" s="1"/>
  <c r="DJ155" i="10" s="1"/>
  <c r="DJ22" i="10"/>
  <c r="DJ100" i="10"/>
  <c r="DI161" i="10"/>
  <c r="DI159" i="10" s="1"/>
  <c r="DI7" i="10"/>
  <c r="DI5" i="10"/>
  <c r="DJ6" i="10"/>
  <c r="DI156" i="10"/>
  <c r="DI155" i="10" s="1"/>
  <c r="DH9" i="10"/>
  <c r="DH4" i="10"/>
  <c r="DI64" i="10"/>
  <c r="DI148" i="10"/>
  <c r="DI147" i="10" s="1"/>
  <c r="DH78" i="10"/>
  <c r="DH76" i="10"/>
  <c r="DH74" i="10"/>
  <c r="DH79" i="10"/>
  <c r="DH77" i="10"/>
  <c r="DH75" i="10"/>
  <c r="DH70" i="10"/>
  <c r="DH68" i="10"/>
  <c r="DH71" i="10"/>
  <c r="DH69" i="10"/>
  <c r="DH72" i="10"/>
  <c r="DH73" i="10"/>
  <c r="DH8" i="10"/>
  <c r="DI40" i="9"/>
  <c r="DI38" i="9" s="1"/>
  <c r="DI334" i="9" s="1"/>
  <c r="DI338" i="9" s="1"/>
  <c r="DI288" i="9"/>
  <c r="DJ290" i="9"/>
  <c r="DK90" i="9"/>
  <c r="EE182" i="8"/>
  <c r="EE185" i="8" s="1"/>
  <c r="ED184" i="8"/>
  <c r="ED183" i="8" s="1"/>
  <c r="ED180" i="8"/>
  <c r="EC187" i="8"/>
  <c r="EH7" i="8"/>
  <c r="EH8" i="8" s="1"/>
  <c r="EH5" i="8"/>
  <c r="EI6" i="8"/>
  <c r="EE43" i="8"/>
  <c r="EJ10" i="8"/>
  <c r="EF165" i="8"/>
  <c r="EF158" i="8"/>
  <c r="EF149" i="8"/>
  <c r="EF143" i="8"/>
  <c r="EF132" i="8"/>
  <c r="EF127" i="8"/>
  <c r="EF117" i="8"/>
  <c r="EF106" i="8"/>
  <c r="EF90" i="8"/>
  <c r="EF97" i="8"/>
  <c r="EF80" i="8"/>
  <c r="EF64" i="8"/>
  <c r="EF60" i="8"/>
  <c r="EF46" i="8"/>
  <c r="EF53" i="8"/>
  <c r="EF41" i="8"/>
  <c r="EF23" i="8"/>
  <c r="EF20" i="8"/>
  <c r="EF151" i="8"/>
  <c r="EF125" i="8"/>
  <c r="EF100" i="8"/>
  <c r="EF58" i="8"/>
  <c r="EF30" i="8"/>
  <c r="EF84" i="8"/>
  <c r="EF150" i="8"/>
  <c r="EF115" i="8"/>
  <c r="EF65" i="8"/>
  <c r="EF29" i="8"/>
  <c r="EF162" i="8"/>
  <c r="EF156" i="8"/>
  <c r="EF146" i="8"/>
  <c r="EF141" i="8"/>
  <c r="EF130" i="8"/>
  <c r="EF124" i="8"/>
  <c r="EF109" i="8"/>
  <c r="EF105" i="8"/>
  <c r="EF95" i="8"/>
  <c r="EF91" i="8"/>
  <c r="EF88" i="8"/>
  <c r="EF75" i="8"/>
  <c r="EF71" i="8"/>
  <c r="EF49" i="8"/>
  <c r="EF47" i="8"/>
  <c r="EF33" i="8"/>
  <c r="EF21" i="8"/>
  <c r="EF19" i="8"/>
  <c r="EF133" i="8"/>
  <c r="EF108" i="8"/>
  <c r="EF77" i="8"/>
  <c r="EF74" i="8"/>
  <c r="EF37" i="8"/>
  <c r="EF26" i="8"/>
  <c r="EF164" i="8"/>
  <c r="EF154" i="8"/>
  <c r="EF148" i="8"/>
  <c r="EF139" i="8"/>
  <c r="EF131" i="8"/>
  <c r="EF126" i="8"/>
  <c r="EF114" i="8"/>
  <c r="EF104" i="8"/>
  <c r="EF99" i="8"/>
  <c r="EF83" i="8"/>
  <c r="EF86" i="8"/>
  <c r="EF70" i="8"/>
  <c r="EF68" i="8"/>
  <c r="EF63" i="8"/>
  <c r="EF34" i="8"/>
  <c r="EF44" i="8"/>
  <c r="EF31" i="8"/>
  <c r="EF147" i="8"/>
  <c r="EF103" i="8"/>
  <c r="EF78" i="8"/>
  <c r="EF57" i="8"/>
  <c r="EF28" i="8"/>
  <c r="EF167" i="8"/>
  <c r="EF142" i="8"/>
  <c r="EF135" i="8"/>
  <c r="EF112" i="8"/>
  <c r="EF85" i="8"/>
  <c r="EF35" i="8"/>
  <c r="EF111" i="8"/>
  <c r="EF25" i="8"/>
  <c r="EF159" i="8"/>
  <c r="EF96" i="8"/>
  <c r="EF45" i="8"/>
  <c r="EF170" i="8"/>
  <c r="EF161" i="8"/>
  <c r="EF155" i="8"/>
  <c r="EF129" i="8"/>
  <c r="EF123" i="8"/>
  <c r="EF94" i="8"/>
  <c r="EF67" i="8"/>
  <c r="EF36" i="8"/>
  <c r="EF82" i="8"/>
  <c r="EF157" i="8"/>
  <c r="EF140" i="8"/>
  <c r="EF116" i="8"/>
  <c r="EF81" i="8"/>
  <c r="EF55" i="8"/>
  <c r="EF134" i="8"/>
  <c r="EF92" i="8"/>
  <c r="EF56" i="8"/>
  <c r="EF169" i="8"/>
  <c r="EF160" i="8"/>
  <c r="EF153" i="8"/>
  <c r="EF145" i="8"/>
  <c r="EF137" i="8"/>
  <c r="EF128" i="8"/>
  <c r="EF119" i="8"/>
  <c r="EF113" i="8"/>
  <c r="EF102" i="8"/>
  <c r="EF93" i="8"/>
  <c r="EF89" i="8"/>
  <c r="EF76" i="8"/>
  <c r="EF72" i="8"/>
  <c r="EF50" i="8"/>
  <c r="EF59" i="8"/>
  <c r="EF40" i="8"/>
  <c r="EF39" i="8"/>
  <c r="EF163" i="8"/>
  <c r="EF118" i="8"/>
  <c r="EF66" i="8"/>
  <c r="EF48" i="8"/>
  <c r="EF17" i="8"/>
  <c r="EF16" i="8" s="1"/>
  <c r="EF24" i="8"/>
  <c r="EF166" i="8"/>
  <c r="EF144" i="8"/>
  <c r="EF110" i="8"/>
  <c r="EF73" i="8"/>
  <c r="EF22" i="8"/>
  <c r="EF101" i="8"/>
  <c r="EF168" i="8"/>
  <c r="EF136" i="8"/>
  <c r="EF107" i="8"/>
  <c r="EF69" i="8"/>
  <c r="EF51" i="8"/>
  <c r="EF152" i="8"/>
  <c r="EF121" i="8"/>
  <c r="EF98" i="8"/>
  <c r="EF38" i="8"/>
  <c r="EF120" i="8"/>
  <c r="EF87" i="8"/>
  <c r="EF52" i="8"/>
  <c r="EG4" i="8"/>
  <c r="EG9" i="8"/>
  <c r="EE181" i="8"/>
  <c r="EE18" i="8"/>
  <c r="DH227" i="11" l="1"/>
  <c r="DH226" i="11"/>
  <c r="DH225" i="11"/>
  <c r="DH224" i="11"/>
  <c r="DI222" i="11"/>
  <c r="DH228" i="11"/>
  <c r="DJ161" i="10"/>
  <c r="DH154" i="10"/>
  <c r="DH153" i="10"/>
  <c r="DK6" i="10"/>
  <c r="DJ5" i="10"/>
  <c r="DJ7" i="10"/>
  <c r="DH152" i="10"/>
  <c r="DI9" i="10"/>
  <c r="DI4" i="10"/>
  <c r="DJ148" i="10"/>
  <c r="DJ147" i="10" s="1"/>
  <c r="DJ64" i="10"/>
  <c r="DK130" i="10"/>
  <c r="DK131" i="10"/>
  <c r="DK116" i="10"/>
  <c r="DK160" i="10" s="1"/>
  <c r="DK127" i="10"/>
  <c r="DK128" i="10"/>
  <c r="DK129" i="10"/>
  <c r="DK29" i="10"/>
  <c r="DK27" i="10"/>
  <c r="DL10" i="10"/>
  <c r="DK25" i="10"/>
  <c r="DK23" i="10"/>
  <c r="DK21" i="10"/>
  <c r="DK17" i="10"/>
  <c r="DK19" i="10"/>
  <c r="DK65" i="10" s="1"/>
  <c r="DK22" i="10"/>
  <c r="DK24" i="10"/>
  <c r="DK28" i="10"/>
  <c r="DK20" i="10"/>
  <c r="DK98" i="10"/>
  <c r="DK26" i="10"/>
  <c r="DK99" i="10"/>
  <c r="DK18" i="10"/>
  <c r="DK97" i="10"/>
  <c r="DK100" i="10"/>
  <c r="DJ159" i="10"/>
  <c r="DI78" i="10"/>
  <c r="DI76" i="10"/>
  <c r="DI74" i="10"/>
  <c r="DI79" i="10"/>
  <c r="DI77" i="10"/>
  <c r="DI75" i="10"/>
  <c r="DI73" i="10"/>
  <c r="DI71" i="10"/>
  <c r="DI69" i="10"/>
  <c r="DI72" i="10"/>
  <c r="DI70" i="10"/>
  <c r="DI68" i="10"/>
  <c r="DI152" i="10" s="1"/>
  <c r="DI8" i="10"/>
  <c r="EF182" i="8"/>
  <c r="EF185" i="8" s="1"/>
  <c r="DG151" i="10"/>
  <c r="DG167" i="10" s="1"/>
  <c r="DK290" i="9"/>
  <c r="DL90" i="9"/>
  <c r="DJ40" i="9"/>
  <c r="DJ38" i="9" s="1"/>
  <c r="DJ334" i="9" s="1"/>
  <c r="DJ338" i="9" s="1"/>
  <c r="DJ288" i="9"/>
  <c r="EK10" i="8"/>
  <c r="EI7" i="8"/>
  <c r="EI8" i="8" s="1"/>
  <c r="EI5" i="8"/>
  <c r="EJ6" i="8"/>
  <c r="EF181" i="8"/>
  <c r="EF18" i="8"/>
  <c r="EH9" i="8"/>
  <c r="EH4" i="8"/>
  <c r="EF43" i="8"/>
  <c r="ED187" i="8"/>
  <c r="EE184" i="8"/>
  <c r="EE183" i="8" s="1"/>
  <c r="EE180" i="8"/>
  <c r="EG168" i="8"/>
  <c r="EG157" i="8"/>
  <c r="EG152" i="8"/>
  <c r="EG144" i="8"/>
  <c r="EG139" i="8"/>
  <c r="EG121" i="8"/>
  <c r="EG115" i="8"/>
  <c r="EG110" i="8"/>
  <c r="EG100" i="8"/>
  <c r="EG98" i="8"/>
  <c r="EG80" i="8"/>
  <c r="EG75" i="8"/>
  <c r="EG71" i="8"/>
  <c r="EG49" i="8"/>
  <c r="EG53" i="8"/>
  <c r="EG45" i="8"/>
  <c r="EG29" i="8"/>
  <c r="EG24" i="8"/>
  <c r="EG85" i="8"/>
  <c r="EG39" i="8"/>
  <c r="EG155" i="8"/>
  <c r="EG119" i="8"/>
  <c r="EG82" i="8"/>
  <c r="EG40" i="8"/>
  <c r="EG166" i="8"/>
  <c r="EG159" i="8"/>
  <c r="EG151" i="8"/>
  <c r="EG143" i="8"/>
  <c r="EG133" i="8"/>
  <c r="EG124" i="8"/>
  <c r="EG120" i="8"/>
  <c r="EG109" i="8"/>
  <c r="EG106" i="8"/>
  <c r="EG92" i="8"/>
  <c r="EG88" i="8"/>
  <c r="EG70" i="8"/>
  <c r="EG68" i="8"/>
  <c r="EG63" i="8"/>
  <c r="EG50" i="8"/>
  <c r="EG41" i="8"/>
  <c r="EG23" i="8"/>
  <c r="EG22" i="8"/>
  <c r="EG165" i="8"/>
  <c r="EG158" i="8"/>
  <c r="EG149" i="8"/>
  <c r="EG141" i="8"/>
  <c r="EG127" i="8"/>
  <c r="EG126" i="8"/>
  <c r="EG117" i="8"/>
  <c r="EG105" i="8"/>
  <c r="EG90" i="8"/>
  <c r="EG97" i="8"/>
  <c r="EG86" i="8"/>
  <c r="EG67" i="8"/>
  <c r="EG74" i="8"/>
  <c r="EG57" i="8"/>
  <c r="EG47" i="8"/>
  <c r="EG44" i="8"/>
  <c r="EG21" i="8"/>
  <c r="EG20" i="8"/>
  <c r="EG162" i="8"/>
  <c r="EG148" i="8"/>
  <c r="EG137" i="8"/>
  <c r="EG129" i="8"/>
  <c r="EG108" i="8"/>
  <c r="EG89" i="8"/>
  <c r="EG96" i="8"/>
  <c r="EG66" i="8"/>
  <c r="EG64" i="8"/>
  <c r="EG37" i="8"/>
  <c r="EG169" i="8"/>
  <c r="EG128" i="8"/>
  <c r="EG113" i="8"/>
  <c r="EG84" i="8"/>
  <c r="EG60" i="8"/>
  <c r="EG28" i="8"/>
  <c r="EG164" i="8"/>
  <c r="EG156" i="8"/>
  <c r="EG146" i="8"/>
  <c r="EG145" i="8"/>
  <c r="EG131" i="8"/>
  <c r="EG123" i="8"/>
  <c r="EG114" i="8"/>
  <c r="EG104" i="8"/>
  <c r="EG95" i="8"/>
  <c r="EG91" i="8"/>
  <c r="EG78" i="8"/>
  <c r="EG72" i="8"/>
  <c r="EG73" i="8"/>
  <c r="EG59" i="8"/>
  <c r="EG46" i="8"/>
  <c r="EG36" i="8"/>
  <c r="EG19" i="8"/>
  <c r="EG17" i="8"/>
  <c r="EG16" i="8" s="1"/>
  <c r="EG125" i="8"/>
  <c r="EG147" i="8"/>
  <c r="EG102" i="8"/>
  <c r="EG76" i="8"/>
  <c r="EG170" i="8"/>
  <c r="EG163" i="8"/>
  <c r="EG153" i="8"/>
  <c r="EG142" i="8"/>
  <c r="EG136" i="8"/>
  <c r="EG132" i="8"/>
  <c r="EG118" i="8"/>
  <c r="EG112" i="8"/>
  <c r="EG101" i="8"/>
  <c r="EG94" i="8"/>
  <c r="EG81" i="8"/>
  <c r="EG83" i="8"/>
  <c r="EG69" i="8"/>
  <c r="EG55" i="8"/>
  <c r="EG51" i="8"/>
  <c r="EG35" i="8"/>
  <c r="EG30" i="8"/>
  <c r="EG33" i="8"/>
  <c r="EG103" i="8"/>
  <c r="EG48" i="8"/>
  <c r="EG135" i="8"/>
  <c r="EG58" i="8"/>
  <c r="EG167" i="8"/>
  <c r="EG160" i="8"/>
  <c r="EG150" i="8"/>
  <c r="EG140" i="8"/>
  <c r="EG134" i="8"/>
  <c r="EG130" i="8"/>
  <c r="EG116" i="8"/>
  <c r="EG111" i="8"/>
  <c r="EG107" i="8"/>
  <c r="EG93" i="8"/>
  <c r="EG87" i="8"/>
  <c r="EG77" i="8"/>
  <c r="EG65" i="8"/>
  <c r="EG52" i="8"/>
  <c r="EG56" i="8"/>
  <c r="EG38" i="8"/>
  <c r="EG25" i="8"/>
  <c r="EG26" i="8"/>
  <c r="EG154" i="8"/>
  <c r="EG31" i="8"/>
  <c r="EG161" i="8"/>
  <c r="EG99" i="8"/>
  <c r="EG34" i="8"/>
  <c r="DH151" i="10" l="1"/>
  <c r="DH167" i="10" s="1"/>
  <c r="DI226" i="11"/>
  <c r="DI228" i="11"/>
  <c r="DI227" i="11"/>
  <c r="DI225" i="11"/>
  <c r="DJ222" i="11"/>
  <c r="DI224" i="11"/>
  <c r="DK156" i="10"/>
  <c r="DK155" i="10" s="1"/>
  <c r="DK64" i="10"/>
  <c r="DK148" i="10"/>
  <c r="DK147" i="10" s="1"/>
  <c r="DI153" i="10"/>
  <c r="DI151" i="10" s="1"/>
  <c r="DI167" i="10" s="1"/>
  <c r="DI154" i="10"/>
  <c r="DK161" i="10"/>
  <c r="DK159" i="10" s="1"/>
  <c r="DJ78" i="10"/>
  <c r="DJ79" i="10"/>
  <c r="DJ77" i="10"/>
  <c r="DJ75" i="10"/>
  <c r="DJ71" i="10"/>
  <c r="DJ69" i="10"/>
  <c r="DJ76" i="10"/>
  <c r="DJ72" i="10"/>
  <c r="DJ73" i="10"/>
  <c r="DJ70" i="10"/>
  <c r="DJ68" i="10"/>
  <c r="DJ74" i="10"/>
  <c r="DJ8" i="10"/>
  <c r="DJ4" i="10"/>
  <c r="DJ9" i="10"/>
  <c r="DL131" i="10"/>
  <c r="DL116" i="10"/>
  <c r="DL160" i="10" s="1"/>
  <c r="DL130" i="10"/>
  <c r="DL127" i="10"/>
  <c r="DL128" i="10"/>
  <c r="DL129" i="10"/>
  <c r="DL97" i="10"/>
  <c r="DL23" i="10"/>
  <c r="DM10" i="10"/>
  <c r="DL24" i="10"/>
  <c r="DL20" i="10"/>
  <c r="DL28" i="10"/>
  <c r="DL21" i="10"/>
  <c r="DL19" i="10"/>
  <c r="DL29" i="10"/>
  <c r="DL26" i="10"/>
  <c r="DL98" i="10"/>
  <c r="DL25" i="10"/>
  <c r="DL22" i="10"/>
  <c r="DL17" i="10"/>
  <c r="DL99" i="10"/>
  <c r="DL27" i="10"/>
  <c r="DL18" i="10"/>
  <c r="DL100" i="10"/>
  <c r="DL6" i="10"/>
  <c r="DK7" i="10"/>
  <c r="DK5" i="10"/>
  <c r="DM90" i="9"/>
  <c r="DL290" i="9"/>
  <c r="DK40" i="9"/>
  <c r="DK38" i="9" s="1"/>
  <c r="DK334" i="9" s="1"/>
  <c r="DK338" i="9" s="1"/>
  <c r="DK288" i="9"/>
  <c r="EH164" i="8"/>
  <c r="EH156" i="8"/>
  <c r="EH148" i="8"/>
  <c r="EH140" i="8"/>
  <c r="EH129" i="8"/>
  <c r="EH125" i="8"/>
  <c r="EH114" i="8"/>
  <c r="EH104" i="8"/>
  <c r="EH99" i="8"/>
  <c r="EH91" i="8"/>
  <c r="EH85" i="8"/>
  <c r="EH76" i="8"/>
  <c r="EH75" i="8"/>
  <c r="EH56" i="8"/>
  <c r="EH35" i="8"/>
  <c r="EH34" i="8"/>
  <c r="EH19" i="8"/>
  <c r="EH17" i="8"/>
  <c r="EH16" i="8" s="1"/>
  <c r="EH166" i="8"/>
  <c r="EH127" i="8"/>
  <c r="EH110" i="8"/>
  <c r="EH86" i="8"/>
  <c r="EH60" i="8"/>
  <c r="EH23" i="8"/>
  <c r="EH157" i="8"/>
  <c r="EH123" i="8"/>
  <c r="EH109" i="8"/>
  <c r="EH97" i="8"/>
  <c r="EH66" i="8"/>
  <c r="EH51" i="8"/>
  <c r="EH48" i="8"/>
  <c r="EH162" i="8"/>
  <c r="EH155" i="8"/>
  <c r="EH147" i="8"/>
  <c r="EH136" i="8"/>
  <c r="EH128" i="8"/>
  <c r="EH121" i="8"/>
  <c r="EH108" i="8"/>
  <c r="EH103" i="8"/>
  <c r="EH94" i="8"/>
  <c r="EH96" i="8"/>
  <c r="EH84" i="8"/>
  <c r="EH69" i="8"/>
  <c r="EH70" i="8"/>
  <c r="EH53" i="8"/>
  <c r="EH38" i="8"/>
  <c r="EH46" i="8"/>
  <c r="EH31" i="8"/>
  <c r="EH149" i="8"/>
  <c r="EH169" i="8"/>
  <c r="EH163" i="8"/>
  <c r="EH153" i="8"/>
  <c r="EH146" i="8"/>
  <c r="EH134" i="8"/>
  <c r="EH132" i="8"/>
  <c r="EH119" i="8"/>
  <c r="EH113" i="8"/>
  <c r="EH102" i="8"/>
  <c r="EH88" i="8"/>
  <c r="EH90" i="8"/>
  <c r="EH83" i="8"/>
  <c r="EH65" i="8"/>
  <c r="EH67" i="8"/>
  <c r="EH47" i="8"/>
  <c r="EH45" i="8"/>
  <c r="EH37" i="8"/>
  <c r="EH28" i="8"/>
  <c r="EH159" i="8"/>
  <c r="EH145" i="8"/>
  <c r="EH120" i="8"/>
  <c r="EH100" i="8"/>
  <c r="EH73" i="8"/>
  <c r="EH39" i="8"/>
  <c r="EH142" i="8"/>
  <c r="EH131" i="8"/>
  <c r="EH117" i="8"/>
  <c r="EH89" i="8"/>
  <c r="EH78" i="8"/>
  <c r="EH64" i="8"/>
  <c r="EH40" i="8"/>
  <c r="EH21" i="8"/>
  <c r="EH170" i="8"/>
  <c r="EH160" i="8"/>
  <c r="EH154" i="8"/>
  <c r="EH144" i="8"/>
  <c r="EH139" i="8"/>
  <c r="EH130" i="8"/>
  <c r="EH118" i="8"/>
  <c r="EH107" i="8"/>
  <c r="EH101" i="8"/>
  <c r="EH93" i="8"/>
  <c r="EH81" i="8"/>
  <c r="EH77" i="8"/>
  <c r="EH71" i="8"/>
  <c r="EH49" i="8"/>
  <c r="EH50" i="8"/>
  <c r="EH41" i="8"/>
  <c r="EH30" i="8"/>
  <c r="EH33" i="8"/>
  <c r="EH165" i="8"/>
  <c r="EH167" i="8"/>
  <c r="EH161" i="8"/>
  <c r="EH150" i="8"/>
  <c r="EH143" i="8"/>
  <c r="EH137" i="8"/>
  <c r="EH133" i="8"/>
  <c r="EH116" i="8"/>
  <c r="EH112" i="8"/>
  <c r="EH106" i="8"/>
  <c r="EH98" i="8"/>
  <c r="EH87" i="8"/>
  <c r="EH82" i="8"/>
  <c r="EH68" i="8"/>
  <c r="EH57" i="8"/>
  <c r="EH58" i="8"/>
  <c r="EH44" i="8"/>
  <c r="EH25" i="8"/>
  <c r="EH26" i="8"/>
  <c r="EH168" i="8"/>
  <c r="EH158" i="8"/>
  <c r="EH152" i="8"/>
  <c r="EH141" i="8"/>
  <c r="EH135" i="8"/>
  <c r="EH124" i="8"/>
  <c r="EH115" i="8"/>
  <c r="EH111" i="8"/>
  <c r="EH105" i="8"/>
  <c r="EH92" i="8"/>
  <c r="EH80" i="8"/>
  <c r="EH72" i="8"/>
  <c r="EH74" i="8"/>
  <c r="EH59" i="8"/>
  <c r="EH55" i="8"/>
  <c r="EH36" i="8"/>
  <c r="EH29" i="8"/>
  <c r="EH24" i="8"/>
  <c r="EH151" i="8"/>
  <c r="EH126" i="8"/>
  <c r="EH95" i="8"/>
  <c r="EH63" i="8"/>
  <c r="EH52" i="8"/>
  <c r="EH22" i="8"/>
  <c r="EH20" i="8"/>
  <c r="EL10" i="8"/>
  <c r="EG43" i="8"/>
  <c r="EG18" i="8"/>
  <c r="EG181" i="8"/>
  <c r="EF184" i="8"/>
  <c r="EF183" i="8" s="1"/>
  <c r="EF180" i="8"/>
  <c r="EG182" i="8"/>
  <c r="EG185" i="8" s="1"/>
  <c r="EE187" i="8"/>
  <c r="EJ5" i="8"/>
  <c r="EK6" i="8"/>
  <c r="EJ7" i="8"/>
  <c r="EJ8" i="8" s="1"/>
  <c r="EI9" i="8"/>
  <c r="EI4" i="8"/>
  <c r="DJ228" i="11" l="1"/>
  <c r="DJ227" i="11"/>
  <c r="DJ226" i="11"/>
  <c r="DJ224" i="11"/>
  <c r="DK222" i="11"/>
  <c r="DJ225" i="11"/>
  <c r="DL65" i="10"/>
  <c r="DL161" i="10"/>
  <c r="DJ152" i="10"/>
  <c r="DJ154" i="10"/>
  <c r="DL156" i="10"/>
  <c r="DL155" i="10" s="1"/>
  <c r="DL64" i="10"/>
  <c r="DL148" i="10"/>
  <c r="DL147" i="10" s="1"/>
  <c r="DK4" i="10"/>
  <c r="DK9" i="10"/>
  <c r="DK79" i="10"/>
  <c r="DK77" i="10"/>
  <c r="DK78" i="10"/>
  <c r="DK76" i="10"/>
  <c r="DK74" i="10"/>
  <c r="DK71" i="10"/>
  <c r="DK69" i="10"/>
  <c r="DK72" i="10"/>
  <c r="DK73" i="10"/>
  <c r="DK70" i="10"/>
  <c r="DK68" i="10"/>
  <c r="DK75" i="10"/>
  <c r="DK8" i="10"/>
  <c r="DL159" i="10"/>
  <c r="DM6" i="10"/>
  <c r="DL7" i="10"/>
  <c r="DL5" i="10"/>
  <c r="DM131" i="10"/>
  <c r="DM116" i="10"/>
  <c r="DM160" i="10" s="1"/>
  <c r="DM130" i="10"/>
  <c r="DM127" i="10"/>
  <c r="DM128" i="10"/>
  <c r="DM129" i="10"/>
  <c r="DM29" i="10"/>
  <c r="DN10" i="10"/>
  <c r="DM24" i="10"/>
  <c r="DM20" i="10"/>
  <c r="DM23" i="10"/>
  <c r="DM19" i="10"/>
  <c r="DM65" i="10" s="1"/>
  <c r="DM22" i="10"/>
  <c r="DM17" i="10"/>
  <c r="DM98" i="10"/>
  <c r="DM25" i="10"/>
  <c r="DM28" i="10"/>
  <c r="DM27" i="10"/>
  <c r="DM18" i="10"/>
  <c r="DM97" i="10"/>
  <c r="DM156" i="10" s="1"/>
  <c r="DM155" i="10" s="1"/>
  <c r="DM26" i="10"/>
  <c r="DM21" i="10"/>
  <c r="DM99" i="10"/>
  <c r="DM100" i="10"/>
  <c r="DJ153" i="10"/>
  <c r="DJ151" i="10" s="1"/>
  <c r="DJ167" i="10" s="1"/>
  <c r="DL40" i="9"/>
  <c r="DL38" i="9" s="1"/>
  <c r="DL334" i="9" s="1"/>
  <c r="DL338" i="9" s="1"/>
  <c r="DL288" i="9"/>
  <c r="DM290" i="9"/>
  <c r="DN90" i="9"/>
  <c r="EJ9" i="8"/>
  <c r="EJ4" i="8"/>
  <c r="EL6" i="8"/>
  <c r="EK7" i="8"/>
  <c r="EK8" i="8" s="1"/>
  <c r="EK5" i="8"/>
  <c r="EM10" i="8"/>
  <c r="EF187" i="8"/>
  <c r="EH43" i="8"/>
  <c r="EG184" i="8"/>
  <c r="EG183" i="8" s="1"/>
  <c r="EG180" i="8"/>
  <c r="EH182" i="8"/>
  <c r="EH185" i="8" s="1"/>
  <c r="EI169" i="8"/>
  <c r="EI160" i="8"/>
  <c r="EI150" i="8"/>
  <c r="EI146" i="8"/>
  <c r="EI134" i="8"/>
  <c r="EI132" i="8"/>
  <c r="EI119" i="8"/>
  <c r="EI112" i="8"/>
  <c r="EI107" i="8"/>
  <c r="EI92" i="8"/>
  <c r="EI87" i="8"/>
  <c r="EI83" i="8"/>
  <c r="EI68" i="8"/>
  <c r="EI63" i="8"/>
  <c r="EI50" i="8"/>
  <c r="EI41" i="8"/>
  <c r="EI40" i="8"/>
  <c r="EI24" i="8"/>
  <c r="EI170" i="8"/>
  <c r="EI161" i="8"/>
  <c r="EI152" i="8"/>
  <c r="EI148" i="8"/>
  <c r="EI139" i="8"/>
  <c r="EI130" i="8"/>
  <c r="EI118" i="8"/>
  <c r="EI111" i="8"/>
  <c r="EI106" i="8"/>
  <c r="EI100" i="8"/>
  <c r="EI80" i="8"/>
  <c r="EI77" i="8"/>
  <c r="EI74" i="8"/>
  <c r="EI57" i="8"/>
  <c r="EI58" i="8"/>
  <c r="EI44" i="8"/>
  <c r="EI29" i="8"/>
  <c r="EI22" i="8"/>
  <c r="EI168" i="8"/>
  <c r="EI158" i="8"/>
  <c r="EI151" i="8"/>
  <c r="EI143" i="8"/>
  <c r="EI133" i="8"/>
  <c r="EI127" i="8"/>
  <c r="EI116" i="8"/>
  <c r="EI110" i="8"/>
  <c r="EI105" i="8"/>
  <c r="EI97" i="8"/>
  <c r="EI86" i="8"/>
  <c r="EI82" i="8"/>
  <c r="EI73" i="8"/>
  <c r="EI59" i="8"/>
  <c r="EI55" i="8"/>
  <c r="EI36" i="8"/>
  <c r="EI23" i="8"/>
  <c r="EI20" i="8"/>
  <c r="EI166" i="8"/>
  <c r="EI162" i="8"/>
  <c r="EI156" i="8"/>
  <c r="EI141" i="8"/>
  <c r="EI137" i="8"/>
  <c r="EI124" i="8"/>
  <c r="EI115" i="8"/>
  <c r="EI109" i="8"/>
  <c r="EI104" i="8"/>
  <c r="EI91" i="8"/>
  <c r="EI78" i="8"/>
  <c r="EI81" i="8"/>
  <c r="EI64" i="8"/>
  <c r="EI48" i="8"/>
  <c r="EI52" i="8"/>
  <c r="EI39" i="8"/>
  <c r="EI21" i="8"/>
  <c r="EI30" i="8"/>
  <c r="EI147" i="8"/>
  <c r="EI121" i="8"/>
  <c r="EI98" i="8"/>
  <c r="EI71" i="8"/>
  <c r="EI47" i="8"/>
  <c r="EI19" i="8"/>
  <c r="EI165" i="8"/>
  <c r="EI159" i="8"/>
  <c r="EI149" i="8"/>
  <c r="EI142" i="8"/>
  <c r="EI135" i="8"/>
  <c r="EI126" i="8"/>
  <c r="EI120" i="8"/>
  <c r="EI108" i="8"/>
  <c r="EI99" i="8"/>
  <c r="EI96" i="8"/>
  <c r="EI76" i="8"/>
  <c r="EI66" i="8"/>
  <c r="EI75" i="8"/>
  <c r="EI60" i="8"/>
  <c r="EI49" i="8"/>
  <c r="EI34" i="8"/>
  <c r="EI31" i="8"/>
  <c r="EI25" i="8"/>
  <c r="EI163" i="8"/>
  <c r="EI136" i="8"/>
  <c r="EI128" i="8"/>
  <c r="EI101" i="8"/>
  <c r="EI84" i="8"/>
  <c r="EI53" i="8"/>
  <c r="EI26" i="8"/>
  <c r="EI164" i="8"/>
  <c r="EI155" i="8"/>
  <c r="EI153" i="8"/>
  <c r="EI140" i="8"/>
  <c r="EI131" i="8"/>
  <c r="EI123" i="8"/>
  <c r="EI117" i="8"/>
  <c r="EI103" i="8"/>
  <c r="EI94" i="8"/>
  <c r="EI90" i="8"/>
  <c r="EI88" i="8"/>
  <c r="EI69" i="8"/>
  <c r="EI70" i="8"/>
  <c r="EI51" i="8"/>
  <c r="EI35" i="8"/>
  <c r="EI46" i="8"/>
  <c r="EI28" i="8"/>
  <c r="EI17" i="8"/>
  <c r="EI16" i="8" s="1"/>
  <c r="EI167" i="8"/>
  <c r="EI157" i="8"/>
  <c r="EI145" i="8"/>
  <c r="EI144" i="8"/>
  <c r="EI129" i="8"/>
  <c r="EI125" i="8"/>
  <c r="EI114" i="8"/>
  <c r="EI102" i="8"/>
  <c r="EI93" i="8"/>
  <c r="EI95" i="8"/>
  <c r="EI85" i="8"/>
  <c r="EI65" i="8"/>
  <c r="EI67" i="8"/>
  <c r="EI56" i="8"/>
  <c r="EI38" i="8"/>
  <c r="EI37" i="8"/>
  <c r="EI33" i="8"/>
  <c r="EI154" i="8"/>
  <c r="EI113" i="8"/>
  <c r="EI89" i="8"/>
  <c r="EI72" i="8"/>
  <c r="EI182" i="8" s="1"/>
  <c r="EI185" i="8" s="1"/>
  <c r="EI45" i="8"/>
  <c r="EH181" i="8"/>
  <c r="EH18" i="8"/>
  <c r="DK228" i="11" l="1"/>
  <c r="DK227" i="11"/>
  <c r="DK225" i="11"/>
  <c r="DK226" i="11"/>
  <c r="DL222" i="11"/>
  <c r="DK224" i="11"/>
  <c r="DK154" i="10"/>
  <c r="DK152" i="10"/>
  <c r="DL79" i="10"/>
  <c r="DL77" i="10"/>
  <c r="DL75" i="10"/>
  <c r="DL78" i="10"/>
  <c r="DL76" i="10"/>
  <c r="DL74" i="10"/>
  <c r="DL71" i="10"/>
  <c r="DL69" i="10"/>
  <c r="DL72" i="10"/>
  <c r="DL73" i="10"/>
  <c r="DL70" i="10"/>
  <c r="DL68" i="10"/>
  <c r="DL152" i="10" s="1"/>
  <c r="DL8" i="10"/>
  <c r="DK153" i="10"/>
  <c r="DK151" i="10" s="1"/>
  <c r="DK167" i="10" s="1"/>
  <c r="DM64" i="10"/>
  <c r="DM148" i="10"/>
  <c r="DM147" i="10" s="1"/>
  <c r="DM7" i="10"/>
  <c r="DM5" i="10"/>
  <c r="DN6" i="10"/>
  <c r="DM161" i="10"/>
  <c r="DM159" i="10" s="1"/>
  <c r="DN131" i="10"/>
  <c r="DN130" i="10"/>
  <c r="DN127" i="10"/>
  <c r="DN128" i="10"/>
  <c r="DN129" i="10"/>
  <c r="DN116" i="10"/>
  <c r="DN160" i="10" s="1"/>
  <c r="DN24" i="10"/>
  <c r="DN20" i="10"/>
  <c r="DN29" i="10"/>
  <c r="DN27" i="10"/>
  <c r="DN25" i="10"/>
  <c r="DN21" i="10"/>
  <c r="DN17" i="10"/>
  <c r="DO10" i="10"/>
  <c r="DN19" i="10"/>
  <c r="DN18" i="10"/>
  <c r="DN28" i="10"/>
  <c r="DN26" i="10"/>
  <c r="DN100" i="10"/>
  <c r="DN99" i="10"/>
  <c r="DN23" i="10"/>
  <c r="DN98" i="10"/>
  <c r="DN22" i="10"/>
  <c r="DN97" i="10"/>
  <c r="DL9" i="10"/>
  <c r="DL4" i="10"/>
  <c r="DO90" i="9"/>
  <c r="DN290" i="9"/>
  <c r="DM40" i="9"/>
  <c r="DM38" i="9" s="1"/>
  <c r="DM334" i="9" s="1"/>
  <c r="DM338" i="9" s="1"/>
  <c r="DM288" i="9"/>
  <c r="EI181" i="8"/>
  <c r="EI18" i="8"/>
  <c r="EK9" i="8"/>
  <c r="EK4" i="8"/>
  <c r="EI43" i="8"/>
  <c r="EN10" i="8"/>
  <c r="EM6" i="8"/>
  <c r="EL7" i="8"/>
  <c r="EL8" i="8" s="1"/>
  <c r="EL5" i="8"/>
  <c r="EH184" i="8"/>
  <c r="EH183" i="8" s="1"/>
  <c r="EH180" i="8"/>
  <c r="EG187" i="8"/>
  <c r="EJ169" i="8"/>
  <c r="EJ163" i="8"/>
  <c r="EJ160" i="8"/>
  <c r="EJ148" i="8"/>
  <c r="EJ136" i="8"/>
  <c r="EJ132" i="8"/>
  <c r="EJ124" i="8"/>
  <c r="EJ111" i="8"/>
  <c r="EJ106" i="8"/>
  <c r="EJ97" i="8"/>
  <c r="EJ86" i="8"/>
  <c r="EJ82" i="8"/>
  <c r="EJ74" i="8"/>
  <c r="EJ66" i="8"/>
  <c r="EJ50" i="8"/>
  <c r="EJ41" i="8"/>
  <c r="EJ35" i="8"/>
  <c r="EJ30" i="8"/>
  <c r="EJ170" i="8"/>
  <c r="EJ162" i="8"/>
  <c r="EJ154" i="8"/>
  <c r="EJ143" i="8"/>
  <c r="EJ134" i="8"/>
  <c r="EJ130" i="8"/>
  <c r="EJ119" i="8"/>
  <c r="EJ110" i="8"/>
  <c r="EJ105" i="8"/>
  <c r="EJ91" i="8"/>
  <c r="EJ78" i="8"/>
  <c r="EJ81" i="8"/>
  <c r="EJ73" i="8"/>
  <c r="EJ57" i="8"/>
  <c r="EJ58" i="8"/>
  <c r="EJ44" i="8"/>
  <c r="EJ31" i="8"/>
  <c r="EJ25" i="8"/>
  <c r="EJ168" i="8"/>
  <c r="EJ156" i="8"/>
  <c r="EJ152" i="8"/>
  <c r="EJ141" i="8"/>
  <c r="EJ133" i="8"/>
  <c r="EJ127" i="8"/>
  <c r="EJ118" i="8"/>
  <c r="EJ109" i="8"/>
  <c r="EJ104" i="8"/>
  <c r="EJ96" i="8"/>
  <c r="EJ76" i="8"/>
  <c r="EJ87" i="8"/>
  <c r="EJ64" i="8"/>
  <c r="EJ48" i="8"/>
  <c r="EJ55" i="8"/>
  <c r="EJ36" i="8"/>
  <c r="EJ28" i="8"/>
  <c r="EJ29" i="8"/>
  <c r="EJ167" i="8"/>
  <c r="EJ159" i="8"/>
  <c r="EJ151" i="8"/>
  <c r="EJ139" i="8"/>
  <c r="EJ137" i="8"/>
  <c r="EJ126" i="8"/>
  <c r="EJ116" i="8"/>
  <c r="EJ108" i="8"/>
  <c r="EJ103" i="8"/>
  <c r="EJ90" i="8"/>
  <c r="EJ88" i="8"/>
  <c r="EJ80" i="8"/>
  <c r="EJ75" i="8"/>
  <c r="EJ63" i="8"/>
  <c r="EJ52" i="8"/>
  <c r="EJ39" i="8"/>
  <c r="EJ33" i="8"/>
  <c r="EJ23" i="8"/>
  <c r="EJ166" i="8"/>
  <c r="EJ158" i="8"/>
  <c r="EJ149" i="8"/>
  <c r="EJ145" i="8"/>
  <c r="EJ135" i="8"/>
  <c r="EJ123" i="8"/>
  <c r="EJ115" i="8"/>
  <c r="EJ113" i="8"/>
  <c r="EJ93" i="8"/>
  <c r="EJ95" i="8"/>
  <c r="EJ85" i="8"/>
  <c r="EJ69" i="8"/>
  <c r="EJ70" i="8"/>
  <c r="EJ60" i="8"/>
  <c r="EJ46" i="8"/>
  <c r="EJ34" i="8"/>
  <c r="EJ26" i="8"/>
  <c r="EJ21" i="8"/>
  <c r="EJ161" i="8"/>
  <c r="EJ128" i="8"/>
  <c r="EJ112" i="8"/>
  <c r="EJ100" i="8"/>
  <c r="EJ77" i="8"/>
  <c r="EJ72" i="8"/>
  <c r="EJ40" i="8"/>
  <c r="EJ165" i="8"/>
  <c r="EJ157" i="8"/>
  <c r="EJ150" i="8"/>
  <c r="EJ142" i="8"/>
  <c r="EJ131" i="8"/>
  <c r="EJ125" i="8"/>
  <c r="EJ117" i="8"/>
  <c r="EJ102" i="8"/>
  <c r="EJ98" i="8"/>
  <c r="EJ99" i="8"/>
  <c r="EJ84" i="8"/>
  <c r="EJ65" i="8"/>
  <c r="EJ67" i="8"/>
  <c r="EJ51" i="8"/>
  <c r="EJ49" i="8"/>
  <c r="EJ37" i="8"/>
  <c r="EJ17" i="8"/>
  <c r="EJ16" i="8" s="1"/>
  <c r="EJ19" i="8"/>
  <c r="EJ146" i="8"/>
  <c r="EJ45" i="8"/>
  <c r="EJ164" i="8"/>
  <c r="EJ155" i="8"/>
  <c r="EJ147" i="8"/>
  <c r="EJ140" i="8"/>
  <c r="EJ129" i="8"/>
  <c r="EJ121" i="8"/>
  <c r="EJ114" i="8"/>
  <c r="EJ101" i="8"/>
  <c r="EJ92" i="8"/>
  <c r="EJ94" i="8"/>
  <c r="EJ83" i="8"/>
  <c r="EJ71" i="8"/>
  <c r="EJ59" i="8"/>
  <c r="EJ56" i="8"/>
  <c r="EJ38" i="8"/>
  <c r="EJ47" i="8"/>
  <c r="EJ24" i="8"/>
  <c r="EJ20" i="8"/>
  <c r="EJ153" i="8"/>
  <c r="EJ144" i="8"/>
  <c r="EJ120" i="8"/>
  <c r="EJ107" i="8"/>
  <c r="EJ89" i="8"/>
  <c r="EJ68" i="8"/>
  <c r="EJ53" i="8"/>
  <c r="EJ22" i="8"/>
  <c r="DL228" i="11" l="1"/>
  <c r="DL226" i="11"/>
  <c r="DL225" i="11"/>
  <c r="DL227" i="11"/>
  <c r="DL224" i="11"/>
  <c r="DM222" i="11"/>
  <c r="DL153" i="10"/>
  <c r="DN156" i="10"/>
  <c r="DN155" i="10" s="1"/>
  <c r="DN65" i="10"/>
  <c r="DO130" i="10"/>
  <c r="DO131" i="10"/>
  <c r="DO127" i="10"/>
  <c r="DO128" i="10"/>
  <c r="DO129" i="10"/>
  <c r="DO116" i="10"/>
  <c r="DO160" i="10" s="1"/>
  <c r="DO98" i="10"/>
  <c r="DO97" i="10"/>
  <c r="DO156" i="10" s="1"/>
  <c r="DO155" i="10" s="1"/>
  <c r="DO29" i="10"/>
  <c r="DO24" i="10"/>
  <c r="DO20" i="10"/>
  <c r="DO17" i="10"/>
  <c r="DO25" i="10"/>
  <c r="DO19" i="10"/>
  <c r="DO65" i="10" s="1"/>
  <c r="DO23" i="10"/>
  <c r="DP10" i="10"/>
  <c r="DO21" i="10"/>
  <c r="DO99" i="10"/>
  <c r="DO22" i="10"/>
  <c r="DO26" i="10"/>
  <c r="DO18" i="10"/>
  <c r="DO28" i="10"/>
  <c r="DO100" i="10"/>
  <c r="DO27" i="10"/>
  <c r="DL154" i="10"/>
  <c r="DN64" i="10"/>
  <c r="DN148" i="10"/>
  <c r="DN147" i="10" s="1"/>
  <c r="DL151" i="10"/>
  <c r="DL167" i="10" s="1"/>
  <c r="DN7" i="10"/>
  <c r="DO6" i="10"/>
  <c r="DN5" i="10"/>
  <c r="DN161" i="10"/>
  <c r="DN159" i="10" s="1"/>
  <c r="DM4" i="10"/>
  <c r="DM9" i="10"/>
  <c r="DM79" i="10"/>
  <c r="DM77" i="10"/>
  <c r="DM75" i="10"/>
  <c r="DM78" i="10"/>
  <c r="DM76" i="10"/>
  <c r="DM74" i="10"/>
  <c r="DM72" i="10"/>
  <c r="DM73" i="10"/>
  <c r="DM70" i="10"/>
  <c r="DM68" i="10"/>
  <c r="DM71" i="10"/>
  <c r="DM69" i="10"/>
  <c r="DM8" i="10"/>
  <c r="DN40" i="9"/>
  <c r="DN38" i="9" s="1"/>
  <c r="DN334" i="9" s="1"/>
  <c r="DN338" i="9" s="1"/>
  <c r="DN288" i="9"/>
  <c r="DO290" i="9"/>
  <c r="DP90" i="9"/>
  <c r="EL9" i="8"/>
  <c r="EL4" i="8"/>
  <c r="EJ18" i="8"/>
  <c r="EJ181" i="8"/>
  <c r="EN6" i="8"/>
  <c r="EM7" i="8"/>
  <c r="EM8" i="8" s="1"/>
  <c r="EM5" i="8"/>
  <c r="EJ43" i="8"/>
  <c r="EJ182" i="8"/>
  <c r="EJ185" i="8" s="1"/>
  <c r="EO10" i="8"/>
  <c r="EK169" i="8"/>
  <c r="EK162" i="8"/>
  <c r="EK152" i="8"/>
  <c r="EK143" i="8"/>
  <c r="EK139" i="8"/>
  <c r="EK129" i="8"/>
  <c r="EK116" i="8"/>
  <c r="EK110" i="8"/>
  <c r="EK105" i="8"/>
  <c r="EK96" i="8"/>
  <c r="EK85" i="8"/>
  <c r="EK86" i="8"/>
  <c r="EK75" i="8"/>
  <c r="EK60" i="8"/>
  <c r="EK52" i="8"/>
  <c r="EK37" i="8"/>
  <c r="EK34" i="8"/>
  <c r="EK29" i="8"/>
  <c r="EK168" i="8"/>
  <c r="EK115" i="8"/>
  <c r="EK104" i="8"/>
  <c r="EK84" i="8"/>
  <c r="EK70" i="8"/>
  <c r="EK59" i="8"/>
  <c r="EK48" i="8"/>
  <c r="EK33" i="8"/>
  <c r="EK23" i="8"/>
  <c r="EK55" i="8"/>
  <c r="EK159" i="8"/>
  <c r="EK151" i="8"/>
  <c r="EK141" i="8"/>
  <c r="EK137" i="8"/>
  <c r="EK127" i="8"/>
  <c r="EK109" i="8"/>
  <c r="EK90" i="8"/>
  <c r="EK78" i="8"/>
  <c r="EK49" i="8"/>
  <c r="EK166" i="8"/>
  <c r="EK160" i="8"/>
  <c r="EK153" i="8"/>
  <c r="EK145" i="8"/>
  <c r="EK135" i="8"/>
  <c r="EK126" i="8"/>
  <c r="EK117" i="8"/>
  <c r="EK108" i="8"/>
  <c r="EK103" i="8"/>
  <c r="EK95" i="8"/>
  <c r="EK83" i="8"/>
  <c r="EK76" i="8"/>
  <c r="EK67" i="8"/>
  <c r="EK51" i="8"/>
  <c r="EK57" i="8"/>
  <c r="EK47" i="8"/>
  <c r="EK26" i="8"/>
  <c r="EK21" i="8"/>
  <c r="EK167" i="8"/>
  <c r="EK158" i="8"/>
  <c r="EK150" i="8"/>
  <c r="EK142" i="8"/>
  <c r="EK128" i="8"/>
  <c r="EK123" i="8"/>
  <c r="EK114" i="8"/>
  <c r="EK113" i="8"/>
  <c r="EK102" i="8"/>
  <c r="EK89" i="8"/>
  <c r="EK77" i="8"/>
  <c r="EK65" i="8"/>
  <c r="EK72" i="8"/>
  <c r="EK56" i="8"/>
  <c r="EK45" i="8"/>
  <c r="EK46" i="8"/>
  <c r="EK24" i="8"/>
  <c r="EK19" i="8"/>
  <c r="EK134" i="8"/>
  <c r="EK118" i="8"/>
  <c r="EK106" i="8"/>
  <c r="EK88" i="8"/>
  <c r="EK64" i="8"/>
  <c r="EK38" i="8"/>
  <c r="EK165" i="8"/>
  <c r="EK157" i="8"/>
  <c r="EK149" i="8"/>
  <c r="EK140" i="8"/>
  <c r="EK132" i="8"/>
  <c r="EK125" i="8"/>
  <c r="EK120" i="8"/>
  <c r="EK101" i="8"/>
  <c r="EK98" i="8"/>
  <c r="EK99" i="8"/>
  <c r="EK82" i="8"/>
  <c r="EK71" i="8"/>
  <c r="EK63" i="8"/>
  <c r="EK53" i="8"/>
  <c r="EK41" i="8"/>
  <c r="EK40" i="8"/>
  <c r="EK22" i="8"/>
  <c r="EK28" i="8"/>
  <c r="EK25" i="8"/>
  <c r="EK164" i="8"/>
  <c r="EK155" i="8"/>
  <c r="EK147" i="8"/>
  <c r="EK144" i="8"/>
  <c r="EK130" i="8"/>
  <c r="EK121" i="8"/>
  <c r="EK119" i="8"/>
  <c r="EK100" i="8"/>
  <c r="EK92" i="8"/>
  <c r="EK94" i="8"/>
  <c r="EK81" i="8"/>
  <c r="EK68" i="8"/>
  <c r="EK66" i="8"/>
  <c r="EK50" i="8"/>
  <c r="EK44" i="8"/>
  <c r="EK31" i="8"/>
  <c r="EK20" i="8"/>
  <c r="EK80" i="8"/>
  <c r="EK161" i="8"/>
  <c r="EK154" i="8"/>
  <c r="EK146" i="8"/>
  <c r="EK136" i="8"/>
  <c r="EK133" i="8"/>
  <c r="EK124" i="8"/>
  <c r="EK112" i="8"/>
  <c r="EK107" i="8"/>
  <c r="EK97" i="8"/>
  <c r="EK93" i="8"/>
  <c r="EK87" i="8"/>
  <c r="EK74" i="8"/>
  <c r="EK69" i="8"/>
  <c r="EK58" i="8"/>
  <c r="EK36" i="8"/>
  <c r="EK35" i="8"/>
  <c r="EK30" i="8"/>
  <c r="EK17" i="8"/>
  <c r="EK16" i="8" s="1"/>
  <c r="EK170" i="8"/>
  <c r="EK163" i="8"/>
  <c r="EK156" i="8"/>
  <c r="EK148" i="8"/>
  <c r="EK131" i="8"/>
  <c r="EK111" i="8"/>
  <c r="EK91" i="8"/>
  <c r="EK73" i="8"/>
  <c r="EK39" i="8"/>
  <c r="EH187" i="8"/>
  <c r="EI184" i="8"/>
  <c r="EI183" i="8" s="1"/>
  <c r="EI180" i="8"/>
  <c r="DM226" i="11" l="1"/>
  <c r="DM227" i="11"/>
  <c r="DM225" i="11"/>
  <c r="DN222" i="11"/>
  <c r="DM224" i="11"/>
  <c r="DM228" i="11"/>
  <c r="DM152" i="10"/>
  <c r="DM154" i="10"/>
  <c r="DN79" i="10"/>
  <c r="DN78" i="10"/>
  <c r="DN76" i="10"/>
  <c r="DN74" i="10"/>
  <c r="DN73" i="10"/>
  <c r="DN72" i="10"/>
  <c r="DN70" i="10"/>
  <c r="DN68" i="10"/>
  <c r="DN77" i="10"/>
  <c r="DN75" i="10"/>
  <c r="DN71" i="10"/>
  <c r="DN69" i="10"/>
  <c r="DN8" i="10"/>
  <c r="DO64" i="10"/>
  <c r="DO148" i="10"/>
  <c r="DO147" i="10" s="1"/>
  <c r="DO161" i="10"/>
  <c r="DO159" i="10" s="1"/>
  <c r="DM153" i="10"/>
  <c r="DM151" i="10" s="1"/>
  <c r="DM167" i="10" s="1"/>
  <c r="DN9" i="10"/>
  <c r="DN4" i="10"/>
  <c r="DP131" i="10"/>
  <c r="DP130" i="10"/>
  <c r="DP127" i="10"/>
  <c r="DP161" i="10" s="1"/>
  <c r="DP128" i="10"/>
  <c r="DP129" i="10"/>
  <c r="DP116" i="10"/>
  <c r="DP160" i="10" s="1"/>
  <c r="DQ10" i="10"/>
  <c r="DP26" i="10"/>
  <c r="DP22" i="10"/>
  <c r="DP99" i="10"/>
  <c r="DP19" i="10"/>
  <c r="DP27" i="10"/>
  <c r="DP24" i="10"/>
  <c r="DP17" i="10"/>
  <c r="DP29" i="10"/>
  <c r="DP18" i="10"/>
  <c r="DP28" i="10"/>
  <c r="DP21" i="10"/>
  <c r="DP20" i="10"/>
  <c r="DP23" i="10"/>
  <c r="DP25" i="10"/>
  <c r="DP97" i="10"/>
  <c r="DP156" i="10" s="1"/>
  <c r="DP155" i="10" s="1"/>
  <c r="DP98" i="10"/>
  <c r="DP100" i="10"/>
  <c r="DO7" i="10"/>
  <c r="DO5" i="10"/>
  <c r="DP6" i="10"/>
  <c r="DQ90" i="9"/>
  <c r="DP290" i="9"/>
  <c r="DO40" i="9"/>
  <c r="DO38" i="9" s="1"/>
  <c r="DO334" i="9" s="1"/>
  <c r="DO338" i="9" s="1"/>
  <c r="DO288" i="9"/>
  <c r="EM4" i="8"/>
  <c r="EM9" i="8"/>
  <c r="EP10" i="8"/>
  <c r="EK182" i="8"/>
  <c r="EK185" i="8" s="1"/>
  <c r="EN7" i="8"/>
  <c r="EN8" i="8" s="1"/>
  <c r="EN5" i="8"/>
  <c r="EO6" i="8"/>
  <c r="EJ184" i="8"/>
  <c r="EJ183" i="8" s="1"/>
  <c r="EJ180" i="8"/>
  <c r="EI187" i="8"/>
  <c r="EK43" i="8"/>
  <c r="EK181" i="8"/>
  <c r="EK18" i="8"/>
  <c r="EL166" i="8"/>
  <c r="EL160" i="8"/>
  <c r="EL150" i="8"/>
  <c r="EL140" i="8"/>
  <c r="EL134" i="8"/>
  <c r="EL123" i="8"/>
  <c r="EL118" i="8"/>
  <c r="EL113" i="8"/>
  <c r="EL101" i="8"/>
  <c r="EL99" i="8"/>
  <c r="EL77" i="8"/>
  <c r="EL85" i="8"/>
  <c r="EL67" i="8"/>
  <c r="EL51" i="8"/>
  <c r="EL49" i="8"/>
  <c r="EL37" i="8"/>
  <c r="EL20" i="8"/>
  <c r="EL33" i="8"/>
  <c r="EL167" i="8"/>
  <c r="EL156" i="8"/>
  <c r="EL152" i="8"/>
  <c r="EL144" i="8"/>
  <c r="EL128" i="8"/>
  <c r="EL125" i="8"/>
  <c r="EL116" i="8"/>
  <c r="EL107" i="8"/>
  <c r="EL100" i="8"/>
  <c r="EL94" i="8"/>
  <c r="EL82" i="8"/>
  <c r="EL71" i="8"/>
  <c r="EL72" i="8"/>
  <c r="EL56" i="8"/>
  <c r="EL45" i="8"/>
  <c r="EL46" i="8"/>
  <c r="EL30" i="8"/>
  <c r="EL31" i="8"/>
  <c r="EL164" i="8"/>
  <c r="EL158" i="8"/>
  <c r="EL149" i="8"/>
  <c r="EL143" i="8"/>
  <c r="EL132" i="8"/>
  <c r="EL121" i="8"/>
  <c r="EL115" i="8"/>
  <c r="EL112" i="8"/>
  <c r="EL97" i="8"/>
  <c r="EL88" i="8"/>
  <c r="EL81" i="8"/>
  <c r="EL68" i="8"/>
  <c r="EL63" i="8"/>
  <c r="EL53" i="8"/>
  <c r="EL57" i="8"/>
  <c r="EL40" i="8"/>
  <c r="EL25" i="8"/>
  <c r="EL26" i="8"/>
  <c r="EL159" i="8"/>
  <c r="EL102" i="8"/>
  <c r="EL76" i="8"/>
  <c r="EL34" i="8"/>
  <c r="EL163" i="8"/>
  <c r="EL157" i="8"/>
  <c r="EL147" i="8"/>
  <c r="EL141" i="8"/>
  <c r="EL130" i="8"/>
  <c r="EL120" i="8"/>
  <c r="EL111" i="8"/>
  <c r="EL106" i="8"/>
  <c r="EL91" i="8"/>
  <c r="EL93" i="8"/>
  <c r="EL87" i="8"/>
  <c r="EL74" i="8"/>
  <c r="EL66" i="8"/>
  <c r="EL47" i="8"/>
  <c r="EL48" i="8"/>
  <c r="EL35" i="8"/>
  <c r="EL29" i="8"/>
  <c r="EL168" i="8"/>
  <c r="EL52" i="8"/>
  <c r="EL165" i="8"/>
  <c r="EL155" i="8"/>
  <c r="EL146" i="8"/>
  <c r="EL139" i="8"/>
  <c r="EL127" i="8"/>
  <c r="EL124" i="8"/>
  <c r="EL114" i="8"/>
  <c r="EL105" i="8"/>
  <c r="EL96" i="8"/>
  <c r="EL98" i="8"/>
  <c r="EL80" i="8"/>
  <c r="EL73" i="8"/>
  <c r="EL69" i="8"/>
  <c r="EL50" i="8"/>
  <c r="EL44" i="8"/>
  <c r="EL38" i="8"/>
  <c r="EL23" i="8"/>
  <c r="EL17" i="8"/>
  <c r="EL16" i="8" s="1"/>
  <c r="EL153" i="8"/>
  <c r="EL70" i="8"/>
  <c r="EL170" i="8"/>
  <c r="EL162" i="8"/>
  <c r="EL154" i="8"/>
  <c r="EL148" i="8"/>
  <c r="EL137" i="8"/>
  <c r="EL133" i="8"/>
  <c r="EL126" i="8"/>
  <c r="EL110" i="8"/>
  <c r="EL104" i="8"/>
  <c r="EL90" i="8"/>
  <c r="EL92" i="8"/>
  <c r="EL86" i="8"/>
  <c r="EL64" i="8"/>
  <c r="EL65" i="8"/>
  <c r="EL58" i="8"/>
  <c r="EL36" i="8"/>
  <c r="EL41" i="8"/>
  <c r="EL21" i="8"/>
  <c r="EL142" i="8"/>
  <c r="EL83" i="8"/>
  <c r="EL22" i="8"/>
  <c r="EL169" i="8"/>
  <c r="EL161" i="8"/>
  <c r="EL151" i="8"/>
  <c r="EL145" i="8"/>
  <c r="EL135" i="8"/>
  <c r="EL131" i="8"/>
  <c r="EL117" i="8"/>
  <c r="EL109" i="8"/>
  <c r="EL103" i="8"/>
  <c r="EL95" i="8"/>
  <c r="EL84" i="8"/>
  <c r="EL78" i="8"/>
  <c r="EL75" i="8"/>
  <c r="EL60" i="8"/>
  <c r="EL55" i="8"/>
  <c r="EL39" i="8"/>
  <c r="EL24" i="8"/>
  <c r="EL19" i="8"/>
  <c r="EL136" i="8"/>
  <c r="EL129" i="8"/>
  <c r="EL119" i="8"/>
  <c r="EL108" i="8"/>
  <c r="EL89" i="8"/>
  <c r="EL59" i="8"/>
  <c r="EL28" i="8"/>
  <c r="DN227" i="11" l="1"/>
  <c r="DN226" i="11"/>
  <c r="DN228" i="11"/>
  <c r="DN224" i="11"/>
  <c r="DO222" i="11"/>
  <c r="DN225" i="11"/>
  <c r="DN154" i="10"/>
  <c r="DO9" i="10"/>
  <c r="DO4" i="10"/>
  <c r="DN152" i="10"/>
  <c r="DO78" i="10"/>
  <c r="DO79" i="10"/>
  <c r="DO77" i="10"/>
  <c r="DO75" i="10"/>
  <c r="DO73" i="10"/>
  <c r="DO72" i="10"/>
  <c r="DO70" i="10"/>
  <c r="DO68" i="10"/>
  <c r="DO76" i="10"/>
  <c r="DO154" i="10" s="1"/>
  <c r="DO71" i="10"/>
  <c r="DO69" i="10"/>
  <c r="DO74" i="10"/>
  <c r="DO8" i="10"/>
  <c r="DN153" i="10"/>
  <c r="DQ131" i="10"/>
  <c r="DQ128" i="10"/>
  <c r="DQ129" i="10"/>
  <c r="DQ116" i="10"/>
  <c r="DQ160" i="10" s="1"/>
  <c r="DQ127" i="10"/>
  <c r="DQ130" i="10"/>
  <c r="DQ25" i="10"/>
  <c r="DQ21" i="10"/>
  <c r="DQ17" i="10"/>
  <c r="DQ27" i="10"/>
  <c r="DQ24" i="10"/>
  <c r="DQ20" i="10"/>
  <c r="DR10" i="10"/>
  <c r="DQ22" i="10"/>
  <c r="DQ18" i="10"/>
  <c r="DQ26" i="10"/>
  <c r="DQ28" i="10"/>
  <c r="DQ99" i="10"/>
  <c r="DQ29" i="10"/>
  <c r="DQ23" i="10"/>
  <c r="DQ97" i="10"/>
  <c r="DQ100" i="10"/>
  <c r="DQ19" i="10"/>
  <c r="DQ65" i="10" s="1"/>
  <c r="DQ98" i="10"/>
  <c r="DP64" i="10"/>
  <c r="DP148" i="10"/>
  <c r="DP147" i="10" s="1"/>
  <c r="DP159" i="10"/>
  <c r="DP7" i="10"/>
  <c r="DP5" i="10"/>
  <c r="DQ6" i="10"/>
  <c r="DP65" i="10"/>
  <c r="EJ187" i="8"/>
  <c r="DP40" i="9"/>
  <c r="DP38" i="9" s="1"/>
  <c r="DP334" i="9" s="1"/>
  <c r="DP338" i="9" s="1"/>
  <c r="DP288" i="9"/>
  <c r="DR90" i="9"/>
  <c r="DQ290" i="9"/>
  <c r="EO7" i="8"/>
  <c r="EO8" i="8" s="1"/>
  <c r="EO5" i="8"/>
  <c r="EP6" i="8"/>
  <c r="EN4" i="8"/>
  <c r="EN9" i="8"/>
  <c r="EL181" i="8"/>
  <c r="EL18" i="8"/>
  <c r="EL43" i="8"/>
  <c r="EK184" i="8"/>
  <c r="EK183" i="8" s="1"/>
  <c r="EK180" i="8"/>
  <c r="EQ10" i="8"/>
  <c r="EM167" i="8"/>
  <c r="EM158" i="8"/>
  <c r="EM152" i="8"/>
  <c r="EM140" i="8"/>
  <c r="EM136" i="8"/>
  <c r="EM121" i="8"/>
  <c r="EM116" i="8"/>
  <c r="EM112" i="8"/>
  <c r="EM101" i="8"/>
  <c r="EM94" i="8"/>
  <c r="EM81" i="8"/>
  <c r="EM88" i="8"/>
  <c r="EM66" i="8"/>
  <c r="EM50" i="8"/>
  <c r="EM59" i="8"/>
  <c r="EM35" i="8"/>
  <c r="EM20" i="8"/>
  <c r="EM31" i="8"/>
  <c r="EM166" i="8"/>
  <c r="EM157" i="8"/>
  <c r="EM149" i="8"/>
  <c r="EM144" i="8"/>
  <c r="EM134" i="8"/>
  <c r="EM120" i="8"/>
  <c r="EM115" i="8"/>
  <c r="EM111" i="8"/>
  <c r="EM100" i="8"/>
  <c r="EM93" i="8"/>
  <c r="EM87" i="8"/>
  <c r="EM74" i="8"/>
  <c r="EM69" i="8"/>
  <c r="EM58" i="8"/>
  <c r="EM51" i="8"/>
  <c r="EM38" i="8"/>
  <c r="EM30" i="8"/>
  <c r="EM26" i="8"/>
  <c r="EM153" i="8"/>
  <c r="EM102" i="8"/>
  <c r="EM72" i="8"/>
  <c r="EM22" i="8"/>
  <c r="EM164" i="8"/>
  <c r="EM161" i="8"/>
  <c r="EM150" i="8"/>
  <c r="EM143" i="8"/>
  <c r="EM128" i="8"/>
  <c r="EM124" i="8"/>
  <c r="EM117" i="8"/>
  <c r="EM107" i="8"/>
  <c r="EM97" i="8"/>
  <c r="EM98" i="8"/>
  <c r="EM80" i="8"/>
  <c r="EM73" i="8"/>
  <c r="EM65" i="8"/>
  <c r="EM55" i="8"/>
  <c r="EM39" i="8"/>
  <c r="EM41" i="8"/>
  <c r="EM25" i="8"/>
  <c r="EM135" i="8"/>
  <c r="EM89" i="8"/>
  <c r="EM33" i="8"/>
  <c r="EM165" i="8"/>
  <c r="EM154" i="8"/>
  <c r="EM146" i="8"/>
  <c r="EM141" i="8"/>
  <c r="EM132" i="8"/>
  <c r="EM126" i="8"/>
  <c r="EM114" i="8"/>
  <c r="EM106" i="8"/>
  <c r="EM91" i="8"/>
  <c r="EM92" i="8"/>
  <c r="EM86" i="8"/>
  <c r="EM64" i="8"/>
  <c r="EM71" i="8"/>
  <c r="EM52" i="8"/>
  <c r="EM34" i="8"/>
  <c r="EM45" i="8"/>
  <c r="EM29" i="8"/>
  <c r="EM17" i="8"/>
  <c r="EM16" i="8" s="1"/>
  <c r="EM125" i="8"/>
  <c r="EM118" i="8"/>
  <c r="EM99" i="8"/>
  <c r="EM60" i="8"/>
  <c r="EM163" i="8"/>
  <c r="EM156" i="8"/>
  <c r="EM148" i="8"/>
  <c r="EM139" i="8"/>
  <c r="EM130" i="8"/>
  <c r="EM127" i="8"/>
  <c r="EM110" i="8"/>
  <c r="EM105" i="8"/>
  <c r="EM96" i="8"/>
  <c r="EM84" i="8"/>
  <c r="EM78" i="8"/>
  <c r="EM75" i="8"/>
  <c r="EM68" i="8"/>
  <c r="EM49" i="8"/>
  <c r="EM37" i="8"/>
  <c r="EM44" i="8"/>
  <c r="EM23" i="8"/>
  <c r="EM19" i="8"/>
  <c r="EM142" i="8"/>
  <c r="EM47" i="8"/>
  <c r="EM170" i="8"/>
  <c r="EM159" i="8"/>
  <c r="EM151" i="8"/>
  <c r="EM145" i="8"/>
  <c r="EM133" i="8"/>
  <c r="EM131" i="8"/>
  <c r="EM123" i="8"/>
  <c r="EM109" i="8"/>
  <c r="EM104" i="8"/>
  <c r="EM90" i="8"/>
  <c r="EM83" i="8"/>
  <c r="EM76" i="8"/>
  <c r="EM70" i="8"/>
  <c r="EM56" i="8"/>
  <c r="EM57" i="8"/>
  <c r="EM46" i="8"/>
  <c r="EM36" i="8"/>
  <c r="EM21" i="8"/>
  <c r="EM160" i="8"/>
  <c r="EM113" i="8"/>
  <c r="EM63" i="8"/>
  <c r="EM169" i="8"/>
  <c r="EM162" i="8"/>
  <c r="EM155" i="8"/>
  <c r="EM147" i="8"/>
  <c r="EM137" i="8"/>
  <c r="EM129" i="8"/>
  <c r="EM119" i="8"/>
  <c r="EM108" i="8"/>
  <c r="EM103" i="8"/>
  <c r="EM95" i="8"/>
  <c r="EM77" i="8"/>
  <c r="EM85" i="8"/>
  <c r="EM67" i="8"/>
  <c r="EM53" i="8"/>
  <c r="EM48" i="8"/>
  <c r="EM40" i="8"/>
  <c r="EM24" i="8"/>
  <c r="EM28" i="8"/>
  <c r="EM168" i="8"/>
  <c r="EM82" i="8"/>
  <c r="EL182" i="8"/>
  <c r="EL185" i="8" s="1"/>
  <c r="DO228" i="11" l="1"/>
  <c r="DO227" i="11"/>
  <c r="DP222" i="11"/>
  <c r="DO226" i="11"/>
  <c r="DO224" i="11"/>
  <c r="DO225" i="11"/>
  <c r="DQ156" i="10"/>
  <c r="DQ155" i="10" s="1"/>
  <c r="DQ161" i="10"/>
  <c r="DQ7" i="10"/>
  <c r="DQ5" i="10"/>
  <c r="DR6" i="10"/>
  <c r="DP9" i="10"/>
  <c r="DP4" i="10"/>
  <c r="DP78" i="10"/>
  <c r="DP76" i="10"/>
  <c r="DP74" i="10"/>
  <c r="DP79" i="10"/>
  <c r="DP77" i="10"/>
  <c r="DP75" i="10"/>
  <c r="DP73" i="10"/>
  <c r="DP72" i="10"/>
  <c r="DP70" i="10"/>
  <c r="DP68" i="10"/>
  <c r="DP71" i="10"/>
  <c r="DP69" i="10"/>
  <c r="DP8" i="10"/>
  <c r="DR131" i="10"/>
  <c r="DR129" i="10"/>
  <c r="DR116" i="10"/>
  <c r="DR160" i="10" s="1"/>
  <c r="DR130" i="10"/>
  <c r="DR127" i="10"/>
  <c r="DR128" i="10"/>
  <c r="DR98" i="10"/>
  <c r="DR27" i="10"/>
  <c r="DR24" i="10"/>
  <c r="DR20" i="10"/>
  <c r="DR23" i="10"/>
  <c r="DR19" i="10"/>
  <c r="DR65" i="10" s="1"/>
  <c r="DS10" i="10"/>
  <c r="DR29" i="10"/>
  <c r="DR26" i="10"/>
  <c r="DR18" i="10"/>
  <c r="DR99" i="10"/>
  <c r="DR21" i="10"/>
  <c r="DR28" i="10"/>
  <c r="DR17" i="10"/>
  <c r="DR22" i="10"/>
  <c r="DR100" i="10"/>
  <c r="DR25" i="10"/>
  <c r="DR97" i="10"/>
  <c r="DQ159" i="10"/>
  <c r="DO152" i="10"/>
  <c r="DN151" i="10"/>
  <c r="DN167" i="10" s="1"/>
  <c r="DQ64" i="10"/>
  <c r="DQ148" i="10"/>
  <c r="DQ147" i="10" s="1"/>
  <c r="DO153" i="10"/>
  <c r="DQ40" i="9"/>
  <c r="DQ38" i="9" s="1"/>
  <c r="DQ334" i="9" s="1"/>
  <c r="DQ338" i="9" s="1"/>
  <c r="DQ288" i="9"/>
  <c r="DR290" i="9"/>
  <c r="DS90" i="9"/>
  <c r="EL184" i="8"/>
  <c r="EL183" i="8" s="1"/>
  <c r="EL180" i="8"/>
  <c r="EN168" i="8"/>
  <c r="EN154" i="8"/>
  <c r="EN148" i="8"/>
  <c r="EN139" i="8"/>
  <c r="EN131" i="8"/>
  <c r="EN127" i="8"/>
  <c r="EN109" i="8"/>
  <c r="EN105" i="8"/>
  <c r="EN99" i="8"/>
  <c r="EN83" i="8"/>
  <c r="EN76" i="8"/>
  <c r="EN70" i="8"/>
  <c r="EN68" i="8"/>
  <c r="EN49" i="8"/>
  <c r="EN34" i="8"/>
  <c r="EN44" i="8"/>
  <c r="EN28" i="8"/>
  <c r="EN19" i="8"/>
  <c r="EN170" i="8"/>
  <c r="EN160" i="8"/>
  <c r="EN153" i="8"/>
  <c r="EN147" i="8"/>
  <c r="EN133" i="8"/>
  <c r="EN129" i="8"/>
  <c r="EN123" i="8"/>
  <c r="EN108" i="8"/>
  <c r="EN104" i="8"/>
  <c r="EN94" i="8"/>
  <c r="EN77" i="8"/>
  <c r="EN85" i="8"/>
  <c r="EN67" i="8"/>
  <c r="EN74" i="8"/>
  <c r="EN57" i="8"/>
  <c r="EN37" i="8"/>
  <c r="EN36" i="8"/>
  <c r="EN31" i="8"/>
  <c r="EN169" i="8"/>
  <c r="EN163" i="8"/>
  <c r="EN155" i="8"/>
  <c r="EN142" i="8"/>
  <c r="EN137" i="8"/>
  <c r="EN128" i="8"/>
  <c r="EN119" i="8"/>
  <c r="EN113" i="8"/>
  <c r="EN103" i="8"/>
  <c r="EN93" i="8"/>
  <c r="EN82" i="8"/>
  <c r="EN89" i="8"/>
  <c r="EN72" i="8"/>
  <c r="EN63" i="8"/>
  <c r="EN48" i="8"/>
  <c r="EN40" i="8"/>
  <c r="EN39" i="8"/>
  <c r="EN26" i="8"/>
  <c r="EN167" i="8"/>
  <c r="EN161" i="8"/>
  <c r="EN151" i="8"/>
  <c r="EN140" i="8"/>
  <c r="EN135" i="8"/>
  <c r="EN125" i="8"/>
  <c r="EN118" i="8"/>
  <c r="EN112" i="8"/>
  <c r="EN102" i="8"/>
  <c r="EN98" i="8"/>
  <c r="EN81" i="8"/>
  <c r="EN88" i="8"/>
  <c r="EN66" i="8"/>
  <c r="EN50" i="8"/>
  <c r="EN59" i="8"/>
  <c r="EN35" i="8"/>
  <c r="EN30" i="8"/>
  <c r="EN17" i="8"/>
  <c r="EN16" i="8" s="1"/>
  <c r="EN165" i="8"/>
  <c r="EN159" i="8"/>
  <c r="EN152" i="8"/>
  <c r="EN145" i="8"/>
  <c r="EN136" i="8"/>
  <c r="EN121" i="8"/>
  <c r="EN116" i="8"/>
  <c r="EN111" i="8"/>
  <c r="EN101" i="8"/>
  <c r="EN92" i="8"/>
  <c r="EN87" i="8"/>
  <c r="EN84" i="8"/>
  <c r="EN69" i="8"/>
  <c r="EN58" i="8"/>
  <c r="EN51" i="8"/>
  <c r="EN38" i="8"/>
  <c r="EN25" i="8"/>
  <c r="EN24" i="8"/>
  <c r="EN95" i="8"/>
  <c r="EN164" i="8"/>
  <c r="EN157" i="8"/>
  <c r="EN149" i="8"/>
  <c r="EN144" i="8"/>
  <c r="EN134" i="8"/>
  <c r="EN120" i="8"/>
  <c r="EN115" i="8"/>
  <c r="EN110" i="8"/>
  <c r="EN96" i="8"/>
  <c r="EN100" i="8"/>
  <c r="EN80" i="8"/>
  <c r="EN73" i="8"/>
  <c r="EN65" i="8"/>
  <c r="EN55" i="8"/>
  <c r="EN56" i="8"/>
  <c r="EN41" i="8"/>
  <c r="EN29" i="8"/>
  <c r="EN22" i="8"/>
  <c r="EN166" i="8"/>
  <c r="EN130" i="8"/>
  <c r="EN114" i="8"/>
  <c r="EN91" i="8"/>
  <c r="EN75" i="8"/>
  <c r="EN46" i="8"/>
  <c r="EN45" i="8"/>
  <c r="EN162" i="8"/>
  <c r="EN156" i="8"/>
  <c r="EN150" i="8"/>
  <c r="EN143" i="8"/>
  <c r="EN132" i="8"/>
  <c r="EN124" i="8"/>
  <c r="EN117" i="8"/>
  <c r="EN107" i="8"/>
  <c r="EN90" i="8"/>
  <c r="EN97" i="8"/>
  <c r="EN86" i="8"/>
  <c r="EN64" i="8"/>
  <c r="EN60" i="8"/>
  <c r="EN52" i="8"/>
  <c r="EN53" i="8"/>
  <c r="EN33" i="8"/>
  <c r="EN23" i="8"/>
  <c r="EN20" i="8"/>
  <c r="EN158" i="8"/>
  <c r="EN146" i="8"/>
  <c r="EN141" i="8"/>
  <c r="EN126" i="8"/>
  <c r="EN106" i="8"/>
  <c r="EN78" i="8"/>
  <c r="EN71" i="8"/>
  <c r="EN47" i="8"/>
  <c r="EN21" i="8"/>
  <c r="EM43" i="8"/>
  <c r="EM181" i="8"/>
  <c r="EM18" i="8"/>
  <c r="EP7" i="8"/>
  <c r="EP8" i="8" s="1"/>
  <c r="EP5" i="8"/>
  <c r="EQ6" i="8"/>
  <c r="ER10" i="8"/>
  <c r="EK187" i="8"/>
  <c r="EO4" i="8"/>
  <c r="EO9" i="8"/>
  <c r="EM182" i="8"/>
  <c r="EM185" i="8" s="1"/>
  <c r="DP227" i="11" l="1"/>
  <c r="DP228" i="11"/>
  <c r="DP225" i="11"/>
  <c r="DP226" i="11"/>
  <c r="DP224" i="11"/>
  <c r="DQ222" i="11"/>
  <c r="DR161" i="10"/>
  <c r="DP152" i="10"/>
  <c r="DP154" i="10"/>
  <c r="DS130" i="10"/>
  <c r="DS131" i="10"/>
  <c r="DS116" i="10"/>
  <c r="DS160" i="10" s="1"/>
  <c r="DS127" i="10"/>
  <c r="DS128" i="10"/>
  <c r="DS129" i="10"/>
  <c r="DS29" i="10"/>
  <c r="DS27" i="10"/>
  <c r="DS25" i="10"/>
  <c r="DS23" i="10"/>
  <c r="DS21" i="10"/>
  <c r="DS19" i="10"/>
  <c r="DS17" i="10"/>
  <c r="DT10" i="10"/>
  <c r="DS28" i="10"/>
  <c r="DS22" i="10"/>
  <c r="DS18" i="10"/>
  <c r="DS24" i="10"/>
  <c r="DS26" i="10"/>
  <c r="DS20" i="10"/>
  <c r="DS98" i="10"/>
  <c r="DS99" i="10"/>
  <c r="DS100" i="10"/>
  <c r="DS97" i="10"/>
  <c r="DR148" i="10"/>
  <c r="DR147" i="10" s="1"/>
  <c r="DR64" i="10"/>
  <c r="DO151" i="10"/>
  <c r="DO167" i="10" s="1"/>
  <c r="DR159" i="10"/>
  <c r="DP153" i="10"/>
  <c r="DS6" i="10"/>
  <c r="DR7" i="10"/>
  <c r="DR5" i="10"/>
  <c r="DR156" i="10"/>
  <c r="DR155" i="10" s="1"/>
  <c r="DQ9" i="10"/>
  <c r="DQ4" i="10"/>
  <c r="DQ78" i="10"/>
  <c r="DQ76" i="10"/>
  <c r="DQ74" i="10"/>
  <c r="DQ79" i="10"/>
  <c r="DQ77" i="10"/>
  <c r="DQ75" i="10"/>
  <c r="DQ73" i="10"/>
  <c r="DQ71" i="10"/>
  <c r="DQ69" i="10"/>
  <c r="DQ72" i="10"/>
  <c r="DQ70" i="10"/>
  <c r="DQ68" i="10"/>
  <c r="DQ8" i="10"/>
  <c r="DS290" i="9"/>
  <c r="DT90" i="9"/>
  <c r="DR40" i="9"/>
  <c r="DR38" i="9" s="1"/>
  <c r="DR334" i="9" s="1"/>
  <c r="DR338" i="9" s="1"/>
  <c r="DR288" i="9"/>
  <c r="ES10" i="8"/>
  <c r="EQ7" i="8"/>
  <c r="EQ8" i="8" s="1"/>
  <c r="EQ5" i="8"/>
  <c r="ER6" i="8"/>
  <c r="EP9" i="8"/>
  <c r="EP4" i="8"/>
  <c r="EN18" i="8"/>
  <c r="EN181" i="8"/>
  <c r="EM184" i="8"/>
  <c r="EM183" i="8" s="1"/>
  <c r="EM180" i="8"/>
  <c r="EN182" i="8"/>
  <c r="EN185" i="8" s="1"/>
  <c r="EO164" i="8"/>
  <c r="EO158" i="8"/>
  <c r="EO146" i="8"/>
  <c r="EO141" i="8"/>
  <c r="EO129" i="8"/>
  <c r="EO126" i="8"/>
  <c r="EO114" i="8"/>
  <c r="EO104" i="8"/>
  <c r="EO95" i="8"/>
  <c r="EO91" i="8"/>
  <c r="EO85" i="8"/>
  <c r="EO76" i="8"/>
  <c r="EO73" i="8"/>
  <c r="EO59" i="8"/>
  <c r="EO40" i="8"/>
  <c r="EO36" i="8"/>
  <c r="EO19" i="8"/>
  <c r="EO17" i="8"/>
  <c r="EO16" i="8" s="1"/>
  <c r="EO162" i="8"/>
  <c r="EO154" i="8"/>
  <c r="EO148" i="8"/>
  <c r="EO139" i="8"/>
  <c r="EO133" i="8"/>
  <c r="EO123" i="8"/>
  <c r="EO108" i="8"/>
  <c r="EO103" i="8"/>
  <c r="EO89" i="8"/>
  <c r="EO96" i="8"/>
  <c r="EO88" i="8"/>
  <c r="EO72" i="8"/>
  <c r="EO64" i="8"/>
  <c r="EO51" i="8"/>
  <c r="EO46" i="8"/>
  <c r="EO39" i="8"/>
  <c r="EO28" i="8"/>
  <c r="EO169" i="8"/>
  <c r="EO161" i="8"/>
  <c r="EO153" i="8"/>
  <c r="EO147" i="8"/>
  <c r="EO137" i="8"/>
  <c r="EO128" i="8"/>
  <c r="EO125" i="8"/>
  <c r="EO113" i="8"/>
  <c r="EO102" i="8"/>
  <c r="EO99" i="8"/>
  <c r="EO82" i="8"/>
  <c r="EO84" i="8"/>
  <c r="EO66" i="8"/>
  <c r="EO58" i="8"/>
  <c r="EO60" i="8"/>
  <c r="EO35" i="8"/>
  <c r="EO34" i="8"/>
  <c r="EO31" i="8"/>
  <c r="EO170" i="8"/>
  <c r="EO163" i="8"/>
  <c r="EO155" i="8"/>
  <c r="EO142" i="8"/>
  <c r="EO135" i="8"/>
  <c r="EO132" i="8"/>
  <c r="EO119" i="8"/>
  <c r="EO112" i="8"/>
  <c r="EO101" i="8"/>
  <c r="EO94" i="8"/>
  <c r="EO81" i="8"/>
  <c r="EO83" i="8"/>
  <c r="EO69" i="8"/>
  <c r="EO55" i="8"/>
  <c r="EO56" i="8"/>
  <c r="EO47" i="8"/>
  <c r="EO30" i="8"/>
  <c r="EO26" i="8"/>
  <c r="EO166" i="8"/>
  <c r="EO117" i="8"/>
  <c r="EO74" i="8"/>
  <c r="EO20" i="8"/>
  <c r="EO167" i="8"/>
  <c r="EO160" i="8"/>
  <c r="EO150" i="8"/>
  <c r="EO140" i="8"/>
  <c r="EO136" i="8"/>
  <c r="EO130" i="8"/>
  <c r="EO118" i="8"/>
  <c r="EO111" i="8"/>
  <c r="EO100" i="8"/>
  <c r="EO93" i="8"/>
  <c r="EO87" i="8"/>
  <c r="EO77" i="8"/>
  <c r="EO65" i="8"/>
  <c r="EO52" i="8"/>
  <c r="EO53" i="8"/>
  <c r="EO38" i="8"/>
  <c r="EO25" i="8"/>
  <c r="EO33" i="8"/>
  <c r="EO143" i="8"/>
  <c r="EO131" i="8"/>
  <c r="EO105" i="8"/>
  <c r="EO97" i="8"/>
  <c r="EO48" i="8"/>
  <c r="EO21" i="8"/>
  <c r="EO168" i="8"/>
  <c r="EO159" i="8"/>
  <c r="EO152" i="8"/>
  <c r="EO145" i="8"/>
  <c r="EO134" i="8"/>
  <c r="EO121" i="8"/>
  <c r="EO116" i="8"/>
  <c r="EO110" i="8"/>
  <c r="EO107" i="8"/>
  <c r="EO98" i="8"/>
  <c r="EO80" i="8"/>
  <c r="EO75" i="8"/>
  <c r="EO71" i="8"/>
  <c r="EO49" i="8"/>
  <c r="EO63" i="8"/>
  <c r="EO41" i="8"/>
  <c r="EO29" i="8"/>
  <c r="EO24" i="8"/>
  <c r="EO156" i="8"/>
  <c r="EO78" i="8"/>
  <c r="EO44" i="8"/>
  <c r="EO165" i="8"/>
  <c r="EO157" i="8"/>
  <c r="EO151" i="8"/>
  <c r="EO144" i="8"/>
  <c r="EO127" i="8"/>
  <c r="EO120" i="8"/>
  <c r="EO115" i="8"/>
  <c r="EO109" i="8"/>
  <c r="EO106" i="8"/>
  <c r="EO92" i="8"/>
  <c r="EO86" i="8"/>
  <c r="EO70" i="8"/>
  <c r="EO68" i="8"/>
  <c r="EO57" i="8"/>
  <c r="EO50" i="8"/>
  <c r="EO45" i="8"/>
  <c r="EO23" i="8"/>
  <c r="EO22" i="8"/>
  <c r="EO149" i="8"/>
  <c r="EO124" i="8"/>
  <c r="EO90" i="8"/>
  <c r="EO67" i="8"/>
  <c r="EO37" i="8"/>
  <c r="EN43" i="8"/>
  <c r="EL187" i="8"/>
  <c r="EO182" i="8" l="1"/>
  <c r="EO185" i="8" s="1"/>
  <c r="DQ154" i="10"/>
  <c r="DP151" i="10"/>
  <c r="DP167" i="10" s="1"/>
  <c r="DQ226" i="11"/>
  <c r="DQ225" i="11"/>
  <c r="DQ227" i="11"/>
  <c r="DR222" i="11"/>
  <c r="DQ228" i="11"/>
  <c r="DQ224" i="11"/>
  <c r="DT6" i="10"/>
  <c r="DS5" i="10"/>
  <c r="DS7" i="10"/>
  <c r="DQ153" i="10"/>
  <c r="DT131" i="10"/>
  <c r="DT116" i="10"/>
  <c r="DT160" i="10" s="1"/>
  <c r="DT127" i="10"/>
  <c r="DT130" i="10"/>
  <c r="DT128" i="10"/>
  <c r="DT129" i="10"/>
  <c r="DT97" i="10"/>
  <c r="DT23" i="10"/>
  <c r="DU10" i="10"/>
  <c r="DT24" i="10"/>
  <c r="DT20" i="10"/>
  <c r="DT21" i="10"/>
  <c r="DT19" i="10"/>
  <c r="DT65" i="10" s="1"/>
  <c r="DT29" i="10"/>
  <c r="DT98" i="10"/>
  <c r="DT22" i="10"/>
  <c r="DT25" i="10"/>
  <c r="DT17" i="10"/>
  <c r="DT99" i="10"/>
  <c r="DT18" i="10"/>
  <c r="DT27" i="10"/>
  <c r="DT100" i="10"/>
  <c r="DT26" i="10"/>
  <c r="DT28" i="10"/>
  <c r="DS64" i="10"/>
  <c r="DS148" i="10"/>
  <c r="DS147" i="10" s="1"/>
  <c r="DS65" i="10"/>
  <c r="DS161" i="10"/>
  <c r="DS159" i="10" s="1"/>
  <c r="DR9" i="10"/>
  <c r="DR4" i="10"/>
  <c r="DQ152" i="10"/>
  <c r="DQ151" i="10" s="1"/>
  <c r="DQ167" i="10" s="1"/>
  <c r="DR78" i="10"/>
  <c r="DR79" i="10"/>
  <c r="DR77" i="10"/>
  <c r="DR75" i="10"/>
  <c r="DR71" i="10"/>
  <c r="DR69" i="10"/>
  <c r="DR76" i="10"/>
  <c r="DR74" i="10"/>
  <c r="DR72" i="10"/>
  <c r="DR70" i="10"/>
  <c r="DR68" i="10"/>
  <c r="DR73" i="10"/>
  <c r="DR8" i="10"/>
  <c r="DS156" i="10"/>
  <c r="DS155" i="10" s="1"/>
  <c r="DU90" i="9"/>
  <c r="DT290" i="9"/>
  <c r="DS40" i="9"/>
  <c r="DS38" i="9" s="1"/>
  <c r="DS334" i="9" s="1"/>
  <c r="DS338" i="9" s="1"/>
  <c r="DS288" i="9"/>
  <c r="EN184" i="8"/>
  <c r="EN183" i="8" s="1"/>
  <c r="EN180" i="8"/>
  <c r="ET10" i="8"/>
  <c r="EP164" i="8"/>
  <c r="EP156" i="8"/>
  <c r="EP148" i="8"/>
  <c r="EP140" i="8"/>
  <c r="EP129" i="8"/>
  <c r="EP125" i="8"/>
  <c r="EP114" i="8"/>
  <c r="EP104" i="8"/>
  <c r="EP99" i="8"/>
  <c r="EP100" i="8"/>
  <c r="EP85" i="8"/>
  <c r="EP66" i="8"/>
  <c r="EP75" i="8"/>
  <c r="EP56" i="8"/>
  <c r="EP46" i="8"/>
  <c r="EP39" i="8"/>
  <c r="EP19" i="8"/>
  <c r="EP17" i="8"/>
  <c r="EP16" i="8" s="1"/>
  <c r="EP162" i="8"/>
  <c r="EP155" i="8"/>
  <c r="EP147" i="8"/>
  <c r="EP136" i="8"/>
  <c r="EP133" i="8"/>
  <c r="EP121" i="8"/>
  <c r="EP108" i="8"/>
  <c r="EP103" i="8"/>
  <c r="EP94" i="8"/>
  <c r="EP96" i="8"/>
  <c r="EP84" i="8"/>
  <c r="EP69" i="8"/>
  <c r="EP70" i="8"/>
  <c r="EP53" i="8"/>
  <c r="EP35" i="8"/>
  <c r="EP34" i="8"/>
  <c r="EP28" i="8"/>
  <c r="EP169" i="8"/>
  <c r="EP163" i="8"/>
  <c r="EP154" i="8"/>
  <c r="EP146" i="8"/>
  <c r="EP134" i="8"/>
  <c r="EP128" i="8"/>
  <c r="EP120" i="8"/>
  <c r="EP113" i="8"/>
  <c r="EP102" i="8"/>
  <c r="EP88" i="8"/>
  <c r="EP90" i="8"/>
  <c r="EP83" i="8"/>
  <c r="EP65" i="8"/>
  <c r="EP67" i="8"/>
  <c r="EP47" i="8"/>
  <c r="EP38" i="8"/>
  <c r="EP37" i="8"/>
  <c r="EP31" i="8"/>
  <c r="EP142" i="8"/>
  <c r="EP64" i="8"/>
  <c r="EP21" i="8"/>
  <c r="EP170" i="8"/>
  <c r="EP160" i="8"/>
  <c r="EP150" i="8"/>
  <c r="EP145" i="8"/>
  <c r="EP139" i="8"/>
  <c r="EP132" i="8"/>
  <c r="EP119" i="8"/>
  <c r="EP107" i="8"/>
  <c r="EP101" i="8"/>
  <c r="EP93" i="8"/>
  <c r="EP81" i="8"/>
  <c r="EP77" i="8"/>
  <c r="EP71" i="8"/>
  <c r="EP49" i="8"/>
  <c r="EP50" i="8"/>
  <c r="EP41" i="8"/>
  <c r="EP30" i="8"/>
  <c r="EP26" i="8"/>
  <c r="EP165" i="8"/>
  <c r="EP167" i="8"/>
  <c r="EP158" i="8"/>
  <c r="EP153" i="8"/>
  <c r="EP144" i="8"/>
  <c r="EP137" i="8"/>
  <c r="EP130" i="8"/>
  <c r="EP118" i="8"/>
  <c r="EP112" i="8"/>
  <c r="EP106" i="8"/>
  <c r="EP98" i="8"/>
  <c r="EP87" i="8"/>
  <c r="EP82" i="8"/>
  <c r="EP68" i="8"/>
  <c r="EP57" i="8"/>
  <c r="EP58" i="8"/>
  <c r="EP48" i="8"/>
  <c r="EP25" i="8"/>
  <c r="EP33" i="8"/>
  <c r="EP149" i="8"/>
  <c r="EP78" i="8"/>
  <c r="EP40" i="8"/>
  <c r="EP168" i="8"/>
  <c r="EP161" i="8"/>
  <c r="EP152" i="8"/>
  <c r="EP143" i="8"/>
  <c r="EP135" i="8"/>
  <c r="EP124" i="8"/>
  <c r="EP116" i="8"/>
  <c r="EP111" i="8"/>
  <c r="EP105" i="8"/>
  <c r="EP92" i="8"/>
  <c r="EP80" i="8"/>
  <c r="EP76" i="8"/>
  <c r="EP74" i="8"/>
  <c r="EP59" i="8"/>
  <c r="EP55" i="8"/>
  <c r="EP45" i="8"/>
  <c r="EP29" i="8"/>
  <c r="EP24" i="8"/>
  <c r="EP123" i="8"/>
  <c r="EP36" i="8"/>
  <c r="EP166" i="8"/>
  <c r="EP159" i="8"/>
  <c r="EP151" i="8"/>
  <c r="EP141" i="8"/>
  <c r="EP127" i="8"/>
  <c r="EP126" i="8"/>
  <c r="EP115" i="8"/>
  <c r="EP110" i="8"/>
  <c r="EP95" i="8"/>
  <c r="EP97" i="8"/>
  <c r="EP86" i="8"/>
  <c r="EP72" i="8"/>
  <c r="EP182" i="8" s="1"/>
  <c r="EP185" i="8" s="1"/>
  <c r="EP73" i="8"/>
  <c r="EP51" i="8"/>
  <c r="EP52" i="8"/>
  <c r="EP44" i="8"/>
  <c r="EP23" i="8"/>
  <c r="EP22" i="8"/>
  <c r="EP157" i="8"/>
  <c r="EP131" i="8"/>
  <c r="EP117" i="8"/>
  <c r="EP109" i="8"/>
  <c r="EP89" i="8"/>
  <c r="EP91" i="8"/>
  <c r="EP63" i="8"/>
  <c r="EP60" i="8"/>
  <c r="EP20" i="8"/>
  <c r="EO181" i="8"/>
  <c r="EO18" i="8"/>
  <c r="ER5" i="8"/>
  <c r="ES6" i="8"/>
  <c r="ER7" i="8"/>
  <c r="ER8" i="8" s="1"/>
  <c r="EO43" i="8"/>
  <c r="EQ9" i="8"/>
  <c r="EQ4" i="8"/>
  <c r="EM187" i="8"/>
  <c r="DR228" i="11" l="1"/>
  <c r="DR227" i="11"/>
  <c r="DR226" i="11"/>
  <c r="DR224" i="11"/>
  <c r="DR225" i="11"/>
  <c r="DS222" i="11"/>
  <c r="DT161" i="10"/>
  <c r="DR152" i="10"/>
  <c r="DR153" i="10"/>
  <c r="DT64" i="10"/>
  <c r="DT148" i="10"/>
  <c r="DT147" i="10" s="1"/>
  <c r="DT159" i="10"/>
  <c r="DU131" i="10"/>
  <c r="DU116" i="10"/>
  <c r="DU160" i="10" s="1"/>
  <c r="DU127" i="10"/>
  <c r="DU130" i="10"/>
  <c r="DU128" i="10"/>
  <c r="DU129" i="10"/>
  <c r="DU29" i="10"/>
  <c r="DV10" i="10"/>
  <c r="DU23" i="10"/>
  <c r="DU19" i="10"/>
  <c r="DU65" i="10" s="1"/>
  <c r="DU24" i="10"/>
  <c r="DU20" i="10"/>
  <c r="DU99" i="10"/>
  <c r="DU21" i="10"/>
  <c r="DU17" i="10"/>
  <c r="DU18" i="10"/>
  <c r="DU25" i="10"/>
  <c r="DU28" i="10"/>
  <c r="DU26" i="10"/>
  <c r="DU27" i="10"/>
  <c r="DU98" i="10"/>
  <c r="DU97" i="10"/>
  <c r="DU156" i="10" s="1"/>
  <c r="DU155" i="10" s="1"/>
  <c r="DU22" i="10"/>
  <c r="DU100" i="10"/>
  <c r="DR154" i="10"/>
  <c r="DT156" i="10"/>
  <c r="DT155" i="10" s="1"/>
  <c r="DS79" i="10"/>
  <c r="DS77" i="10"/>
  <c r="DS78" i="10"/>
  <c r="DS76" i="10"/>
  <c r="DS74" i="10"/>
  <c r="DS71" i="10"/>
  <c r="DS69" i="10"/>
  <c r="DS75" i="10"/>
  <c r="DS72" i="10"/>
  <c r="DS70" i="10"/>
  <c r="DS68" i="10"/>
  <c r="DS73" i="10"/>
  <c r="DS8" i="10"/>
  <c r="DS4" i="10"/>
  <c r="DS9" i="10"/>
  <c r="DU6" i="10"/>
  <c r="DT7" i="10"/>
  <c r="DT5" i="10"/>
  <c r="DT40" i="9"/>
  <c r="DT38" i="9" s="1"/>
  <c r="DT334" i="9" s="1"/>
  <c r="DT338" i="9" s="1"/>
  <c r="DT288" i="9"/>
  <c r="DU290" i="9"/>
  <c r="DV90" i="9"/>
  <c r="EQ170" i="8"/>
  <c r="EQ160" i="8"/>
  <c r="EQ150" i="8"/>
  <c r="EQ148" i="8"/>
  <c r="EQ133" i="8"/>
  <c r="EQ130" i="8"/>
  <c r="EQ119" i="8"/>
  <c r="EQ111" i="8"/>
  <c r="EQ107" i="8"/>
  <c r="EQ97" i="8"/>
  <c r="EQ77" i="8"/>
  <c r="EQ58" i="8"/>
  <c r="EQ168" i="8"/>
  <c r="EQ158" i="8"/>
  <c r="EQ153" i="8"/>
  <c r="EQ143" i="8"/>
  <c r="EQ139" i="8"/>
  <c r="EQ127" i="8"/>
  <c r="EQ118" i="8"/>
  <c r="EQ110" i="8"/>
  <c r="EQ105" i="8"/>
  <c r="EQ91" i="8"/>
  <c r="EQ86" i="8"/>
  <c r="EQ82" i="8"/>
  <c r="EQ73" i="8"/>
  <c r="EQ48" i="8"/>
  <c r="EQ55" i="8"/>
  <c r="EQ45" i="8"/>
  <c r="EQ23" i="8"/>
  <c r="EQ20" i="8"/>
  <c r="EQ165" i="8"/>
  <c r="EQ161" i="8"/>
  <c r="EQ152" i="8"/>
  <c r="EQ141" i="8"/>
  <c r="EQ137" i="8"/>
  <c r="EQ124" i="8"/>
  <c r="EQ116" i="8"/>
  <c r="EQ109" i="8"/>
  <c r="EQ104" i="8"/>
  <c r="EQ100" i="8"/>
  <c r="EQ78" i="8"/>
  <c r="EQ81" i="8"/>
  <c r="EQ64" i="8"/>
  <c r="EQ59" i="8"/>
  <c r="EQ52" i="8"/>
  <c r="EQ44" i="8"/>
  <c r="EQ21" i="8"/>
  <c r="EQ30" i="8"/>
  <c r="EQ167" i="8"/>
  <c r="EQ159" i="8"/>
  <c r="EQ151" i="8"/>
  <c r="EQ142" i="8"/>
  <c r="EQ135" i="8"/>
  <c r="EQ126" i="8"/>
  <c r="EQ115" i="8"/>
  <c r="EQ108" i="8"/>
  <c r="EQ99" i="8"/>
  <c r="EQ96" i="8"/>
  <c r="EQ76" i="8"/>
  <c r="EQ66" i="8"/>
  <c r="EQ75" i="8"/>
  <c r="EQ51" i="8"/>
  <c r="EQ49" i="8"/>
  <c r="EQ36" i="8"/>
  <c r="EQ28" i="8"/>
  <c r="EQ25" i="8"/>
  <c r="EQ39" i="8"/>
  <c r="EQ17" i="8"/>
  <c r="EQ16" i="8" s="1"/>
  <c r="EQ92" i="8"/>
  <c r="EQ50" i="8"/>
  <c r="EQ164" i="8"/>
  <c r="EQ157" i="8"/>
  <c r="EQ149" i="8"/>
  <c r="EQ140" i="8"/>
  <c r="EQ131" i="8"/>
  <c r="EQ123" i="8"/>
  <c r="EQ117" i="8"/>
  <c r="EQ103" i="8"/>
  <c r="EQ94" i="8"/>
  <c r="EQ90" i="8"/>
  <c r="EQ85" i="8"/>
  <c r="EQ69" i="8"/>
  <c r="EQ70" i="8"/>
  <c r="EQ60" i="8"/>
  <c r="EQ46" i="8"/>
  <c r="EQ31" i="8"/>
  <c r="EQ169" i="8"/>
  <c r="EQ154" i="8"/>
  <c r="EQ134" i="8"/>
  <c r="EQ120" i="8"/>
  <c r="EQ87" i="8"/>
  <c r="EQ63" i="8"/>
  <c r="EQ24" i="8"/>
  <c r="EQ74" i="8"/>
  <c r="EQ29" i="8"/>
  <c r="EQ166" i="8"/>
  <c r="EQ155" i="8"/>
  <c r="EQ145" i="8"/>
  <c r="EQ144" i="8"/>
  <c r="EQ129" i="8"/>
  <c r="EQ125" i="8"/>
  <c r="EQ114" i="8"/>
  <c r="EQ102" i="8"/>
  <c r="EQ93" i="8"/>
  <c r="EQ95" i="8"/>
  <c r="EQ88" i="8"/>
  <c r="EQ65" i="8"/>
  <c r="EQ67" i="8"/>
  <c r="EQ56" i="8"/>
  <c r="EQ35" i="8"/>
  <c r="EQ34" i="8"/>
  <c r="EQ26" i="8"/>
  <c r="EQ19" i="8"/>
  <c r="EQ84" i="8"/>
  <c r="EQ53" i="8"/>
  <c r="EQ37" i="8"/>
  <c r="EQ33" i="8"/>
  <c r="EQ146" i="8"/>
  <c r="EQ112" i="8"/>
  <c r="EQ68" i="8"/>
  <c r="EQ40" i="8"/>
  <c r="EQ57" i="8"/>
  <c r="EQ22" i="8"/>
  <c r="EQ163" i="8"/>
  <c r="EQ156" i="8"/>
  <c r="EQ147" i="8"/>
  <c r="EQ136" i="8"/>
  <c r="EQ128" i="8"/>
  <c r="EQ121" i="8"/>
  <c r="EQ113" i="8"/>
  <c r="EQ101" i="8"/>
  <c r="EQ98" i="8"/>
  <c r="EQ89" i="8"/>
  <c r="EQ71" i="8"/>
  <c r="EQ72" i="8"/>
  <c r="EQ38" i="8"/>
  <c r="EQ162" i="8"/>
  <c r="EQ132" i="8"/>
  <c r="EQ106" i="8"/>
  <c r="EQ83" i="8"/>
  <c r="EQ47" i="8"/>
  <c r="EQ80" i="8"/>
  <c r="EQ41" i="8"/>
  <c r="EP43" i="8"/>
  <c r="ET6" i="8"/>
  <c r="ES7" i="8"/>
  <c r="ES8" i="8" s="1"/>
  <c r="ES5" i="8"/>
  <c r="ER9" i="8"/>
  <c r="ER4" i="8"/>
  <c r="EP18" i="8"/>
  <c r="EP181" i="8"/>
  <c r="EO184" i="8"/>
  <c r="EO183" i="8" s="1"/>
  <c r="EO180" i="8"/>
  <c r="EU10" i="8"/>
  <c r="EN187" i="8"/>
  <c r="DS228" i="11" l="1"/>
  <c r="DS227" i="11"/>
  <c r="DS225" i="11"/>
  <c r="DS226" i="11"/>
  <c r="DT222" i="11"/>
  <c r="DS224" i="11"/>
  <c r="DS154" i="10"/>
  <c r="DS152" i="10"/>
  <c r="DV6" i="10"/>
  <c r="DU5" i="10"/>
  <c r="DU7" i="10"/>
  <c r="DV131" i="10"/>
  <c r="DV127" i="10"/>
  <c r="DV130" i="10"/>
  <c r="DV128" i="10"/>
  <c r="DV129" i="10"/>
  <c r="DV116" i="10"/>
  <c r="DV160" i="10" s="1"/>
  <c r="DV24" i="10"/>
  <c r="DV20" i="10"/>
  <c r="DV29" i="10"/>
  <c r="DV27" i="10"/>
  <c r="DV25" i="10"/>
  <c r="DV21" i="10"/>
  <c r="DV17" i="10"/>
  <c r="DW10" i="10"/>
  <c r="DV18" i="10"/>
  <c r="DV28" i="10"/>
  <c r="DV26" i="10"/>
  <c r="DV19" i="10"/>
  <c r="DV65" i="10" s="1"/>
  <c r="DV22" i="10"/>
  <c r="DV99" i="10"/>
  <c r="DV98" i="10"/>
  <c r="DV23" i="10"/>
  <c r="DV97" i="10"/>
  <c r="DV100" i="10"/>
  <c r="DU64" i="10"/>
  <c r="DU148" i="10"/>
  <c r="DU147" i="10" s="1"/>
  <c r="DT9" i="10"/>
  <c r="DT4" i="10"/>
  <c r="DT79" i="10"/>
  <c r="DT77" i="10"/>
  <c r="DT75" i="10"/>
  <c r="DT78" i="10"/>
  <c r="DT76" i="10"/>
  <c r="DT74" i="10"/>
  <c r="DT71" i="10"/>
  <c r="DT69" i="10"/>
  <c r="DT72" i="10"/>
  <c r="DT70" i="10"/>
  <c r="DT68" i="10"/>
  <c r="DT152" i="10" s="1"/>
  <c r="DT73" i="10"/>
  <c r="DT8" i="10"/>
  <c r="DS153" i="10"/>
  <c r="DS151" i="10" s="1"/>
  <c r="DS167" i="10" s="1"/>
  <c r="DU161" i="10"/>
  <c r="DU159" i="10" s="1"/>
  <c r="DR151" i="10"/>
  <c r="DR167" i="10" s="1"/>
  <c r="DW90" i="9"/>
  <c r="DV290" i="9"/>
  <c r="DU40" i="9"/>
  <c r="DU38" i="9" s="1"/>
  <c r="DU334" i="9" s="1"/>
  <c r="DU338" i="9" s="1"/>
  <c r="DU288" i="9"/>
  <c r="EQ182" i="8"/>
  <c r="EQ185" i="8" s="1"/>
  <c r="EQ43" i="8"/>
  <c r="EP180" i="8"/>
  <c r="EP184" i="8"/>
  <c r="EP183" i="8" s="1"/>
  <c r="ER169" i="8"/>
  <c r="ER163" i="8"/>
  <c r="ER155" i="8"/>
  <c r="ER148" i="8"/>
  <c r="ER136" i="8"/>
  <c r="ER132" i="8"/>
  <c r="ER124" i="8"/>
  <c r="ER111" i="8"/>
  <c r="ER107" i="8"/>
  <c r="ER91" i="8"/>
  <c r="ER78" i="8"/>
  <c r="ER82" i="8"/>
  <c r="ER74" i="8"/>
  <c r="ER66" i="8"/>
  <c r="ER58" i="8"/>
  <c r="ER41" i="8"/>
  <c r="ER35" i="8"/>
  <c r="ER30" i="8"/>
  <c r="ER170" i="8"/>
  <c r="ER162" i="8"/>
  <c r="ER154" i="8"/>
  <c r="ER143" i="8"/>
  <c r="ER134" i="8"/>
  <c r="ER130" i="8"/>
  <c r="ER119" i="8"/>
  <c r="ER110" i="8"/>
  <c r="ER105" i="8"/>
  <c r="ER100" i="8"/>
  <c r="ER76" i="8"/>
  <c r="ER81" i="8"/>
  <c r="ER73" i="8"/>
  <c r="ER57" i="8"/>
  <c r="ER55" i="8"/>
  <c r="ER45" i="8"/>
  <c r="ER28" i="8"/>
  <c r="ER25" i="8"/>
  <c r="ER128" i="8"/>
  <c r="ER168" i="8"/>
  <c r="ER159" i="8"/>
  <c r="ER152" i="8"/>
  <c r="ER141" i="8"/>
  <c r="ER133" i="8"/>
  <c r="ER126" i="8"/>
  <c r="ER118" i="8"/>
  <c r="ER109" i="8"/>
  <c r="ER104" i="8"/>
  <c r="ER96" i="8"/>
  <c r="ER85" i="8"/>
  <c r="ER87" i="8"/>
  <c r="ER64" i="8"/>
  <c r="ER48" i="8"/>
  <c r="ER52" i="8"/>
  <c r="ER44" i="8"/>
  <c r="ER31" i="8"/>
  <c r="ER29" i="8"/>
  <c r="ER120" i="8"/>
  <c r="ER167" i="8"/>
  <c r="ER156" i="8"/>
  <c r="ER151" i="8"/>
  <c r="ER139" i="8"/>
  <c r="ER137" i="8"/>
  <c r="ER123" i="8"/>
  <c r="ER116" i="8"/>
  <c r="ER108" i="8"/>
  <c r="ER103" i="8"/>
  <c r="ER90" i="8"/>
  <c r="ER88" i="8"/>
  <c r="ER80" i="8"/>
  <c r="ER75" i="8"/>
  <c r="ER51" i="8"/>
  <c r="ER46" i="8"/>
  <c r="ER36" i="8"/>
  <c r="ER26" i="8"/>
  <c r="ER23" i="8"/>
  <c r="ER145" i="8"/>
  <c r="ER112" i="8"/>
  <c r="ER97" i="8"/>
  <c r="ER89" i="8"/>
  <c r="ER50" i="8"/>
  <c r="ER22" i="8"/>
  <c r="ER165" i="8"/>
  <c r="ER158" i="8"/>
  <c r="ER149" i="8"/>
  <c r="ER142" i="8"/>
  <c r="ER135" i="8"/>
  <c r="ER125" i="8"/>
  <c r="ER115" i="8"/>
  <c r="ER113" i="8"/>
  <c r="ER93" i="8"/>
  <c r="ER95" i="8"/>
  <c r="ER84" i="8"/>
  <c r="ER69" i="8"/>
  <c r="ER70" i="8"/>
  <c r="ER60" i="8"/>
  <c r="ER63" i="8"/>
  <c r="ER39" i="8"/>
  <c r="ER17" i="8"/>
  <c r="ER16" i="8" s="1"/>
  <c r="ER21" i="8"/>
  <c r="ER153" i="8"/>
  <c r="ER166" i="8"/>
  <c r="ER160" i="8"/>
  <c r="ER150" i="8"/>
  <c r="ER140" i="8"/>
  <c r="ER131" i="8"/>
  <c r="ER127" i="8"/>
  <c r="ER117" i="8"/>
  <c r="ER102" i="8"/>
  <c r="ER98" i="8"/>
  <c r="ER99" i="8"/>
  <c r="ER83" i="8"/>
  <c r="ER65" i="8"/>
  <c r="ER67" i="8"/>
  <c r="ER56" i="8"/>
  <c r="ER49" i="8"/>
  <c r="ER34" i="8"/>
  <c r="ER33" i="8"/>
  <c r="ER19" i="8"/>
  <c r="ER146" i="8"/>
  <c r="ER47" i="8"/>
  <c r="ER164" i="8"/>
  <c r="ER157" i="8"/>
  <c r="ER147" i="8"/>
  <c r="ER144" i="8"/>
  <c r="ER129" i="8"/>
  <c r="ER121" i="8"/>
  <c r="ER114" i="8"/>
  <c r="ER101" i="8"/>
  <c r="ER92" i="8"/>
  <c r="ER94" i="8"/>
  <c r="ER77" i="8"/>
  <c r="ER71" i="8"/>
  <c r="ER59" i="8"/>
  <c r="ER53" i="8"/>
  <c r="ER38" i="8"/>
  <c r="ER37" i="8"/>
  <c r="ER24" i="8"/>
  <c r="ER20" i="8"/>
  <c r="ER161" i="8"/>
  <c r="ER106" i="8"/>
  <c r="ER86" i="8"/>
  <c r="ER68" i="8"/>
  <c r="ER72" i="8"/>
  <c r="ER40" i="8"/>
  <c r="ES9" i="8"/>
  <c r="ES4" i="8"/>
  <c r="EV10" i="8"/>
  <c r="EO187" i="8"/>
  <c r="EU6" i="8"/>
  <c r="ET7" i="8"/>
  <c r="ET8" i="8" s="1"/>
  <c r="ET5" i="8"/>
  <c r="EQ181" i="8"/>
  <c r="EQ18" i="8"/>
  <c r="DT228" i="11" l="1"/>
  <c r="DT227" i="11"/>
  <c r="DT226" i="11"/>
  <c r="DT225" i="11"/>
  <c r="DU222" i="11"/>
  <c r="DT224" i="11"/>
  <c r="DV156" i="10"/>
  <c r="DV155" i="10" s="1"/>
  <c r="DT154" i="10"/>
  <c r="DV161" i="10"/>
  <c r="DV159" i="10" s="1"/>
  <c r="DT153" i="10"/>
  <c r="DT151" i="10" s="1"/>
  <c r="DT167" i="10" s="1"/>
  <c r="DU79" i="10"/>
  <c r="DU77" i="10"/>
  <c r="DU75" i="10"/>
  <c r="DU78" i="10"/>
  <c r="DU76" i="10"/>
  <c r="DU74" i="10"/>
  <c r="DU72" i="10"/>
  <c r="DU70" i="10"/>
  <c r="DU68" i="10"/>
  <c r="DU73" i="10"/>
  <c r="DU71" i="10"/>
  <c r="DU69" i="10"/>
  <c r="DU8" i="10"/>
  <c r="DW130" i="10"/>
  <c r="DW131" i="10"/>
  <c r="DW127" i="10"/>
  <c r="DW128" i="10"/>
  <c r="DW129" i="10"/>
  <c r="DW116" i="10"/>
  <c r="DW160" i="10" s="1"/>
  <c r="DW98" i="10"/>
  <c r="DW97" i="10"/>
  <c r="DW29" i="10"/>
  <c r="DW25" i="10"/>
  <c r="DW23" i="10"/>
  <c r="DW21" i="10"/>
  <c r="DW19" i="10"/>
  <c r="DW65" i="10" s="1"/>
  <c r="DW17" i="10"/>
  <c r="DX10" i="10"/>
  <c r="DW20" i="10"/>
  <c r="DW24" i="10"/>
  <c r="DW27" i="10"/>
  <c r="DW99" i="10"/>
  <c r="DW22" i="10"/>
  <c r="DW18" i="10"/>
  <c r="DW28" i="10"/>
  <c r="DW26" i="10"/>
  <c r="DW100" i="10"/>
  <c r="DU4" i="10"/>
  <c r="DU9" i="10"/>
  <c r="DV64" i="10"/>
  <c r="DV148" i="10"/>
  <c r="DV147" i="10" s="1"/>
  <c r="DV5" i="10"/>
  <c r="DV7" i="10"/>
  <c r="DW6" i="10"/>
  <c r="DV40" i="9"/>
  <c r="DV38" i="9" s="1"/>
  <c r="DV334" i="9" s="1"/>
  <c r="DV338" i="9" s="1"/>
  <c r="DV288" i="9"/>
  <c r="DW290" i="9"/>
  <c r="DX90" i="9"/>
  <c r="EV6" i="8"/>
  <c r="EU7" i="8"/>
  <c r="EU8" i="8" s="1"/>
  <c r="EU5" i="8"/>
  <c r="ET9" i="8"/>
  <c r="ET4" i="8"/>
  <c r="ES164" i="8"/>
  <c r="ES155" i="8"/>
  <c r="ES147" i="8"/>
  <c r="ES145" i="8"/>
  <c r="ES132" i="8"/>
  <c r="ES121" i="8"/>
  <c r="ES119" i="8"/>
  <c r="ES100" i="8"/>
  <c r="ES92" i="8"/>
  <c r="ES94" i="8"/>
  <c r="ES81" i="8"/>
  <c r="ES68" i="8"/>
  <c r="ES66" i="8"/>
  <c r="ES50" i="8"/>
  <c r="ES45" i="8"/>
  <c r="ES35" i="8"/>
  <c r="ES30" i="8"/>
  <c r="ES17" i="8"/>
  <c r="ES16" i="8" s="1"/>
  <c r="ES161" i="8"/>
  <c r="ES156" i="8"/>
  <c r="ES146" i="8"/>
  <c r="ES136" i="8"/>
  <c r="ES130" i="8"/>
  <c r="ES124" i="8"/>
  <c r="ES112" i="8"/>
  <c r="ES106" i="8"/>
  <c r="ES97" i="8"/>
  <c r="ES93" i="8"/>
  <c r="ES87" i="8"/>
  <c r="ES74" i="8"/>
  <c r="ES69" i="8"/>
  <c r="ES58" i="8"/>
  <c r="ES44" i="8"/>
  <c r="ES46" i="8"/>
  <c r="ES25" i="8"/>
  <c r="ES170" i="8"/>
  <c r="ES163" i="8"/>
  <c r="ES154" i="8"/>
  <c r="ES148" i="8"/>
  <c r="ES134" i="8"/>
  <c r="ES131" i="8"/>
  <c r="ES120" i="8"/>
  <c r="ES111" i="8"/>
  <c r="ES107" i="8"/>
  <c r="ES91" i="8"/>
  <c r="ES85" i="8"/>
  <c r="ES80" i="8"/>
  <c r="ES73" i="8"/>
  <c r="ES64" i="8"/>
  <c r="ES55" i="8"/>
  <c r="ES36" i="8"/>
  <c r="ES38" i="8"/>
  <c r="ES29" i="8"/>
  <c r="ES128" i="8"/>
  <c r="ES169" i="8"/>
  <c r="ES162" i="8"/>
  <c r="ES152" i="8"/>
  <c r="ES143" i="8"/>
  <c r="ES137" i="8"/>
  <c r="ES129" i="8"/>
  <c r="ES118" i="8"/>
  <c r="ES110" i="8"/>
  <c r="ES105" i="8"/>
  <c r="ES96" i="8"/>
  <c r="ES88" i="8"/>
  <c r="ES86" i="8"/>
  <c r="ES75" i="8"/>
  <c r="ES51" i="8"/>
  <c r="ES52" i="8"/>
  <c r="ES39" i="8"/>
  <c r="ES26" i="8"/>
  <c r="ES23" i="8"/>
  <c r="ES149" i="8"/>
  <c r="ES82" i="8"/>
  <c r="ES20" i="8"/>
  <c r="ES168" i="8"/>
  <c r="ES159" i="8"/>
  <c r="ES153" i="8"/>
  <c r="ES141" i="8"/>
  <c r="ES135" i="8"/>
  <c r="ES126" i="8"/>
  <c r="ES116" i="8"/>
  <c r="ES109" i="8"/>
  <c r="ES104" i="8"/>
  <c r="ES90" i="8"/>
  <c r="ES84" i="8"/>
  <c r="ES78" i="8"/>
  <c r="ES70" i="8"/>
  <c r="ES60" i="8"/>
  <c r="ES49" i="8"/>
  <c r="ES48" i="8"/>
  <c r="ES33" i="8"/>
  <c r="ES21" i="8"/>
  <c r="ES157" i="8"/>
  <c r="ES127" i="8"/>
  <c r="ES98" i="8"/>
  <c r="ES63" i="8"/>
  <c r="ES41" i="8"/>
  <c r="ES166" i="8"/>
  <c r="ES160" i="8"/>
  <c r="ES151" i="8"/>
  <c r="ES142" i="8"/>
  <c r="ES139" i="8"/>
  <c r="ES123" i="8"/>
  <c r="ES115" i="8"/>
  <c r="ES108" i="8"/>
  <c r="ES103" i="8"/>
  <c r="ES95" i="8"/>
  <c r="ES83" i="8"/>
  <c r="ES76" i="8"/>
  <c r="ES67" i="8"/>
  <c r="ES59" i="8"/>
  <c r="ES57" i="8"/>
  <c r="ES37" i="8"/>
  <c r="ES24" i="8"/>
  <c r="ES19" i="8"/>
  <c r="ES165" i="8"/>
  <c r="ES114" i="8"/>
  <c r="ES99" i="8"/>
  <c r="ES53" i="8"/>
  <c r="ES28" i="8"/>
  <c r="ES167" i="8"/>
  <c r="ES158" i="8"/>
  <c r="ES150" i="8"/>
  <c r="ES140" i="8"/>
  <c r="ES133" i="8"/>
  <c r="ES125" i="8"/>
  <c r="ES117" i="8"/>
  <c r="ES113" i="8"/>
  <c r="ES102" i="8"/>
  <c r="ES89" i="8"/>
  <c r="ES77" i="8"/>
  <c r="ES65" i="8"/>
  <c r="ES72" i="8"/>
  <c r="ES56" i="8"/>
  <c r="ES47" i="8"/>
  <c r="ES40" i="8"/>
  <c r="ES22" i="8"/>
  <c r="ES34" i="8"/>
  <c r="ES144" i="8"/>
  <c r="ES101" i="8"/>
  <c r="ES71" i="8"/>
  <c r="ES31" i="8"/>
  <c r="EW10" i="8"/>
  <c r="EP187" i="8"/>
  <c r="EQ184" i="8"/>
  <c r="EQ183" i="8" s="1"/>
  <c r="EQ180" i="8"/>
  <c r="ER182" i="8"/>
  <c r="ER185" i="8" s="1"/>
  <c r="ER18" i="8"/>
  <c r="ER181" i="8"/>
  <c r="ER43" i="8"/>
  <c r="DU228" i="11" l="1"/>
  <c r="DU226" i="11"/>
  <c r="DU225" i="11"/>
  <c r="DU227" i="11"/>
  <c r="DV222" i="11"/>
  <c r="DU224" i="11"/>
  <c r="DU152" i="10"/>
  <c r="DV9" i="10"/>
  <c r="DV4" i="10"/>
  <c r="DW64" i="10"/>
  <c r="DW148" i="10"/>
  <c r="DW147" i="10" s="1"/>
  <c r="DW161" i="10"/>
  <c r="DW159" i="10" s="1"/>
  <c r="DU153" i="10"/>
  <c r="DW7" i="10"/>
  <c r="DW5" i="10"/>
  <c r="DX6" i="10"/>
  <c r="DW156" i="10"/>
  <c r="DW155" i="10" s="1"/>
  <c r="DU154" i="10"/>
  <c r="DU151" i="10" s="1"/>
  <c r="DU167" i="10" s="1"/>
  <c r="DV79" i="10"/>
  <c r="DV78" i="10"/>
  <c r="DV76" i="10"/>
  <c r="DV74" i="10"/>
  <c r="DV77" i="10"/>
  <c r="DV70" i="10"/>
  <c r="DV68" i="10"/>
  <c r="DV75" i="10"/>
  <c r="DV73" i="10"/>
  <c r="DV72" i="10"/>
  <c r="DV71" i="10"/>
  <c r="DV69" i="10"/>
  <c r="DV8" i="10"/>
  <c r="DX131" i="10"/>
  <c r="DX127" i="10"/>
  <c r="DX128" i="10"/>
  <c r="DX130" i="10"/>
  <c r="DX129" i="10"/>
  <c r="DX116" i="10"/>
  <c r="DX160" i="10" s="1"/>
  <c r="DY10" i="10"/>
  <c r="DX18" i="10"/>
  <c r="DX22" i="10"/>
  <c r="DX28" i="10"/>
  <c r="DX97" i="10"/>
  <c r="DX99" i="10"/>
  <c r="DX19" i="10"/>
  <c r="DX27" i="10"/>
  <c r="DX24" i="10"/>
  <c r="DX17" i="10"/>
  <c r="DX29" i="10"/>
  <c r="DX21" i="10"/>
  <c r="DX20" i="10"/>
  <c r="DX23" i="10"/>
  <c r="DX25" i="10"/>
  <c r="DX26" i="10"/>
  <c r="DX98" i="10"/>
  <c r="DX100" i="10"/>
  <c r="DY90" i="9"/>
  <c r="DX290" i="9"/>
  <c r="DW40" i="9"/>
  <c r="DW38" i="9" s="1"/>
  <c r="DW334" i="9" s="1"/>
  <c r="DW338" i="9" s="1"/>
  <c r="DW288" i="9"/>
  <c r="EQ187" i="8"/>
  <c r="ET165" i="8"/>
  <c r="ET155" i="8"/>
  <c r="ET146" i="8"/>
  <c r="ET137" i="8"/>
  <c r="ET130" i="8"/>
  <c r="ET124" i="8"/>
  <c r="ET110" i="8"/>
  <c r="ET105" i="8"/>
  <c r="ET100" i="8"/>
  <c r="ET98" i="8"/>
  <c r="ET80" i="8"/>
  <c r="ET73" i="8"/>
  <c r="ET69" i="8"/>
  <c r="ET50" i="8"/>
  <c r="ET44" i="8"/>
  <c r="ET38" i="8"/>
  <c r="ET25" i="8"/>
  <c r="ET41" i="8"/>
  <c r="ET88" i="8"/>
  <c r="ET20" i="8"/>
  <c r="ET163" i="8"/>
  <c r="ET141" i="8"/>
  <c r="ET111" i="8"/>
  <c r="ET96" i="8"/>
  <c r="ET74" i="8"/>
  <c r="ET48" i="8"/>
  <c r="ET170" i="8"/>
  <c r="ET162" i="8"/>
  <c r="ET154" i="8"/>
  <c r="ET148" i="8"/>
  <c r="ET135" i="8"/>
  <c r="ET127" i="8"/>
  <c r="ET126" i="8"/>
  <c r="ET109" i="8"/>
  <c r="ET104" i="8"/>
  <c r="ET90" i="8"/>
  <c r="ET92" i="8"/>
  <c r="ET86" i="8"/>
  <c r="ET64" i="8"/>
  <c r="ET65" i="8"/>
  <c r="ET58" i="8"/>
  <c r="ET36" i="8"/>
  <c r="ET29" i="8"/>
  <c r="ET21" i="8"/>
  <c r="ET40" i="8"/>
  <c r="ET169" i="8"/>
  <c r="ET121" i="8"/>
  <c r="ET63" i="8"/>
  <c r="ET26" i="8"/>
  <c r="ET168" i="8"/>
  <c r="ET159" i="8"/>
  <c r="ET153" i="8"/>
  <c r="ET142" i="8"/>
  <c r="ET139" i="8"/>
  <c r="ET131" i="8"/>
  <c r="ET117" i="8"/>
  <c r="ET108" i="8"/>
  <c r="ET103" i="8"/>
  <c r="ET95" i="8"/>
  <c r="ET84" i="8"/>
  <c r="ET78" i="8"/>
  <c r="ET75" i="8"/>
  <c r="ET51" i="8"/>
  <c r="ET55" i="8"/>
  <c r="ET39" i="8"/>
  <c r="ET33" i="8"/>
  <c r="ET23" i="8"/>
  <c r="ET52" i="8"/>
  <c r="ET31" i="8"/>
  <c r="ET22" i="8"/>
  <c r="ET158" i="8"/>
  <c r="ET128" i="8"/>
  <c r="ET91" i="8"/>
  <c r="ET53" i="8"/>
  <c r="ET30" i="8"/>
  <c r="ET166" i="8"/>
  <c r="ET161" i="8"/>
  <c r="ET151" i="8"/>
  <c r="ET140" i="8"/>
  <c r="ET136" i="8"/>
  <c r="ET129" i="8"/>
  <c r="ET119" i="8"/>
  <c r="ET113" i="8"/>
  <c r="ET102" i="8"/>
  <c r="ET89" i="8"/>
  <c r="ET83" i="8"/>
  <c r="ET76" i="8"/>
  <c r="ET70" i="8"/>
  <c r="ET60" i="8"/>
  <c r="ET34" i="8"/>
  <c r="ET167" i="8"/>
  <c r="ET160" i="8"/>
  <c r="ET150" i="8"/>
  <c r="ET144" i="8"/>
  <c r="ET134" i="8"/>
  <c r="ET123" i="8"/>
  <c r="ET118" i="8"/>
  <c r="ET107" i="8"/>
  <c r="ET101" i="8"/>
  <c r="ET99" i="8"/>
  <c r="ET77" i="8"/>
  <c r="ET85" i="8"/>
  <c r="ET67" i="8"/>
  <c r="ET59" i="8"/>
  <c r="ET49" i="8"/>
  <c r="ET37" i="8"/>
  <c r="ET24" i="8"/>
  <c r="ET19" i="8"/>
  <c r="ET56" i="8"/>
  <c r="ET28" i="8"/>
  <c r="ET149" i="8"/>
  <c r="ET112" i="8"/>
  <c r="ET35" i="8"/>
  <c r="ET164" i="8"/>
  <c r="ET156" i="8"/>
  <c r="ET152" i="8"/>
  <c r="ET145" i="8"/>
  <c r="ET133" i="8"/>
  <c r="ET125" i="8"/>
  <c r="ET116" i="8"/>
  <c r="ET114" i="8"/>
  <c r="ET97" i="8"/>
  <c r="ET94" i="8"/>
  <c r="ET82" i="8"/>
  <c r="ET71" i="8"/>
  <c r="ET72" i="8"/>
  <c r="ET45" i="8"/>
  <c r="ET143" i="8"/>
  <c r="ET115" i="8"/>
  <c r="ET68" i="8"/>
  <c r="ET57" i="8"/>
  <c r="ET157" i="8"/>
  <c r="ET132" i="8"/>
  <c r="ET106" i="8"/>
  <c r="ET87" i="8"/>
  <c r="ET66" i="8"/>
  <c r="ET46" i="8"/>
  <c r="ET81" i="8"/>
  <c r="ET147" i="8"/>
  <c r="ET120" i="8"/>
  <c r="ET93" i="8"/>
  <c r="ET47" i="8"/>
  <c r="ET17" i="8"/>
  <c r="ET16" i="8" s="1"/>
  <c r="ES43" i="8"/>
  <c r="ES182" i="8"/>
  <c r="ES185" i="8" s="1"/>
  <c r="EU4" i="8"/>
  <c r="EU9" i="8"/>
  <c r="ER184" i="8"/>
  <c r="ER183" i="8" s="1"/>
  <c r="ER180" i="8"/>
  <c r="EX10" i="8"/>
  <c r="ES181" i="8"/>
  <c r="ES18" i="8"/>
  <c r="EV7" i="8"/>
  <c r="EV8" i="8" s="1"/>
  <c r="EV5" i="8"/>
  <c r="EW6" i="8"/>
  <c r="DV226" i="11" l="1"/>
  <c r="DV224" i="11"/>
  <c r="DV227" i="11"/>
  <c r="DV228" i="11"/>
  <c r="DV225" i="11"/>
  <c r="DW222" i="11"/>
  <c r="DX65" i="10"/>
  <c r="DV153" i="10"/>
  <c r="DX156" i="10"/>
  <c r="DX155" i="10" s="1"/>
  <c r="DX161" i="10"/>
  <c r="DX159" i="10" s="1"/>
  <c r="DV152" i="10"/>
  <c r="DX7" i="10"/>
  <c r="DX5" i="10"/>
  <c r="DY6" i="10"/>
  <c r="DX64" i="10"/>
  <c r="DX148" i="10"/>
  <c r="DX147" i="10" s="1"/>
  <c r="DW9" i="10"/>
  <c r="DW4" i="10"/>
  <c r="DY131" i="10"/>
  <c r="DY128" i="10"/>
  <c r="DY130" i="10"/>
  <c r="DY129" i="10"/>
  <c r="DY116" i="10"/>
  <c r="DY160" i="10" s="1"/>
  <c r="DY127" i="10"/>
  <c r="DY24" i="10"/>
  <c r="DY20" i="10"/>
  <c r="DY18" i="10"/>
  <c r="DY25" i="10"/>
  <c r="DZ10" i="10"/>
  <c r="DY27" i="10"/>
  <c r="DY21" i="10"/>
  <c r="DY17" i="10"/>
  <c r="DY19" i="10"/>
  <c r="DY65" i="10" s="1"/>
  <c r="DY28" i="10"/>
  <c r="DY22" i="10"/>
  <c r="DY99" i="10"/>
  <c r="DY29" i="10"/>
  <c r="DY23" i="10"/>
  <c r="DY97" i="10"/>
  <c r="DY156" i="10" s="1"/>
  <c r="DY155" i="10" s="1"/>
  <c r="DY98" i="10"/>
  <c r="DY100" i="10"/>
  <c r="DY26" i="10"/>
  <c r="DW78" i="10"/>
  <c r="DW79" i="10"/>
  <c r="DW77" i="10"/>
  <c r="DW75" i="10"/>
  <c r="DW70" i="10"/>
  <c r="DW68" i="10"/>
  <c r="DW76" i="10"/>
  <c r="DW73" i="10"/>
  <c r="DW72" i="10"/>
  <c r="DW74" i="10"/>
  <c r="DW71" i="10"/>
  <c r="DW69" i="10"/>
  <c r="DW8" i="10"/>
  <c r="DV154" i="10"/>
  <c r="DX40" i="9"/>
  <c r="DX38" i="9" s="1"/>
  <c r="DX334" i="9" s="1"/>
  <c r="DX338" i="9" s="1"/>
  <c r="DX288" i="9"/>
  <c r="DZ90" i="9"/>
  <c r="DY290" i="9"/>
  <c r="ES184" i="8"/>
  <c r="ES183" i="8" s="1"/>
  <c r="ES180" i="8"/>
  <c r="ET182" i="8"/>
  <c r="ET185" i="8" s="1"/>
  <c r="EY10" i="8"/>
  <c r="ET181" i="8"/>
  <c r="ET18" i="8"/>
  <c r="EU164" i="8"/>
  <c r="EU158" i="8"/>
  <c r="EU150" i="8"/>
  <c r="EU144" i="8"/>
  <c r="EU134" i="8"/>
  <c r="EU120" i="8"/>
  <c r="EU115" i="8"/>
  <c r="EU111" i="8"/>
  <c r="EU97" i="8"/>
  <c r="EU93" i="8"/>
  <c r="EU81" i="8"/>
  <c r="EU74" i="8"/>
  <c r="EU69" i="8"/>
  <c r="EU50" i="8"/>
  <c r="EU51" i="8"/>
  <c r="EU38" i="8"/>
  <c r="EU30" i="8"/>
  <c r="EU31" i="8"/>
  <c r="EU166" i="8"/>
  <c r="EU157" i="8"/>
  <c r="EU149" i="8"/>
  <c r="EU143" i="8"/>
  <c r="EU128" i="8"/>
  <c r="EU127" i="8"/>
  <c r="EU117" i="8"/>
  <c r="EU106" i="8"/>
  <c r="EU91" i="8"/>
  <c r="EU98" i="8"/>
  <c r="EU89" i="8"/>
  <c r="EU73" i="8"/>
  <c r="EU65" i="8"/>
  <c r="EU58" i="8"/>
  <c r="EU45" i="8"/>
  <c r="EU41" i="8"/>
  <c r="EU25" i="8"/>
  <c r="EU165" i="8"/>
  <c r="EU155" i="8"/>
  <c r="EU141" i="8"/>
  <c r="EU132" i="8"/>
  <c r="EU114" i="8"/>
  <c r="EU105" i="8"/>
  <c r="EU92" i="8"/>
  <c r="EU87" i="8"/>
  <c r="EU71" i="8"/>
  <c r="EU39" i="8"/>
  <c r="EU29" i="8"/>
  <c r="EU125" i="8"/>
  <c r="EU77" i="8"/>
  <c r="EU56" i="8"/>
  <c r="EU26" i="8"/>
  <c r="EU167" i="8"/>
  <c r="EU162" i="8"/>
  <c r="EU152" i="8"/>
  <c r="EU121" i="8"/>
  <c r="EU101" i="8"/>
  <c r="EU82" i="8"/>
  <c r="EU48" i="8"/>
  <c r="EU33" i="8"/>
  <c r="EU146" i="8"/>
  <c r="EU124" i="8"/>
  <c r="EU96" i="8"/>
  <c r="EU64" i="8"/>
  <c r="EU55" i="8"/>
  <c r="EU47" i="8"/>
  <c r="EU19" i="8"/>
  <c r="EU113" i="8"/>
  <c r="EU72" i="8"/>
  <c r="EU22" i="8"/>
  <c r="EU136" i="8"/>
  <c r="EU85" i="8"/>
  <c r="EU163" i="8"/>
  <c r="EU156" i="8"/>
  <c r="EU148" i="8"/>
  <c r="EU133" i="8"/>
  <c r="EU130" i="8"/>
  <c r="EU126" i="8"/>
  <c r="EU110" i="8"/>
  <c r="EU107" i="8"/>
  <c r="EU100" i="8"/>
  <c r="EU84" i="8"/>
  <c r="EU80" i="8"/>
  <c r="EU75" i="8"/>
  <c r="EU68" i="8"/>
  <c r="EU52" i="8"/>
  <c r="EU34" i="8"/>
  <c r="EU44" i="8"/>
  <c r="EU23" i="8"/>
  <c r="EU17" i="8"/>
  <c r="EU16" i="8" s="1"/>
  <c r="EU99" i="8"/>
  <c r="EU35" i="8"/>
  <c r="EU140" i="8"/>
  <c r="EU116" i="8"/>
  <c r="EU94" i="8"/>
  <c r="EU66" i="8"/>
  <c r="EU46" i="8"/>
  <c r="EU170" i="8"/>
  <c r="EU159" i="8"/>
  <c r="EU154" i="8"/>
  <c r="EU145" i="8"/>
  <c r="EU137" i="8"/>
  <c r="EU131" i="8"/>
  <c r="EU123" i="8"/>
  <c r="EU109" i="8"/>
  <c r="EU104" i="8"/>
  <c r="EU90" i="8"/>
  <c r="EU88" i="8"/>
  <c r="EU86" i="8"/>
  <c r="EU70" i="8"/>
  <c r="EU60" i="8"/>
  <c r="EU49" i="8"/>
  <c r="EU37" i="8"/>
  <c r="EU36" i="8"/>
  <c r="EU21" i="8"/>
  <c r="EU160" i="8"/>
  <c r="EU139" i="8"/>
  <c r="EU102" i="8"/>
  <c r="EU76" i="8"/>
  <c r="EU57" i="8"/>
  <c r="EU112" i="8"/>
  <c r="EU53" i="8"/>
  <c r="EU20" i="8"/>
  <c r="EU169" i="8"/>
  <c r="EU161" i="8"/>
  <c r="EU153" i="8"/>
  <c r="EU147" i="8"/>
  <c r="EU135" i="8"/>
  <c r="EU129" i="8"/>
  <c r="EU119" i="8"/>
  <c r="EU108" i="8"/>
  <c r="EU103" i="8"/>
  <c r="EU95" i="8"/>
  <c r="EU83" i="8"/>
  <c r="EU78" i="8"/>
  <c r="EU67" i="8"/>
  <c r="EU59" i="8"/>
  <c r="EU63" i="8"/>
  <c r="EU40" i="8"/>
  <c r="EU24" i="8"/>
  <c r="EU28" i="8"/>
  <c r="EU168" i="8"/>
  <c r="EU151" i="8"/>
  <c r="EU142" i="8"/>
  <c r="EU118" i="8"/>
  <c r="EW7" i="8"/>
  <c r="EW8" i="8" s="1"/>
  <c r="EW5" i="8"/>
  <c r="EX6" i="8"/>
  <c r="ER187" i="8"/>
  <c r="EV4" i="8"/>
  <c r="EV9" i="8"/>
  <c r="ET43" i="8"/>
  <c r="EU182" i="8" l="1"/>
  <c r="EU185" i="8" s="1"/>
  <c r="DW227" i="11"/>
  <c r="DX222" i="11"/>
  <c r="DW228" i="11"/>
  <c r="DW225" i="11"/>
  <c r="DW224" i="11"/>
  <c r="DW226" i="11"/>
  <c r="DW154" i="10"/>
  <c r="DW153" i="10"/>
  <c r="DZ131" i="10"/>
  <c r="DZ130" i="10"/>
  <c r="DZ129" i="10"/>
  <c r="DZ116" i="10"/>
  <c r="DZ160" i="10" s="1"/>
  <c r="DZ127" i="10"/>
  <c r="DZ128" i="10"/>
  <c r="DZ98" i="10"/>
  <c r="DZ24" i="10"/>
  <c r="DZ20" i="10"/>
  <c r="DZ27" i="10"/>
  <c r="EA10" i="10"/>
  <c r="DZ29" i="10"/>
  <c r="DZ19" i="10"/>
  <c r="DZ65" i="10" s="1"/>
  <c r="DZ23" i="10"/>
  <c r="DZ18" i="10"/>
  <c r="DZ25" i="10"/>
  <c r="DZ97" i="10"/>
  <c r="DZ99" i="10"/>
  <c r="DZ21" i="10"/>
  <c r="DZ100" i="10"/>
  <c r="DZ28" i="10"/>
  <c r="DZ22" i="10"/>
  <c r="DZ17" i="10"/>
  <c r="DZ26" i="10"/>
  <c r="DY7" i="10"/>
  <c r="DY5" i="10"/>
  <c r="DZ6" i="10"/>
  <c r="DX9" i="10"/>
  <c r="DX4" i="10"/>
  <c r="DX78" i="10"/>
  <c r="DX76" i="10"/>
  <c r="DX74" i="10"/>
  <c r="DX79" i="10"/>
  <c r="DX77" i="10"/>
  <c r="DX75" i="10"/>
  <c r="DX70" i="10"/>
  <c r="DX68" i="10"/>
  <c r="DX73" i="10"/>
  <c r="DX72" i="10"/>
  <c r="DX71" i="10"/>
  <c r="DX69" i="10"/>
  <c r="DX8" i="10"/>
  <c r="DV151" i="10"/>
  <c r="DV167" i="10" s="1"/>
  <c r="DW152" i="10"/>
  <c r="DW151" i="10" s="1"/>
  <c r="DW167" i="10" s="1"/>
  <c r="DY64" i="10"/>
  <c r="DY148" i="10"/>
  <c r="DY147" i="10" s="1"/>
  <c r="DY161" i="10"/>
  <c r="DY159" i="10" s="1"/>
  <c r="DY40" i="9"/>
  <c r="DY38" i="9" s="1"/>
  <c r="DY334" i="9" s="1"/>
  <c r="DY338" i="9" s="1"/>
  <c r="DY288" i="9"/>
  <c r="DZ290" i="9"/>
  <c r="EA90" i="9"/>
  <c r="EU181" i="8"/>
  <c r="EU18" i="8"/>
  <c r="ET184" i="8"/>
  <c r="ET183" i="8" s="1"/>
  <c r="ET180" i="8"/>
  <c r="EX7" i="8"/>
  <c r="EX8" i="8" s="1"/>
  <c r="EX5" i="8"/>
  <c r="EY6" i="8"/>
  <c r="EU43" i="8"/>
  <c r="EZ10" i="8"/>
  <c r="EW4" i="8"/>
  <c r="EW9" i="8"/>
  <c r="EV165" i="8"/>
  <c r="EV158" i="8"/>
  <c r="EV150" i="8"/>
  <c r="EV145" i="8"/>
  <c r="EV134" i="8"/>
  <c r="EV120" i="8"/>
  <c r="EV115" i="8"/>
  <c r="EV110" i="8"/>
  <c r="EV96" i="8"/>
  <c r="EV92" i="8"/>
  <c r="EV89" i="8"/>
  <c r="EV73" i="8"/>
  <c r="EV65" i="8"/>
  <c r="EV52" i="8"/>
  <c r="EV56" i="8"/>
  <c r="EV41" i="8"/>
  <c r="EV29" i="8"/>
  <c r="EV22" i="8"/>
  <c r="EV146" i="8"/>
  <c r="EV90" i="8"/>
  <c r="EV75" i="8"/>
  <c r="EV49" i="8"/>
  <c r="EV44" i="8"/>
  <c r="EV68" i="8"/>
  <c r="EV34" i="8"/>
  <c r="EV36" i="8"/>
  <c r="EV19" i="8"/>
  <c r="EV169" i="8"/>
  <c r="EV151" i="8"/>
  <c r="EV137" i="8"/>
  <c r="EV112" i="8"/>
  <c r="EV94" i="8"/>
  <c r="EV72" i="8"/>
  <c r="EV39" i="8"/>
  <c r="EV98" i="8"/>
  <c r="EV38" i="8"/>
  <c r="EV168" i="8"/>
  <c r="EV157" i="8"/>
  <c r="EV149" i="8"/>
  <c r="EV143" i="8"/>
  <c r="EV132" i="8"/>
  <c r="EV127" i="8"/>
  <c r="EV117" i="8"/>
  <c r="EV106" i="8"/>
  <c r="EV100" i="8"/>
  <c r="EV97" i="8"/>
  <c r="EV87" i="8"/>
  <c r="EV64" i="8"/>
  <c r="EV60" i="8"/>
  <c r="EV46" i="8"/>
  <c r="EV53" i="8"/>
  <c r="EV33" i="8"/>
  <c r="EV23" i="8"/>
  <c r="EV20" i="8"/>
  <c r="EV144" i="8"/>
  <c r="EV101" i="8"/>
  <c r="EV69" i="8"/>
  <c r="EV162" i="8"/>
  <c r="EV156" i="8"/>
  <c r="EV141" i="8"/>
  <c r="EV130" i="8"/>
  <c r="EV124" i="8"/>
  <c r="EV109" i="8"/>
  <c r="EV105" i="8"/>
  <c r="EV91" i="8"/>
  <c r="EV80" i="8"/>
  <c r="EV71" i="8"/>
  <c r="EV47" i="8"/>
  <c r="EV21" i="8"/>
  <c r="EV160" i="8"/>
  <c r="EV142" i="8"/>
  <c r="EV119" i="8"/>
  <c r="EV103" i="8"/>
  <c r="EV76" i="8"/>
  <c r="EV50" i="8"/>
  <c r="EV40" i="8"/>
  <c r="EV17" i="8"/>
  <c r="EV16" i="8" s="1"/>
  <c r="EV166" i="8"/>
  <c r="EV152" i="8"/>
  <c r="EV121" i="8"/>
  <c r="EV111" i="8"/>
  <c r="EV84" i="8"/>
  <c r="EV59" i="8"/>
  <c r="EV24" i="8"/>
  <c r="EV161" i="8"/>
  <c r="EV154" i="8"/>
  <c r="EV148" i="8"/>
  <c r="EV139" i="8"/>
  <c r="EV131" i="8"/>
  <c r="EV126" i="8"/>
  <c r="EV108" i="8"/>
  <c r="EV107" i="8"/>
  <c r="EV95" i="8"/>
  <c r="EV88" i="8"/>
  <c r="EV86" i="8"/>
  <c r="EV70" i="8"/>
  <c r="EV63" i="8"/>
  <c r="EV28" i="8"/>
  <c r="EV128" i="8"/>
  <c r="EV77" i="8"/>
  <c r="EV48" i="8"/>
  <c r="EV170" i="8"/>
  <c r="EV164" i="8"/>
  <c r="EV153" i="8"/>
  <c r="EV147" i="8"/>
  <c r="EV133" i="8"/>
  <c r="EV129" i="8"/>
  <c r="EV123" i="8"/>
  <c r="EV113" i="8"/>
  <c r="EV104" i="8"/>
  <c r="EV99" i="8"/>
  <c r="EV83" i="8"/>
  <c r="EV78" i="8"/>
  <c r="EV67" i="8"/>
  <c r="EV74" i="8"/>
  <c r="EV57" i="8"/>
  <c r="EV37" i="8"/>
  <c r="EV45" i="8"/>
  <c r="EV26" i="8"/>
  <c r="EV167" i="8"/>
  <c r="EV163" i="8"/>
  <c r="EV155" i="8"/>
  <c r="EV140" i="8"/>
  <c r="EV135" i="8"/>
  <c r="EV125" i="8"/>
  <c r="EV118" i="8"/>
  <c r="EV114" i="8"/>
  <c r="EV102" i="8"/>
  <c r="EV93" i="8"/>
  <c r="EV82" i="8"/>
  <c r="EV85" i="8"/>
  <c r="EV66" i="8"/>
  <c r="EV58" i="8"/>
  <c r="EV51" i="8"/>
  <c r="EV35" i="8"/>
  <c r="EV30" i="8"/>
  <c r="EV31" i="8"/>
  <c r="EV159" i="8"/>
  <c r="EV136" i="8"/>
  <c r="EV116" i="8"/>
  <c r="EV81" i="8"/>
  <c r="EV55" i="8"/>
  <c r="EV25" i="8"/>
  <c r="ES187" i="8"/>
  <c r="DX153" i="10" l="1"/>
  <c r="DX154" i="10"/>
  <c r="DX152" i="10"/>
  <c r="DX151" i="10" s="1"/>
  <c r="DX167" i="10" s="1"/>
  <c r="DX227" i="11"/>
  <c r="DX228" i="11"/>
  <c r="DX226" i="11"/>
  <c r="DX225" i="11"/>
  <c r="DX224" i="11"/>
  <c r="DY222" i="11"/>
  <c r="DZ148" i="10"/>
  <c r="DZ147" i="10" s="1"/>
  <c r="DZ64" i="10"/>
  <c r="DZ161" i="10"/>
  <c r="DZ159" i="10" s="1"/>
  <c r="EA6" i="10"/>
  <c r="DZ5" i="10"/>
  <c r="DZ7" i="10"/>
  <c r="EA130" i="10"/>
  <c r="EA116" i="10"/>
  <c r="EA160" i="10" s="1"/>
  <c r="EA127" i="10"/>
  <c r="EA128" i="10"/>
  <c r="EA131" i="10"/>
  <c r="EA129" i="10"/>
  <c r="EA29" i="10"/>
  <c r="EA27" i="10"/>
  <c r="EB10" i="10"/>
  <c r="EA25" i="10"/>
  <c r="EA23" i="10"/>
  <c r="EA21" i="10"/>
  <c r="EA28" i="10"/>
  <c r="EA17" i="10"/>
  <c r="EA19" i="10"/>
  <c r="EA65" i="10" s="1"/>
  <c r="EA22" i="10"/>
  <c r="EA26" i="10"/>
  <c r="EA24" i="10"/>
  <c r="EA20" i="10"/>
  <c r="EA98" i="10"/>
  <c r="EA100" i="10"/>
  <c r="EA18" i="10"/>
  <c r="EA99" i="10"/>
  <c r="EA97" i="10"/>
  <c r="DY9" i="10"/>
  <c r="DY4" i="10"/>
  <c r="DY78" i="10"/>
  <c r="DY76" i="10"/>
  <c r="DY74" i="10"/>
  <c r="DY79" i="10"/>
  <c r="DY77" i="10"/>
  <c r="DY75" i="10"/>
  <c r="DY73" i="10"/>
  <c r="DY72" i="10"/>
  <c r="DY71" i="10"/>
  <c r="DY69" i="10"/>
  <c r="DY70" i="10"/>
  <c r="DY68" i="10"/>
  <c r="DY8" i="10"/>
  <c r="DZ156" i="10"/>
  <c r="DZ155" i="10" s="1"/>
  <c r="EA290" i="9"/>
  <c r="EB90" i="9"/>
  <c r="DZ40" i="9"/>
  <c r="DZ38" i="9" s="1"/>
  <c r="DZ334" i="9" s="1"/>
  <c r="DZ338" i="9" s="1"/>
  <c r="DZ288" i="9"/>
  <c r="EY7" i="8"/>
  <c r="EY8" i="8" s="1"/>
  <c r="EY5" i="8"/>
  <c r="EZ6" i="8"/>
  <c r="EX9" i="8"/>
  <c r="EX4" i="8"/>
  <c r="EV18" i="8"/>
  <c r="EV181" i="8"/>
  <c r="FA10" i="8"/>
  <c r="ET187" i="8"/>
  <c r="EV182" i="8"/>
  <c r="EW168" i="8"/>
  <c r="EW160" i="8"/>
  <c r="EW150" i="8"/>
  <c r="EW140" i="8"/>
  <c r="EW136" i="8"/>
  <c r="EW130" i="8"/>
  <c r="EW118" i="8"/>
  <c r="EW111" i="8"/>
  <c r="EW101" i="8"/>
  <c r="EW93" i="8"/>
  <c r="EW87" i="8"/>
  <c r="EW77" i="8"/>
  <c r="EW71" i="8"/>
  <c r="EW52" i="8"/>
  <c r="EW53" i="8"/>
  <c r="EW41" i="8"/>
  <c r="EW25" i="8"/>
  <c r="EW33" i="8"/>
  <c r="EW162" i="8"/>
  <c r="EW129" i="8"/>
  <c r="EW104" i="8"/>
  <c r="EW66" i="8"/>
  <c r="EW51" i="8"/>
  <c r="EW28" i="8"/>
  <c r="EW46" i="8"/>
  <c r="EW166" i="8"/>
  <c r="EW158" i="8"/>
  <c r="EW152" i="8"/>
  <c r="EW144" i="8"/>
  <c r="EW134" i="8"/>
  <c r="EW121" i="8"/>
  <c r="EW116" i="8"/>
  <c r="EW110" i="8"/>
  <c r="EW100" i="8"/>
  <c r="EW98" i="8"/>
  <c r="EW80" i="8"/>
  <c r="EW75" i="8"/>
  <c r="EW68" i="8"/>
  <c r="EW49" i="8"/>
  <c r="EW60" i="8"/>
  <c r="EW44" i="8"/>
  <c r="EW29" i="8"/>
  <c r="EW24" i="8"/>
  <c r="EW19" i="8"/>
  <c r="EW159" i="8"/>
  <c r="EW123" i="8"/>
  <c r="EW96" i="8"/>
  <c r="EW39" i="8"/>
  <c r="EW155" i="8"/>
  <c r="EW119" i="8"/>
  <c r="EW83" i="8"/>
  <c r="EW30" i="8"/>
  <c r="EW170" i="8"/>
  <c r="EW157" i="8"/>
  <c r="EW149" i="8"/>
  <c r="EW145" i="8"/>
  <c r="EW133" i="8"/>
  <c r="EW120" i="8"/>
  <c r="EW115" i="8"/>
  <c r="EW109" i="8"/>
  <c r="EW106" i="8"/>
  <c r="EW92" i="8"/>
  <c r="EW86" i="8"/>
  <c r="EW70" i="8"/>
  <c r="EW74" i="8"/>
  <c r="EW63" i="8"/>
  <c r="EW50" i="8"/>
  <c r="EW36" i="8"/>
  <c r="EW23" i="8"/>
  <c r="EW22" i="8"/>
  <c r="EW167" i="8"/>
  <c r="EW139" i="8"/>
  <c r="EW112" i="8"/>
  <c r="EW65" i="8"/>
  <c r="EW31" i="8"/>
  <c r="EW165" i="8"/>
  <c r="EW156" i="8"/>
  <c r="EW151" i="8"/>
  <c r="EW143" i="8"/>
  <c r="EW127" i="8"/>
  <c r="EW124" i="8"/>
  <c r="EW117" i="8"/>
  <c r="EW105" i="8"/>
  <c r="EW90" i="8"/>
  <c r="EW97" i="8"/>
  <c r="EW78" i="8"/>
  <c r="EW67" i="8"/>
  <c r="EW76" i="8"/>
  <c r="EW57" i="8"/>
  <c r="EW37" i="8"/>
  <c r="EW47" i="8"/>
  <c r="EW21" i="8"/>
  <c r="EW20" i="8"/>
  <c r="EW164" i="8"/>
  <c r="EW146" i="8"/>
  <c r="EW141" i="8"/>
  <c r="EW131" i="8"/>
  <c r="EW126" i="8"/>
  <c r="EW114" i="8"/>
  <c r="EW107" i="8"/>
  <c r="EW95" i="8"/>
  <c r="EW91" i="8"/>
  <c r="EW85" i="8"/>
  <c r="EW72" i="8"/>
  <c r="EW73" i="8"/>
  <c r="EW48" i="8"/>
  <c r="EW40" i="8"/>
  <c r="EW45" i="8"/>
  <c r="EW137" i="8"/>
  <c r="EW89" i="8"/>
  <c r="EW64" i="8"/>
  <c r="EW163" i="8"/>
  <c r="EW132" i="8"/>
  <c r="EW94" i="8"/>
  <c r="EW56" i="8"/>
  <c r="EW154" i="8"/>
  <c r="EW17" i="8"/>
  <c r="EW16" i="8" s="1"/>
  <c r="EW148" i="8"/>
  <c r="EW108" i="8"/>
  <c r="EW84" i="8"/>
  <c r="EW35" i="8"/>
  <c r="EW81" i="8"/>
  <c r="EW169" i="8"/>
  <c r="EW161" i="8"/>
  <c r="EW153" i="8"/>
  <c r="EW147" i="8"/>
  <c r="EW135" i="8"/>
  <c r="EW128" i="8"/>
  <c r="EW125" i="8"/>
  <c r="EW113" i="8"/>
  <c r="EW103" i="8"/>
  <c r="EW99" i="8"/>
  <c r="EW82" i="8"/>
  <c r="EW88" i="8"/>
  <c r="EW69" i="8"/>
  <c r="EW58" i="8"/>
  <c r="EW59" i="8"/>
  <c r="EW38" i="8"/>
  <c r="EW34" i="8"/>
  <c r="EW26" i="8"/>
  <c r="EW142" i="8"/>
  <c r="EW102" i="8"/>
  <c r="EW55" i="8"/>
  <c r="EV43" i="8"/>
  <c r="EU184" i="8"/>
  <c r="EU183" i="8" s="1"/>
  <c r="EU180" i="8"/>
  <c r="DY226" i="11" l="1"/>
  <c r="DY225" i="11"/>
  <c r="DY228" i="11"/>
  <c r="DY227" i="11"/>
  <c r="DY224" i="11"/>
  <c r="DZ222" i="11"/>
  <c r="DY152" i="10"/>
  <c r="DY153" i="10"/>
  <c r="EA156" i="10"/>
  <c r="EA155" i="10" s="1"/>
  <c r="DZ78" i="10"/>
  <c r="DZ79" i="10"/>
  <c r="DZ77" i="10"/>
  <c r="DZ75" i="10"/>
  <c r="DZ73" i="10"/>
  <c r="DZ76" i="10"/>
  <c r="DZ71" i="10"/>
  <c r="DZ69" i="10"/>
  <c r="DZ74" i="10"/>
  <c r="DZ70" i="10"/>
  <c r="DZ68" i="10"/>
  <c r="DZ152" i="10" s="1"/>
  <c r="DZ72" i="10"/>
  <c r="DZ8" i="10"/>
  <c r="DZ9" i="10"/>
  <c r="DZ4" i="10"/>
  <c r="EA64" i="10"/>
  <c r="EA148" i="10"/>
  <c r="EA147" i="10" s="1"/>
  <c r="EB6" i="10"/>
  <c r="EA7" i="10"/>
  <c r="EA5" i="10"/>
  <c r="DY154" i="10"/>
  <c r="DY151" i="10" s="1"/>
  <c r="DY167" i="10" s="1"/>
  <c r="EA161" i="10"/>
  <c r="EA159" i="10" s="1"/>
  <c r="EB131" i="10"/>
  <c r="EB116" i="10"/>
  <c r="EB160" i="10" s="1"/>
  <c r="EB127" i="10"/>
  <c r="EB128" i="10"/>
  <c r="EB129" i="10"/>
  <c r="EB97" i="10"/>
  <c r="EB130" i="10"/>
  <c r="EB23" i="10"/>
  <c r="EB28" i="10"/>
  <c r="EC10" i="10"/>
  <c r="EB24" i="10"/>
  <c r="EB20" i="10"/>
  <c r="EB26" i="10"/>
  <c r="EB22" i="10"/>
  <c r="EB21" i="10"/>
  <c r="EB19" i="10"/>
  <c r="EB65" i="10" s="1"/>
  <c r="EB29" i="10"/>
  <c r="EB98" i="10"/>
  <c r="EB25" i="10"/>
  <c r="EB18" i="10"/>
  <c r="EB17" i="10"/>
  <c r="EB100" i="10"/>
  <c r="EB27" i="10"/>
  <c r="EB99" i="10"/>
  <c r="EC90" i="9"/>
  <c r="EB290" i="9"/>
  <c r="EA40" i="9"/>
  <c r="EA38" i="9" s="1"/>
  <c r="EA334" i="9" s="1"/>
  <c r="EA338" i="9" s="1"/>
  <c r="EA288" i="9"/>
  <c r="FB10" i="8"/>
  <c r="EV184" i="8"/>
  <c r="EV180" i="8"/>
  <c r="AD181" i="8"/>
  <c r="EW184" i="8"/>
  <c r="EW18" i="8"/>
  <c r="EX165" i="8"/>
  <c r="EX157" i="8"/>
  <c r="EX153" i="8"/>
  <c r="EX142" i="8"/>
  <c r="EX131" i="8"/>
  <c r="EX123" i="8"/>
  <c r="EX117" i="8"/>
  <c r="EX109" i="8"/>
  <c r="EX95" i="8"/>
  <c r="EX97" i="8"/>
  <c r="EX78" i="8"/>
  <c r="EX66" i="8"/>
  <c r="EX64" i="8"/>
  <c r="EX56" i="8"/>
  <c r="EX40" i="8"/>
  <c r="EX45" i="8"/>
  <c r="EX21" i="8"/>
  <c r="EX20" i="8"/>
  <c r="EX141" i="8"/>
  <c r="EX126" i="8"/>
  <c r="EX92" i="8"/>
  <c r="EX63" i="8"/>
  <c r="EX36" i="8"/>
  <c r="EX164" i="8"/>
  <c r="EX156" i="8"/>
  <c r="EX148" i="8"/>
  <c r="EX140" i="8"/>
  <c r="EX129" i="8"/>
  <c r="EX125" i="8"/>
  <c r="EX114" i="8"/>
  <c r="EX104" i="8"/>
  <c r="EX89" i="8"/>
  <c r="EX91" i="8"/>
  <c r="EX85" i="8"/>
  <c r="EX69" i="8"/>
  <c r="EX75" i="8"/>
  <c r="EX53" i="8"/>
  <c r="EX35" i="8"/>
  <c r="EX39" i="8"/>
  <c r="EX19" i="8"/>
  <c r="EX17" i="8"/>
  <c r="EX16" i="8" s="1"/>
  <c r="EX25" i="8"/>
  <c r="EX166" i="8"/>
  <c r="EX100" i="8"/>
  <c r="EX52" i="8"/>
  <c r="EX162" i="8"/>
  <c r="EX155" i="8"/>
  <c r="EX147" i="8"/>
  <c r="EX139" i="8"/>
  <c r="EX128" i="8"/>
  <c r="EX121" i="8"/>
  <c r="EX113" i="8"/>
  <c r="EX103" i="8"/>
  <c r="EX99" i="8"/>
  <c r="EX96" i="8"/>
  <c r="EX84" i="8"/>
  <c r="EX65" i="8"/>
  <c r="EX70" i="8"/>
  <c r="EX47" i="8"/>
  <c r="EX48" i="8"/>
  <c r="EX34" i="8"/>
  <c r="EX28" i="8"/>
  <c r="EX127" i="8"/>
  <c r="EX169" i="8"/>
  <c r="EX163" i="8"/>
  <c r="EX150" i="8"/>
  <c r="EX146" i="8"/>
  <c r="EX136" i="8"/>
  <c r="EX132" i="8"/>
  <c r="EX120" i="8"/>
  <c r="EX108" i="8"/>
  <c r="EX102" i="8"/>
  <c r="EX94" i="8"/>
  <c r="EX90" i="8"/>
  <c r="EX83" i="8"/>
  <c r="EX71" i="8"/>
  <c r="EX67" i="8"/>
  <c r="EX60" i="8"/>
  <c r="EX38" i="8"/>
  <c r="EX37" i="8"/>
  <c r="EX26" i="8"/>
  <c r="EX159" i="8"/>
  <c r="EX110" i="8"/>
  <c r="EX73" i="8"/>
  <c r="EX22" i="8"/>
  <c r="EX170" i="8"/>
  <c r="EX161" i="8"/>
  <c r="EX152" i="8"/>
  <c r="EX144" i="8"/>
  <c r="EX134" i="8"/>
  <c r="EX130" i="8"/>
  <c r="EX119" i="8"/>
  <c r="EX107" i="8"/>
  <c r="EX101" i="8"/>
  <c r="EX88" i="8"/>
  <c r="EX81" i="8"/>
  <c r="EX77" i="8"/>
  <c r="EX68" i="8"/>
  <c r="EX49" i="8"/>
  <c r="EX50" i="8"/>
  <c r="EX46" i="8"/>
  <c r="EX30" i="8"/>
  <c r="EX31" i="8"/>
  <c r="EX167" i="8"/>
  <c r="EX160" i="8"/>
  <c r="EX151" i="8"/>
  <c r="EX145" i="8"/>
  <c r="EX137" i="8"/>
  <c r="EX133" i="8"/>
  <c r="EX118" i="8"/>
  <c r="EX112" i="8"/>
  <c r="EX106" i="8"/>
  <c r="EX93" i="8"/>
  <c r="EX87" i="8"/>
  <c r="EX82" i="8"/>
  <c r="EX74" i="8"/>
  <c r="EX57" i="8"/>
  <c r="EX58" i="8"/>
  <c r="EX41" i="8"/>
  <c r="EX33" i="8"/>
  <c r="EX149" i="8"/>
  <c r="EX115" i="8"/>
  <c r="EX86" i="8"/>
  <c r="EX59" i="8"/>
  <c r="EX23" i="8"/>
  <c r="EX168" i="8"/>
  <c r="EX158" i="8"/>
  <c r="EX154" i="8"/>
  <c r="EX143" i="8"/>
  <c r="EX135" i="8"/>
  <c r="EX124" i="8"/>
  <c r="EX116" i="8"/>
  <c r="EX111" i="8"/>
  <c r="EX105" i="8"/>
  <c r="EX98" i="8"/>
  <c r="EX80" i="8"/>
  <c r="EX72" i="8"/>
  <c r="EX76" i="8"/>
  <c r="EX51" i="8"/>
  <c r="EX55" i="8"/>
  <c r="EX44" i="8"/>
  <c r="EX29" i="8"/>
  <c r="EX24" i="8"/>
  <c r="EU187" i="8"/>
  <c r="EZ5" i="8"/>
  <c r="FA6" i="8"/>
  <c r="EZ7" i="8"/>
  <c r="EZ8" i="8" s="1"/>
  <c r="EW43" i="8"/>
  <c r="EY9" i="8"/>
  <c r="EY4" i="8"/>
  <c r="EW185" i="8"/>
  <c r="EV185" i="8"/>
  <c r="AD182" i="8"/>
  <c r="DZ226" i="11" l="1"/>
  <c r="DZ224" i="11"/>
  <c r="DZ227" i="11"/>
  <c r="DZ225" i="11"/>
  <c r="EA222" i="11"/>
  <c r="DZ228" i="11"/>
  <c r="DZ153" i="10"/>
  <c r="DZ154" i="10"/>
  <c r="EB156" i="10"/>
  <c r="EB155" i="10" s="1"/>
  <c r="EB64" i="10"/>
  <c r="EB148" i="10"/>
  <c r="EB147" i="10" s="1"/>
  <c r="EA4" i="10"/>
  <c r="EA9" i="10"/>
  <c r="EA79" i="10"/>
  <c r="EA77" i="10"/>
  <c r="EA78" i="10"/>
  <c r="EA76" i="10"/>
  <c r="EA74" i="10"/>
  <c r="EA71" i="10"/>
  <c r="EA69" i="10"/>
  <c r="EA75" i="10"/>
  <c r="EA70" i="10"/>
  <c r="EA68" i="10"/>
  <c r="EA72" i="10"/>
  <c r="EA73" i="10"/>
  <c r="EA8" i="10"/>
  <c r="EB161" i="10"/>
  <c r="EB159" i="10" s="1"/>
  <c r="EC6" i="10"/>
  <c r="EB7" i="10"/>
  <c r="EB5" i="10"/>
  <c r="EC131" i="10"/>
  <c r="EC116" i="10"/>
  <c r="EC160" i="10" s="1"/>
  <c r="EC127" i="10"/>
  <c r="EC128" i="10"/>
  <c r="EC129" i="10"/>
  <c r="EC130" i="10"/>
  <c r="EC29" i="10"/>
  <c r="ED10" i="10"/>
  <c r="EC24" i="10"/>
  <c r="EC20" i="10"/>
  <c r="EC23" i="10"/>
  <c r="EC19" i="10"/>
  <c r="EC65" i="10" s="1"/>
  <c r="EC18" i="10"/>
  <c r="EC27" i="10"/>
  <c r="EC99" i="10"/>
  <c r="EC22" i="10"/>
  <c r="EC21" i="10"/>
  <c r="EC17" i="10"/>
  <c r="EC28" i="10"/>
  <c r="EC26" i="10"/>
  <c r="EC98" i="10"/>
  <c r="EC25" i="10"/>
  <c r="EC97" i="10"/>
  <c r="EC100" i="10"/>
  <c r="EB40" i="9"/>
  <c r="EB38" i="9" s="1"/>
  <c r="EB334" i="9" s="1"/>
  <c r="EB338" i="9" s="1"/>
  <c r="EB288" i="9"/>
  <c r="EC290" i="9"/>
  <c r="ED90" i="9"/>
  <c r="FC10" i="8"/>
  <c r="EX184" i="8"/>
  <c r="EX18" i="8"/>
  <c r="FB6" i="8"/>
  <c r="FA7" i="8"/>
  <c r="FA8" i="8" s="1"/>
  <c r="FA5" i="8"/>
  <c r="EX43" i="8"/>
  <c r="EZ9" i="8"/>
  <c r="EZ4" i="8"/>
  <c r="EX185" i="8"/>
  <c r="EW183" i="8"/>
  <c r="EW187" i="8" s="1"/>
  <c r="AD180" i="8"/>
  <c r="EY169" i="8"/>
  <c r="EY160" i="8"/>
  <c r="EY154" i="8"/>
  <c r="EY146" i="8"/>
  <c r="EY136" i="8"/>
  <c r="EY132" i="8"/>
  <c r="EY119" i="8"/>
  <c r="EY112" i="8"/>
  <c r="EY101" i="8"/>
  <c r="EY92" i="8"/>
  <c r="EY87" i="8"/>
  <c r="EY77" i="8"/>
  <c r="EY71" i="8"/>
  <c r="EY63" i="8"/>
  <c r="EY50" i="8"/>
  <c r="EY41" i="8"/>
  <c r="EY40" i="8"/>
  <c r="EY24" i="8"/>
  <c r="EY139" i="8"/>
  <c r="EY46" i="8"/>
  <c r="EY170" i="8"/>
  <c r="EY158" i="8"/>
  <c r="EY150" i="8"/>
  <c r="EY148" i="8"/>
  <c r="EY134" i="8"/>
  <c r="EY130" i="8"/>
  <c r="EY118" i="8"/>
  <c r="EY111" i="8"/>
  <c r="EY106" i="8"/>
  <c r="EY97" i="8"/>
  <c r="EY80" i="8"/>
  <c r="EY75" i="8"/>
  <c r="EY68" i="8"/>
  <c r="EY57" i="8"/>
  <c r="EY58" i="8"/>
  <c r="EY44" i="8"/>
  <c r="EY29" i="8"/>
  <c r="EY22" i="8"/>
  <c r="EY163" i="8"/>
  <c r="EY121" i="8"/>
  <c r="EY98" i="8"/>
  <c r="EY65" i="8"/>
  <c r="EY33" i="8"/>
  <c r="EY168" i="8"/>
  <c r="EY159" i="8"/>
  <c r="EY152" i="8"/>
  <c r="EY143" i="8"/>
  <c r="EY133" i="8"/>
  <c r="EY127" i="8"/>
  <c r="EY116" i="8"/>
  <c r="EY110" i="8"/>
  <c r="EY105" i="8"/>
  <c r="EY91" i="8"/>
  <c r="EY86" i="8"/>
  <c r="EY88" i="8"/>
  <c r="EY74" i="8"/>
  <c r="EY48" i="8"/>
  <c r="EY55" i="8"/>
  <c r="EY36" i="8"/>
  <c r="EY23" i="8"/>
  <c r="EY20" i="8"/>
  <c r="EY147" i="8"/>
  <c r="EY60" i="8"/>
  <c r="EY166" i="8"/>
  <c r="EY162" i="8"/>
  <c r="EY151" i="8"/>
  <c r="EY141" i="8"/>
  <c r="EY137" i="8"/>
  <c r="EY124" i="8"/>
  <c r="EY115" i="8"/>
  <c r="EY109" i="8"/>
  <c r="EY104" i="8"/>
  <c r="EY96" i="8"/>
  <c r="EY78" i="8"/>
  <c r="EY82" i="8"/>
  <c r="EY73" i="8"/>
  <c r="EY51" i="8"/>
  <c r="EY52" i="8"/>
  <c r="EY45" i="8"/>
  <c r="EY21" i="8"/>
  <c r="EY30" i="8"/>
  <c r="EY164" i="8"/>
  <c r="EY95" i="8"/>
  <c r="EY53" i="8"/>
  <c r="EY31" i="8"/>
  <c r="EY155" i="8"/>
  <c r="EY113" i="8"/>
  <c r="EY89" i="8"/>
  <c r="EY72" i="8"/>
  <c r="EY165" i="8"/>
  <c r="EY161" i="8"/>
  <c r="EY153" i="8"/>
  <c r="EY142" i="8"/>
  <c r="EY135" i="8"/>
  <c r="EY126" i="8"/>
  <c r="EY117" i="8"/>
  <c r="EY108" i="8"/>
  <c r="EY99" i="8"/>
  <c r="EY90" i="8"/>
  <c r="EY76" i="8"/>
  <c r="EY81" i="8"/>
  <c r="EY64" i="8"/>
  <c r="EY59" i="8"/>
  <c r="EY49" i="8"/>
  <c r="EY39" i="8"/>
  <c r="EY28" i="8"/>
  <c r="EY25" i="8"/>
  <c r="EY157" i="8"/>
  <c r="EY129" i="8"/>
  <c r="EY120" i="8"/>
  <c r="EY93" i="8"/>
  <c r="EY69" i="8"/>
  <c r="EY38" i="8"/>
  <c r="EY17" i="8"/>
  <c r="EY16" i="8" s="1"/>
  <c r="EY167" i="8"/>
  <c r="EY156" i="8"/>
  <c r="EY149" i="8"/>
  <c r="EY140" i="8"/>
  <c r="EY131" i="8"/>
  <c r="EY123" i="8"/>
  <c r="EY114" i="8"/>
  <c r="EY107" i="8"/>
  <c r="EY94" i="8"/>
  <c r="EY100" i="8"/>
  <c r="EY85" i="8"/>
  <c r="EY66" i="8"/>
  <c r="EY70" i="8"/>
  <c r="EY56" i="8"/>
  <c r="EY35" i="8"/>
  <c r="EY47" i="8"/>
  <c r="EY26" i="8"/>
  <c r="EY19" i="8"/>
  <c r="EY145" i="8"/>
  <c r="EY144" i="8"/>
  <c r="EY125" i="8"/>
  <c r="EY103" i="8"/>
  <c r="EY84" i="8"/>
  <c r="EY67" i="8"/>
  <c r="EY34" i="8"/>
  <c r="EY128" i="8"/>
  <c r="EY102" i="8"/>
  <c r="EY83" i="8"/>
  <c r="EY37" i="8"/>
  <c r="EV183" i="8"/>
  <c r="EV187" i="8" s="1"/>
  <c r="EA152" i="10" l="1"/>
  <c r="DZ151" i="10"/>
  <c r="DZ167" i="10" s="1"/>
  <c r="EA228" i="11"/>
  <c r="EA227" i="11"/>
  <c r="EA225" i="11"/>
  <c r="EA224" i="11"/>
  <c r="EB222" i="11"/>
  <c r="EA226" i="11"/>
  <c r="EC156" i="10"/>
  <c r="EC155" i="10" s="1"/>
  <c r="EC64" i="10"/>
  <c r="EC148" i="10"/>
  <c r="EC147" i="10" s="1"/>
  <c r="EA153" i="10"/>
  <c r="ED131" i="10"/>
  <c r="ED127" i="10"/>
  <c r="ED128" i="10"/>
  <c r="ED129" i="10"/>
  <c r="ED130" i="10"/>
  <c r="ED116" i="10"/>
  <c r="ED160" i="10" s="1"/>
  <c r="ED29" i="10"/>
  <c r="ED27" i="10"/>
  <c r="ED24" i="10"/>
  <c r="ED20" i="10"/>
  <c r="ED25" i="10"/>
  <c r="ED21" i="10"/>
  <c r="ED17" i="10"/>
  <c r="EE10" i="10"/>
  <c r="ED18" i="10"/>
  <c r="ED23" i="10"/>
  <c r="ED28" i="10"/>
  <c r="ED26" i="10"/>
  <c r="ED100" i="10"/>
  <c r="ED19" i="10"/>
  <c r="ED65" i="10" s="1"/>
  <c r="ED22" i="10"/>
  <c r="ED98" i="10"/>
  <c r="ED99" i="10"/>
  <c r="ED97" i="10"/>
  <c r="EB9" i="10"/>
  <c r="EB4" i="10"/>
  <c r="EB79" i="10"/>
  <c r="EB77" i="10"/>
  <c r="EB75" i="10"/>
  <c r="EB78" i="10"/>
  <c r="EB76" i="10"/>
  <c r="EB74" i="10"/>
  <c r="EB71" i="10"/>
  <c r="EB69" i="10"/>
  <c r="EB70" i="10"/>
  <c r="EB68" i="10"/>
  <c r="EB152" i="10" s="1"/>
  <c r="EB72" i="10"/>
  <c r="EB73" i="10"/>
  <c r="EB8" i="10"/>
  <c r="EC7" i="10"/>
  <c r="EC5" i="10"/>
  <c r="ED6" i="10"/>
  <c r="EC161" i="10"/>
  <c r="EC159" i="10" s="1"/>
  <c r="EA154" i="10"/>
  <c r="EA151" i="10" s="1"/>
  <c r="EA167" i="10" s="1"/>
  <c r="EE90" i="9"/>
  <c r="ED290" i="9"/>
  <c r="EC40" i="9"/>
  <c r="EC38" i="9" s="1"/>
  <c r="EC334" i="9" s="1"/>
  <c r="EC338" i="9" s="1"/>
  <c r="EC288" i="9"/>
  <c r="EY43" i="8"/>
  <c r="FD10" i="8"/>
  <c r="EZ170" i="8"/>
  <c r="EZ162" i="8"/>
  <c r="EZ154" i="8"/>
  <c r="EZ145" i="8"/>
  <c r="EZ134" i="8"/>
  <c r="EZ130" i="8"/>
  <c r="EZ119" i="8"/>
  <c r="EZ111" i="8"/>
  <c r="EZ104" i="8"/>
  <c r="EZ96" i="8"/>
  <c r="EZ76" i="8"/>
  <c r="EZ81" i="8"/>
  <c r="EZ73" i="8"/>
  <c r="EZ57" i="8"/>
  <c r="EZ58" i="8"/>
  <c r="EZ36" i="8"/>
  <c r="EZ28" i="8"/>
  <c r="EZ30" i="8"/>
  <c r="EZ168" i="8"/>
  <c r="EZ159" i="8"/>
  <c r="EZ152" i="8"/>
  <c r="EZ143" i="8"/>
  <c r="EZ133" i="8"/>
  <c r="EZ127" i="8"/>
  <c r="EZ118" i="8"/>
  <c r="EZ110" i="8"/>
  <c r="EZ107" i="8"/>
  <c r="EZ90" i="8"/>
  <c r="EZ85" i="8"/>
  <c r="EZ87" i="8"/>
  <c r="EZ64" i="8"/>
  <c r="EZ48" i="8"/>
  <c r="EZ55" i="8"/>
  <c r="EZ45" i="8"/>
  <c r="EZ26" i="8"/>
  <c r="EZ25" i="8"/>
  <c r="EZ167" i="8"/>
  <c r="EZ156" i="8"/>
  <c r="EZ151" i="8"/>
  <c r="EZ141" i="8"/>
  <c r="EZ137" i="8"/>
  <c r="EZ126" i="8"/>
  <c r="EZ116" i="8"/>
  <c r="EZ109" i="8"/>
  <c r="EZ103" i="8"/>
  <c r="EZ100" i="8"/>
  <c r="EZ89" i="8"/>
  <c r="EZ80" i="8"/>
  <c r="EZ70" i="8"/>
  <c r="EZ63" i="8"/>
  <c r="EZ52" i="8"/>
  <c r="EZ39" i="8"/>
  <c r="EZ17" i="8"/>
  <c r="EZ16" i="8" s="1"/>
  <c r="EZ29" i="8"/>
  <c r="EZ136" i="8"/>
  <c r="EZ165" i="8"/>
  <c r="EZ160" i="8"/>
  <c r="EZ150" i="8"/>
  <c r="EZ139" i="8"/>
  <c r="EZ135" i="8"/>
  <c r="EZ123" i="8"/>
  <c r="EZ115" i="8"/>
  <c r="EZ108" i="8"/>
  <c r="EZ93" i="8"/>
  <c r="EZ95" i="8"/>
  <c r="EZ84" i="8"/>
  <c r="EZ69" i="8"/>
  <c r="EZ67" i="8"/>
  <c r="EZ51" i="8"/>
  <c r="EZ46" i="8"/>
  <c r="EZ47" i="8"/>
  <c r="EZ31" i="8"/>
  <c r="EZ23" i="8"/>
  <c r="EZ155" i="8"/>
  <c r="EZ166" i="8"/>
  <c r="EZ157" i="8"/>
  <c r="EZ149" i="8"/>
  <c r="EZ142" i="8"/>
  <c r="EZ131" i="8"/>
  <c r="EZ125" i="8"/>
  <c r="EZ117" i="8"/>
  <c r="EZ102" i="8"/>
  <c r="EZ98" i="8"/>
  <c r="EZ99" i="8"/>
  <c r="EZ83" i="8"/>
  <c r="EZ65" i="8"/>
  <c r="EZ59" i="8"/>
  <c r="EZ56" i="8"/>
  <c r="EZ49" i="8"/>
  <c r="EZ34" i="8"/>
  <c r="EZ33" i="8"/>
  <c r="EZ21" i="8"/>
  <c r="EZ169" i="8"/>
  <c r="EZ132" i="8"/>
  <c r="EZ124" i="8"/>
  <c r="EZ105" i="8"/>
  <c r="EZ78" i="8"/>
  <c r="EZ74" i="8"/>
  <c r="EZ50" i="8"/>
  <c r="EZ35" i="8"/>
  <c r="EZ161" i="8"/>
  <c r="EZ158" i="8"/>
  <c r="EZ147" i="8"/>
  <c r="EZ140" i="8"/>
  <c r="EZ129" i="8"/>
  <c r="EZ121" i="8"/>
  <c r="EZ114" i="8"/>
  <c r="EZ101" i="8"/>
  <c r="EZ92" i="8"/>
  <c r="EZ94" i="8"/>
  <c r="EZ77" i="8"/>
  <c r="EZ71" i="8"/>
  <c r="EZ75" i="8"/>
  <c r="EZ53" i="8"/>
  <c r="EZ38" i="8"/>
  <c r="EZ37" i="8"/>
  <c r="EZ24" i="8"/>
  <c r="EZ19" i="8"/>
  <c r="EZ164" i="8"/>
  <c r="EZ163" i="8"/>
  <c r="EZ153" i="8"/>
  <c r="EZ146" i="8"/>
  <c r="EZ144" i="8"/>
  <c r="EZ128" i="8"/>
  <c r="EZ120" i="8"/>
  <c r="EZ113" i="8"/>
  <c r="EZ106" i="8"/>
  <c r="EZ97" i="8"/>
  <c r="EZ86" i="8"/>
  <c r="EZ88" i="8"/>
  <c r="EZ68" i="8"/>
  <c r="EZ72" i="8"/>
  <c r="EZ60" i="8"/>
  <c r="EZ41" i="8"/>
  <c r="EZ40" i="8"/>
  <c r="EZ22" i="8"/>
  <c r="EZ148" i="8"/>
  <c r="EZ112" i="8"/>
  <c r="EZ91" i="8"/>
  <c r="EZ82" i="8"/>
  <c r="EZ66" i="8"/>
  <c r="EZ44" i="8"/>
  <c r="EZ20" i="8"/>
  <c r="EY184" i="8"/>
  <c r="EY183" i="8" s="1"/>
  <c r="EY187" i="8" s="1"/>
  <c r="EY18" i="8"/>
  <c r="EY185" i="8"/>
  <c r="FA9" i="8"/>
  <c r="FA4" i="8"/>
  <c r="FC6" i="8"/>
  <c r="FB7" i="8"/>
  <c r="FB8" i="8" s="1"/>
  <c r="FB5" i="8"/>
  <c r="EX183" i="8"/>
  <c r="EX187" i="8" s="1"/>
  <c r="EB228" i="11" l="1"/>
  <c r="EB227" i="11"/>
  <c r="EB226" i="11"/>
  <c r="EB225" i="11"/>
  <c r="EB224" i="11"/>
  <c r="EC222" i="11"/>
  <c r="ED156" i="10"/>
  <c r="ED155" i="10" s="1"/>
  <c r="EB153" i="10"/>
  <c r="ED7" i="10"/>
  <c r="EE6" i="10"/>
  <c r="ED5" i="10"/>
  <c r="ED161" i="10"/>
  <c r="EC4" i="10"/>
  <c r="EC9" i="10"/>
  <c r="EC79" i="10"/>
  <c r="EC77" i="10"/>
  <c r="EC75" i="10"/>
  <c r="EC78" i="10"/>
  <c r="EC76" i="10"/>
  <c r="EC74" i="10"/>
  <c r="EC72" i="10"/>
  <c r="EC70" i="10"/>
  <c r="EC68" i="10"/>
  <c r="EC73" i="10"/>
  <c r="EC71" i="10"/>
  <c r="EC69" i="10"/>
  <c r="EC8" i="10"/>
  <c r="EB154" i="10"/>
  <c r="EB151" i="10" s="1"/>
  <c r="EB167" i="10" s="1"/>
  <c r="EE130" i="10"/>
  <c r="EE131" i="10"/>
  <c r="EE127" i="10"/>
  <c r="EE128" i="10"/>
  <c r="EE129" i="10"/>
  <c r="EE116" i="10"/>
  <c r="EE160" i="10" s="1"/>
  <c r="EE98" i="10"/>
  <c r="EE97" i="10"/>
  <c r="EE29" i="10"/>
  <c r="EE24" i="10"/>
  <c r="EE20" i="10"/>
  <c r="EE21" i="10"/>
  <c r="EE19" i="10"/>
  <c r="EE65" i="10" s="1"/>
  <c r="EE23" i="10"/>
  <c r="EE17" i="10"/>
  <c r="EF10" i="10"/>
  <c r="EE25" i="10"/>
  <c r="EE22" i="10"/>
  <c r="EE27" i="10"/>
  <c r="EE99" i="10"/>
  <c r="EE18" i="10"/>
  <c r="EE28" i="10"/>
  <c r="EE26" i="10"/>
  <c r="EE100" i="10"/>
  <c r="ED159" i="10"/>
  <c r="ED64" i="10"/>
  <c r="ED148" i="10"/>
  <c r="ED147" i="10" s="1"/>
  <c r="ED40" i="9"/>
  <c r="ED38" i="9" s="1"/>
  <c r="ED334" i="9" s="1"/>
  <c r="ED338" i="9" s="1"/>
  <c r="ED288" i="9"/>
  <c r="EE290" i="9"/>
  <c r="EF90" i="9"/>
  <c r="EZ43" i="8"/>
  <c r="EZ184" i="8"/>
  <c r="EZ183" i="8" s="1"/>
  <c r="EZ187" i="8" s="1"/>
  <c r="EZ18" i="8"/>
  <c r="EZ185" i="8"/>
  <c r="FD6" i="8"/>
  <c r="FC7" i="8"/>
  <c r="FC8" i="8" s="1"/>
  <c r="FC5" i="8"/>
  <c r="FA170" i="8"/>
  <c r="FA163" i="8"/>
  <c r="FA154" i="8"/>
  <c r="FA148" i="8"/>
  <c r="FA134" i="8"/>
  <c r="FA133" i="8"/>
  <c r="FA118" i="8"/>
  <c r="FA111" i="8"/>
  <c r="FA105" i="8"/>
  <c r="FA91" i="8"/>
  <c r="FA85" i="8"/>
  <c r="FA80" i="8"/>
  <c r="FA73" i="8"/>
  <c r="FA51" i="8"/>
  <c r="FA52" i="8"/>
  <c r="FA36" i="8"/>
  <c r="FA38" i="8"/>
  <c r="FA34" i="8"/>
  <c r="FA168" i="8"/>
  <c r="FA162" i="8"/>
  <c r="FA152" i="8"/>
  <c r="FA145" i="8"/>
  <c r="FA137" i="8"/>
  <c r="FA131" i="8"/>
  <c r="FA116" i="8"/>
  <c r="FA110" i="8"/>
  <c r="FA104" i="8"/>
  <c r="FA96" i="8"/>
  <c r="FA84" i="8"/>
  <c r="FA86" i="8"/>
  <c r="FA70" i="8"/>
  <c r="FA56" i="8"/>
  <c r="FA49" i="8"/>
  <c r="FA45" i="8"/>
  <c r="FA26" i="8"/>
  <c r="FA29" i="8"/>
  <c r="FA166" i="8"/>
  <c r="FA159" i="8"/>
  <c r="FA151" i="8"/>
  <c r="FA143" i="8"/>
  <c r="FA135" i="8"/>
  <c r="FA129" i="8"/>
  <c r="FA115" i="8"/>
  <c r="FA109" i="8"/>
  <c r="FA107" i="8"/>
  <c r="FA90" i="8"/>
  <c r="FA83" i="8"/>
  <c r="FA78" i="8"/>
  <c r="FA67" i="8"/>
  <c r="FA53" i="8"/>
  <c r="FA64" i="8"/>
  <c r="FA39" i="8"/>
  <c r="FA33" i="8"/>
  <c r="FA23" i="8"/>
  <c r="FA167" i="8"/>
  <c r="FA160" i="8"/>
  <c r="FA153" i="8"/>
  <c r="FA141" i="8"/>
  <c r="FA139" i="8"/>
  <c r="FA126" i="8"/>
  <c r="FA117" i="8"/>
  <c r="FA108" i="8"/>
  <c r="FA103" i="8"/>
  <c r="FA95" i="8"/>
  <c r="FA77" i="8"/>
  <c r="FA76" i="8"/>
  <c r="FA75" i="8"/>
  <c r="FA60" i="8"/>
  <c r="FA57" i="8"/>
  <c r="FA47" i="8"/>
  <c r="FA24" i="8"/>
  <c r="FA21" i="8"/>
  <c r="FA169" i="8"/>
  <c r="FA157" i="8"/>
  <c r="FA150" i="8"/>
  <c r="FA142" i="8"/>
  <c r="FA128" i="8"/>
  <c r="FA123" i="8"/>
  <c r="FA114" i="8"/>
  <c r="FA113" i="8"/>
  <c r="FA102" i="8"/>
  <c r="FA89" i="8"/>
  <c r="FA88" i="8"/>
  <c r="FA65" i="8"/>
  <c r="FA72" i="8"/>
  <c r="FA59" i="8"/>
  <c r="FA41" i="8"/>
  <c r="FA37" i="8"/>
  <c r="FA22" i="8"/>
  <c r="FA19" i="8"/>
  <c r="FA165" i="8"/>
  <c r="FA155" i="8"/>
  <c r="FA149" i="8"/>
  <c r="FA140" i="8"/>
  <c r="FA132" i="8"/>
  <c r="FA125" i="8"/>
  <c r="FA120" i="8"/>
  <c r="FA101" i="8"/>
  <c r="FA98" i="8"/>
  <c r="FA99" i="8"/>
  <c r="FA82" i="8"/>
  <c r="FA71" i="8"/>
  <c r="FA63" i="8"/>
  <c r="FA50" i="8"/>
  <c r="FA48" i="8"/>
  <c r="FA40" i="8"/>
  <c r="FA20" i="8"/>
  <c r="FA28" i="8"/>
  <c r="FA164" i="8"/>
  <c r="FA158" i="8"/>
  <c r="FA147" i="8"/>
  <c r="FA144" i="8"/>
  <c r="FA130" i="8"/>
  <c r="FA121" i="8"/>
  <c r="FA119" i="8"/>
  <c r="FA100" i="8"/>
  <c r="FA92" i="8"/>
  <c r="FA94" i="8"/>
  <c r="FA81" i="8"/>
  <c r="FA68" i="8"/>
  <c r="FA66" i="8"/>
  <c r="FA58" i="8"/>
  <c r="FA46" i="8"/>
  <c r="FA31" i="8"/>
  <c r="FA30" i="8"/>
  <c r="FA17" i="8"/>
  <c r="FA16" i="8" s="1"/>
  <c r="FA161" i="8"/>
  <c r="FA156" i="8"/>
  <c r="FA146" i="8"/>
  <c r="FA136" i="8"/>
  <c r="FA127" i="8"/>
  <c r="FA124" i="8"/>
  <c r="FA112" i="8"/>
  <c r="FA106" i="8"/>
  <c r="FA97" i="8"/>
  <c r="FA93" i="8"/>
  <c r="FA87" i="8"/>
  <c r="FA74" i="8"/>
  <c r="FA69" i="8"/>
  <c r="FA55" i="8"/>
  <c r="FA44" i="8"/>
  <c r="FA35" i="8"/>
  <c r="FA25" i="8"/>
  <c r="FB9" i="8"/>
  <c r="FB4" i="8"/>
  <c r="FE10" i="8"/>
  <c r="EC227" i="11" l="1"/>
  <c r="EC228" i="11"/>
  <c r="EC226" i="11"/>
  <c r="EC225" i="11"/>
  <c r="ED222" i="11"/>
  <c r="EC224" i="11"/>
  <c r="EE161" i="10"/>
  <c r="EE159" i="10" s="1"/>
  <c r="EC152" i="10"/>
  <c r="EC153" i="10"/>
  <c r="EF131" i="10"/>
  <c r="EF127" i="10"/>
  <c r="EF128" i="10"/>
  <c r="EF129" i="10"/>
  <c r="EF130" i="10"/>
  <c r="EF116" i="10"/>
  <c r="EF160" i="10" s="1"/>
  <c r="EG10" i="10"/>
  <c r="EF25" i="10"/>
  <c r="EF22" i="10"/>
  <c r="EF26" i="10"/>
  <c r="EF28" i="10"/>
  <c r="EF97" i="10"/>
  <c r="EF99" i="10"/>
  <c r="EF19" i="10"/>
  <c r="EF65" i="10" s="1"/>
  <c r="EF27" i="10"/>
  <c r="EF18" i="10"/>
  <c r="EF24" i="10"/>
  <c r="EF17" i="10"/>
  <c r="EF29" i="10"/>
  <c r="EF21" i="10"/>
  <c r="EF23" i="10"/>
  <c r="EF100" i="10"/>
  <c r="EF20" i="10"/>
  <c r="EF98" i="10"/>
  <c r="EE156" i="10"/>
  <c r="EE155" i="10" s="1"/>
  <c r="EE64" i="10"/>
  <c r="EE148" i="10"/>
  <c r="EE147" i="10" s="1"/>
  <c r="EC154" i="10"/>
  <c r="ED9" i="10"/>
  <c r="ED4" i="10"/>
  <c r="EE7" i="10"/>
  <c r="EE5" i="10"/>
  <c r="EF6" i="10"/>
  <c r="ED79" i="10"/>
  <c r="ED78" i="10"/>
  <c r="ED76" i="10"/>
  <c r="ED74" i="10"/>
  <c r="ED77" i="10"/>
  <c r="ED75" i="10"/>
  <c r="ED70" i="10"/>
  <c r="ED68" i="10"/>
  <c r="ED73" i="10"/>
  <c r="ED72" i="10"/>
  <c r="ED71" i="10"/>
  <c r="ED69" i="10"/>
  <c r="ED8" i="10"/>
  <c r="EG90" i="9"/>
  <c r="EF290" i="9"/>
  <c r="EE40" i="9"/>
  <c r="EE38" i="9" s="1"/>
  <c r="EE334" i="9" s="1"/>
  <c r="EE338" i="9" s="1"/>
  <c r="EE288" i="9"/>
  <c r="FF10" i="8"/>
  <c r="FB170" i="8"/>
  <c r="FB162" i="8"/>
  <c r="FB154" i="8"/>
  <c r="FB148" i="8"/>
  <c r="FB135" i="8"/>
  <c r="FB133" i="8"/>
  <c r="FB126" i="8"/>
  <c r="FB109" i="8"/>
  <c r="FB104" i="8"/>
  <c r="FB95" i="8"/>
  <c r="FB92" i="8"/>
  <c r="FB86" i="8"/>
  <c r="FB64" i="8"/>
  <c r="FB65" i="8"/>
  <c r="FB58" i="8"/>
  <c r="FB44" i="8"/>
  <c r="FB41" i="8"/>
  <c r="FB29" i="8"/>
  <c r="FB168" i="8"/>
  <c r="FB159" i="8"/>
  <c r="FB151" i="8"/>
  <c r="FB142" i="8"/>
  <c r="FB139" i="8"/>
  <c r="FB131" i="8"/>
  <c r="FB117" i="8"/>
  <c r="FB108" i="8"/>
  <c r="FB103" i="8"/>
  <c r="FB89" i="8"/>
  <c r="FB84" i="8"/>
  <c r="FB78" i="8"/>
  <c r="FB70" i="8"/>
  <c r="FB51" i="8"/>
  <c r="FB55" i="8"/>
  <c r="FB36" i="8"/>
  <c r="FB33" i="8"/>
  <c r="FB23" i="8"/>
  <c r="FB157" i="8"/>
  <c r="FB63" i="8"/>
  <c r="FB20" i="8"/>
  <c r="FB166" i="8"/>
  <c r="FB160" i="8"/>
  <c r="FB153" i="8"/>
  <c r="FB140" i="8"/>
  <c r="FB136" i="8"/>
  <c r="FB129" i="8"/>
  <c r="FB119" i="8"/>
  <c r="FB114" i="8"/>
  <c r="FB102" i="8"/>
  <c r="FB100" i="8"/>
  <c r="FB83" i="8"/>
  <c r="FB76" i="8"/>
  <c r="FB67" i="8"/>
  <c r="FB56" i="8"/>
  <c r="FB52" i="8"/>
  <c r="FB39" i="8"/>
  <c r="FB31" i="8"/>
  <c r="FB21" i="8"/>
  <c r="FB164" i="8"/>
  <c r="FB143" i="8"/>
  <c r="FB121" i="8"/>
  <c r="FB115" i="8"/>
  <c r="FB112" i="8"/>
  <c r="FB91" i="8"/>
  <c r="FB88" i="8"/>
  <c r="FB81" i="8"/>
  <c r="FB60" i="8"/>
  <c r="FB57" i="8"/>
  <c r="FB167" i="8"/>
  <c r="FB161" i="8"/>
  <c r="FB152" i="8"/>
  <c r="FB144" i="8"/>
  <c r="FB134" i="8"/>
  <c r="FB123" i="8"/>
  <c r="FB118" i="8"/>
  <c r="FB107" i="8"/>
  <c r="FB101" i="8"/>
  <c r="FB99" i="8"/>
  <c r="FB77" i="8"/>
  <c r="FB85" i="8"/>
  <c r="FB75" i="8"/>
  <c r="FB53" i="8"/>
  <c r="FB49" i="8"/>
  <c r="FB34" i="8"/>
  <c r="FB24" i="8"/>
  <c r="FB19" i="8"/>
  <c r="FB149" i="8"/>
  <c r="FB68" i="8"/>
  <c r="FB40" i="8"/>
  <c r="FB169" i="8"/>
  <c r="FB156" i="8"/>
  <c r="FB150" i="8"/>
  <c r="FB145" i="8"/>
  <c r="FB128" i="8"/>
  <c r="FB125" i="8"/>
  <c r="FB116" i="8"/>
  <c r="FB113" i="8"/>
  <c r="FB97" i="8"/>
  <c r="FB94" i="8"/>
  <c r="FB82" i="8"/>
  <c r="FB71" i="8"/>
  <c r="FB72" i="8"/>
  <c r="FB47" i="8"/>
  <c r="FB45" i="8"/>
  <c r="FB37" i="8"/>
  <c r="FB22" i="8"/>
  <c r="FB28" i="8"/>
  <c r="FB132" i="8"/>
  <c r="FB26" i="8"/>
  <c r="FB163" i="8"/>
  <c r="FB158" i="8"/>
  <c r="FB147" i="8"/>
  <c r="FB141" i="8"/>
  <c r="FB130" i="8"/>
  <c r="FB120" i="8"/>
  <c r="FB111" i="8"/>
  <c r="FB106" i="8"/>
  <c r="FB96" i="8"/>
  <c r="FB93" i="8"/>
  <c r="FB87" i="8"/>
  <c r="FB74" i="8"/>
  <c r="FB66" i="8"/>
  <c r="FB59" i="8"/>
  <c r="FB48" i="8"/>
  <c r="FB35" i="8"/>
  <c r="FB30" i="8"/>
  <c r="FB17" i="8"/>
  <c r="FB16" i="8" s="1"/>
  <c r="FB165" i="8"/>
  <c r="FB155" i="8"/>
  <c r="FB146" i="8"/>
  <c r="FB137" i="8"/>
  <c r="FB127" i="8"/>
  <c r="FB124" i="8"/>
  <c r="FB110" i="8"/>
  <c r="FB105" i="8"/>
  <c r="FB90" i="8"/>
  <c r="FB98" i="8"/>
  <c r="FB80" i="8"/>
  <c r="FB73" i="8"/>
  <c r="FB69" i="8"/>
  <c r="FB50" i="8"/>
  <c r="FB46" i="8"/>
  <c r="FB38" i="8"/>
  <c r="FB25" i="8"/>
  <c r="FC4" i="8"/>
  <c r="FC9" i="8"/>
  <c r="FD7" i="8"/>
  <c r="FD8" i="8" s="1"/>
  <c r="FD5" i="8"/>
  <c r="FE6" i="8"/>
  <c r="FA43" i="8"/>
  <c r="FA185" i="8"/>
  <c r="FA18" i="8"/>
  <c r="FA184" i="8"/>
  <c r="FA183" i="8" s="1"/>
  <c r="FA187" i="8" s="1"/>
  <c r="ED228" i="11" l="1"/>
  <c r="ED226" i="11"/>
  <c r="ED224" i="11"/>
  <c r="ED227" i="11"/>
  <c r="EE222" i="11"/>
  <c r="ED225" i="11"/>
  <c r="ED154" i="10"/>
  <c r="EF156" i="10"/>
  <c r="EF155" i="10" s="1"/>
  <c r="ED153" i="10"/>
  <c r="EF64" i="10"/>
  <c r="EF148" i="10"/>
  <c r="EF147" i="10" s="1"/>
  <c r="EF161" i="10"/>
  <c r="ED152" i="10"/>
  <c r="EF7" i="10"/>
  <c r="EF5" i="10"/>
  <c r="EG6" i="10"/>
  <c r="EE9" i="10"/>
  <c r="EE4" i="10"/>
  <c r="EE78" i="10"/>
  <c r="EE79" i="10"/>
  <c r="EE77" i="10"/>
  <c r="EE75" i="10"/>
  <c r="EE76" i="10"/>
  <c r="EE70" i="10"/>
  <c r="EE68" i="10"/>
  <c r="EE74" i="10"/>
  <c r="EE73" i="10"/>
  <c r="EE72" i="10"/>
  <c r="EE71" i="10"/>
  <c r="EE69" i="10"/>
  <c r="EE8" i="10"/>
  <c r="EG131" i="10"/>
  <c r="EG128" i="10"/>
  <c r="EG129" i="10"/>
  <c r="EG130" i="10"/>
  <c r="EG116" i="10"/>
  <c r="EG160" i="10" s="1"/>
  <c r="EG127" i="10"/>
  <c r="EG27" i="10"/>
  <c r="EG25" i="10"/>
  <c r="EG21" i="10"/>
  <c r="EG17" i="10"/>
  <c r="EG20" i="10"/>
  <c r="EG22" i="10"/>
  <c r="EH10" i="10"/>
  <c r="EG24" i="10"/>
  <c r="EG18" i="10"/>
  <c r="EG26" i="10"/>
  <c r="EG19" i="10"/>
  <c r="EG99" i="10"/>
  <c r="EG29" i="10"/>
  <c r="EG23" i="10"/>
  <c r="EG28" i="10"/>
  <c r="EG98" i="10"/>
  <c r="EG100" i="10"/>
  <c r="EG97" i="10"/>
  <c r="EC151" i="10"/>
  <c r="EC167" i="10" s="1"/>
  <c r="EF159" i="10"/>
  <c r="EF40" i="9"/>
  <c r="EF38" i="9" s="1"/>
  <c r="EF334" i="9" s="1"/>
  <c r="EF338" i="9" s="1"/>
  <c r="EF288" i="9"/>
  <c r="EH90" i="9"/>
  <c r="EG290" i="9"/>
  <c r="FB43" i="8"/>
  <c r="FG10" i="8"/>
  <c r="FB185" i="8"/>
  <c r="FB18" i="8"/>
  <c r="FB184" i="8"/>
  <c r="FB183" i="8" s="1"/>
  <c r="FB187" i="8" s="1"/>
  <c r="FE7" i="8"/>
  <c r="FE8" i="8" s="1"/>
  <c r="FE5" i="8"/>
  <c r="FF6" i="8"/>
  <c r="FD4" i="8"/>
  <c r="FD9" i="8"/>
  <c r="FC163" i="8"/>
  <c r="FC154" i="8"/>
  <c r="FC148" i="8"/>
  <c r="FC133" i="8"/>
  <c r="FC130" i="8"/>
  <c r="FC126" i="8"/>
  <c r="FC110" i="8"/>
  <c r="FC104" i="8"/>
  <c r="FC90" i="8"/>
  <c r="FC84" i="8"/>
  <c r="FC80" i="8"/>
  <c r="FC70" i="8"/>
  <c r="FC68" i="8"/>
  <c r="FC55" i="8"/>
  <c r="FC34" i="8"/>
  <c r="FC44" i="8"/>
  <c r="FC25" i="8"/>
  <c r="FC170" i="8"/>
  <c r="FC159" i="8"/>
  <c r="FC153" i="8"/>
  <c r="FC145" i="8"/>
  <c r="FC137" i="8"/>
  <c r="FC131" i="8"/>
  <c r="FC123" i="8"/>
  <c r="FC109" i="8"/>
  <c r="FC103" i="8"/>
  <c r="FC95" i="8"/>
  <c r="FC89" i="8"/>
  <c r="FC86" i="8"/>
  <c r="FC67" i="8"/>
  <c r="FC56" i="8"/>
  <c r="FC52" i="8"/>
  <c r="FC47" i="8"/>
  <c r="FC36" i="8"/>
  <c r="FC29" i="8"/>
  <c r="FC157" i="8"/>
  <c r="FC121" i="8"/>
  <c r="FC97" i="8"/>
  <c r="FC74" i="8"/>
  <c r="FC59" i="8"/>
  <c r="FC22" i="8"/>
  <c r="FC169" i="8"/>
  <c r="FC160" i="8"/>
  <c r="FC151" i="8"/>
  <c r="FC147" i="8"/>
  <c r="FC135" i="8"/>
  <c r="FC129" i="8"/>
  <c r="FC119" i="8"/>
  <c r="FC108" i="8"/>
  <c r="FC107" i="8"/>
  <c r="FC100" i="8"/>
  <c r="FC83" i="8"/>
  <c r="FC78" i="8"/>
  <c r="FC75" i="8"/>
  <c r="FC53" i="8"/>
  <c r="FC49" i="8"/>
  <c r="FC37" i="8"/>
  <c r="FC33" i="8"/>
  <c r="FC23" i="8"/>
  <c r="FC168" i="8"/>
  <c r="FC162" i="8"/>
  <c r="FC156" i="8"/>
  <c r="FC142" i="8"/>
  <c r="FC139" i="8"/>
  <c r="FC127" i="8"/>
  <c r="FC118" i="8"/>
  <c r="FC113" i="8"/>
  <c r="FC102" i="8"/>
  <c r="FC99" i="8"/>
  <c r="FC77" i="8"/>
  <c r="FC76" i="8"/>
  <c r="FC72" i="8"/>
  <c r="FC63" i="8"/>
  <c r="FC57" i="8"/>
  <c r="FC40" i="8"/>
  <c r="FC31" i="8"/>
  <c r="FC21" i="8"/>
  <c r="FC164" i="8"/>
  <c r="FC144" i="8"/>
  <c r="FC115" i="8"/>
  <c r="FC88" i="8"/>
  <c r="FC51" i="8"/>
  <c r="FC26" i="8"/>
  <c r="FC167" i="8"/>
  <c r="FC161" i="8"/>
  <c r="FC152" i="8"/>
  <c r="FC140" i="8"/>
  <c r="FC136" i="8"/>
  <c r="FC125" i="8"/>
  <c r="FC116" i="8"/>
  <c r="FC112" i="8"/>
  <c r="FC101" i="8"/>
  <c r="FC94" i="8"/>
  <c r="FC82" i="8"/>
  <c r="FC85" i="8"/>
  <c r="FC66" i="8"/>
  <c r="FC60" i="8"/>
  <c r="FC48" i="8"/>
  <c r="FC35" i="8"/>
  <c r="FC24" i="8"/>
  <c r="FC28" i="8"/>
  <c r="FC150" i="8"/>
  <c r="FC134" i="8"/>
  <c r="FC111" i="8"/>
  <c r="FC93" i="8"/>
  <c r="FC69" i="8"/>
  <c r="FC38" i="8"/>
  <c r="FC166" i="8"/>
  <c r="FC158" i="8"/>
  <c r="FC149" i="8"/>
  <c r="FC143" i="8"/>
  <c r="FC128" i="8"/>
  <c r="FC120" i="8"/>
  <c r="FC117" i="8"/>
  <c r="FC106" i="8"/>
  <c r="FC91" i="8"/>
  <c r="FC98" i="8"/>
  <c r="FC81" i="8"/>
  <c r="FC73" i="8"/>
  <c r="FC65" i="8"/>
  <c r="FC50" i="8"/>
  <c r="FC39" i="8"/>
  <c r="FC41" i="8"/>
  <c r="FC20" i="8"/>
  <c r="FC19" i="8"/>
  <c r="FC165" i="8"/>
  <c r="FC155" i="8"/>
  <c r="FC146" i="8"/>
  <c r="FC141" i="8"/>
  <c r="FC132" i="8"/>
  <c r="FC124" i="8"/>
  <c r="FC114" i="8"/>
  <c r="FC105" i="8"/>
  <c r="FC96" i="8"/>
  <c r="FC92" i="8"/>
  <c r="FC87" i="8"/>
  <c r="FC64" i="8"/>
  <c r="FC71" i="8"/>
  <c r="FC58" i="8"/>
  <c r="FC45" i="8"/>
  <c r="FC46" i="8"/>
  <c r="FC30" i="8"/>
  <c r="FC17" i="8"/>
  <c r="FC16" i="8" s="1"/>
  <c r="ED151" i="10" l="1"/>
  <c r="ED167" i="10" s="1"/>
  <c r="EE227" i="11"/>
  <c r="EF222" i="11"/>
  <c r="EE226" i="11"/>
  <c r="EE228" i="11"/>
  <c r="EE225" i="11"/>
  <c r="EE224" i="11"/>
  <c r="EG161" i="10"/>
  <c r="EG159" i="10" s="1"/>
  <c r="EH131" i="10"/>
  <c r="EH129" i="10"/>
  <c r="EH130" i="10"/>
  <c r="EH116" i="10"/>
  <c r="EH160" i="10" s="1"/>
  <c r="EH127" i="10"/>
  <c r="EH128" i="10"/>
  <c r="EH98" i="10"/>
  <c r="EH24" i="10"/>
  <c r="EH20" i="10"/>
  <c r="EH27" i="10"/>
  <c r="EH23" i="10"/>
  <c r="EH19" i="10"/>
  <c r="EH65" i="10" s="1"/>
  <c r="EI10" i="10"/>
  <c r="EH29" i="10"/>
  <c r="EH25" i="10"/>
  <c r="EH97" i="10"/>
  <c r="EH28" i="10"/>
  <c r="EH22" i="10"/>
  <c r="EH21" i="10"/>
  <c r="EH99" i="10"/>
  <c r="EH100" i="10"/>
  <c r="EH26" i="10"/>
  <c r="EH17" i="10"/>
  <c r="EH18" i="10"/>
  <c r="EE153" i="10"/>
  <c r="EG64" i="10"/>
  <c r="EG148" i="10"/>
  <c r="EG147" i="10" s="1"/>
  <c r="EE152" i="10"/>
  <c r="EG65" i="10"/>
  <c r="EG7" i="10"/>
  <c r="EG5" i="10"/>
  <c r="EH6" i="10"/>
  <c r="EG156" i="10"/>
  <c r="EG155" i="10" s="1"/>
  <c r="EE154" i="10"/>
  <c r="EF9" i="10"/>
  <c r="EF4" i="10"/>
  <c r="EF78" i="10"/>
  <c r="EF76" i="10"/>
  <c r="EF74" i="10"/>
  <c r="EF79" i="10"/>
  <c r="EF77" i="10"/>
  <c r="EF75" i="10"/>
  <c r="EF70" i="10"/>
  <c r="EF68" i="10"/>
  <c r="EF73" i="10"/>
  <c r="EF72" i="10"/>
  <c r="EF71" i="10"/>
  <c r="EF69" i="10"/>
  <c r="EF8" i="10"/>
  <c r="EG40" i="9"/>
  <c r="EG38" i="9" s="1"/>
  <c r="EG334" i="9" s="1"/>
  <c r="EG338" i="9" s="1"/>
  <c r="EG288" i="9"/>
  <c r="EH290" i="9"/>
  <c r="EI90" i="9"/>
  <c r="FH10" i="8"/>
  <c r="FF7" i="8"/>
  <c r="FF8" i="8" s="1"/>
  <c r="FF5" i="8"/>
  <c r="FG6" i="8"/>
  <c r="FC184" i="8"/>
  <c r="FC18" i="8"/>
  <c r="FE4" i="8"/>
  <c r="FE9" i="8"/>
  <c r="FC185" i="8"/>
  <c r="FC43" i="8"/>
  <c r="FD170" i="8"/>
  <c r="FD163" i="8"/>
  <c r="FD154" i="8"/>
  <c r="FD147" i="8"/>
  <c r="FD133" i="8"/>
  <c r="FD129" i="8"/>
  <c r="FD127" i="8"/>
  <c r="FD114" i="8"/>
  <c r="FD103" i="8"/>
  <c r="FD99" i="8"/>
  <c r="FD83" i="8"/>
  <c r="FD78" i="8"/>
  <c r="FD75" i="8"/>
  <c r="FD74" i="8"/>
  <c r="FD49" i="8"/>
  <c r="FD34" i="8"/>
  <c r="FD36" i="8"/>
  <c r="FD26" i="8"/>
  <c r="FD169" i="8"/>
  <c r="FD160" i="8"/>
  <c r="FD142" i="8"/>
  <c r="FD137" i="8"/>
  <c r="FD119" i="8"/>
  <c r="FD113" i="8"/>
  <c r="FD94" i="8"/>
  <c r="FD76" i="8"/>
  <c r="FD72" i="8"/>
  <c r="FD57" i="8"/>
  <c r="FD39" i="8"/>
  <c r="FD124" i="8"/>
  <c r="FD64" i="8"/>
  <c r="FD23" i="8"/>
  <c r="FD164" i="8"/>
  <c r="FD131" i="8"/>
  <c r="FD89" i="8"/>
  <c r="FD45" i="8"/>
  <c r="FD153" i="8"/>
  <c r="FD128" i="8"/>
  <c r="FD107" i="8"/>
  <c r="FD77" i="8"/>
  <c r="FD63" i="8"/>
  <c r="FD37" i="8"/>
  <c r="FD17" i="8"/>
  <c r="FD16" i="8" s="1"/>
  <c r="FD97" i="8"/>
  <c r="FD53" i="8"/>
  <c r="FD155" i="8"/>
  <c r="FD100" i="8"/>
  <c r="FD46" i="8"/>
  <c r="FD167" i="8"/>
  <c r="FD161" i="8"/>
  <c r="FD151" i="8"/>
  <c r="FD140" i="8"/>
  <c r="FD135" i="8"/>
  <c r="FD125" i="8"/>
  <c r="FD118" i="8"/>
  <c r="FD112" i="8"/>
  <c r="FD102" i="8"/>
  <c r="FD93" i="8"/>
  <c r="FD82" i="8"/>
  <c r="FD85" i="8"/>
  <c r="FD66" i="8"/>
  <c r="FD59" i="8"/>
  <c r="FD48" i="8"/>
  <c r="FD40" i="8"/>
  <c r="FD30" i="8"/>
  <c r="FD31" i="8"/>
  <c r="FD168" i="8"/>
  <c r="FD157" i="8"/>
  <c r="FD152" i="8"/>
  <c r="FD136" i="8"/>
  <c r="FD121" i="8"/>
  <c r="FD111" i="8"/>
  <c r="FD98" i="8"/>
  <c r="FD84" i="8"/>
  <c r="FD50" i="8"/>
  <c r="FD35" i="8"/>
  <c r="FD24" i="8"/>
  <c r="FD149" i="8"/>
  <c r="FD106" i="8"/>
  <c r="FD55" i="8"/>
  <c r="FD108" i="8"/>
  <c r="FD67" i="8"/>
  <c r="FD19" i="8"/>
  <c r="FD144" i="8"/>
  <c r="FD116" i="8"/>
  <c r="FD101" i="8"/>
  <c r="FD88" i="8"/>
  <c r="FD69" i="8"/>
  <c r="FD51" i="8"/>
  <c r="FD25" i="8"/>
  <c r="FD132" i="8"/>
  <c r="FD90" i="8"/>
  <c r="FD60" i="8"/>
  <c r="FD20" i="8"/>
  <c r="FD148" i="8"/>
  <c r="FD123" i="8"/>
  <c r="FD86" i="8"/>
  <c r="FD44" i="8"/>
  <c r="FD166" i="8"/>
  <c r="FD158" i="8"/>
  <c r="FD150" i="8"/>
  <c r="FD143" i="8"/>
  <c r="FD134" i="8"/>
  <c r="FD120" i="8"/>
  <c r="FD115" i="8"/>
  <c r="FD110" i="8"/>
  <c r="FD96" i="8"/>
  <c r="FD92" i="8"/>
  <c r="FD81" i="8"/>
  <c r="FD73" i="8"/>
  <c r="FD65" i="8"/>
  <c r="FD58" i="8"/>
  <c r="FD56" i="8"/>
  <c r="FD38" i="8"/>
  <c r="FD29" i="8"/>
  <c r="FD22" i="8"/>
  <c r="FD165" i="8"/>
  <c r="FD159" i="8"/>
  <c r="FD141" i="8"/>
  <c r="FD117" i="8"/>
  <c r="FD87" i="8"/>
  <c r="FD41" i="8"/>
  <c r="FD28" i="8"/>
  <c r="FD162" i="8"/>
  <c r="FD156" i="8"/>
  <c r="FD146" i="8"/>
  <c r="FD139" i="8"/>
  <c r="FD130" i="8"/>
  <c r="FD126" i="8"/>
  <c r="FD109" i="8"/>
  <c r="FD105" i="8"/>
  <c r="FD95" i="8"/>
  <c r="FD91" i="8"/>
  <c r="FD80" i="8"/>
  <c r="FD70" i="8"/>
  <c r="FD71" i="8"/>
  <c r="FD52" i="8"/>
  <c r="FD47" i="8"/>
  <c r="FD33" i="8"/>
  <c r="FD21" i="8"/>
  <c r="FD145" i="8"/>
  <c r="FD104" i="8"/>
  <c r="FD68" i="8"/>
  <c r="FC183" i="8" l="1"/>
  <c r="FC187" i="8" s="1"/>
  <c r="EF227" i="11"/>
  <c r="EF228" i="11"/>
  <c r="EF225" i="11"/>
  <c r="EF226" i="11"/>
  <c r="EF224" i="11"/>
  <c r="EG222" i="11"/>
  <c r="FD185" i="8"/>
  <c r="EH148" i="10"/>
  <c r="EH147" i="10" s="1"/>
  <c r="EH64" i="10"/>
  <c r="EF152" i="10"/>
  <c r="EE151" i="10"/>
  <c r="EE167" i="10" s="1"/>
  <c r="EI130" i="10"/>
  <c r="EI116" i="10"/>
  <c r="EI160" i="10" s="1"/>
  <c r="EI127" i="10"/>
  <c r="EI131" i="10"/>
  <c r="EI128" i="10"/>
  <c r="EI129" i="10"/>
  <c r="EI29" i="10"/>
  <c r="EI27" i="10"/>
  <c r="EI25" i="10"/>
  <c r="EI23" i="10"/>
  <c r="EI21" i="10"/>
  <c r="EI19" i="10"/>
  <c r="EI17" i="10"/>
  <c r="EJ10" i="10"/>
  <c r="EI28" i="10"/>
  <c r="EI22" i="10"/>
  <c r="EI18" i="10"/>
  <c r="EI99" i="10"/>
  <c r="EI26" i="10"/>
  <c r="EI24" i="10"/>
  <c r="EI20" i="10"/>
  <c r="EI98" i="10"/>
  <c r="EI97" i="10"/>
  <c r="EI100" i="10"/>
  <c r="EH161" i="10"/>
  <c r="EH159" i="10"/>
  <c r="EI6" i="10"/>
  <c r="EH7" i="10"/>
  <c r="EH5" i="10"/>
  <c r="EG9" i="10"/>
  <c r="EG4" i="10"/>
  <c r="EF153" i="10"/>
  <c r="EF154" i="10"/>
  <c r="EG78" i="10"/>
  <c r="EG76" i="10"/>
  <c r="EG74" i="10"/>
  <c r="EG79" i="10"/>
  <c r="EG77" i="10"/>
  <c r="EG75" i="10"/>
  <c r="EG73" i="10"/>
  <c r="EG72" i="10"/>
  <c r="EG71" i="10"/>
  <c r="EG69" i="10"/>
  <c r="EG70" i="10"/>
  <c r="EG68" i="10"/>
  <c r="EG8" i="10"/>
  <c r="EH156" i="10"/>
  <c r="EH155" i="10" s="1"/>
  <c r="EI290" i="9"/>
  <c r="EJ90" i="9"/>
  <c r="EH40" i="9"/>
  <c r="EH38" i="9" s="1"/>
  <c r="EH334" i="9" s="1"/>
  <c r="EH338" i="9" s="1"/>
  <c r="EH288" i="9"/>
  <c r="FE169" i="8"/>
  <c r="FE161" i="8"/>
  <c r="FE153" i="8"/>
  <c r="FE147" i="8"/>
  <c r="FE135" i="8"/>
  <c r="FE128" i="8"/>
  <c r="FE125" i="8"/>
  <c r="FE113" i="8"/>
  <c r="FE107" i="8"/>
  <c r="FE99" i="8"/>
  <c r="FE82" i="8"/>
  <c r="FE84" i="8"/>
  <c r="FE69" i="8"/>
  <c r="FE60" i="8"/>
  <c r="FE56" i="8"/>
  <c r="FE35" i="8"/>
  <c r="FE34" i="8"/>
  <c r="FE26" i="8"/>
  <c r="FE167" i="8"/>
  <c r="FE163" i="8"/>
  <c r="FE155" i="8"/>
  <c r="FE142" i="8"/>
  <c r="FE139" i="8"/>
  <c r="FE132" i="8"/>
  <c r="FE119" i="8"/>
  <c r="FE112" i="8"/>
  <c r="FE102" i="8"/>
  <c r="FE94" i="8"/>
  <c r="FE88" i="8"/>
  <c r="FE83" i="8"/>
  <c r="FE65" i="8"/>
  <c r="FE58" i="8"/>
  <c r="FE53" i="8"/>
  <c r="FE38" i="8"/>
  <c r="FE30" i="8"/>
  <c r="FE31" i="8"/>
  <c r="FE170" i="8"/>
  <c r="FE160" i="8"/>
  <c r="FE150" i="8"/>
  <c r="FE140" i="8"/>
  <c r="FE136" i="8"/>
  <c r="FE130" i="8"/>
  <c r="FE118" i="8"/>
  <c r="FE111" i="8"/>
  <c r="FE101" i="8"/>
  <c r="FE93" i="8"/>
  <c r="FE81" i="8"/>
  <c r="FE77" i="8"/>
  <c r="FE76" i="8"/>
  <c r="FE55" i="8"/>
  <c r="FE63" i="8"/>
  <c r="FE41" i="8"/>
  <c r="FE25" i="8"/>
  <c r="FE24" i="8"/>
  <c r="FE168" i="8"/>
  <c r="FE157" i="8"/>
  <c r="FE152" i="8"/>
  <c r="FE144" i="8"/>
  <c r="FE134" i="8"/>
  <c r="FE121" i="8"/>
  <c r="FE116" i="8"/>
  <c r="FE110" i="8"/>
  <c r="FE100" i="8"/>
  <c r="FE98" i="8"/>
  <c r="FE87" i="8"/>
  <c r="FE70" i="8"/>
  <c r="FE71" i="8"/>
  <c r="FE52" i="8"/>
  <c r="FE59" i="8"/>
  <c r="FE44" i="8"/>
  <c r="FE29" i="8"/>
  <c r="FE22" i="8"/>
  <c r="FE166" i="8"/>
  <c r="FE158" i="8"/>
  <c r="FE149" i="8"/>
  <c r="FE143" i="8"/>
  <c r="FE127" i="8"/>
  <c r="FE120" i="8"/>
  <c r="FE115" i="8"/>
  <c r="FE109" i="8"/>
  <c r="FE106" i="8"/>
  <c r="FE92" i="8"/>
  <c r="FE80" i="8"/>
  <c r="FE67" i="8"/>
  <c r="FE68" i="8"/>
  <c r="FE49" i="8"/>
  <c r="FE50" i="8"/>
  <c r="FE36" i="8"/>
  <c r="FE23" i="8"/>
  <c r="FE20" i="8"/>
  <c r="FE165" i="8"/>
  <c r="FE159" i="8"/>
  <c r="FE151" i="8"/>
  <c r="FE141" i="8"/>
  <c r="FE131" i="8"/>
  <c r="FE124" i="8"/>
  <c r="FE117" i="8"/>
  <c r="FE105" i="8"/>
  <c r="FE90" i="8"/>
  <c r="FE97" i="8"/>
  <c r="FE86" i="8"/>
  <c r="FE75" i="8"/>
  <c r="FE74" i="8"/>
  <c r="FE57" i="8"/>
  <c r="FE37" i="8"/>
  <c r="FE46" i="8"/>
  <c r="FE21" i="8"/>
  <c r="FE33" i="8"/>
  <c r="FE164" i="8"/>
  <c r="FE156" i="8"/>
  <c r="FE146" i="8"/>
  <c r="FE145" i="8"/>
  <c r="FE129" i="8"/>
  <c r="FE126" i="8"/>
  <c r="FE114" i="8"/>
  <c r="FE104" i="8"/>
  <c r="FE95" i="8"/>
  <c r="FE91" i="8"/>
  <c r="FE78" i="8"/>
  <c r="FE72" i="8"/>
  <c r="FE73" i="8"/>
  <c r="FE48" i="8"/>
  <c r="FE47" i="8"/>
  <c r="FE39" i="8"/>
  <c r="FE19" i="8"/>
  <c r="FE17" i="8"/>
  <c r="FE16" i="8" s="1"/>
  <c r="FE162" i="8"/>
  <c r="FE154" i="8"/>
  <c r="FE148" i="8"/>
  <c r="FE137" i="8"/>
  <c r="FE133" i="8"/>
  <c r="FE123" i="8"/>
  <c r="FE108" i="8"/>
  <c r="FE103" i="8"/>
  <c r="FE89" i="8"/>
  <c r="FE96" i="8"/>
  <c r="FE85" i="8"/>
  <c r="FE66" i="8"/>
  <c r="FE64" i="8"/>
  <c r="FE51" i="8"/>
  <c r="FE40" i="8"/>
  <c r="FE45" i="8"/>
  <c r="FE28" i="8"/>
  <c r="FI10" i="8"/>
  <c r="FD184" i="8"/>
  <c r="FD183" i="8" s="1"/>
  <c r="FD187" i="8" s="1"/>
  <c r="FD18" i="8"/>
  <c r="FD43" i="8"/>
  <c r="FG7" i="8"/>
  <c r="FG8" i="8" s="1"/>
  <c r="FG5" i="8"/>
  <c r="FH6" i="8"/>
  <c r="FF9" i="8"/>
  <c r="FF4" i="8"/>
  <c r="EG228" i="11" l="1"/>
  <c r="EG227" i="11"/>
  <c r="EG226" i="11"/>
  <c r="EG225" i="11"/>
  <c r="EG224" i="11"/>
  <c r="EH222" i="11"/>
  <c r="EG152" i="10"/>
  <c r="EG154" i="10"/>
  <c r="EJ6" i="10"/>
  <c r="EI5" i="10"/>
  <c r="EI7" i="10"/>
  <c r="EI161" i="10"/>
  <c r="EI159" i="10"/>
  <c r="EG153" i="10"/>
  <c r="EI156" i="10"/>
  <c r="EI155" i="10" s="1"/>
  <c r="EJ130" i="10"/>
  <c r="EJ131" i="10"/>
  <c r="EJ116" i="10"/>
  <c r="EJ160" i="10" s="1"/>
  <c r="EJ127" i="10"/>
  <c r="EJ161" i="10" s="1"/>
  <c r="EJ128" i="10"/>
  <c r="EJ129" i="10"/>
  <c r="EJ97" i="10"/>
  <c r="EJ23" i="10"/>
  <c r="EK10" i="10"/>
  <c r="EJ24" i="10"/>
  <c r="EJ20" i="10"/>
  <c r="EJ26" i="10"/>
  <c r="EJ99" i="10"/>
  <c r="EJ27" i="10"/>
  <c r="EJ22" i="10"/>
  <c r="EJ21" i="10"/>
  <c r="EJ19" i="10"/>
  <c r="EJ65" i="10" s="1"/>
  <c r="EJ29" i="10"/>
  <c r="EJ18" i="10"/>
  <c r="EJ28" i="10"/>
  <c r="EJ98" i="10"/>
  <c r="EJ25" i="10"/>
  <c r="EJ100" i="10"/>
  <c r="EJ17" i="10"/>
  <c r="EF151" i="10"/>
  <c r="EF167" i="10" s="1"/>
  <c r="EG151" i="10"/>
  <c r="EG167" i="10" s="1"/>
  <c r="EH9" i="10"/>
  <c r="EH4" i="10"/>
  <c r="EI64" i="10"/>
  <c r="EI148" i="10"/>
  <c r="EI147" i="10" s="1"/>
  <c r="EH78" i="10"/>
  <c r="EH79" i="10"/>
  <c r="EH77" i="10"/>
  <c r="EH75" i="10"/>
  <c r="EH72" i="10"/>
  <c r="EH74" i="10"/>
  <c r="EH73" i="10"/>
  <c r="EH71" i="10"/>
  <c r="EH69" i="10"/>
  <c r="EH70" i="10"/>
  <c r="EH68" i="10"/>
  <c r="EH76" i="10"/>
  <c r="EH8" i="10"/>
  <c r="EI65" i="10"/>
  <c r="EK90" i="9"/>
  <c r="EJ290" i="9"/>
  <c r="EI40" i="9"/>
  <c r="EI38" i="9" s="1"/>
  <c r="EI334" i="9" s="1"/>
  <c r="EI338" i="9" s="1"/>
  <c r="EI288" i="9"/>
  <c r="FE185" i="8"/>
  <c r="FJ10" i="8"/>
  <c r="FE43" i="8"/>
  <c r="FH5" i="8"/>
  <c r="FI6" i="8"/>
  <c r="FH7" i="8"/>
  <c r="FH8" i="8" s="1"/>
  <c r="FE18" i="8"/>
  <c r="FE184" i="8"/>
  <c r="FE183" i="8" s="1"/>
  <c r="FE187" i="8" s="1"/>
  <c r="FG9" i="8"/>
  <c r="FG4" i="8"/>
  <c r="FF162" i="8"/>
  <c r="FF155" i="8"/>
  <c r="FF147" i="8"/>
  <c r="FF139" i="8"/>
  <c r="FF133" i="8"/>
  <c r="FF121" i="8"/>
  <c r="FF113" i="8"/>
  <c r="FF103" i="8"/>
  <c r="FF94" i="8"/>
  <c r="FF96" i="8"/>
  <c r="FF84" i="8"/>
  <c r="FF69" i="8"/>
  <c r="FF70" i="8"/>
  <c r="FF59" i="8"/>
  <c r="FF35" i="8"/>
  <c r="FF34" i="8"/>
  <c r="FF28" i="8"/>
  <c r="FF17" i="8"/>
  <c r="FF16" i="8" s="1"/>
  <c r="FF169" i="8"/>
  <c r="FF163" i="8"/>
  <c r="FF150" i="8"/>
  <c r="FF146" i="8"/>
  <c r="FF136" i="8"/>
  <c r="FF128" i="8"/>
  <c r="FF120" i="8"/>
  <c r="FF108" i="8"/>
  <c r="FF102" i="8"/>
  <c r="FF88" i="8"/>
  <c r="FF90" i="8"/>
  <c r="FF83" i="8"/>
  <c r="FF65" i="8"/>
  <c r="FF67" i="8"/>
  <c r="FF50" i="8"/>
  <c r="FF38" i="8"/>
  <c r="FF37" i="8"/>
  <c r="FF26" i="8"/>
  <c r="FF170" i="8"/>
  <c r="FF160" i="8"/>
  <c r="FF153" i="8"/>
  <c r="FF144" i="8"/>
  <c r="FF134" i="8"/>
  <c r="FF132" i="8"/>
  <c r="FF119" i="8"/>
  <c r="FF107" i="8"/>
  <c r="FF101" i="8"/>
  <c r="FF100" i="8"/>
  <c r="FF81" i="8"/>
  <c r="FF77" i="8"/>
  <c r="FF76" i="8"/>
  <c r="FF49" i="8"/>
  <c r="FF60" i="8"/>
  <c r="FF41" i="8"/>
  <c r="FF30" i="8"/>
  <c r="FF31" i="8"/>
  <c r="FF167" i="8"/>
  <c r="FF158" i="8"/>
  <c r="FF152" i="8"/>
  <c r="FF143" i="8"/>
  <c r="FF137" i="8"/>
  <c r="FF130" i="8"/>
  <c r="FF118" i="8"/>
  <c r="FF112" i="8"/>
  <c r="FF106" i="8"/>
  <c r="FF93" i="8"/>
  <c r="FF87" i="8"/>
  <c r="FF82" i="8"/>
  <c r="FF71" i="8"/>
  <c r="FF57" i="8"/>
  <c r="FF58" i="8"/>
  <c r="FF44" i="8"/>
  <c r="FF25" i="8"/>
  <c r="FF24" i="8"/>
  <c r="FF168" i="8"/>
  <c r="FF161" i="8"/>
  <c r="FF154" i="8"/>
  <c r="FF141" i="8"/>
  <c r="FF135" i="8"/>
  <c r="FF124" i="8"/>
  <c r="FF116" i="8"/>
  <c r="FF111" i="8"/>
  <c r="FF105" i="8"/>
  <c r="FF98" i="8"/>
  <c r="FF80" i="8"/>
  <c r="FF75" i="8"/>
  <c r="FF68" i="8"/>
  <c r="FF51" i="8"/>
  <c r="FF55" i="8"/>
  <c r="FF36" i="8"/>
  <c r="FF29" i="8"/>
  <c r="FF22" i="8"/>
  <c r="FF166" i="8"/>
  <c r="FF159" i="8"/>
  <c r="FF151" i="8"/>
  <c r="FF145" i="8"/>
  <c r="FF127" i="8"/>
  <c r="FF126" i="8"/>
  <c r="FF115" i="8"/>
  <c r="FF110" i="8"/>
  <c r="FF95" i="8"/>
  <c r="FF92" i="8"/>
  <c r="FF86" i="8"/>
  <c r="FF72" i="8"/>
  <c r="FF185" i="8" s="1"/>
  <c r="FF74" i="8"/>
  <c r="FF56" i="8"/>
  <c r="FF52" i="8"/>
  <c r="FF46" i="8"/>
  <c r="FF23" i="8"/>
  <c r="FF20" i="8"/>
  <c r="FF165" i="8"/>
  <c r="FF157" i="8"/>
  <c r="FF149" i="8"/>
  <c r="FF142" i="8"/>
  <c r="FF131" i="8"/>
  <c r="FF123" i="8"/>
  <c r="FF117" i="8"/>
  <c r="FF109" i="8"/>
  <c r="FF89" i="8"/>
  <c r="FF97" i="8"/>
  <c r="FF78" i="8"/>
  <c r="FF63" i="8"/>
  <c r="FF73" i="8"/>
  <c r="FF53" i="8"/>
  <c r="FF48" i="8"/>
  <c r="FF39" i="8"/>
  <c r="FF21" i="8"/>
  <c r="FF33" i="8"/>
  <c r="FF164" i="8"/>
  <c r="FF156" i="8"/>
  <c r="FF148" i="8"/>
  <c r="FF140" i="8"/>
  <c r="FF129" i="8"/>
  <c r="FF125" i="8"/>
  <c r="FF114" i="8"/>
  <c r="FF104" i="8"/>
  <c r="FF99" i="8"/>
  <c r="FF91" i="8"/>
  <c r="FF85" i="8"/>
  <c r="FF66" i="8"/>
  <c r="FF64" i="8"/>
  <c r="FF47" i="8"/>
  <c r="FF40" i="8"/>
  <c r="FF45" i="8"/>
  <c r="FF19" i="8"/>
  <c r="EH152" i="10" l="1"/>
  <c r="EH228" i="11"/>
  <c r="EH227" i="11"/>
  <c r="EH226" i="11"/>
  <c r="EH224" i="11"/>
  <c r="EI222" i="11"/>
  <c r="EH225" i="11"/>
  <c r="EJ64" i="10"/>
  <c r="EJ148" i="10"/>
  <c r="EJ147" i="10" s="1"/>
  <c r="EJ156" i="10"/>
  <c r="EJ155" i="10" s="1"/>
  <c r="EI79" i="10"/>
  <c r="EI77" i="10"/>
  <c r="EI78" i="10"/>
  <c r="EI76" i="10"/>
  <c r="EI74" i="10"/>
  <c r="EI75" i="10"/>
  <c r="EI73" i="10"/>
  <c r="EI71" i="10"/>
  <c r="EI69" i="10"/>
  <c r="EI70" i="10"/>
  <c r="EI68" i="10"/>
  <c r="EI72" i="10"/>
  <c r="EI8" i="10"/>
  <c r="EH153" i="10"/>
  <c r="EJ159" i="10"/>
  <c r="EI4" i="10"/>
  <c r="EI9" i="10"/>
  <c r="EH154" i="10"/>
  <c r="EK6" i="10"/>
  <c r="EJ7" i="10"/>
  <c r="EJ5" i="10"/>
  <c r="EK131" i="10"/>
  <c r="EK116" i="10"/>
  <c r="EK160" i="10" s="1"/>
  <c r="EK130" i="10"/>
  <c r="EK127" i="10"/>
  <c r="EK128" i="10"/>
  <c r="EK129" i="10"/>
  <c r="EK29" i="10"/>
  <c r="EL10" i="10"/>
  <c r="EK23" i="10"/>
  <c r="EK19" i="10"/>
  <c r="EK65" i="10" s="1"/>
  <c r="EK24" i="10"/>
  <c r="EK20" i="10"/>
  <c r="EK22" i="10"/>
  <c r="EK27" i="10"/>
  <c r="EK99" i="10"/>
  <c r="EK21" i="10"/>
  <c r="EK28" i="10"/>
  <c r="EK26" i="10"/>
  <c r="EK17" i="10"/>
  <c r="EK18" i="10"/>
  <c r="EK98" i="10"/>
  <c r="EK25" i="10"/>
  <c r="EK100" i="10"/>
  <c r="EK97" i="10"/>
  <c r="EJ40" i="9"/>
  <c r="EJ38" i="9" s="1"/>
  <c r="EJ334" i="9" s="1"/>
  <c r="EJ338" i="9" s="1"/>
  <c r="EJ288" i="9"/>
  <c r="EK290" i="9"/>
  <c r="EL90" i="9"/>
  <c r="FF43" i="8"/>
  <c r="FF18" i="8"/>
  <c r="FF184" i="8"/>
  <c r="FF183" i="8" s="1"/>
  <c r="FF187" i="8" s="1"/>
  <c r="FG170" i="8"/>
  <c r="FG160" i="8"/>
  <c r="FG154" i="8"/>
  <c r="FG146" i="8"/>
  <c r="FG136" i="8"/>
  <c r="FG132" i="8"/>
  <c r="FG119" i="8"/>
  <c r="FG112" i="8"/>
  <c r="FG101" i="8"/>
  <c r="FG98" i="8"/>
  <c r="FG88" i="8"/>
  <c r="FG83" i="8"/>
  <c r="FG71" i="8"/>
  <c r="FG63" i="8"/>
  <c r="FG60" i="8"/>
  <c r="FG41" i="8"/>
  <c r="FG40" i="8"/>
  <c r="FG22" i="8"/>
  <c r="FG169" i="8"/>
  <c r="FG158" i="8"/>
  <c r="FG150" i="8"/>
  <c r="FG148" i="8"/>
  <c r="FG134" i="8"/>
  <c r="FG130" i="8"/>
  <c r="FG118" i="8"/>
  <c r="FG111" i="8"/>
  <c r="FG106" i="8"/>
  <c r="FG92" i="8"/>
  <c r="FG87" i="8"/>
  <c r="FG77" i="8"/>
  <c r="FG68" i="8"/>
  <c r="FG57" i="8"/>
  <c r="FG58" i="8"/>
  <c r="FG44" i="8"/>
  <c r="FG29" i="8"/>
  <c r="FG20" i="8"/>
  <c r="FG168" i="8"/>
  <c r="FG161" i="8"/>
  <c r="FG153" i="8"/>
  <c r="FG143" i="8"/>
  <c r="FG133" i="8"/>
  <c r="FG127" i="8"/>
  <c r="FG116" i="8"/>
  <c r="FG110" i="8"/>
  <c r="FG105" i="8"/>
  <c r="FG97" i="8"/>
  <c r="FG80" i="8"/>
  <c r="FG75" i="8"/>
  <c r="FG74" i="8"/>
  <c r="FG48" i="8"/>
  <c r="FG55" i="8"/>
  <c r="FG36" i="8"/>
  <c r="FG23" i="8"/>
  <c r="FG33" i="8"/>
  <c r="FG167" i="8"/>
  <c r="FG162" i="8"/>
  <c r="FG152" i="8"/>
  <c r="FG141" i="8"/>
  <c r="FG137" i="8"/>
  <c r="FG124" i="8"/>
  <c r="FG115" i="8"/>
  <c r="FG109" i="8"/>
  <c r="FG104" i="8"/>
  <c r="FG91" i="8"/>
  <c r="FG86" i="8"/>
  <c r="FG82" i="8"/>
  <c r="FG73" i="8"/>
  <c r="FG51" i="8"/>
  <c r="FG52" i="8"/>
  <c r="FG46" i="8"/>
  <c r="FG21" i="8"/>
  <c r="FG30" i="8"/>
  <c r="FG165" i="8"/>
  <c r="FG159" i="8"/>
  <c r="FG151" i="8"/>
  <c r="FG142" i="8"/>
  <c r="FG135" i="8"/>
  <c r="FG126" i="8"/>
  <c r="FG117" i="8"/>
  <c r="FG108" i="8"/>
  <c r="FG99" i="8"/>
  <c r="FG96" i="8"/>
  <c r="FG78" i="8"/>
  <c r="FG81" i="8"/>
  <c r="FG64" i="8"/>
  <c r="FG56" i="8"/>
  <c r="FG49" i="8"/>
  <c r="FG39" i="8"/>
  <c r="FG28" i="8"/>
  <c r="FG25" i="8"/>
  <c r="FG166" i="8"/>
  <c r="FG157" i="8"/>
  <c r="FG149" i="8"/>
  <c r="FG140" i="8"/>
  <c r="FG131" i="8"/>
  <c r="FG123" i="8"/>
  <c r="FG114" i="8"/>
  <c r="FG103" i="8"/>
  <c r="FG94" i="8"/>
  <c r="FG90" i="8"/>
  <c r="FG76" i="8"/>
  <c r="FG66" i="8"/>
  <c r="FG70" i="8"/>
  <c r="FG53" i="8"/>
  <c r="FG47" i="8"/>
  <c r="FG45" i="8"/>
  <c r="FG26" i="8"/>
  <c r="FG164" i="8"/>
  <c r="FG155" i="8"/>
  <c r="FG145" i="8"/>
  <c r="FG144" i="8"/>
  <c r="FG129" i="8"/>
  <c r="FG125" i="8"/>
  <c r="FG120" i="8"/>
  <c r="FG102" i="8"/>
  <c r="FG100" i="8"/>
  <c r="FG95" i="8"/>
  <c r="FG85" i="8"/>
  <c r="FG69" i="8"/>
  <c r="FG67" i="8"/>
  <c r="FG59" i="8"/>
  <c r="FG35" i="8"/>
  <c r="FG34" i="8"/>
  <c r="FG31" i="8"/>
  <c r="FG19" i="8"/>
  <c r="FG163" i="8"/>
  <c r="FG156" i="8"/>
  <c r="FG147" i="8"/>
  <c r="FG139" i="8"/>
  <c r="FG128" i="8"/>
  <c r="FG121" i="8"/>
  <c r="FG113" i="8"/>
  <c r="FG107" i="8"/>
  <c r="FG93" i="8"/>
  <c r="FG89" i="8"/>
  <c r="FG84" i="8"/>
  <c r="FG65" i="8"/>
  <c r="FG72" i="8"/>
  <c r="FG50" i="8"/>
  <c r="FG38" i="8"/>
  <c r="FG37" i="8"/>
  <c r="FG24" i="8"/>
  <c r="FG17" i="8"/>
  <c r="FG16" i="8" s="1"/>
  <c r="FK10" i="8"/>
  <c r="FJ6" i="8"/>
  <c r="FI7" i="8"/>
  <c r="FI8" i="8" s="1"/>
  <c r="FI5" i="8"/>
  <c r="FH9" i="8"/>
  <c r="FH4" i="8"/>
  <c r="FG185" i="8" l="1"/>
  <c r="EI154" i="10"/>
  <c r="EI225" i="11"/>
  <c r="EI228" i="11"/>
  <c r="EI226" i="11"/>
  <c r="EJ222" i="11"/>
  <c r="EI227" i="11"/>
  <c r="EI224" i="11"/>
  <c r="EI152" i="10"/>
  <c r="EH151" i="10"/>
  <c r="EH167" i="10" s="1"/>
  <c r="EJ79" i="10"/>
  <c r="EJ77" i="10"/>
  <c r="EJ75" i="10"/>
  <c r="EJ78" i="10"/>
  <c r="EJ76" i="10"/>
  <c r="EJ74" i="10"/>
  <c r="EJ71" i="10"/>
  <c r="EJ69" i="10"/>
  <c r="EJ70" i="10"/>
  <c r="EJ68" i="10"/>
  <c r="EJ72" i="10"/>
  <c r="EJ73" i="10"/>
  <c r="EJ8" i="10"/>
  <c r="EI153" i="10"/>
  <c r="EL6" i="10"/>
  <c r="EK5" i="10"/>
  <c r="EK7" i="10"/>
  <c r="EI151" i="10"/>
  <c r="EI167" i="10" s="1"/>
  <c r="EK161" i="10"/>
  <c r="EK159" i="10" s="1"/>
  <c r="EK64" i="10"/>
  <c r="EK148" i="10"/>
  <c r="EK147" i="10" s="1"/>
  <c r="EK156" i="10"/>
  <c r="EK155" i="10" s="1"/>
  <c r="EL131" i="10"/>
  <c r="EL130" i="10"/>
  <c r="EL127" i="10"/>
  <c r="EL128" i="10"/>
  <c r="EL129" i="10"/>
  <c r="EL116" i="10"/>
  <c r="EL160" i="10" s="1"/>
  <c r="EL24" i="10"/>
  <c r="EL20" i="10"/>
  <c r="EL27" i="10"/>
  <c r="EL25" i="10"/>
  <c r="EL21" i="10"/>
  <c r="EL17" i="10"/>
  <c r="EL29" i="10"/>
  <c r="EM10" i="10"/>
  <c r="EL26" i="10"/>
  <c r="EL99" i="10"/>
  <c r="EL23" i="10"/>
  <c r="EL22" i="10"/>
  <c r="EL19" i="10"/>
  <c r="EL65" i="10" s="1"/>
  <c r="EL100" i="10"/>
  <c r="EL18" i="10"/>
  <c r="EL98" i="10"/>
  <c r="EL28" i="10"/>
  <c r="EL97" i="10"/>
  <c r="EJ9" i="10"/>
  <c r="EJ4" i="10"/>
  <c r="EM90" i="9"/>
  <c r="EL290" i="9"/>
  <c r="EK40" i="9"/>
  <c r="EK38" i="9" s="1"/>
  <c r="EK334" i="9" s="1"/>
  <c r="EK338" i="9" s="1"/>
  <c r="EK288" i="9"/>
  <c r="FG184" i="8"/>
  <c r="FG183" i="8" s="1"/>
  <c r="FG18" i="8"/>
  <c r="FK6" i="8"/>
  <c r="FJ7" i="8"/>
  <c r="FJ8" i="8" s="1"/>
  <c r="FJ5" i="8"/>
  <c r="FH169" i="8"/>
  <c r="FH162" i="8"/>
  <c r="FH154" i="8"/>
  <c r="FH143" i="8"/>
  <c r="FH134" i="8"/>
  <c r="FH130" i="8"/>
  <c r="FH119" i="8"/>
  <c r="FH111" i="8"/>
  <c r="FH105" i="8"/>
  <c r="FH91" i="8"/>
  <c r="FH76" i="8"/>
  <c r="FH88" i="8"/>
  <c r="FH73" i="8"/>
  <c r="FH57" i="8"/>
  <c r="FH55" i="8"/>
  <c r="FH36" i="8"/>
  <c r="FH28" i="8"/>
  <c r="FH30" i="8"/>
  <c r="FH56" i="8"/>
  <c r="FH31" i="8"/>
  <c r="FH23" i="8"/>
  <c r="FH40" i="8"/>
  <c r="FH168" i="8"/>
  <c r="FH159" i="8"/>
  <c r="FH152" i="8"/>
  <c r="FH141" i="8"/>
  <c r="FH133" i="8"/>
  <c r="FH126" i="8"/>
  <c r="FH118" i="8"/>
  <c r="FH110" i="8"/>
  <c r="FH104" i="8"/>
  <c r="FH96" i="8"/>
  <c r="FH85" i="8"/>
  <c r="FH87" i="8"/>
  <c r="FH64" i="8"/>
  <c r="FH48" i="8"/>
  <c r="FH52" i="8"/>
  <c r="FH39" i="8"/>
  <c r="FH26" i="8"/>
  <c r="FH25" i="8"/>
  <c r="FH38" i="8"/>
  <c r="FH66" i="8"/>
  <c r="FH35" i="8"/>
  <c r="FH167" i="8"/>
  <c r="FH158" i="8"/>
  <c r="FH151" i="8"/>
  <c r="FH139" i="8"/>
  <c r="FH137" i="8"/>
  <c r="FH123" i="8"/>
  <c r="FH116" i="8"/>
  <c r="FH109" i="8"/>
  <c r="FH103" i="8"/>
  <c r="FH90" i="8"/>
  <c r="FH84" i="8"/>
  <c r="FH80" i="8"/>
  <c r="FH70" i="8"/>
  <c r="FH51" i="8"/>
  <c r="FH46" i="8"/>
  <c r="FH45" i="8"/>
  <c r="FH17" i="8"/>
  <c r="FH16" i="8" s="1"/>
  <c r="FH29" i="8"/>
  <c r="FH19" i="8"/>
  <c r="FH78" i="8"/>
  <c r="FH165" i="8"/>
  <c r="FH156" i="8"/>
  <c r="FH149" i="8"/>
  <c r="FH145" i="8"/>
  <c r="FH135" i="8"/>
  <c r="FH125" i="8"/>
  <c r="FH115" i="8"/>
  <c r="FH108" i="8"/>
  <c r="FH100" i="8"/>
  <c r="FH95" i="8"/>
  <c r="FH83" i="8"/>
  <c r="FH69" i="8"/>
  <c r="FH67" i="8"/>
  <c r="FH63" i="8"/>
  <c r="FH34" i="8"/>
  <c r="FH106" i="8"/>
  <c r="FH33" i="8"/>
  <c r="FH166" i="8"/>
  <c r="FH160" i="8"/>
  <c r="FH150" i="8"/>
  <c r="FH142" i="8"/>
  <c r="FH131" i="8"/>
  <c r="FH121" i="8"/>
  <c r="FH117" i="8"/>
  <c r="FH102" i="8"/>
  <c r="FH93" i="8"/>
  <c r="FH99" i="8"/>
  <c r="FH77" i="8"/>
  <c r="FH65" i="8"/>
  <c r="FH59" i="8"/>
  <c r="FH53" i="8"/>
  <c r="FH49" i="8"/>
  <c r="FH37" i="8"/>
  <c r="FH24" i="8"/>
  <c r="FH21" i="8"/>
  <c r="FH89" i="8"/>
  <c r="FH164" i="8"/>
  <c r="FH157" i="8"/>
  <c r="FH147" i="8"/>
  <c r="FH140" i="8"/>
  <c r="FH129" i="8"/>
  <c r="FH120" i="8"/>
  <c r="FH114" i="8"/>
  <c r="FH107" i="8"/>
  <c r="FH98" i="8"/>
  <c r="FH94" i="8"/>
  <c r="FH82" i="8"/>
  <c r="FH71" i="8"/>
  <c r="FH72" i="8"/>
  <c r="FH50" i="8"/>
  <c r="FH22" i="8"/>
  <c r="FH74" i="8"/>
  <c r="FH161" i="8"/>
  <c r="FH153" i="8"/>
  <c r="FH146" i="8"/>
  <c r="FH144" i="8"/>
  <c r="FH128" i="8"/>
  <c r="FH127" i="8"/>
  <c r="FH113" i="8"/>
  <c r="FH101" i="8"/>
  <c r="FH92" i="8"/>
  <c r="FH86" i="8"/>
  <c r="FH81" i="8"/>
  <c r="FH68" i="8"/>
  <c r="FH75" i="8"/>
  <c r="FH60" i="8"/>
  <c r="FH41" i="8"/>
  <c r="FH47" i="8"/>
  <c r="FH20" i="8"/>
  <c r="FH132" i="8"/>
  <c r="FH44" i="8"/>
  <c r="FH170" i="8"/>
  <c r="FH163" i="8"/>
  <c r="FH155" i="8"/>
  <c r="FH148" i="8"/>
  <c r="FH136" i="8"/>
  <c r="FH124" i="8"/>
  <c r="FH112" i="8"/>
  <c r="FH97" i="8"/>
  <c r="FH58" i="8"/>
  <c r="FG43" i="8"/>
  <c r="FI9" i="8"/>
  <c r="FI4" i="8"/>
  <c r="FL10" i="8"/>
  <c r="EJ228" i="11" l="1"/>
  <c r="EJ227" i="11"/>
  <c r="EJ226" i="11"/>
  <c r="EJ225" i="11"/>
  <c r="EJ224" i="11"/>
  <c r="EK222" i="11"/>
  <c r="EJ153" i="10"/>
  <c r="EJ152" i="10"/>
  <c r="EK4" i="10"/>
  <c r="EK9" i="10"/>
  <c r="EL156" i="10"/>
  <c r="EL155" i="10" s="1"/>
  <c r="EL5" i="10"/>
  <c r="EL7" i="10"/>
  <c r="EM6" i="10"/>
  <c r="EM130" i="10"/>
  <c r="EM131" i="10"/>
  <c r="EM127" i="10"/>
  <c r="EM128" i="10"/>
  <c r="EM129" i="10"/>
  <c r="EM116" i="10"/>
  <c r="EM160" i="10" s="1"/>
  <c r="EM98" i="10"/>
  <c r="EM97" i="10"/>
  <c r="EM29" i="10"/>
  <c r="EM25" i="10"/>
  <c r="EM23" i="10"/>
  <c r="EM21" i="10"/>
  <c r="EM19" i="10"/>
  <c r="EM65" i="10" s="1"/>
  <c r="EM17" i="10"/>
  <c r="EM20" i="10"/>
  <c r="EN10" i="10"/>
  <c r="EM24" i="10"/>
  <c r="EM22" i="10"/>
  <c r="EM27" i="10"/>
  <c r="EM18" i="10"/>
  <c r="EM28" i="10"/>
  <c r="EM99" i="10"/>
  <c r="EM26" i="10"/>
  <c r="EM100" i="10"/>
  <c r="EJ154" i="10"/>
  <c r="EL64" i="10"/>
  <c r="EL148" i="10"/>
  <c r="EL147" i="10" s="1"/>
  <c r="EL161" i="10"/>
  <c r="EL159" i="10" s="1"/>
  <c r="EJ151" i="10"/>
  <c r="EJ167" i="10" s="1"/>
  <c r="EK79" i="10"/>
  <c r="EK77" i="10"/>
  <c r="EK75" i="10"/>
  <c r="EK78" i="10"/>
  <c r="EK76" i="10"/>
  <c r="EK74" i="10"/>
  <c r="EK72" i="10"/>
  <c r="EK70" i="10"/>
  <c r="EK68" i="10"/>
  <c r="EK152" i="10" s="1"/>
  <c r="EK73" i="10"/>
  <c r="EK71" i="10"/>
  <c r="EK69" i="10"/>
  <c r="EK8" i="10"/>
  <c r="EL40" i="9"/>
  <c r="EL38" i="9" s="1"/>
  <c r="EL334" i="9" s="1"/>
  <c r="EL338" i="9" s="1"/>
  <c r="EL288" i="9"/>
  <c r="EN90" i="9"/>
  <c r="EM290" i="9"/>
  <c r="FI161" i="8"/>
  <c r="FI154" i="8"/>
  <c r="FI146" i="8"/>
  <c r="FI136" i="8"/>
  <c r="FI130" i="8"/>
  <c r="FI124" i="8"/>
  <c r="FI113" i="8"/>
  <c r="FI100" i="8"/>
  <c r="FI97" i="8"/>
  <c r="FI93" i="8"/>
  <c r="FI87" i="8"/>
  <c r="FI74" i="8"/>
  <c r="FI69" i="8"/>
  <c r="FI55" i="8"/>
  <c r="FI39" i="8"/>
  <c r="FI48" i="8"/>
  <c r="FI30" i="8"/>
  <c r="FI17" i="8"/>
  <c r="FI16" i="8" s="1"/>
  <c r="FI170" i="8"/>
  <c r="FI163" i="8"/>
  <c r="FI156" i="8"/>
  <c r="FI148" i="8"/>
  <c r="FI134" i="8"/>
  <c r="FI127" i="8"/>
  <c r="FI118" i="8"/>
  <c r="FI112" i="8"/>
  <c r="FI106" i="8"/>
  <c r="FI91" i="8"/>
  <c r="FI85" i="8"/>
  <c r="FI80" i="8"/>
  <c r="FI73" i="8"/>
  <c r="FI51" i="8"/>
  <c r="FI52" i="8"/>
  <c r="FI46" i="8"/>
  <c r="FI38" i="8"/>
  <c r="FI25" i="8"/>
  <c r="FI168" i="8"/>
  <c r="FI162" i="8"/>
  <c r="FI152" i="8"/>
  <c r="FI143" i="8"/>
  <c r="FI139" i="8"/>
  <c r="FI131" i="8"/>
  <c r="FI116" i="8"/>
  <c r="FI111" i="8"/>
  <c r="FI105" i="8"/>
  <c r="FI96" i="8"/>
  <c r="FI84" i="8"/>
  <c r="FI86" i="8"/>
  <c r="FI70" i="8"/>
  <c r="FI56" i="8"/>
  <c r="FI49" i="8"/>
  <c r="FI45" i="8"/>
  <c r="FI26" i="8"/>
  <c r="FI29" i="8"/>
  <c r="FI166" i="8"/>
  <c r="FI159" i="8"/>
  <c r="FI153" i="8"/>
  <c r="FI141" i="8"/>
  <c r="FI137" i="8"/>
  <c r="FI129" i="8"/>
  <c r="FI115" i="8"/>
  <c r="FI110" i="8"/>
  <c r="FI104" i="8"/>
  <c r="FI90" i="8"/>
  <c r="FI83" i="8"/>
  <c r="FI78" i="8"/>
  <c r="FI67" i="8"/>
  <c r="FI53" i="8"/>
  <c r="FI64" i="8"/>
  <c r="FI37" i="8"/>
  <c r="FI24" i="8"/>
  <c r="FI23" i="8"/>
  <c r="FI169" i="8"/>
  <c r="FI160" i="8"/>
  <c r="FI151" i="8"/>
  <c r="FI145" i="8"/>
  <c r="FI135" i="8"/>
  <c r="FI126" i="8"/>
  <c r="FI117" i="8"/>
  <c r="FI109" i="8"/>
  <c r="FI103" i="8"/>
  <c r="FI95" i="8"/>
  <c r="FI77" i="8"/>
  <c r="FI76" i="8"/>
  <c r="FI72" i="8"/>
  <c r="FI50" i="8"/>
  <c r="FI57" i="8"/>
  <c r="FI40" i="8"/>
  <c r="FI22" i="8"/>
  <c r="FI21" i="8"/>
  <c r="FI167" i="8"/>
  <c r="FI158" i="8"/>
  <c r="FI150" i="8"/>
  <c r="FI142" i="8"/>
  <c r="FI133" i="8"/>
  <c r="FI123" i="8"/>
  <c r="FI114" i="8"/>
  <c r="FI108" i="8"/>
  <c r="FI102" i="8"/>
  <c r="FI89" i="8"/>
  <c r="FI82" i="8"/>
  <c r="FI65" i="8"/>
  <c r="FI63" i="8"/>
  <c r="FI60" i="8"/>
  <c r="FI41" i="8"/>
  <c r="FI31" i="8"/>
  <c r="FI20" i="8"/>
  <c r="FI19" i="8"/>
  <c r="FI165" i="8"/>
  <c r="FI157" i="8"/>
  <c r="FI149" i="8"/>
  <c r="FI140" i="8"/>
  <c r="FI128" i="8"/>
  <c r="FI125" i="8"/>
  <c r="FI120" i="8"/>
  <c r="FI107" i="8"/>
  <c r="FI98" i="8"/>
  <c r="FI99" i="8"/>
  <c r="FI81" i="8"/>
  <c r="FI71" i="8"/>
  <c r="FI75" i="8"/>
  <c r="FI59" i="8"/>
  <c r="FI44" i="8"/>
  <c r="FI47" i="8"/>
  <c r="FI33" i="8"/>
  <c r="FI28" i="8"/>
  <c r="FI164" i="8"/>
  <c r="FI155" i="8"/>
  <c r="FI147" i="8"/>
  <c r="FI144" i="8"/>
  <c r="FI132" i="8"/>
  <c r="FI121" i="8"/>
  <c r="FI119" i="8"/>
  <c r="FI101" i="8"/>
  <c r="FI92" i="8"/>
  <c r="FI94" i="8"/>
  <c r="FI88" i="8"/>
  <c r="FI68" i="8"/>
  <c r="FI66" i="8"/>
  <c r="FI58" i="8"/>
  <c r="FI36" i="8"/>
  <c r="FI35" i="8"/>
  <c r="FI34" i="8"/>
  <c r="FH185" i="8"/>
  <c r="FJ9" i="8"/>
  <c r="FJ4" i="8"/>
  <c r="FM10" i="8"/>
  <c r="FH43" i="8"/>
  <c r="FH18" i="8"/>
  <c r="FH184" i="8"/>
  <c r="FH183" i="8" s="1"/>
  <c r="FH187" i="8" s="1"/>
  <c r="FL6" i="8"/>
  <c r="FK7" i="8"/>
  <c r="FK8" i="8" s="1"/>
  <c r="FK5" i="8"/>
  <c r="FG187" i="8"/>
  <c r="EK154" i="10" l="1"/>
  <c r="EK227" i="11"/>
  <c r="EK226" i="11"/>
  <c r="EK228" i="11"/>
  <c r="EK225" i="11"/>
  <c r="EL222" i="11"/>
  <c r="EK224" i="11"/>
  <c r="EN130" i="10"/>
  <c r="EN131" i="10"/>
  <c r="EN127" i="10"/>
  <c r="EN128" i="10"/>
  <c r="EN129" i="10"/>
  <c r="EN116" i="10"/>
  <c r="EN160" i="10" s="1"/>
  <c r="EN28" i="10"/>
  <c r="EO10" i="10"/>
  <c r="EN26" i="10"/>
  <c r="EN22" i="10"/>
  <c r="EN18" i="10"/>
  <c r="EN20" i="10"/>
  <c r="EN23" i="10"/>
  <c r="EN25" i="10"/>
  <c r="EN97" i="10"/>
  <c r="EN99" i="10"/>
  <c r="EN19" i="10"/>
  <c r="EN65" i="10" s="1"/>
  <c r="EN27" i="10"/>
  <c r="EN24" i="10"/>
  <c r="EN17" i="10"/>
  <c r="EN29" i="10"/>
  <c r="EN98" i="10"/>
  <c r="EN100" i="10"/>
  <c r="EN21" i="10"/>
  <c r="EM156" i="10"/>
  <c r="EM155" i="10" s="1"/>
  <c r="EM7" i="10"/>
  <c r="EM5" i="10"/>
  <c r="EN6" i="10"/>
  <c r="EL79" i="10"/>
  <c r="EL78" i="10"/>
  <c r="EL76" i="10"/>
  <c r="EL74" i="10"/>
  <c r="EL77" i="10"/>
  <c r="EL70" i="10"/>
  <c r="EL68" i="10"/>
  <c r="EL73" i="10"/>
  <c r="EL72" i="10"/>
  <c r="EL71" i="10"/>
  <c r="EL69" i="10"/>
  <c r="EL75" i="10"/>
  <c r="EL8" i="10"/>
  <c r="EK153" i="10"/>
  <c r="EK151" i="10" s="1"/>
  <c r="EK167" i="10" s="1"/>
  <c r="EM64" i="10"/>
  <c r="EM148" i="10"/>
  <c r="EM147" i="10" s="1"/>
  <c r="EL9" i="10"/>
  <c r="EL4" i="10"/>
  <c r="EM161" i="10"/>
  <c r="EM159" i="10" s="1"/>
  <c r="EM40" i="9"/>
  <c r="EM38" i="9" s="1"/>
  <c r="EM334" i="9" s="1"/>
  <c r="EM338" i="9" s="1"/>
  <c r="EM288" i="9"/>
  <c r="EO90" i="9"/>
  <c r="EN290" i="9"/>
  <c r="FL7" i="8"/>
  <c r="FL8" i="8" s="1"/>
  <c r="FL5" i="8"/>
  <c r="FM6" i="8"/>
  <c r="FK4" i="8"/>
  <c r="FK9" i="8"/>
  <c r="FI185" i="8"/>
  <c r="FI184" i="8"/>
  <c r="FI18" i="8"/>
  <c r="FI43" i="8"/>
  <c r="FN10" i="8"/>
  <c r="FJ165" i="8"/>
  <c r="FJ155" i="8"/>
  <c r="FJ147" i="8"/>
  <c r="FJ141" i="8"/>
  <c r="FJ132" i="8"/>
  <c r="FJ120" i="8"/>
  <c r="FJ111" i="8"/>
  <c r="FJ106" i="8"/>
  <c r="FJ96" i="8"/>
  <c r="FJ100" i="8"/>
  <c r="FJ87" i="8"/>
  <c r="FJ74" i="8"/>
  <c r="FJ66" i="8"/>
  <c r="FJ60" i="8"/>
  <c r="FJ48" i="8"/>
  <c r="FJ35" i="8"/>
  <c r="FJ30" i="8"/>
  <c r="FJ153" i="8"/>
  <c r="FJ86" i="8"/>
  <c r="FJ163" i="8"/>
  <c r="FJ154" i="8"/>
  <c r="FJ146" i="8"/>
  <c r="FJ139" i="8"/>
  <c r="FJ130" i="8"/>
  <c r="FJ124" i="8"/>
  <c r="FJ110" i="8"/>
  <c r="FJ105" i="8"/>
  <c r="FJ90" i="8"/>
  <c r="FJ98" i="8"/>
  <c r="FJ80" i="8"/>
  <c r="FJ73" i="8"/>
  <c r="FJ69" i="8"/>
  <c r="FJ59" i="8"/>
  <c r="FJ44" i="8"/>
  <c r="FJ38" i="8"/>
  <c r="FJ25" i="8"/>
  <c r="FJ17" i="8"/>
  <c r="FJ16" i="8" s="1"/>
  <c r="FJ137" i="8"/>
  <c r="FJ64" i="8"/>
  <c r="FJ162" i="8"/>
  <c r="FJ104" i="8"/>
  <c r="FJ36" i="8"/>
  <c r="FJ168" i="8"/>
  <c r="FJ161" i="8"/>
  <c r="FJ151" i="8"/>
  <c r="FJ145" i="8"/>
  <c r="FJ135" i="8"/>
  <c r="FJ131" i="8"/>
  <c r="FJ117" i="8"/>
  <c r="FJ114" i="8"/>
  <c r="FJ103" i="8"/>
  <c r="FJ89" i="8"/>
  <c r="FJ84" i="8"/>
  <c r="FJ78" i="8"/>
  <c r="FJ70" i="8"/>
  <c r="FJ51" i="8"/>
  <c r="FJ55" i="8"/>
  <c r="FJ39" i="8"/>
  <c r="FJ24" i="8"/>
  <c r="FJ23" i="8"/>
  <c r="FJ166" i="8"/>
  <c r="FJ142" i="8"/>
  <c r="FJ129" i="8"/>
  <c r="FJ108" i="8"/>
  <c r="FJ99" i="8"/>
  <c r="FJ76" i="8"/>
  <c r="FJ56" i="8"/>
  <c r="FJ46" i="8"/>
  <c r="FJ22" i="8"/>
  <c r="FJ109" i="8"/>
  <c r="FJ29" i="8"/>
  <c r="FJ159" i="8"/>
  <c r="FJ158" i="8"/>
  <c r="FJ136" i="8"/>
  <c r="FJ119" i="8"/>
  <c r="FJ102" i="8"/>
  <c r="FJ83" i="8"/>
  <c r="FJ67" i="8"/>
  <c r="FJ52" i="8"/>
  <c r="FJ21" i="8"/>
  <c r="FJ95" i="8"/>
  <c r="FJ41" i="8"/>
  <c r="FJ169" i="8"/>
  <c r="FJ160" i="8"/>
  <c r="FJ150" i="8"/>
  <c r="FJ140" i="8"/>
  <c r="FJ134" i="8"/>
  <c r="FJ123" i="8"/>
  <c r="FJ118" i="8"/>
  <c r="FJ107" i="8"/>
  <c r="FJ101" i="8"/>
  <c r="FJ94" i="8"/>
  <c r="FJ77" i="8"/>
  <c r="FJ85" i="8"/>
  <c r="FJ72" i="8"/>
  <c r="FJ53" i="8"/>
  <c r="FJ49" i="8"/>
  <c r="FJ34" i="8"/>
  <c r="FJ20" i="8"/>
  <c r="FJ19" i="8"/>
  <c r="FJ126" i="8"/>
  <c r="FJ58" i="8"/>
  <c r="FJ167" i="8"/>
  <c r="FJ156" i="8"/>
  <c r="FJ152" i="8"/>
  <c r="FJ144" i="8"/>
  <c r="FJ133" i="8"/>
  <c r="FJ125" i="8"/>
  <c r="FJ116" i="8"/>
  <c r="FJ113" i="8"/>
  <c r="FJ97" i="8"/>
  <c r="FJ88" i="8"/>
  <c r="FJ82" i="8"/>
  <c r="FJ71" i="8"/>
  <c r="FJ63" i="8"/>
  <c r="FJ47" i="8"/>
  <c r="FJ45" i="8"/>
  <c r="FJ37" i="8"/>
  <c r="FJ33" i="8"/>
  <c r="FJ28" i="8"/>
  <c r="FJ170" i="8"/>
  <c r="FJ148" i="8"/>
  <c r="FJ92" i="8"/>
  <c r="FJ164" i="8"/>
  <c r="FJ157" i="8"/>
  <c r="FJ149" i="8"/>
  <c r="FJ143" i="8"/>
  <c r="FJ128" i="8"/>
  <c r="FJ121" i="8"/>
  <c r="FJ115" i="8"/>
  <c r="FJ112" i="8"/>
  <c r="FJ91" i="8"/>
  <c r="FJ93" i="8"/>
  <c r="FJ81" i="8"/>
  <c r="FJ68" i="8"/>
  <c r="FJ75" i="8"/>
  <c r="FJ50" i="8"/>
  <c r="FJ57" i="8"/>
  <c r="FJ40" i="8"/>
  <c r="FJ31" i="8"/>
  <c r="FJ26" i="8"/>
  <c r="FJ127" i="8"/>
  <c r="FJ65" i="8"/>
  <c r="EL227" i="11" l="1"/>
  <c r="EL226" i="11"/>
  <c r="EL228" i="11"/>
  <c r="EL224" i="11"/>
  <c r="EL225" i="11"/>
  <c r="EM222" i="11"/>
  <c r="EL153" i="10"/>
  <c r="EL154" i="10"/>
  <c r="EN156" i="10"/>
  <c r="EN155" i="10" s="1"/>
  <c r="FI183" i="8"/>
  <c r="FI187" i="8" s="1"/>
  <c r="EN7" i="10"/>
  <c r="EN5" i="10"/>
  <c r="EO6" i="10"/>
  <c r="EN64" i="10"/>
  <c r="EN148" i="10"/>
  <c r="EN147" i="10" s="1"/>
  <c r="EL152" i="10"/>
  <c r="EL151" i="10" s="1"/>
  <c r="EL167" i="10" s="1"/>
  <c r="EM9" i="10"/>
  <c r="EM4" i="10"/>
  <c r="EN161" i="10"/>
  <c r="EN159" i="10" s="1"/>
  <c r="EM78" i="10"/>
  <c r="EM79" i="10"/>
  <c r="EM77" i="10"/>
  <c r="EM75" i="10"/>
  <c r="EM74" i="10"/>
  <c r="EM70" i="10"/>
  <c r="EM68" i="10"/>
  <c r="EM73" i="10"/>
  <c r="EM72" i="10"/>
  <c r="EM153" i="10" s="1"/>
  <c r="EM71" i="10"/>
  <c r="EM69" i="10"/>
  <c r="EM76" i="10"/>
  <c r="EM8" i="10"/>
  <c r="EO130" i="10"/>
  <c r="EO131" i="10"/>
  <c r="EO128" i="10"/>
  <c r="EO129" i="10"/>
  <c r="EO116" i="10"/>
  <c r="EO160" i="10" s="1"/>
  <c r="EO127" i="10"/>
  <c r="EO161" i="10" s="1"/>
  <c r="EO27" i="10"/>
  <c r="EO24" i="10"/>
  <c r="EO20" i="10"/>
  <c r="EO18" i="10"/>
  <c r="EO21" i="10"/>
  <c r="EP10" i="10"/>
  <c r="EO25" i="10"/>
  <c r="EO17" i="10"/>
  <c r="EO97" i="10"/>
  <c r="EO22" i="10"/>
  <c r="EO19" i="10"/>
  <c r="EO65" i="10" s="1"/>
  <c r="EO99" i="10"/>
  <c r="EO26" i="10"/>
  <c r="EO28" i="10"/>
  <c r="EO29" i="10"/>
  <c r="EO100" i="10"/>
  <c r="EO98" i="10"/>
  <c r="EO23" i="10"/>
  <c r="EN40" i="9"/>
  <c r="EN38" i="9" s="1"/>
  <c r="EN334" i="9" s="1"/>
  <c r="EN338" i="9" s="1"/>
  <c r="EN288" i="9"/>
  <c r="EP90" i="9"/>
  <c r="EO290" i="9"/>
  <c r="FJ185" i="8"/>
  <c r="FJ184" i="8"/>
  <c r="FJ18" i="8"/>
  <c r="FK169" i="8"/>
  <c r="FK135" i="8"/>
  <c r="FK76" i="8"/>
  <c r="FK168" i="8"/>
  <c r="FK162" i="8"/>
  <c r="FK151" i="8"/>
  <c r="FK142" i="8"/>
  <c r="FK136" i="8"/>
  <c r="FK125" i="8"/>
  <c r="FK118" i="8"/>
  <c r="FK113" i="8"/>
  <c r="FK101" i="8"/>
  <c r="FK94" i="8"/>
  <c r="FK82" i="8"/>
  <c r="FK89" i="8"/>
  <c r="FK75" i="8"/>
  <c r="FK50" i="8"/>
  <c r="FK57" i="8"/>
  <c r="FK40" i="8"/>
  <c r="FK22" i="8"/>
  <c r="FK21" i="8"/>
  <c r="FK60" i="8"/>
  <c r="FK35" i="8"/>
  <c r="FK28" i="8"/>
  <c r="FK158" i="8"/>
  <c r="FK124" i="8"/>
  <c r="FK98" i="8"/>
  <c r="FK58" i="8"/>
  <c r="FK31" i="8"/>
  <c r="FK159" i="8"/>
  <c r="FK108" i="8"/>
  <c r="FK63" i="8"/>
  <c r="FK167" i="8"/>
  <c r="FK160" i="8"/>
  <c r="FK152" i="8"/>
  <c r="FK140" i="8"/>
  <c r="FK134" i="8"/>
  <c r="FK121" i="8"/>
  <c r="FK116" i="8"/>
  <c r="FK112" i="8"/>
  <c r="FK107" i="8"/>
  <c r="FK93" i="8"/>
  <c r="FK81" i="8"/>
  <c r="FK85" i="8"/>
  <c r="FK66" i="8"/>
  <c r="FK48" i="8"/>
  <c r="FK20" i="8"/>
  <c r="FK143" i="8"/>
  <c r="FK117" i="8"/>
  <c r="FK80" i="8"/>
  <c r="FK39" i="8"/>
  <c r="FK153" i="8"/>
  <c r="FK99" i="8"/>
  <c r="FK24" i="8"/>
  <c r="FK164" i="8"/>
  <c r="FK157" i="8"/>
  <c r="FK150" i="8"/>
  <c r="FK144" i="8"/>
  <c r="FK139" i="8"/>
  <c r="FK120" i="8"/>
  <c r="FK115" i="8"/>
  <c r="FK111" i="8"/>
  <c r="FK97" i="8"/>
  <c r="FK100" i="8"/>
  <c r="FK87" i="8"/>
  <c r="FK74" i="8"/>
  <c r="FK69" i="8"/>
  <c r="FK59" i="8"/>
  <c r="FK51" i="8"/>
  <c r="FK47" i="8"/>
  <c r="FK33" i="8"/>
  <c r="FK26" i="8"/>
  <c r="FK149" i="8"/>
  <c r="FK91" i="8"/>
  <c r="FK65" i="8"/>
  <c r="FK38" i="8"/>
  <c r="FK129" i="8"/>
  <c r="FK53" i="8"/>
  <c r="FK166" i="8"/>
  <c r="FK128" i="8"/>
  <c r="FK106" i="8"/>
  <c r="FK73" i="8"/>
  <c r="FK102" i="8"/>
  <c r="FK23" i="8"/>
  <c r="FK165" i="8"/>
  <c r="FK155" i="8"/>
  <c r="FK146" i="8"/>
  <c r="FK141" i="8"/>
  <c r="FK132" i="8"/>
  <c r="FK127" i="8"/>
  <c r="FK114" i="8"/>
  <c r="FK105" i="8"/>
  <c r="FK96" i="8"/>
  <c r="FK92" i="8"/>
  <c r="FK88" i="8"/>
  <c r="FK64" i="8"/>
  <c r="FK71" i="8"/>
  <c r="FK55" i="8"/>
  <c r="FK46" i="8"/>
  <c r="FK41" i="8"/>
  <c r="FK30" i="8"/>
  <c r="FK17" i="8"/>
  <c r="FK16" i="8" s="1"/>
  <c r="FK37" i="8"/>
  <c r="FK163" i="8"/>
  <c r="FK154" i="8"/>
  <c r="FK148" i="8"/>
  <c r="FK133" i="8"/>
  <c r="FK130" i="8"/>
  <c r="FK126" i="8"/>
  <c r="FK110" i="8"/>
  <c r="FK104" i="8"/>
  <c r="FK90" i="8"/>
  <c r="FK84" i="8"/>
  <c r="FK86" i="8"/>
  <c r="FK70" i="8"/>
  <c r="FK68" i="8"/>
  <c r="FK52" i="8"/>
  <c r="FK34" i="8"/>
  <c r="FK44" i="8"/>
  <c r="FK25" i="8"/>
  <c r="FK19" i="8"/>
  <c r="FK147" i="8"/>
  <c r="FK77" i="8"/>
  <c r="FK170" i="8"/>
  <c r="FK161" i="8"/>
  <c r="FK156" i="8"/>
  <c r="FK145" i="8"/>
  <c r="FK137" i="8"/>
  <c r="FK131" i="8"/>
  <c r="FK123" i="8"/>
  <c r="FK109" i="8"/>
  <c r="FK103" i="8"/>
  <c r="FK95" i="8"/>
  <c r="FK83" i="8"/>
  <c r="FK78" i="8"/>
  <c r="FK67" i="8"/>
  <c r="FK56" i="8"/>
  <c r="FK49" i="8"/>
  <c r="FK45" i="8"/>
  <c r="FK36" i="8"/>
  <c r="FK29" i="8"/>
  <c r="FK119" i="8"/>
  <c r="FK72" i="8"/>
  <c r="FK185" i="8" s="1"/>
  <c r="FJ43" i="8"/>
  <c r="FM7" i="8"/>
  <c r="FM8" i="8" s="1"/>
  <c r="FM5" i="8"/>
  <c r="FN6" i="8"/>
  <c r="FL4" i="8"/>
  <c r="FL9" i="8"/>
  <c r="FO10" i="8"/>
  <c r="FJ183" i="8" l="1"/>
  <c r="EM228" i="11"/>
  <c r="EN222" i="11"/>
  <c r="EM227" i="11"/>
  <c r="EM224" i="11"/>
  <c r="EM225" i="11"/>
  <c r="EM226" i="11"/>
  <c r="EO159" i="10"/>
  <c r="EO7" i="10"/>
  <c r="EO5" i="10"/>
  <c r="EP6" i="10"/>
  <c r="EP131" i="10"/>
  <c r="EP129" i="10"/>
  <c r="EP116" i="10"/>
  <c r="EP160" i="10" s="1"/>
  <c r="EP127" i="10"/>
  <c r="EP161" i="10" s="1"/>
  <c r="EP128" i="10"/>
  <c r="EP130" i="10"/>
  <c r="EP98" i="10"/>
  <c r="EP27" i="10"/>
  <c r="EP29" i="10"/>
  <c r="EP24" i="10"/>
  <c r="EP20" i="10"/>
  <c r="EQ10" i="10"/>
  <c r="EP19" i="10"/>
  <c r="EP65" i="10" s="1"/>
  <c r="EP23" i="10"/>
  <c r="EP17" i="10"/>
  <c r="EP28" i="10"/>
  <c r="EP25" i="10"/>
  <c r="EP97" i="10"/>
  <c r="EP22" i="10"/>
  <c r="EP26" i="10"/>
  <c r="EP21" i="10"/>
  <c r="EP18" i="10"/>
  <c r="EP99" i="10"/>
  <c r="EP100" i="10"/>
  <c r="EN9" i="10"/>
  <c r="EN4" i="10"/>
  <c r="EN78" i="10"/>
  <c r="EN76" i="10"/>
  <c r="EN74" i="10"/>
  <c r="EN79" i="10"/>
  <c r="EN77" i="10"/>
  <c r="EN75" i="10"/>
  <c r="EN70" i="10"/>
  <c r="EN68" i="10"/>
  <c r="EN73" i="10"/>
  <c r="EN72" i="10"/>
  <c r="EN71" i="10"/>
  <c r="EN69" i="10"/>
  <c r="EN8" i="10"/>
  <c r="EM152" i="10"/>
  <c r="EO156" i="10"/>
  <c r="EO155" i="10" s="1"/>
  <c r="EM154" i="10"/>
  <c r="EO64" i="10"/>
  <c r="EO148" i="10"/>
  <c r="EO147" i="10" s="1"/>
  <c r="EO40" i="9"/>
  <c r="EO38" i="9" s="1"/>
  <c r="EO334" i="9" s="1"/>
  <c r="EO338" i="9" s="1"/>
  <c r="EO288" i="9"/>
  <c r="EP290" i="9"/>
  <c r="EQ90" i="9"/>
  <c r="FP10" i="8"/>
  <c r="FL162" i="8"/>
  <c r="FL156" i="8"/>
  <c r="FL146" i="8"/>
  <c r="FL141" i="8"/>
  <c r="FL130" i="8"/>
  <c r="FL127" i="8"/>
  <c r="FL109" i="8"/>
  <c r="FL105" i="8"/>
  <c r="FL95" i="8"/>
  <c r="FL91" i="8"/>
  <c r="FL86" i="8"/>
  <c r="FL70" i="8"/>
  <c r="FL71" i="8"/>
  <c r="FL46" i="8"/>
  <c r="FL47" i="8"/>
  <c r="FL33" i="8"/>
  <c r="FL23" i="8"/>
  <c r="FL142" i="8"/>
  <c r="FL48" i="8"/>
  <c r="FL88" i="8"/>
  <c r="FL20" i="8"/>
  <c r="FL164" i="8"/>
  <c r="FL155" i="8"/>
  <c r="FL148" i="8"/>
  <c r="FL139" i="8"/>
  <c r="FL131" i="8"/>
  <c r="FL126" i="8"/>
  <c r="FL114" i="8"/>
  <c r="FL104" i="8"/>
  <c r="FL99" i="8"/>
  <c r="FL83" i="8"/>
  <c r="FL78" i="8"/>
  <c r="FL67" i="8"/>
  <c r="FL68" i="8"/>
  <c r="FL49" i="8"/>
  <c r="FL34" i="8"/>
  <c r="FL44" i="8"/>
  <c r="FL21" i="8"/>
  <c r="FL19" i="8"/>
  <c r="FL39" i="8"/>
  <c r="FL112" i="8"/>
  <c r="FL81" i="8"/>
  <c r="FL40" i="8"/>
  <c r="FL90" i="8"/>
  <c r="FL29" i="8"/>
  <c r="FL170" i="8"/>
  <c r="FL163" i="8"/>
  <c r="FL154" i="8"/>
  <c r="FL145" i="8"/>
  <c r="FL133" i="8"/>
  <c r="FL129" i="8"/>
  <c r="FL123" i="8"/>
  <c r="FL108" i="8"/>
  <c r="FL103" i="8"/>
  <c r="FL94" i="8"/>
  <c r="FL77" i="8"/>
  <c r="FL76" i="8"/>
  <c r="FL72" i="8"/>
  <c r="FL74" i="8"/>
  <c r="FL63" i="8"/>
  <c r="FL45" i="8"/>
  <c r="FL36" i="8"/>
  <c r="FL28" i="8"/>
  <c r="FL125" i="8"/>
  <c r="FL66" i="8"/>
  <c r="FL169" i="8"/>
  <c r="FL160" i="8"/>
  <c r="FL153" i="8"/>
  <c r="FL147" i="8"/>
  <c r="FL137" i="8"/>
  <c r="FL128" i="8"/>
  <c r="FL119" i="8"/>
  <c r="FL113" i="8"/>
  <c r="FL102" i="8"/>
  <c r="FL93" i="8"/>
  <c r="FL82" i="8"/>
  <c r="FL89" i="8"/>
  <c r="FL75" i="8"/>
  <c r="FL50" i="8"/>
  <c r="FL57" i="8"/>
  <c r="FL37" i="8"/>
  <c r="FL26" i="8"/>
  <c r="FL118" i="8"/>
  <c r="FL100" i="8"/>
  <c r="FL59" i="8"/>
  <c r="FL17" i="8"/>
  <c r="FL16" i="8" s="1"/>
  <c r="FL60" i="8"/>
  <c r="FL167" i="8"/>
  <c r="FL161" i="8"/>
  <c r="FL151" i="8"/>
  <c r="FL135" i="8"/>
  <c r="FL101" i="8"/>
  <c r="FL85" i="8"/>
  <c r="FL31" i="8"/>
  <c r="FL64" i="8"/>
  <c r="FL166" i="8"/>
  <c r="FL157" i="8"/>
  <c r="FL152" i="8"/>
  <c r="FL140" i="8"/>
  <c r="FL136" i="8"/>
  <c r="FL121" i="8"/>
  <c r="FL116" i="8"/>
  <c r="FL111" i="8"/>
  <c r="FL107" i="8"/>
  <c r="FL98" i="8"/>
  <c r="FL87" i="8"/>
  <c r="FL84" i="8"/>
  <c r="FL69" i="8"/>
  <c r="FL58" i="8"/>
  <c r="FL51" i="8"/>
  <c r="FL35" i="8"/>
  <c r="FL30" i="8"/>
  <c r="FL24" i="8"/>
  <c r="FL165" i="8"/>
  <c r="FL132" i="8"/>
  <c r="FL106" i="8"/>
  <c r="FL52" i="8"/>
  <c r="FL168" i="8"/>
  <c r="FL159" i="8"/>
  <c r="FL149" i="8"/>
  <c r="FL144" i="8"/>
  <c r="FL134" i="8"/>
  <c r="FL120" i="8"/>
  <c r="FL115" i="8"/>
  <c r="FL110" i="8"/>
  <c r="FL96" i="8"/>
  <c r="FL92" i="8"/>
  <c r="FL80" i="8"/>
  <c r="FL73" i="8"/>
  <c r="FL65" i="8"/>
  <c r="FL55" i="8"/>
  <c r="FL56" i="8"/>
  <c r="FL38" i="8"/>
  <c r="FL25" i="8"/>
  <c r="FL22" i="8"/>
  <c r="FL124" i="8"/>
  <c r="FL53" i="8"/>
  <c r="FL158" i="8"/>
  <c r="FL150" i="8"/>
  <c r="FL143" i="8"/>
  <c r="FL117" i="8"/>
  <c r="FL97" i="8"/>
  <c r="FL41" i="8"/>
  <c r="FN7" i="8"/>
  <c r="FN8" i="8" s="1"/>
  <c r="FN5" i="8"/>
  <c r="FO6" i="8"/>
  <c r="FM4" i="8"/>
  <c r="FM9" i="8"/>
  <c r="FK184" i="8"/>
  <c r="FK183" i="8" s="1"/>
  <c r="FK187" i="8" s="1"/>
  <c r="FK18" i="8"/>
  <c r="FK43" i="8"/>
  <c r="FJ187" i="8"/>
  <c r="EN227" i="11" l="1"/>
  <c r="EN226" i="11"/>
  <c r="EN225" i="11"/>
  <c r="EN228" i="11"/>
  <c r="EN224" i="11"/>
  <c r="EO222" i="11"/>
  <c r="EN154" i="10"/>
  <c r="EN153" i="10"/>
  <c r="EQ130" i="10"/>
  <c r="EQ116" i="10"/>
  <c r="EQ160" i="10" s="1"/>
  <c r="EQ131" i="10"/>
  <c r="EQ127" i="10"/>
  <c r="EQ128" i="10"/>
  <c r="EQ129" i="10"/>
  <c r="EQ29" i="10"/>
  <c r="EQ27" i="10"/>
  <c r="ER10" i="10"/>
  <c r="EQ25" i="10"/>
  <c r="EQ23" i="10"/>
  <c r="EQ21" i="10"/>
  <c r="EQ19" i="10"/>
  <c r="EQ65" i="10" s="1"/>
  <c r="EQ17" i="10"/>
  <c r="EQ18" i="10"/>
  <c r="EQ26" i="10"/>
  <c r="EQ28" i="10"/>
  <c r="EQ99" i="10"/>
  <c r="EQ22" i="10"/>
  <c r="EQ24" i="10"/>
  <c r="EQ97" i="10"/>
  <c r="EQ156" i="10" s="1"/>
  <c r="EQ155" i="10" s="1"/>
  <c r="EQ100" i="10"/>
  <c r="EQ98" i="10"/>
  <c r="EQ20" i="10"/>
  <c r="EP159" i="10"/>
  <c r="EN152" i="10"/>
  <c r="EN151" i="10" s="1"/>
  <c r="EN167" i="10" s="1"/>
  <c r="EP156" i="10"/>
  <c r="EP155" i="10" s="1"/>
  <c r="EM151" i="10"/>
  <c r="EM167" i="10" s="1"/>
  <c r="EQ6" i="10"/>
  <c r="EP5" i="10"/>
  <c r="EP7" i="10"/>
  <c r="EP148" i="10"/>
  <c r="EP147" i="10" s="1"/>
  <c r="EP64" i="10"/>
  <c r="EO9" i="10"/>
  <c r="EO4" i="10"/>
  <c r="EO78" i="10"/>
  <c r="EO76" i="10"/>
  <c r="EO154" i="10" s="1"/>
  <c r="EO74" i="10"/>
  <c r="EO79" i="10"/>
  <c r="EO77" i="10"/>
  <c r="EO75" i="10"/>
  <c r="EO73" i="10"/>
  <c r="EO72" i="10"/>
  <c r="EO71" i="10"/>
  <c r="EO69" i="10"/>
  <c r="EO68" i="10"/>
  <c r="EO70" i="10"/>
  <c r="EO8" i="10"/>
  <c r="EQ290" i="9"/>
  <c r="ER90" i="9"/>
  <c r="EP40" i="9"/>
  <c r="EP38" i="9" s="1"/>
  <c r="EP334" i="9" s="1"/>
  <c r="EP338" i="9" s="1"/>
  <c r="EP288" i="9"/>
  <c r="FQ10" i="8"/>
  <c r="FL18" i="8"/>
  <c r="FL184" i="8"/>
  <c r="FL43" i="8"/>
  <c r="FM162" i="8"/>
  <c r="FM155" i="8"/>
  <c r="FM148" i="8"/>
  <c r="FM137" i="8"/>
  <c r="FM129" i="8"/>
  <c r="FM123" i="8"/>
  <c r="FM108" i="8"/>
  <c r="FM103" i="8"/>
  <c r="FM89" i="8"/>
  <c r="FM96" i="8"/>
  <c r="FM85" i="8"/>
  <c r="FM66" i="8"/>
  <c r="FM64" i="8"/>
  <c r="FM57" i="8"/>
  <c r="FM37" i="8"/>
  <c r="FM39" i="8"/>
  <c r="FM19" i="8"/>
  <c r="FM170" i="8"/>
  <c r="FM161" i="8"/>
  <c r="FM154" i="8"/>
  <c r="FM147" i="8"/>
  <c r="FM135" i="8"/>
  <c r="FM128" i="8"/>
  <c r="FM125" i="8"/>
  <c r="FM113" i="8"/>
  <c r="FM102" i="8"/>
  <c r="FM99" i="8"/>
  <c r="FM82" i="8"/>
  <c r="FM84" i="8"/>
  <c r="FM76" i="8"/>
  <c r="FM59" i="8"/>
  <c r="FM48" i="8"/>
  <c r="FM40" i="8"/>
  <c r="FM34" i="8"/>
  <c r="FM28" i="8"/>
  <c r="FM169" i="8"/>
  <c r="FM163" i="8"/>
  <c r="FM153" i="8"/>
  <c r="FM145" i="8"/>
  <c r="FM136" i="8"/>
  <c r="FM132" i="8"/>
  <c r="FM119" i="8"/>
  <c r="FM112" i="8"/>
  <c r="FM101" i="8"/>
  <c r="FM94" i="8"/>
  <c r="FM81" i="8"/>
  <c r="FM83" i="8"/>
  <c r="FM69" i="8"/>
  <c r="FM58" i="8"/>
  <c r="FM51" i="8"/>
  <c r="FM35" i="8"/>
  <c r="FM33" i="8"/>
  <c r="FM26" i="8"/>
  <c r="FM167" i="8"/>
  <c r="FM160" i="8"/>
  <c r="FM150" i="8"/>
  <c r="FM142" i="8"/>
  <c r="FM134" i="8"/>
  <c r="FM130" i="8"/>
  <c r="FM118" i="8"/>
  <c r="FM111" i="8"/>
  <c r="FM107" i="8"/>
  <c r="FM93" i="8"/>
  <c r="FM87" i="8"/>
  <c r="FM77" i="8"/>
  <c r="FM65" i="8"/>
  <c r="FM55" i="8"/>
  <c r="FM56" i="8"/>
  <c r="FM38" i="8"/>
  <c r="FM30" i="8"/>
  <c r="FM24" i="8"/>
  <c r="FM168" i="8"/>
  <c r="FM157" i="8"/>
  <c r="FM152" i="8"/>
  <c r="FM140" i="8"/>
  <c r="FM139" i="8"/>
  <c r="FM121" i="8"/>
  <c r="FM116" i="8"/>
  <c r="FM110" i="8"/>
  <c r="FM100" i="8"/>
  <c r="FM98" i="8"/>
  <c r="FM80" i="8"/>
  <c r="FM70" i="8"/>
  <c r="FM71" i="8"/>
  <c r="FM52" i="8"/>
  <c r="FM53" i="8"/>
  <c r="FM47" i="8"/>
  <c r="FM25" i="8"/>
  <c r="FM22" i="8"/>
  <c r="FM165" i="8"/>
  <c r="FM159" i="8"/>
  <c r="FM149" i="8"/>
  <c r="FM144" i="8"/>
  <c r="FM133" i="8"/>
  <c r="FM120" i="8"/>
  <c r="FM115" i="8"/>
  <c r="FM109" i="8"/>
  <c r="FM106" i="8"/>
  <c r="FM92" i="8"/>
  <c r="FM88" i="8"/>
  <c r="FM67" i="8"/>
  <c r="FM68" i="8"/>
  <c r="FM60" i="8"/>
  <c r="FM50" i="8"/>
  <c r="FM41" i="8"/>
  <c r="FM29" i="8"/>
  <c r="FM20" i="8"/>
  <c r="FM164" i="8"/>
  <c r="FM158" i="8"/>
  <c r="FM151" i="8"/>
  <c r="FM143" i="8"/>
  <c r="FM127" i="8"/>
  <c r="FM124" i="8"/>
  <c r="FM117" i="8"/>
  <c r="FM105" i="8"/>
  <c r="FM90" i="8"/>
  <c r="FM97" i="8"/>
  <c r="FM86" i="8"/>
  <c r="FM72" i="8"/>
  <c r="FM74" i="8"/>
  <c r="FM49" i="8"/>
  <c r="FM46" i="8"/>
  <c r="FM44" i="8"/>
  <c r="FM23" i="8"/>
  <c r="FM31" i="8"/>
  <c r="FM166" i="8"/>
  <c r="FM156" i="8"/>
  <c r="FM146" i="8"/>
  <c r="FM141" i="8"/>
  <c r="FM131" i="8"/>
  <c r="FM126" i="8"/>
  <c r="FM114" i="8"/>
  <c r="FM104" i="8"/>
  <c r="FM95" i="8"/>
  <c r="FM91" i="8"/>
  <c r="FM78" i="8"/>
  <c r="FM75" i="8"/>
  <c r="FM73" i="8"/>
  <c r="FM63" i="8"/>
  <c r="FM45" i="8"/>
  <c r="FM36" i="8"/>
  <c r="FM21" i="8"/>
  <c r="FM17" i="8"/>
  <c r="FM16" i="8" s="1"/>
  <c r="FL185" i="8"/>
  <c r="FO7" i="8"/>
  <c r="FO8" i="8" s="1"/>
  <c r="FO5" i="8"/>
  <c r="FP6" i="8"/>
  <c r="FN9" i="8"/>
  <c r="FN4" i="8"/>
  <c r="FM185" i="8" l="1"/>
  <c r="EO226" i="11"/>
  <c r="EO225" i="11"/>
  <c r="EO228" i="11"/>
  <c r="EO227" i="11"/>
  <c r="EO224" i="11"/>
  <c r="EP222" i="11"/>
  <c r="EP78" i="10"/>
  <c r="EP79" i="10"/>
  <c r="EP77" i="10"/>
  <c r="EP75" i="10"/>
  <c r="EP72" i="10"/>
  <c r="EP73" i="10"/>
  <c r="EP71" i="10"/>
  <c r="EP69" i="10"/>
  <c r="EP76" i="10"/>
  <c r="EP70" i="10"/>
  <c r="EP68" i="10"/>
  <c r="EP152" i="10" s="1"/>
  <c r="EP74" i="10"/>
  <c r="EP8" i="10"/>
  <c r="EO152" i="10"/>
  <c r="EP9" i="10"/>
  <c r="EP4" i="10"/>
  <c r="EQ64" i="10"/>
  <c r="EQ148" i="10"/>
  <c r="EQ147" i="10" s="1"/>
  <c r="ER6" i="10"/>
  <c r="EQ7" i="10"/>
  <c r="EQ5" i="10"/>
  <c r="EQ161" i="10"/>
  <c r="EQ159" i="10" s="1"/>
  <c r="EO153" i="10"/>
  <c r="ER130" i="10"/>
  <c r="ER131" i="10"/>
  <c r="ER116" i="10"/>
  <c r="ER160" i="10" s="1"/>
  <c r="ER127" i="10"/>
  <c r="ER128" i="10"/>
  <c r="ER129" i="10"/>
  <c r="ER97" i="10"/>
  <c r="ER23" i="10"/>
  <c r="ES10" i="10"/>
  <c r="ER24" i="10"/>
  <c r="ER20" i="10"/>
  <c r="ER22" i="10"/>
  <c r="ER17" i="10"/>
  <c r="ER99" i="10"/>
  <c r="ER28" i="10"/>
  <c r="ER27" i="10"/>
  <c r="ER18" i="10"/>
  <c r="ER21" i="10"/>
  <c r="ER19" i="10"/>
  <c r="ER65" i="10" s="1"/>
  <c r="ER29" i="10"/>
  <c r="ER98" i="10"/>
  <c r="ER25" i="10"/>
  <c r="ER26" i="10"/>
  <c r="ER100" i="10"/>
  <c r="ES90" i="9"/>
  <c r="ER290" i="9"/>
  <c r="EQ40" i="9"/>
  <c r="EQ38" i="9" s="1"/>
  <c r="EQ334" i="9" s="1"/>
  <c r="EQ338" i="9" s="1"/>
  <c r="EQ288" i="9"/>
  <c r="FR10" i="8"/>
  <c r="FN170" i="8"/>
  <c r="FN163" i="8"/>
  <c r="FN150" i="8"/>
  <c r="FN146" i="8"/>
  <c r="FN134" i="8"/>
  <c r="FN120" i="8"/>
  <c r="FN88" i="8"/>
  <c r="FN67" i="8"/>
  <c r="FN81" i="8"/>
  <c r="FN44" i="8"/>
  <c r="FN167" i="8"/>
  <c r="FN158" i="8"/>
  <c r="FN154" i="8"/>
  <c r="FN143" i="8"/>
  <c r="FN137" i="8"/>
  <c r="FN133" i="8"/>
  <c r="FN118" i="8"/>
  <c r="FN112" i="8"/>
  <c r="FN106" i="8"/>
  <c r="FN98" i="8"/>
  <c r="FN87" i="8"/>
  <c r="FN77" i="8"/>
  <c r="FN71" i="8"/>
  <c r="FN49" i="8"/>
  <c r="FN58" i="8"/>
  <c r="FN36" i="8"/>
  <c r="FN25" i="8"/>
  <c r="FN22" i="8"/>
  <c r="FN29" i="8"/>
  <c r="FN31" i="8"/>
  <c r="FN84" i="8"/>
  <c r="FN168" i="8"/>
  <c r="FN159" i="8"/>
  <c r="FN151" i="8"/>
  <c r="FN141" i="8"/>
  <c r="FN135" i="8"/>
  <c r="FN124" i="8"/>
  <c r="FN116" i="8"/>
  <c r="FN111" i="8"/>
  <c r="FN105" i="8"/>
  <c r="FN92" i="8"/>
  <c r="FN80" i="8"/>
  <c r="FN82" i="8"/>
  <c r="FN68" i="8"/>
  <c r="FN57" i="8"/>
  <c r="FN55" i="8"/>
  <c r="FN39" i="8"/>
  <c r="FN20" i="8"/>
  <c r="FN69" i="8"/>
  <c r="FN30" i="8"/>
  <c r="FN166" i="8"/>
  <c r="FN161" i="8"/>
  <c r="FN149" i="8"/>
  <c r="FN145" i="8"/>
  <c r="FN127" i="8"/>
  <c r="FN126" i="8"/>
  <c r="FN115" i="8"/>
  <c r="FN110" i="8"/>
  <c r="FN95" i="8"/>
  <c r="FN100" i="8"/>
  <c r="FN86" i="8"/>
  <c r="FN72" i="8"/>
  <c r="FN74" i="8"/>
  <c r="FN51" i="8"/>
  <c r="FN52" i="8"/>
  <c r="FN48" i="8"/>
  <c r="FN23" i="8"/>
  <c r="FN50" i="8"/>
  <c r="FN59" i="8"/>
  <c r="FN165" i="8"/>
  <c r="FN157" i="8"/>
  <c r="FN153" i="8"/>
  <c r="FN142" i="8"/>
  <c r="FN131" i="8"/>
  <c r="FN123" i="8"/>
  <c r="FN117" i="8"/>
  <c r="FN109" i="8"/>
  <c r="FN89" i="8"/>
  <c r="FN97" i="8"/>
  <c r="FN78" i="8"/>
  <c r="FN63" i="8"/>
  <c r="FN73" i="8"/>
  <c r="FN56" i="8"/>
  <c r="FN40" i="8"/>
  <c r="FN34" i="8"/>
  <c r="FN21" i="8"/>
  <c r="FN33" i="8"/>
  <c r="FN17" i="8"/>
  <c r="FN16" i="8" s="1"/>
  <c r="FN102" i="8"/>
  <c r="FN26" i="8"/>
  <c r="FN160" i="8"/>
  <c r="FN144" i="8"/>
  <c r="FN130" i="8"/>
  <c r="FN107" i="8"/>
  <c r="FN93" i="8"/>
  <c r="FN60" i="8"/>
  <c r="FN164" i="8"/>
  <c r="FN156" i="8"/>
  <c r="FN148" i="8"/>
  <c r="FN140" i="8"/>
  <c r="FN129" i="8"/>
  <c r="FN125" i="8"/>
  <c r="FN114" i="8"/>
  <c r="FN104" i="8"/>
  <c r="FN99" i="8"/>
  <c r="FN91" i="8"/>
  <c r="FN76" i="8"/>
  <c r="FN75" i="8"/>
  <c r="FN64" i="8"/>
  <c r="FN53" i="8"/>
  <c r="FN35" i="8"/>
  <c r="FN46" i="8"/>
  <c r="FN19" i="8"/>
  <c r="FN132" i="8"/>
  <c r="FN41" i="8"/>
  <c r="FN169" i="8"/>
  <c r="FN152" i="8"/>
  <c r="FN139" i="8"/>
  <c r="FN119" i="8"/>
  <c r="FN101" i="8"/>
  <c r="FN83" i="8"/>
  <c r="FN24" i="8"/>
  <c r="FN162" i="8"/>
  <c r="FN155" i="8"/>
  <c r="FN147" i="8"/>
  <c r="FN136" i="8"/>
  <c r="FN128" i="8"/>
  <c r="FN121" i="8"/>
  <c r="FN113" i="8"/>
  <c r="FN103" i="8"/>
  <c r="FN94" i="8"/>
  <c r="FN96" i="8"/>
  <c r="FN85" i="8"/>
  <c r="FN66" i="8"/>
  <c r="FN70" i="8"/>
  <c r="FN47" i="8"/>
  <c r="FN38" i="8"/>
  <c r="FN45" i="8"/>
  <c r="FN28" i="8"/>
  <c r="FN108" i="8"/>
  <c r="FN90" i="8"/>
  <c r="FN37" i="8"/>
  <c r="FN65" i="8"/>
  <c r="FP5" i="8"/>
  <c r="FQ6" i="8"/>
  <c r="FP7" i="8"/>
  <c r="FP8" i="8" s="1"/>
  <c r="FM43" i="8"/>
  <c r="FO9" i="8"/>
  <c r="FO4" i="8"/>
  <c r="FM18" i="8"/>
  <c r="FM184" i="8"/>
  <c r="FM183" i="8" s="1"/>
  <c r="FM187" i="8" s="1"/>
  <c r="FL183" i="8"/>
  <c r="FL187" i="8" s="1"/>
  <c r="EP154" i="10" l="1"/>
  <c r="EP228" i="11"/>
  <c r="EP227" i="11"/>
  <c r="EP226" i="11"/>
  <c r="EP224" i="11"/>
  <c r="EQ222" i="11"/>
  <c r="EP225" i="11"/>
  <c r="ER156" i="10"/>
  <c r="ER155" i="10" s="1"/>
  <c r="EO151" i="10"/>
  <c r="EO167" i="10" s="1"/>
  <c r="ER64" i="10"/>
  <c r="ER148" i="10"/>
  <c r="ER147" i="10" s="1"/>
  <c r="EQ4" i="10"/>
  <c r="EQ9" i="10"/>
  <c r="EP153" i="10"/>
  <c r="ER161" i="10"/>
  <c r="EQ79" i="10"/>
  <c r="EQ77" i="10"/>
  <c r="EQ78" i="10"/>
  <c r="EQ76" i="10"/>
  <c r="EQ74" i="10"/>
  <c r="EQ72" i="10"/>
  <c r="EQ73" i="10"/>
  <c r="EQ71" i="10"/>
  <c r="EQ69" i="10"/>
  <c r="EQ70" i="10"/>
  <c r="EQ68" i="10"/>
  <c r="EQ152" i="10" s="1"/>
  <c r="EQ75" i="10"/>
  <c r="EQ8" i="10"/>
  <c r="ER159" i="10"/>
  <c r="ES6" i="10"/>
  <c r="ER7" i="10"/>
  <c r="ER5" i="10"/>
  <c r="EP151" i="10"/>
  <c r="EP167" i="10" s="1"/>
  <c r="ES131" i="10"/>
  <c r="ES116" i="10"/>
  <c r="ES160" i="10" s="1"/>
  <c r="ES127" i="10"/>
  <c r="ES128" i="10"/>
  <c r="ES129" i="10"/>
  <c r="ES130" i="10"/>
  <c r="ES29" i="10"/>
  <c r="ET10" i="10"/>
  <c r="ES24" i="10"/>
  <c r="ES20" i="10"/>
  <c r="ES23" i="10"/>
  <c r="ES19" i="10"/>
  <c r="ES65" i="10" s="1"/>
  <c r="ES25" i="10"/>
  <c r="ES18" i="10"/>
  <c r="ES22" i="10"/>
  <c r="ES28" i="10"/>
  <c r="ES27" i="10"/>
  <c r="ES99" i="10"/>
  <c r="ES26" i="10"/>
  <c r="ES21" i="10"/>
  <c r="ES17" i="10"/>
  <c r="ES98" i="10"/>
  <c r="ES100" i="10"/>
  <c r="ES97" i="10"/>
  <c r="ER40" i="9"/>
  <c r="ER38" i="9" s="1"/>
  <c r="ER334" i="9" s="1"/>
  <c r="ER338" i="9" s="1"/>
  <c r="ER288" i="9"/>
  <c r="ES290" i="9"/>
  <c r="ET90" i="9"/>
  <c r="FP9" i="8"/>
  <c r="FP4" i="8"/>
  <c r="FS10" i="8"/>
  <c r="FN185" i="8"/>
  <c r="FO170" i="8"/>
  <c r="FO160" i="8"/>
  <c r="FO154" i="8"/>
  <c r="FO146" i="8"/>
  <c r="FO134" i="8"/>
  <c r="FO132" i="8"/>
  <c r="FO119" i="8"/>
  <c r="FO113" i="8"/>
  <c r="FO107" i="8"/>
  <c r="FO92" i="8"/>
  <c r="FO87" i="8"/>
  <c r="FO83" i="8"/>
  <c r="FO71" i="8"/>
  <c r="FO63" i="8"/>
  <c r="FO58" i="8"/>
  <c r="FO47" i="8"/>
  <c r="FO40" i="8"/>
  <c r="FO20" i="8"/>
  <c r="FO169" i="8"/>
  <c r="FO158" i="8"/>
  <c r="FO150" i="8"/>
  <c r="FO148" i="8"/>
  <c r="FO139" i="8"/>
  <c r="FO130" i="8"/>
  <c r="FO118" i="8"/>
  <c r="FO111" i="8"/>
  <c r="FO106" i="8"/>
  <c r="FO100" i="8"/>
  <c r="FO80" i="8"/>
  <c r="FO77" i="8"/>
  <c r="FO68" i="8"/>
  <c r="FO57" i="8"/>
  <c r="FO55" i="8"/>
  <c r="FO44" i="8"/>
  <c r="FO29" i="8"/>
  <c r="FO31" i="8"/>
  <c r="FO168" i="8"/>
  <c r="FO162" i="8"/>
  <c r="FO152" i="8"/>
  <c r="FO143" i="8"/>
  <c r="FO133" i="8"/>
  <c r="FO127" i="8"/>
  <c r="FO116" i="8"/>
  <c r="FO110" i="8"/>
  <c r="FO105" i="8"/>
  <c r="FO97" i="8"/>
  <c r="FO86" i="8"/>
  <c r="FO75" i="8"/>
  <c r="FO74" i="8"/>
  <c r="FO48" i="8"/>
  <c r="FO52" i="8"/>
  <c r="FO36" i="8"/>
  <c r="FO23" i="8"/>
  <c r="FO33" i="8"/>
  <c r="FO167" i="8"/>
  <c r="FO159" i="8"/>
  <c r="FO151" i="8"/>
  <c r="FO141" i="8"/>
  <c r="FO137" i="8"/>
  <c r="FO124" i="8"/>
  <c r="FO115" i="8"/>
  <c r="FO109" i="8"/>
  <c r="FO104" i="8"/>
  <c r="FO91" i="8"/>
  <c r="FO78" i="8"/>
  <c r="FO82" i="8"/>
  <c r="FO73" i="8"/>
  <c r="FO51" i="8"/>
  <c r="FO60" i="8"/>
  <c r="FO39" i="8"/>
  <c r="FO21" i="8"/>
  <c r="FO30" i="8"/>
  <c r="FO165" i="8"/>
  <c r="FO161" i="8"/>
  <c r="FO153" i="8"/>
  <c r="FO142" i="8"/>
  <c r="FO135" i="8"/>
  <c r="FO126" i="8"/>
  <c r="FO120" i="8"/>
  <c r="FO108" i="8"/>
  <c r="FO99" i="8"/>
  <c r="FO96" i="8"/>
  <c r="FO76" i="8"/>
  <c r="FO81" i="8"/>
  <c r="FO64" i="8"/>
  <c r="FO56" i="8"/>
  <c r="FO49" i="8"/>
  <c r="FO34" i="8"/>
  <c r="FO28" i="8"/>
  <c r="FO25" i="8"/>
  <c r="FO164" i="8"/>
  <c r="FO157" i="8"/>
  <c r="FO149" i="8"/>
  <c r="FO140" i="8"/>
  <c r="FO131" i="8"/>
  <c r="FO123" i="8"/>
  <c r="FO117" i="8"/>
  <c r="FO103" i="8"/>
  <c r="FO94" i="8"/>
  <c r="FO90" i="8"/>
  <c r="FO88" i="8"/>
  <c r="FO66" i="8"/>
  <c r="FO70" i="8"/>
  <c r="FO53" i="8"/>
  <c r="FO35" i="8"/>
  <c r="FO46" i="8"/>
  <c r="FO26" i="8"/>
  <c r="FO17" i="8"/>
  <c r="FO16" i="8" s="1"/>
  <c r="FO166" i="8"/>
  <c r="FO156" i="8"/>
  <c r="FO145" i="8"/>
  <c r="FO144" i="8"/>
  <c r="FO129" i="8"/>
  <c r="FO125" i="8"/>
  <c r="FO114" i="8"/>
  <c r="FO102" i="8"/>
  <c r="FO93" i="8"/>
  <c r="FO95" i="8"/>
  <c r="FO85" i="8"/>
  <c r="FO69" i="8"/>
  <c r="FO67" i="8"/>
  <c r="FO50" i="8"/>
  <c r="FO38" i="8"/>
  <c r="FO45" i="8"/>
  <c r="FO24" i="8"/>
  <c r="FO19" i="8"/>
  <c r="FO163" i="8"/>
  <c r="FO155" i="8"/>
  <c r="FO147" i="8"/>
  <c r="FO136" i="8"/>
  <c r="FO128" i="8"/>
  <c r="FO121" i="8"/>
  <c r="FO112" i="8"/>
  <c r="FO101" i="8"/>
  <c r="FO98" i="8"/>
  <c r="FO89" i="8"/>
  <c r="FO84" i="8"/>
  <c r="FO65" i="8"/>
  <c r="FO72" i="8"/>
  <c r="FO185" i="8" s="1"/>
  <c r="FO59" i="8"/>
  <c r="FO41" i="8"/>
  <c r="FO37" i="8"/>
  <c r="FO22" i="8"/>
  <c r="FN43" i="8"/>
  <c r="FR6" i="8"/>
  <c r="FQ7" i="8"/>
  <c r="FQ8" i="8" s="1"/>
  <c r="FQ5" i="8"/>
  <c r="FN18" i="8"/>
  <c r="FN184" i="8"/>
  <c r="FN183" i="8" s="1"/>
  <c r="FN187" i="8" s="1"/>
  <c r="EQ228" i="11" l="1"/>
  <c r="EQ227" i="11"/>
  <c r="EQ225" i="11"/>
  <c r="EQ226" i="11"/>
  <c r="EQ224" i="11"/>
  <c r="ER222" i="11"/>
  <c r="ES156" i="10"/>
  <c r="ES155" i="10" s="1"/>
  <c r="ES64" i="10"/>
  <c r="ES148" i="10"/>
  <c r="ES147" i="10" s="1"/>
  <c r="ER79" i="10"/>
  <c r="ER77" i="10"/>
  <c r="ER75" i="10"/>
  <c r="ER78" i="10"/>
  <c r="ER76" i="10"/>
  <c r="ER74" i="10"/>
  <c r="ER73" i="10"/>
  <c r="ER71" i="10"/>
  <c r="ER69" i="10"/>
  <c r="ER70" i="10"/>
  <c r="ER68" i="10"/>
  <c r="ER8" i="10"/>
  <c r="ER72" i="10"/>
  <c r="ES7" i="10"/>
  <c r="ES5" i="10"/>
  <c r="ET6" i="10"/>
  <c r="ES161" i="10"/>
  <c r="ES159" i="10" s="1"/>
  <c r="EQ153" i="10"/>
  <c r="EQ154" i="10"/>
  <c r="EQ151" i="10" s="1"/>
  <c r="EQ167" i="10" s="1"/>
  <c r="ET130" i="10"/>
  <c r="ET131" i="10"/>
  <c r="ET127" i="10"/>
  <c r="ET128" i="10"/>
  <c r="ET129" i="10"/>
  <c r="ET116" i="10"/>
  <c r="ET160" i="10" s="1"/>
  <c r="ET24" i="10"/>
  <c r="ET20" i="10"/>
  <c r="ET27" i="10"/>
  <c r="ET29" i="10"/>
  <c r="ET25" i="10"/>
  <c r="ET21" i="10"/>
  <c r="ET17" i="10"/>
  <c r="EU10" i="10"/>
  <c r="ET100" i="10"/>
  <c r="ET23" i="10"/>
  <c r="ET99" i="10"/>
  <c r="ET22" i="10"/>
  <c r="ET19" i="10"/>
  <c r="ET65" i="10" s="1"/>
  <c r="ET18" i="10"/>
  <c r="ET28" i="10"/>
  <c r="ET26" i="10"/>
  <c r="ET98" i="10"/>
  <c r="ET97" i="10"/>
  <c r="ER9" i="10"/>
  <c r="ER4" i="10"/>
  <c r="EU90" i="9"/>
  <c r="ET290" i="9"/>
  <c r="ES40" i="9"/>
  <c r="ES38" i="9" s="1"/>
  <c r="ES334" i="9" s="1"/>
  <c r="ES338" i="9" s="1"/>
  <c r="ES288" i="9"/>
  <c r="FQ9" i="8"/>
  <c r="FQ4" i="8"/>
  <c r="FO43" i="8"/>
  <c r="FS6" i="8"/>
  <c r="FR7" i="8"/>
  <c r="FR8" i="8" s="1"/>
  <c r="FR5" i="8"/>
  <c r="FO184" i="8"/>
  <c r="FO183" i="8" s="1"/>
  <c r="FO187" i="8" s="1"/>
  <c r="FO18" i="8"/>
  <c r="FT10" i="8"/>
  <c r="FP170" i="8"/>
  <c r="FP163" i="8"/>
  <c r="FP155" i="8"/>
  <c r="FP148" i="8"/>
  <c r="FP136" i="8"/>
  <c r="FP132" i="8"/>
  <c r="FP124" i="8"/>
  <c r="FP113" i="8"/>
  <c r="FP106" i="8"/>
  <c r="FP97" i="8"/>
  <c r="FP86" i="8"/>
  <c r="FP82" i="8"/>
  <c r="FP68" i="8"/>
  <c r="FP66" i="8"/>
  <c r="FP58" i="8"/>
  <c r="FP47" i="8"/>
  <c r="FP35" i="8"/>
  <c r="FP33" i="8"/>
  <c r="FP169" i="8"/>
  <c r="FP162" i="8"/>
  <c r="FP154" i="8"/>
  <c r="FP143" i="8"/>
  <c r="FP134" i="8"/>
  <c r="FP130" i="8"/>
  <c r="FP119" i="8"/>
  <c r="FP111" i="8"/>
  <c r="FP105" i="8"/>
  <c r="FP91" i="8"/>
  <c r="FP78" i="8"/>
  <c r="FP81" i="8"/>
  <c r="FP74" i="8"/>
  <c r="FP57" i="8"/>
  <c r="FP55" i="8"/>
  <c r="FP44" i="8"/>
  <c r="FP28" i="8"/>
  <c r="FP30" i="8"/>
  <c r="FP168" i="8"/>
  <c r="FP159" i="8"/>
  <c r="FP152" i="8"/>
  <c r="FP141" i="8"/>
  <c r="FP133" i="8"/>
  <c r="FP126" i="8"/>
  <c r="FP118" i="8"/>
  <c r="FP110" i="8"/>
  <c r="FP104" i="8"/>
  <c r="FP96" i="8"/>
  <c r="FP76" i="8"/>
  <c r="FP87" i="8"/>
  <c r="FP73" i="8"/>
  <c r="FP48" i="8"/>
  <c r="FP52" i="8"/>
  <c r="FP36" i="8"/>
  <c r="FP26" i="8"/>
  <c r="FP25" i="8"/>
  <c r="FP167" i="8"/>
  <c r="FP156" i="8"/>
  <c r="FP151" i="8"/>
  <c r="FP139" i="8"/>
  <c r="FP137" i="8"/>
  <c r="FP123" i="8"/>
  <c r="FP116" i="8"/>
  <c r="FP109" i="8"/>
  <c r="FP103" i="8"/>
  <c r="FP90" i="8"/>
  <c r="FP88" i="8"/>
  <c r="FP80" i="8"/>
  <c r="FP64" i="8"/>
  <c r="FP63" i="8"/>
  <c r="FP46" i="8"/>
  <c r="FP39" i="8"/>
  <c r="FP17" i="8"/>
  <c r="FP16" i="8" s="1"/>
  <c r="FP29" i="8"/>
  <c r="FP165" i="8"/>
  <c r="FP160" i="8"/>
  <c r="FP149" i="8"/>
  <c r="FP142" i="8"/>
  <c r="FP135" i="8"/>
  <c r="FP127" i="8"/>
  <c r="FP115" i="8"/>
  <c r="FP108" i="8"/>
  <c r="FP93" i="8"/>
  <c r="FP95" i="8"/>
  <c r="FP85" i="8"/>
  <c r="FP75" i="8"/>
  <c r="FP70" i="8"/>
  <c r="FP51" i="8"/>
  <c r="FP60" i="8"/>
  <c r="FP34" i="8"/>
  <c r="FP24" i="8"/>
  <c r="FP23" i="8"/>
  <c r="FP164" i="8"/>
  <c r="FP158" i="8"/>
  <c r="FP150" i="8"/>
  <c r="FP140" i="8"/>
  <c r="FP131" i="8"/>
  <c r="FP125" i="8"/>
  <c r="FP117" i="8"/>
  <c r="FP102" i="8"/>
  <c r="FP98" i="8"/>
  <c r="FP89" i="8"/>
  <c r="FP84" i="8"/>
  <c r="FP69" i="8"/>
  <c r="FP67" i="8"/>
  <c r="FP56" i="8"/>
  <c r="FP49" i="8"/>
  <c r="FP45" i="8"/>
  <c r="FP22" i="8"/>
  <c r="FP21" i="8"/>
  <c r="FP166" i="8"/>
  <c r="FP157" i="8"/>
  <c r="FP147" i="8"/>
  <c r="FP145" i="8"/>
  <c r="FP129" i="8"/>
  <c r="FP121" i="8"/>
  <c r="FP114" i="8"/>
  <c r="FP101" i="8"/>
  <c r="FP92" i="8"/>
  <c r="FP99" i="8"/>
  <c r="FP83" i="8"/>
  <c r="FP65" i="8"/>
  <c r="FP59" i="8"/>
  <c r="FP53" i="8"/>
  <c r="FP38" i="8"/>
  <c r="FP37" i="8"/>
  <c r="FP20" i="8"/>
  <c r="FP19" i="8"/>
  <c r="FP161" i="8"/>
  <c r="FP153" i="8"/>
  <c r="FP146" i="8"/>
  <c r="FP144" i="8"/>
  <c r="FP128" i="8"/>
  <c r="FP120" i="8"/>
  <c r="FP112" i="8"/>
  <c r="FP107" i="8"/>
  <c r="FP100" i="8"/>
  <c r="FP94" i="8"/>
  <c r="FP77" i="8"/>
  <c r="FP71" i="8"/>
  <c r="FP72" i="8"/>
  <c r="FP50" i="8"/>
  <c r="FP41" i="8"/>
  <c r="FP40" i="8"/>
  <c r="FP31" i="8"/>
  <c r="FP185" i="8" l="1"/>
  <c r="ER228" i="11"/>
  <c r="ER226" i="11"/>
  <c r="ER225" i="11"/>
  <c r="ER227" i="11"/>
  <c r="ER224" i="11"/>
  <c r="ES222" i="11"/>
  <c r="ER154" i="10"/>
  <c r="ET156" i="10"/>
  <c r="ET155" i="10" s="1"/>
  <c r="ER152" i="10"/>
  <c r="ER151" i="10" s="1"/>
  <c r="ER167" i="10" s="1"/>
  <c r="ES79" i="10"/>
  <c r="ES77" i="10"/>
  <c r="ES75" i="10"/>
  <c r="ES78" i="10"/>
  <c r="ES76" i="10"/>
  <c r="ES74" i="10"/>
  <c r="ES72" i="10"/>
  <c r="ES70" i="10"/>
  <c r="ES68" i="10"/>
  <c r="ES73" i="10"/>
  <c r="ES71" i="10"/>
  <c r="ES69" i="10"/>
  <c r="ES8" i="10"/>
  <c r="ER153" i="10"/>
  <c r="EU130" i="10"/>
  <c r="EU131" i="10"/>
  <c r="EU127" i="10"/>
  <c r="EU128" i="10"/>
  <c r="EU129" i="10"/>
  <c r="EU116" i="10"/>
  <c r="EU160" i="10" s="1"/>
  <c r="EU98" i="10"/>
  <c r="EU97" i="10"/>
  <c r="EU29" i="10"/>
  <c r="EU24" i="10"/>
  <c r="EU20" i="10"/>
  <c r="EU21" i="10"/>
  <c r="EU19" i="10"/>
  <c r="EU65" i="10" s="1"/>
  <c r="EV10" i="10"/>
  <c r="EU17" i="10"/>
  <c r="EU23" i="10"/>
  <c r="EU25" i="10"/>
  <c r="EU18" i="10"/>
  <c r="EU28" i="10"/>
  <c r="EU27" i="10"/>
  <c r="EU99" i="10"/>
  <c r="EU26" i="10"/>
  <c r="EU22" i="10"/>
  <c r="EU100" i="10"/>
  <c r="ET64" i="10"/>
  <c r="ET148" i="10"/>
  <c r="ET147" i="10" s="1"/>
  <c r="ET161" i="10"/>
  <c r="ET159" i="10" s="1"/>
  <c r="ET7" i="10"/>
  <c r="EU6" i="10"/>
  <c r="ET5" i="10"/>
  <c r="ES4" i="10"/>
  <c r="ES9" i="10"/>
  <c r="ET40" i="9"/>
  <c r="ET38" i="9" s="1"/>
  <c r="ET334" i="9" s="1"/>
  <c r="ET338" i="9" s="1"/>
  <c r="ET288" i="9"/>
  <c r="EV90" i="9"/>
  <c r="EU290" i="9"/>
  <c r="FU10" i="8"/>
  <c r="FP184" i="8"/>
  <c r="FP183" i="8" s="1"/>
  <c r="FP18" i="8"/>
  <c r="FR9" i="8"/>
  <c r="FR4" i="8"/>
  <c r="FT6" i="8"/>
  <c r="FS7" i="8"/>
  <c r="FS8" i="8" s="1"/>
  <c r="FS5" i="8"/>
  <c r="FP43" i="8"/>
  <c r="FQ170" i="8"/>
  <c r="FQ163" i="8"/>
  <c r="FQ154" i="8"/>
  <c r="FQ148" i="8"/>
  <c r="FQ134" i="8"/>
  <c r="FQ133" i="8"/>
  <c r="FQ118" i="8"/>
  <c r="FQ113" i="8"/>
  <c r="FQ106" i="8"/>
  <c r="FQ91" i="8"/>
  <c r="FQ88" i="8"/>
  <c r="FQ80" i="8"/>
  <c r="FQ73" i="8"/>
  <c r="FQ51" i="8"/>
  <c r="FQ60" i="8"/>
  <c r="FQ39" i="8"/>
  <c r="FQ38" i="8"/>
  <c r="FQ25" i="8"/>
  <c r="FQ169" i="8"/>
  <c r="FQ162" i="8"/>
  <c r="FQ152" i="8"/>
  <c r="FQ143" i="8"/>
  <c r="FQ139" i="8"/>
  <c r="FQ131" i="8"/>
  <c r="FQ116" i="8"/>
  <c r="FQ111" i="8"/>
  <c r="FQ105" i="8"/>
  <c r="FQ96" i="8"/>
  <c r="FQ85" i="8"/>
  <c r="FQ86" i="8"/>
  <c r="FQ70" i="8"/>
  <c r="FQ56" i="8"/>
  <c r="FQ59" i="8"/>
  <c r="FQ45" i="8"/>
  <c r="FQ26" i="8"/>
  <c r="FQ29" i="8"/>
  <c r="FQ168" i="8"/>
  <c r="FQ159" i="8"/>
  <c r="FQ151" i="8"/>
  <c r="FQ141" i="8"/>
  <c r="FQ137" i="8"/>
  <c r="FQ129" i="8"/>
  <c r="FQ115" i="8"/>
  <c r="FQ110" i="8"/>
  <c r="FQ104" i="8"/>
  <c r="FQ90" i="8"/>
  <c r="FQ84" i="8"/>
  <c r="FQ78" i="8"/>
  <c r="FQ67" i="8"/>
  <c r="FQ53" i="8"/>
  <c r="FQ49" i="8"/>
  <c r="FQ37" i="8"/>
  <c r="FQ24" i="8"/>
  <c r="FQ23" i="8"/>
  <c r="FQ166" i="8"/>
  <c r="FQ160" i="8"/>
  <c r="FQ153" i="8"/>
  <c r="FQ142" i="8"/>
  <c r="FQ135" i="8"/>
  <c r="FQ126" i="8"/>
  <c r="FQ117" i="8"/>
  <c r="FQ109" i="8"/>
  <c r="FQ103" i="8"/>
  <c r="FQ95" i="8"/>
  <c r="FQ83" i="8"/>
  <c r="FQ76" i="8"/>
  <c r="FQ72" i="8"/>
  <c r="FQ50" i="8"/>
  <c r="FQ57" i="8"/>
  <c r="FQ48" i="8"/>
  <c r="FQ22" i="8"/>
  <c r="FQ21" i="8"/>
  <c r="FQ167" i="8"/>
  <c r="FQ158" i="8"/>
  <c r="FQ150" i="8"/>
  <c r="FQ140" i="8"/>
  <c r="FQ128" i="8"/>
  <c r="FQ123" i="8"/>
  <c r="FQ114" i="8"/>
  <c r="FQ108" i="8"/>
  <c r="FQ102" i="8"/>
  <c r="FQ89" i="8"/>
  <c r="FQ77" i="8"/>
  <c r="FQ65" i="8"/>
  <c r="FQ63" i="8"/>
  <c r="FQ58" i="8"/>
  <c r="FQ41" i="8"/>
  <c r="FQ46" i="8"/>
  <c r="FQ20" i="8"/>
  <c r="FQ19" i="8"/>
  <c r="FQ165" i="8"/>
  <c r="FQ157" i="8"/>
  <c r="FQ149" i="8"/>
  <c r="FQ145" i="8"/>
  <c r="FQ132" i="8"/>
  <c r="FQ125" i="8"/>
  <c r="FQ120" i="8"/>
  <c r="FQ101" i="8"/>
  <c r="FQ98" i="8"/>
  <c r="FQ99" i="8"/>
  <c r="FQ82" i="8"/>
  <c r="FQ71" i="8"/>
  <c r="FQ66" i="8"/>
  <c r="FQ55" i="8"/>
  <c r="FQ47" i="8"/>
  <c r="FQ40" i="8"/>
  <c r="FQ34" i="8"/>
  <c r="FQ28" i="8"/>
  <c r="FQ164" i="8"/>
  <c r="FQ155" i="8"/>
  <c r="FQ147" i="8"/>
  <c r="FQ144" i="8"/>
  <c r="FQ130" i="8"/>
  <c r="FQ121" i="8"/>
  <c r="FQ119" i="8"/>
  <c r="FQ100" i="8"/>
  <c r="FQ92" i="8"/>
  <c r="FQ94" i="8"/>
  <c r="FQ81" i="8"/>
  <c r="FQ68" i="8"/>
  <c r="FQ75" i="8"/>
  <c r="FQ52" i="8"/>
  <c r="FQ44" i="8"/>
  <c r="FQ31" i="8"/>
  <c r="FQ33" i="8"/>
  <c r="FQ161" i="8"/>
  <c r="FQ156" i="8"/>
  <c r="FQ146" i="8"/>
  <c r="FQ136" i="8"/>
  <c r="FQ127" i="8"/>
  <c r="FQ124" i="8"/>
  <c r="FQ112" i="8"/>
  <c r="FQ107" i="8"/>
  <c r="FQ97" i="8"/>
  <c r="FQ93" i="8"/>
  <c r="FQ87" i="8"/>
  <c r="FQ74" i="8"/>
  <c r="FQ69" i="8"/>
  <c r="FQ64" i="8"/>
  <c r="FQ36" i="8"/>
  <c r="FQ35" i="8"/>
  <c r="FQ30" i="8"/>
  <c r="FQ17" i="8"/>
  <c r="FQ16" i="8" s="1"/>
  <c r="FP187" i="8" l="1"/>
  <c r="ES226" i="11"/>
  <c r="ES227" i="11"/>
  <c r="ES224" i="11"/>
  <c r="ES225" i="11"/>
  <c r="ET222" i="11"/>
  <c r="ES228" i="11"/>
  <c r="EU161" i="10"/>
  <c r="EU159" i="10" s="1"/>
  <c r="ES153" i="10"/>
  <c r="ET9" i="10"/>
  <c r="ET4" i="10"/>
  <c r="EU156" i="10"/>
  <c r="EU155" i="10" s="1"/>
  <c r="EU7" i="10"/>
  <c r="EU5" i="10"/>
  <c r="EV6" i="10"/>
  <c r="EU64" i="10"/>
  <c r="EU148" i="10"/>
  <c r="EU147" i="10" s="1"/>
  <c r="ES154" i="10"/>
  <c r="ET79" i="10"/>
  <c r="ET78" i="10"/>
  <c r="ET76" i="10"/>
  <c r="ET74" i="10"/>
  <c r="ET70" i="10"/>
  <c r="ET68" i="10"/>
  <c r="ET75" i="10"/>
  <c r="ET73" i="10"/>
  <c r="ET72" i="10"/>
  <c r="ET71" i="10"/>
  <c r="ET69" i="10"/>
  <c r="ET77" i="10"/>
  <c r="ET8" i="10"/>
  <c r="EV130" i="10"/>
  <c r="EV131" i="10"/>
  <c r="EV127" i="10"/>
  <c r="EV128" i="10"/>
  <c r="EV129" i="10"/>
  <c r="EV116" i="10"/>
  <c r="EV160" i="10" s="1"/>
  <c r="EV28" i="10"/>
  <c r="EW10" i="10"/>
  <c r="EV26" i="10"/>
  <c r="EV21" i="10"/>
  <c r="EV20" i="10"/>
  <c r="EV23" i="10"/>
  <c r="EV22" i="10"/>
  <c r="EV25" i="10"/>
  <c r="EV97" i="10"/>
  <c r="EV99" i="10"/>
  <c r="EV18" i="10"/>
  <c r="EV19" i="10"/>
  <c r="EV65" i="10" s="1"/>
  <c r="EV27" i="10"/>
  <c r="EV24" i="10"/>
  <c r="EV17" i="10"/>
  <c r="EV29" i="10"/>
  <c r="EV98" i="10"/>
  <c r="EV100" i="10"/>
  <c r="ES152" i="10"/>
  <c r="EU40" i="9"/>
  <c r="EU38" i="9" s="1"/>
  <c r="EU334" i="9" s="1"/>
  <c r="EU338" i="9" s="1"/>
  <c r="EU288" i="9"/>
  <c r="EW90" i="9"/>
  <c r="EV290" i="9"/>
  <c r="FS4" i="8"/>
  <c r="FS9" i="8"/>
  <c r="FV10" i="8"/>
  <c r="FT7" i="8"/>
  <c r="FT8" i="8" s="1"/>
  <c r="FT5" i="8"/>
  <c r="FU6" i="8"/>
  <c r="FQ43" i="8"/>
  <c r="FQ185" i="8"/>
  <c r="FR165" i="8"/>
  <c r="FR157" i="8"/>
  <c r="FR147" i="8"/>
  <c r="FR141" i="8"/>
  <c r="FR130" i="8"/>
  <c r="FR120" i="8"/>
  <c r="FR113" i="8"/>
  <c r="FR106" i="8"/>
  <c r="FR91" i="8"/>
  <c r="FR93" i="8"/>
  <c r="FR87" i="8"/>
  <c r="FR74" i="8"/>
  <c r="FR75" i="8"/>
  <c r="FR58" i="8"/>
  <c r="FR48" i="8"/>
  <c r="FR35" i="8"/>
  <c r="FR30" i="8"/>
  <c r="FR163" i="8"/>
  <c r="FR154" i="8"/>
  <c r="FR146" i="8"/>
  <c r="FR139" i="8"/>
  <c r="FR127" i="8"/>
  <c r="FR124" i="8"/>
  <c r="FR111" i="8"/>
  <c r="FR105" i="8"/>
  <c r="FR96" i="8"/>
  <c r="FR98" i="8"/>
  <c r="FR80" i="8"/>
  <c r="FR73" i="8"/>
  <c r="FR69" i="8"/>
  <c r="FR55" i="8"/>
  <c r="FR44" i="8"/>
  <c r="FR38" i="8"/>
  <c r="FR25" i="8"/>
  <c r="FR17" i="8"/>
  <c r="FR16" i="8" s="1"/>
  <c r="FR170" i="8"/>
  <c r="FR162" i="8"/>
  <c r="FR155" i="8"/>
  <c r="FR148" i="8"/>
  <c r="FR137" i="8"/>
  <c r="FR133" i="8"/>
  <c r="FR126" i="8"/>
  <c r="FR114" i="8"/>
  <c r="FR104" i="8"/>
  <c r="FR90" i="8"/>
  <c r="FR92" i="8"/>
  <c r="FR86" i="8"/>
  <c r="FR64" i="8"/>
  <c r="FR65" i="8"/>
  <c r="FR52" i="8"/>
  <c r="FR36" i="8"/>
  <c r="FR41" i="8"/>
  <c r="FR29" i="8"/>
  <c r="FR169" i="8"/>
  <c r="FR159" i="8"/>
  <c r="FR151" i="8"/>
  <c r="FR142" i="8"/>
  <c r="FR135" i="8"/>
  <c r="FR131" i="8"/>
  <c r="FR117" i="8"/>
  <c r="FR110" i="8"/>
  <c r="FR103" i="8"/>
  <c r="FR95" i="8"/>
  <c r="FR84" i="8"/>
  <c r="FR78" i="8"/>
  <c r="FR70" i="8"/>
  <c r="FR51" i="8"/>
  <c r="FR60" i="8"/>
  <c r="FR39" i="8"/>
  <c r="FR24" i="8"/>
  <c r="FR23" i="8"/>
  <c r="FR168" i="8"/>
  <c r="FR161" i="8"/>
  <c r="FR153" i="8"/>
  <c r="FR140" i="8"/>
  <c r="FR136" i="8"/>
  <c r="FR129" i="8"/>
  <c r="FR119" i="8"/>
  <c r="FR109" i="8"/>
  <c r="FR102" i="8"/>
  <c r="FR89" i="8"/>
  <c r="FR83" i="8"/>
  <c r="FR76" i="8"/>
  <c r="FR67" i="8"/>
  <c r="FR56" i="8"/>
  <c r="FR59" i="8"/>
  <c r="FR34" i="8"/>
  <c r="FR22" i="8"/>
  <c r="FR21" i="8"/>
  <c r="FR166" i="8"/>
  <c r="FR160" i="8"/>
  <c r="FR152" i="8"/>
  <c r="FR145" i="8"/>
  <c r="FR134" i="8"/>
  <c r="FR123" i="8"/>
  <c r="FR118" i="8"/>
  <c r="FR108" i="8"/>
  <c r="FR101" i="8"/>
  <c r="FR99" i="8"/>
  <c r="FR77" i="8"/>
  <c r="FR85" i="8"/>
  <c r="FR72" i="8"/>
  <c r="FR53" i="8"/>
  <c r="FR49" i="8"/>
  <c r="FR37" i="8"/>
  <c r="FR20" i="8"/>
  <c r="FR19" i="8"/>
  <c r="FR167" i="8"/>
  <c r="FR156" i="8"/>
  <c r="FR150" i="8"/>
  <c r="FR144" i="8"/>
  <c r="FR128" i="8"/>
  <c r="FR125" i="8"/>
  <c r="FR116" i="8"/>
  <c r="FR107" i="8"/>
  <c r="FR100" i="8"/>
  <c r="FR94" i="8"/>
  <c r="FR82" i="8"/>
  <c r="FR71" i="8"/>
  <c r="FR63" i="8"/>
  <c r="FR47" i="8"/>
  <c r="FR45" i="8"/>
  <c r="FR46" i="8"/>
  <c r="FR33" i="8"/>
  <c r="FR28" i="8"/>
  <c r="FR164" i="8"/>
  <c r="FR158" i="8"/>
  <c r="FR149" i="8"/>
  <c r="FR143" i="8"/>
  <c r="FR132" i="8"/>
  <c r="FR121" i="8"/>
  <c r="FR115" i="8"/>
  <c r="FR112" i="8"/>
  <c r="FR97" i="8"/>
  <c r="FR88" i="8"/>
  <c r="FR81" i="8"/>
  <c r="FR68" i="8"/>
  <c r="FR66" i="8"/>
  <c r="FR50" i="8"/>
  <c r="FR57" i="8"/>
  <c r="FR40" i="8"/>
  <c r="FR31" i="8"/>
  <c r="FR26" i="8"/>
  <c r="FQ18" i="8"/>
  <c r="FQ184" i="8"/>
  <c r="FQ183" i="8" s="1"/>
  <c r="FQ187" i="8" s="1"/>
  <c r="ES151" i="10" l="1"/>
  <c r="ES167" i="10" s="1"/>
  <c r="ET152" i="10"/>
  <c r="ET226" i="11"/>
  <c r="ET227" i="11"/>
  <c r="ET228" i="11"/>
  <c r="ET224" i="11"/>
  <c r="ET225" i="11"/>
  <c r="EU222" i="11"/>
  <c r="EW130" i="10"/>
  <c r="EW131" i="10"/>
  <c r="EW128" i="10"/>
  <c r="EW129" i="10"/>
  <c r="EW116" i="10"/>
  <c r="EW160" i="10" s="1"/>
  <c r="EW127" i="10"/>
  <c r="EW161" i="10" s="1"/>
  <c r="EW25" i="10"/>
  <c r="EW21" i="10"/>
  <c r="EW17" i="10"/>
  <c r="EW27" i="10"/>
  <c r="EW22" i="10"/>
  <c r="EW18" i="10"/>
  <c r="EW24" i="10"/>
  <c r="EX10" i="10"/>
  <c r="EW20" i="10"/>
  <c r="EW23" i="10"/>
  <c r="EW97" i="10"/>
  <c r="EW19" i="10"/>
  <c r="EW65" i="10" s="1"/>
  <c r="EW28" i="10"/>
  <c r="EW99" i="10"/>
  <c r="EW26" i="10"/>
  <c r="EW29" i="10"/>
  <c r="EW98" i="10"/>
  <c r="EW100" i="10"/>
  <c r="EV7" i="10"/>
  <c r="EV5" i="10"/>
  <c r="EW6" i="10"/>
  <c r="EV156" i="10"/>
  <c r="EV155" i="10" s="1"/>
  <c r="EU9" i="10"/>
  <c r="EU4" i="10"/>
  <c r="ET154" i="10"/>
  <c r="EU78" i="10"/>
  <c r="EU79" i="10"/>
  <c r="EU77" i="10"/>
  <c r="EU75" i="10"/>
  <c r="EU70" i="10"/>
  <c r="EU68" i="10"/>
  <c r="EU76" i="10"/>
  <c r="EU73" i="10"/>
  <c r="EU72" i="10"/>
  <c r="EU71" i="10"/>
  <c r="EU69" i="10"/>
  <c r="EU74" i="10"/>
  <c r="EU8" i="10"/>
  <c r="EV64" i="10"/>
  <c r="EV148" i="10"/>
  <c r="EV147" i="10" s="1"/>
  <c r="FR185" i="8"/>
  <c r="ET153" i="10"/>
  <c r="EV161" i="10"/>
  <c r="EV159" i="10" s="1"/>
  <c r="EV40" i="9"/>
  <c r="EV38" i="9" s="1"/>
  <c r="EV334" i="9" s="1"/>
  <c r="EV338" i="9" s="1"/>
  <c r="EV288" i="9"/>
  <c r="EX90" i="9"/>
  <c r="EW290" i="9"/>
  <c r="FR43" i="8"/>
  <c r="FU7" i="8"/>
  <c r="FU8" i="8" s="1"/>
  <c r="FU5" i="8"/>
  <c r="FV6" i="8"/>
  <c r="FT4" i="8"/>
  <c r="FT9" i="8"/>
  <c r="FR18" i="8"/>
  <c r="FR184" i="8"/>
  <c r="FR183" i="8" s="1"/>
  <c r="FR187" i="8" s="1"/>
  <c r="FW10" i="8"/>
  <c r="FS170" i="8"/>
  <c r="FS159" i="8"/>
  <c r="FS155" i="8"/>
  <c r="FS145" i="8"/>
  <c r="FS133" i="8"/>
  <c r="FS131" i="8"/>
  <c r="FS123" i="8"/>
  <c r="FS109" i="8"/>
  <c r="FS104" i="8"/>
  <c r="FS90" i="8"/>
  <c r="FS83" i="8"/>
  <c r="FS78" i="8"/>
  <c r="FS67" i="8"/>
  <c r="FS56" i="8"/>
  <c r="FS59" i="8"/>
  <c r="FS37" i="8"/>
  <c r="FS36" i="8"/>
  <c r="FS29" i="8"/>
  <c r="FS169" i="8"/>
  <c r="FS162" i="8"/>
  <c r="FS153" i="8"/>
  <c r="FS147" i="8"/>
  <c r="FS137" i="8"/>
  <c r="FS129" i="8"/>
  <c r="FS119" i="8"/>
  <c r="FS108" i="8"/>
  <c r="FS103" i="8"/>
  <c r="FS95" i="8"/>
  <c r="FS77" i="8"/>
  <c r="FS76" i="8"/>
  <c r="FS72" i="8"/>
  <c r="FS53" i="8"/>
  <c r="FS49" i="8"/>
  <c r="FS46" i="8"/>
  <c r="FS24" i="8"/>
  <c r="FS23" i="8"/>
  <c r="FS168" i="8"/>
  <c r="FS161" i="8"/>
  <c r="FS151" i="8"/>
  <c r="FS142" i="8"/>
  <c r="FS135" i="8"/>
  <c r="FS125" i="8"/>
  <c r="FS118" i="8"/>
  <c r="FS112" i="8"/>
  <c r="FS102" i="8"/>
  <c r="FS99" i="8"/>
  <c r="FS82" i="8"/>
  <c r="FS85" i="8"/>
  <c r="FS66" i="8"/>
  <c r="FS63" i="8"/>
  <c r="FS57" i="8"/>
  <c r="FS45" i="8"/>
  <c r="FS22" i="8"/>
  <c r="FS21" i="8"/>
  <c r="FS167" i="8"/>
  <c r="FS160" i="8"/>
  <c r="FS152" i="8"/>
  <c r="FS140" i="8"/>
  <c r="FS136" i="8"/>
  <c r="FS127" i="8"/>
  <c r="FS116" i="8"/>
  <c r="FS113" i="8"/>
  <c r="FS101" i="8"/>
  <c r="FS94" i="8"/>
  <c r="FS81" i="8"/>
  <c r="FS88" i="8"/>
  <c r="FS75" i="8"/>
  <c r="FS50" i="8"/>
  <c r="FS48" i="8"/>
  <c r="FS40" i="8"/>
  <c r="FS20" i="8"/>
  <c r="FS19" i="8"/>
  <c r="FS164" i="8"/>
  <c r="FS158" i="8"/>
  <c r="FS150" i="8"/>
  <c r="FS144" i="8"/>
  <c r="FS134" i="8"/>
  <c r="FS121" i="8"/>
  <c r="FS115" i="8"/>
  <c r="FS111" i="8"/>
  <c r="FS100" i="8"/>
  <c r="FS93" i="8"/>
  <c r="FS89" i="8"/>
  <c r="FS74" i="8"/>
  <c r="FS69" i="8"/>
  <c r="FS58" i="8"/>
  <c r="FS51" i="8"/>
  <c r="FS35" i="8"/>
  <c r="FS33" i="8"/>
  <c r="FS28" i="8"/>
  <c r="FS166" i="8"/>
  <c r="FS157" i="8"/>
  <c r="FS149" i="8"/>
  <c r="FS143" i="8"/>
  <c r="FS128" i="8"/>
  <c r="FS120" i="8"/>
  <c r="FS117" i="8"/>
  <c r="FS107" i="8"/>
  <c r="FS97" i="8"/>
  <c r="FS98" i="8"/>
  <c r="FS87" i="8"/>
  <c r="FS73" i="8"/>
  <c r="FS65" i="8"/>
  <c r="FS55" i="8"/>
  <c r="FS47" i="8"/>
  <c r="FS38" i="8"/>
  <c r="FS31" i="8"/>
  <c r="FS26" i="8"/>
  <c r="FS165" i="8"/>
  <c r="FS156" i="8"/>
  <c r="FS146" i="8"/>
  <c r="FS141" i="8"/>
  <c r="FS132" i="8"/>
  <c r="FS124" i="8"/>
  <c r="FS114" i="8"/>
  <c r="FS106" i="8"/>
  <c r="FS91" i="8"/>
  <c r="FS92" i="8"/>
  <c r="FS80" i="8"/>
  <c r="FS64" i="8"/>
  <c r="FS71" i="8"/>
  <c r="FS52" i="8"/>
  <c r="FS39" i="8"/>
  <c r="FS41" i="8"/>
  <c r="FS30" i="8"/>
  <c r="FS163" i="8"/>
  <c r="FS154" i="8"/>
  <c r="FS148" i="8"/>
  <c r="FS139" i="8"/>
  <c r="FS130" i="8"/>
  <c r="FS126" i="8"/>
  <c r="FS110" i="8"/>
  <c r="FS105" i="8"/>
  <c r="FS96" i="8"/>
  <c r="FS84" i="8"/>
  <c r="FS86" i="8"/>
  <c r="FS70" i="8"/>
  <c r="FS68" i="8"/>
  <c r="FS60" i="8"/>
  <c r="FS34" i="8"/>
  <c r="FS44" i="8"/>
  <c r="FS25" i="8"/>
  <c r="FS17" i="8"/>
  <c r="FS16" i="8" s="1"/>
  <c r="ET151" i="10" l="1"/>
  <c r="ET167" i="10" s="1"/>
  <c r="EU227" i="11"/>
  <c r="EU228" i="11"/>
  <c r="EV222" i="11"/>
  <c r="EU226" i="11"/>
  <c r="EU224" i="11"/>
  <c r="EU225" i="11"/>
  <c r="EU153" i="10"/>
  <c r="EW159" i="10"/>
  <c r="EU152" i="10"/>
  <c r="EX131" i="10"/>
  <c r="EX129" i="10"/>
  <c r="EX116" i="10"/>
  <c r="EX160" i="10" s="1"/>
  <c r="EX130" i="10"/>
  <c r="EX127" i="10"/>
  <c r="EX128" i="10"/>
  <c r="EX98" i="10"/>
  <c r="EX27" i="10"/>
  <c r="EX29" i="10"/>
  <c r="EX24" i="10"/>
  <c r="EX20" i="10"/>
  <c r="EX23" i="10"/>
  <c r="EX19" i="10"/>
  <c r="EX65" i="10" s="1"/>
  <c r="EY10" i="10"/>
  <c r="EX28" i="10"/>
  <c r="EX17" i="10"/>
  <c r="EX22" i="10"/>
  <c r="EX25" i="10"/>
  <c r="EX97" i="10"/>
  <c r="EX26" i="10"/>
  <c r="EX18" i="10"/>
  <c r="EX21" i="10"/>
  <c r="EX100" i="10"/>
  <c r="EX99" i="10"/>
  <c r="EW7" i="10"/>
  <c r="EW5" i="10"/>
  <c r="EX6" i="10"/>
  <c r="EV9" i="10"/>
  <c r="EV4" i="10"/>
  <c r="EV78" i="10"/>
  <c r="EV76" i="10"/>
  <c r="EV74" i="10"/>
  <c r="EV79" i="10"/>
  <c r="EV77" i="10"/>
  <c r="EV75" i="10"/>
  <c r="EV70" i="10"/>
  <c r="EV68" i="10"/>
  <c r="EV73" i="10"/>
  <c r="EV72" i="10"/>
  <c r="EV71" i="10"/>
  <c r="EV69" i="10"/>
  <c r="EV8" i="10"/>
  <c r="EW156" i="10"/>
  <c r="EW155" i="10" s="1"/>
  <c r="EW64" i="10"/>
  <c r="EW148" i="10"/>
  <c r="EW147" i="10" s="1"/>
  <c r="EU154" i="10"/>
  <c r="EW40" i="9"/>
  <c r="EW38" i="9" s="1"/>
  <c r="EW334" i="9" s="1"/>
  <c r="EW338" i="9" s="1"/>
  <c r="EW288" i="9"/>
  <c r="EX290" i="9"/>
  <c r="EY90" i="9"/>
  <c r="FX10" i="8"/>
  <c r="FS185" i="8"/>
  <c r="FS184" i="8"/>
  <c r="FS183" i="8" s="1"/>
  <c r="FS18" i="8"/>
  <c r="FT170" i="8"/>
  <c r="FT163" i="8"/>
  <c r="FT153" i="8"/>
  <c r="FT145" i="8"/>
  <c r="FT133" i="8"/>
  <c r="FT129" i="8"/>
  <c r="FT123" i="8"/>
  <c r="FT108" i="8"/>
  <c r="FT104" i="8"/>
  <c r="FT99" i="8"/>
  <c r="FT83" i="8"/>
  <c r="FT76" i="8"/>
  <c r="FT72" i="8"/>
  <c r="FT74" i="8"/>
  <c r="FT49" i="8"/>
  <c r="FT37" i="8"/>
  <c r="FT36" i="8"/>
  <c r="FT28" i="8"/>
  <c r="FT169" i="8"/>
  <c r="FT161" i="8"/>
  <c r="FT158" i="8"/>
  <c r="FT147" i="8"/>
  <c r="FT137" i="8"/>
  <c r="FT128" i="8"/>
  <c r="FT119" i="8"/>
  <c r="FT112" i="8"/>
  <c r="FT103" i="8"/>
  <c r="FT94" i="8"/>
  <c r="FT77" i="8"/>
  <c r="FT85" i="8"/>
  <c r="FT66" i="8"/>
  <c r="FT63" i="8"/>
  <c r="FT57" i="8"/>
  <c r="FT45" i="8"/>
  <c r="FT39" i="8"/>
  <c r="FT26" i="8"/>
  <c r="FT167" i="8"/>
  <c r="FT160" i="8"/>
  <c r="FT151" i="8"/>
  <c r="FT142" i="8"/>
  <c r="FT135" i="8"/>
  <c r="FT125" i="8"/>
  <c r="FT118" i="8"/>
  <c r="FT113" i="8"/>
  <c r="FT102" i="8"/>
  <c r="FT93" i="8"/>
  <c r="FT82" i="8"/>
  <c r="FT88" i="8"/>
  <c r="FT75" i="8"/>
  <c r="FT50" i="8"/>
  <c r="FT48" i="8"/>
  <c r="FT40" i="8"/>
  <c r="FT31" i="8"/>
  <c r="FT17" i="8"/>
  <c r="FT16" i="8" s="1"/>
  <c r="FT168" i="8"/>
  <c r="FT159" i="8"/>
  <c r="FT152" i="8"/>
  <c r="FT140" i="8"/>
  <c r="FT136" i="8"/>
  <c r="FT127" i="8"/>
  <c r="FT116" i="8"/>
  <c r="FT111" i="8"/>
  <c r="FT101" i="8"/>
  <c r="FT98" i="8"/>
  <c r="FT81" i="8"/>
  <c r="FT84" i="8"/>
  <c r="FT69" i="8"/>
  <c r="FT58" i="8"/>
  <c r="FT51" i="8"/>
  <c r="FT35" i="8"/>
  <c r="FT30" i="8"/>
  <c r="FT24" i="8"/>
  <c r="FT166" i="8"/>
  <c r="FT157" i="8"/>
  <c r="FT150" i="8"/>
  <c r="FT144" i="8"/>
  <c r="FT134" i="8"/>
  <c r="FT121" i="8"/>
  <c r="FT115" i="8"/>
  <c r="FT110" i="8"/>
  <c r="FT96" i="8"/>
  <c r="FT92" i="8"/>
  <c r="FT87" i="8"/>
  <c r="FT73" i="8"/>
  <c r="FT65" i="8"/>
  <c r="FT55" i="8"/>
  <c r="FT56" i="8"/>
  <c r="FT38" i="8"/>
  <c r="FT25" i="8"/>
  <c r="FT22" i="8"/>
  <c r="FT165" i="8"/>
  <c r="FT156" i="8"/>
  <c r="FT149" i="8"/>
  <c r="FT143" i="8"/>
  <c r="FT132" i="8"/>
  <c r="FT120" i="8"/>
  <c r="FT117" i="8"/>
  <c r="FT107" i="8"/>
  <c r="FT90" i="8"/>
  <c r="FT100" i="8"/>
  <c r="FT80" i="8"/>
  <c r="FT64" i="8"/>
  <c r="FT60" i="8"/>
  <c r="FT52" i="8"/>
  <c r="FT53" i="8"/>
  <c r="FT41" i="8"/>
  <c r="FT29" i="8"/>
  <c r="FT20" i="8"/>
  <c r="FT162" i="8"/>
  <c r="FT154" i="8"/>
  <c r="FT146" i="8"/>
  <c r="FT141" i="8"/>
  <c r="FT130" i="8"/>
  <c r="FT124" i="8"/>
  <c r="FT114" i="8"/>
  <c r="FT106" i="8"/>
  <c r="FT95" i="8"/>
  <c r="FT97" i="8"/>
  <c r="FT86" i="8"/>
  <c r="FT70" i="8"/>
  <c r="FT71" i="8"/>
  <c r="FT46" i="8"/>
  <c r="FT47" i="8"/>
  <c r="FT33" i="8"/>
  <c r="FT23" i="8"/>
  <c r="FT164" i="8"/>
  <c r="FT155" i="8"/>
  <c r="FT148" i="8"/>
  <c r="FT139" i="8"/>
  <c r="FT131" i="8"/>
  <c r="FT126" i="8"/>
  <c r="FT109" i="8"/>
  <c r="FT105" i="8"/>
  <c r="FT89" i="8"/>
  <c r="FT91" i="8"/>
  <c r="FT78" i="8"/>
  <c r="FT67" i="8"/>
  <c r="FT68" i="8"/>
  <c r="FT59" i="8"/>
  <c r="FT34" i="8"/>
  <c r="FT44" i="8"/>
  <c r="FT21" i="8"/>
  <c r="FT19" i="8"/>
  <c r="FS43" i="8"/>
  <c r="FV7" i="8"/>
  <c r="FV8" i="8" s="1"/>
  <c r="FV5" i="8"/>
  <c r="FW6" i="8"/>
  <c r="FU4" i="8"/>
  <c r="FU9" i="8"/>
  <c r="EV152" i="10" l="1"/>
  <c r="EV227" i="11"/>
  <c r="EV228" i="11"/>
  <c r="EV225" i="11"/>
  <c r="EV226" i="11"/>
  <c r="EV224" i="11"/>
  <c r="EW222" i="11"/>
  <c r="EV153" i="10"/>
  <c r="EX156" i="10"/>
  <c r="EX155" i="10" s="1"/>
  <c r="EV154" i="10"/>
  <c r="EV151" i="10" s="1"/>
  <c r="EV167" i="10" s="1"/>
  <c r="EY130" i="10"/>
  <c r="EY116" i="10"/>
  <c r="EY160" i="10" s="1"/>
  <c r="EY131" i="10"/>
  <c r="EY127" i="10"/>
  <c r="EY161" i="10" s="1"/>
  <c r="EY128" i="10"/>
  <c r="EY129" i="10"/>
  <c r="EY29" i="10"/>
  <c r="EY27" i="10"/>
  <c r="EY28" i="10"/>
  <c r="EY25" i="10"/>
  <c r="EY23" i="10"/>
  <c r="EY21" i="10"/>
  <c r="EY19" i="10"/>
  <c r="EY65" i="10" s="1"/>
  <c r="EY17" i="10"/>
  <c r="EZ10" i="10"/>
  <c r="EY22" i="10"/>
  <c r="EY18" i="10"/>
  <c r="EY20" i="10"/>
  <c r="EY98" i="10"/>
  <c r="EY99" i="10"/>
  <c r="EY24" i="10"/>
  <c r="EY26" i="10"/>
  <c r="EY100" i="10"/>
  <c r="EY97" i="10"/>
  <c r="EX161" i="10"/>
  <c r="EX159" i="10" s="1"/>
  <c r="EY6" i="10"/>
  <c r="EX7" i="10"/>
  <c r="EX5" i="10"/>
  <c r="EW9" i="10"/>
  <c r="EW4" i="10"/>
  <c r="EW78" i="10"/>
  <c r="EW76" i="10"/>
  <c r="EW74" i="10"/>
  <c r="EW79" i="10"/>
  <c r="EW77" i="10"/>
  <c r="EW75" i="10"/>
  <c r="EW73" i="10"/>
  <c r="EW72" i="10"/>
  <c r="EW71" i="10"/>
  <c r="EW69" i="10"/>
  <c r="EW70" i="10"/>
  <c r="EW68" i="10"/>
  <c r="EW152" i="10" s="1"/>
  <c r="EW8" i="10"/>
  <c r="EX148" i="10"/>
  <c r="EX147" i="10" s="1"/>
  <c r="EX64" i="10"/>
  <c r="EU151" i="10"/>
  <c r="EU167" i="10" s="1"/>
  <c r="EY290" i="9"/>
  <c r="EZ90" i="9"/>
  <c r="EX40" i="9"/>
  <c r="EX38" i="9" s="1"/>
  <c r="EX334" i="9" s="1"/>
  <c r="EX338" i="9" s="1"/>
  <c r="EX288" i="9"/>
  <c r="FT185" i="8"/>
  <c r="FY10" i="8"/>
  <c r="FT184" i="8"/>
  <c r="FT18" i="8"/>
  <c r="FU164" i="8"/>
  <c r="FU158" i="8"/>
  <c r="FU146" i="8"/>
  <c r="FU141" i="8"/>
  <c r="FU129" i="8"/>
  <c r="FU126" i="8"/>
  <c r="FU114" i="8"/>
  <c r="FU104" i="8"/>
  <c r="FU95" i="8"/>
  <c r="FU91" i="8"/>
  <c r="FU85" i="8"/>
  <c r="FU76" i="8"/>
  <c r="FU73" i="8"/>
  <c r="FU57" i="8"/>
  <c r="FU45" i="8"/>
  <c r="FU39" i="8"/>
  <c r="FU23" i="8"/>
  <c r="FU17" i="8"/>
  <c r="FU16" i="8" s="1"/>
  <c r="FU162" i="8"/>
  <c r="FU154" i="8"/>
  <c r="FU148" i="8"/>
  <c r="FU139" i="8"/>
  <c r="FU133" i="8"/>
  <c r="FU123" i="8"/>
  <c r="FU108" i="8"/>
  <c r="FU103" i="8"/>
  <c r="FU89" i="8"/>
  <c r="FU96" i="8"/>
  <c r="FU88" i="8"/>
  <c r="FU66" i="8"/>
  <c r="FU64" i="8"/>
  <c r="FU48" i="8"/>
  <c r="FU40" i="8"/>
  <c r="FU47" i="8"/>
  <c r="FU21" i="8"/>
  <c r="FU169" i="8"/>
  <c r="FU161" i="8"/>
  <c r="FU155" i="8"/>
  <c r="FU147" i="8"/>
  <c r="FU137" i="8"/>
  <c r="FU128" i="8"/>
  <c r="FU125" i="8"/>
  <c r="FU112" i="8"/>
  <c r="FU102" i="8"/>
  <c r="FU99" i="8"/>
  <c r="FU82" i="8"/>
  <c r="FU84" i="8"/>
  <c r="FU75" i="8"/>
  <c r="FU58" i="8"/>
  <c r="FU51" i="8"/>
  <c r="FU46" i="8"/>
  <c r="FU34" i="8"/>
  <c r="FU19" i="8"/>
  <c r="FU167" i="8"/>
  <c r="FU163" i="8"/>
  <c r="FU153" i="8"/>
  <c r="FU142" i="8"/>
  <c r="FU135" i="8"/>
  <c r="FU132" i="8"/>
  <c r="FU119" i="8"/>
  <c r="FU113" i="8"/>
  <c r="FU101" i="8"/>
  <c r="FU94" i="8"/>
  <c r="FU81" i="8"/>
  <c r="FU83" i="8"/>
  <c r="FU69" i="8"/>
  <c r="FU55" i="8"/>
  <c r="FU56" i="8"/>
  <c r="FU35" i="8"/>
  <c r="FU31" i="8"/>
  <c r="FU28" i="8"/>
  <c r="FU170" i="8"/>
  <c r="FU160" i="8"/>
  <c r="FU150" i="8"/>
  <c r="FU140" i="8"/>
  <c r="FU136" i="8"/>
  <c r="FU130" i="8"/>
  <c r="FU118" i="8"/>
  <c r="FU111" i="8"/>
  <c r="FU100" i="8"/>
  <c r="FU93" i="8"/>
  <c r="FU87" i="8"/>
  <c r="FU77" i="8"/>
  <c r="FU65" i="8"/>
  <c r="FU52" i="8"/>
  <c r="FU53" i="8"/>
  <c r="FU38" i="8"/>
  <c r="FU33" i="8"/>
  <c r="FU26" i="8"/>
  <c r="FU168" i="8"/>
  <c r="FU159" i="8"/>
  <c r="FU152" i="8"/>
  <c r="FU144" i="8"/>
  <c r="FU134" i="8"/>
  <c r="FU121" i="8"/>
  <c r="FU116" i="8"/>
  <c r="FU110" i="8"/>
  <c r="FU107" i="8"/>
  <c r="FU98" i="8"/>
  <c r="FU80" i="8"/>
  <c r="FU70" i="8"/>
  <c r="FU71" i="8"/>
  <c r="FU59" i="8"/>
  <c r="FU63" i="8"/>
  <c r="FU41" i="8"/>
  <c r="FU30" i="8"/>
  <c r="FU24" i="8"/>
  <c r="FU166" i="8"/>
  <c r="FU157" i="8"/>
  <c r="FU149" i="8"/>
  <c r="FU145" i="8"/>
  <c r="FU127" i="8"/>
  <c r="FU120" i="8"/>
  <c r="FU115" i="8"/>
  <c r="FU109" i="8"/>
  <c r="FU106" i="8"/>
  <c r="FU92" i="8"/>
  <c r="FU86" i="8"/>
  <c r="FU67" i="8"/>
  <c r="FU68" i="8"/>
  <c r="FU49" i="8"/>
  <c r="FU50" i="8"/>
  <c r="FU44" i="8"/>
  <c r="FU25" i="8"/>
  <c r="FU22" i="8"/>
  <c r="FU165" i="8"/>
  <c r="FU156" i="8"/>
  <c r="FU151" i="8"/>
  <c r="FU143" i="8"/>
  <c r="FU131" i="8"/>
  <c r="FU124" i="8"/>
  <c r="FU117" i="8"/>
  <c r="FU105" i="8"/>
  <c r="FU90" i="8"/>
  <c r="FU97" i="8"/>
  <c r="FU78" i="8"/>
  <c r="FU72" i="8"/>
  <c r="FU74" i="8"/>
  <c r="FU60" i="8"/>
  <c r="FU37" i="8"/>
  <c r="FU36" i="8"/>
  <c r="FU29" i="8"/>
  <c r="FU20" i="8"/>
  <c r="FT43" i="8"/>
  <c r="FW7" i="8"/>
  <c r="FW8" i="8" s="1"/>
  <c r="FW5" i="8"/>
  <c r="FX6" i="8"/>
  <c r="FV9" i="8"/>
  <c r="FV4" i="8"/>
  <c r="FS187" i="8"/>
  <c r="FT183" i="8" l="1"/>
  <c r="EW226" i="11"/>
  <c r="EW225" i="11"/>
  <c r="EW228" i="11"/>
  <c r="EX222" i="11"/>
  <c r="EW227" i="11"/>
  <c r="EW224" i="11"/>
  <c r="EY156" i="10"/>
  <c r="EY155" i="10" s="1"/>
  <c r="EW153" i="10"/>
  <c r="EZ130" i="10"/>
  <c r="EZ131" i="10"/>
  <c r="EZ116" i="10"/>
  <c r="EZ160" i="10" s="1"/>
  <c r="EZ127" i="10"/>
  <c r="EZ128" i="10"/>
  <c r="EZ129" i="10"/>
  <c r="EZ97" i="10"/>
  <c r="EZ23" i="10"/>
  <c r="FA10" i="10"/>
  <c r="EZ24" i="10"/>
  <c r="EZ20" i="10"/>
  <c r="EZ26" i="10"/>
  <c r="EZ17" i="10"/>
  <c r="EZ99" i="10"/>
  <c r="EZ18" i="10"/>
  <c r="EZ28" i="10"/>
  <c r="EZ27" i="10"/>
  <c r="EZ21" i="10"/>
  <c r="EZ19" i="10"/>
  <c r="EZ65" i="10" s="1"/>
  <c r="EZ29" i="10"/>
  <c r="EZ98" i="10"/>
  <c r="EZ22" i="10"/>
  <c r="EZ25" i="10"/>
  <c r="EZ100" i="10"/>
  <c r="EY64" i="10"/>
  <c r="EY148" i="10"/>
  <c r="EY147" i="10" s="1"/>
  <c r="EX9" i="10"/>
  <c r="EX4" i="10"/>
  <c r="EX78" i="10"/>
  <c r="EX79" i="10"/>
  <c r="EX77" i="10"/>
  <c r="EX75" i="10"/>
  <c r="EX72" i="10"/>
  <c r="EX71" i="10"/>
  <c r="EX69" i="10"/>
  <c r="EX76" i="10"/>
  <c r="EX73" i="10"/>
  <c r="EX74" i="10"/>
  <c r="EX70" i="10"/>
  <c r="EX68" i="10"/>
  <c r="EX8" i="10"/>
  <c r="EZ6" i="10"/>
  <c r="EY5" i="10"/>
  <c r="EY7" i="10"/>
  <c r="EW154" i="10"/>
  <c r="EW151" i="10" s="1"/>
  <c r="EW167" i="10" s="1"/>
  <c r="EY159" i="10"/>
  <c r="FU185" i="8"/>
  <c r="FA90" i="9"/>
  <c r="EZ290" i="9"/>
  <c r="EY40" i="9"/>
  <c r="EY38" i="9" s="1"/>
  <c r="EY334" i="9" s="1"/>
  <c r="EY338" i="9" s="1"/>
  <c r="EY288" i="9"/>
  <c r="FU18" i="8"/>
  <c r="FU184" i="8"/>
  <c r="FU183" i="8" s="1"/>
  <c r="FV169" i="8"/>
  <c r="FV163" i="8"/>
  <c r="FV150" i="8"/>
  <c r="FV146" i="8"/>
  <c r="FV134" i="8"/>
  <c r="FV128" i="8"/>
  <c r="FV120" i="8"/>
  <c r="FV108" i="8"/>
  <c r="FV102" i="8"/>
  <c r="FV88" i="8"/>
  <c r="FV90" i="8"/>
  <c r="FV84" i="8"/>
  <c r="FV69" i="8"/>
  <c r="FV67" i="8"/>
  <c r="FV47" i="8"/>
  <c r="FV35" i="8"/>
  <c r="FV37" i="8"/>
  <c r="FV28" i="8"/>
  <c r="FV170" i="8"/>
  <c r="FV161" i="8"/>
  <c r="FV153" i="8"/>
  <c r="FV144" i="8"/>
  <c r="FV139" i="8"/>
  <c r="FV132" i="8"/>
  <c r="FV119" i="8"/>
  <c r="FV107" i="8"/>
  <c r="FV101" i="8"/>
  <c r="FV93" i="8"/>
  <c r="FV81" i="8"/>
  <c r="FV83" i="8"/>
  <c r="FV65" i="8"/>
  <c r="FV59" i="8"/>
  <c r="FV50" i="8"/>
  <c r="FV38" i="8"/>
  <c r="FV33" i="8"/>
  <c r="FV26" i="8"/>
  <c r="FV167" i="8"/>
  <c r="FV160" i="8"/>
  <c r="FV152" i="8"/>
  <c r="FV145" i="8"/>
  <c r="FV137" i="8"/>
  <c r="FV130" i="8"/>
  <c r="FV118" i="8"/>
  <c r="FV112" i="8"/>
  <c r="FV106" i="8"/>
  <c r="FV98" i="8"/>
  <c r="FV87" i="8"/>
  <c r="FV77" i="8"/>
  <c r="FV71" i="8"/>
  <c r="FV49" i="8"/>
  <c r="FV58" i="8"/>
  <c r="FV41" i="8"/>
  <c r="FV30" i="8"/>
  <c r="FV24" i="8"/>
  <c r="FV168" i="8"/>
  <c r="FV158" i="8"/>
  <c r="FV154" i="8"/>
  <c r="FV143" i="8"/>
  <c r="FV135" i="8"/>
  <c r="FV124" i="8"/>
  <c r="FV116" i="8"/>
  <c r="FV111" i="8"/>
  <c r="FV105" i="8"/>
  <c r="FV92" i="8"/>
  <c r="FV80" i="8"/>
  <c r="FV82" i="8"/>
  <c r="FV68" i="8"/>
  <c r="FV60" i="8"/>
  <c r="FV55" i="8"/>
  <c r="FV48" i="8"/>
  <c r="FV25" i="8"/>
  <c r="FV22" i="8"/>
  <c r="FV166" i="8"/>
  <c r="FV159" i="8"/>
  <c r="FV151" i="8"/>
  <c r="FV141" i="8"/>
  <c r="FV127" i="8"/>
  <c r="FV126" i="8"/>
  <c r="FV115" i="8"/>
  <c r="FV110" i="8"/>
  <c r="FV95" i="8"/>
  <c r="FV97" i="8"/>
  <c r="FV86" i="8"/>
  <c r="FV72" i="8"/>
  <c r="FV74" i="8"/>
  <c r="FV57" i="8"/>
  <c r="FV52" i="8"/>
  <c r="FV44" i="8"/>
  <c r="FV29" i="8"/>
  <c r="FV20" i="8"/>
  <c r="FV165" i="8"/>
  <c r="FV157" i="8"/>
  <c r="FV149" i="8"/>
  <c r="FV142" i="8"/>
  <c r="FV131" i="8"/>
  <c r="FV123" i="8"/>
  <c r="FV117" i="8"/>
  <c r="FV109" i="8"/>
  <c r="FV89" i="8"/>
  <c r="FV91" i="8"/>
  <c r="FV78" i="8"/>
  <c r="FV63" i="8"/>
  <c r="FV73" i="8"/>
  <c r="FV51" i="8"/>
  <c r="FV45" i="8"/>
  <c r="FV36" i="8"/>
  <c r="FV23" i="8"/>
  <c r="FV31" i="8"/>
  <c r="FV164" i="8"/>
  <c r="FV156" i="8"/>
  <c r="FV148" i="8"/>
  <c r="FV140" i="8"/>
  <c r="FV129" i="8"/>
  <c r="FV125" i="8"/>
  <c r="FV114" i="8"/>
  <c r="FV104" i="8"/>
  <c r="FV99" i="8"/>
  <c r="FV100" i="8"/>
  <c r="FV76" i="8"/>
  <c r="FV66" i="8"/>
  <c r="FV64" i="8"/>
  <c r="FV56" i="8"/>
  <c r="FV40" i="8"/>
  <c r="FV39" i="8"/>
  <c r="FV21" i="8"/>
  <c r="FV17" i="8"/>
  <c r="FV16" i="8" s="1"/>
  <c r="FV162" i="8"/>
  <c r="FV155" i="8"/>
  <c r="FV147" i="8"/>
  <c r="FV136" i="8"/>
  <c r="FV133" i="8"/>
  <c r="FV121" i="8"/>
  <c r="FV113" i="8"/>
  <c r="FV103" i="8"/>
  <c r="FV94" i="8"/>
  <c r="FV96" i="8"/>
  <c r="FV85" i="8"/>
  <c r="FV75" i="8"/>
  <c r="FV70" i="8"/>
  <c r="FV53" i="8"/>
  <c r="FV46" i="8"/>
  <c r="FV34" i="8"/>
  <c r="FV19" i="8"/>
  <c r="FU43" i="8"/>
  <c r="FX5" i="8"/>
  <c r="FY6" i="8"/>
  <c r="FX7" i="8"/>
  <c r="FX8" i="8" s="1"/>
  <c r="FW9" i="8"/>
  <c r="FW4" i="8"/>
  <c r="FT187" i="8"/>
  <c r="FZ10" i="8"/>
  <c r="EX228" i="11" l="1"/>
  <c r="EX227" i="11"/>
  <c r="EX226" i="11"/>
  <c r="EX224" i="11"/>
  <c r="EY222" i="11"/>
  <c r="EX225" i="11"/>
  <c r="EX154" i="10"/>
  <c r="EX152" i="10"/>
  <c r="EZ156" i="10"/>
  <c r="EZ155" i="10" s="1"/>
  <c r="EY79" i="10"/>
  <c r="EY77" i="10"/>
  <c r="EY78" i="10"/>
  <c r="EY76" i="10"/>
  <c r="EY74" i="10"/>
  <c r="EY72" i="10"/>
  <c r="EY71" i="10"/>
  <c r="EY69" i="10"/>
  <c r="EY73" i="10"/>
  <c r="EY75" i="10"/>
  <c r="EY70" i="10"/>
  <c r="EY68" i="10"/>
  <c r="EY8" i="10"/>
  <c r="EY4" i="10"/>
  <c r="EY9" i="10"/>
  <c r="EZ64" i="10"/>
  <c r="EZ148" i="10"/>
  <c r="EZ147" i="10" s="1"/>
  <c r="FA6" i="10"/>
  <c r="EZ7" i="10"/>
  <c r="EZ5" i="10"/>
  <c r="EZ161" i="10"/>
  <c r="EZ159" i="10" s="1"/>
  <c r="EX153" i="10"/>
  <c r="EX151" i="10" s="1"/>
  <c r="EX167" i="10" s="1"/>
  <c r="FA131" i="10"/>
  <c r="FA116" i="10"/>
  <c r="FA160" i="10" s="1"/>
  <c r="FA127" i="10"/>
  <c r="FA130" i="10"/>
  <c r="FA128" i="10"/>
  <c r="FA129" i="10"/>
  <c r="FA29" i="10"/>
  <c r="FB10" i="10"/>
  <c r="FA23" i="10"/>
  <c r="FA19" i="10"/>
  <c r="FA65" i="10" s="1"/>
  <c r="FA24" i="10"/>
  <c r="FA20" i="10"/>
  <c r="FA98" i="10"/>
  <c r="FA22" i="10"/>
  <c r="FA25" i="10"/>
  <c r="FA28" i="10"/>
  <c r="FA26" i="10"/>
  <c r="FA27" i="10"/>
  <c r="FA99" i="10"/>
  <c r="FA21" i="10"/>
  <c r="FA100" i="10"/>
  <c r="FA18" i="10"/>
  <c r="FA17" i="10"/>
  <c r="FA97" i="10"/>
  <c r="EZ40" i="9"/>
  <c r="EZ38" i="9" s="1"/>
  <c r="EZ334" i="9" s="1"/>
  <c r="EZ338" i="9" s="1"/>
  <c r="EZ288" i="9"/>
  <c r="FA290" i="9"/>
  <c r="FB90" i="9"/>
  <c r="GA10" i="8"/>
  <c r="FW170" i="8"/>
  <c r="FW162" i="8"/>
  <c r="FW150" i="8"/>
  <c r="FW146" i="8"/>
  <c r="FW134" i="8"/>
  <c r="FW132" i="8"/>
  <c r="FW120" i="8"/>
  <c r="FW111" i="8"/>
  <c r="FW106" i="8"/>
  <c r="FW92" i="8"/>
  <c r="FW87" i="8"/>
  <c r="FW83" i="8"/>
  <c r="FW71" i="8"/>
  <c r="FW63" i="8"/>
  <c r="FW58" i="8"/>
  <c r="FW41" i="8"/>
  <c r="FW40" i="8"/>
  <c r="FW20" i="8"/>
  <c r="FW169" i="8"/>
  <c r="FW161" i="8"/>
  <c r="FW157" i="8"/>
  <c r="FW148" i="8"/>
  <c r="FW133" i="8"/>
  <c r="FW130" i="8"/>
  <c r="FW119" i="8"/>
  <c r="FW113" i="8"/>
  <c r="FW107" i="8"/>
  <c r="FW97" i="8"/>
  <c r="FW80" i="8"/>
  <c r="FW77" i="8"/>
  <c r="FW68" i="8"/>
  <c r="FW60" i="8"/>
  <c r="FW55" i="8"/>
  <c r="FW44" i="8"/>
  <c r="FW29" i="8"/>
  <c r="FW31" i="8"/>
  <c r="FW168" i="8"/>
  <c r="FW160" i="8"/>
  <c r="FW153" i="8"/>
  <c r="FW143" i="8"/>
  <c r="FW139" i="8"/>
  <c r="FW127" i="8"/>
  <c r="FW118" i="8"/>
  <c r="FW110" i="8"/>
  <c r="FW105" i="8"/>
  <c r="FW91" i="8"/>
  <c r="FW86" i="8"/>
  <c r="FW75" i="8"/>
  <c r="FW74" i="8"/>
  <c r="FW57" i="8"/>
  <c r="FW52" i="8"/>
  <c r="FW36" i="8"/>
  <c r="FW23" i="8"/>
  <c r="FW33" i="8"/>
  <c r="FW167" i="8"/>
  <c r="FW158" i="8"/>
  <c r="FW152" i="8"/>
  <c r="FW141" i="8"/>
  <c r="FW137" i="8"/>
  <c r="FW124" i="8"/>
  <c r="FW116" i="8"/>
  <c r="FW109" i="8"/>
  <c r="FW104" i="8"/>
  <c r="FW100" i="8"/>
  <c r="FW78" i="8"/>
  <c r="FW82" i="8"/>
  <c r="FW73" i="8"/>
  <c r="FW48" i="8"/>
  <c r="FW59" i="8"/>
  <c r="FW39" i="8"/>
  <c r="FW21" i="8"/>
  <c r="FW30" i="8"/>
  <c r="FW166" i="8"/>
  <c r="FW159" i="8"/>
  <c r="FW151" i="8"/>
  <c r="FW142" i="8"/>
  <c r="FW135" i="8"/>
  <c r="FW126" i="8"/>
  <c r="FW115" i="8"/>
  <c r="FW108" i="8"/>
  <c r="FW99" i="8"/>
  <c r="FW96" i="8"/>
  <c r="FW76" i="8"/>
  <c r="FW81" i="8"/>
  <c r="FW64" i="8"/>
  <c r="FW51" i="8"/>
  <c r="FW49" i="8"/>
  <c r="FW34" i="8"/>
  <c r="FW28" i="8"/>
  <c r="FW25" i="8"/>
  <c r="FW165" i="8"/>
  <c r="FW156" i="8"/>
  <c r="FW149" i="8"/>
  <c r="FW140" i="8"/>
  <c r="FW131" i="8"/>
  <c r="FW123" i="8"/>
  <c r="FW117" i="8"/>
  <c r="FW103" i="8"/>
  <c r="FW94" i="8"/>
  <c r="FW90" i="8"/>
  <c r="FW85" i="8"/>
  <c r="FW66" i="8"/>
  <c r="FW70" i="8"/>
  <c r="FW56" i="8"/>
  <c r="FW46" i="8"/>
  <c r="FW47" i="8"/>
  <c r="FW26" i="8"/>
  <c r="FW19" i="8"/>
  <c r="FW164" i="8"/>
  <c r="FW154" i="8"/>
  <c r="FW145" i="8"/>
  <c r="FW144" i="8"/>
  <c r="FW129" i="8"/>
  <c r="FW125" i="8"/>
  <c r="FW114" i="8"/>
  <c r="FW102" i="8"/>
  <c r="FW93" i="8"/>
  <c r="FW95" i="8"/>
  <c r="FW88" i="8"/>
  <c r="FW69" i="8"/>
  <c r="FW67" i="8"/>
  <c r="FW53" i="8"/>
  <c r="FW35" i="8"/>
  <c r="FW37" i="8"/>
  <c r="FW24" i="8"/>
  <c r="FW17" i="8"/>
  <c r="FW16" i="8" s="1"/>
  <c r="FW163" i="8"/>
  <c r="FW155" i="8"/>
  <c r="FW147" i="8"/>
  <c r="FW136" i="8"/>
  <c r="FW128" i="8"/>
  <c r="FW121" i="8"/>
  <c r="FW112" i="8"/>
  <c r="FW101" i="8"/>
  <c r="FW98" i="8"/>
  <c r="FW89" i="8"/>
  <c r="FW84" i="8"/>
  <c r="FW65" i="8"/>
  <c r="FW72" i="8"/>
  <c r="FW50" i="8"/>
  <c r="FW38" i="8"/>
  <c r="FW45" i="8"/>
  <c r="FW22" i="8"/>
  <c r="FV185" i="8"/>
  <c r="FZ6" i="8"/>
  <c r="FY7" i="8"/>
  <c r="FY8" i="8" s="1"/>
  <c r="FY5" i="8"/>
  <c r="FX9" i="8"/>
  <c r="FX4" i="8"/>
  <c r="FU187" i="8"/>
  <c r="FV43" i="8"/>
  <c r="FV184" i="8"/>
  <c r="FV183" i="8" s="1"/>
  <c r="FV187" i="8" s="1"/>
  <c r="FV18" i="8"/>
  <c r="EY228" i="11" l="1"/>
  <c r="EY227" i="11"/>
  <c r="EY225" i="11"/>
  <c r="EZ222" i="11"/>
  <c r="EY226" i="11"/>
  <c r="EY224" i="11"/>
  <c r="FA161" i="10"/>
  <c r="FA159" i="10" s="1"/>
  <c r="EY153" i="10"/>
  <c r="EZ9" i="10"/>
  <c r="EZ4" i="10"/>
  <c r="EY152" i="10"/>
  <c r="EY154" i="10"/>
  <c r="EZ79" i="10"/>
  <c r="EZ77" i="10"/>
  <c r="EZ75" i="10"/>
  <c r="EZ78" i="10"/>
  <c r="EZ76" i="10"/>
  <c r="EZ74" i="10"/>
  <c r="EZ72" i="10"/>
  <c r="EZ71" i="10"/>
  <c r="EZ69" i="10"/>
  <c r="EZ73" i="10"/>
  <c r="EZ70" i="10"/>
  <c r="EZ68" i="10"/>
  <c r="EZ8" i="10"/>
  <c r="FB6" i="10"/>
  <c r="FA5" i="10"/>
  <c r="FA7" i="10"/>
  <c r="FW185" i="8"/>
  <c r="FA156" i="10"/>
  <c r="FA155" i="10" s="1"/>
  <c r="FB130" i="10"/>
  <c r="FB131" i="10"/>
  <c r="FB127" i="10"/>
  <c r="FB128" i="10"/>
  <c r="FB129" i="10"/>
  <c r="FB116" i="10"/>
  <c r="FB160" i="10" s="1"/>
  <c r="FB24" i="10"/>
  <c r="FB20" i="10"/>
  <c r="FB25" i="10"/>
  <c r="FB21" i="10"/>
  <c r="FB17" i="10"/>
  <c r="FB29" i="10"/>
  <c r="FB27" i="10"/>
  <c r="FC10" i="10"/>
  <c r="FB22" i="10"/>
  <c r="FB23" i="10"/>
  <c r="FB99" i="10"/>
  <c r="FB18" i="10"/>
  <c r="FB28" i="10"/>
  <c r="FB26" i="10"/>
  <c r="FB19" i="10"/>
  <c r="FB65" i="10" s="1"/>
  <c r="FB97" i="10"/>
  <c r="FB100" i="10"/>
  <c r="FB98" i="10"/>
  <c r="FA64" i="10"/>
  <c r="FA148" i="10"/>
  <c r="FA147" i="10" s="1"/>
  <c r="FC90" i="9"/>
  <c r="FB290" i="9"/>
  <c r="FA40" i="9"/>
  <c r="FA38" i="9" s="1"/>
  <c r="FA334" i="9" s="1"/>
  <c r="FA338" i="9" s="1"/>
  <c r="FA288" i="9"/>
  <c r="GB10" i="8"/>
  <c r="FX161" i="8"/>
  <c r="FX153" i="8"/>
  <c r="FX147" i="8"/>
  <c r="FX144" i="8"/>
  <c r="FX128" i="8"/>
  <c r="FX120" i="8"/>
  <c r="FX112" i="8"/>
  <c r="FX106" i="8"/>
  <c r="FX97" i="8"/>
  <c r="FX94" i="8"/>
  <c r="FX77" i="8"/>
  <c r="FX71" i="8"/>
  <c r="FX72" i="8"/>
  <c r="FX58" i="8"/>
  <c r="FX41" i="8"/>
  <c r="FX40" i="8"/>
  <c r="FX31" i="8"/>
  <c r="FX170" i="8"/>
  <c r="FX163" i="8"/>
  <c r="FX154" i="8"/>
  <c r="FX146" i="8"/>
  <c r="FX136" i="8"/>
  <c r="FX132" i="8"/>
  <c r="FX124" i="8"/>
  <c r="FX111" i="8"/>
  <c r="FX107" i="8"/>
  <c r="FX91" i="8"/>
  <c r="FX86" i="8"/>
  <c r="FX82" i="8"/>
  <c r="FX68" i="8"/>
  <c r="FX66" i="8"/>
  <c r="FX55" i="8"/>
  <c r="FX44" i="8"/>
  <c r="FX35" i="8"/>
  <c r="FX33" i="8"/>
  <c r="FX169" i="8"/>
  <c r="FX162" i="8"/>
  <c r="FX155" i="8"/>
  <c r="FX148" i="8"/>
  <c r="FX134" i="8"/>
  <c r="FX130" i="8"/>
  <c r="FX119" i="8"/>
  <c r="FX113" i="8"/>
  <c r="FX105" i="8"/>
  <c r="FX100" i="8"/>
  <c r="FX78" i="8"/>
  <c r="FX81" i="8"/>
  <c r="FX74" i="8"/>
  <c r="FX57" i="8"/>
  <c r="FX52" i="8"/>
  <c r="FX36" i="8"/>
  <c r="FX28" i="8"/>
  <c r="FX30" i="8"/>
  <c r="FX168" i="8"/>
  <c r="FX159" i="8"/>
  <c r="FX152" i="8"/>
  <c r="FX143" i="8"/>
  <c r="FX133" i="8"/>
  <c r="FX127" i="8"/>
  <c r="FX118" i="8"/>
  <c r="FX110" i="8"/>
  <c r="FX104" i="8"/>
  <c r="FX96" i="8"/>
  <c r="FX76" i="8"/>
  <c r="FX87" i="8"/>
  <c r="FX73" i="8"/>
  <c r="FX48" i="8"/>
  <c r="FX46" i="8"/>
  <c r="FX39" i="8"/>
  <c r="FX26" i="8"/>
  <c r="FX25" i="8"/>
  <c r="FX167" i="8"/>
  <c r="FX160" i="8"/>
  <c r="FX151" i="8"/>
  <c r="FX141" i="8"/>
  <c r="FX137" i="8"/>
  <c r="FX126" i="8"/>
  <c r="FX116" i="8"/>
  <c r="FX109" i="8"/>
  <c r="FX103" i="8"/>
  <c r="FX90" i="8"/>
  <c r="FX85" i="8"/>
  <c r="FX80" i="8"/>
  <c r="FX64" i="8"/>
  <c r="FX51" i="8"/>
  <c r="FX63" i="8"/>
  <c r="FX34" i="8"/>
  <c r="FX17" i="8"/>
  <c r="FX16" i="8" s="1"/>
  <c r="FX29" i="8"/>
  <c r="FX166" i="8"/>
  <c r="FX156" i="8"/>
  <c r="FX149" i="8"/>
  <c r="FX139" i="8"/>
  <c r="FX135" i="8"/>
  <c r="FX123" i="8"/>
  <c r="FX115" i="8"/>
  <c r="FX108" i="8"/>
  <c r="FX93" i="8"/>
  <c r="FX95" i="8"/>
  <c r="FX88" i="8"/>
  <c r="FX69" i="8"/>
  <c r="FX70" i="8"/>
  <c r="FX56" i="8"/>
  <c r="FX49" i="8"/>
  <c r="FX47" i="8"/>
  <c r="FX24" i="8"/>
  <c r="FX23" i="8"/>
  <c r="FX165" i="8"/>
  <c r="FX158" i="8"/>
  <c r="FX150" i="8"/>
  <c r="FX142" i="8"/>
  <c r="FX131" i="8"/>
  <c r="FX125" i="8"/>
  <c r="FX117" i="8"/>
  <c r="FX102" i="8"/>
  <c r="FX98" i="8"/>
  <c r="FX89" i="8"/>
  <c r="FX84" i="8"/>
  <c r="FX75" i="8"/>
  <c r="FX67" i="8"/>
  <c r="FX53" i="8"/>
  <c r="FX60" i="8"/>
  <c r="FX37" i="8"/>
  <c r="FX22" i="8"/>
  <c r="FX21" i="8"/>
  <c r="FX164" i="8"/>
  <c r="FX157" i="8"/>
  <c r="FX145" i="8"/>
  <c r="FX140" i="8"/>
  <c r="FX129" i="8"/>
  <c r="FX121" i="8"/>
  <c r="FX114" i="8"/>
  <c r="FX101" i="8"/>
  <c r="FX92" i="8"/>
  <c r="FX99" i="8"/>
  <c r="FX83" i="8"/>
  <c r="FX65" i="8"/>
  <c r="FX59" i="8"/>
  <c r="FX50" i="8"/>
  <c r="FX38" i="8"/>
  <c r="FX45" i="8"/>
  <c r="FX20" i="8"/>
  <c r="FX19" i="8"/>
  <c r="FW184" i="8"/>
  <c r="FW183" i="8" s="1"/>
  <c r="FW187" i="8" s="1"/>
  <c r="FW18" i="8"/>
  <c r="FY9" i="8"/>
  <c r="FY4" i="8"/>
  <c r="FW43" i="8"/>
  <c r="GA6" i="8"/>
  <c r="FZ7" i="8"/>
  <c r="FZ8" i="8" s="1"/>
  <c r="FZ5" i="8"/>
  <c r="EZ228" i="11" l="1"/>
  <c r="EZ226" i="11"/>
  <c r="EZ227" i="11"/>
  <c r="EZ225" i="11"/>
  <c r="FA222" i="11"/>
  <c r="EZ224" i="11"/>
  <c r="EZ154" i="10"/>
  <c r="FB156" i="10"/>
  <c r="FB155" i="10" s="1"/>
  <c r="FC130" i="10"/>
  <c r="FC131" i="10"/>
  <c r="FC127" i="10"/>
  <c r="FC128" i="10"/>
  <c r="FC129" i="10"/>
  <c r="FC116" i="10"/>
  <c r="FC160" i="10" s="1"/>
  <c r="FC98" i="10"/>
  <c r="FC97" i="10"/>
  <c r="FC29" i="10"/>
  <c r="FC25" i="10"/>
  <c r="FC23" i="10"/>
  <c r="FC21" i="10"/>
  <c r="FC19" i="10"/>
  <c r="FC65" i="10" s="1"/>
  <c r="FC17" i="10"/>
  <c r="FC24" i="10"/>
  <c r="FD10" i="10"/>
  <c r="FC20" i="10"/>
  <c r="FC18" i="10"/>
  <c r="FC28" i="10"/>
  <c r="FC26" i="10"/>
  <c r="FC27" i="10"/>
  <c r="FC99" i="10"/>
  <c r="FC22" i="10"/>
  <c r="FC100" i="10"/>
  <c r="FA79" i="10"/>
  <c r="FA77" i="10"/>
  <c r="FA75" i="10"/>
  <c r="FA78" i="10"/>
  <c r="FA76" i="10"/>
  <c r="FA74" i="10"/>
  <c r="FA72" i="10"/>
  <c r="FA73" i="10"/>
  <c r="FA70" i="10"/>
  <c r="FA68" i="10"/>
  <c r="FA71" i="10"/>
  <c r="FA69" i="10"/>
  <c r="FA8" i="10"/>
  <c r="FA4" i="10"/>
  <c r="FA9" i="10"/>
  <c r="EZ153" i="10"/>
  <c r="EY151" i="10"/>
  <c r="EY167" i="10" s="1"/>
  <c r="FB5" i="10"/>
  <c r="FB7" i="10"/>
  <c r="FC6" i="10"/>
  <c r="FB64" i="10"/>
  <c r="FB148" i="10"/>
  <c r="FB147" i="10" s="1"/>
  <c r="FB161" i="10"/>
  <c r="FB159" i="10" s="1"/>
  <c r="EZ152" i="10"/>
  <c r="EZ151" i="10" s="1"/>
  <c r="EZ167" i="10" s="1"/>
  <c r="FB40" i="9"/>
  <c r="FB38" i="9" s="1"/>
  <c r="FB334" i="9" s="1"/>
  <c r="FB338" i="9" s="1"/>
  <c r="FB288" i="9"/>
  <c r="FD90" i="9"/>
  <c r="FC290" i="9"/>
  <c r="FY170" i="8"/>
  <c r="FY163" i="8"/>
  <c r="FY152" i="8"/>
  <c r="FY148" i="8"/>
  <c r="FY134" i="8"/>
  <c r="FY127" i="8"/>
  <c r="FY118" i="8"/>
  <c r="FY111" i="8"/>
  <c r="FY107" i="8"/>
  <c r="FY91" i="8"/>
  <c r="FY85" i="8"/>
  <c r="FY80" i="8"/>
  <c r="FY74" i="8"/>
  <c r="FY51" i="8"/>
  <c r="FY49" i="8"/>
  <c r="FY48" i="8"/>
  <c r="FY38" i="8"/>
  <c r="FY25" i="8"/>
  <c r="FY162" i="8"/>
  <c r="FY137" i="8"/>
  <c r="FY96" i="8"/>
  <c r="FY47" i="8"/>
  <c r="FY169" i="8"/>
  <c r="FY153" i="8"/>
  <c r="FY143" i="8"/>
  <c r="FY113" i="8"/>
  <c r="FY86" i="8"/>
  <c r="FY168" i="8"/>
  <c r="FY159" i="8"/>
  <c r="FY151" i="8"/>
  <c r="FY141" i="8"/>
  <c r="FY135" i="8"/>
  <c r="FY129" i="8"/>
  <c r="FY115" i="8"/>
  <c r="FY110" i="8"/>
  <c r="FY104" i="8"/>
  <c r="FY90" i="8"/>
  <c r="FY84" i="8"/>
  <c r="FY78" i="8"/>
  <c r="FY70" i="8"/>
  <c r="FY53" i="8"/>
  <c r="FY59" i="8"/>
  <c r="FY37" i="8"/>
  <c r="FY24" i="8"/>
  <c r="FY23" i="8"/>
  <c r="FY41" i="8"/>
  <c r="FY19" i="8"/>
  <c r="FY128" i="8"/>
  <c r="FY101" i="8"/>
  <c r="FY65" i="8"/>
  <c r="FY31" i="8"/>
  <c r="FY131" i="8"/>
  <c r="FY60" i="8"/>
  <c r="FY166" i="8"/>
  <c r="FY160" i="8"/>
  <c r="FY156" i="8"/>
  <c r="FY145" i="8"/>
  <c r="FY139" i="8"/>
  <c r="FY126" i="8"/>
  <c r="FY120" i="8"/>
  <c r="FY109" i="8"/>
  <c r="FY103" i="8"/>
  <c r="FY95" i="8"/>
  <c r="FY83" i="8"/>
  <c r="FY76" i="8"/>
  <c r="FY67" i="8"/>
  <c r="FY50" i="8"/>
  <c r="FY57" i="8"/>
  <c r="FY45" i="8"/>
  <c r="FY22" i="8"/>
  <c r="FY21" i="8"/>
  <c r="FY40" i="8"/>
  <c r="FY149" i="8"/>
  <c r="FY99" i="8"/>
  <c r="FY58" i="8"/>
  <c r="FY34" i="8"/>
  <c r="FY116" i="8"/>
  <c r="FY56" i="8"/>
  <c r="FY167" i="8"/>
  <c r="FY158" i="8"/>
  <c r="FY150" i="8"/>
  <c r="FY142" i="8"/>
  <c r="FY133" i="8"/>
  <c r="FY123" i="8"/>
  <c r="FY117" i="8"/>
  <c r="FY108" i="8"/>
  <c r="FY102" i="8"/>
  <c r="FY89" i="8"/>
  <c r="FY77" i="8"/>
  <c r="FY75" i="8"/>
  <c r="FY72" i="8"/>
  <c r="FY64" i="8"/>
  <c r="FY20" i="8"/>
  <c r="FY125" i="8"/>
  <c r="FY82" i="8"/>
  <c r="FY44" i="8"/>
  <c r="FY28" i="8"/>
  <c r="FY105" i="8"/>
  <c r="FY26" i="8"/>
  <c r="FY165" i="8"/>
  <c r="FY157" i="8"/>
  <c r="FY140" i="8"/>
  <c r="FY114" i="8"/>
  <c r="FY98" i="8"/>
  <c r="FY63" i="8"/>
  <c r="FY88" i="8"/>
  <c r="FY29" i="8"/>
  <c r="FY164" i="8"/>
  <c r="FY155" i="8"/>
  <c r="FY147" i="8"/>
  <c r="FY144" i="8"/>
  <c r="FY132" i="8"/>
  <c r="FY121" i="8"/>
  <c r="FY119" i="8"/>
  <c r="FY100" i="8"/>
  <c r="FY92" i="8"/>
  <c r="FY94" i="8"/>
  <c r="FY81" i="8"/>
  <c r="FY71" i="8"/>
  <c r="FY66" i="8"/>
  <c r="FY55" i="8"/>
  <c r="FY36" i="8"/>
  <c r="FY35" i="8"/>
  <c r="FY33" i="8"/>
  <c r="FY17" i="8"/>
  <c r="FY16" i="8" s="1"/>
  <c r="FY161" i="8"/>
  <c r="FY154" i="8"/>
  <c r="FY146" i="8"/>
  <c r="FY136" i="8"/>
  <c r="FY130" i="8"/>
  <c r="FY124" i="8"/>
  <c r="FY112" i="8"/>
  <c r="FY106" i="8"/>
  <c r="FY97" i="8"/>
  <c r="FY93" i="8"/>
  <c r="FY87" i="8"/>
  <c r="FY68" i="8"/>
  <c r="FY69" i="8"/>
  <c r="FY52" i="8"/>
  <c r="FY39" i="8"/>
  <c r="FY46" i="8"/>
  <c r="FY30" i="8"/>
  <c r="FY73" i="8"/>
  <c r="FZ9" i="8"/>
  <c r="FZ4" i="8"/>
  <c r="GC10" i="8"/>
  <c r="FX184" i="8"/>
  <c r="FX183" i="8" s="1"/>
  <c r="FX187" i="8" s="1"/>
  <c r="FX18" i="8"/>
  <c r="FX185" i="8"/>
  <c r="GB6" i="8"/>
  <c r="GA7" i="8"/>
  <c r="GA8" i="8" s="1"/>
  <c r="GA5" i="8"/>
  <c r="FX43" i="8"/>
  <c r="FA226" i="11" l="1"/>
  <c r="FA228" i="11"/>
  <c r="FA224" i="11"/>
  <c r="FA225" i="11"/>
  <c r="FB222" i="11"/>
  <c r="FA227" i="11"/>
  <c r="FA154" i="10"/>
  <c r="FC64" i="10"/>
  <c r="FC148" i="10"/>
  <c r="FC147" i="10" s="1"/>
  <c r="FC7" i="10"/>
  <c r="FC5" i="10"/>
  <c r="FD6" i="10"/>
  <c r="FB79" i="10"/>
  <c r="FB78" i="10"/>
  <c r="FB76" i="10"/>
  <c r="FB74" i="10"/>
  <c r="FB70" i="10"/>
  <c r="FB68" i="10"/>
  <c r="FB75" i="10"/>
  <c r="FB77" i="10"/>
  <c r="FB71" i="10"/>
  <c r="FB69" i="10"/>
  <c r="FB73" i="10"/>
  <c r="FB72" i="10"/>
  <c r="FB8" i="10"/>
  <c r="FB9" i="10"/>
  <c r="FB4" i="10"/>
  <c r="FA152" i="10"/>
  <c r="FC161" i="10"/>
  <c r="FC159" i="10" s="1"/>
  <c r="FA153" i="10"/>
  <c r="FD130" i="10"/>
  <c r="FD131" i="10"/>
  <c r="FD127" i="10"/>
  <c r="FD128" i="10"/>
  <c r="FD129" i="10"/>
  <c r="FD116" i="10"/>
  <c r="FD160" i="10" s="1"/>
  <c r="FD28" i="10"/>
  <c r="FE10" i="10"/>
  <c r="FD22" i="10"/>
  <c r="FD18" i="10"/>
  <c r="FD26" i="10"/>
  <c r="FD21" i="10"/>
  <c r="FD20" i="10"/>
  <c r="FD23" i="10"/>
  <c r="FD25" i="10"/>
  <c r="FD97" i="10"/>
  <c r="FD99" i="10"/>
  <c r="FD19" i="10"/>
  <c r="FD65" i="10" s="1"/>
  <c r="FD27" i="10"/>
  <c r="FD29" i="10"/>
  <c r="FD98" i="10"/>
  <c r="FD100" i="10"/>
  <c r="FD24" i="10"/>
  <c r="FD17" i="10"/>
  <c r="FC156" i="10"/>
  <c r="FC155" i="10" s="1"/>
  <c r="FC40" i="9"/>
  <c r="FC38" i="9" s="1"/>
  <c r="FC334" i="9" s="1"/>
  <c r="FC338" i="9" s="1"/>
  <c r="FC288" i="9"/>
  <c r="FE90" i="9"/>
  <c r="FD290" i="9"/>
  <c r="FZ170" i="8"/>
  <c r="FZ159" i="8"/>
  <c r="FZ155" i="8"/>
  <c r="FZ148" i="8"/>
  <c r="FZ135" i="8"/>
  <c r="FZ127" i="8"/>
  <c r="FZ126" i="8"/>
  <c r="FZ110" i="8"/>
  <c r="FZ104" i="8"/>
  <c r="FZ90" i="8"/>
  <c r="FZ92" i="8"/>
  <c r="FZ86" i="8"/>
  <c r="FZ64" i="8"/>
  <c r="FZ65" i="8"/>
  <c r="FZ52" i="8"/>
  <c r="FZ36" i="8"/>
  <c r="FZ41" i="8"/>
  <c r="FZ29" i="8"/>
  <c r="FZ168" i="8"/>
  <c r="FZ165" i="8"/>
  <c r="FZ153" i="8"/>
  <c r="FZ145" i="8"/>
  <c r="FZ139" i="8"/>
  <c r="FZ131" i="8"/>
  <c r="FZ117" i="8"/>
  <c r="FZ109" i="8"/>
  <c r="FZ103" i="8"/>
  <c r="FZ95" i="8"/>
  <c r="FZ84" i="8"/>
  <c r="FZ78" i="8"/>
  <c r="FZ70" i="8"/>
  <c r="FZ51" i="8"/>
  <c r="FZ49" i="8"/>
  <c r="FZ39" i="8"/>
  <c r="FZ24" i="8"/>
  <c r="FZ23" i="8"/>
  <c r="FZ166" i="8"/>
  <c r="FZ160" i="8"/>
  <c r="FZ151" i="8"/>
  <c r="FZ142" i="8"/>
  <c r="FZ136" i="8"/>
  <c r="FZ129" i="8"/>
  <c r="FZ119" i="8"/>
  <c r="FZ108" i="8"/>
  <c r="FZ102" i="8"/>
  <c r="FZ89" i="8"/>
  <c r="FZ83" i="8"/>
  <c r="FZ76" i="8"/>
  <c r="FZ67" i="8"/>
  <c r="FZ56" i="8"/>
  <c r="FZ60" i="8"/>
  <c r="FZ34" i="8"/>
  <c r="FZ22" i="8"/>
  <c r="FZ21" i="8"/>
  <c r="FZ167" i="8"/>
  <c r="FZ156" i="8"/>
  <c r="FZ152" i="8"/>
  <c r="FZ140" i="8"/>
  <c r="FZ134" i="8"/>
  <c r="FZ123" i="8"/>
  <c r="FZ118" i="8"/>
  <c r="FZ107" i="8"/>
  <c r="FZ101" i="8"/>
  <c r="FZ99" i="8"/>
  <c r="FZ77" i="8"/>
  <c r="FZ85" i="8"/>
  <c r="FZ72" i="8"/>
  <c r="FZ53" i="8"/>
  <c r="FZ59" i="8"/>
  <c r="FZ37" i="8"/>
  <c r="FZ20" i="8"/>
  <c r="FZ19" i="8"/>
  <c r="FZ164" i="8"/>
  <c r="FZ161" i="8"/>
  <c r="FZ149" i="8"/>
  <c r="FZ144" i="8"/>
  <c r="FZ133" i="8"/>
  <c r="FZ125" i="8"/>
  <c r="FZ116" i="8"/>
  <c r="FZ114" i="8"/>
  <c r="FZ97" i="8"/>
  <c r="FZ94" i="8"/>
  <c r="FZ82" i="8"/>
  <c r="FZ71" i="8"/>
  <c r="FZ63" i="8"/>
  <c r="FZ47" i="8"/>
  <c r="FZ45" i="8"/>
  <c r="FZ40" i="8"/>
  <c r="FZ33" i="8"/>
  <c r="FZ28" i="8"/>
  <c r="FZ169" i="8"/>
  <c r="FZ158" i="8"/>
  <c r="FZ150" i="8"/>
  <c r="FZ143" i="8"/>
  <c r="FZ128" i="8"/>
  <c r="FZ121" i="8"/>
  <c r="FZ115" i="8"/>
  <c r="FZ112" i="8"/>
  <c r="FZ91" i="8"/>
  <c r="FZ88" i="8"/>
  <c r="FZ81" i="8"/>
  <c r="FZ68" i="8"/>
  <c r="FZ66" i="8"/>
  <c r="FZ50" i="8"/>
  <c r="FZ57" i="8"/>
  <c r="FZ35" i="8"/>
  <c r="FZ31" i="8"/>
  <c r="FZ26" i="8"/>
  <c r="FZ163" i="8"/>
  <c r="FZ157" i="8"/>
  <c r="FZ147" i="8"/>
  <c r="FZ141" i="8"/>
  <c r="FZ132" i="8"/>
  <c r="FZ120" i="8"/>
  <c r="FZ111" i="8"/>
  <c r="FZ106" i="8"/>
  <c r="FZ96" i="8"/>
  <c r="FZ93" i="8"/>
  <c r="FZ87" i="8"/>
  <c r="FZ74" i="8"/>
  <c r="FZ69" i="8"/>
  <c r="FZ58" i="8"/>
  <c r="FZ48" i="8"/>
  <c r="FZ46" i="8"/>
  <c r="FZ30" i="8"/>
  <c r="FZ17" i="8"/>
  <c r="FZ16" i="8" s="1"/>
  <c r="FZ162" i="8"/>
  <c r="FZ154" i="8"/>
  <c r="FZ146" i="8"/>
  <c r="FZ137" i="8"/>
  <c r="FZ130" i="8"/>
  <c r="FZ124" i="8"/>
  <c r="FZ113" i="8"/>
  <c r="FZ105" i="8"/>
  <c r="FZ100" i="8"/>
  <c r="FZ98" i="8"/>
  <c r="FZ80" i="8"/>
  <c r="FZ73" i="8"/>
  <c r="FZ75" i="8"/>
  <c r="FZ55" i="8"/>
  <c r="FZ44" i="8"/>
  <c r="FZ38" i="8"/>
  <c r="FZ25" i="8"/>
  <c r="FY43" i="8"/>
  <c r="FY184" i="8"/>
  <c r="FY183" i="8" s="1"/>
  <c r="FY187" i="8" s="1"/>
  <c r="FY18" i="8"/>
  <c r="GA4" i="8"/>
  <c r="GA9" i="8"/>
  <c r="GB7" i="8"/>
  <c r="GB8" i="8" s="1"/>
  <c r="GB5" i="8"/>
  <c r="GC6" i="8"/>
  <c r="FY185" i="8"/>
  <c r="GD10" i="8"/>
  <c r="FB226" i="11" l="1"/>
  <c r="FB227" i="11"/>
  <c r="FB224" i="11"/>
  <c r="FB225" i="11"/>
  <c r="FB228" i="11"/>
  <c r="FC222" i="11"/>
  <c r="FD156" i="10"/>
  <c r="FD155" i="10" s="1"/>
  <c r="FB154" i="10"/>
  <c r="FA151" i="10"/>
  <c r="FA167" i="10" s="1"/>
  <c r="FD7" i="10"/>
  <c r="FD5" i="10"/>
  <c r="FE6" i="10"/>
  <c r="FC9" i="10"/>
  <c r="FC4" i="10"/>
  <c r="FD161" i="10"/>
  <c r="FD159" i="10" s="1"/>
  <c r="FB152" i="10"/>
  <c r="FC78" i="10"/>
  <c r="FC79" i="10"/>
  <c r="FC77" i="10"/>
  <c r="FC75" i="10"/>
  <c r="FC70" i="10"/>
  <c r="FC68" i="10"/>
  <c r="FC76" i="10"/>
  <c r="FC74" i="10"/>
  <c r="FC71" i="10"/>
  <c r="FC69" i="10"/>
  <c r="FC73" i="10"/>
  <c r="FC72" i="10"/>
  <c r="FC153" i="10" s="1"/>
  <c r="FC8" i="10"/>
  <c r="FB153" i="10"/>
  <c r="FD64" i="10"/>
  <c r="FD148" i="10"/>
  <c r="FD147" i="10" s="1"/>
  <c r="FE130" i="10"/>
  <c r="FE131" i="10"/>
  <c r="FE128" i="10"/>
  <c r="FE129" i="10"/>
  <c r="FE116" i="10"/>
  <c r="FE160" i="10" s="1"/>
  <c r="FE127" i="10"/>
  <c r="FE27" i="10"/>
  <c r="FE24" i="10"/>
  <c r="FE20" i="10"/>
  <c r="FE18" i="10"/>
  <c r="FE17" i="10"/>
  <c r="FE25" i="10"/>
  <c r="FF10" i="10"/>
  <c r="FE21" i="10"/>
  <c r="FE29" i="10"/>
  <c r="FE23" i="10"/>
  <c r="FE97" i="10"/>
  <c r="FE22" i="10"/>
  <c r="FE19" i="10"/>
  <c r="FE65" i="10" s="1"/>
  <c r="FE28" i="10"/>
  <c r="FE26" i="10"/>
  <c r="FE99" i="10"/>
  <c r="FE98" i="10"/>
  <c r="FE100" i="10"/>
  <c r="FD40" i="9"/>
  <c r="FD38" i="9" s="1"/>
  <c r="FD334" i="9" s="1"/>
  <c r="FD338" i="9" s="1"/>
  <c r="FD288" i="9"/>
  <c r="FF90" i="9"/>
  <c r="FE290" i="9"/>
  <c r="FZ18" i="8"/>
  <c r="FZ184" i="8"/>
  <c r="GC7" i="8"/>
  <c r="GC8" i="8" s="1"/>
  <c r="GC5" i="8"/>
  <c r="GD6" i="8"/>
  <c r="GE10" i="8"/>
  <c r="GB4" i="8"/>
  <c r="GB9" i="8"/>
  <c r="FZ43" i="8"/>
  <c r="GA170" i="8"/>
  <c r="GA159" i="8"/>
  <c r="GA156" i="8"/>
  <c r="GA145" i="8"/>
  <c r="GA137" i="8"/>
  <c r="GA131" i="8"/>
  <c r="GA123" i="8"/>
  <c r="GA110" i="8"/>
  <c r="GA104" i="8"/>
  <c r="GA90" i="8"/>
  <c r="GA88" i="8"/>
  <c r="GA80" i="8"/>
  <c r="GA70" i="8"/>
  <c r="GA56" i="8"/>
  <c r="GA59" i="8"/>
  <c r="GA47" i="8"/>
  <c r="GA36" i="8"/>
  <c r="GA29" i="8"/>
  <c r="GA169" i="8"/>
  <c r="GA160" i="8"/>
  <c r="GA153" i="8"/>
  <c r="GA147" i="8"/>
  <c r="GA135" i="8"/>
  <c r="GA129" i="8"/>
  <c r="GA119" i="8"/>
  <c r="GA109" i="8"/>
  <c r="GA103" i="8"/>
  <c r="GA95" i="8"/>
  <c r="GA83" i="8"/>
  <c r="GA86" i="8"/>
  <c r="GA67" i="8"/>
  <c r="GA53" i="8"/>
  <c r="GA63" i="8"/>
  <c r="GA40" i="8"/>
  <c r="GA24" i="8"/>
  <c r="GA23" i="8"/>
  <c r="GA168" i="8"/>
  <c r="GA161" i="8"/>
  <c r="GA151" i="8"/>
  <c r="GA142" i="8"/>
  <c r="GA139" i="8"/>
  <c r="GA125" i="8"/>
  <c r="GA118" i="8"/>
  <c r="GA108" i="8"/>
  <c r="GA102" i="8"/>
  <c r="GA99" i="8"/>
  <c r="GA77" i="8"/>
  <c r="GA78" i="8"/>
  <c r="GA72" i="8"/>
  <c r="GA50" i="8"/>
  <c r="GA57" i="8"/>
  <c r="GA45" i="8"/>
  <c r="GA22" i="8"/>
  <c r="GA21" i="8"/>
  <c r="GA167" i="8"/>
  <c r="GA162" i="8"/>
  <c r="GA152" i="8"/>
  <c r="GA140" i="8"/>
  <c r="GA136" i="8"/>
  <c r="GA121" i="8"/>
  <c r="GA116" i="8"/>
  <c r="GA112" i="8"/>
  <c r="GA101" i="8"/>
  <c r="GA94" i="8"/>
  <c r="GA75" i="8"/>
  <c r="GA76" i="8"/>
  <c r="GA66" i="8"/>
  <c r="GA58" i="8"/>
  <c r="GA48" i="8"/>
  <c r="GA35" i="8"/>
  <c r="GA20" i="8"/>
  <c r="GA19" i="8"/>
  <c r="GA164" i="8"/>
  <c r="GA158" i="8"/>
  <c r="GA149" i="8"/>
  <c r="GA144" i="8"/>
  <c r="GA134" i="8"/>
  <c r="GA120" i="8"/>
  <c r="GA115" i="8"/>
  <c r="GA111" i="8"/>
  <c r="GA97" i="8"/>
  <c r="GA93" i="8"/>
  <c r="GA82" i="8"/>
  <c r="GA85" i="8"/>
  <c r="GA69" i="8"/>
  <c r="GA55" i="8"/>
  <c r="GA51" i="8"/>
  <c r="GA46" i="8"/>
  <c r="GA33" i="8"/>
  <c r="GA28" i="8"/>
  <c r="GA165" i="8"/>
  <c r="GA157" i="8"/>
  <c r="GA150" i="8"/>
  <c r="GA143" i="8"/>
  <c r="GA128" i="8"/>
  <c r="GA124" i="8"/>
  <c r="GA117" i="8"/>
  <c r="GA106" i="8"/>
  <c r="GA91" i="8"/>
  <c r="GA98" i="8"/>
  <c r="GA89" i="8"/>
  <c r="GA74" i="8"/>
  <c r="GA65" i="8"/>
  <c r="GA52" i="8"/>
  <c r="GA39" i="8"/>
  <c r="GA38" i="8"/>
  <c r="GA31" i="8"/>
  <c r="GA26" i="8"/>
  <c r="GA166" i="8"/>
  <c r="GA154" i="8"/>
  <c r="GA146" i="8"/>
  <c r="GA141" i="8"/>
  <c r="GA132" i="8"/>
  <c r="GA126" i="8"/>
  <c r="GA114" i="8"/>
  <c r="GA105" i="8"/>
  <c r="GA96" i="8"/>
  <c r="GA92" i="8"/>
  <c r="GA81" i="8"/>
  <c r="GA73" i="8"/>
  <c r="GA71" i="8"/>
  <c r="GA49" i="8"/>
  <c r="GA34" i="8"/>
  <c r="GA41" i="8"/>
  <c r="GA30" i="8"/>
  <c r="GA163" i="8"/>
  <c r="GA155" i="8"/>
  <c r="GA148" i="8"/>
  <c r="GA133" i="8"/>
  <c r="GA130" i="8"/>
  <c r="GA127" i="8"/>
  <c r="GA113" i="8"/>
  <c r="GA107" i="8"/>
  <c r="GA100" i="8"/>
  <c r="GA84" i="8"/>
  <c r="GA87" i="8"/>
  <c r="GA64" i="8"/>
  <c r="GA68" i="8"/>
  <c r="GA60" i="8"/>
  <c r="GA37" i="8"/>
  <c r="GA44" i="8"/>
  <c r="GA25" i="8"/>
  <c r="GA17" i="8"/>
  <c r="GA16" i="8" s="1"/>
  <c r="FZ185" i="8"/>
  <c r="FC227" i="11" l="1"/>
  <c r="FC228" i="11"/>
  <c r="FD222" i="11"/>
  <c r="FC226" i="11"/>
  <c r="FC224" i="11"/>
  <c r="FC225" i="11"/>
  <c r="FC154" i="10"/>
  <c r="FE161" i="10"/>
  <c r="FF131" i="10"/>
  <c r="FF129" i="10"/>
  <c r="FF130" i="10"/>
  <c r="FF116" i="10"/>
  <c r="FF160" i="10" s="1"/>
  <c r="FF127" i="10"/>
  <c r="FF161" i="10" s="1"/>
  <c r="FF128" i="10"/>
  <c r="FF98" i="10"/>
  <c r="FF24" i="10"/>
  <c r="FF20" i="10"/>
  <c r="FF29" i="10"/>
  <c r="FG10" i="10"/>
  <c r="FF27" i="10"/>
  <c r="FF23" i="10"/>
  <c r="FF19" i="10"/>
  <c r="FF65" i="10" s="1"/>
  <c r="FF99" i="10"/>
  <c r="FF22" i="10"/>
  <c r="FF100" i="10"/>
  <c r="FF17" i="10"/>
  <c r="FF26" i="10"/>
  <c r="FF18" i="10"/>
  <c r="FF25" i="10"/>
  <c r="FF28" i="10"/>
  <c r="FF97" i="10"/>
  <c r="FF21" i="10"/>
  <c r="FE159" i="10"/>
  <c r="FC152" i="10"/>
  <c r="FC151" i="10" s="1"/>
  <c r="FC167" i="10" s="1"/>
  <c r="FE64" i="10"/>
  <c r="FE148" i="10"/>
  <c r="FE147" i="10" s="1"/>
  <c r="FE7" i="10"/>
  <c r="FE5" i="10"/>
  <c r="FF6" i="10"/>
  <c r="FD9" i="10"/>
  <c r="FD4" i="10"/>
  <c r="FE156" i="10"/>
  <c r="FE155" i="10" s="1"/>
  <c r="FD78" i="10"/>
  <c r="FD76" i="10"/>
  <c r="FD74" i="10"/>
  <c r="FD79" i="10"/>
  <c r="FD77" i="10"/>
  <c r="FD75" i="10"/>
  <c r="FD70" i="10"/>
  <c r="FD68" i="10"/>
  <c r="FD71" i="10"/>
  <c r="FD69" i="10"/>
  <c r="FD73" i="10"/>
  <c r="FD72" i="10"/>
  <c r="FD8" i="10"/>
  <c r="FB151" i="10"/>
  <c r="FB167" i="10" s="1"/>
  <c r="FE40" i="9"/>
  <c r="FE38" i="9" s="1"/>
  <c r="FE334" i="9" s="1"/>
  <c r="FE338" i="9" s="1"/>
  <c r="FE288" i="9"/>
  <c r="FF290" i="9"/>
  <c r="FG90" i="9"/>
  <c r="GA184" i="8"/>
  <c r="GA18" i="8"/>
  <c r="GB162" i="8"/>
  <c r="GB154" i="8"/>
  <c r="GB148" i="8"/>
  <c r="GB139" i="8"/>
  <c r="GB131" i="8"/>
  <c r="GB127" i="8"/>
  <c r="GB108" i="8"/>
  <c r="GB107" i="8"/>
  <c r="GB95" i="8"/>
  <c r="GB91" i="8"/>
  <c r="GB86" i="8"/>
  <c r="GB67" i="8"/>
  <c r="GB68" i="8"/>
  <c r="GB59" i="8"/>
  <c r="GB34" i="8"/>
  <c r="GB44" i="8"/>
  <c r="GB21" i="8"/>
  <c r="GB114" i="8"/>
  <c r="GB76" i="8"/>
  <c r="GB50" i="8"/>
  <c r="GB40" i="8"/>
  <c r="GB26" i="8"/>
  <c r="GB170" i="8"/>
  <c r="GB163" i="8"/>
  <c r="GB155" i="8"/>
  <c r="GB145" i="8"/>
  <c r="GB133" i="8"/>
  <c r="GB129" i="8"/>
  <c r="GB123" i="8"/>
  <c r="GB112" i="8"/>
  <c r="GB104" i="8"/>
  <c r="GB89" i="8"/>
  <c r="GB88" i="8"/>
  <c r="GB78" i="8"/>
  <c r="GB72" i="8"/>
  <c r="GB74" i="8"/>
  <c r="GB63" i="8"/>
  <c r="GB37" i="8"/>
  <c r="GB36" i="8"/>
  <c r="GB28" i="8"/>
  <c r="GB169" i="8"/>
  <c r="GB160" i="8"/>
  <c r="GB153" i="8"/>
  <c r="GB147" i="8"/>
  <c r="GB137" i="8"/>
  <c r="GB128" i="8"/>
  <c r="GB119" i="8"/>
  <c r="GB103" i="8"/>
  <c r="GB99" i="8"/>
  <c r="GB83" i="8"/>
  <c r="GB66" i="8"/>
  <c r="GB57" i="8"/>
  <c r="GB39" i="8"/>
  <c r="GB167" i="8"/>
  <c r="GB161" i="8"/>
  <c r="GB151" i="8"/>
  <c r="GB142" i="8"/>
  <c r="GB135" i="8"/>
  <c r="GB125" i="8"/>
  <c r="GB118" i="8"/>
  <c r="GB111" i="8"/>
  <c r="GB102" i="8"/>
  <c r="GB94" i="8"/>
  <c r="GB77" i="8"/>
  <c r="GB85" i="8"/>
  <c r="GB69" i="8"/>
  <c r="GB58" i="8"/>
  <c r="GB48" i="8"/>
  <c r="GB45" i="8"/>
  <c r="GB31" i="8"/>
  <c r="GB17" i="8"/>
  <c r="GB16" i="8" s="1"/>
  <c r="GB168" i="8"/>
  <c r="GB159" i="8"/>
  <c r="GB152" i="8"/>
  <c r="GB140" i="8"/>
  <c r="GB136" i="8"/>
  <c r="GB121" i="8"/>
  <c r="GB116" i="8"/>
  <c r="GB113" i="8"/>
  <c r="GB101" i="8"/>
  <c r="GB93" i="8"/>
  <c r="GB82" i="8"/>
  <c r="GB84" i="8"/>
  <c r="GB65" i="8"/>
  <c r="GB55" i="8"/>
  <c r="GB51" i="8"/>
  <c r="GB35" i="8"/>
  <c r="GB30" i="8"/>
  <c r="GB24" i="8"/>
  <c r="GB53" i="8"/>
  <c r="GB20" i="8"/>
  <c r="GB165" i="8"/>
  <c r="GB158" i="8"/>
  <c r="GB149" i="8"/>
  <c r="GB144" i="8"/>
  <c r="GB134" i="8"/>
  <c r="GB120" i="8"/>
  <c r="GB115" i="8"/>
  <c r="GB110" i="8"/>
  <c r="GB96" i="8"/>
  <c r="GB98" i="8"/>
  <c r="GB81" i="8"/>
  <c r="GB73" i="8"/>
  <c r="GB60" i="8"/>
  <c r="GB52" i="8"/>
  <c r="GB56" i="8"/>
  <c r="GB38" i="8"/>
  <c r="GB25" i="8"/>
  <c r="GB22" i="8"/>
  <c r="GB92" i="8"/>
  <c r="GB41" i="8"/>
  <c r="GB166" i="8"/>
  <c r="GB157" i="8"/>
  <c r="GB150" i="8"/>
  <c r="GB143" i="8"/>
  <c r="GB132" i="8"/>
  <c r="GB124" i="8"/>
  <c r="GB117" i="8"/>
  <c r="GB106" i="8"/>
  <c r="GB100" i="8"/>
  <c r="GB87" i="8"/>
  <c r="GB64" i="8"/>
  <c r="GB75" i="8"/>
  <c r="GB46" i="8"/>
  <c r="GB29" i="8"/>
  <c r="GB164" i="8"/>
  <c r="GB156" i="8"/>
  <c r="GB146" i="8"/>
  <c r="GB141" i="8"/>
  <c r="GB130" i="8"/>
  <c r="GB126" i="8"/>
  <c r="GB109" i="8"/>
  <c r="GB105" i="8"/>
  <c r="GB90" i="8"/>
  <c r="GB97" i="8"/>
  <c r="GB80" i="8"/>
  <c r="GB70" i="8"/>
  <c r="GB71" i="8"/>
  <c r="GB49" i="8"/>
  <c r="GB47" i="8"/>
  <c r="GB33" i="8"/>
  <c r="GB23" i="8"/>
  <c r="GB19" i="8"/>
  <c r="GA43" i="8"/>
  <c r="GF10" i="8"/>
  <c r="GD7" i="8"/>
  <c r="GD8" i="8" s="1"/>
  <c r="GD5" i="8"/>
  <c r="GE6" i="8"/>
  <c r="GC4" i="8"/>
  <c r="GC9" i="8"/>
  <c r="FZ183" i="8"/>
  <c r="FZ187" i="8" s="1"/>
  <c r="GA185" i="8"/>
  <c r="FD153" i="10" l="1"/>
  <c r="FD227" i="11"/>
  <c r="FD228" i="11"/>
  <c r="FD226" i="11"/>
  <c r="FD225" i="11"/>
  <c r="FD224" i="11"/>
  <c r="FE222" i="11"/>
  <c r="FF156" i="10"/>
  <c r="FF155" i="10" s="1"/>
  <c r="FG6" i="10"/>
  <c r="FF5" i="10"/>
  <c r="FF7" i="10"/>
  <c r="FE9" i="10"/>
  <c r="FE4" i="10"/>
  <c r="FE78" i="10"/>
  <c r="FE76" i="10"/>
  <c r="FE74" i="10"/>
  <c r="FE79" i="10"/>
  <c r="FE77" i="10"/>
  <c r="FE75" i="10"/>
  <c r="FE73" i="10"/>
  <c r="FE71" i="10"/>
  <c r="FE69" i="10"/>
  <c r="FE72" i="10"/>
  <c r="FE70" i="10"/>
  <c r="FE68" i="10"/>
  <c r="FE8" i="10"/>
  <c r="FD154" i="10"/>
  <c r="FF159" i="10"/>
  <c r="FG130" i="10"/>
  <c r="FG131" i="10"/>
  <c r="FG116" i="10"/>
  <c r="FG160" i="10" s="1"/>
  <c r="FG127" i="10"/>
  <c r="FG128" i="10"/>
  <c r="FG129" i="10"/>
  <c r="FG29" i="10"/>
  <c r="FG27" i="10"/>
  <c r="FH10" i="10"/>
  <c r="FG25" i="10"/>
  <c r="FG23" i="10"/>
  <c r="FG21" i="10"/>
  <c r="FG17" i="10"/>
  <c r="FG19" i="10"/>
  <c r="FG65" i="10" s="1"/>
  <c r="FG18" i="10"/>
  <c r="FG20" i="10"/>
  <c r="FG98" i="10"/>
  <c r="FG22" i="10"/>
  <c r="FG99" i="10"/>
  <c r="FG28" i="10"/>
  <c r="FG26" i="10"/>
  <c r="FG24" i="10"/>
  <c r="FG100" i="10"/>
  <c r="FG97" i="10"/>
  <c r="FD152" i="10"/>
  <c r="FD151" i="10" s="1"/>
  <c r="FD167" i="10" s="1"/>
  <c r="FF148" i="10"/>
  <c r="FF147" i="10" s="1"/>
  <c r="FF64" i="10"/>
  <c r="FG290" i="9"/>
  <c r="FH90" i="9"/>
  <c r="FF40" i="9"/>
  <c r="FF38" i="9" s="1"/>
  <c r="FF334" i="9" s="1"/>
  <c r="FF338" i="9" s="1"/>
  <c r="FF288" i="9"/>
  <c r="GC169" i="8"/>
  <c r="GC163" i="8"/>
  <c r="GC153" i="8"/>
  <c r="GC142" i="8"/>
  <c r="GC139" i="8"/>
  <c r="GC132" i="8"/>
  <c r="GC119" i="8"/>
  <c r="GC111" i="8"/>
  <c r="GC102" i="8"/>
  <c r="GC94" i="8"/>
  <c r="GC81" i="8"/>
  <c r="GC83" i="8"/>
  <c r="GC65" i="8"/>
  <c r="GC55" i="8"/>
  <c r="GC51" i="8"/>
  <c r="GC35" i="8"/>
  <c r="GC31" i="8"/>
  <c r="GC28" i="8"/>
  <c r="GC167" i="8"/>
  <c r="GC150" i="8"/>
  <c r="GC140" i="8"/>
  <c r="GC136" i="8"/>
  <c r="GC118" i="8"/>
  <c r="GC101" i="8"/>
  <c r="GC93" i="8"/>
  <c r="GC77" i="8"/>
  <c r="GC52" i="8"/>
  <c r="GC38" i="8"/>
  <c r="GC26" i="8"/>
  <c r="GC66" i="8"/>
  <c r="GC21" i="8"/>
  <c r="GC147" i="8"/>
  <c r="GC88" i="8"/>
  <c r="GC160" i="8"/>
  <c r="GC130" i="8"/>
  <c r="GC113" i="8"/>
  <c r="GC87" i="8"/>
  <c r="GC75" i="8"/>
  <c r="GC56" i="8"/>
  <c r="GC30" i="8"/>
  <c r="GC84" i="8"/>
  <c r="GC39" i="8"/>
  <c r="GC135" i="8"/>
  <c r="GC99" i="8"/>
  <c r="GC48" i="8"/>
  <c r="GC168" i="8"/>
  <c r="GC158" i="8"/>
  <c r="GC152" i="8"/>
  <c r="GC144" i="8"/>
  <c r="GC134" i="8"/>
  <c r="GC121" i="8"/>
  <c r="GC116" i="8"/>
  <c r="GC110" i="8"/>
  <c r="GC100" i="8"/>
  <c r="GC98" i="8"/>
  <c r="GC80" i="8"/>
  <c r="GC70" i="8"/>
  <c r="GC71" i="8"/>
  <c r="GC49" i="8"/>
  <c r="GC53" i="8"/>
  <c r="GC46" i="8"/>
  <c r="GC25" i="8"/>
  <c r="GC24" i="8"/>
  <c r="GC106" i="8"/>
  <c r="GC67" i="8"/>
  <c r="GC59" i="8"/>
  <c r="GC50" i="8"/>
  <c r="GC33" i="8"/>
  <c r="GC22" i="8"/>
  <c r="GC17" i="8"/>
  <c r="GC16" i="8" s="1"/>
  <c r="GC137" i="8"/>
  <c r="GC123" i="8"/>
  <c r="GC89" i="8"/>
  <c r="GC47" i="8"/>
  <c r="GC170" i="8"/>
  <c r="GC103" i="8"/>
  <c r="GC45" i="8"/>
  <c r="GC165" i="8"/>
  <c r="GC157" i="8"/>
  <c r="GC151" i="8"/>
  <c r="GC143" i="8"/>
  <c r="GC133" i="8"/>
  <c r="GC120" i="8"/>
  <c r="GC115" i="8"/>
  <c r="GC109" i="8"/>
  <c r="GC92" i="8"/>
  <c r="GC86" i="8"/>
  <c r="GC68" i="8"/>
  <c r="GC41" i="8"/>
  <c r="GC155" i="8"/>
  <c r="GC108" i="8"/>
  <c r="GC57" i="8"/>
  <c r="GC159" i="8"/>
  <c r="GC82" i="8"/>
  <c r="GC19" i="8"/>
  <c r="GC166" i="8"/>
  <c r="GC156" i="8"/>
  <c r="GC149" i="8"/>
  <c r="GC141" i="8"/>
  <c r="GC127" i="8"/>
  <c r="GC124" i="8"/>
  <c r="GC117" i="8"/>
  <c r="GC105" i="8"/>
  <c r="GC90" i="8"/>
  <c r="GC97" i="8"/>
  <c r="GC78" i="8"/>
  <c r="GC76" i="8"/>
  <c r="GC74" i="8"/>
  <c r="GC63" i="8"/>
  <c r="GC37" i="8"/>
  <c r="GC44" i="8"/>
  <c r="GC29" i="8"/>
  <c r="GC20" i="8"/>
  <c r="GC36" i="8"/>
  <c r="GC162" i="8"/>
  <c r="GC96" i="8"/>
  <c r="GC128" i="8"/>
  <c r="GC69" i="8"/>
  <c r="GC164" i="8"/>
  <c r="GC154" i="8"/>
  <c r="GC146" i="8"/>
  <c r="GC145" i="8"/>
  <c r="GC131" i="8"/>
  <c r="GC126" i="8"/>
  <c r="GC114" i="8"/>
  <c r="GC107" i="8"/>
  <c r="GC95" i="8"/>
  <c r="GC91" i="8"/>
  <c r="GC85" i="8"/>
  <c r="GC72" i="8"/>
  <c r="GC73" i="8"/>
  <c r="GC60" i="8"/>
  <c r="GC40" i="8"/>
  <c r="GC23" i="8"/>
  <c r="GC148" i="8"/>
  <c r="GC129" i="8"/>
  <c r="GC104" i="8"/>
  <c r="GC64" i="8"/>
  <c r="GC161" i="8"/>
  <c r="GC125" i="8"/>
  <c r="GC58" i="8"/>
  <c r="GC112" i="8"/>
  <c r="GC34" i="8"/>
  <c r="GE7" i="8"/>
  <c r="GE8" i="8" s="1"/>
  <c r="GE5" i="8"/>
  <c r="GF6" i="8"/>
  <c r="GB185" i="8"/>
  <c r="GG10" i="8"/>
  <c r="GD9" i="8"/>
  <c r="GD4" i="8"/>
  <c r="GB18" i="8"/>
  <c r="GB184" i="8"/>
  <c r="GB183" i="8" s="1"/>
  <c r="GB187" i="8" s="1"/>
  <c r="GB43" i="8"/>
  <c r="GA183" i="8"/>
  <c r="GA187" i="8" s="1"/>
  <c r="FE153" i="10" l="1"/>
  <c r="FE226" i="11"/>
  <c r="FE228" i="11"/>
  <c r="FE227" i="11"/>
  <c r="FE225" i="11"/>
  <c r="FE224" i="11"/>
  <c r="FF222" i="11"/>
  <c r="FE154" i="10"/>
  <c r="GC185" i="8"/>
  <c r="FH130" i="10"/>
  <c r="FH131" i="10"/>
  <c r="FH116" i="10"/>
  <c r="FH160" i="10" s="1"/>
  <c r="FH127" i="10"/>
  <c r="FH128" i="10"/>
  <c r="FH129" i="10"/>
  <c r="FH97" i="10"/>
  <c r="FH23" i="10"/>
  <c r="FI10" i="10"/>
  <c r="FH24" i="10"/>
  <c r="FH20" i="10"/>
  <c r="FH28" i="10"/>
  <c r="FH25" i="10"/>
  <c r="FH18" i="10"/>
  <c r="FH17" i="10"/>
  <c r="FH99" i="10"/>
  <c r="FH27" i="10"/>
  <c r="FH22" i="10"/>
  <c r="FH26" i="10"/>
  <c r="FH21" i="10"/>
  <c r="FH19" i="10"/>
  <c r="FH65" i="10" s="1"/>
  <c r="FH29" i="10"/>
  <c r="FH98" i="10"/>
  <c r="FH100" i="10"/>
  <c r="FG156" i="10"/>
  <c r="FG155" i="10" s="1"/>
  <c r="FF78" i="10"/>
  <c r="FF79" i="10"/>
  <c r="FF77" i="10"/>
  <c r="FF75" i="10"/>
  <c r="FF76" i="10"/>
  <c r="FF71" i="10"/>
  <c r="FF69" i="10"/>
  <c r="FF74" i="10"/>
  <c r="FF72" i="10"/>
  <c r="FF73" i="10"/>
  <c r="FF70" i="10"/>
  <c r="FF68" i="10"/>
  <c r="FF152" i="10" s="1"/>
  <c r="FF8" i="10"/>
  <c r="FG64" i="10"/>
  <c r="FG148" i="10"/>
  <c r="FG147" i="10" s="1"/>
  <c r="FF4" i="10"/>
  <c r="FF9" i="10"/>
  <c r="FG161" i="10"/>
  <c r="FG159" i="10" s="1"/>
  <c r="FE152" i="10"/>
  <c r="FE151" i="10" s="1"/>
  <c r="FE167" i="10" s="1"/>
  <c r="FH6" i="10"/>
  <c r="FG7" i="10"/>
  <c r="FG5" i="10"/>
  <c r="FI90" i="9"/>
  <c r="FH290" i="9"/>
  <c r="FG40" i="9"/>
  <c r="FG38" i="9" s="1"/>
  <c r="FG334" i="9" s="1"/>
  <c r="FG338" i="9" s="1"/>
  <c r="FG288" i="9"/>
  <c r="GC43" i="8"/>
  <c r="GC18" i="8"/>
  <c r="GC184" i="8"/>
  <c r="GC183" i="8" s="1"/>
  <c r="GD168" i="8"/>
  <c r="GD161" i="8"/>
  <c r="GD151" i="8"/>
  <c r="GD141" i="8"/>
  <c r="GD135" i="8"/>
  <c r="GD124" i="8"/>
  <c r="GD116" i="8"/>
  <c r="GD111" i="8"/>
  <c r="GD105" i="8"/>
  <c r="GD98" i="8"/>
  <c r="GD80" i="8"/>
  <c r="GD82" i="8"/>
  <c r="GD68" i="8"/>
  <c r="GD60" i="8"/>
  <c r="GD55" i="8"/>
  <c r="GD41" i="8"/>
  <c r="GD25" i="8"/>
  <c r="GD24" i="8"/>
  <c r="GD166" i="8"/>
  <c r="GD159" i="8"/>
  <c r="GD149" i="8"/>
  <c r="GD145" i="8"/>
  <c r="GD127" i="8"/>
  <c r="GD126" i="8"/>
  <c r="GD115" i="8"/>
  <c r="GD110" i="8"/>
  <c r="GD100" i="8"/>
  <c r="GD92" i="8"/>
  <c r="GD86" i="8"/>
  <c r="GD72" i="8"/>
  <c r="GD74" i="8"/>
  <c r="GD57" i="8"/>
  <c r="GD52" i="8"/>
  <c r="GD44" i="8"/>
  <c r="GD33" i="8"/>
  <c r="GD22" i="8"/>
  <c r="GD165" i="8"/>
  <c r="GD157" i="8"/>
  <c r="GD153" i="8"/>
  <c r="GD142" i="8"/>
  <c r="GD131" i="8"/>
  <c r="GD123" i="8"/>
  <c r="GD117" i="8"/>
  <c r="GD109" i="8"/>
  <c r="GD95" i="8"/>
  <c r="GD97" i="8"/>
  <c r="GD78" i="8"/>
  <c r="GD63" i="8"/>
  <c r="GD73" i="8"/>
  <c r="GD51" i="8"/>
  <c r="GD40" i="8"/>
  <c r="GD36" i="8"/>
  <c r="GD29" i="8"/>
  <c r="GD20" i="8"/>
  <c r="GD164" i="8"/>
  <c r="GD156" i="8"/>
  <c r="GD148" i="8"/>
  <c r="GD140" i="8"/>
  <c r="GD129" i="8"/>
  <c r="GD125" i="8"/>
  <c r="GD114" i="8"/>
  <c r="GD104" i="8"/>
  <c r="GD89" i="8"/>
  <c r="GD91" i="8"/>
  <c r="GD76" i="8"/>
  <c r="GD66" i="8"/>
  <c r="GD64" i="8"/>
  <c r="GD56" i="8"/>
  <c r="GD45" i="8"/>
  <c r="GD39" i="8"/>
  <c r="GD23" i="8"/>
  <c r="GD17" i="8"/>
  <c r="GD16" i="8" s="1"/>
  <c r="GD162" i="8"/>
  <c r="GD155" i="8"/>
  <c r="GD147" i="8"/>
  <c r="GD139" i="8"/>
  <c r="GD128" i="8"/>
  <c r="GD121" i="8"/>
  <c r="GD113" i="8"/>
  <c r="GD103" i="8"/>
  <c r="GD99" i="8"/>
  <c r="GD96" i="8"/>
  <c r="GD85" i="8"/>
  <c r="GD69" i="8"/>
  <c r="GD70" i="8"/>
  <c r="GD53" i="8"/>
  <c r="GD35" i="8"/>
  <c r="GD34" i="8"/>
  <c r="GD21" i="8"/>
  <c r="GD170" i="8"/>
  <c r="GD163" i="8"/>
  <c r="GD150" i="8"/>
  <c r="GD146" i="8"/>
  <c r="GD136" i="8"/>
  <c r="GD132" i="8"/>
  <c r="GD120" i="8"/>
  <c r="GD108" i="8"/>
  <c r="GD102" i="8"/>
  <c r="GD94" i="8"/>
  <c r="GD90" i="8"/>
  <c r="GD84" i="8"/>
  <c r="GD65" i="8"/>
  <c r="GD67" i="8"/>
  <c r="GD47" i="8"/>
  <c r="GD48" i="8"/>
  <c r="GD37" i="8"/>
  <c r="GD19" i="8"/>
  <c r="GD169" i="8"/>
  <c r="GD160" i="8"/>
  <c r="GD154" i="8"/>
  <c r="GD144" i="8"/>
  <c r="GD134" i="8"/>
  <c r="GD130" i="8"/>
  <c r="GD119" i="8"/>
  <c r="GD107" i="8"/>
  <c r="GD101" i="8"/>
  <c r="GD88" i="8"/>
  <c r="GD81" i="8"/>
  <c r="GD83" i="8"/>
  <c r="GD75" i="8"/>
  <c r="GD49" i="8"/>
  <c r="GD50" i="8"/>
  <c r="GD38" i="8"/>
  <c r="GD31" i="8"/>
  <c r="GD28" i="8"/>
  <c r="GD167" i="8"/>
  <c r="GD158" i="8"/>
  <c r="GD152" i="8"/>
  <c r="GD143" i="8"/>
  <c r="GD137" i="8"/>
  <c r="GD133" i="8"/>
  <c r="GD118" i="8"/>
  <c r="GD112" i="8"/>
  <c r="GD106" i="8"/>
  <c r="GD93" i="8"/>
  <c r="GD87" i="8"/>
  <c r="GD77" i="8"/>
  <c r="GD71" i="8"/>
  <c r="GD59" i="8"/>
  <c r="GD58" i="8"/>
  <c r="GD46" i="8"/>
  <c r="GD30" i="8"/>
  <c r="GD26" i="8"/>
  <c r="GH10" i="8"/>
  <c r="GF5" i="8"/>
  <c r="GG6" i="8"/>
  <c r="GF7" i="8"/>
  <c r="GF8" i="8" s="1"/>
  <c r="GE9" i="8"/>
  <c r="GE4" i="8"/>
  <c r="GC187" i="8" l="1"/>
  <c r="FF226" i="11"/>
  <c r="FF224" i="11"/>
  <c r="FF228" i="11"/>
  <c r="FF227" i="11"/>
  <c r="FF225" i="11"/>
  <c r="FG222" i="11"/>
  <c r="FH161" i="10"/>
  <c r="FI6" i="10"/>
  <c r="FH7" i="10"/>
  <c r="FH5" i="10"/>
  <c r="FH159" i="10"/>
  <c r="FF153" i="10"/>
  <c r="FI130" i="10"/>
  <c r="FI131" i="10"/>
  <c r="FI116" i="10"/>
  <c r="FI160" i="10" s="1"/>
  <c r="FI127" i="10"/>
  <c r="FI128" i="10"/>
  <c r="FI129" i="10"/>
  <c r="FJ10" i="10"/>
  <c r="FI29" i="10"/>
  <c r="FI24" i="10"/>
  <c r="FI20" i="10"/>
  <c r="FI23" i="10"/>
  <c r="FI19" i="10"/>
  <c r="FI65" i="10" s="1"/>
  <c r="FI17" i="10"/>
  <c r="FI28" i="10"/>
  <c r="FI26" i="10"/>
  <c r="FI18" i="10"/>
  <c r="FI25" i="10"/>
  <c r="FI22" i="10"/>
  <c r="FI27" i="10"/>
  <c r="FI99" i="10"/>
  <c r="FI21" i="10"/>
  <c r="FI100" i="10"/>
  <c r="FI98" i="10"/>
  <c r="FI97" i="10"/>
  <c r="FG4" i="10"/>
  <c r="FG9" i="10"/>
  <c r="FH64" i="10"/>
  <c r="FH148" i="10"/>
  <c r="FH147" i="10" s="1"/>
  <c r="FH156" i="10"/>
  <c r="FH155" i="10" s="1"/>
  <c r="FG79" i="10"/>
  <c r="FG77" i="10"/>
  <c r="FG78" i="10"/>
  <c r="FG76" i="10"/>
  <c r="FG74" i="10"/>
  <c r="FG71" i="10"/>
  <c r="FG69" i="10"/>
  <c r="FG75" i="10"/>
  <c r="FG72" i="10"/>
  <c r="FG73" i="10"/>
  <c r="FG70" i="10"/>
  <c r="FG68" i="10"/>
  <c r="FG8" i="10"/>
  <c r="FF154" i="10"/>
  <c r="FH40" i="9"/>
  <c r="FH38" i="9" s="1"/>
  <c r="FH334" i="9" s="1"/>
  <c r="FH338" i="9" s="1"/>
  <c r="FH288" i="9"/>
  <c r="FI290" i="9"/>
  <c r="FJ90" i="9"/>
  <c r="GE84" i="8"/>
  <c r="GE163" i="8"/>
  <c r="GE157" i="8"/>
  <c r="GE147" i="8"/>
  <c r="GE139" i="8"/>
  <c r="GE128" i="8"/>
  <c r="GE121" i="8"/>
  <c r="GE112" i="8"/>
  <c r="GE102" i="8"/>
  <c r="GE98" i="8"/>
  <c r="GE89" i="8"/>
  <c r="GE83" i="8"/>
  <c r="GE65" i="8"/>
  <c r="GE72" i="8"/>
  <c r="GE53" i="8"/>
  <c r="GE47" i="8"/>
  <c r="GE37" i="8"/>
  <c r="GE24" i="8"/>
  <c r="GE19" i="8"/>
  <c r="GE105" i="8"/>
  <c r="GE41" i="8"/>
  <c r="GE170" i="8"/>
  <c r="GE160" i="8"/>
  <c r="GE154" i="8"/>
  <c r="GE146" i="8"/>
  <c r="GE136" i="8"/>
  <c r="GE132" i="8"/>
  <c r="GE120" i="8"/>
  <c r="GE111" i="8"/>
  <c r="GE101" i="8"/>
  <c r="GE92" i="8"/>
  <c r="GE87" i="8"/>
  <c r="GE77" i="8"/>
  <c r="GE71" i="8"/>
  <c r="GE63" i="8"/>
  <c r="GE50" i="8"/>
  <c r="GE38" i="8"/>
  <c r="GE40" i="8"/>
  <c r="GE22" i="8"/>
  <c r="GE152" i="8"/>
  <c r="GE88" i="8"/>
  <c r="GE29" i="8"/>
  <c r="GE169" i="8"/>
  <c r="GE158" i="8"/>
  <c r="GE150" i="8"/>
  <c r="GE148" i="8"/>
  <c r="GE134" i="8"/>
  <c r="GE130" i="8"/>
  <c r="GE119" i="8"/>
  <c r="GE110" i="8"/>
  <c r="GE106" i="8"/>
  <c r="GE97" i="8"/>
  <c r="GE80" i="8"/>
  <c r="GE75" i="8"/>
  <c r="GE68" i="8"/>
  <c r="GE59" i="8"/>
  <c r="GE58" i="8"/>
  <c r="GE46" i="8"/>
  <c r="GE33" i="8"/>
  <c r="GE20" i="8"/>
  <c r="GE133" i="8"/>
  <c r="GE118" i="8"/>
  <c r="GE91" i="8"/>
  <c r="GE74" i="8"/>
  <c r="GE55" i="8"/>
  <c r="GE31" i="8"/>
  <c r="GE156" i="8"/>
  <c r="GE125" i="8"/>
  <c r="GE95" i="8"/>
  <c r="GE56" i="8"/>
  <c r="GE26" i="8"/>
  <c r="GE168" i="8"/>
  <c r="GE161" i="8"/>
  <c r="GE143" i="8"/>
  <c r="GE127" i="8"/>
  <c r="GE113" i="8"/>
  <c r="GE86" i="8"/>
  <c r="GE60" i="8"/>
  <c r="GE34" i="8"/>
  <c r="GE165" i="8"/>
  <c r="GE159" i="8"/>
  <c r="GE151" i="8"/>
  <c r="GE141" i="8"/>
  <c r="GE137" i="8"/>
  <c r="GE124" i="8"/>
  <c r="GE116" i="8"/>
  <c r="GE109" i="8"/>
  <c r="GE104" i="8"/>
  <c r="GE96" i="8"/>
  <c r="GE78" i="8"/>
  <c r="GE82" i="8"/>
  <c r="GE73" i="8"/>
  <c r="GE57" i="8"/>
  <c r="GE52" i="8"/>
  <c r="GE44" i="8"/>
  <c r="GE23" i="8"/>
  <c r="GE30" i="8"/>
  <c r="GE166" i="8"/>
  <c r="GE162" i="8"/>
  <c r="GE153" i="8"/>
  <c r="GE142" i="8"/>
  <c r="GE135" i="8"/>
  <c r="GE126" i="8"/>
  <c r="GE115" i="8"/>
  <c r="GE108" i="8"/>
  <c r="GE99" i="8"/>
  <c r="GE90" i="8"/>
  <c r="GE76" i="8"/>
  <c r="GE81" i="8"/>
  <c r="GE64" i="8"/>
  <c r="GE48" i="8"/>
  <c r="GE49" i="8"/>
  <c r="GE36" i="8"/>
  <c r="GE21" i="8"/>
  <c r="GE25" i="8"/>
  <c r="GE145" i="8"/>
  <c r="GE129" i="8"/>
  <c r="GE103" i="8"/>
  <c r="GE67" i="8"/>
  <c r="GE164" i="8"/>
  <c r="GE155" i="8"/>
  <c r="GE149" i="8"/>
  <c r="GE140" i="8"/>
  <c r="GE131" i="8"/>
  <c r="GE123" i="8"/>
  <c r="GE117" i="8"/>
  <c r="GE107" i="8"/>
  <c r="GE94" i="8"/>
  <c r="GE100" i="8"/>
  <c r="GE85" i="8"/>
  <c r="GE66" i="8"/>
  <c r="GE70" i="8"/>
  <c r="GE51" i="8"/>
  <c r="GE45" i="8"/>
  <c r="GE39" i="8"/>
  <c r="GE28" i="8"/>
  <c r="GE17" i="8"/>
  <c r="GE16" i="8" s="1"/>
  <c r="GE167" i="8"/>
  <c r="GE144" i="8"/>
  <c r="GE114" i="8"/>
  <c r="GE93" i="8"/>
  <c r="GE69" i="8"/>
  <c r="GE35" i="8"/>
  <c r="GD184" i="8"/>
  <c r="GD18" i="8"/>
  <c r="GF9" i="8"/>
  <c r="GF4" i="8"/>
  <c r="GD43" i="8"/>
  <c r="GH6" i="8"/>
  <c r="GG7" i="8"/>
  <c r="GG8" i="8" s="1"/>
  <c r="GG5" i="8"/>
  <c r="GI10" i="8"/>
  <c r="GD185" i="8"/>
  <c r="FG228" i="11" l="1"/>
  <c r="FG227" i="11"/>
  <c r="FG225" i="11"/>
  <c r="FG226" i="11"/>
  <c r="FH222" i="11"/>
  <c r="FG224" i="11"/>
  <c r="FG152" i="10"/>
  <c r="FF151" i="10"/>
  <c r="FF167" i="10" s="1"/>
  <c r="FG153" i="10"/>
  <c r="FG154" i="10"/>
  <c r="FI156" i="10"/>
  <c r="FI155" i="10" s="1"/>
  <c r="FJ130" i="10"/>
  <c r="FJ131" i="10"/>
  <c r="FJ127" i="10"/>
  <c r="FJ128" i="10"/>
  <c r="FJ129" i="10"/>
  <c r="FJ116" i="10"/>
  <c r="FJ160" i="10" s="1"/>
  <c r="FJ24" i="10"/>
  <c r="FJ20" i="10"/>
  <c r="FJ29" i="10"/>
  <c r="FJ27" i="10"/>
  <c r="FJ25" i="10"/>
  <c r="FJ21" i="10"/>
  <c r="FJ17" i="10"/>
  <c r="FK10" i="10"/>
  <c r="FJ22" i="10"/>
  <c r="FJ18" i="10"/>
  <c r="FJ23" i="10"/>
  <c r="FJ99" i="10"/>
  <c r="FJ28" i="10"/>
  <c r="FJ26" i="10"/>
  <c r="FJ19" i="10"/>
  <c r="FJ65" i="10" s="1"/>
  <c r="FJ98" i="10"/>
  <c r="FJ97" i="10"/>
  <c r="FJ100" i="10"/>
  <c r="FI64" i="10"/>
  <c r="FI148" i="10"/>
  <c r="FI147" i="10" s="1"/>
  <c r="FH9" i="10"/>
  <c r="FH4" i="10"/>
  <c r="FI161" i="10"/>
  <c r="FI159" i="10" s="1"/>
  <c r="FH79" i="10"/>
  <c r="FH77" i="10"/>
  <c r="FH75" i="10"/>
  <c r="FH78" i="10"/>
  <c r="FH76" i="10"/>
  <c r="FH74" i="10"/>
  <c r="FH71" i="10"/>
  <c r="FH69" i="10"/>
  <c r="FH72" i="10"/>
  <c r="FH153" i="10" s="1"/>
  <c r="FH73" i="10"/>
  <c r="FH70" i="10"/>
  <c r="FH68" i="10"/>
  <c r="FH152" i="10" s="1"/>
  <c r="FH8" i="10"/>
  <c r="FI7" i="10"/>
  <c r="FI5" i="10"/>
  <c r="FJ6" i="10"/>
  <c r="FK90" i="9"/>
  <c r="FJ290" i="9"/>
  <c r="FI40" i="9"/>
  <c r="FI38" i="9" s="1"/>
  <c r="FI334" i="9" s="1"/>
  <c r="FI338" i="9" s="1"/>
  <c r="FI288" i="9"/>
  <c r="GD183" i="8"/>
  <c r="GD187" i="8" s="1"/>
  <c r="GJ10" i="8"/>
  <c r="GG9" i="8"/>
  <c r="GG4" i="8"/>
  <c r="GE43" i="8"/>
  <c r="GE185" i="8"/>
  <c r="GI6" i="8"/>
  <c r="GH7" i="8"/>
  <c r="GH8" i="8" s="1"/>
  <c r="GH5" i="8"/>
  <c r="GE184" i="8"/>
  <c r="GE183" i="8" s="1"/>
  <c r="GE187" i="8" s="1"/>
  <c r="GE18" i="8"/>
  <c r="GF166" i="8"/>
  <c r="GF157" i="8"/>
  <c r="GF150" i="8"/>
  <c r="GF142" i="8"/>
  <c r="GF131" i="8"/>
  <c r="GF127" i="8"/>
  <c r="GF117" i="8"/>
  <c r="GF102" i="8"/>
  <c r="GF98" i="8"/>
  <c r="GF89" i="8"/>
  <c r="GF83" i="8"/>
  <c r="GF65" i="8"/>
  <c r="GF67" i="8"/>
  <c r="GF51" i="8"/>
  <c r="GF49" i="8"/>
  <c r="GF37" i="8"/>
  <c r="GF22" i="8"/>
  <c r="GF21" i="8"/>
  <c r="GF164" i="8"/>
  <c r="GF145" i="8"/>
  <c r="GF129" i="8"/>
  <c r="GF92" i="8"/>
  <c r="GF77" i="8"/>
  <c r="GF47" i="8"/>
  <c r="GF72" i="8"/>
  <c r="GF31" i="8"/>
  <c r="GF153" i="8"/>
  <c r="GF140" i="8"/>
  <c r="GF99" i="8"/>
  <c r="GF56" i="8"/>
  <c r="GF94" i="8"/>
  <c r="GF161" i="8"/>
  <c r="GF158" i="8"/>
  <c r="GF147" i="8"/>
  <c r="GF144" i="8"/>
  <c r="GF128" i="8"/>
  <c r="GF120" i="8"/>
  <c r="GF112" i="8"/>
  <c r="GF106" i="8"/>
  <c r="GF53" i="8"/>
  <c r="GF170" i="8"/>
  <c r="GF163" i="8"/>
  <c r="GF154" i="8"/>
  <c r="GF146" i="8"/>
  <c r="GF136" i="8"/>
  <c r="GF132" i="8"/>
  <c r="GF124" i="8"/>
  <c r="GF111" i="8"/>
  <c r="GF105" i="8"/>
  <c r="GF91" i="8"/>
  <c r="GF86" i="8"/>
  <c r="GF82" i="8"/>
  <c r="GF75" i="8"/>
  <c r="GF66" i="8"/>
  <c r="GF50" i="8"/>
  <c r="GF41" i="8"/>
  <c r="GF35" i="8"/>
  <c r="GF30" i="8"/>
  <c r="GF121" i="8"/>
  <c r="GF20" i="8"/>
  <c r="GF38" i="8"/>
  <c r="GF169" i="8"/>
  <c r="GF162" i="8"/>
  <c r="GF152" i="8"/>
  <c r="GF148" i="8"/>
  <c r="GF134" i="8"/>
  <c r="GF130" i="8"/>
  <c r="GF119" i="8"/>
  <c r="GF110" i="8"/>
  <c r="GF104" i="8"/>
  <c r="GF96" i="8"/>
  <c r="GF78" i="8"/>
  <c r="GF81" i="8"/>
  <c r="GF74" i="8"/>
  <c r="GF60" i="8"/>
  <c r="GF58" i="8"/>
  <c r="GF44" i="8"/>
  <c r="GF28" i="8"/>
  <c r="GF25" i="8"/>
  <c r="GF107" i="8"/>
  <c r="GF76" i="8"/>
  <c r="GF73" i="8"/>
  <c r="GF55" i="8"/>
  <c r="GF26" i="8"/>
  <c r="GF168" i="8"/>
  <c r="GF159" i="8"/>
  <c r="GF151" i="8"/>
  <c r="GF143" i="8"/>
  <c r="GF133" i="8"/>
  <c r="GF126" i="8"/>
  <c r="GF118" i="8"/>
  <c r="GF113" i="8"/>
  <c r="GF90" i="8"/>
  <c r="GF87" i="8"/>
  <c r="GF57" i="8"/>
  <c r="GF36" i="8"/>
  <c r="GF33" i="8"/>
  <c r="GF29" i="8"/>
  <c r="GF114" i="8"/>
  <c r="GF59" i="8"/>
  <c r="GF19" i="8"/>
  <c r="GF68" i="8"/>
  <c r="GF167" i="8"/>
  <c r="GF160" i="8"/>
  <c r="GF149" i="8"/>
  <c r="GF141" i="8"/>
  <c r="GF137" i="8"/>
  <c r="GF123" i="8"/>
  <c r="GF116" i="8"/>
  <c r="GF109" i="8"/>
  <c r="GF103" i="8"/>
  <c r="GF100" i="8"/>
  <c r="GF85" i="8"/>
  <c r="GF80" i="8"/>
  <c r="GF64" i="8"/>
  <c r="GF48" i="8"/>
  <c r="GF52" i="8"/>
  <c r="GF39" i="8"/>
  <c r="GF17" i="8"/>
  <c r="GF16" i="8" s="1"/>
  <c r="GF101" i="8"/>
  <c r="GF71" i="8"/>
  <c r="GF40" i="8"/>
  <c r="GF88" i="8"/>
  <c r="GF165" i="8"/>
  <c r="GF156" i="8"/>
  <c r="GF155" i="8"/>
  <c r="GF139" i="8"/>
  <c r="GF135" i="8"/>
  <c r="GF125" i="8"/>
  <c r="GF115" i="8"/>
  <c r="GF108" i="8"/>
  <c r="GF93" i="8"/>
  <c r="GF95" i="8"/>
  <c r="GF84" i="8"/>
  <c r="GF69" i="8"/>
  <c r="GF70" i="8"/>
  <c r="GF63" i="8"/>
  <c r="GF46" i="8"/>
  <c r="GF34" i="8"/>
  <c r="GF24" i="8"/>
  <c r="GF23" i="8"/>
  <c r="GF97" i="8"/>
  <c r="GF45" i="8"/>
  <c r="FH228" i="11" l="1"/>
  <c r="FH227" i="11"/>
  <c r="FH226" i="11"/>
  <c r="FH225" i="11"/>
  <c r="FI222" i="11"/>
  <c r="FH224" i="11"/>
  <c r="FG151" i="10"/>
  <c r="FG167" i="10" s="1"/>
  <c r="FI79" i="10"/>
  <c r="FI77" i="10"/>
  <c r="FI75" i="10"/>
  <c r="FI78" i="10"/>
  <c r="FI76" i="10"/>
  <c r="FI74" i="10"/>
  <c r="FI72" i="10"/>
  <c r="FI153" i="10" s="1"/>
  <c r="FI73" i="10"/>
  <c r="FI70" i="10"/>
  <c r="FI68" i="10"/>
  <c r="FI71" i="10"/>
  <c r="FI69" i="10"/>
  <c r="FI8" i="10"/>
  <c r="FJ64" i="10"/>
  <c r="FJ148" i="10"/>
  <c r="FJ147" i="10" s="1"/>
  <c r="FH154" i="10"/>
  <c r="FH151" i="10" s="1"/>
  <c r="FH167" i="10" s="1"/>
  <c r="FJ161" i="10"/>
  <c r="FJ159" i="10" s="1"/>
  <c r="FJ7" i="10"/>
  <c r="FK6" i="10"/>
  <c r="FJ5" i="10"/>
  <c r="FJ156" i="10"/>
  <c r="FJ155" i="10" s="1"/>
  <c r="FI4" i="10"/>
  <c r="FI9" i="10"/>
  <c r="FK130" i="10"/>
  <c r="FK131" i="10"/>
  <c r="FK127" i="10"/>
  <c r="FK128" i="10"/>
  <c r="FK129" i="10"/>
  <c r="FK116" i="10"/>
  <c r="FK160" i="10" s="1"/>
  <c r="FK98" i="10"/>
  <c r="FK97" i="10"/>
  <c r="FK29" i="10"/>
  <c r="FK24" i="10"/>
  <c r="FK20" i="10"/>
  <c r="FK23" i="10"/>
  <c r="FL10" i="10"/>
  <c r="FK25" i="10"/>
  <c r="FK19" i="10"/>
  <c r="FK65" i="10" s="1"/>
  <c r="FK21" i="10"/>
  <c r="FK17" i="10"/>
  <c r="FK18" i="10"/>
  <c r="FK28" i="10"/>
  <c r="FK22" i="10"/>
  <c r="FK27" i="10"/>
  <c r="FK99" i="10"/>
  <c r="FK100" i="10"/>
  <c r="FK26" i="10"/>
  <c r="FJ40" i="9"/>
  <c r="FJ38" i="9" s="1"/>
  <c r="FJ334" i="9" s="1"/>
  <c r="FJ338" i="9" s="1"/>
  <c r="FJ288" i="9"/>
  <c r="FL90" i="9"/>
  <c r="FK290" i="9"/>
  <c r="GH9" i="8"/>
  <c r="GH4" i="8"/>
  <c r="GF18" i="8"/>
  <c r="GF184" i="8"/>
  <c r="GF43" i="8"/>
  <c r="GJ6" i="8"/>
  <c r="GI7" i="8"/>
  <c r="GI8" i="8" s="1"/>
  <c r="GI5" i="8"/>
  <c r="GF185" i="8"/>
  <c r="GG164" i="8"/>
  <c r="GG158" i="8"/>
  <c r="GG147" i="8"/>
  <c r="GG130" i="8"/>
  <c r="GG121" i="8"/>
  <c r="GG119" i="8"/>
  <c r="GG100" i="8"/>
  <c r="GG94" i="8"/>
  <c r="GG68" i="8"/>
  <c r="GG30" i="8"/>
  <c r="GG163" i="8"/>
  <c r="GG134" i="8"/>
  <c r="GG105" i="8"/>
  <c r="GG69" i="8"/>
  <c r="GG38" i="8"/>
  <c r="GG161" i="8"/>
  <c r="GG156" i="8"/>
  <c r="GG146" i="8"/>
  <c r="GG136" i="8"/>
  <c r="GG127" i="8"/>
  <c r="GG120" i="8"/>
  <c r="GG112" i="8"/>
  <c r="GG106" i="8"/>
  <c r="GG97" i="8"/>
  <c r="GG93" i="8"/>
  <c r="GG87" i="8"/>
  <c r="GG75" i="8"/>
  <c r="GG66" i="8"/>
  <c r="GG52" i="8"/>
  <c r="GG44" i="8"/>
  <c r="GG47" i="8"/>
  <c r="GG25" i="8"/>
  <c r="GG133" i="8"/>
  <c r="GG80" i="8"/>
  <c r="GG36" i="8"/>
  <c r="GG85" i="8"/>
  <c r="GG168" i="8"/>
  <c r="GG162" i="8"/>
  <c r="GG152" i="8"/>
  <c r="GG143" i="8"/>
  <c r="GG137" i="8"/>
  <c r="GG131" i="8"/>
  <c r="GG118" i="8"/>
  <c r="GG110" i="8"/>
  <c r="GG104" i="8"/>
  <c r="GG96" i="8"/>
  <c r="GG84" i="8"/>
  <c r="GG86" i="8"/>
  <c r="GG73" i="8"/>
  <c r="GG51" i="8"/>
  <c r="GG60" i="8"/>
  <c r="GG39" i="8"/>
  <c r="GG26" i="8"/>
  <c r="GG29" i="8"/>
  <c r="GG63" i="8"/>
  <c r="GG166" i="8"/>
  <c r="GG159" i="8"/>
  <c r="GG151" i="8"/>
  <c r="GG141" i="8"/>
  <c r="GG135" i="8"/>
  <c r="GG129" i="8"/>
  <c r="GG116" i="8"/>
  <c r="GG113" i="8"/>
  <c r="GG107" i="8"/>
  <c r="GG90" i="8"/>
  <c r="GG83" i="8"/>
  <c r="GG78" i="8"/>
  <c r="GG64" i="8"/>
  <c r="GG56" i="8"/>
  <c r="GG59" i="8"/>
  <c r="GG37" i="8"/>
  <c r="GG34" i="8"/>
  <c r="GG23" i="8"/>
  <c r="GG154" i="8"/>
  <c r="GG124" i="8"/>
  <c r="GG91" i="8"/>
  <c r="GG49" i="8"/>
  <c r="GG167" i="8"/>
  <c r="GG160" i="8"/>
  <c r="GG153" i="8"/>
  <c r="GG142" i="8"/>
  <c r="GG139" i="8"/>
  <c r="GG126" i="8"/>
  <c r="GG115" i="8"/>
  <c r="GG109" i="8"/>
  <c r="GG103" i="8"/>
  <c r="GG95" i="8"/>
  <c r="GG77" i="8"/>
  <c r="GG76" i="8"/>
  <c r="GG70" i="8"/>
  <c r="GG53" i="8"/>
  <c r="GG57" i="8"/>
  <c r="GG40" i="8"/>
  <c r="GG24" i="8"/>
  <c r="GG21" i="8"/>
  <c r="GG35" i="8"/>
  <c r="GG169" i="8"/>
  <c r="GG157" i="8"/>
  <c r="GG150" i="8"/>
  <c r="GG140" i="8"/>
  <c r="GG128" i="8"/>
  <c r="GG123" i="8"/>
  <c r="GG117" i="8"/>
  <c r="GG108" i="8"/>
  <c r="GG102" i="8"/>
  <c r="GG89" i="8"/>
  <c r="GG88" i="8"/>
  <c r="GG65" i="8"/>
  <c r="GG67" i="8"/>
  <c r="GG50" i="8"/>
  <c r="GG41" i="8"/>
  <c r="GG31" i="8"/>
  <c r="GG22" i="8"/>
  <c r="GG19" i="8"/>
  <c r="GG55" i="8"/>
  <c r="GG165" i="8"/>
  <c r="GG155" i="8"/>
  <c r="GG149" i="8"/>
  <c r="GG145" i="8"/>
  <c r="GG132" i="8"/>
  <c r="GG125" i="8"/>
  <c r="GG114" i="8"/>
  <c r="GG101" i="8"/>
  <c r="GG98" i="8"/>
  <c r="GG99" i="8"/>
  <c r="GG82" i="8"/>
  <c r="GG71" i="8"/>
  <c r="GG72" i="8"/>
  <c r="GG185" i="8" s="1"/>
  <c r="GG58" i="8"/>
  <c r="GG48" i="8"/>
  <c r="GG45" i="8"/>
  <c r="GG20" i="8"/>
  <c r="GG28" i="8"/>
  <c r="GG144" i="8"/>
  <c r="GG92" i="8"/>
  <c r="GG81" i="8"/>
  <c r="GG46" i="8"/>
  <c r="GG17" i="8"/>
  <c r="GG16" i="8" s="1"/>
  <c r="GG170" i="8"/>
  <c r="GG148" i="8"/>
  <c r="GG111" i="8"/>
  <c r="GG74" i="8"/>
  <c r="GG33" i="8"/>
  <c r="GK10" i="8"/>
  <c r="FI228" i="11" l="1"/>
  <c r="FI226" i="11"/>
  <c r="FI224" i="11"/>
  <c r="FI227" i="11"/>
  <c r="FI225" i="11"/>
  <c r="FJ222" i="11"/>
  <c r="GF183" i="8"/>
  <c r="GF187" i="8" s="1"/>
  <c r="FL130" i="10"/>
  <c r="FL131" i="10"/>
  <c r="FL127" i="10"/>
  <c r="FL128" i="10"/>
  <c r="FL129" i="10"/>
  <c r="FL116" i="10"/>
  <c r="FL160" i="10" s="1"/>
  <c r="FM10" i="10"/>
  <c r="FL24" i="10"/>
  <c r="FL17" i="10"/>
  <c r="FL29" i="10"/>
  <c r="FL28" i="10"/>
  <c r="FL26" i="10"/>
  <c r="FL21" i="10"/>
  <c r="FL22" i="10"/>
  <c r="FL20" i="10"/>
  <c r="FL23" i="10"/>
  <c r="FL25" i="10"/>
  <c r="FL97" i="10"/>
  <c r="FL18" i="10"/>
  <c r="FL99" i="10"/>
  <c r="FL27" i="10"/>
  <c r="FL100" i="10"/>
  <c r="FL98" i="10"/>
  <c r="FL19" i="10"/>
  <c r="FL65" i="10" s="1"/>
  <c r="FJ9" i="10"/>
  <c r="FJ4" i="10"/>
  <c r="FK7" i="10"/>
  <c r="FK5" i="10"/>
  <c r="FL6" i="10"/>
  <c r="FI154" i="10"/>
  <c r="FK161" i="10"/>
  <c r="FK159" i="10" s="1"/>
  <c r="FJ79" i="10"/>
  <c r="FJ78" i="10"/>
  <c r="FJ76" i="10"/>
  <c r="FJ74" i="10"/>
  <c r="FJ73" i="10"/>
  <c r="FJ72" i="10"/>
  <c r="FJ75" i="10"/>
  <c r="FJ70" i="10"/>
  <c r="FJ68" i="10"/>
  <c r="FJ77" i="10"/>
  <c r="FJ71" i="10"/>
  <c r="FJ69" i="10"/>
  <c r="FJ8" i="10"/>
  <c r="FK64" i="10"/>
  <c r="FK148" i="10"/>
  <c r="FK147" i="10" s="1"/>
  <c r="FI152" i="10"/>
  <c r="FK156" i="10"/>
  <c r="FK155" i="10" s="1"/>
  <c r="FK40" i="9"/>
  <c r="FK38" i="9" s="1"/>
  <c r="FK334" i="9" s="1"/>
  <c r="FK338" i="9" s="1"/>
  <c r="FK288" i="9"/>
  <c r="FM90" i="9"/>
  <c r="FL290" i="9"/>
  <c r="GI4" i="8"/>
  <c r="GI9" i="8"/>
  <c r="GL10" i="8"/>
  <c r="GG43" i="8"/>
  <c r="GJ7" i="8"/>
  <c r="GJ8" i="8" s="1"/>
  <c r="GJ5" i="8"/>
  <c r="GK6" i="8"/>
  <c r="GG18" i="8"/>
  <c r="GG184" i="8"/>
  <c r="GG183" i="8" s="1"/>
  <c r="GG187" i="8" s="1"/>
  <c r="GH168" i="8"/>
  <c r="GH159" i="8"/>
  <c r="GH151" i="8"/>
  <c r="GH142" i="8"/>
  <c r="GH139" i="8"/>
  <c r="GH131" i="8"/>
  <c r="GH117" i="8"/>
  <c r="GH109" i="8"/>
  <c r="GH103" i="8"/>
  <c r="GH89" i="8"/>
  <c r="GH84" i="8"/>
  <c r="GH78" i="8"/>
  <c r="GH64" i="8"/>
  <c r="GH51" i="8"/>
  <c r="GH49" i="8"/>
  <c r="GH36" i="8"/>
  <c r="GH24" i="8"/>
  <c r="GH23" i="8"/>
  <c r="GH21" i="8"/>
  <c r="GH19" i="8"/>
  <c r="GH94" i="8"/>
  <c r="GH71" i="8"/>
  <c r="GH37" i="8"/>
  <c r="GH163" i="8"/>
  <c r="GH96" i="8"/>
  <c r="GH48" i="8"/>
  <c r="GH135" i="8"/>
  <c r="GH73" i="8"/>
  <c r="GH166" i="8"/>
  <c r="GH161" i="8"/>
  <c r="GH153" i="8"/>
  <c r="GH140" i="8"/>
  <c r="GH136" i="8"/>
  <c r="GH129" i="8"/>
  <c r="GH119" i="8"/>
  <c r="GH108" i="8"/>
  <c r="GH102" i="8"/>
  <c r="GH100" i="8"/>
  <c r="GH83" i="8"/>
  <c r="GH76" i="8"/>
  <c r="GH70" i="8"/>
  <c r="GH56" i="8"/>
  <c r="GH45" i="8"/>
  <c r="GH39" i="8"/>
  <c r="GH22" i="8"/>
  <c r="GH116" i="8"/>
  <c r="GH47" i="8"/>
  <c r="GH147" i="8"/>
  <c r="GH111" i="8"/>
  <c r="GH75" i="8"/>
  <c r="GH33" i="8"/>
  <c r="GH95" i="8"/>
  <c r="GH29" i="8"/>
  <c r="GH167" i="8"/>
  <c r="GH160" i="8"/>
  <c r="GH150" i="8"/>
  <c r="GH145" i="8"/>
  <c r="GH134" i="8"/>
  <c r="GH123" i="8"/>
  <c r="GH118" i="8"/>
  <c r="GH114" i="8"/>
  <c r="GH101" i="8"/>
  <c r="GH99" i="8"/>
  <c r="GH77" i="8"/>
  <c r="GH85" i="8"/>
  <c r="GH67" i="8"/>
  <c r="GH53" i="8"/>
  <c r="GH60" i="8"/>
  <c r="GH34" i="8"/>
  <c r="GH20" i="8"/>
  <c r="GH107" i="8"/>
  <c r="GH82" i="8"/>
  <c r="GH59" i="8"/>
  <c r="GH28" i="8"/>
  <c r="GH141" i="8"/>
  <c r="GH120" i="8"/>
  <c r="GH93" i="8"/>
  <c r="GH35" i="8"/>
  <c r="GH133" i="8"/>
  <c r="GH52" i="8"/>
  <c r="GH169" i="8"/>
  <c r="GH156" i="8"/>
  <c r="GH149" i="8"/>
  <c r="GH144" i="8"/>
  <c r="GH128" i="8"/>
  <c r="GH125" i="8"/>
  <c r="GH97" i="8"/>
  <c r="GH72" i="8"/>
  <c r="GH185" i="8" s="1"/>
  <c r="GH30" i="8"/>
  <c r="GH130" i="8"/>
  <c r="GH58" i="8"/>
  <c r="GH126" i="8"/>
  <c r="GH65" i="8"/>
  <c r="GH164" i="8"/>
  <c r="GH157" i="8"/>
  <c r="GH152" i="8"/>
  <c r="GH143" i="8"/>
  <c r="GH132" i="8"/>
  <c r="GH121" i="8"/>
  <c r="GH115" i="8"/>
  <c r="GH112" i="8"/>
  <c r="GH91" i="8"/>
  <c r="GH88" i="8"/>
  <c r="GH81" i="8"/>
  <c r="GH68" i="8"/>
  <c r="GH63" i="8"/>
  <c r="GH50" i="8"/>
  <c r="GH57" i="8"/>
  <c r="GH40" i="8"/>
  <c r="GH25" i="8"/>
  <c r="GH26" i="8"/>
  <c r="GH158" i="8"/>
  <c r="GH106" i="8"/>
  <c r="GH66" i="8"/>
  <c r="GH17" i="8"/>
  <c r="GH16" i="8" s="1"/>
  <c r="GH104" i="8"/>
  <c r="GH41" i="8"/>
  <c r="GH87" i="8"/>
  <c r="GH92" i="8"/>
  <c r="GH44" i="8"/>
  <c r="GH162" i="8"/>
  <c r="GH154" i="8"/>
  <c r="GH146" i="8"/>
  <c r="GH137" i="8"/>
  <c r="GH127" i="8"/>
  <c r="GH124" i="8"/>
  <c r="GH110" i="8"/>
  <c r="GH105" i="8"/>
  <c r="GH90" i="8"/>
  <c r="GH98" i="8"/>
  <c r="GH80" i="8"/>
  <c r="GH74" i="8"/>
  <c r="GH69" i="8"/>
  <c r="GH55" i="8"/>
  <c r="GH46" i="8"/>
  <c r="GH38" i="8"/>
  <c r="GH31" i="8"/>
  <c r="GH170" i="8"/>
  <c r="GH165" i="8"/>
  <c r="GH155" i="8"/>
  <c r="GH148" i="8"/>
  <c r="GH113" i="8"/>
  <c r="GH86" i="8"/>
  <c r="FJ152" i="10" l="1"/>
  <c r="FI151" i="10"/>
  <c r="FI167" i="10" s="1"/>
  <c r="FJ226" i="11"/>
  <c r="FJ224" i="11"/>
  <c r="FJ228" i="11"/>
  <c r="FK222" i="11"/>
  <c r="FJ225" i="11"/>
  <c r="FJ227" i="11"/>
  <c r="FJ153" i="10"/>
  <c r="GH43" i="8"/>
  <c r="FL7" i="10"/>
  <c r="FL5" i="10"/>
  <c r="FM6" i="10"/>
  <c r="FK9" i="10"/>
  <c r="FK4" i="10"/>
  <c r="FK78" i="10"/>
  <c r="FK79" i="10"/>
  <c r="FK77" i="10"/>
  <c r="FK75" i="10"/>
  <c r="FK76" i="10"/>
  <c r="FK70" i="10"/>
  <c r="FK68" i="10"/>
  <c r="FK74" i="10"/>
  <c r="FK71" i="10"/>
  <c r="FK69" i="10"/>
  <c r="FK72" i="10"/>
  <c r="FK73" i="10"/>
  <c r="FK8" i="10"/>
  <c r="FL161" i="10"/>
  <c r="FL159" i="10" s="1"/>
  <c r="FJ154" i="10"/>
  <c r="FJ151" i="10" s="1"/>
  <c r="FJ167" i="10" s="1"/>
  <c r="FL156" i="10"/>
  <c r="FL155" i="10" s="1"/>
  <c r="FL64" i="10"/>
  <c r="FL148" i="10"/>
  <c r="FL147" i="10" s="1"/>
  <c r="FM130" i="10"/>
  <c r="FM131" i="10"/>
  <c r="FM128" i="10"/>
  <c r="FM129" i="10"/>
  <c r="FM116" i="10"/>
  <c r="FM160" i="10" s="1"/>
  <c r="FM127" i="10"/>
  <c r="FM27" i="10"/>
  <c r="FM25" i="10"/>
  <c r="FM21" i="10"/>
  <c r="FM17" i="10"/>
  <c r="FN10" i="10"/>
  <c r="FM24" i="10"/>
  <c r="FM20" i="10"/>
  <c r="FM18" i="10"/>
  <c r="FM22" i="10"/>
  <c r="FM99" i="10"/>
  <c r="FM29" i="10"/>
  <c r="FM23" i="10"/>
  <c r="FM28" i="10"/>
  <c r="FM97" i="10"/>
  <c r="FM19" i="10"/>
  <c r="FM65" i="10" s="1"/>
  <c r="FM26" i="10"/>
  <c r="FM98" i="10"/>
  <c r="FM100" i="10"/>
  <c r="FL40" i="9"/>
  <c r="FL38" i="9" s="1"/>
  <c r="FL334" i="9" s="1"/>
  <c r="FL338" i="9" s="1"/>
  <c r="FL288" i="9"/>
  <c r="FN90" i="9"/>
  <c r="FM290" i="9"/>
  <c r="GK7" i="8"/>
  <c r="GK8" i="8" s="1"/>
  <c r="GK5" i="8"/>
  <c r="GL6" i="8"/>
  <c r="GJ4" i="8"/>
  <c r="GJ9" i="8"/>
  <c r="GH184" i="8"/>
  <c r="GH183" i="8" s="1"/>
  <c r="GH187" i="8" s="1"/>
  <c r="GH18" i="8"/>
  <c r="GM10" i="8"/>
  <c r="GI163" i="8"/>
  <c r="GI156" i="8"/>
  <c r="GI148" i="8"/>
  <c r="GI133" i="8"/>
  <c r="GI130" i="8"/>
  <c r="GI126" i="8"/>
  <c r="GI110" i="8"/>
  <c r="GI104" i="8"/>
  <c r="GI90" i="8"/>
  <c r="GI84" i="8"/>
  <c r="GI87" i="8"/>
  <c r="GI64" i="8"/>
  <c r="GI68" i="8"/>
  <c r="GI49" i="8"/>
  <c r="GI37" i="8"/>
  <c r="GI44" i="8"/>
  <c r="GI31" i="8"/>
  <c r="GI170" i="8"/>
  <c r="GI159" i="8"/>
  <c r="GI155" i="8"/>
  <c r="GI145" i="8"/>
  <c r="GI137" i="8"/>
  <c r="GI131" i="8"/>
  <c r="GI123" i="8"/>
  <c r="GI113" i="8"/>
  <c r="GI103" i="8"/>
  <c r="GI95" i="8"/>
  <c r="GI83" i="8"/>
  <c r="GI80" i="8"/>
  <c r="GI70" i="8"/>
  <c r="GI56" i="8"/>
  <c r="GI60" i="8"/>
  <c r="GI40" i="8"/>
  <c r="GI36" i="8"/>
  <c r="GI29" i="8"/>
  <c r="GI169" i="8"/>
  <c r="GI161" i="8"/>
  <c r="GI153" i="8"/>
  <c r="GI147" i="8"/>
  <c r="GI135" i="8"/>
  <c r="GI129" i="8"/>
  <c r="GI119" i="8"/>
  <c r="GI109" i="8"/>
  <c r="GI107" i="8"/>
  <c r="GI100" i="8"/>
  <c r="GI77" i="8"/>
  <c r="GI86" i="8"/>
  <c r="GI67" i="8"/>
  <c r="GI53" i="8"/>
  <c r="GI59" i="8"/>
  <c r="GI35" i="8"/>
  <c r="GI24" i="8"/>
  <c r="GI23" i="8"/>
  <c r="GI168" i="8"/>
  <c r="GI160" i="8"/>
  <c r="GI151" i="8"/>
  <c r="GI142" i="8"/>
  <c r="GI139" i="8"/>
  <c r="GI125" i="8"/>
  <c r="GI118" i="8"/>
  <c r="GI108" i="8"/>
  <c r="GI102" i="8"/>
  <c r="GI99" i="8"/>
  <c r="GI75" i="8"/>
  <c r="GI78" i="8"/>
  <c r="GI72" i="8"/>
  <c r="GI63" i="8"/>
  <c r="GI57" i="8"/>
  <c r="GI45" i="8"/>
  <c r="GI22" i="8"/>
  <c r="GI21" i="8"/>
  <c r="GI167" i="8"/>
  <c r="GI162" i="8"/>
  <c r="GI152" i="8"/>
  <c r="GI140" i="8"/>
  <c r="GI136" i="8"/>
  <c r="GI121" i="8"/>
  <c r="GI116" i="8"/>
  <c r="GI112" i="8"/>
  <c r="GI101" i="8"/>
  <c r="GI94" i="8"/>
  <c r="GI89" i="8"/>
  <c r="GI76" i="8"/>
  <c r="GI66" i="8"/>
  <c r="GI50" i="8"/>
  <c r="GI48" i="8"/>
  <c r="GI38" i="8"/>
  <c r="GI20" i="8"/>
  <c r="GI19" i="8"/>
  <c r="GI164" i="8"/>
  <c r="GI157" i="8"/>
  <c r="GI150" i="8"/>
  <c r="GI144" i="8"/>
  <c r="GI134" i="8"/>
  <c r="GI120" i="8"/>
  <c r="GI115" i="8"/>
  <c r="GI111" i="8"/>
  <c r="GI97" i="8"/>
  <c r="GI93" i="8"/>
  <c r="GI82" i="8"/>
  <c r="GI85" i="8"/>
  <c r="GI69" i="8"/>
  <c r="GI58" i="8"/>
  <c r="GI51" i="8"/>
  <c r="GI47" i="8"/>
  <c r="GI30" i="8"/>
  <c r="GI28" i="8"/>
  <c r="GI166" i="8"/>
  <c r="GI158" i="8"/>
  <c r="GI149" i="8"/>
  <c r="GI143" i="8"/>
  <c r="GI128" i="8"/>
  <c r="GI127" i="8"/>
  <c r="GI117" i="8"/>
  <c r="GI106" i="8"/>
  <c r="GI91" i="8"/>
  <c r="GI98" i="8"/>
  <c r="GI88" i="8"/>
  <c r="GI74" i="8"/>
  <c r="GI65" i="8"/>
  <c r="GI55" i="8"/>
  <c r="GI39" i="8"/>
  <c r="GI41" i="8"/>
  <c r="GI25" i="8"/>
  <c r="GI26" i="8"/>
  <c r="GI165" i="8"/>
  <c r="GI154" i="8"/>
  <c r="GI146" i="8"/>
  <c r="GI141" i="8"/>
  <c r="GI132" i="8"/>
  <c r="GI124" i="8"/>
  <c r="GI114" i="8"/>
  <c r="GI105" i="8"/>
  <c r="GI96" i="8"/>
  <c r="GI92" i="8"/>
  <c r="GI81" i="8"/>
  <c r="GI73" i="8"/>
  <c r="GI71" i="8"/>
  <c r="GI52" i="8"/>
  <c r="GI34" i="8"/>
  <c r="GI46" i="8"/>
  <c r="GI33" i="8"/>
  <c r="GI17" i="8"/>
  <c r="GI16" i="8" s="1"/>
  <c r="FK227" i="11" l="1"/>
  <c r="FL222" i="11"/>
  <c r="FK226" i="11"/>
  <c r="FK225" i="11"/>
  <c r="FK224" i="11"/>
  <c r="FK228" i="11"/>
  <c r="FM161" i="10"/>
  <c r="FK154" i="10"/>
  <c r="FM159" i="10"/>
  <c r="FM156" i="10"/>
  <c r="FM155" i="10" s="1"/>
  <c r="FK152" i="10"/>
  <c r="FN131" i="10"/>
  <c r="FN129" i="10"/>
  <c r="FN130" i="10"/>
  <c r="FN116" i="10"/>
  <c r="FN160" i="10" s="1"/>
  <c r="FN127" i="10"/>
  <c r="FN128" i="10"/>
  <c r="FN98" i="10"/>
  <c r="FN29" i="10"/>
  <c r="FN24" i="10"/>
  <c r="FN20" i="10"/>
  <c r="FN23" i="10"/>
  <c r="FN19" i="10"/>
  <c r="FN65" i="10" s="1"/>
  <c r="FO10" i="10"/>
  <c r="FN27" i="10"/>
  <c r="FN22" i="10"/>
  <c r="FN21" i="10"/>
  <c r="FN26" i="10"/>
  <c r="FN99" i="10"/>
  <c r="FN100" i="10"/>
  <c r="FN18" i="10"/>
  <c r="FN17" i="10"/>
  <c r="FN25" i="10"/>
  <c r="FN97" i="10"/>
  <c r="FN28" i="10"/>
  <c r="FM7" i="10"/>
  <c r="FM5" i="10"/>
  <c r="FN6" i="10"/>
  <c r="FM64" i="10"/>
  <c r="FM148" i="10"/>
  <c r="FM147" i="10" s="1"/>
  <c r="FL9" i="10"/>
  <c r="FL4" i="10"/>
  <c r="FL78" i="10"/>
  <c r="FL76" i="10"/>
  <c r="FL74" i="10"/>
  <c r="FL79" i="10"/>
  <c r="FL77" i="10"/>
  <c r="FL75" i="10"/>
  <c r="FL70" i="10"/>
  <c r="FL68" i="10"/>
  <c r="FL71" i="10"/>
  <c r="FL69" i="10"/>
  <c r="FL73" i="10"/>
  <c r="FL72" i="10"/>
  <c r="FL153" i="10" s="1"/>
  <c r="FL8" i="10"/>
  <c r="FK153" i="10"/>
  <c r="FM40" i="9"/>
  <c r="FM38" i="9" s="1"/>
  <c r="FM334" i="9" s="1"/>
  <c r="FM338" i="9" s="1"/>
  <c r="FM288" i="9"/>
  <c r="FN290" i="9"/>
  <c r="FO90" i="9"/>
  <c r="GI184" i="8"/>
  <c r="GI18" i="8"/>
  <c r="GI43" i="8"/>
  <c r="GN10" i="8"/>
  <c r="GJ100" i="8"/>
  <c r="GJ140" i="8"/>
  <c r="GJ116" i="8"/>
  <c r="GJ85" i="8"/>
  <c r="GJ24" i="8"/>
  <c r="GJ169" i="8"/>
  <c r="GJ160" i="8"/>
  <c r="GJ153" i="8"/>
  <c r="GJ147" i="8"/>
  <c r="GJ137" i="8"/>
  <c r="GJ128" i="8"/>
  <c r="GJ119" i="8"/>
  <c r="GJ114" i="8"/>
  <c r="GJ107" i="8"/>
  <c r="GJ99" i="8"/>
  <c r="GJ77" i="8"/>
  <c r="GJ78" i="8"/>
  <c r="GJ72" i="8"/>
  <c r="GJ63" i="8"/>
  <c r="GJ57" i="8"/>
  <c r="GJ40" i="8"/>
  <c r="GJ39" i="8"/>
  <c r="GJ26" i="8"/>
  <c r="GJ17" i="8"/>
  <c r="GJ16" i="8" s="1"/>
  <c r="GJ82" i="8"/>
  <c r="GJ167" i="8"/>
  <c r="GJ163" i="8"/>
  <c r="GJ151" i="8"/>
  <c r="GJ142" i="8"/>
  <c r="GJ135" i="8"/>
  <c r="GJ125" i="8"/>
  <c r="GJ118" i="8"/>
  <c r="GJ112" i="8"/>
  <c r="GJ102" i="8"/>
  <c r="GJ94" i="8"/>
  <c r="GJ75" i="8"/>
  <c r="GJ76" i="8"/>
  <c r="GJ66" i="8"/>
  <c r="GJ50" i="8"/>
  <c r="GJ48" i="8"/>
  <c r="GJ35" i="8"/>
  <c r="GJ30" i="8"/>
  <c r="GJ121" i="8"/>
  <c r="GJ69" i="8"/>
  <c r="GJ136" i="8"/>
  <c r="GJ58" i="8"/>
  <c r="GJ166" i="8"/>
  <c r="GJ158" i="8"/>
  <c r="GJ150" i="8"/>
  <c r="GJ144" i="8"/>
  <c r="GJ134" i="8"/>
  <c r="GJ120" i="8"/>
  <c r="GJ115" i="8"/>
  <c r="GJ110" i="8"/>
  <c r="GJ96" i="8"/>
  <c r="GJ98" i="8"/>
  <c r="GJ88" i="8"/>
  <c r="GJ84" i="8"/>
  <c r="GJ65" i="8"/>
  <c r="GJ55" i="8"/>
  <c r="GJ56" i="8"/>
  <c r="GJ38" i="8"/>
  <c r="GJ31" i="8"/>
  <c r="GJ22" i="8"/>
  <c r="GJ155" i="8"/>
  <c r="GJ123" i="8"/>
  <c r="GJ83" i="8"/>
  <c r="GJ37" i="8"/>
  <c r="GJ165" i="8"/>
  <c r="GJ159" i="8"/>
  <c r="GJ149" i="8"/>
  <c r="GJ143" i="8"/>
  <c r="GJ132" i="8"/>
  <c r="GJ127" i="8"/>
  <c r="GJ117" i="8"/>
  <c r="GJ106" i="8"/>
  <c r="GJ90" i="8"/>
  <c r="GJ92" i="8"/>
  <c r="GJ81" i="8"/>
  <c r="GJ73" i="8"/>
  <c r="GJ60" i="8"/>
  <c r="GJ52" i="8"/>
  <c r="GJ53" i="8"/>
  <c r="GJ41" i="8"/>
  <c r="GJ29" i="8"/>
  <c r="GJ20" i="8"/>
  <c r="GJ64" i="8"/>
  <c r="GJ47" i="8"/>
  <c r="GJ23" i="8"/>
  <c r="GJ170" i="8"/>
  <c r="GJ145" i="8"/>
  <c r="GJ129" i="8"/>
  <c r="GJ103" i="8"/>
  <c r="GJ74" i="8"/>
  <c r="GJ36" i="8"/>
  <c r="GJ168" i="8"/>
  <c r="GJ111" i="8"/>
  <c r="GJ51" i="8"/>
  <c r="GJ164" i="8"/>
  <c r="GJ156" i="8"/>
  <c r="GJ146" i="8"/>
  <c r="GJ141" i="8"/>
  <c r="GJ130" i="8"/>
  <c r="GJ124" i="8"/>
  <c r="GJ113" i="8"/>
  <c r="GJ105" i="8"/>
  <c r="GJ95" i="8"/>
  <c r="GJ97" i="8"/>
  <c r="GJ87" i="8"/>
  <c r="GJ71" i="8"/>
  <c r="GJ46" i="8"/>
  <c r="GJ33" i="8"/>
  <c r="GJ161" i="8"/>
  <c r="GJ133" i="8"/>
  <c r="GJ108" i="8"/>
  <c r="GJ86" i="8"/>
  <c r="GJ59" i="8"/>
  <c r="GJ28" i="8"/>
  <c r="GJ152" i="8"/>
  <c r="GJ93" i="8"/>
  <c r="GJ25" i="8"/>
  <c r="GJ162" i="8"/>
  <c r="GJ154" i="8"/>
  <c r="GJ148" i="8"/>
  <c r="GJ139" i="8"/>
  <c r="GJ131" i="8"/>
  <c r="GJ126" i="8"/>
  <c r="GJ109" i="8"/>
  <c r="GJ104" i="8"/>
  <c r="GJ89" i="8"/>
  <c r="GJ91" i="8"/>
  <c r="GJ80" i="8"/>
  <c r="GJ70" i="8"/>
  <c r="GJ68" i="8"/>
  <c r="GJ49" i="8"/>
  <c r="GJ34" i="8"/>
  <c r="GJ44" i="8"/>
  <c r="GJ21" i="8"/>
  <c r="GJ19" i="8"/>
  <c r="GJ67" i="8"/>
  <c r="GJ157" i="8"/>
  <c r="GJ101" i="8"/>
  <c r="GJ45" i="8"/>
  <c r="GL7" i="8"/>
  <c r="GL8" i="8" s="1"/>
  <c r="GL5" i="8"/>
  <c r="GM6" i="8"/>
  <c r="GK4" i="8"/>
  <c r="GK9" i="8"/>
  <c r="GI185" i="8"/>
  <c r="FL227" i="11" l="1"/>
  <c r="FL228" i="11"/>
  <c r="FL225" i="11"/>
  <c r="FL226" i="11"/>
  <c r="FL224" i="11"/>
  <c r="FM222" i="11"/>
  <c r="FN161" i="10"/>
  <c r="FN148" i="10"/>
  <c r="FN147" i="10" s="1"/>
  <c r="FN64" i="10"/>
  <c r="FO130" i="10"/>
  <c r="FO131" i="10"/>
  <c r="FO116" i="10"/>
  <c r="FO160" i="10" s="1"/>
  <c r="FO127" i="10"/>
  <c r="FO161" i="10" s="1"/>
  <c r="FO128" i="10"/>
  <c r="FO129" i="10"/>
  <c r="FO29" i="10"/>
  <c r="FO25" i="10"/>
  <c r="FO23" i="10"/>
  <c r="FO21" i="10"/>
  <c r="FO19" i="10"/>
  <c r="FO65" i="10" s="1"/>
  <c r="FO17" i="10"/>
  <c r="FP10" i="10"/>
  <c r="FO22" i="10"/>
  <c r="FO18" i="10"/>
  <c r="FO27" i="10"/>
  <c r="FO20" i="10"/>
  <c r="FO28" i="10"/>
  <c r="FO98" i="10"/>
  <c r="FO99" i="10"/>
  <c r="FO26" i="10"/>
  <c r="FO24" i="10"/>
  <c r="FO97" i="10"/>
  <c r="FO100" i="10"/>
  <c r="FN159" i="10"/>
  <c r="FO6" i="10"/>
  <c r="FN7" i="10"/>
  <c r="FN5" i="10"/>
  <c r="FM9" i="10"/>
  <c r="FM4" i="10"/>
  <c r="FL154" i="10"/>
  <c r="FM78" i="10"/>
  <c r="FM76" i="10"/>
  <c r="FM74" i="10"/>
  <c r="FM79" i="10"/>
  <c r="FM77" i="10"/>
  <c r="FM75" i="10"/>
  <c r="FM73" i="10"/>
  <c r="FM71" i="10"/>
  <c r="FM69" i="10"/>
  <c r="FM72" i="10"/>
  <c r="FM153" i="10" s="1"/>
  <c r="FM70" i="10"/>
  <c r="FM68" i="10"/>
  <c r="FM8" i="10"/>
  <c r="FK151" i="10"/>
  <c r="FK167" i="10" s="1"/>
  <c r="FL152" i="10"/>
  <c r="FL151" i="10" s="1"/>
  <c r="FL167" i="10" s="1"/>
  <c r="FN156" i="10"/>
  <c r="FN155" i="10" s="1"/>
  <c r="FO290" i="9"/>
  <c r="FP90" i="9"/>
  <c r="FN40" i="9"/>
  <c r="FN38" i="9" s="1"/>
  <c r="FN334" i="9" s="1"/>
  <c r="FN338" i="9" s="1"/>
  <c r="FN288" i="9"/>
  <c r="GK164" i="8"/>
  <c r="GK156" i="8"/>
  <c r="GK146" i="8"/>
  <c r="GK141" i="8"/>
  <c r="GK129" i="8"/>
  <c r="GK126" i="8"/>
  <c r="GK114" i="8"/>
  <c r="GK104" i="8"/>
  <c r="GK95" i="8"/>
  <c r="GK91" i="8"/>
  <c r="GK78" i="8"/>
  <c r="GK67" i="8"/>
  <c r="GK73" i="8"/>
  <c r="GK60" i="8"/>
  <c r="GK40" i="8"/>
  <c r="GK46" i="8"/>
  <c r="GK21" i="8"/>
  <c r="GK17" i="8"/>
  <c r="GK16" i="8" s="1"/>
  <c r="GK162" i="8"/>
  <c r="GK154" i="8"/>
  <c r="GK148" i="8"/>
  <c r="GK137" i="8"/>
  <c r="GK133" i="8"/>
  <c r="GK123" i="8"/>
  <c r="GK108" i="8"/>
  <c r="GK103" i="8"/>
  <c r="GK89" i="8"/>
  <c r="GK96" i="8"/>
  <c r="GK85" i="8"/>
  <c r="GK72" i="8"/>
  <c r="GK64" i="8"/>
  <c r="GK48" i="8"/>
  <c r="GK35" i="8"/>
  <c r="GK39" i="8"/>
  <c r="GK19" i="8"/>
  <c r="GK169" i="8"/>
  <c r="GK161" i="8"/>
  <c r="GK155" i="8"/>
  <c r="GK147" i="8"/>
  <c r="GK135" i="8"/>
  <c r="GK128" i="8"/>
  <c r="GK125" i="8"/>
  <c r="GK112" i="8"/>
  <c r="GK107" i="8"/>
  <c r="GK99" i="8"/>
  <c r="GK82" i="8"/>
  <c r="GK84" i="8"/>
  <c r="GK66" i="8"/>
  <c r="GK58" i="8"/>
  <c r="GK51" i="8"/>
  <c r="GK45" i="8"/>
  <c r="GK34" i="8"/>
  <c r="GK33" i="8"/>
  <c r="GK167" i="8"/>
  <c r="GK163" i="8"/>
  <c r="GK153" i="8"/>
  <c r="GK142" i="8"/>
  <c r="GK139" i="8"/>
  <c r="GK132" i="8"/>
  <c r="GK119" i="8"/>
  <c r="GK111" i="8"/>
  <c r="GK102" i="8"/>
  <c r="GK94" i="8"/>
  <c r="GK88" i="8"/>
  <c r="GK83" i="8"/>
  <c r="GK69" i="8"/>
  <c r="GK55" i="8"/>
  <c r="GK56" i="8"/>
  <c r="GK38" i="8"/>
  <c r="GK30" i="8"/>
  <c r="GK28" i="8"/>
  <c r="GK170" i="8"/>
  <c r="GK160" i="8"/>
  <c r="GK150" i="8"/>
  <c r="GK140" i="8"/>
  <c r="GK136" i="8"/>
  <c r="GK130" i="8"/>
  <c r="GK118" i="8"/>
  <c r="GK110" i="8"/>
  <c r="GK101" i="8"/>
  <c r="GK93" i="8"/>
  <c r="GK81" i="8"/>
  <c r="GK77" i="8"/>
  <c r="GK65" i="8"/>
  <c r="GK52" i="8"/>
  <c r="GK53" i="8"/>
  <c r="GK41" i="8"/>
  <c r="GK25" i="8"/>
  <c r="GK26" i="8"/>
  <c r="GK168" i="8"/>
  <c r="GK157" i="8"/>
  <c r="GK152" i="8"/>
  <c r="GK144" i="8"/>
  <c r="GK134" i="8"/>
  <c r="GK121" i="8"/>
  <c r="GK116" i="8"/>
  <c r="GK113" i="8"/>
  <c r="GK100" i="8"/>
  <c r="GK98" i="8"/>
  <c r="GK87" i="8"/>
  <c r="GK76" i="8"/>
  <c r="GK71" i="8"/>
  <c r="GK49" i="8"/>
  <c r="GK63" i="8"/>
  <c r="GK47" i="8"/>
  <c r="GK31" i="8"/>
  <c r="GK24" i="8"/>
  <c r="GK166" i="8"/>
  <c r="GK158" i="8"/>
  <c r="GK151" i="8"/>
  <c r="GK145" i="8"/>
  <c r="GK127" i="8"/>
  <c r="GK120" i="8"/>
  <c r="GK115" i="8"/>
  <c r="GK109" i="8"/>
  <c r="GK106" i="8"/>
  <c r="GK92" i="8"/>
  <c r="GK80" i="8"/>
  <c r="GK75" i="8"/>
  <c r="GK68" i="8"/>
  <c r="GK59" i="8"/>
  <c r="GK50" i="8"/>
  <c r="GK44" i="8"/>
  <c r="GK29" i="8"/>
  <c r="GK22" i="8"/>
  <c r="GK165" i="8"/>
  <c r="GK159" i="8"/>
  <c r="GK149" i="8"/>
  <c r="GK143" i="8"/>
  <c r="GK131" i="8"/>
  <c r="GK124" i="8"/>
  <c r="GK117" i="8"/>
  <c r="GK105" i="8"/>
  <c r="GK90" i="8"/>
  <c r="GK97" i="8"/>
  <c r="GK86" i="8"/>
  <c r="GK70" i="8"/>
  <c r="GK74" i="8"/>
  <c r="GK57" i="8"/>
  <c r="GK37" i="8"/>
  <c r="GK36" i="8"/>
  <c r="GK23" i="8"/>
  <c r="GK20" i="8"/>
  <c r="GJ18" i="8"/>
  <c r="GJ184" i="8"/>
  <c r="GJ183" i="8" s="1"/>
  <c r="GJ187" i="8" s="1"/>
  <c r="GJ185" i="8"/>
  <c r="GM7" i="8"/>
  <c r="GM8" i="8" s="1"/>
  <c r="GM5" i="8"/>
  <c r="GN6" i="8"/>
  <c r="GJ43" i="8"/>
  <c r="GL9" i="8"/>
  <c r="GL4" i="8"/>
  <c r="GO10" i="8"/>
  <c r="GI183" i="8"/>
  <c r="GI187" i="8" s="1"/>
  <c r="FM226" i="11" l="1"/>
  <c r="FM228" i="11"/>
  <c r="FM227" i="11"/>
  <c r="FM225" i="11"/>
  <c r="FN222" i="11"/>
  <c r="FM224" i="11"/>
  <c r="FP130" i="10"/>
  <c r="FP131" i="10"/>
  <c r="FP116" i="10"/>
  <c r="FP160" i="10" s="1"/>
  <c r="FP127" i="10"/>
  <c r="FP161" i="10" s="1"/>
  <c r="FP128" i="10"/>
  <c r="FP129" i="10"/>
  <c r="FP97" i="10"/>
  <c r="FQ10" i="10"/>
  <c r="FP28" i="10"/>
  <c r="FP24" i="10"/>
  <c r="FP20" i="10"/>
  <c r="FP26" i="10"/>
  <c r="FP18" i="10"/>
  <c r="FP98" i="10"/>
  <c r="FP25" i="10"/>
  <c r="FP23" i="10"/>
  <c r="FP17" i="10"/>
  <c r="FP99" i="10"/>
  <c r="FP27" i="10"/>
  <c r="FP22" i="10"/>
  <c r="FP19" i="10"/>
  <c r="FP65" i="10" s="1"/>
  <c r="FP21" i="10"/>
  <c r="FP100" i="10"/>
  <c r="FP29" i="10"/>
  <c r="FN4" i="10"/>
  <c r="FN9" i="10"/>
  <c r="FO64" i="10"/>
  <c r="FO148" i="10"/>
  <c r="FO147" i="10" s="1"/>
  <c r="FM152" i="10"/>
  <c r="FM151" i="10" s="1"/>
  <c r="FM167" i="10" s="1"/>
  <c r="FN78" i="10"/>
  <c r="FN79" i="10"/>
  <c r="FN77" i="10"/>
  <c r="FN75" i="10"/>
  <c r="FN74" i="10"/>
  <c r="FN71" i="10"/>
  <c r="FN69" i="10"/>
  <c r="FN72" i="10"/>
  <c r="FN73" i="10"/>
  <c r="FN70" i="10"/>
  <c r="FN68" i="10"/>
  <c r="FN152" i="10" s="1"/>
  <c r="FN76" i="10"/>
  <c r="FN8" i="10"/>
  <c r="FO159" i="10"/>
  <c r="FP6" i="10"/>
  <c r="FO5" i="10"/>
  <c r="FO7" i="10"/>
  <c r="FM154" i="10"/>
  <c r="FO156" i="10"/>
  <c r="FO155" i="10" s="1"/>
  <c r="FQ90" i="9"/>
  <c r="FP290" i="9"/>
  <c r="FO40" i="9"/>
  <c r="FO38" i="9" s="1"/>
  <c r="FO334" i="9" s="1"/>
  <c r="FO338" i="9" s="1"/>
  <c r="FO288" i="9"/>
  <c r="GP10" i="8"/>
  <c r="GL170" i="8"/>
  <c r="GL160" i="8"/>
  <c r="GL154" i="8"/>
  <c r="GL144" i="8"/>
  <c r="GL134" i="8"/>
  <c r="GL132" i="8"/>
  <c r="GL119" i="8"/>
  <c r="GL107" i="8"/>
  <c r="GL101" i="8"/>
  <c r="GL100" i="8"/>
  <c r="GL81" i="8"/>
  <c r="GL83" i="8"/>
  <c r="GL71" i="8"/>
  <c r="GL49" i="8"/>
  <c r="GL50" i="8"/>
  <c r="GL38" i="8"/>
  <c r="GL30" i="8"/>
  <c r="GL28" i="8"/>
  <c r="GL167" i="8"/>
  <c r="GL158" i="8"/>
  <c r="GL153" i="8"/>
  <c r="GL145" i="8"/>
  <c r="GL137" i="8"/>
  <c r="GL130" i="8"/>
  <c r="GL118" i="8"/>
  <c r="GL112" i="8"/>
  <c r="GL106" i="8"/>
  <c r="GL93" i="8"/>
  <c r="GL87" i="8"/>
  <c r="GL77" i="8"/>
  <c r="GL68" i="8"/>
  <c r="GL59" i="8"/>
  <c r="GL58" i="8"/>
  <c r="GL41" i="8"/>
  <c r="GL25" i="8"/>
  <c r="GL26" i="8"/>
  <c r="GL168" i="8"/>
  <c r="GL159" i="8"/>
  <c r="GL152" i="8"/>
  <c r="GL143" i="8"/>
  <c r="GL135" i="8"/>
  <c r="GL124" i="8"/>
  <c r="GL116" i="8"/>
  <c r="GL111" i="8"/>
  <c r="GL105" i="8"/>
  <c r="GL98" i="8"/>
  <c r="GL80" i="8"/>
  <c r="GL82" i="8"/>
  <c r="GL74" i="8"/>
  <c r="GL57" i="8"/>
  <c r="GL55" i="8"/>
  <c r="GL44" i="8"/>
  <c r="GL31" i="8"/>
  <c r="GL24" i="8"/>
  <c r="GL166" i="8"/>
  <c r="GL161" i="8"/>
  <c r="GL151" i="8"/>
  <c r="GL141" i="8"/>
  <c r="GL127" i="8"/>
  <c r="GL126" i="8"/>
  <c r="GL115" i="8"/>
  <c r="GL110" i="8"/>
  <c r="GL95" i="8"/>
  <c r="GL92" i="8"/>
  <c r="GL86" i="8"/>
  <c r="GL72" i="8"/>
  <c r="GL73" i="8"/>
  <c r="GL60" i="8"/>
  <c r="GL52" i="8"/>
  <c r="GL36" i="8"/>
  <c r="GL29" i="8"/>
  <c r="GL22" i="8"/>
  <c r="GL165" i="8"/>
  <c r="GL157" i="8"/>
  <c r="GL149" i="8"/>
  <c r="GL142" i="8"/>
  <c r="GL131" i="8"/>
  <c r="GL123" i="8"/>
  <c r="GL117" i="8"/>
  <c r="GL109" i="8"/>
  <c r="GL89" i="8"/>
  <c r="GL97" i="8"/>
  <c r="GL78" i="8"/>
  <c r="GL63" i="8"/>
  <c r="GL64" i="8"/>
  <c r="GL51" i="8"/>
  <c r="GL48" i="8"/>
  <c r="GL46" i="8"/>
  <c r="GL23" i="8"/>
  <c r="GL20" i="8"/>
  <c r="GL164" i="8"/>
  <c r="GL156" i="8"/>
  <c r="GL148" i="8"/>
  <c r="GL140" i="8"/>
  <c r="GL129" i="8"/>
  <c r="GL125" i="8"/>
  <c r="GL114" i="8"/>
  <c r="GL104" i="8"/>
  <c r="GL99" i="8"/>
  <c r="GL91" i="8"/>
  <c r="GL76" i="8"/>
  <c r="GL66" i="8"/>
  <c r="GL75" i="8"/>
  <c r="GL56" i="8"/>
  <c r="GL40" i="8"/>
  <c r="GL39" i="8"/>
  <c r="GL21" i="8"/>
  <c r="GL162" i="8"/>
  <c r="GL155" i="8"/>
  <c r="GL147" i="8"/>
  <c r="GL139" i="8"/>
  <c r="GL133" i="8"/>
  <c r="GL121" i="8"/>
  <c r="GL113" i="8"/>
  <c r="GL103" i="8"/>
  <c r="GL94" i="8"/>
  <c r="GL96" i="8"/>
  <c r="GL85" i="8"/>
  <c r="GL69" i="8"/>
  <c r="GL70" i="8"/>
  <c r="GL53" i="8"/>
  <c r="GL35" i="8"/>
  <c r="GL34" i="8"/>
  <c r="GL19" i="8"/>
  <c r="GL17" i="8"/>
  <c r="GL16" i="8" s="1"/>
  <c r="GL169" i="8"/>
  <c r="GL163" i="8"/>
  <c r="GL150" i="8"/>
  <c r="GL146" i="8"/>
  <c r="GL136" i="8"/>
  <c r="GL128" i="8"/>
  <c r="GL120" i="8"/>
  <c r="GL108" i="8"/>
  <c r="GL102" i="8"/>
  <c r="GL88" i="8"/>
  <c r="GL90" i="8"/>
  <c r="GL84" i="8"/>
  <c r="GL65" i="8"/>
  <c r="GL67" i="8"/>
  <c r="GL47" i="8"/>
  <c r="GL45" i="8"/>
  <c r="GL37" i="8"/>
  <c r="GL33" i="8"/>
  <c r="GK185" i="8"/>
  <c r="GN5" i="8"/>
  <c r="GO6" i="8"/>
  <c r="GN7" i="8"/>
  <c r="GN8" i="8" s="1"/>
  <c r="GM9" i="8"/>
  <c r="GM4" i="8"/>
  <c r="GK43" i="8"/>
  <c r="GK18" i="8"/>
  <c r="GK184" i="8"/>
  <c r="GK183" i="8" s="1"/>
  <c r="GK187" i="8" s="1"/>
  <c r="FN154" i="10" l="1"/>
  <c r="FN228" i="11"/>
  <c r="FN227" i="11"/>
  <c r="FN226" i="11"/>
  <c r="FN224" i="11"/>
  <c r="FN225" i="11"/>
  <c r="FO222" i="11"/>
  <c r="FN153" i="10"/>
  <c r="FN151" i="10" s="1"/>
  <c r="FN167" i="10" s="1"/>
  <c r="FQ130" i="10"/>
  <c r="FQ131" i="10"/>
  <c r="FQ116" i="10"/>
  <c r="FQ160" i="10" s="1"/>
  <c r="FQ127" i="10"/>
  <c r="FQ128" i="10"/>
  <c r="FQ129" i="10"/>
  <c r="FQ29" i="10"/>
  <c r="FR10" i="10"/>
  <c r="FQ23" i="10"/>
  <c r="FQ19" i="10"/>
  <c r="FQ65" i="10" s="1"/>
  <c r="FQ24" i="10"/>
  <c r="FQ20" i="10"/>
  <c r="FQ18" i="10"/>
  <c r="FQ26" i="10"/>
  <c r="FQ17" i="10"/>
  <c r="FQ22" i="10"/>
  <c r="FQ98" i="10"/>
  <c r="FQ25" i="10"/>
  <c r="FQ27" i="10"/>
  <c r="FQ99" i="10"/>
  <c r="FQ21" i="10"/>
  <c r="FQ97" i="10"/>
  <c r="FQ156" i="10" s="1"/>
  <c r="FQ155" i="10" s="1"/>
  <c r="FQ28" i="10"/>
  <c r="FQ100" i="10"/>
  <c r="FP156" i="10"/>
  <c r="FP155" i="10" s="1"/>
  <c r="FO79" i="10"/>
  <c r="FO77" i="10"/>
  <c r="FO78" i="10"/>
  <c r="FO76" i="10"/>
  <c r="FO74" i="10"/>
  <c r="FO75" i="10"/>
  <c r="FO71" i="10"/>
  <c r="FO69" i="10"/>
  <c r="FO72" i="10"/>
  <c r="FO153" i="10" s="1"/>
  <c r="FO73" i="10"/>
  <c r="FO70" i="10"/>
  <c r="FO68" i="10"/>
  <c r="FO8" i="10"/>
  <c r="FO4" i="10"/>
  <c r="FO9" i="10"/>
  <c r="FQ6" i="10"/>
  <c r="FP7" i="10"/>
  <c r="FP5" i="10"/>
  <c r="FP159" i="10"/>
  <c r="FP64" i="10"/>
  <c r="FP148" i="10"/>
  <c r="FP147" i="10" s="1"/>
  <c r="FP40" i="9"/>
  <c r="FP38" i="9" s="1"/>
  <c r="FP334" i="9" s="1"/>
  <c r="FP338" i="9" s="1"/>
  <c r="FP288" i="9"/>
  <c r="FQ290" i="9"/>
  <c r="FR90" i="9"/>
  <c r="GQ10" i="8"/>
  <c r="GP6" i="8"/>
  <c r="GO7" i="8"/>
  <c r="GO8" i="8" s="1"/>
  <c r="GO5" i="8"/>
  <c r="GM167" i="8"/>
  <c r="GM155" i="8"/>
  <c r="GM149" i="8"/>
  <c r="GM140" i="8"/>
  <c r="GM131" i="8"/>
  <c r="GM123" i="8"/>
  <c r="GM117" i="8"/>
  <c r="GM103" i="8"/>
  <c r="GM94" i="8"/>
  <c r="GM90" i="8"/>
  <c r="GM76" i="8"/>
  <c r="GM66" i="8"/>
  <c r="GM70" i="8"/>
  <c r="GM51" i="8"/>
  <c r="GM35" i="8"/>
  <c r="GM39" i="8"/>
  <c r="GM33" i="8"/>
  <c r="GM19" i="8"/>
  <c r="GM163" i="8"/>
  <c r="GM156" i="8"/>
  <c r="GM145" i="8"/>
  <c r="GM144" i="8"/>
  <c r="GM129" i="8"/>
  <c r="GM125" i="8"/>
  <c r="GM114" i="8"/>
  <c r="GM102" i="8"/>
  <c r="GM100" i="8"/>
  <c r="GM95" i="8"/>
  <c r="GM85" i="8"/>
  <c r="GM69" i="8"/>
  <c r="GM67" i="8"/>
  <c r="GM56" i="8"/>
  <c r="GM45" i="8"/>
  <c r="GM34" i="8"/>
  <c r="GM28" i="8"/>
  <c r="GM166" i="8"/>
  <c r="GM157" i="8"/>
  <c r="GM147" i="8"/>
  <c r="GM139" i="8"/>
  <c r="GM128" i="8"/>
  <c r="GM121" i="8"/>
  <c r="GM112" i="8"/>
  <c r="GM107" i="8"/>
  <c r="GM93" i="8"/>
  <c r="GM89" i="8"/>
  <c r="GM84" i="8"/>
  <c r="GM65" i="8"/>
  <c r="GM72" i="8"/>
  <c r="GM53" i="8"/>
  <c r="GM38" i="8"/>
  <c r="GM37" i="8"/>
  <c r="GM26" i="8"/>
  <c r="GM17" i="8"/>
  <c r="GM16" i="8" s="1"/>
  <c r="GM170" i="8"/>
  <c r="GM160" i="8"/>
  <c r="GM154" i="8"/>
  <c r="GM146" i="8"/>
  <c r="GM136" i="8"/>
  <c r="GM132" i="8"/>
  <c r="GM120" i="8"/>
  <c r="GM111" i="8"/>
  <c r="GM101" i="8"/>
  <c r="GM98" i="8"/>
  <c r="GM88" i="8"/>
  <c r="GM83" i="8"/>
  <c r="GM71" i="8"/>
  <c r="GM63" i="8"/>
  <c r="GM50" i="8"/>
  <c r="GM41" i="8"/>
  <c r="GM40" i="8"/>
  <c r="GM24" i="8"/>
  <c r="GM169" i="8"/>
  <c r="GM158" i="8"/>
  <c r="GM150" i="8"/>
  <c r="GM148" i="8"/>
  <c r="GM134" i="8"/>
  <c r="GM130" i="8"/>
  <c r="GM119" i="8"/>
  <c r="GM110" i="8"/>
  <c r="GM106" i="8"/>
  <c r="GM92" i="8"/>
  <c r="GM87" i="8"/>
  <c r="GM77" i="8"/>
  <c r="GM68" i="8"/>
  <c r="GM59" i="8"/>
  <c r="GM58" i="8"/>
  <c r="GM44" i="8"/>
  <c r="GM31" i="8"/>
  <c r="GM22" i="8"/>
  <c r="GM168" i="8"/>
  <c r="GM162" i="8"/>
  <c r="GM153" i="8"/>
  <c r="GM143" i="8"/>
  <c r="GM133" i="8"/>
  <c r="GM127" i="8"/>
  <c r="GM118" i="8"/>
  <c r="GM109" i="8"/>
  <c r="GM105" i="8"/>
  <c r="GM97" i="8"/>
  <c r="GM80" i="8"/>
  <c r="GM75" i="8"/>
  <c r="GM74" i="8"/>
  <c r="GM57" i="8"/>
  <c r="GM55" i="8"/>
  <c r="GM36" i="8"/>
  <c r="GM29" i="8"/>
  <c r="GM20" i="8"/>
  <c r="GM165" i="8"/>
  <c r="GM159" i="8"/>
  <c r="GM152" i="8"/>
  <c r="GM141" i="8"/>
  <c r="GM137" i="8"/>
  <c r="GM124" i="8"/>
  <c r="GM116" i="8"/>
  <c r="GM113" i="8"/>
  <c r="GM104" i="8"/>
  <c r="GM91" i="8"/>
  <c r="GM86" i="8"/>
  <c r="GM82" i="8"/>
  <c r="GM73" i="8"/>
  <c r="GM60" i="8"/>
  <c r="GM52" i="8"/>
  <c r="GM47" i="8"/>
  <c r="GM23" i="8"/>
  <c r="GM30" i="8"/>
  <c r="GM164" i="8"/>
  <c r="GM161" i="8"/>
  <c r="GM151" i="8"/>
  <c r="GM142" i="8"/>
  <c r="GM135" i="8"/>
  <c r="GM126" i="8"/>
  <c r="GM115" i="8"/>
  <c r="GM108" i="8"/>
  <c r="GM99" i="8"/>
  <c r="GM96" i="8"/>
  <c r="GM78" i="8"/>
  <c r="GM81" i="8"/>
  <c r="GM64" i="8"/>
  <c r="GM48" i="8"/>
  <c r="GM49" i="8"/>
  <c r="GM46" i="8"/>
  <c r="GM21" i="8"/>
  <c r="GM25" i="8"/>
  <c r="GL18" i="8"/>
  <c r="GL184" i="8"/>
  <c r="GL183" i="8" s="1"/>
  <c r="GL187" i="8" s="1"/>
  <c r="GL43" i="8"/>
  <c r="GL185" i="8"/>
  <c r="GN9" i="8"/>
  <c r="GN4" i="8"/>
  <c r="FO225" i="11" l="1"/>
  <c r="FO227" i="11"/>
  <c r="FO224" i="11"/>
  <c r="FO228" i="11"/>
  <c r="FP222" i="11"/>
  <c r="FO226" i="11"/>
  <c r="FO152" i="10"/>
  <c r="FQ64" i="10"/>
  <c r="FQ148" i="10"/>
  <c r="FQ147" i="10" s="1"/>
  <c r="FO154" i="10"/>
  <c r="FO151" i="10" s="1"/>
  <c r="FO167" i="10" s="1"/>
  <c r="FQ161" i="10"/>
  <c r="FQ159" i="10" s="1"/>
  <c r="FP9" i="10"/>
  <c r="FP4" i="10"/>
  <c r="FP79" i="10"/>
  <c r="FP77" i="10"/>
  <c r="FP75" i="10"/>
  <c r="FP78" i="10"/>
  <c r="FP76" i="10"/>
  <c r="FP74" i="10"/>
  <c r="FP71" i="10"/>
  <c r="FP69" i="10"/>
  <c r="FP72" i="10"/>
  <c r="FP73" i="10"/>
  <c r="FP70" i="10"/>
  <c r="FP68" i="10"/>
  <c r="FP8" i="10"/>
  <c r="FR6" i="10"/>
  <c r="FQ5" i="10"/>
  <c r="FQ7" i="10"/>
  <c r="FR130" i="10"/>
  <c r="FR131" i="10"/>
  <c r="FR127" i="10"/>
  <c r="FR128" i="10"/>
  <c r="FR129" i="10"/>
  <c r="FR116" i="10"/>
  <c r="FR160" i="10" s="1"/>
  <c r="FR24" i="10"/>
  <c r="FR20" i="10"/>
  <c r="FR29" i="10"/>
  <c r="FR27" i="10"/>
  <c r="FR25" i="10"/>
  <c r="FR21" i="10"/>
  <c r="FR17" i="10"/>
  <c r="FS10" i="10"/>
  <c r="FR22" i="10"/>
  <c r="FR19" i="10"/>
  <c r="FR65" i="10" s="1"/>
  <c r="FR18" i="10"/>
  <c r="FR28" i="10"/>
  <c r="FR26" i="10"/>
  <c r="FR23" i="10"/>
  <c r="FR99" i="10"/>
  <c r="FR98" i="10"/>
  <c r="FR97" i="10"/>
  <c r="FR100" i="10"/>
  <c r="FS90" i="9"/>
  <c r="FR290" i="9"/>
  <c r="FQ40" i="9"/>
  <c r="FQ38" i="9" s="1"/>
  <c r="FQ334" i="9" s="1"/>
  <c r="FQ338" i="9" s="1"/>
  <c r="FQ288" i="9"/>
  <c r="GN169" i="8"/>
  <c r="GN162" i="8"/>
  <c r="GN154" i="8"/>
  <c r="GN148" i="8"/>
  <c r="GN134" i="8"/>
  <c r="GN130" i="8"/>
  <c r="GN119" i="8"/>
  <c r="GN110" i="8"/>
  <c r="GN105" i="8"/>
  <c r="GN91" i="8"/>
  <c r="GN78" i="8"/>
  <c r="GN88" i="8"/>
  <c r="GN73" i="8"/>
  <c r="GN57" i="8"/>
  <c r="GN55" i="8"/>
  <c r="GN168" i="8"/>
  <c r="GN159" i="8"/>
  <c r="GN152" i="8"/>
  <c r="GN143" i="8"/>
  <c r="GN133" i="8"/>
  <c r="GN126" i="8"/>
  <c r="GN118" i="8"/>
  <c r="GN109" i="8"/>
  <c r="GN104" i="8"/>
  <c r="GN96" i="8"/>
  <c r="GN76" i="8"/>
  <c r="GN87" i="8"/>
  <c r="GN64" i="8"/>
  <c r="GN60" i="8"/>
  <c r="GN52" i="8"/>
  <c r="GN36" i="8"/>
  <c r="GN28" i="8"/>
  <c r="GN31" i="8"/>
  <c r="GN17" i="8"/>
  <c r="GN16" i="8" s="1"/>
  <c r="GN164" i="8"/>
  <c r="GN131" i="8"/>
  <c r="GN117" i="8"/>
  <c r="GN83" i="8"/>
  <c r="GN56" i="8"/>
  <c r="GN34" i="8"/>
  <c r="GN44" i="8"/>
  <c r="GN167" i="8"/>
  <c r="GN160" i="8"/>
  <c r="GN151" i="8"/>
  <c r="GN141" i="8"/>
  <c r="GN137" i="8"/>
  <c r="GN127" i="8"/>
  <c r="GN116" i="8"/>
  <c r="GN113" i="8"/>
  <c r="GN103" i="8"/>
  <c r="GN90" i="8"/>
  <c r="GN85" i="8"/>
  <c r="GN80" i="8"/>
  <c r="GN70" i="8"/>
  <c r="GN48" i="8"/>
  <c r="GN46" i="8"/>
  <c r="GN47" i="8"/>
  <c r="GN26" i="8"/>
  <c r="GN29" i="8"/>
  <c r="GN51" i="8"/>
  <c r="GN39" i="8"/>
  <c r="GN156" i="8"/>
  <c r="GN142" i="8"/>
  <c r="GN125" i="8"/>
  <c r="GN93" i="8"/>
  <c r="GN59" i="8"/>
  <c r="GN21" i="8"/>
  <c r="GN33" i="8"/>
  <c r="GN165" i="8"/>
  <c r="GN158" i="8"/>
  <c r="GN150" i="8"/>
  <c r="GN139" i="8"/>
  <c r="GN135" i="8"/>
  <c r="GN123" i="8"/>
  <c r="GN115" i="8"/>
  <c r="GN108" i="8"/>
  <c r="GN100" i="8"/>
  <c r="GN95" i="8"/>
  <c r="GN84" i="8"/>
  <c r="GN69" i="8"/>
  <c r="GN67" i="8"/>
  <c r="GN63" i="8"/>
  <c r="GN23" i="8"/>
  <c r="GN149" i="8"/>
  <c r="GN102" i="8"/>
  <c r="GN65" i="8"/>
  <c r="GN49" i="8"/>
  <c r="GN24" i="8"/>
  <c r="GN89" i="8"/>
  <c r="GN166" i="8"/>
  <c r="GN157" i="8"/>
  <c r="GN145" i="8"/>
  <c r="GN140" i="8"/>
  <c r="GN129" i="8"/>
  <c r="GN121" i="8"/>
  <c r="GN114" i="8"/>
  <c r="GN107" i="8"/>
  <c r="GN98" i="8"/>
  <c r="GN99" i="8"/>
  <c r="GN77" i="8"/>
  <c r="GN71" i="8"/>
  <c r="GN75" i="8"/>
  <c r="GN53" i="8"/>
  <c r="GN45" i="8"/>
  <c r="GN37" i="8"/>
  <c r="GN22" i="8"/>
  <c r="GN19" i="8"/>
  <c r="GN163" i="8"/>
  <c r="GN146" i="8"/>
  <c r="GN132" i="8"/>
  <c r="GN111" i="8"/>
  <c r="GN97" i="8"/>
  <c r="GN81" i="8"/>
  <c r="GN66" i="8"/>
  <c r="GN41" i="8"/>
  <c r="GN35" i="8"/>
  <c r="GN25" i="8"/>
  <c r="GN161" i="8"/>
  <c r="GN155" i="8"/>
  <c r="GN147" i="8"/>
  <c r="GN144" i="8"/>
  <c r="GN128" i="8"/>
  <c r="GN120" i="8"/>
  <c r="GN112" i="8"/>
  <c r="GN101" i="8"/>
  <c r="GN92" i="8"/>
  <c r="GN94" i="8"/>
  <c r="GN82" i="8"/>
  <c r="GN68" i="8"/>
  <c r="GN72" i="8"/>
  <c r="GN50" i="8"/>
  <c r="GN38" i="8"/>
  <c r="GN40" i="8"/>
  <c r="GN20" i="8"/>
  <c r="GN170" i="8"/>
  <c r="GN153" i="8"/>
  <c r="GN136" i="8"/>
  <c r="GN124" i="8"/>
  <c r="GN106" i="8"/>
  <c r="GN86" i="8"/>
  <c r="GN74" i="8"/>
  <c r="GN58" i="8"/>
  <c r="GN30" i="8"/>
  <c r="GR10" i="8"/>
  <c r="GM184" i="8"/>
  <c r="GM183" i="8" s="1"/>
  <c r="GM187" i="8" s="1"/>
  <c r="GM18" i="8"/>
  <c r="GM185" i="8"/>
  <c r="GO9" i="8"/>
  <c r="GO4" i="8"/>
  <c r="GM43" i="8"/>
  <c r="GQ6" i="8"/>
  <c r="GP7" i="8"/>
  <c r="GP8" i="8" s="1"/>
  <c r="GP5" i="8"/>
  <c r="FP228" i="11" l="1"/>
  <c r="FP226" i="11"/>
  <c r="FP227" i="11"/>
  <c r="FP225" i="11"/>
  <c r="FP224" i="11"/>
  <c r="FQ222" i="11"/>
  <c r="FP153" i="10"/>
  <c r="FP152" i="10"/>
  <c r="FR156" i="10"/>
  <c r="FR155" i="10" s="1"/>
  <c r="FQ4" i="10"/>
  <c r="FQ9" i="10"/>
  <c r="GN185" i="8"/>
  <c r="FS130" i="10"/>
  <c r="FS131" i="10"/>
  <c r="FS127" i="10"/>
  <c r="FS128" i="10"/>
  <c r="FS129" i="10"/>
  <c r="FS116" i="10"/>
  <c r="FS160" i="10" s="1"/>
  <c r="FS98" i="10"/>
  <c r="FS97" i="10"/>
  <c r="FS156" i="10" s="1"/>
  <c r="FS155" i="10" s="1"/>
  <c r="FS29" i="10"/>
  <c r="FS25" i="10"/>
  <c r="FS23" i="10"/>
  <c r="FS21" i="10"/>
  <c r="FS19" i="10"/>
  <c r="FS65" i="10" s="1"/>
  <c r="FS17" i="10"/>
  <c r="FS24" i="10"/>
  <c r="FT10" i="10"/>
  <c r="FS20" i="10"/>
  <c r="FS99" i="10"/>
  <c r="FS26" i="10"/>
  <c r="FS22" i="10"/>
  <c r="FS27" i="10"/>
  <c r="FS100" i="10"/>
  <c r="FS18" i="10"/>
  <c r="FS28" i="10"/>
  <c r="FR5" i="10"/>
  <c r="FR7" i="10"/>
  <c r="FS6" i="10"/>
  <c r="FR64" i="10"/>
  <c r="FR148" i="10"/>
  <c r="FR147" i="10" s="1"/>
  <c r="FP154" i="10"/>
  <c r="FP151" i="10" s="1"/>
  <c r="FP167" i="10" s="1"/>
  <c r="FR161" i="10"/>
  <c r="FR159" i="10" s="1"/>
  <c r="FQ79" i="10"/>
  <c r="FQ77" i="10"/>
  <c r="FQ75" i="10"/>
  <c r="FQ78" i="10"/>
  <c r="FQ76" i="10"/>
  <c r="FQ74" i="10"/>
  <c r="FQ72" i="10"/>
  <c r="FQ73" i="10"/>
  <c r="FQ70" i="10"/>
  <c r="FQ68" i="10"/>
  <c r="FQ69" i="10"/>
  <c r="FQ8" i="10"/>
  <c r="FQ71" i="10"/>
  <c r="FR40" i="9"/>
  <c r="FR38" i="9" s="1"/>
  <c r="FR334" i="9" s="1"/>
  <c r="FR338" i="9" s="1"/>
  <c r="FR288" i="9"/>
  <c r="FT90" i="9"/>
  <c r="FS290" i="9"/>
  <c r="GP9" i="8"/>
  <c r="GP4" i="8"/>
  <c r="GS10" i="8"/>
  <c r="GR6" i="8"/>
  <c r="GQ7" i="8"/>
  <c r="GQ8" i="8" s="1"/>
  <c r="GQ5" i="8"/>
  <c r="GO170" i="8"/>
  <c r="GO163" i="8"/>
  <c r="GO154" i="8"/>
  <c r="GO148" i="8"/>
  <c r="GO134" i="8"/>
  <c r="GO127" i="8"/>
  <c r="GO124" i="8"/>
  <c r="GO111" i="8"/>
  <c r="GO106" i="8"/>
  <c r="GO91" i="8"/>
  <c r="GO85" i="8"/>
  <c r="GO80" i="8"/>
  <c r="GO73" i="8"/>
  <c r="GO69" i="8"/>
  <c r="GO55" i="8"/>
  <c r="GO39" i="8"/>
  <c r="GO38" i="8"/>
  <c r="GO29" i="8"/>
  <c r="GO168" i="8"/>
  <c r="GO162" i="8"/>
  <c r="GO152" i="8"/>
  <c r="GO143" i="8"/>
  <c r="GO139" i="8"/>
  <c r="GO131" i="8"/>
  <c r="GO118" i="8"/>
  <c r="GO110" i="8"/>
  <c r="GO105" i="8"/>
  <c r="GO96" i="8"/>
  <c r="GO84" i="8"/>
  <c r="GO86" i="8"/>
  <c r="GO64" i="8"/>
  <c r="GO60" i="8"/>
  <c r="GO52" i="8"/>
  <c r="GO46" i="8"/>
  <c r="GO26" i="8"/>
  <c r="GO23" i="8"/>
  <c r="GO166" i="8"/>
  <c r="GO159" i="8"/>
  <c r="GO153" i="8"/>
  <c r="GO141" i="8"/>
  <c r="GO137" i="8"/>
  <c r="GO129" i="8"/>
  <c r="GO116" i="8"/>
  <c r="GO109" i="8"/>
  <c r="GO104" i="8"/>
  <c r="GO90" i="8"/>
  <c r="GO83" i="8"/>
  <c r="GO78" i="8"/>
  <c r="GO70" i="8"/>
  <c r="GO59" i="8"/>
  <c r="GO49" i="8"/>
  <c r="GO37" i="8"/>
  <c r="GO34" i="8"/>
  <c r="GO21" i="8"/>
  <c r="GO169" i="8"/>
  <c r="GO160" i="8"/>
  <c r="GO151" i="8"/>
  <c r="GO145" i="8"/>
  <c r="GO135" i="8"/>
  <c r="GO126" i="8"/>
  <c r="GO115" i="8"/>
  <c r="GO113" i="8"/>
  <c r="GO103" i="8"/>
  <c r="GO95" i="8"/>
  <c r="GO77" i="8"/>
  <c r="GO76" i="8"/>
  <c r="GO67" i="8"/>
  <c r="GO51" i="8"/>
  <c r="GO57" i="8"/>
  <c r="GO40" i="8"/>
  <c r="GO24" i="8"/>
  <c r="GO19" i="8"/>
  <c r="GO167" i="8"/>
  <c r="GO158" i="8"/>
  <c r="GO150" i="8"/>
  <c r="GO142" i="8"/>
  <c r="GO133" i="8"/>
  <c r="GO123" i="8"/>
  <c r="GO117" i="8"/>
  <c r="GO108" i="8"/>
  <c r="GO102" i="8"/>
  <c r="GO89" i="8"/>
  <c r="GO82" i="8"/>
  <c r="GO65" i="8"/>
  <c r="GO75" i="8"/>
  <c r="GO56" i="8"/>
  <c r="GO41" i="8"/>
  <c r="GO31" i="8"/>
  <c r="GO22" i="8"/>
  <c r="GO33" i="8"/>
  <c r="GO165" i="8"/>
  <c r="GO157" i="8"/>
  <c r="GO149" i="8"/>
  <c r="GO140" i="8"/>
  <c r="GO128" i="8"/>
  <c r="GO125" i="8"/>
  <c r="GO114" i="8"/>
  <c r="GO107" i="8"/>
  <c r="GO98" i="8"/>
  <c r="GO99" i="8"/>
  <c r="GO81" i="8"/>
  <c r="GO71" i="8"/>
  <c r="GO72" i="8"/>
  <c r="GO53" i="8"/>
  <c r="GO44" i="8"/>
  <c r="GO35" i="8"/>
  <c r="GO20" i="8"/>
  <c r="GO28" i="8"/>
  <c r="GO164" i="8"/>
  <c r="GO155" i="8"/>
  <c r="GO147" i="8"/>
  <c r="GO144" i="8"/>
  <c r="GO132" i="8"/>
  <c r="GO121" i="8"/>
  <c r="GO119" i="8"/>
  <c r="GO101" i="8"/>
  <c r="GO92" i="8"/>
  <c r="GO94" i="8"/>
  <c r="GO88" i="8"/>
  <c r="GO68" i="8"/>
  <c r="GO63" i="8"/>
  <c r="GO50" i="8"/>
  <c r="GO36" i="8"/>
  <c r="GO48" i="8"/>
  <c r="GO30" i="8"/>
  <c r="GO161" i="8"/>
  <c r="GO156" i="8"/>
  <c r="GO146" i="8"/>
  <c r="GO136" i="8"/>
  <c r="GO130" i="8"/>
  <c r="GO120" i="8"/>
  <c r="GO112" i="8"/>
  <c r="GO100" i="8"/>
  <c r="GO97" i="8"/>
  <c r="GO93" i="8"/>
  <c r="GO87" i="8"/>
  <c r="GO74" i="8"/>
  <c r="GO66" i="8"/>
  <c r="GO58" i="8"/>
  <c r="GO47" i="8"/>
  <c r="GO45" i="8"/>
  <c r="GO25" i="8"/>
  <c r="GO17" i="8"/>
  <c r="GO16" i="8" s="1"/>
  <c r="GN184" i="8"/>
  <c r="GN183" i="8" s="1"/>
  <c r="GN187" i="8" s="1"/>
  <c r="GN18" i="8"/>
  <c r="GN43" i="8"/>
  <c r="FQ227" i="11" l="1"/>
  <c r="FQ226" i="11"/>
  <c r="FQ228" i="11"/>
  <c r="FQ224" i="11"/>
  <c r="FQ225" i="11"/>
  <c r="FR222" i="11"/>
  <c r="FS161" i="10"/>
  <c r="FQ152" i="10"/>
  <c r="FS7" i="10"/>
  <c r="FS5" i="10"/>
  <c r="FT6" i="10"/>
  <c r="FR79" i="10"/>
  <c r="FR78" i="10"/>
  <c r="FR76" i="10"/>
  <c r="FR74" i="10"/>
  <c r="FR73" i="10"/>
  <c r="FR72" i="10"/>
  <c r="FR70" i="10"/>
  <c r="FR68" i="10"/>
  <c r="FR77" i="10"/>
  <c r="FR71" i="10"/>
  <c r="FR69" i="10"/>
  <c r="FR75" i="10"/>
  <c r="FR8" i="10"/>
  <c r="FR9" i="10"/>
  <c r="FR4" i="10"/>
  <c r="FQ153" i="10"/>
  <c r="GO185" i="8"/>
  <c r="FT130" i="10"/>
  <c r="FT131" i="10"/>
  <c r="FT127" i="10"/>
  <c r="FT128" i="10"/>
  <c r="FT129" i="10"/>
  <c r="FT116" i="10"/>
  <c r="FT160" i="10" s="1"/>
  <c r="FT28" i="10"/>
  <c r="FU10" i="10"/>
  <c r="FT26" i="10"/>
  <c r="FT22" i="10"/>
  <c r="FT18" i="10"/>
  <c r="FT19" i="10"/>
  <c r="FT65" i="10" s="1"/>
  <c r="FT27" i="10"/>
  <c r="FT24" i="10"/>
  <c r="FT17" i="10"/>
  <c r="FT29" i="10"/>
  <c r="FT21" i="10"/>
  <c r="FT20" i="10"/>
  <c r="FT23" i="10"/>
  <c r="FT25" i="10"/>
  <c r="FT97" i="10"/>
  <c r="FT100" i="10"/>
  <c r="FT99" i="10"/>
  <c r="FT98" i="10"/>
  <c r="FQ154" i="10"/>
  <c r="FS64" i="10"/>
  <c r="FS148" i="10"/>
  <c r="FS147" i="10" s="1"/>
  <c r="FS159" i="10"/>
  <c r="FS40" i="9"/>
  <c r="FS38" i="9" s="1"/>
  <c r="FS334" i="9" s="1"/>
  <c r="FS338" i="9" s="1"/>
  <c r="FS288" i="9"/>
  <c r="FU90" i="9"/>
  <c r="FT290" i="9"/>
  <c r="GO43" i="8"/>
  <c r="GO184" i="8"/>
  <c r="GO18" i="8"/>
  <c r="GQ4" i="8"/>
  <c r="GQ9" i="8"/>
  <c r="GR7" i="8"/>
  <c r="GR8" i="8" s="1"/>
  <c r="GR5" i="8"/>
  <c r="GS6" i="8"/>
  <c r="GT10" i="8"/>
  <c r="GP170" i="8"/>
  <c r="GP165" i="8"/>
  <c r="GP153" i="8"/>
  <c r="GP148" i="8"/>
  <c r="GP137" i="8"/>
  <c r="GP127" i="8"/>
  <c r="GP126" i="8"/>
  <c r="GP109" i="8"/>
  <c r="GP104" i="8"/>
  <c r="GP95" i="8"/>
  <c r="GP92" i="8"/>
  <c r="GP86" i="8"/>
  <c r="GP64" i="8"/>
  <c r="GP65" i="8"/>
  <c r="GP52" i="8"/>
  <c r="GP36" i="8"/>
  <c r="GP41" i="8"/>
  <c r="GP21" i="8"/>
  <c r="GP168" i="8"/>
  <c r="GP159" i="8"/>
  <c r="GP151" i="8"/>
  <c r="GP145" i="8"/>
  <c r="GP135" i="8"/>
  <c r="GP131" i="8"/>
  <c r="GP117" i="8"/>
  <c r="GP114" i="8"/>
  <c r="GP103" i="8"/>
  <c r="GP89" i="8"/>
  <c r="GP84" i="8"/>
  <c r="GP78" i="8"/>
  <c r="GP70" i="8"/>
  <c r="GP51" i="8"/>
  <c r="GP49" i="8"/>
  <c r="GP39" i="8"/>
  <c r="GP24" i="8"/>
  <c r="GP19" i="8"/>
  <c r="GP166" i="8"/>
  <c r="GP161" i="8"/>
  <c r="GP155" i="8"/>
  <c r="GP142" i="8"/>
  <c r="GP136" i="8"/>
  <c r="GP129" i="8"/>
  <c r="GP119" i="8"/>
  <c r="GP113" i="8"/>
  <c r="GP102" i="8"/>
  <c r="GP99" i="8"/>
  <c r="GP83" i="8"/>
  <c r="GP76" i="8"/>
  <c r="GP67" i="8"/>
  <c r="GP56" i="8"/>
  <c r="GP45" i="8"/>
  <c r="GP46" i="8"/>
  <c r="GP22" i="8"/>
  <c r="GP33" i="8"/>
  <c r="GP169" i="8"/>
  <c r="GP160" i="8"/>
  <c r="GP152" i="8"/>
  <c r="GP140" i="8"/>
  <c r="GP134" i="8"/>
  <c r="GP123" i="8"/>
  <c r="GP118" i="8"/>
  <c r="GP108" i="8"/>
  <c r="GP101" i="8"/>
  <c r="GP94" i="8"/>
  <c r="GP77" i="8"/>
  <c r="GP85" i="8"/>
  <c r="GP75" i="8"/>
  <c r="GP53" i="8"/>
  <c r="GP57" i="8"/>
  <c r="GP34" i="8"/>
  <c r="GP20" i="8"/>
  <c r="GP31" i="8"/>
  <c r="GP167" i="8"/>
  <c r="GP156" i="8"/>
  <c r="GP149" i="8"/>
  <c r="GP144" i="8"/>
  <c r="GP133" i="8"/>
  <c r="GP125" i="8"/>
  <c r="GP116" i="8"/>
  <c r="GP107" i="8"/>
  <c r="GP97" i="8"/>
  <c r="GP88" i="8"/>
  <c r="GP82" i="8"/>
  <c r="GP71" i="8"/>
  <c r="GP72" i="8"/>
  <c r="GP47" i="8"/>
  <c r="GP60" i="8"/>
  <c r="GP37" i="8"/>
  <c r="GP30" i="8"/>
  <c r="GP28" i="8"/>
  <c r="GP164" i="8"/>
  <c r="GP157" i="8"/>
  <c r="GP150" i="8"/>
  <c r="GP143" i="8"/>
  <c r="GP128" i="8"/>
  <c r="GP121" i="8"/>
  <c r="GP115" i="8"/>
  <c r="GP112" i="8"/>
  <c r="GP91" i="8"/>
  <c r="GP93" i="8"/>
  <c r="GP81" i="8"/>
  <c r="GP68" i="8"/>
  <c r="GP63" i="8"/>
  <c r="GP50" i="8"/>
  <c r="GP59" i="8"/>
  <c r="GP40" i="8"/>
  <c r="GP25" i="8"/>
  <c r="GP26" i="8"/>
  <c r="GP163" i="8"/>
  <c r="GP154" i="8"/>
  <c r="GP147" i="8"/>
  <c r="GP141" i="8"/>
  <c r="GP132" i="8"/>
  <c r="GP120" i="8"/>
  <c r="GP111" i="8"/>
  <c r="GP106" i="8"/>
  <c r="GP96" i="8"/>
  <c r="GP100" i="8"/>
  <c r="GP87" i="8"/>
  <c r="GP74" i="8"/>
  <c r="GP66" i="8"/>
  <c r="GP58" i="8"/>
  <c r="GP48" i="8"/>
  <c r="GP35" i="8"/>
  <c r="GP29" i="8"/>
  <c r="GP162" i="8"/>
  <c r="GP158" i="8"/>
  <c r="GP146" i="8"/>
  <c r="GP139" i="8"/>
  <c r="GP130" i="8"/>
  <c r="GP124" i="8"/>
  <c r="GP110" i="8"/>
  <c r="GP105" i="8"/>
  <c r="GP90" i="8"/>
  <c r="GP98" i="8"/>
  <c r="GP80" i="8"/>
  <c r="GP73" i="8"/>
  <c r="GP69" i="8"/>
  <c r="GP55" i="8"/>
  <c r="GP44" i="8"/>
  <c r="GP38" i="8"/>
  <c r="GP23" i="8"/>
  <c r="GP17" i="8"/>
  <c r="GP16" i="8" s="1"/>
  <c r="GO183" i="8" l="1"/>
  <c r="GO187" i="8" s="1"/>
  <c r="FR228" i="11"/>
  <c r="FR226" i="11"/>
  <c r="FR227" i="11"/>
  <c r="FR224" i="11"/>
  <c r="FS222" i="11"/>
  <c r="FR225" i="11"/>
  <c r="FT161" i="10"/>
  <c r="FR154" i="10"/>
  <c r="FU130" i="10"/>
  <c r="FU131" i="10"/>
  <c r="FU128" i="10"/>
  <c r="FU129" i="10"/>
  <c r="FU116" i="10"/>
  <c r="FU160" i="10" s="1"/>
  <c r="FU127" i="10"/>
  <c r="FU161" i="10" s="1"/>
  <c r="FU27" i="10"/>
  <c r="FU24" i="10"/>
  <c r="FU20" i="10"/>
  <c r="FU18" i="10"/>
  <c r="FU25" i="10"/>
  <c r="FU21" i="10"/>
  <c r="FU17" i="10"/>
  <c r="FV10" i="10"/>
  <c r="FU99" i="10"/>
  <c r="FU28" i="10"/>
  <c r="FU29" i="10"/>
  <c r="FU23" i="10"/>
  <c r="FU22" i="10"/>
  <c r="FU26" i="10"/>
  <c r="FU97" i="10"/>
  <c r="FU156" i="10" s="1"/>
  <c r="FU155" i="10" s="1"/>
  <c r="FU19" i="10"/>
  <c r="FU65" i="10" s="1"/>
  <c r="FU100" i="10"/>
  <c r="FU98" i="10"/>
  <c r="FT64" i="10"/>
  <c r="FT148" i="10"/>
  <c r="FT147" i="10" s="1"/>
  <c r="FR152" i="10"/>
  <c r="FT7" i="10"/>
  <c r="FT5" i="10"/>
  <c r="FU6" i="10"/>
  <c r="FT159" i="10"/>
  <c r="FS9" i="10"/>
  <c r="FS4" i="10"/>
  <c r="FT156" i="10"/>
  <c r="FT155" i="10" s="1"/>
  <c r="FR153" i="10"/>
  <c r="FS78" i="10"/>
  <c r="FS79" i="10"/>
  <c r="FS77" i="10"/>
  <c r="FS75" i="10"/>
  <c r="FS74" i="10"/>
  <c r="FS73" i="10"/>
  <c r="FS72" i="10"/>
  <c r="FS70" i="10"/>
  <c r="FS68" i="10"/>
  <c r="FS71" i="10"/>
  <c r="FS69" i="10"/>
  <c r="FS76" i="10"/>
  <c r="FS8" i="10"/>
  <c r="FQ151" i="10"/>
  <c r="FQ167" i="10" s="1"/>
  <c r="FT40" i="9"/>
  <c r="FT38" i="9" s="1"/>
  <c r="FT334" i="9" s="1"/>
  <c r="FT338" i="9" s="1"/>
  <c r="FT288" i="9"/>
  <c r="FV90" i="9"/>
  <c r="FU290" i="9"/>
  <c r="GU10" i="8"/>
  <c r="GS7" i="8"/>
  <c r="GS8" i="8" s="1"/>
  <c r="GS5" i="8"/>
  <c r="GT6" i="8"/>
  <c r="GR4" i="8"/>
  <c r="GR9" i="8"/>
  <c r="GP185" i="8"/>
  <c r="GQ169" i="8"/>
  <c r="GQ162" i="8"/>
  <c r="GQ153" i="8"/>
  <c r="GQ147" i="8"/>
  <c r="GQ135" i="8"/>
  <c r="GQ129" i="8"/>
  <c r="GQ119" i="8"/>
  <c r="GQ113" i="8"/>
  <c r="GQ102" i="8"/>
  <c r="GQ99" i="8"/>
  <c r="GQ83" i="8"/>
  <c r="GQ86" i="8"/>
  <c r="GQ67" i="8"/>
  <c r="GQ53" i="8"/>
  <c r="GQ60" i="8"/>
  <c r="GQ37" i="8"/>
  <c r="GQ24" i="8"/>
  <c r="GQ19" i="8"/>
  <c r="GQ161" i="8"/>
  <c r="GQ118" i="8"/>
  <c r="GQ94" i="8"/>
  <c r="GQ72" i="8"/>
  <c r="GQ40" i="8"/>
  <c r="GQ168" i="8"/>
  <c r="GQ151" i="8"/>
  <c r="GQ142" i="8"/>
  <c r="GQ136" i="8"/>
  <c r="GQ127" i="8"/>
  <c r="GQ108" i="8"/>
  <c r="GQ101" i="8"/>
  <c r="GQ77" i="8"/>
  <c r="GQ59" i="8"/>
  <c r="GQ167" i="8"/>
  <c r="GQ160" i="8"/>
  <c r="GQ152" i="8"/>
  <c r="GQ140" i="8"/>
  <c r="GQ134" i="8"/>
  <c r="GQ125" i="8"/>
  <c r="GQ116" i="8"/>
  <c r="GQ112" i="8"/>
  <c r="GQ107" i="8"/>
  <c r="GQ93" i="8"/>
  <c r="GQ75" i="8"/>
  <c r="GQ76" i="8"/>
  <c r="GQ66" i="8"/>
  <c r="GQ58" i="8"/>
  <c r="GQ48" i="8"/>
  <c r="GQ35" i="8"/>
  <c r="GQ20" i="8"/>
  <c r="GQ31" i="8"/>
  <c r="GQ33" i="8"/>
  <c r="GQ164" i="8"/>
  <c r="GQ157" i="8"/>
  <c r="GQ149" i="8"/>
  <c r="GQ144" i="8"/>
  <c r="GQ139" i="8"/>
  <c r="GQ121" i="8"/>
  <c r="GQ115" i="8"/>
  <c r="GQ111" i="8"/>
  <c r="GQ97" i="8"/>
  <c r="GQ100" i="8"/>
  <c r="GQ82" i="8"/>
  <c r="GQ85" i="8"/>
  <c r="GQ69" i="8"/>
  <c r="GQ55" i="8"/>
  <c r="GQ51" i="8"/>
  <c r="GQ38" i="8"/>
  <c r="GQ30" i="8"/>
  <c r="GQ28" i="8"/>
  <c r="GQ50" i="8"/>
  <c r="GQ166" i="8"/>
  <c r="GQ158" i="8"/>
  <c r="GQ150" i="8"/>
  <c r="GQ143" i="8"/>
  <c r="GQ128" i="8"/>
  <c r="GQ120" i="8"/>
  <c r="GQ117" i="8"/>
  <c r="GQ106" i="8"/>
  <c r="GQ91" i="8"/>
  <c r="GQ98" i="8"/>
  <c r="GQ81" i="8"/>
  <c r="GQ74" i="8"/>
  <c r="GQ65" i="8"/>
  <c r="GQ52" i="8"/>
  <c r="GQ39" i="8"/>
  <c r="GQ45" i="8"/>
  <c r="GQ25" i="8"/>
  <c r="GQ26" i="8"/>
  <c r="GQ165" i="8"/>
  <c r="GQ156" i="8"/>
  <c r="GQ146" i="8"/>
  <c r="GQ141" i="8"/>
  <c r="GQ132" i="8"/>
  <c r="GQ124" i="8"/>
  <c r="GQ114" i="8"/>
  <c r="GQ105" i="8"/>
  <c r="GQ96" i="8"/>
  <c r="GQ92" i="8"/>
  <c r="GQ87" i="8"/>
  <c r="GQ73" i="8"/>
  <c r="GQ71" i="8"/>
  <c r="GQ49" i="8"/>
  <c r="GQ47" i="8"/>
  <c r="GQ41" i="8"/>
  <c r="GQ29" i="8"/>
  <c r="GQ78" i="8"/>
  <c r="GQ22" i="8"/>
  <c r="GQ163" i="8"/>
  <c r="GQ154" i="8"/>
  <c r="GQ148" i="8"/>
  <c r="GQ133" i="8"/>
  <c r="GQ130" i="8"/>
  <c r="GQ126" i="8"/>
  <c r="GQ110" i="8"/>
  <c r="GQ104" i="8"/>
  <c r="GQ90" i="8"/>
  <c r="GQ84" i="8"/>
  <c r="GQ80" i="8"/>
  <c r="GQ64" i="8"/>
  <c r="GQ68" i="8"/>
  <c r="GQ63" i="8"/>
  <c r="GQ46" i="8"/>
  <c r="GQ44" i="8"/>
  <c r="GQ23" i="8"/>
  <c r="GQ17" i="8"/>
  <c r="GQ16" i="8" s="1"/>
  <c r="GQ170" i="8"/>
  <c r="GQ159" i="8"/>
  <c r="GQ155" i="8"/>
  <c r="GQ145" i="8"/>
  <c r="GQ137" i="8"/>
  <c r="GQ131" i="8"/>
  <c r="GQ123" i="8"/>
  <c r="GQ109" i="8"/>
  <c r="GQ103" i="8"/>
  <c r="GQ95" i="8"/>
  <c r="GQ89" i="8"/>
  <c r="GQ88" i="8"/>
  <c r="GQ70" i="8"/>
  <c r="GQ56" i="8"/>
  <c r="GQ57" i="8"/>
  <c r="GQ34" i="8"/>
  <c r="GQ36" i="8"/>
  <c r="GQ21" i="8"/>
  <c r="GP18" i="8"/>
  <c r="GP184" i="8"/>
  <c r="GP183" i="8" s="1"/>
  <c r="GP187" i="8" s="1"/>
  <c r="GP43" i="8"/>
  <c r="FU159" i="10" l="1"/>
  <c r="FS228" i="11"/>
  <c r="FT222" i="11"/>
  <c r="FS227" i="11"/>
  <c r="FS224" i="11"/>
  <c r="FS226" i="11"/>
  <c r="FS225" i="11"/>
  <c r="FU7" i="10"/>
  <c r="FU5" i="10"/>
  <c r="FV6" i="10"/>
  <c r="FV131" i="10"/>
  <c r="FV129" i="10"/>
  <c r="FV130" i="10"/>
  <c r="FV116" i="10"/>
  <c r="FV160" i="10" s="1"/>
  <c r="FV127" i="10"/>
  <c r="FV161" i="10" s="1"/>
  <c r="FV128" i="10"/>
  <c r="FV98" i="10"/>
  <c r="FV29" i="10"/>
  <c r="FV24" i="10"/>
  <c r="FV20" i="10"/>
  <c r="FV27" i="10"/>
  <c r="FW10" i="10"/>
  <c r="FV23" i="10"/>
  <c r="FV19" i="10"/>
  <c r="FV65" i="10" s="1"/>
  <c r="FV26" i="10"/>
  <c r="FV21" i="10"/>
  <c r="FV18" i="10"/>
  <c r="FV99" i="10"/>
  <c r="FV17" i="10"/>
  <c r="FV100" i="10"/>
  <c r="FV28" i="10"/>
  <c r="FV25" i="10"/>
  <c r="FV97" i="10"/>
  <c r="FV22" i="10"/>
  <c r="FT9" i="10"/>
  <c r="FT4" i="10"/>
  <c r="FU64" i="10"/>
  <c r="FU148" i="10"/>
  <c r="FU147" i="10" s="1"/>
  <c r="FS152" i="10"/>
  <c r="FT78" i="10"/>
  <c r="FT76" i="10"/>
  <c r="FT74" i="10"/>
  <c r="FT79" i="10"/>
  <c r="FT77" i="10"/>
  <c r="FT75" i="10"/>
  <c r="FT70" i="10"/>
  <c r="FT68" i="10"/>
  <c r="FT71" i="10"/>
  <c r="FT69" i="10"/>
  <c r="FT72" i="10"/>
  <c r="FT73" i="10"/>
  <c r="FT8" i="10"/>
  <c r="FR151" i="10"/>
  <c r="FR167" i="10" s="1"/>
  <c r="FS153" i="10"/>
  <c r="FS154" i="10"/>
  <c r="FU40" i="9"/>
  <c r="FU38" i="9" s="1"/>
  <c r="FU334" i="9" s="1"/>
  <c r="FU338" i="9" s="1"/>
  <c r="FU288" i="9"/>
  <c r="FV290" i="9"/>
  <c r="FW90" i="9"/>
  <c r="GQ184" i="8"/>
  <c r="GQ18" i="8"/>
  <c r="GV10" i="8"/>
  <c r="GR164" i="8"/>
  <c r="GR156" i="8"/>
  <c r="GR146" i="8"/>
  <c r="GR141" i="8"/>
  <c r="GR130" i="8"/>
  <c r="GR124" i="8"/>
  <c r="GR109" i="8"/>
  <c r="GR105" i="8"/>
  <c r="GR95" i="8"/>
  <c r="GR97" i="8"/>
  <c r="GR80" i="8"/>
  <c r="GR64" i="8"/>
  <c r="GR71" i="8"/>
  <c r="GR49" i="8"/>
  <c r="GR47" i="8"/>
  <c r="GR33" i="8"/>
  <c r="GR21" i="8"/>
  <c r="GR162" i="8"/>
  <c r="GR154" i="8"/>
  <c r="GR148" i="8"/>
  <c r="GR139" i="8"/>
  <c r="GR131" i="8"/>
  <c r="GR126" i="8"/>
  <c r="GR113" i="8"/>
  <c r="GR104" i="8"/>
  <c r="GR89" i="8"/>
  <c r="GR91" i="8"/>
  <c r="GR88" i="8"/>
  <c r="GR70" i="8"/>
  <c r="GR68" i="8"/>
  <c r="GR63" i="8"/>
  <c r="GR34" i="8"/>
  <c r="GR44" i="8"/>
  <c r="GR31" i="8"/>
  <c r="GR19" i="8"/>
  <c r="GR170" i="8"/>
  <c r="GR161" i="8"/>
  <c r="GR155" i="8"/>
  <c r="GR145" i="8"/>
  <c r="GR133" i="8"/>
  <c r="GR129" i="8"/>
  <c r="GR123" i="8"/>
  <c r="GR114" i="8"/>
  <c r="GR103" i="8"/>
  <c r="GR99" i="8"/>
  <c r="GR83" i="8"/>
  <c r="GR86" i="8"/>
  <c r="GR67" i="8"/>
  <c r="GR74" i="8"/>
  <c r="GR57" i="8"/>
  <c r="GR37" i="8"/>
  <c r="GR36" i="8"/>
  <c r="GR28" i="8"/>
  <c r="GR169" i="8"/>
  <c r="GR160" i="8"/>
  <c r="GR153" i="8"/>
  <c r="GR147" i="8"/>
  <c r="GR137" i="8"/>
  <c r="GR128" i="8"/>
  <c r="GR119" i="8"/>
  <c r="GR108" i="8"/>
  <c r="GR102" i="8"/>
  <c r="GR94" i="8"/>
  <c r="GR77" i="8"/>
  <c r="GR78" i="8"/>
  <c r="GR72" i="8"/>
  <c r="GR50" i="8"/>
  <c r="GR59" i="8"/>
  <c r="GR40" i="8"/>
  <c r="GR39" i="8"/>
  <c r="GR26" i="8"/>
  <c r="GR167" i="8"/>
  <c r="GR163" i="8"/>
  <c r="GR151" i="8"/>
  <c r="GR142" i="8"/>
  <c r="GR135" i="8"/>
  <c r="GR127" i="8"/>
  <c r="GR118" i="8"/>
  <c r="GR112" i="8"/>
  <c r="GR101" i="8"/>
  <c r="GR93" i="8"/>
  <c r="GR75" i="8"/>
  <c r="GR76" i="8"/>
  <c r="GR66" i="8"/>
  <c r="GR58" i="8"/>
  <c r="GR48" i="8"/>
  <c r="GR35" i="8"/>
  <c r="GR30" i="8"/>
  <c r="GR17" i="8"/>
  <c r="GR16" i="8" s="1"/>
  <c r="GR168" i="8"/>
  <c r="GR157" i="8"/>
  <c r="GR152" i="8"/>
  <c r="GR140" i="8"/>
  <c r="GR136" i="8"/>
  <c r="GR125" i="8"/>
  <c r="GR116" i="8"/>
  <c r="GR111" i="8"/>
  <c r="GR107" i="8"/>
  <c r="GR100" i="8"/>
  <c r="GR82" i="8"/>
  <c r="GR85" i="8"/>
  <c r="GR69" i="8"/>
  <c r="GR55" i="8"/>
  <c r="GR51" i="8"/>
  <c r="GR38" i="8"/>
  <c r="GR25" i="8"/>
  <c r="GR24" i="8"/>
  <c r="GR166" i="8"/>
  <c r="GR159" i="8"/>
  <c r="GR149" i="8"/>
  <c r="GR144" i="8"/>
  <c r="GR134" i="8"/>
  <c r="GR121" i="8"/>
  <c r="GR115" i="8"/>
  <c r="GR110" i="8"/>
  <c r="GR96" i="8"/>
  <c r="GR98" i="8"/>
  <c r="GR81" i="8"/>
  <c r="GR84" i="8"/>
  <c r="GR65" i="8"/>
  <c r="GR52" i="8"/>
  <c r="GR56" i="8"/>
  <c r="GR45" i="8"/>
  <c r="GR29" i="8"/>
  <c r="GR22" i="8"/>
  <c r="GR165" i="8"/>
  <c r="GR158" i="8"/>
  <c r="GR150" i="8"/>
  <c r="GR143" i="8"/>
  <c r="GR132" i="8"/>
  <c r="GR120" i="8"/>
  <c r="GR117" i="8"/>
  <c r="GR106" i="8"/>
  <c r="GR90" i="8"/>
  <c r="GR92" i="8"/>
  <c r="GR87" i="8"/>
  <c r="GR73" i="8"/>
  <c r="GR60" i="8"/>
  <c r="GR46" i="8"/>
  <c r="GR53" i="8"/>
  <c r="GR41" i="8"/>
  <c r="GR23" i="8"/>
  <c r="GR20" i="8"/>
  <c r="GQ185" i="8"/>
  <c r="GT7" i="8"/>
  <c r="GT8" i="8" s="1"/>
  <c r="GT5" i="8"/>
  <c r="GU6" i="8"/>
  <c r="GS4" i="8"/>
  <c r="GS9" i="8"/>
  <c r="GQ43" i="8"/>
  <c r="FV159" i="10" l="1"/>
  <c r="FT227" i="11"/>
  <c r="FT226" i="11"/>
  <c r="FT225" i="11"/>
  <c r="FT224" i="11"/>
  <c r="FU222" i="11"/>
  <c r="FT228" i="11"/>
  <c r="FT152" i="10"/>
  <c r="FS151" i="10"/>
  <c r="FS167" i="10" s="1"/>
  <c r="FW130" i="10"/>
  <c r="FW131" i="10"/>
  <c r="FW116" i="10"/>
  <c r="FW160" i="10" s="1"/>
  <c r="FW127" i="10"/>
  <c r="FW128" i="10"/>
  <c r="FW129" i="10"/>
  <c r="FW29" i="10"/>
  <c r="FX10" i="10"/>
  <c r="FW25" i="10"/>
  <c r="FW23" i="10"/>
  <c r="FW21" i="10"/>
  <c r="FW19" i="10"/>
  <c r="FW65" i="10" s="1"/>
  <c r="FW17" i="10"/>
  <c r="FW24" i="10"/>
  <c r="FW27" i="10"/>
  <c r="FW18" i="10"/>
  <c r="FW20" i="10"/>
  <c r="FW28" i="10"/>
  <c r="FW98" i="10"/>
  <c r="FW22" i="10"/>
  <c r="FW26" i="10"/>
  <c r="FW99" i="10"/>
  <c r="FW97" i="10"/>
  <c r="FW100" i="10"/>
  <c r="FV148" i="10"/>
  <c r="FV147" i="10" s="1"/>
  <c r="FV64" i="10"/>
  <c r="FT153" i="10"/>
  <c r="FW6" i="10"/>
  <c r="FV5" i="10"/>
  <c r="FV7" i="10"/>
  <c r="FT154" i="10"/>
  <c r="FV156" i="10"/>
  <c r="FV155" i="10" s="1"/>
  <c r="FU9" i="10"/>
  <c r="FU4" i="10"/>
  <c r="FU78" i="10"/>
  <c r="FU76" i="10"/>
  <c r="FU154" i="10" s="1"/>
  <c r="FU74" i="10"/>
  <c r="FU79" i="10"/>
  <c r="FU77" i="10"/>
  <c r="FU75" i="10"/>
  <c r="FU73" i="10"/>
  <c r="FU71" i="10"/>
  <c r="FU69" i="10"/>
  <c r="FU72" i="10"/>
  <c r="FU153" i="10" s="1"/>
  <c r="FU70" i="10"/>
  <c r="FU68" i="10"/>
  <c r="FU8" i="10"/>
  <c r="FW290" i="9"/>
  <c r="FX90" i="9"/>
  <c r="FV40" i="9"/>
  <c r="FV38" i="9" s="1"/>
  <c r="FV334" i="9" s="1"/>
  <c r="FV338" i="9" s="1"/>
  <c r="FV288" i="9"/>
  <c r="GS170" i="8"/>
  <c r="GS161" i="8"/>
  <c r="GS155" i="8"/>
  <c r="GS147" i="8"/>
  <c r="GS135" i="8"/>
  <c r="GS128" i="8"/>
  <c r="GS125" i="8"/>
  <c r="GS108" i="8"/>
  <c r="GS102" i="8"/>
  <c r="GS99" i="8"/>
  <c r="GS82" i="8"/>
  <c r="GS84" i="8"/>
  <c r="GS69" i="8"/>
  <c r="GS58" i="8"/>
  <c r="GS60" i="8"/>
  <c r="GS40" i="8"/>
  <c r="GS34" i="8"/>
  <c r="GS28" i="8"/>
  <c r="GS169" i="8"/>
  <c r="GS163" i="8"/>
  <c r="GS153" i="8"/>
  <c r="GS142" i="8"/>
  <c r="GS136" i="8"/>
  <c r="GS132" i="8"/>
  <c r="GS119" i="8"/>
  <c r="GS112" i="8"/>
  <c r="GS101" i="8"/>
  <c r="GS94" i="8"/>
  <c r="GS81" i="8"/>
  <c r="GS83" i="8"/>
  <c r="GS65" i="8"/>
  <c r="GS55" i="8"/>
  <c r="GS51" i="8"/>
  <c r="GS35" i="8"/>
  <c r="GS30" i="8"/>
  <c r="GS33" i="8"/>
  <c r="GS167" i="8"/>
  <c r="GS160" i="8"/>
  <c r="GS150" i="8"/>
  <c r="GS140" i="8"/>
  <c r="GS134" i="8"/>
  <c r="GS130" i="8"/>
  <c r="GS118" i="8"/>
  <c r="GS111" i="8"/>
  <c r="GS107" i="8"/>
  <c r="GS93" i="8"/>
  <c r="GS87" i="8"/>
  <c r="GS77" i="8"/>
  <c r="GS71" i="8"/>
  <c r="GS52" i="8"/>
  <c r="GS56" i="8"/>
  <c r="GS38" i="8"/>
  <c r="GS25" i="8"/>
  <c r="GS26" i="8"/>
  <c r="GS168" i="8"/>
  <c r="GS157" i="8"/>
  <c r="GS152" i="8"/>
  <c r="GS144" i="8"/>
  <c r="GS139" i="8"/>
  <c r="GS121" i="8"/>
  <c r="GS116" i="8"/>
  <c r="GS110" i="8"/>
  <c r="GS100" i="8"/>
  <c r="GS98" i="8"/>
  <c r="GS80" i="8"/>
  <c r="GS70" i="8"/>
  <c r="GS68" i="8"/>
  <c r="GS49" i="8"/>
  <c r="GS53" i="8"/>
  <c r="GS45" i="8"/>
  <c r="GS29" i="8"/>
  <c r="GS24" i="8"/>
  <c r="GS166" i="8"/>
  <c r="GS159" i="8"/>
  <c r="GS151" i="8"/>
  <c r="GS143" i="8"/>
  <c r="GS133" i="8"/>
  <c r="GS120" i="8"/>
  <c r="GS115" i="8"/>
  <c r="GS109" i="8"/>
  <c r="GS106" i="8"/>
  <c r="GS92" i="8"/>
  <c r="GS88" i="8"/>
  <c r="GS67" i="8"/>
  <c r="GS74" i="8"/>
  <c r="GS63" i="8"/>
  <c r="GS50" i="8"/>
  <c r="GS41" i="8"/>
  <c r="GS23" i="8"/>
  <c r="GS22" i="8"/>
  <c r="GS165" i="8"/>
  <c r="GS158" i="8"/>
  <c r="GS149" i="8"/>
  <c r="GS141" i="8"/>
  <c r="GS127" i="8"/>
  <c r="GS124" i="8"/>
  <c r="GS117" i="8"/>
  <c r="GS105" i="8"/>
  <c r="GS90" i="8"/>
  <c r="GS97" i="8"/>
  <c r="GS86" i="8"/>
  <c r="GS72" i="8"/>
  <c r="GS76" i="8"/>
  <c r="GS57" i="8"/>
  <c r="GS47" i="8"/>
  <c r="GS44" i="8"/>
  <c r="GS21" i="8"/>
  <c r="GS20" i="8"/>
  <c r="GS164" i="8"/>
  <c r="GS156" i="8"/>
  <c r="GS146" i="8"/>
  <c r="GS145" i="8"/>
  <c r="GS131" i="8"/>
  <c r="GS126" i="8"/>
  <c r="GS114" i="8"/>
  <c r="GS104" i="8"/>
  <c r="GS95" i="8"/>
  <c r="GS91" i="8"/>
  <c r="GS78" i="8"/>
  <c r="GS66" i="8"/>
  <c r="GS73" i="8"/>
  <c r="GS59" i="8"/>
  <c r="GS46" i="8"/>
  <c r="GS36" i="8"/>
  <c r="GS19" i="8"/>
  <c r="GS17" i="8"/>
  <c r="GS16" i="8" s="1"/>
  <c r="GS162" i="8"/>
  <c r="GS154" i="8"/>
  <c r="GS148" i="8"/>
  <c r="GS137" i="8"/>
  <c r="GS129" i="8"/>
  <c r="GS123" i="8"/>
  <c r="GS113" i="8"/>
  <c r="GS103" i="8"/>
  <c r="GS89" i="8"/>
  <c r="GS96" i="8"/>
  <c r="GS85" i="8"/>
  <c r="GS75" i="8"/>
  <c r="GS64" i="8"/>
  <c r="GS48" i="8"/>
  <c r="GS37" i="8"/>
  <c r="GS39" i="8"/>
  <c r="GS31" i="8"/>
  <c r="GU7" i="8"/>
  <c r="GU8" i="8" s="1"/>
  <c r="GU5" i="8"/>
  <c r="GV6" i="8"/>
  <c r="GR18" i="8"/>
  <c r="GR184" i="8"/>
  <c r="GR183" i="8" s="1"/>
  <c r="GR185" i="8"/>
  <c r="GT9" i="8"/>
  <c r="GT4" i="8"/>
  <c r="GR43" i="8"/>
  <c r="GW10" i="8"/>
  <c r="GQ183" i="8"/>
  <c r="GQ187" i="8" s="1"/>
  <c r="GR187" i="8" l="1"/>
  <c r="FU226" i="11"/>
  <c r="FU228" i="11"/>
  <c r="FU227" i="11"/>
  <c r="FU225" i="11"/>
  <c r="FU224" i="11"/>
  <c r="FV222" i="11"/>
  <c r="FV4" i="10"/>
  <c r="FV9" i="10"/>
  <c r="FW64" i="10"/>
  <c r="FW148" i="10"/>
  <c r="FW147" i="10" s="1"/>
  <c r="FX6" i="10"/>
  <c r="FW7" i="10"/>
  <c r="FW5" i="10"/>
  <c r="FW161" i="10"/>
  <c r="FW159" i="10" s="1"/>
  <c r="FX130" i="10"/>
  <c r="FX131" i="10"/>
  <c r="FX116" i="10"/>
  <c r="FX160" i="10" s="1"/>
  <c r="FX127" i="10"/>
  <c r="FX128" i="10"/>
  <c r="FX129" i="10"/>
  <c r="FX97" i="10"/>
  <c r="FY10" i="10"/>
  <c r="FX24" i="10"/>
  <c r="FX20" i="10"/>
  <c r="FX28" i="10"/>
  <c r="FX21" i="10"/>
  <c r="FX19" i="10"/>
  <c r="FX65" i="10" s="1"/>
  <c r="FX29" i="10"/>
  <c r="FX98" i="10"/>
  <c r="FX25" i="10"/>
  <c r="FX23" i="10"/>
  <c r="FX22" i="10"/>
  <c r="FX17" i="10"/>
  <c r="FX99" i="10"/>
  <c r="FX26" i="10"/>
  <c r="FX27" i="10"/>
  <c r="FX18" i="10"/>
  <c r="FX100" i="10"/>
  <c r="FW156" i="10"/>
  <c r="FW155" i="10" s="1"/>
  <c r="FU152" i="10"/>
  <c r="FU151" i="10" s="1"/>
  <c r="FU167" i="10" s="1"/>
  <c r="FV78" i="10"/>
  <c r="FV79" i="10"/>
  <c r="FV77" i="10"/>
  <c r="FV75" i="10"/>
  <c r="FV71" i="10"/>
  <c r="FV69" i="10"/>
  <c r="FV76" i="10"/>
  <c r="FV72" i="10"/>
  <c r="FV73" i="10"/>
  <c r="FV70" i="10"/>
  <c r="FV68" i="10"/>
  <c r="FV152" i="10" s="1"/>
  <c r="FV74" i="10"/>
  <c r="FV8" i="10"/>
  <c r="FT151" i="10"/>
  <c r="FT167" i="10" s="1"/>
  <c r="FY90" i="9"/>
  <c r="FX290" i="9"/>
  <c r="FW40" i="9"/>
  <c r="FW38" i="9" s="1"/>
  <c r="FW334" i="9" s="1"/>
  <c r="FW338" i="9" s="1"/>
  <c r="FW288" i="9"/>
  <c r="GX10" i="8"/>
  <c r="GT170" i="8"/>
  <c r="GT163" i="8"/>
  <c r="GT154" i="8"/>
  <c r="GT146" i="8"/>
  <c r="GT134" i="8"/>
  <c r="GT132" i="8"/>
  <c r="GT120" i="8"/>
  <c r="GT108" i="8"/>
  <c r="GT102" i="8"/>
  <c r="GT88" i="8"/>
  <c r="GT90" i="8"/>
  <c r="GT84" i="8"/>
  <c r="GT69" i="8"/>
  <c r="GT67" i="8"/>
  <c r="GT47" i="8"/>
  <c r="GT45" i="8"/>
  <c r="GT37" i="8"/>
  <c r="GT28" i="8"/>
  <c r="GT169" i="8"/>
  <c r="GT160" i="8"/>
  <c r="GT150" i="8"/>
  <c r="GT144" i="8"/>
  <c r="GT139" i="8"/>
  <c r="GT130" i="8"/>
  <c r="GT119" i="8"/>
  <c r="GT107" i="8"/>
  <c r="GT101" i="8"/>
  <c r="GT93" i="8"/>
  <c r="GT81" i="8"/>
  <c r="GT83" i="8"/>
  <c r="GT65" i="8"/>
  <c r="GT49" i="8"/>
  <c r="GT50" i="8"/>
  <c r="GT41" i="8"/>
  <c r="GT30" i="8"/>
  <c r="GT33" i="8"/>
  <c r="GT167" i="8"/>
  <c r="GT161" i="8"/>
  <c r="GT152" i="8"/>
  <c r="GT143" i="8"/>
  <c r="GT137" i="8"/>
  <c r="GT133" i="8"/>
  <c r="GT118" i="8"/>
  <c r="GT112" i="8"/>
  <c r="GT106" i="8"/>
  <c r="GT98" i="8"/>
  <c r="GT87" i="8"/>
  <c r="GT77" i="8"/>
  <c r="GT71" i="8"/>
  <c r="GT57" i="8"/>
  <c r="GT58" i="8"/>
  <c r="GT44" i="8"/>
  <c r="GT25" i="8"/>
  <c r="GT26" i="8"/>
  <c r="GT168" i="8"/>
  <c r="GT158" i="8"/>
  <c r="GT151" i="8"/>
  <c r="GT141" i="8"/>
  <c r="GT135" i="8"/>
  <c r="GT124" i="8"/>
  <c r="GT116" i="8"/>
  <c r="GT111" i="8"/>
  <c r="GT105" i="8"/>
  <c r="GT92" i="8"/>
  <c r="GT80" i="8"/>
  <c r="GT82" i="8"/>
  <c r="GT68" i="8"/>
  <c r="GT59" i="8"/>
  <c r="GT55" i="8"/>
  <c r="GT36" i="8"/>
  <c r="GT29" i="8"/>
  <c r="GT24" i="8"/>
  <c r="GT166" i="8"/>
  <c r="GT159" i="8"/>
  <c r="GT149" i="8"/>
  <c r="GT145" i="8"/>
  <c r="GT127" i="8"/>
  <c r="GT126" i="8"/>
  <c r="GT115" i="8"/>
  <c r="GT110" i="8"/>
  <c r="GT95" i="8"/>
  <c r="GT100" i="8"/>
  <c r="GT86" i="8"/>
  <c r="GT72" i="8"/>
  <c r="GT74" i="8"/>
  <c r="GT60" i="8"/>
  <c r="GT52" i="8"/>
  <c r="GT39" i="8"/>
  <c r="GT23" i="8"/>
  <c r="GT22" i="8"/>
  <c r="GT165" i="8"/>
  <c r="GT157" i="8"/>
  <c r="GT153" i="8"/>
  <c r="GT142" i="8"/>
  <c r="GT131" i="8"/>
  <c r="GT123" i="8"/>
  <c r="GT117" i="8"/>
  <c r="GT109" i="8"/>
  <c r="GT89" i="8"/>
  <c r="GT97" i="8"/>
  <c r="GT78" i="8"/>
  <c r="GT63" i="8"/>
  <c r="GT73" i="8"/>
  <c r="GT51" i="8"/>
  <c r="GT40" i="8"/>
  <c r="GT48" i="8"/>
  <c r="GT21" i="8"/>
  <c r="GT20" i="8"/>
  <c r="GT164" i="8"/>
  <c r="GT156" i="8"/>
  <c r="GT148" i="8"/>
  <c r="GT140" i="8"/>
  <c r="GT129" i="8"/>
  <c r="GT125" i="8"/>
  <c r="GT114" i="8"/>
  <c r="GT104" i="8"/>
  <c r="GT99" i="8"/>
  <c r="GT91" i="8"/>
  <c r="GT76" i="8"/>
  <c r="GT66" i="8"/>
  <c r="GT64" i="8"/>
  <c r="GT56" i="8"/>
  <c r="GT35" i="8"/>
  <c r="GT34" i="8"/>
  <c r="GT19" i="8"/>
  <c r="GT17" i="8"/>
  <c r="GT16" i="8" s="1"/>
  <c r="GT162" i="8"/>
  <c r="GT155" i="8"/>
  <c r="GT147" i="8"/>
  <c r="GT136" i="8"/>
  <c r="GT128" i="8"/>
  <c r="GT121" i="8"/>
  <c r="GT113" i="8"/>
  <c r="GT103" i="8"/>
  <c r="GT94" i="8"/>
  <c r="GT96" i="8"/>
  <c r="GT85" i="8"/>
  <c r="GT75" i="8"/>
  <c r="GT70" i="8"/>
  <c r="GT53" i="8"/>
  <c r="GT38" i="8"/>
  <c r="GT46" i="8"/>
  <c r="GT31" i="8"/>
  <c r="GS185" i="8"/>
  <c r="GS184" i="8"/>
  <c r="GS183" i="8" s="1"/>
  <c r="GS187" i="8" s="1"/>
  <c r="GS18" i="8"/>
  <c r="GV5" i="8"/>
  <c r="GW6" i="8"/>
  <c r="GV7" i="8"/>
  <c r="GV8" i="8" s="1"/>
  <c r="GS43" i="8"/>
  <c r="GU9" i="8"/>
  <c r="GU4" i="8"/>
  <c r="FV228" i="11" l="1"/>
  <c r="FV227" i="11"/>
  <c r="FV226" i="11"/>
  <c r="FV224" i="11"/>
  <c r="FW222" i="11"/>
  <c r="FV225" i="11"/>
  <c r="FV154" i="10"/>
  <c r="FW4" i="10"/>
  <c r="FW9" i="10"/>
  <c r="FX161" i="10"/>
  <c r="FW79" i="10"/>
  <c r="FW77" i="10"/>
  <c r="FW78" i="10"/>
  <c r="FW76" i="10"/>
  <c r="FW74" i="10"/>
  <c r="FW71" i="10"/>
  <c r="FW69" i="10"/>
  <c r="FW72" i="10"/>
  <c r="FW73" i="10"/>
  <c r="FW70" i="10"/>
  <c r="FW68" i="10"/>
  <c r="FW75" i="10"/>
  <c r="FW8" i="10"/>
  <c r="FX64" i="10"/>
  <c r="FX148" i="10"/>
  <c r="FX147" i="10" s="1"/>
  <c r="FX159" i="10"/>
  <c r="FY6" i="10"/>
  <c r="FX7" i="10"/>
  <c r="FX5" i="10"/>
  <c r="FV153" i="10"/>
  <c r="FV151" i="10" s="1"/>
  <c r="FV167" i="10" s="1"/>
  <c r="FY130" i="10"/>
  <c r="FY131" i="10"/>
  <c r="FY116" i="10"/>
  <c r="FY160" i="10" s="1"/>
  <c r="FY127" i="10"/>
  <c r="FY128" i="10"/>
  <c r="FY129" i="10"/>
  <c r="FZ10" i="10"/>
  <c r="FY24" i="10"/>
  <c r="FY20" i="10"/>
  <c r="FY23" i="10"/>
  <c r="FY19" i="10"/>
  <c r="FY29" i="10"/>
  <c r="FY17" i="10"/>
  <c r="FY18" i="10"/>
  <c r="FY98" i="10"/>
  <c r="FY22" i="10"/>
  <c r="FY25" i="10"/>
  <c r="FY28" i="10"/>
  <c r="FY27" i="10"/>
  <c r="FY26" i="10"/>
  <c r="FY97" i="10"/>
  <c r="FY21" i="10"/>
  <c r="FY99" i="10"/>
  <c r="FY100" i="10"/>
  <c r="FX156" i="10"/>
  <c r="FX155" i="10" s="1"/>
  <c r="FX40" i="9"/>
  <c r="FX38" i="9" s="1"/>
  <c r="FX334" i="9" s="1"/>
  <c r="FX338" i="9" s="1"/>
  <c r="FX288" i="9"/>
  <c r="FY290" i="9"/>
  <c r="FZ90" i="9"/>
  <c r="GU167" i="8"/>
  <c r="GU157" i="8"/>
  <c r="GU145" i="8"/>
  <c r="GU144" i="8"/>
  <c r="GU129" i="8"/>
  <c r="GU125" i="8"/>
  <c r="GU114" i="8"/>
  <c r="GU102" i="8"/>
  <c r="GU93" i="8"/>
  <c r="GU95" i="8"/>
  <c r="GU85" i="8"/>
  <c r="GU69" i="8"/>
  <c r="GU67" i="8"/>
  <c r="GU56" i="8"/>
  <c r="GU38" i="8"/>
  <c r="GU37" i="8"/>
  <c r="GU33" i="8"/>
  <c r="GU19" i="8"/>
  <c r="GU163" i="8"/>
  <c r="GU154" i="8"/>
  <c r="GU147" i="8"/>
  <c r="GU136" i="8"/>
  <c r="GU128" i="8"/>
  <c r="GU121" i="8"/>
  <c r="GU112" i="8"/>
  <c r="GU101" i="8"/>
  <c r="GU98" i="8"/>
  <c r="GU89" i="8"/>
  <c r="GU84" i="8"/>
  <c r="GU65" i="8"/>
  <c r="GU72" i="8"/>
  <c r="GU53" i="8"/>
  <c r="GU45" i="8"/>
  <c r="GU47" i="8"/>
  <c r="GU26" i="8"/>
  <c r="GU170" i="8"/>
  <c r="GU160" i="8"/>
  <c r="GU150" i="8"/>
  <c r="GU146" i="8"/>
  <c r="GU134" i="8"/>
  <c r="GU132" i="8"/>
  <c r="GU120" i="8"/>
  <c r="GU111" i="8"/>
  <c r="GU107" i="8"/>
  <c r="GU92" i="8"/>
  <c r="GU87" i="8"/>
  <c r="GU83" i="8"/>
  <c r="GU71" i="8"/>
  <c r="GU63" i="8"/>
  <c r="GU50" i="8"/>
  <c r="GU41" i="8"/>
  <c r="GU40" i="8"/>
  <c r="GU24" i="8"/>
  <c r="GU169" i="8"/>
  <c r="GU161" i="8"/>
  <c r="GU152" i="8"/>
  <c r="GU148" i="8"/>
  <c r="GU139" i="8"/>
  <c r="GU130" i="8"/>
  <c r="GU119" i="8"/>
  <c r="GU110" i="8"/>
  <c r="GU106" i="8"/>
  <c r="GU100" i="8"/>
  <c r="GU80" i="8"/>
  <c r="GU77" i="8"/>
  <c r="GU68" i="8"/>
  <c r="GU57" i="8"/>
  <c r="GU58" i="8"/>
  <c r="GU44" i="8"/>
  <c r="GU29" i="8"/>
  <c r="GU22" i="8"/>
  <c r="GU168" i="8"/>
  <c r="GU158" i="8"/>
  <c r="GU156" i="8"/>
  <c r="GU143" i="8"/>
  <c r="GU133" i="8"/>
  <c r="GU127" i="8"/>
  <c r="GU118" i="8"/>
  <c r="GU109" i="8"/>
  <c r="GU105" i="8"/>
  <c r="GU97" i="8"/>
  <c r="GU86" i="8"/>
  <c r="GU75" i="8"/>
  <c r="GU74" i="8"/>
  <c r="GU59" i="8"/>
  <c r="GU55" i="8"/>
  <c r="GU36" i="8"/>
  <c r="GU23" i="8"/>
  <c r="GU20" i="8"/>
  <c r="GU166" i="8"/>
  <c r="GU162" i="8"/>
  <c r="GU151" i="8"/>
  <c r="GU141" i="8"/>
  <c r="GU137" i="8"/>
  <c r="GU124" i="8"/>
  <c r="GU116" i="8"/>
  <c r="GU113" i="8"/>
  <c r="GU104" i="8"/>
  <c r="GU91" i="8"/>
  <c r="GU78" i="8"/>
  <c r="GU82" i="8"/>
  <c r="GU73" i="8"/>
  <c r="GU48" i="8"/>
  <c r="GU52" i="8"/>
  <c r="GU39" i="8"/>
  <c r="GU21" i="8"/>
  <c r="GU30" i="8"/>
  <c r="GU165" i="8"/>
  <c r="GU159" i="8"/>
  <c r="GU153" i="8"/>
  <c r="GU142" i="8"/>
  <c r="GU135" i="8"/>
  <c r="GU126" i="8"/>
  <c r="GU115" i="8"/>
  <c r="GU108" i="8"/>
  <c r="GU99" i="8"/>
  <c r="GU96" i="8"/>
  <c r="GU76" i="8"/>
  <c r="GU81" i="8"/>
  <c r="GU64" i="8"/>
  <c r="GU60" i="8"/>
  <c r="GU49" i="8"/>
  <c r="GU34" i="8"/>
  <c r="GU31" i="8"/>
  <c r="GU25" i="8"/>
  <c r="GU164" i="8"/>
  <c r="GU155" i="8"/>
  <c r="GU149" i="8"/>
  <c r="GU140" i="8"/>
  <c r="GU131" i="8"/>
  <c r="GU123" i="8"/>
  <c r="GU117" i="8"/>
  <c r="GU103" i="8"/>
  <c r="GU94" i="8"/>
  <c r="GU90" i="8"/>
  <c r="GU88" i="8"/>
  <c r="GU66" i="8"/>
  <c r="GU70" i="8"/>
  <c r="GU51" i="8"/>
  <c r="GU35" i="8"/>
  <c r="GU46" i="8"/>
  <c r="GU28" i="8"/>
  <c r="GU17" i="8"/>
  <c r="GU16" i="8" s="1"/>
  <c r="GY10" i="8"/>
  <c r="GX6" i="8"/>
  <c r="GW7" i="8"/>
  <c r="GW8" i="8" s="1"/>
  <c r="GW5" i="8"/>
  <c r="GT184" i="8"/>
  <c r="GT18" i="8"/>
  <c r="GT185" i="8"/>
  <c r="GT43" i="8"/>
  <c r="GV9" i="8"/>
  <c r="GV4" i="8"/>
  <c r="GT183" i="8" l="1"/>
  <c r="GT187" i="8" s="1"/>
  <c r="FW152" i="10"/>
  <c r="FW228" i="11"/>
  <c r="FW227" i="11"/>
  <c r="FW225" i="11"/>
  <c r="FW226" i="11"/>
  <c r="FW224" i="11"/>
  <c r="FX222" i="11"/>
  <c r="FW154" i="10"/>
  <c r="FY156" i="10"/>
  <c r="FY155" i="10" s="1"/>
  <c r="FZ130" i="10"/>
  <c r="FZ131" i="10"/>
  <c r="FZ127" i="10"/>
  <c r="FZ128" i="10"/>
  <c r="FZ129" i="10"/>
  <c r="FZ116" i="10"/>
  <c r="FZ160" i="10" s="1"/>
  <c r="FZ24" i="10"/>
  <c r="FZ20" i="10"/>
  <c r="FZ29" i="10"/>
  <c r="FZ27" i="10"/>
  <c r="FZ25" i="10"/>
  <c r="FZ21" i="10"/>
  <c r="FZ17" i="10"/>
  <c r="GA10" i="10"/>
  <c r="FZ19" i="10"/>
  <c r="FZ65" i="10" s="1"/>
  <c r="FZ18" i="10"/>
  <c r="FZ28" i="10"/>
  <c r="FZ26" i="10"/>
  <c r="FZ23" i="10"/>
  <c r="FZ99" i="10"/>
  <c r="FZ22" i="10"/>
  <c r="FZ98" i="10"/>
  <c r="FZ97" i="10"/>
  <c r="FZ156" i="10" s="1"/>
  <c r="FZ155" i="10" s="1"/>
  <c r="FZ100" i="10"/>
  <c r="FX9" i="10"/>
  <c r="FX4" i="10"/>
  <c r="FY64" i="10"/>
  <c r="FY148" i="10"/>
  <c r="FY147" i="10" s="1"/>
  <c r="FX79" i="10"/>
  <c r="FX77" i="10"/>
  <c r="FX75" i="10"/>
  <c r="FX78" i="10"/>
  <c r="FX76" i="10"/>
  <c r="FX74" i="10"/>
  <c r="FX71" i="10"/>
  <c r="FX69" i="10"/>
  <c r="FX72" i="10"/>
  <c r="FX73" i="10"/>
  <c r="FX70" i="10"/>
  <c r="FX68" i="10"/>
  <c r="FX8" i="10"/>
  <c r="FY161" i="10"/>
  <c r="FY159" i="10" s="1"/>
  <c r="FY7" i="10"/>
  <c r="FY5" i="10"/>
  <c r="FZ6" i="10"/>
  <c r="FY65" i="10"/>
  <c r="FW153" i="10"/>
  <c r="FW151" i="10" s="1"/>
  <c r="FW167" i="10" s="1"/>
  <c r="GA90" i="9"/>
  <c r="FZ290" i="9"/>
  <c r="FY40" i="9"/>
  <c r="FY38" i="9" s="1"/>
  <c r="FY334" i="9" s="1"/>
  <c r="FY338" i="9" s="1"/>
  <c r="FY288" i="9"/>
  <c r="GY6" i="8"/>
  <c r="GX7" i="8"/>
  <c r="GX8" i="8" s="1"/>
  <c r="GX5" i="8"/>
  <c r="GU185" i="8"/>
  <c r="GV170" i="8"/>
  <c r="GV163" i="8"/>
  <c r="GV160" i="8"/>
  <c r="GV146" i="8"/>
  <c r="GV136" i="8"/>
  <c r="GV132" i="8"/>
  <c r="GV124" i="8"/>
  <c r="GV111" i="8"/>
  <c r="GV106" i="8"/>
  <c r="GV97" i="8"/>
  <c r="GV86" i="8"/>
  <c r="GV82" i="8"/>
  <c r="GV68" i="8"/>
  <c r="GV66" i="8"/>
  <c r="GV50" i="8"/>
  <c r="GV41" i="8"/>
  <c r="GV35" i="8"/>
  <c r="GV20" i="8"/>
  <c r="GV44" i="8"/>
  <c r="GV30" i="8"/>
  <c r="GV156" i="8"/>
  <c r="GV88" i="8"/>
  <c r="GV33" i="8"/>
  <c r="GV70" i="8"/>
  <c r="GV37" i="8"/>
  <c r="GV169" i="8"/>
  <c r="GV162" i="8"/>
  <c r="GV154" i="8"/>
  <c r="GV148" i="8"/>
  <c r="GV134" i="8"/>
  <c r="GV130" i="8"/>
  <c r="GV119" i="8"/>
  <c r="GV110" i="8"/>
  <c r="GV105" i="8"/>
  <c r="GV91" i="8"/>
  <c r="GV78" i="8"/>
  <c r="GV81" i="8"/>
  <c r="GV74" i="8"/>
  <c r="GV57" i="8"/>
  <c r="GV58" i="8"/>
  <c r="GV31" i="8"/>
  <c r="GV151" i="8"/>
  <c r="GV116" i="8"/>
  <c r="GV80" i="8"/>
  <c r="GV52" i="8"/>
  <c r="GV95" i="8"/>
  <c r="GV34" i="8"/>
  <c r="GV168" i="8"/>
  <c r="GV159" i="8"/>
  <c r="GV152" i="8"/>
  <c r="GV143" i="8"/>
  <c r="GV133" i="8"/>
  <c r="GV126" i="8"/>
  <c r="GV118" i="8"/>
  <c r="GV109" i="8"/>
  <c r="GV104" i="8"/>
  <c r="GV96" i="8"/>
  <c r="GV76" i="8"/>
  <c r="GV87" i="8"/>
  <c r="GV73" i="8"/>
  <c r="GV48" i="8"/>
  <c r="GV55" i="8"/>
  <c r="GV36" i="8"/>
  <c r="GV28" i="8"/>
  <c r="GV25" i="8"/>
  <c r="GV167" i="8"/>
  <c r="GV141" i="8"/>
  <c r="GV137" i="8"/>
  <c r="GV123" i="8"/>
  <c r="GV103" i="8"/>
  <c r="GV64" i="8"/>
  <c r="GV29" i="8"/>
  <c r="GV69" i="8"/>
  <c r="GV26" i="8"/>
  <c r="GV166" i="8"/>
  <c r="GV158" i="8"/>
  <c r="GV149" i="8"/>
  <c r="GV139" i="8"/>
  <c r="GV135" i="8"/>
  <c r="GV125" i="8"/>
  <c r="GV115" i="8"/>
  <c r="GV93" i="8"/>
  <c r="GV60" i="8"/>
  <c r="GV165" i="8"/>
  <c r="GV157" i="8"/>
  <c r="GV150" i="8"/>
  <c r="GV142" i="8"/>
  <c r="GV131" i="8"/>
  <c r="GV121" i="8"/>
  <c r="GV117" i="8"/>
  <c r="GV102" i="8"/>
  <c r="GV98" i="8"/>
  <c r="GV89" i="8"/>
  <c r="GV84" i="8"/>
  <c r="GV75" i="8"/>
  <c r="GV67" i="8"/>
  <c r="GV51" i="8"/>
  <c r="GV49" i="8"/>
  <c r="GV17" i="8"/>
  <c r="GV16" i="8" s="1"/>
  <c r="GV164" i="8"/>
  <c r="GV155" i="8"/>
  <c r="GV145" i="8"/>
  <c r="GV140" i="8"/>
  <c r="GV129" i="8"/>
  <c r="GV120" i="8"/>
  <c r="GV114" i="8"/>
  <c r="GV101" i="8"/>
  <c r="GV92" i="8"/>
  <c r="GV99" i="8"/>
  <c r="GV83" i="8"/>
  <c r="GV65" i="8"/>
  <c r="GV59" i="8"/>
  <c r="GV56" i="8"/>
  <c r="GV38" i="8"/>
  <c r="GV47" i="8"/>
  <c r="GV24" i="8"/>
  <c r="GV19" i="8"/>
  <c r="GV77" i="8"/>
  <c r="GV53" i="8"/>
  <c r="GV40" i="8"/>
  <c r="GV113" i="8"/>
  <c r="GV63" i="8"/>
  <c r="GV108" i="8"/>
  <c r="GV46" i="8"/>
  <c r="GV161" i="8"/>
  <c r="GV153" i="8"/>
  <c r="GV147" i="8"/>
  <c r="GV144" i="8"/>
  <c r="GV128" i="8"/>
  <c r="GV127" i="8"/>
  <c r="GV112" i="8"/>
  <c r="GV107" i="8"/>
  <c r="GV100" i="8"/>
  <c r="GV94" i="8"/>
  <c r="GV71" i="8"/>
  <c r="GV72" i="8"/>
  <c r="GV45" i="8"/>
  <c r="GV22" i="8"/>
  <c r="GV90" i="8"/>
  <c r="GV39" i="8"/>
  <c r="GV85" i="8"/>
  <c r="GV23" i="8"/>
  <c r="GV21" i="8"/>
  <c r="GZ10" i="8"/>
  <c r="GU43" i="8"/>
  <c r="GW9" i="8"/>
  <c r="GW4" i="8"/>
  <c r="GU184" i="8"/>
  <c r="GU183" i="8" s="1"/>
  <c r="GU187" i="8" s="1"/>
  <c r="GU18" i="8"/>
  <c r="FX228" i="11" l="1"/>
  <c r="FX226" i="11"/>
  <c r="FX225" i="11"/>
  <c r="FX227" i="11"/>
  <c r="FX224" i="11"/>
  <c r="FY222" i="11"/>
  <c r="FX152" i="10"/>
  <c r="FZ7" i="10"/>
  <c r="GA6" i="10"/>
  <c r="FZ5" i="10"/>
  <c r="FX153" i="10"/>
  <c r="GA130" i="10"/>
  <c r="GA131" i="10"/>
  <c r="GA127" i="10"/>
  <c r="GA161" i="10" s="1"/>
  <c r="GA128" i="10"/>
  <c r="GA129" i="10"/>
  <c r="GA116" i="10"/>
  <c r="GA160" i="10" s="1"/>
  <c r="GA98" i="10"/>
  <c r="GA97" i="10"/>
  <c r="GA24" i="10"/>
  <c r="GA20" i="10"/>
  <c r="GA25" i="10"/>
  <c r="GA19" i="10"/>
  <c r="GA65" i="10" s="1"/>
  <c r="GA17" i="10"/>
  <c r="GB10" i="10"/>
  <c r="GA21" i="10"/>
  <c r="GA23" i="10"/>
  <c r="GA99" i="10"/>
  <c r="GA29" i="10"/>
  <c r="GA22" i="10"/>
  <c r="GA18" i="10"/>
  <c r="GA28" i="10"/>
  <c r="GA26" i="10"/>
  <c r="GA100" i="10"/>
  <c r="GA27" i="10"/>
  <c r="FY4" i="10"/>
  <c r="FY9" i="10"/>
  <c r="FZ64" i="10"/>
  <c r="FZ148" i="10"/>
  <c r="FZ147" i="10" s="1"/>
  <c r="FY79" i="10"/>
  <c r="FY77" i="10"/>
  <c r="FY75" i="10"/>
  <c r="FY78" i="10"/>
  <c r="FY76" i="10"/>
  <c r="FY74" i="10"/>
  <c r="FY72" i="10"/>
  <c r="FY73" i="10"/>
  <c r="FY70" i="10"/>
  <c r="FY68" i="10"/>
  <c r="FY71" i="10"/>
  <c r="FY8" i="10"/>
  <c r="FY69" i="10"/>
  <c r="FZ161" i="10"/>
  <c r="FZ159" i="10" s="1"/>
  <c r="GV185" i="8"/>
  <c r="FX154" i="10"/>
  <c r="FZ40" i="9"/>
  <c r="FZ38" i="9" s="1"/>
  <c r="FZ334" i="9" s="1"/>
  <c r="FZ338" i="9" s="1"/>
  <c r="FZ288" i="9"/>
  <c r="GB90" i="9"/>
  <c r="GA290" i="9"/>
  <c r="GV43" i="8"/>
  <c r="GW170" i="8"/>
  <c r="GW163" i="8"/>
  <c r="GW156" i="8"/>
  <c r="GW148" i="8"/>
  <c r="GW134" i="8"/>
  <c r="GW133" i="8"/>
  <c r="GW124" i="8"/>
  <c r="GW111" i="8"/>
  <c r="GW106" i="8"/>
  <c r="GW91" i="8"/>
  <c r="GW88" i="8"/>
  <c r="GW80" i="8"/>
  <c r="GW74" i="8"/>
  <c r="GW69" i="8"/>
  <c r="GW55" i="8"/>
  <c r="GW39" i="8"/>
  <c r="GW38" i="8"/>
  <c r="GW25" i="8"/>
  <c r="GW169" i="8"/>
  <c r="GW162" i="8"/>
  <c r="GW152" i="8"/>
  <c r="GW143" i="8"/>
  <c r="GW139" i="8"/>
  <c r="GW131" i="8"/>
  <c r="GW118" i="8"/>
  <c r="GW110" i="8"/>
  <c r="GW105" i="8"/>
  <c r="GW96" i="8"/>
  <c r="GW85" i="8"/>
  <c r="GW86" i="8"/>
  <c r="GW73" i="8"/>
  <c r="GW60" i="8"/>
  <c r="GW52" i="8"/>
  <c r="GW37" i="8"/>
  <c r="GW34" i="8"/>
  <c r="GW29" i="8"/>
  <c r="GW168" i="8"/>
  <c r="GW159" i="8"/>
  <c r="GW151" i="8"/>
  <c r="GW141" i="8"/>
  <c r="GW137" i="8"/>
  <c r="GW129" i="8"/>
  <c r="GW116" i="8"/>
  <c r="GW109" i="8"/>
  <c r="GW104" i="8"/>
  <c r="GW90" i="8"/>
  <c r="GW84" i="8"/>
  <c r="GW78" i="8"/>
  <c r="GW64" i="8"/>
  <c r="GW59" i="8"/>
  <c r="GW49" i="8"/>
  <c r="GW48" i="8"/>
  <c r="GW33" i="8"/>
  <c r="GW23" i="8"/>
  <c r="GW166" i="8"/>
  <c r="GW160" i="8"/>
  <c r="GW153" i="8"/>
  <c r="GW142" i="8"/>
  <c r="GW135" i="8"/>
  <c r="GW126" i="8"/>
  <c r="GW115" i="8"/>
  <c r="GW113" i="8"/>
  <c r="GW103" i="8"/>
  <c r="GW95" i="8"/>
  <c r="GW83" i="8"/>
  <c r="GW76" i="8"/>
  <c r="GW70" i="8"/>
  <c r="GW51" i="8"/>
  <c r="GW57" i="8"/>
  <c r="GW47" i="8"/>
  <c r="GW26" i="8"/>
  <c r="GW21" i="8"/>
  <c r="GW167" i="8"/>
  <c r="GW158" i="8"/>
  <c r="GW150" i="8"/>
  <c r="GW140" i="8"/>
  <c r="GW128" i="8"/>
  <c r="GW123" i="8"/>
  <c r="GW117" i="8"/>
  <c r="GW108" i="8"/>
  <c r="GW102" i="8"/>
  <c r="GW89" i="8"/>
  <c r="GW77" i="8"/>
  <c r="GW75" i="8"/>
  <c r="GW67" i="8"/>
  <c r="GW56" i="8"/>
  <c r="GW45" i="8"/>
  <c r="GW46" i="8"/>
  <c r="GW24" i="8"/>
  <c r="GW19" i="8"/>
  <c r="GW165" i="8"/>
  <c r="GW157" i="8"/>
  <c r="GW149" i="8"/>
  <c r="GW145" i="8"/>
  <c r="GW132" i="8"/>
  <c r="GW125" i="8"/>
  <c r="GW114" i="8"/>
  <c r="GW101" i="8"/>
  <c r="GW98" i="8"/>
  <c r="GW99" i="8"/>
  <c r="GW82" i="8"/>
  <c r="GW65" i="8"/>
  <c r="GW72" i="8"/>
  <c r="GW185" i="8" s="1"/>
  <c r="GW53" i="8"/>
  <c r="GW41" i="8"/>
  <c r="GW40" i="8"/>
  <c r="GW22" i="8"/>
  <c r="GW28" i="8"/>
  <c r="GW164" i="8"/>
  <c r="GW155" i="8"/>
  <c r="GW147" i="8"/>
  <c r="GW144" i="8"/>
  <c r="GW130" i="8"/>
  <c r="GW121" i="8"/>
  <c r="GW119" i="8"/>
  <c r="GW100" i="8"/>
  <c r="GW92" i="8"/>
  <c r="GW94" i="8"/>
  <c r="GW81" i="8"/>
  <c r="GW71" i="8"/>
  <c r="GW63" i="8"/>
  <c r="GW50" i="8"/>
  <c r="GW44" i="8"/>
  <c r="GW31" i="8"/>
  <c r="GW20" i="8"/>
  <c r="GW161" i="8"/>
  <c r="GW154" i="8"/>
  <c r="GW146" i="8"/>
  <c r="GW136" i="8"/>
  <c r="GW127" i="8"/>
  <c r="GW120" i="8"/>
  <c r="GW112" i="8"/>
  <c r="GW107" i="8"/>
  <c r="GW97" i="8"/>
  <c r="GW93" i="8"/>
  <c r="GW87" i="8"/>
  <c r="GW68" i="8"/>
  <c r="GW66" i="8"/>
  <c r="GW58" i="8"/>
  <c r="GW36" i="8"/>
  <c r="GW35" i="8"/>
  <c r="GW30" i="8"/>
  <c r="GW17" i="8"/>
  <c r="GW16" i="8" s="1"/>
  <c r="GX9" i="8"/>
  <c r="GX4" i="8"/>
  <c r="HA10" i="8"/>
  <c r="GV18" i="8"/>
  <c r="GV184" i="8"/>
  <c r="GV183" i="8" s="1"/>
  <c r="GV187" i="8" s="1"/>
  <c r="GZ6" i="8"/>
  <c r="GY7" i="8"/>
  <c r="GY8" i="8" s="1"/>
  <c r="GY5" i="8"/>
  <c r="FX151" i="10" l="1"/>
  <c r="FX167" i="10" s="1"/>
  <c r="FY153" i="10"/>
  <c r="FY226" i="11"/>
  <c r="FY224" i="11"/>
  <c r="FY225" i="11"/>
  <c r="FY227" i="11"/>
  <c r="FY228" i="11"/>
  <c r="FZ222" i="11"/>
  <c r="FY154" i="10"/>
  <c r="FY152" i="10"/>
  <c r="FY151" i="10" s="1"/>
  <c r="FY167" i="10" s="1"/>
  <c r="GA156" i="10"/>
  <c r="GA155" i="10" s="1"/>
  <c r="FZ9" i="10"/>
  <c r="FZ4" i="10"/>
  <c r="GB130" i="10"/>
  <c r="GB131" i="10"/>
  <c r="GB127" i="10"/>
  <c r="GB161" i="10" s="1"/>
  <c r="GB128" i="10"/>
  <c r="GB129" i="10"/>
  <c r="GB116" i="10"/>
  <c r="GB160" i="10" s="1"/>
  <c r="GC10" i="10"/>
  <c r="GB26" i="10"/>
  <c r="GB99" i="10"/>
  <c r="GB19" i="10"/>
  <c r="GB65" i="10" s="1"/>
  <c r="GB27" i="10"/>
  <c r="GB24" i="10"/>
  <c r="GB17" i="10"/>
  <c r="GB29" i="10"/>
  <c r="GB22" i="10"/>
  <c r="GB21" i="10"/>
  <c r="GB20" i="10"/>
  <c r="GB23" i="10"/>
  <c r="GB28" i="10"/>
  <c r="GB25" i="10"/>
  <c r="GB97" i="10"/>
  <c r="GB98" i="10"/>
  <c r="GB18" i="10"/>
  <c r="GB100" i="10"/>
  <c r="GA159" i="10"/>
  <c r="GA7" i="10"/>
  <c r="GA5" i="10"/>
  <c r="GB6" i="10"/>
  <c r="GA64" i="10"/>
  <c r="GA148" i="10"/>
  <c r="GA147" i="10" s="1"/>
  <c r="FZ79" i="10"/>
  <c r="FZ78" i="10"/>
  <c r="FZ76" i="10"/>
  <c r="FZ74" i="10"/>
  <c r="FZ73" i="10"/>
  <c r="FZ72" i="10"/>
  <c r="FZ70" i="10"/>
  <c r="FZ68" i="10"/>
  <c r="FZ77" i="10"/>
  <c r="FZ75" i="10"/>
  <c r="FZ71" i="10"/>
  <c r="FZ69" i="10"/>
  <c r="FZ8" i="10"/>
  <c r="GA40" i="9"/>
  <c r="GA38" i="9" s="1"/>
  <c r="GA334" i="9" s="1"/>
  <c r="GA338" i="9" s="1"/>
  <c r="GA288" i="9"/>
  <c r="GC90" i="9"/>
  <c r="GB290" i="9"/>
  <c r="GZ7" i="8"/>
  <c r="GZ8" i="8" s="1"/>
  <c r="GZ5" i="8"/>
  <c r="HA6" i="8"/>
  <c r="GW43" i="8"/>
  <c r="GW184" i="8"/>
  <c r="GW183" i="8" s="1"/>
  <c r="GW187" i="8" s="1"/>
  <c r="GW18" i="8"/>
  <c r="GY4" i="8"/>
  <c r="GY9" i="8"/>
  <c r="HB10" i="8"/>
  <c r="GX169" i="8"/>
  <c r="GX161" i="8"/>
  <c r="GX151" i="8"/>
  <c r="GX142" i="8"/>
  <c r="GX135" i="8"/>
  <c r="GX131" i="8"/>
  <c r="GX117" i="8"/>
  <c r="GX109" i="8"/>
  <c r="GX103" i="8"/>
  <c r="GX95" i="8"/>
  <c r="GX84" i="8"/>
  <c r="GX78" i="8"/>
  <c r="GX70" i="8"/>
  <c r="GX60" i="8"/>
  <c r="GX55" i="8"/>
  <c r="GX39" i="8"/>
  <c r="GX24" i="8"/>
  <c r="GX19" i="8"/>
  <c r="GX168" i="8"/>
  <c r="GX159" i="8"/>
  <c r="GX153" i="8"/>
  <c r="GX140" i="8"/>
  <c r="GX136" i="8"/>
  <c r="GX129" i="8"/>
  <c r="GX119" i="8"/>
  <c r="GX113" i="8"/>
  <c r="GX102" i="8"/>
  <c r="GX89" i="8"/>
  <c r="GX83" i="8"/>
  <c r="GX76" i="8"/>
  <c r="GX67" i="8"/>
  <c r="GX59" i="8"/>
  <c r="GX52" i="8"/>
  <c r="GX34" i="8"/>
  <c r="GX22" i="8"/>
  <c r="GX28" i="8"/>
  <c r="GX33" i="8"/>
  <c r="GX71" i="8"/>
  <c r="GX56" i="8"/>
  <c r="GX46" i="8"/>
  <c r="GX31" i="8"/>
  <c r="GX166" i="8"/>
  <c r="GX160" i="8"/>
  <c r="GX150" i="8"/>
  <c r="GX145" i="8"/>
  <c r="GX134" i="8"/>
  <c r="GX123" i="8"/>
  <c r="GX118" i="8"/>
  <c r="GX108" i="8"/>
  <c r="GX101" i="8"/>
  <c r="GX99" i="8"/>
  <c r="GX77" i="8"/>
  <c r="GX85" i="8"/>
  <c r="GX72" i="8"/>
  <c r="GX51" i="8"/>
  <c r="GX49" i="8"/>
  <c r="GX37" i="8"/>
  <c r="GX20" i="8"/>
  <c r="GX167" i="8"/>
  <c r="GX156" i="8"/>
  <c r="GX152" i="8"/>
  <c r="GX144" i="8"/>
  <c r="GX128" i="8"/>
  <c r="GX125" i="8"/>
  <c r="GX116" i="8"/>
  <c r="GX107" i="8"/>
  <c r="GX100" i="8"/>
  <c r="GX94" i="8"/>
  <c r="GX82" i="8"/>
  <c r="GX63" i="8"/>
  <c r="GX45" i="8"/>
  <c r="GX30" i="8"/>
  <c r="GX26" i="8"/>
  <c r="GX165" i="8"/>
  <c r="GX114" i="8"/>
  <c r="GX75" i="8"/>
  <c r="GX17" i="8"/>
  <c r="GX16" i="8" s="1"/>
  <c r="GX164" i="8"/>
  <c r="GX158" i="8"/>
  <c r="GX149" i="8"/>
  <c r="GX143" i="8"/>
  <c r="GX132" i="8"/>
  <c r="GX121" i="8"/>
  <c r="GX115" i="8"/>
  <c r="GX112" i="8"/>
  <c r="GX97" i="8"/>
  <c r="GX88" i="8"/>
  <c r="GX81" i="8"/>
  <c r="GX68" i="8"/>
  <c r="GX66" i="8"/>
  <c r="GX53" i="8"/>
  <c r="GX57" i="8"/>
  <c r="GX40" i="8"/>
  <c r="GX25" i="8"/>
  <c r="GX155" i="8"/>
  <c r="GX124" i="8"/>
  <c r="GX80" i="8"/>
  <c r="GX44" i="8"/>
  <c r="GX163" i="8"/>
  <c r="GX157" i="8"/>
  <c r="GX147" i="8"/>
  <c r="GX141" i="8"/>
  <c r="GX130" i="8"/>
  <c r="GX120" i="8"/>
  <c r="GX111" i="8"/>
  <c r="GX106" i="8"/>
  <c r="GX91" i="8"/>
  <c r="GX93" i="8"/>
  <c r="GX87" i="8"/>
  <c r="GX74" i="8"/>
  <c r="GX69" i="8"/>
  <c r="GX47" i="8"/>
  <c r="GX48" i="8"/>
  <c r="GX35" i="8"/>
  <c r="GX29" i="8"/>
  <c r="GX139" i="8"/>
  <c r="GX105" i="8"/>
  <c r="GX73" i="8"/>
  <c r="GX50" i="8"/>
  <c r="GX146" i="8"/>
  <c r="GX127" i="8"/>
  <c r="GX96" i="8"/>
  <c r="GX38" i="8"/>
  <c r="GX170" i="8"/>
  <c r="GX162" i="8"/>
  <c r="GX154" i="8"/>
  <c r="GX148" i="8"/>
  <c r="GX137" i="8"/>
  <c r="GX133" i="8"/>
  <c r="GX126" i="8"/>
  <c r="GX110" i="8"/>
  <c r="GX104" i="8"/>
  <c r="GX90" i="8"/>
  <c r="GX92" i="8"/>
  <c r="GX86" i="8"/>
  <c r="GX64" i="8"/>
  <c r="GX65" i="8"/>
  <c r="GX58" i="8"/>
  <c r="GX36" i="8"/>
  <c r="GX41" i="8"/>
  <c r="GX21" i="8"/>
  <c r="GX98" i="8"/>
  <c r="GX23" i="8"/>
  <c r="FZ227" i="11" l="1"/>
  <c r="FZ226" i="11"/>
  <c r="FZ224" i="11"/>
  <c r="FZ228" i="11"/>
  <c r="GA222" i="11"/>
  <c r="FZ225" i="11"/>
  <c r="GA9" i="10"/>
  <c r="GA4" i="10"/>
  <c r="GA78" i="10"/>
  <c r="GA79" i="10"/>
  <c r="GA77" i="10"/>
  <c r="GA75" i="10"/>
  <c r="GA73" i="10"/>
  <c r="GA72" i="10"/>
  <c r="GA70" i="10"/>
  <c r="GA68" i="10"/>
  <c r="GA76" i="10"/>
  <c r="GA154" i="10" s="1"/>
  <c r="GA71" i="10"/>
  <c r="GA69" i="10"/>
  <c r="GA74" i="10"/>
  <c r="GA8" i="10"/>
  <c r="FZ154" i="10"/>
  <c r="GC130" i="10"/>
  <c r="GC131" i="10"/>
  <c r="GC128" i="10"/>
  <c r="GC129" i="10"/>
  <c r="GC116" i="10"/>
  <c r="GC160" i="10" s="1"/>
  <c r="GC127" i="10"/>
  <c r="GC27" i="10"/>
  <c r="GC25" i="10"/>
  <c r="GC21" i="10"/>
  <c r="GC17" i="10"/>
  <c r="GC24" i="10"/>
  <c r="GC20" i="10"/>
  <c r="GC18" i="10"/>
  <c r="GD10" i="10"/>
  <c r="GC22" i="10"/>
  <c r="GC28" i="10"/>
  <c r="GC99" i="10"/>
  <c r="GC29" i="10"/>
  <c r="GC23" i="10"/>
  <c r="GC26" i="10"/>
  <c r="GC97" i="10"/>
  <c r="GC156" i="10" s="1"/>
  <c r="GC155" i="10" s="1"/>
  <c r="GC100" i="10"/>
  <c r="GC19" i="10"/>
  <c r="GC65" i="10" s="1"/>
  <c r="GC98" i="10"/>
  <c r="FZ152" i="10"/>
  <c r="GB159" i="10"/>
  <c r="GB156" i="10"/>
  <c r="GB155" i="10" s="1"/>
  <c r="GB64" i="10"/>
  <c r="GB148" i="10"/>
  <c r="GB147" i="10" s="1"/>
  <c r="FZ153" i="10"/>
  <c r="GB7" i="10"/>
  <c r="GB5" i="10"/>
  <c r="GC6" i="10"/>
  <c r="GB40" i="9"/>
  <c r="GB38" i="9" s="1"/>
  <c r="GB334" i="9" s="1"/>
  <c r="GB338" i="9" s="1"/>
  <c r="GB288" i="9"/>
  <c r="GD90" i="9"/>
  <c r="GC290" i="9"/>
  <c r="HC10" i="8"/>
  <c r="GY164" i="8"/>
  <c r="GY154" i="8"/>
  <c r="GY149" i="8"/>
  <c r="GY143" i="8"/>
  <c r="GY128" i="8"/>
  <c r="GY124" i="8"/>
  <c r="GY117" i="8"/>
  <c r="GY107" i="8"/>
  <c r="GY97" i="8"/>
  <c r="GY98" i="8"/>
  <c r="GY81" i="8"/>
  <c r="GY74" i="8"/>
  <c r="GY65" i="8"/>
  <c r="GY55" i="8"/>
  <c r="GY39" i="8"/>
  <c r="GY41" i="8"/>
  <c r="GY25" i="8"/>
  <c r="GY26" i="8"/>
  <c r="GY162" i="8"/>
  <c r="GY109" i="8"/>
  <c r="GY70" i="8"/>
  <c r="GY21" i="8"/>
  <c r="GY165" i="8"/>
  <c r="GY161" i="8"/>
  <c r="GY146" i="8"/>
  <c r="GY141" i="8"/>
  <c r="GY132" i="8"/>
  <c r="GY127" i="8"/>
  <c r="GY114" i="8"/>
  <c r="GY106" i="8"/>
  <c r="GY91" i="8"/>
  <c r="GY92" i="8"/>
  <c r="GY87" i="8"/>
  <c r="GY73" i="8"/>
  <c r="GY71" i="8"/>
  <c r="GY52" i="8"/>
  <c r="GY34" i="8"/>
  <c r="GY45" i="8"/>
  <c r="GY29" i="8"/>
  <c r="GY153" i="8"/>
  <c r="GY145" i="8"/>
  <c r="GY123" i="8"/>
  <c r="GY84" i="8"/>
  <c r="GY46" i="8"/>
  <c r="GY163" i="8"/>
  <c r="GY156" i="8"/>
  <c r="GY148" i="8"/>
  <c r="GY139" i="8"/>
  <c r="GY130" i="8"/>
  <c r="GY126" i="8"/>
  <c r="GY110" i="8"/>
  <c r="GY105" i="8"/>
  <c r="GY96" i="8"/>
  <c r="GY89" i="8"/>
  <c r="GY80" i="8"/>
  <c r="GY64" i="8"/>
  <c r="GY68" i="8"/>
  <c r="GY49" i="8"/>
  <c r="GY37" i="8"/>
  <c r="GY44" i="8"/>
  <c r="GY23" i="8"/>
  <c r="GY17" i="8"/>
  <c r="GY16" i="8" s="1"/>
  <c r="GY170" i="8"/>
  <c r="GY131" i="8"/>
  <c r="GY86" i="8"/>
  <c r="GY36" i="8"/>
  <c r="GY169" i="8"/>
  <c r="GY159" i="8"/>
  <c r="GY151" i="8"/>
  <c r="GY147" i="8"/>
  <c r="GY137" i="8"/>
  <c r="GY129" i="8"/>
  <c r="GY119" i="8"/>
  <c r="GY113" i="8"/>
  <c r="GY103" i="8"/>
  <c r="GY95" i="8"/>
  <c r="GY83" i="8"/>
  <c r="GY78" i="8"/>
  <c r="GY67" i="8"/>
  <c r="GY53" i="8"/>
  <c r="GY48" i="8"/>
  <c r="GY40" i="8"/>
  <c r="GY24" i="8"/>
  <c r="GY19" i="8"/>
  <c r="GY104" i="8"/>
  <c r="GY57" i="8"/>
  <c r="GY168" i="8"/>
  <c r="GY160" i="8"/>
  <c r="GY155" i="8"/>
  <c r="GY142" i="8"/>
  <c r="GY135" i="8"/>
  <c r="GY125" i="8"/>
  <c r="GY118" i="8"/>
  <c r="GY108" i="8"/>
  <c r="GY102" i="8"/>
  <c r="GY99" i="8"/>
  <c r="GY77" i="8"/>
  <c r="GY76" i="8"/>
  <c r="GY72" i="8"/>
  <c r="GY63" i="8"/>
  <c r="GY60" i="8"/>
  <c r="GY47" i="8"/>
  <c r="GY22" i="8"/>
  <c r="GY28" i="8"/>
  <c r="GY90" i="8"/>
  <c r="GY56" i="8"/>
  <c r="GY167" i="8"/>
  <c r="GY158" i="8"/>
  <c r="GY152" i="8"/>
  <c r="GY140" i="8"/>
  <c r="GY136" i="8"/>
  <c r="GY121" i="8"/>
  <c r="GY116" i="8"/>
  <c r="GY112" i="8"/>
  <c r="GY101" i="8"/>
  <c r="GY94" i="8"/>
  <c r="GY75" i="8"/>
  <c r="GY85" i="8"/>
  <c r="GY66" i="8"/>
  <c r="GY50" i="8"/>
  <c r="GY59" i="8"/>
  <c r="GY35" i="8"/>
  <c r="GY20" i="8"/>
  <c r="GY33" i="8"/>
  <c r="GY166" i="8"/>
  <c r="GY157" i="8"/>
  <c r="GY150" i="8"/>
  <c r="GY144" i="8"/>
  <c r="GY134" i="8"/>
  <c r="GY120" i="8"/>
  <c r="GY115" i="8"/>
  <c r="GY111" i="8"/>
  <c r="GY100" i="8"/>
  <c r="GY93" i="8"/>
  <c r="GY82" i="8"/>
  <c r="GY88" i="8"/>
  <c r="GY69" i="8"/>
  <c r="GY58" i="8"/>
  <c r="GY51" i="8"/>
  <c r="GY38" i="8"/>
  <c r="GY30" i="8"/>
  <c r="GY31" i="8"/>
  <c r="GY133" i="8"/>
  <c r="GX185" i="8"/>
  <c r="HA7" i="8"/>
  <c r="HA8" i="8" s="1"/>
  <c r="HA5" i="8"/>
  <c r="HB6" i="8"/>
  <c r="GX43" i="8"/>
  <c r="GX18" i="8"/>
  <c r="GX184" i="8"/>
  <c r="GX183" i="8" s="1"/>
  <c r="GX187" i="8" s="1"/>
  <c r="GZ4" i="8"/>
  <c r="GZ9" i="8"/>
  <c r="GA228" i="11" l="1"/>
  <c r="GA227" i="11"/>
  <c r="GB222" i="11"/>
  <c r="GA226" i="11"/>
  <c r="GA225" i="11"/>
  <c r="GA224" i="11"/>
  <c r="GB78" i="10"/>
  <c r="GB76" i="10"/>
  <c r="GB74" i="10"/>
  <c r="GB79" i="10"/>
  <c r="GB77" i="10"/>
  <c r="GB75" i="10"/>
  <c r="GB73" i="10"/>
  <c r="GB72" i="10"/>
  <c r="GB153" i="10" s="1"/>
  <c r="GB70" i="10"/>
  <c r="GB68" i="10"/>
  <c r="GB71" i="10"/>
  <c r="GB69" i="10"/>
  <c r="GB8" i="10"/>
  <c r="GA153" i="10"/>
  <c r="GD131" i="10"/>
  <c r="GD130" i="10"/>
  <c r="GD129" i="10"/>
  <c r="GD116" i="10"/>
  <c r="GD160" i="10" s="1"/>
  <c r="GD127" i="10"/>
  <c r="GD161" i="10" s="1"/>
  <c r="GD128" i="10"/>
  <c r="GD98" i="10"/>
  <c r="GD27" i="10"/>
  <c r="GD24" i="10"/>
  <c r="GD20" i="10"/>
  <c r="GD23" i="10"/>
  <c r="GD19" i="10"/>
  <c r="GD65" i="10" s="1"/>
  <c r="GE10" i="10"/>
  <c r="GD29" i="10"/>
  <c r="GD26" i="10"/>
  <c r="GD18" i="10"/>
  <c r="GD21" i="10"/>
  <c r="GD28" i="10"/>
  <c r="GD17" i="10"/>
  <c r="GD99" i="10"/>
  <c r="GD22" i="10"/>
  <c r="GD25" i="10"/>
  <c r="GD100" i="10"/>
  <c r="GD97" i="10"/>
  <c r="GC161" i="10"/>
  <c r="GC159" i="10" s="1"/>
  <c r="GC7" i="10"/>
  <c r="GC5" i="10"/>
  <c r="GD6" i="10"/>
  <c r="GC64" i="10"/>
  <c r="GC148" i="10"/>
  <c r="GC147" i="10" s="1"/>
  <c r="GA152" i="10"/>
  <c r="GB9" i="10"/>
  <c r="GB4" i="10"/>
  <c r="FZ151" i="10"/>
  <c r="FZ167" i="10" s="1"/>
  <c r="GC40" i="9"/>
  <c r="GC38" i="9" s="1"/>
  <c r="GC334" i="9" s="1"/>
  <c r="GC338" i="9" s="1"/>
  <c r="GC288" i="9"/>
  <c r="GD290" i="9"/>
  <c r="GE90" i="9"/>
  <c r="HD10" i="8"/>
  <c r="GZ166" i="8"/>
  <c r="GZ154" i="8"/>
  <c r="GZ146" i="8"/>
  <c r="GZ141" i="8"/>
  <c r="GZ130" i="8"/>
  <c r="GZ127" i="8"/>
  <c r="GZ114" i="8"/>
  <c r="GZ106" i="8"/>
  <c r="GZ95" i="8"/>
  <c r="GZ97" i="8"/>
  <c r="GZ80" i="8"/>
  <c r="GZ64" i="8"/>
  <c r="GZ71" i="8"/>
  <c r="GZ46" i="8"/>
  <c r="GZ47" i="8"/>
  <c r="GZ45" i="8"/>
  <c r="GZ21" i="8"/>
  <c r="GZ39" i="8"/>
  <c r="GZ164" i="8"/>
  <c r="GZ158" i="8"/>
  <c r="GZ148" i="8"/>
  <c r="GZ139" i="8"/>
  <c r="GZ131" i="8"/>
  <c r="GZ126" i="8"/>
  <c r="GZ109" i="8"/>
  <c r="GZ105" i="8"/>
  <c r="GZ89" i="8"/>
  <c r="GZ91" i="8"/>
  <c r="GZ86" i="8"/>
  <c r="GZ70" i="8"/>
  <c r="GZ68" i="8"/>
  <c r="GZ49" i="8"/>
  <c r="GZ34" i="8"/>
  <c r="GZ44" i="8"/>
  <c r="GZ28" i="8"/>
  <c r="GZ19" i="8"/>
  <c r="GZ37" i="8"/>
  <c r="GZ31" i="8"/>
  <c r="GZ26" i="8"/>
  <c r="GZ168" i="8"/>
  <c r="GZ73" i="8"/>
  <c r="GZ170" i="8"/>
  <c r="GZ160" i="8"/>
  <c r="GZ153" i="8"/>
  <c r="GZ145" i="8"/>
  <c r="GZ133" i="8"/>
  <c r="GZ129" i="8"/>
  <c r="GZ123" i="8"/>
  <c r="GZ113" i="8"/>
  <c r="GZ104" i="8"/>
  <c r="GZ99" i="8"/>
  <c r="GZ83" i="8"/>
  <c r="GZ78" i="8"/>
  <c r="GZ67" i="8"/>
  <c r="GZ74" i="8"/>
  <c r="GZ57" i="8"/>
  <c r="GZ36" i="8"/>
  <c r="GZ156" i="8"/>
  <c r="GZ107" i="8"/>
  <c r="GZ60" i="8"/>
  <c r="GZ169" i="8"/>
  <c r="GZ163" i="8"/>
  <c r="GZ155" i="8"/>
  <c r="GZ147" i="8"/>
  <c r="GZ137" i="8"/>
  <c r="GZ128" i="8"/>
  <c r="GZ119" i="8"/>
  <c r="GZ108" i="8"/>
  <c r="GZ103" i="8"/>
  <c r="GZ94" i="8"/>
  <c r="GZ77" i="8"/>
  <c r="GZ76" i="8"/>
  <c r="GZ72" i="8"/>
  <c r="GZ63" i="8"/>
  <c r="GZ48" i="8"/>
  <c r="GZ40" i="8"/>
  <c r="GZ149" i="8"/>
  <c r="GZ90" i="8"/>
  <c r="GZ53" i="8"/>
  <c r="GZ167" i="8"/>
  <c r="GZ161" i="8"/>
  <c r="GZ151" i="8"/>
  <c r="GZ142" i="8"/>
  <c r="GZ135" i="8"/>
  <c r="GZ125" i="8"/>
  <c r="GZ118" i="8"/>
  <c r="GZ112" i="8"/>
  <c r="GZ102" i="8"/>
  <c r="GZ93" i="8"/>
  <c r="GZ75" i="8"/>
  <c r="GZ85" i="8"/>
  <c r="GZ66" i="8"/>
  <c r="GZ50" i="8"/>
  <c r="GZ59" i="8"/>
  <c r="GZ35" i="8"/>
  <c r="GZ30" i="8"/>
  <c r="GZ17" i="8"/>
  <c r="GZ16" i="8" s="1"/>
  <c r="GZ132" i="8"/>
  <c r="GZ52" i="8"/>
  <c r="GZ165" i="8"/>
  <c r="GZ159" i="8"/>
  <c r="GZ152" i="8"/>
  <c r="GZ140" i="8"/>
  <c r="GZ136" i="8"/>
  <c r="GZ121" i="8"/>
  <c r="GZ116" i="8"/>
  <c r="GZ111" i="8"/>
  <c r="GZ101" i="8"/>
  <c r="GZ98" i="8"/>
  <c r="GZ82" i="8"/>
  <c r="GZ88" i="8"/>
  <c r="GZ69" i="8"/>
  <c r="GZ58" i="8"/>
  <c r="GZ51" i="8"/>
  <c r="GZ38" i="8"/>
  <c r="GZ25" i="8"/>
  <c r="GZ24" i="8"/>
  <c r="GZ124" i="8"/>
  <c r="GZ100" i="8"/>
  <c r="GZ23" i="8"/>
  <c r="GZ162" i="8"/>
  <c r="GZ157" i="8"/>
  <c r="GZ150" i="8"/>
  <c r="GZ144" i="8"/>
  <c r="GZ134" i="8"/>
  <c r="GZ120" i="8"/>
  <c r="GZ115" i="8"/>
  <c r="GZ110" i="8"/>
  <c r="GZ96" i="8"/>
  <c r="GZ92" i="8"/>
  <c r="GZ81" i="8"/>
  <c r="GZ84" i="8"/>
  <c r="GZ65" i="8"/>
  <c r="GZ55" i="8"/>
  <c r="GZ56" i="8"/>
  <c r="GZ41" i="8"/>
  <c r="GZ29" i="8"/>
  <c r="GZ22" i="8"/>
  <c r="GZ143" i="8"/>
  <c r="GZ117" i="8"/>
  <c r="GZ87" i="8"/>
  <c r="GZ20" i="8"/>
  <c r="GZ33" i="8"/>
  <c r="GY184" i="8"/>
  <c r="GY18" i="8"/>
  <c r="GY43" i="8"/>
  <c r="GY185" i="8"/>
  <c r="HA4" i="8"/>
  <c r="HA9" i="8"/>
  <c r="HB7" i="8"/>
  <c r="HB8" i="8" s="1"/>
  <c r="HB5" i="8"/>
  <c r="HC6" i="8"/>
  <c r="GY183" i="8" l="1"/>
  <c r="GY187" i="8" s="1"/>
  <c r="GA151" i="10"/>
  <c r="GA167" i="10" s="1"/>
  <c r="GB227" i="11"/>
  <c r="GB225" i="11"/>
  <c r="GB228" i="11"/>
  <c r="GB226" i="11"/>
  <c r="GB224" i="11"/>
  <c r="GC222" i="11"/>
  <c r="GD156" i="10"/>
  <c r="GD155" i="10" s="1"/>
  <c r="GE6" i="10"/>
  <c r="GD7" i="10"/>
  <c r="GD5" i="10"/>
  <c r="GE130" i="10"/>
  <c r="GE131" i="10"/>
  <c r="GE116" i="10"/>
  <c r="GE160" i="10" s="1"/>
  <c r="GE127" i="10"/>
  <c r="GE128" i="10"/>
  <c r="GE129" i="10"/>
  <c r="GE29" i="10"/>
  <c r="GE25" i="10"/>
  <c r="GE23" i="10"/>
  <c r="GE21" i="10"/>
  <c r="GE19" i="10"/>
  <c r="GE65" i="10" s="1"/>
  <c r="GE17" i="10"/>
  <c r="GF10" i="10"/>
  <c r="GE22" i="10"/>
  <c r="GE18" i="10"/>
  <c r="GE28" i="10"/>
  <c r="GE24" i="10"/>
  <c r="GE27" i="10"/>
  <c r="GE26" i="10"/>
  <c r="GE20" i="10"/>
  <c r="GE98" i="10"/>
  <c r="GE99" i="10"/>
  <c r="GE100" i="10"/>
  <c r="GE97" i="10"/>
  <c r="GC9" i="10"/>
  <c r="GC4" i="10"/>
  <c r="GD159" i="10"/>
  <c r="GC78" i="10"/>
  <c r="GC76" i="10"/>
  <c r="GC74" i="10"/>
  <c r="GC79" i="10"/>
  <c r="GC77" i="10"/>
  <c r="GC75" i="10"/>
  <c r="GC73" i="10"/>
  <c r="GC71" i="10"/>
  <c r="GC69" i="10"/>
  <c r="GC70" i="10"/>
  <c r="GC72" i="10"/>
  <c r="GC68" i="10"/>
  <c r="GC8" i="10"/>
  <c r="GD148" i="10"/>
  <c r="GD147" i="10" s="1"/>
  <c r="GD64" i="10"/>
  <c r="GB152" i="10"/>
  <c r="GB151" i="10" s="1"/>
  <c r="GB167" i="10" s="1"/>
  <c r="GB154" i="10"/>
  <c r="GE290" i="9"/>
  <c r="GF90" i="9"/>
  <c r="GD40" i="9"/>
  <c r="GD38" i="9" s="1"/>
  <c r="GD334" i="9" s="1"/>
  <c r="GD338" i="9" s="1"/>
  <c r="GD288" i="9"/>
  <c r="HE10" i="8"/>
  <c r="HC7" i="8"/>
  <c r="HC8" i="8" s="1"/>
  <c r="HC5" i="8"/>
  <c r="HD6" i="8"/>
  <c r="HB9" i="8"/>
  <c r="HB4" i="8"/>
  <c r="HA169" i="8"/>
  <c r="HA161" i="8"/>
  <c r="HA153" i="8"/>
  <c r="HA147" i="8"/>
  <c r="HA137" i="8"/>
  <c r="HA128" i="8"/>
  <c r="HA125" i="8"/>
  <c r="HA108" i="8"/>
  <c r="HA102" i="8"/>
  <c r="HA99" i="8"/>
  <c r="HA82" i="8"/>
  <c r="HA84" i="8"/>
  <c r="HA65" i="8"/>
  <c r="HA58" i="8"/>
  <c r="HA60" i="8"/>
  <c r="HA35" i="8"/>
  <c r="HA34" i="8"/>
  <c r="HA31" i="8"/>
  <c r="HA167" i="8"/>
  <c r="HA163" i="8"/>
  <c r="HA155" i="8"/>
  <c r="HA142" i="8"/>
  <c r="HA135" i="8"/>
  <c r="HA132" i="8"/>
  <c r="HA119" i="8"/>
  <c r="HA112" i="8"/>
  <c r="HA101" i="8"/>
  <c r="HA94" i="8"/>
  <c r="HA81" i="8"/>
  <c r="HA83" i="8"/>
  <c r="HA71" i="8"/>
  <c r="HA55" i="8"/>
  <c r="HA56" i="8"/>
  <c r="HA47" i="8"/>
  <c r="HA30" i="8"/>
  <c r="HA26" i="8"/>
  <c r="HA170" i="8"/>
  <c r="HA160" i="8"/>
  <c r="HA150" i="8"/>
  <c r="HA140" i="8"/>
  <c r="HA136" i="8"/>
  <c r="HA130" i="8"/>
  <c r="HA118" i="8"/>
  <c r="HA111" i="8"/>
  <c r="HA100" i="8"/>
  <c r="HA93" i="8"/>
  <c r="HA87" i="8"/>
  <c r="HA77" i="8"/>
  <c r="HA68" i="8"/>
  <c r="HA52" i="8"/>
  <c r="HA53" i="8"/>
  <c r="HA38" i="8"/>
  <c r="HA25" i="8"/>
  <c r="HA33" i="8"/>
  <c r="HA168" i="8"/>
  <c r="HA159" i="8"/>
  <c r="HA152" i="8"/>
  <c r="HA144" i="8"/>
  <c r="HA134" i="8"/>
  <c r="HA121" i="8"/>
  <c r="HA116" i="8"/>
  <c r="HA110" i="8"/>
  <c r="HA107" i="8"/>
  <c r="HA98" i="8"/>
  <c r="HA80" i="8"/>
  <c r="HA70" i="8"/>
  <c r="HA76" i="8"/>
  <c r="HA49" i="8"/>
  <c r="HA63" i="8"/>
  <c r="HA41" i="8"/>
  <c r="HA29" i="8"/>
  <c r="HA24" i="8"/>
  <c r="HA166" i="8"/>
  <c r="HA157" i="8"/>
  <c r="HA151" i="8"/>
  <c r="HA145" i="8"/>
  <c r="HA127" i="8"/>
  <c r="HA120" i="8"/>
  <c r="HA115" i="8"/>
  <c r="HA109" i="8"/>
  <c r="HA106" i="8"/>
  <c r="HA92" i="8"/>
  <c r="HA86" i="8"/>
  <c r="HA67" i="8"/>
  <c r="HA75" i="8"/>
  <c r="HA57" i="8"/>
  <c r="HA50" i="8"/>
  <c r="HA45" i="8"/>
  <c r="HA23" i="8"/>
  <c r="HA22" i="8"/>
  <c r="HA165" i="8"/>
  <c r="HA156" i="8"/>
  <c r="HA149" i="8"/>
  <c r="HA143" i="8"/>
  <c r="HA131" i="8"/>
  <c r="HA124" i="8"/>
  <c r="HA117" i="8"/>
  <c r="HA105" i="8"/>
  <c r="HA90" i="8"/>
  <c r="HA97" i="8"/>
  <c r="HA78" i="8"/>
  <c r="HA72" i="8"/>
  <c r="HA74" i="8"/>
  <c r="HA48" i="8"/>
  <c r="HA37" i="8"/>
  <c r="HA44" i="8"/>
  <c r="HA21" i="8"/>
  <c r="HA20" i="8"/>
  <c r="HA164" i="8"/>
  <c r="HA158" i="8"/>
  <c r="HA146" i="8"/>
  <c r="HA141" i="8"/>
  <c r="HA129" i="8"/>
  <c r="HA126" i="8"/>
  <c r="HA114" i="8"/>
  <c r="HA104" i="8"/>
  <c r="HA95" i="8"/>
  <c r="HA91" i="8"/>
  <c r="HA85" i="8"/>
  <c r="HA66" i="8"/>
  <c r="HA73" i="8"/>
  <c r="HA59" i="8"/>
  <c r="HA40" i="8"/>
  <c r="HA36" i="8"/>
  <c r="HA19" i="8"/>
  <c r="HA17" i="8"/>
  <c r="HA16" i="8" s="1"/>
  <c r="HA162" i="8"/>
  <c r="HA154" i="8"/>
  <c r="HA148" i="8"/>
  <c r="HA139" i="8"/>
  <c r="HA133" i="8"/>
  <c r="HA123" i="8"/>
  <c r="HA113" i="8"/>
  <c r="HA103" i="8"/>
  <c r="HA89" i="8"/>
  <c r="HA96" i="8"/>
  <c r="HA88" i="8"/>
  <c r="HA69" i="8"/>
  <c r="HA64" i="8"/>
  <c r="HA51" i="8"/>
  <c r="HA46" i="8"/>
  <c r="HA39" i="8"/>
  <c r="HA28" i="8"/>
  <c r="GZ18" i="8"/>
  <c r="GZ184" i="8"/>
  <c r="GZ183" i="8" s="1"/>
  <c r="GZ187" i="8" s="1"/>
  <c r="GZ43" i="8"/>
  <c r="GZ185" i="8"/>
  <c r="GC226" i="11" l="1"/>
  <c r="GC225" i="11"/>
  <c r="GC227" i="11"/>
  <c r="GC228" i="11"/>
  <c r="GD222" i="11"/>
  <c r="GC224" i="11"/>
  <c r="GC153" i="10"/>
  <c r="GC152" i="10"/>
  <c r="GE156" i="10"/>
  <c r="GE155" i="10" s="1"/>
  <c r="GD9" i="10"/>
  <c r="GD4" i="10"/>
  <c r="GD78" i="10"/>
  <c r="GD79" i="10"/>
  <c r="GD77" i="10"/>
  <c r="GD75" i="10"/>
  <c r="GD71" i="10"/>
  <c r="GD69" i="10"/>
  <c r="GD76" i="10"/>
  <c r="GD74" i="10"/>
  <c r="GD72" i="10"/>
  <c r="GD153" i="10" s="1"/>
  <c r="GD70" i="10"/>
  <c r="GD68" i="10"/>
  <c r="GD73" i="10"/>
  <c r="GD8" i="10"/>
  <c r="GF6" i="10"/>
  <c r="GE5" i="10"/>
  <c r="GE7" i="10"/>
  <c r="GC154" i="10"/>
  <c r="GC151" i="10" s="1"/>
  <c r="GC167" i="10" s="1"/>
  <c r="GF130" i="10"/>
  <c r="GF131" i="10"/>
  <c r="GF116" i="10"/>
  <c r="GF160" i="10" s="1"/>
  <c r="GF127" i="10"/>
  <c r="GF128" i="10"/>
  <c r="GF129" i="10"/>
  <c r="GF97" i="10"/>
  <c r="GG10" i="10"/>
  <c r="GF24" i="10"/>
  <c r="GF20" i="10"/>
  <c r="GF26" i="10"/>
  <c r="GF21" i="10"/>
  <c r="GF19" i="10"/>
  <c r="GF65" i="10" s="1"/>
  <c r="GF29" i="10"/>
  <c r="GF28" i="10"/>
  <c r="GF98" i="10"/>
  <c r="GF22" i="10"/>
  <c r="GF25" i="10"/>
  <c r="GF23" i="10"/>
  <c r="GF17" i="10"/>
  <c r="GF99" i="10"/>
  <c r="GF18" i="10"/>
  <c r="GF27" i="10"/>
  <c r="GF100" i="10"/>
  <c r="HA185" i="8"/>
  <c r="GE64" i="10"/>
  <c r="GE148" i="10"/>
  <c r="GE147" i="10" s="1"/>
  <c r="GE161" i="10"/>
  <c r="GE159" i="10" s="1"/>
  <c r="GG90" i="9"/>
  <c r="GF290" i="9"/>
  <c r="GE40" i="9"/>
  <c r="GE38" i="9" s="1"/>
  <c r="GE334" i="9" s="1"/>
  <c r="GE338" i="9" s="1"/>
  <c r="GE288" i="9"/>
  <c r="HF10" i="8"/>
  <c r="HA43" i="8"/>
  <c r="HB169" i="8"/>
  <c r="HB163" i="8"/>
  <c r="HB154" i="8"/>
  <c r="HB146" i="8"/>
  <c r="HB134" i="8"/>
  <c r="HB128" i="8"/>
  <c r="HB120" i="8"/>
  <c r="HB108" i="8"/>
  <c r="HB102" i="8"/>
  <c r="HB88" i="8"/>
  <c r="HB90" i="8"/>
  <c r="HB84" i="8"/>
  <c r="HB65" i="8"/>
  <c r="HB67" i="8"/>
  <c r="HB47" i="8"/>
  <c r="HB38" i="8"/>
  <c r="HB37" i="8"/>
  <c r="HB31" i="8"/>
  <c r="HB170" i="8"/>
  <c r="HB160" i="8"/>
  <c r="HB150" i="8"/>
  <c r="HB144" i="8"/>
  <c r="HB139" i="8"/>
  <c r="HB132" i="8"/>
  <c r="HB119" i="8"/>
  <c r="HB107" i="8"/>
  <c r="HB101" i="8"/>
  <c r="HB93" i="8"/>
  <c r="HB81" i="8"/>
  <c r="HB83" i="8"/>
  <c r="HB71" i="8"/>
  <c r="HB49" i="8"/>
  <c r="HB50" i="8"/>
  <c r="HB41" i="8"/>
  <c r="HB30" i="8"/>
  <c r="HB26" i="8"/>
  <c r="HB167" i="8"/>
  <c r="HB158" i="8"/>
  <c r="HB153" i="8"/>
  <c r="HB145" i="8"/>
  <c r="HB137" i="8"/>
  <c r="HB130" i="8"/>
  <c r="HB118" i="8"/>
  <c r="HB112" i="8"/>
  <c r="HB106" i="8"/>
  <c r="HB98" i="8"/>
  <c r="HB87" i="8"/>
  <c r="HB77" i="8"/>
  <c r="HB68" i="8"/>
  <c r="HB57" i="8"/>
  <c r="HB58" i="8"/>
  <c r="HB48" i="8"/>
  <c r="HB25" i="8"/>
  <c r="HB33" i="8"/>
  <c r="HB168" i="8"/>
  <c r="HB161" i="8"/>
  <c r="HB152" i="8"/>
  <c r="HB143" i="8"/>
  <c r="HB135" i="8"/>
  <c r="HB124" i="8"/>
  <c r="HB116" i="8"/>
  <c r="HB111" i="8"/>
  <c r="HB105" i="8"/>
  <c r="HB92" i="8"/>
  <c r="HB80" i="8"/>
  <c r="HB82" i="8"/>
  <c r="HB75" i="8"/>
  <c r="HB59" i="8"/>
  <c r="HB55" i="8"/>
  <c r="HB45" i="8"/>
  <c r="HB29" i="8"/>
  <c r="HB24" i="8"/>
  <c r="HB166" i="8"/>
  <c r="HB159" i="8"/>
  <c r="HB151" i="8"/>
  <c r="HB141" i="8"/>
  <c r="HB127" i="8"/>
  <c r="HB126" i="8"/>
  <c r="HB115" i="8"/>
  <c r="HB110" i="8"/>
  <c r="HB95" i="8"/>
  <c r="HB97" i="8"/>
  <c r="HB86" i="8"/>
  <c r="HB72" i="8"/>
  <c r="HB74" i="8"/>
  <c r="HB51" i="8"/>
  <c r="HB52" i="8"/>
  <c r="HB44" i="8"/>
  <c r="HB23" i="8"/>
  <c r="HB22" i="8"/>
  <c r="HB165" i="8"/>
  <c r="HB157" i="8"/>
  <c r="HB149" i="8"/>
  <c r="HB142" i="8"/>
  <c r="HB131" i="8"/>
  <c r="HB123" i="8"/>
  <c r="HB117" i="8"/>
  <c r="HB109" i="8"/>
  <c r="HB89" i="8"/>
  <c r="HB91" i="8"/>
  <c r="HB78" i="8"/>
  <c r="HB63" i="8"/>
  <c r="HB73" i="8"/>
  <c r="HB60" i="8"/>
  <c r="HB40" i="8"/>
  <c r="HB36" i="8"/>
  <c r="HB21" i="8"/>
  <c r="HB20" i="8"/>
  <c r="HB164" i="8"/>
  <c r="HB156" i="8"/>
  <c r="HB148" i="8"/>
  <c r="HB140" i="8"/>
  <c r="HB129" i="8"/>
  <c r="HB125" i="8"/>
  <c r="HB114" i="8"/>
  <c r="HB104" i="8"/>
  <c r="HB99" i="8"/>
  <c r="HB100" i="8"/>
  <c r="HB76" i="8"/>
  <c r="HB66" i="8"/>
  <c r="HB64" i="8"/>
  <c r="HB56" i="8"/>
  <c r="HB46" i="8"/>
  <c r="HB39" i="8"/>
  <c r="HB19" i="8"/>
  <c r="HB17" i="8"/>
  <c r="HB16" i="8" s="1"/>
  <c r="HB162" i="8"/>
  <c r="HB155" i="8"/>
  <c r="HB147" i="8"/>
  <c r="HB136" i="8"/>
  <c r="HB133" i="8"/>
  <c r="HB121" i="8"/>
  <c r="HB113" i="8"/>
  <c r="HB103" i="8"/>
  <c r="HB94" i="8"/>
  <c r="HB96" i="8"/>
  <c r="HB85" i="8"/>
  <c r="HB69" i="8"/>
  <c r="HB70" i="8"/>
  <c r="HB53" i="8"/>
  <c r="HB35" i="8"/>
  <c r="HB34" i="8"/>
  <c r="HB28" i="8"/>
  <c r="HD5" i="8"/>
  <c r="HE6" i="8"/>
  <c r="HD7" i="8"/>
  <c r="HD8" i="8" s="1"/>
  <c r="HA18" i="8"/>
  <c r="HA184" i="8"/>
  <c r="HA183" i="8" s="1"/>
  <c r="HA187" i="8" s="1"/>
  <c r="HC9" i="8"/>
  <c r="HC4" i="8"/>
  <c r="GD228" i="11" l="1"/>
  <c r="GD227" i="11"/>
  <c r="GD226" i="11"/>
  <c r="GD224" i="11"/>
  <c r="GD225" i="11"/>
  <c r="GE222" i="11"/>
  <c r="GG130" i="10"/>
  <c r="GG131" i="10"/>
  <c r="GG116" i="10"/>
  <c r="GG160" i="10" s="1"/>
  <c r="GG127" i="10"/>
  <c r="GG128" i="10"/>
  <c r="GG129" i="10"/>
  <c r="GG29" i="10"/>
  <c r="GH10" i="10"/>
  <c r="GG23" i="10"/>
  <c r="GG19" i="10"/>
  <c r="GG65" i="10" s="1"/>
  <c r="GG24" i="10"/>
  <c r="GG20" i="10"/>
  <c r="GG99" i="10"/>
  <c r="GG21" i="10"/>
  <c r="GG18" i="10"/>
  <c r="GG22" i="10"/>
  <c r="GG17" i="10"/>
  <c r="GG25" i="10"/>
  <c r="GG28" i="10"/>
  <c r="GG26" i="10"/>
  <c r="GG27" i="10"/>
  <c r="GG97" i="10"/>
  <c r="GG98" i="10"/>
  <c r="GG100" i="10"/>
  <c r="GF156" i="10"/>
  <c r="GF155" i="10" s="1"/>
  <c r="GE79" i="10"/>
  <c r="GE77" i="10"/>
  <c r="GE78" i="10"/>
  <c r="GE76" i="10"/>
  <c r="GE74" i="10"/>
  <c r="GE71" i="10"/>
  <c r="GE69" i="10"/>
  <c r="GE75" i="10"/>
  <c r="GE72" i="10"/>
  <c r="GE70" i="10"/>
  <c r="GE68" i="10"/>
  <c r="GE152" i="10" s="1"/>
  <c r="GE73" i="10"/>
  <c r="GE8" i="10"/>
  <c r="GE4" i="10"/>
  <c r="GE9" i="10"/>
  <c r="GD154" i="10"/>
  <c r="GG6" i="10"/>
  <c r="GF7" i="10"/>
  <c r="GF5" i="10"/>
  <c r="GF64" i="10"/>
  <c r="GF148" i="10"/>
  <c r="GF147" i="10" s="1"/>
  <c r="GF161" i="10"/>
  <c r="GF159" i="10" s="1"/>
  <c r="GD152" i="10"/>
  <c r="GD151" i="10" s="1"/>
  <c r="GD167" i="10" s="1"/>
  <c r="GF40" i="9"/>
  <c r="GF38" i="9" s="1"/>
  <c r="GF334" i="9" s="1"/>
  <c r="GF338" i="9" s="1"/>
  <c r="GF288" i="9"/>
  <c r="GG290" i="9"/>
  <c r="GH90" i="9"/>
  <c r="HG10" i="8"/>
  <c r="HC170" i="8"/>
  <c r="HC160" i="8"/>
  <c r="HC154" i="8"/>
  <c r="HC146" i="8"/>
  <c r="HC134" i="8"/>
  <c r="HC132" i="8"/>
  <c r="HC120" i="8"/>
  <c r="HC112" i="8"/>
  <c r="HC106" i="8"/>
  <c r="HC92" i="8"/>
  <c r="HC87" i="8"/>
  <c r="HC83" i="8"/>
  <c r="HC71" i="8"/>
  <c r="HC63" i="8"/>
  <c r="HC50" i="8"/>
  <c r="HC47" i="8"/>
  <c r="HC40" i="8"/>
  <c r="HC33" i="8"/>
  <c r="HC169" i="8"/>
  <c r="HC162" i="8"/>
  <c r="HC150" i="8"/>
  <c r="HC148" i="8"/>
  <c r="HC133" i="8"/>
  <c r="HC130" i="8"/>
  <c r="HC119" i="8"/>
  <c r="HC111" i="8"/>
  <c r="HC107" i="8"/>
  <c r="HC97" i="8"/>
  <c r="HC80" i="8"/>
  <c r="HC77" i="8"/>
  <c r="HC68" i="8"/>
  <c r="HC57" i="8"/>
  <c r="HC58" i="8"/>
  <c r="HC41" i="8"/>
  <c r="HC29" i="8"/>
  <c r="HC24" i="8"/>
  <c r="HC168" i="8"/>
  <c r="HC158" i="8"/>
  <c r="HC153" i="8"/>
  <c r="HC143" i="8"/>
  <c r="HC139" i="8"/>
  <c r="HC127" i="8"/>
  <c r="HC118" i="8"/>
  <c r="HC110" i="8"/>
  <c r="HC105" i="8"/>
  <c r="HC91" i="8"/>
  <c r="HC86" i="8"/>
  <c r="HC75" i="8"/>
  <c r="HC74" i="8"/>
  <c r="HC48" i="8"/>
  <c r="HC55" i="8"/>
  <c r="HC45" i="8"/>
  <c r="HC23" i="8"/>
  <c r="HC22" i="8"/>
  <c r="HC165" i="8"/>
  <c r="HC161" i="8"/>
  <c r="HC152" i="8"/>
  <c r="HC141" i="8"/>
  <c r="HC137" i="8"/>
  <c r="HC124" i="8"/>
  <c r="HC116" i="8"/>
  <c r="HC109" i="8"/>
  <c r="HC104" i="8"/>
  <c r="HC100" i="8"/>
  <c r="HC78" i="8"/>
  <c r="HC82" i="8"/>
  <c r="HC73" i="8"/>
  <c r="HC59" i="8"/>
  <c r="HC52" i="8"/>
  <c r="HC44" i="8"/>
  <c r="HC21" i="8"/>
  <c r="HC20" i="8"/>
  <c r="HC167" i="8"/>
  <c r="HC159" i="8"/>
  <c r="HC151" i="8"/>
  <c r="HC142" i="8"/>
  <c r="HC135" i="8"/>
  <c r="HC126" i="8"/>
  <c r="HC115" i="8"/>
  <c r="HC108" i="8"/>
  <c r="HC99" i="8"/>
  <c r="HC96" i="8"/>
  <c r="HC76" i="8"/>
  <c r="HC81" i="8"/>
  <c r="HC64" i="8"/>
  <c r="HC51" i="8"/>
  <c r="HC49" i="8"/>
  <c r="HC36" i="8"/>
  <c r="HC19" i="8"/>
  <c r="HC30" i="8"/>
  <c r="HC164" i="8"/>
  <c r="HC157" i="8"/>
  <c r="HC149" i="8"/>
  <c r="HC140" i="8"/>
  <c r="HC131" i="8"/>
  <c r="HC123" i="8"/>
  <c r="HC117" i="8"/>
  <c r="HC103" i="8"/>
  <c r="HC94" i="8"/>
  <c r="HC90" i="8"/>
  <c r="HC85" i="8"/>
  <c r="HC66" i="8"/>
  <c r="HC70" i="8"/>
  <c r="HC60" i="8"/>
  <c r="HC46" i="8"/>
  <c r="HC39" i="8"/>
  <c r="HC28" i="8"/>
  <c r="HC25" i="8"/>
  <c r="HC166" i="8"/>
  <c r="HC155" i="8"/>
  <c r="HC145" i="8"/>
  <c r="HC144" i="8"/>
  <c r="HC129" i="8"/>
  <c r="HC125" i="8"/>
  <c r="HC114" i="8"/>
  <c r="HC102" i="8"/>
  <c r="HC93" i="8"/>
  <c r="HC95" i="8"/>
  <c r="HC88" i="8"/>
  <c r="HC69" i="8"/>
  <c r="HC67" i="8"/>
  <c r="HC56" i="8"/>
  <c r="HC35" i="8"/>
  <c r="HC34" i="8"/>
  <c r="HC31" i="8"/>
  <c r="HC17" i="8"/>
  <c r="HC16" i="8" s="1"/>
  <c r="HC163" i="8"/>
  <c r="HC156" i="8"/>
  <c r="HC147" i="8"/>
  <c r="HC136" i="8"/>
  <c r="HC128" i="8"/>
  <c r="HC121" i="8"/>
  <c r="HC113" i="8"/>
  <c r="HC101" i="8"/>
  <c r="HC98" i="8"/>
  <c r="HC89" i="8"/>
  <c r="HC84" i="8"/>
  <c r="HC65" i="8"/>
  <c r="HC72" i="8"/>
  <c r="HC53" i="8"/>
  <c r="HC38" i="8"/>
  <c r="HC37" i="8"/>
  <c r="HC26" i="8"/>
  <c r="HB184" i="8"/>
  <c r="HB183" i="8" s="1"/>
  <c r="HB187" i="8" s="1"/>
  <c r="HB18" i="8"/>
  <c r="HB185" i="8"/>
  <c r="HF6" i="8"/>
  <c r="HE7" i="8"/>
  <c r="HE8" i="8" s="1"/>
  <c r="HE5" i="8"/>
  <c r="HD9" i="8"/>
  <c r="HD4" i="8"/>
  <c r="HB43" i="8"/>
  <c r="GE153" i="10" l="1"/>
  <c r="HC185" i="8"/>
  <c r="GE228" i="11"/>
  <c r="GE227" i="11"/>
  <c r="GE225" i="11"/>
  <c r="GF222" i="11"/>
  <c r="GE224" i="11"/>
  <c r="GE226" i="11"/>
  <c r="GH130" i="10"/>
  <c r="GH131" i="10"/>
  <c r="GH127" i="10"/>
  <c r="GH128" i="10"/>
  <c r="GH129" i="10"/>
  <c r="GH116" i="10"/>
  <c r="GH160" i="10" s="1"/>
  <c r="GH24" i="10"/>
  <c r="GH20" i="10"/>
  <c r="GH29" i="10"/>
  <c r="GH27" i="10"/>
  <c r="GH25" i="10"/>
  <c r="GH21" i="10"/>
  <c r="GH17" i="10"/>
  <c r="GI10" i="10"/>
  <c r="GH18" i="10"/>
  <c r="GH28" i="10"/>
  <c r="GH26" i="10"/>
  <c r="GH19" i="10"/>
  <c r="GH65" i="10" s="1"/>
  <c r="GH22" i="10"/>
  <c r="GH98" i="10"/>
  <c r="GH97" i="10"/>
  <c r="GH100" i="10"/>
  <c r="GH23" i="10"/>
  <c r="GH99" i="10"/>
  <c r="GG156" i="10"/>
  <c r="GG155" i="10" s="1"/>
  <c r="GE154" i="10"/>
  <c r="GE151" i="10" s="1"/>
  <c r="GE167" i="10" s="1"/>
  <c r="GF9" i="10"/>
  <c r="GF4" i="10"/>
  <c r="GG161" i="10"/>
  <c r="GF79" i="10"/>
  <c r="GF77" i="10"/>
  <c r="GF75" i="10"/>
  <c r="GF78" i="10"/>
  <c r="GF76" i="10"/>
  <c r="GF74" i="10"/>
  <c r="GF71" i="10"/>
  <c r="GF69" i="10"/>
  <c r="GF72" i="10"/>
  <c r="GF70" i="10"/>
  <c r="GF68" i="10"/>
  <c r="GF73" i="10"/>
  <c r="GF8" i="10"/>
  <c r="GG159" i="10"/>
  <c r="GH6" i="10"/>
  <c r="GG5" i="10"/>
  <c r="GG7" i="10"/>
  <c r="GG64" i="10"/>
  <c r="GG148" i="10"/>
  <c r="GG147" i="10" s="1"/>
  <c r="GI90" i="9"/>
  <c r="GH290" i="9"/>
  <c r="GG40" i="9"/>
  <c r="GG38" i="9" s="1"/>
  <c r="GG334" i="9" s="1"/>
  <c r="GG338" i="9" s="1"/>
  <c r="GG288" i="9"/>
  <c r="HH10" i="8"/>
  <c r="HD170" i="8"/>
  <c r="HD163" i="8"/>
  <c r="HD155" i="8"/>
  <c r="HD146" i="8"/>
  <c r="HD136" i="8"/>
  <c r="HD132" i="8"/>
  <c r="HD124" i="8"/>
  <c r="HD111" i="8"/>
  <c r="HD107" i="8"/>
  <c r="HD91" i="8"/>
  <c r="HD86" i="8"/>
  <c r="HD82" i="8"/>
  <c r="HD74" i="8"/>
  <c r="HD66" i="8"/>
  <c r="HD58" i="8"/>
  <c r="HD41" i="8"/>
  <c r="HD35" i="8"/>
  <c r="HD20" i="8"/>
  <c r="HD169" i="8"/>
  <c r="HD162" i="8"/>
  <c r="HD154" i="8"/>
  <c r="HD148" i="8"/>
  <c r="HD134" i="8"/>
  <c r="HD130" i="8"/>
  <c r="HD119" i="8"/>
  <c r="HD110" i="8"/>
  <c r="HD105" i="8"/>
  <c r="HD100" i="8"/>
  <c r="HD78" i="8"/>
  <c r="HD81" i="8"/>
  <c r="HD75" i="8"/>
  <c r="HD57" i="8"/>
  <c r="HD55" i="8"/>
  <c r="HD45" i="8"/>
  <c r="HD28" i="8"/>
  <c r="HD30" i="8"/>
  <c r="HD168" i="8"/>
  <c r="HD159" i="8"/>
  <c r="HD152" i="8"/>
  <c r="HD143" i="8"/>
  <c r="HD133" i="8"/>
  <c r="HD126" i="8"/>
  <c r="HD118" i="8"/>
  <c r="HD109" i="8"/>
  <c r="HD104" i="8"/>
  <c r="HD96" i="8"/>
  <c r="HD76" i="8"/>
  <c r="HD87" i="8"/>
  <c r="HD73" i="8"/>
  <c r="HD48" i="8"/>
  <c r="HD52" i="8"/>
  <c r="HD44" i="8"/>
  <c r="HD31" i="8"/>
  <c r="HD25" i="8"/>
  <c r="HD167" i="8"/>
  <c r="HD156" i="8"/>
  <c r="HD151" i="8"/>
  <c r="HD141" i="8"/>
  <c r="HD137" i="8"/>
  <c r="HD123" i="8"/>
  <c r="HD116" i="8"/>
  <c r="HD108" i="8"/>
  <c r="HD103" i="8"/>
  <c r="HD90" i="8"/>
  <c r="HD85" i="8"/>
  <c r="HD80" i="8"/>
  <c r="HD64" i="8"/>
  <c r="HD51" i="8"/>
  <c r="HD46" i="8"/>
  <c r="HD36" i="8"/>
  <c r="HD26" i="8"/>
  <c r="HD29" i="8"/>
  <c r="HD165" i="8"/>
  <c r="HD158" i="8"/>
  <c r="HD150" i="8"/>
  <c r="HD139" i="8"/>
  <c r="HD135" i="8"/>
  <c r="HD127" i="8"/>
  <c r="HD115" i="8"/>
  <c r="HD113" i="8"/>
  <c r="HD93" i="8"/>
  <c r="HD95" i="8"/>
  <c r="HD88" i="8"/>
  <c r="HD69" i="8"/>
  <c r="HD70" i="8"/>
  <c r="HD60" i="8"/>
  <c r="HD63" i="8"/>
  <c r="HD39" i="8"/>
  <c r="HD17" i="8"/>
  <c r="HD16" i="8" s="1"/>
  <c r="HD23" i="8"/>
  <c r="HD164" i="8"/>
  <c r="HD160" i="8"/>
  <c r="HD149" i="8"/>
  <c r="HD142" i="8"/>
  <c r="HD131" i="8"/>
  <c r="HD125" i="8"/>
  <c r="HD117" i="8"/>
  <c r="HD102" i="8"/>
  <c r="HD98" i="8"/>
  <c r="HD89" i="8"/>
  <c r="HD84" i="8"/>
  <c r="HD65" i="8"/>
  <c r="HD67" i="8"/>
  <c r="HD56" i="8"/>
  <c r="HD49" i="8"/>
  <c r="HD34" i="8"/>
  <c r="HD33" i="8"/>
  <c r="HD21" i="8"/>
  <c r="HD166" i="8"/>
  <c r="HD157" i="8"/>
  <c r="HD145" i="8"/>
  <c r="HD140" i="8"/>
  <c r="HD129" i="8"/>
  <c r="HD121" i="8"/>
  <c r="HD114" i="8"/>
  <c r="HD101" i="8"/>
  <c r="HD92" i="8"/>
  <c r="HD99" i="8"/>
  <c r="HD83" i="8"/>
  <c r="HD71" i="8"/>
  <c r="HD59" i="8"/>
  <c r="HD53" i="8"/>
  <c r="HD38" i="8"/>
  <c r="HD37" i="8"/>
  <c r="HD24" i="8"/>
  <c r="HD19" i="8"/>
  <c r="HD161" i="8"/>
  <c r="HD153" i="8"/>
  <c r="HD147" i="8"/>
  <c r="HD144" i="8"/>
  <c r="HD128" i="8"/>
  <c r="HD120" i="8"/>
  <c r="HD112" i="8"/>
  <c r="HD106" i="8"/>
  <c r="HD97" i="8"/>
  <c r="HD94" i="8"/>
  <c r="HD77" i="8"/>
  <c r="HD68" i="8"/>
  <c r="HD72" i="8"/>
  <c r="HD185" i="8" s="1"/>
  <c r="HD50" i="8"/>
  <c r="HD47" i="8"/>
  <c r="HD40" i="8"/>
  <c r="HD22" i="8"/>
  <c r="HC43" i="8"/>
  <c r="HE9" i="8"/>
  <c r="HE4" i="8"/>
  <c r="HG6" i="8"/>
  <c r="HF7" i="8"/>
  <c r="HF8" i="8" s="1"/>
  <c r="HF5" i="8"/>
  <c r="HC184" i="8"/>
  <c r="HC183" i="8" s="1"/>
  <c r="HC187" i="8" s="1"/>
  <c r="HC18" i="8"/>
  <c r="GF228" i="11" l="1"/>
  <c r="GF227" i="11"/>
  <c r="GF226" i="11"/>
  <c r="GF225" i="11"/>
  <c r="GG222" i="11"/>
  <c r="GF224" i="11"/>
  <c r="GF152" i="10"/>
  <c r="GG79" i="10"/>
  <c r="GG77" i="10"/>
  <c r="GG75" i="10"/>
  <c r="GG78" i="10"/>
  <c r="GG76" i="10"/>
  <c r="GG74" i="10"/>
  <c r="GG72" i="10"/>
  <c r="GG70" i="10"/>
  <c r="GG68" i="10"/>
  <c r="GG73" i="10"/>
  <c r="GG71" i="10"/>
  <c r="GG69" i="10"/>
  <c r="GG8" i="10"/>
  <c r="GF153" i="10"/>
  <c r="GG4" i="10"/>
  <c r="GG9" i="10"/>
  <c r="GH5" i="10"/>
  <c r="GH7" i="10"/>
  <c r="GI6" i="10"/>
  <c r="GI130" i="10"/>
  <c r="GI131" i="10"/>
  <c r="GI127" i="10"/>
  <c r="GI128" i="10"/>
  <c r="GI129" i="10"/>
  <c r="GI116" i="10"/>
  <c r="GI160" i="10" s="1"/>
  <c r="GI98" i="10"/>
  <c r="GI97" i="10"/>
  <c r="GI25" i="10"/>
  <c r="GI23" i="10"/>
  <c r="GI21" i="10"/>
  <c r="GI19" i="10"/>
  <c r="GI17" i="10"/>
  <c r="GJ10" i="10"/>
  <c r="GI20" i="10"/>
  <c r="GI24" i="10"/>
  <c r="GI27" i="10"/>
  <c r="GI99" i="10"/>
  <c r="GI22" i="10"/>
  <c r="GI26" i="10"/>
  <c r="GI29" i="10"/>
  <c r="GI18" i="10"/>
  <c r="GI28" i="10"/>
  <c r="GI100" i="10"/>
  <c r="GH159" i="10"/>
  <c r="GH156" i="10"/>
  <c r="GH155" i="10" s="1"/>
  <c r="GH64" i="10"/>
  <c r="GH148" i="10"/>
  <c r="GH147" i="10" s="1"/>
  <c r="GF154" i="10"/>
  <c r="GH161" i="10"/>
  <c r="GF151" i="10"/>
  <c r="GF167" i="10" s="1"/>
  <c r="GH40" i="9"/>
  <c r="GH38" i="9" s="1"/>
  <c r="GH334" i="9" s="1"/>
  <c r="GH338" i="9" s="1"/>
  <c r="GH288" i="9"/>
  <c r="GJ90" i="9"/>
  <c r="GI290" i="9"/>
  <c r="HI10" i="8"/>
  <c r="HD18" i="8"/>
  <c r="HD184" i="8"/>
  <c r="HD183" i="8" s="1"/>
  <c r="HD43" i="8"/>
  <c r="HF9" i="8"/>
  <c r="HF4" i="8"/>
  <c r="HH6" i="8"/>
  <c r="HG7" i="8"/>
  <c r="HG8" i="8" s="1"/>
  <c r="HG5" i="8"/>
  <c r="HE170" i="8"/>
  <c r="HE163" i="8"/>
  <c r="HE154" i="8"/>
  <c r="HE148" i="8"/>
  <c r="HE134" i="8"/>
  <c r="HE127" i="8"/>
  <c r="HE124" i="8"/>
  <c r="HE111" i="8"/>
  <c r="HE107" i="8"/>
  <c r="HE91" i="8"/>
  <c r="HE85" i="8"/>
  <c r="HE80" i="8"/>
  <c r="HE75" i="8"/>
  <c r="HE69" i="8"/>
  <c r="HE55" i="8"/>
  <c r="HE36" i="8"/>
  <c r="HE38" i="8"/>
  <c r="HE29" i="8"/>
  <c r="HE169" i="8"/>
  <c r="HE162" i="8"/>
  <c r="HE152" i="8"/>
  <c r="HE143" i="8"/>
  <c r="HE137" i="8"/>
  <c r="HE131" i="8"/>
  <c r="HE118" i="8"/>
  <c r="HE110" i="8"/>
  <c r="HE105" i="8"/>
  <c r="HE96" i="8"/>
  <c r="HE88" i="8"/>
  <c r="HE86" i="8"/>
  <c r="HE73" i="8"/>
  <c r="HE51" i="8"/>
  <c r="HE52" i="8"/>
  <c r="HE39" i="8"/>
  <c r="HE26" i="8"/>
  <c r="HE23" i="8"/>
  <c r="HE168" i="8"/>
  <c r="HE159" i="8"/>
  <c r="HE153" i="8"/>
  <c r="HE141" i="8"/>
  <c r="HE135" i="8"/>
  <c r="HE129" i="8"/>
  <c r="HE116" i="8"/>
  <c r="HE109" i="8"/>
  <c r="HE104" i="8"/>
  <c r="HE90" i="8"/>
  <c r="HE84" i="8"/>
  <c r="HE78" i="8"/>
  <c r="HE64" i="8"/>
  <c r="HE60" i="8"/>
  <c r="HE49" i="8"/>
  <c r="HE48" i="8"/>
  <c r="HE33" i="8"/>
  <c r="HE21" i="8"/>
  <c r="HE166" i="8"/>
  <c r="HE160" i="8"/>
  <c r="HE151" i="8"/>
  <c r="HE145" i="8"/>
  <c r="HE139" i="8"/>
  <c r="HE126" i="8"/>
  <c r="HE115" i="8"/>
  <c r="HE108" i="8"/>
  <c r="HE103" i="8"/>
  <c r="HE95" i="8"/>
  <c r="HE83" i="8"/>
  <c r="HE76" i="8"/>
  <c r="HE70" i="8"/>
  <c r="HE59" i="8"/>
  <c r="HE57" i="8"/>
  <c r="HE37" i="8"/>
  <c r="HE24" i="8"/>
  <c r="HE19" i="8"/>
  <c r="HE167" i="8"/>
  <c r="HE158" i="8"/>
  <c r="HE150" i="8"/>
  <c r="HE142" i="8"/>
  <c r="HE133" i="8"/>
  <c r="HE123" i="8"/>
  <c r="HE117" i="8"/>
  <c r="HE113" i="8"/>
  <c r="HE102" i="8"/>
  <c r="HE89" i="8"/>
  <c r="HE77" i="8"/>
  <c r="HE65" i="8"/>
  <c r="HE67" i="8"/>
  <c r="HE56" i="8"/>
  <c r="HE47" i="8"/>
  <c r="HE40" i="8"/>
  <c r="HE22" i="8"/>
  <c r="HE34" i="8"/>
  <c r="HE165" i="8"/>
  <c r="HE157" i="8"/>
  <c r="HE149" i="8"/>
  <c r="HE140" i="8"/>
  <c r="HE128" i="8"/>
  <c r="HE125" i="8"/>
  <c r="HE114" i="8"/>
  <c r="HE101" i="8"/>
  <c r="HE98" i="8"/>
  <c r="HE99" i="8"/>
  <c r="HE82" i="8"/>
  <c r="HE71" i="8"/>
  <c r="HE72" i="8"/>
  <c r="HE53" i="8"/>
  <c r="HE41" i="8"/>
  <c r="HE31" i="8"/>
  <c r="HE20" i="8"/>
  <c r="HE28" i="8"/>
  <c r="HE164" i="8"/>
  <c r="HE155" i="8"/>
  <c r="HE147" i="8"/>
  <c r="HE144" i="8"/>
  <c r="HE132" i="8"/>
  <c r="HE121" i="8"/>
  <c r="HE119" i="8"/>
  <c r="HE100" i="8"/>
  <c r="HE92" i="8"/>
  <c r="HE94" i="8"/>
  <c r="HE81" i="8"/>
  <c r="HE68" i="8"/>
  <c r="HE63" i="8"/>
  <c r="HE50" i="8"/>
  <c r="HE45" i="8"/>
  <c r="HE35" i="8"/>
  <c r="HE30" i="8"/>
  <c r="HE17" i="8"/>
  <c r="HE16" i="8" s="1"/>
  <c r="HE161" i="8"/>
  <c r="HE156" i="8"/>
  <c r="HE146" i="8"/>
  <c r="HE136" i="8"/>
  <c r="HE130" i="8"/>
  <c r="HE120" i="8"/>
  <c r="HE112" i="8"/>
  <c r="HE106" i="8"/>
  <c r="HE97" i="8"/>
  <c r="HE93" i="8"/>
  <c r="HE87" i="8"/>
  <c r="HE74" i="8"/>
  <c r="HE66" i="8"/>
  <c r="HE58" i="8"/>
  <c r="HE44" i="8"/>
  <c r="HE46" i="8"/>
  <c r="HE25" i="8"/>
  <c r="GG228" i="11" l="1"/>
  <c r="GG226" i="11"/>
  <c r="GG224" i="11"/>
  <c r="GG225" i="11"/>
  <c r="GH222" i="11"/>
  <c r="GG227" i="11"/>
  <c r="GI65" i="10"/>
  <c r="GG153" i="10"/>
  <c r="HE185" i="8"/>
  <c r="HD187" i="8"/>
  <c r="GI64" i="10"/>
  <c r="GI148" i="10"/>
  <c r="GI147" i="10" s="1"/>
  <c r="GI161" i="10"/>
  <c r="GG154" i="10"/>
  <c r="GI156" i="10"/>
  <c r="GI155" i="10" s="1"/>
  <c r="GI7" i="10"/>
  <c r="GI5" i="10"/>
  <c r="GJ6" i="10"/>
  <c r="GH79" i="10"/>
  <c r="GH78" i="10"/>
  <c r="GH76" i="10"/>
  <c r="GH74" i="10"/>
  <c r="GH77" i="10"/>
  <c r="GH70" i="10"/>
  <c r="GH68" i="10"/>
  <c r="GH75" i="10"/>
  <c r="GH73" i="10"/>
  <c r="GH72" i="10"/>
  <c r="GH71" i="10"/>
  <c r="GH69" i="10"/>
  <c r="GH8" i="10"/>
  <c r="GJ130" i="10"/>
  <c r="GJ131" i="10"/>
  <c r="GJ127" i="10"/>
  <c r="GJ128" i="10"/>
  <c r="GJ129" i="10"/>
  <c r="GJ116" i="10"/>
  <c r="GJ160" i="10" s="1"/>
  <c r="GK10" i="10"/>
  <c r="GJ18" i="10"/>
  <c r="GJ22" i="10"/>
  <c r="GJ97" i="10"/>
  <c r="GJ26" i="10"/>
  <c r="GJ99" i="10"/>
  <c r="GJ19" i="10"/>
  <c r="GJ65" i="10" s="1"/>
  <c r="GJ27" i="10"/>
  <c r="GJ24" i="10"/>
  <c r="GJ28" i="10"/>
  <c r="GJ17" i="10"/>
  <c r="GJ29" i="10"/>
  <c r="GJ21" i="10"/>
  <c r="GJ20" i="10"/>
  <c r="GJ23" i="10"/>
  <c r="GJ25" i="10"/>
  <c r="GJ98" i="10"/>
  <c r="GJ100" i="10"/>
  <c r="GI159" i="10"/>
  <c r="GH9" i="10"/>
  <c r="GH4" i="10"/>
  <c r="GG152" i="10"/>
  <c r="GG151" i="10" s="1"/>
  <c r="GG167" i="10" s="1"/>
  <c r="GI40" i="9"/>
  <c r="GI38" i="9" s="1"/>
  <c r="GI334" i="9" s="1"/>
  <c r="GI338" i="9" s="1"/>
  <c r="GI288" i="9"/>
  <c r="GK90" i="9"/>
  <c r="GJ290" i="9"/>
  <c r="HE18" i="8"/>
  <c r="HE184" i="8"/>
  <c r="HE183" i="8" s="1"/>
  <c r="HE187" i="8" s="1"/>
  <c r="HG4" i="8"/>
  <c r="HG9" i="8"/>
  <c r="HJ10" i="8"/>
  <c r="HH7" i="8"/>
  <c r="HH8" i="8" s="1"/>
  <c r="HH5" i="8"/>
  <c r="HI6" i="8"/>
  <c r="HE43" i="8"/>
  <c r="HF170" i="8"/>
  <c r="HF162" i="8"/>
  <c r="HF154" i="8"/>
  <c r="HF148" i="8"/>
  <c r="HF135" i="8"/>
  <c r="HF127" i="8"/>
  <c r="HF126" i="8"/>
  <c r="HF109" i="8"/>
  <c r="HF104" i="8"/>
  <c r="HF90" i="8"/>
  <c r="HF92" i="8"/>
  <c r="HF86" i="8"/>
  <c r="HF73" i="8"/>
  <c r="HF65" i="8"/>
  <c r="HF58" i="8"/>
  <c r="HF36" i="8"/>
  <c r="HF41" i="8"/>
  <c r="HF29" i="8"/>
  <c r="HF168" i="8"/>
  <c r="HF159" i="8"/>
  <c r="HF153" i="8"/>
  <c r="HF145" i="8"/>
  <c r="HF139" i="8"/>
  <c r="HF131" i="8"/>
  <c r="HF117" i="8"/>
  <c r="HF108" i="8"/>
  <c r="HF103" i="8"/>
  <c r="HF95" i="8"/>
  <c r="HF84" i="8"/>
  <c r="HF78" i="8"/>
  <c r="HF64" i="8"/>
  <c r="HF51" i="8"/>
  <c r="HF55" i="8"/>
  <c r="HF39" i="8"/>
  <c r="HF33" i="8"/>
  <c r="HF23" i="8"/>
  <c r="HF166" i="8"/>
  <c r="HF161" i="8"/>
  <c r="HF151" i="8"/>
  <c r="HF142" i="8"/>
  <c r="HF136" i="8"/>
  <c r="HF129" i="8"/>
  <c r="HF119" i="8"/>
  <c r="HF113" i="8"/>
  <c r="HF102" i="8"/>
  <c r="HF89" i="8"/>
  <c r="HF83" i="8"/>
  <c r="HF76" i="8"/>
  <c r="HF70" i="8"/>
  <c r="HF60" i="8"/>
  <c r="HF52" i="8"/>
  <c r="HF34" i="8"/>
  <c r="HF31" i="8"/>
  <c r="HF21" i="8"/>
  <c r="HF167" i="8"/>
  <c r="HF160" i="8"/>
  <c r="HF152" i="8"/>
  <c r="HF140" i="8"/>
  <c r="HF134" i="8"/>
  <c r="HF123" i="8"/>
  <c r="HF118" i="8"/>
  <c r="HF107" i="8"/>
  <c r="HF101" i="8"/>
  <c r="HF99" i="8"/>
  <c r="HF77" i="8"/>
  <c r="HF85" i="8"/>
  <c r="HF67" i="8"/>
  <c r="HF59" i="8"/>
  <c r="HF49" i="8"/>
  <c r="HF37" i="8"/>
  <c r="HF24" i="8"/>
  <c r="HF19" i="8"/>
  <c r="HF164" i="8"/>
  <c r="HF156" i="8"/>
  <c r="HF149" i="8"/>
  <c r="HF144" i="8"/>
  <c r="HF133" i="8"/>
  <c r="HF125" i="8"/>
  <c r="HF116" i="8"/>
  <c r="HF114" i="8"/>
  <c r="HF97" i="8"/>
  <c r="HF94" i="8"/>
  <c r="HF82" i="8"/>
  <c r="HF71" i="8"/>
  <c r="HF72" i="8"/>
  <c r="HF56" i="8"/>
  <c r="HF45" i="8"/>
  <c r="HF40" i="8"/>
  <c r="HF22" i="8"/>
  <c r="HF28" i="8"/>
  <c r="HF169" i="8"/>
  <c r="HF158" i="8"/>
  <c r="HF150" i="8"/>
  <c r="HF143" i="8"/>
  <c r="HF128" i="8"/>
  <c r="HF121" i="8"/>
  <c r="HF115" i="8"/>
  <c r="HF112" i="8"/>
  <c r="HF91" i="8"/>
  <c r="HF88" i="8"/>
  <c r="HF81" i="8"/>
  <c r="HF68" i="8"/>
  <c r="HF63" i="8"/>
  <c r="HF53" i="8"/>
  <c r="HF57" i="8"/>
  <c r="HF35" i="8"/>
  <c r="HF20" i="8"/>
  <c r="HF26" i="8"/>
  <c r="HF163" i="8"/>
  <c r="HF157" i="8"/>
  <c r="HF147" i="8"/>
  <c r="HF141" i="8"/>
  <c r="HF132" i="8"/>
  <c r="HF120" i="8"/>
  <c r="HF111" i="8"/>
  <c r="HF106" i="8"/>
  <c r="HF96" i="8"/>
  <c r="HF93" i="8"/>
  <c r="HF87" i="8"/>
  <c r="HF74" i="8"/>
  <c r="HF66" i="8"/>
  <c r="HF47" i="8"/>
  <c r="HF48" i="8"/>
  <c r="HF46" i="8"/>
  <c r="HF30" i="8"/>
  <c r="HF17" i="8"/>
  <c r="HF16" i="8" s="1"/>
  <c r="HF165" i="8"/>
  <c r="HF155" i="8"/>
  <c r="HF146" i="8"/>
  <c r="HF137" i="8"/>
  <c r="HF130" i="8"/>
  <c r="HF124" i="8"/>
  <c r="HF110" i="8"/>
  <c r="HF105" i="8"/>
  <c r="HF100" i="8"/>
  <c r="HF98" i="8"/>
  <c r="HF80" i="8"/>
  <c r="HF75" i="8"/>
  <c r="HF69" i="8"/>
  <c r="HF50" i="8"/>
  <c r="HF44" i="8"/>
  <c r="HF38" i="8"/>
  <c r="HF25" i="8"/>
  <c r="GH226" i="11" l="1"/>
  <c r="GH224" i="11"/>
  <c r="GH227" i="11"/>
  <c r="GH225" i="11"/>
  <c r="GH228" i="11"/>
  <c r="GI222" i="11"/>
  <c r="GH154" i="10"/>
  <c r="GJ161" i="10"/>
  <c r="GJ156" i="10"/>
  <c r="GJ155" i="10" s="1"/>
  <c r="GH152" i="10"/>
  <c r="GI9" i="10"/>
  <c r="GI4" i="10"/>
  <c r="GJ64" i="10"/>
  <c r="GJ148" i="10"/>
  <c r="GJ147" i="10" s="1"/>
  <c r="GI78" i="10"/>
  <c r="GI79" i="10"/>
  <c r="GI77" i="10"/>
  <c r="GI75" i="10"/>
  <c r="GI70" i="10"/>
  <c r="GI68" i="10"/>
  <c r="GI76" i="10"/>
  <c r="GI154" i="10" s="1"/>
  <c r="GI73" i="10"/>
  <c r="GI72" i="10"/>
  <c r="GI74" i="10"/>
  <c r="GI71" i="10"/>
  <c r="GI69" i="10"/>
  <c r="GI8" i="10"/>
  <c r="GK130" i="10"/>
  <c r="GK131" i="10"/>
  <c r="GK128" i="10"/>
  <c r="GK129" i="10"/>
  <c r="GK116" i="10"/>
  <c r="GK160" i="10" s="1"/>
  <c r="GK127" i="10"/>
  <c r="GK27" i="10"/>
  <c r="GK24" i="10"/>
  <c r="GK20" i="10"/>
  <c r="GK18" i="10"/>
  <c r="GK25" i="10"/>
  <c r="GL10" i="10"/>
  <c r="GK21" i="10"/>
  <c r="GK17" i="10"/>
  <c r="GK19" i="10"/>
  <c r="GK65" i="10" s="1"/>
  <c r="GK28" i="10"/>
  <c r="GK99" i="10"/>
  <c r="GK26" i="10"/>
  <c r="GK29" i="10"/>
  <c r="GK22" i="10"/>
  <c r="GK23" i="10"/>
  <c r="GK97" i="10"/>
  <c r="GK98" i="10"/>
  <c r="GK100" i="10"/>
  <c r="GJ159" i="10"/>
  <c r="GH153" i="10"/>
  <c r="GJ7" i="10"/>
  <c r="GJ5" i="10"/>
  <c r="GK6" i="10"/>
  <c r="GJ40" i="9"/>
  <c r="GJ38" i="9" s="1"/>
  <c r="GJ334" i="9" s="1"/>
  <c r="GJ338" i="9" s="1"/>
  <c r="GJ288" i="9"/>
  <c r="GL90" i="9"/>
  <c r="GK290" i="9"/>
  <c r="HF184" i="8"/>
  <c r="HF18" i="8"/>
  <c r="HI7" i="8"/>
  <c r="HI8" i="8" s="1"/>
  <c r="HI5" i="8"/>
  <c r="HJ6" i="8"/>
  <c r="HH4" i="8"/>
  <c r="HH9" i="8"/>
  <c r="HF43" i="8"/>
  <c r="HF185" i="8"/>
  <c r="HK10" i="8"/>
  <c r="HG170" i="8"/>
  <c r="HG162" i="8"/>
  <c r="HG154" i="8"/>
  <c r="HG145" i="8"/>
  <c r="HG137" i="8"/>
  <c r="HG131" i="8"/>
  <c r="HG123" i="8"/>
  <c r="HG109" i="8"/>
  <c r="HG104" i="8"/>
  <c r="HG90" i="8"/>
  <c r="HG88" i="8"/>
  <c r="HG86" i="8"/>
  <c r="HG70" i="8"/>
  <c r="HG60" i="8"/>
  <c r="HG49" i="8"/>
  <c r="HG37" i="8"/>
  <c r="HG36" i="8"/>
  <c r="HG23" i="8"/>
  <c r="HG169" i="8"/>
  <c r="HG159" i="8"/>
  <c r="HG153" i="8"/>
  <c r="HG147" i="8"/>
  <c r="HG135" i="8"/>
  <c r="HG129" i="8"/>
  <c r="HG119" i="8"/>
  <c r="HG108" i="8"/>
  <c r="HG103" i="8"/>
  <c r="HG95" i="8"/>
  <c r="HG83" i="8"/>
  <c r="HG78" i="8"/>
  <c r="HG67" i="8"/>
  <c r="HG59" i="8"/>
  <c r="HG63" i="8"/>
  <c r="HG40" i="8"/>
  <c r="HG33" i="8"/>
  <c r="HG21" i="8"/>
  <c r="HG168" i="8"/>
  <c r="HG161" i="8"/>
  <c r="HG151" i="8"/>
  <c r="HG142" i="8"/>
  <c r="HG139" i="8"/>
  <c r="HG125" i="8"/>
  <c r="HG118" i="8"/>
  <c r="HG113" i="8"/>
  <c r="HG102" i="8"/>
  <c r="HG99" i="8"/>
  <c r="HG77" i="8"/>
  <c r="HG76" i="8"/>
  <c r="HG72" i="8"/>
  <c r="HG56" i="8"/>
  <c r="HG57" i="8"/>
  <c r="HG35" i="8"/>
  <c r="HG24" i="8"/>
  <c r="HG19" i="8"/>
  <c r="HG167" i="8"/>
  <c r="HG160" i="8"/>
  <c r="HG152" i="8"/>
  <c r="HG140" i="8"/>
  <c r="HG136" i="8"/>
  <c r="HG121" i="8"/>
  <c r="HG116" i="8"/>
  <c r="HG112" i="8"/>
  <c r="HG101" i="8"/>
  <c r="HG94" i="8"/>
  <c r="HG75" i="8"/>
  <c r="HG85" i="8"/>
  <c r="HG66" i="8"/>
  <c r="HG53" i="8"/>
  <c r="HG48" i="8"/>
  <c r="HG46" i="8"/>
  <c r="HG22" i="8"/>
  <c r="HG28" i="8"/>
  <c r="HG164" i="8"/>
  <c r="HG158" i="8"/>
  <c r="HG149" i="8"/>
  <c r="HG144" i="8"/>
  <c r="HG134" i="8"/>
  <c r="HG120" i="8"/>
  <c r="HG115" i="8"/>
  <c r="HG111" i="8"/>
  <c r="HG97" i="8"/>
  <c r="HG93" i="8"/>
  <c r="HG82" i="8"/>
  <c r="HG89" i="8"/>
  <c r="HG69" i="8"/>
  <c r="HG50" i="8"/>
  <c r="HG51" i="8"/>
  <c r="HG38" i="8"/>
  <c r="HG20" i="8"/>
  <c r="HG26" i="8"/>
  <c r="HG166" i="8"/>
  <c r="HG157" i="8"/>
  <c r="HG150" i="8"/>
  <c r="HG143" i="8"/>
  <c r="HG128" i="8"/>
  <c r="HG127" i="8"/>
  <c r="HG117" i="8"/>
  <c r="HG106" i="8"/>
  <c r="HG91" i="8"/>
  <c r="HG98" i="8"/>
  <c r="HG81" i="8"/>
  <c r="HG74" i="8"/>
  <c r="HG65" i="8"/>
  <c r="HG58" i="8"/>
  <c r="HG45" i="8"/>
  <c r="HG41" i="8"/>
  <c r="HG30" i="8"/>
  <c r="HG31" i="8"/>
  <c r="HG165" i="8"/>
  <c r="HG155" i="8"/>
  <c r="HG146" i="8"/>
  <c r="HG141" i="8"/>
  <c r="HG132" i="8"/>
  <c r="HG124" i="8"/>
  <c r="HG114" i="8"/>
  <c r="HG105" i="8"/>
  <c r="HG96" i="8"/>
  <c r="HG92" i="8"/>
  <c r="HG87" i="8"/>
  <c r="HG73" i="8"/>
  <c r="HG71" i="8"/>
  <c r="HG55" i="8"/>
  <c r="HG39" i="8"/>
  <c r="HG47" i="8"/>
  <c r="HG25" i="8"/>
  <c r="HG163" i="8"/>
  <c r="HG156" i="8"/>
  <c r="HG148" i="8"/>
  <c r="HG133" i="8"/>
  <c r="HG130" i="8"/>
  <c r="HG126" i="8"/>
  <c r="HG110" i="8"/>
  <c r="HG107" i="8"/>
  <c r="HG100" i="8"/>
  <c r="HG84" i="8"/>
  <c r="HG80" i="8"/>
  <c r="HG64" i="8"/>
  <c r="HG68" i="8"/>
  <c r="HG52" i="8"/>
  <c r="HG34" i="8"/>
  <c r="HG44" i="8"/>
  <c r="HG29" i="8"/>
  <c r="HG17" i="8"/>
  <c r="HG16" i="8" s="1"/>
  <c r="GI227" i="11" l="1"/>
  <c r="GI228" i="11"/>
  <c r="GJ222" i="11"/>
  <c r="GI225" i="11"/>
  <c r="GI224" i="11"/>
  <c r="GI226" i="11"/>
  <c r="GI153" i="10"/>
  <c r="GJ9" i="10"/>
  <c r="GJ4" i="10"/>
  <c r="GJ78" i="10"/>
  <c r="GJ76" i="10"/>
  <c r="GJ74" i="10"/>
  <c r="GJ79" i="10"/>
  <c r="GJ77" i="10"/>
  <c r="GJ75" i="10"/>
  <c r="GJ70" i="10"/>
  <c r="GJ68" i="10"/>
  <c r="GJ73" i="10"/>
  <c r="GJ72" i="10"/>
  <c r="GJ71" i="10"/>
  <c r="GJ69" i="10"/>
  <c r="GJ8" i="10"/>
  <c r="GL131" i="10"/>
  <c r="GL129" i="10"/>
  <c r="GL116" i="10"/>
  <c r="GL160" i="10" s="1"/>
  <c r="GL127" i="10"/>
  <c r="GL130" i="10"/>
  <c r="GL128" i="10"/>
  <c r="GL98" i="10"/>
  <c r="GL27" i="10"/>
  <c r="GL24" i="10"/>
  <c r="GL20" i="10"/>
  <c r="GM10" i="10"/>
  <c r="GL29" i="10"/>
  <c r="GL19" i="10"/>
  <c r="GL65" i="10" s="1"/>
  <c r="GL23" i="10"/>
  <c r="GL18" i="10"/>
  <c r="GL25" i="10"/>
  <c r="GL97" i="10"/>
  <c r="GL21" i="10"/>
  <c r="GL28" i="10"/>
  <c r="GL22" i="10"/>
  <c r="GL17" i="10"/>
  <c r="GL99" i="10"/>
  <c r="GL100" i="10"/>
  <c r="GL26" i="10"/>
  <c r="GI152" i="10"/>
  <c r="GI151" i="10" s="1"/>
  <c r="GI167" i="10" s="1"/>
  <c r="GH151" i="10"/>
  <c r="GH167" i="10" s="1"/>
  <c r="GK7" i="10"/>
  <c r="GK5" i="10"/>
  <c r="GL6" i="10"/>
  <c r="GK156" i="10"/>
  <c r="GK155" i="10" s="1"/>
  <c r="GK64" i="10"/>
  <c r="GK148" i="10"/>
  <c r="GK147" i="10" s="1"/>
  <c r="GK161" i="10"/>
  <c r="GK159" i="10" s="1"/>
  <c r="GK40" i="9"/>
  <c r="GK38" i="9" s="1"/>
  <c r="GK334" i="9" s="1"/>
  <c r="GK338" i="9" s="1"/>
  <c r="GK288" i="9"/>
  <c r="GL290" i="9"/>
  <c r="GM90" i="9"/>
  <c r="HG184" i="8"/>
  <c r="HG18" i="8"/>
  <c r="HH170" i="8"/>
  <c r="HH161" i="8"/>
  <c r="HH153" i="8"/>
  <c r="HH145" i="8"/>
  <c r="HH133" i="8"/>
  <c r="HH129" i="8"/>
  <c r="HH123" i="8"/>
  <c r="HH113" i="8"/>
  <c r="HH104" i="8"/>
  <c r="HH89" i="8"/>
  <c r="HH88" i="8"/>
  <c r="HH86" i="8"/>
  <c r="HH67" i="8"/>
  <c r="HH74" i="8"/>
  <c r="HH57" i="8"/>
  <c r="HH37" i="8"/>
  <c r="HH45" i="8"/>
  <c r="HH26" i="8"/>
  <c r="HH169" i="8"/>
  <c r="HH160" i="8"/>
  <c r="HH151" i="8"/>
  <c r="HH147" i="8"/>
  <c r="HH137" i="8"/>
  <c r="HH128" i="8"/>
  <c r="HH119" i="8"/>
  <c r="HH112" i="8"/>
  <c r="HH103" i="8"/>
  <c r="HH99" i="8"/>
  <c r="HH83" i="8"/>
  <c r="HH78" i="8"/>
  <c r="HH72" i="8"/>
  <c r="HH50" i="8"/>
  <c r="HH48" i="8"/>
  <c r="HH40" i="8"/>
  <c r="HH39" i="8"/>
  <c r="HH17" i="8"/>
  <c r="HH16" i="8" s="1"/>
  <c r="HH167" i="8"/>
  <c r="HH163" i="8"/>
  <c r="HH155" i="8"/>
  <c r="HH142" i="8"/>
  <c r="HH135" i="8"/>
  <c r="HH125" i="8"/>
  <c r="HH118" i="8"/>
  <c r="HH114" i="8"/>
  <c r="HH102" i="8"/>
  <c r="HH94" i="8"/>
  <c r="HH77" i="8"/>
  <c r="HH76" i="8"/>
  <c r="HH66" i="8"/>
  <c r="HH58" i="8"/>
  <c r="HH51" i="8"/>
  <c r="HH35" i="8"/>
  <c r="HH30" i="8"/>
  <c r="HH31" i="8"/>
  <c r="HH166" i="8"/>
  <c r="HH159" i="8"/>
  <c r="HH152" i="8"/>
  <c r="HH140" i="8"/>
  <c r="HH136" i="8"/>
  <c r="HH121" i="8"/>
  <c r="HH116" i="8"/>
  <c r="HH111" i="8"/>
  <c r="HH101" i="8"/>
  <c r="HH93" i="8"/>
  <c r="HH75" i="8"/>
  <c r="HH85" i="8"/>
  <c r="HH69" i="8"/>
  <c r="HH55" i="8"/>
  <c r="HH59" i="8"/>
  <c r="HH38" i="8"/>
  <c r="HH25" i="8"/>
  <c r="HH24" i="8"/>
  <c r="HH165" i="8"/>
  <c r="HH158" i="8"/>
  <c r="HH149" i="8"/>
  <c r="HH144" i="8"/>
  <c r="HH134" i="8"/>
  <c r="HH120" i="8"/>
  <c r="HH115" i="8"/>
  <c r="HH110" i="8"/>
  <c r="HH96" i="8"/>
  <c r="HH98" i="8"/>
  <c r="HH82" i="8"/>
  <c r="HH84" i="8"/>
  <c r="HH65" i="8"/>
  <c r="HH52" i="8"/>
  <c r="HH56" i="8"/>
  <c r="HH41" i="8"/>
  <c r="HH29" i="8"/>
  <c r="HH22" i="8"/>
  <c r="HH168" i="8"/>
  <c r="HH157" i="8"/>
  <c r="HH150" i="8"/>
  <c r="HH143" i="8"/>
  <c r="HH132" i="8"/>
  <c r="HH127" i="8"/>
  <c r="HH117" i="8"/>
  <c r="HH106" i="8"/>
  <c r="HH100" i="8"/>
  <c r="HH92" i="8"/>
  <c r="HH81" i="8"/>
  <c r="HH73" i="8"/>
  <c r="HH60" i="8"/>
  <c r="HH46" i="8"/>
  <c r="HH53" i="8"/>
  <c r="HH33" i="8"/>
  <c r="HH23" i="8"/>
  <c r="HH20" i="8"/>
  <c r="HH162" i="8"/>
  <c r="HH156" i="8"/>
  <c r="HH146" i="8"/>
  <c r="HH141" i="8"/>
  <c r="HH130" i="8"/>
  <c r="HH124" i="8"/>
  <c r="HH109" i="8"/>
  <c r="HH105" i="8"/>
  <c r="HH90" i="8"/>
  <c r="HH97" i="8"/>
  <c r="HH87" i="8"/>
  <c r="HH64" i="8"/>
  <c r="HH71" i="8"/>
  <c r="HH49" i="8"/>
  <c r="HH47" i="8"/>
  <c r="HH44" i="8"/>
  <c r="HH21" i="8"/>
  <c r="HH164" i="8"/>
  <c r="HH154" i="8"/>
  <c r="HH148" i="8"/>
  <c r="HH139" i="8"/>
  <c r="HH131" i="8"/>
  <c r="HH126" i="8"/>
  <c r="HH108" i="8"/>
  <c r="HH107" i="8"/>
  <c r="HH95" i="8"/>
  <c r="HH91" i="8"/>
  <c r="HH80" i="8"/>
  <c r="HH70" i="8"/>
  <c r="HH68" i="8"/>
  <c r="HH63" i="8"/>
  <c r="HH34" i="8"/>
  <c r="HH36" i="8"/>
  <c r="HH28" i="8"/>
  <c r="HH19" i="8"/>
  <c r="HG43" i="8"/>
  <c r="HJ7" i="8"/>
  <c r="HJ8" i="8" s="1"/>
  <c r="HJ5" i="8"/>
  <c r="HK6" i="8"/>
  <c r="HI4" i="8"/>
  <c r="HI9" i="8"/>
  <c r="HG185" i="8"/>
  <c r="HL10" i="8"/>
  <c r="HF183" i="8"/>
  <c r="HF187" i="8" s="1"/>
  <c r="GJ153" i="10" l="1"/>
  <c r="GJ227" i="11"/>
  <c r="GJ228" i="11"/>
  <c r="GJ226" i="11"/>
  <c r="GJ225" i="11"/>
  <c r="GJ224" i="11"/>
  <c r="GK222" i="11"/>
  <c r="HH185" i="8"/>
  <c r="GM6" i="10"/>
  <c r="GL5" i="10"/>
  <c r="GL7" i="10"/>
  <c r="GK9" i="10"/>
  <c r="GK4" i="10"/>
  <c r="GL148" i="10"/>
  <c r="GL147" i="10" s="1"/>
  <c r="GL64" i="10"/>
  <c r="GJ154" i="10"/>
  <c r="GK78" i="10"/>
  <c r="GK76" i="10"/>
  <c r="GK74" i="10"/>
  <c r="GK79" i="10"/>
  <c r="GK77" i="10"/>
  <c r="GK75" i="10"/>
  <c r="GK73" i="10"/>
  <c r="GK72" i="10"/>
  <c r="GK71" i="10"/>
  <c r="GK69" i="10"/>
  <c r="GK70" i="10"/>
  <c r="GK68" i="10"/>
  <c r="GK8" i="10"/>
  <c r="GL161" i="10"/>
  <c r="GL159" i="10" s="1"/>
  <c r="GM130" i="10"/>
  <c r="GM131" i="10"/>
  <c r="GM116" i="10"/>
  <c r="GM160" i="10" s="1"/>
  <c r="GM127" i="10"/>
  <c r="GM128" i="10"/>
  <c r="GM129" i="10"/>
  <c r="GN10" i="10"/>
  <c r="GM28" i="10"/>
  <c r="GM25" i="10"/>
  <c r="GM23" i="10"/>
  <c r="GM21" i="10"/>
  <c r="GM19" i="10"/>
  <c r="GM65" i="10" s="1"/>
  <c r="GM17" i="10"/>
  <c r="GM26" i="10"/>
  <c r="GM24" i="10"/>
  <c r="GM18" i="10"/>
  <c r="GM27" i="10"/>
  <c r="GM22" i="10"/>
  <c r="GM20" i="10"/>
  <c r="GM98" i="10"/>
  <c r="GM29" i="10"/>
  <c r="GM99" i="10"/>
  <c r="GM100" i="10"/>
  <c r="GM97" i="10"/>
  <c r="GJ152" i="10"/>
  <c r="GJ151" i="10" s="1"/>
  <c r="GJ167" i="10" s="1"/>
  <c r="GL156" i="10"/>
  <c r="GL155" i="10" s="1"/>
  <c r="GM290" i="9"/>
  <c r="GN90" i="9"/>
  <c r="GL40" i="9"/>
  <c r="GL38" i="9" s="1"/>
  <c r="GL334" i="9" s="1"/>
  <c r="GL338" i="9" s="1"/>
  <c r="GL288" i="9"/>
  <c r="HI166" i="8"/>
  <c r="HI157" i="8"/>
  <c r="HI149" i="8"/>
  <c r="HI143" i="8"/>
  <c r="HI133" i="8"/>
  <c r="HI120" i="8"/>
  <c r="HI115" i="8"/>
  <c r="HI109" i="8"/>
  <c r="HI106" i="8"/>
  <c r="HI92" i="8"/>
  <c r="HI86" i="8"/>
  <c r="HI67" i="8"/>
  <c r="HI68" i="8"/>
  <c r="HI63" i="8"/>
  <c r="HI50" i="8"/>
  <c r="HI36" i="8"/>
  <c r="HI23" i="8"/>
  <c r="HI20" i="8"/>
  <c r="HI165" i="8"/>
  <c r="HI156" i="8"/>
  <c r="HI151" i="8"/>
  <c r="HI141" i="8"/>
  <c r="HI127" i="8"/>
  <c r="HI124" i="8"/>
  <c r="HI117" i="8"/>
  <c r="HI105" i="8"/>
  <c r="HI90" i="8"/>
  <c r="HI97" i="8"/>
  <c r="HI78" i="8"/>
  <c r="HI75" i="8"/>
  <c r="HI74" i="8"/>
  <c r="HI57" i="8"/>
  <c r="HI37" i="8"/>
  <c r="HI47" i="8"/>
  <c r="HI21" i="8"/>
  <c r="HI33" i="8"/>
  <c r="HI164" i="8"/>
  <c r="HI154" i="8"/>
  <c r="HI146" i="8"/>
  <c r="HI145" i="8"/>
  <c r="HI131" i="8"/>
  <c r="HI126" i="8"/>
  <c r="HI114" i="8"/>
  <c r="HI107" i="8"/>
  <c r="HI95" i="8"/>
  <c r="HI91" i="8"/>
  <c r="HI85" i="8"/>
  <c r="HI72" i="8"/>
  <c r="HI73" i="8"/>
  <c r="HI48" i="8"/>
  <c r="HI40" i="8"/>
  <c r="HI45" i="8"/>
  <c r="HI19" i="8"/>
  <c r="HI17" i="8"/>
  <c r="HI16" i="8" s="1"/>
  <c r="HI162" i="8"/>
  <c r="HI159" i="8"/>
  <c r="HI148" i="8"/>
  <c r="HI137" i="8"/>
  <c r="HI129" i="8"/>
  <c r="HI123" i="8"/>
  <c r="HI108" i="8"/>
  <c r="HI104" i="8"/>
  <c r="HI89" i="8"/>
  <c r="HI96" i="8"/>
  <c r="HI84" i="8"/>
  <c r="HI66" i="8"/>
  <c r="HI64" i="8"/>
  <c r="HI51" i="8"/>
  <c r="HI35" i="8"/>
  <c r="HI39" i="8"/>
  <c r="HI28" i="8"/>
  <c r="HI170" i="8"/>
  <c r="HI161" i="8"/>
  <c r="HI153" i="8"/>
  <c r="HI147" i="8"/>
  <c r="HI135" i="8"/>
  <c r="HI128" i="8"/>
  <c r="HI125" i="8"/>
  <c r="HI113" i="8"/>
  <c r="HI103" i="8"/>
  <c r="HI99" i="8"/>
  <c r="HI82" i="8"/>
  <c r="HI88" i="8"/>
  <c r="HI69" i="8"/>
  <c r="HI58" i="8"/>
  <c r="HI59" i="8"/>
  <c r="HI38" i="8"/>
  <c r="HI34" i="8"/>
  <c r="HI26" i="8"/>
  <c r="HI169" i="8"/>
  <c r="HI163" i="8"/>
  <c r="HI155" i="8"/>
  <c r="HI142" i="8"/>
  <c r="HI139" i="8"/>
  <c r="HI132" i="8"/>
  <c r="HI119" i="8"/>
  <c r="HI112" i="8"/>
  <c r="HI102" i="8"/>
  <c r="HI94" i="8"/>
  <c r="HI81" i="8"/>
  <c r="HI83" i="8"/>
  <c r="HI65" i="8"/>
  <c r="HI55" i="8"/>
  <c r="HI56" i="8"/>
  <c r="HI46" i="8"/>
  <c r="HI30" i="8"/>
  <c r="HI31" i="8"/>
  <c r="HI167" i="8"/>
  <c r="HI160" i="8"/>
  <c r="HI150" i="8"/>
  <c r="HI140" i="8"/>
  <c r="HI136" i="8"/>
  <c r="HI130" i="8"/>
  <c r="HI118" i="8"/>
  <c r="HI111" i="8"/>
  <c r="HI101" i="8"/>
  <c r="HI93" i="8"/>
  <c r="HI87" i="8"/>
  <c r="HI77" i="8"/>
  <c r="HI76" i="8"/>
  <c r="HI52" i="8"/>
  <c r="HI53" i="8"/>
  <c r="HI41" i="8"/>
  <c r="HI25" i="8"/>
  <c r="HI24" i="8"/>
  <c r="HI168" i="8"/>
  <c r="HI158" i="8"/>
  <c r="HI152" i="8"/>
  <c r="HI144" i="8"/>
  <c r="HI134" i="8"/>
  <c r="HI121" i="8"/>
  <c r="HI116" i="8"/>
  <c r="HI110" i="8"/>
  <c r="HI100" i="8"/>
  <c r="HI98" i="8"/>
  <c r="HI80" i="8"/>
  <c r="HI70" i="8"/>
  <c r="HI71" i="8"/>
  <c r="HI49" i="8"/>
  <c r="HI60" i="8"/>
  <c r="HI44" i="8"/>
  <c r="HI29" i="8"/>
  <c r="HI22" i="8"/>
  <c r="HM10" i="8"/>
  <c r="HH43" i="8"/>
  <c r="HK7" i="8"/>
  <c r="HK8" i="8" s="1"/>
  <c r="HK5" i="8"/>
  <c r="HL6" i="8"/>
  <c r="HJ9" i="8"/>
  <c r="HJ4" i="8"/>
  <c r="HH184" i="8"/>
  <c r="HH183" i="8" s="1"/>
  <c r="HH187" i="8" s="1"/>
  <c r="HH18" i="8"/>
  <c r="HG183" i="8"/>
  <c r="HG187" i="8" s="1"/>
  <c r="GK226" i="11" l="1"/>
  <c r="GK228" i="11"/>
  <c r="GK227" i="11"/>
  <c r="GK225" i="11"/>
  <c r="GK224" i="11"/>
  <c r="GL222" i="11"/>
  <c r="GK152" i="10"/>
  <c r="GK153" i="10"/>
  <c r="GM156" i="10"/>
  <c r="GM155" i="10" s="1"/>
  <c r="GN130" i="10"/>
  <c r="GN131" i="10"/>
  <c r="GN116" i="10"/>
  <c r="GN160" i="10" s="1"/>
  <c r="GN127" i="10"/>
  <c r="GN128" i="10"/>
  <c r="GN129" i="10"/>
  <c r="GN97" i="10"/>
  <c r="GN28" i="10"/>
  <c r="GO10" i="10"/>
  <c r="GN24" i="10"/>
  <c r="GN20" i="10"/>
  <c r="GN22" i="10"/>
  <c r="GN21" i="10"/>
  <c r="GN19" i="10"/>
  <c r="GN65" i="10" s="1"/>
  <c r="GN29" i="10"/>
  <c r="GN98" i="10"/>
  <c r="GN26" i="10"/>
  <c r="GN25" i="10"/>
  <c r="GN18" i="10"/>
  <c r="GN23" i="10"/>
  <c r="GN17" i="10"/>
  <c r="GN100" i="10"/>
  <c r="GN27" i="10"/>
  <c r="GN99" i="10"/>
  <c r="GM64" i="10"/>
  <c r="GM148" i="10"/>
  <c r="GM147" i="10" s="1"/>
  <c r="GL78" i="10"/>
  <c r="GL79" i="10"/>
  <c r="GL77" i="10"/>
  <c r="GL75" i="10"/>
  <c r="GL73" i="10"/>
  <c r="GL76" i="10"/>
  <c r="GL71" i="10"/>
  <c r="GL69" i="10"/>
  <c r="GL74" i="10"/>
  <c r="GL70" i="10"/>
  <c r="GL68" i="10"/>
  <c r="GL72" i="10"/>
  <c r="GL8" i="10"/>
  <c r="GM161" i="10"/>
  <c r="GK154" i="10"/>
  <c r="GK151" i="10" s="1"/>
  <c r="GK167" i="10" s="1"/>
  <c r="GL9" i="10"/>
  <c r="GL4" i="10"/>
  <c r="GM159" i="10"/>
  <c r="GN6" i="10"/>
  <c r="GM7" i="10"/>
  <c r="GM5" i="10"/>
  <c r="GO90" i="9"/>
  <c r="GN290" i="9"/>
  <c r="GM40" i="9"/>
  <c r="GM38" i="9" s="1"/>
  <c r="GM334" i="9" s="1"/>
  <c r="GM338" i="9" s="1"/>
  <c r="GM288" i="9"/>
  <c r="HI185" i="8"/>
  <c r="HN10" i="8"/>
  <c r="HI43" i="8"/>
  <c r="HI184" i="8"/>
  <c r="HI18" i="8"/>
  <c r="HL5" i="8"/>
  <c r="HM6" i="8"/>
  <c r="HL7" i="8"/>
  <c r="HL8" i="8" s="1"/>
  <c r="HK9" i="8"/>
  <c r="HK4" i="8"/>
  <c r="HJ162" i="8"/>
  <c r="HJ155" i="8"/>
  <c r="HJ147" i="8"/>
  <c r="HJ139" i="8"/>
  <c r="HJ128" i="8"/>
  <c r="HJ121" i="8"/>
  <c r="HJ113" i="8"/>
  <c r="HJ103" i="8"/>
  <c r="HJ99" i="8"/>
  <c r="HJ96" i="8"/>
  <c r="HJ85" i="8"/>
  <c r="HJ66" i="8"/>
  <c r="HJ70" i="8"/>
  <c r="HJ47" i="8"/>
  <c r="HJ48" i="8"/>
  <c r="HJ34" i="8"/>
  <c r="HJ28" i="8"/>
  <c r="HJ170" i="8"/>
  <c r="HJ163" i="8"/>
  <c r="HJ150" i="8"/>
  <c r="HJ146" i="8"/>
  <c r="HJ136" i="8"/>
  <c r="HJ132" i="8"/>
  <c r="HJ120" i="8"/>
  <c r="HJ108" i="8"/>
  <c r="HJ102" i="8"/>
  <c r="HJ94" i="8"/>
  <c r="HJ90" i="8"/>
  <c r="HJ84" i="8"/>
  <c r="HJ69" i="8"/>
  <c r="HJ67" i="8"/>
  <c r="HJ60" i="8"/>
  <c r="HJ38" i="8"/>
  <c r="HJ37" i="8"/>
  <c r="HJ26" i="8"/>
  <c r="HJ169" i="8"/>
  <c r="HJ161" i="8"/>
  <c r="HJ152" i="8"/>
  <c r="HJ144" i="8"/>
  <c r="HJ134" i="8"/>
  <c r="HJ130" i="8"/>
  <c r="HJ119" i="8"/>
  <c r="HJ107" i="8"/>
  <c r="HJ101" i="8"/>
  <c r="HJ88" i="8"/>
  <c r="HJ81" i="8"/>
  <c r="HJ83" i="8"/>
  <c r="HJ65" i="8"/>
  <c r="HJ49" i="8"/>
  <c r="HJ50" i="8"/>
  <c r="HJ46" i="8"/>
  <c r="HJ30" i="8"/>
  <c r="HJ31" i="8"/>
  <c r="HJ167" i="8"/>
  <c r="HJ160" i="8"/>
  <c r="HJ151" i="8"/>
  <c r="HJ143" i="8"/>
  <c r="HJ137" i="8"/>
  <c r="HJ133" i="8"/>
  <c r="HJ118" i="8"/>
  <c r="HJ112" i="8"/>
  <c r="HJ106" i="8"/>
  <c r="HJ93" i="8"/>
  <c r="HJ87" i="8"/>
  <c r="HJ77" i="8"/>
  <c r="HJ71" i="8"/>
  <c r="HJ57" i="8"/>
  <c r="HJ58" i="8"/>
  <c r="HJ41" i="8"/>
  <c r="HJ25" i="8"/>
  <c r="HJ24" i="8"/>
  <c r="HJ168" i="8"/>
  <c r="HJ158" i="8"/>
  <c r="HJ154" i="8"/>
  <c r="HJ141" i="8"/>
  <c r="HJ135" i="8"/>
  <c r="HJ124" i="8"/>
  <c r="HJ116" i="8"/>
  <c r="HJ111" i="8"/>
  <c r="HJ105" i="8"/>
  <c r="HJ98" i="8"/>
  <c r="HJ80" i="8"/>
  <c r="HJ82" i="8"/>
  <c r="HJ68" i="8"/>
  <c r="HJ51" i="8"/>
  <c r="HJ55" i="8"/>
  <c r="HJ44" i="8"/>
  <c r="HJ29" i="8"/>
  <c r="HJ22" i="8"/>
  <c r="HJ166" i="8"/>
  <c r="HJ159" i="8"/>
  <c r="HJ153" i="8"/>
  <c r="HJ145" i="8"/>
  <c r="HJ127" i="8"/>
  <c r="HJ126" i="8"/>
  <c r="HJ115" i="8"/>
  <c r="HJ110" i="8"/>
  <c r="HJ100" i="8"/>
  <c r="HJ92" i="8"/>
  <c r="HJ86" i="8"/>
  <c r="HJ75" i="8"/>
  <c r="HJ74" i="8"/>
  <c r="HJ59" i="8"/>
  <c r="HJ52" i="8"/>
  <c r="HJ36" i="8"/>
  <c r="HJ23" i="8"/>
  <c r="HJ20" i="8"/>
  <c r="HJ165" i="8"/>
  <c r="HJ157" i="8"/>
  <c r="HJ149" i="8"/>
  <c r="HJ142" i="8"/>
  <c r="HJ131" i="8"/>
  <c r="HJ123" i="8"/>
  <c r="HJ117" i="8"/>
  <c r="HJ109" i="8"/>
  <c r="HJ95" i="8"/>
  <c r="HJ97" i="8"/>
  <c r="HJ78" i="8"/>
  <c r="HJ72" i="8"/>
  <c r="HJ73" i="8"/>
  <c r="HJ56" i="8"/>
  <c r="HJ40" i="8"/>
  <c r="HJ45" i="8"/>
  <c r="HJ21" i="8"/>
  <c r="HJ33" i="8"/>
  <c r="HJ164" i="8"/>
  <c r="HJ156" i="8"/>
  <c r="HJ148" i="8"/>
  <c r="HJ140" i="8"/>
  <c r="HJ129" i="8"/>
  <c r="HJ125" i="8"/>
  <c r="HJ114" i="8"/>
  <c r="HJ104" i="8"/>
  <c r="HJ89" i="8"/>
  <c r="HJ91" i="8"/>
  <c r="HJ76" i="8"/>
  <c r="HJ63" i="8"/>
  <c r="HJ64" i="8"/>
  <c r="HJ53" i="8"/>
  <c r="HJ35" i="8"/>
  <c r="HJ39" i="8"/>
  <c r="HJ19" i="8"/>
  <c r="HJ17" i="8"/>
  <c r="HJ16" i="8" s="1"/>
  <c r="HI183" i="8" l="1"/>
  <c r="HI187" i="8" s="1"/>
  <c r="GL152" i="10"/>
  <c r="GL226" i="11"/>
  <c r="GL224" i="11"/>
  <c r="GL228" i="11"/>
  <c r="GL227" i="11"/>
  <c r="GL225" i="11"/>
  <c r="GM222" i="11"/>
  <c r="GN161" i="10"/>
  <c r="GN64" i="10"/>
  <c r="GN148" i="10"/>
  <c r="GN147" i="10" s="1"/>
  <c r="GN159" i="10"/>
  <c r="GL154" i="10"/>
  <c r="GO130" i="10"/>
  <c r="GO131" i="10"/>
  <c r="GO116" i="10"/>
  <c r="GO160" i="10" s="1"/>
  <c r="GO127" i="10"/>
  <c r="GO128" i="10"/>
  <c r="GO129" i="10"/>
  <c r="GO29" i="10"/>
  <c r="GP10" i="10"/>
  <c r="GO24" i="10"/>
  <c r="GO20" i="10"/>
  <c r="GO23" i="10"/>
  <c r="GO19" i="10"/>
  <c r="GO65" i="10" s="1"/>
  <c r="GO27" i="10"/>
  <c r="GO99" i="10"/>
  <c r="GO21" i="10"/>
  <c r="GO18" i="10"/>
  <c r="GO17" i="10"/>
  <c r="GO28" i="10"/>
  <c r="GO22" i="10"/>
  <c r="GO26" i="10"/>
  <c r="GO98" i="10"/>
  <c r="GO25" i="10"/>
  <c r="GO97" i="10"/>
  <c r="GO100" i="10"/>
  <c r="GM4" i="10"/>
  <c r="GM9" i="10"/>
  <c r="GM79" i="10"/>
  <c r="GM77" i="10"/>
  <c r="GM78" i="10"/>
  <c r="GM76" i="10"/>
  <c r="GM74" i="10"/>
  <c r="GM71" i="10"/>
  <c r="GM69" i="10"/>
  <c r="GM75" i="10"/>
  <c r="GM70" i="10"/>
  <c r="GM68" i="10"/>
  <c r="GM72" i="10"/>
  <c r="GM73" i="10"/>
  <c r="GM8" i="10"/>
  <c r="GL153" i="10"/>
  <c r="GL151" i="10" s="1"/>
  <c r="GL167" i="10" s="1"/>
  <c r="GN156" i="10"/>
  <c r="GN155" i="10" s="1"/>
  <c r="GO6" i="10"/>
  <c r="GN7" i="10"/>
  <c r="GN5" i="10"/>
  <c r="GN40" i="9"/>
  <c r="GN38" i="9" s="1"/>
  <c r="GN334" i="9" s="1"/>
  <c r="GN338" i="9" s="1"/>
  <c r="GN288" i="9"/>
  <c r="GO290" i="9"/>
  <c r="GP90" i="9"/>
  <c r="HJ185" i="8"/>
  <c r="HJ43" i="8"/>
  <c r="HK63" i="8"/>
  <c r="HK169" i="8"/>
  <c r="HK160" i="8"/>
  <c r="HK150" i="8"/>
  <c r="HK148" i="8"/>
  <c r="HK136" i="8"/>
  <c r="HK130" i="8"/>
  <c r="HK119" i="8"/>
  <c r="HK111" i="8"/>
  <c r="HK106" i="8"/>
  <c r="HK97" i="8"/>
  <c r="HK80" i="8"/>
  <c r="HK75" i="8"/>
  <c r="HK68" i="8"/>
  <c r="HK57" i="8"/>
  <c r="HK58" i="8"/>
  <c r="HK44" i="8"/>
  <c r="HK29" i="8"/>
  <c r="HK22" i="8"/>
  <c r="HK48" i="8"/>
  <c r="HK36" i="8"/>
  <c r="HK20" i="8"/>
  <c r="HK33" i="8"/>
  <c r="HK35" i="8"/>
  <c r="HK129" i="8"/>
  <c r="HK89" i="8"/>
  <c r="HK72" i="8"/>
  <c r="HK162" i="8"/>
  <c r="HK92" i="8"/>
  <c r="HK168" i="8"/>
  <c r="HK158" i="8"/>
  <c r="HK152" i="8"/>
  <c r="HK143" i="8"/>
  <c r="HK134" i="8"/>
  <c r="HK127" i="8"/>
  <c r="HK118" i="8"/>
  <c r="HK110" i="8"/>
  <c r="HK105" i="8"/>
  <c r="HK91" i="8"/>
  <c r="HK86" i="8"/>
  <c r="HK88" i="8"/>
  <c r="HK74" i="8"/>
  <c r="HK55" i="8"/>
  <c r="HK23" i="8"/>
  <c r="HK30" i="8"/>
  <c r="HK25" i="8"/>
  <c r="HK139" i="8"/>
  <c r="HK98" i="8"/>
  <c r="HK37" i="8"/>
  <c r="HK146" i="8"/>
  <c r="HK71" i="8"/>
  <c r="HK166" i="8"/>
  <c r="HK159" i="8"/>
  <c r="HK151" i="8"/>
  <c r="HK141" i="8"/>
  <c r="HK133" i="8"/>
  <c r="HK124" i="8"/>
  <c r="HK116" i="8"/>
  <c r="HK109" i="8"/>
  <c r="HK104" i="8"/>
  <c r="HK96" i="8"/>
  <c r="HK78" i="8"/>
  <c r="HK82" i="8"/>
  <c r="HK73" i="8"/>
  <c r="HK51" i="8"/>
  <c r="HK52" i="8"/>
  <c r="HK45" i="8"/>
  <c r="HK21" i="8"/>
  <c r="HK28" i="8"/>
  <c r="HK147" i="8"/>
  <c r="HK46" i="8"/>
  <c r="HK128" i="8"/>
  <c r="HK77" i="8"/>
  <c r="HK24" i="8"/>
  <c r="HK165" i="8"/>
  <c r="HK161" i="8"/>
  <c r="HK153" i="8"/>
  <c r="HK142" i="8"/>
  <c r="HK137" i="8"/>
  <c r="HK126" i="8"/>
  <c r="HK115" i="8"/>
  <c r="HK108" i="8"/>
  <c r="HK99" i="8"/>
  <c r="HK90" i="8"/>
  <c r="HK76" i="8"/>
  <c r="HK81" i="8"/>
  <c r="HK64" i="8"/>
  <c r="HK59" i="8"/>
  <c r="HK49" i="8"/>
  <c r="HK39" i="8"/>
  <c r="HK19" i="8"/>
  <c r="HK155" i="8"/>
  <c r="HK83" i="8"/>
  <c r="HK112" i="8"/>
  <c r="HK167" i="8"/>
  <c r="HK156" i="8"/>
  <c r="HK149" i="8"/>
  <c r="HK140" i="8"/>
  <c r="HK135" i="8"/>
  <c r="HK123" i="8"/>
  <c r="HK117" i="8"/>
  <c r="HK107" i="8"/>
  <c r="HK94" i="8"/>
  <c r="HK100" i="8"/>
  <c r="HK85" i="8"/>
  <c r="HK66" i="8"/>
  <c r="HK70" i="8"/>
  <c r="HK56" i="8"/>
  <c r="HK47" i="8"/>
  <c r="HK121" i="8"/>
  <c r="HK113" i="8"/>
  <c r="HK65" i="8"/>
  <c r="HK170" i="8"/>
  <c r="HK154" i="8"/>
  <c r="HK101" i="8"/>
  <c r="HK50" i="8"/>
  <c r="HK164" i="8"/>
  <c r="HK157" i="8"/>
  <c r="HK145" i="8"/>
  <c r="HK144" i="8"/>
  <c r="HK131" i="8"/>
  <c r="HK125" i="8"/>
  <c r="HK114" i="8"/>
  <c r="HK103" i="8"/>
  <c r="HK93" i="8"/>
  <c r="HK95" i="8"/>
  <c r="HK84" i="8"/>
  <c r="HK69" i="8"/>
  <c r="HK67" i="8"/>
  <c r="HK53" i="8"/>
  <c r="HK38" i="8"/>
  <c r="HK34" i="8"/>
  <c r="HK26" i="8"/>
  <c r="HK17" i="8"/>
  <c r="HK16" i="8" s="1"/>
  <c r="HK163" i="8"/>
  <c r="HK102" i="8"/>
  <c r="HK60" i="8"/>
  <c r="HK120" i="8"/>
  <c r="HK41" i="8"/>
  <c r="HK31" i="8"/>
  <c r="HK132" i="8"/>
  <c r="HK87" i="8"/>
  <c r="HK40" i="8"/>
  <c r="HN6" i="8"/>
  <c r="HM7" i="8"/>
  <c r="HM8" i="8" s="1"/>
  <c r="HM5" i="8"/>
  <c r="HL9" i="8"/>
  <c r="HL4" i="8"/>
  <c r="HJ184" i="8"/>
  <c r="HJ183" i="8" s="1"/>
  <c r="HJ187" i="8" s="1"/>
  <c r="HJ18" i="8"/>
  <c r="HO10" i="8"/>
  <c r="GM228" i="11" l="1"/>
  <c r="GM227" i="11"/>
  <c r="GM225" i="11"/>
  <c r="GM226" i="11"/>
  <c r="GN222" i="11"/>
  <c r="GM224" i="11"/>
  <c r="GM153" i="10"/>
  <c r="GM152" i="10"/>
  <c r="GO161" i="10"/>
  <c r="GO159" i="10" s="1"/>
  <c r="GN79" i="10"/>
  <c r="GN77" i="10"/>
  <c r="GN75" i="10"/>
  <c r="GN78" i="10"/>
  <c r="GN76" i="10"/>
  <c r="GN74" i="10"/>
  <c r="GN71" i="10"/>
  <c r="GN69" i="10"/>
  <c r="GN70" i="10"/>
  <c r="GN68" i="10"/>
  <c r="GN152" i="10" s="1"/>
  <c r="GN72" i="10"/>
  <c r="GN153" i="10" s="1"/>
  <c r="GN73" i="10"/>
  <c r="GN8" i="10"/>
  <c r="GN9" i="10"/>
  <c r="GN4" i="10"/>
  <c r="GO7" i="10"/>
  <c r="GO5" i="10"/>
  <c r="GP6" i="10"/>
  <c r="GO64" i="10"/>
  <c r="GO148" i="10"/>
  <c r="GO147" i="10" s="1"/>
  <c r="GP130" i="10"/>
  <c r="GP131" i="10"/>
  <c r="GP127" i="10"/>
  <c r="GP128" i="10"/>
  <c r="GP129" i="10"/>
  <c r="GP116" i="10"/>
  <c r="GP160" i="10" s="1"/>
  <c r="GP29" i="10"/>
  <c r="GP27" i="10"/>
  <c r="GP24" i="10"/>
  <c r="GP20" i="10"/>
  <c r="GP25" i="10"/>
  <c r="GP21" i="10"/>
  <c r="GP17" i="10"/>
  <c r="GQ10" i="10"/>
  <c r="GP18" i="10"/>
  <c r="GP23" i="10"/>
  <c r="GP99" i="10"/>
  <c r="GP28" i="10"/>
  <c r="GP26" i="10"/>
  <c r="GP19" i="10"/>
  <c r="GP65" i="10" s="1"/>
  <c r="GP22" i="10"/>
  <c r="GP100" i="10"/>
  <c r="GP98" i="10"/>
  <c r="GP97" i="10"/>
  <c r="GO156" i="10"/>
  <c r="GO155" i="10" s="1"/>
  <c r="GM154" i="10"/>
  <c r="GM151" i="10" s="1"/>
  <c r="GM167" i="10" s="1"/>
  <c r="GQ90" i="9"/>
  <c r="GP290" i="9"/>
  <c r="GO40" i="9"/>
  <c r="GO38" i="9" s="1"/>
  <c r="GO334" i="9" s="1"/>
  <c r="GO338" i="9" s="1"/>
  <c r="GO288" i="9"/>
  <c r="HP10" i="8"/>
  <c r="HL169" i="8"/>
  <c r="HL162" i="8"/>
  <c r="HL154" i="8"/>
  <c r="HL148" i="8"/>
  <c r="HL134" i="8"/>
  <c r="HL132" i="8"/>
  <c r="HL119" i="8"/>
  <c r="HL111" i="8"/>
  <c r="HL104" i="8"/>
  <c r="HL96" i="8"/>
  <c r="HL78" i="8"/>
  <c r="HL81" i="8"/>
  <c r="HL73" i="8"/>
  <c r="HL57" i="8"/>
  <c r="HL58" i="8"/>
  <c r="HL36" i="8"/>
  <c r="HL28" i="8"/>
  <c r="HL30" i="8"/>
  <c r="HL34" i="8"/>
  <c r="HL40" i="8"/>
  <c r="HL130" i="8"/>
  <c r="HL44" i="8"/>
  <c r="HL168" i="8"/>
  <c r="HL159" i="8"/>
  <c r="HL152" i="8"/>
  <c r="HL143" i="8"/>
  <c r="HL133" i="8"/>
  <c r="HL127" i="8"/>
  <c r="HL118" i="8"/>
  <c r="HL110" i="8"/>
  <c r="HL107" i="8"/>
  <c r="HL90" i="8"/>
  <c r="HL76" i="8"/>
  <c r="HL87" i="8"/>
  <c r="HL64" i="8"/>
  <c r="HL48" i="8"/>
  <c r="HL55" i="8"/>
  <c r="HL45" i="8"/>
  <c r="HL26" i="8"/>
  <c r="HL25" i="8"/>
  <c r="HL126" i="8"/>
  <c r="HL85" i="8"/>
  <c r="HL70" i="8"/>
  <c r="HL52" i="8"/>
  <c r="HL17" i="8"/>
  <c r="HL16" i="8" s="1"/>
  <c r="HL29" i="8"/>
  <c r="HL31" i="8"/>
  <c r="HL59" i="8"/>
  <c r="HL24" i="8"/>
  <c r="HL20" i="8"/>
  <c r="HL136" i="8"/>
  <c r="HL82" i="8"/>
  <c r="HL35" i="8"/>
  <c r="HL167" i="8"/>
  <c r="HL156" i="8"/>
  <c r="HL151" i="8"/>
  <c r="HL141" i="8"/>
  <c r="HL137" i="8"/>
  <c r="HL116" i="8"/>
  <c r="HL109" i="8"/>
  <c r="HL103" i="8"/>
  <c r="HL100" i="8"/>
  <c r="HL80" i="8"/>
  <c r="HL63" i="8"/>
  <c r="HL39" i="8"/>
  <c r="HL86" i="8"/>
  <c r="HL33" i="8"/>
  <c r="HL166" i="8"/>
  <c r="HL160" i="8"/>
  <c r="HL149" i="8"/>
  <c r="HL139" i="8"/>
  <c r="HL135" i="8"/>
  <c r="HL123" i="8"/>
  <c r="HL115" i="8"/>
  <c r="HL108" i="8"/>
  <c r="HL93" i="8"/>
  <c r="HL95" i="8"/>
  <c r="HL84" i="8"/>
  <c r="HL69" i="8"/>
  <c r="HL67" i="8"/>
  <c r="HL51" i="8"/>
  <c r="HL46" i="8"/>
  <c r="HL47" i="8"/>
  <c r="HL23" i="8"/>
  <c r="HL49" i="8"/>
  <c r="HL146" i="8"/>
  <c r="HL165" i="8"/>
  <c r="HL157" i="8"/>
  <c r="HL150" i="8"/>
  <c r="HL142" i="8"/>
  <c r="HL131" i="8"/>
  <c r="HL125" i="8"/>
  <c r="HL117" i="8"/>
  <c r="HL102" i="8"/>
  <c r="HL98" i="8"/>
  <c r="HL89" i="8"/>
  <c r="HL83" i="8"/>
  <c r="HL65" i="8"/>
  <c r="HL56" i="8"/>
  <c r="HL21" i="8"/>
  <c r="HL112" i="8"/>
  <c r="HL66" i="8"/>
  <c r="HL164" i="8"/>
  <c r="HL153" i="8"/>
  <c r="HL145" i="8"/>
  <c r="HL140" i="8"/>
  <c r="HL129" i="8"/>
  <c r="HL121" i="8"/>
  <c r="HL114" i="8"/>
  <c r="HL101" i="8"/>
  <c r="HL92" i="8"/>
  <c r="HL99" i="8"/>
  <c r="HL77" i="8"/>
  <c r="HL71" i="8"/>
  <c r="HL72" i="8"/>
  <c r="HL53" i="8"/>
  <c r="HL38" i="8"/>
  <c r="HL37" i="8"/>
  <c r="HL22" i="8"/>
  <c r="HL19" i="8"/>
  <c r="HL161" i="8"/>
  <c r="HL158" i="8"/>
  <c r="HL147" i="8"/>
  <c r="HL144" i="8"/>
  <c r="HL128" i="8"/>
  <c r="HL120" i="8"/>
  <c r="HL113" i="8"/>
  <c r="HL106" i="8"/>
  <c r="HL97" i="8"/>
  <c r="HL94" i="8"/>
  <c r="HL88" i="8"/>
  <c r="HL68" i="8"/>
  <c r="HL75" i="8"/>
  <c r="HL60" i="8"/>
  <c r="HL41" i="8"/>
  <c r="HL105" i="8"/>
  <c r="HL74" i="8"/>
  <c r="HL170" i="8"/>
  <c r="HL163" i="8"/>
  <c r="HL155" i="8"/>
  <c r="HL124" i="8"/>
  <c r="HL91" i="8"/>
  <c r="HL50" i="8"/>
  <c r="HK184" i="8"/>
  <c r="HK18" i="8"/>
  <c r="HK185" i="8"/>
  <c r="HM9" i="8"/>
  <c r="HM4" i="8"/>
  <c r="HK43" i="8"/>
  <c r="HO6" i="8"/>
  <c r="HN7" i="8"/>
  <c r="HN8" i="8" s="1"/>
  <c r="HN5" i="8"/>
  <c r="GN228" i="11" l="1"/>
  <c r="GN227" i="11"/>
  <c r="GN226" i="11"/>
  <c r="GN225" i="11"/>
  <c r="GO222" i="11"/>
  <c r="GN224" i="11"/>
  <c r="HL185" i="8"/>
  <c r="GP161" i="10"/>
  <c r="GP156" i="10"/>
  <c r="GP155" i="10" s="1"/>
  <c r="GN154" i="10"/>
  <c r="GN151" i="10" s="1"/>
  <c r="GN167" i="10" s="1"/>
  <c r="GQ130" i="10"/>
  <c r="GQ131" i="10"/>
  <c r="GQ127" i="10"/>
  <c r="GQ128" i="10"/>
  <c r="GQ129" i="10"/>
  <c r="GQ116" i="10"/>
  <c r="GQ160" i="10" s="1"/>
  <c r="GQ98" i="10"/>
  <c r="GQ97" i="10"/>
  <c r="GQ24" i="10"/>
  <c r="GQ20" i="10"/>
  <c r="GQ17" i="10"/>
  <c r="GQ21" i="10"/>
  <c r="GQ23" i="10"/>
  <c r="GR10" i="10"/>
  <c r="GQ19" i="10"/>
  <c r="GQ65" i="10" s="1"/>
  <c r="GQ25" i="10"/>
  <c r="GQ26" i="10"/>
  <c r="GQ22" i="10"/>
  <c r="GQ27" i="10"/>
  <c r="GQ99" i="10"/>
  <c r="GQ29" i="10"/>
  <c r="GQ18" i="10"/>
  <c r="GQ28" i="10"/>
  <c r="GQ100" i="10"/>
  <c r="GP159" i="10"/>
  <c r="GP7" i="10"/>
  <c r="GQ6" i="10"/>
  <c r="GP5" i="10"/>
  <c r="GP64" i="10"/>
  <c r="GP148" i="10"/>
  <c r="GP147" i="10" s="1"/>
  <c r="GO4" i="10"/>
  <c r="GO9" i="10"/>
  <c r="GO79" i="10"/>
  <c r="GO77" i="10"/>
  <c r="GO75" i="10"/>
  <c r="GO78" i="10"/>
  <c r="GO76" i="10"/>
  <c r="GO74" i="10"/>
  <c r="GO72" i="10"/>
  <c r="GO70" i="10"/>
  <c r="GO68" i="10"/>
  <c r="GO73" i="10"/>
  <c r="GO71" i="10"/>
  <c r="GO69" i="10"/>
  <c r="GO8" i="10"/>
  <c r="GP40" i="9"/>
  <c r="GP38" i="9" s="1"/>
  <c r="GP334" i="9" s="1"/>
  <c r="GP338" i="9" s="1"/>
  <c r="GP288" i="9"/>
  <c r="GR90" i="9"/>
  <c r="GQ290" i="9"/>
  <c r="HK183" i="8"/>
  <c r="HK187" i="8" s="1"/>
  <c r="HL184" i="8"/>
  <c r="HL183" i="8" s="1"/>
  <c r="HL18" i="8"/>
  <c r="HQ10" i="8"/>
  <c r="HP6" i="8"/>
  <c r="HO7" i="8"/>
  <c r="HO8" i="8" s="1"/>
  <c r="HO5" i="8"/>
  <c r="HL43" i="8"/>
  <c r="HN9" i="8"/>
  <c r="HN4" i="8"/>
  <c r="HM161" i="8"/>
  <c r="HM156" i="8"/>
  <c r="HM146" i="8"/>
  <c r="HM136" i="8"/>
  <c r="HM127" i="8"/>
  <c r="HM120" i="8"/>
  <c r="HM112" i="8"/>
  <c r="HM106" i="8"/>
  <c r="HM97" i="8"/>
  <c r="HM93" i="8"/>
  <c r="HM87" i="8"/>
  <c r="HM74" i="8"/>
  <c r="HM66" i="8"/>
  <c r="HM58" i="8"/>
  <c r="HM44" i="8"/>
  <c r="HM35" i="8"/>
  <c r="HM25" i="8"/>
  <c r="HM170" i="8"/>
  <c r="HM163" i="8"/>
  <c r="HM153" i="8"/>
  <c r="HM148" i="8"/>
  <c r="HM134" i="8"/>
  <c r="HM133" i="8"/>
  <c r="HM124" i="8"/>
  <c r="HM111" i="8"/>
  <c r="HM105" i="8"/>
  <c r="HM91" i="8"/>
  <c r="HM85" i="8"/>
  <c r="HM80" i="8"/>
  <c r="HM73" i="8"/>
  <c r="HM69" i="8"/>
  <c r="HM55" i="8"/>
  <c r="HM36" i="8"/>
  <c r="HM38" i="8"/>
  <c r="HM34" i="8"/>
  <c r="HM168" i="8"/>
  <c r="HM162" i="8"/>
  <c r="HM154" i="8"/>
  <c r="HM143" i="8"/>
  <c r="HM137" i="8"/>
  <c r="HM131" i="8"/>
  <c r="HM118" i="8"/>
  <c r="HM110" i="8"/>
  <c r="HM104" i="8"/>
  <c r="HM96" i="8"/>
  <c r="HM84" i="8"/>
  <c r="HM86" i="8"/>
  <c r="HM64" i="8"/>
  <c r="HM51" i="8"/>
  <c r="HM52" i="8"/>
  <c r="HM45" i="8"/>
  <c r="HM26" i="8"/>
  <c r="HM29" i="8"/>
  <c r="HM166" i="8"/>
  <c r="HM159" i="8"/>
  <c r="HM152" i="8"/>
  <c r="HM141" i="8"/>
  <c r="HM135" i="8"/>
  <c r="HM129" i="8"/>
  <c r="HM116" i="8"/>
  <c r="HM109" i="8"/>
  <c r="HM107" i="8"/>
  <c r="HM90" i="8"/>
  <c r="HM83" i="8"/>
  <c r="HM78" i="8"/>
  <c r="HM70" i="8"/>
  <c r="HM56" i="8"/>
  <c r="HM49" i="8"/>
  <c r="HM39" i="8"/>
  <c r="HM24" i="8"/>
  <c r="HM23" i="8"/>
  <c r="HM167" i="8"/>
  <c r="HM160" i="8"/>
  <c r="HM151" i="8"/>
  <c r="HM142" i="8"/>
  <c r="HM139" i="8"/>
  <c r="HM126" i="8"/>
  <c r="HM115" i="8"/>
  <c r="HM108" i="8"/>
  <c r="HM103" i="8"/>
  <c r="HM95" i="8"/>
  <c r="HM77" i="8"/>
  <c r="HM76" i="8"/>
  <c r="HM67" i="8"/>
  <c r="HM53" i="8"/>
  <c r="HM57" i="8"/>
  <c r="HM47" i="8"/>
  <c r="HM22" i="8"/>
  <c r="HM21" i="8"/>
  <c r="HM169" i="8"/>
  <c r="HM157" i="8"/>
  <c r="HM150" i="8"/>
  <c r="HM140" i="8"/>
  <c r="HM128" i="8"/>
  <c r="HM123" i="8"/>
  <c r="HM117" i="8"/>
  <c r="HM113" i="8"/>
  <c r="HM102" i="8"/>
  <c r="HM89" i="8"/>
  <c r="HM88" i="8"/>
  <c r="HM65" i="8"/>
  <c r="HM72" i="8"/>
  <c r="HM60" i="8"/>
  <c r="HM41" i="8"/>
  <c r="HM37" i="8"/>
  <c r="HM20" i="8"/>
  <c r="HM19" i="8"/>
  <c r="HM165" i="8"/>
  <c r="HM155" i="8"/>
  <c r="HM149" i="8"/>
  <c r="HM145" i="8"/>
  <c r="HM130" i="8"/>
  <c r="HM125" i="8"/>
  <c r="HM114" i="8"/>
  <c r="HM101" i="8"/>
  <c r="HM98" i="8"/>
  <c r="HM99" i="8"/>
  <c r="HM82" i="8"/>
  <c r="HM71" i="8"/>
  <c r="HM63" i="8"/>
  <c r="HM59" i="8"/>
  <c r="HM48" i="8"/>
  <c r="HM40" i="8"/>
  <c r="HM33" i="8"/>
  <c r="HM28" i="8"/>
  <c r="HM164" i="8"/>
  <c r="HM158" i="8"/>
  <c r="HM147" i="8"/>
  <c r="HM144" i="8"/>
  <c r="HM132" i="8"/>
  <c r="HM121" i="8"/>
  <c r="HM119" i="8"/>
  <c r="HM100" i="8"/>
  <c r="HM92" i="8"/>
  <c r="HM94" i="8"/>
  <c r="HM81" i="8"/>
  <c r="HM68" i="8"/>
  <c r="HM75" i="8"/>
  <c r="HM50" i="8"/>
  <c r="HM46" i="8"/>
  <c r="HM31" i="8"/>
  <c r="HM30" i="8"/>
  <c r="HM17" i="8"/>
  <c r="HM16" i="8" s="1"/>
  <c r="GO227" i="11" l="1"/>
  <c r="GO228" i="11"/>
  <c r="GO226" i="11"/>
  <c r="GO224" i="11"/>
  <c r="GO225" i="11"/>
  <c r="GP222" i="11"/>
  <c r="HL187" i="8"/>
  <c r="GQ161" i="10"/>
  <c r="GP9" i="10"/>
  <c r="GP4" i="10"/>
  <c r="GQ7" i="10"/>
  <c r="GQ5" i="10"/>
  <c r="GR6" i="10"/>
  <c r="GQ64" i="10"/>
  <c r="GQ148" i="10"/>
  <c r="GQ147" i="10" s="1"/>
  <c r="GO152" i="10"/>
  <c r="GP79" i="10"/>
  <c r="GP78" i="10"/>
  <c r="GP76" i="10"/>
  <c r="GP74" i="10"/>
  <c r="GP77" i="10"/>
  <c r="GP75" i="10"/>
  <c r="GP70" i="10"/>
  <c r="GP68" i="10"/>
  <c r="GP73" i="10"/>
  <c r="GP72" i="10"/>
  <c r="GP71" i="10"/>
  <c r="GP69" i="10"/>
  <c r="GP8" i="10"/>
  <c r="GO153" i="10"/>
  <c r="GQ156" i="10"/>
  <c r="GQ155" i="10" s="1"/>
  <c r="GO154" i="10"/>
  <c r="GR130" i="10"/>
  <c r="GR131" i="10"/>
  <c r="GR127" i="10"/>
  <c r="GR128" i="10"/>
  <c r="GR129" i="10"/>
  <c r="GR116" i="10"/>
  <c r="GR160" i="10" s="1"/>
  <c r="GS10" i="10"/>
  <c r="GR18" i="10"/>
  <c r="GR25" i="10"/>
  <c r="GR97" i="10"/>
  <c r="GR99" i="10"/>
  <c r="GR26" i="10"/>
  <c r="GR19" i="10"/>
  <c r="GR65" i="10" s="1"/>
  <c r="GR27" i="10"/>
  <c r="GR24" i="10"/>
  <c r="GR17" i="10"/>
  <c r="GR28" i="10"/>
  <c r="GR29" i="10"/>
  <c r="GR22" i="10"/>
  <c r="GR21" i="10"/>
  <c r="GR23" i="10"/>
  <c r="GR100" i="10"/>
  <c r="GR20" i="10"/>
  <c r="GR98" i="10"/>
  <c r="GQ159" i="10"/>
  <c r="GQ40" i="9"/>
  <c r="GQ38" i="9" s="1"/>
  <c r="GQ334" i="9" s="1"/>
  <c r="GQ338" i="9" s="1"/>
  <c r="GQ288" i="9"/>
  <c r="GS90" i="9"/>
  <c r="GR290" i="9"/>
  <c r="HM185" i="8"/>
  <c r="HM43" i="8"/>
  <c r="HO4" i="8"/>
  <c r="HO9" i="8"/>
  <c r="HM18" i="8"/>
  <c r="HM184" i="8"/>
  <c r="HP7" i="8"/>
  <c r="HP8" i="8" s="1"/>
  <c r="HP5" i="8"/>
  <c r="HQ6" i="8"/>
  <c r="HN170" i="8"/>
  <c r="HN162" i="8"/>
  <c r="HN154" i="8"/>
  <c r="HN148" i="8"/>
  <c r="HN135" i="8"/>
  <c r="HN133" i="8"/>
  <c r="HN126" i="8"/>
  <c r="HN109" i="8"/>
  <c r="HN104" i="8"/>
  <c r="HN92" i="8"/>
  <c r="HN86" i="8"/>
  <c r="HN65" i="8"/>
  <c r="HN44" i="8"/>
  <c r="HN29" i="8"/>
  <c r="HN168" i="8"/>
  <c r="HN159" i="8"/>
  <c r="HN151" i="8"/>
  <c r="HN142" i="8"/>
  <c r="HN139" i="8"/>
  <c r="HN131" i="8"/>
  <c r="HN117" i="8"/>
  <c r="HN108" i="8"/>
  <c r="HN103" i="8"/>
  <c r="HN89" i="8"/>
  <c r="HN84" i="8"/>
  <c r="HN78" i="8"/>
  <c r="HN70" i="8"/>
  <c r="HN51" i="8"/>
  <c r="HN55" i="8"/>
  <c r="HN36" i="8"/>
  <c r="HN33" i="8"/>
  <c r="HN23" i="8"/>
  <c r="HN100" i="8"/>
  <c r="HN76" i="8"/>
  <c r="HN56" i="8"/>
  <c r="HN39" i="8"/>
  <c r="HN31" i="8"/>
  <c r="HN116" i="8"/>
  <c r="HN82" i="8"/>
  <c r="HN63" i="8"/>
  <c r="HN37" i="8"/>
  <c r="HN120" i="8"/>
  <c r="HN87" i="8"/>
  <c r="HN17" i="8"/>
  <c r="HN16" i="8" s="1"/>
  <c r="HN166" i="8"/>
  <c r="HN160" i="8"/>
  <c r="HN153" i="8"/>
  <c r="HN140" i="8"/>
  <c r="HN136" i="8"/>
  <c r="HN129" i="8"/>
  <c r="HN119" i="8"/>
  <c r="HN114" i="8"/>
  <c r="HN102" i="8"/>
  <c r="HN83" i="8"/>
  <c r="HN67" i="8"/>
  <c r="HN52" i="8"/>
  <c r="HN21" i="8"/>
  <c r="HN97" i="8"/>
  <c r="HN45" i="8"/>
  <c r="HN111" i="8"/>
  <c r="HN59" i="8"/>
  <c r="HN167" i="8"/>
  <c r="HN161" i="8"/>
  <c r="HN152" i="8"/>
  <c r="HN145" i="8"/>
  <c r="HN134" i="8"/>
  <c r="HN123" i="8"/>
  <c r="HN118" i="8"/>
  <c r="HN107" i="8"/>
  <c r="HN101" i="8"/>
  <c r="HN99" i="8"/>
  <c r="HN77" i="8"/>
  <c r="HN85" i="8"/>
  <c r="HN72" i="8"/>
  <c r="HN53" i="8"/>
  <c r="HN49" i="8"/>
  <c r="HN34" i="8"/>
  <c r="HN24" i="8"/>
  <c r="HN19" i="8"/>
  <c r="HN128" i="8"/>
  <c r="HN94" i="8"/>
  <c r="HN47" i="8"/>
  <c r="HN28" i="8"/>
  <c r="HN106" i="8"/>
  <c r="HN66" i="8"/>
  <c r="HN30" i="8"/>
  <c r="HN169" i="8"/>
  <c r="HN156" i="8"/>
  <c r="HN150" i="8"/>
  <c r="HN144" i="8"/>
  <c r="HN125" i="8"/>
  <c r="HN113" i="8"/>
  <c r="HN71" i="8"/>
  <c r="HN22" i="8"/>
  <c r="HN93" i="8"/>
  <c r="HN164" i="8"/>
  <c r="HN157" i="8"/>
  <c r="HN149" i="8"/>
  <c r="HN143" i="8"/>
  <c r="HN130" i="8"/>
  <c r="HN121" i="8"/>
  <c r="HN115" i="8"/>
  <c r="HN112" i="8"/>
  <c r="HN91" i="8"/>
  <c r="HN88" i="8"/>
  <c r="HN81" i="8"/>
  <c r="HN68" i="8"/>
  <c r="HN75" i="8"/>
  <c r="HN60" i="8"/>
  <c r="HN57" i="8"/>
  <c r="HN40" i="8"/>
  <c r="HN20" i="8"/>
  <c r="HN26" i="8"/>
  <c r="HN163" i="8"/>
  <c r="HN158" i="8"/>
  <c r="HN147" i="8"/>
  <c r="HN141" i="8"/>
  <c r="HN132" i="8"/>
  <c r="HN96" i="8"/>
  <c r="HN74" i="8"/>
  <c r="HN48" i="8"/>
  <c r="HN165" i="8"/>
  <c r="HN155" i="8"/>
  <c r="HN146" i="8"/>
  <c r="HN137" i="8"/>
  <c r="HN127" i="8"/>
  <c r="HN124" i="8"/>
  <c r="HN110" i="8"/>
  <c r="HN105" i="8"/>
  <c r="HN90" i="8"/>
  <c r="HN98" i="8"/>
  <c r="HN80" i="8"/>
  <c r="HN73" i="8"/>
  <c r="HN69" i="8"/>
  <c r="HN50" i="8"/>
  <c r="HN46" i="8"/>
  <c r="HN38" i="8"/>
  <c r="HN25" i="8"/>
  <c r="HN95" i="8"/>
  <c r="HN64" i="8"/>
  <c r="HN58" i="8"/>
  <c r="HN41" i="8"/>
  <c r="HN35" i="8"/>
  <c r="HR10" i="8"/>
  <c r="GP228" i="11" l="1"/>
  <c r="GP226" i="11"/>
  <c r="GP224" i="11"/>
  <c r="GP227" i="11"/>
  <c r="GQ222" i="11"/>
  <c r="GP225" i="11"/>
  <c r="GP154" i="10"/>
  <c r="HM183" i="8"/>
  <c r="HM187" i="8" s="1"/>
  <c r="GS130" i="10"/>
  <c r="GS131" i="10"/>
  <c r="GS128" i="10"/>
  <c r="GS129" i="10"/>
  <c r="GS116" i="10"/>
  <c r="GS160" i="10" s="1"/>
  <c r="GS127" i="10"/>
  <c r="GS161" i="10" s="1"/>
  <c r="GS27" i="10"/>
  <c r="GS25" i="10"/>
  <c r="GS21" i="10"/>
  <c r="GS17" i="10"/>
  <c r="GS18" i="10"/>
  <c r="GS20" i="10"/>
  <c r="GS22" i="10"/>
  <c r="GT10" i="10"/>
  <c r="GS24" i="10"/>
  <c r="GS19" i="10"/>
  <c r="GS65" i="10" s="1"/>
  <c r="GS99" i="10"/>
  <c r="GS26" i="10"/>
  <c r="GS29" i="10"/>
  <c r="GS23" i="10"/>
  <c r="GS28" i="10"/>
  <c r="GS98" i="10"/>
  <c r="GS100" i="10"/>
  <c r="GS97" i="10"/>
  <c r="GS156" i="10" s="1"/>
  <c r="GS155" i="10" s="1"/>
  <c r="GP152" i="10"/>
  <c r="GO151" i="10"/>
  <c r="GO167" i="10" s="1"/>
  <c r="GR7" i="10"/>
  <c r="GR5" i="10"/>
  <c r="GS6" i="10"/>
  <c r="GR161" i="10"/>
  <c r="GR159" i="10" s="1"/>
  <c r="GQ9" i="10"/>
  <c r="GQ4" i="10"/>
  <c r="GR156" i="10"/>
  <c r="GR155" i="10" s="1"/>
  <c r="GQ78" i="10"/>
  <c r="GQ79" i="10"/>
  <c r="GQ77" i="10"/>
  <c r="GQ75" i="10"/>
  <c r="GQ76" i="10"/>
  <c r="GQ154" i="10" s="1"/>
  <c r="GQ70" i="10"/>
  <c r="GQ68" i="10"/>
  <c r="GQ74" i="10"/>
  <c r="GQ73" i="10"/>
  <c r="GQ72" i="10"/>
  <c r="GQ71" i="10"/>
  <c r="GQ69" i="10"/>
  <c r="GQ8" i="10"/>
  <c r="GP153" i="10"/>
  <c r="GR64" i="10"/>
  <c r="GR148" i="10"/>
  <c r="GR147" i="10" s="1"/>
  <c r="GR40" i="9"/>
  <c r="GR38" i="9" s="1"/>
  <c r="GR334" i="9" s="1"/>
  <c r="GR338" i="9" s="1"/>
  <c r="GR288" i="9"/>
  <c r="GT90" i="9"/>
  <c r="GS290" i="9"/>
  <c r="HN18" i="8"/>
  <c r="HN184" i="8"/>
  <c r="HP4" i="8"/>
  <c r="HP9" i="8"/>
  <c r="HN43" i="8"/>
  <c r="HO170" i="8"/>
  <c r="HO162" i="8"/>
  <c r="HO153" i="8"/>
  <c r="HO145" i="8"/>
  <c r="HO137" i="8"/>
  <c r="HO131" i="8"/>
  <c r="HO123" i="8"/>
  <c r="HO109" i="8"/>
  <c r="HO103" i="8"/>
  <c r="HO95" i="8"/>
  <c r="HO83" i="8"/>
  <c r="HO86" i="8"/>
  <c r="HO70" i="8"/>
  <c r="HO56" i="8"/>
  <c r="HO52" i="8"/>
  <c r="HO47" i="8"/>
  <c r="HO36" i="8"/>
  <c r="HO29" i="8"/>
  <c r="HO169" i="8"/>
  <c r="HO159" i="8"/>
  <c r="HO151" i="8"/>
  <c r="HO147" i="8"/>
  <c r="HO135" i="8"/>
  <c r="HO129" i="8"/>
  <c r="HO119" i="8"/>
  <c r="HO108" i="8"/>
  <c r="HO107" i="8"/>
  <c r="HO100" i="8"/>
  <c r="HO77" i="8"/>
  <c r="HO78" i="8"/>
  <c r="HO67" i="8"/>
  <c r="HO53" i="8"/>
  <c r="HO49" i="8"/>
  <c r="HO37" i="8"/>
  <c r="HO31" i="8"/>
  <c r="HO23" i="8"/>
  <c r="HO168" i="8"/>
  <c r="HO160" i="8"/>
  <c r="HO156" i="8"/>
  <c r="HO142" i="8"/>
  <c r="HO139" i="8"/>
  <c r="HO127" i="8"/>
  <c r="HO118" i="8"/>
  <c r="HO113" i="8"/>
  <c r="HO102" i="8"/>
  <c r="HO99" i="8"/>
  <c r="HO75" i="8"/>
  <c r="HO76" i="8"/>
  <c r="HO72" i="8"/>
  <c r="HO63" i="8"/>
  <c r="HO57" i="8"/>
  <c r="HO40" i="8"/>
  <c r="HO24" i="8"/>
  <c r="HO21" i="8"/>
  <c r="HO167" i="8"/>
  <c r="HO161" i="8"/>
  <c r="HO150" i="8"/>
  <c r="HO140" i="8"/>
  <c r="HO136" i="8"/>
  <c r="HO125" i="8"/>
  <c r="HO116" i="8"/>
  <c r="HO112" i="8"/>
  <c r="HO101" i="8"/>
  <c r="HO94" i="8"/>
  <c r="HO82" i="8"/>
  <c r="HO89" i="8"/>
  <c r="HO66" i="8"/>
  <c r="HO60" i="8"/>
  <c r="HO48" i="8"/>
  <c r="HO35" i="8"/>
  <c r="HO22" i="8"/>
  <c r="HO19" i="8"/>
  <c r="HO166" i="8"/>
  <c r="HO157" i="8"/>
  <c r="HO152" i="8"/>
  <c r="HO144" i="8"/>
  <c r="HO134" i="8"/>
  <c r="HO121" i="8"/>
  <c r="HO115" i="8"/>
  <c r="HO111" i="8"/>
  <c r="HO97" i="8"/>
  <c r="HO93" i="8"/>
  <c r="HO88" i="8"/>
  <c r="HO85" i="8"/>
  <c r="HO69" i="8"/>
  <c r="HO59" i="8"/>
  <c r="HO51" i="8"/>
  <c r="HO38" i="8"/>
  <c r="HO20" i="8"/>
  <c r="HO28" i="8"/>
  <c r="HO164" i="8"/>
  <c r="HO158" i="8"/>
  <c r="HO149" i="8"/>
  <c r="HO143" i="8"/>
  <c r="HO128" i="8"/>
  <c r="HO120" i="8"/>
  <c r="HO117" i="8"/>
  <c r="HO106" i="8"/>
  <c r="HO91" i="8"/>
  <c r="HO98" i="8"/>
  <c r="HO81" i="8"/>
  <c r="HO74" i="8"/>
  <c r="HO65" i="8"/>
  <c r="HO50" i="8"/>
  <c r="HO39" i="8"/>
  <c r="HO41" i="8"/>
  <c r="HO33" i="8"/>
  <c r="HO26" i="8"/>
  <c r="HO165" i="8"/>
  <c r="HO155" i="8"/>
  <c r="HO146" i="8"/>
  <c r="HO141" i="8"/>
  <c r="HO130" i="8"/>
  <c r="HO124" i="8"/>
  <c r="HO114" i="8"/>
  <c r="HO105" i="8"/>
  <c r="HO96" i="8"/>
  <c r="HO92" i="8"/>
  <c r="HO87" i="8"/>
  <c r="HO73" i="8"/>
  <c r="HO71" i="8"/>
  <c r="HO58" i="8"/>
  <c r="HO45" i="8"/>
  <c r="HO46" i="8"/>
  <c r="HO30" i="8"/>
  <c r="HO17" i="8"/>
  <c r="HO16" i="8" s="1"/>
  <c r="HO163" i="8"/>
  <c r="HO154" i="8"/>
  <c r="HO148" i="8"/>
  <c r="HO133" i="8"/>
  <c r="HO132" i="8"/>
  <c r="HO126" i="8"/>
  <c r="HO110" i="8"/>
  <c r="HO104" i="8"/>
  <c r="HO90" i="8"/>
  <c r="HO84" i="8"/>
  <c r="HO80" i="8"/>
  <c r="HO64" i="8"/>
  <c r="HO68" i="8"/>
  <c r="HO55" i="8"/>
  <c r="HO34" i="8"/>
  <c r="HO44" i="8"/>
  <c r="HO25" i="8"/>
  <c r="HN185" i="8"/>
  <c r="HS10" i="8"/>
  <c r="HQ7" i="8"/>
  <c r="HQ8" i="8" s="1"/>
  <c r="HQ5" i="8"/>
  <c r="HR6" i="8"/>
  <c r="GR222" i="11" l="1"/>
  <c r="GQ227" i="11"/>
  <c r="GQ228" i="11"/>
  <c r="GQ226" i="11"/>
  <c r="GQ225" i="11"/>
  <c r="GQ224" i="11"/>
  <c r="GQ153" i="10"/>
  <c r="GS7" i="10"/>
  <c r="GS5" i="10"/>
  <c r="GT6" i="10"/>
  <c r="GR9" i="10"/>
  <c r="GR4" i="10"/>
  <c r="GT131" i="10"/>
  <c r="GT129" i="10"/>
  <c r="GT116" i="10"/>
  <c r="GT160" i="10" s="1"/>
  <c r="GT130" i="10"/>
  <c r="GT127" i="10"/>
  <c r="GT128" i="10"/>
  <c r="GT98" i="10"/>
  <c r="GT24" i="10"/>
  <c r="GT20" i="10"/>
  <c r="GT27" i="10"/>
  <c r="GT23" i="10"/>
  <c r="GT19" i="10"/>
  <c r="GT65" i="10" s="1"/>
  <c r="GU10" i="10"/>
  <c r="GT29" i="10"/>
  <c r="GT99" i="10"/>
  <c r="GT25" i="10"/>
  <c r="GT97" i="10"/>
  <c r="GT28" i="10"/>
  <c r="GT22" i="10"/>
  <c r="GT21" i="10"/>
  <c r="GT26" i="10"/>
  <c r="GT17" i="10"/>
  <c r="GT18" i="10"/>
  <c r="GT100" i="10"/>
  <c r="GR78" i="10"/>
  <c r="GR76" i="10"/>
  <c r="GR74" i="10"/>
  <c r="GR79" i="10"/>
  <c r="GR77" i="10"/>
  <c r="GR75" i="10"/>
  <c r="GR70" i="10"/>
  <c r="GR68" i="10"/>
  <c r="GR73" i="10"/>
  <c r="GR72" i="10"/>
  <c r="GR153" i="10" s="1"/>
  <c r="GR71" i="10"/>
  <c r="GR69" i="10"/>
  <c r="GR8" i="10"/>
  <c r="GS159" i="10"/>
  <c r="GQ152" i="10"/>
  <c r="GQ151" i="10" s="1"/>
  <c r="GQ167" i="10" s="1"/>
  <c r="GS64" i="10"/>
  <c r="GS148" i="10"/>
  <c r="GS147" i="10" s="1"/>
  <c r="GP151" i="10"/>
  <c r="GP167" i="10" s="1"/>
  <c r="GS40" i="9"/>
  <c r="GS38" i="9" s="1"/>
  <c r="GS334" i="9" s="1"/>
  <c r="GS338" i="9" s="1"/>
  <c r="GS288" i="9"/>
  <c r="GT290" i="9"/>
  <c r="GU90" i="9"/>
  <c r="HQ4" i="8"/>
  <c r="HQ9" i="8"/>
  <c r="HO185" i="8"/>
  <c r="HO184" i="8"/>
  <c r="HO183" i="8" s="1"/>
  <c r="HO18" i="8"/>
  <c r="HP162" i="8"/>
  <c r="HP159" i="8"/>
  <c r="HP149" i="8"/>
  <c r="HP143" i="8"/>
  <c r="HP130" i="8"/>
  <c r="HP124" i="8"/>
  <c r="HP117" i="8"/>
  <c r="HP106" i="8"/>
  <c r="HP90" i="8"/>
  <c r="HP92" i="8"/>
  <c r="HP81" i="8"/>
  <c r="HP73" i="8"/>
  <c r="HP60" i="8"/>
  <c r="HP55" i="8"/>
  <c r="HP53" i="8"/>
  <c r="HP41" i="8"/>
  <c r="HP23" i="8"/>
  <c r="HP20" i="8"/>
  <c r="HP166" i="8"/>
  <c r="HP156" i="8"/>
  <c r="HP146" i="8"/>
  <c r="HP141" i="8"/>
  <c r="HP132" i="8"/>
  <c r="HP126" i="8"/>
  <c r="HP109" i="8"/>
  <c r="HP105" i="8"/>
  <c r="HP95" i="8"/>
  <c r="HP97" i="8"/>
  <c r="HP87" i="8"/>
  <c r="HP64" i="8"/>
  <c r="HP71" i="8"/>
  <c r="HP52" i="8"/>
  <c r="HP47" i="8"/>
  <c r="HP33" i="8"/>
  <c r="HP21" i="8"/>
  <c r="HP19" i="8"/>
  <c r="HP164" i="8"/>
  <c r="HP155" i="8"/>
  <c r="HP148" i="8"/>
  <c r="HP139" i="8"/>
  <c r="HP131" i="8"/>
  <c r="HP123" i="8"/>
  <c r="HP108" i="8"/>
  <c r="HP104" i="8"/>
  <c r="HP89" i="8"/>
  <c r="HP91" i="8"/>
  <c r="HP80" i="8"/>
  <c r="HP70" i="8"/>
  <c r="HP68" i="8"/>
  <c r="HP46" i="8"/>
  <c r="HP45" i="8"/>
  <c r="HP44" i="8"/>
  <c r="HP28" i="8"/>
  <c r="HP158" i="8"/>
  <c r="HP120" i="8"/>
  <c r="HP115" i="8"/>
  <c r="HP88" i="8"/>
  <c r="HP56" i="8"/>
  <c r="HP170" i="8"/>
  <c r="HP163" i="8"/>
  <c r="HP154" i="8"/>
  <c r="HP145" i="8"/>
  <c r="HP133" i="8"/>
  <c r="HP129" i="8"/>
  <c r="HP127" i="8"/>
  <c r="HP114" i="8"/>
  <c r="HP103" i="8"/>
  <c r="HP100" i="8"/>
  <c r="HP83" i="8"/>
  <c r="HP86" i="8"/>
  <c r="HP67" i="8"/>
  <c r="HP74" i="8"/>
  <c r="HP49" i="8"/>
  <c r="HP34" i="8"/>
  <c r="HP36" i="8"/>
  <c r="HP26" i="8"/>
  <c r="HP150" i="8"/>
  <c r="HP98" i="8"/>
  <c r="HP58" i="8"/>
  <c r="HP29" i="8"/>
  <c r="HP169" i="8"/>
  <c r="HP160" i="8"/>
  <c r="HP153" i="8"/>
  <c r="HP147" i="8"/>
  <c r="HP137" i="8"/>
  <c r="HP128" i="8"/>
  <c r="HP119" i="8"/>
  <c r="HP113" i="8"/>
  <c r="HP107" i="8"/>
  <c r="HP99" i="8"/>
  <c r="HP77" i="8"/>
  <c r="HP78" i="8"/>
  <c r="HP72" i="8"/>
  <c r="HP63" i="8"/>
  <c r="HP57" i="8"/>
  <c r="HP37" i="8"/>
  <c r="HP39" i="8"/>
  <c r="HP17" i="8"/>
  <c r="HP16" i="8" s="1"/>
  <c r="HP165" i="8"/>
  <c r="HP110" i="8"/>
  <c r="HP65" i="8"/>
  <c r="HP22" i="8"/>
  <c r="HP167" i="8"/>
  <c r="HP161" i="8"/>
  <c r="HP151" i="8"/>
  <c r="HP142" i="8"/>
  <c r="HP135" i="8"/>
  <c r="HP125" i="8"/>
  <c r="HP118" i="8"/>
  <c r="HP112" i="8"/>
  <c r="HP102" i="8"/>
  <c r="HP94" i="8"/>
  <c r="HP75" i="8"/>
  <c r="HP76" i="8"/>
  <c r="HP66" i="8"/>
  <c r="HP59" i="8"/>
  <c r="HP48" i="8"/>
  <c r="HP40" i="8"/>
  <c r="HP30" i="8"/>
  <c r="HP31" i="8"/>
  <c r="HP134" i="8"/>
  <c r="HP168" i="8"/>
  <c r="HP157" i="8"/>
  <c r="HP152" i="8"/>
  <c r="HP140" i="8"/>
  <c r="HP136" i="8"/>
  <c r="HP121" i="8"/>
  <c r="HP116" i="8"/>
  <c r="HP111" i="8"/>
  <c r="HP101" i="8"/>
  <c r="HP93" i="8"/>
  <c r="HP82" i="8"/>
  <c r="HP85" i="8"/>
  <c r="HP69" i="8"/>
  <c r="HP50" i="8"/>
  <c r="HP51" i="8"/>
  <c r="HP35" i="8"/>
  <c r="HP25" i="8"/>
  <c r="HP24" i="8"/>
  <c r="HP144" i="8"/>
  <c r="HP96" i="8"/>
  <c r="HP84" i="8"/>
  <c r="HP38" i="8"/>
  <c r="HT10" i="8"/>
  <c r="HO43" i="8"/>
  <c r="HN183" i="8"/>
  <c r="HN187" i="8" s="1"/>
  <c r="HR7" i="8"/>
  <c r="HR8" i="8" s="1"/>
  <c r="HR5" i="8"/>
  <c r="HS6" i="8"/>
  <c r="GR227" i="11" l="1"/>
  <c r="GR225" i="11"/>
  <c r="GR228" i="11"/>
  <c r="GR226" i="11"/>
  <c r="GR224" i="11"/>
  <c r="GS222" i="11"/>
  <c r="GR154" i="10"/>
  <c r="GT156" i="10"/>
  <c r="GT155" i="10" s="1"/>
  <c r="GR152" i="10"/>
  <c r="GR151" i="10" s="1"/>
  <c r="GR167" i="10" s="1"/>
  <c r="GT148" i="10"/>
  <c r="GT147" i="10" s="1"/>
  <c r="GT64" i="10"/>
  <c r="GU6" i="10"/>
  <c r="GT7" i="10"/>
  <c r="GT5" i="10"/>
  <c r="GU130" i="10"/>
  <c r="GU131" i="10"/>
  <c r="GU116" i="10"/>
  <c r="GU160" i="10" s="1"/>
  <c r="GU127" i="10"/>
  <c r="GU128" i="10"/>
  <c r="GU129" i="10"/>
  <c r="GU28" i="10"/>
  <c r="GU25" i="10"/>
  <c r="GU23" i="10"/>
  <c r="GU21" i="10"/>
  <c r="GU19" i="10"/>
  <c r="GU65" i="10" s="1"/>
  <c r="GU17" i="10"/>
  <c r="GV10" i="10"/>
  <c r="GU22" i="10"/>
  <c r="GU18" i="10"/>
  <c r="GU99" i="10"/>
  <c r="GU26" i="10"/>
  <c r="GU24" i="10"/>
  <c r="GU27" i="10"/>
  <c r="GU20" i="10"/>
  <c r="GU98" i="10"/>
  <c r="GU97" i="10"/>
  <c r="GU29" i="10"/>
  <c r="GU100" i="10"/>
  <c r="GT161" i="10"/>
  <c r="GT159" i="10" s="1"/>
  <c r="GS9" i="10"/>
  <c r="GS4" i="10"/>
  <c r="GS78" i="10"/>
  <c r="GS76" i="10"/>
  <c r="GS74" i="10"/>
  <c r="GS79" i="10"/>
  <c r="GS77" i="10"/>
  <c r="GS75" i="10"/>
  <c r="GS73" i="10"/>
  <c r="GS72" i="10"/>
  <c r="GS153" i="10" s="1"/>
  <c r="GS71" i="10"/>
  <c r="GS69" i="10"/>
  <c r="GS70" i="10"/>
  <c r="GS68" i="10"/>
  <c r="GS8" i="10"/>
  <c r="GU290" i="9"/>
  <c r="GV90" i="9"/>
  <c r="GT40" i="9"/>
  <c r="GT38" i="9" s="1"/>
  <c r="GT334" i="9" s="1"/>
  <c r="GT338" i="9" s="1"/>
  <c r="GT288" i="9"/>
  <c r="HR9" i="8"/>
  <c r="HR4" i="8"/>
  <c r="HO187" i="8"/>
  <c r="HP185" i="8"/>
  <c r="HQ169" i="8"/>
  <c r="HQ161" i="8"/>
  <c r="HQ153" i="8"/>
  <c r="HQ147" i="8"/>
  <c r="HQ135" i="8"/>
  <c r="HQ133" i="8"/>
  <c r="HQ125" i="8"/>
  <c r="HQ113" i="8"/>
  <c r="HQ107" i="8"/>
  <c r="HQ99" i="8"/>
  <c r="HQ82" i="8"/>
  <c r="HQ84" i="8"/>
  <c r="HQ69" i="8"/>
  <c r="HQ60" i="8"/>
  <c r="HQ56" i="8"/>
  <c r="HQ35" i="8"/>
  <c r="HQ34" i="8"/>
  <c r="HQ28" i="8"/>
  <c r="HQ86" i="8"/>
  <c r="HQ37" i="8"/>
  <c r="HQ129" i="8"/>
  <c r="HQ66" i="8"/>
  <c r="HQ167" i="8"/>
  <c r="HQ163" i="8"/>
  <c r="HQ150" i="8"/>
  <c r="HQ142" i="8"/>
  <c r="HQ139" i="8"/>
  <c r="HQ128" i="8"/>
  <c r="HQ119" i="8"/>
  <c r="HQ112" i="8"/>
  <c r="HQ102" i="8"/>
  <c r="HQ94" i="8"/>
  <c r="HQ88" i="8"/>
  <c r="HQ83" i="8"/>
  <c r="HQ76" i="8"/>
  <c r="HQ58" i="8"/>
  <c r="HQ53" i="8"/>
  <c r="HQ38" i="8"/>
  <c r="HQ33" i="8"/>
  <c r="HQ26" i="8"/>
  <c r="HQ101" i="8"/>
  <c r="HQ77" i="8"/>
  <c r="HQ55" i="8"/>
  <c r="HQ41" i="8"/>
  <c r="HQ31" i="8"/>
  <c r="HQ97" i="8"/>
  <c r="HQ20" i="8"/>
  <c r="HQ148" i="8"/>
  <c r="HQ89" i="8"/>
  <c r="HQ40" i="8"/>
  <c r="HQ170" i="8"/>
  <c r="HQ160" i="8"/>
  <c r="HQ155" i="8"/>
  <c r="HQ140" i="8"/>
  <c r="HQ136" i="8"/>
  <c r="HQ130" i="8"/>
  <c r="HQ118" i="8"/>
  <c r="HQ111" i="8"/>
  <c r="HQ93" i="8"/>
  <c r="HQ81" i="8"/>
  <c r="HQ65" i="8"/>
  <c r="HQ63" i="8"/>
  <c r="HQ30" i="8"/>
  <c r="HQ117" i="8"/>
  <c r="HQ57" i="8"/>
  <c r="HQ154" i="8"/>
  <c r="HQ103" i="8"/>
  <c r="HQ51" i="8"/>
  <c r="HQ168" i="8"/>
  <c r="HQ157" i="8"/>
  <c r="HQ152" i="8"/>
  <c r="HQ144" i="8"/>
  <c r="HQ134" i="8"/>
  <c r="HQ121" i="8"/>
  <c r="HQ116" i="8"/>
  <c r="HQ110" i="8"/>
  <c r="HQ100" i="8"/>
  <c r="HQ98" i="8"/>
  <c r="HQ87" i="8"/>
  <c r="HQ75" i="8"/>
  <c r="HQ71" i="8"/>
  <c r="HQ52" i="8"/>
  <c r="HQ59" i="8"/>
  <c r="HQ44" i="8"/>
  <c r="HQ25" i="8"/>
  <c r="HQ24" i="8"/>
  <c r="HQ29" i="8"/>
  <c r="HQ90" i="8"/>
  <c r="HQ23" i="8"/>
  <c r="HQ19" i="8"/>
  <c r="HQ166" i="8"/>
  <c r="HQ158" i="8"/>
  <c r="HQ149" i="8"/>
  <c r="HQ145" i="8"/>
  <c r="HQ132" i="8"/>
  <c r="HQ120" i="8"/>
  <c r="HQ115" i="8"/>
  <c r="HQ109" i="8"/>
  <c r="HQ106" i="8"/>
  <c r="HQ92" i="8"/>
  <c r="HQ80" i="8"/>
  <c r="HQ70" i="8"/>
  <c r="HQ68" i="8"/>
  <c r="HQ49" i="8"/>
  <c r="HQ50" i="8"/>
  <c r="HQ36" i="8"/>
  <c r="HQ22" i="8"/>
  <c r="HQ165" i="8"/>
  <c r="HQ151" i="8"/>
  <c r="HQ143" i="8"/>
  <c r="HQ127" i="8"/>
  <c r="HQ105" i="8"/>
  <c r="HQ67" i="8"/>
  <c r="HQ46" i="8"/>
  <c r="HQ123" i="8"/>
  <c r="HQ64" i="8"/>
  <c r="HQ159" i="8"/>
  <c r="HQ124" i="8"/>
  <c r="HQ74" i="8"/>
  <c r="HQ162" i="8"/>
  <c r="HQ137" i="8"/>
  <c r="HQ108" i="8"/>
  <c r="HQ96" i="8"/>
  <c r="HQ45" i="8"/>
  <c r="HQ164" i="8"/>
  <c r="HQ156" i="8"/>
  <c r="HQ146" i="8"/>
  <c r="HQ141" i="8"/>
  <c r="HQ131" i="8"/>
  <c r="HQ126" i="8"/>
  <c r="HQ114" i="8"/>
  <c r="HQ104" i="8"/>
  <c r="HQ95" i="8"/>
  <c r="HQ91" i="8"/>
  <c r="HQ78" i="8"/>
  <c r="HQ72" i="8"/>
  <c r="HQ73" i="8"/>
  <c r="HQ48" i="8"/>
  <c r="HQ47" i="8"/>
  <c r="HQ39" i="8"/>
  <c r="HQ21" i="8"/>
  <c r="HQ17" i="8"/>
  <c r="HQ16" i="8" s="1"/>
  <c r="HQ85" i="8"/>
  <c r="HU10" i="8"/>
  <c r="HS7" i="8"/>
  <c r="HS8" i="8" s="1"/>
  <c r="HS5" i="8"/>
  <c r="HT6" i="8"/>
  <c r="HP43" i="8"/>
  <c r="HP18" i="8"/>
  <c r="HP184" i="8"/>
  <c r="HP183" i="8" s="1"/>
  <c r="HP187" i="8" s="1"/>
  <c r="GS228" i="11" l="1"/>
  <c r="GS227" i="11"/>
  <c r="GS226" i="11"/>
  <c r="GS225" i="11"/>
  <c r="GT222" i="11"/>
  <c r="GS224" i="11"/>
  <c r="GS154" i="10"/>
  <c r="GU156" i="10"/>
  <c r="GU155" i="10" s="1"/>
  <c r="GV6" i="10"/>
  <c r="GU5" i="10"/>
  <c r="GU7" i="10"/>
  <c r="GV130" i="10"/>
  <c r="GV131" i="10"/>
  <c r="GV116" i="10"/>
  <c r="GV160" i="10" s="1"/>
  <c r="GV127" i="10"/>
  <c r="GV161" i="10" s="1"/>
  <c r="GV128" i="10"/>
  <c r="GV129" i="10"/>
  <c r="GV97" i="10"/>
  <c r="GW10" i="10"/>
  <c r="GV24" i="10"/>
  <c r="GV20" i="10"/>
  <c r="GV26" i="10"/>
  <c r="GV99" i="10"/>
  <c r="GV27" i="10"/>
  <c r="GV22" i="10"/>
  <c r="GV21" i="10"/>
  <c r="GV19" i="10"/>
  <c r="GV65" i="10" s="1"/>
  <c r="GV29" i="10"/>
  <c r="GV18" i="10"/>
  <c r="GV98" i="10"/>
  <c r="GV25" i="10"/>
  <c r="GV23" i="10"/>
  <c r="GV100" i="10"/>
  <c r="GV17" i="10"/>
  <c r="GV28" i="10"/>
  <c r="GU64" i="10"/>
  <c r="GU148" i="10"/>
  <c r="GU147" i="10" s="1"/>
  <c r="GU161" i="10"/>
  <c r="GU159" i="10" s="1"/>
  <c r="GT9" i="10"/>
  <c r="GT4" i="10"/>
  <c r="GS152" i="10"/>
  <c r="GS151" i="10" s="1"/>
  <c r="GS167" i="10" s="1"/>
  <c r="GT78" i="10"/>
  <c r="GT79" i="10"/>
  <c r="GT77" i="10"/>
  <c r="GT75" i="10"/>
  <c r="GT72" i="10"/>
  <c r="GT74" i="10"/>
  <c r="GT73" i="10"/>
  <c r="GT71" i="10"/>
  <c r="GT69" i="10"/>
  <c r="GT70" i="10"/>
  <c r="GT68" i="10"/>
  <c r="GT76" i="10"/>
  <c r="GT8" i="10"/>
  <c r="GW90" i="9"/>
  <c r="GV290" i="9"/>
  <c r="GU40" i="9"/>
  <c r="GU38" i="9" s="1"/>
  <c r="GU334" i="9" s="1"/>
  <c r="GU338" i="9" s="1"/>
  <c r="GU288" i="9"/>
  <c r="HT5" i="8"/>
  <c r="HU6" i="8"/>
  <c r="HT7" i="8"/>
  <c r="HT8" i="8" s="1"/>
  <c r="HQ184" i="8"/>
  <c r="HQ18" i="8"/>
  <c r="HS9" i="8"/>
  <c r="HS4" i="8"/>
  <c r="HQ185" i="8"/>
  <c r="HQ43" i="8"/>
  <c r="HV10" i="8"/>
  <c r="HR168" i="8"/>
  <c r="HR161" i="8"/>
  <c r="HR154" i="8"/>
  <c r="HR143" i="8"/>
  <c r="HR135" i="8"/>
  <c r="HR124" i="8"/>
  <c r="HR116" i="8"/>
  <c r="HR111" i="8"/>
  <c r="HR105" i="8"/>
  <c r="HR98" i="8"/>
  <c r="HR80" i="8"/>
  <c r="HR82" i="8"/>
  <c r="HR68" i="8"/>
  <c r="HR51" i="8"/>
  <c r="HR55" i="8"/>
  <c r="HR36" i="8"/>
  <c r="HR25" i="8"/>
  <c r="HR24" i="8"/>
  <c r="HR115" i="8"/>
  <c r="HR92" i="8"/>
  <c r="HR72" i="8"/>
  <c r="HR56" i="8"/>
  <c r="HR46" i="8"/>
  <c r="HR22" i="8"/>
  <c r="HR132" i="8"/>
  <c r="HR77" i="8"/>
  <c r="HR166" i="8"/>
  <c r="HR159" i="8"/>
  <c r="HR151" i="8"/>
  <c r="HR141" i="8"/>
  <c r="HR127" i="8"/>
  <c r="HR126" i="8"/>
  <c r="HR110" i="8"/>
  <c r="HR95" i="8"/>
  <c r="HR86" i="8"/>
  <c r="HR74" i="8"/>
  <c r="HR52" i="8"/>
  <c r="HR29" i="8"/>
  <c r="HR106" i="8"/>
  <c r="HR30" i="8"/>
  <c r="HR165" i="8"/>
  <c r="HR157" i="8"/>
  <c r="HR149" i="8"/>
  <c r="HR142" i="8"/>
  <c r="HR131" i="8"/>
  <c r="HR123" i="8"/>
  <c r="HR117" i="8"/>
  <c r="HR109" i="8"/>
  <c r="HR89" i="8"/>
  <c r="HR97" i="8"/>
  <c r="HR78" i="8"/>
  <c r="HR63" i="8"/>
  <c r="HR73" i="8"/>
  <c r="HR53" i="8"/>
  <c r="HR48" i="8"/>
  <c r="HR39" i="8"/>
  <c r="HR23" i="8"/>
  <c r="HR20" i="8"/>
  <c r="HR91" i="8"/>
  <c r="HR64" i="8"/>
  <c r="HR40" i="8"/>
  <c r="HR45" i="8"/>
  <c r="HR162" i="8"/>
  <c r="HR139" i="8"/>
  <c r="HR121" i="8"/>
  <c r="HR103" i="8"/>
  <c r="HR85" i="8"/>
  <c r="HR59" i="8"/>
  <c r="HR19" i="8"/>
  <c r="HR137" i="8"/>
  <c r="HR87" i="8"/>
  <c r="HR31" i="8"/>
  <c r="HR164" i="8"/>
  <c r="HR156" i="8"/>
  <c r="HR148" i="8"/>
  <c r="HR140" i="8"/>
  <c r="HR129" i="8"/>
  <c r="HR125" i="8"/>
  <c r="HR114" i="8"/>
  <c r="HR104" i="8"/>
  <c r="HR99" i="8"/>
  <c r="HR76" i="8"/>
  <c r="HR66" i="8"/>
  <c r="HR47" i="8"/>
  <c r="HR21" i="8"/>
  <c r="HR155" i="8"/>
  <c r="HR113" i="8"/>
  <c r="HR96" i="8"/>
  <c r="HR70" i="8"/>
  <c r="HR35" i="8"/>
  <c r="HR17" i="8"/>
  <c r="HR16" i="8" s="1"/>
  <c r="HR71" i="8"/>
  <c r="HR147" i="8"/>
  <c r="HR133" i="8"/>
  <c r="HR94" i="8"/>
  <c r="HR69" i="8"/>
  <c r="HR34" i="8"/>
  <c r="HR153" i="8"/>
  <c r="HR112" i="8"/>
  <c r="HR58" i="8"/>
  <c r="HR169" i="8"/>
  <c r="HR163" i="8"/>
  <c r="HR150" i="8"/>
  <c r="HR146" i="8"/>
  <c r="HR136" i="8"/>
  <c r="HR128" i="8"/>
  <c r="HR120" i="8"/>
  <c r="HR108" i="8"/>
  <c r="HR102" i="8"/>
  <c r="HR88" i="8"/>
  <c r="HR90" i="8"/>
  <c r="HR84" i="8"/>
  <c r="HR65" i="8"/>
  <c r="HR67" i="8"/>
  <c r="HR50" i="8"/>
  <c r="HR38" i="8"/>
  <c r="HR37" i="8"/>
  <c r="HR28" i="8"/>
  <c r="HR167" i="8"/>
  <c r="HR145" i="8"/>
  <c r="HR93" i="8"/>
  <c r="HR44" i="8"/>
  <c r="HR170" i="8"/>
  <c r="HR160" i="8"/>
  <c r="HR152" i="8"/>
  <c r="HR144" i="8"/>
  <c r="HR134" i="8"/>
  <c r="HR130" i="8"/>
  <c r="HR119" i="8"/>
  <c r="HR107" i="8"/>
  <c r="HR101" i="8"/>
  <c r="HR100" i="8"/>
  <c r="HR81" i="8"/>
  <c r="HR83" i="8"/>
  <c r="HR75" i="8"/>
  <c r="HR49" i="8"/>
  <c r="HR60" i="8"/>
  <c r="HR41" i="8"/>
  <c r="HR33" i="8"/>
  <c r="HR26" i="8"/>
  <c r="HR158" i="8"/>
  <c r="HR118" i="8"/>
  <c r="HR57" i="8"/>
  <c r="GT228" i="11" l="1"/>
  <c r="GT227" i="11"/>
  <c r="GT226" i="11"/>
  <c r="GT224" i="11"/>
  <c r="GU222" i="11"/>
  <c r="GT225" i="11"/>
  <c r="GT154" i="10"/>
  <c r="GT152" i="10"/>
  <c r="GV159" i="10"/>
  <c r="GW130" i="10"/>
  <c r="GW131" i="10"/>
  <c r="GW116" i="10"/>
  <c r="GW160" i="10" s="1"/>
  <c r="GW127" i="10"/>
  <c r="GW161" i="10" s="1"/>
  <c r="GW128" i="10"/>
  <c r="GW129" i="10"/>
  <c r="GW29" i="10"/>
  <c r="GX10" i="10"/>
  <c r="GW23" i="10"/>
  <c r="GW19" i="10"/>
  <c r="GW65" i="10" s="1"/>
  <c r="GW24" i="10"/>
  <c r="GW20" i="10"/>
  <c r="GW27" i="10"/>
  <c r="GW99" i="10"/>
  <c r="GW18" i="10"/>
  <c r="GW21" i="10"/>
  <c r="GW28" i="10"/>
  <c r="GW22" i="10"/>
  <c r="GW26" i="10"/>
  <c r="GW17" i="10"/>
  <c r="GW98" i="10"/>
  <c r="GW25" i="10"/>
  <c r="GW100" i="10"/>
  <c r="GW97" i="10"/>
  <c r="GU79" i="10"/>
  <c r="GU77" i="10"/>
  <c r="GU78" i="10"/>
  <c r="GU76" i="10"/>
  <c r="GU74" i="10"/>
  <c r="GU75" i="10"/>
  <c r="GU73" i="10"/>
  <c r="GU71" i="10"/>
  <c r="GU69" i="10"/>
  <c r="GU70" i="10"/>
  <c r="GU68" i="10"/>
  <c r="GU72" i="10"/>
  <c r="GU8" i="10"/>
  <c r="GV64" i="10"/>
  <c r="GV148" i="10"/>
  <c r="GV147" i="10" s="1"/>
  <c r="GV156" i="10"/>
  <c r="GV155" i="10" s="1"/>
  <c r="GU4" i="10"/>
  <c r="GU9" i="10"/>
  <c r="GW6" i="10"/>
  <c r="GV7" i="10"/>
  <c r="GV5" i="10"/>
  <c r="GT153" i="10"/>
  <c r="GV40" i="9"/>
  <c r="GV38" i="9" s="1"/>
  <c r="GV334" i="9" s="1"/>
  <c r="GV338" i="9" s="1"/>
  <c r="GV288" i="9"/>
  <c r="GW290" i="9"/>
  <c r="GX90" i="9"/>
  <c r="HR184" i="8"/>
  <c r="HR183" i="8" s="1"/>
  <c r="HR18" i="8"/>
  <c r="HR185" i="8"/>
  <c r="HS165" i="8"/>
  <c r="HS157" i="8"/>
  <c r="HS151" i="8"/>
  <c r="HS142" i="8"/>
  <c r="HS137" i="8"/>
  <c r="HS126" i="8"/>
  <c r="HS115" i="8"/>
  <c r="HS108" i="8"/>
  <c r="HS99" i="8"/>
  <c r="HS96" i="8"/>
  <c r="HS78" i="8"/>
  <c r="HS81" i="8"/>
  <c r="HS64" i="8"/>
  <c r="HS56" i="8"/>
  <c r="HS49" i="8"/>
  <c r="HS39" i="8"/>
  <c r="HS19" i="8"/>
  <c r="HS30" i="8"/>
  <c r="HS149" i="8"/>
  <c r="HS94" i="8"/>
  <c r="HS76" i="8"/>
  <c r="HS70" i="8"/>
  <c r="HS47" i="8"/>
  <c r="HS28" i="8"/>
  <c r="HS35" i="8"/>
  <c r="HS65" i="8"/>
  <c r="HS31" i="8"/>
  <c r="HS52" i="8"/>
  <c r="HS164" i="8"/>
  <c r="HS162" i="8"/>
  <c r="HS140" i="8"/>
  <c r="HS135" i="8"/>
  <c r="HS123" i="8"/>
  <c r="HS117" i="8"/>
  <c r="HS103" i="8"/>
  <c r="HS90" i="8"/>
  <c r="HS66" i="8"/>
  <c r="HS53" i="8"/>
  <c r="HS45" i="8"/>
  <c r="HS25" i="8"/>
  <c r="HS34" i="8"/>
  <c r="HS163" i="8"/>
  <c r="HS147" i="8"/>
  <c r="HS121" i="8"/>
  <c r="HS89" i="8"/>
  <c r="HS50" i="8"/>
  <c r="HS37" i="8"/>
  <c r="HS159" i="8"/>
  <c r="HS133" i="8"/>
  <c r="HS104" i="8"/>
  <c r="HS51" i="8"/>
  <c r="HS166" i="8"/>
  <c r="HS155" i="8"/>
  <c r="HS145" i="8"/>
  <c r="HS144" i="8"/>
  <c r="HS131" i="8"/>
  <c r="HS125" i="8"/>
  <c r="HS114" i="8"/>
  <c r="HS102" i="8"/>
  <c r="HS100" i="8"/>
  <c r="HS95" i="8"/>
  <c r="HS85" i="8"/>
  <c r="HS69" i="8"/>
  <c r="HS67" i="8"/>
  <c r="HS59" i="8"/>
  <c r="HS26" i="8"/>
  <c r="HS156" i="8"/>
  <c r="HS132" i="8"/>
  <c r="HS113" i="8"/>
  <c r="HS107" i="8"/>
  <c r="HS84" i="8"/>
  <c r="HS38" i="8"/>
  <c r="HS167" i="8"/>
  <c r="HS116" i="8"/>
  <c r="HS91" i="8"/>
  <c r="HS21" i="8"/>
  <c r="HS129" i="8"/>
  <c r="HS93" i="8"/>
  <c r="HS72" i="8"/>
  <c r="HS17" i="8"/>
  <c r="HS16" i="8" s="1"/>
  <c r="HS46" i="8"/>
  <c r="HS170" i="8"/>
  <c r="HS160" i="8"/>
  <c r="HS154" i="8"/>
  <c r="HS146" i="8"/>
  <c r="HS139" i="8"/>
  <c r="HS128" i="8"/>
  <c r="HS120" i="8"/>
  <c r="HS112" i="8"/>
  <c r="HS101" i="8"/>
  <c r="HS98" i="8"/>
  <c r="HS88" i="8"/>
  <c r="HS83" i="8"/>
  <c r="HS71" i="8"/>
  <c r="HS63" i="8"/>
  <c r="HS60" i="8"/>
  <c r="HS41" i="8"/>
  <c r="HS40" i="8"/>
  <c r="HS24" i="8"/>
  <c r="HS141" i="8"/>
  <c r="HS82" i="8"/>
  <c r="HS169" i="8"/>
  <c r="HS158" i="8"/>
  <c r="HS150" i="8"/>
  <c r="HS148" i="8"/>
  <c r="HS136" i="8"/>
  <c r="HS130" i="8"/>
  <c r="HS119" i="8"/>
  <c r="HS111" i="8"/>
  <c r="HS106" i="8"/>
  <c r="HS92" i="8"/>
  <c r="HS87" i="8"/>
  <c r="HS77" i="8"/>
  <c r="HS68" i="8"/>
  <c r="HS57" i="8"/>
  <c r="HS58" i="8"/>
  <c r="HS44" i="8"/>
  <c r="HS29" i="8"/>
  <c r="HS22" i="8"/>
  <c r="HS124" i="8"/>
  <c r="HS86" i="8"/>
  <c r="HS33" i="8"/>
  <c r="HS168" i="8"/>
  <c r="HS161" i="8"/>
  <c r="HS152" i="8"/>
  <c r="HS143" i="8"/>
  <c r="HS134" i="8"/>
  <c r="HS127" i="8"/>
  <c r="HS118" i="8"/>
  <c r="HS110" i="8"/>
  <c r="HS105" i="8"/>
  <c r="HS97" i="8"/>
  <c r="HS80" i="8"/>
  <c r="HS75" i="8"/>
  <c r="HS74" i="8"/>
  <c r="HS48" i="8"/>
  <c r="HS55" i="8"/>
  <c r="HS36" i="8"/>
  <c r="HS23" i="8"/>
  <c r="HS20" i="8"/>
  <c r="HS153" i="8"/>
  <c r="HS109" i="8"/>
  <c r="HS73" i="8"/>
  <c r="HQ183" i="8"/>
  <c r="HQ187" i="8" s="1"/>
  <c r="HW10" i="8"/>
  <c r="HR43" i="8"/>
  <c r="HV6" i="8"/>
  <c r="HU7" i="8"/>
  <c r="HU8" i="8" s="1"/>
  <c r="HU5" i="8"/>
  <c r="HT9" i="8"/>
  <c r="HT4" i="8"/>
  <c r="GU153" i="10" l="1"/>
  <c r="GU225" i="11"/>
  <c r="GU228" i="11"/>
  <c r="GU226" i="11"/>
  <c r="GU224" i="11"/>
  <c r="GU227" i="11"/>
  <c r="GV222" i="11"/>
  <c r="GW156" i="10"/>
  <c r="GW155" i="10" s="1"/>
  <c r="GV79" i="10"/>
  <c r="GV77" i="10"/>
  <c r="GV75" i="10"/>
  <c r="GV78" i="10"/>
  <c r="GV76" i="10"/>
  <c r="GV74" i="10"/>
  <c r="GV71" i="10"/>
  <c r="GV69" i="10"/>
  <c r="GV70" i="10"/>
  <c r="GV68" i="10"/>
  <c r="GV152" i="10" s="1"/>
  <c r="GV72" i="10"/>
  <c r="GV153" i="10" s="1"/>
  <c r="GV73" i="10"/>
  <c r="GV8" i="10"/>
  <c r="GU154" i="10"/>
  <c r="GW64" i="10"/>
  <c r="GW148" i="10"/>
  <c r="GW147" i="10" s="1"/>
  <c r="GX6" i="10"/>
  <c r="GW5" i="10"/>
  <c r="GW7" i="10"/>
  <c r="GU152" i="10"/>
  <c r="GU151" i="10" s="1"/>
  <c r="GU167" i="10" s="1"/>
  <c r="GW159" i="10"/>
  <c r="GX130" i="10"/>
  <c r="GX131" i="10"/>
  <c r="GX127" i="10"/>
  <c r="GX128" i="10"/>
  <c r="GX129" i="10"/>
  <c r="GX116" i="10"/>
  <c r="GX160" i="10" s="1"/>
  <c r="GX24" i="10"/>
  <c r="GX20" i="10"/>
  <c r="GX25" i="10"/>
  <c r="GX21" i="10"/>
  <c r="GX17" i="10"/>
  <c r="GX29" i="10"/>
  <c r="GX27" i="10"/>
  <c r="GY10" i="10"/>
  <c r="GX26" i="10"/>
  <c r="GX23" i="10"/>
  <c r="GX99" i="10"/>
  <c r="GX22" i="10"/>
  <c r="GX19" i="10"/>
  <c r="GX65" i="10" s="1"/>
  <c r="GX100" i="10"/>
  <c r="GX18" i="10"/>
  <c r="GX28" i="10"/>
  <c r="GX98" i="10"/>
  <c r="GX97" i="10"/>
  <c r="GT151" i="10"/>
  <c r="GT167" i="10" s="1"/>
  <c r="GV9" i="10"/>
  <c r="GV4" i="10"/>
  <c r="GY90" i="9"/>
  <c r="GX290" i="9"/>
  <c r="GW40" i="9"/>
  <c r="GW38" i="9" s="1"/>
  <c r="GW334" i="9" s="1"/>
  <c r="GW338" i="9" s="1"/>
  <c r="GW288" i="9"/>
  <c r="HT164" i="8"/>
  <c r="HT160" i="8"/>
  <c r="HT150" i="8"/>
  <c r="HT142" i="8"/>
  <c r="HT131" i="8"/>
  <c r="HT121" i="8"/>
  <c r="HT117" i="8"/>
  <c r="HT102" i="8"/>
  <c r="HT93" i="8"/>
  <c r="HT89" i="8"/>
  <c r="HT83" i="8"/>
  <c r="HT65" i="8"/>
  <c r="HT67" i="8"/>
  <c r="HT53" i="8"/>
  <c r="HT49" i="8"/>
  <c r="HT37" i="8"/>
  <c r="HT24" i="8"/>
  <c r="HT21" i="8"/>
  <c r="HT166" i="8"/>
  <c r="HT157" i="8"/>
  <c r="HT145" i="8"/>
  <c r="HT140" i="8"/>
  <c r="HT129" i="8"/>
  <c r="HT120" i="8"/>
  <c r="HT114" i="8"/>
  <c r="HT107" i="8"/>
  <c r="HT98" i="8"/>
  <c r="HT99" i="8"/>
  <c r="HT77" i="8"/>
  <c r="HT71" i="8"/>
  <c r="HT59" i="8"/>
  <c r="HT50" i="8"/>
  <c r="HT38" i="8"/>
  <c r="HT40" i="8"/>
  <c r="HT22" i="8"/>
  <c r="HT19" i="8"/>
  <c r="HT163" i="8"/>
  <c r="HT112" i="8"/>
  <c r="HT97" i="8"/>
  <c r="HT81" i="8"/>
  <c r="HT66" i="8"/>
  <c r="HT44" i="8"/>
  <c r="HT33" i="8"/>
  <c r="HT149" i="8"/>
  <c r="HT115" i="8"/>
  <c r="HT84" i="8"/>
  <c r="HT31" i="8"/>
  <c r="HT161" i="8"/>
  <c r="HT153" i="8"/>
  <c r="HT147" i="8"/>
  <c r="HT144" i="8"/>
  <c r="HT128" i="8"/>
  <c r="HT127" i="8"/>
  <c r="HT113" i="8"/>
  <c r="HT101" i="8"/>
  <c r="HT92" i="8"/>
  <c r="HT94" i="8"/>
  <c r="HT82" i="8"/>
  <c r="HT68" i="8"/>
  <c r="HT72" i="8"/>
  <c r="HT60" i="8"/>
  <c r="HT41" i="8"/>
  <c r="HT47" i="8"/>
  <c r="HT20" i="8"/>
  <c r="HT170" i="8"/>
  <c r="HT155" i="8"/>
  <c r="HT146" i="8"/>
  <c r="HT136" i="8"/>
  <c r="HT130" i="8"/>
  <c r="HT124" i="8"/>
  <c r="HT106" i="8"/>
  <c r="HT86" i="8"/>
  <c r="HT75" i="8"/>
  <c r="HT58" i="8"/>
  <c r="HT35" i="8"/>
  <c r="HT34" i="8"/>
  <c r="HT165" i="8"/>
  <c r="HT135" i="8"/>
  <c r="HT100" i="8"/>
  <c r="HT56" i="8"/>
  <c r="HT169" i="8"/>
  <c r="HT162" i="8"/>
  <c r="HT154" i="8"/>
  <c r="HT148" i="8"/>
  <c r="HT134" i="8"/>
  <c r="HT132" i="8"/>
  <c r="HT119" i="8"/>
  <c r="HT111" i="8"/>
  <c r="HT105" i="8"/>
  <c r="HT91" i="8"/>
  <c r="HT78" i="8"/>
  <c r="HT88" i="8"/>
  <c r="HT74" i="8"/>
  <c r="HT57" i="8"/>
  <c r="HT55" i="8"/>
  <c r="HT36" i="8"/>
  <c r="HT28" i="8"/>
  <c r="HT30" i="8"/>
  <c r="HT139" i="8"/>
  <c r="HT108" i="8"/>
  <c r="HT69" i="8"/>
  <c r="HT23" i="8"/>
  <c r="HT168" i="8"/>
  <c r="HT159" i="8"/>
  <c r="HT152" i="8"/>
  <c r="HT143" i="8"/>
  <c r="HT133" i="8"/>
  <c r="HT126" i="8"/>
  <c r="HT118" i="8"/>
  <c r="HT110" i="8"/>
  <c r="HT104" i="8"/>
  <c r="HT96" i="8"/>
  <c r="HT76" i="8"/>
  <c r="HT87" i="8"/>
  <c r="HT73" i="8"/>
  <c r="HT48" i="8"/>
  <c r="HT52" i="8"/>
  <c r="HT39" i="8"/>
  <c r="HT26" i="8"/>
  <c r="HT25" i="8"/>
  <c r="HT70" i="8"/>
  <c r="HT167" i="8"/>
  <c r="HT158" i="8"/>
  <c r="HT151" i="8"/>
  <c r="HT141" i="8"/>
  <c r="HT137" i="8"/>
  <c r="HT123" i="8"/>
  <c r="HT116" i="8"/>
  <c r="HT109" i="8"/>
  <c r="HT103" i="8"/>
  <c r="HT90" i="8"/>
  <c r="HT85" i="8"/>
  <c r="HT80" i="8"/>
  <c r="HT64" i="8"/>
  <c r="HT51" i="8"/>
  <c r="HT46" i="8"/>
  <c r="HT45" i="8"/>
  <c r="HT17" i="8"/>
  <c r="HT16" i="8" s="1"/>
  <c r="HT29" i="8"/>
  <c r="HT156" i="8"/>
  <c r="HT125" i="8"/>
  <c r="HT95" i="8"/>
  <c r="HT63" i="8"/>
  <c r="HU9" i="8"/>
  <c r="HU4" i="8"/>
  <c r="HS43" i="8"/>
  <c r="HW6" i="8"/>
  <c r="HV7" i="8"/>
  <c r="HV8" i="8" s="1"/>
  <c r="HV5" i="8"/>
  <c r="HS184" i="8"/>
  <c r="HS18" i="8"/>
  <c r="HX10" i="8"/>
  <c r="HS185" i="8"/>
  <c r="HR187" i="8"/>
  <c r="GV228" i="11" l="1"/>
  <c r="GV227" i="11"/>
  <c r="GV226" i="11"/>
  <c r="GV225" i="11"/>
  <c r="GV224" i="11"/>
  <c r="GW222" i="11"/>
  <c r="GX64" i="10"/>
  <c r="GX148" i="10"/>
  <c r="GX147" i="10" s="1"/>
  <c r="GX161" i="10"/>
  <c r="GX159" i="10" s="1"/>
  <c r="GX156" i="10"/>
  <c r="GX155" i="10" s="1"/>
  <c r="GV154" i="10"/>
  <c r="GY130" i="10"/>
  <c r="GY131" i="10"/>
  <c r="GY127" i="10"/>
  <c r="GY128" i="10"/>
  <c r="GY129" i="10"/>
  <c r="GY116" i="10"/>
  <c r="GY160" i="10" s="1"/>
  <c r="GY98" i="10"/>
  <c r="GY97" i="10"/>
  <c r="GY25" i="10"/>
  <c r="GY23" i="10"/>
  <c r="GY21" i="10"/>
  <c r="GY19" i="10"/>
  <c r="GY65" i="10" s="1"/>
  <c r="GY17" i="10"/>
  <c r="GY20" i="10"/>
  <c r="GZ10" i="10"/>
  <c r="GY24" i="10"/>
  <c r="GY22" i="10"/>
  <c r="GY26" i="10"/>
  <c r="GY27" i="10"/>
  <c r="GY18" i="10"/>
  <c r="GY28" i="10"/>
  <c r="GY99" i="10"/>
  <c r="GY29" i="10"/>
  <c r="GY100" i="10"/>
  <c r="GW79" i="10"/>
  <c r="GW77" i="10"/>
  <c r="GW75" i="10"/>
  <c r="GW78" i="10"/>
  <c r="GW76" i="10"/>
  <c r="GW74" i="10"/>
  <c r="GW72" i="10"/>
  <c r="GW70" i="10"/>
  <c r="GW68" i="10"/>
  <c r="GW73" i="10"/>
  <c r="GW71" i="10"/>
  <c r="GW69" i="10"/>
  <c r="GW8" i="10"/>
  <c r="GW4" i="10"/>
  <c r="GW9" i="10"/>
  <c r="GV151" i="10"/>
  <c r="GV167" i="10" s="1"/>
  <c r="GX5" i="10"/>
  <c r="GX7" i="10"/>
  <c r="GY6" i="10"/>
  <c r="GX40" i="9"/>
  <c r="GX38" i="9" s="1"/>
  <c r="GX334" i="9" s="1"/>
  <c r="GX338" i="9" s="1"/>
  <c r="GX288" i="9"/>
  <c r="GZ90" i="9"/>
  <c r="GY290" i="9"/>
  <c r="HU161" i="8"/>
  <c r="HU153" i="8"/>
  <c r="HU146" i="8"/>
  <c r="HU136" i="8"/>
  <c r="HU132" i="8"/>
  <c r="HU120" i="8"/>
  <c r="HU113" i="8"/>
  <c r="HU100" i="8"/>
  <c r="HU97" i="8"/>
  <c r="HU93" i="8"/>
  <c r="HU87" i="8"/>
  <c r="HU75" i="8"/>
  <c r="HU66" i="8"/>
  <c r="HU58" i="8"/>
  <c r="HU39" i="8"/>
  <c r="HU48" i="8"/>
  <c r="HU30" i="8"/>
  <c r="HU17" i="8"/>
  <c r="HU16" i="8" s="1"/>
  <c r="HU130" i="8"/>
  <c r="HU119" i="8"/>
  <c r="HU94" i="8"/>
  <c r="HU36" i="8"/>
  <c r="HU170" i="8"/>
  <c r="HU163" i="8"/>
  <c r="HU154" i="8"/>
  <c r="HU148" i="8"/>
  <c r="HU134" i="8"/>
  <c r="HU127" i="8"/>
  <c r="HU124" i="8"/>
  <c r="HU112" i="8"/>
  <c r="HU106" i="8"/>
  <c r="HU91" i="8"/>
  <c r="HU85" i="8"/>
  <c r="HU80" i="8"/>
  <c r="HU74" i="8"/>
  <c r="HU69" i="8"/>
  <c r="HU55" i="8"/>
  <c r="HU46" i="8"/>
  <c r="HU38" i="8"/>
  <c r="HU25" i="8"/>
  <c r="HU147" i="8"/>
  <c r="HU63" i="8"/>
  <c r="HU168" i="8"/>
  <c r="HU162" i="8"/>
  <c r="HU156" i="8"/>
  <c r="HU143" i="8"/>
  <c r="HU139" i="8"/>
  <c r="HU131" i="8"/>
  <c r="HU118" i="8"/>
  <c r="HU111" i="8"/>
  <c r="HU105" i="8"/>
  <c r="HU96" i="8"/>
  <c r="HU84" i="8"/>
  <c r="HU86" i="8"/>
  <c r="HU73" i="8"/>
  <c r="HU51" i="8"/>
  <c r="HU52" i="8"/>
  <c r="HU45" i="8"/>
  <c r="HU26" i="8"/>
  <c r="HU29" i="8"/>
  <c r="HU121" i="8"/>
  <c r="HU101" i="8"/>
  <c r="HU59" i="8"/>
  <c r="HU166" i="8"/>
  <c r="HU159" i="8"/>
  <c r="HU152" i="8"/>
  <c r="HU141" i="8"/>
  <c r="HU137" i="8"/>
  <c r="HU129" i="8"/>
  <c r="HU116" i="8"/>
  <c r="HU110" i="8"/>
  <c r="HU104" i="8"/>
  <c r="HU90" i="8"/>
  <c r="HU83" i="8"/>
  <c r="HU78" i="8"/>
  <c r="HU64" i="8"/>
  <c r="HU56" i="8"/>
  <c r="HU49" i="8"/>
  <c r="HU37" i="8"/>
  <c r="HU24" i="8"/>
  <c r="HU23" i="8"/>
  <c r="HU144" i="8"/>
  <c r="HU88" i="8"/>
  <c r="HU33" i="8"/>
  <c r="HU169" i="8"/>
  <c r="HU160" i="8"/>
  <c r="HU151" i="8"/>
  <c r="HU145" i="8"/>
  <c r="HU135" i="8"/>
  <c r="HU126" i="8"/>
  <c r="HU115" i="8"/>
  <c r="HU109" i="8"/>
  <c r="HU103" i="8"/>
  <c r="HU95" i="8"/>
  <c r="HU77" i="8"/>
  <c r="HU76" i="8"/>
  <c r="HU70" i="8"/>
  <c r="HU53" i="8"/>
  <c r="HU57" i="8"/>
  <c r="HU40" i="8"/>
  <c r="HU22" i="8"/>
  <c r="HU21" i="8"/>
  <c r="HU155" i="8"/>
  <c r="HU92" i="8"/>
  <c r="HU35" i="8"/>
  <c r="HU167" i="8"/>
  <c r="HU158" i="8"/>
  <c r="HU150" i="8"/>
  <c r="HU142" i="8"/>
  <c r="HU133" i="8"/>
  <c r="HU123" i="8"/>
  <c r="HU117" i="8"/>
  <c r="HU108" i="8"/>
  <c r="HU102" i="8"/>
  <c r="HU89" i="8"/>
  <c r="HU82" i="8"/>
  <c r="HU65" i="8"/>
  <c r="HU67" i="8"/>
  <c r="HU50" i="8"/>
  <c r="HU41" i="8"/>
  <c r="HU31" i="8"/>
  <c r="HU20" i="8"/>
  <c r="HU19" i="8"/>
  <c r="HU164" i="8"/>
  <c r="HU68" i="8"/>
  <c r="HU165" i="8"/>
  <c r="HU157" i="8"/>
  <c r="HU149" i="8"/>
  <c r="HU140" i="8"/>
  <c r="HU128" i="8"/>
  <c r="HU125" i="8"/>
  <c r="HU114" i="8"/>
  <c r="HU107" i="8"/>
  <c r="HU98" i="8"/>
  <c r="HU99" i="8"/>
  <c r="HU81" i="8"/>
  <c r="HU71" i="8"/>
  <c r="HU72" i="8"/>
  <c r="HU60" i="8"/>
  <c r="HU44" i="8"/>
  <c r="HU47" i="8"/>
  <c r="HU34" i="8"/>
  <c r="HU28" i="8"/>
  <c r="HS183" i="8"/>
  <c r="HS187" i="8" s="1"/>
  <c r="HY10" i="8"/>
  <c r="HV9" i="8"/>
  <c r="HV4" i="8"/>
  <c r="HT185" i="8"/>
  <c r="HT18" i="8"/>
  <c r="HT184" i="8"/>
  <c r="HT183" i="8" s="1"/>
  <c r="HT187" i="8" s="1"/>
  <c r="HX6" i="8"/>
  <c r="HW7" i="8"/>
  <c r="HW8" i="8" s="1"/>
  <c r="HW5" i="8"/>
  <c r="HT43" i="8"/>
  <c r="GW227" i="11" l="1"/>
  <c r="GW226" i="11"/>
  <c r="GW228" i="11"/>
  <c r="GW224" i="11"/>
  <c r="GW225" i="11"/>
  <c r="GX222" i="11"/>
  <c r="GY161" i="10"/>
  <c r="GX9" i="10"/>
  <c r="GX4" i="10"/>
  <c r="GW152" i="10"/>
  <c r="GW153" i="10"/>
  <c r="GY156" i="10"/>
  <c r="GY155" i="10" s="1"/>
  <c r="GZ130" i="10"/>
  <c r="GZ131" i="10"/>
  <c r="GZ127" i="10"/>
  <c r="GZ128" i="10"/>
  <c r="GZ129" i="10"/>
  <c r="GZ116" i="10"/>
  <c r="GZ160" i="10" s="1"/>
  <c r="GZ28" i="10"/>
  <c r="HA10" i="10"/>
  <c r="GZ26" i="10"/>
  <c r="GZ22" i="10"/>
  <c r="GZ18" i="10"/>
  <c r="GZ20" i="10"/>
  <c r="GZ23" i="10"/>
  <c r="GZ25" i="10"/>
  <c r="GZ97" i="10"/>
  <c r="GZ99" i="10"/>
  <c r="GZ19" i="10"/>
  <c r="GZ65" i="10" s="1"/>
  <c r="GZ27" i="10"/>
  <c r="GZ24" i="10"/>
  <c r="GZ17" i="10"/>
  <c r="GZ29" i="10"/>
  <c r="GZ21" i="10"/>
  <c r="GZ98" i="10"/>
  <c r="GZ100" i="10"/>
  <c r="GW154" i="10"/>
  <c r="GY159" i="10"/>
  <c r="GY64" i="10"/>
  <c r="GY148" i="10"/>
  <c r="GY147" i="10" s="1"/>
  <c r="GY7" i="10"/>
  <c r="GY5" i="10"/>
  <c r="GZ6" i="10"/>
  <c r="GX79" i="10"/>
  <c r="GX78" i="10"/>
  <c r="GX76" i="10"/>
  <c r="GX74" i="10"/>
  <c r="GX77" i="10"/>
  <c r="GX70" i="10"/>
  <c r="GX68" i="10"/>
  <c r="GX73" i="10"/>
  <c r="GX72" i="10"/>
  <c r="GX71" i="10"/>
  <c r="GX69" i="10"/>
  <c r="GX75" i="10"/>
  <c r="GX8" i="10"/>
  <c r="GY40" i="9"/>
  <c r="GY38" i="9" s="1"/>
  <c r="GY334" i="9" s="1"/>
  <c r="GY338" i="9" s="1"/>
  <c r="GY288" i="9"/>
  <c r="HA90" i="9"/>
  <c r="GZ290" i="9"/>
  <c r="HZ10" i="8"/>
  <c r="HX7" i="8"/>
  <c r="HX8" i="8" s="1"/>
  <c r="HX5" i="8"/>
  <c r="HY6" i="8"/>
  <c r="HU43" i="8"/>
  <c r="HU184" i="8"/>
  <c r="HU18" i="8"/>
  <c r="HW4" i="8"/>
  <c r="HW9" i="8"/>
  <c r="HU185" i="8"/>
  <c r="HV157" i="8"/>
  <c r="HV121" i="8"/>
  <c r="HV91" i="8"/>
  <c r="HV40" i="8"/>
  <c r="HV165" i="8"/>
  <c r="HV158" i="8"/>
  <c r="HV147" i="8"/>
  <c r="HV141" i="8"/>
  <c r="HV130" i="8"/>
  <c r="HV120" i="8"/>
  <c r="HV111" i="8"/>
  <c r="HV106" i="8"/>
  <c r="HV96" i="8"/>
  <c r="HV100" i="8"/>
  <c r="HV87" i="8"/>
  <c r="HV75" i="8"/>
  <c r="HV66" i="8"/>
  <c r="HV60" i="8"/>
  <c r="HV48" i="8"/>
  <c r="HV35" i="8"/>
  <c r="HV30" i="8"/>
  <c r="HV80" i="8"/>
  <c r="HV69" i="8"/>
  <c r="HV44" i="8"/>
  <c r="HV25" i="8"/>
  <c r="HV72" i="8"/>
  <c r="HV149" i="8"/>
  <c r="HV112" i="8"/>
  <c r="HV57" i="8"/>
  <c r="HV163" i="8"/>
  <c r="HV155" i="8"/>
  <c r="HV146" i="8"/>
  <c r="HV139" i="8"/>
  <c r="HV132" i="8"/>
  <c r="HV124" i="8"/>
  <c r="HV110" i="8"/>
  <c r="HV105" i="8"/>
  <c r="HV90" i="8"/>
  <c r="HV98" i="8"/>
  <c r="HV74" i="8"/>
  <c r="HV59" i="8"/>
  <c r="HV38" i="8"/>
  <c r="HV17" i="8"/>
  <c r="HV16" i="8" s="1"/>
  <c r="HV82" i="8"/>
  <c r="HV28" i="8"/>
  <c r="HV143" i="8"/>
  <c r="HV93" i="8"/>
  <c r="HV31" i="8"/>
  <c r="HV170" i="8"/>
  <c r="HV162" i="8"/>
  <c r="HV154" i="8"/>
  <c r="HV148" i="8"/>
  <c r="HV137" i="8"/>
  <c r="HV127" i="8"/>
  <c r="HV126" i="8"/>
  <c r="HV109" i="8"/>
  <c r="HV104" i="8"/>
  <c r="HV95" i="8"/>
  <c r="HV92" i="8"/>
  <c r="HV86" i="8"/>
  <c r="HV73" i="8"/>
  <c r="HV65" i="8"/>
  <c r="HV58" i="8"/>
  <c r="HV36" i="8"/>
  <c r="HV41" i="8"/>
  <c r="HV29" i="8"/>
  <c r="HV152" i="8"/>
  <c r="HV116" i="8"/>
  <c r="HV71" i="8"/>
  <c r="HV37" i="8"/>
  <c r="HV164" i="8"/>
  <c r="HV68" i="8"/>
  <c r="HV168" i="8"/>
  <c r="HV161" i="8"/>
  <c r="HV153" i="8"/>
  <c r="HV145" i="8"/>
  <c r="HV135" i="8"/>
  <c r="HV131" i="8"/>
  <c r="HV117" i="8"/>
  <c r="HV114" i="8"/>
  <c r="HV103" i="8"/>
  <c r="HV89" i="8"/>
  <c r="HV84" i="8"/>
  <c r="HV78" i="8"/>
  <c r="HV64" i="8"/>
  <c r="HV51" i="8"/>
  <c r="HV55" i="8"/>
  <c r="HV39" i="8"/>
  <c r="HV33" i="8"/>
  <c r="HV23" i="8"/>
  <c r="HV113" i="8"/>
  <c r="HV20" i="8"/>
  <c r="HV115" i="8"/>
  <c r="HV50" i="8"/>
  <c r="HV166" i="8"/>
  <c r="HV159" i="8"/>
  <c r="HV151" i="8"/>
  <c r="HV142" i="8"/>
  <c r="HV136" i="8"/>
  <c r="HV129" i="8"/>
  <c r="HV119" i="8"/>
  <c r="HV108" i="8"/>
  <c r="HV102" i="8"/>
  <c r="HV99" i="8"/>
  <c r="HV83" i="8"/>
  <c r="HV76" i="8"/>
  <c r="HV70" i="8"/>
  <c r="HV56" i="8"/>
  <c r="HV52" i="8"/>
  <c r="HV46" i="8"/>
  <c r="HV24" i="8"/>
  <c r="HV21" i="8"/>
  <c r="HV156" i="8"/>
  <c r="HV133" i="8"/>
  <c r="HV88" i="8"/>
  <c r="HV45" i="8"/>
  <c r="HV128" i="8"/>
  <c r="HV81" i="8"/>
  <c r="HV26" i="8"/>
  <c r="HV169" i="8"/>
  <c r="HV160" i="8"/>
  <c r="HV150" i="8"/>
  <c r="HV140" i="8"/>
  <c r="HV134" i="8"/>
  <c r="HV123" i="8"/>
  <c r="HV118" i="8"/>
  <c r="HV107" i="8"/>
  <c r="HV101" i="8"/>
  <c r="HV94" i="8"/>
  <c r="HV77" i="8"/>
  <c r="HV85" i="8"/>
  <c r="HV67" i="8"/>
  <c r="HV53" i="8"/>
  <c r="HV49" i="8"/>
  <c r="HV34" i="8"/>
  <c r="HV22" i="8"/>
  <c r="HV19" i="8"/>
  <c r="HV167" i="8"/>
  <c r="HV144" i="8"/>
  <c r="HV125" i="8"/>
  <c r="HV97" i="8"/>
  <c r="HV47" i="8"/>
  <c r="HV63" i="8"/>
  <c r="GX227" i="11" l="1"/>
  <c r="GX226" i="11"/>
  <c r="GX228" i="11"/>
  <c r="GX224" i="11"/>
  <c r="GX225" i="11"/>
  <c r="GY222" i="11"/>
  <c r="GX154" i="10"/>
  <c r="GX153" i="10"/>
  <c r="GZ161" i="10"/>
  <c r="HA130" i="10"/>
  <c r="HA131" i="10"/>
  <c r="HA128" i="10"/>
  <c r="HA129" i="10"/>
  <c r="HA116" i="10"/>
  <c r="HA160" i="10" s="1"/>
  <c r="HA127" i="10"/>
  <c r="HA27" i="10"/>
  <c r="HA24" i="10"/>
  <c r="HA20" i="10"/>
  <c r="HA18" i="10"/>
  <c r="HA17" i="10"/>
  <c r="HA21" i="10"/>
  <c r="HB10" i="10"/>
  <c r="HA97" i="10"/>
  <c r="HA25" i="10"/>
  <c r="HA26" i="10"/>
  <c r="HA19" i="10"/>
  <c r="HA65" i="10" s="1"/>
  <c r="HA99" i="10"/>
  <c r="HA22" i="10"/>
  <c r="HA28" i="10"/>
  <c r="HA29" i="10"/>
  <c r="HA100" i="10"/>
  <c r="HA98" i="10"/>
  <c r="HA23" i="10"/>
  <c r="HU183" i="8"/>
  <c r="HU187" i="8" s="1"/>
  <c r="GX152" i="10"/>
  <c r="GX151" i="10" s="1"/>
  <c r="GX167" i="10" s="1"/>
  <c r="GZ7" i="10"/>
  <c r="GZ5" i="10"/>
  <c r="HA6" i="10"/>
  <c r="GZ156" i="10"/>
  <c r="GZ155" i="10" s="1"/>
  <c r="GY9" i="10"/>
  <c r="GY4" i="10"/>
  <c r="GZ159" i="10"/>
  <c r="GW151" i="10"/>
  <c r="GW167" i="10" s="1"/>
  <c r="GY78" i="10"/>
  <c r="GY79" i="10"/>
  <c r="GY77" i="10"/>
  <c r="GY75" i="10"/>
  <c r="GY74" i="10"/>
  <c r="GY70" i="10"/>
  <c r="GY68" i="10"/>
  <c r="GY152" i="10" s="1"/>
  <c r="GY73" i="10"/>
  <c r="GY72" i="10"/>
  <c r="GY153" i="10" s="1"/>
  <c r="GY71" i="10"/>
  <c r="GY69" i="10"/>
  <c r="GY76" i="10"/>
  <c r="GY8" i="10"/>
  <c r="GZ64" i="10"/>
  <c r="GZ148" i="10"/>
  <c r="GZ147" i="10" s="1"/>
  <c r="GZ40" i="9"/>
  <c r="GZ38" i="9" s="1"/>
  <c r="GZ334" i="9" s="1"/>
  <c r="GZ338" i="9" s="1"/>
  <c r="GZ288" i="9"/>
  <c r="HB90" i="9"/>
  <c r="HA290" i="9"/>
  <c r="HW169" i="8"/>
  <c r="HW161" i="8"/>
  <c r="HW153" i="8"/>
  <c r="HW147" i="8"/>
  <c r="HW135" i="8"/>
  <c r="HW129" i="8"/>
  <c r="HW119" i="8"/>
  <c r="HW108" i="8"/>
  <c r="HW102" i="8"/>
  <c r="HW99" i="8"/>
  <c r="HW77" i="8"/>
  <c r="HW86" i="8"/>
  <c r="HW67" i="8"/>
  <c r="HW53" i="8"/>
  <c r="HW63" i="8"/>
  <c r="HW37" i="8"/>
  <c r="HW24" i="8"/>
  <c r="HW23" i="8"/>
  <c r="HW136" i="8"/>
  <c r="HW113" i="8"/>
  <c r="HW94" i="8"/>
  <c r="HW78" i="8"/>
  <c r="HW72" i="8"/>
  <c r="HW57" i="8"/>
  <c r="HW22" i="8"/>
  <c r="HW81" i="8"/>
  <c r="HW31" i="8"/>
  <c r="HW137" i="8"/>
  <c r="HW95" i="8"/>
  <c r="HW49" i="8"/>
  <c r="HW168" i="8"/>
  <c r="HW159" i="8"/>
  <c r="HW151" i="8"/>
  <c r="HW142" i="8"/>
  <c r="HW125" i="8"/>
  <c r="HW118" i="8"/>
  <c r="HW101" i="8"/>
  <c r="HW75" i="8"/>
  <c r="HW50" i="8"/>
  <c r="HW40" i="8"/>
  <c r="HW21" i="8"/>
  <c r="HW164" i="8"/>
  <c r="HW157" i="8"/>
  <c r="HW144" i="8"/>
  <c r="HW139" i="8"/>
  <c r="HW115" i="8"/>
  <c r="HW111" i="8"/>
  <c r="HW100" i="8"/>
  <c r="HW69" i="8"/>
  <c r="HW59" i="8"/>
  <c r="HW47" i="8"/>
  <c r="HW28" i="8"/>
  <c r="HW131" i="8"/>
  <c r="HW88" i="8"/>
  <c r="HW36" i="8"/>
  <c r="HW167" i="8"/>
  <c r="HW160" i="8"/>
  <c r="HW150" i="8"/>
  <c r="HW140" i="8"/>
  <c r="HW134" i="8"/>
  <c r="HW121" i="8"/>
  <c r="HW116" i="8"/>
  <c r="HW112" i="8"/>
  <c r="HW107" i="8"/>
  <c r="HW93" i="8"/>
  <c r="HW82" i="8"/>
  <c r="HW76" i="8"/>
  <c r="HW66" i="8"/>
  <c r="HW60" i="8"/>
  <c r="HW48" i="8"/>
  <c r="HW35" i="8"/>
  <c r="HW20" i="8"/>
  <c r="HW19" i="8"/>
  <c r="HW152" i="8"/>
  <c r="HW120" i="8"/>
  <c r="HW97" i="8"/>
  <c r="HW85" i="8"/>
  <c r="HW51" i="8"/>
  <c r="HW156" i="8"/>
  <c r="HW103" i="8"/>
  <c r="HW56" i="8"/>
  <c r="HW166" i="8"/>
  <c r="HW158" i="8"/>
  <c r="HW149" i="8"/>
  <c r="HW143" i="8"/>
  <c r="HW128" i="8"/>
  <c r="HW124" i="8"/>
  <c r="HW117" i="8"/>
  <c r="HW106" i="8"/>
  <c r="HW91" i="8"/>
  <c r="HW98" i="8"/>
  <c r="HW87" i="8"/>
  <c r="HW74" i="8"/>
  <c r="HW65" i="8"/>
  <c r="HW58" i="8"/>
  <c r="HW39" i="8"/>
  <c r="HW38" i="8"/>
  <c r="HW30" i="8"/>
  <c r="HW26" i="8"/>
  <c r="HW165" i="8"/>
  <c r="HW155" i="8"/>
  <c r="HW146" i="8"/>
  <c r="HW141" i="8"/>
  <c r="HW130" i="8"/>
  <c r="HW127" i="8"/>
  <c r="HW114" i="8"/>
  <c r="HW105" i="8"/>
  <c r="HW96" i="8"/>
  <c r="HW92" i="8"/>
  <c r="HW80" i="8"/>
  <c r="HW73" i="8"/>
  <c r="HW71" i="8"/>
  <c r="HW55" i="8"/>
  <c r="HW46" i="8"/>
  <c r="HW41" i="8"/>
  <c r="HW25" i="8"/>
  <c r="HW170" i="8"/>
  <c r="HW162" i="8"/>
  <c r="HW145" i="8"/>
  <c r="HW109" i="8"/>
  <c r="HW83" i="8"/>
  <c r="HW45" i="8"/>
  <c r="HW163" i="8"/>
  <c r="HW154" i="8"/>
  <c r="HW148" i="8"/>
  <c r="HW133" i="8"/>
  <c r="HW132" i="8"/>
  <c r="HW126" i="8"/>
  <c r="HW110" i="8"/>
  <c r="HW104" i="8"/>
  <c r="HW90" i="8"/>
  <c r="HW84" i="8"/>
  <c r="HW89" i="8"/>
  <c r="HW64" i="8"/>
  <c r="HW68" i="8"/>
  <c r="HW52" i="8"/>
  <c r="HW34" i="8"/>
  <c r="HW44" i="8"/>
  <c r="HW33" i="8"/>
  <c r="HW17" i="8"/>
  <c r="HW16" i="8" s="1"/>
  <c r="HW123" i="8"/>
  <c r="HW70" i="8"/>
  <c r="HW29" i="8"/>
  <c r="IA10" i="8"/>
  <c r="HV185" i="8"/>
  <c r="HY7" i="8"/>
  <c r="HY8" i="8" s="1"/>
  <c r="HY5" i="8"/>
  <c r="HZ6" i="8"/>
  <c r="HV184" i="8"/>
  <c r="HV18" i="8"/>
  <c r="HX4" i="8"/>
  <c r="HX9" i="8"/>
  <c r="HV43" i="8"/>
  <c r="GY228" i="11" l="1"/>
  <c r="GZ222" i="11"/>
  <c r="GY226" i="11"/>
  <c r="GY224" i="11"/>
  <c r="GY225" i="11"/>
  <c r="GY227" i="11"/>
  <c r="GY154" i="10"/>
  <c r="GY151" i="10" s="1"/>
  <c r="GY167" i="10" s="1"/>
  <c r="HA161" i="10"/>
  <c r="HA156" i="10"/>
  <c r="HA155" i="10" s="1"/>
  <c r="HA7" i="10"/>
  <c r="HA5" i="10"/>
  <c r="HB6" i="10"/>
  <c r="HB131" i="10"/>
  <c r="HB129" i="10"/>
  <c r="HB116" i="10"/>
  <c r="HB160" i="10" s="1"/>
  <c r="HB130" i="10"/>
  <c r="HB127" i="10"/>
  <c r="HB128" i="10"/>
  <c r="HB98" i="10"/>
  <c r="HB27" i="10"/>
  <c r="HB29" i="10"/>
  <c r="HB24" i="10"/>
  <c r="HB20" i="10"/>
  <c r="HC10" i="10"/>
  <c r="HB25" i="10"/>
  <c r="HB19" i="10"/>
  <c r="HB65" i="10" s="1"/>
  <c r="HB23" i="10"/>
  <c r="HB17" i="10"/>
  <c r="HB99" i="10"/>
  <c r="HB28" i="10"/>
  <c r="HB97" i="10"/>
  <c r="HB22" i="10"/>
  <c r="HB26" i="10"/>
  <c r="HB21" i="10"/>
  <c r="HB18" i="10"/>
  <c r="HB100" i="10"/>
  <c r="HA159" i="10"/>
  <c r="GZ9" i="10"/>
  <c r="GZ4" i="10"/>
  <c r="GZ78" i="10"/>
  <c r="GZ76" i="10"/>
  <c r="GZ74" i="10"/>
  <c r="GZ79" i="10"/>
  <c r="GZ77" i="10"/>
  <c r="GZ75" i="10"/>
  <c r="GZ70" i="10"/>
  <c r="GZ68" i="10"/>
  <c r="GZ73" i="10"/>
  <c r="GZ72" i="10"/>
  <c r="GZ71" i="10"/>
  <c r="GZ69" i="10"/>
  <c r="GZ8" i="10"/>
  <c r="HA64" i="10"/>
  <c r="HA148" i="10"/>
  <c r="HA147" i="10" s="1"/>
  <c r="HA40" i="9"/>
  <c r="HA38" i="9" s="1"/>
  <c r="HA334" i="9" s="1"/>
  <c r="HA338" i="9" s="1"/>
  <c r="HA288" i="9"/>
  <c r="HC90" i="9"/>
  <c r="HB290" i="9"/>
  <c r="HW185" i="8"/>
  <c r="HX170" i="8"/>
  <c r="HX163" i="8"/>
  <c r="HX154" i="8"/>
  <c r="HX145" i="8"/>
  <c r="HX133" i="8"/>
  <c r="HX129" i="8"/>
  <c r="HX123" i="8"/>
  <c r="HX108" i="8"/>
  <c r="HX103" i="8"/>
  <c r="HX99" i="8"/>
  <c r="HX83" i="8"/>
  <c r="HX86" i="8"/>
  <c r="HX67" i="8"/>
  <c r="HX74" i="8"/>
  <c r="HX63" i="8"/>
  <c r="HX45" i="8"/>
  <c r="HX36" i="8"/>
  <c r="HX28" i="8"/>
  <c r="HX72" i="8"/>
  <c r="HX39" i="8"/>
  <c r="HX169" i="8"/>
  <c r="HX160" i="8"/>
  <c r="HX153" i="8"/>
  <c r="HX147" i="8"/>
  <c r="HX137" i="8"/>
  <c r="HX128" i="8"/>
  <c r="HX119" i="8"/>
  <c r="HX113" i="8"/>
  <c r="HX102" i="8"/>
  <c r="HX94" i="8"/>
  <c r="HX77" i="8"/>
  <c r="HX78" i="8"/>
  <c r="HX50" i="8"/>
  <c r="HX57" i="8"/>
  <c r="HX37" i="8"/>
  <c r="HX26" i="8"/>
  <c r="HX164" i="8"/>
  <c r="HX155" i="8"/>
  <c r="HX139" i="8"/>
  <c r="HX126" i="8"/>
  <c r="HX89" i="8"/>
  <c r="HX49" i="8"/>
  <c r="HX167" i="8"/>
  <c r="HX157" i="8"/>
  <c r="HX151" i="8"/>
  <c r="HX142" i="8"/>
  <c r="HX135" i="8"/>
  <c r="HX125" i="8"/>
  <c r="HX118" i="8"/>
  <c r="HX112" i="8"/>
  <c r="HX101" i="8"/>
  <c r="HX93" i="8"/>
  <c r="HX75" i="8"/>
  <c r="HX76" i="8"/>
  <c r="HX66" i="8"/>
  <c r="HX59" i="8"/>
  <c r="HX48" i="8"/>
  <c r="HX40" i="8"/>
  <c r="HX31" i="8"/>
  <c r="HX17" i="8"/>
  <c r="HX16" i="8" s="1"/>
  <c r="HX148" i="8"/>
  <c r="HX114" i="8"/>
  <c r="HX88" i="8"/>
  <c r="HX44" i="8"/>
  <c r="HX166" i="8"/>
  <c r="HX159" i="8"/>
  <c r="HX152" i="8"/>
  <c r="HX140" i="8"/>
  <c r="HX136" i="8"/>
  <c r="HX121" i="8"/>
  <c r="HX116" i="8"/>
  <c r="HX111" i="8"/>
  <c r="HX107" i="8"/>
  <c r="HX100" i="8"/>
  <c r="HX82" i="8"/>
  <c r="HX85" i="8"/>
  <c r="HX69" i="8"/>
  <c r="HX58" i="8"/>
  <c r="HX51" i="8"/>
  <c r="HX35" i="8"/>
  <c r="HX30" i="8"/>
  <c r="HX24" i="8"/>
  <c r="HX91" i="8"/>
  <c r="HX34" i="8"/>
  <c r="HX168" i="8"/>
  <c r="HX161" i="8"/>
  <c r="HX149" i="8"/>
  <c r="HX144" i="8"/>
  <c r="HX134" i="8"/>
  <c r="HX120" i="8"/>
  <c r="HX115" i="8"/>
  <c r="HX110" i="8"/>
  <c r="HX96" i="8"/>
  <c r="HX98" i="8"/>
  <c r="HX81" i="8"/>
  <c r="HX84" i="8"/>
  <c r="HX65" i="8"/>
  <c r="HX55" i="8"/>
  <c r="HX56" i="8"/>
  <c r="HX38" i="8"/>
  <c r="HX25" i="8"/>
  <c r="HX22" i="8"/>
  <c r="HX165" i="8"/>
  <c r="HX158" i="8"/>
  <c r="HX150" i="8"/>
  <c r="HX143" i="8"/>
  <c r="HX130" i="8"/>
  <c r="HX124" i="8"/>
  <c r="HX117" i="8"/>
  <c r="HX106" i="8"/>
  <c r="HX90" i="8"/>
  <c r="HX92" i="8"/>
  <c r="HX87" i="8"/>
  <c r="HX73" i="8"/>
  <c r="HX60" i="8"/>
  <c r="HX52" i="8"/>
  <c r="HX53" i="8"/>
  <c r="HX41" i="8"/>
  <c r="HX29" i="8"/>
  <c r="HX20" i="8"/>
  <c r="HX104" i="8"/>
  <c r="HX68" i="8"/>
  <c r="HX19" i="8"/>
  <c r="HX162" i="8"/>
  <c r="HX156" i="8"/>
  <c r="HX146" i="8"/>
  <c r="HX141" i="8"/>
  <c r="HX132" i="8"/>
  <c r="HX127" i="8"/>
  <c r="HX109" i="8"/>
  <c r="HX105" i="8"/>
  <c r="HX95" i="8"/>
  <c r="HX97" i="8"/>
  <c r="HX80" i="8"/>
  <c r="HX64" i="8"/>
  <c r="HX71" i="8"/>
  <c r="HX46" i="8"/>
  <c r="HX47" i="8"/>
  <c r="HX33" i="8"/>
  <c r="HX23" i="8"/>
  <c r="HX131" i="8"/>
  <c r="HX70" i="8"/>
  <c r="HX21" i="8"/>
  <c r="IB10" i="8"/>
  <c r="HZ7" i="8"/>
  <c r="HZ8" i="8" s="1"/>
  <c r="HZ5" i="8"/>
  <c r="IA6" i="8"/>
  <c r="HV183" i="8"/>
  <c r="HV187" i="8" s="1"/>
  <c r="HY4" i="8"/>
  <c r="HY9" i="8"/>
  <c r="HW43" i="8"/>
  <c r="HW184" i="8"/>
  <c r="HW183" i="8" s="1"/>
  <c r="HW187" i="8" s="1"/>
  <c r="HW18" i="8"/>
  <c r="GZ227" i="11" l="1"/>
  <c r="GZ226" i="11"/>
  <c r="GZ225" i="11"/>
  <c r="GZ224" i="11"/>
  <c r="HA222" i="11"/>
  <c r="GZ228" i="11"/>
  <c r="GZ152" i="10"/>
  <c r="HB156" i="10"/>
  <c r="HB155" i="10" s="1"/>
  <c r="HC130" i="10"/>
  <c r="HC131" i="10"/>
  <c r="HC116" i="10"/>
  <c r="HC160" i="10" s="1"/>
  <c r="HC127" i="10"/>
  <c r="HC128" i="10"/>
  <c r="HC129" i="10"/>
  <c r="HD10" i="10"/>
  <c r="HC23" i="10"/>
  <c r="HC21" i="10"/>
  <c r="HC19" i="10"/>
  <c r="HC65" i="10" s="1"/>
  <c r="HC17" i="10"/>
  <c r="HC26" i="10"/>
  <c r="HC29" i="10"/>
  <c r="HC99" i="10"/>
  <c r="HC25" i="10"/>
  <c r="HC28" i="10"/>
  <c r="HC18" i="10"/>
  <c r="HC24" i="10"/>
  <c r="HC27" i="10"/>
  <c r="HC22" i="10"/>
  <c r="HC97" i="10"/>
  <c r="HC100" i="10"/>
  <c r="HC98" i="10"/>
  <c r="HC20" i="10"/>
  <c r="HB148" i="10"/>
  <c r="HB147" i="10" s="1"/>
  <c r="HB64" i="10"/>
  <c r="HC6" i="10"/>
  <c r="HB5" i="10"/>
  <c r="HB7" i="10"/>
  <c r="HA9" i="10"/>
  <c r="HA4" i="10"/>
  <c r="HA78" i="10"/>
  <c r="HA76" i="10"/>
  <c r="HA74" i="10"/>
  <c r="HA79" i="10"/>
  <c r="HA77" i="10"/>
  <c r="HA75" i="10"/>
  <c r="HA73" i="10"/>
  <c r="HA72" i="10"/>
  <c r="HA71" i="10"/>
  <c r="HA69" i="10"/>
  <c r="HA68" i="10"/>
  <c r="HA70" i="10"/>
  <c r="HA8" i="10"/>
  <c r="GZ153" i="10"/>
  <c r="GZ154" i="10"/>
  <c r="HB161" i="10"/>
  <c r="HB159" i="10" s="1"/>
  <c r="HB40" i="9"/>
  <c r="HB38" i="9" s="1"/>
  <c r="HB334" i="9" s="1"/>
  <c r="HB338" i="9" s="1"/>
  <c r="HB288" i="9"/>
  <c r="HC290" i="9"/>
  <c r="HD90" i="9"/>
  <c r="HZ9" i="8"/>
  <c r="HZ4" i="8"/>
  <c r="IC10" i="8"/>
  <c r="HY170" i="8"/>
  <c r="HY161" i="8"/>
  <c r="HY154" i="8"/>
  <c r="HY147" i="8"/>
  <c r="HY135" i="8"/>
  <c r="HY129" i="8"/>
  <c r="HY125" i="8"/>
  <c r="HY113" i="8"/>
  <c r="HY102" i="8"/>
  <c r="HY99" i="8"/>
  <c r="HY82" i="8"/>
  <c r="HY84" i="8"/>
  <c r="HY76" i="8"/>
  <c r="HY59" i="8"/>
  <c r="HY48" i="8"/>
  <c r="HY40" i="8"/>
  <c r="HY34" i="8"/>
  <c r="HY28" i="8"/>
  <c r="HY169" i="8"/>
  <c r="HY163" i="8"/>
  <c r="HY153" i="8"/>
  <c r="HY142" i="8"/>
  <c r="HY136" i="8"/>
  <c r="HY128" i="8"/>
  <c r="HY119" i="8"/>
  <c r="HY112" i="8"/>
  <c r="HY101" i="8"/>
  <c r="HY94" i="8"/>
  <c r="HY81" i="8"/>
  <c r="HY83" i="8"/>
  <c r="HY69" i="8"/>
  <c r="HY58" i="8"/>
  <c r="HY51" i="8"/>
  <c r="HY35" i="8"/>
  <c r="HY30" i="8"/>
  <c r="HY26" i="8"/>
  <c r="HY167" i="8"/>
  <c r="HY160" i="8"/>
  <c r="HY150" i="8"/>
  <c r="HY140" i="8"/>
  <c r="HY134" i="8"/>
  <c r="HY130" i="8"/>
  <c r="HY118" i="8"/>
  <c r="HY111" i="8"/>
  <c r="HY107" i="8"/>
  <c r="HY93" i="8"/>
  <c r="HY87" i="8"/>
  <c r="HY77" i="8"/>
  <c r="HY65" i="8"/>
  <c r="HY55" i="8"/>
  <c r="HY56" i="8"/>
  <c r="HY38" i="8"/>
  <c r="HY25" i="8"/>
  <c r="HY24" i="8"/>
  <c r="HY168" i="8"/>
  <c r="HY157" i="8"/>
  <c r="HY152" i="8"/>
  <c r="HY144" i="8"/>
  <c r="HY139" i="8"/>
  <c r="HY121" i="8"/>
  <c r="HY116" i="8"/>
  <c r="HY110" i="8"/>
  <c r="HY100" i="8"/>
  <c r="HY98" i="8"/>
  <c r="HY80" i="8"/>
  <c r="HY75" i="8"/>
  <c r="HY71" i="8"/>
  <c r="HY52" i="8"/>
  <c r="HY53" i="8"/>
  <c r="HY47" i="8"/>
  <c r="HY29" i="8"/>
  <c r="HY22" i="8"/>
  <c r="HY166" i="8"/>
  <c r="HY159" i="8"/>
  <c r="HY149" i="8"/>
  <c r="HY143" i="8"/>
  <c r="HY133" i="8"/>
  <c r="HY120" i="8"/>
  <c r="HY115" i="8"/>
  <c r="HY109" i="8"/>
  <c r="HY106" i="8"/>
  <c r="HY92" i="8"/>
  <c r="HY88" i="8"/>
  <c r="HY70" i="8"/>
  <c r="HY68" i="8"/>
  <c r="HY60" i="8"/>
  <c r="HY50" i="8"/>
  <c r="HY41" i="8"/>
  <c r="HY23" i="8"/>
  <c r="HY20" i="8"/>
  <c r="HY165" i="8"/>
  <c r="HY158" i="8"/>
  <c r="HY151" i="8"/>
  <c r="HY141" i="8"/>
  <c r="HY132" i="8"/>
  <c r="HY124" i="8"/>
  <c r="HY117" i="8"/>
  <c r="HY105" i="8"/>
  <c r="HY90" i="8"/>
  <c r="HY97" i="8"/>
  <c r="HY86" i="8"/>
  <c r="HY67" i="8"/>
  <c r="HY74" i="8"/>
  <c r="HY49" i="8"/>
  <c r="HY46" i="8"/>
  <c r="HY44" i="8"/>
  <c r="HY21" i="8"/>
  <c r="HY31" i="8"/>
  <c r="HY155" i="8"/>
  <c r="HY148" i="8"/>
  <c r="HY131" i="8"/>
  <c r="HY108" i="8"/>
  <c r="HY89" i="8"/>
  <c r="HY96" i="8"/>
  <c r="HY66" i="8"/>
  <c r="HY57" i="8"/>
  <c r="HY39" i="8"/>
  <c r="HY164" i="8"/>
  <c r="HY156" i="8"/>
  <c r="HY146" i="8"/>
  <c r="HY145" i="8"/>
  <c r="HY127" i="8"/>
  <c r="HY126" i="8"/>
  <c r="HY114" i="8"/>
  <c r="HY104" i="8"/>
  <c r="HY95" i="8"/>
  <c r="HY91" i="8"/>
  <c r="HY78" i="8"/>
  <c r="HY72" i="8"/>
  <c r="HY73" i="8"/>
  <c r="HY63" i="8"/>
  <c r="HY45" i="8"/>
  <c r="HY36" i="8"/>
  <c r="HY19" i="8"/>
  <c r="HY17" i="8"/>
  <c r="HY16" i="8" s="1"/>
  <c r="HY162" i="8"/>
  <c r="HY137" i="8"/>
  <c r="HY123" i="8"/>
  <c r="HY103" i="8"/>
  <c r="HY85" i="8"/>
  <c r="HY64" i="8"/>
  <c r="HY37" i="8"/>
  <c r="HY33" i="8"/>
  <c r="HX18" i="8"/>
  <c r="HX184" i="8"/>
  <c r="HX183" i="8" s="1"/>
  <c r="HX187" i="8" s="1"/>
  <c r="HX185" i="8"/>
  <c r="IA7" i="8"/>
  <c r="IA8" i="8" s="1"/>
  <c r="IA5" i="8"/>
  <c r="IB6" i="8"/>
  <c r="HX43" i="8"/>
  <c r="GZ151" i="10" l="1"/>
  <c r="GZ167" i="10" s="1"/>
  <c r="HA226" i="11"/>
  <c r="HA225" i="11"/>
  <c r="HA228" i="11"/>
  <c r="HA227" i="11"/>
  <c r="HA224" i="11"/>
  <c r="HB222" i="11"/>
  <c r="HA152" i="10"/>
  <c r="HA154" i="10"/>
  <c r="HY185" i="8"/>
  <c r="HB78" i="10"/>
  <c r="HB79" i="10"/>
  <c r="HB77" i="10"/>
  <c r="HB75" i="10"/>
  <c r="HB72" i="10"/>
  <c r="HB73" i="10"/>
  <c r="HB71" i="10"/>
  <c r="HB69" i="10"/>
  <c r="HB76" i="10"/>
  <c r="HB154" i="10" s="1"/>
  <c r="HB70" i="10"/>
  <c r="HB68" i="10"/>
  <c r="HB74" i="10"/>
  <c r="HB8" i="10"/>
  <c r="HB9" i="10"/>
  <c r="HB4" i="10"/>
  <c r="HD130" i="10"/>
  <c r="HD131" i="10"/>
  <c r="HD116" i="10"/>
  <c r="HD160" i="10" s="1"/>
  <c r="HD127" i="10"/>
  <c r="HD128" i="10"/>
  <c r="HD129" i="10"/>
  <c r="HD97" i="10"/>
  <c r="HE10" i="10"/>
  <c r="HD24" i="10"/>
  <c r="HD20" i="10"/>
  <c r="HD25" i="10"/>
  <c r="HD22" i="10"/>
  <c r="HD17" i="10"/>
  <c r="HD99" i="10"/>
  <c r="HD27" i="10"/>
  <c r="HD18" i="10"/>
  <c r="HD26" i="10"/>
  <c r="HD21" i="10"/>
  <c r="HD28" i="10"/>
  <c r="HD19" i="10"/>
  <c r="HD65" i="10" s="1"/>
  <c r="HD29" i="10"/>
  <c r="HD98" i="10"/>
  <c r="HD23" i="10"/>
  <c r="HD100" i="10"/>
  <c r="HD6" i="10"/>
  <c r="HC7" i="10"/>
  <c r="HC5" i="10"/>
  <c r="HC156" i="10"/>
  <c r="HC155" i="10" s="1"/>
  <c r="HC161" i="10"/>
  <c r="HC64" i="10"/>
  <c r="HC148" i="10"/>
  <c r="HC147" i="10" s="1"/>
  <c r="HC159" i="10"/>
  <c r="HA153" i="10"/>
  <c r="HA151" i="10" s="1"/>
  <c r="HA167" i="10" s="1"/>
  <c r="HE90" i="9"/>
  <c r="HD290" i="9"/>
  <c r="HC40" i="9"/>
  <c r="HC38" i="9" s="1"/>
  <c r="HC334" i="9" s="1"/>
  <c r="HC338" i="9" s="1"/>
  <c r="HC288" i="9"/>
  <c r="HY184" i="8"/>
  <c r="HY18" i="8"/>
  <c r="IB5" i="8"/>
  <c r="IC6" i="8"/>
  <c r="IB7" i="8"/>
  <c r="IB8" i="8" s="1"/>
  <c r="IA9" i="8"/>
  <c r="IA4" i="8"/>
  <c r="HY43" i="8"/>
  <c r="ID10" i="8"/>
  <c r="HZ169" i="8"/>
  <c r="HZ160" i="8"/>
  <c r="HZ155" i="8"/>
  <c r="HZ144" i="8"/>
  <c r="HZ139" i="8"/>
  <c r="HZ130" i="8"/>
  <c r="HZ119" i="8"/>
  <c r="HZ107" i="8"/>
  <c r="HZ101" i="8"/>
  <c r="HZ93" i="8"/>
  <c r="HZ81" i="8"/>
  <c r="HZ83" i="8"/>
  <c r="HZ65" i="8"/>
  <c r="HZ60" i="8"/>
  <c r="HZ59" i="8"/>
  <c r="HZ44" i="8"/>
  <c r="HZ30" i="8"/>
  <c r="HZ26" i="8"/>
  <c r="HZ157" i="8"/>
  <c r="HZ142" i="8"/>
  <c r="HZ117" i="8"/>
  <c r="HZ89" i="8"/>
  <c r="HZ78" i="8"/>
  <c r="HZ73" i="8"/>
  <c r="HZ34" i="8"/>
  <c r="HZ31" i="8"/>
  <c r="HZ162" i="8"/>
  <c r="HZ129" i="8"/>
  <c r="HZ113" i="8"/>
  <c r="HZ85" i="8"/>
  <c r="HZ45" i="8"/>
  <c r="HZ163" i="8"/>
  <c r="HZ134" i="8"/>
  <c r="HZ108" i="8"/>
  <c r="HZ90" i="8"/>
  <c r="HZ50" i="8"/>
  <c r="HZ167" i="8"/>
  <c r="HZ158" i="8"/>
  <c r="HZ152" i="8"/>
  <c r="HZ143" i="8"/>
  <c r="HZ137" i="8"/>
  <c r="HZ133" i="8"/>
  <c r="HZ118" i="8"/>
  <c r="HZ112" i="8"/>
  <c r="HZ106" i="8"/>
  <c r="HZ98" i="8"/>
  <c r="HZ87" i="8"/>
  <c r="HZ77" i="8"/>
  <c r="HZ71" i="8"/>
  <c r="HZ49" i="8"/>
  <c r="HZ58" i="8"/>
  <c r="HZ36" i="8"/>
  <c r="HZ25" i="8"/>
  <c r="HZ24" i="8"/>
  <c r="HZ168" i="8"/>
  <c r="HZ159" i="8"/>
  <c r="HZ154" i="8"/>
  <c r="HZ141" i="8"/>
  <c r="HZ135" i="8"/>
  <c r="HZ124" i="8"/>
  <c r="HZ116" i="8"/>
  <c r="HZ111" i="8"/>
  <c r="HZ105" i="8"/>
  <c r="HZ92" i="8"/>
  <c r="HZ80" i="8"/>
  <c r="HZ82" i="8"/>
  <c r="HZ68" i="8"/>
  <c r="HZ57" i="8"/>
  <c r="HZ55" i="8"/>
  <c r="HZ39" i="8"/>
  <c r="HZ29" i="8"/>
  <c r="HZ22" i="8"/>
  <c r="HZ23" i="8"/>
  <c r="HZ40" i="8"/>
  <c r="HZ153" i="8"/>
  <c r="HZ94" i="8"/>
  <c r="HZ38" i="8"/>
  <c r="HZ88" i="8"/>
  <c r="HZ37" i="8"/>
  <c r="HZ166" i="8"/>
  <c r="HZ161" i="8"/>
  <c r="HZ151" i="8"/>
  <c r="HZ145" i="8"/>
  <c r="HZ132" i="8"/>
  <c r="HZ126" i="8"/>
  <c r="HZ115" i="8"/>
  <c r="HZ110" i="8"/>
  <c r="HZ95" i="8"/>
  <c r="HZ100" i="8"/>
  <c r="HZ86" i="8"/>
  <c r="HZ75" i="8"/>
  <c r="HZ74" i="8"/>
  <c r="HZ51" i="8"/>
  <c r="HZ52" i="8"/>
  <c r="HZ48" i="8"/>
  <c r="HZ20" i="8"/>
  <c r="HZ165" i="8"/>
  <c r="HZ149" i="8"/>
  <c r="HZ127" i="8"/>
  <c r="HZ123" i="8"/>
  <c r="HZ109" i="8"/>
  <c r="HZ97" i="8"/>
  <c r="HZ72" i="8"/>
  <c r="HZ56" i="8"/>
  <c r="HZ21" i="8"/>
  <c r="HZ147" i="8"/>
  <c r="HZ96" i="8"/>
  <c r="HZ47" i="8"/>
  <c r="HZ170" i="8"/>
  <c r="HZ146" i="8"/>
  <c r="HZ128" i="8"/>
  <c r="HZ102" i="8"/>
  <c r="HZ67" i="8"/>
  <c r="HZ28" i="8"/>
  <c r="HZ164" i="8"/>
  <c r="HZ156" i="8"/>
  <c r="HZ148" i="8"/>
  <c r="HZ140" i="8"/>
  <c r="HZ131" i="8"/>
  <c r="HZ125" i="8"/>
  <c r="HZ114" i="8"/>
  <c r="HZ104" i="8"/>
  <c r="HZ99" i="8"/>
  <c r="HZ91" i="8"/>
  <c r="HZ76" i="8"/>
  <c r="HZ63" i="8"/>
  <c r="HZ64" i="8"/>
  <c r="HZ53" i="8"/>
  <c r="HZ35" i="8"/>
  <c r="HZ46" i="8"/>
  <c r="HZ19" i="8"/>
  <c r="HZ17" i="8"/>
  <c r="HZ16" i="8" s="1"/>
  <c r="HZ136" i="8"/>
  <c r="HZ103" i="8"/>
  <c r="HZ70" i="8"/>
  <c r="HZ150" i="8"/>
  <c r="HZ120" i="8"/>
  <c r="HZ69" i="8"/>
  <c r="HZ41" i="8"/>
  <c r="HZ121" i="8"/>
  <c r="HZ66" i="8"/>
  <c r="HZ33" i="8"/>
  <c r="HZ84" i="8"/>
  <c r="HY183" i="8" l="1"/>
  <c r="HY187" i="8" s="1"/>
  <c r="HB228" i="11"/>
  <c r="HB227" i="11"/>
  <c r="HB226" i="11"/>
  <c r="HB224" i="11"/>
  <c r="HC222" i="11"/>
  <c r="HB225" i="11"/>
  <c r="HB153" i="10"/>
  <c r="HE130" i="10"/>
  <c r="HE131" i="10"/>
  <c r="HE116" i="10"/>
  <c r="HE160" i="10" s="1"/>
  <c r="HE127" i="10"/>
  <c r="HE161" i="10" s="1"/>
  <c r="HE128" i="10"/>
  <c r="HE129" i="10"/>
  <c r="HE29" i="10"/>
  <c r="HF10" i="10"/>
  <c r="HE24" i="10"/>
  <c r="HE20" i="10"/>
  <c r="HE23" i="10"/>
  <c r="HE19" i="10"/>
  <c r="HE65" i="10" s="1"/>
  <c r="HE28" i="10"/>
  <c r="HE27" i="10"/>
  <c r="HE99" i="10"/>
  <c r="HE26" i="10"/>
  <c r="HE21" i="10"/>
  <c r="HE18" i="10"/>
  <c r="HE22" i="10"/>
  <c r="HE25" i="10"/>
  <c r="HE17" i="10"/>
  <c r="HE100" i="10"/>
  <c r="HE98" i="10"/>
  <c r="HE97" i="10"/>
  <c r="HD156" i="10"/>
  <c r="HD155" i="10" s="1"/>
  <c r="HD64" i="10"/>
  <c r="HD148" i="10"/>
  <c r="HD147" i="10" s="1"/>
  <c r="HD161" i="10"/>
  <c r="HD159" i="10" s="1"/>
  <c r="HB152" i="10"/>
  <c r="HB151" i="10" s="1"/>
  <c r="HB167" i="10" s="1"/>
  <c r="HC4" i="10"/>
  <c r="HC9" i="10"/>
  <c r="HC79" i="10"/>
  <c r="HC77" i="10"/>
  <c r="HC78" i="10"/>
  <c r="HC76" i="10"/>
  <c r="HC74" i="10"/>
  <c r="HC72" i="10"/>
  <c r="HC73" i="10"/>
  <c r="HC71" i="10"/>
  <c r="HC69" i="10"/>
  <c r="HC70" i="10"/>
  <c r="HC68" i="10"/>
  <c r="HC75" i="10"/>
  <c r="HC8" i="10"/>
  <c r="HE6" i="10"/>
  <c r="HD7" i="10"/>
  <c r="HD5" i="10"/>
  <c r="HD40" i="9"/>
  <c r="HD38" i="9" s="1"/>
  <c r="HD334" i="9" s="1"/>
  <c r="HD338" i="9" s="1"/>
  <c r="HD288" i="9"/>
  <c r="HE290" i="9"/>
  <c r="HF90" i="9"/>
  <c r="HZ43" i="8"/>
  <c r="HZ185" i="8"/>
  <c r="IE10" i="8"/>
  <c r="IA170" i="8"/>
  <c r="IA160" i="8"/>
  <c r="IA154" i="8"/>
  <c r="IA146" i="8"/>
  <c r="IA136" i="8"/>
  <c r="IA128" i="8"/>
  <c r="IA120" i="8"/>
  <c r="IA113" i="8"/>
  <c r="IA107" i="8"/>
  <c r="IA92" i="8"/>
  <c r="IA87" i="8"/>
  <c r="IA83" i="8"/>
  <c r="IA71" i="8"/>
  <c r="IA63" i="8"/>
  <c r="IA58" i="8"/>
  <c r="IA47" i="8"/>
  <c r="IA40" i="8"/>
  <c r="IA24" i="8"/>
  <c r="IA134" i="8"/>
  <c r="IA100" i="8"/>
  <c r="IA44" i="8"/>
  <c r="IA119" i="8"/>
  <c r="IA22" i="8"/>
  <c r="IA168" i="8"/>
  <c r="IA159" i="8"/>
  <c r="IA150" i="8"/>
  <c r="IA143" i="8"/>
  <c r="IA139" i="8"/>
  <c r="IA127" i="8"/>
  <c r="IA118" i="8"/>
  <c r="IA110" i="8"/>
  <c r="IA105" i="8"/>
  <c r="IA97" i="8"/>
  <c r="IA86" i="8"/>
  <c r="IA75" i="8"/>
  <c r="IA74" i="8"/>
  <c r="IA48" i="8"/>
  <c r="IA52" i="8"/>
  <c r="IA36" i="8"/>
  <c r="IA23" i="8"/>
  <c r="IA20" i="8"/>
  <c r="IA167" i="8"/>
  <c r="IA152" i="8"/>
  <c r="IA133" i="8"/>
  <c r="IA124" i="8"/>
  <c r="IA109" i="8"/>
  <c r="IA91" i="8"/>
  <c r="IA82" i="8"/>
  <c r="IA51" i="8"/>
  <c r="IA39" i="8"/>
  <c r="IA31" i="8"/>
  <c r="IA72" i="8"/>
  <c r="IA148" i="8"/>
  <c r="IA77" i="8"/>
  <c r="IA161" i="8"/>
  <c r="IA141" i="8"/>
  <c r="IA116" i="8"/>
  <c r="IA104" i="8"/>
  <c r="IA78" i="8"/>
  <c r="IA73" i="8"/>
  <c r="IA60" i="8"/>
  <c r="IA21" i="8"/>
  <c r="IA147" i="8"/>
  <c r="IA121" i="8"/>
  <c r="IA84" i="8"/>
  <c r="IA37" i="8"/>
  <c r="IA166" i="8"/>
  <c r="IA162" i="8"/>
  <c r="IA151" i="8"/>
  <c r="IA142" i="8"/>
  <c r="IA137" i="8"/>
  <c r="IA126" i="8"/>
  <c r="IA115" i="8"/>
  <c r="IA108" i="8"/>
  <c r="IA99" i="8"/>
  <c r="IA96" i="8"/>
  <c r="IA76" i="8"/>
  <c r="IA81" i="8"/>
  <c r="IA64" i="8"/>
  <c r="IA56" i="8"/>
  <c r="IA49" i="8"/>
  <c r="IA34" i="8"/>
  <c r="IA19" i="8"/>
  <c r="IA30" i="8"/>
  <c r="IA88" i="8"/>
  <c r="IA70" i="8"/>
  <c r="IA35" i="8"/>
  <c r="IA33" i="8"/>
  <c r="IA98" i="8"/>
  <c r="IA153" i="8"/>
  <c r="IA80" i="8"/>
  <c r="IA165" i="8"/>
  <c r="IA157" i="8"/>
  <c r="IA149" i="8"/>
  <c r="IA140" i="8"/>
  <c r="IA135" i="8"/>
  <c r="IA123" i="8"/>
  <c r="IA117" i="8"/>
  <c r="IA103" i="8"/>
  <c r="IA94" i="8"/>
  <c r="IA90" i="8"/>
  <c r="IA66" i="8"/>
  <c r="IA53" i="8"/>
  <c r="IA46" i="8"/>
  <c r="IA25" i="8"/>
  <c r="IA163" i="8"/>
  <c r="IA132" i="8"/>
  <c r="IA129" i="8"/>
  <c r="IA101" i="8"/>
  <c r="IA65" i="8"/>
  <c r="IA26" i="8"/>
  <c r="IA158" i="8"/>
  <c r="IA111" i="8"/>
  <c r="IA68" i="8"/>
  <c r="IA29" i="8"/>
  <c r="IA164" i="8"/>
  <c r="IA156" i="8"/>
  <c r="IA145" i="8"/>
  <c r="IA144" i="8"/>
  <c r="IA131" i="8"/>
  <c r="IA125" i="8"/>
  <c r="IA114" i="8"/>
  <c r="IA102" i="8"/>
  <c r="IA93" i="8"/>
  <c r="IA95" i="8"/>
  <c r="IA85" i="8"/>
  <c r="IA69" i="8"/>
  <c r="IA67" i="8"/>
  <c r="IA50" i="8"/>
  <c r="IA38" i="8"/>
  <c r="IA45" i="8"/>
  <c r="IA28" i="8"/>
  <c r="IA17" i="8"/>
  <c r="IA16" i="8" s="1"/>
  <c r="IA155" i="8"/>
  <c r="IA112" i="8"/>
  <c r="IA89" i="8"/>
  <c r="IA41" i="8"/>
  <c r="IA169" i="8"/>
  <c r="IA106" i="8"/>
  <c r="IA55" i="8"/>
  <c r="IA59" i="8"/>
  <c r="IA130" i="8"/>
  <c r="IA57" i="8"/>
  <c r="ID6" i="8"/>
  <c r="IC7" i="8"/>
  <c r="IC8" i="8" s="1"/>
  <c r="IC5" i="8"/>
  <c r="HZ18" i="8"/>
  <c r="HZ184" i="8"/>
  <c r="HZ183" i="8" s="1"/>
  <c r="HZ187" i="8" s="1"/>
  <c r="IB9" i="8"/>
  <c r="IB4" i="8"/>
  <c r="HC228" i="11" l="1"/>
  <c r="HC227" i="11"/>
  <c r="HC225" i="11"/>
  <c r="HC226" i="11"/>
  <c r="HC224" i="11"/>
  <c r="HD222" i="11"/>
  <c r="HD79" i="10"/>
  <c r="HD77" i="10"/>
  <c r="HD75" i="10"/>
  <c r="HD78" i="10"/>
  <c r="HD76" i="10"/>
  <c r="HD154" i="10" s="1"/>
  <c r="HD74" i="10"/>
  <c r="HD73" i="10"/>
  <c r="HD71" i="10"/>
  <c r="HD69" i="10"/>
  <c r="HD70" i="10"/>
  <c r="HD68" i="10"/>
  <c r="HD152" i="10" s="1"/>
  <c r="HD151" i="10" s="1"/>
  <c r="HD167" i="10" s="1"/>
  <c r="HD72" i="10"/>
  <c r="HD153" i="10" s="1"/>
  <c r="HD8" i="10"/>
  <c r="HE156" i="10"/>
  <c r="HE155" i="10" s="1"/>
  <c r="HF130" i="10"/>
  <c r="HF131" i="10"/>
  <c r="HF127" i="10"/>
  <c r="HF128" i="10"/>
  <c r="HF129" i="10"/>
  <c r="HF116" i="10"/>
  <c r="HF160" i="10" s="1"/>
  <c r="HF24" i="10"/>
  <c r="HF20" i="10"/>
  <c r="HF29" i="10"/>
  <c r="HF21" i="10"/>
  <c r="HF17" i="10"/>
  <c r="HF27" i="10"/>
  <c r="HG10" i="10"/>
  <c r="HF25" i="10"/>
  <c r="HF23" i="10"/>
  <c r="HF99" i="10"/>
  <c r="HF22" i="10"/>
  <c r="HF19" i="10"/>
  <c r="HF65" i="10" s="1"/>
  <c r="HF18" i="10"/>
  <c r="HF28" i="10"/>
  <c r="HF100" i="10"/>
  <c r="HF26" i="10"/>
  <c r="HF98" i="10"/>
  <c r="HF97" i="10"/>
  <c r="HE7" i="10"/>
  <c r="HE5" i="10"/>
  <c r="HF6" i="10"/>
  <c r="HC153" i="10"/>
  <c r="HE64" i="10"/>
  <c r="HE148" i="10"/>
  <c r="HE147" i="10" s="1"/>
  <c r="HC154" i="10"/>
  <c r="HC152" i="10"/>
  <c r="HE159" i="10"/>
  <c r="HD9" i="10"/>
  <c r="HD4" i="10"/>
  <c r="HG90" i="9"/>
  <c r="HF290" i="9"/>
  <c r="HE40" i="9"/>
  <c r="HE38" i="9" s="1"/>
  <c r="HE334" i="9" s="1"/>
  <c r="HE338" i="9" s="1"/>
  <c r="HE288" i="9"/>
  <c r="IB164" i="8"/>
  <c r="IB157" i="8"/>
  <c r="IB145" i="8"/>
  <c r="IB140" i="8"/>
  <c r="IB129" i="8"/>
  <c r="IB121" i="8"/>
  <c r="IB114" i="8"/>
  <c r="IB101" i="8"/>
  <c r="IB92" i="8"/>
  <c r="IB99" i="8"/>
  <c r="IB83" i="8"/>
  <c r="IB71" i="8"/>
  <c r="IB72" i="8"/>
  <c r="IB53" i="8"/>
  <c r="IB38" i="8"/>
  <c r="IB37" i="8"/>
  <c r="IB22" i="8"/>
  <c r="IB19" i="8"/>
  <c r="IB161" i="8"/>
  <c r="IB153" i="8"/>
  <c r="IB147" i="8"/>
  <c r="IB144" i="8"/>
  <c r="IB128" i="8"/>
  <c r="IB120" i="8"/>
  <c r="IB112" i="8"/>
  <c r="IB107" i="8"/>
  <c r="IB100" i="8"/>
  <c r="IB94" i="8"/>
  <c r="IB77" i="8"/>
  <c r="IB68" i="8"/>
  <c r="IB75" i="8"/>
  <c r="IB50" i="8"/>
  <c r="IB41" i="8"/>
  <c r="IB40" i="8"/>
  <c r="IB20" i="8"/>
  <c r="IB170" i="8"/>
  <c r="IB163" i="8"/>
  <c r="IB155" i="8"/>
  <c r="IB146" i="8"/>
  <c r="IB136" i="8"/>
  <c r="IB130" i="8"/>
  <c r="IB124" i="8"/>
  <c r="IB113" i="8"/>
  <c r="IB106" i="8"/>
  <c r="IB97" i="8"/>
  <c r="IB86" i="8"/>
  <c r="IB82" i="8"/>
  <c r="IB74" i="8"/>
  <c r="IB66" i="8"/>
  <c r="IB58" i="8"/>
  <c r="IB47" i="8"/>
  <c r="IB35" i="8"/>
  <c r="IB31" i="8"/>
  <c r="IB169" i="8"/>
  <c r="IB162" i="8"/>
  <c r="IB154" i="8"/>
  <c r="IB148" i="8"/>
  <c r="IB134" i="8"/>
  <c r="IB132" i="8"/>
  <c r="IB119" i="8"/>
  <c r="IB111" i="8"/>
  <c r="IB105" i="8"/>
  <c r="IB91" i="8"/>
  <c r="IB78" i="8"/>
  <c r="IB81" i="8"/>
  <c r="IB73" i="8"/>
  <c r="IB57" i="8"/>
  <c r="IB55" i="8"/>
  <c r="IB44" i="8"/>
  <c r="IB33" i="8"/>
  <c r="IB30" i="8"/>
  <c r="IB168" i="8"/>
  <c r="IB159" i="8"/>
  <c r="IB152" i="8"/>
  <c r="IB143" i="8"/>
  <c r="IB133" i="8"/>
  <c r="IB126" i="8"/>
  <c r="IB118" i="8"/>
  <c r="IB110" i="8"/>
  <c r="IB104" i="8"/>
  <c r="IB96" i="8"/>
  <c r="IB76" i="8"/>
  <c r="IB87" i="8"/>
  <c r="IB64" i="8"/>
  <c r="IB48" i="8"/>
  <c r="IB52" i="8"/>
  <c r="IB36" i="8"/>
  <c r="IB28" i="8"/>
  <c r="IB25" i="8"/>
  <c r="IB167" i="8"/>
  <c r="IB156" i="8"/>
  <c r="IB151" i="8"/>
  <c r="IB141" i="8"/>
  <c r="IB137" i="8"/>
  <c r="IB123" i="8"/>
  <c r="IB116" i="8"/>
  <c r="IB109" i="8"/>
  <c r="IB103" i="8"/>
  <c r="IB90" i="8"/>
  <c r="IB88" i="8"/>
  <c r="IB80" i="8"/>
  <c r="IB70" i="8"/>
  <c r="IB63" i="8"/>
  <c r="IB46" i="8"/>
  <c r="IB39" i="8"/>
  <c r="IB26" i="8"/>
  <c r="IB29" i="8"/>
  <c r="IB166" i="8"/>
  <c r="IB160" i="8"/>
  <c r="IB149" i="8"/>
  <c r="IB139" i="8"/>
  <c r="IB135" i="8"/>
  <c r="IB127" i="8"/>
  <c r="IB115" i="8"/>
  <c r="IB108" i="8"/>
  <c r="IB93" i="8"/>
  <c r="IB95" i="8"/>
  <c r="IB85" i="8"/>
  <c r="IB69" i="8"/>
  <c r="IB67" i="8"/>
  <c r="IB51" i="8"/>
  <c r="IB60" i="8"/>
  <c r="IB34" i="8"/>
  <c r="IB17" i="8"/>
  <c r="IB16" i="8" s="1"/>
  <c r="IB23" i="8"/>
  <c r="IB165" i="8"/>
  <c r="IB158" i="8"/>
  <c r="IB150" i="8"/>
  <c r="IB142" i="8"/>
  <c r="IB131" i="8"/>
  <c r="IB125" i="8"/>
  <c r="IB117" i="8"/>
  <c r="IB102" i="8"/>
  <c r="IB98" i="8"/>
  <c r="IB89" i="8"/>
  <c r="IB84" i="8"/>
  <c r="IB65" i="8"/>
  <c r="IB59" i="8"/>
  <c r="IB56" i="8"/>
  <c r="IB49" i="8"/>
  <c r="IB45" i="8"/>
  <c r="IB24" i="8"/>
  <c r="IB21" i="8"/>
  <c r="IA43" i="8"/>
  <c r="IA185" i="8"/>
  <c r="IA184" i="8"/>
  <c r="IA18" i="8"/>
  <c r="IC9" i="8"/>
  <c r="IC4" i="8"/>
  <c r="IE6" i="8"/>
  <c r="ID7" i="8"/>
  <c r="ID8" i="8" s="1"/>
  <c r="ID5" i="8"/>
  <c r="IF10" i="8"/>
  <c r="IA183" i="8" l="1"/>
  <c r="IA187" i="8" s="1"/>
  <c r="HD228" i="11"/>
  <c r="HD226" i="11"/>
  <c r="HD225" i="11"/>
  <c r="HD227" i="11"/>
  <c r="HD224" i="11"/>
  <c r="HE222" i="11"/>
  <c r="HE4" i="10"/>
  <c r="HE9" i="10"/>
  <c r="HE79" i="10"/>
  <c r="HE77" i="10"/>
  <c r="HE75" i="10"/>
  <c r="HE78" i="10"/>
  <c r="HE76" i="10"/>
  <c r="HE74" i="10"/>
  <c r="HE72" i="10"/>
  <c r="HE70" i="10"/>
  <c r="HE68" i="10"/>
  <c r="HE73" i="10"/>
  <c r="HE71" i="10"/>
  <c r="HE69" i="10"/>
  <c r="HE8" i="10"/>
  <c r="HC151" i="10"/>
  <c r="HC167" i="10" s="1"/>
  <c r="HF156" i="10"/>
  <c r="HF155" i="10" s="1"/>
  <c r="HG130" i="10"/>
  <c r="HG131" i="10"/>
  <c r="HG127" i="10"/>
  <c r="HG128" i="10"/>
  <c r="HG129" i="10"/>
  <c r="HG116" i="10"/>
  <c r="HG160" i="10" s="1"/>
  <c r="HG98" i="10"/>
  <c r="HG97" i="10"/>
  <c r="HG24" i="10"/>
  <c r="HG20" i="10"/>
  <c r="HG25" i="10"/>
  <c r="HG21" i="10"/>
  <c r="HH10" i="10"/>
  <c r="HG23" i="10"/>
  <c r="HG17" i="10"/>
  <c r="HG19" i="10"/>
  <c r="HG65" i="10" s="1"/>
  <c r="HG26" i="10"/>
  <c r="HG18" i="10"/>
  <c r="HG28" i="10"/>
  <c r="HG27" i="10"/>
  <c r="HG99" i="10"/>
  <c r="HG29" i="10"/>
  <c r="HG22" i="10"/>
  <c r="HG100" i="10"/>
  <c r="HF7" i="10"/>
  <c r="HG6" i="10"/>
  <c r="HF5" i="10"/>
  <c r="HF64" i="10"/>
  <c r="HF148" i="10"/>
  <c r="HF147" i="10" s="1"/>
  <c r="HF161" i="10"/>
  <c r="HF159" i="10" s="1"/>
  <c r="HF40" i="9"/>
  <c r="HF38" i="9" s="1"/>
  <c r="HF334" i="9" s="1"/>
  <c r="HF338" i="9" s="1"/>
  <c r="HF288" i="9"/>
  <c r="HH90" i="9"/>
  <c r="HG290" i="9"/>
  <c r="ID9" i="8"/>
  <c r="ID4" i="8"/>
  <c r="IG10" i="8"/>
  <c r="IF6" i="8"/>
  <c r="IE7" i="8"/>
  <c r="IE8" i="8" s="1"/>
  <c r="IE5" i="8"/>
  <c r="IB43" i="8"/>
  <c r="IB185" i="8"/>
  <c r="IC170" i="8"/>
  <c r="IC163" i="8"/>
  <c r="IC156" i="8"/>
  <c r="IC148" i="8"/>
  <c r="IC134" i="8"/>
  <c r="IC132" i="8"/>
  <c r="IC124" i="8"/>
  <c r="IC113" i="8"/>
  <c r="IC106" i="8"/>
  <c r="IC91" i="8"/>
  <c r="IC88" i="8"/>
  <c r="IC80" i="8"/>
  <c r="IC73" i="8"/>
  <c r="IC69" i="8"/>
  <c r="IC60" i="8"/>
  <c r="IC39" i="8"/>
  <c r="IC38" i="8"/>
  <c r="IC29" i="8"/>
  <c r="IC169" i="8"/>
  <c r="IC162" i="8"/>
  <c r="IC154" i="8"/>
  <c r="IC143" i="8"/>
  <c r="IC139" i="8"/>
  <c r="IC131" i="8"/>
  <c r="IC118" i="8"/>
  <c r="IC111" i="8"/>
  <c r="IC105" i="8"/>
  <c r="IC96" i="8"/>
  <c r="IC85" i="8"/>
  <c r="IC86" i="8"/>
  <c r="IC64" i="8"/>
  <c r="IC51" i="8"/>
  <c r="IC59" i="8"/>
  <c r="IC45" i="8"/>
  <c r="IC26" i="8"/>
  <c r="IC23" i="8"/>
  <c r="IC168" i="8"/>
  <c r="IC159" i="8"/>
  <c r="IC152" i="8"/>
  <c r="IC141" i="8"/>
  <c r="IC137" i="8"/>
  <c r="IC129" i="8"/>
  <c r="IC116" i="8"/>
  <c r="IC110" i="8"/>
  <c r="IC104" i="8"/>
  <c r="IC90" i="8"/>
  <c r="IC84" i="8"/>
  <c r="IC78" i="8"/>
  <c r="IC70" i="8"/>
  <c r="IC56" i="8"/>
  <c r="IC49" i="8"/>
  <c r="IC37" i="8"/>
  <c r="IC24" i="8"/>
  <c r="IC21" i="8"/>
  <c r="IC166" i="8"/>
  <c r="IC160" i="8"/>
  <c r="IC151" i="8"/>
  <c r="IC142" i="8"/>
  <c r="IC135" i="8"/>
  <c r="IC126" i="8"/>
  <c r="IC115" i="8"/>
  <c r="IC109" i="8"/>
  <c r="IC103" i="8"/>
  <c r="IC95" i="8"/>
  <c r="IC83" i="8"/>
  <c r="IC76" i="8"/>
  <c r="IC67" i="8"/>
  <c r="IC53" i="8"/>
  <c r="IC57" i="8"/>
  <c r="IC48" i="8"/>
  <c r="IC22" i="8"/>
  <c r="IC19" i="8"/>
  <c r="IC167" i="8"/>
  <c r="IC158" i="8"/>
  <c r="IC150" i="8"/>
  <c r="IC140" i="8"/>
  <c r="IC128" i="8"/>
  <c r="IC123" i="8"/>
  <c r="IC117" i="8"/>
  <c r="IC108" i="8"/>
  <c r="IC102" i="8"/>
  <c r="IC89" i="8"/>
  <c r="IC77" i="8"/>
  <c r="IC65" i="8"/>
  <c r="IC72" i="8"/>
  <c r="IC50" i="8"/>
  <c r="IC41" i="8"/>
  <c r="IC46" i="8"/>
  <c r="IC20" i="8"/>
  <c r="IC33" i="8"/>
  <c r="IC165" i="8"/>
  <c r="IC157" i="8"/>
  <c r="IC149" i="8"/>
  <c r="IC145" i="8"/>
  <c r="IC130" i="8"/>
  <c r="IC125" i="8"/>
  <c r="IC114" i="8"/>
  <c r="IC101" i="8"/>
  <c r="IC98" i="8"/>
  <c r="IC99" i="8"/>
  <c r="IC82" i="8"/>
  <c r="IC71" i="8"/>
  <c r="IC63" i="8"/>
  <c r="IC58" i="8"/>
  <c r="IC47" i="8"/>
  <c r="IC40" i="8"/>
  <c r="IC34" i="8"/>
  <c r="IC28" i="8"/>
  <c r="IC164" i="8"/>
  <c r="IC155" i="8"/>
  <c r="IC147" i="8"/>
  <c r="IC144" i="8"/>
  <c r="IC127" i="8"/>
  <c r="IC121" i="8"/>
  <c r="IC119" i="8"/>
  <c r="IC100" i="8"/>
  <c r="IC92" i="8"/>
  <c r="IC94" i="8"/>
  <c r="IC81" i="8"/>
  <c r="IC68" i="8"/>
  <c r="IC75" i="8"/>
  <c r="IC55" i="8"/>
  <c r="IC44" i="8"/>
  <c r="IC31" i="8"/>
  <c r="IC30" i="8"/>
  <c r="IC161" i="8"/>
  <c r="IC153" i="8"/>
  <c r="IC146" i="8"/>
  <c r="IC136" i="8"/>
  <c r="IC133" i="8"/>
  <c r="IC120" i="8"/>
  <c r="IC112" i="8"/>
  <c r="IC107" i="8"/>
  <c r="IC97" i="8"/>
  <c r="IC93" i="8"/>
  <c r="IC87" i="8"/>
  <c r="IC74" i="8"/>
  <c r="IC66" i="8"/>
  <c r="IC52" i="8"/>
  <c r="IC36" i="8"/>
  <c r="IC35" i="8"/>
  <c r="IC25" i="8"/>
  <c r="IC17" i="8"/>
  <c r="IC16" i="8" s="1"/>
  <c r="IB184" i="8"/>
  <c r="IB183" i="8" s="1"/>
  <c r="IB187" i="8" s="1"/>
  <c r="IB18" i="8"/>
  <c r="HE226" i="11" l="1"/>
  <c r="HE227" i="11"/>
  <c r="HE224" i="11"/>
  <c r="HE225" i="11"/>
  <c r="HF222" i="11"/>
  <c r="HE228" i="11"/>
  <c r="HE154" i="10"/>
  <c r="HG161" i="10"/>
  <c r="HH130" i="10"/>
  <c r="HH131" i="10"/>
  <c r="HH127" i="10"/>
  <c r="HH128" i="10"/>
  <c r="HH129" i="10"/>
  <c r="HH116" i="10"/>
  <c r="HH160" i="10" s="1"/>
  <c r="HH28" i="10"/>
  <c r="HI10" i="10"/>
  <c r="HH26" i="10"/>
  <c r="HH21" i="10"/>
  <c r="HH18" i="10"/>
  <c r="HH20" i="10"/>
  <c r="HH23" i="10"/>
  <c r="HH97" i="10"/>
  <c r="HH99" i="10"/>
  <c r="HH19" i="10"/>
  <c r="HH65" i="10" s="1"/>
  <c r="HH27" i="10"/>
  <c r="HH22" i="10"/>
  <c r="HH24" i="10"/>
  <c r="HH17" i="10"/>
  <c r="HH29" i="10"/>
  <c r="HH98" i="10"/>
  <c r="HH100" i="10"/>
  <c r="HH25" i="10"/>
  <c r="HF9" i="10"/>
  <c r="HF4" i="10"/>
  <c r="HG7" i="10"/>
  <c r="HG5" i="10"/>
  <c r="HH6" i="10"/>
  <c r="HF79" i="10"/>
  <c r="HF78" i="10"/>
  <c r="HF76" i="10"/>
  <c r="HF74" i="10"/>
  <c r="HF70" i="10"/>
  <c r="HF68" i="10"/>
  <c r="HF75" i="10"/>
  <c r="HF73" i="10"/>
  <c r="HF72" i="10"/>
  <c r="HF153" i="10" s="1"/>
  <c r="HF71" i="10"/>
  <c r="HF69" i="10"/>
  <c r="HF77" i="10"/>
  <c r="HF8" i="10"/>
  <c r="HG156" i="10"/>
  <c r="HG155" i="10" s="1"/>
  <c r="HE152" i="10"/>
  <c r="HG64" i="10"/>
  <c r="HG148" i="10"/>
  <c r="HG147" i="10" s="1"/>
  <c r="HG159" i="10"/>
  <c r="HE153" i="10"/>
  <c r="HG40" i="9"/>
  <c r="HG38" i="9" s="1"/>
  <c r="HG334" i="9" s="1"/>
  <c r="HG338" i="9" s="1"/>
  <c r="HG288" i="9"/>
  <c r="HI90" i="9"/>
  <c r="HH290" i="9"/>
  <c r="IC184" i="8"/>
  <c r="IC18" i="8"/>
  <c r="IE4" i="8"/>
  <c r="IE9" i="8"/>
  <c r="IC185" i="8"/>
  <c r="IF7" i="8"/>
  <c r="IF8" i="8" s="1"/>
  <c r="IF5" i="8"/>
  <c r="IG6" i="8"/>
  <c r="IC43" i="8"/>
  <c r="IH10" i="8"/>
  <c r="ID165" i="8"/>
  <c r="ID157" i="8"/>
  <c r="ID147" i="8"/>
  <c r="ID141" i="8"/>
  <c r="ID127" i="8"/>
  <c r="ID120" i="8"/>
  <c r="ID113" i="8"/>
  <c r="ID106" i="8"/>
  <c r="ID91" i="8"/>
  <c r="ID93" i="8"/>
  <c r="ID87" i="8"/>
  <c r="ID74" i="8"/>
  <c r="ID66" i="8"/>
  <c r="ID58" i="8"/>
  <c r="ID48" i="8"/>
  <c r="ID35" i="8"/>
  <c r="ID30" i="8"/>
  <c r="ID163" i="8"/>
  <c r="ID154" i="8"/>
  <c r="ID146" i="8"/>
  <c r="ID139" i="8"/>
  <c r="ID133" i="8"/>
  <c r="ID124" i="8"/>
  <c r="ID111" i="8"/>
  <c r="ID105" i="8"/>
  <c r="ID96" i="8"/>
  <c r="ID98" i="8"/>
  <c r="ID80" i="8"/>
  <c r="ID73" i="8"/>
  <c r="ID69" i="8"/>
  <c r="ID55" i="8"/>
  <c r="ID44" i="8"/>
  <c r="ID38" i="8"/>
  <c r="ID25" i="8"/>
  <c r="ID17" i="8"/>
  <c r="ID16" i="8" s="1"/>
  <c r="ID170" i="8"/>
  <c r="ID162" i="8"/>
  <c r="ID155" i="8"/>
  <c r="ID148" i="8"/>
  <c r="ID137" i="8"/>
  <c r="ID132" i="8"/>
  <c r="ID126" i="8"/>
  <c r="ID114" i="8"/>
  <c r="ID104" i="8"/>
  <c r="ID90" i="8"/>
  <c r="ID92" i="8"/>
  <c r="ID86" i="8"/>
  <c r="ID64" i="8"/>
  <c r="ID65" i="8"/>
  <c r="ID52" i="8"/>
  <c r="ID36" i="8"/>
  <c r="ID41" i="8"/>
  <c r="ID29" i="8"/>
  <c r="ID169" i="8"/>
  <c r="ID159" i="8"/>
  <c r="ID151" i="8"/>
  <c r="ID142" i="8"/>
  <c r="ID135" i="8"/>
  <c r="ID131" i="8"/>
  <c r="ID117" i="8"/>
  <c r="ID110" i="8"/>
  <c r="ID103" i="8"/>
  <c r="ID95" i="8"/>
  <c r="ID84" i="8"/>
  <c r="ID78" i="8"/>
  <c r="ID70" i="8"/>
  <c r="ID51" i="8"/>
  <c r="ID60" i="8"/>
  <c r="ID39" i="8"/>
  <c r="ID33" i="8"/>
  <c r="ID23" i="8"/>
  <c r="ID168" i="8"/>
  <c r="ID161" i="8"/>
  <c r="ID153" i="8"/>
  <c r="ID140" i="8"/>
  <c r="ID136" i="8"/>
  <c r="ID129" i="8"/>
  <c r="ID119" i="8"/>
  <c r="ID109" i="8"/>
  <c r="ID102" i="8"/>
  <c r="ID89" i="8"/>
  <c r="ID83" i="8"/>
  <c r="ID76" i="8"/>
  <c r="ID67" i="8"/>
  <c r="ID56" i="8"/>
  <c r="ID59" i="8"/>
  <c r="ID34" i="8"/>
  <c r="ID24" i="8"/>
  <c r="ID21" i="8"/>
  <c r="ID166" i="8"/>
  <c r="ID160" i="8"/>
  <c r="ID152" i="8"/>
  <c r="ID145" i="8"/>
  <c r="ID134" i="8"/>
  <c r="ID123" i="8"/>
  <c r="ID118" i="8"/>
  <c r="ID108" i="8"/>
  <c r="ID101" i="8"/>
  <c r="ID99" i="8"/>
  <c r="ID77" i="8"/>
  <c r="ID85" i="8"/>
  <c r="ID72" i="8"/>
  <c r="ID53" i="8"/>
  <c r="ID49" i="8"/>
  <c r="ID37" i="8"/>
  <c r="ID22" i="8"/>
  <c r="ID19" i="8"/>
  <c r="ID167" i="8"/>
  <c r="ID156" i="8"/>
  <c r="ID150" i="8"/>
  <c r="ID144" i="8"/>
  <c r="ID128" i="8"/>
  <c r="ID125" i="8"/>
  <c r="ID116" i="8"/>
  <c r="ID107" i="8"/>
  <c r="ID100" i="8"/>
  <c r="ID94" i="8"/>
  <c r="ID82" i="8"/>
  <c r="ID71" i="8"/>
  <c r="ID63" i="8"/>
  <c r="ID47" i="8"/>
  <c r="ID45" i="8"/>
  <c r="ID46" i="8"/>
  <c r="ID20" i="8"/>
  <c r="ID28" i="8"/>
  <c r="ID164" i="8"/>
  <c r="ID158" i="8"/>
  <c r="ID149" i="8"/>
  <c r="ID143" i="8"/>
  <c r="ID130" i="8"/>
  <c r="ID121" i="8"/>
  <c r="ID115" i="8"/>
  <c r="ID112" i="8"/>
  <c r="ID97" i="8"/>
  <c r="ID88" i="8"/>
  <c r="ID81" i="8"/>
  <c r="ID68" i="8"/>
  <c r="ID75" i="8"/>
  <c r="ID50" i="8"/>
  <c r="ID57" i="8"/>
  <c r="ID40" i="8"/>
  <c r="ID31" i="8"/>
  <c r="ID26" i="8"/>
  <c r="HF154" i="10" l="1"/>
  <c r="IC183" i="8"/>
  <c r="HF226" i="11"/>
  <c r="HF227" i="11"/>
  <c r="HF228" i="11"/>
  <c r="HF224" i="11"/>
  <c r="HF225" i="11"/>
  <c r="HG222" i="11"/>
  <c r="HH156" i="10"/>
  <c r="HH155" i="10" s="1"/>
  <c r="HH7" i="10"/>
  <c r="HH5" i="10"/>
  <c r="HI6" i="10"/>
  <c r="HE151" i="10"/>
  <c r="HE167" i="10" s="1"/>
  <c r="HG9" i="10"/>
  <c r="HG4" i="10"/>
  <c r="HH64" i="10"/>
  <c r="HH148" i="10"/>
  <c r="HH147" i="10" s="1"/>
  <c r="HF152" i="10"/>
  <c r="HF151" i="10" s="1"/>
  <c r="HF167" i="10" s="1"/>
  <c r="HG78" i="10"/>
  <c r="HG79" i="10"/>
  <c r="HG77" i="10"/>
  <c r="HG75" i="10"/>
  <c r="HG70" i="10"/>
  <c r="HG68" i="10"/>
  <c r="HG76" i="10"/>
  <c r="HG73" i="10"/>
  <c r="HG72" i="10"/>
  <c r="HG71" i="10"/>
  <c r="HG69" i="10"/>
  <c r="HG74" i="10"/>
  <c r="HG8" i="10"/>
  <c r="HH161" i="10"/>
  <c r="HH159" i="10" s="1"/>
  <c r="HI130" i="10"/>
  <c r="HI131" i="10"/>
  <c r="HI128" i="10"/>
  <c r="HI129" i="10"/>
  <c r="HI116" i="10"/>
  <c r="HI160" i="10" s="1"/>
  <c r="HI127" i="10"/>
  <c r="HI27" i="10"/>
  <c r="HI21" i="10"/>
  <c r="HI17" i="10"/>
  <c r="HI22" i="10"/>
  <c r="HI25" i="10"/>
  <c r="HI18" i="10"/>
  <c r="HJ10" i="10"/>
  <c r="HI20" i="10"/>
  <c r="HI24" i="10"/>
  <c r="HI23" i="10"/>
  <c r="HI26" i="10"/>
  <c r="HI97" i="10"/>
  <c r="HI19" i="10"/>
  <c r="HI65" i="10" s="1"/>
  <c r="HI28" i="10"/>
  <c r="HI99" i="10"/>
  <c r="HI29" i="10"/>
  <c r="HI98" i="10"/>
  <c r="HI100" i="10"/>
  <c r="HH40" i="9"/>
  <c r="HH38" i="9" s="1"/>
  <c r="HH334" i="9" s="1"/>
  <c r="HH338" i="9" s="1"/>
  <c r="HH288" i="9"/>
  <c r="HJ90" i="9"/>
  <c r="HI290" i="9"/>
  <c r="IG7" i="8"/>
  <c r="IG8" i="8" s="1"/>
  <c r="IG5" i="8"/>
  <c r="IH6" i="8"/>
  <c r="ID185" i="8"/>
  <c r="IF4" i="8"/>
  <c r="IF9" i="8"/>
  <c r="ID184" i="8"/>
  <c r="ID183" i="8" s="1"/>
  <c r="ID18" i="8"/>
  <c r="IE170" i="8"/>
  <c r="IE162" i="8"/>
  <c r="IE155" i="8"/>
  <c r="IE145" i="8"/>
  <c r="IE131" i="8"/>
  <c r="IE123" i="8"/>
  <c r="IE104" i="8"/>
  <c r="IE86" i="8"/>
  <c r="IE37" i="8"/>
  <c r="IE147" i="8"/>
  <c r="IE77" i="8"/>
  <c r="IE24" i="8"/>
  <c r="IE168" i="8"/>
  <c r="IE161" i="8"/>
  <c r="IE151" i="8"/>
  <c r="IE142" i="8"/>
  <c r="IE135" i="8"/>
  <c r="IE125" i="8"/>
  <c r="IE118" i="8"/>
  <c r="IE112" i="8"/>
  <c r="IE102" i="8"/>
  <c r="IE99" i="8"/>
  <c r="IE75" i="8"/>
  <c r="IE76" i="8"/>
  <c r="IE72" i="8"/>
  <c r="IE63" i="8"/>
  <c r="IE57" i="8"/>
  <c r="IE45" i="8"/>
  <c r="IE22" i="8"/>
  <c r="IE19" i="8"/>
  <c r="IE134" i="8"/>
  <c r="IE81" i="8"/>
  <c r="IE51" i="8"/>
  <c r="IE33" i="8"/>
  <c r="IE108" i="8"/>
  <c r="IE46" i="8"/>
  <c r="IE167" i="8"/>
  <c r="IE160" i="8"/>
  <c r="IE150" i="8"/>
  <c r="IE140" i="8"/>
  <c r="IE136" i="8"/>
  <c r="IE127" i="8"/>
  <c r="IE116" i="8"/>
  <c r="IE113" i="8"/>
  <c r="IE101" i="8"/>
  <c r="IE94" i="8"/>
  <c r="IE82" i="8"/>
  <c r="IE85" i="8"/>
  <c r="IE66" i="8"/>
  <c r="IE50" i="8"/>
  <c r="IE48" i="8"/>
  <c r="IE40" i="8"/>
  <c r="IE20" i="8"/>
  <c r="IE28" i="8"/>
  <c r="IE115" i="8"/>
  <c r="IE93" i="8"/>
  <c r="IE69" i="8"/>
  <c r="IE35" i="8"/>
  <c r="IE119" i="8"/>
  <c r="IE49" i="8"/>
  <c r="IE166" i="8"/>
  <c r="IE158" i="8"/>
  <c r="IE152" i="8"/>
  <c r="IE144" i="8"/>
  <c r="IE121" i="8"/>
  <c r="IE111" i="8"/>
  <c r="IE100" i="8"/>
  <c r="IE88" i="8"/>
  <c r="IE58" i="8"/>
  <c r="IE31" i="8"/>
  <c r="IE103" i="8"/>
  <c r="IE53" i="8"/>
  <c r="IE164" i="8"/>
  <c r="IE157" i="8"/>
  <c r="IE149" i="8"/>
  <c r="IE143" i="8"/>
  <c r="IE128" i="8"/>
  <c r="IE120" i="8"/>
  <c r="IE117" i="8"/>
  <c r="IE107" i="8"/>
  <c r="IE97" i="8"/>
  <c r="IE98" i="8"/>
  <c r="IE89" i="8"/>
  <c r="IE74" i="8"/>
  <c r="IE65" i="8"/>
  <c r="IE55" i="8"/>
  <c r="IE47" i="8"/>
  <c r="IE38" i="8"/>
  <c r="IE30" i="8"/>
  <c r="IE26" i="8"/>
  <c r="IE169" i="8"/>
  <c r="IE95" i="8"/>
  <c r="IE21" i="8"/>
  <c r="IE165" i="8"/>
  <c r="IE156" i="8"/>
  <c r="IE146" i="8"/>
  <c r="IE141" i="8"/>
  <c r="IE130" i="8"/>
  <c r="IE124" i="8"/>
  <c r="IE114" i="8"/>
  <c r="IE106" i="8"/>
  <c r="IE91" i="8"/>
  <c r="IE92" i="8"/>
  <c r="IE87" i="8"/>
  <c r="IE73" i="8"/>
  <c r="IE71" i="8"/>
  <c r="IE52" i="8"/>
  <c r="IE39" i="8"/>
  <c r="IE41" i="8"/>
  <c r="IE25" i="8"/>
  <c r="IE90" i="8"/>
  <c r="IE56" i="8"/>
  <c r="IE36" i="8"/>
  <c r="IE159" i="8"/>
  <c r="IE129" i="8"/>
  <c r="IE67" i="8"/>
  <c r="IE163" i="8"/>
  <c r="IE154" i="8"/>
  <c r="IE148" i="8"/>
  <c r="IE139" i="8"/>
  <c r="IE132" i="8"/>
  <c r="IE126" i="8"/>
  <c r="IE110" i="8"/>
  <c r="IE105" i="8"/>
  <c r="IE96" i="8"/>
  <c r="IE84" i="8"/>
  <c r="IE80" i="8"/>
  <c r="IE64" i="8"/>
  <c r="IE68" i="8"/>
  <c r="IE60" i="8"/>
  <c r="IE34" i="8"/>
  <c r="IE44" i="8"/>
  <c r="IE29" i="8"/>
  <c r="IE17" i="8"/>
  <c r="IE16" i="8" s="1"/>
  <c r="IE133" i="8"/>
  <c r="IE109" i="8"/>
  <c r="IE83" i="8"/>
  <c r="IE70" i="8"/>
  <c r="IE59" i="8"/>
  <c r="IE23" i="8"/>
  <c r="IE153" i="8"/>
  <c r="IE137" i="8"/>
  <c r="IE78" i="8"/>
  <c r="ID43" i="8"/>
  <c r="II10" i="8"/>
  <c r="IC187" i="8"/>
  <c r="HG152" i="10" l="1"/>
  <c r="HG227" i="11"/>
  <c r="HG228" i="11"/>
  <c r="HH222" i="11"/>
  <c r="HG226" i="11"/>
  <c r="HG224" i="11"/>
  <c r="HG225" i="11"/>
  <c r="HI161" i="10"/>
  <c r="HI159" i="10" s="1"/>
  <c r="HJ131" i="10"/>
  <c r="HJ129" i="10"/>
  <c r="HJ116" i="10"/>
  <c r="HJ160" i="10" s="1"/>
  <c r="HJ130" i="10"/>
  <c r="HJ127" i="10"/>
  <c r="HJ161" i="10" s="1"/>
  <c r="HJ128" i="10"/>
  <c r="HJ98" i="10"/>
  <c r="HJ27" i="10"/>
  <c r="HJ29" i="10"/>
  <c r="HJ24" i="10"/>
  <c r="HJ20" i="10"/>
  <c r="HJ23" i="10"/>
  <c r="HJ19" i="10"/>
  <c r="HJ65" i="10" s="1"/>
  <c r="HK10" i="10"/>
  <c r="HJ28" i="10"/>
  <c r="HJ17" i="10"/>
  <c r="HJ22" i="10"/>
  <c r="HJ99" i="10"/>
  <c r="HJ25" i="10"/>
  <c r="HJ97" i="10"/>
  <c r="HJ26" i="10"/>
  <c r="HJ18" i="10"/>
  <c r="HJ21" i="10"/>
  <c r="HJ100" i="10"/>
  <c r="HI7" i="10"/>
  <c r="HI5" i="10"/>
  <c r="HJ6" i="10"/>
  <c r="HG153" i="10"/>
  <c r="HG151" i="10" s="1"/>
  <c r="HG167" i="10" s="1"/>
  <c r="HH9" i="10"/>
  <c r="HH4" i="10"/>
  <c r="HI156" i="10"/>
  <c r="HI155" i="10" s="1"/>
  <c r="HH78" i="10"/>
  <c r="HH76" i="10"/>
  <c r="HH74" i="10"/>
  <c r="HH79" i="10"/>
  <c r="HH77" i="10"/>
  <c r="HH75" i="10"/>
  <c r="HH70" i="10"/>
  <c r="HH68" i="10"/>
  <c r="HH73" i="10"/>
  <c r="HH72" i="10"/>
  <c r="HH71" i="10"/>
  <c r="HH69" i="10"/>
  <c r="HH8" i="10"/>
  <c r="HI64" i="10"/>
  <c r="HI148" i="10"/>
  <c r="HI147" i="10" s="1"/>
  <c r="HG154" i="10"/>
  <c r="HI40" i="9"/>
  <c r="HI38" i="9" s="1"/>
  <c r="HI334" i="9" s="1"/>
  <c r="HI338" i="9" s="1"/>
  <c r="HI288" i="9"/>
  <c r="HK90" i="9"/>
  <c r="HJ290" i="9"/>
  <c r="IJ10" i="8"/>
  <c r="ID187" i="8"/>
  <c r="IE184" i="8"/>
  <c r="IE18" i="8"/>
  <c r="IF164" i="8"/>
  <c r="IF158" i="8"/>
  <c r="IF146" i="8"/>
  <c r="IF141" i="8"/>
  <c r="IF132" i="8"/>
  <c r="IF124" i="8"/>
  <c r="IF114" i="8"/>
  <c r="IF106" i="8"/>
  <c r="IF95" i="8"/>
  <c r="IF97" i="8"/>
  <c r="IF80" i="8"/>
  <c r="IF64" i="8"/>
  <c r="IF71" i="8"/>
  <c r="IF46" i="8"/>
  <c r="IF47" i="8"/>
  <c r="IF33" i="8"/>
  <c r="IF23" i="8"/>
  <c r="IF166" i="8"/>
  <c r="IF154" i="8"/>
  <c r="IF148" i="8"/>
  <c r="IF139" i="8"/>
  <c r="IF131" i="8"/>
  <c r="IF126" i="8"/>
  <c r="IF109" i="8"/>
  <c r="IF105" i="8"/>
  <c r="IF89" i="8"/>
  <c r="IF91" i="8"/>
  <c r="IF86" i="8"/>
  <c r="IF70" i="8"/>
  <c r="IF68" i="8"/>
  <c r="IF59" i="8"/>
  <c r="IF34" i="8"/>
  <c r="IF44" i="8"/>
  <c r="IF21" i="8"/>
  <c r="IF19" i="8"/>
  <c r="IF170" i="8"/>
  <c r="IF163" i="8"/>
  <c r="IF155" i="8"/>
  <c r="IF145" i="8"/>
  <c r="IF133" i="8"/>
  <c r="IF129" i="8"/>
  <c r="IF123" i="8"/>
  <c r="IF108" i="8"/>
  <c r="IF104" i="8"/>
  <c r="IF99" i="8"/>
  <c r="IF83" i="8"/>
  <c r="IF78" i="8"/>
  <c r="IF67" i="8"/>
  <c r="IF74" i="8"/>
  <c r="IF49" i="8"/>
  <c r="IF37" i="8"/>
  <c r="IF36" i="8"/>
  <c r="IF28" i="8"/>
  <c r="IF169" i="8"/>
  <c r="IF161" i="8"/>
  <c r="IF153" i="8"/>
  <c r="IF147" i="8"/>
  <c r="IF137" i="8"/>
  <c r="IF128" i="8"/>
  <c r="IF119" i="8"/>
  <c r="IF112" i="8"/>
  <c r="IF103" i="8"/>
  <c r="IF94" i="8"/>
  <c r="IF77" i="8"/>
  <c r="IF76" i="8"/>
  <c r="IF72" i="8"/>
  <c r="IF63" i="8"/>
  <c r="IF57" i="8"/>
  <c r="IF45" i="8"/>
  <c r="IF39" i="8"/>
  <c r="IF26" i="8"/>
  <c r="IF167" i="8"/>
  <c r="IF160" i="8"/>
  <c r="IF151" i="8"/>
  <c r="IF142" i="8"/>
  <c r="IF135" i="8"/>
  <c r="IF125" i="8"/>
  <c r="IF118" i="8"/>
  <c r="IF113" i="8"/>
  <c r="IF102" i="8"/>
  <c r="IF93" i="8"/>
  <c r="IF75" i="8"/>
  <c r="IF85" i="8"/>
  <c r="IF66" i="8"/>
  <c r="IF50" i="8"/>
  <c r="IF48" i="8"/>
  <c r="IF40" i="8"/>
  <c r="IF31" i="8"/>
  <c r="IF17" i="8"/>
  <c r="IF16" i="8" s="1"/>
  <c r="IF168" i="8"/>
  <c r="IF159" i="8"/>
  <c r="IF152" i="8"/>
  <c r="IF140" i="8"/>
  <c r="IF136" i="8"/>
  <c r="IF127" i="8"/>
  <c r="IF116" i="8"/>
  <c r="IF111" i="8"/>
  <c r="IF101" i="8"/>
  <c r="IF98" i="8"/>
  <c r="IF82" i="8"/>
  <c r="IF88" i="8"/>
  <c r="IF69" i="8"/>
  <c r="IF58" i="8"/>
  <c r="IF51" i="8"/>
  <c r="IF35" i="8"/>
  <c r="IF30" i="8"/>
  <c r="IF24" i="8"/>
  <c r="IF165" i="8"/>
  <c r="IF157" i="8"/>
  <c r="IF150" i="8"/>
  <c r="IF144" i="8"/>
  <c r="IF134" i="8"/>
  <c r="IF121" i="8"/>
  <c r="IF115" i="8"/>
  <c r="IF110" i="8"/>
  <c r="IF96" i="8"/>
  <c r="IF92" i="8"/>
  <c r="IF81" i="8"/>
  <c r="IF84" i="8"/>
  <c r="IF65" i="8"/>
  <c r="IF55" i="8"/>
  <c r="IF56" i="8"/>
  <c r="IF38" i="8"/>
  <c r="IF25" i="8"/>
  <c r="IF22" i="8"/>
  <c r="IF162" i="8"/>
  <c r="IF156" i="8"/>
  <c r="IF149" i="8"/>
  <c r="IF143" i="8"/>
  <c r="IF130" i="8"/>
  <c r="IF120" i="8"/>
  <c r="IF117" i="8"/>
  <c r="IF107" i="8"/>
  <c r="IF90" i="8"/>
  <c r="IF100" i="8"/>
  <c r="IF87" i="8"/>
  <c r="IF73" i="8"/>
  <c r="IF60" i="8"/>
  <c r="IF52" i="8"/>
  <c r="IF53" i="8"/>
  <c r="IF41" i="8"/>
  <c r="IF29" i="8"/>
  <c r="IF20" i="8"/>
  <c r="IE43" i="8"/>
  <c r="IH7" i="8"/>
  <c r="IH8" i="8" s="1"/>
  <c r="IH5" i="8"/>
  <c r="II6" i="8"/>
  <c r="IG4" i="8"/>
  <c r="IG9" i="8"/>
  <c r="IE185" i="8"/>
  <c r="HH227" i="11" l="1"/>
  <c r="HH228" i="11"/>
  <c r="HH225" i="11"/>
  <c r="HH226" i="11"/>
  <c r="HH224" i="11"/>
  <c r="HI222" i="11"/>
  <c r="HJ148" i="10"/>
  <c r="HJ147" i="10" s="1"/>
  <c r="HJ64" i="10"/>
  <c r="HH152" i="10"/>
  <c r="HK130" i="10"/>
  <c r="HK131" i="10"/>
  <c r="HK116" i="10"/>
  <c r="HK160" i="10" s="1"/>
  <c r="HK127" i="10"/>
  <c r="HK161" i="10" s="1"/>
  <c r="HK128" i="10"/>
  <c r="HK129" i="10"/>
  <c r="HK28" i="10"/>
  <c r="HK23" i="10"/>
  <c r="HK21" i="10"/>
  <c r="HK19" i="10"/>
  <c r="HK65" i="10" s="1"/>
  <c r="HK17" i="10"/>
  <c r="HL10" i="10"/>
  <c r="HK25" i="10"/>
  <c r="HK22" i="10"/>
  <c r="HK18" i="10"/>
  <c r="HK20" i="10"/>
  <c r="HK98" i="10"/>
  <c r="HK29" i="10"/>
  <c r="HK99" i="10"/>
  <c r="HK24" i="10"/>
  <c r="HK27" i="10"/>
  <c r="HK100" i="10"/>
  <c r="HK97" i="10"/>
  <c r="HK26" i="10"/>
  <c r="HJ156" i="10"/>
  <c r="HJ155" i="10" s="1"/>
  <c r="HK6" i="10"/>
  <c r="HJ7" i="10"/>
  <c r="HJ5" i="10"/>
  <c r="HJ159" i="10"/>
  <c r="HI9" i="10"/>
  <c r="HI4" i="10"/>
  <c r="HH153" i="10"/>
  <c r="HH154" i="10"/>
  <c r="HI78" i="10"/>
  <c r="HI76" i="10"/>
  <c r="HI74" i="10"/>
  <c r="HI79" i="10"/>
  <c r="HI77" i="10"/>
  <c r="HI75" i="10"/>
  <c r="HI73" i="10"/>
  <c r="HI72" i="10"/>
  <c r="HI71" i="10"/>
  <c r="HI69" i="10"/>
  <c r="HI70" i="10"/>
  <c r="HI68" i="10"/>
  <c r="HI8" i="10"/>
  <c r="HJ40" i="9"/>
  <c r="HJ38" i="9" s="1"/>
  <c r="HJ334" i="9" s="1"/>
  <c r="HJ338" i="9" s="1"/>
  <c r="HJ288" i="9"/>
  <c r="HK290" i="9"/>
  <c r="HL90" i="9"/>
  <c r="IG162" i="8"/>
  <c r="IG154" i="8"/>
  <c r="IG148" i="8"/>
  <c r="IG139" i="8"/>
  <c r="IG129" i="8"/>
  <c r="IG123" i="8"/>
  <c r="IG108" i="8"/>
  <c r="IG103" i="8"/>
  <c r="IG89" i="8"/>
  <c r="IG96" i="8"/>
  <c r="IG88" i="8"/>
  <c r="IG76" i="8"/>
  <c r="IG64" i="8"/>
  <c r="IG48" i="8"/>
  <c r="IG40" i="8"/>
  <c r="IG47" i="8"/>
  <c r="IG19" i="8"/>
  <c r="IG170" i="8"/>
  <c r="IG161" i="8"/>
  <c r="IG155" i="8"/>
  <c r="IG147" i="8"/>
  <c r="IG137" i="8"/>
  <c r="IG133" i="8"/>
  <c r="IG125" i="8"/>
  <c r="IG112" i="8"/>
  <c r="IG102" i="8"/>
  <c r="IG99" i="8"/>
  <c r="IG82" i="8"/>
  <c r="IG84" i="8"/>
  <c r="IG66" i="8"/>
  <c r="IG58" i="8"/>
  <c r="IG51" i="8"/>
  <c r="IG46" i="8"/>
  <c r="IG34" i="8"/>
  <c r="IG28" i="8"/>
  <c r="IG169" i="8"/>
  <c r="IG163" i="8"/>
  <c r="IG153" i="8"/>
  <c r="IG142" i="8"/>
  <c r="IG135" i="8"/>
  <c r="IG128" i="8"/>
  <c r="IG119" i="8"/>
  <c r="IG113" i="8"/>
  <c r="IG101" i="8"/>
  <c r="IG94" i="8"/>
  <c r="IG81" i="8"/>
  <c r="IG83" i="8"/>
  <c r="IG69" i="8"/>
  <c r="IG55" i="8"/>
  <c r="IG56" i="8"/>
  <c r="IG35" i="8"/>
  <c r="IG31" i="8"/>
  <c r="IG26" i="8"/>
  <c r="IG167" i="8"/>
  <c r="IG160" i="8"/>
  <c r="IG150" i="8"/>
  <c r="IG140" i="8"/>
  <c r="IG136" i="8"/>
  <c r="IG130" i="8"/>
  <c r="IG118" i="8"/>
  <c r="IG111" i="8"/>
  <c r="IG100" i="8"/>
  <c r="IG93" i="8"/>
  <c r="IG87" i="8"/>
  <c r="IG77" i="8"/>
  <c r="IG65" i="8"/>
  <c r="IG52" i="8"/>
  <c r="IG53" i="8"/>
  <c r="IG38" i="8"/>
  <c r="IG30" i="8"/>
  <c r="IG33" i="8"/>
  <c r="IG168" i="8"/>
  <c r="IG159" i="8"/>
  <c r="IG152" i="8"/>
  <c r="IG144" i="8"/>
  <c r="IG134" i="8"/>
  <c r="IG121" i="8"/>
  <c r="IG116" i="8"/>
  <c r="IG110" i="8"/>
  <c r="IG107" i="8"/>
  <c r="IG98" i="8"/>
  <c r="IG80" i="8"/>
  <c r="IG75" i="8"/>
  <c r="IG71" i="8"/>
  <c r="IG59" i="8"/>
  <c r="IG63" i="8"/>
  <c r="IG41" i="8"/>
  <c r="IG25" i="8"/>
  <c r="IG24" i="8"/>
  <c r="IG166" i="8"/>
  <c r="IG157" i="8"/>
  <c r="IG149" i="8"/>
  <c r="IG145" i="8"/>
  <c r="IG127" i="8"/>
  <c r="IG120" i="8"/>
  <c r="IG115" i="8"/>
  <c r="IG109" i="8"/>
  <c r="IG106" i="8"/>
  <c r="IG92" i="8"/>
  <c r="IG86" i="8"/>
  <c r="IG70" i="8"/>
  <c r="IG68" i="8"/>
  <c r="IG49" i="8"/>
  <c r="IG50" i="8"/>
  <c r="IG44" i="8"/>
  <c r="IG29" i="8"/>
  <c r="IG22" i="8"/>
  <c r="IG165" i="8"/>
  <c r="IG156" i="8"/>
  <c r="IG151" i="8"/>
  <c r="IG143" i="8"/>
  <c r="IG132" i="8"/>
  <c r="IG124" i="8"/>
  <c r="IG117" i="8"/>
  <c r="IG105" i="8"/>
  <c r="IG90" i="8"/>
  <c r="IG97" i="8"/>
  <c r="IG78" i="8"/>
  <c r="IG67" i="8"/>
  <c r="IG74" i="8"/>
  <c r="IG60" i="8"/>
  <c r="IG37" i="8"/>
  <c r="IG36" i="8"/>
  <c r="IG23" i="8"/>
  <c r="IG20" i="8"/>
  <c r="IG164" i="8"/>
  <c r="IG158" i="8"/>
  <c r="IG146" i="8"/>
  <c r="IG141" i="8"/>
  <c r="IG131" i="8"/>
  <c r="IG126" i="8"/>
  <c r="IG114" i="8"/>
  <c r="IG104" i="8"/>
  <c r="IG95" i="8"/>
  <c r="IG91" i="8"/>
  <c r="IG85" i="8"/>
  <c r="IG72" i="8"/>
  <c r="IG185" i="8" s="1"/>
  <c r="IG73" i="8"/>
  <c r="IG57" i="8"/>
  <c r="IG45" i="8"/>
  <c r="IG39" i="8"/>
  <c r="IG21" i="8"/>
  <c r="IG17" i="8"/>
  <c r="IG16" i="8" s="1"/>
  <c r="IK10" i="8"/>
  <c r="II7" i="8"/>
  <c r="II8" i="8" s="1"/>
  <c r="II5" i="8"/>
  <c r="IJ6" i="8"/>
  <c r="IF184" i="8"/>
  <c r="IF183" i="8" s="1"/>
  <c r="IF187" i="8" s="1"/>
  <c r="IF18" i="8"/>
  <c r="IF185" i="8"/>
  <c r="IF43" i="8"/>
  <c r="IH9" i="8"/>
  <c r="IH4" i="8"/>
  <c r="IE183" i="8"/>
  <c r="IE187" i="8" s="1"/>
  <c r="HI226" i="11" l="1"/>
  <c r="HI225" i="11"/>
  <c r="HI228" i="11"/>
  <c r="HI227" i="11"/>
  <c r="HJ222" i="11"/>
  <c r="HI224" i="11"/>
  <c r="HJ9" i="10"/>
  <c r="HJ4" i="10"/>
  <c r="HI154" i="10"/>
  <c r="HJ78" i="10"/>
  <c r="HJ79" i="10"/>
  <c r="HJ77" i="10"/>
  <c r="HJ75" i="10"/>
  <c r="HJ72" i="10"/>
  <c r="HJ71" i="10"/>
  <c r="HJ69" i="10"/>
  <c r="HJ76" i="10"/>
  <c r="HJ73" i="10"/>
  <c r="HJ74" i="10"/>
  <c r="HJ70" i="10"/>
  <c r="HJ68" i="10"/>
  <c r="HJ8" i="10"/>
  <c r="HK64" i="10"/>
  <c r="HK148" i="10"/>
  <c r="HK147" i="10" s="1"/>
  <c r="HK159" i="10"/>
  <c r="HL6" i="10"/>
  <c r="HK5" i="10"/>
  <c r="HK7" i="10"/>
  <c r="HL130" i="10"/>
  <c r="HL131" i="10"/>
  <c r="HL116" i="10"/>
  <c r="HL160" i="10" s="1"/>
  <c r="HL127" i="10"/>
  <c r="HL128" i="10"/>
  <c r="HL129" i="10"/>
  <c r="HL97" i="10"/>
  <c r="HM10" i="10"/>
  <c r="HL24" i="10"/>
  <c r="HL20" i="10"/>
  <c r="HL23" i="10"/>
  <c r="HL17" i="10"/>
  <c r="HL99" i="10"/>
  <c r="HL18" i="10"/>
  <c r="HL27" i="10"/>
  <c r="HL26" i="10"/>
  <c r="HL25" i="10"/>
  <c r="HL21" i="10"/>
  <c r="HL19" i="10"/>
  <c r="HL65" i="10" s="1"/>
  <c r="HL28" i="10"/>
  <c r="HL29" i="10"/>
  <c r="HL98" i="10"/>
  <c r="HL22" i="10"/>
  <c r="HL100" i="10"/>
  <c r="HI153" i="10"/>
  <c r="HK156" i="10"/>
  <c r="HK155" i="10" s="1"/>
  <c r="HH151" i="10"/>
  <c r="HH167" i="10" s="1"/>
  <c r="HI152" i="10"/>
  <c r="HM90" i="9"/>
  <c r="HL290" i="9"/>
  <c r="HK40" i="9"/>
  <c r="HK38" i="9" s="1"/>
  <c r="HK334" i="9" s="1"/>
  <c r="HK338" i="9" s="1"/>
  <c r="HK288" i="9"/>
  <c r="IH170" i="8"/>
  <c r="IH163" i="8"/>
  <c r="IH150" i="8"/>
  <c r="IH146" i="8"/>
  <c r="IH134" i="8"/>
  <c r="IH133" i="8"/>
  <c r="IH120" i="8"/>
  <c r="IH108" i="8"/>
  <c r="IH102" i="8"/>
  <c r="IH90" i="8"/>
  <c r="IH84" i="8"/>
  <c r="IH67" i="8"/>
  <c r="IH35" i="8"/>
  <c r="IH26" i="8"/>
  <c r="IH164" i="8"/>
  <c r="IH114" i="8"/>
  <c r="IH64" i="8"/>
  <c r="IH17" i="8"/>
  <c r="IH16" i="8" s="1"/>
  <c r="IH169" i="8"/>
  <c r="IH161" i="8"/>
  <c r="IH152" i="8"/>
  <c r="IH144" i="8"/>
  <c r="IH139" i="8"/>
  <c r="IH128" i="8"/>
  <c r="IH119" i="8"/>
  <c r="IH107" i="8"/>
  <c r="IH101" i="8"/>
  <c r="IH93" i="8"/>
  <c r="IH81" i="8"/>
  <c r="IH83" i="8"/>
  <c r="IH75" i="8"/>
  <c r="IH59" i="8"/>
  <c r="IH50" i="8"/>
  <c r="IH38" i="8"/>
  <c r="IH30" i="8"/>
  <c r="IH33" i="8"/>
  <c r="IH41" i="8"/>
  <c r="IH24" i="8"/>
  <c r="IH158" i="8"/>
  <c r="IH116" i="8"/>
  <c r="IH92" i="8"/>
  <c r="IH68" i="8"/>
  <c r="IH48" i="8"/>
  <c r="IH125" i="8"/>
  <c r="IH40" i="8"/>
  <c r="IH167" i="8"/>
  <c r="IH160" i="8"/>
  <c r="IH154" i="8"/>
  <c r="IH145" i="8"/>
  <c r="IH137" i="8"/>
  <c r="IH130" i="8"/>
  <c r="IH118" i="8"/>
  <c r="IH112" i="8"/>
  <c r="IH106" i="8"/>
  <c r="IH98" i="8"/>
  <c r="IH87" i="8"/>
  <c r="IH77" i="8"/>
  <c r="IH71" i="8"/>
  <c r="IH49" i="8"/>
  <c r="IH58" i="8"/>
  <c r="IH25" i="8"/>
  <c r="IH153" i="8"/>
  <c r="IH111" i="8"/>
  <c r="IH80" i="8"/>
  <c r="IH60" i="8"/>
  <c r="IH29" i="8"/>
  <c r="IH100" i="8"/>
  <c r="IH168" i="8"/>
  <c r="IH143" i="8"/>
  <c r="IH135" i="8"/>
  <c r="IH124" i="8"/>
  <c r="IH105" i="8"/>
  <c r="IH82" i="8"/>
  <c r="IH55" i="8"/>
  <c r="IH22" i="8"/>
  <c r="IH140" i="8"/>
  <c r="IH66" i="8"/>
  <c r="IH166" i="8"/>
  <c r="IH159" i="8"/>
  <c r="IH151" i="8"/>
  <c r="IH141" i="8"/>
  <c r="IH127" i="8"/>
  <c r="IH126" i="8"/>
  <c r="IH115" i="8"/>
  <c r="IH110" i="8"/>
  <c r="IH95" i="8"/>
  <c r="IH97" i="8"/>
  <c r="IH86" i="8"/>
  <c r="IH72" i="8"/>
  <c r="IH74" i="8"/>
  <c r="IH57" i="8"/>
  <c r="IH52" i="8"/>
  <c r="IH44" i="8"/>
  <c r="IH23" i="8"/>
  <c r="IH20" i="8"/>
  <c r="IH36" i="8"/>
  <c r="IH31" i="8"/>
  <c r="IH104" i="8"/>
  <c r="IH56" i="8"/>
  <c r="IH165" i="8"/>
  <c r="IH157" i="8"/>
  <c r="IH149" i="8"/>
  <c r="IH142" i="8"/>
  <c r="IH132" i="8"/>
  <c r="IH123" i="8"/>
  <c r="IH117" i="8"/>
  <c r="IH109" i="8"/>
  <c r="IH89" i="8"/>
  <c r="IH91" i="8"/>
  <c r="IH78" i="8"/>
  <c r="IH63" i="8"/>
  <c r="IH73" i="8"/>
  <c r="IH51" i="8"/>
  <c r="IH45" i="8"/>
  <c r="IH21" i="8"/>
  <c r="IH156" i="8"/>
  <c r="IH131" i="8"/>
  <c r="IH99" i="8"/>
  <c r="IH39" i="8"/>
  <c r="IH148" i="8"/>
  <c r="IH76" i="8"/>
  <c r="IH162" i="8"/>
  <c r="IH155" i="8"/>
  <c r="IH147" i="8"/>
  <c r="IH136" i="8"/>
  <c r="IH129" i="8"/>
  <c r="IH121" i="8"/>
  <c r="IH113" i="8"/>
  <c r="IH103" i="8"/>
  <c r="IH94" i="8"/>
  <c r="IH96" i="8"/>
  <c r="IH85" i="8"/>
  <c r="IH69" i="8"/>
  <c r="IH70" i="8"/>
  <c r="IH53" i="8"/>
  <c r="IH46" i="8"/>
  <c r="IH34" i="8"/>
  <c r="IH28" i="8"/>
  <c r="IH88" i="8"/>
  <c r="IH65" i="8"/>
  <c r="IH47" i="8"/>
  <c r="IH37" i="8"/>
  <c r="IH19" i="8"/>
  <c r="IL10" i="8"/>
  <c r="IJ5" i="8"/>
  <c r="IK6" i="8"/>
  <c r="IJ7" i="8"/>
  <c r="IJ8" i="8" s="1"/>
  <c r="II9" i="8"/>
  <c r="II4" i="8"/>
  <c r="IG43" i="8"/>
  <c r="IG184" i="8"/>
  <c r="IG183" i="8" s="1"/>
  <c r="IG187" i="8" s="1"/>
  <c r="IG18" i="8"/>
  <c r="HJ152" i="10" l="1"/>
  <c r="HJ226" i="11"/>
  <c r="HJ224" i="11"/>
  <c r="HJ228" i="11"/>
  <c r="HJ227" i="11"/>
  <c r="HK222" i="11"/>
  <c r="HJ225" i="11"/>
  <c r="HJ153" i="10"/>
  <c r="HM130" i="10"/>
  <c r="HM131" i="10"/>
  <c r="HM116" i="10"/>
  <c r="HM160" i="10" s="1"/>
  <c r="HM127" i="10"/>
  <c r="HM128" i="10"/>
  <c r="HM129" i="10"/>
  <c r="HM29" i="10"/>
  <c r="HN10" i="10"/>
  <c r="HM23" i="10"/>
  <c r="HM19" i="10"/>
  <c r="HM65" i="10" s="1"/>
  <c r="HM25" i="10"/>
  <c r="HM24" i="10"/>
  <c r="HM20" i="10"/>
  <c r="HM98" i="10"/>
  <c r="HM28" i="10"/>
  <c r="HM26" i="10"/>
  <c r="HM18" i="10"/>
  <c r="HM27" i="10"/>
  <c r="HM99" i="10"/>
  <c r="HM21" i="10"/>
  <c r="HM22" i="10"/>
  <c r="HM100" i="10"/>
  <c r="HM97" i="10"/>
  <c r="HM17" i="10"/>
  <c r="HK79" i="10"/>
  <c r="HK77" i="10"/>
  <c r="HK78" i="10"/>
  <c r="HK76" i="10"/>
  <c r="HK74" i="10"/>
  <c r="HK72" i="10"/>
  <c r="HK71" i="10"/>
  <c r="HK69" i="10"/>
  <c r="HK73" i="10"/>
  <c r="HK75" i="10"/>
  <c r="HK70" i="10"/>
  <c r="HK68" i="10"/>
  <c r="HK8" i="10"/>
  <c r="HL156" i="10"/>
  <c r="HL155" i="10" s="1"/>
  <c r="HK4" i="10"/>
  <c r="HK9" i="10"/>
  <c r="HM6" i="10"/>
  <c r="HL7" i="10"/>
  <c r="HL5" i="10"/>
  <c r="HJ154" i="10"/>
  <c r="HJ151" i="10" s="1"/>
  <c r="HJ167" i="10" s="1"/>
  <c r="HI151" i="10"/>
  <c r="HI167" i="10" s="1"/>
  <c r="HL64" i="10"/>
  <c r="HL148" i="10"/>
  <c r="HL147" i="10" s="1"/>
  <c r="HL161" i="10"/>
  <c r="HL159" i="10" s="1"/>
  <c r="HL40" i="9"/>
  <c r="HL38" i="9" s="1"/>
  <c r="HL334" i="9" s="1"/>
  <c r="HL338" i="9" s="1"/>
  <c r="HL288" i="9"/>
  <c r="HM290" i="9"/>
  <c r="HN90" i="9"/>
  <c r="IJ9" i="8"/>
  <c r="IJ4" i="8"/>
  <c r="IM10" i="8"/>
  <c r="IH18" i="8"/>
  <c r="IH184" i="8"/>
  <c r="IH43" i="8"/>
  <c r="II170" i="8"/>
  <c r="II161" i="8"/>
  <c r="II150" i="8"/>
  <c r="II146" i="8"/>
  <c r="II136" i="8"/>
  <c r="II128" i="8"/>
  <c r="II120" i="8"/>
  <c r="II111" i="8"/>
  <c r="II106" i="8"/>
  <c r="II92" i="8"/>
  <c r="II87" i="8"/>
  <c r="II83" i="8"/>
  <c r="II71" i="8"/>
  <c r="II63" i="8"/>
  <c r="II58" i="8"/>
  <c r="II41" i="8"/>
  <c r="II40" i="8"/>
  <c r="II24" i="8"/>
  <c r="II169" i="8"/>
  <c r="II160" i="8"/>
  <c r="II155" i="8"/>
  <c r="II148" i="8"/>
  <c r="II134" i="8"/>
  <c r="II130" i="8"/>
  <c r="II119" i="8"/>
  <c r="II113" i="8"/>
  <c r="II107" i="8"/>
  <c r="II97" i="8"/>
  <c r="II80" i="8"/>
  <c r="II77" i="8"/>
  <c r="II68" i="8"/>
  <c r="II60" i="8"/>
  <c r="II55" i="8"/>
  <c r="II44" i="8"/>
  <c r="II29" i="8"/>
  <c r="II22" i="8"/>
  <c r="II168" i="8"/>
  <c r="II158" i="8"/>
  <c r="II152" i="8"/>
  <c r="II143" i="8"/>
  <c r="II133" i="8"/>
  <c r="II127" i="8"/>
  <c r="II118" i="8"/>
  <c r="II110" i="8"/>
  <c r="II105" i="8"/>
  <c r="II91" i="8"/>
  <c r="II86" i="8"/>
  <c r="II75" i="8"/>
  <c r="II74" i="8"/>
  <c r="II57" i="8"/>
  <c r="II52" i="8"/>
  <c r="II36" i="8"/>
  <c r="II23" i="8"/>
  <c r="II20" i="8"/>
  <c r="II167" i="8"/>
  <c r="II159" i="8"/>
  <c r="II153" i="8"/>
  <c r="II141" i="8"/>
  <c r="II139" i="8"/>
  <c r="II124" i="8"/>
  <c r="II116" i="8"/>
  <c r="II109" i="8"/>
  <c r="II104" i="8"/>
  <c r="II100" i="8"/>
  <c r="II78" i="8"/>
  <c r="II82" i="8"/>
  <c r="II73" i="8"/>
  <c r="II48" i="8"/>
  <c r="II59" i="8"/>
  <c r="II39" i="8"/>
  <c r="II21" i="8"/>
  <c r="II31" i="8"/>
  <c r="II165" i="8"/>
  <c r="II162" i="8"/>
  <c r="II151" i="8"/>
  <c r="II142" i="8"/>
  <c r="II137" i="8"/>
  <c r="II126" i="8"/>
  <c r="II115" i="8"/>
  <c r="II108" i="8"/>
  <c r="II99" i="8"/>
  <c r="II96" i="8"/>
  <c r="II76" i="8"/>
  <c r="II81" i="8"/>
  <c r="II64" i="8"/>
  <c r="II51" i="8"/>
  <c r="II49" i="8"/>
  <c r="II34" i="8"/>
  <c r="II19" i="8"/>
  <c r="II30" i="8"/>
  <c r="II164" i="8"/>
  <c r="II156" i="8"/>
  <c r="II149" i="8"/>
  <c r="II140" i="8"/>
  <c r="II135" i="8"/>
  <c r="II123" i="8"/>
  <c r="II117" i="8"/>
  <c r="II103" i="8"/>
  <c r="II94" i="8"/>
  <c r="II90" i="8"/>
  <c r="II85" i="8"/>
  <c r="II66" i="8"/>
  <c r="II70" i="8"/>
  <c r="II56" i="8"/>
  <c r="II46" i="8"/>
  <c r="II47" i="8"/>
  <c r="II28" i="8"/>
  <c r="II25" i="8"/>
  <c r="II166" i="8"/>
  <c r="II154" i="8"/>
  <c r="II145" i="8"/>
  <c r="II144" i="8"/>
  <c r="II131" i="8"/>
  <c r="II125" i="8"/>
  <c r="II114" i="8"/>
  <c r="II102" i="8"/>
  <c r="II93" i="8"/>
  <c r="II95" i="8"/>
  <c r="II88" i="8"/>
  <c r="II69" i="8"/>
  <c r="II67" i="8"/>
  <c r="II53" i="8"/>
  <c r="II35" i="8"/>
  <c r="II37" i="8"/>
  <c r="II26" i="8"/>
  <c r="II17" i="8"/>
  <c r="II16" i="8" s="1"/>
  <c r="II163" i="8"/>
  <c r="II157" i="8"/>
  <c r="II147" i="8"/>
  <c r="II132" i="8"/>
  <c r="II129" i="8"/>
  <c r="II121" i="8"/>
  <c r="II112" i="8"/>
  <c r="II101" i="8"/>
  <c r="II98" i="8"/>
  <c r="II89" i="8"/>
  <c r="II84" i="8"/>
  <c r="II65" i="8"/>
  <c r="II72" i="8"/>
  <c r="II50" i="8"/>
  <c r="II38" i="8"/>
  <c r="II45" i="8"/>
  <c r="II33" i="8"/>
  <c r="IL6" i="8"/>
  <c r="IK7" i="8"/>
  <c r="IK8" i="8" s="1"/>
  <c r="IK5" i="8"/>
  <c r="IH185" i="8"/>
  <c r="HK228" i="11" l="1"/>
  <c r="HK227" i="11"/>
  <c r="HK225" i="11"/>
  <c r="HL222" i="11"/>
  <c r="HK224" i="11"/>
  <c r="HK226" i="11"/>
  <c r="HK152" i="10"/>
  <c r="HK153" i="10"/>
  <c r="HK154" i="10"/>
  <c r="HK151" i="10" s="1"/>
  <c r="HK167" i="10" s="1"/>
  <c r="HM161" i="10"/>
  <c r="HM159" i="10" s="1"/>
  <c r="HL9" i="10"/>
  <c r="HL4" i="10"/>
  <c r="HL79" i="10"/>
  <c r="HL77" i="10"/>
  <c r="HL75" i="10"/>
  <c r="HL78" i="10"/>
  <c r="HL76" i="10"/>
  <c r="HL154" i="10" s="1"/>
  <c r="HL74" i="10"/>
  <c r="HL72" i="10"/>
  <c r="HL71" i="10"/>
  <c r="HL69" i="10"/>
  <c r="HL73" i="10"/>
  <c r="HL70" i="10"/>
  <c r="HL68" i="10"/>
  <c r="HL8" i="10"/>
  <c r="HN6" i="10"/>
  <c r="HM5" i="10"/>
  <c r="HM7" i="10"/>
  <c r="HM64" i="10"/>
  <c r="HM148" i="10"/>
  <c r="HM147" i="10" s="1"/>
  <c r="HN130" i="10"/>
  <c r="HN131" i="10"/>
  <c r="HN127" i="10"/>
  <c r="HN128" i="10"/>
  <c r="HN129" i="10"/>
  <c r="HN116" i="10"/>
  <c r="HN160" i="10" s="1"/>
  <c r="HN24" i="10"/>
  <c r="HN20" i="10"/>
  <c r="HN29" i="10"/>
  <c r="HN21" i="10"/>
  <c r="HN17" i="10"/>
  <c r="HN27" i="10"/>
  <c r="HO10" i="10"/>
  <c r="HN22" i="10"/>
  <c r="HN23" i="10"/>
  <c r="HN99" i="10"/>
  <c r="HN18" i="10"/>
  <c r="HN28" i="10"/>
  <c r="HN26" i="10"/>
  <c r="HN19" i="10"/>
  <c r="HN65" i="10" s="1"/>
  <c r="HN97" i="10"/>
  <c r="HN100" i="10"/>
  <c r="HN25" i="10"/>
  <c r="HN98" i="10"/>
  <c r="II185" i="8"/>
  <c r="HM156" i="10"/>
  <c r="HM155" i="10" s="1"/>
  <c r="HO90" i="9"/>
  <c r="HN290" i="9"/>
  <c r="HM40" i="9"/>
  <c r="HM38" i="9" s="1"/>
  <c r="HM334" i="9" s="1"/>
  <c r="HM338" i="9" s="1"/>
  <c r="HM288" i="9"/>
  <c r="IK9" i="8"/>
  <c r="IK4" i="8"/>
  <c r="II43" i="8"/>
  <c r="II184" i="8"/>
  <c r="II183" i="8" s="1"/>
  <c r="II187" i="8" s="1"/>
  <c r="II18" i="8"/>
  <c r="IM6" i="8"/>
  <c r="IL7" i="8"/>
  <c r="IL8" i="8" s="1"/>
  <c r="IL5" i="8"/>
  <c r="IH183" i="8"/>
  <c r="IH187" i="8" s="1"/>
  <c r="IN10" i="8"/>
  <c r="IJ169" i="8"/>
  <c r="IJ162" i="8"/>
  <c r="IJ155" i="8"/>
  <c r="IJ148" i="8"/>
  <c r="IJ134" i="8"/>
  <c r="IJ130" i="8"/>
  <c r="IJ105" i="8"/>
  <c r="IJ74" i="8"/>
  <c r="IJ168" i="8"/>
  <c r="IJ159" i="8"/>
  <c r="IJ152" i="8"/>
  <c r="IJ143" i="8"/>
  <c r="IJ133" i="8"/>
  <c r="IJ127" i="8"/>
  <c r="IJ118" i="8"/>
  <c r="IJ110" i="8"/>
  <c r="IJ104" i="8"/>
  <c r="IJ96" i="8"/>
  <c r="IJ76" i="8"/>
  <c r="IJ87" i="8"/>
  <c r="IJ73" i="8"/>
  <c r="IJ48" i="8"/>
  <c r="IJ46" i="8"/>
  <c r="IJ39" i="8"/>
  <c r="IJ26" i="8"/>
  <c r="IJ25" i="8"/>
  <c r="IJ34" i="8"/>
  <c r="IJ29" i="8"/>
  <c r="IJ19" i="8"/>
  <c r="IJ100" i="8"/>
  <c r="IJ52" i="8"/>
  <c r="IJ167" i="8"/>
  <c r="IJ160" i="8"/>
  <c r="IJ151" i="8"/>
  <c r="IJ141" i="8"/>
  <c r="IJ137" i="8"/>
  <c r="IJ126" i="8"/>
  <c r="IJ116" i="8"/>
  <c r="IJ109" i="8"/>
  <c r="IJ103" i="8"/>
  <c r="IJ90" i="8"/>
  <c r="IJ85" i="8"/>
  <c r="IJ80" i="8"/>
  <c r="IJ64" i="8"/>
  <c r="IJ51" i="8"/>
  <c r="IJ63" i="8"/>
  <c r="IJ17" i="8"/>
  <c r="IJ16" i="8" s="1"/>
  <c r="IJ165" i="8"/>
  <c r="IJ156" i="8"/>
  <c r="IJ149" i="8"/>
  <c r="IJ139" i="8"/>
  <c r="IJ135" i="8"/>
  <c r="IJ123" i="8"/>
  <c r="IJ115" i="8"/>
  <c r="IJ108" i="8"/>
  <c r="IJ93" i="8"/>
  <c r="IJ95" i="8"/>
  <c r="IJ88" i="8"/>
  <c r="IJ69" i="8"/>
  <c r="IJ70" i="8"/>
  <c r="IJ56" i="8"/>
  <c r="IJ49" i="8"/>
  <c r="IJ47" i="8"/>
  <c r="IJ33" i="8"/>
  <c r="IJ23" i="8"/>
  <c r="IJ78" i="8"/>
  <c r="IJ57" i="8"/>
  <c r="IJ30" i="8"/>
  <c r="IJ164" i="8"/>
  <c r="IJ158" i="8"/>
  <c r="IJ150" i="8"/>
  <c r="IJ142" i="8"/>
  <c r="IJ132" i="8"/>
  <c r="IJ125" i="8"/>
  <c r="IJ117" i="8"/>
  <c r="IJ102" i="8"/>
  <c r="IJ98" i="8"/>
  <c r="IJ89" i="8"/>
  <c r="IJ84" i="8"/>
  <c r="IJ65" i="8"/>
  <c r="IJ67" i="8"/>
  <c r="IJ53" i="8"/>
  <c r="IJ60" i="8"/>
  <c r="IJ37" i="8"/>
  <c r="IJ24" i="8"/>
  <c r="IJ21" i="8"/>
  <c r="IJ166" i="8"/>
  <c r="IJ157" i="8"/>
  <c r="IJ145" i="8"/>
  <c r="IJ140" i="8"/>
  <c r="IJ131" i="8"/>
  <c r="IJ121" i="8"/>
  <c r="IJ114" i="8"/>
  <c r="IJ101" i="8"/>
  <c r="IJ92" i="8"/>
  <c r="IJ99" i="8"/>
  <c r="IJ83" i="8"/>
  <c r="IJ71" i="8"/>
  <c r="IJ59" i="8"/>
  <c r="IJ50" i="8"/>
  <c r="IJ38" i="8"/>
  <c r="IJ45" i="8"/>
  <c r="IJ22" i="8"/>
  <c r="IJ161" i="8"/>
  <c r="IJ153" i="8"/>
  <c r="IJ147" i="8"/>
  <c r="IJ144" i="8"/>
  <c r="IJ129" i="8"/>
  <c r="IJ120" i="8"/>
  <c r="IJ112" i="8"/>
  <c r="IJ106" i="8"/>
  <c r="IJ97" i="8"/>
  <c r="IJ94" i="8"/>
  <c r="IJ77" i="8"/>
  <c r="IJ68" i="8"/>
  <c r="IJ72" i="8"/>
  <c r="IJ58" i="8"/>
  <c r="IJ41" i="8"/>
  <c r="IJ40" i="8"/>
  <c r="IJ20" i="8"/>
  <c r="IJ119" i="8"/>
  <c r="IJ81" i="8"/>
  <c r="IJ28" i="8"/>
  <c r="IJ170" i="8"/>
  <c r="IJ163" i="8"/>
  <c r="IJ154" i="8"/>
  <c r="IJ146" i="8"/>
  <c r="IJ136" i="8"/>
  <c r="IJ128" i="8"/>
  <c r="IJ124" i="8"/>
  <c r="IJ111" i="8"/>
  <c r="IJ107" i="8"/>
  <c r="IJ91" i="8"/>
  <c r="IJ86" i="8"/>
  <c r="IJ82" i="8"/>
  <c r="IJ75" i="8"/>
  <c r="IJ66" i="8"/>
  <c r="IJ55" i="8"/>
  <c r="IJ44" i="8"/>
  <c r="IJ35" i="8"/>
  <c r="IJ31" i="8"/>
  <c r="IJ113" i="8"/>
  <c r="IJ36" i="8"/>
  <c r="HL153" i="10" l="1"/>
  <c r="HL228" i="11"/>
  <c r="HL226" i="11"/>
  <c r="HL227" i="11"/>
  <c r="HL225" i="11"/>
  <c r="HM222" i="11"/>
  <c r="HL224" i="11"/>
  <c r="HM79" i="10"/>
  <c r="HM77" i="10"/>
  <c r="HM75" i="10"/>
  <c r="HM78" i="10"/>
  <c r="HM76" i="10"/>
  <c r="HM74" i="10"/>
  <c r="HM72" i="10"/>
  <c r="HM73" i="10"/>
  <c r="HM70" i="10"/>
  <c r="HM68" i="10"/>
  <c r="HM71" i="10"/>
  <c r="HM69" i="10"/>
  <c r="HM8" i="10"/>
  <c r="HN156" i="10"/>
  <c r="HN155" i="10" s="1"/>
  <c r="HO130" i="10"/>
  <c r="HO131" i="10"/>
  <c r="HO127" i="10"/>
  <c r="HO128" i="10"/>
  <c r="HO129" i="10"/>
  <c r="HO116" i="10"/>
  <c r="HO160" i="10" s="1"/>
  <c r="HO98" i="10"/>
  <c r="HO97" i="10"/>
  <c r="HO23" i="10"/>
  <c r="HO21" i="10"/>
  <c r="HO19" i="10"/>
  <c r="HO65" i="10" s="1"/>
  <c r="HO17" i="10"/>
  <c r="HO24" i="10"/>
  <c r="HP10" i="10"/>
  <c r="HO20" i="10"/>
  <c r="HO18" i="10"/>
  <c r="HO25" i="10"/>
  <c r="HO28" i="10"/>
  <c r="HO26" i="10"/>
  <c r="HO27" i="10"/>
  <c r="HO99" i="10"/>
  <c r="HO22" i="10"/>
  <c r="HO29" i="10"/>
  <c r="HO100" i="10"/>
  <c r="HM4" i="10"/>
  <c r="HM9" i="10"/>
  <c r="HN5" i="10"/>
  <c r="HN7" i="10"/>
  <c r="HO6" i="10"/>
  <c r="HN64" i="10"/>
  <c r="HN148" i="10"/>
  <c r="HN147" i="10" s="1"/>
  <c r="HN161" i="10"/>
  <c r="HN159" i="10" s="1"/>
  <c r="HL152" i="10"/>
  <c r="HL151" i="10" s="1"/>
  <c r="HL167" i="10" s="1"/>
  <c r="IJ185" i="8"/>
  <c r="HN40" i="9"/>
  <c r="HN38" i="9" s="1"/>
  <c r="HN334" i="9" s="1"/>
  <c r="HN338" i="9" s="1"/>
  <c r="HN288" i="9"/>
  <c r="IJ43" i="8"/>
  <c r="HP90" i="9"/>
  <c r="HO290" i="9"/>
  <c r="IO10" i="8"/>
  <c r="IL9" i="8"/>
  <c r="IL4" i="8"/>
  <c r="IJ184" i="8"/>
  <c r="IJ183" i="8" s="1"/>
  <c r="IJ187" i="8" s="1"/>
  <c r="IJ18" i="8"/>
  <c r="IN6" i="8"/>
  <c r="IM7" i="8"/>
  <c r="IM8" i="8" s="1"/>
  <c r="IM5" i="8"/>
  <c r="IK170" i="8"/>
  <c r="IK162" i="8"/>
  <c r="IK152" i="8"/>
  <c r="IK143" i="8"/>
  <c r="IK137" i="8"/>
  <c r="IK131" i="8"/>
  <c r="IK118" i="8"/>
  <c r="IK113" i="8"/>
  <c r="IK105" i="8"/>
  <c r="IK96" i="8"/>
  <c r="IK88" i="8"/>
  <c r="IK86" i="8"/>
  <c r="IK51" i="8"/>
  <c r="IK60" i="8"/>
  <c r="IK26" i="8"/>
  <c r="IK168" i="8"/>
  <c r="IK159" i="8"/>
  <c r="IK156" i="8"/>
  <c r="IK141" i="8"/>
  <c r="IK135" i="8"/>
  <c r="IK129" i="8"/>
  <c r="IK116" i="8"/>
  <c r="IK110" i="8"/>
  <c r="IK104" i="8"/>
  <c r="IK90" i="8"/>
  <c r="IK84" i="8"/>
  <c r="IK78" i="8"/>
  <c r="IK64" i="8"/>
  <c r="IK56" i="8"/>
  <c r="IK59" i="8"/>
  <c r="IK37" i="8"/>
  <c r="IK33" i="8"/>
  <c r="IK23" i="8"/>
  <c r="IK166" i="8"/>
  <c r="IK160" i="8"/>
  <c r="IK151" i="8"/>
  <c r="IK145" i="8"/>
  <c r="IK139" i="8"/>
  <c r="IK126" i="8"/>
  <c r="IK115" i="8"/>
  <c r="IK109" i="8"/>
  <c r="IK103" i="8"/>
  <c r="IK95" i="8"/>
  <c r="IK83" i="8"/>
  <c r="IK76" i="8"/>
  <c r="IK70" i="8"/>
  <c r="IK53" i="8"/>
  <c r="IK57" i="8"/>
  <c r="IK45" i="8"/>
  <c r="IK24" i="8"/>
  <c r="IK21" i="8"/>
  <c r="IK46" i="8"/>
  <c r="IK167" i="8"/>
  <c r="IK158" i="8"/>
  <c r="IK150" i="8"/>
  <c r="IK142" i="8"/>
  <c r="IK133" i="8"/>
  <c r="IK123" i="8"/>
  <c r="IK117" i="8"/>
  <c r="IK108" i="8"/>
  <c r="IK102" i="8"/>
  <c r="IK89" i="8"/>
  <c r="IK77" i="8"/>
  <c r="IK65" i="8"/>
  <c r="IK67" i="8"/>
  <c r="IK50" i="8"/>
  <c r="IK41" i="8"/>
  <c r="IK40" i="8"/>
  <c r="IK22" i="8"/>
  <c r="IK19" i="8"/>
  <c r="IK30" i="8"/>
  <c r="IK165" i="8"/>
  <c r="IK157" i="8"/>
  <c r="IK149" i="8"/>
  <c r="IK140" i="8"/>
  <c r="IK128" i="8"/>
  <c r="IK125" i="8"/>
  <c r="IK114" i="8"/>
  <c r="IK101" i="8"/>
  <c r="IK98" i="8"/>
  <c r="IK99" i="8"/>
  <c r="IK82" i="8"/>
  <c r="IK71" i="8"/>
  <c r="IK72" i="8"/>
  <c r="IK185" i="8" s="1"/>
  <c r="IK58" i="8"/>
  <c r="IK44" i="8"/>
  <c r="IK31" i="8"/>
  <c r="IK20" i="8"/>
  <c r="IK28" i="8"/>
  <c r="IK164" i="8"/>
  <c r="IK155" i="8"/>
  <c r="IK147" i="8"/>
  <c r="IK144" i="8"/>
  <c r="IK130" i="8"/>
  <c r="IK121" i="8"/>
  <c r="IK119" i="8"/>
  <c r="IK100" i="8"/>
  <c r="IK92" i="8"/>
  <c r="IK94" i="8"/>
  <c r="IK81" i="8"/>
  <c r="IK68" i="8"/>
  <c r="IK63" i="8"/>
  <c r="IK55" i="8"/>
  <c r="IK36" i="8"/>
  <c r="IK35" i="8"/>
  <c r="IK34" i="8"/>
  <c r="IK17" i="8"/>
  <c r="IK16" i="8" s="1"/>
  <c r="IK161" i="8"/>
  <c r="IK153" i="8"/>
  <c r="IK146" i="8"/>
  <c r="IK136" i="8"/>
  <c r="IK127" i="8"/>
  <c r="IK120" i="8"/>
  <c r="IK112" i="8"/>
  <c r="IK106" i="8"/>
  <c r="IK97" i="8"/>
  <c r="IK93" i="8"/>
  <c r="IK87" i="8"/>
  <c r="IK75" i="8"/>
  <c r="IK66" i="8"/>
  <c r="IK52" i="8"/>
  <c r="IK169" i="8"/>
  <c r="IK163" i="8"/>
  <c r="IK154" i="8"/>
  <c r="IK148" i="8"/>
  <c r="IK134" i="8"/>
  <c r="IK132" i="8"/>
  <c r="IK124" i="8"/>
  <c r="IK111" i="8"/>
  <c r="IK107" i="8"/>
  <c r="IK91" i="8"/>
  <c r="IK85" i="8"/>
  <c r="IK80" i="8"/>
  <c r="IK74" i="8"/>
  <c r="IK69" i="8"/>
  <c r="IK49" i="8"/>
  <c r="IK48" i="8"/>
  <c r="IK38" i="8"/>
  <c r="IK25" i="8"/>
  <c r="IK73" i="8"/>
  <c r="IK47" i="8"/>
  <c r="IK29" i="8"/>
  <c r="IK39" i="8"/>
  <c r="HM153" i="10" l="1"/>
  <c r="HM226" i="11"/>
  <c r="HM224" i="11"/>
  <c r="HM228" i="11"/>
  <c r="HM225" i="11"/>
  <c r="HN222" i="11"/>
  <c r="HM227" i="11"/>
  <c r="HM154" i="10"/>
  <c r="HO156" i="10"/>
  <c r="HO155" i="10" s="1"/>
  <c r="HP130" i="10"/>
  <c r="HP131" i="10"/>
  <c r="HP127" i="10"/>
  <c r="HP128" i="10"/>
  <c r="HP129" i="10"/>
  <c r="HP116" i="10"/>
  <c r="HP160" i="10" s="1"/>
  <c r="HQ10" i="10"/>
  <c r="HP22" i="10"/>
  <c r="HP18" i="10"/>
  <c r="HP28" i="10"/>
  <c r="HP26" i="10"/>
  <c r="HP21" i="10"/>
  <c r="HP20" i="10"/>
  <c r="HP23" i="10"/>
  <c r="HP97" i="10"/>
  <c r="HP99" i="10"/>
  <c r="HP19" i="10"/>
  <c r="HP65" i="10" s="1"/>
  <c r="HP25" i="10"/>
  <c r="HP27" i="10"/>
  <c r="HP98" i="10"/>
  <c r="HP100" i="10"/>
  <c r="HP29" i="10"/>
  <c r="HP24" i="10"/>
  <c r="HP17" i="10"/>
  <c r="HO7" i="10"/>
  <c r="HO5" i="10"/>
  <c r="HP6" i="10"/>
  <c r="HN79" i="10"/>
  <c r="HN78" i="10"/>
  <c r="HN76" i="10"/>
  <c r="HN74" i="10"/>
  <c r="HN70" i="10"/>
  <c r="HN68" i="10"/>
  <c r="HN75" i="10"/>
  <c r="HN77" i="10"/>
  <c r="HN71" i="10"/>
  <c r="HN69" i="10"/>
  <c r="HN73" i="10"/>
  <c r="HN72" i="10"/>
  <c r="HN8" i="10"/>
  <c r="HO64" i="10"/>
  <c r="HO148" i="10"/>
  <c r="HO147" i="10" s="1"/>
  <c r="HM152" i="10"/>
  <c r="HN9" i="10"/>
  <c r="HN4" i="10"/>
  <c r="HO161" i="10"/>
  <c r="HO159" i="10" s="1"/>
  <c r="HO40" i="9"/>
  <c r="HO38" i="9" s="1"/>
  <c r="HO334" i="9" s="1"/>
  <c r="HO338" i="9" s="1"/>
  <c r="HO288" i="9"/>
  <c r="HQ90" i="9"/>
  <c r="HP290" i="9"/>
  <c r="IM4" i="8"/>
  <c r="IM9" i="8"/>
  <c r="IP10" i="8"/>
  <c r="IK43" i="8"/>
  <c r="IK18" i="8"/>
  <c r="IK184" i="8"/>
  <c r="IK183" i="8" s="1"/>
  <c r="IN7" i="8"/>
  <c r="IN8" i="8" s="1"/>
  <c r="IN5" i="8"/>
  <c r="IO6" i="8"/>
  <c r="IL163" i="8"/>
  <c r="IL157" i="8"/>
  <c r="IL147" i="8"/>
  <c r="IL141" i="8"/>
  <c r="IL130" i="8"/>
  <c r="IL120" i="8"/>
  <c r="IL111" i="8"/>
  <c r="IL106" i="8"/>
  <c r="IL96" i="8"/>
  <c r="IL93" i="8"/>
  <c r="IL87" i="8"/>
  <c r="IL75" i="8"/>
  <c r="IL66" i="8"/>
  <c r="IL58" i="8"/>
  <c r="IL48" i="8"/>
  <c r="IL46" i="8"/>
  <c r="IL30" i="8"/>
  <c r="IL17" i="8"/>
  <c r="IL16" i="8" s="1"/>
  <c r="IL162" i="8"/>
  <c r="IL154" i="8"/>
  <c r="IL146" i="8"/>
  <c r="IL137" i="8"/>
  <c r="IL127" i="8"/>
  <c r="IL124" i="8"/>
  <c r="IL113" i="8"/>
  <c r="IL105" i="8"/>
  <c r="IL100" i="8"/>
  <c r="IL98" i="8"/>
  <c r="IL80" i="8"/>
  <c r="IL74" i="8"/>
  <c r="IL69" i="8"/>
  <c r="IL55" i="8"/>
  <c r="IL44" i="8"/>
  <c r="IL38" i="8"/>
  <c r="IL25" i="8"/>
  <c r="IL170" i="8"/>
  <c r="IL159" i="8"/>
  <c r="IL155" i="8"/>
  <c r="IL148" i="8"/>
  <c r="IL135" i="8"/>
  <c r="IL132" i="8"/>
  <c r="IL126" i="8"/>
  <c r="IL110" i="8"/>
  <c r="IL104" i="8"/>
  <c r="IL90" i="8"/>
  <c r="IL92" i="8"/>
  <c r="IL86" i="8"/>
  <c r="IL73" i="8"/>
  <c r="IL65" i="8"/>
  <c r="IL52" i="8"/>
  <c r="IL36" i="8"/>
  <c r="IL41" i="8"/>
  <c r="IL29" i="8"/>
  <c r="IL168" i="8"/>
  <c r="IL165" i="8"/>
  <c r="IL151" i="8"/>
  <c r="IL145" i="8"/>
  <c r="IL139" i="8"/>
  <c r="IL131" i="8"/>
  <c r="IL117" i="8"/>
  <c r="IL109" i="8"/>
  <c r="IL103" i="8"/>
  <c r="IL95" i="8"/>
  <c r="IL84" i="8"/>
  <c r="IL78" i="8"/>
  <c r="IL64" i="8"/>
  <c r="IL51" i="8"/>
  <c r="IL49" i="8"/>
  <c r="IL39" i="8"/>
  <c r="IL33" i="8"/>
  <c r="IL23" i="8"/>
  <c r="IL166" i="8"/>
  <c r="IL160" i="8"/>
  <c r="IL153" i="8"/>
  <c r="IL142" i="8"/>
  <c r="IL136" i="8"/>
  <c r="IL129" i="8"/>
  <c r="IL119" i="8"/>
  <c r="IL108" i="8"/>
  <c r="IL102" i="8"/>
  <c r="IL89" i="8"/>
  <c r="IL83" i="8"/>
  <c r="IL76" i="8"/>
  <c r="IL70" i="8"/>
  <c r="IL56" i="8"/>
  <c r="IL60" i="8"/>
  <c r="IL34" i="8"/>
  <c r="IL24" i="8"/>
  <c r="IL21" i="8"/>
  <c r="IL167" i="8"/>
  <c r="IL156" i="8"/>
  <c r="IL152" i="8"/>
  <c r="IL140" i="8"/>
  <c r="IL134" i="8"/>
  <c r="IL123" i="8"/>
  <c r="IL118" i="8"/>
  <c r="IL107" i="8"/>
  <c r="IL101" i="8"/>
  <c r="IL99" i="8"/>
  <c r="IL77" i="8"/>
  <c r="IL85" i="8"/>
  <c r="IL67" i="8"/>
  <c r="IL53" i="8"/>
  <c r="IL59" i="8"/>
  <c r="IL37" i="8"/>
  <c r="IL22" i="8"/>
  <c r="IL19" i="8"/>
  <c r="IL164" i="8"/>
  <c r="IL158" i="8"/>
  <c r="IL150" i="8"/>
  <c r="IL144" i="8"/>
  <c r="IL133" i="8"/>
  <c r="IL125" i="8"/>
  <c r="IL116" i="8"/>
  <c r="IL114" i="8"/>
  <c r="IL97" i="8"/>
  <c r="IL94" i="8"/>
  <c r="IL82" i="8"/>
  <c r="IL71" i="8"/>
  <c r="IL72" i="8"/>
  <c r="IL47" i="8"/>
  <c r="IL45" i="8"/>
  <c r="IL40" i="8"/>
  <c r="IL20" i="8"/>
  <c r="IL28" i="8"/>
  <c r="IL169" i="8"/>
  <c r="IL161" i="8"/>
  <c r="IL149" i="8"/>
  <c r="IL143" i="8"/>
  <c r="IL128" i="8"/>
  <c r="IL121" i="8"/>
  <c r="IL115" i="8"/>
  <c r="IL112" i="8"/>
  <c r="IL91" i="8"/>
  <c r="IL88" i="8"/>
  <c r="IL81" i="8"/>
  <c r="IL68" i="8"/>
  <c r="IL63" i="8"/>
  <c r="IL50" i="8"/>
  <c r="IL57" i="8"/>
  <c r="IL35" i="8"/>
  <c r="IL31" i="8"/>
  <c r="IL26" i="8"/>
  <c r="HN226" i="11" l="1"/>
  <c r="HN227" i="11"/>
  <c r="HN224" i="11"/>
  <c r="HN228" i="11"/>
  <c r="HN225" i="11"/>
  <c r="HO222" i="11"/>
  <c r="HM151" i="10"/>
  <c r="HM167" i="10" s="1"/>
  <c r="IK187" i="8"/>
  <c r="HP7" i="10"/>
  <c r="HP5" i="10"/>
  <c r="HQ6" i="10"/>
  <c r="HO9" i="10"/>
  <c r="HO4" i="10"/>
  <c r="HP161" i="10"/>
  <c r="HP159" i="10" s="1"/>
  <c r="HN152" i="10"/>
  <c r="HO78" i="10"/>
  <c r="HO76" i="10"/>
  <c r="HO79" i="10"/>
  <c r="HO77" i="10"/>
  <c r="HO75" i="10"/>
  <c r="HO70" i="10"/>
  <c r="HO68" i="10"/>
  <c r="HO74" i="10"/>
  <c r="HO71" i="10"/>
  <c r="HO69" i="10"/>
  <c r="HO73" i="10"/>
  <c r="HO72" i="10"/>
  <c r="HO8" i="10"/>
  <c r="HN153" i="10"/>
  <c r="HP64" i="10"/>
  <c r="HP148" i="10"/>
  <c r="HP147" i="10" s="1"/>
  <c r="HN154" i="10"/>
  <c r="HP156" i="10"/>
  <c r="HP155" i="10" s="1"/>
  <c r="HQ130" i="10"/>
  <c r="HQ131" i="10"/>
  <c r="HQ128" i="10"/>
  <c r="HQ129" i="10"/>
  <c r="HQ116" i="10"/>
  <c r="HQ160" i="10" s="1"/>
  <c r="HQ127" i="10"/>
  <c r="HQ27" i="10"/>
  <c r="HQ25" i="10"/>
  <c r="HQ24" i="10"/>
  <c r="HQ20" i="10"/>
  <c r="HQ18" i="10"/>
  <c r="HQ17" i="10"/>
  <c r="HQ21" i="10"/>
  <c r="HR10" i="10"/>
  <c r="HQ26" i="10"/>
  <c r="HQ29" i="10"/>
  <c r="HQ23" i="10"/>
  <c r="HQ97" i="10"/>
  <c r="HQ19" i="10"/>
  <c r="HQ65" i="10" s="1"/>
  <c r="HQ28" i="10"/>
  <c r="HQ22" i="10"/>
  <c r="HQ99" i="10"/>
  <c r="HQ98" i="10"/>
  <c r="HQ100" i="10"/>
  <c r="HP40" i="9"/>
  <c r="HP38" i="9" s="1"/>
  <c r="HP334" i="9" s="1"/>
  <c r="HP338" i="9" s="1"/>
  <c r="HP288" i="9"/>
  <c r="HR90" i="9"/>
  <c r="HQ290" i="9"/>
  <c r="IL185" i="8"/>
  <c r="IO7" i="8"/>
  <c r="IO8" i="8" s="1"/>
  <c r="IO5" i="8"/>
  <c r="IP6" i="8"/>
  <c r="IN4" i="8"/>
  <c r="IN9" i="8"/>
  <c r="IL18" i="8"/>
  <c r="IL184" i="8"/>
  <c r="IQ10" i="8"/>
  <c r="IM163" i="8"/>
  <c r="IM155" i="8"/>
  <c r="IM148" i="8"/>
  <c r="IM133" i="8"/>
  <c r="IM132" i="8"/>
  <c r="IM127" i="8"/>
  <c r="IM113" i="8"/>
  <c r="IM107" i="8"/>
  <c r="IM100" i="8"/>
  <c r="IM84" i="8"/>
  <c r="IM87" i="8"/>
  <c r="IM64" i="8"/>
  <c r="IM68" i="8"/>
  <c r="IM60" i="8"/>
  <c r="IM37" i="8"/>
  <c r="IM44" i="8"/>
  <c r="IM25" i="8"/>
  <c r="IM17" i="8"/>
  <c r="IM16" i="8" s="1"/>
  <c r="IM170" i="8"/>
  <c r="IM162" i="8"/>
  <c r="IM156" i="8"/>
  <c r="IM145" i="8"/>
  <c r="IM137" i="8"/>
  <c r="IM131" i="8"/>
  <c r="IM123" i="8"/>
  <c r="IM110" i="8"/>
  <c r="IM104" i="8"/>
  <c r="IM90" i="8"/>
  <c r="IM88" i="8"/>
  <c r="IM80" i="8"/>
  <c r="IM70" i="8"/>
  <c r="IM56" i="8"/>
  <c r="IM59" i="8"/>
  <c r="IM47" i="8"/>
  <c r="IM36" i="8"/>
  <c r="IM29" i="8"/>
  <c r="IM169" i="8"/>
  <c r="IM159" i="8"/>
  <c r="IM153" i="8"/>
  <c r="IM147" i="8"/>
  <c r="IM135" i="8"/>
  <c r="IM129" i="8"/>
  <c r="IM119" i="8"/>
  <c r="IM109" i="8"/>
  <c r="IM103" i="8"/>
  <c r="IM95" i="8"/>
  <c r="IM83" i="8"/>
  <c r="IM86" i="8"/>
  <c r="IM67" i="8"/>
  <c r="IM53" i="8"/>
  <c r="IM63" i="8"/>
  <c r="IM40" i="8"/>
  <c r="IM33" i="8"/>
  <c r="IM23" i="8"/>
  <c r="IM168" i="8"/>
  <c r="IM160" i="8"/>
  <c r="IM151" i="8"/>
  <c r="IM142" i="8"/>
  <c r="IM139" i="8"/>
  <c r="IM125" i="8"/>
  <c r="IM118" i="8"/>
  <c r="IM108" i="8"/>
  <c r="IM102" i="8"/>
  <c r="IM99" i="8"/>
  <c r="IM77" i="8"/>
  <c r="IM78" i="8"/>
  <c r="IM72" i="8"/>
  <c r="IM50" i="8"/>
  <c r="IM57" i="8"/>
  <c r="IM45" i="8"/>
  <c r="IM24" i="8"/>
  <c r="IM21" i="8"/>
  <c r="IM167" i="8"/>
  <c r="IM161" i="8"/>
  <c r="IM150" i="8"/>
  <c r="IM140" i="8"/>
  <c r="IM136" i="8"/>
  <c r="IM121" i="8"/>
  <c r="IM116" i="8"/>
  <c r="IM112" i="8"/>
  <c r="IM101" i="8"/>
  <c r="IM94" i="8"/>
  <c r="IM75" i="8"/>
  <c r="IM76" i="8"/>
  <c r="IM66" i="8"/>
  <c r="IM58" i="8"/>
  <c r="IM48" i="8"/>
  <c r="IM35" i="8"/>
  <c r="IM22" i="8"/>
  <c r="IM19" i="8"/>
  <c r="IM164" i="8"/>
  <c r="IM158" i="8"/>
  <c r="IM152" i="8"/>
  <c r="IM144" i="8"/>
  <c r="IM134" i="8"/>
  <c r="IM120" i="8"/>
  <c r="IM115" i="8"/>
  <c r="IM111" i="8"/>
  <c r="IM97" i="8"/>
  <c r="IM93" i="8"/>
  <c r="IM82" i="8"/>
  <c r="IM85" i="8"/>
  <c r="IM69" i="8"/>
  <c r="IM55" i="8"/>
  <c r="IM51" i="8"/>
  <c r="IM46" i="8"/>
  <c r="IM20" i="8"/>
  <c r="IM28" i="8"/>
  <c r="IM166" i="8"/>
  <c r="IM157" i="8"/>
  <c r="IM149" i="8"/>
  <c r="IM143" i="8"/>
  <c r="IM128" i="8"/>
  <c r="IM124" i="8"/>
  <c r="IM117" i="8"/>
  <c r="IM106" i="8"/>
  <c r="IM91" i="8"/>
  <c r="IM98" i="8"/>
  <c r="IM89" i="8"/>
  <c r="IM74" i="8"/>
  <c r="IM65" i="8"/>
  <c r="IM52" i="8"/>
  <c r="IM39" i="8"/>
  <c r="IM38" i="8"/>
  <c r="IM31" i="8"/>
  <c r="IM26" i="8"/>
  <c r="IM165" i="8"/>
  <c r="IM154" i="8"/>
  <c r="IM146" i="8"/>
  <c r="IM141" i="8"/>
  <c r="IM130" i="8"/>
  <c r="IM126" i="8"/>
  <c r="IM114" i="8"/>
  <c r="IM105" i="8"/>
  <c r="IM96" i="8"/>
  <c r="IM92" i="8"/>
  <c r="IM81" i="8"/>
  <c r="IM73" i="8"/>
  <c r="IM71" i="8"/>
  <c r="IM49" i="8"/>
  <c r="IM34" i="8"/>
  <c r="IM41" i="8"/>
  <c r="IM30" i="8"/>
  <c r="IL43" i="8"/>
  <c r="HO227" i="11" l="1"/>
  <c r="HO228" i="11"/>
  <c r="HP222" i="11"/>
  <c r="HO224" i="11"/>
  <c r="HO226" i="11"/>
  <c r="HO225" i="11"/>
  <c r="HO152" i="10"/>
  <c r="IL183" i="8"/>
  <c r="HQ64" i="10"/>
  <c r="HQ148" i="10"/>
  <c r="HQ147" i="10" s="1"/>
  <c r="HQ156" i="10"/>
  <c r="HQ155" i="10" s="1"/>
  <c r="HO153" i="10"/>
  <c r="HQ7" i="10"/>
  <c r="HQ5" i="10"/>
  <c r="HR6" i="10"/>
  <c r="HO154" i="10"/>
  <c r="HP9" i="10"/>
  <c r="HP4" i="10"/>
  <c r="HP78" i="10"/>
  <c r="HP76" i="10"/>
  <c r="HP74" i="10"/>
  <c r="HP79" i="10"/>
  <c r="HP77" i="10"/>
  <c r="HP75" i="10"/>
  <c r="HP70" i="10"/>
  <c r="HP68" i="10"/>
  <c r="HP71" i="10"/>
  <c r="HP69" i="10"/>
  <c r="HP73" i="10"/>
  <c r="HP72" i="10"/>
  <c r="HP8" i="10"/>
  <c r="HR131" i="10"/>
  <c r="HR129" i="10"/>
  <c r="HR130" i="10"/>
  <c r="HR116" i="10"/>
  <c r="HR160" i="10" s="1"/>
  <c r="HR127" i="10"/>
  <c r="HR128" i="10"/>
  <c r="HR98" i="10"/>
  <c r="HR24" i="10"/>
  <c r="HR20" i="10"/>
  <c r="HR29" i="10"/>
  <c r="HR25" i="10"/>
  <c r="HS10" i="10"/>
  <c r="HR23" i="10"/>
  <c r="HR19" i="10"/>
  <c r="HR65" i="10" s="1"/>
  <c r="HR27" i="10"/>
  <c r="HR22" i="10"/>
  <c r="HR17" i="10"/>
  <c r="HR26" i="10"/>
  <c r="HR99" i="10"/>
  <c r="HR18" i="10"/>
  <c r="HR100" i="10"/>
  <c r="HR28" i="10"/>
  <c r="HR21" i="10"/>
  <c r="HR97" i="10"/>
  <c r="HQ161" i="10"/>
  <c r="HQ159" i="10" s="1"/>
  <c r="HN151" i="10"/>
  <c r="HN167" i="10" s="1"/>
  <c r="HQ40" i="9"/>
  <c r="HQ38" i="9" s="1"/>
  <c r="HQ334" i="9" s="1"/>
  <c r="HQ338" i="9" s="1"/>
  <c r="HQ288" i="9"/>
  <c r="HS90" i="9"/>
  <c r="HR290" i="9"/>
  <c r="IM43" i="8"/>
  <c r="IR10" i="8"/>
  <c r="IL187" i="8"/>
  <c r="IN170" i="8"/>
  <c r="IN163" i="8"/>
  <c r="IN155" i="8"/>
  <c r="IN145" i="8"/>
  <c r="IN133" i="8"/>
  <c r="IN129" i="8"/>
  <c r="IN123" i="8"/>
  <c r="IN112" i="8"/>
  <c r="IN104" i="8"/>
  <c r="IN89" i="8"/>
  <c r="IN88" i="8"/>
  <c r="IN86" i="8"/>
  <c r="IN67" i="8"/>
  <c r="IN74" i="8"/>
  <c r="IN63" i="8"/>
  <c r="IN37" i="8"/>
  <c r="IN36" i="8"/>
  <c r="IN28" i="8"/>
  <c r="IN169" i="8"/>
  <c r="IN160" i="8"/>
  <c r="IN153" i="8"/>
  <c r="IN147" i="8"/>
  <c r="IN137" i="8"/>
  <c r="IN128" i="8"/>
  <c r="IN119" i="8"/>
  <c r="IN114" i="8"/>
  <c r="IN103" i="8"/>
  <c r="IN99" i="8"/>
  <c r="IN83" i="8"/>
  <c r="IN78" i="8"/>
  <c r="IN72" i="8"/>
  <c r="IN50" i="8"/>
  <c r="IN57" i="8"/>
  <c r="IN40" i="8"/>
  <c r="IN39" i="8"/>
  <c r="IN26" i="8"/>
  <c r="IN167" i="8"/>
  <c r="IN161" i="8"/>
  <c r="IN151" i="8"/>
  <c r="IN142" i="8"/>
  <c r="IN135" i="8"/>
  <c r="IN125" i="8"/>
  <c r="IN118" i="8"/>
  <c r="IN111" i="8"/>
  <c r="IN102" i="8"/>
  <c r="IN94" i="8"/>
  <c r="IN77" i="8"/>
  <c r="IN76" i="8"/>
  <c r="IN66" i="8"/>
  <c r="IN58" i="8"/>
  <c r="IN48" i="8"/>
  <c r="IN45" i="8"/>
  <c r="IN31" i="8"/>
  <c r="IN17" i="8"/>
  <c r="IN16" i="8" s="1"/>
  <c r="IN168" i="8"/>
  <c r="IN159" i="8"/>
  <c r="IN152" i="8"/>
  <c r="IN140" i="8"/>
  <c r="IN136" i="8"/>
  <c r="IN121" i="8"/>
  <c r="IN116" i="8"/>
  <c r="IN113" i="8"/>
  <c r="IN101" i="8"/>
  <c r="IN93" i="8"/>
  <c r="IN75" i="8"/>
  <c r="IN85" i="8"/>
  <c r="IN69" i="8"/>
  <c r="IN55" i="8"/>
  <c r="IN51" i="8"/>
  <c r="IN35" i="8"/>
  <c r="IN30" i="8"/>
  <c r="IN24" i="8"/>
  <c r="IN166" i="8"/>
  <c r="IN158" i="8"/>
  <c r="IN150" i="8"/>
  <c r="IN144" i="8"/>
  <c r="IN134" i="8"/>
  <c r="IN120" i="8"/>
  <c r="IN115" i="8"/>
  <c r="IN110" i="8"/>
  <c r="IN96" i="8"/>
  <c r="IN98" i="8"/>
  <c r="IN82" i="8"/>
  <c r="IN84" i="8"/>
  <c r="IN65" i="8"/>
  <c r="IN52" i="8"/>
  <c r="IN56" i="8"/>
  <c r="IN38" i="8"/>
  <c r="IN25" i="8"/>
  <c r="IN22" i="8"/>
  <c r="IN165" i="8"/>
  <c r="IN157" i="8"/>
  <c r="IN149" i="8"/>
  <c r="IN143" i="8"/>
  <c r="IN130" i="8"/>
  <c r="IN124" i="8"/>
  <c r="IN117" i="8"/>
  <c r="IN106" i="8"/>
  <c r="IN100" i="8"/>
  <c r="IN92" i="8"/>
  <c r="IN81" i="8"/>
  <c r="IN73" i="8"/>
  <c r="IN60" i="8"/>
  <c r="IN46" i="8"/>
  <c r="IN53" i="8"/>
  <c r="IN41" i="8"/>
  <c r="IN29" i="8"/>
  <c r="IN20" i="8"/>
  <c r="IN164" i="8"/>
  <c r="IN156" i="8"/>
  <c r="IN146" i="8"/>
  <c r="IN141" i="8"/>
  <c r="IN132" i="8"/>
  <c r="IN126" i="8"/>
  <c r="IN109" i="8"/>
  <c r="IN105" i="8"/>
  <c r="IN90" i="8"/>
  <c r="IN97" i="8"/>
  <c r="IN87" i="8"/>
  <c r="IN64" i="8"/>
  <c r="IN71" i="8"/>
  <c r="IN49" i="8"/>
  <c r="IN47" i="8"/>
  <c r="IN33" i="8"/>
  <c r="IN23" i="8"/>
  <c r="IN162" i="8"/>
  <c r="IN154" i="8"/>
  <c r="IN148" i="8"/>
  <c r="IN139" i="8"/>
  <c r="IN131" i="8"/>
  <c r="IN127" i="8"/>
  <c r="IN108" i="8"/>
  <c r="IN107" i="8"/>
  <c r="IN95" i="8"/>
  <c r="IN91" i="8"/>
  <c r="IN80" i="8"/>
  <c r="IN70" i="8"/>
  <c r="IN68" i="8"/>
  <c r="IN59" i="8"/>
  <c r="IN34" i="8"/>
  <c r="IN44" i="8"/>
  <c r="IN21" i="8"/>
  <c r="IN19" i="8"/>
  <c r="IP7" i="8"/>
  <c r="IP8" i="8" s="1"/>
  <c r="IP5" i="8"/>
  <c r="IQ6" i="8"/>
  <c r="IM185" i="8"/>
  <c r="IO4" i="8"/>
  <c r="IO9" i="8"/>
  <c r="IM184" i="8"/>
  <c r="IM183" i="8" s="1"/>
  <c r="IM187" i="8" s="1"/>
  <c r="IM18" i="8"/>
  <c r="HP227" i="11" l="1"/>
  <c r="HP228" i="11"/>
  <c r="HP226" i="11"/>
  <c r="HP225" i="11"/>
  <c r="HP224" i="11"/>
  <c r="HQ222" i="11"/>
  <c r="HP154" i="10"/>
  <c r="HQ78" i="10"/>
  <c r="HQ76" i="10"/>
  <c r="HQ74" i="10"/>
  <c r="HQ79" i="10"/>
  <c r="HQ77" i="10"/>
  <c r="HQ75" i="10"/>
  <c r="HQ73" i="10"/>
  <c r="HQ71" i="10"/>
  <c r="HQ69" i="10"/>
  <c r="HQ72" i="10"/>
  <c r="HQ70" i="10"/>
  <c r="HQ68" i="10"/>
  <c r="HQ8" i="10"/>
  <c r="HR161" i="10"/>
  <c r="HS130" i="10"/>
  <c r="HS131" i="10"/>
  <c r="HS116" i="10"/>
  <c r="HS160" i="10" s="1"/>
  <c r="HS127" i="10"/>
  <c r="HS128" i="10"/>
  <c r="HS129" i="10"/>
  <c r="HT10" i="10"/>
  <c r="HS23" i="10"/>
  <c r="HS21" i="10"/>
  <c r="HS19" i="10"/>
  <c r="HS65" i="10" s="1"/>
  <c r="HS17" i="10"/>
  <c r="HS28" i="10"/>
  <c r="HS20" i="10"/>
  <c r="HS98" i="10"/>
  <c r="HS29" i="10"/>
  <c r="HS99" i="10"/>
  <c r="HS25" i="10"/>
  <c r="HS18" i="10"/>
  <c r="HS26" i="10"/>
  <c r="HS24" i="10"/>
  <c r="HS100" i="10"/>
  <c r="HS22" i="10"/>
  <c r="HS27" i="10"/>
  <c r="HS97" i="10"/>
  <c r="HR159" i="10"/>
  <c r="HP152" i="10"/>
  <c r="HR148" i="10"/>
  <c r="HR147" i="10" s="1"/>
  <c r="HR64" i="10"/>
  <c r="HR156" i="10"/>
  <c r="HR155" i="10" s="1"/>
  <c r="HS6" i="10"/>
  <c r="HR5" i="10"/>
  <c r="HR7" i="10"/>
  <c r="HO151" i="10"/>
  <c r="HO167" i="10" s="1"/>
  <c r="HP153" i="10"/>
  <c r="HQ9" i="10"/>
  <c r="HQ4" i="10"/>
  <c r="HR40" i="9"/>
  <c r="HR38" i="9" s="1"/>
  <c r="HR334" i="9" s="1"/>
  <c r="HR338" i="9" s="1"/>
  <c r="HR288" i="9"/>
  <c r="HS290" i="9"/>
  <c r="HT90" i="9"/>
  <c r="IN184" i="8"/>
  <c r="IN18" i="8"/>
  <c r="IN43" i="8"/>
  <c r="IQ7" i="8"/>
  <c r="IQ8" i="8" s="1"/>
  <c r="IQ5" i="8"/>
  <c r="IR6" i="8"/>
  <c r="IO164" i="8"/>
  <c r="IO154" i="8"/>
  <c r="IO146" i="8"/>
  <c r="IO145" i="8"/>
  <c r="IO132" i="8"/>
  <c r="IO126" i="8"/>
  <c r="IO114" i="8"/>
  <c r="IO107" i="8"/>
  <c r="IO95" i="8"/>
  <c r="IO91" i="8"/>
  <c r="IO85" i="8"/>
  <c r="IO76" i="8"/>
  <c r="IO73" i="8"/>
  <c r="IO60" i="8"/>
  <c r="IO40" i="8"/>
  <c r="IO36" i="8"/>
  <c r="IO21" i="8"/>
  <c r="IO17" i="8"/>
  <c r="IO16" i="8" s="1"/>
  <c r="IO162" i="8"/>
  <c r="IO159" i="8"/>
  <c r="IO148" i="8"/>
  <c r="IO137" i="8"/>
  <c r="IO131" i="8"/>
  <c r="IO123" i="8"/>
  <c r="IO108" i="8"/>
  <c r="IO104" i="8"/>
  <c r="IO89" i="8"/>
  <c r="IO96" i="8"/>
  <c r="IO84" i="8"/>
  <c r="IO72" i="8"/>
  <c r="IO64" i="8"/>
  <c r="IO57" i="8"/>
  <c r="IO47" i="8"/>
  <c r="IO39" i="8"/>
  <c r="IO19" i="8"/>
  <c r="IO169" i="8"/>
  <c r="IO161" i="8"/>
  <c r="IO155" i="8"/>
  <c r="IO147" i="8"/>
  <c r="IO135" i="8"/>
  <c r="IO129" i="8"/>
  <c r="IO125" i="8"/>
  <c r="IO112" i="8"/>
  <c r="IO103" i="8"/>
  <c r="IO99" i="8"/>
  <c r="IO82" i="8"/>
  <c r="IO88" i="8"/>
  <c r="IO66" i="8"/>
  <c r="IO58" i="8"/>
  <c r="IO48" i="8"/>
  <c r="IO45" i="8"/>
  <c r="IO34" i="8"/>
  <c r="IO28" i="8"/>
  <c r="IO168" i="8"/>
  <c r="IO163" i="8"/>
  <c r="IO153" i="8"/>
  <c r="IO142" i="8"/>
  <c r="IO139" i="8"/>
  <c r="IO128" i="8"/>
  <c r="IO119" i="8"/>
  <c r="IO111" i="8"/>
  <c r="IO102" i="8"/>
  <c r="IO94" i="8"/>
  <c r="IO81" i="8"/>
  <c r="IO83" i="8"/>
  <c r="IO69" i="8"/>
  <c r="IO55" i="8"/>
  <c r="IO51" i="8"/>
  <c r="IO35" i="8"/>
  <c r="IO31" i="8"/>
  <c r="IO26" i="8"/>
  <c r="IO170" i="8"/>
  <c r="IO160" i="8"/>
  <c r="IO150" i="8"/>
  <c r="IO140" i="8"/>
  <c r="IO136" i="8"/>
  <c r="IO130" i="8"/>
  <c r="IO118" i="8"/>
  <c r="IO113" i="8"/>
  <c r="IO101" i="8"/>
  <c r="IO93" i="8"/>
  <c r="IO87" i="8"/>
  <c r="IO77" i="8"/>
  <c r="IO65" i="8"/>
  <c r="IO52" i="8"/>
  <c r="IO56" i="8"/>
  <c r="IO38" i="8"/>
  <c r="IO30" i="8"/>
  <c r="IO24" i="8"/>
  <c r="IO167" i="8"/>
  <c r="IO158" i="8"/>
  <c r="IO152" i="8"/>
  <c r="IO144" i="8"/>
  <c r="IO134" i="8"/>
  <c r="IO121" i="8"/>
  <c r="IO116" i="8"/>
  <c r="IO110" i="8"/>
  <c r="IO100" i="8"/>
  <c r="IO98" i="8"/>
  <c r="IO80" i="8"/>
  <c r="IO75" i="8"/>
  <c r="IO71" i="8"/>
  <c r="IO49" i="8"/>
  <c r="IO53" i="8"/>
  <c r="IO46" i="8"/>
  <c r="IO25" i="8"/>
  <c r="IO22" i="8"/>
  <c r="IO166" i="8"/>
  <c r="IO157" i="8"/>
  <c r="IO151" i="8"/>
  <c r="IO143" i="8"/>
  <c r="IO133" i="8"/>
  <c r="IO120" i="8"/>
  <c r="IO115" i="8"/>
  <c r="IO109" i="8"/>
  <c r="IO106" i="8"/>
  <c r="IO92" i="8"/>
  <c r="IO86" i="8"/>
  <c r="IO70" i="8"/>
  <c r="IO68" i="8"/>
  <c r="IO59" i="8"/>
  <c r="IO50" i="8"/>
  <c r="IO41" i="8"/>
  <c r="IO29" i="8"/>
  <c r="IO20" i="8"/>
  <c r="IO165" i="8"/>
  <c r="IO156" i="8"/>
  <c r="IO149" i="8"/>
  <c r="IO141" i="8"/>
  <c r="IO127" i="8"/>
  <c r="IO124" i="8"/>
  <c r="IO117" i="8"/>
  <c r="IO105" i="8"/>
  <c r="IO90" i="8"/>
  <c r="IO97" i="8"/>
  <c r="IO78" i="8"/>
  <c r="IO67" i="8"/>
  <c r="IO74" i="8"/>
  <c r="IO63" i="8"/>
  <c r="IO37" i="8"/>
  <c r="IO44" i="8"/>
  <c r="IO23" i="8"/>
  <c r="IO33" i="8"/>
  <c r="IP9" i="8"/>
  <c r="IP4" i="8"/>
  <c r="IN185" i="8"/>
  <c r="IS10" i="8"/>
  <c r="HQ226" i="11" l="1"/>
  <c r="HQ228" i="11"/>
  <c r="HQ227" i="11"/>
  <c r="HQ225" i="11"/>
  <c r="HQ224" i="11"/>
  <c r="HR222" i="11"/>
  <c r="HQ152" i="10"/>
  <c r="HQ153" i="10"/>
  <c r="HQ151" i="10" s="1"/>
  <c r="HQ167" i="10" s="1"/>
  <c r="HP151" i="10"/>
  <c r="HP167" i="10" s="1"/>
  <c r="HR78" i="10"/>
  <c r="HR79" i="10"/>
  <c r="HR77" i="10"/>
  <c r="HR75" i="10"/>
  <c r="HR76" i="10"/>
  <c r="HR71" i="10"/>
  <c r="HR69" i="10"/>
  <c r="HR74" i="10"/>
  <c r="HR72" i="10"/>
  <c r="HR153" i="10" s="1"/>
  <c r="HR73" i="10"/>
  <c r="HR70" i="10"/>
  <c r="HR68" i="10"/>
  <c r="HR8" i="10"/>
  <c r="HR4" i="10"/>
  <c r="HR9" i="10"/>
  <c r="HS156" i="10"/>
  <c r="HS155" i="10" s="1"/>
  <c r="HT6" i="10"/>
  <c r="HS7" i="10"/>
  <c r="HS5" i="10"/>
  <c r="HT130" i="10"/>
  <c r="HT131" i="10"/>
  <c r="HT116" i="10"/>
  <c r="HT160" i="10" s="1"/>
  <c r="HT127" i="10"/>
  <c r="HT128" i="10"/>
  <c r="HT129" i="10"/>
  <c r="HT97" i="10"/>
  <c r="HU10" i="10"/>
  <c r="HT24" i="10"/>
  <c r="HT20" i="10"/>
  <c r="HT28" i="10"/>
  <c r="HT25" i="10"/>
  <c r="HT18" i="10"/>
  <c r="HT23" i="10"/>
  <c r="HT26" i="10"/>
  <c r="HT17" i="10"/>
  <c r="HT99" i="10"/>
  <c r="HT27" i="10"/>
  <c r="HT22" i="10"/>
  <c r="HT21" i="10"/>
  <c r="HT19" i="10"/>
  <c r="HT65" i="10" s="1"/>
  <c r="HT29" i="10"/>
  <c r="HT98" i="10"/>
  <c r="HT100" i="10"/>
  <c r="HS161" i="10"/>
  <c r="HS159" i="10" s="1"/>
  <c r="HQ154" i="10"/>
  <c r="HS64" i="10"/>
  <c r="HS148" i="10"/>
  <c r="HS147" i="10" s="1"/>
  <c r="HU90" i="9"/>
  <c r="HT290" i="9"/>
  <c r="HS40" i="9"/>
  <c r="HS38" i="9" s="1"/>
  <c r="HS334" i="9" s="1"/>
  <c r="HS338" i="9" s="1"/>
  <c r="HS288" i="9"/>
  <c r="IP169" i="8"/>
  <c r="IP163" i="8"/>
  <c r="IP150" i="8"/>
  <c r="IP146" i="8"/>
  <c r="IP136" i="8"/>
  <c r="IP128" i="8"/>
  <c r="IP120" i="8"/>
  <c r="IP108" i="8"/>
  <c r="IP102" i="8"/>
  <c r="IP94" i="8"/>
  <c r="IP90" i="8"/>
  <c r="IP84" i="8"/>
  <c r="IP69" i="8"/>
  <c r="IP67" i="8"/>
  <c r="IP47" i="8"/>
  <c r="IP48" i="8"/>
  <c r="IP37" i="8"/>
  <c r="IP28" i="8"/>
  <c r="IP170" i="8"/>
  <c r="IP160" i="8"/>
  <c r="IP154" i="8"/>
  <c r="IP144" i="8"/>
  <c r="IP134" i="8"/>
  <c r="IP130" i="8"/>
  <c r="IP119" i="8"/>
  <c r="IP107" i="8"/>
  <c r="IP101" i="8"/>
  <c r="IP88" i="8"/>
  <c r="IP81" i="8"/>
  <c r="IP83" i="8"/>
  <c r="IP65" i="8"/>
  <c r="IP49" i="8"/>
  <c r="IP50" i="8"/>
  <c r="IP38" i="8"/>
  <c r="IP31" i="8"/>
  <c r="IP26" i="8"/>
  <c r="IP167" i="8"/>
  <c r="IP158" i="8"/>
  <c r="IP153" i="8"/>
  <c r="IP143" i="8"/>
  <c r="IP137" i="8"/>
  <c r="IP133" i="8"/>
  <c r="IP118" i="8"/>
  <c r="IP112" i="8"/>
  <c r="IP106" i="8"/>
  <c r="IP93" i="8"/>
  <c r="IP87" i="8"/>
  <c r="IP77" i="8"/>
  <c r="IP71" i="8"/>
  <c r="IP59" i="8"/>
  <c r="IP58" i="8"/>
  <c r="IP46" i="8"/>
  <c r="IP30" i="8"/>
  <c r="IP24" i="8"/>
  <c r="IP166" i="8"/>
  <c r="IP161" i="8"/>
  <c r="IP152" i="8"/>
  <c r="IP141" i="8"/>
  <c r="IP135" i="8"/>
  <c r="IP124" i="8"/>
  <c r="IP116" i="8"/>
  <c r="IP111" i="8"/>
  <c r="IP105" i="8"/>
  <c r="IP98" i="8"/>
  <c r="IP80" i="8"/>
  <c r="IP82" i="8"/>
  <c r="IP68" i="8"/>
  <c r="IP60" i="8"/>
  <c r="IP55" i="8"/>
  <c r="IP41" i="8"/>
  <c r="IP25" i="8"/>
  <c r="IP22" i="8"/>
  <c r="IP168" i="8"/>
  <c r="IP159" i="8"/>
  <c r="IP151" i="8"/>
  <c r="IP145" i="8"/>
  <c r="IP127" i="8"/>
  <c r="IP126" i="8"/>
  <c r="IP115" i="8"/>
  <c r="IP110" i="8"/>
  <c r="IP100" i="8"/>
  <c r="IP92" i="8"/>
  <c r="IP86" i="8"/>
  <c r="IP75" i="8"/>
  <c r="IP74" i="8"/>
  <c r="IP57" i="8"/>
  <c r="IP52" i="8"/>
  <c r="IP44" i="8"/>
  <c r="IP29" i="8"/>
  <c r="IP20" i="8"/>
  <c r="IP165" i="8"/>
  <c r="IP157" i="8"/>
  <c r="IP149" i="8"/>
  <c r="IP142" i="8"/>
  <c r="IP132" i="8"/>
  <c r="IP123" i="8"/>
  <c r="IP117" i="8"/>
  <c r="IP109" i="8"/>
  <c r="IP95" i="8"/>
  <c r="IP97" i="8"/>
  <c r="IP78" i="8"/>
  <c r="IP72" i="8"/>
  <c r="IP73" i="8"/>
  <c r="IP51" i="8"/>
  <c r="IP40" i="8"/>
  <c r="IP36" i="8"/>
  <c r="IP23" i="8"/>
  <c r="IP33" i="8"/>
  <c r="IP164" i="8"/>
  <c r="IP156" i="8"/>
  <c r="IP148" i="8"/>
  <c r="IP140" i="8"/>
  <c r="IP131" i="8"/>
  <c r="IP125" i="8"/>
  <c r="IP114" i="8"/>
  <c r="IP104" i="8"/>
  <c r="IP89" i="8"/>
  <c r="IP91" i="8"/>
  <c r="IP76" i="8"/>
  <c r="IP63" i="8"/>
  <c r="IP64" i="8"/>
  <c r="IP56" i="8"/>
  <c r="IP45" i="8"/>
  <c r="IP39" i="8"/>
  <c r="IP21" i="8"/>
  <c r="IP17" i="8"/>
  <c r="IP16" i="8" s="1"/>
  <c r="IP162" i="8"/>
  <c r="IP155" i="8"/>
  <c r="IP147" i="8"/>
  <c r="IP139" i="8"/>
  <c r="IP129" i="8"/>
  <c r="IP121" i="8"/>
  <c r="IP113" i="8"/>
  <c r="IP103" i="8"/>
  <c r="IP99" i="8"/>
  <c r="IP96" i="8"/>
  <c r="IP85" i="8"/>
  <c r="IP66" i="8"/>
  <c r="IP70" i="8"/>
  <c r="IP53" i="8"/>
  <c r="IP35" i="8"/>
  <c r="IP34" i="8"/>
  <c r="IP19" i="8"/>
  <c r="IR5" i="8"/>
  <c r="IS6" i="8"/>
  <c r="IR7" i="8"/>
  <c r="IR8" i="8" s="1"/>
  <c r="IT10" i="8"/>
  <c r="IQ9" i="8"/>
  <c r="IQ4" i="8"/>
  <c r="IO185" i="8"/>
  <c r="IO43" i="8"/>
  <c r="IO184" i="8"/>
  <c r="IO183" i="8" s="1"/>
  <c r="IO187" i="8" s="1"/>
  <c r="IO18" i="8"/>
  <c r="IN183" i="8"/>
  <c r="IN187" i="8" s="1"/>
  <c r="HR154" i="10" l="1"/>
  <c r="HR226" i="11"/>
  <c r="HR224" i="11"/>
  <c r="HR227" i="11"/>
  <c r="HR225" i="11"/>
  <c r="HR228" i="11"/>
  <c r="HS222" i="11"/>
  <c r="HR152" i="10"/>
  <c r="HR151" i="10" s="1"/>
  <c r="HR167" i="10" s="1"/>
  <c r="HT161" i="10"/>
  <c r="HT159" i="10" s="1"/>
  <c r="HT64" i="10"/>
  <c r="HT148" i="10"/>
  <c r="HT147" i="10" s="1"/>
  <c r="HU130" i="10"/>
  <c r="HU131" i="10"/>
  <c r="HU116" i="10"/>
  <c r="HU160" i="10" s="1"/>
  <c r="HU127" i="10"/>
  <c r="HU128" i="10"/>
  <c r="HU129" i="10"/>
  <c r="HU29" i="10"/>
  <c r="HV10" i="10"/>
  <c r="HU24" i="10"/>
  <c r="HU20" i="10"/>
  <c r="HU23" i="10"/>
  <c r="HU19" i="10"/>
  <c r="HU65" i="10" s="1"/>
  <c r="HU17" i="10"/>
  <c r="HU28" i="10"/>
  <c r="HU26" i="10"/>
  <c r="HU25" i="10"/>
  <c r="HU27" i="10"/>
  <c r="HU99" i="10"/>
  <c r="HU21" i="10"/>
  <c r="HU18" i="10"/>
  <c r="HU100" i="10"/>
  <c r="HU22" i="10"/>
  <c r="HU98" i="10"/>
  <c r="HU97" i="10"/>
  <c r="HS4" i="10"/>
  <c r="HS9" i="10"/>
  <c r="HT156" i="10"/>
  <c r="HT155" i="10" s="1"/>
  <c r="HS79" i="10"/>
  <c r="HS77" i="10"/>
  <c r="HS78" i="10"/>
  <c r="HS76" i="10"/>
  <c r="HS154" i="10" s="1"/>
  <c r="HS74" i="10"/>
  <c r="HS71" i="10"/>
  <c r="HS69" i="10"/>
  <c r="HS75" i="10"/>
  <c r="HS72" i="10"/>
  <c r="HS73" i="10"/>
  <c r="HS70" i="10"/>
  <c r="HS68" i="10"/>
  <c r="HS8" i="10"/>
  <c r="HU6" i="10"/>
  <c r="HT7" i="10"/>
  <c r="HT5" i="10"/>
  <c r="HT40" i="9"/>
  <c r="HT38" i="9" s="1"/>
  <c r="HT334" i="9" s="1"/>
  <c r="HT338" i="9" s="1"/>
  <c r="HT288" i="9"/>
  <c r="HU290" i="9"/>
  <c r="HV90" i="9"/>
  <c r="IR9" i="8"/>
  <c r="IR4" i="8"/>
  <c r="IP43" i="8"/>
  <c r="IP184" i="8"/>
  <c r="IP183" i="8" s="1"/>
  <c r="IP187" i="8" s="1"/>
  <c r="IP18" i="8"/>
  <c r="IP185" i="8"/>
  <c r="IQ163" i="8"/>
  <c r="IQ157" i="8"/>
  <c r="IQ147" i="8"/>
  <c r="IQ139" i="8"/>
  <c r="IQ129" i="8"/>
  <c r="IQ121" i="8"/>
  <c r="IQ112" i="8"/>
  <c r="IQ102" i="8"/>
  <c r="IQ98" i="8"/>
  <c r="IQ89" i="8"/>
  <c r="IQ83" i="8"/>
  <c r="IQ65" i="8"/>
  <c r="IQ72" i="8"/>
  <c r="IQ53" i="8"/>
  <c r="IQ47" i="8"/>
  <c r="IQ37" i="8"/>
  <c r="IQ24" i="8"/>
  <c r="IQ170" i="8"/>
  <c r="IQ160" i="8"/>
  <c r="IQ154" i="8"/>
  <c r="IQ146" i="8"/>
  <c r="IQ132" i="8"/>
  <c r="IQ128" i="8"/>
  <c r="IQ120" i="8"/>
  <c r="IQ111" i="8"/>
  <c r="IQ101" i="8"/>
  <c r="IQ92" i="8"/>
  <c r="IQ87" i="8"/>
  <c r="IQ77" i="8"/>
  <c r="IQ71" i="8"/>
  <c r="IQ63" i="8"/>
  <c r="IQ50" i="8"/>
  <c r="IQ38" i="8"/>
  <c r="IQ40" i="8"/>
  <c r="IQ22" i="8"/>
  <c r="IQ169" i="8"/>
  <c r="IQ158" i="8"/>
  <c r="IQ150" i="8"/>
  <c r="IQ148" i="8"/>
  <c r="IQ136" i="8"/>
  <c r="IQ130" i="8"/>
  <c r="IQ119" i="8"/>
  <c r="IQ110" i="8"/>
  <c r="IQ106" i="8"/>
  <c r="IQ97" i="8"/>
  <c r="IQ80" i="8"/>
  <c r="IQ75" i="8"/>
  <c r="IQ68" i="8"/>
  <c r="IQ59" i="8"/>
  <c r="IQ58" i="8"/>
  <c r="IQ46" i="8"/>
  <c r="IQ29" i="8"/>
  <c r="IQ20" i="8"/>
  <c r="IQ168" i="8"/>
  <c r="IQ161" i="8"/>
  <c r="IQ153" i="8"/>
  <c r="IQ143" i="8"/>
  <c r="IQ134" i="8"/>
  <c r="IQ127" i="8"/>
  <c r="IQ118" i="8"/>
  <c r="IQ113" i="8"/>
  <c r="IQ105" i="8"/>
  <c r="IQ91" i="8"/>
  <c r="IQ86" i="8"/>
  <c r="IQ88" i="8"/>
  <c r="IQ74" i="8"/>
  <c r="IQ60" i="8"/>
  <c r="IQ55" i="8"/>
  <c r="IQ41" i="8"/>
  <c r="IQ23" i="8"/>
  <c r="IQ33" i="8"/>
  <c r="IQ166" i="8"/>
  <c r="IQ162" i="8"/>
  <c r="IQ152" i="8"/>
  <c r="IQ141" i="8"/>
  <c r="IQ133" i="8"/>
  <c r="IQ124" i="8"/>
  <c r="IQ116" i="8"/>
  <c r="IQ109" i="8"/>
  <c r="IQ104" i="8"/>
  <c r="IQ96" i="8"/>
  <c r="IQ78" i="8"/>
  <c r="IQ82" i="8"/>
  <c r="IQ73" i="8"/>
  <c r="IQ57" i="8"/>
  <c r="IQ52" i="8"/>
  <c r="IQ44" i="8"/>
  <c r="IQ21" i="8"/>
  <c r="IQ31" i="8"/>
  <c r="IQ165" i="8"/>
  <c r="IQ159" i="8"/>
  <c r="IQ151" i="8"/>
  <c r="IQ142" i="8"/>
  <c r="IQ137" i="8"/>
  <c r="IQ126" i="8"/>
  <c r="IQ115" i="8"/>
  <c r="IQ108" i="8"/>
  <c r="IQ99" i="8"/>
  <c r="IQ90" i="8"/>
  <c r="IQ76" i="8"/>
  <c r="IQ81" i="8"/>
  <c r="IQ64" i="8"/>
  <c r="IQ48" i="8"/>
  <c r="IQ49" i="8"/>
  <c r="IQ36" i="8"/>
  <c r="IQ19" i="8"/>
  <c r="IQ30" i="8"/>
  <c r="IQ164" i="8"/>
  <c r="IQ155" i="8"/>
  <c r="IQ149" i="8"/>
  <c r="IQ140" i="8"/>
  <c r="IQ135" i="8"/>
  <c r="IQ123" i="8"/>
  <c r="IQ117" i="8"/>
  <c r="IQ107" i="8"/>
  <c r="IQ94" i="8"/>
  <c r="IQ100" i="8"/>
  <c r="IQ85" i="8"/>
  <c r="IQ66" i="8"/>
  <c r="IQ70" i="8"/>
  <c r="IQ51" i="8"/>
  <c r="IQ45" i="8"/>
  <c r="IQ39" i="8"/>
  <c r="IQ28" i="8"/>
  <c r="IQ25" i="8"/>
  <c r="IQ167" i="8"/>
  <c r="IQ156" i="8"/>
  <c r="IQ145" i="8"/>
  <c r="IQ144" i="8"/>
  <c r="IQ131" i="8"/>
  <c r="IQ125" i="8"/>
  <c r="IQ114" i="8"/>
  <c r="IQ103" i="8"/>
  <c r="IQ93" i="8"/>
  <c r="IQ95" i="8"/>
  <c r="IQ84" i="8"/>
  <c r="IQ69" i="8"/>
  <c r="IQ67" i="8"/>
  <c r="IQ56" i="8"/>
  <c r="IQ35" i="8"/>
  <c r="IQ34" i="8"/>
  <c r="IQ26" i="8"/>
  <c r="IQ17" i="8"/>
  <c r="IQ16" i="8" s="1"/>
  <c r="IU10" i="8"/>
  <c r="IT6" i="8"/>
  <c r="IS7" i="8"/>
  <c r="IS8" i="8" s="1"/>
  <c r="IS5" i="8"/>
  <c r="HS153" i="10" l="1"/>
  <c r="HS228" i="11"/>
  <c r="HS227" i="11"/>
  <c r="HS225" i="11"/>
  <c r="HT222" i="11"/>
  <c r="HS224" i="11"/>
  <c r="HS226" i="11"/>
  <c r="HS152" i="10"/>
  <c r="HS151" i="10" s="1"/>
  <c r="HS167" i="10" s="1"/>
  <c r="HT9" i="10"/>
  <c r="HT4" i="10"/>
  <c r="HU161" i="10"/>
  <c r="HU159" i="10" s="1"/>
  <c r="HT79" i="10"/>
  <c r="HT77" i="10"/>
  <c r="HT75" i="10"/>
  <c r="HT78" i="10"/>
  <c r="HT76" i="10"/>
  <c r="HT74" i="10"/>
  <c r="HT71" i="10"/>
  <c r="HT69" i="10"/>
  <c r="HT72" i="10"/>
  <c r="HT153" i="10" s="1"/>
  <c r="HT73" i="10"/>
  <c r="HT70" i="10"/>
  <c r="HT68" i="10"/>
  <c r="HT152" i="10" s="1"/>
  <c r="HT8" i="10"/>
  <c r="HU7" i="10"/>
  <c r="HU5" i="10"/>
  <c r="HV6" i="10"/>
  <c r="HU156" i="10"/>
  <c r="HU155" i="10" s="1"/>
  <c r="HV130" i="10"/>
  <c r="HV131" i="10"/>
  <c r="HV127" i="10"/>
  <c r="HV128" i="10"/>
  <c r="HV129" i="10"/>
  <c r="HV116" i="10"/>
  <c r="HV160" i="10" s="1"/>
  <c r="HV24" i="10"/>
  <c r="HV20" i="10"/>
  <c r="HV29" i="10"/>
  <c r="HV27" i="10"/>
  <c r="HV21" i="10"/>
  <c r="HV17" i="10"/>
  <c r="HV25" i="10"/>
  <c r="HW10" i="10"/>
  <c r="HV22" i="10"/>
  <c r="HV18" i="10"/>
  <c r="HV23" i="10"/>
  <c r="HV99" i="10"/>
  <c r="HV28" i="10"/>
  <c r="HV26" i="10"/>
  <c r="HV98" i="10"/>
  <c r="HV19" i="10"/>
  <c r="HV65" i="10" s="1"/>
  <c r="HV97" i="10"/>
  <c r="HV100" i="10"/>
  <c r="HU64" i="10"/>
  <c r="HU148" i="10"/>
  <c r="HU147" i="10" s="1"/>
  <c r="HW90" i="9"/>
  <c r="HV290" i="9"/>
  <c r="HU40" i="9"/>
  <c r="HU38" i="9" s="1"/>
  <c r="HU334" i="9" s="1"/>
  <c r="HU338" i="9" s="1"/>
  <c r="HU288" i="9"/>
  <c r="IS9" i="8"/>
  <c r="IS4" i="8"/>
  <c r="IQ184" i="8"/>
  <c r="IQ183" i="8" s="1"/>
  <c r="IQ187" i="8" s="1"/>
  <c r="IQ18" i="8"/>
  <c r="IU6" i="8"/>
  <c r="IT7" i="8"/>
  <c r="IT8" i="8" s="1"/>
  <c r="IT5" i="8"/>
  <c r="IV10" i="8"/>
  <c r="IQ43" i="8"/>
  <c r="IQ185" i="8"/>
  <c r="IR91" i="8"/>
  <c r="IR169" i="8"/>
  <c r="IR162" i="8"/>
  <c r="IR152" i="8"/>
  <c r="IR148" i="8"/>
  <c r="IR134" i="8"/>
  <c r="IR130" i="8"/>
  <c r="IR119" i="8"/>
  <c r="IR110" i="8"/>
  <c r="IR104" i="8"/>
  <c r="IR96" i="8"/>
  <c r="IR78" i="8"/>
  <c r="IR81" i="8"/>
  <c r="IR73" i="8"/>
  <c r="IR60" i="8"/>
  <c r="IR58" i="8"/>
  <c r="IR44" i="8"/>
  <c r="IR28" i="8"/>
  <c r="IR30" i="8"/>
  <c r="IR76" i="8"/>
  <c r="IR57" i="8"/>
  <c r="IR36" i="8"/>
  <c r="IR26" i="8"/>
  <c r="IR167" i="8"/>
  <c r="IR123" i="8"/>
  <c r="IR103" i="8"/>
  <c r="IR85" i="8"/>
  <c r="IR48" i="8"/>
  <c r="IR17" i="8"/>
  <c r="IR16" i="8" s="1"/>
  <c r="IR163" i="8"/>
  <c r="IR146" i="8"/>
  <c r="IR124" i="8"/>
  <c r="IR86" i="8"/>
  <c r="IR66" i="8"/>
  <c r="IR168" i="8"/>
  <c r="IR159" i="8"/>
  <c r="IR158" i="8"/>
  <c r="IR143" i="8"/>
  <c r="IR133" i="8"/>
  <c r="IR126" i="8"/>
  <c r="IR118" i="8"/>
  <c r="IR113" i="8"/>
  <c r="IR107" i="8"/>
  <c r="IR90" i="8"/>
  <c r="IR87" i="8"/>
  <c r="IR64" i="8"/>
  <c r="IR55" i="8"/>
  <c r="IR25" i="8"/>
  <c r="IR160" i="8"/>
  <c r="IR137" i="8"/>
  <c r="IR116" i="8"/>
  <c r="IR100" i="8"/>
  <c r="IR70" i="8"/>
  <c r="IR52" i="8"/>
  <c r="IR29" i="8"/>
  <c r="IR31" i="8"/>
  <c r="IR151" i="8"/>
  <c r="IR141" i="8"/>
  <c r="IR109" i="8"/>
  <c r="IR80" i="8"/>
  <c r="IR39" i="8"/>
  <c r="IR155" i="8"/>
  <c r="IR128" i="8"/>
  <c r="IR105" i="8"/>
  <c r="IR74" i="8"/>
  <c r="IR35" i="8"/>
  <c r="IR166" i="8"/>
  <c r="IR156" i="8"/>
  <c r="IR150" i="8"/>
  <c r="IR139" i="8"/>
  <c r="IR135" i="8"/>
  <c r="IR125" i="8"/>
  <c r="IR115" i="8"/>
  <c r="IR108" i="8"/>
  <c r="IR93" i="8"/>
  <c r="IR95" i="8"/>
  <c r="IR84" i="8"/>
  <c r="IR69" i="8"/>
  <c r="IR67" i="8"/>
  <c r="IR63" i="8"/>
  <c r="IR46" i="8"/>
  <c r="IR34" i="8"/>
  <c r="IR24" i="8"/>
  <c r="IR23" i="8"/>
  <c r="IR144" i="8"/>
  <c r="IR97" i="8"/>
  <c r="IR75" i="8"/>
  <c r="IR165" i="8"/>
  <c r="IR157" i="8"/>
  <c r="IR149" i="8"/>
  <c r="IR142" i="8"/>
  <c r="IR131" i="8"/>
  <c r="IR127" i="8"/>
  <c r="IR117" i="8"/>
  <c r="IR102" i="8"/>
  <c r="IR98" i="8"/>
  <c r="IR89" i="8"/>
  <c r="IR83" i="8"/>
  <c r="IR65" i="8"/>
  <c r="IR59" i="8"/>
  <c r="IR51" i="8"/>
  <c r="IR49" i="8"/>
  <c r="IR37" i="8"/>
  <c r="IR22" i="8"/>
  <c r="IR21" i="8"/>
  <c r="IR47" i="8"/>
  <c r="IR20" i="8"/>
  <c r="IR161" i="8"/>
  <c r="IR112" i="8"/>
  <c r="IR88" i="8"/>
  <c r="IR53" i="8"/>
  <c r="IR33" i="8"/>
  <c r="IR164" i="8"/>
  <c r="IR153" i="8"/>
  <c r="IR145" i="8"/>
  <c r="IR140" i="8"/>
  <c r="IR129" i="8"/>
  <c r="IR121" i="8"/>
  <c r="IR114" i="8"/>
  <c r="IR101" i="8"/>
  <c r="IR92" i="8"/>
  <c r="IR99" i="8"/>
  <c r="IR77" i="8"/>
  <c r="IR71" i="8"/>
  <c r="IR72" i="8"/>
  <c r="IR56" i="8"/>
  <c r="IR40" i="8"/>
  <c r="IR19" i="8"/>
  <c r="IR147" i="8"/>
  <c r="IR120" i="8"/>
  <c r="IR106" i="8"/>
  <c r="IR68" i="8"/>
  <c r="IR38" i="8"/>
  <c r="IR50" i="8"/>
  <c r="IR154" i="8"/>
  <c r="IR132" i="8"/>
  <c r="IR94" i="8"/>
  <c r="IR45" i="8"/>
  <c r="IR170" i="8"/>
  <c r="IR136" i="8"/>
  <c r="IR111" i="8"/>
  <c r="IR82" i="8"/>
  <c r="IR41" i="8"/>
  <c r="HT228" i="11" l="1"/>
  <c r="HT227" i="11"/>
  <c r="HT226" i="11"/>
  <c r="HT225" i="11"/>
  <c r="HU222" i="11"/>
  <c r="HT224" i="11"/>
  <c r="HV161" i="10"/>
  <c r="HT154" i="10"/>
  <c r="HT151" i="10" s="1"/>
  <c r="HT167" i="10" s="1"/>
  <c r="HV156" i="10"/>
  <c r="HV155" i="10" s="1"/>
  <c r="HV7" i="10"/>
  <c r="HW6" i="10"/>
  <c r="HV5" i="10"/>
  <c r="HW130" i="10"/>
  <c r="HW131" i="10"/>
  <c r="HW127" i="10"/>
  <c r="HW128" i="10"/>
  <c r="HW129" i="10"/>
  <c r="HW116" i="10"/>
  <c r="HW160" i="10" s="1"/>
  <c r="HW98" i="10"/>
  <c r="HW97" i="10"/>
  <c r="HW24" i="10"/>
  <c r="HW20" i="10"/>
  <c r="HW23" i="10"/>
  <c r="HW19" i="10"/>
  <c r="HW65" i="10" s="1"/>
  <c r="HX10" i="10"/>
  <c r="HW17" i="10"/>
  <c r="HW21" i="10"/>
  <c r="HW18" i="10"/>
  <c r="HW25" i="10"/>
  <c r="HW28" i="10"/>
  <c r="HW26" i="10"/>
  <c r="HW22" i="10"/>
  <c r="HW27" i="10"/>
  <c r="HW99" i="10"/>
  <c r="HW100" i="10"/>
  <c r="HW29" i="10"/>
  <c r="HV159" i="10"/>
  <c r="HU4" i="10"/>
  <c r="HU9" i="10"/>
  <c r="HU79" i="10"/>
  <c r="HU77" i="10"/>
  <c r="HU75" i="10"/>
  <c r="HU78" i="10"/>
  <c r="HU76" i="10"/>
  <c r="HU74" i="10"/>
  <c r="HU72" i="10"/>
  <c r="HU73" i="10"/>
  <c r="HU70" i="10"/>
  <c r="HU68" i="10"/>
  <c r="HU71" i="10"/>
  <c r="HU69" i="10"/>
  <c r="HU8" i="10"/>
  <c r="HV64" i="10"/>
  <c r="HV148" i="10"/>
  <c r="HV147" i="10" s="1"/>
  <c r="HV40" i="9"/>
  <c r="HV38" i="9" s="1"/>
  <c r="HV334" i="9" s="1"/>
  <c r="HV338" i="9" s="1"/>
  <c r="HV288" i="9"/>
  <c r="HX90" i="9"/>
  <c r="HW290" i="9"/>
  <c r="IW10" i="8"/>
  <c r="IT9" i="8"/>
  <c r="IT4" i="8"/>
  <c r="IR185" i="8"/>
  <c r="IV6" i="8"/>
  <c r="IU7" i="8"/>
  <c r="IU8" i="8" s="1"/>
  <c r="IU5" i="8"/>
  <c r="IR184" i="8"/>
  <c r="IR183" i="8" s="1"/>
  <c r="IR187" i="8" s="1"/>
  <c r="IR18" i="8"/>
  <c r="IR43" i="8"/>
  <c r="IS164" i="8"/>
  <c r="IS158" i="8"/>
  <c r="IS147" i="8"/>
  <c r="IS144" i="8"/>
  <c r="IS130" i="8"/>
  <c r="IS121" i="8"/>
  <c r="IS119" i="8"/>
  <c r="IS100" i="8"/>
  <c r="IS92" i="8"/>
  <c r="IS94" i="8"/>
  <c r="IS81" i="8"/>
  <c r="IS68" i="8"/>
  <c r="IS75" i="8"/>
  <c r="IS55" i="8"/>
  <c r="IS46" i="8"/>
  <c r="IS35" i="8"/>
  <c r="IS33" i="8"/>
  <c r="IS17" i="8"/>
  <c r="IS16" i="8" s="1"/>
  <c r="IS21" i="8"/>
  <c r="IS161" i="8"/>
  <c r="IS153" i="8"/>
  <c r="IS146" i="8"/>
  <c r="IS136" i="8"/>
  <c r="IS127" i="8"/>
  <c r="IS120" i="8"/>
  <c r="IS112" i="8"/>
  <c r="IS106" i="8"/>
  <c r="IS97" i="8"/>
  <c r="IS93" i="8"/>
  <c r="IS87" i="8"/>
  <c r="IS74" i="8"/>
  <c r="IS66" i="8"/>
  <c r="IS52" i="8"/>
  <c r="IS47" i="8"/>
  <c r="IS40" i="8"/>
  <c r="IS170" i="8"/>
  <c r="IS163" i="8"/>
  <c r="IS156" i="8"/>
  <c r="IS148" i="8"/>
  <c r="IS134" i="8"/>
  <c r="IS133" i="8"/>
  <c r="IS124" i="8"/>
  <c r="IS111" i="8"/>
  <c r="IS105" i="8"/>
  <c r="IS91" i="8"/>
  <c r="IS85" i="8"/>
  <c r="IS80" i="8"/>
  <c r="IS73" i="8"/>
  <c r="IS69" i="8"/>
  <c r="IS49" i="8"/>
  <c r="IS36" i="8"/>
  <c r="IS38" i="8"/>
  <c r="IS25" i="8"/>
  <c r="IS29" i="8"/>
  <c r="IS160" i="8"/>
  <c r="IS109" i="8"/>
  <c r="IS77" i="8"/>
  <c r="IS53" i="8"/>
  <c r="IS166" i="8"/>
  <c r="IS162" i="8"/>
  <c r="IS154" i="8"/>
  <c r="IS143" i="8"/>
  <c r="IS137" i="8"/>
  <c r="IS131" i="8"/>
  <c r="IS118" i="8"/>
  <c r="IS110" i="8"/>
  <c r="IS104" i="8"/>
  <c r="IS96" i="8"/>
  <c r="IS84" i="8"/>
  <c r="IS86" i="8"/>
  <c r="IS64" i="8"/>
  <c r="IS51" i="8"/>
  <c r="IS60" i="8"/>
  <c r="IS39" i="8"/>
  <c r="IS26" i="8"/>
  <c r="IS139" i="8"/>
  <c r="IS67" i="8"/>
  <c r="IS168" i="8"/>
  <c r="IS159" i="8"/>
  <c r="IS152" i="8"/>
  <c r="IS141" i="8"/>
  <c r="IS135" i="8"/>
  <c r="IS129" i="8"/>
  <c r="IS116" i="8"/>
  <c r="IS113" i="8"/>
  <c r="IS107" i="8"/>
  <c r="IS90" i="8"/>
  <c r="IS83" i="8"/>
  <c r="IS78" i="8"/>
  <c r="IS70" i="8"/>
  <c r="IS56" i="8"/>
  <c r="IS59" i="8"/>
  <c r="IS37" i="8"/>
  <c r="IS34" i="8"/>
  <c r="IS23" i="8"/>
  <c r="IS167" i="8"/>
  <c r="IS151" i="8"/>
  <c r="IS142" i="8"/>
  <c r="IS126" i="8"/>
  <c r="IS115" i="8"/>
  <c r="IS103" i="8"/>
  <c r="IS76" i="8"/>
  <c r="IS57" i="8"/>
  <c r="IS169" i="8"/>
  <c r="IS157" i="8"/>
  <c r="IS150" i="8"/>
  <c r="IS140" i="8"/>
  <c r="IS132" i="8"/>
  <c r="IS123" i="8"/>
  <c r="IS117" i="8"/>
  <c r="IS108" i="8"/>
  <c r="IS102" i="8"/>
  <c r="IS89" i="8"/>
  <c r="IS88" i="8"/>
  <c r="IS65" i="8"/>
  <c r="IS72" i="8"/>
  <c r="IS50" i="8"/>
  <c r="IS41" i="8"/>
  <c r="IS31" i="8"/>
  <c r="IS22" i="8"/>
  <c r="IS19" i="8"/>
  <c r="IS165" i="8"/>
  <c r="IS155" i="8"/>
  <c r="IS149" i="8"/>
  <c r="IS145" i="8"/>
  <c r="IS128" i="8"/>
  <c r="IS125" i="8"/>
  <c r="IS114" i="8"/>
  <c r="IS101" i="8"/>
  <c r="IS98" i="8"/>
  <c r="IS99" i="8"/>
  <c r="IS82" i="8"/>
  <c r="IS71" i="8"/>
  <c r="IS63" i="8"/>
  <c r="IS58" i="8"/>
  <c r="IS48" i="8"/>
  <c r="IS45" i="8"/>
  <c r="IS20" i="8"/>
  <c r="IS28" i="8"/>
  <c r="IS44" i="8"/>
  <c r="IS30" i="8"/>
  <c r="IS95" i="8"/>
  <c r="IS24" i="8"/>
  <c r="HU228" i="11" l="1"/>
  <c r="HU226" i="11"/>
  <c r="HU227" i="11"/>
  <c r="HU224" i="11"/>
  <c r="HU225" i="11"/>
  <c r="HV222" i="11"/>
  <c r="HU154" i="10"/>
  <c r="HW156" i="10"/>
  <c r="HW155" i="10" s="1"/>
  <c r="HV9" i="10"/>
  <c r="HV4" i="10"/>
  <c r="HW7" i="10"/>
  <c r="HW5" i="10"/>
  <c r="HX6" i="10"/>
  <c r="HW64" i="10"/>
  <c r="HW148" i="10"/>
  <c r="HW147" i="10" s="1"/>
  <c r="HV79" i="10"/>
  <c r="HV78" i="10"/>
  <c r="HV76" i="10"/>
  <c r="HV74" i="10"/>
  <c r="HV73" i="10"/>
  <c r="HV72" i="10"/>
  <c r="HV75" i="10"/>
  <c r="HV70" i="10"/>
  <c r="HV68" i="10"/>
  <c r="HV77" i="10"/>
  <c r="HV71" i="10"/>
  <c r="HV69" i="10"/>
  <c r="HV8" i="10"/>
  <c r="HU152" i="10"/>
  <c r="HU151" i="10" s="1"/>
  <c r="HU167" i="10" s="1"/>
  <c r="HX130" i="10"/>
  <c r="HX131" i="10"/>
  <c r="HX127" i="10"/>
  <c r="HX128" i="10"/>
  <c r="HX129" i="10"/>
  <c r="HX116" i="10"/>
  <c r="HX160" i="10" s="1"/>
  <c r="HY10" i="10"/>
  <c r="HX24" i="10"/>
  <c r="HX17" i="10"/>
  <c r="HX29" i="10"/>
  <c r="HX18" i="10"/>
  <c r="HX26" i="10"/>
  <c r="HX21" i="10"/>
  <c r="HX20" i="10"/>
  <c r="HX23" i="10"/>
  <c r="HX28" i="10"/>
  <c r="HX25" i="10"/>
  <c r="HX97" i="10"/>
  <c r="HX99" i="10"/>
  <c r="HX100" i="10"/>
  <c r="HX27" i="10"/>
  <c r="HX98" i="10"/>
  <c r="HX22" i="10"/>
  <c r="HX19" i="10"/>
  <c r="HX65" i="10" s="1"/>
  <c r="HW161" i="10"/>
  <c r="HW159" i="10" s="1"/>
  <c r="HU153" i="10"/>
  <c r="HW40" i="9"/>
  <c r="HW38" i="9" s="1"/>
  <c r="HW334" i="9" s="1"/>
  <c r="HW338" i="9" s="1"/>
  <c r="HW288" i="9"/>
  <c r="HY90" i="9"/>
  <c r="HX290" i="9"/>
  <c r="IX10" i="8"/>
  <c r="IU4" i="8"/>
  <c r="IU9" i="8"/>
  <c r="IS185" i="8"/>
  <c r="IV7" i="8"/>
  <c r="IV8" i="8" s="1"/>
  <c r="IV5" i="8"/>
  <c r="IW6" i="8"/>
  <c r="IS43" i="8"/>
  <c r="IS184" i="8"/>
  <c r="IS183" i="8" s="1"/>
  <c r="IS187" i="8" s="1"/>
  <c r="IS18" i="8"/>
  <c r="IT167" i="8"/>
  <c r="IT160" i="8"/>
  <c r="IT149" i="8"/>
  <c r="IT145" i="8"/>
  <c r="IT134" i="8"/>
  <c r="IT123" i="8"/>
  <c r="IT118" i="8"/>
  <c r="IT114" i="8"/>
  <c r="IT101" i="8"/>
  <c r="IT99" i="8"/>
  <c r="IT77" i="8"/>
  <c r="IT85" i="8"/>
  <c r="IT72" i="8"/>
  <c r="IT53" i="8"/>
  <c r="IT60" i="8"/>
  <c r="IT34" i="8"/>
  <c r="IT22" i="8"/>
  <c r="IT19" i="8"/>
  <c r="IT143" i="8"/>
  <c r="IT91" i="8"/>
  <c r="IT57" i="8"/>
  <c r="IT163" i="8"/>
  <c r="IT147" i="8"/>
  <c r="IT127" i="8"/>
  <c r="IT106" i="8"/>
  <c r="IT66" i="8"/>
  <c r="IT17" i="8"/>
  <c r="IT16" i="8" s="1"/>
  <c r="IT169" i="8"/>
  <c r="IT156" i="8"/>
  <c r="IT152" i="8"/>
  <c r="IT144" i="8"/>
  <c r="IT128" i="8"/>
  <c r="IT125" i="8"/>
  <c r="IT116" i="8"/>
  <c r="IT107" i="8"/>
  <c r="IT97" i="8"/>
  <c r="IT94" i="8"/>
  <c r="IT82" i="8"/>
  <c r="IT71" i="8"/>
  <c r="IT63" i="8"/>
  <c r="IT47" i="8"/>
  <c r="IT59" i="8"/>
  <c r="IT37" i="8"/>
  <c r="IT20" i="8"/>
  <c r="IT28" i="8"/>
  <c r="IT115" i="8"/>
  <c r="IT88" i="8"/>
  <c r="IT50" i="8"/>
  <c r="IT26" i="8"/>
  <c r="IT93" i="8"/>
  <c r="IT164" i="8"/>
  <c r="IT157" i="8"/>
  <c r="IT150" i="8"/>
  <c r="IT130" i="8"/>
  <c r="IT121" i="8"/>
  <c r="IT112" i="8"/>
  <c r="IT81" i="8"/>
  <c r="IT68" i="8"/>
  <c r="IT40" i="8"/>
  <c r="IT58" i="8"/>
  <c r="IT111" i="8"/>
  <c r="IT25" i="8"/>
  <c r="IT162" i="8"/>
  <c r="IT154" i="8"/>
  <c r="IT146" i="8"/>
  <c r="IT137" i="8"/>
  <c r="IT133" i="8"/>
  <c r="IT124" i="8"/>
  <c r="IT110" i="8"/>
  <c r="IT105" i="8"/>
  <c r="IT90" i="8"/>
  <c r="IT98" i="8"/>
  <c r="IT80" i="8"/>
  <c r="IT73" i="8"/>
  <c r="IT69" i="8"/>
  <c r="IT55" i="8"/>
  <c r="IT46" i="8"/>
  <c r="IT38" i="8"/>
  <c r="IT31" i="8"/>
  <c r="IT155" i="8"/>
  <c r="IT113" i="8"/>
  <c r="IT95" i="8"/>
  <c r="IT86" i="8"/>
  <c r="IT65" i="8"/>
  <c r="IT44" i="8"/>
  <c r="IT29" i="8"/>
  <c r="IT158" i="8"/>
  <c r="IT141" i="8"/>
  <c r="IT120" i="8"/>
  <c r="IT96" i="8"/>
  <c r="IT35" i="8"/>
  <c r="IT170" i="8"/>
  <c r="IT165" i="8"/>
  <c r="IT148" i="8"/>
  <c r="IT135" i="8"/>
  <c r="IT131" i="8"/>
  <c r="IT126" i="8"/>
  <c r="IT104" i="8"/>
  <c r="IT92" i="8"/>
  <c r="IT64" i="8"/>
  <c r="IT52" i="8"/>
  <c r="IT41" i="8"/>
  <c r="IT74" i="8"/>
  <c r="IT166" i="8"/>
  <c r="IT159" i="8"/>
  <c r="IT153" i="8"/>
  <c r="IT142" i="8"/>
  <c r="IT139" i="8"/>
  <c r="IT129" i="8"/>
  <c r="IT117" i="8"/>
  <c r="IT109" i="8"/>
  <c r="IT103" i="8"/>
  <c r="IT89" i="8"/>
  <c r="IT84" i="8"/>
  <c r="IT78" i="8"/>
  <c r="IT70" i="8"/>
  <c r="IT51" i="8"/>
  <c r="IT49" i="8"/>
  <c r="IT36" i="8"/>
  <c r="IT33" i="8"/>
  <c r="IT23" i="8"/>
  <c r="IT87" i="8"/>
  <c r="IT168" i="8"/>
  <c r="IT161" i="8"/>
  <c r="IT151" i="8"/>
  <c r="IT140" i="8"/>
  <c r="IT136" i="8"/>
  <c r="IT132" i="8"/>
  <c r="IT119" i="8"/>
  <c r="IT108" i="8"/>
  <c r="IT102" i="8"/>
  <c r="IT100" i="8"/>
  <c r="IT83" i="8"/>
  <c r="IT76" i="8"/>
  <c r="IT67" i="8"/>
  <c r="IT56" i="8"/>
  <c r="IT45" i="8"/>
  <c r="IT39" i="8"/>
  <c r="IT24" i="8"/>
  <c r="IT21" i="8"/>
  <c r="IT75" i="8"/>
  <c r="IT30" i="8"/>
  <c r="IT48" i="8"/>
  <c r="HV226" i="11" l="1"/>
  <c r="HV228" i="11"/>
  <c r="HV224" i="11"/>
  <c r="HV227" i="11"/>
  <c r="HW222" i="11"/>
  <c r="HV225" i="11"/>
  <c r="HV153" i="10"/>
  <c r="HX161" i="10"/>
  <c r="HV152" i="10"/>
  <c r="HY130" i="10"/>
  <c r="HY131" i="10"/>
  <c r="HY128" i="10"/>
  <c r="HY129" i="10"/>
  <c r="HY116" i="10"/>
  <c r="HY160" i="10" s="1"/>
  <c r="HY127" i="10"/>
  <c r="HY27" i="10"/>
  <c r="HY21" i="10"/>
  <c r="HY17" i="10"/>
  <c r="HZ10" i="10"/>
  <c r="HY24" i="10"/>
  <c r="HY18" i="10"/>
  <c r="HY20" i="10"/>
  <c r="HY22" i="10"/>
  <c r="HY99" i="10"/>
  <c r="HY29" i="10"/>
  <c r="HY23" i="10"/>
  <c r="HY25" i="10"/>
  <c r="HY28" i="10"/>
  <c r="HY97" i="10"/>
  <c r="HY19" i="10"/>
  <c r="HY65" i="10" s="1"/>
  <c r="HY98" i="10"/>
  <c r="HY100" i="10"/>
  <c r="HY26" i="10"/>
  <c r="HX7" i="10"/>
  <c r="HX5" i="10"/>
  <c r="HY6" i="10"/>
  <c r="HX159" i="10"/>
  <c r="HW9" i="10"/>
  <c r="HW4" i="10"/>
  <c r="HV154" i="10"/>
  <c r="HW78" i="10"/>
  <c r="HW76" i="10"/>
  <c r="HW79" i="10"/>
  <c r="HW77" i="10"/>
  <c r="HW75" i="10"/>
  <c r="HW70" i="10"/>
  <c r="HW68" i="10"/>
  <c r="HW74" i="10"/>
  <c r="HW71" i="10"/>
  <c r="HW69" i="10"/>
  <c r="HW73" i="10"/>
  <c r="HW72" i="10"/>
  <c r="HW153" i="10" s="1"/>
  <c r="HW8" i="10"/>
  <c r="HV151" i="10"/>
  <c r="HV167" i="10" s="1"/>
  <c r="HX156" i="10"/>
  <c r="HX155" i="10" s="1"/>
  <c r="HX64" i="10"/>
  <c r="HX148" i="10"/>
  <c r="HX147" i="10" s="1"/>
  <c r="HX40" i="9"/>
  <c r="HX38" i="9" s="1"/>
  <c r="HX334" i="9" s="1"/>
  <c r="HX338" i="9" s="1"/>
  <c r="HX288" i="9"/>
  <c r="HZ90" i="9"/>
  <c r="HY290" i="9"/>
  <c r="IY10" i="8"/>
  <c r="IT43" i="8"/>
  <c r="IT185" i="8"/>
  <c r="IW7" i="8"/>
  <c r="IW8" i="8" s="1"/>
  <c r="IW5" i="8"/>
  <c r="IX6" i="8"/>
  <c r="IV4" i="8"/>
  <c r="IV9" i="8"/>
  <c r="IT184" i="8"/>
  <c r="IT183" i="8" s="1"/>
  <c r="IT187" i="8" s="1"/>
  <c r="IT18" i="8"/>
  <c r="IU169" i="8"/>
  <c r="IU159" i="8"/>
  <c r="IU153" i="8"/>
  <c r="IU147" i="8"/>
  <c r="IU135" i="8"/>
  <c r="IU132" i="8"/>
  <c r="IU119" i="8"/>
  <c r="IU109" i="8"/>
  <c r="IU107" i="8"/>
  <c r="IU100" i="8"/>
  <c r="IU77" i="8"/>
  <c r="IU86" i="8"/>
  <c r="IU67" i="8"/>
  <c r="IU53" i="8"/>
  <c r="IU59" i="8"/>
  <c r="IU35" i="8"/>
  <c r="IU24" i="8"/>
  <c r="IU23" i="8"/>
  <c r="IU168" i="8"/>
  <c r="IU161" i="8"/>
  <c r="IU151" i="8"/>
  <c r="IU142" i="8"/>
  <c r="IU139" i="8"/>
  <c r="IU125" i="8"/>
  <c r="IU118" i="8"/>
  <c r="IU108" i="8"/>
  <c r="IU102" i="8"/>
  <c r="IU99" i="8"/>
  <c r="IU75" i="8"/>
  <c r="IU78" i="8"/>
  <c r="IU72" i="8"/>
  <c r="IU63" i="8"/>
  <c r="IU57" i="8"/>
  <c r="IU45" i="8"/>
  <c r="IU22" i="8"/>
  <c r="IU21" i="8"/>
  <c r="IU167" i="8"/>
  <c r="IU160" i="8"/>
  <c r="IU150" i="8"/>
  <c r="IU140" i="8"/>
  <c r="IU136" i="8"/>
  <c r="IU121" i="8"/>
  <c r="IU116" i="8"/>
  <c r="IU112" i="8"/>
  <c r="IU101" i="8"/>
  <c r="IU94" i="8"/>
  <c r="IU89" i="8"/>
  <c r="IU76" i="8"/>
  <c r="IU66" i="8"/>
  <c r="IU50" i="8"/>
  <c r="IU48" i="8"/>
  <c r="IU38" i="8"/>
  <c r="IU20" i="8"/>
  <c r="IU19" i="8"/>
  <c r="IU166" i="8"/>
  <c r="IU157" i="8"/>
  <c r="IU152" i="8"/>
  <c r="IU144" i="8"/>
  <c r="IU134" i="8"/>
  <c r="IU120" i="8"/>
  <c r="IU115" i="8"/>
  <c r="IU111" i="8"/>
  <c r="IU97" i="8"/>
  <c r="IU93" i="8"/>
  <c r="IU82" i="8"/>
  <c r="IU85" i="8"/>
  <c r="IU69" i="8"/>
  <c r="IU58" i="8"/>
  <c r="IU51" i="8"/>
  <c r="IU47" i="8"/>
  <c r="IU33" i="8"/>
  <c r="IU28" i="8"/>
  <c r="IU164" i="8"/>
  <c r="IU158" i="8"/>
  <c r="IU149" i="8"/>
  <c r="IU143" i="8"/>
  <c r="IU128" i="8"/>
  <c r="IU127" i="8"/>
  <c r="IU117" i="8"/>
  <c r="IU106" i="8"/>
  <c r="IU91" i="8"/>
  <c r="IU98" i="8"/>
  <c r="IU88" i="8"/>
  <c r="IU74" i="8"/>
  <c r="IU65" i="8"/>
  <c r="IU55" i="8"/>
  <c r="IU39" i="8"/>
  <c r="IU41" i="8"/>
  <c r="IU30" i="8"/>
  <c r="IU26" i="8"/>
  <c r="IU165" i="8"/>
  <c r="IU154" i="8"/>
  <c r="IU146" i="8"/>
  <c r="IU141" i="8"/>
  <c r="IU130" i="8"/>
  <c r="IU124" i="8"/>
  <c r="IU114" i="8"/>
  <c r="IU105" i="8"/>
  <c r="IU96" i="8"/>
  <c r="IU92" i="8"/>
  <c r="IU81" i="8"/>
  <c r="IU73" i="8"/>
  <c r="IU71" i="8"/>
  <c r="IU52" i="8"/>
  <c r="IU34" i="8"/>
  <c r="IU46" i="8"/>
  <c r="IU25" i="8"/>
  <c r="IU17" i="8"/>
  <c r="IU16" i="8" s="1"/>
  <c r="IU163" i="8"/>
  <c r="IU156" i="8"/>
  <c r="IU148" i="8"/>
  <c r="IU133" i="8"/>
  <c r="IU131" i="8"/>
  <c r="IU126" i="8"/>
  <c r="IU110" i="8"/>
  <c r="IU104" i="8"/>
  <c r="IU90" i="8"/>
  <c r="IU84" i="8"/>
  <c r="IU87" i="8"/>
  <c r="IU64" i="8"/>
  <c r="IU68" i="8"/>
  <c r="IU49" i="8"/>
  <c r="IU37" i="8"/>
  <c r="IU44" i="8"/>
  <c r="IU31" i="8"/>
  <c r="IU170" i="8"/>
  <c r="IU162" i="8"/>
  <c r="IU155" i="8"/>
  <c r="IU145" i="8"/>
  <c r="IU137" i="8"/>
  <c r="IU129" i="8"/>
  <c r="IU123" i="8"/>
  <c r="IU113" i="8"/>
  <c r="IU103" i="8"/>
  <c r="IU95" i="8"/>
  <c r="IU83" i="8"/>
  <c r="IU80" i="8"/>
  <c r="IU70" i="8"/>
  <c r="IU56" i="8"/>
  <c r="IU60" i="8"/>
  <c r="IU40" i="8"/>
  <c r="IU36" i="8"/>
  <c r="IU29" i="8"/>
  <c r="IU185" i="8" l="1"/>
  <c r="HW227" i="11"/>
  <c r="HX222" i="11"/>
  <c r="HW226" i="11"/>
  <c r="HW225" i="11"/>
  <c r="HW228" i="11"/>
  <c r="HW224" i="11"/>
  <c r="HY161" i="10"/>
  <c r="HY159" i="10" s="1"/>
  <c r="HW152" i="10"/>
  <c r="HY156" i="10"/>
  <c r="HY155" i="10" s="1"/>
  <c r="HY7" i="10"/>
  <c r="HY5" i="10"/>
  <c r="HZ6" i="10"/>
  <c r="HX9" i="10"/>
  <c r="HX4" i="10"/>
  <c r="HZ131" i="10"/>
  <c r="HZ129" i="10"/>
  <c r="HZ130" i="10"/>
  <c r="HZ116" i="10"/>
  <c r="HZ160" i="10" s="1"/>
  <c r="HZ127" i="10"/>
  <c r="HZ128" i="10"/>
  <c r="HZ98" i="10"/>
  <c r="HZ29" i="10"/>
  <c r="HZ24" i="10"/>
  <c r="HZ20" i="10"/>
  <c r="HZ27" i="10"/>
  <c r="HZ23" i="10"/>
  <c r="HZ19" i="10"/>
  <c r="HZ65" i="10" s="1"/>
  <c r="IA10" i="10"/>
  <c r="HZ25" i="10"/>
  <c r="HZ22" i="10"/>
  <c r="HZ21" i="10"/>
  <c r="HZ26" i="10"/>
  <c r="HZ18" i="10"/>
  <c r="HZ17" i="10"/>
  <c r="HZ100" i="10"/>
  <c r="HZ99" i="10"/>
  <c r="HZ97" i="10"/>
  <c r="HZ28" i="10"/>
  <c r="HW154" i="10"/>
  <c r="HX78" i="10"/>
  <c r="HX76" i="10"/>
  <c r="HX74" i="10"/>
  <c r="HX79" i="10"/>
  <c r="HX77" i="10"/>
  <c r="HX75" i="10"/>
  <c r="HX70" i="10"/>
  <c r="HX68" i="10"/>
  <c r="HX71" i="10"/>
  <c r="HX69" i="10"/>
  <c r="HX73" i="10"/>
  <c r="HX72" i="10"/>
  <c r="HX153" i="10" s="1"/>
  <c r="HX8" i="10"/>
  <c r="HY64" i="10"/>
  <c r="HY148" i="10"/>
  <c r="HY147" i="10" s="1"/>
  <c r="HY40" i="9"/>
  <c r="HY38" i="9" s="1"/>
  <c r="HY334" i="9" s="1"/>
  <c r="HY338" i="9" s="1"/>
  <c r="HY288" i="9"/>
  <c r="IA90" i="9"/>
  <c r="HZ290" i="9"/>
  <c r="IU184" i="8"/>
  <c r="IU183" i="8" s="1"/>
  <c r="IU18" i="8"/>
  <c r="IV170" i="8"/>
  <c r="IV161" i="8"/>
  <c r="IV155" i="8"/>
  <c r="IV145" i="8"/>
  <c r="IV133" i="8"/>
  <c r="IV132" i="8"/>
  <c r="IV123" i="8"/>
  <c r="IV108" i="8"/>
  <c r="IV103" i="8"/>
  <c r="IV100" i="8"/>
  <c r="IV83" i="8"/>
  <c r="IV86" i="8"/>
  <c r="IV67" i="8"/>
  <c r="IV74" i="8"/>
  <c r="IV59" i="8"/>
  <c r="IV37" i="8"/>
  <c r="IV36" i="8"/>
  <c r="IV28" i="8"/>
  <c r="IV169" i="8"/>
  <c r="IV160" i="8"/>
  <c r="IV153" i="8"/>
  <c r="IV147" i="8"/>
  <c r="IV137" i="8"/>
  <c r="IV128" i="8"/>
  <c r="IV119" i="8"/>
  <c r="IV114" i="8"/>
  <c r="IV107" i="8"/>
  <c r="IV99" i="8"/>
  <c r="IV77" i="8"/>
  <c r="IV78" i="8"/>
  <c r="IV72" i="8"/>
  <c r="IV185" i="8" s="1"/>
  <c r="IV63" i="8"/>
  <c r="IV57" i="8"/>
  <c r="IV40" i="8"/>
  <c r="IV39" i="8"/>
  <c r="IV26" i="8"/>
  <c r="IV168" i="8"/>
  <c r="IV163" i="8"/>
  <c r="IV151" i="8"/>
  <c r="IV142" i="8"/>
  <c r="IV135" i="8"/>
  <c r="IV125" i="8"/>
  <c r="IV118" i="8"/>
  <c r="IV112" i="8"/>
  <c r="IV102" i="8"/>
  <c r="IV94" i="8"/>
  <c r="IV75" i="8"/>
  <c r="IV76" i="8"/>
  <c r="IV66" i="8"/>
  <c r="IV50" i="8"/>
  <c r="IV48" i="8"/>
  <c r="IV35" i="8"/>
  <c r="IV30" i="8"/>
  <c r="IV17" i="8"/>
  <c r="IV16" i="8" s="1"/>
  <c r="IV167" i="8"/>
  <c r="IV157" i="8"/>
  <c r="IV150" i="8"/>
  <c r="IV140" i="8"/>
  <c r="IV136" i="8"/>
  <c r="IV121" i="8"/>
  <c r="IV116" i="8"/>
  <c r="IV111" i="8"/>
  <c r="IV101" i="8"/>
  <c r="IV93" i="8"/>
  <c r="IV82" i="8"/>
  <c r="IV85" i="8"/>
  <c r="IV69" i="8"/>
  <c r="IV58" i="8"/>
  <c r="IV51" i="8"/>
  <c r="IV45" i="8"/>
  <c r="IV25" i="8"/>
  <c r="IV24" i="8"/>
  <c r="IV165" i="8"/>
  <c r="IV158" i="8"/>
  <c r="IV152" i="8"/>
  <c r="IV144" i="8"/>
  <c r="IV134" i="8"/>
  <c r="IV120" i="8"/>
  <c r="IV115" i="8"/>
  <c r="IV110" i="8"/>
  <c r="IV96" i="8"/>
  <c r="IV98" i="8"/>
  <c r="IV88" i="8"/>
  <c r="IV84" i="8"/>
  <c r="IV65" i="8"/>
  <c r="IV55" i="8"/>
  <c r="IV56" i="8"/>
  <c r="IV38" i="8"/>
  <c r="IV31" i="8"/>
  <c r="IV22" i="8"/>
  <c r="IV164" i="8"/>
  <c r="IV159" i="8"/>
  <c r="IV149" i="8"/>
  <c r="IV143" i="8"/>
  <c r="IV130" i="8"/>
  <c r="IV127" i="8"/>
  <c r="IV117" i="8"/>
  <c r="IV106" i="8"/>
  <c r="IV90" i="8"/>
  <c r="IV92" i="8"/>
  <c r="IV81" i="8"/>
  <c r="IV73" i="8"/>
  <c r="IV60" i="8"/>
  <c r="IV52" i="8"/>
  <c r="IV53" i="8"/>
  <c r="IV41" i="8"/>
  <c r="IV29" i="8"/>
  <c r="IV20" i="8"/>
  <c r="IV162" i="8"/>
  <c r="IV156" i="8"/>
  <c r="IV146" i="8"/>
  <c r="IV141" i="8"/>
  <c r="IV131" i="8"/>
  <c r="IV124" i="8"/>
  <c r="IV113" i="8"/>
  <c r="IV105" i="8"/>
  <c r="IV95" i="8"/>
  <c r="IV97" i="8"/>
  <c r="IV87" i="8"/>
  <c r="IV64" i="8"/>
  <c r="IV71" i="8"/>
  <c r="IV46" i="8"/>
  <c r="IV47" i="8"/>
  <c r="IV33" i="8"/>
  <c r="IV23" i="8"/>
  <c r="IV166" i="8"/>
  <c r="IV154" i="8"/>
  <c r="IV148" i="8"/>
  <c r="IV139" i="8"/>
  <c r="IV129" i="8"/>
  <c r="IV126" i="8"/>
  <c r="IV109" i="8"/>
  <c r="IV104" i="8"/>
  <c r="IV89" i="8"/>
  <c r="IV91" i="8"/>
  <c r="IV80" i="8"/>
  <c r="IV70" i="8"/>
  <c r="IV68" i="8"/>
  <c r="IV49" i="8"/>
  <c r="IV34" i="8"/>
  <c r="IV44" i="8"/>
  <c r="IV21" i="8"/>
  <c r="IV19" i="8"/>
  <c r="IZ10" i="8"/>
  <c r="IU43" i="8"/>
  <c r="IX7" i="8"/>
  <c r="IX8" i="8" s="1"/>
  <c r="IX5" i="8"/>
  <c r="IY6" i="8"/>
  <c r="IW4" i="8"/>
  <c r="IW9" i="8"/>
  <c r="HX227" i="11" l="1"/>
  <c r="HX228" i="11"/>
  <c r="HX225" i="11"/>
  <c r="HX226" i="11"/>
  <c r="HX224" i="11"/>
  <c r="HY222" i="11"/>
  <c r="HZ156" i="10"/>
  <c r="HZ155" i="10" s="1"/>
  <c r="IA130" i="10"/>
  <c r="IA131" i="10"/>
  <c r="IA116" i="10"/>
  <c r="IA160" i="10" s="1"/>
  <c r="IA127" i="10"/>
  <c r="IA128" i="10"/>
  <c r="IA129" i="10"/>
  <c r="IA23" i="10"/>
  <c r="IA21" i="10"/>
  <c r="IA19" i="10"/>
  <c r="IA65" i="10" s="1"/>
  <c r="IA17" i="10"/>
  <c r="IB10" i="10"/>
  <c r="IA22" i="10"/>
  <c r="IA18" i="10"/>
  <c r="IA25" i="10"/>
  <c r="IA27" i="10"/>
  <c r="IA20" i="10"/>
  <c r="IA98" i="10"/>
  <c r="IA29" i="10"/>
  <c r="IA99" i="10"/>
  <c r="IA26" i="10"/>
  <c r="IA28" i="10"/>
  <c r="IA24" i="10"/>
  <c r="IA97" i="10"/>
  <c r="IA100" i="10"/>
  <c r="IA6" i="10"/>
  <c r="HZ7" i="10"/>
  <c r="HZ5" i="10"/>
  <c r="HZ161" i="10"/>
  <c r="HZ159" i="10" s="1"/>
  <c r="HY9" i="10"/>
  <c r="HY4" i="10"/>
  <c r="HZ148" i="10"/>
  <c r="HZ147" i="10" s="1"/>
  <c r="HZ64" i="10"/>
  <c r="HY78" i="10"/>
  <c r="HY76" i="10"/>
  <c r="HY74" i="10"/>
  <c r="HY79" i="10"/>
  <c r="HY77" i="10"/>
  <c r="HY75" i="10"/>
  <c r="HY73" i="10"/>
  <c r="HY71" i="10"/>
  <c r="HY69" i="10"/>
  <c r="HY72" i="10"/>
  <c r="HY70" i="10"/>
  <c r="HY68" i="10"/>
  <c r="HY8" i="10"/>
  <c r="HX154" i="10"/>
  <c r="HW151" i="10"/>
  <c r="HW167" i="10" s="1"/>
  <c r="HX152" i="10"/>
  <c r="HX151" i="10" s="1"/>
  <c r="HX167" i="10" s="1"/>
  <c r="HZ40" i="9"/>
  <c r="HZ38" i="9" s="1"/>
  <c r="HZ334" i="9" s="1"/>
  <c r="HZ338" i="9" s="1"/>
  <c r="HZ288" i="9"/>
  <c r="IA290" i="9"/>
  <c r="IB90" i="9"/>
  <c r="JA10" i="8"/>
  <c r="IW170" i="8"/>
  <c r="IW161" i="8"/>
  <c r="IW155" i="8"/>
  <c r="IW147" i="8"/>
  <c r="IW135" i="8"/>
  <c r="IW132" i="8"/>
  <c r="IW125" i="8"/>
  <c r="IW112" i="8"/>
  <c r="IW107" i="8"/>
  <c r="IW99" i="8"/>
  <c r="IW82" i="8"/>
  <c r="IW84" i="8"/>
  <c r="IW66" i="8"/>
  <c r="IW58" i="8"/>
  <c r="IW51" i="8"/>
  <c r="IW45" i="8"/>
  <c r="IW34" i="8"/>
  <c r="IW19" i="8"/>
  <c r="IW169" i="8"/>
  <c r="IW163" i="8"/>
  <c r="IW153" i="8"/>
  <c r="IW142" i="8"/>
  <c r="IW139" i="8"/>
  <c r="IW128" i="8"/>
  <c r="IW119" i="8"/>
  <c r="IW111" i="8"/>
  <c r="IW102" i="8"/>
  <c r="IW94" i="8"/>
  <c r="IW88" i="8"/>
  <c r="IW83" i="8"/>
  <c r="IW69" i="8"/>
  <c r="IW55" i="8"/>
  <c r="IW56" i="8"/>
  <c r="IW38" i="8"/>
  <c r="IW33" i="8"/>
  <c r="IW28" i="8"/>
  <c r="IW168" i="8"/>
  <c r="IW160" i="8"/>
  <c r="IW150" i="8"/>
  <c r="IW140" i="8"/>
  <c r="IW136" i="8"/>
  <c r="IW130" i="8"/>
  <c r="IW118" i="8"/>
  <c r="IW110" i="8"/>
  <c r="IW101" i="8"/>
  <c r="IW93" i="8"/>
  <c r="IW81" i="8"/>
  <c r="IW77" i="8"/>
  <c r="IW65" i="8"/>
  <c r="IW52" i="8"/>
  <c r="IW53" i="8"/>
  <c r="IW41" i="8"/>
  <c r="IW30" i="8"/>
  <c r="IW26" i="8"/>
  <c r="IW167" i="8"/>
  <c r="IW157" i="8"/>
  <c r="IW152" i="8"/>
  <c r="IW144" i="8"/>
  <c r="IW134" i="8"/>
  <c r="IW121" i="8"/>
  <c r="IW116" i="8"/>
  <c r="IW113" i="8"/>
  <c r="IW100" i="8"/>
  <c r="IW98" i="8"/>
  <c r="IW87" i="8"/>
  <c r="IW75" i="8"/>
  <c r="IW71" i="8"/>
  <c r="IW49" i="8"/>
  <c r="IW63" i="8"/>
  <c r="IW47" i="8"/>
  <c r="IW25" i="8"/>
  <c r="IW24" i="8"/>
  <c r="IW166" i="8"/>
  <c r="IW158" i="8"/>
  <c r="IW151" i="8"/>
  <c r="IW145" i="8"/>
  <c r="IW133" i="8"/>
  <c r="IW120" i="8"/>
  <c r="IW115" i="8"/>
  <c r="IW109" i="8"/>
  <c r="IW106" i="8"/>
  <c r="IW92" i="8"/>
  <c r="IW80" i="8"/>
  <c r="IW76" i="8"/>
  <c r="IW68" i="8"/>
  <c r="IW59" i="8"/>
  <c r="IW50" i="8"/>
  <c r="IW44" i="8"/>
  <c r="IW31" i="8"/>
  <c r="IW22" i="8"/>
  <c r="IW165" i="8"/>
  <c r="IW159" i="8"/>
  <c r="IW149" i="8"/>
  <c r="IW143" i="8"/>
  <c r="IW127" i="8"/>
  <c r="IW124" i="8"/>
  <c r="IW117" i="8"/>
  <c r="IW105" i="8"/>
  <c r="IW90" i="8"/>
  <c r="IW97" i="8"/>
  <c r="IW86" i="8"/>
  <c r="IW70" i="8"/>
  <c r="IW74" i="8"/>
  <c r="IW57" i="8"/>
  <c r="IW37" i="8"/>
  <c r="IW36" i="8"/>
  <c r="IW29" i="8"/>
  <c r="IW20" i="8"/>
  <c r="IW164" i="8"/>
  <c r="IW156" i="8"/>
  <c r="IW146" i="8"/>
  <c r="IW141" i="8"/>
  <c r="IW131" i="8"/>
  <c r="IW126" i="8"/>
  <c r="IW114" i="8"/>
  <c r="IW104" i="8"/>
  <c r="IW95" i="8"/>
  <c r="IW91" i="8"/>
  <c r="IW78" i="8"/>
  <c r="IW67" i="8"/>
  <c r="IW73" i="8"/>
  <c r="IW60" i="8"/>
  <c r="IW40" i="8"/>
  <c r="IW46" i="8"/>
  <c r="IW23" i="8"/>
  <c r="IW17" i="8"/>
  <c r="IW16" i="8" s="1"/>
  <c r="IW162" i="8"/>
  <c r="IW154" i="8"/>
  <c r="IW148" i="8"/>
  <c r="IW137" i="8"/>
  <c r="IW129" i="8"/>
  <c r="IW123" i="8"/>
  <c r="IW108" i="8"/>
  <c r="IW103" i="8"/>
  <c r="IW89" i="8"/>
  <c r="IW96" i="8"/>
  <c r="IW85" i="8"/>
  <c r="IW72" i="8"/>
  <c r="IW64" i="8"/>
  <c r="IW48" i="8"/>
  <c r="IW35" i="8"/>
  <c r="IW39" i="8"/>
  <c r="IW21" i="8"/>
  <c r="IV43" i="8"/>
  <c r="IV184" i="8"/>
  <c r="IV183" i="8" s="1"/>
  <c r="IV187" i="8" s="1"/>
  <c r="IV18" i="8"/>
  <c r="IX9" i="8"/>
  <c r="IX4" i="8"/>
  <c r="IY7" i="8"/>
  <c r="IY8" i="8" s="1"/>
  <c r="IY5" i="8"/>
  <c r="IZ6" i="8"/>
  <c r="IU187" i="8"/>
  <c r="IW185" i="8" l="1"/>
  <c r="HY226" i="11"/>
  <c r="HY228" i="11"/>
  <c r="HY227" i="11"/>
  <c r="HY225" i="11"/>
  <c r="HZ222" i="11"/>
  <c r="HY224" i="11"/>
  <c r="HY152" i="10"/>
  <c r="IA161" i="10"/>
  <c r="IA159" i="10" s="1"/>
  <c r="HY153" i="10"/>
  <c r="HY154" i="10"/>
  <c r="HZ4" i="10"/>
  <c r="HZ9" i="10"/>
  <c r="IB130" i="10"/>
  <c r="IB131" i="10"/>
  <c r="IB116" i="10"/>
  <c r="IB160" i="10" s="1"/>
  <c r="IB127" i="10"/>
  <c r="IB128" i="10"/>
  <c r="IB129" i="10"/>
  <c r="IB97" i="10"/>
  <c r="IC10" i="10"/>
  <c r="IB28" i="10"/>
  <c r="IB24" i="10"/>
  <c r="IB20" i="10"/>
  <c r="IB18" i="10"/>
  <c r="IB98" i="10"/>
  <c r="IB26" i="10"/>
  <c r="IB23" i="10"/>
  <c r="IB17" i="10"/>
  <c r="IB99" i="10"/>
  <c r="IB25" i="10"/>
  <c r="IB27" i="10"/>
  <c r="IB22" i="10"/>
  <c r="IB19" i="10"/>
  <c r="IB65" i="10" s="1"/>
  <c r="IB21" i="10"/>
  <c r="IB100" i="10"/>
  <c r="IB29" i="10"/>
  <c r="HZ78" i="10"/>
  <c r="HZ79" i="10"/>
  <c r="HZ77" i="10"/>
  <c r="HZ75" i="10"/>
  <c r="HZ73" i="10"/>
  <c r="HZ76" i="10"/>
  <c r="HZ74" i="10"/>
  <c r="HZ71" i="10"/>
  <c r="HZ69" i="10"/>
  <c r="HZ72" i="10"/>
  <c r="HZ70" i="10"/>
  <c r="HZ68" i="10"/>
  <c r="HZ8" i="10"/>
  <c r="IA64" i="10"/>
  <c r="IA148" i="10"/>
  <c r="IA147" i="10" s="1"/>
  <c r="IB6" i="10"/>
  <c r="IA5" i="10"/>
  <c r="IA7" i="10"/>
  <c r="IA156" i="10"/>
  <c r="IA155" i="10" s="1"/>
  <c r="IC90" i="9"/>
  <c r="IB290" i="9"/>
  <c r="IA40" i="9"/>
  <c r="IA38" i="9" s="1"/>
  <c r="IA334" i="9" s="1"/>
  <c r="IA338" i="9" s="1"/>
  <c r="IA288" i="9"/>
  <c r="IW43" i="8"/>
  <c r="JB10" i="8"/>
  <c r="IZ5" i="8"/>
  <c r="JA6" i="8"/>
  <c r="IZ7" i="8"/>
  <c r="IZ8" i="8" s="1"/>
  <c r="IY9" i="8"/>
  <c r="IY4" i="8"/>
  <c r="IX170" i="8"/>
  <c r="IX163" i="8"/>
  <c r="IX153" i="8"/>
  <c r="IX146" i="8"/>
  <c r="IX136" i="8"/>
  <c r="IX133" i="8"/>
  <c r="IX120" i="8"/>
  <c r="IX108" i="8"/>
  <c r="IX102" i="8"/>
  <c r="IX88" i="8"/>
  <c r="IX90" i="8"/>
  <c r="IX84" i="8"/>
  <c r="IX65" i="8"/>
  <c r="IX67" i="8"/>
  <c r="IX47" i="8"/>
  <c r="IX45" i="8"/>
  <c r="IX37" i="8"/>
  <c r="IX19" i="8"/>
  <c r="IX169" i="8"/>
  <c r="IX160" i="8"/>
  <c r="IX150" i="8"/>
  <c r="IX144" i="8"/>
  <c r="IX134" i="8"/>
  <c r="IX128" i="8"/>
  <c r="IX119" i="8"/>
  <c r="IX107" i="8"/>
  <c r="IX101" i="8"/>
  <c r="IX100" i="8"/>
  <c r="IX81" i="8"/>
  <c r="IX83" i="8"/>
  <c r="IX75" i="8"/>
  <c r="IX49" i="8"/>
  <c r="IX50" i="8"/>
  <c r="IX38" i="8"/>
  <c r="IX33" i="8"/>
  <c r="IX28" i="8"/>
  <c r="IX167" i="8"/>
  <c r="IX158" i="8"/>
  <c r="IX154" i="8"/>
  <c r="IX145" i="8"/>
  <c r="IX137" i="8"/>
  <c r="IX130" i="8"/>
  <c r="IX118" i="8"/>
  <c r="IX112" i="8"/>
  <c r="IX106" i="8"/>
  <c r="IX93" i="8"/>
  <c r="IX87" i="8"/>
  <c r="IX77" i="8"/>
  <c r="IX71" i="8"/>
  <c r="IX59" i="8"/>
  <c r="IX58" i="8"/>
  <c r="IX41" i="8"/>
  <c r="IX30" i="8"/>
  <c r="IX26" i="8"/>
  <c r="IX166" i="8"/>
  <c r="IX159" i="8"/>
  <c r="IX152" i="8"/>
  <c r="IX143" i="8"/>
  <c r="IX135" i="8"/>
  <c r="IX124" i="8"/>
  <c r="IX116" i="8"/>
  <c r="IX111" i="8"/>
  <c r="IX105" i="8"/>
  <c r="IX98" i="8"/>
  <c r="IX80" i="8"/>
  <c r="IX82" i="8"/>
  <c r="IX68" i="8"/>
  <c r="IX57" i="8"/>
  <c r="IX55" i="8"/>
  <c r="IX44" i="8"/>
  <c r="IX25" i="8"/>
  <c r="IX24" i="8"/>
  <c r="IX168" i="8"/>
  <c r="IX157" i="8"/>
  <c r="IX151" i="8"/>
  <c r="IX141" i="8"/>
  <c r="IX127" i="8"/>
  <c r="IX126" i="8"/>
  <c r="IX115" i="8"/>
  <c r="IX110" i="8"/>
  <c r="IX95" i="8"/>
  <c r="IX92" i="8"/>
  <c r="IX86" i="8"/>
  <c r="IX72" i="8"/>
  <c r="IX74" i="8"/>
  <c r="IX60" i="8"/>
  <c r="IX52" i="8"/>
  <c r="IX36" i="8"/>
  <c r="IX31" i="8"/>
  <c r="IX22" i="8"/>
  <c r="IX165" i="8"/>
  <c r="IX161" i="8"/>
  <c r="IX149" i="8"/>
  <c r="IX142" i="8"/>
  <c r="IX131" i="8"/>
  <c r="IX123" i="8"/>
  <c r="IX117" i="8"/>
  <c r="IX109" i="8"/>
  <c r="IX89" i="8"/>
  <c r="IX97" i="8"/>
  <c r="IX78" i="8"/>
  <c r="IX63" i="8"/>
  <c r="IX73" i="8"/>
  <c r="IX51" i="8"/>
  <c r="IX48" i="8"/>
  <c r="IX46" i="8"/>
  <c r="IX29" i="8"/>
  <c r="IX20" i="8"/>
  <c r="IX164" i="8"/>
  <c r="IX156" i="8"/>
  <c r="IX148" i="8"/>
  <c r="IX140" i="8"/>
  <c r="IX129" i="8"/>
  <c r="IX125" i="8"/>
  <c r="IX114" i="8"/>
  <c r="IX104" i="8"/>
  <c r="IX99" i="8"/>
  <c r="IX91" i="8"/>
  <c r="IX76" i="8"/>
  <c r="IX66" i="8"/>
  <c r="IX64" i="8"/>
  <c r="IX56" i="8"/>
  <c r="IX40" i="8"/>
  <c r="IX39" i="8"/>
  <c r="IX23" i="8"/>
  <c r="IX162" i="8"/>
  <c r="IX155" i="8"/>
  <c r="IX147" i="8"/>
  <c r="IX139" i="8"/>
  <c r="IX132" i="8"/>
  <c r="IX121" i="8"/>
  <c r="IX113" i="8"/>
  <c r="IX103" i="8"/>
  <c r="IX94" i="8"/>
  <c r="IX96" i="8"/>
  <c r="IX85" i="8"/>
  <c r="IX69" i="8"/>
  <c r="IX70" i="8"/>
  <c r="IX53" i="8"/>
  <c r="IX35" i="8"/>
  <c r="IX34" i="8"/>
  <c r="IX21" i="8"/>
  <c r="IX17" i="8"/>
  <c r="IX16" i="8" s="1"/>
  <c r="IW18" i="8"/>
  <c r="IW184" i="8"/>
  <c r="IW183" i="8" s="1"/>
  <c r="IW187" i="8" s="1"/>
  <c r="HZ228" i="11" l="1"/>
  <c r="HZ227" i="11"/>
  <c r="HZ226" i="11"/>
  <c r="HZ224" i="11"/>
  <c r="HZ225" i="11"/>
  <c r="IA222" i="11"/>
  <c r="HZ152" i="10"/>
  <c r="IA4" i="10"/>
  <c r="IA9" i="10"/>
  <c r="IC6" i="10"/>
  <c r="IB7" i="10"/>
  <c r="IB5" i="10"/>
  <c r="IB64" i="10"/>
  <c r="IB148" i="10"/>
  <c r="IB147" i="10" s="1"/>
  <c r="IC130" i="10"/>
  <c r="IC131" i="10"/>
  <c r="IC116" i="10"/>
  <c r="IC160" i="10" s="1"/>
  <c r="IC127" i="10"/>
  <c r="IC128" i="10"/>
  <c r="IC129" i="10"/>
  <c r="ID10" i="10"/>
  <c r="IC23" i="10"/>
  <c r="IC19" i="10"/>
  <c r="IC65" i="10" s="1"/>
  <c r="IC25" i="10"/>
  <c r="IC24" i="10"/>
  <c r="IC20" i="10"/>
  <c r="IC29" i="10"/>
  <c r="IC26" i="10"/>
  <c r="IC17" i="10"/>
  <c r="IC98" i="10"/>
  <c r="IC18" i="10"/>
  <c r="IC27" i="10"/>
  <c r="IC99" i="10"/>
  <c r="IC22" i="10"/>
  <c r="IC21" i="10"/>
  <c r="IC97" i="10"/>
  <c r="IC28" i="10"/>
  <c r="IC100" i="10"/>
  <c r="HZ154" i="10"/>
  <c r="IB156" i="10"/>
  <c r="IB155" i="10" s="1"/>
  <c r="IB161" i="10"/>
  <c r="IB159" i="10" s="1"/>
  <c r="IA79" i="10"/>
  <c r="IA77" i="10"/>
  <c r="IA78" i="10"/>
  <c r="IA76" i="10"/>
  <c r="IA74" i="10"/>
  <c r="IA75" i="10"/>
  <c r="IA71" i="10"/>
  <c r="IA69" i="10"/>
  <c r="IA72" i="10"/>
  <c r="IA73" i="10"/>
  <c r="IA70" i="10"/>
  <c r="IA68" i="10"/>
  <c r="IA8" i="10"/>
  <c r="HZ153" i="10"/>
  <c r="HZ151" i="10" s="1"/>
  <c r="HZ167" i="10" s="1"/>
  <c r="HY151" i="10"/>
  <c r="HY167" i="10" s="1"/>
  <c r="IB40" i="9"/>
  <c r="IB38" i="9" s="1"/>
  <c r="IB334" i="9" s="1"/>
  <c r="IB338" i="9" s="1"/>
  <c r="IB288" i="9"/>
  <c r="IC290" i="9"/>
  <c r="ID90" i="9"/>
  <c r="IX18" i="8"/>
  <c r="IX184" i="8"/>
  <c r="JC10" i="8"/>
  <c r="IY132" i="8"/>
  <c r="IY38" i="8"/>
  <c r="IY170" i="8"/>
  <c r="IY160" i="8"/>
  <c r="IY154" i="8"/>
  <c r="IY146" i="8"/>
  <c r="IY139" i="8"/>
  <c r="IY128" i="8"/>
  <c r="IY120" i="8"/>
  <c r="IY111" i="8"/>
  <c r="IY101" i="8"/>
  <c r="IY98" i="8"/>
  <c r="IY88" i="8"/>
  <c r="IY83" i="8"/>
  <c r="IY71" i="8"/>
  <c r="IY63" i="8"/>
  <c r="IY50" i="8"/>
  <c r="IY41" i="8"/>
  <c r="IY40" i="8"/>
  <c r="IY24" i="8"/>
  <c r="IY20" i="8"/>
  <c r="IY93" i="8"/>
  <c r="IY26" i="8"/>
  <c r="IY169" i="8"/>
  <c r="IY158" i="8"/>
  <c r="IY150" i="8"/>
  <c r="IY148" i="8"/>
  <c r="IY136" i="8"/>
  <c r="IY130" i="8"/>
  <c r="IY119" i="8"/>
  <c r="IY110" i="8"/>
  <c r="IY106" i="8"/>
  <c r="IY92" i="8"/>
  <c r="IY87" i="8"/>
  <c r="IY77" i="8"/>
  <c r="IY68" i="8"/>
  <c r="IY59" i="8"/>
  <c r="IY58" i="8"/>
  <c r="IY44" i="8"/>
  <c r="IY31" i="8"/>
  <c r="IY22" i="8"/>
  <c r="IY121" i="8"/>
  <c r="IY53" i="8"/>
  <c r="IY168" i="8"/>
  <c r="IY162" i="8"/>
  <c r="IY152" i="8"/>
  <c r="IY143" i="8"/>
  <c r="IY134" i="8"/>
  <c r="IY127" i="8"/>
  <c r="IY118" i="8"/>
  <c r="IY109" i="8"/>
  <c r="IY105" i="8"/>
  <c r="IY97" i="8"/>
  <c r="IY80" i="8"/>
  <c r="IY75" i="8"/>
  <c r="IY74" i="8"/>
  <c r="IY57" i="8"/>
  <c r="IY55" i="8"/>
  <c r="IY36" i="8"/>
  <c r="IY29" i="8"/>
  <c r="IY147" i="8"/>
  <c r="IY84" i="8"/>
  <c r="IY165" i="8"/>
  <c r="IY159" i="8"/>
  <c r="IY151" i="8"/>
  <c r="IY141" i="8"/>
  <c r="IY133" i="8"/>
  <c r="IY124" i="8"/>
  <c r="IY116" i="8"/>
  <c r="IY113" i="8"/>
  <c r="IY104" i="8"/>
  <c r="IY91" i="8"/>
  <c r="IY86" i="8"/>
  <c r="IY82" i="8"/>
  <c r="IY73" i="8"/>
  <c r="IY60" i="8"/>
  <c r="IY52" i="8"/>
  <c r="IY47" i="8"/>
  <c r="IY23" i="8"/>
  <c r="IY33" i="8"/>
  <c r="IY89" i="8"/>
  <c r="IY164" i="8"/>
  <c r="IY161" i="8"/>
  <c r="IY153" i="8"/>
  <c r="IY142" i="8"/>
  <c r="IY137" i="8"/>
  <c r="IY126" i="8"/>
  <c r="IY115" i="8"/>
  <c r="IY108" i="8"/>
  <c r="IY99" i="8"/>
  <c r="IY96" i="8"/>
  <c r="IY78" i="8"/>
  <c r="IY81" i="8"/>
  <c r="IY64" i="8"/>
  <c r="IY48" i="8"/>
  <c r="IY49" i="8"/>
  <c r="IY46" i="8"/>
  <c r="IY21" i="8"/>
  <c r="IY30" i="8"/>
  <c r="IY107" i="8"/>
  <c r="IY37" i="8"/>
  <c r="IY167" i="8"/>
  <c r="IY155" i="8"/>
  <c r="IY149" i="8"/>
  <c r="IY140" i="8"/>
  <c r="IY135" i="8"/>
  <c r="IY123" i="8"/>
  <c r="IY117" i="8"/>
  <c r="IY103" i="8"/>
  <c r="IY94" i="8"/>
  <c r="IY90" i="8"/>
  <c r="IY76" i="8"/>
  <c r="IY66" i="8"/>
  <c r="IY70" i="8"/>
  <c r="IY51" i="8"/>
  <c r="IY35" i="8"/>
  <c r="IY39" i="8"/>
  <c r="IY19" i="8"/>
  <c r="IY25" i="8"/>
  <c r="IY163" i="8"/>
  <c r="IY157" i="8"/>
  <c r="IY112" i="8"/>
  <c r="IY65" i="8"/>
  <c r="IY17" i="8"/>
  <c r="IY16" i="8" s="1"/>
  <c r="IY166" i="8"/>
  <c r="IY156" i="8"/>
  <c r="IY145" i="8"/>
  <c r="IY144" i="8"/>
  <c r="IY131" i="8"/>
  <c r="IY125" i="8"/>
  <c r="IY114" i="8"/>
  <c r="IY102" i="8"/>
  <c r="IY100" i="8"/>
  <c r="IY95" i="8"/>
  <c r="IY85" i="8"/>
  <c r="IY69" i="8"/>
  <c r="IY67" i="8"/>
  <c r="IY56" i="8"/>
  <c r="IY45" i="8"/>
  <c r="IY34" i="8"/>
  <c r="IY28" i="8"/>
  <c r="IY129" i="8"/>
  <c r="IY72" i="8"/>
  <c r="IX43" i="8"/>
  <c r="JB6" i="8"/>
  <c r="JA7" i="8"/>
  <c r="JA8" i="8" s="1"/>
  <c r="JA5" i="8"/>
  <c r="IX185" i="8"/>
  <c r="IZ9" i="8"/>
  <c r="IZ4" i="8"/>
  <c r="IY185" i="8" l="1"/>
  <c r="IA228" i="11"/>
  <c r="IA227" i="11"/>
  <c r="IA225" i="11"/>
  <c r="IA226" i="11"/>
  <c r="IA224" i="11"/>
  <c r="IB222" i="11"/>
  <c r="IC161" i="10"/>
  <c r="IA152" i="10"/>
  <c r="IA154" i="10"/>
  <c r="IC64" i="10"/>
  <c r="IC148" i="10"/>
  <c r="IC147" i="10" s="1"/>
  <c r="ID130" i="10"/>
  <c r="ID131" i="10"/>
  <c r="ID127" i="10"/>
  <c r="ID128" i="10"/>
  <c r="ID129" i="10"/>
  <c r="ID116" i="10"/>
  <c r="ID160" i="10" s="1"/>
  <c r="ID24" i="10"/>
  <c r="ID20" i="10"/>
  <c r="ID29" i="10"/>
  <c r="ID27" i="10"/>
  <c r="ID21" i="10"/>
  <c r="ID17" i="10"/>
  <c r="IE10" i="10"/>
  <c r="ID22" i="10"/>
  <c r="ID19" i="10"/>
  <c r="ID65" i="10" s="1"/>
  <c r="ID18" i="10"/>
  <c r="ID28" i="10"/>
  <c r="ID26" i="10"/>
  <c r="ID23" i="10"/>
  <c r="ID25" i="10"/>
  <c r="ID99" i="10"/>
  <c r="ID98" i="10"/>
  <c r="ID97" i="10"/>
  <c r="ID156" i="10" s="1"/>
  <c r="ID155" i="10" s="1"/>
  <c r="ID100" i="10"/>
  <c r="IC156" i="10"/>
  <c r="IC155" i="10" s="1"/>
  <c r="IA153" i="10"/>
  <c r="IB9" i="10"/>
  <c r="IB4" i="10"/>
  <c r="IB79" i="10"/>
  <c r="IB77" i="10"/>
  <c r="IB75" i="10"/>
  <c r="IB78" i="10"/>
  <c r="IB76" i="10"/>
  <c r="IB74" i="10"/>
  <c r="IB71" i="10"/>
  <c r="IB69" i="10"/>
  <c r="IB72" i="10"/>
  <c r="IB73" i="10"/>
  <c r="IB70" i="10"/>
  <c r="IB68" i="10"/>
  <c r="IB8" i="10"/>
  <c r="IC159" i="10"/>
  <c r="ID6" i="10"/>
  <c r="IC5" i="10"/>
  <c r="IC7" i="10"/>
  <c r="IE90" i="9"/>
  <c r="ID290" i="9"/>
  <c r="IC40" i="9"/>
  <c r="IC38" i="9" s="1"/>
  <c r="IC334" i="9" s="1"/>
  <c r="IC338" i="9" s="1"/>
  <c r="IC288" i="9"/>
  <c r="IY184" i="8"/>
  <c r="IY183" i="8" s="1"/>
  <c r="IY18" i="8"/>
  <c r="IZ170" i="8"/>
  <c r="IZ163" i="8"/>
  <c r="IZ153" i="8"/>
  <c r="IZ146" i="8"/>
  <c r="IZ136" i="8"/>
  <c r="IZ128" i="8"/>
  <c r="IZ124" i="8"/>
  <c r="IZ111" i="8"/>
  <c r="IZ106" i="8"/>
  <c r="IZ97" i="8"/>
  <c r="IZ86" i="8"/>
  <c r="IZ81" i="8"/>
  <c r="IZ75" i="8"/>
  <c r="IZ66" i="8"/>
  <c r="IZ58" i="8"/>
  <c r="IZ41" i="8"/>
  <c r="IZ35" i="8"/>
  <c r="IZ30" i="8"/>
  <c r="IZ169" i="8"/>
  <c r="IZ162" i="8"/>
  <c r="IZ154" i="8"/>
  <c r="IZ148" i="8"/>
  <c r="IZ134" i="8"/>
  <c r="IZ130" i="8"/>
  <c r="IZ119" i="8"/>
  <c r="IZ110" i="8"/>
  <c r="IZ105" i="8"/>
  <c r="IZ91" i="8"/>
  <c r="IZ78" i="8"/>
  <c r="IZ88" i="8"/>
  <c r="IZ74" i="8"/>
  <c r="IZ57" i="8"/>
  <c r="IZ55" i="8"/>
  <c r="IZ44" i="8"/>
  <c r="IZ28" i="8"/>
  <c r="IZ25" i="8"/>
  <c r="IZ168" i="8"/>
  <c r="IZ159" i="8"/>
  <c r="IZ152" i="8"/>
  <c r="IZ143" i="8"/>
  <c r="IZ133" i="8"/>
  <c r="IZ126" i="8"/>
  <c r="IZ118" i="8"/>
  <c r="IZ109" i="8"/>
  <c r="IZ104" i="8"/>
  <c r="IZ96" i="8"/>
  <c r="IZ76" i="8"/>
  <c r="IZ87" i="8"/>
  <c r="IZ73" i="8"/>
  <c r="IZ60" i="8"/>
  <c r="IZ52" i="8"/>
  <c r="IZ36" i="8"/>
  <c r="IZ26" i="8"/>
  <c r="IZ31" i="8"/>
  <c r="IZ167" i="8"/>
  <c r="IZ160" i="8"/>
  <c r="IZ151" i="8"/>
  <c r="IZ141" i="8"/>
  <c r="IZ137" i="8"/>
  <c r="IZ127" i="8"/>
  <c r="IZ116" i="8"/>
  <c r="IZ113" i="8"/>
  <c r="IZ103" i="8"/>
  <c r="IZ90" i="8"/>
  <c r="IZ85" i="8"/>
  <c r="IZ80" i="8"/>
  <c r="IZ64" i="8"/>
  <c r="IZ48" i="8"/>
  <c r="IZ46" i="8"/>
  <c r="IZ47" i="8"/>
  <c r="IZ17" i="8"/>
  <c r="IZ16" i="8" s="1"/>
  <c r="IZ29" i="8"/>
  <c r="IZ165" i="8"/>
  <c r="IZ158" i="8"/>
  <c r="IZ149" i="8"/>
  <c r="IZ139" i="8"/>
  <c r="IZ135" i="8"/>
  <c r="IZ123" i="8"/>
  <c r="IZ115" i="8"/>
  <c r="IZ108" i="8"/>
  <c r="IZ100" i="8"/>
  <c r="IZ95" i="8"/>
  <c r="IZ84" i="8"/>
  <c r="IZ69" i="8"/>
  <c r="IZ70" i="8"/>
  <c r="IZ51" i="8"/>
  <c r="IZ63" i="8"/>
  <c r="IZ39" i="8"/>
  <c r="IZ24" i="8"/>
  <c r="IZ23" i="8"/>
  <c r="IZ164" i="8"/>
  <c r="IZ156" i="8"/>
  <c r="IZ150" i="8"/>
  <c r="IZ142" i="8"/>
  <c r="IZ131" i="8"/>
  <c r="IZ125" i="8"/>
  <c r="IZ117" i="8"/>
  <c r="IZ102" i="8"/>
  <c r="IZ93" i="8"/>
  <c r="IZ89" i="8"/>
  <c r="IZ83" i="8"/>
  <c r="IZ65" i="8"/>
  <c r="IZ67" i="8"/>
  <c r="IZ56" i="8"/>
  <c r="IZ49" i="8"/>
  <c r="IZ34" i="8"/>
  <c r="IZ22" i="8"/>
  <c r="IZ21" i="8"/>
  <c r="IZ166" i="8"/>
  <c r="IZ157" i="8"/>
  <c r="IZ145" i="8"/>
  <c r="IZ140" i="8"/>
  <c r="IZ129" i="8"/>
  <c r="IZ121" i="8"/>
  <c r="IZ114" i="8"/>
  <c r="IZ107" i="8"/>
  <c r="IZ98" i="8"/>
  <c r="IZ99" i="8"/>
  <c r="IZ77" i="8"/>
  <c r="IZ71" i="8"/>
  <c r="IZ59" i="8"/>
  <c r="IZ53" i="8"/>
  <c r="IZ45" i="8"/>
  <c r="IZ37" i="8"/>
  <c r="IZ20" i="8"/>
  <c r="IZ19" i="8"/>
  <c r="IZ161" i="8"/>
  <c r="IZ155" i="8"/>
  <c r="IZ147" i="8"/>
  <c r="IZ144" i="8"/>
  <c r="IZ132" i="8"/>
  <c r="IZ120" i="8"/>
  <c r="IZ112" i="8"/>
  <c r="IZ101" i="8"/>
  <c r="IZ92" i="8"/>
  <c r="IZ94" i="8"/>
  <c r="IZ82" i="8"/>
  <c r="IZ68" i="8"/>
  <c r="IZ72" i="8"/>
  <c r="IZ50" i="8"/>
  <c r="IZ38" i="8"/>
  <c r="IZ40" i="8"/>
  <c r="IZ33" i="8"/>
  <c r="JA9" i="8"/>
  <c r="JA4" i="8"/>
  <c r="JC6" i="8"/>
  <c r="JB7" i="8"/>
  <c r="JB8" i="8" s="1"/>
  <c r="JB5" i="8"/>
  <c r="IX183" i="8"/>
  <c r="IX187" i="8" s="1"/>
  <c r="IY43" i="8"/>
  <c r="JD10" i="8"/>
  <c r="IB228" i="11" l="1"/>
  <c r="IB226" i="11"/>
  <c r="IB227" i="11"/>
  <c r="IB225" i="11"/>
  <c r="IB224" i="11"/>
  <c r="IC222" i="11"/>
  <c r="ID161" i="10"/>
  <c r="ID5" i="10"/>
  <c r="ID7" i="10"/>
  <c r="IE6" i="10"/>
  <c r="IB154" i="10"/>
  <c r="IB152" i="10"/>
  <c r="ID159" i="10"/>
  <c r="IC79" i="10"/>
  <c r="IC77" i="10"/>
  <c r="IC75" i="10"/>
  <c r="IC78" i="10"/>
  <c r="IC76" i="10"/>
  <c r="IC74" i="10"/>
  <c r="IC72" i="10"/>
  <c r="IC73" i="10"/>
  <c r="IC70" i="10"/>
  <c r="IC68" i="10"/>
  <c r="IC69" i="10"/>
  <c r="IC71" i="10"/>
  <c r="IC8" i="10"/>
  <c r="IB153" i="10"/>
  <c r="IE130" i="10"/>
  <c r="IE131" i="10"/>
  <c r="IE127" i="10"/>
  <c r="IE128" i="10"/>
  <c r="IE129" i="10"/>
  <c r="IE116" i="10"/>
  <c r="IE160" i="10" s="1"/>
  <c r="IE98" i="10"/>
  <c r="IE97" i="10"/>
  <c r="IE23" i="10"/>
  <c r="IE21" i="10"/>
  <c r="IE19" i="10"/>
  <c r="IE65" i="10" s="1"/>
  <c r="IE17" i="10"/>
  <c r="IE25" i="10"/>
  <c r="IE24" i="10"/>
  <c r="IE20" i="10"/>
  <c r="IF10" i="10"/>
  <c r="IE99" i="10"/>
  <c r="IE29" i="10"/>
  <c r="IE22" i="10"/>
  <c r="IE26" i="10"/>
  <c r="IE27" i="10"/>
  <c r="IE100" i="10"/>
  <c r="IE18" i="10"/>
  <c r="IE28" i="10"/>
  <c r="IC4" i="10"/>
  <c r="IC9" i="10"/>
  <c r="ID64" i="10"/>
  <c r="ID148" i="10"/>
  <c r="ID147" i="10" s="1"/>
  <c r="IA151" i="10"/>
  <c r="IA167" i="10" s="1"/>
  <c r="ID40" i="9"/>
  <c r="ID38" i="9" s="1"/>
  <c r="ID334" i="9" s="1"/>
  <c r="ID338" i="9" s="1"/>
  <c r="ID288" i="9"/>
  <c r="IF90" i="9"/>
  <c r="IE290" i="9"/>
  <c r="IZ184" i="8"/>
  <c r="IZ183" i="8" s="1"/>
  <c r="IZ18" i="8"/>
  <c r="JE10" i="8"/>
  <c r="JB9" i="8"/>
  <c r="JB4" i="8"/>
  <c r="IZ185" i="8"/>
  <c r="JD6" i="8"/>
  <c r="JC7" i="8"/>
  <c r="JC8" i="8" s="1"/>
  <c r="JC5" i="8"/>
  <c r="IZ43" i="8"/>
  <c r="JA161" i="8"/>
  <c r="JA153" i="8"/>
  <c r="JA146" i="8"/>
  <c r="JA136" i="8"/>
  <c r="JA130" i="8"/>
  <c r="JA120" i="8"/>
  <c r="JA112" i="8"/>
  <c r="JA100" i="8"/>
  <c r="JA97" i="8"/>
  <c r="JA93" i="8"/>
  <c r="JA87" i="8"/>
  <c r="JA75" i="8"/>
  <c r="JA66" i="8"/>
  <c r="JA58" i="8"/>
  <c r="JA47" i="8"/>
  <c r="JA45" i="8"/>
  <c r="JA30" i="8"/>
  <c r="JA17" i="8"/>
  <c r="JA16" i="8" s="1"/>
  <c r="JA170" i="8"/>
  <c r="JA163" i="8"/>
  <c r="JA156" i="8"/>
  <c r="JA148" i="8"/>
  <c r="JA134" i="8"/>
  <c r="JA127" i="8"/>
  <c r="JA124" i="8"/>
  <c r="JA111" i="8"/>
  <c r="JA106" i="8"/>
  <c r="JA91" i="8"/>
  <c r="JA85" i="8"/>
  <c r="JA80" i="8"/>
  <c r="JA74" i="8"/>
  <c r="JA69" i="8"/>
  <c r="JA55" i="8"/>
  <c r="JA39" i="8"/>
  <c r="JA38" i="8"/>
  <c r="JA25" i="8"/>
  <c r="JA166" i="8"/>
  <c r="JA162" i="8"/>
  <c r="JA154" i="8"/>
  <c r="JA143" i="8"/>
  <c r="JA139" i="8"/>
  <c r="JA131" i="8"/>
  <c r="JA118" i="8"/>
  <c r="JA110" i="8"/>
  <c r="JA105" i="8"/>
  <c r="JA96" i="8"/>
  <c r="JA84" i="8"/>
  <c r="JA86" i="8"/>
  <c r="JA73" i="8"/>
  <c r="JA60" i="8"/>
  <c r="JA52" i="8"/>
  <c r="JA46" i="8"/>
  <c r="JA26" i="8"/>
  <c r="JA29" i="8"/>
  <c r="JA169" i="8"/>
  <c r="JA159" i="8"/>
  <c r="JA152" i="8"/>
  <c r="JA141" i="8"/>
  <c r="JA137" i="8"/>
  <c r="JA129" i="8"/>
  <c r="JA116" i="8"/>
  <c r="JA109" i="8"/>
  <c r="JA104" i="8"/>
  <c r="JA90" i="8"/>
  <c r="JA83" i="8"/>
  <c r="JA78" i="8"/>
  <c r="JA64" i="8"/>
  <c r="JA59" i="8"/>
  <c r="JA49" i="8"/>
  <c r="JA37" i="8"/>
  <c r="JA34" i="8"/>
  <c r="JA23" i="8"/>
  <c r="JA168" i="8"/>
  <c r="JA160" i="8"/>
  <c r="JA151" i="8"/>
  <c r="JA145" i="8"/>
  <c r="JA135" i="8"/>
  <c r="JA126" i="8"/>
  <c r="JA115" i="8"/>
  <c r="JA113" i="8"/>
  <c r="JA103" i="8"/>
  <c r="JA95" i="8"/>
  <c r="JA77" i="8"/>
  <c r="JA76" i="8"/>
  <c r="JA70" i="8"/>
  <c r="JA51" i="8"/>
  <c r="JA57" i="8"/>
  <c r="JA40" i="8"/>
  <c r="JA24" i="8"/>
  <c r="JA21" i="8"/>
  <c r="JA167" i="8"/>
  <c r="JA158" i="8"/>
  <c r="JA150" i="8"/>
  <c r="JA142" i="8"/>
  <c r="JA132" i="8"/>
  <c r="JA123" i="8"/>
  <c r="JA117" i="8"/>
  <c r="JA108" i="8"/>
  <c r="JA102" i="8"/>
  <c r="JA89" i="8"/>
  <c r="JA82" i="8"/>
  <c r="JA65" i="8"/>
  <c r="JA67" i="8"/>
  <c r="JA56" i="8"/>
  <c r="JA41" i="8"/>
  <c r="JA31" i="8"/>
  <c r="JA22" i="8"/>
  <c r="JA19" i="8"/>
  <c r="JA165" i="8"/>
  <c r="JA157" i="8"/>
  <c r="JA149" i="8"/>
  <c r="JA140" i="8"/>
  <c r="JA128" i="8"/>
  <c r="JA125" i="8"/>
  <c r="JA114" i="8"/>
  <c r="JA107" i="8"/>
  <c r="JA98" i="8"/>
  <c r="JA99" i="8"/>
  <c r="JA81" i="8"/>
  <c r="JA71" i="8"/>
  <c r="JA72" i="8"/>
  <c r="JA53" i="8"/>
  <c r="JA44" i="8"/>
  <c r="JA35" i="8"/>
  <c r="JA20" i="8"/>
  <c r="JA28" i="8"/>
  <c r="JA164" i="8"/>
  <c r="JA155" i="8"/>
  <c r="JA147" i="8"/>
  <c r="JA144" i="8"/>
  <c r="JA133" i="8"/>
  <c r="JA121" i="8"/>
  <c r="JA119" i="8"/>
  <c r="JA101" i="8"/>
  <c r="JA92" i="8"/>
  <c r="JA94" i="8"/>
  <c r="JA88" i="8"/>
  <c r="JA68" i="8"/>
  <c r="JA63" i="8"/>
  <c r="JA50" i="8"/>
  <c r="JA36" i="8"/>
  <c r="JA48" i="8"/>
  <c r="JA33" i="8"/>
  <c r="IY187" i="8"/>
  <c r="IC227" i="11" l="1"/>
  <c r="IC226" i="11"/>
  <c r="IC224" i="11"/>
  <c r="IC225" i="11"/>
  <c r="IC228" i="11"/>
  <c r="ID222" i="11"/>
  <c r="IC153" i="10"/>
  <c r="IE161" i="10"/>
  <c r="IF130" i="10"/>
  <c r="IF131" i="10"/>
  <c r="IF127" i="10"/>
  <c r="IF128" i="10"/>
  <c r="IF129" i="10"/>
  <c r="IF116" i="10"/>
  <c r="IF160" i="10" s="1"/>
  <c r="IF28" i="10"/>
  <c r="IG10" i="10"/>
  <c r="IF18" i="10"/>
  <c r="IF22" i="10"/>
  <c r="IF19" i="10"/>
  <c r="IF65" i="10" s="1"/>
  <c r="IF27" i="10"/>
  <c r="IF24" i="10"/>
  <c r="IF17" i="10"/>
  <c r="IF29" i="10"/>
  <c r="IF26" i="10"/>
  <c r="IF21" i="10"/>
  <c r="IF20" i="10"/>
  <c r="IF23" i="10"/>
  <c r="IF25" i="10"/>
  <c r="IF97" i="10"/>
  <c r="IF100" i="10"/>
  <c r="IF99" i="10"/>
  <c r="IF98" i="10"/>
  <c r="IE156" i="10"/>
  <c r="IE155" i="10" s="1"/>
  <c r="IB151" i="10"/>
  <c r="IB167" i="10" s="1"/>
  <c r="IC154" i="10"/>
  <c r="IE159" i="10"/>
  <c r="IE7" i="10"/>
  <c r="IE5" i="10"/>
  <c r="IF6" i="10"/>
  <c r="ID79" i="10"/>
  <c r="ID78" i="10"/>
  <c r="ID76" i="10"/>
  <c r="ID154" i="10" s="1"/>
  <c r="ID74" i="10"/>
  <c r="ID72" i="10"/>
  <c r="ID73" i="10"/>
  <c r="ID70" i="10"/>
  <c r="ID68" i="10"/>
  <c r="ID77" i="10"/>
  <c r="ID71" i="10"/>
  <c r="ID69" i="10"/>
  <c r="ID75" i="10"/>
  <c r="ID8" i="10"/>
  <c r="IE64" i="10"/>
  <c r="IE148" i="10"/>
  <c r="IE147" i="10" s="1"/>
  <c r="IC152" i="10"/>
  <c r="ID9" i="10"/>
  <c r="ID4" i="10"/>
  <c r="IE40" i="9"/>
  <c r="IE38" i="9" s="1"/>
  <c r="IE334" i="9" s="1"/>
  <c r="IE338" i="9" s="1"/>
  <c r="IE288" i="9"/>
  <c r="IG90" i="9"/>
  <c r="IF290" i="9"/>
  <c r="JC4" i="8"/>
  <c r="JC9" i="8"/>
  <c r="JD7" i="8"/>
  <c r="JD8" i="8" s="1"/>
  <c r="JD5" i="8"/>
  <c r="JE6" i="8"/>
  <c r="JA184" i="8"/>
  <c r="JA18" i="8"/>
  <c r="JA43" i="8"/>
  <c r="JB163" i="8"/>
  <c r="JB154" i="8"/>
  <c r="JB147" i="8"/>
  <c r="JB141" i="8"/>
  <c r="JB133" i="8"/>
  <c r="JB120" i="8"/>
  <c r="JB111" i="8"/>
  <c r="JB106" i="8"/>
  <c r="JB96" i="8"/>
  <c r="JB100" i="8"/>
  <c r="JB87" i="8"/>
  <c r="JB75" i="8"/>
  <c r="JB66" i="8"/>
  <c r="JB58" i="8"/>
  <c r="JB48" i="8"/>
  <c r="JB35" i="8"/>
  <c r="JB25" i="8"/>
  <c r="JB162" i="8"/>
  <c r="JB158" i="8"/>
  <c r="JB146" i="8"/>
  <c r="JB139" i="8"/>
  <c r="JB130" i="8"/>
  <c r="JB124" i="8"/>
  <c r="JB110" i="8"/>
  <c r="JB105" i="8"/>
  <c r="JB90" i="8"/>
  <c r="JB98" i="8"/>
  <c r="JB80" i="8"/>
  <c r="JB74" i="8"/>
  <c r="JB69" i="8"/>
  <c r="JB55" i="8"/>
  <c r="JB44" i="8"/>
  <c r="JB38" i="8"/>
  <c r="JB29" i="8"/>
  <c r="JB17" i="8"/>
  <c r="JB16" i="8" s="1"/>
  <c r="JB170" i="8"/>
  <c r="JB165" i="8"/>
  <c r="JB151" i="8"/>
  <c r="JB148" i="8"/>
  <c r="JB137" i="8"/>
  <c r="JB127" i="8"/>
  <c r="JB126" i="8"/>
  <c r="JB109" i="8"/>
  <c r="JB104" i="8"/>
  <c r="JB95" i="8"/>
  <c r="JB92" i="8"/>
  <c r="JB86" i="8"/>
  <c r="JB73" i="8"/>
  <c r="JB65" i="8"/>
  <c r="JB52" i="8"/>
  <c r="JB36" i="8"/>
  <c r="JB41" i="8"/>
  <c r="JB23" i="8"/>
  <c r="JB166" i="8"/>
  <c r="JB159" i="8"/>
  <c r="JB153" i="8"/>
  <c r="JB145" i="8"/>
  <c r="JB135" i="8"/>
  <c r="JB131" i="8"/>
  <c r="JB117" i="8"/>
  <c r="JB114" i="8"/>
  <c r="JB103" i="8"/>
  <c r="JB89" i="8"/>
  <c r="JB84" i="8"/>
  <c r="JB78" i="8"/>
  <c r="JB64" i="8"/>
  <c r="JB51" i="8"/>
  <c r="JB49" i="8"/>
  <c r="JB39" i="8"/>
  <c r="JB33" i="8"/>
  <c r="JB21" i="8"/>
  <c r="JB169" i="8"/>
  <c r="JB161" i="8"/>
  <c r="JB155" i="8"/>
  <c r="JB142" i="8"/>
  <c r="JB136" i="8"/>
  <c r="JB129" i="8"/>
  <c r="JB119" i="8"/>
  <c r="JB113" i="8"/>
  <c r="JB102" i="8"/>
  <c r="JB99" i="8"/>
  <c r="JB83" i="8"/>
  <c r="JB76" i="8"/>
  <c r="JB70" i="8"/>
  <c r="JB56" i="8"/>
  <c r="JB45" i="8"/>
  <c r="JB46" i="8"/>
  <c r="JB24" i="8"/>
  <c r="JB19" i="8"/>
  <c r="JB168" i="8"/>
  <c r="JB160" i="8"/>
  <c r="JB150" i="8"/>
  <c r="JB140" i="8"/>
  <c r="JB134" i="8"/>
  <c r="JB123" i="8"/>
  <c r="JB118" i="8"/>
  <c r="JB108" i="8"/>
  <c r="JB101" i="8"/>
  <c r="JB94" i="8"/>
  <c r="JB77" i="8"/>
  <c r="JB85" i="8"/>
  <c r="JB67" i="8"/>
  <c r="JB53" i="8"/>
  <c r="JB57" i="8"/>
  <c r="JB34" i="8"/>
  <c r="JB22" i="8"/>
  <c r="JB31" i="8"/>
  <c r="JB167" i="8"/>
  <c r="JB156" i="8"/>
  <c r="JB152" i="8"/>
  <c r="JB144" i="8"/>
  <c r="JB132" i="8"/>
  <c r="JB125" i="8"/>
  <c r="JB116" i="8"/>
  <c r="JB107" i="8"/>
  <c r="JB97" i="8"/>
  <c r="JB88" i="8"/>
  <c r="JB82" i="8"/>
  <c r="JB71" i="8"/>
  <c r="JB72" i="8"/>
  <c r="JB185" i="8" s="1"/>
  <c r="JB47" i="8"/>
  <c r="JB60" i="8"/>
  <c r="JB37" i="8"/>
  <c r="JB20" i="8"/>
  <c r="JB28" i="8"/>
  <c r="JB164" i="8"/>
  <c r="JB157" i="8"/>
  <c r="JB149" i="8"/>
  <c r="JB143" i="8"/>
  <c r="JB128" i="8"/>
  <c r="JB121" i="8"/>
  <c r="JB115" i="8"/>
  <c r="JB112" i="8"/>
  <c r="JB91" i="8"/>
  <c r="JB93" i="8"/>
  <c r="JB81" i="8"/>
  <c r="JB68" i="8"/>
  <c r="JB63" i="8"/>
  <c r="JB50" i="8"/>
  <c r="JB59" i="8"/>
  <c r="JB40" i="8"/>
  <c r="JB30" i="8"/>
  <c r="JB26" i="8"/>
  <c r="JA185" i="8"/>
  <c r="JF10" i="8"/>
  <c r="IZ187" i="8"/>
  <c r="ID228" i="11" l="1"/>
  <c r="ID226" i="11"/>
  <c r="ID224" i="11"/>
  <c r="ID227" i="11"/>
  <c r="IE222" i="11"/>
  <c r="ID225" i="11"/>
  <c r="ID152" i="10"/>
  <c r="IF7" i="10"/>
  <c r="IF5" i="10"/>
  <c r="IG6" i="10"/>
  <c r="IE9" i="10"/>
  <c r="IE4" i="10"/>
  <c r="IF64" i="10"/>
  <c r="IF148" i="10"/>
  <c r="IF147" i="10" s="1"/>
  <c r="IE78" i="10"/>
  <c r="IE76" i="10"/>
  <c r="IE79" i="10"/>
  <c r="IE77" i="10"/>
  <c r="IE75" i="10"/>
  <c r="IE74" i="10"/>
  <c r="IE72" i="10"/>
  <c r="IE73" i="10"/>
  <c r="IE70" i="10"/>
  <c r="IE68" i="10"/>
  <c r="IE71" i="10"/>
  <c r="IE69" i="10"/>
  <c r="IE8" i="10"/>
  <c r="IF156" i="10"/>
  <c r="IF155" i="10" s="1"/>
  <c r="ID153" i="10"/>
  <c r="IF161" i="10"/>
  <c r="IF159" i="10" s="1"/>
  <c r="IC151" i="10"/>
  <c r="IC167" i="10" s="1"/>
  <c r="IG130" i="10"/>
  <c r="IG131" i="10"/>
  <c r="IG128" i="10"/>
  <c r="IG129" i="10"/>
  <c r="IG116" i="10"/>
  <c r="IG160" i="10" s="1"/>
  <c r="IG127" i="10"/>
  <c r="IG27" i="10"/>
  <c r="IG24" i="10"/>
  <c r="IG20" i="10"/>
  <c r="IG18" i="10"/>
  <c r="IG17" i="10"/>
  <c r="IG21" i="10"/>
  <c r="IH10" i="10"/>
  <c r="IG22" i="10"/>
  <c r="IG99" i="10"/>
  <c r="IG25" i="10"/>
  <c r="IG28" i="10"/>
  <c r="IG29" i="10"/>
  <c r="IG23" i="10"/>
  <c r="IG97" i="10"/>
  <c r="IG26" i="10"/>
  <c r="IG19" i="10"/>
  <c r="IG65" i="10" s="1"/>
  <c r="IG100" i="10"/>
  <c r="IG98" i="10"/>
  <c r="IF40" i="9"/>
  <c r="IF38" i="9" s="1"/>
  <c r="IF334" i="9" s="1"/>
  <c r="IF338" i="9" s="1"/>
  <c r="IF288" i="9"/>
  <c r="IH90" i="9"/>
  <c r="IG290" i="9"/>
  <c r="JB43" i="8"/>
  <c r="JA183" i="8"/>
  <c r="JA187" i="8" s="1"/>
  <c r="JE7" i="8"/>
  <c r="JE8" i="8" s="1"/>
  <c r="JE5" i="8"/>
  <c r="JF6" i="8"/>
  <c r="JD4" i="8"/>
  <c r="JD9" i="8"/>
  <c r="JG10" i="8"/>
  <c r="JC36" i="8"/>
  <c r="JC169" i="8"/>
  <c r="JC159" i="8"/>
  <c r="JC153" i="8"/>
  <c r="JC147" i="8"/>
  <c r="JC135" i="8"/>
  <c r="JC132" i="8"/>
  <c r="JC119" i="8"/>
  <c r="JC113" i="8"/>
  <c r="JC102" i="8"/>
  <c r="JC99" i="8"/>
  <c r="JC83" i="8"/>
  <c r="JC86" i="8"/>
  <c r="JC67" i="8"/>
  <c r="JC53" i="8"/>
  <c r="JC60" i="8"/>
  <c r="JC37" i="8"/>
  <c r="JC24" i="8"/>
  <c r="JC21" i="8"/>
  <c r="JC76" i="8"/>
  <c r="JC48" i="8"/>
  <c r="JC31" i="8"/>
  <c r="JC157" i="8"/>
  <c r="JC115" i="8"/>
  <c r="JC100" i="8"/>
  <c r="JC55" i="8"/>
  <c r="JC30" i="8"/>
  <c r="JC145" i="8"/>
  <c r="JC103" i="8"/>
  <c r="JC56" i="8"/>
  <c r="JC168" i="8"/>
  <c r="JC161" i="8"/>
  <c r="JC151" i="8"/>
  <c r="JC142" i="8"/>
  <c r="JC136" i="8"/>
  <c r="JC127" i="8"/>
  <c r="JC118" i="8"/>
  <c r="JC108" i="8"/>
  <c r="JC101" i="8"/>
  <c r="JC94" i="8"/>
  <c r="JC77" i="8"/>
  <c r="JC78" i="8"/>
  <c r="JC72" i="8"/>
  <c r="JC50" i="8"/>
  <c r="JC59" i="8"/>
  <c r="JC40" i="8"/>
  <c r="JC22" i="8"/>
  <c r="JC19" i="8"/>
  <c r="JC93" i="8"/>
  <c r="JC58" i="8"/>
  <c r="JC35" i="8"/>
  <c r="JC164" i="8"/>
  <c r="JC139" i="8"/>
  <c r="JC111" i="8"/>
  <c r="JC85" i="8"/>
  <c r="JC51" i="8"/>
  <c r="JC28" i="8"/>
  <c r="JC155" i="8"/>
  <c r="JC95" i="8"/>
  <c r="JC23" i="8"/>
  <c r="JC167" i="8"/>
  <c r="JC160" i="8"/>
  <c r="JC150" i="8"/>
  <c r="JC140" i="8"/>
  <c r="JC134" i="8"/>
  <c r="JC125" i="8"/>
  <c r="JC116" i="8"/>
  <c r="JC112" i="8"/>
  <c r="JC107" i="8"/>
  <c r="JC75" i="8"/>
  <c r="JC66" i="8"/>
  <c r="JC20" i="8"/>
  <c r="JC152" i="8"/>
  <c r="JC121" i="8"/>
  <c r="JC97" i="8"/>
  <c r="JC69" i="8"/>
  <c r="JC38" i="8"/>
  <c r="JC162" i="8"/>
  <c r="JC123" i="8"/>
  <c r="JC57" i="8"/>
  <c r="JC144" i="8"/>
  <c r="JC82" i="8"/>
  <c r="JC70" i="8"/>
  <c r="JC166" i="8"/>
  <c r="JC158" i="8"/>
  <c r="JC149" i="8"/>
  <c r="JC143" i="8"/>
  <c r="JC128" i="8"/>
  <c r="JC120" i="8"/>
  <c r="JC117" i="8"/>
  <c r="JC106" i="8"/>
  <c r="JC91" i="8"/>
  <c r="JC98" i="8"/>
  <c r="JC81" i="8"/>
  <c r="JC74" i="8"/>
  <c r="JC65" i="8"/>
  <c r="JC52" i="8"/>
  <c r="JC39" i="8"/>
  <c r="JC45" i="8"/>
  <c r="JC25" i="8"/>
  <c r="JC26" i="8"/>
  <c r="JC96" i="8"/>
  <c r="JC73" i="8"/>
  <c r="JC49" i="8"/>
  <c r="JC41" i="8"/>
  <c r="JC46" i="8"/>
  <c r="JC17" i="8"/>
  <c r="JC16" i="8" s="1"/>
  <c r="JC170" i="8"/>
  <c r="JC129" i="8"/>
  <c r="JC109" i="8"/>
  <c r="JC89" i="8"/>
  <c r="JC165" i="8"/>
  <c r="JC156" i="8"/>
  <c r="JC146" i="8"/>
  <c r="JC141" i="8"/>
  <c r="JC130" i="8"/>
  <c r="JC124" i="8"/>
  <c r="JC114" i="8"/>
  <c r="JC105" i="8"/>
  <c r="JC92" i="8"/>
  <c r="JC87" i="8"/>
  <c r="JC71" i="8"/>
  <c r="JC47" i="8"/>
  <c r="JC33" i="8"/>
  <c r="JC44" i="8"/>
  <c r="JC137" i="8"/>
  <c r="JC88" i="8"/>
  <c r="JC163" i="8"/>
  <c r="JC154" i="8"/>
  <c r="JC148" i="8"/>
  <c r="JC133" i="8"/>
  <c r="JC131" i="8"/>
  <c r="JC126" i="8"/>
  <c r="JC110" i="8"/>
  <c r="JC104" i="8"/>
  <c r="JC90" i="8"/>
  <c r="JC84" i="8"/>
  <c r="JC80" i="8"/>
  <c r="JC64" i="8"/>
  <c r="JC68" i="8"/>
  <c r="JC63" i="8"/>
  <c r="JC29" i="8"/>
  <c r="JC34" i="8"/>
  <c r="JB18" i="8"/>
  <c r="JB184" i="8"/>
  <c r="JB183" i="8" s="1"/>
  <c r="JB187" i="8" s="1"/>
  <c r="IE228" i="11" l="1"/>
  <c r="IF222" i="11"/>
  <c r="IE224" i="11"/>
  <c r="IE226" i="11"/>
  <c r="IE225" i="11"/>
  <c r="IE227" i="11"/>
  <c r="IH131" i="10"/>
  <c r="IH129" i="10"/>
  <c r="IH130" i="10"/>
  <c r="IH116" i="10"/>
  <c r="IH160" i="10" s="1"/>
  <c r="IH127" i="10"/>
  <c r="IH98" i="10"/>
  <c r="IH128" i="10"/>
  <c r="IH29" i="10"/>
  <c r="IH24" i="10"/>
  <c r="IH20" i="10"/>
  <c r="IH27" i="10"/>
  <c r="II10" i="10"/>
  <c r="IH23" i="10"/>
  <c r="IH19" i="10"/>
  <c r="IH65" i="10" s="1"/>
  <c r="IH26" i="10"/>
  <c r="IH21" i="10"/>
  <c r="IH18" i="10"/>
  <c r="IH25" i="10"/>
  <c r="IH17" i="10"/>
  <c r="IH28" i="10"/>
  <c r="IH99" i="10"/>
  <c r="IH97" i="10"/>
  <c r="IH156" i="10" s="1"/>
  <c r="IH155" i="10" s="1"/>
  <c r="IH22" i="10"/>
  <c r="IH100" i="10"/>
  <c r="IG156" i="10"/>
  <c r="IG155" i="10" s="1"/>
  <c r="IG64" i="10"/>
  <c r="IG148" i="10"/>
  <c r="IG147" i="10" s="1"/>
  <c r="IG7" i="10"/>
  <c r="IG5" i="10"/>
  <c r="IH6" i="10"/>
  <c r="IE152" i="10"/>
  <c r="IE154" i="10"/>
  <c r="IF9" i="10"/>
  <c r="IF4" i="10"/>
  <c r="IF78" i="10"/>
  <c r="IF76" i="10"/>
  <c r="IF74" i="10"/>
  <c r="IF79" i="10"/>
  <c r="IF77" i="10"/>
  <c r="IF75" i="10"/>
  <c r="IF73" i="10"/>
  <c r="IF70" i="10"/>
  <c r="IF68" i="10"/>
  <c r="IF71" i="10"/>
  <c r="IF69" i="10"/>
  <c r="IF72" i="10"/>
  <c r="IF8" i="10"/>
  <c r="ID151" i="10"/>
  <c r="ID167" i="10" s="1"/>
  <c r="IG161" i="10"/>
  <c r="IG159" i="10" s="1"/>
  <c r="IE153" i="10"/>
  <c r="IG40" i="9"/>
  <c r="IG38" i="9" s="1"/>
  <c r="IG334" i="9" s="1"/>
  <c r="IG338" i="9" s="1"/>
  <c r="IG288" i="9"/>
  <c r="II90" i="9"/>
  <c r="IH290" i="9"/>
  <c r="JC184" i="8"/>
  <c r="JC18" i="8"/>
  <c r="JH10" i="8"/>
  <c r="JD164" i="8"/>
  <c r="JD158" i="8"/>
  <c r="JD146" i="8"/>
  <c r="JD141" i="8"/>
  <c r="JD131" i="8"/>
  <c r="JD124" i="8"/>
  <c r="JD109" i="8"/>
  <c r="JD105" i="8"/>
  <c r="JD95" i="8"/>
  <c r="JD97" i="8"/>
  <c r="JD80" i="8"/>
  <c r="JD64" i="8"/>
  <c r="JD71" i="8"/>
  <c r="JD49" i="8"/>
  <c r="JD47" i="8"/>
  <c r="JD33" i="8"/>
  <c r="JD21" i="8"/>
  <c r="JD162" i="8"/>
  <c r="JD156" i="8"/>
  <c r="JD148" i="8"/>
  <c r="JD139" i="8"/>
  <c r="JD129" i="8"/>
  <c r="JD126" i="8"/>
  <c r="JD113" i="8"/>
  <c r="JD104" i="8"/>
  <c r="JD89" i="8"/>
  <c r="JD91" i="8"/>
  <c r="JD88" i="8"/>
  <c r="JD70" i="8"/>
  <c r="JD68" i="8"/>
  <c r="JD63" i="8"/>
  <c r="JD34" i="8"/>
  <c r="JD44" i="8"/>
  <c r="JD31" i="8"/>
  <c r="JD19" i="8"/>
  <c r="JD170" i="8"/>
  <c r="JD161" i="8"/>
  <c r="JD154" i="8"/>
  <c r="JD145" i="8"/>
  <c r="JD133" i="8"/>
  <c r="JD132" i="8"/>
  <c r="JD123" i="8"/>
  <c r="JD114" i="8"/>
  <c r="JD103" i="8"/>
  <c r="JD99" i="8"/>
  <c r="JD83" i="8"/>
  <c r="JD86" i="8"/>
  <c r="JD67" i="8"/>
  <c r="JD74" i="8"/>
  <c r="JD57" i="8"/>
  <c r="JD37" i="8"/>
  <c r="JD36" i="8"/>
  <c r="JD28" i="8"/>
  <c r="JD169" i="8"/>
  <c r="JD160" i="8"/>
  <c r="JD153" i="8"/>
  <c r="JD147" i="8"/>
  <c r="JD137" i="8"/>
  <c r="JD128" i="8"/>
  <c r="JD119" i="8"/>
  <c r="JD108" i="8"/>
  <c r="JD102" i="8"/>
  <c r="JD94" i="8"/>
  <c r="JD77" i="8"/>
  <c r="JD78" i="8"/>
  <c r="JD72" i="8"/>
  <c r="JD50" i="8"/>
  <c r="JD59" i="8"/>
  <c r="JD40" i="8"/>
  <c r="JD39" i="8"/>
  <c r="JD26" i="8"/>
  <c r="JD168" i="8"/>
  <c r="JD163" i="8"/>
  <c r="JD151" i="8"/>
  <c r="JD142" i="8"/>
  <c r="JD135" i="8"/>
  <c r="JD127" i="8"/>
  <c r="JD118" i="8"/>
  <c r="JD112" i="8"/>
  <c r="JD101" i="8"/>
  <c r="JD93" i="8"/>
  <c r="JD75" i="8"/>
  <c r="JD76" i="8"/>
  <c r="JD66" i="8"/>
  <c r="JD58" i="8"/>
  <c r="JD48" i="8"/>
  <c r="JD35" i="8"/>
  <c r="JD30" i="8"/>
  <c r="JD17" i="8"/>
  <c r="JD16" i="8" s="1"/>
  <c r="JD167" i="8"/>
  <c r="JD157" i="8"/>
  <c r="JD150" i="8"/>
  <c r="JD140" i="8"/>
  <c r="JD136" i="8"/>
  <c r="JD125" i="8"/>
  <c r="JD116" i="8"/>
  <c r="JD111" i="8"/>
  <c r="JD107" i="8"/>
  <c r="JD100" i="8"/>
  <c r="JD82" i="8"/>
  <c r="JD85" i="8"/>
  <c r="JD69" i="8"/>
  <c r="JD55" i="8"/>
  <c r="JD51" i="8"/>
  <c r="JD38" i="8"/>
  <c r="JD25" i="8"/>
  <c r="JD24" i="8"/>
  <c r="JD166" i="8"/>
  <c r="JD155" i="8"/>
  <c r="JD152" i="8"/>
  <c r="JD144" i="8"/>
  <c r="JD134" i="8"/>
  <c r="JD121" i="8"/>
  <c r="JD115" i="8"/>
  <c r="JD110" i="8"/>
  <c r="JD96" i="8"/>
  <c r="JD98" i="8"/>
  <c r="JD81" i="8"/>
  <c r="JD84" i="8"/>
  <c r="JD65" i="8"/>
  <c r="JD52" i="8"/>
  <c r="JD56" i="8"/>
  <c r="JD45" i="8"/>
  <c r="JD29" i="8"/>
  <c r="JD22" i="8"/>
  <c r="JD165" i="8"/>
  <c r="JD159" i="8"/>
  <c r="JD149" i="8"/>
  <c r="JD143" i="8"/>
  <c r="JD130" i="8"/>
  <c r="JD120" i="8"/>
  <c r="JD117" i="8"/>
  <c r="JD106" i="8"/>
  <c r="JD90" i="8"/>
  <c r="JD92" i="8"/>
  <c r="JD87" i="8"/>
  <c r="JD73" i="8"/>
  <c r="JD60" i="8"/>
  <c r="JD46" i="8"/>
  <c r="JD53" i="8"/>
  <c r="JD41" i="8"/>
  <c r="JD23" i="8"/>
  <c r="JD20" i="8"/>
  <c r="JF7" i="8"/>
  <c r="JF8" i="8" s="1"/>
  <c r="JF5" i="8"/>
  <c r="JG6" i="8"/>
  <c r="JC43" i="8"/>
  <c r="JE4" i="8"/>
  <c r="JE9" i="8"/>
  <c r="JC185" i="8"/>
  <c r="IF227" i="11" l="1"/>
  <c r="IF226" i="11"/>
  <c r="IF225" i="11"/>
  <c r="IF224" i="11"/>
  <c r="IF228" i="11"/>
  <c r="IG222" i="11"/>
  <c r="IF154" i="10"/>
  <c r="IE151" i="10"/>
  <c r="IE167" i="10" s="1"/>
  <c r="IF153" i="10"/>
  <c r="II6" i="10"/>
  <c r="IH5" i="10"/>
  <c r="IH7" i="10"/>
  <c r="IG9" i="10"/>
  <c r="IG4" i="10"/>
  <c r="IG78" i="10"/>
  <c r="IG76" i="10"/>
  <c r="IG74" i="10"/>
  <c r="IG79" i="10"/>
  <c r="IG77" i="10"/>
  <c r="IG75" i="10"/>
  <c r="IG73" i="10"/>
  <c r="IG71" i="10"/>
  <c r="IG69" i="10"/>
  <c r="IG72" i="10"/>
  <c r="IG70" i="10"/>
  <c r="IG68" i="10"/>
  <c r="IG152" i="10" s="1"/>
  <c r="IG8" i="10"/>
  <c r="IH161" i="10"/>
  <c r="IH159" i="10" s="1"/>
  <c r="IF152" i="10"/>
  <c r="IF151" i="10" s="1"/>
  <c r="IF167" i="10" s="1"/>
  <c r="II130" i="10"/>
  <c r="II131" i="10"/>
  <c r="II116" i="10"/>
  <c r="II160" i="10" s="1"/>
  <c r="II127" i="10"/>
  <c r="II128" i="10"/>
  <c r="II129" i="10"/>
  <c r="II25" i="10"/>
  <c r="IJ10" i="10"/>
  <c r="II23" i="10"/>
  <c r="II21" i="10"/>
  <c r="II17" i="10"/>
  <c r="II19" i="10"/>
  <c r="II65" i="10" s="1"/>
  <c r="II22" i="10"/>
  <c r="II24" i="10"/>
  <c r="II27" i="10"/>
  <c r="II20" i="10"/>
  <c r="II98" i="10"/>
  <c r="II26" i="10"/>
  <c r="II29" i="10"/>
  <c r="II99" i="10"/>
  <c r="II18" i="10"/>
  <c r="II28" i="10"/>
  <c r="II97" i="10"/>
  <c r="II100" i="10"/>
  <c r="IH148" i="10"/>
  <c r="IH147" i="10" s="1"/>
  <c r="IH64" i="10"/>
  <c r="IH40" i="9"/>
  <c r="IH38" i="9" s="1"/>
  <c r="IH334" i="9" s="1"/>
  <c r="IH338" i="9" s="1"/>
  <c r="IH288" i="9"/>
  <c r="II290" i="9"/>
  <c r="IJ90" i="9"/>
  <c r="JE170" i="8"/>
  <c r="JE161" i="8"/>
  <c r="JE153" i="8"/>
  <c r="JE147" i="8"/>
  <c r="JE135" i="8"/>
  <c r="JE132" i="8"/>
  <c r="JE125" i="8"/>
  <c r="JE108" i="8"/>
  <c r="JE102" i="8"/>
  <c r="JE99" i="8"/>
  <c r="JE82" i="8"/>
  <c r="JE84" i="8"/>
  <c r="JE69" i="8"/>
  <c r="JE58" i="8"/>
  <c r="JE60" i="8"/>
  <c r="JE40" i="8"/>
  <c r="JE34" i="8"/>
  <c r="JE31" i="8"/>
  <c r="JE141" i="8"/>
  <c r="JE105" i="8"/>
  <c r="JE76" i="8"/>
  <c r="JE20" i="8"/>
  <c r="JE66" i="8"/>
  <c r="JE169" i="8"/>
  <c r="JE163" i="8"/>
  <c r="JE155" i="8"/>
  <c r="JE142" i="8"/>
  <c r="JE136" i="8"/>
  <c r="JE128" i="8"/>
  <c r="JE119" i="8"/>
  <c r="JE112" i="8"/>
  <c r="JE101" i="8"/>
  <c r="JE94" i="8"/>
  <c r="JE81" i="8"/>
  <c r="JE83" i="8"/>
  <c r="JE65" i="8"/>
  <c r="JE55" i="8"/>
  <c r="JE51" i="8"/>
  <c r="JE35" i="8"/>
  <c r="JE30" i="8"/>
  <c r="JE28" i="8"/>
  <c r="JE56" i="8"/>
  <c r="JE25" i="8"/>
  <c r="JE158" i="8"/>
  <c r="JE124" i="8"/>
  <c r="JE97" i="8"/>
  <c r="JE47" i="8"/>
  <c r="JE48" i="8"/>
  <c r="JE168" i="8"/>
  <c r="JE160" i="8"/>
  <c r="JE150" i="8"/>
  <c r="JE140" i="8"/>
  <c r="JE134" i="8"/>
  <c r="JE130" i="8"/>
  <c r="JE118" i="8"/>
  <c r="JE111" i="8"/>
  <c r="JE107" i="8"/>
  <c r="JE93" i="8"/>
  <c r="JE87" i="8"/>
  <c r="JE77" i="8"/>
  <c r="JE71" i="8"/>
  <c r="JE52" i="8"/>
  <c r="JE38" i="8"/>
  <c r="JE26" i="8"/>
  <c r="JE44" i="8"/>
  <c r="JE167" i="8"/>
  <c r="JE157" i="8"/>
  <c r="JE152" i="8"/>
  <c r="JE144" i="8"/>
  <c r="JE139" i="8"/>
  <c r="JE121" i="8"/>
  <c r="JE116" i="8"/>
  <c r="JE110" i="8"/>
  <c r="JE100" i="8"/>
  <c r="JE98" i="8"/>
  <c r="JE80" i="8"/>
  <c r="JE75" i="8"/>
  <c r="JE68" i="8"/>
  <c r="JE49" i="8"/>
  <c r="JE53" i="8"/>
  <c r="JE45" i="8"/>
  <c r="JE29" i="8"/>
  <c r="JE24" i="8"/>
  <c r="JE74" i="8"/>
  <c r="JE41" i="8"/>
  <c r="JE22" i="8"/>
  <c r="JE149" i="8"/>
  <c r="JE117" i="8"/>
  <c r="JE86" i="8"/>
  <c r="JE21" i="8"/>
  <c r="JE64" i="8"/>
  <c r="JE166" i="8"/>
  <c r="JE159" i="8"/>
  <c r="JE151" i="8"/>
  <c r="JE143" i="8"/>
  <c r="JE133" i="8"/>
  <c r="JE120" i="8"/>
  <c r="JE115" i="8"/>
  <c r="JE109" i="8"/>
  <c r="JE106" i="8"/>
  <c r="JE92" i="8"/>
  <c r="JE88" i="8"/>
  <c r="JE70" i="8"/>
  <c r="JE63" i="8"/>
  <c r="JE50" i="8"/>
  <c r="JE23" i="8"/>
  <c r="JE165" i="8"/>
  <c r="JE127" i="8"/>
  <c r="JE90" i="8"/>
  <c r="JE57" i="8"/>
  <c r="JE96" i="8"/>
  <c r="JE33" i="8"/>
  <c r="JE67" i="8"/>
  <c r="JE37" i="8"/>
  <c r="JE164" i="8"/>
  <c r="JE156" i="8"/>
  <c r="JE146" i="8"/>
  <c r="JE145" i="8"/>
  <c r="JE131" i="8"/>
  <c r="JE126" i="8"/>
  <c r="JE114" i="8"/>
  <c r="JE104" i="8"/>
  <c r="JE95" i="8"/>
  <c r="JE91" i="8"/>
  <c r="JE78" i="8"/>
  <c r="JE72" i="8"/>
  <c r="JE73" i="8"/>
  <c r="JE59" i="8"/>
  <c r="JE46" i="8"/>
  <c r="JE36" i="8"/>
  <c r="JE19" i="8"/>
  <c r="JE17" i="8"/>
  <c r="JE16" i="8" s="1"/>
  <c r="JE162" i="8"/>
  <c r="JE154" i="8"/>
  <c r="JE148" i="8"/>
  <c r="JE137" i="8"/>
  <c r="JE129" i="8"/>
  <c r="JE123" i="8"/>
  <c r="JE113" i="8"/>
  <c r="JE103" i="8"/>
  <c r="JE89" i="8"/>
  <c r="JE85" i="8"/>
  <c r="JE39" i="8"/>
  <c r="JD184" i="8"/>
  <c r="JD183" i="8" s="1"/>
  <c r="JD187" i="8" s="1"/>
  <c r="JD18" i="8"/>
  <c r="JD185" i="8"/>
  <c r="JD43" i="8"/>
  <c r="JG7" i="8"/>
  <c r="JG8" i="8" s="1"/>
  <c r="JG5" i="8"/>
  <c r="JH6" i="8"/>
  <c r="JF9" i="8"/>
  <c r="JF4" i="8"/>
  <c r="JI10" i="8"/>
  <c r="JC183" i="8"/>
  <c r="JC187" i="8" s="1"/>
  <c r="IG153" i="10" l="1"/>
  <c r="IG226" i="11"/>
  <c r="IG228" i="11"/>
  <c r="IG227" i="11"/>
  <c r="IG225" i="11"/>
  <c r="IG224" i="11"/>
  <c r="IH222" i="11"/>
  <c r="II161" i="10"/>
  <c r="IJ130" i="10"/>
  <c r="IJ131" i="10"/>
  <c r="IJ116" i="10"/>
  <c r="IJ160" i="10" s="1"/>
  <c r="IJ127" i="10"/>
  <c r="IJ128" i="10"/>
  <c r="IJ129" i="10"/>
  <c r="IJ97" i="10"/>
  <c r="IJ25" i="10"/>
  <c r="IK10" i="10"/>
  <c r="IJ24" i="10"/>
  <c r="IJ20" i="10"/>
  <c r="IJ26" i="10"/>
  <c r="IJ28" i="10"/>
  <c r="IJ21" i="10"/>
  <c r="IJ19" i="10"/>
  <c r="IJ65" i="10" s="1"/>
  <c r="IJ29" i="10"/>
  <c r="IJ98" i="10"/>
  <c r="IJ23" i="10"/>
  <c r="IJ22" i="10"/>
  <c r="IJ17" i="10"/>
  <c r="IJ99" i="10"/>
  <c r="IJ27" i="10"/>
  <c r="IJ18" i="10"/>
  <c r="IJ100" i="10"/>
  <c r="II156" i="10"/>
  <c r="II155" i="10" s="1"/>
  <c r="IH78" i="10"/>
  <c r="IH79" i="10"/>
  <c r="IH77" i="10"/>
  <c r="IH75" i="10"/>
  <c r="IH73" i="10"/>
  <c r="IH76" i="10"/>
  <c r="IH71" i="10"/>
  <c r="IH69" i="10"/>
  <c r="IH72" i="10"/>
  <c r="IH70" i="10"/>
  <c r="IH68" i="10"/>
  <c r="IH74" i="10"/>
  <c r="IH8" i="10"/>
  <c r="IH4" i="10"/>
  <c r="IH9" i="10"/>
  <c r="IJ6" i="10"/>
  <c r="II7" i="10"/>
  <c r="II5" i="10"/>
  <c r="II64" i="10"/>
  <c r="II148" i="10"/>
  <c r="II147" i="10" s="1"/>
  <c r="II159" i="10"/>
  <c r="IG154" i="10"/>
  <c r="IG151" i="10" s="1"/>
  <c r="IG167" i="10" s="1"/>
  <c r="IK90" i="9"/>
  <c r="IJ290" i="9"/>
  <c r="II40" i="9"/>
  <c r="II38" i="9" s="1"/>
  <c r="II334" i="9" s="1"/>
  <c r="II338" i="9" s="1"/>
  <c r="II288" i="9"/>
  <c r="JF170" i="8"/>
  <c r="JF160" i="8"/>
  <c r="JF150" i="8"/>
  <c r="JF144" i="8"/>
  <c r="JF139" i="8"/>
  <c r="JF128" i="8"/>
  <c r="JF119" i="8"/>
  <c r="JF107" i="8"/>
  <c r="JF101" i="8"/>
  <c r="JF93" i="8"/>
  <c r="JF81" i="8"/>
  <c r="JF83" i="8"/>
  <c r="JF65" i="8"/>
  <c r="JF49" i="8"/>
  <c r="JF50" i="8"/>
  <c r="JF41" i="8"/>
  <c r="JF30" i="8"/>
  <c r="JF28" i="8"/>
  <c r="JF168" i="8"/>
  <c r="JF158" i="8"/>
  <c r="JF152" i="8"/>
  <c r="JF143" i="8"/>
  <c r="JF137" i="8"/>
  <c r="JF130" i="8"/>
  <c r="JF118" i="8"/>
  <c r="JF112" i="8"/>
  <c r="JF106" i="8"/>
  <c r="JF98" i="8"/>
  <c r="JF87" i="8"/>
  <c r="JF77" i="8"/>
  <c r="JF71" i="8"/>
  <c r="JF57" i="8"/>
  <c r="JF58" i="8"/>
  <c r="JF44" i="8"/>
  <c r="JF25" i="8"/>
  <c r="JF26" i="8"/>
  <c r="JF167" i="8"/>
  <c r="JF161" i="8"/>
  <c r="JF153" i="8"/>
  <c r="JF141" i="8"/>
  <c r="JF135" i="8"/>
  <c r="JF124" i="8"/>
  <c r="JF116" i="8"/>
  <c r="JF111" i="8"/>
  <c r="JF105" i="8"/>
  <c r="JF92" i="8"/>
  <c r="JF80" i="8"/>
  <c r="JF82" i="8"/>
  <c r="JF68" i="8"/>
  <c r="JF59" i="8"/>
  <c r="JF55" i="8"/>
  <c r="JF36" i="8"/>
  <c r="JF29" i="8"/>
  <c r="JF24" i="8"/>
  <c r="JF166" i="8"/>
  <c r="JF159" i="8"/>
  <c r="JF151" i="8"/>
  <c r="JF145" i="8"/>
  <c r="JF127" i="8"/>
  <c r="JF126" i="8"/>
  <c r="JF115" i="8"/>
  <c r="JF110" i="8"/>
  <c r="JF95" i="8"/>
  <c r="JF100" i="8"/>
  <c r="JF86" i="8"/>
  <c r="JF75" i="8"/>
  <c r="JF74" i="8"/>
  <c r="JF60" i="8"/>
  <c r="JF52" i="8"/>
  <c r="JF39" i="8"/>
  <c r="JF23" i="8"/>
  <c r="JF22" i="8"/>
  <c r="JF163" i="8"/>
  <c r="JF157" i="8"/>
  <c r="JF149" i="8"/>
  <c r="JF142" i="8"/>
  <c r="JF133" i="8"/>
  <c r="JF123" i="8"/>
  <c r="JF117" i="8"/>
  <c r="JF109" i="8"/>
  <c r="JF89" i="8"/>
  <c r="JF97" i="8"/>
  <c r="JF78" i="8"/>
  <c r="JF72" i="8"/>
  <c r="JF73" i="8"/>
  <c r="JF51" i="8"/>
  <c r="JF40" i="8"/>
  <c r="JF48" i="8"/>
  <c r="JF21" i="8"/>
  <c r="JF20" i="8"/>
  <c r="JF165" i="8"/>
  <c r="JF156" i="8"/>
  <c r="JF148" i="8"/>
  <c r="JF140" i="8"/>
  <c r="JF131" i="8"/>
  <c r="JF125" i="8"/>
  <c r="JF114" i="8"/>
  <c r="JF104" i="8"/>
  <c r="JF99" i="8"/>
  <c r="JF91" i="8"/>
  <c r="JF76" i="8"/>
  <c r="JF63" i="8"/>
  <c r="JF64" i="8"/>
  <c r="JF56" i="8"/>
  <c r="JF35" i="8"/>
  <c r="JF34" i="8"/>
  <c r="JF19" i="8"/>
  <c r="JF17" i="8"/>
  <c r="JF16" i="8" s="1"/>
  <c r="JF164" i="8"/>
  <c r="JF155" i="8"/>
  <c r="JF147" i="8"/>
  <c r="JF136" i="8"/>
  <c r="JF129" i="8"/>
  <c r="JF121" i="8"/>
  <c r="JF113" i="8"/>
  <c r="JF103" i="8"/>
  <c r="JF94" i="8"/>
  <c r="JF96" i="8"/>
  <c r="JF85" i="8"/>
  <c r="JF66" i="8"/>
  <c r="JF70" i="8"/>
  <c r="JF53" i="8"/>
  <c r="JF38" i="8"/>
  <c r="JF46" i="8"/>
  <c r="JF33" i="8"/>
  <c r="JF169" i="8"/>
  <c r="JF162" i="8"/>
  <c r="JF154" i="8"/>
  <c r="JF146" i="8"/>
  <c r="JF134" i="8"/>
  <c r="JF132" i="8"/>
  <c r="JF120" i="8"/>
  <c r="JF108" i="8"/>
  <c r="JF102" i="8"/>
  <c r="JF88" i="8"/>
  <c r="JF90" i="8"/>
  <c r="JF84" i="8"/>
  <c r="JF69" i="8"/>
  <c r="JF67" i="8"/>
  <c r="JF47" i="8"/>
  <c r="JF45" i="8"/>
  <c r="JF37" i="8"/>
  <c r="JF31" i="8"/>
  <c r="JH5" i="8"/>
  <c r="JI6" i="8"/>
  <c r="JH7" i="8"/>
  <c r="JH8" i="8" s="1"/>
  <c r="JE185" i="8"/>
  <c r="JG9" i="8"/>
  <c r="JG4" i="8"/>
  <c r="JE18" i="8"/>
  <c r="JE184" i="8"/>
  <c r="JE183" i="8" s="1"/>
  <c r="JE187" i="8" s="1"/>
  <c r="JJ10" i="8"/>
  <c r="JE43" i="8"/>
  <c r="IH154" i="10" l="1"/>
  <c r="IH228" i="11"/>
  <c r="IH227" i="11"/>
  <c r="IH226" i="11"/>
  <c r="IH224" i="11"/>
  <c r="II222" i="11"/>
  <c r="IH225" i="11"/>
  <c r="IH153" i="10"/>
  <c r="IH152" i="10"/>
  <c r="IJ156" i="10"/>
  <c r="IJ155" i="10" s="1"/>
  <c r="II4" i="10"/>
  <c r="II9" i="10"/>
  <c r="IH151" i="10"/>
  <c r="IH167" i="10" s="1"/>
  <c r="IJ64" i="10"/>
  <c r="IJ148" i="10"/>
  <c r="IJ147" i="10" s="1"/>
  <c r="IJ161" i="10"/>
  <c r="II79" i="10"/>
  <c r="II77" i="10"/>
  <c r="II78" i="10"/>
  <c r="II76" i="10"/>
  <c r="II74" i="10"/>
  <c r="II71" i="10"/>
  <c r="II69" i="10"/>
  <c r="II72" i="10"/>
  <c r="II70" i="10"/>
  <c r="II68" i="10"/>
  <c r="II75" i="10"/>
  <c r="II8" i="10"/>
  <c r="II73" i="10"/>
  <c r="IJ159" i="10"/>
  <c r="IK6" i="10"/>
  <c r="IJ7" i="10"/>
  <c r="IJ5" i="10"/>
  <c r="IK130" i="10"/>
  <c r="IK131" i="10"/>
  <c r="IK116" i="10"/>
  <c r="IK160" i="10" s="1"/>
  <c r="IK127" i="10"/>
  <c r="IK128" i="10"/>
  <c r="IK129" i="10"/>
  <c r="IL10" i="10"/>
  <c r="IK24" i="10"/>
  <c r="IK20" i="10"/>
  <c r="IK23" i="10"/>
  <c r="IK19" i="10"/>
  <c r="IK65" i="10" s="1"/>
  <c r="IK29" i="10"/>
  <c r="IK22" i="10"/>
  <c r="IK17" i="10"/>
  <c r="IK98" i="10"/>
  <c r="IK25" i="10"/>
  <c r="IK28" i="10"/>
  <c r="IK27" i="10"/>
  <c r="IK26" i="10"/>
  <c r="IK18" i="10"/>
  <c r="IK97" i="10"/>
  <c r="IK156" i="10" s="1"/>
  <c r="IK155" i="10" s="1"/>
  <c r="IK21" i="10"/>
  <c r="IK99" i="10"/>
  <c r="IK100" i="10"/>
  <c r="IJ40" i="9"/>
  <c r="IJ38" i="9" s="1"/>
  <c r="IJ334" i="9" s="1"/>
  <c r="IJ338" i="9" s="1"/>
  <c r="IJ288" i="9"/>
  <c r="IK290" i="9"/>
  <c r="IL90" i="9"/>
  <c r="JH9" i="8"/>
  <c r="JH4" i="8"/>
  <c r="JK10" i="8"/>
  <c r="JG167" i="8"/>
  <c r="JG157" i="8"/>
  <c r="JG145" i="8"/>
  <c r="JG144" i="8"/>
  <c r="JG131" i="8"/>
  <c r="JG125" i="8"/>
  <c r="JG114" i="8"/>
  <c r="JG102" i="8"/>
  <c r="JG93" i="8"/>
  <c r="JG95" i="8"/>
  <c r="JG85" i="8"/>
  <c r="JG69" i="8"/>
  <c r="JG67" i="8"/>
  <c r="JG56" i="8"/>
  <c r="JG38" i="8"/>
  <c r="JG37" i="8"/>
  <c r="JG31" i="8"/>
  <c r="JG17" i="8"/>
  <c r="JG16" i="8" s="1"/>
  <c r="JG163" i="8"/>
  <c r="JG154" i="8"/>
  <c r="JG147" i="8"/>
  <c r="JG132" i="8"/>
  <c r="JG129" i="8"/>
  <c r="JG121" i="8"/>
  <c r="JG112" i="8"/>
  <c r="JG101" i="8"/>
  <c r="JG98" i="8"/>
  <c r="JG89" i="8"/>
  <c r="JG84" i="8"/>
  <c r="JG65" i="8"/>
  <c r="JG72" i="8"/>
  <c r="JG53" i="8"/>
  <c r="JG45" i="8"/>
  <c r="JG47" i="8"/>
  <c r="JG28" i="8"/>
  <c r="JG170" i="8"/>
  <c r="JG160" i="8"/>
  <c r="JG156" i="8"/>
  <c r="JG146" i="8"/>
  <c r="JG136" i="8"/>
  <c r="JG128" i="8"/>
  <c r="JG120" i="8"/>
  <c r="JG111" i="8"/>
  <c r="JG107" i="8"/>
  <c r="JG92" i="8"/>
  <c r="JG87" i="8"/>
  <c r="JG83" i="8"/>
  <c r="JG71" i="8"/>
  <c r="JG63" i="8"/>
  <c r="JG50" i="8"/>
  <c r="JG41" i="8"/>
  <c r="JG40" i="8"/>
  <c r="JG26" i="8"/>
  <c r="JG169" i="8"/>
  <c r="JG158" i="8"/>
  <c r="JG150" i="8"/>
  <c r="JG148" i="8"/>
  <c r="JG134" i="8"/>
  <c r="JG130" i="8"/>
  <c r="JG119" i="8"/>
  <c r="JG110" i="8"/>
  <c r="JG106" i="8"/>
  <c r="JG100" i="8"/>
  <c r="JG80" i="8"/>
  <c r="JG77" i="8"/>
  <c r="JG68" i="8"/>
  <c r="JG57" i="8"/>
  <c r="JG58" i="8"/>
  <c r="JG44" i="8"/>
  <c r="JG29" i="8"/>
  <c r="JG24" i="8"/>
  <c r="JG168" i="8"/>
  <c r="JG162" i="8"/>
  <c r="JG152" i="8"/>
  <c r="JG143" i="8"/>
  <c r="JG139" i="8"/>
  <c r="JG127" i="8"/>
  <c r="JG118" i="8"/>
  <c r="JG109" i="8"/>
  <c r="JG105" i="8"/>
  <c r="JG97" i="8"/>
  <c r="JG86" i="8"/>
  <c r="JG75" i="8"/>
  <c r="JG74" i="8"/>
  <c r="JG59" i="8"/>
  <c r="JG55" i="8"/>
  <c r="JG36" i="8"/>
  <c r="JG23" i="8"/>
  <c r="JG22" i="8"/>
  <c r="JG166" i="8"/>
  <c r="JG161" i="8"/>
  <c r="JG153" i="8"/>
  <c r="JG141" i="8"/>
  <c r="JG133" i="8"/>
  <c r="JG124" i="8"/>
  <c r="JG116" i="8"/>
  <c r="JG113" i="8"/>
  <c r="JG104" i="8"/>
  <c r="JG91" i="8"/>
  <c r="JG78" i="8"/>
  <c r="JG82" i="8"/>
  <c r="JG73" i="8"/>
  <c r="JG48" i="8"/>
  <c r="JG52" i="8"/>
  <c r="JG39" i="8"/>
  <c r="JG21" i="8"/>
  <c r="JG20" i="8"/>
  <c r="JG165" i="8"/>
  <c r="JG159" i="8"/>
  <c r="JG151" i="8"/>
  <c r="JG142" i="8"/>
  <c r="JG137" i="8"/>
  <c r="JG126" i="8"/>
  <c r="JG115" i="8"/>
  <c r="JG108" i="8"/>
  <c r="JG99" i="8"/>
  <c r="JG96" i="8"/>
  <c r="JG76" i="8"/>
  <c r="JG81" i="8"/>
  <c r="JG64" i="8"/>
  <c r="JG60" i="8"/>
  <c r="JG49" i="8"/>
  <c r="JG34" i="8"/>
  <c r="JG19" i="8"/>
  <c r="JG30" i="8"/>
  <c r="JG164" i="8"/>
  <c r="JG155" i="8"/>
  <c r="JG149" i="8"/>
  <c r="JG140" i="8"/>
  <c r="JG135" i="8"/>
  <c r="JG123" i="8"/>
  <c r="JG117" i="8"/>
  <c r="JG103" i="8"/>
  <c r="JG94" i="8"/>
  <c r="JG90" i="8"/>
  <c r="JG88" i="8"/>
  <c r="JG66" i="8"/>
  <c r="JG70" i="8"/>
  <c r="JG51" i="8"/>
  <c r="JG35" i="8"/>
  <c r="JG46" i="8"/>
  <c r="JG33" i="8"/>
  <c r="JG25" i="8"/>
  <c r="JF185" i="8"/>
  <c r="JF184" i="8"/>
  <c r="JF183" i="8" s="1"/>
  <c r="JF18" i="8"/>
  <c r="JF43" i="8"/>
  <c r="JJ6" i="8"/>
  <c r="JI7" i="8"/>
  <c r="JI8" i="8" s="1"/>
  <c r="JI5" i="8"/>
  <c r="II228" i="11" l="1"/>
  <c r="II227" i="11"/>
  <c r="II225" i="11"/>
  <c r="II226" i="11"/>
  <c r="II224" i="11"/>
  <c r="IJ222" i="11"/>
  <c r="II154" i="10"/>
  <c r="II152" i="10"/>
  <c r="JF187" i="8"/>
  <c r="IL130" i="10"/>
  <c r="IL131" i="10"/>
  <c r="IL127" i="10"/>
  <c r="IL128" i="10"/>
  <c r="IL129" i="10"/>
  <c r="IL116" i="10"/>
  <c r="IL160" i="10" s="1"/>
  <c r="IL24" i="10"/>
  <c r="IL20" i="10"/>
  <c r="IL29" i="10"/>
  <c r="IL27" i="10"/>
  <c r="IL21" i="10"/>
  <c r="IL17" i="10"/>
  <c r="IL25" i="10"/>
  <c r="IM10" i="10"/>
  <c r="IL19" i="10"/>
  <c r="IL65" i="10" s="1"/>
  <c r="IL18" i="10"/>
  <c r="IL28" i="10"/>
  <c r="IL26" i="10"/>
  <c r="IL23" i="10"/>
  <c r="IL99" i="10"/>
  <c r="IL22" i="10"/>
  <c r="IL98" i="10"/>
  <c r="IL97" i="10"/>
  <c r="IL156" i="10" s="1"/>
  <c r="IL155" i="10" s="1"/>
  <c r="IL100" i="10"/>
  <c r="IJ79" i="10"/>
  <c r="IJ77" i="10"/>
  <c r="IJ75" i="10"/>
  <c r="IJ78" i="10"/>
  <c r="IJ76" i="10"/>
  <c r="IJ74" i="10"/>
  <c r="IJ71" i="10"/>
  <c r="IJ69" i="10"/>
  <c r="IJ72" i="10"/>
  <c r="IJ70" i="10"/>
  <c r="IJ68" i="10"/>
  <c r="IJ73" i="10"/>
  <c r="IJ8" i="10"/>
  <c r="II153" i="10"/>
  <c r="II151" i="10" s="1"/>
  <c r="II167" i="10" s="1"/>
  <c r="IK64" i="10"/>
  <c r="IK148" i="10"/>
  <c r="IK147" i="10" s="1"/>
  <c r="IK7" i="10"/>
  <c r="IK5" i="10"/>
  <c r="IL6" i="10"/>
  <c r="IK161" i="10"/>
  <c r="IK159" i="10" s="1"/>
  <c r="IJ9" i="10"/>
  <c r="IJ4" i="10"/>
  <c r="IM90" i="9"/>
  <c r="IL290" i="9"/>
  <c r="IK40" i="9"/>
  <c r="IK38" i="9" s="1"/>
  <c r="IK334" i="9" s="1"/>
  <c r="IK338" i="9" s="1"/>
  <c r="IK288" i="9"/>
  <c r="JI9" i="8"/>
  <c r="JI4" i="8"/>
  <c r="JG43" i="8"/>
  <c r="JK6" i="8"/>
  <c r="JJ7" i="8"/>
  <c r="JJ8" i="8" s="1"/>
  <c r="JJ5" i="8"/>
  <c r="JG184" i="8"/>
  <c r="JG183" i="8" s="1"/>
  <c r="JG187" i="8" s="1"/>
  <c r="JG18" i="8"/>
  <c r="JG185" i="8"/>
  <c r="JL10" i="8"/>
  <c r="JH170" i="8"/>
  <c r="JH163" i="8"/>
  <c r="JH155" i="8"/>
  <c r="JH146" i="8"/>
  <c r="JH136" i="8"/>
  <c r="JH128" i="8"/>
  <c r="JH124" i="8"/>
  <c r="JH111" i="8"/>
  <c r="JH106" i="8"/>
  <c r="JH97" i="8"/>
  <c r="JH86" i="8"/>
  <c r="JH82" i="8"/>
  <c r="JH74" i="8"/>
  <c r="JH66" i="8"/>
  <c r="JH50" i="8"/>
  <c r="JH41" i="8"/>
  <c r="JH35" i="8"/>
  <c r="JH20" i="8"/>
  <c r="JH154" i="8"/>
  <c r="JH105" i="8"/>
  <c r="JH78" i="8"/>
  <c r="JH73" i="8"/>
  <c r="JH58" i="8"/>
  <c r="JH30" i="8"/>
  <c r="JH59" i="8"/>
  <c r="JH161" i="8"/>
  <c r="JH100" i="8"/>
  <c r="JH22" i="8"/>
  <c r="JH169" i="8"/>
  <c r="JH162" i="8"/>
  <c r="JH148" i="8"/>
  <c r="JH134" i="8"/>
  <c r="JH130" i="8"/>
  <c r="JH119" i="8"/>
  <c r="JH110" i="8"/>
  <c r="JH91" i="8"/>
  <c r="JH81" i="8"/>
  <c r="JH57" i="8"/>
  <c r="JH44" i="8"/>
  <c r="JH33" i="8"/>
  <c r="JH84" i="8"/>
  <c r="JH37" i="8"/>
  <c r="JH153" i="8"/>
  <c r="JH94" i="8"/>
  <c r="JH168" i="8"/>
  <c r="JH159" i="8"/>
  <c r="JH152" i="8"/>
  <c r="JH143" i="8"/>
  <c r="JH133" i="8"/>
  <c r="JH126" i="8"/>
  <c r="JH118" i="8"/>
  <c r="JH109" i="8"/>
  <c r="JH104" i="8"/>
  <c r="JH96" i="8"/>
  <c r="JH76" i="8"/>
  <c r="JH87" i="8"/>
  <c r="JH64" i="8"/>
  <c r="JH48" i="8"/>
  <c r="JH55" i="8"/>
  <c r="JH36" i="8"/>
  <c r="JH31" i="8"/>
  <c r="JH25" i="8"/>
  <c r="JH102" i="8"/>
  <c r="JH49" i="8"/>
  <c r="JH147" i="8"/>
  <c r="JH75" i="8"/>
  <c r="JH167" i="8"/>
  <c r="JH156" i="8"/>
  <c r="JH151" i="8"/>
  <c r="JH141" i="8"/>
  <c r="JH137" i="8"/>
  <c r="JH123" i="8"/>
  <c r="JH116" i="8"/>
  <c r="JH113" i="8"/>
  <c r="JH103" i="8"/>
  <c r="JH90" i="8"/>
  <c r="JH88" i="8"/>
  <c r="JH80" i="8"/>
  <c r="JH70" i="8"/>
  <c r="JH63" i="8"/>
  <c r="JH52" i="8"/>
  <c r="JH39" i="8"/>
  <c r="JH28" i="8"/>
  <c r="JH29" i="8"/>
  <c r="JH117" i="8"/>
  <c r="JH17" i="8"/>
  <c r="JH16" i="8" s="1"/>
  <c r="JH127" i="8"/>
  <c r="JH77" i="8"/>
  <c r="JH40" i="8"/>
  <c r="JH166" i="8"/>
  <c r="JH158" i="8"/>
  <c r="JH149" i="8"/>
  <c r="JH139" i="8"/>
  <c r="JH135" i="8"/>
  <c r="JH125" i="8"/>
  <c r="JH115" i="8"/>
  <c r="JH108" i="8"/>
  <c r="JH93" i="8"/>
  <c r="JH95" i="8"/>
  <c r="JH85" i="8"/>
  <c r="JH69" i="8"/>
  <c r="JH67" i="8"/>
  <c r="JH60" i="8"/>
  <c r="JH46" i="8"/>
  <c r="JH34" i="8"/>
  <c r="JH26" i="8"/>
  <c r="JH23" i="8"/>
  <c r="JH165" i="8"/>
  <c r="JH131" i="8"/>
  <c r="JH98" i="8"/>
  <c r="JH65" i="8"/>
  <c r="JH21" i="8"/>
  <c r="JH112" i="8"/>
  <c r="JH53" i="8"/>
  <c r="JH157" i="8"/>
  <c r="JH150" i="8"/>
  <c r="JH142" i="8"/>
  <c r="JH121" i="8"/>
  <c r="JH89" i="8"/>
  <c r="JH51" i="8"/>
  <c r="JH144" i="8"/>
  <c r="JH68" i="8"/>
  <c r="JH164" i="8"/>
  <c r="JH160" i="8"/>
  <c r="JH145" i="8"/>
  <c r="JH140" i="8"/>
  <c r="JH129" i="8"/>
  <c r="JH120" i="8"/>
  <c r="JH114" i="8"/>
  <c r="JH101" i="8"/>
  <c r="JH92" i="8"/>
  <c r="JH99" i="8"/>
  <c r="JH83" i="8"/>
  <c r="JH71" i="8"/>
  <c r="JH72" i="8"/>
  <c r="JH185" i="8" s="1"/>
  <c r="JH56" i="8"/>
  <c r="JH38" i="8"/>
  <c r="JH47" i="8"/>
  <c r="JH24" i="8"/>
  <c r="JH19" i="8"/>
  <c r="JH132" i="8"/>
  <c r="JH107" i="8"/>
  <c r="JH45" i="8"/>
  <c r="IJ228" i="11" l="1"/>
  <c r="IJ226" i="11"/>
  <c r="IJ225" i="11"/>
  <c r="IJ227" i="11"/>
  <c r="IJ224" i="11"/>
  <c r="IK222" i="11"/>
  <c r="IJ152" i="10"/>
  <c r="IM130" i="10"/>
  <c r="IM131" i="10"/>
  <c r="IM127" i="10"/>
  <c r="IM128" i="10"/>
  <c r="IM129" i="10"/>
  <c r="IM116" i="10"/>
  <c r="IM160" i="10" s="1"/>
  <c r="IM98" i="10"/>
  <c r="IM97" i="10"/>
  <c r="IM24" i="10"/>
  <c r="IM20" i="10"/>
  <c r="IM17" i="10"/>
  <c r="IM19" i="10"/>
  <c r="IM65" i="10" s="1"/>
  <c r="IM21" i="10"/>
  <c r="IM23" i="10"/>
  <c r="IN10" i="10"/>
  <c r="IM99" i="10"/>
  <c r="IM29" i="10"/>
  <c r="IM22" i="10"/>
  <c r="IM18" i="10"/>
  <c r="IM25" i="10"/>
  <c r="IM28" i="10"/>
  <c r="IM27" i="10"/>
  <c r="IM26" i="10"/>
  <c r="IM100" i="10"/>
  <c r="IJ154" i="10"/>
  <c r="IL64" i="10"/>
  <c r="IL148" i="10"/>
  <c r="IL147" i="10" s="1"/>
  <c r="IL7" i="10"/>
  <c r="IM6" i="10"/>
  <c r="IL5" i="10"/>
  <c r="IL161" i="10"/>
  <c r="IL159" i="10" s="1"/>
  <c r="IK4" i="10"/>
  <c r="IK9" i="10"/>
  <c r="IK79" i="10"/>
  <c r="IK77" i="10"/>
  <c r="IK75" i="10"/>
  <c r="IK78" i="10"/>
  <c r="IK76" i="10"/>
  <c r="IK74" i="10"/>
  <c r="IK72" i="10"/>
  <c r="IK70" i="10"/>
  <c r="IK68" i="10"/>
  <c r="IK73" i="10"/>
  <c r="IK71" i="10"/>
  <c r="IK8" i="10"/>
  <c r="IK69" i="10"/>
  <c r="IJ153" i="10"/>
  <c r="IJ151" i="10" s="1"/>
  <c r="IJ167" i="10" s="1"/>
  <c r="IL40" i="9"/>
  <c r="IL38" i="9" s="1"/>
  <c r="IL334" i="9" s="1"/>
  <c r="IL338" i="9" s="1"/>
  <c r="IL288" i="9"/>
  <c r="IN90" i="9"/>
  <c r="IM290" i="9"/>
  <c r="JH43" i="8"/>
  <c r="JM10" i="8"/>
  <c r="JJ9" i="8"/>
  <c r="JJ4" i="8"/>
  <c r="JL6" i="8"/>
  <c r="JK7" i="8"/>
  <c r="JK8" i="8" s="1"/>
  <c r="JK5" i="8"/>
  <c r="JH184" i="8"/>
  <c r="JH183" i="8" s="1"/>
  <c r="JH187" i="8" s="1"/>
  <c r="JH18" i="8"/>
  <c r="JI169" i="8"/>
  <c r="JI162" i="8"/>
  <c r="JI156" i="8"/>
  <c r="JI143" i="8"/>
  <c r="JI139" i="8"/>
  <c r="JI131" i="8"/>
  <c r="JI118" i="8"/>
  <c r="JI110" i="8"/>
  <c r="JI105" i="8"/>
  <c r="JI96" i="8"/>
  <c r="JI85" i="8"/>
  <c r="JI86" i="8"/>
  <c r="JI64" i="8"/>
  <c r="JI60" i="8"/>
  <c r="JI52" i="8"/>
  <c r="JI34" i="8"/>
  <c r="JI38" i="8"/>
  <c r="JI23" i="8"/>
  <c r="JI26" i="8"/>
  <c r="JI160" i="8"/>
  <c r="JI115" i="8"/>
  <c r="JI95" i="8"/>
  <c r="JI67" i="8"/>
  <c r="JI57" i="8"/>
  <c r="JI19" i="8"/>
  <c r="JI123" i="8"/>
  <c r="JI89" i="8"/>
  <c r="JI56" i="8"/>
  <c r="JI166" i="8"/>
  <c r="JI159" i="8"/>
  <c r="JI152" i="8"/>
  <c r="JI141" i="8"/>
  <c r="JI137" i="8"/>
  <c r="JI129" i="8"/>
  <c r="JI116" i="8"/>
  <c r="JI109" i="8"/>
  <c r="JI104" i="8"/>
  <c r="JI90" i="8"/>
  <c r="JI84" i="8"/>
  <c r="JI78" i="8"/>
  <c r="JI70" i="8"/>
  <c r="JI59" i="8"/>
  <c r="JI49" i="8"/>
  <c r="JI37" i="8"/>
  <c r="JI21" i="8"/>
  <c r="JI142" i="8"/>
  <c r="JI113" i="8"/>
  <c r="JI83" i="8"/>
  <c r="JI51" i="8"/>
  <c r="JI24" i="8"/>
  <c r="JI133" i="8"/>
  <c r="JI102" i="8"/>
  <c r="JI65" i="8"/>
  <c r="JI22" i="8"/>
  <c r="JI168" i="8"/>
  <c r="JI151" i="8"/>
  <c r="JI135" i="8"/>
  <c r="JI126" i="8"/>
  <c r="JI103" i="8"/>
  <c r="JI76" i="8"/>
  <c r="JI48" i="8"/>
  <c r="JI108" i="8"/>
  <c r="JI72" i="8"/>
  <c r="JI33" i="8"/>
  <c r="JI167" i="8"/>
  <c r="JI158" i="8"/>
  <c r="JI150" i="8"/>
  <c r="JI117" i="8"/>
  <c r="JI77" i="8"/>
  <c r="JI47" i="8"/>
  <c r="JI165" i="8"/>
  <c r="JI157" i="8"/>
  <c r="JI148" i="8"/>
  <c r="JI145" i="8"/>
  <c r="JI132" i="8"/>
  <c r="JI125" i="8"/>
  <c r="JI114" i="8"/>
  <c r="JI101" i="8"/>
  <c r="JI98" i="8"/>
  <c r="JI99" i="8"/>
  <c r="JI82" i="8"/>
  <c r="JI71" i="8"/>
  <c r="JI63" i="8"/>
  <c r="JI53" i="8"/>
  <c r="JI41" i="8"/>
  <c r="JI46" i="8"/>
  <c r="JI20" i="8"/>
  <c r="JI28" i="8"/>
  <c r="JI30" i="8"/>
  <c r="JI161" i="8"/>
  <c r="JI147" i="8"/>
  <c r="JI130" i="8"/>
  <c r="JI112" i="8"/>
  <c r="JI97" i="8"/>
  <c r="JI87" i="8"/>
  <c r="JI66" i="8"/>
  <c r="JI36" i="8"/>
  <c r="JI25" i="8"/>
  <c r="JI164" i="8"/>
  <c r="JI155" i="8"/>
  <c r="JI149" i="8"/>
  <c r="JI144" i="8"/>
  <c r="JI128" i="8"/>
  <c r="JI121" i="8"/>
  <c r="JI119" i="8"/>
  <c r="JI100" i="8"/>
  <c r="JI92" i="8"/>
  <c r="JI94" i="8"/>
  <c r="JI81" i="8"/>
  <c r="JI68" i="8"/>
  <c r="JI75" i="8"/>
  <c r="JI50" i="8"/>
  <c r="JI44" i="8"/>
  <c r="JI40" i="8"/>
  <c r="JI153" i="8"/>
  <c r="JI136" i="8"/>
  <c r="JI120" i="8"/>
  <c r="JI107" i="8"/>
  <c r="JI93" i="8"/>
  <c r="JI74" i="8"/>
  <c r="JI58" i="8"/>
  <c r="JI31" i="8"/>
  <c r="JI17" i="8"/>
  <c r="JI16" i="8" s="1"/>
  <c r="JI170" i="8"/>
  <c r="JI163" i="8"/>
  <c r="JI154" i="8"/>
  <c r="JI146" i="8"/>
  <c r="JI134" i="8"/>
  <c r="JI127" i="8"/>
  <c r="JI124" i="8"/>
  <c r="JI111" i="8"/>
  <c r="JI106" i="8"/>
  <c r="JI91" i="8"/>
  <c r="JI88" i="8"/>
  <c r="JI80" i="8"/>
  <c r="JI73" i="8"/>
  <c r="JI69" i="8"/>
  <c r="JI55" i="8"/>
  <c r="JI39" i="8"/>
  <c r="JI35" i="8"/>
  <c r="JI29" i="8"/>
  <c r="JI140" i="8"/>
  <c r="JI45" i="8"/>
  <c r="JI185" i="8" l="1"/>
  <c r="IK226" i="11"/>
  <c r="IK227" i="11"/>
  <c r="IK224" i="11"/>
  <c r="IK225" i="11"/>
  <c r="IL222" i="11"/>
  <c r="IK228" i="11"/>
  <c r="IL9" i="10"/>
  <c r="IL4" i="10"/>
  <c r="IN130" i="10"/>
  <c r="IN131" i="10"/>
  <c r="IN127" i="10"/>
  <c r="IN128" i="10"/>
  <c r="IN129" i="10"/>
  <c r="IN116" i="10"/>
  <c r="IN160" i="10" s="1"/>
  <c r="IO10" i="10"/>
  <c r="IN26" i="10"/>
  <c r="IN22" i="10"/>
  <c r="IN99" i="10"/>
  <c r="IN28" i="10"/>
  <c r="IN19" i="10"/>
  <c r="IN27" i="10"/>
  <c r="IN24" i="10"/>
  <c r="IN17" i="10"/>
  <c r="IN29" i="10"/>
  <c r="IN18" i="10"/>
  <c r="IN25" i="10"/>
  <c r="IN21" i="10"/>
  <c r="IN20" i="10"/>
  <c r="IN23" i="10"/>
  <c r="IN98" i="10"/>
  <c r="IN97" i="10"/>
  <c r="IN100" i="10"/>
  <c r="IM7" i="10"/>
  <c r="IM5" i="10"/>
  <c r="IN6" i="10"/>
  <c r="IL79" i="10"/>
  <c r="IL78" i="10"/>
  <c r="IL76" i="10"/>
  <c r="IL74" i="10"/>
  <c r="IL72" i="10"/>
  <c r="IL70" i="10"/>
  <c r="IL68" i="10"/>
  <c r="IL77" i="10"/>
  <c r="IL73" i="10"/>
  <c r="IL75" i="10"/>
  <c r="IL71" i="10"/>
  <c r="IL69" i="10"/>
  <c r="IL8" i="10"/>
  <c r="IK152" i="10"/>
  <c r="IM64" i="10"/>
  <c r="IM148" i="10"/>
  <c r="IM147" i="10" s="1"/>
  <c r="IM161" i="10"/>
  <c r="IM159" i="10" s="1"/>
  <c r="IK153" i="10"/>
  <c r="IK154" i="10"/>
  <c r="IM156" i="10"/>
  <c r="IM155" i="10" s="1"/>
  <c r="IM40" i="9"/>
  <c r="IM38" i="9" s="1"/>
  <c r="IM334" i="9" s="1"/>
  <c r="IM338" i="9" s="1"/>
  <c r="IM288" i="9"/>
  <c r="IO90" i="9"/>
  <c r="IN290" i="9"/>
  <c r="JN10" i="8"/>
  <c r="JK4" i="8"/>
  <c r="JK9" i="8"/>
  <c r="JL7" i="8"/>
  <c r="JL8" i="8" s="1"/>
  <c r="JL5" i="8"/>
  <c r="JM6" i="8"/>
  <c r="JJ163" i="8"/>
  <c r="JJ157" i="8"/>
  <c r="JJ147" i="8"/>
  <c r="JJ141" i="8"/>
  <c r="JJ130" i="8"/>
  <c r="JJ120" i="8"/>
  <c r="JJ111" i="8"/>
  <c r="JJ106" i="8"/>
  <c r="JJ91" i="8"/>
  <c r="JJ93" i="8"/>
  <c r="JJ87" i="8"/>
  <c r="JJ74" i="8"/>
  <c r="JJ66" i="8"/>
  <c r="JJ47" i="8"/>
  <c r="JJ48" i="8"/>
  <c r="JJ35" i="8"/>
  <c r="JJ25" i="8"/>
  <c r="JJ165" i="8"/>
  <c r="JJ155" i="8"/>
  <c r="JJ146" i="8"/>
  <c r="JJ139" i="8"/>
  <c r="JJ127" i="8"/>
  <c r="JJ124" i="8"/>
  <c r="JJ114" i="8"/>
  <c r="JJ105" i="8"/>
  <c r="JJ96" i="8"/>
  <c r="JJ98" i="8"/>
  <c r="JJ80" i="8"/>
  <c r="JJ73" i="8"/>
  <c r="JJ69" i="8"/>
  <c r="JJ50" i="8"/>
  <c r="JJ44" i="8"/>
  <c r="JJ38" i="8"/>
  <c r="JJ29" i="8"/>
  <c r="JJ17" i="8"/>
  <c r="JJ16" i="8" s="1"/>
  <c r="JJ170" i="8"/>
  <c r="JJ162" i="8"/>
  <c r="JJ154" i="8"/>
  <c r="JJ148" i="8"/>
  <c r="JJ137" i="8"/>
  <c r="JJ131" i="8"/>
  <c r="JJ126" i="8"/>
  <c r="JJ110" i="8"/>
  <c r="JJ104" i="8"/>
  <c r="JJ90" i="8"/>
  <c r="JJ92" i="8"/>
  <c r="JJ86" i="8"/>
  <c r="JJ64" i="8"/>
  <c r="JJ65" i="8"/>
  <c r="JJ58" i="8"/>
  <c r="JJ36" i="8"/>
  <c r="JJ41" i="8"/>
  <c r="JJ23" i="8"/>
  <c r="JJ169" i="8"/>
  <c r="JJ161" i="8"/>
  <c r="JJ151" i="8"/>
  <c r="JJ142" i="8"/>
  <c r="JJ135" i="8"/>
  <c r="JJ129" i="8"/>
  <c r="JJ117" i="8"/>
  <c r="JJ109" i="8"/>
  <c r="JJ103" i="8"/>
  <c r="JJ95" i="8"/>
  <c r="JJ84" i="8"/>
  <c r="JJ78" i="8"/>
  <c r="JJ70" i="8"/>
  <c r="JJ60" i="8"/>
  <c r="JJ55" i="8"/>
  <c r="JJ39" i="8"/>
  <c r="JJ33" i="8"/>
  <c r="JJ21" i="8"/>
  <c r="JJ166" i="8"/>
  <c r="JJ159" i="8"/>
  <c r="JJ153" i="8"/>
  <c r="JJ140" i="8"/>
  <c r="JJ136" i="8"/>
  <c r="JJ133" i="8"/>
  <c r="JJ119" i="8"/>
  <c r="JJ113" i="8"/>
  <c r="JJ102" i="8"/>
  <c r="JJ89" i="8"/>
  <c r="JJ83" i="8"/>
  <c r="JJ76" i="8"/>
  <c r="JJ67" i="8"/>
  <c r="JJ59" i="8"/>
  <c r="JJ52" i="8"/>
  <c r="JJ34" i="8"/>
  <c r="JJ24" i="8"/>
  <c r="JJ19" i="8"/>
  <c r="JJ168" i="8"/>
  <c r="JJ160" i="8"/>
  <c r="JJ150" i="8"/>
  <c r="JJ145" i="8"/>
  <c r="JJ134" i="8"/>
  <c r="JJ123" i="8"/>
  <c r="JJ118" i="8"/>
  <c r="JJ108" i="8"/>
  <c r="JJ101" i="8"/>
  <c r="JJ99" i="8"/>
  <c r="JJ77" i="8"/>
  <c r="JJ85" i="8"/>
  <c r="JJ72" i="8"/>
  <c r="JJ51" i="8"/>
  <c r="JJ49" i="8"/>
  <c r="JJ37" i="8"/>
  <c r="JJ22" i="8"/>
  <c r="JJ28" i="8"/>
  <c r="JJ167" i="8"/>
  <c r="JJ156" i="8"/>
  <c r="JJ152" i="8"/>
  <c r="JJ144" i="8"/>
  <c r="JJ132" i="8"/>
  <c r="JJ125" i="8"/>
  <c r="JJ116" i="8"/>
  <c r="JJ107" i="8"/>
  <c r="JJ100" i="8"/>
  <c r="JJ94" i="8"/>
  <c r="JJ82" i="8"/>
  <c r="JJ71" i="8"/>
  <c r="JJ63" i="8"/>
  <c r="JJ56" i="8"/>
  <c r="JJ45" i="8"/>
  <c r="JJ46" i="8"/>
  <c r="JJ20" i="8"/>
  <c r="JJ31" i="8"/>
  <c r="JJ164" i="8"/>
  <c r="JJ158" i="8"/>
  <c r="JJ149" i="8"/>
  <c r="JJ143" i="8"/>
  <c r="JJ128" i="8"/>
  <c r="JJ121" i="8"/>
  <c r="JJ115" i="8"/>
  <c r="JJ112" i="8"/>
  <c r="JJ97" i="8"/>
  <c r="JJ88" i="8"/>
  <c r="JJ81" i="8"/>
  <c r="JJ68" i="8"/>
  <c r="JJ75" i="8"/>
  <c r="JJ53" i="8"/>
  <c r="JJ57" i="8"/>
  <c r="JJ40" i="8"/>
  <c r="JJ30" i="8"/>
  <c r="JJ26" i="8"/>
  <c r="JI43" i="8"/>
  <c r="JI184" i="8"/>
  <c r="JI183" i="8" s="1"/>
  <c r="JI187" i="8" s="1"/>
  <c r="JI18" i="8"/>
  <c r="JJ185" i="8" l="1"/>
  <c r="IL227" i="11"/>
  <c r="IL226" i="11"/>
  <c r="IL224" i="11"/>
  <c r="IL228" i="11"/>
  <c r="IM222" i="11"/>
  <c r="IL225" i="11"/>
  <c r="IN65" i="10"/>
  <c r="IL152" i="10"/>
  <c r="IN7" i="10"/>
  <c r="IN5" i="10"/>
  <c r="IO6" i="10"/>
  <c r="IN161" i="10"/>
  <c r="IN159" i="10" s="1"/>
  <c r="IK151" i="10"/>
  <c r="IK167" i="10" s="1"/>
  <c r="IM9" i="10"/>
  <c r="IM4" i="10"/>
  <c r="IL153" i="10"/>
  <c r="IM78" i="10"/>
  <c r="IM76" i="10"/>
  <c r="IM79" i="10"/>
  <c r="IM77" i="10"/>
  <c r="IM75" i="10"/>
  <c r="IM72" i="10"/>
  <c r="IM70" i="10"/>
  <c r="IM68" i="10"/>
  <c r="IM73" i="10"/>
  <c r="IM71" i="10"/>
  <c r="IM69" i="10"/>
  <c r="IM74" i="10"/>
  <c r="IM8" i="10"/>
  <c r="IL154" i="10"/>
  <c r="IN156" i="10"/>
  <c r="IN155" i="10" s="1"/>
  <c r="IN64" i="10"/>
  <c r="IN148" i="10"/>
  <c r="IN147" i="10" s="1"/>
  <c r="IO130" i="10"/>
  <c r="IO131" i="10"/>
  <c r="IO128" i="10"/>
  <c r="IO129" i="10"/>
  <c r="IO116" i="10"/>
  <c r="IO160" i="10" s="1"/>
  <c r="IO127" i="10"/>
  <c r="IO161" i="10" s="1"/>
  <c r="IO27" i="10"/>
  <c r="IO21" i="10"/>
  <c r="IO17" i="10"/>
  <c r="IO25" i="10"/>
  <c r="IO24" i="10"/>
  <c r="IO20" i="10"/>
  <c r="IP10" i="10"/>
  <c r="IO22" i="10"/>
  <c r="IO18" i="10"/>
  <c r="IO28" i="10"/>
  <c r="IO99" i="10"/>
  <c r="IO29" i="10"/>
  <c r="IO23" i="10"/>
  <c r="IO26" i="10"/>
  <c r="IO97" i="10"/>
  <c r="IO100" i="10"/>
  <c r="IO19" i="10"/>
  <c r="IO65" i="10" s="1"/>
  <c r="IO98" i="10"/>
  <c r="IN40" i="9"/>
  <c r="IN38" i="9" s="1"/>
  <c r="IN334" i="9" s="1"/>
  <c r="IN338" i="9" s="1"/>
  <c r="IN288" i="9"/>
  <c r="IP90" i="9"/>
  <c r="IO290" i="9"/>
  <c r="JO10" i="8"/>
  <c r="JJ184" i="8"/>
  <c r="JJ183" i="8" s="1"/>
  <c r="JJ18" i="8"/>
  <c r="JJ43" i="8"/>
  <c r="JM7" i="8"/>
  <c r="JM8" i="8" s="1"/>
  <c r="JM5" i="8"/>
  <c r="JN6" i="8"/>
  <c r="JL4" i="8"/>
  <c r="JL9" i="8"/>
  <c r="JK163" i="8"/>
  <c r="JK154" i="8"/>
  <c r="JK148" i="8"/>
  <c r="JK139" i="8"/>
  <c r="JK130" i="8"/>
  <c r="JK126" i="8"/>
  <c r="JK110" i="8"/>
  <c r="JK105" i="8"/>
  <c r="JK96" i="8"/>
  <c r="JK89" i="8"/>
  <c r="JK80" i="8"/>
  <c r="JK64" i="8"/>
  <c r="JK68" i="8"/>
  <c r="JK49" i="8"/>
  <c r="JK37" i="8"/>
  <c r="JK44" i="8"/>
  <c r="JK23" i="8"/>
  <c r="JK17" i="8"/>
  <c r="JK16" i="8" s="1"/>
  <c r="JK170" i="8"/>
  <c r="JK162" i="8"/>
  <c r="JK156" i="8"/>
  <c r="JK145" i="8"/>
  <c r="JK133" i="8"/>
  <c r="JK131" i="8"/>
  <c r="JK123" i="8"/>
  <c r="JK109" i="8"/>
  <c r="JK104" i="8"/>
  <c r="JK90" i="8"/>
  <c r="JK84" i="8"/>
  <c r="JK86" i="8"/>
  <c r="JK70" i="8"/>
  <c r="JK56" i="8"/>
  <c r="JK57" i="8"/>
  <c r="JK46" i="8"/>
  <c r="JK36" i="8"/>
  <c r="JK21" i="8"/>
  <c r="JK169" i="8"/>
  <c r="JK161" i="8"/>
  <c r="JK153" i="8"/>
  <c r="JK147" i="8"/>
  <c r="JK137" i="8"/>
  <c r="JK129" i="8"/>
  <c r="JK119" i="8"/>
  <c r="JK113" i="8"/>
  <c r="JK103" i="8"/>
  <c r="JK95" i="8"/>
  <c r="JK83" i="8"/>
  <c r="JK78" i="8"/>
  <c r="JK67" i="8"/>
  <c r="JK53" i="8"/>
  <c r="JK48" i="8"/>
  <c r="JK40" i="8"/>
  <c r="JK24" i="8"/>
  <c r="JK19" i="8"/>
  <c r="JK168" i="8"/>
  <c r="JK159" i="8"/>
  <c r="JK151" i="8"/>
  <c r="JK142" i="8"/>
  <c r="JK135" i="8"/>
  <c r="JK125" i="8"/>
  <c r="JK118" i="8"/>
  <c r="JK108" i="8"/>
  <c r="JK102" i="8"/>
  <c r="JK99" i="8"/>
  <c r="JK77" i="8"/>
  <c r="JK76" i="8"/>
  <c r="JK72" i="8"/>
  <c r="JK63" i="8"/>
  <c r="JK60" i="8"/>
  <c r="JK47" i="8"/>
  <c r="JK22" i="8"/>
  <c r="JK28" i="8"/>
  <c r="JK167" i="8"/>
  <c r="JK160" i="8"/>
  <c r="JK150" i="8"/>
  <c r="JK140" i="8"/>
  <c r="JK136" i="8"/>
  <c r="JK121" i="8"/>
  <c r="JK116" i="8"/>
  <c r="JK112" i="8"/>
  <c r="JK101" i="8"/>
  <c r="JK94" i="8"/>
  <c r="JK75" i="8"/>
  <c r="JK85" i="8"/>
  <c r="JK66" i="8"/>
  <c r="JK50" i="8"/>
  <c r="JK59" i="8"/>
  <c r="JK35" i="8"/>
  <c r="JK20" i="8"/>
  <c r="JK33" i="8"/>
  <c r="JK166" i="8"/>
  <c r="JK158" i="8"/>
  <c r="JK152" i="8"/>
  <c r="JK144" i="8"/>
  <c r="JK134" i="8"/>
  <c r="JK120" i="8"/>
  <c r="JK115" i="8"/>
  <c r="JK111" i="8"/>
  <c r="JK100" i="8"/>
  <c r="JK93" i="8"/>
  <c r="JK82" i="8"/>
  <c r="JK88" i="8"/>
  <c r="JK69" i="8"/>
  <c r="JK58" i="8"/>
  <c r="JK51" i="8"/>
  <c r="JK38" i="8"/>
  <c r="JK30" i="8"/>
  <c r="JK31" i="8"/>
  <c r="JK164" i="8"/>
  <c r="JK157" i="8"/>
  <c r="JK149" i="8"/>
  <c r="JK143" i="8"/>
  <c r="JK132" i="8"/>
  <c r="JK124" i="8"/>
  <c r="JK117" i="8"/>
  <c r="JK107" i="8"/>
  <c r="JK97" i="8"/>
  <c r="JK98" i="8"/>
  <c r="JK81" i="8"/>
  <c r="JK74" i="8"/>
  <c r="JK65" i="8"/>
  <c r="JK55" i="8"/>
  <c r="JK39" i="8"/>
  <c r="JK41" i="8"/>
  <c r="JK25" i="8"/>
  <c r="JK26" i="8"/>
  <c r="JK165" i="8"/>
  <c r="JK155" i="8"/>
  <c r="JK146" i="8"/>
  <c r="JK141" i="8"/>
  <c r="JK128" i="8"/>
  <c r="JK127" i="8"/>
  <c r="JK114" i="8"/>
  <c r="JK106" i="8"/>
  <c r="JK91" i="8"/>
  <c r="JK92" i="8"/>
  <c r="JK87" i="8"/>
  <c r="JK73" i="8"/>
  <c r="JK71" i="8"/>
  <c r="JK52" i="8"/>
  <c r="JK34" i="8"/>
  <c r="JK45" i="8"/>
  <c r="JK29" i="8"/>
  <c r="JJ187" i="8" l="1"/>
  <c r="IM228" i="11"/>
  <c r="IM227" i="11"/>
  <c r="IN222" i="11"/>
  <c r="IM226" i="11"/>
  <c r="IM225" i="11"/>
  <c r="IM224" i="11"/>
  <c r="IO7" i="10"/>
  <c r="IO5" i="10"/>
  <c r="IP6" i="10"/>
  <c r="IO64" i="10"/>
  <c r="IO148" i="10"/>
  <c r="IO147" i="10" s="1"/>
  <c r="IM154" i="10"/>
  <c r="IN9" i="10"/>
  <c r="IN4" i="10"/>
  <c r="IN78" i="10"/>
  <c r="IN76" i="10"/>
  <c r="IN74" i="10"/>
  <c r="IN79" i="10"/>
  <c r="IN77" i="10"/>
  <c r="IN75" i="10"/>
  <c r="IN72" i="10"/>
  <c r="IN70" i="10"/>
  <c r="IN68" i="10"/>
  <c r="IN73" i="10"/>
  <c r="IN71" i="10"/>
  <c r="IN69" i="10"/>
  <c r="IN8" i="10"/>
  <c r="IM152" i="10"/>
  <c r="IL151" i="10"/>
  <c r="IL167" i="10" s="1"/>
  <c r="IO156" i="10"/>
  <c r="IO155" i="10" s="1"/>
  <c r="IP131" i="10"/>
  <c r="IP130" i="10"/>
  <c r="IP129" i="10"/>
  <c r="IP116" i="10"/>
  <c r="IP160" i="10" s="1"/>
  <c r="IP127" i="10"/>
  <c r="IP128" i="10"/>
  <c r="IP98" i="10"/>
  <c r="IP27" i="10"/>
  <c r="IP24" i="10"/>
  <c r="IP20" i="10"/>
  <c r="IP23" i="10"/>
  <c r="IP19" i="10"/>
  <c r="IP65" i="10" s="1"/>
  <c r="IQ10" i="10"/>
  <c r="IP29" i="10"/>
  <c r="IP26" i="10"/>
  <c r="IP99" i="10"/>
  <c r="IP18" i="10"/>
  <c r="IP21" i="10"/>
  <c r="IP25" i="10"/>
  <c r="IP28" i="10"/>
  <c r="IP17" i="10"/>
  <c r="IP22" i="10"/>
  <c r="IP97" i="10"/>
  <c r="IP156" i="10" s="1"/>
  <c r="IP155" i="10" s="1"/>
  <c r="IP100" i="10"/>
  <c r="IO159" i="10"/>
  <c r="IM153" i="10"/>
  <c r="IO40" i="9"/>
  <c r="IO38" i="9" s="1"/>
  <c r="IO334" i="9" s="1"/>
  <c r="IO338" i="9" s="1"/>
  <c r="IO288" i="9"/>
  <c r="IQ90" i="9"/>
  <c r="IP290" i="9"/>
  <c r="JK43" i="8"/>
  <c r="JL162" i="8"/>
  <c r="JL154" i="8"/>
  <c r="JL148" i="8"/>
  <c r="JL139" i="8"/>
  <c r="JL129" i="8"/>
  <c r="JL126" i="8"/>
  <c r="JL109" i="8"/>
  <c r="JL105" i="8"/>
  <c r="JL89" i="8"/>
  <c r="JL91" i="8"/>
  <c r="JL86" i="8"/>
  <c r="JL70" i="8"/>
  <c r="JL68" i="8"/>
  <c r="JL49" i="8"/>
  <c r="JL34" i="8"/>
  <c r="JL44" i="8"/>
  <c r="JL28" i="8"/>
  <c r="JL19" i="8"/>
  <c r="JL170" i="8"/>
  <c r="JL161" i="8"/>
  <c r="JL158" i="8"/>
  <c r="JL145" i="8"/>
  <c r="JL133" i="8"/>
  <c r="JL132" i="8"/>
  <c r="JL123" i="8"/>
  <c r="JL113" i="8"/>
  <c r="JL104" i="8"/>
  <c r="JL99" i="8"/>
  <c r="JL83" i="8"/>
  <c r="JL78" i="8"/>
  <c r="JL67" i="8"/>
  <c r="JL74" i="8"/>
  <c r="JL57" i="8"/>
  <c r="JL37" i="8"/>
  <c r="JL36" i="8"/>
  <c r="JL31" i="8"/>
  <c r="JL169" i="8"/>
  <c r="JL164" i="8"/>
  <c r="JL153" i="8"/>
  <c r="JL147" i="8"/>
  <c r="JL137" i="8"/>
  <c r="JL128" i="8"/>
  <c r="JL119" i="8"/>
  <c r="JL108" i="8"/>
  <c r="JL103" i="8"/>
  <c r="JL94" i="8"/>
  <c r="JL77" i="8"/>
  <c r="JL76" i="8"/>
  <c r="JL72" i="8"/>
  <c r="JL63" i="8"/>
  <c r="JL48" i="8"/>
  <c r="JL40" i="8"/>
  <c r="JL39" i="8"/>
  <c r="JL26" i="8"/>
  <c r="JL168" i="8"/>
  <c r="JL160" i="8"/>
  <c r="JL151" i="8"/>
  <c r="JL142" i="8"/>
  <c r="JL135" i="8"/>
  <c r="JL125" i="8"/>
  <c r="JL118" i="8"/>
  <c r="JL112" i="8"/>
  <c r="JL102" i="8"/>
  <c r="JL93" i="8"/>
  <c r="JL75" i="8"/>
  <c r="JL85" i="8"/>
  <c r="JL66" i="8"/>
  <c r="JL50" i="8"/>
  <c r="JL59" i="8"/>
  <c r="JL35" i="8"/>
  <c r="JL30" i="8"/>
  <c r="JL17" i="8"/>
  <c r="JL16" i="8" s="1"/>
  <c r="JL167" i="8"/>
  <c r="JL159" i="8"/>
  <c r="JL150" i="8"/>
  <c r="JL140" i="8"/>
  <c r="JL136" i="8"/>
  <c r="JL121" i="8"/>
  <c r="JL116" i="8"/>
  <c r="JL111" i="8"/>
  <c r="JL101" i="8"/>
  <c r="JL98" i="8"/>
  <c r="JL82" i="8"/>
  <c r="JL88" i="8"/>
  <c r="JL69" i="8"/>
  <c r="JL58" i="8"/>
  <c r="JL51" i="8"/>
  <c r="JL38" i="8"/>
  <c r="JL25" i="8"/>
  <c r="JL24" i="8"/>
  <c r="JL165" i="8"/>
  <c r="JL157" i="8"/>
  <c r="JL152" i="8"/>
  <c r="JL144" i="8"/>
  <c r="JL134" i="8"/>
  <c r="JL120" i="8"/>
  <c r="JL115" i="8"/>
  <c r="JL110" i="8"/>
  <c r="JL96" i="8"/>
  <c r="JL92" i="8"/>
  <c r="JL81" i="8"/>
  <c r="JL84" i="8"/>
  <c r="JL65" i="8"/>
  <c r="JL55" i="8"/>
  <c r="JL56" i="8"/>
  <c r="JL41" i="8"/>
  <c r="JL29" i="8"/>
  <c r="JL22" i="8"/>
  <c r="JL163" i="8"/>
  <c r="JL155" i="8"/>
  <c r="JL149" i="8"/>
  <c r="JL143" i="8"/>
  <c r="JL130" i="8"/>
  <c r="JL124" i="8"/>
  <c r="JL117" i="8"/>
  <c r="JL107" i="8"/>
  <c r="JL90" i="8"/>
  <c r="JL100" i="8"/>
  <c r="JL87" i="8"/>
  <c r="JL73" i="8"/>
  <c r="JL60" i="8"/>
  <c r="JL52" i="8"/>
  <c r="JL53" i="8"/>
  <c r="JL33" i="8"/>
  <c r="JL23" i="8"/>
  <c r="JL20" i="8"/>
  <c r="JL166" i="8"/>
  <c r="JL156" i="8"/>
  <c r="JL146" i="8"/>
  <c r="JL141" i="8"/>
  <c r="JL131" i="8"/>
  <c r="JL127" i="8"/>
  <c r="JL114" i="8"/>
  <c r="JL106" i="8"/>
  <c r="JL95" i="8"/>
  <c r="JL97" i="8"/>
  <c r="JL80" i="8"/>
  <c r="JL64" i="8"/>
  <c r="JL71" i="8"/>
  <c r="JL46" i="8"/>
  <c r="JL47" i="8"/>
  <c r="JL45" i="8"/>
  <c r="JL21" i="8"/>
  <c r="JP10" i="8"/>
  <c r="JK184" i="8"/>
  <c r="JK183" i="8" s="1"/>
  <c r="JK187" i="8" s="1"/>
  <c r="JK18" i="8"/>
  <c r="JN7" i="8"/>
  <c r="JN8" i="8" s="1"/>
  <c r="JN5" i="8"/>
  <c r="JO6" i="8"/>
  <c r="JM4" i="8"/>
  <c r="JM9" i="8"/>
  <c r="JK185" i="8"/>
  <c r="IN227" i="11" l="1"/>
  <c r="IN228" i="11"/>
  <c r="IN225" i="11"/>
  <c r="IN226" i="11"/>
  <c r="IN224" i="11"/>
  <c r="IO222" i="11"/>
  <c r="IN154" i="10"/>
  <c r="IN153" i="10"/>
  <c r="IM151" i="10"/>
  <c r="IM167" i="10" s="1"/>
  <c r="IP148" i="10"/>
  <c r="IP147" i="10" s="1"/>
  <c r="IP64" i="10"/>
  <c r="IQ130" i="10"/>
  <c r="IQ131" i="10"/>
  <c r="IQ116" i="10"/>
  <c r="IQ160" i="10" s="1"/>
  <c r="IQ127" i="10"/>
  <c r="IQ128" i="10"/>
  <c r="IQ129" i="10"/>
  <c r="IQ23" i="10"/>
  <c r="IQ21" i="10"/>
  <c r="IQ19" i="10"/>
  <c r="IQ65" i="10" s="1"/>
  <c r="IQ17" i="10"/>
  <c r="IR10" i="10"/>
  <c r="IQ28" i="10"/>
  <c r="IQ22" i="10"/>
  <c r="IQ18" i="10"/>
  <c r="IQ24" i="10"/>
  <c r="IQ27" i="10"/>
  <c r="IQ26" i="10"/>
  <c r="IQ20" i="10"/>
  <c r="IQ25" i="10"/>
  <c r="IQ98" i="10"/>
  <c r="IQ29" i="10"/>
  <c r="IQ99" i="10"/>
  <c r="IQ100" i="10"/>
  <c r="IQ97" i="10"/>
  <c r="IQ156" i="10" s="1"/>
  <c r="IQ155" i="10" s="1"/>
  <c r="IP161" i="10"/>
  <c r="IP159" i="10" s="1"/>
  <c r="IQ6" i="10"/>
  <c r="IP7" i="10"/>
  <c r="IP5" i="10"/>
  <c r="IN152" i="10"/>
  <c r="IN151" i="10" s="1"/>
  <c r="IN167" i="10" s="1"/>
  <c r="IO9" i="10"/>
  <c r="IO4" i="10"/>
  <c r="IO78" i="10"/>
  <c r="IO76" i="10"/>
  <c r="IO74" i="10"/>
  <c r="IO79" i="10"/>
  <c r="IO77" i="10"/>
  <c r="IO75" i="10"/>
  <c r="IO73" i="10"/>
  <c r="IO71" i="10"/>
  <c r="IO69" i="10"/>
  <c r="IO70" i="10"/>
  <c r="IO68" i="10"/>
  <c r="IO72" i="10"/>
  <c r="IO8" i="10"/>
  <c r="IP40" i="9"/>
  <c r="IP38" i="9" s="1"/>
  <c r="IP334" i="9" s="1"/>
  <c r="IP338" i="9" s="1"/>
  <c r="IP288" i="9"/>
  <c r="IQ290" i="9"/>
  <c r="IR90" i="9"/>
  <c r="JQ10" i="8"/>
  <c r="JM169" i="8"/>
  <c r="JM161" i="8"/>
  <c r="JM153" i="8"/>
  <c r="JM147" i="8"/>
  <c r="JM137" i="8"/>
  <c r="JM132" i="8"/>
  <c r="JM125" i="8"/>
  <c r="JM108" i="8"/>
  <c r="JM102" i="8"/>
  <c r="JM99" i="8"/>
  <c r="JM82" i="8"/>
  <c r="JM84" i="8"/>
  <c r="JM69" i="8"/>
  <c r="JM58" i="8"/>
  <c r="JM60" i="8"/>
  <c r="JM35" i="8"/>
  <c r="JM34" i="8"/>
  <c r="JM31" i="8"/>
  <c r="JM170" i="8"/>
  <c r="JM160" i="8"/>
  <c r="JM150" i="8"/>
  <c r="JM142" i="8"/>
  <c r="JM135" i="8"/>
  <c r="JM128" i="8"/>
  <c r="JM119" i="8"/>
  <c r="JM112" i="8"/>
  <c r="JM101" i="8"/>
  <c r="JM94" i="8"/>
  <c r="JM81" i="8"/>
  <c r="JM83" i="8"/>
  <c r="JM65" i="8"/>
  <c r="JM55" i="8"/>
  <c r="JM56" i="8"/>
  <c r="JM47" i="8"/>
  <c r="JM30" i="8"/>
  <c r="JM26" i="8"/>
  <c r="JM168" i="8"/>
  <c r="JM163" i="8"/>
  <c r="JM152" i="8"/>
  <c r="JM140" i="8"/>
  <c r="JM136" i="8"/>
  <c r="JM130" i="8"/>
  <c r="JM118" i="8"/>
  <c r="JM111" i="8"/>
  <c r="JM100" i="8"/>
  <c r="JM93" i="8"/>
  <c r="JM87" i="8"/>
  <c r="JM77" i="8"/>
  <c r="JM71" i="8"/>
  <c r="JM52" i="8"/>
  <c r="JM53" i="8"/>
  <c r="JM38" i="8"/>
  <c r="JM25" i="8"/>
  <c r="JM33" i="8"/>
  <c r="JM167" i="8"/>
  <c r="JM159" i="8"/>
  <c r="JM155" i="8"/>
  <c r="JM144" i="8"/>
  <c r="JM134" i="8"/>
  <c r="JM121" i="8"/>
  <c r="JM116" i="8"/>
  <c r="JM110" i="8"/>
  <c r="JM107" i="8"/>
  <c r="JM98" i="8"/>
  <c r="JM80" i="8"/>
  <c r="JM75" i="8"/>
  <c r="JM68" i="8"/>
  <c r="JM49" i="8"/>
  <c r="JM63" i="8"/>
  <c r="JM41" i="8"/>
  <c r="JM29" i="8"/>
  <c r="JM24" i="8"/>
  <c r="JM166" i="8"/>
  <c r="JM157" i="8"/>
  <c r="JM151" i="8"/>
  <c r="JM145" i="8"/>
  <c r="JM133" i="8"/>
  <c r="JM120" i="8"/>
  <c r="JM115" i="8"/>
  <c r="JM109" i="8"/>
  <c r="JM106" i="8"/>
  <c r="JM92" i="8"/>
  <c r="JM86" i="8"/>
  <c r="JM70" i="8"/>
  <c r="JM76" i="8"/>
  <c r="JM57" i="8"/>
  <c r="JM50" i="8"/>
  <c r="JM45" i="8"/>
  <c r="JM23" i="8"/>
  <c r="JM22" i="8"/>
  <c r="JM165" i="8"/>
  <c r="JM156" i="8"/>
  <c r="JM149" i="8"/>
  <c r="JM143" i="8"/>
  <c r="JM127" i="8"/>
  <c r="JM124" i="8"/>
  <c r="JM117" i="8"/>
  <c r="JM105" i="8"/>
  <c r="JM90" i="8"/>
  <c r="JM97" i="8"/>
  <c r="JM78" i="8"/>
  <c r="JM67" i="8"/>
  <c r="JM74" i="8"/>
  <c r="JM48" i="8"/>
  <c r="JM37" i="8"/>
  <c r="JM44" i="8"/>
  <c r="JM21" i="8"/>
  <c r="JM20" i="8"/>
  <c r="JM164" i="8"/>
  <c r="JM158" i="8"/>
  <c r="JM146" i="8"/>
  <c r="JM141" i="8"/>
  <c r="JM131" i="8"/>
  <c r="JM126" i="8"/>
  <c r="JM114" i="8"/>
  <c r="JM104" i="8"/>
  <c r="JM95" i="8"/>
  <c r="JM91" i="8"/>
  <c r="JM85" i="8"/>
  <c r="JM72" i="8"/>
  <c r="JM73" i="8"/>
  <c r="JM59" i="8"/>
  <c r="JM40" i="8"/>
  <c r="JM36" i="8"/>
  <c r="JM19" i="8"/>
  <c r="JM17" i="8"/>
  <c r="JM16" i="8" s="1"/>
  <c r="JM162" i="8"/>
  <c r="JM154" i="8"/>
  <c r="JM148" i="8"/>
  <c r="JM139" i="8"/>
  <c r="JM129" i="8"/>
  <c r="JM123" i="8"/>
  <c r="JM113" i="8"/>
  <c r="JM103" i="8"/>
  <c r="JM89" i="8"/>
  <c r="JM96" i="8"/>
  <c r="JM88" i="8"/>
  <c r="JM66" i="8"/>
  <c r="JM64" i="8"/>
  <c r="JM51" i="8"/>
  <c r="JM46" i="8"/>
  <c r="JM39" i="8"/>
  <c r="JM28" i="8"/>
  <c r="JO7" i="8"/>
  <c r="JO8" i="8" s="1"/>
  <c r="JO5" i="8"/>
  <c r="JP6" i="8"/>
  <c r="JN9" i="8"/>
  <c r="JN4" i="8"/>
  <c r="JL184" i="8"/>
  <c r="JL183" i="8" s="1"/>
  <c r="JL187" i="8" s="1"/>
  <c r="JL18" i="8"/>
  <c r="JL185" i="8"/>
  <c r="JL43" i="8"/>
  <c r="IO226" i="11" l="1"/>
  <c r="IO225" i="11"/>
  <c r="IO228" i="11"/>
  <c r="IP222" i="11"/>
  <c r="IO227" i="11"/>
  <c r="IO224" i="11"/>
  <c r="IO152" i="10"/>
  <c r="IO154" i="10"/>
  <c r="IQ161" i="10"/>
  <c r="IR6" i="10"/>
  <c r="IQ5" i="10"/>
  <c r="IQ7" i="10"/>
  <c r="IR130" i="10"/>
  <c r="IR131" i="10"/>
  <c r="IR116" i="10"/>
  <c r="IR160" i="10" s="1"/>
  <c r="IR127" i="10"/>
  <c r="IR128" i="10"/>
  <c r="IR129" i="10"/>
  <c r="IR97" i="10"/>
  <c r="IS10" i="10"/>
  <c r="IR25" i="10"/>
  <c r="IR24" i="10"/>
  <c r="IR20" i="10"/>
  <c r="IR26" i="10"/>
  <c r="IR21" i="10"/>
  <c r="IR19" i="10"/>
  <c r="IR65" i="10" s="1"/>
  <c r="IR29" i="10"/>
  <c r="IR98" i="10"/>
  <c r="IR22" i="10"/>
  <c r="IR23" i="10"/>
  <c r="IR17" i="10"/>
  <c r="IR28" i="10"/>
  <c r="IR99" i="10"/>
  <c r="IR18" i="10"/>
  <c r="IR27" i="10"/>
  <c r="IR100" i="10"/>
  <c r="IQ159" i="10"/>
  <c r="IQ64" i="10"/>
  <c r="IQ148" i="10"/>
  <c r="IQ147" i="10" s="1"/>
  <c r="IP9" i="10"/>
  <c r="IP4" i="10"/>
  <c r="IO153" i="10"/>
  <c r="IO151" i="10" s="1"/>
  <c r="IO167" i="10" s="1"/>
  <c r="IP78" i="10"/>
  <c r="IP79" i="10"/>
  <c r="IP77" i="10"/>
  <c r="IP75" i="10"/>
  <c r="IP73" i="10"/>
  <c r="IP71" i="10"/>
  <c r="IP69" i="10"/>
  <c r="IP74" i="10"/>
  <c r="IP72" i="10"/>
  <c r="IP70" i="10"/>
  <c r="IP68" i="10"/>
  <c r="IP152" i="10" s="1"/>
  <c r="IP76" i="10"/>
  <c r="IP8" i="10"/>
  <c r="IS90" i="9"/>
  <c r="IR290" i="9"/>
  <c r="IQ40" i="9"/>
  <c r="IQ38" i="9" s="1"/>
  <c r="IQ334" i="9" s="1"/>
  <c r="IQ338" i="9" s="1"/>
  <c r="IQ288" i="9"/>
  <c r="JM185" i="8"/>
  <c r="JR10" i="8"/>
  <c r="JM18" i="8"/>
  <c r="JM184" i="8"/>
  <c r="JM183" i="8" s="1"/>
  <c r="JN169" i="8"/>
  <c r="JN162" i="8"/>
  <c r="JN154" i="8"/>
  <c r="JN146" i="8"/>
  <c r="JN134" i="8"/>
  <c r="JN128" i="8"/>
  <c r="JN120" i="8"/>
  <c r="JN108" i="8"/>
  <c r="JN102" i="8"/>
  <c r="JN88" i="8"/>
  <c r="JN90" i="8"/>
  <c r="JN84" i="8"/>
  <c r="JN65" i="8"/>
  <c r="JN67" i="8"/>
  <c r="JN47" i="8"/>
  <c r="JN38" i="8"/>
  <c r="JN37" i="8"/>
  <c r="JN31" i="8"/>
  <c r="JN170" i="8"/>
  <c r="JN160" i="8"/>
  <c r="JN150" i="8"/>
  <c r="JN144" i="8"/>
  <c r="JN139" i="8"/>
  <c r="JN133" i="8"/>
  <c r="JN119" i="8"/>
  <c r="JN107" i="8"/>
  <c r="JN101" i="8"/>
  <c r="JN93" i="8"/>
  <c r="JN81" i="8"/>
  <c r="JN83" i="8"/>
  <c r="JN75" i="8"/>
  <c r="JN49" i="8"/>
  <c r="JN50" i="8"/>
  <c r="JN41" i="8"/>
  <c r="JN30" i="8"/>
  <c r="JN26" i="8"/>
  <c r="JN167" i="8"/>
  <c r="JN158" i="8"/>
  <c r="JN153" i="8"/>
  <c r="JN145" i="8"/>
  <c r="JN137" i="8"/>
  <c r="JN130" i="8"/>
  <c r="JN118" i="8"/>
  <c r="JN112" i="8"/>
  <c r="JN106" i="8"/>
  <c r="JN98" i="8"/>
  <c r="JN87" i="8"/>
  <c r="JN77" i="8"/>
  <c r="JN71" i="8"/>
  <c r="JN57" i="8"/>
  <c r="JN58" i="8"/>
  <c r="JN48" i="8"/>
  <c r="JN25" i="8"/>
  <c r="JN33" i="8"/>
  <c r="JN168" i="8"/>
  <c r="JN159" i="8"/>
  <c r="JN152" i="8"/>
  <c r="JN143" i="8"/>
  <c r="JN135" i="8"/>
  <c r="JN124" i="8"/>
  <c r="JN116" i="8"/>
  <c r="JN111" i="8"/>
  <c r="JN105" i="8"/>
  <c r="JN92" i="8"/>
  <c r="JN80" i="8"/>
  <c r="JN82" i="8"/>
  <c r="JN68" i="8"/>
  <c r="JN59" i="8"/>
  <c r="JN55" i="8"/>
  <c r="JN45" i="8"/>
  <c r="JN29" i="8"/>
  <c r="JN24" i="8"/>
  <c r="JN166" i="8"/>
  <c r="JN157" i="8"/>
  <c r="JN151" i="8"/>
  <c r="JN141" i="8"/>
  <c r="JN127" i="8"/>
  <c r="JN126" i="8"/>
  <c r="JN115" i="8"/>
  <c r="JN110" i="8"/>
  <c r="JN95" i="8"/>
  <c r="JN97" i="8"/>
  <c r="JN86" i="8"/>
  <c r="JN72" i="8"/>
  <c r="JN74" i="8"/>
  <c r="JN51" i="8"/>
  <c r="JN52" i="8"/>
  <c r="JN44" i="8"/>
  <c r="JN23" i="8"/>
  <c r="JN22" i="8"/>
  <c r="JN163" i="8"/>
  <c r="JN161" i="8"/>
  <c r="JN149" i="8"/>
  <c r="JN142" i="8"/>
  <c r="JN131" i="8"/>
  <c r="JN123" i="8"/>
  <c r="JN117" i="8"/>
  <c r="JN109" i="8"/>
  <c r="JN89" i="8"/>
  <c r="JN91" i="8"/>
  <c r="JN78" i="8"/>
  <c r="JN63" i="8"/>
  <c r="JN73" i="8"/>
  <c r="JN60" i="8"/>
  <c r="JN40" i="8"/>
  <c r="JN36" i="8"/>
  <c r="JN21" i="8"/>
  <c r="JN20" i="8"/>
  <c r="JN165" i="8"/>
  <c r="JN156" i="8"/>
  <c r="JN148" i="8"/>
  <c r="JN140" i="8"/>
  <c r="JN129" i="8"/>
  <c r="JN125" i="8"/>
  <c r="JN114" i="8"/>
  <c r="JN104" i="8"/>
  <c r="JN99" i="8"/>
  <c r="JN100" i="8"/>
  <c r="JN76" i="8"/>
  <c r="JN66" i="8"/>
  <c r="JN64" i="8"/>
  <c r="JN56" i="8"/>
  <c r="JN46" i="8"/>
  <c r="JN39" i="8"/>
  <c r="JN19" i="8"/>
  <c r="JN17" i="8"/>
  <c r="JN16" i="8" s="1"/>
  <c r="JN164" i="8"/>
  <c r="JN155" i="8"/>
  <c r="JN147" i="8"/>
  <c r="JN136" i="8"/>
  <c r="JN132" i="8"/>
  <c r="JN121" i="8"/>
  <c r="JN113" i="8"/>
  <c r="JN103" i="8"/>
  <c r="JN94" i="8"/>
  <c r="JN96" i="8"/>
  <c r="JN85" i="8"/>
  <c r="JN69" i="8"/>
  <c r="JN70" i="8"/>
  <c r="JN53" i="8"/>
  <c r="JN35" i="8"/>
  <c r="JN34" i="8"/>
  <c r="JN28" i="8"/>
  <c r="JP5" i="8"/>
  <c r="JQ6" i="8"/>
  <c r="JP7" i="8"/>
  <c r="JP8" i="8" s="1"/>
  <c r="JM43" i="8"/>
  <c r="JO9" i="8"/>
  <c r="JO4" i="8"/>
  <c r="IP228" i="11" l="1"/>
  <c r="IP227" i="11"/>
  <c r="IP226" i="11"/>
  <c r="IP224" i="11"/>
  <c r="IP225" i="11"/>
  <c r="IQ222" i="11"/>
  <c r="IP153" i="10"/>
  <c r="IR161" i="10"/>
  <c r="IP154" i="10"/>
  <c r="IR64" i="10"/>
  <c r="IR148" i="10"/>
  <c r="IR147" i="10" s="1"/>
  <c r="IR159" i="10"/>
  <c r="IP151" i="10"/>
  <c r="IP167" i="10" s="1"/>
  <c r="IS130" i="10"/>
  <c r="IS131" i="10"/>
  <c r="IS116" i="10"/>
  <c r="IS160" i="10" s="1"/>
  <c r="IS127" i="10"/>
  <c r="IS128" i="10"/>
  <c r="IS129" i="10"/>
  <c r="IS29" i="10"/>
  <c r="IT10" i="10"/>
  <c r="IS23" i="10"/>
  <c r="IS19" i="10"/>
  <c r="IS65" i="10" s="1"/>
  <c r="IS24" i="10"/>
  <c r="IS20" i="10"/>
  <c r="IS25" i="10"/>
  <c r="IS99" i="10"/>
  <c r="IS21" i="10"/>
  <c r="IS17" i="10"/>
  <c r="IS18" i="10"/>
  <c r="IS28" i="10"/>
  <c r="IS26" i="10"/>
  <c r="IS27" i="10"/>
  <c r="IS97" i="10"/>
  <c r="IS156" i="10" s="1"/>
  <c r="IS155" i="10" s="1"/>
  <c r="IS100" i="10"/>
  <c r="IS22" i="10"/>
  <c r="IS98" i="10"/>
  <c r="IQ79" i="10"/>
  <c r="IQ77" i="10"/>
  <c r="IQ78" i="10"/>
  <c r="IQ76" i="10"/>
  <c r="IQ74" i="10"/>
  <c r="IQ73" i="10"/>
  <c r="IQ71" i="10"/>
  <c r="IQ69" i="10"/>
  <c r="IQ75" i="10"/>
  <c r="IQ72" i="10"/>
  <c r="IQ70" i="10"/>
  <c r="IQ68" i="10"/>
  <c r="IQ152" i="10" s="1"/>
  <c r="IQ8" i="10"/>
  <c r="IR156" i="10"/>
  <c r="IR155" i="10" s="1"/>
  <c r="IQ4" i="10"/>
  <c r="IQ9" i="10"/>
  <c r="IS6" i="10"/>
  <c r="IR7" i="10"/>
  <c r="IR5" i="10"/>
  <c r="IR40" i="9"/>
  <c r="IR38" i="9" s="1"/>
  <c r="IR334" i="9" s="1"/>
  <c r="IR338" i="9" s="1"/>
  <c r="IR288" i="9"/>
  <c r="IS290" i="9"/>
  <c r="IT90" i="9"/>
  <c r="JN18" i="8"/>
  <c r="JN184" i="8"/>
  <c r="JN183" i="8" s="1"/>
  <c r="JN187" i="8" s="1"/>
  <c r="JN43" i="8"/>
  <c r="JN185" i="8"/>
  <c r="JP9" i="8"/>
  <c r="JP4" i="8"/>
  <c r="JO170" i="8"/>
  <c r="JO160" i="8"/>
  <c r="JO154" i="8"/>
  <c r="JO147" i="8"/>
  <c r="JO136" i="8"/>
  <c r="JO128" i="8"/>
  <c r="JO120" i="8"/>
  <c r="JO112" i="8"/>
  <c r="JO106" i="8"/>
  <c r="JO92" i="8"/>
  <c r="JO87" i="8"/>
  <c r="JO83" i="8"/>
  <c r="JO71" i="8"/>
  <c r="JO63" i="8"/>
  <c r="JO50" i="8"/>
  <c r="JO47" i="8"/>
  <c r="JO40" i="8"/>
  <c r="JO33" i="8"/>
  <c r="JO169" i="8"/>
  <c r="JO162" i="8"/>
  <c r="JO150" i="8"/>
  <c r="JO146" i="8"/>
  <c r="JO134" i="8"/>
  <c r="JO130" i="8"/>
  <c r="JO119" i="8"/>
  <c r="JO111" i="8"/>
  <c r="JO80" i="8"/>
  <c r="JO58" i="8"/>
  <c r="JO168" i="8"/>
  <c r="JO158" i="8"/>
  <c r="JO153" i="8"/>
  <c r="JO143" i="8"/>
  <c r="JO133" i="8"/>
  <c r="JO127" i="8"/>
  <c r="JO118" i="8"/>
  <c r="JO110" i="8"/>
  <c r="JO105" i="8"/>
  <c r="JO91" i="8"/>
  <c r="JO86" i="8"/>
  <c r="JO75" i="8"/>
  <c r="JO74" i="8"/>
  <c r="JO48" i="8"/>
  <c r="JO55" i="8"/>
  <c r="JO45" i="8"/>
  <c r="JO23" i="8"/>
  <c r="JO22" i="8"/>
  <c r="JO57" i="8"/>
  <c r="JO165" i="8"/>
  <c r="JO159" i="8"/>
  <c r="JO152" i="8"/>
  <c r="JO141" i="8"/>
  <c r="JO139" i="8"/>
  <c r="JO124" i="8"/>
  <c r="JO116" i="8"/>
  <c r="JO109" i="8"/>
  <c r="JO104" i="8"/>
  <c r="JO100" i="8"/>
  <c r="JO78" i="8"/>
  <c r="JO82" i="8"/>
  <c r="JO73" i="8"/>
  <c r="JO59" i="8"/>
  <c r="JO52" i="8"/>
  <c r="JO44" i="8"/>
  <c r="JO21" i="8"/>
  <c r="JO20" i="8"/>
  <c r="JO97" i="8"/>
  <c r="JO41" i="8"/>
  <c r="JO167" i="8"/>
  <c r="JO161" i="8"/>
  <c r="JO151" i="8"/>
  <c r="JO142" i="8"/>
  <c r="JO137" i="8"/>
  <c r="JO126" i="8"/>
  <c r="JO115" i="8"/>
  <c r="JO108" i="8"/>
  <c r="JO99" i="8"/>
  <c r="JO96" i="8"/>
  <c r="JO76" i="8"/>
  <c r="JO81" i="8"/>
  <c r="JO64" i="8"/>
  <c r="JO51" i="8"/>
  <c r="JO49" i="8"/>
  <c r="JO36" i="8"/>
  <c r="JO19" i="8"/>
  <c r="JO30" i="8"/>
  <c r="JO68" i="8"/>
  <c r="JO164" i="8"/>
  <c r="JO157" i="8"/>
  <c r="JO149" i="8"/>
  <c r="JO140" i="8"/>
  <c r="JO135" i="8"/>
  <c r="JO123" i="8"/>
  <c r="JO117" i="8"/>
  <c r="JO103" i="8"/>
  <c r="JO94" i="8"/>
  <c r="JO90" i="8"/>
  <c r="JO85" i="8"/>
  <c r="JO66" i="8"/>
  <c r="JO70" i="8"/>
  <c r="JO60" i="8"/>
  <c r="JO46" i="8"/>
  <c r="JO39" i="8"/>
  <c r="JO28" i="8"/>
  <c r="JO25" i="8"/>
  <c r="JO17" i="8"/>
  <c r="JO16" i="8" s="1"/>
  <c r="JO107" i="8"/>
  <c r="JO29" i="8"/>
  <c r="JO166" i="8"/>
  <c r="JO156" i="8"/>
  <c r="JO148" i="8"/>
  <c r="JO144" i="8"/>
  <c r="JO131" i="8"/>
  <c r="JO125" i="8"/>
  <c r="JO114" i="8"/>
  <c r="JO102" i="8"/>
  <c r="JO93" i="8"/>
  <c r="JO95" i="8"/>
  <c r="JO88" i="8"/>
  <c r="JO69" i="8"/>
  <c r="JO67" i="8"/>
  <c r="JO56" i="8"/>
  <c r="JO35" i="8"/>
  <c r="JO34" i="8"/>
  <c r="JO31" i="8"/>
  <c r="JO77" i="8"/>
  <c r="JO24" i="8"/>
  <c r="JO163" i="8"/>
  <c r="JO155" i="8"/>
  <c r="JO145" i="8"/>
  <c r="JO132" i="8"/>
  <c r="JO129" i="8"/>
  <c r="JO121" i="8"/>
  <c r="JO113" i="8"/>
  <c r="JO101" i="8"/>
  <c r="JO98" i="8"/>
  <c r="JO89" i="8"/>
  <c r="JO84" i="8"/>
  <c r="JO65" i="8"/>
  <c r="JO72" i="8"/>
  <c r="JO53" i="8"/>
  <c r="JO38" i="8"/>
  <c r="JO37" i="8"/>
  <c r="JO26" i="8"/>
  <c r="JR6" i="8"/>
  <c r="JQ7" i="8"/>
  <c r="JQ8" i="8" s="1"/>
  <c r="JQ5" i="8"/>
  <c r="JM187" i="8"/>
  <c r="JS10" i="8"/>
  <c r="IQ228" i="11" l="1"/>
  <c r="IQ227" i="11"/>
  <c r="IQ225" i="11"/>
  <c r="IQ226" i="11"/>
  <c r="IR222" i="11"/>
  <c r="IQ224" i="11"/>
  <c r="IR79" i="10"/>
  <c r="IR77" i="10"/>
  <c r="IR75" i="10"/>
  <c r="IR78" i="10"/>
  <c r="IR76" i="10"/>
  <c r="IR74" i="10"/>
  <c r="IR73" i="10"/>
  <c r="IR71" i="10"/>
  <c r="IR69" i="10"/>
  <c r="IR72" i="10"/>
  <c r="IR70" i="10"/>
  <c r="IR68" i="10"/>
  <c r="IR152" i="10" s="1"/>
  <c r="IR8" i="10"/>
  <c r="IQ153" i="10"/>
  <c r="IT6" i="10"/>
  <c r="IS5" i="10"/>
  <c r="IS7" i="10"/>
  <c r="IS64" i="10"/>
  <c r="IS148" i="10"/>
  <c r="IS147" i="10" s="1"/>
  <c r="IT130" i="10"/>
  <c r="IT131" i="10"/>
  <c r="IT127" i="10"/>
  <c r="IT128" i="10"/>
  <c r="IT129" i="10"/>
  <c r="IT116" i="10"/>
  <c r="IT160" i="10" s="1"/>
  <c r="IT24" i="10"/>
  <c r="IT20" i="10"/>
  <c r="IT29" i="10"/>
  <c r="IT27" i="10"/>
  <c r="IT21" i="10"/>
  <c r="IT17" i="10"/>
  <c r="IU10" i="10"/>
  <c r="IT18" i="10"/>
  <c r="IT28" i="10"/>
  <c r="IT26" i="10"/>
  <c r="IT19" i="10"/>
  <c r="IT65" i="10" s="1"/>
  <c r="IT22" i="10"/>
  <c r="IT25" i="10"/>
  <c r="IT98" i="10"/>
  <c r="IT97" i="10"/>
  <c r="IT100" i="10"/>
  <c r="IT23" i="10"/>
  <c r="IT99" i="10"/>
  <c r="IQ154" i="10"/>
  <c r="IQ151" i="10" s="1"/>
  <c r="IQ167" i="10" s="1"/>
  <c r="IS161" i="10"/>
  <c r="IS159" i="10" s="1"/>
  <c r="IR9" i="10"/>
  <c r="IR4" i="10"/>
  <c r="IU90" i="9"/>
  <c r="IT290" i="9"/>
  <c r="IS40" i="9"/>
  <c r="IS38" i="9" s="1"/>
  <c r="IS334" i="9" s="1"/>
  <c r="IS338" i="9" s="1"/>
  <c r="IS288" i="9"/>
  <c r="JT10" i="8"/>
  <c r="JQ9" i="8"/>
  <c r="JQ4" i="8"/>
  <c r="JO184" i="8"/>
  <c r="JO18" i="8"/>
  <c r="JS6" i="8"/>
  <c r="JR7" i="8"/>
  <c r="JR8" i="8" s="1"/>
  <c r="JR5" i="8"/>
  <c r="JO43" i="8"/>
  <c r="JP170" i="8"/>
  <c r="JP163" i="8"/>
  <c r="JP155" i="8"/>
  <c r="JP146" i="8"/>
  <c r="JP136" i="8"/>
  <c r="JP132" i="8"/>
  <c r="JP124" i="8"/>
  <c r="JP111" i="8"/>
  <c r="JP107" i="8"/>
  <c r="JP91" i="8"/>
  <c r="JP86" i="8"/>
  <c r="JP82" i="8"/>
  <c r="JP75" i="8"/>
  <c r="JP66" i="8"/>
  <c r="JP58" i="8"/>
  <c r="JP41" i="8"/>
  <c r="JP35" i="8"/>
  <c r="JP20" i="8"/>
  <c r="JP169" i="8"/>
  <c r="JP162" i="8"/>
  <c r="JP154" i="8"/>
  <c r="JP148" i="8"/>
  <c r="JP134" i="8"/>
  <c r="JP130" i="8"/>
  <c r="JP119" i="8"/>
  <c r="JP110" i="8"/>
  <c r="JP105" i="8"/>
  <c r="JP100" i="8"/>
  <c r="JP78" i="8"/>
  <c r="JP81" i="8"/>
  <c r="JP74" i="8"/>
  <c r="JP57" i="8"/>
  <c r="JP55" i="8"/>
  <c r="JP45" i="8"/>
  <c r="JP28" i="8"/>
  <c r="JP30" i="8"/>
  <c r="JP167" i="8"/>
  <c r="JP159" i="8"/>
  <c r="JP152" i="8"/>
  <c r="JP143" i="8"/>
  <c r="JP133" i="8"/>
  <c r="JP126" i="8"/>
  <c r="JP118" i="8"/>
  <c r="JP109" i="8"/>
  <c r="JP104" i="8"/>
  <c r="JP96" i="8"/>
  <c r="JP76" i="8"/>
  <c r="JP87" i="8"/>
  <c r="JP73" i="8"/>
  <c r="JP48" i="8"/>
  <c r="JP52" i="8"/>
  <c r="JP44" i="8"/>
  <c r="JP31" i="8"/>
  <c r="JP25" i="8"/>
  <c r="JP165" i="8"/>
  <c r="JP156" i="8"/>
  <c r="JP151" i="8"/>
  <c r="JP141" i="8"/>
  <c r="JP137" i="8"/>
  <c r="JP123" i="8"/>
  <c r="JP116" i="8"/>
  <c r="JP108" i="8"/>
  <c r="JP103" i="8"/>
  <c r="JP90" i="8"/>
  <c r="JP85" i="8"/>
  <c r="JP80" i="8"/>
  <c r="JP64" i="8"/>
  <c r="JP51" i="8"/>
  <c r="JP46" i="8"/>
  <c r="JP36" i="8"/>
  <c r="JP26" i="8"/>
  <c r="JP29" i="8"/>
  <c r="JP164" i="8"/>
  <c r="JP158" i="8"/>
  <c r="JP149" i="8"/>
  <c r="JP139" i="8"/>
  <c r="JP135" i="8"/>
  <c r="JP127" i="8"/>
  <c r="JP115" i="8"/>
  <c r="JP113" i="8"/>
  <c r="JP93" i="8"/>
  <c r="JP95" i="8"/>
  <c r="JP88" i="8"/>
  <c r="JP69" i="8"/>
  <c r="JP70" i="8"/>
  <c r="JP60" i="8"/>
  <c r="JP63" i="8"/>
  <c r="JP39" i="8"/>
  <c r="JP17" i="8"/>
  <c r="JP16" i="8" s="1"/>
  <c r="JP23" i="8"/>
  <c r="JP166" i="8"/>
  <c r="JP160" i="8"/>
  <c r="JP150" i="8"/>
  <c r="JP142" i="8"/>
  <c r="JP131" i="8"/>
  <c r="JP125" i="8"/>
  <c r="JP117" i="8"/>
  <c r="JP102" i="8"/>
  <c r="JP98" i="8"/>
  <c r="JP89" i="8"/>
  <c r="JP84" i="8"/>
  <c r="JP65" i="8"/>
  <c r="JP67" i="8"/>
  <c r="JP56" i="8"/>
  <c r="JP49" i="8"/>
  <c r="JP34" i="8"/>
  <c r="JP33" i="8"/>
  <c r="JP21" i="8"/>
  <c r="JP168" i="8"/>
  <c r="JP157" i="8"/>
  <c r="JP145" i="8"/>
  <c r="JP140" i="8"/>
  <c r="JP129" i="8"/>
  <c r="JP121" i="8"/>
  <c r="JP114" i="8"/>
  <c r="JP101" i="8"/>
  <c r="JP92" i="8"/>
  <c r="JP99" i="8"/>
  <c r="JP83" i="8"/>
  <c r="JP71" i="8"/>
  <c r="JP59" i="8"/>
  <c r="JP53" i="8"/>
  <c r="JP38" i="8"/>
  <c r="JP37" i="8"/>
  <c r="JP24" i="8"/>
  <c r="JP19" i="8"/>
  <c r="JP161" i="8"/>
  <c r="JP153" i="8"/>
  <c r="JP147" i="8"/>
  <c r="JP144" i="8"/>
  <c r="JP128" i="8"/>
  <c r="JP120" i="8"/>
  <c r="JP112" i="8"/>
  <c r="JP106" i="8"/>
  <c r="JP97" i="8"/>
  <c r="JP94" i="8"/>
  <c r="JP77" i="8"/>
  <c r="JP68" i="8"/>
  <c r="JP72" i="8"/>
  <c r="JP185" i="8" s="1"/>
  <c r="JP50" i="8"/>
  <c r="JP47" i="8"/>
  <c r="JP40" i="8"/>
  <c r="JP22" i="8"/>
  <c r="JO185" i="8"/>
  <c r="IR153" i="10" l="1"/>
  <c r="IR228" i="11"/>
  <c r="IR227" i="11"/>
  <c r="IR226" i="11"/>
  <c r="IR225" i="11"/>
  <c r="IS222" i="11"/>
  <c r="IR224" i="11"/>
  <c r="IR154" i="10"/>
  <c r="IR151" i="10" s="1"/>
  <c r="IR167" i="10" s="1"/>
  <c r="IT156" i="10"/>
  <c r="IT155" i="10" s="1"/>
  <c r="IU130" i="10"/>
  <c r="IU131" i="10"/>
  <c r="IU127" i="10"/>
  <c r="IU128" i="10"/>
  <c r="IU129" i="10"/>
  <c r="IU116" i="10"/>
  <c r="IU160" i="10" s="1"/>
  <c r="IU98" i="10"/>
  <c r="IU97" i="10"/>
  <c r="IU23" i="10"/>
  <c r="IU21" i="10"/>
  <c r="IU19" i="10"/>
  <c r="IU65" i="10" s="1"/>
  <c r="IU17" i="10"/>
  <c r="IU25" i="10"/>
  <c r="IV10" i="10"/>
  <c r="IU20" i="10"/>
  <c r="IU24" i="10"/>
  <c r="IU27" i="10"/>
  <c r="IU26" i="10"/>
  <c r="IU99" i="10"/>
  <c r="IU22" i="10"/>
  <c r="IU29" i="10"/>
  <c r="IU18" i="10"/>
  <c r="IU28" i="10"/>
  <c r="IU100" i="10"/>
  <c r="IS4" i="10"/>
  <c r="IS9" i="10"/>
  <c r="IT64" i="10"/>
  <c r="IT148" i="10"/>
  <c r="IT147" i="10" s="1"/>
  <c r="IT5" i="10"/>
  <c r="IT7" i="10"/>
  <c r="IU6" i="10"/>
  <c r="IT161" i="10"/>
  <c r="IT159" i="10"/>
  <c r="IS79" i="10"/>
  <c r="IS77" i="10"/>
  <c r="IS75" i="10"/>
  <c r="IS78" i="10"/>
  <c r="IS76" i="10"/>
  <c r="IS74" i="10"/>
  <c r="IS72" i="10"/>
  <c r="IS70" i="10"/>
  <c r="IS68" i="10"/>
  <c r="IS71" i="10"/>
  <c r="IS73" i="10"/>
  <c r="IS69" i="10"/>
  <c r="IS8" i="10"/>
  <c r="IT40" i="9"/>
  <c r="IT38" i="9" s="1"/>
  <c r="IT334" i="9" s="1"/>
  <c r="IT338" i="9" s="1"/>
  <c r="IT288" i="9"/>
  <c r="IV90" i="9"/>
  <c r="IU290" i="9"/>
  <c r="JR9" i="8"/>
  <c r="JR4" i="8"/>
  <c r="JU10" i="8"/>
  <c r="JP18" i="8"/>
  <c r="JP184" i="8"/>
  <c r="JP183" i="8" s="1"/>
  <c r="JT6" i="8"/>
  <c r="JS7" i="8"/>
  <c r="JS8" i="8" s="1"/>
  <c r="JS5" i="8"/>
  <c r="JP43" i="8"/>
  <c r="JO183" i="8"/>
  <c r="JO187" i="8" s="1"/>
  <c r="JQ161" i="8"/>
  <c r="JQ153" i="8"/>
  <c r="JQ147" i="8"/>
  <c r="JQ136" i="8"/>
  <c r="JQ133" i="8"/>
  <c r="JQ120" i="8"/>
  <c r="JQ112" i="8"/>
  <c r="JQ106" i="8"/>
  <c r="JQ97" i="8"/>
  <c r="JQ93" i="8"/>
  <c r="JQ87" i="8"/>
  <c r="JQ75" i="8"/>
  <c r="JQ66" i="8"/>
  <c r="JQ58" i="8"/>
  <c r="JQ44" i="8"/>
  <c r="JQ35" i="8"/>
  <c r="JQ30" i="8"/>
  <c r="JQ170" i="8"/>
  <c r="JQ163" i="8"/>
  <c r="JQ156" i="8"/>
  <c r="JQ146" i="8"/>
  <c r="JQ134" i="8"/>
  <c r="JQ127" i="8"/>
  <c r="JQ124" i="8"/>
  <c r="JQ111" i="8"/>
  <c r="JQ107" i="8"/>
  <c r="JQ91" i="8"/>
  <c r="JQ85" i="8"/>
  <c r="JQ80" i="8"/>
  <c r="JQ74" i="8"/>
  <c r="JQ69" i="8"/>
  <c r="JQ55" i="8"/>
  <c r="JQ36" i="8"/>
  <c r="JQ46" i="8"/>
  <c r="JQ25" i="8"/>
  <c r="JQ169" i="8"/>
  <c r="JQ162" i="8"/>
  <c r="JQ154" i="8"/>
  <c r="JQ143" i="8"/>
  <c r="JQ137" i="8"/>
  <c r="JQ131" i="8"/>
  <c r="JQ118" i="8"/>
  <c r="JQ110" i="8"/>
  <c r="JQ105" i="8"/>
  <c r="JQ96" i="8"/>
  <c r="JQ88" i="8"/>
  <c r="JQ86" i="8"/>
  <c r="JQ73" i="8"/>
  <c r="JQ51" i="8"/>
  <c r="JQ52" i="8"/>
  <c r="JQ39" i="8"/>
  <c r="JQ38" i="8"/>
  <c r="JQ29" i="8"/>
  <c r="JQ166" i="8"/>
  <c r="JQ159" i="8"/>
  <c r="JQ152" i="8"/>
  <c r="JQ141" i="8"/>
  <c r="JQ135" i="8"/>
  <c r="JQ129" i="8"/>
  <c r="JQ116" i="8"/>
  <c r="JQ109" i="8"/>
  <c r="JQ104" i="8"/>
  <c r="JQ90" i="8"/>
  <c r="JQ84" i="8"/>
  <c r="JQ78" i="8"/>
  <c r="JQ64" i="8"/>
  <c r="JQ60" i="8"/>
  <c r="JQ49" i="8"/>
  <c r="JQ48" i="8"/>
  <c r="JQ26" i="8"/>
  <c r="JQ23" i="8"/>
  <c r="JQ167" i="8"/>
  <c r="JQ160" i="8"/>
  <c r="JQ151" i="8"/>
  <c r="JQ145" i="8"/>
  <c r="JQ139" i="8"/>
  <c r="JQ126" i="8"/>
  <c r="JQ115" i="8"/>
  <c r="JQ108" i="8"/>
  <c r="JQ103" i="8"/>
  <c r="JQ95" i="8"/>
  <c r="JQ83" i="8"/>
  <c r="JQ76" i="8"/>
  <c r="JQ70" i="8"/>
  <c r="JQ59" i="8"/>
  <c r="JQ57" i="8"/>
  <c r="JQ34" i="8"/>
  <c r="JQ33" i="8"/>
  <c r="JQ21" i="8"/>
  <c r="JQ168" i="8"/>
  <c r="JQ158" i="8"/>
  <c r="JQ150" i="8"/>
  <c r="JQ142" i="8"/>
  <c r="JQ128" i="8"/>
  <c r="JQ123" i="8"/>
  <c r="JQ117" i="8"/>
  <c r="JQ113" i="8"/>
  <c r="JQ102" i="8"/>
  <c r="JQ89" i="8"/>
  <c r="JQ77" i="8"/>
  <c r="JQ65" i="8"/>
  <c r="JQ67" i="8"/>
  <c r="JQ56" i="8"/>
  <c r="JQ47" i="8"/>
  <c r="JQ37" i="8"/>
  <c r="JQ24" i="8"/>
  <c r="JQ19" i="8"/>
  <c r="JQ165" i="8"/>
  <c r="JQ157" i="8"/>
  <c r="JQ148" i="8"/>
  <c r="JQ140" i="8"/>
  <c r="JQ132" i="8"/>
  <c r="JQ125" i="8"/>
  <c r="JQ114" i="8"/>
  <c r="JQ101" i="8"/>
  <c r="JQ98" i="8"/>
  <c r="JQ99" i="8"/>
  <c r="JQ82" i="8"/>
  <c r="JQ71" i="8"/>
  <c r="JQ72" i="8"/>
  <c r="JQ53" i="8"/>
  <c r="JQ41" i="8"/>
  <c r="JQ40" i="8"/>
  <c r="JQ22" i="8"/>
  <c r="JQ28" i="8"/>
  <c r="JQ164" i="8"/>
  <c r="JQ155" i="8"/>
  <c r="JQ149" i="8"/>
  <c r="JQ144" i="8"/>
  <c r="JQ130" i="8"/>
  <c r="JQ121" i="8"/>
  <c r="JQ119" i="8"/>
  <c r="JQ100" i="8"/>
  <c r="JQ92" i="8"/>
  <c r="JQ94" i="8"/>
  <c r="JQ81" i="8"/>
  <c r="JQ68" i="8"/>
  <c r="JQ63" i="8"/>
  <c r="JQ50" i="8"/>
  <c r="JQ45" i="8"/>
  <c r="JQ31" i="8"/>
  <c r="JQ20" i="8"/>
  <c r="JQ17" i="8"/>
  <c r="JQ16" i="8" s="1"/>
  <c r="IS228" i="11" l="1"/>
  <c r="IS226" i="11"/>
  <c r="IS224" i="11"/>
  <c r="IS225" i="11"/>
  <c r="IS227" i="11"/>
  <c r="IT222" i="11"/>
  <c r="IU161" i="10"/>
  <c r="IS152" i="10"/>
  <c r="JP187" i="8"/>
  <c r="IU159" i="10"/>
  <c r="IS154" i="10"/>
  <c r="IU7" i="10"/>
  <c r="IU5" i="10"/>
  <c r="IV6" i="10"/>
  <c r="IT79" i="10"/>
  <c r="IT78" i="10"/>
  <c r="IT76" i="10"/>
  <c r="IT154" i="10" s="1"/>
  <c r="IT74" i="10"/>
  <c r="IT77" i="10"/>
  <c r="IT70" i="10"/>
  <c r="IT68" i="10"/>
  <c r="IT75" i="10"/>
  <c r="IT72" i="10"/>
  <c r="IT73" i="10"/>
  <c r="IT71" i="10"/>
  <c r="IT69" i="10"/>
  <c r="IT8" i="10"/>
  <c r="IV130" i="10"/>
  <c r="IV131" i="10"/>
  <c r="IV127" i="10"/>
  <c r="IV128" i="10"/>
  <c r="IV129" i="10"/>
  <c r="IV116" i="10"/>
  <c r="IV160" i="10" s="1"/>
  <c r="IW10" i="10"/>
  <c r="IV18" i="10"/>
  <c r="IV22" i="10"/>
  <c r="IV97" i="10"/>
  <c r="IV26" i="10"/>
  <c r="IV99" i="10"/>
  <c r="IV19" i="10"/>
  <c r="IV65" i="10" s="1"/>
  <c r="IV25" i="10"/>
  <c r="IV27" i="10"/>
  <c r="IV24" i="10"/>
  <c r="IV17" i="10"/>
  <c r="IV29" i="10"/>
  <c r="IV21" i="10"/>
  <c r="IV20" i="10"/>
  <c r="IV23" i="10"/>
  <c r="IV28" i="10"/>
  <c r="IV98" i="10"/>
  <c r="IV100" i="10"/>
  <c r="JQ185" i="8"/>
  <c r="IT9" i="10"/>
  <c r="IT4" i="10"/>
  <c r="IU64" i="10"/>
  <c r="IU148" i="10"/>
  <c r="IU147" i="10" s="1"/>
  <c r="IS151" i="10"/>
  <c r="IS167" i="10" s="1"/>
  <c r="IS153" i="10"/>
  <c r="IU156" i="10"/>
  <c r="IU155" i="10" s="1"/>
  <c r="IU40" i="9"/>
  <c r="IU38" i="9" s="1"/>
  <c r="IU334" i="9" s="1"/>
  <c r="IU338" i="9" s="1"/>
  <c r="IU288" i="9"/>
  <c r="IW90" i="9"/>
  <c r="IV290" i="9"/>
  <c r="JQ43" i="8"/>
  <c r="JS4" i="8"/>
  <c r="JS9" i="8"/>
  <c r="JT7" i="8"/>
  <c r="JT8" i="8" s="1"/>
  <c r="JT5" i="8"/>
  <c r="JU6" i="8"/>
  <c r="JQ18" i="8"/>
  <c r="JQ184" i="8"/>
  <c r="JQ183" i="8" s="1"/>
  <c r="JQ187" i="8" s="1"/>
  <c r="JV10" i="8"/>
  <c r="JR163" i="8"/>
  <c r="JR155" i="8"/>
  <c r="JR146" i="8"/>
  <c r="JR137" i="8"/>
  <c r="JR133" i="8"/>
  <c r="JR124" i="8"/>
  <c r="JR110" i="8"/>
  <c r="JR100" i="8"/>
  <c r="JR98" i="8"/>
  <c r="JR74" i="8"/>
  <c r="JR50" i="8"/>
  <c r="JR38" i="8"/>
  <c r="JR162" i="8"/>
  <c r="JR148" i="8"/>
  <c r="JR104" i="8"/>
  <c r="JR73" i="8"/>
  <c r="JR86" i="8"/>
  <c r="JR166" i="8"/>
  <c r="JR159" i="8"/>
  <c r="JR153" i="8"/>
  <c r="JR145" i="8"/>
  <c r="JR139" i="8"/>
  <c r="JR131" i="8"/>
  <c r="JR117" i="8"/>
  <c r="JR108" i="8"/>
  <c r="JR103" i="8"/>
  <c r="JR95" i="8"/>
  <c r="JR84" i="8"/>
  <c r="JR78" i="8"/>
  <c r="JR64" i="8"/>
  <c r="JR51" i="8"/>
  <c r="JR55" i="8"/>
  <c r="JR39" i="8"/>
  <c r="JR33" i="8"/>
  <c r="JR23" i="8"/>
  <c r="JR161" i="8"/>
  <c r="JR136" i="8"/>
  <c r="JR119" i="8"/>
  <c r="JR102" i="8"/>
  <c r="JR83" i="8"/>
  <c r="JR70" i="8"/>
  <c r="JR52" i="8"/>
  <c r="JR34" i="8"/>
  <c r="JR21" i="8"/>
  <c r="JR109" i="8"/>
  <c r="JR41" i="8"/>
  <c r="JR167" i="8"/>
  <c r="JR151" i="8"/>
  <c r="JR142" i="8"/>
  <c r="JR129" i="8"/>
  <c r="JR113" i="8"/>
  <c r="JR89" i="8"/>
  <c r="JR76" i="8"/>
  <c r="JR60" i="8"/>
  <c r="JR31" i="8"/>
  <c r="JR126" i="8"/>
  <c r="JR58" i="8"/>
  <c r="JR168" i="8"/>
  <c r="JR160" i="8"/>
  <c r="JR150" i="8"/>
  <c r="JR140" i="8"/>
  <c r="JR134" i="8"/>
  <c r="JR123" i="8"/>
  <c r="JR118" i="8"/>
  <c r="JR107" i="8"/>
  <c r="JR101" i="8"/>
  <c r="JR99" i="8"/>
  <c r="JR77" i="8"/>
  <c r="JR85" i="8"/>
  <c r="JR67" i="8"/>
  <c r="JR59" i="8"/>
  <c r="JR49" i="8"/>
  <c r="JR37" i="8"/>
  <c r="JR24" i="8"/>
  <c r="JR19" i="8"/>
  <c r="JR28" i="8"/>
  <c r="JR121" i="8"/>
  <c r="JR68" i="8"/>
  <c r="JR57" i="8"/>
  <c r="JR25" i="8"/>
  <c r="JR154" i="8"/>
  <c r="JR127" i="8"/>
  <c r="JR92" i="8"/>
  <c r="JR169" i="8"/>
  <c r="JR156" i="8"/>
  <c r="JR152" i="8"/>
  <c r="JR144" i="8"/>
  <c r="JR128" i="8"/>
  <c r="JR125" i="8"/>
  <c r="JR116" i="8"/>
  <c r="JR114" i="8"/>
  <c r="JR97" i="8"/>
  <c r="JR94" i="8"/>
  <c r="JR82" i="8"/>
  <c r="JR71" i="8"/>
  <c r="JR72" i="8"/>
  <c r="JR56" i="8"/>
  <c r="JR45" i="8"/>
  <c r="JR40" i="8"/>
  <c r="JR22" i="8"/>
  <c r="JR112" i="8"/>
  <c r="JR88" i="8"/>
  <c r="JR81" i="8"/>
  <c r="JR53" i="8"/>
  <c r="JR35" i="8"/>
  <c r="JR26" i="8"/>
  <c r="JR170" i="8"/>
  <c r="JR135" i="8"/>
  <c r="JR90" i="8"/>
  <c r="JR29" i="8"/>
  <c r="JR164" i="8"/>
  <c r="JR158" i="8"/>
  <c r="JR149" i="8"/>
  <c r="JR143" i="8"/>
  <c r="JR132" i="8"/>
  <c r="JR115" i="8"/>
  <c r="JR91" i="8"/>
  <c r="JR63" i="8"/>
  <c r="JR20" i="8"/>
  <c r="JR36" i="8"/>
  <c r="JR165" i="8"/>
  <c r="JR157" i="8"/>
  <c r="JR147" i="8"/>
  <c r="JR141" i="8"/>
  <c r="JR130" i="8"/>
  <c r="JR120" i="8"/>
  <c r="JR111" i="8"/>
  <c r="JR106" i="8"/>
  <c r="JR96" i="8"/>
  <c r="JR93" i="8"/>
  <c r="JR87" i="8"/>
  <c r="JR75" i="8"/>
  <c r="JR66" i="8"/>
  <c r="JR47" i="8"/>
  <c r="JR48" i="8"/>
  <c r="JR46" i="8"/>
  <c r="JR30" i="8"/>
  <c r="JR17" i="8"/>
  <c r="JR16" i="8" s="1"/>
  <c r="JR105" i="8"/>
  <c r="JR80" i="8"/>
  <c r="JR69" i="8"/>
  <c r="JR44" i="8"/>
  <c r="JR65" i="8"/>
  <c r="JR185" i="8" l="1"/>
  <c r="IT153" i="10"/>
  <c r="IT226" i="11"/>
  <c r="IT224" i="11"/>
  <c r="IT227" i="11"/>
  <c r="IT228" i="11"/>
  <c r="IT225" i="11"/>
  <c r="IU222" i="11"/>
  <c r="IW130" i="10"/>
  <c r="IW131" i="10"/>
  <c r="IW128" i="10"/>
  <c r="IW129" i="10"/>
  <c r="IW116" i="10"/>
  <c r="IW160" i="10" s="1"/>
  <c r="IW127" i="10"/>
  <c r="IW161" i="10" s="1"/>
  <c r="IW27" i="10"/>
  <c r="IW24" i="10"/>
  <c r="IW20" i="10"/>
  <c r="IW18" i="10"/>
  <c r="IX10" i="10"/>
  <c r="IW21" i="10"/>
  <c r="IW17" i="10"/>
  <c r="IW19" i="10"/>
  <c r="IW65" i="10" s="1"/>
  <c r="IW28" i="10"/>
  <c r="IW22" i="10"/>
  <c r="IW99" i="10"/>
  <c r="IW26" i="10"/>
  <c r="IW29" i="10"/>
  <c r="IW23" i="10"/>
  <c r="IW97" i="10"/>
  <c r="IW98" i="10"/>
  <c r="IW100" i="10"/>
  <c r="IW25" i="10"/>
  <c r="IV161" i="10"/>
  <c r="IV159" i="10" s="1"/>
  <c r="IV7" i="10"/>
  <c r="IV5" i="10"/>
  <c r="IW6" i="10"/>
  <c r="IV156" i="10"/>
  <c r="IV155" i="10" s="1"/>
  <c r="IT152" i="10"/>
  <c r="IT151" i="10" s="1"/>
  <c r="IT167" i="10" s="1"/>
  <c r="IU9" i="10"/>
  <c r="IU4" i="10"/>
  <c r="IV64" i="10"/>
  <c r="IV148" i="10"/>
  <c r="IV147" i="10" s="1"/>
  <c r="IU78" i="10"/>
  <c r="IU76" i="10"/>
  <c r="IU79" i="10"/>
  <c r="IU77" i="10"/>
  <c r="IU75" i="10"/>
  <c r="IU70" i="10"/>
  <c r="IU68" i="10"/>
  <c r="IU72" i="10"/>
  <c r="IU74" i="10"/>
  <c r="IU73" i="10"/>
  <c r="IU71" i="10"/>
  <c r="IU69" i="10"/>
  <c r="IU8" i="10"/>
  <c r="IV40" i="9"/>
  <c r="IV38" i="9" s="1"/>
  <c r="IV334" i="9" s="1"/>
  <c r="IV338" i="9" s="1"/>
  <c r="IV288" i="9"/>
  <c r="IX90" i="9"/>
  <c r="IW290" i="9"/>
  <c r="JW10" i="8"/>
  <c r="JR43" i="8"/>
  <c r="JU7" i="8"/>
  <c r="JU8" i="8" s="1"/>
  <c r="JU5" i="8"/>
  <c r="JV6" i="8"/>
  <c r="JT4" i="8"/>
  <c r="JT9" i="8"/>
  <c r="JR18" i="8"/>
  <c r="JR184" i="8"/>
  <c r="JR183" i="8" s="1"/>
  <c r="JR187" i="8" s="1"/>
  <c r="JS170" i="8"/>
  <c r="JS162" i="8"/>
  <c r="JS154" i="8"/>
  <c r="JS145" i="8"/>
  <c r="JS137" i="8"/>
  <c r="JS131" i="8"/>
  <c r="JS123" i="8"/>
  <c r="JS109" i="8"/>
  <c r="JS104" i="8"/>
  <c r="JS90" i="8"/>
  <c r="JS88" i="8"/>
  <c r="JS86" i="8"/>
  <c r="JS70" i="8"/>
  <c r="JS60" i="8"/>
  <c r="JS49" i="8"/>
  <c r="JS37" i="8"/>
  <c r="JS36" i="8"/>
  <c r="JS23" i="8"/>
  <c r="JS169" i="8"/>
  <c r="JS159" i="8"/>
  <c r="JS153" i="8"/>
  <c r="JS147" i="8"/>
  <c r="JS135" i="8"/>
  <c r="JS129" i="8"/>
  <c r="JS119" i="8"/>
  <c r="JS108" i="8"/>
  <c r="JS103" i="8"/>
  <c r="JS95" i="8"/>
  <c r="JS83" i="8"/>
  <c r="JS78" i="8"/>
  <c r="JS67" i="8"/>
  <c r="JS59" i="8"/>
  <c r="JS63" i="8"/>
  <c r="JS40" i="8"/>
  <c r="JS33" i="8"/>
  <c r="JS21" i="8"/>
  <c r="JS167" i="8"/>
  <c r="JS161" i="8"/>
  <c r="JS151" i="8"/>
  <c r="JS142" i="8"/>
  <c r="JS139" i="8"/>
  <c r="JS125" i="8"/>
  <c r="JS118" i="8"/>
  <c r="JS113" i="8"/>
  <c r="JS102" i="8"/>
  <c r="JS99" i="8"/>
  <c r="JS77" i="8"/>
  <c r="JS76" i="8"/>
  <c r="JS72" i="8"/>
  <c r="JS56" i="8"/>
  <c r="JS57" i="8"/>
  <c r="JS35" i="8"/>
  <c r="JS24" i="8"/>
  <c r="JS19" i="8"/>
  <c r="JS168" i="8"/>
  <c r="JS160" i="8"/>
  <c r="JS150" i="8"/>
  <c r="JS140" i="8"/>
  <c r="JS136" i="8"/>
  <c r="JS121" i="8"/>
  <c r="JS116" i="8"/>
  <c r="JS107" i="8"/>
  <c r="JS101" i="8"/>
  <c r="JS94" i="8"/>
  <c r="JS75" i="8"/>
  <c r="JS85" i="8"/>
  <c r="JS66" i="8"/>
  <c r="JS53" i="8"/>
  <c r="JS48" i="8"/>
  <c r="JS46" i="8"/>
  <c r="JS22" i="8"/>
  <c r="JS28" i="8"/>
  <c r="JS164" i="8"/>
  <c r="JS158" i="8"/>
  <c r="JS152" i="8"/>
  <c r="JS144" i="8"/>
  <c r="JS134" i="8"/>
  <c r="JS120" i="8"/>
  <c r="JS115" i="8"/>
  <c r="JS112" i="8"/>
  <c r="JS97" i="8"/>
  <c r="JS93" i="8"/>
  <c r="JS82" i="8"/>
  <c r="JS89" i="8"/>
  <c r="JS69" i="8"/>
  <c r="JS50" i="8"/>
  <c r="JS51" i="8"/>
  <c r="JS38" i="8"/>
  <c r="JS20" i="8"/>
  <c r="JS26" i="8"/>
  <c r="JS166" i="8"/>
  <c r="JS157" i="8"/>
  <c r="JS149" i="8"/>
  <c r="JS143" i="8"/>
  <c r="JS128" i="8"/>
  <c r="JS127" i="8"/>
  <c r="JS117" i="8"/>
  <c r="JS111" i="8"/>
  <c r="JS91" i="8"/>
  <c r="JS98" i="8"/>
  <c r="JS81" i="8"/>
  <c r="JS74" i="8"/>
  <c r="JS65" i="8"/>
  <c r="JS58" i="8"/>
  <c r="JS45" i="8"/>
  <c r="JS41" i="8"/>
  <c r="JS30" i="8"/>
  <c r="JS31" i="8"/>
  <c r="JS165" i="8"/>
  <c r="JS156" i="8"/>
  <c r="JS146" i="8"/>
  <c r="JS141" i="8"/>
  <c r="JS132" i="8"/>
  <c r="JS124" i="8"/>
  <c r="JS114" i="8"/>
  <c r="JS106" i="8"/>
  <c r="JS96" i="8"/>
  <c r="JS92" i="8"/>
  <c r="JS87" i="8"/>
  <c r="JS73" i="8"/>
  <c r="JS71" i="8"/>
  <c r="JS55" i="8"/>
  <c r="JS39" i="8"/>
  <c r="JS47" i="8"/>
  <c r="JS25" i="8"/>
  <c r="JS163" i="8"/>
  <c r="JS155" i="8"/>
  <c r="JS148" i="8"/>
  <c r="JS133" i="8"/>
  <c r="JS130" i="8"/>
  <c r="JS126" i="8"/>
  <c r="JS110" i="8"/>
  <c r="JS105" i="8"/>
  <c r="JS100" i="8"/>
  <c r="JS84" i="8"/>
  <c r="JS80" i="8"/>
  <c r="JS64" i="8"/>
  <c r="JS68" i="8"/>
  <c r="JS52" i="8"/>
  <c r="JS34" i="8"/>
  <c r="JS44" i="8"/>
  <c r="JS29" i="8"/>
  <c r="JS17" i="8"/>
  <c r="JS16" i="8" s="1"/>
  <c r="IU227" i="11" l="1"/>
  <c r="IV222" i="11"/>
  <c r="IU228" i="11"/>
  <c r="IU225" i="11"/>
  <c r="IU224" i="11"/>
  <c r="IU226" i="11"/>
  <c r="IU152" i="10"/>
  <c r="IU154" i="10"/>
  <c r="IW7" i="10"/>
  <c r="IW5" i="10"/>
  <c r="IX6" i="10"/>
  <c r="IV9" i="10"/>
  <c r="IV4" i="10"/>
  <c r="IW156" i="10"/>
  <c r="IW155" i="10" s="1"/>
  <c r="IW64" i="10"/>
  <c r="IW148" i="10"/>
  <c r="IW147" i="10" s="1"/>
  <c r="IW159" i="10"/>
  <c r="IU153" i="10"/>
  <c r="IV78" i="10"/>
  <c r="IV76" i="10"/>
  <c r="IV74" i="10"/>
  <c r="IV79" i="10"/>
  <c r="IV77" i="10"/>
  <c r="IV75" i="10"/>
  <c r="IV70" i="10"/>
  <c r="IV68" i="10"/>
  <c r="IV72" i="10"/>
  <c r="IV153" i="10" s="1"/>
  <c r="IV73" i="10"/>
  <c r="IV71" i="10"/>
  <c r="IV69" i="10"/>
  <c r="IV8" i="10"/>
  <c r="IU151" i="10"/>
  <c r="IU167" i="10" s="1"/>
  <c r="IX131" i="10"/>
  <c r="IX129" i="10"/>
  <c r="IX116" i="10"/>
  <c r="IX160" i="10" s="1"/>
  <c r="IX127" i="10"/>
  <c r="IX130" i="10"/>
  <c r="IX128" i="10"/>
  <c r="IX98" i="10"/>
  <c r="IX27" i="10"/>
  <c r="IX24" i="10"/>
  <c r="IX20" i="10"/>
  <c r="IX25" i="10"/>
  <c r="IY10" i="10"/>
  <c r="IX29" i="10"/>
  <c r="IX19" i="10"/>
  <c r="IX65" i="10" s="1"/>
  <c r="IX23" i="10"/>
  <c r="IX18" i="10"/>
  <c r="IX97" i="10"/>
  <c r="IX99" i="10"/>
  <c r="IX21" i="10"/>
  <c r="IX28" i="10"/>
  <c r="IX22" i="10"/>
  <c r="IX17" i="10"/>
  <c r="IX100" i="10"/>
  <c r="IX26" i="10"/>
  <c r="IW40" i="9"/>
  <c r="IW38" i="9" s="1"/>
  <c r="IW334" i="9" s="1"/>
  <c r="IW338" i="9" s="1"/>
  <c r="IW288" i="9"/>
  <c r="IY90" i="9"/>
  <c r="IX290" i="9"/>
  <c r="JX10" i="8"/>
  <c r="JS184" i="8"/>
  <c r="JS18" i="8"/>
  <c r="JT163" i="8"/>
  <c r="JT155" i="8"/>
  <c r="JT146" i="8"/>
  <c r="JT141" i="8"/>
  <c r="JT130" i="8"/>
  <c r="JT124" i="8"/>
  <c r="JT109" i="8"/>
  <c r="JT105" i="8"/>
  <c r="JT90" i="8"/>
  <c r="JT97" i="8"/>
  <c r="JT87" i="8"/>
  <c r="JT64" i="8"/>
  <c r="JT71" i="8"/>
  <c r="JT49" i="8"/>
  <c r="JT47" i="8"/>
  <c r="JT44" i="8"/>
  <c r="JT21" i="8"/>
  <c r="JT162" i="8"/>
  <c r="JT156" i="8"/>
  <c r="JT148" i="8"/>
  <c r="JT139" i="8"/>
  <c r="JT131" i="8"/>
  <c r="JT126" i="8"/>
  <c r="JT108" i="8"/>
  <c r="JT104" i="8"/>
  <c r="JT95" i="8"/>
  <c r="JT91" i="8"/>
  <c r="JT80" i="8"/>
  <c r="JT70" i="8"/>
  <c r="JT68" i="8"/>
  <c r="JT63" i="8"/>
  <c r="JT34" i="8"/>
  <c r="JT36" i="8"/>
  <c r="JT28" i="8"/>
  <c r="JT19" i="8"/>
  <c r="JT170" i="8"/>
  <c r="JT164" i="8"/>
  <c r="JT154" i="8"/>
  <c r="JT145" i="8"/>
  <c r="JT133" i="8"/>
  <c r="JT129" i="8"/>
  <c r="JT123" i="8"/>
  <c r="JT113" i="8"/>
  <c r="JT107" i="8"/>
  <c r="JT89" i="8"/>
  <c r="JT88" i="8"/>
  <c r="JT86" i="8"/>
  <c r="JT67" i="8"/>
  <c r="JT74" i="8"/>
  <c r="JT57" i="8"/>
  <c r="JT37" i="8"/>
  <c r="JT45" i="8"/>
  <c r="JT26" i="8"/>
  <c r="JT169" i="8"/>
  <c r="JT161" i="8"/>
  <c r="JT153" i="8"/>
  <c r="JT147" i="8"/>
  <c r="JT137" i="8"/>
  <c r="JT128" i="8"/>
  <c r="JT119" i="8"/>
  <c r="JT112" i="8"/>
  <c r="JT103" i="8"/>
  <c r="JT99" i="8"/>
  <c r="JT83" i="8"/>
  <c r="JT78" i="8"/>
  <c r="JT72" i="8"/>
  <c r="JT50" i="8"/>
  <c r="JT48" i="8"/>
  <c r="JT40" i="8"/>
  <c r="JT39" i="8"/>
  <c r="JT17" i="8"/>
  <c r="JT16" i="8" s="1"/>
  <c r="JT167" i="8"/>
  <c r="JT160" i="8"/>
  <c r="JT151" i="8"/>
  <c r="JT142" i="8"/>
  <c r="JT135" i="8"/>
  <c r="JT125" i="8"/>
  <c r="JT118" i="8"/>
  <c r="JT114" i="8"/>
  <c r="JT102" i="8"/>
  <c r="JT94" i="8"/>
  <c r="JT77" i="8"/>
  <c r="JT76" i="8"/>
  <c r="JT66" i="8"/>
  <c r="JT58" i="8"/>
  <c r="JT51" i="8"/>
  <c r="JT35" i="8"/>
  <c r="JT30" i="8"/>
  <c r="JT31" i="8"/>
  <c r="JT168" i="8"/>
  <c r="JT159" i="8"/>
  <c r="JT150" i="8"/>
  <c r="JT140" i="8"/>
  <c r="JT136" i="8"/>
  <c r="JT121" i="8"/>
  <c r="JT116" i="8"/>
  <c r="JT111" i="8"/>
  <c r="JT101" i="8"/>
  <c r="JT93" i="8"/>
  <c r="JT75" i="8"/>
  <c r="JT85" i="8"/>
  <c r="JT69" i="8"/>
  <c r="JT55" i="8"/>
  <c r="JT59" i="8"/>
  <c r="JT38" i="8"/>
  <c r="JT25" i="8"/>
  <c r="JT24" i="8"/>
  <c r="JT166" i="8"/>
  <c r="JT158" i="8"/>
  <c r="JT152" i="8"/>
  <c r="JT144" i="8"/>
  <c r="JT134" i="8"/>
  <c r="JT120" i="8"/>
  <c r="JT115" i="8"/>
  <c r="JT110" i="8"/>
  <c r="JT96" i="8"/>
  <c r="JT98" i="8"/>
  <c r="JT82" i="8"/>
  <c r="JT84" i="8"/>
  <c r="JT65" i="8"/>
  <c r="JT52" i="8"/>
  <c r="JT56" i="8"/>
  <c r="JT41" i="8"/>
  <c r="JT29" i="8"/>
  <c r="JT22" i="8"/>
  <c r="JT165" i="8"/>
  <c r="JT157" i="8"/>
  <c r="JT149" i="8"/>
  <c r="JT143" i="8"/>
  <c r="JT132" i="8"/>
  <c r="JT127" i="8"/>
  <c r="JT117" i="8"/>
  <c r="JT106" i="8"/>
  <c r="JT100" i="8"/>
  <c r="JT92" i="8"/>
  <c r="JT81" i="8"/>
  <c r="JT73" i="8"/>
  <c r="JT60" i="8"/>
  <c r="JT46" i="8"/>
  <c r="JT53" i="8"/>
  <c r="JT33" i="8"/>
  <c r="JT23" i="8"/>
  <c r="JT20" i="8"/>
  <c r="JS43" i="8"/>
  <c r="JV7" i="8"/>
  <c r="JV8" i="8" s="1"/>
  <c r="JV5" i="8"/>
  <c r="JW6" i="8"/>
  <c r="JU4" i="8"/>
  <c r="JU9" i="8"/>
  <c r="JS185" i="8"/>
  <c r="IV227" i="11" l="1"/>
  <c r="IV228" i="11"/>
  <c r="IV226" i="11"/>
  <c r="IV225" i="11"/>
  <c r="IV224" i="11"/>
  <c r="IW222" i="11"/>
  <c r="IY130" i="10"/>
  <c r="IY131" i="10"/>
  <c r="IY116" i="10"/>
  <c r="IY160" i="10" s="1"/>
  <c r="IY127" i="10"/>
  <c r="IY128" i="10"/>
  <c r="IY129" i="10"/>
  <c r="IY28" i="10"/>
  <c r="IZ10" i="10"/>
  <c r="IY23" i="10"/>
  <c r="IY21" i="10"/>
  <c r="IY17" i="10"/>
  <c r="IY19" i="10"/>
  <c r="IY65" i="10" s="1"/>
  <c r="IY22" i="10"/>
  <c r="IY26" i="10"/>
  <c r="IY24" i="10"/>
  <c r="IY25" i="10"/>
  <c r="IY27" i="10"/>
  <c r="IY20" i="10"/>
  <c r="IY98" i="10"/>
  <c r="IY29" i="10"/>
  <c r="IY99" i="10"/>
  <c r="IY100" i="10"/>
  <c r="IY18" i="10"/>
  <c r="IY97" i="10"/>
  <c r="IX161" i="10"/>
  <c r="IV154" i="10"/>
  <c r="IX159" i="10"/>
  <c r="IV152" i="10"/>
  <c r="IY6" i="10"/>
  <c r="IX5" i="10"/>
  <c r="IX7" i="10"/>
  <c r="IX148" i="10"/>
  <c r="IX147" i="10" s="1"/>
  <c r="IX64" i="10"/>
  <c r="IX156" i="10"/>
  <c r="IX155" i="10" s="1"/>
  <c r="IW9" i="10"/>
  <c r="IW4" i="10"/>
  <c r="IW78" i="10"/>
  <c r="IW76" i="10"/>
  <c r="IW74" i="10"/>
  <c r="IW79" i="10"/>
  <c r="IW77" i="10"/>
  <c r="IW75" i="10"/>
  <c r="IW73" i="10"/>
  <c r="IW72" i="10"/>
  <c r="IW71" i="10"/>
  <c r="IW69" i="10"/>
  <c r="IW70" i="10"/>
  <c r="IW68" i="10"/>
  <c r="IW8" i="10"/>
  <c r="IX40" i="9"/>
  <c r="IX38" i="9" s="1"/>
  <c r="IX334" i="9" s="1"/>
  <c r="IX338" i="9" s="1"/>
  <c r="IX288" i="9"/>
  <c r="IY290" i="9"/>
  <c r="IZ90" i="9"/>
  <c r="JY10" i="8"/>
  <c r="JU170" i="8"/>
  <c r="JU162" i="8"/>
  <c r="JU155" i="8"/>
  <c r="JU147" i="8"/>
  <c r="JU135" i="8"/>
  <c r="JU128" i="8"/>
  <c r="JU125" i="8"/>
  <c r="JU113" i="8"/>
  <c r="JU103" i="8"/>
  <c r="JU99" i="8"/>
  <c r="JU82" i="8"/>
  <c r="JU88" i="8"/>
  <c r="JU69" i="8"/>
  <c r="JU58" i="8"/>
  <c r="JU59" i="8"/>
  <c r="JU38" i="8"/>
  <c r="JU34" i="8"/>
  <c r="JU26" i="8"/>
  <c r="JU169" i="8"/>
  <c r="JU161" i="8"/>
  <c r="JU153" i="8"/>
  <c r="JU142" i="8"/>
  <c r="JU139" i="8"/>
  <c r="JU132" i="8"/>
  <c r="JU119" i="8"/>
  <c r="JU112" i="8"/>
  <c r="JU102" i="8"/>
  <c r="JU94" i="8"/>
  <c r="JU81" i="8"/>
  <c r="JU83" i="8"/>
  <c r="JU65" i="8"/>
  <c r="JU55" i="8"/>
  <c r="JU56" i="8"/>
  <c r="JU46" i="8"/>
  <c r="JU30" i="8"/>
  <c r="JU31" i="8"/>
  <c r="JU168" i="8"/>
  <c r="JU160" i="8"/>
  <c r="JU150" i="8"/>
  <c r="JU140" i="8"/>
  <c r="JU136" i="8"/>
  <c r="JU130" i="8"/>
  <c r="JU118" i="8"/>
  <c r="JU111" i="8"/>
  <c r="JU101" i="8"/>
  <c r="JU93" i="8"/>
  <c r="JU87" i="8"/>
  <c r="JU77" i="8"/>
  <c r="JU76" i="8"/>
  <c r="JU52" i="8"/>
  <c r="JU53" i="8"/>
  <c r="JU41" i="8"/>
  <c r="JU25" i="8"/>
  <c r="JU24" i="8"/>
  <c r="JU167" i="8"/>
  <c r="JU158" i="8"/>
  <c r="JU152" i="8"/>
  <c r="JU144" i="8"/>
  <c r="JU134" i="8"/>
  <c r="JU121" i="8"/>
  <c r="JU116" i="8"/>
  <c r="JU110" i="8"/>
  <c r="JU100" i="8"/>
  <c r="JU98" i="8"/>
  <c r="JU80" i="8"/>
  <c r="JU75" i="8"/>
  <c r="JU71" i="8"/>
  <c r="JU49" i="8"/>
  <c r="JU60" i="8"/>
  <c r="JU44" i="8"/>
  <c r="JU29" i="8"/>
  <c r="JU22" i="8"/>
  <c r="JU166" i="8"/>
  <c r="JU157" i="8"/>
  <c r="JU149" i="8"/>
  <c r="JU143" i="8"/>
  <c r="JU133" i="8"/>
  <c r="JU120" i="8"/>
  <c r="JU115" i="8"/>
  <c r="JU109" i="8"/>
  <c r="JU106" i="8"/>
  <c r="JU92" i="8"/>
  <c r="JU86" i="8"/>
  <c r="JU70" i="8"/>
  <c r="JU68" i="8"/>
  <c r="JU63" i="8"/>
  <c r="JU50" i="8"/>
  <c r="JU36" i="8"/>
  <c r="JU23" i="8"/>
  <c r="JU20" i="8"/>
  <c r="JU165" i="8"/>
  <c r="JU156" i="8"/>
  <c r="JU151" i="8"/>
  <c r="JU141" i="8"/>
  <c r="JU127" i="8"/>
  <c r="JU124" i="8"/>
  <c r="JU117" i="8"/>
  <c r="JU105" i="8"/>
  <c r="JU90" i="8"/>
  <c r="JU97" i="8"/>
  <c r="JU78" i="8"/>
  <c r="JU67" i="8"/>
  <c r="JU74" i="8"/>
  <c r="JU57" i="8"/>
  <c r="JU37" i="8"/>
  <c r="JU47" i="8"/>
  <c r="JU21" i="8"/>
  <c r="JU33" i="8"/>
  <c r="JU164" i="8"/>
  <c r="JU159" i="8"/>
  <c r="JU146" i="8"/>
  <c r="JU145" i="8"/>
  <c r="JU131" i="8"/>
  <c r="JU126" i="8"/>
  <c r="JU114" i="8"/>
  <c r="JU104" i="8"/>
  <c r="JU95" i="8"/>
  <c r="JU91" i="8"/>
  <c r="JU85" i="8"/>
  <c r="JU72" i="8"/>
  <c r="JU73" i="8"/>
  <c r="JU48" i="8"/>
  <c r="JU40" i="8"/>
  <c r="JU45" i="8"/>
  <c r="JU19" i="8"/>
  <c r="JU17" i="8"/>
  <c r="JU16" i="8" s="1"/>
  <c r="JU163" i="8"/>
  <c r="JU154" i="8"/>
  <c r="JU148" i="8"/>
  <c r="JU137" i="8"/>
  <c r="JU129" i="8"/>
  <c r="JU123" i="8"/>
  <c r="JU108" i="8"/>
  <c r="JU107" i="8"/>
  <c r="JU89" i="8"/>
  <c r="JU96" i="8"/>
  <c r="JU84" i="8"/>
  <c r="JU66" i="8"/>
  <c r="JU64" i="8"/>
  <c r="JU51" i="8"/>
  <c r="JU35" i="8"/>
  <c r="JU39" i="8"/>
  <c r="JU28" i="8"/>
  <c r="JW7" i="8"/>
  <c r="JW8" i="8" s="1"/>
  <c r="JW5" i="8"/>
  <c r="JX6" i="8"/>
  <c r="JT18" i="8"/>
  <c r="JT184" i="8"/>
  <c r="JT183" i="8" s="1"/>
  <c r="JT187" i="8" s="1"/>
  <c r="JV9" i="8"/>
  <c r="JV4" i="8"/>
  <c r="JT185" i="8"/>
  <c r="JT43" i="8"/>
  <c r="JS183" i="8"/>
  <c r="JS187" i="8" s="1"/>
  <c r="IW226" i="11" l="1"/>
  <c r="IW225" i="11"/>
  <c r="IW228" i="11"/>
  <c r="IW227" i="11"/>
  <c r="IW224" i="11"/>
  <c r="IX222" i="11"/>
  <c r="IW153" i="10"/>
  <c r="IV151" i="10"/>
  <c r="IV167" i="10" s="1"/>
  <c r="IX78" i="10"/>
  <c r="IX79" i="10"/>
  <c r="IX77" i="10"/>
  <c r="IX75" i="10"/>
  <c r="IX73" i="10"/>
  <c r="IX71" i="10"/>
  <c r="IX69" i="10"/>
  <c r="IX74" i="10"/>
  <c r="IX76" i="10"/>
  <c r="IX154" i="10" s="1"/>
  <c r="IX70" i="10"/>
  <c r="IX68" i="10"/>
  <c r="IX72" i="10"/>
  <c r="IX153" i="10" s="1"/>
  <c r="IX8" i="10"/>
  <c r="IW154" i="10"/>
  <c r="IX9" i="10"/>
  <c r="IX4" i="10"/>
  <c r="IZ6" i="10"/>
  <c r="IY7" i="10"/>
  <c r="IY5" i="10"/>
  <c r="IY161" i="10"/>
  <c r="IY159" i="10" s="1"/>
  <c r="IY64" i="10"/>
  <c r="IY148" i="10"/>
  <c r="IY147" i="10" s="1"/>
  <c r="IW152" i="10"/>
  <c r="IY156" i="10"/>
  <c r="IY155" i="10" s="1"/>
  <c r="IZ130" i="10"/>
  <c r="IZ131" i="10"/>
  <c r="IZ116" i="10"/>
  <c r="IZ160" i="10" s="1"/>
  <c r="IZ127" i="10"/>
  <c r="IZ128" i="10"/>
  <c r="IZ129" i="10"/>
  <c r="IZ97" i="10"/>
  <c r="IZ28" i="10"/>
  <c r="JA10" i="10"/>
  <c r="IZ24" i="10"/>
  <c r="IZ20" i="10"/>
  <c r="IZ26" i="10"/>
  <c r="IZ22" i="10"/>
  <c r="IZ21" i="10"/>
  <c r="IZ19" i="10"/>
  <c r="IZ29" i="10"/>
  <c r="IZ98" i="10"/>
  <c r="IZ18" i="10"/>
  <c r="IZ25" i="10"/>
  <c r="IZ23" i="10"/>
  <c r="IZ17" i="10"/>
  <c r="IZ100" i="10"/>
  <c r="IZ27" i="10"/>
  <c r="IZ99" i="10"/>
  <c r="JA90" i="9"/>
  <c r="IZ290" i="9"/>
  <c r="IY40" i="9"/>
  <c r="IY38" i="9" s="1"/>
  <c r="IY334" i="9" s="1"/>
  <c r="IY338" i="9" s="1"/>
  <c r="IY288" i="9"/>
  <c r="JU185" i="8"/>
  <c r="JZ10" i="8"/>
  <c r="JU43" i="8"/>
  <c r="JV170" i="8"/>
  <c r="JV162" i="8"/>
  <c r="JV150" i="8"/>
  <c r="JV146" i="8"/>
  <c r="JV136" i="8"/>
  <c r="JV128" i="8"/>
  <c r="JV120" i="8"/>
  <c r="JV108" i="8"/>
  <c r="JV102" i="8"/>
  <c r="JV94" i="8"/>
  <c r="JV90" i="8"/>
  <c r="JV84" i="8"/>
  <c r="JV69" i="8"/>
  <c r="JV67" i="8"/>
  <c r="JV60" i="8"/>
  <c r="JV38" i="8"/>
  <c r="JV37" i="8"/>
  <c r="JV26" i="8"/>
  <c r="JV169" i="8"/>
  <c r="JV161" i="8"/>
  <c r="JV152" i="8"/>
  <c r="JV144" i="8"/>
  <c r="JV134" i="8"/>
  <c r="JV132" i="8"/>
  <c r="JV119" i="8"/>
  <c r="JV107" i="8"/>
  <c r="JV101" i="8"/>
  <c r="JV88" i="8"/>
  <c r="JV81" i="8"/>
  <c r="JV83" i="8"/>
  <c r="JV65" i="8"/>
  <c r="JV49" i="8"/>
  <c r="JV50" i="8"/>
  <c r="JV46" i="8"/>
  <c r="JV30" i="8"/>
  <c r="JV31" i="8"/>
  <c r="JV167" i="8"/>
  <c r="JV160" i="8"/>
  <c r="JV151" i="8"/>
  <c r="JV143" i="8"/>
  <c r="JV137" i="8"/>
  <c r="JV130" i="8"/>
  <c r="JV118" i="8"/>
  <c r="JV112" i="8"/>
  <c r="JV106" i="8"/>
  <c r="JV93" i="8"/>
  <c r="JV87" i="8"/>
  <c r="JV77" i="8"/>
  <c r="JV71" i="8"/>
  <c r="JV57" i="8"/>
  <c r="JV58" i="8"/>
  <c r="JV41" i="8"/>
  <c r="JV25" i="8"/>
  <c r="JV24" i="8"/>
  <c r="JV168" i="8"/>
  <c r="JV158" i="8"/>
  <c r="JV149" i="8"/>
  <c r="JV141" i="8"/>
  <c r="JV135" i="8"/>
  <c r="JV124" i="8"/>
  <c r="JV116" i="8"/>
  <c r="JV111" i="8"/>
  <c r="JV105" i="8"/>
  <c r="JV98" i="8"/>
  <c r="JV80" i="8"/>
  <c r="JV82" i="8"/>
  <c r="JV68" i="8"/>
  <c r="JV51" i="8"/>
  <c r="JV55" i="8"/>
  <c r="JV44" i="8"/>
  <c r="JV29" i="8"/>
  <c r="JV22" i="8"/>
  <c r="JV166" i="8"/>
  <c r="JV159" i="8"/>
  <c r="JV154" i="8"/>
  <c r="JV145" i="8"/>
  <c r="JV127" i="8"/>
  <c r="JV126" i="8"/>
  <c r="JV115" i="8"/>
  <c r="JV110" i="8"/>
  <c r="JV100" i="8"/>
  <c r="JV92" i="8"/>
  <c r="JV86" i="8"/>
  <c r="JV75" i="8"/>
  <c r="JV74" i="8"/>
  <c r="JV59" i="8"/>
  <c r="JV52" i="8"/>
  <c r="JV36" i="8"/>
  <c r="JV23" i="8"/>
  <c r="JV20" i="8"/>
  <c r="JV163" i="8"/>
  <c r="JV157" i="8"/>
  <c r="JV153" i="8"/>
  <c r="JV142" i="8"/>
  <c r="JV131" i="8"/>
  <c r="JV123" i="8"/>
  <c r="JV117" i="8"/>
  <c r="JV109" i="8"/>
  <c r="JV95" i="8"/>
  <c r="JV97" i="8"/>
  <c r="JV78" i="8"/>
  <c r="JV72" i="8"/>
  <c r="JV73" i="8"/>
  <c r="JV56" i="8"/>
  <c r="JV40" i="8"/>
  <c r="JV45" i="8"/>
  <c r="JV21" i="8"/>
  <c r="JV33" i="8"/>
  <c r="JV165" i="8"/>
  <c r="JV156" i="8"/>
  <c r="JV148" i="8"/>
  <c r="JV140" i="8"/>
  <c r="JV129" i="8"/>
  <c r="JV125" i="8"/>
  <c r="JV114" i="8"/>
  <c r="JV104" i="8"/>
  <c r="JV89" i="8"/>
  <c r="JV91" i="8"/>
  <c r="JV76" i="8"/>
  <c r="JV63" i="8"/>
  <c r="JV64" i="8"/>
  <c r="JV53" i="8"/>
  <c r="JV35" i="8"/>
  <c r="JV39" i="8"/>
  <c r="JV19" i="8"/>
  <c r="JV17" i="8"/>
  <c r="JV16" i="8" s="1"/>
  <c r="JV164" i="8"/>
  <c r="JV155" i="8"/>
  <c r="JV147" i="8"/>
  <c r="JV139" i="8"/>
  <c r="JV133" i="8"/>
  <c r="JV121" i="8"/>
  <c r="JV113" i="8"/>
  <c r="JV103" i="8"/>
  <c r="JV99" i="8"/>
  <c r="JV96" i="8"/>
  <c r="JV85" i="8"/>
  <c r="JV66" i="8"/>
  <c r="JV70" i="8"/>
  <c r="JV47" i="8"/>
  <c r="JV48" i="8"/>
  <c r="JV34" i="8"/>
  <c r="JV28" i="8"/>
  <c r="JU184" i="8"/>
  <c r="JU183" i="8" s="1"/>
  <c r="JU187" i="8" s="1"/>
  <c r="JU18" i="8"/>
  <c r="JX5" i="8"/>
  <c r="JY6" i="8"/>
  <c r="JX7" i="8"/>
  <c r="JX8" i="8" s="1"/>
  <c r="JW9" i="8"/>
  <c r="JW4" i="8"/>
  <c r="IX226" i="11" l="1"/>
  <c r="IX224" i="11"/>
  <c r="IX228" i="11"/>
  <c r="IX225" i="11"/>
  <c r="IX227" i="11"/>
  <c r="IY222" i="11"/>
  <c r="IW151" i="10"/>
  <c r="IW167" i="10" s="1"/>
  <c r="IX152" i="10"/>
  <c r="IZ64" i="10"/>
  <c r="IZ148" i="10"/>
  <c r="IZ147" i="10" s="1"/>
  <c r="IZ161" i="10"/>
  <c r="IZ159" i="10" s="1"/>
  <c r="JA130" i="10"/>
  <c r="JA131" i="10"/>
  <c r="JA116" i="10"/>
  <c r="JA160" i="10" s="1"/>
  <c r="JA127" i="10"/>
  <c r="JA128" i="10"/>
  <c r="JA129" i="10"/>
  <c r="JA29" i="10"/>
  <c r="JB10" i="10"/>
  <c r="JA25" i="10"/>
  <c r="JA24" i="10"/>
  <c r="JA20" i="10"/>
  <c r="JA23" i="10"/>
  <c r="JA19" i="10"/>
  <c r="JA65" i="10" s="1"/>
  <c r="JA18" i="10"/>
  <c r="JA27" i="10"/>
  <c r="JA99" i="10"/>
  <c r="JA22" i="10"/>
  <c r="JA21" i="10"/>
  <c r="JA17" i="10"/>
  <c r="JA28" i="10"/>
  <c r="JA26" i="10"/>
  <c r="JA98" i="10"/>
  <c r="JA97" i="10"/>
  <c r="JA100" i="10"/>
  <c r="IY4" i="10"/>
  <c r="IY9" i="10"/>
  <c r="IX151" i="10"/>
  <c r="IX167" i="10" s="1"/>
  <c r="IY79" i="10"/>
  <c r="IY77" i="10"/>
  <c r="IY78" i="10"/>
  <c r="IY76" i="10"/>
  <c r="IY74" i="10"/>
  <c r="IY71" i="10"/>
  <c r="IY69" i="10"/>
  <c r="IY75" i="10"/>
  <c r="IY73" i="10"/>
  <c r="IY70" i="10"/>
  <c r="IY68" i="10"/>
  <c r="IY72" i="10"/>
  <c r="IY8" i="10"/>
  <c r="IZ65" i="10"/>
  <c r="IZ156" i="10"/>
  <c r="IZ155" i="10" s="1"/>
  <c r="JA6" i="10"/>
  <c r="IZ7" i="10"/>
  <c r="IZ5" i="10"/>
  <c r="IZ40" i="9"/>
  <c r="IZ38" i="9" s="1"/>
  <c r="IZ334" i="9" s="1"/>
  <c r="IZ338" i="9" s="1"/>
  <c r="IZ288" i="9"/>
  <c r="JA290" i="9"/>
  <c r="JB90" i="9"/>
  <c r="JV185" i="8"/>
  <c r="JV43" i="8"/>
  <c r="JW170" i="8"/>
  <c r="JW160" i="8"/>
  <c r="JW150" i="8"/>
  <c r="JW147" i="8"/>
  <c r="JW132" i="8"/>
  <c r="JW128" i="8"/>
  <c r="JW120" i="8"/>
  <c r="JW112" i="8"/>
  <c r="JW101" i="8"/>
  <c r="JW92" i="8"/>
  <c r="JW87" i="8"/>
  <c r="JW77" i="8"/>
  <c r="JW71" i="8"/>
  <c r="JW63" i="8"/>
  <c r="JW60" i="8"/>
  <c r="JW46" i="8"/>
  <c r="JW40" i="8"/>
  <c r="JW24" i="8"/>
  <c r="JW169" i="8"/>
  <c r="JW158" i="8"/>
  <c r="JW152" i="8"/>
  <c r="JW146" i="8"/>
  <c r="JW136" i="8"/>
  <c r="JW130" i="8"/>
  <c r="JW119" i="8"/>
  <c r="JW111" i="8"/>
  <c r="JW106" i="8"/>
  <c r="JW97" i="8"/>
  <c r="JW80" i="8"/>
  <c r="JW75" i="8"/>
  <c r="JW68" i="8"/>
  <c r="JW57" i="8"/>
  <c r="JW50" i="8"/>
  <c r="JW41" i="8"/>
  <c r="JW29" i="8"/>
  <c r="JW22" i="8"/>
  <c r="JW168" i="8"/>
  <c r="JW161" i="8"/>
  <c r="JW155" i="8"/>
  <c r="JW143" i="8"/>
  <c r="JW134" i="8"/>
  <c r="JW127" i="8"/>
  <c r="JW118" i="8"/>
  <c r="JW110" i="8"/>
  <c r="JW105" i="8"/>
  <c r="JW91" i="8"/>
  <c r="JW86" i="8"/>
  <c r="JW88" i="8"/>
  <c r="JW74" i="8"/>
  <c r="JW48" i="8"/>
  <c r="JW58" i="8"/>
  <c r="JW44" i="8"/>
  <c r="JW23" i="8"/>
  <c r="JW20" i="8"/>
  <c r="JW166" i="8"/>
  <c r="JW163" i="8"/>
  <c r="JW151" i="8"/>
  <c r="JW141" i="8"/>
  <c r="JW133" i="8"/>
  <c r="JW124" i="8"/>
  <c r="JW116" i="8"/>
  <c r="JW109" i="8"/>
  <c r="JW104" i="8"/>
  <c r="JW96" i="8"/>
  <c r="JW78" i="8"/>
  <c r="JW82" i="8"/>
  <c r="JW73" i="8"/>
  <c r="JW51" i="8"/>
  <c r="JW55" i="8"/>
  <c r="JW36" i="8"/>
  <c r="JW21" i="8"/>
  <c r="JW33" i="8"/>
  <c r="JW165" i="8"/>
  <c r="JW159" i="8"/>
  <c r="JW153" i="8"/>
  <c r="JW142" i="8"/>
  <c r="JW137" i="8"/>
  <c r="JW126" i="8"/>
  <c r="JW115" i="8"/>
  <c r="JW108" i="8"/>
  <c r="JW99" i="8"/>
  <c r="JW90" i="8"/>
  <c r="JW76" i="8"/>
  <c r="JW81" i="8"/>
  <c r="JW64" i="8"/>
  <c r="JW59" i="8"/>
  <c r="JW52" i="8"/>
  <c r="JW45" i="8"/>
  <c r="JW19" i="8"/>
  <c r="JW30" i="8"/>
  <c r="JW167" i="8"/>
  <c r="JW156" i="8"/>
  <c r="JW149" i="8"/>
  <c r="JW140" i="8"/>
  <c r="JW135" i="8"/>
  <c r="JW123" i="8"/>
  <c r="JW117" i="8"/>
  <c r="JW103" i="8"/>
  <c r="JW94" i="8"/>
  <c r="JW100" i="8"/>
  <c r="JW85" i="8"/>
  <c r="JW66" i="8"/>
  <c r="JW70" i="8"/>
  <c r="JW56" i="8"/>
  <c r="JW49" i="8"/>
  <c r="JW39" i="8"/>
  <c r="JW28" i="8"/>
  <c r="JW25" i="8"/>
  <c r="JW164" i="8"/>
  <c r="JW157" i="8"/>
  <c r="JW148" i="8"/>
  <c r="JW144" i="8"/>
  <c r="JW131" i="8"/>
  <c r="JW125" i="8"/>
  <c r="JW114" i="8"/>
  <c r="JW107" i="8"/>
  <c r="JW93" i="8"/>
  <c r="JW95" i="8"/>
  <c r="JW84" i="8"/>
  <c r="JW69" i="8"/>
  <c r="JW67" i="8"/>
  <c r="JW53" i="8"/>
  <c r="JW35" i="8"/>
  <c r="JW34" i="8"/>
  <c r="JW26" i="8"/>
  <c r="JW17" i="8"/>
  <c r="JW16" i="8" s="1"/>
  <c r="JW162" i="8"/>
  <c r="JW154" i="8"/>
  <c r="JW145" i="8"/>
  <c r="JW139" i="8"/>
  <c r="JW129" i="8"/>
  <c r="JW121" i="8"/>
  <c r="JW113" i="8"/>
  <c r="JW102" i="8"/>
  <c r="JW98" i="8"/>
  <c r="JW89" i="8"/>
  <c r="JW83" i="8"/>
  <c r="JW65" i="8"/>
  <c r="JW72" i="8"/>
  <c r="JW47" i="8"/>
  <c r="JW38" i="8"/>
  <c r="JW37" i="8"/>
  <c r="JW31" i="8"/>
  <c r="JV184" i="8"/>
  <c r="JV183" i="8" s="1"/>
  <c r="JV187" i="8" s="1"/>
  <c r="JV18" i="8"/>
  <c r="JZ6" i="8"/>
  <c r="JY7" i="8"/>
  <c r="JY8" i="8" s="1"/>
  <c r="JY5" i="8"/>
  <c r="JX9" i="8"/>
  <c r="JX4" i="8"/>
  <c r="KA10" i="8"/>
  <c r="JW185" i="8" l="1"/>
  <c r="IY228" i="11"/>
  <c r="IY227" i="11"/>
  <c r="IY225" i="11"/>
  <c r="IZ222" i="11"/>
  <c r="IY226" i="11"/>
  <c r="IY224" i="11"/>
  <c r="JA161" i="10"/>
  <c r="JA159" i="10" s="1"/>
  <c r="JA7" i="10"/>
  <c r="JA5" i="10"/>
  <c r="JB6" i="10"/>
  <c r="JA64" i="10"/>
  <c r="JA148" i="10"/>
  <c r="JA147" i="10" s="1"/>
  <c r="JB130" i="10"/>
  <c r="JB131" i="10"/>
  <c r="JB127" i="10"/>
  <c r="JB128" i="10"/>
  <c r="JB129" i="10"/>
  <c r="JB116" i="10"/>
  <c r="JB160" i="10" s="1"/>
  <c r="JB29" i="10"/>
  <c r="JB27" i="10"/>
  <c r="JB24" i="10"/>
  <c r="JB20" i="10"/>
  <c r="JB25" i="10"/>
  <c r="JB21" i="10"/>
  <c r="JB17" i="10"/>
  <c r="JC10" i="10"/>
  <c r="JB18" i="10"/>
  <c r="JB23" i="10"/>
  <c r="JB99" i="10"/>
  <c r="JB28" i="10"/>
  <c r="JB26" i="10"/>
  <c r="JB19" i="10"/>
  <c r="JB65" i="10" s="1"/>
  <c r="JB22" i="10"/>
  <c r="JB100" i="10"/>
  <c r="JB98" i="10"/>
  <c r="JB97" i="10"/>
  <c r="IY153" i="10"/>
  <c r="IY154" i="10"/>
  <c r="JA156" i="10"/>
  <c r="JA155" i="10" s="1"/>
  <c r="IY152" i="10"/>
  <c r="IZ9" i="10"/>
  <c r="IZ4" i="10"/>
  <c r="IZ79" i="10"/>
  <c r="IZ77" i="10"/>
  <c r="IZ75" i="10"/>
  <c r="IZ78" i="10"/>
  <c r="IZ76" i="10"/>
  <c r="IZ74" i="10"/>
  <c r="IZ71" i="10"/>
  <c r="IZ69" i="10"/>
  <c r="IZ73" i="10"/>
  <c r="IZ70" i="10"/>
  <c r="IZ68" i="10"/>
  <c r="IZ72" i="10"/>
  <c r="IZ8" i="10"/>
  <c r="JC90" i="9"/>
  <c r="JB290" i="9"/>
  <c r="JA40" i="9"/>
  <c r="JA38" i="9" s="1"/>
  <c r="JA334" i="9" s="1"/>
  <c r="JA338" i="9" s="1"/>
  <c r="JA288" i="9"/>
  <c r="KB10" i="8"/>
  <c r="JX170" i="8"/>
  <c r="JX163" i="8"/>
  <c r="JX154" i="8"/>
  <c r="JX147" i="8"/>
  <c r="JX136" i="8"/>
  <c r="JX130" i="8"/>
  <c r="JX124" i="8"/>
  <c r="JX112" i="8"/>
  <c r="JX106" i="8"/>
  <c r="JX91" i="8"/>
  <c r="JX86" i="8"/>
  <c r="JX82" i="8"/>
  <c r="JX74" i="8"/>
  <c r="JX66" i="8"/>
  <c r="JX50" i="8"/>
  <c r="JX44" i="8"/>
  <c r="JX35" i="8"/>
  <c r="JX33" i="8"/>
  <c r="JX169" i="8"/>
  <c r="JX162" i="8"/>
  <c r="JX155" i="8"/>
  <c r="JX146" i="8"/>
  <c r="JX134" i="8"/>
  <c r="JX132" i="8"/>
  <c r="JX119" i="8"/>
  <c r="JX111" i="8"/>
  <c r="JX105" i="8"/>
  <c r="JX96" i="8"/>
  <c r="JX78" i="8"/>
  <c r="JX81" i="8"/>
  <c r="JX73" i="8"/>
  <c r="JX57" i="8"/>
  <c r="JX58" i="8"/>
  <c r="JX36" i="8"/>
  <c r="JX28" i="8"/>
  <c r="JX30" i="8"/>
  <c r="JX168" i="8"/>
  <c r="JX159" i="8"/>
  <c r="JX152" i="8"/>
  <c r="JX143" i="8"/>
  <c r="JX133" i="8"/>
  <c r="JX127" i="8"/>
  <c r="JX118" i="8"/>
  <c r="JX110" i="8"/>
  <c r="JX104" i="8"/>
  <c r="JX90" i="8"/>
  <c r="JX76" i="8"/>
  <c r="JX87" i="8"/>
  <c r="JX64" i="8"/>
  <c r="JX48" i="8"/>
  <c r="JX55" i="8"/>
  <c r="JX45" i="8"/>
  <c r="JX26" i="8"/>
  <c r="JX25" i="8"/>
  <c r="JX167" i="8"/>
  <c r="JX156" i="8"/>
  <c r="JX151" i="8"/>
  <c r="JX141" i="8"/>
  <c r="JX137" i="8"/>
  <c r="JX126" i="8"/>
  <c r="JX116" i="8"/>
  <c r="JX109" i="8"/>
  <c r="JX103" i="8"/>
  <c r="JX100" i="8"/>
  <c r="JX85" i="8"/>
  <c r="JX80" i="8"/>
  <c r="JX70" i="8"/>
  <c r="JX63" i="8"/>
  <c r="JX52" i="8"/>
  <c r="JX39" i="8"/>
  <c r="JX17" i="8"/>
  <c r="JX16" i="8" s="1"/>
  <c r="JX29" i="8"/>
  <c r="JX165" i="8"/>
  <c r="JX160" i="8"/>
  <c r="JX149" i="8"/>
  <c r="JX139" i="8"/>
  <c r="JX135" i="8"/>
  <c r="JX123" i="8"/>
  <c r="JX115" i="8"/>
  <c r="JX108" i="8"/>
  <c r="JX93" i="8"/>
  <c r="JX95" i="8"/>
  <c r="JX84" i="8"/>
  <c r="JX69" i="8"/>
  <c r="JX67" i="8"/>
  <c r="JX51" i="8"/>
  <c r="JX46" i="8"/>
  <c r="JX34" i="8"/>
  <c r="JX31" i="8"/>
  <c r="JX23" i="8"/>
  <c r="JX166" i="8"/>
  <c r="JX157" i="8"/>
  <c r="JX150" i="8"/>
  <c r="JX142" i="8"/>
  <c r="JX131" i="8"/>
  <c r="JX125" i="8"/>
  <c r="JX117" i="8"/>
  <c r="JX107" i="8"/>
  <c r="JX98" i="8"/>
  <c r="JX89" i="8"/>
  <c r="JX83" i="8"/>
  <c r="JX65" i="8"/>
  <c r="JX59" i="8"/>
  <c r="JX56" i="8"/>
  <c r="JX49" i="8"/>
  <c r="JX47" i="8"/>
  <c r="JX24" i="8"/>
  <c r="JX21" i="8"/>
  <c r="JX164" i="8"/>
  <c r="JX153" i="8"/>
  <c r="JX148" i="8"/>
  <c r="JX140" i="8"/>
  <c r="JX129" i="8"/>
  <c r="JX121" i="8"/>
  <c r="JX114" i="8"/>
  <c r="JX102" i="8"/>
  <c r="JX92" i="8"/>
  <c r="JX99" i="8"/>
  <c r="JX77" i="8"/>
  <c r="JX71" i="8"/>
  <c r="JX72" i="8"/>
  <c r="JX53" i="8"/>
  <c r="JX38" i="8"/>
  <c r="JX37" i="8"/>
  <c r="JX22" i="8"/>
  <c r="JX19" i="8"/>
  <c r="JX161" i="8"/>
  <c r="JX158" i="8"/>
  <c r="JX145" i="8"/>
  <c r="JX144" i="8"/>
  <c r="JX128" i="8"/>
  <c r="JX120" i="8"/>
  <c r="JX113" i="8"/>
  <c r="JX101" i="8"/>
  <c r="JX97" i="8"/>
  <c r="JX94" i="8"/>
  <c r="JX88" i="8"/>
  <c r="JX68" i="8"/>
  <c r="JX75" i="8"/>
  <c r="JX60" i="8"/>
  <c r="JX41" i="8"/>
  <c r="JX40" i="8"/>
  <c r="JX20" i="8"/>
  <c r="JY9" i="8"/>
  <c r="JY4" i="8"/>
  <c r="JW43" i="8"/>
  <c r="KA6" i="8"/>
  <c r="JZ7" i="8"/>
  <c r="JZ8" i="8" s="1"/>
  <c r="JZ5" i="8"/>
  <c r="JW184" i="8"/>
  <c r="JW183" i="8" s="1"/>
  <c r="JW187" i="8" s="1"/>
  <c r="JW18" i="8"/>
  <c r="IZ228" i="11" l="1"/>
  <c r="IZ227" i="11"/>
  <c r="IZ226" i="11"/>
  <c r="IZ225" i="11"/>
  <c r="JA222" i="11"/>
  <c r="IZ224" i="11"/>
  <c r="IY151" i="10"/>
  <c r="IY167" i="10" s="1"/>
  <c r="JX185" i="8"/>
  <c r="IZ152" i="10"/>
  <c r="IZ154" i="10"/>
  <c r="IZ153" i="10"/>
  <c r="JB156" i="10"/>
  <c r="JB155" i="10" s="1"/>
  <c r="JC130" i="10"/>
  <c r="JC131" i="10"/>
  <c r="JC127" i="10"/>
  <c r="JC128" i="10"/>
  <c r="JC129" i="10"/>
  <c r="JC116" i="10"/>
  <c r="JC160" i="10" s="1"/>
  <c r="JC98" i="10"/>
  <c r="JC97" i="10"/>
  <c r="JC24" i="10"/>
  <c r="JC20" i="10"/>
  <c r="JC21" i="10"/>
  <c r="JC19" i="10"/>
  <c r="JC65" i="10" s="1"/>
  <c r="JC23" i="10"/>
  <c r="JC17" i="10"/>
  <c r="JD10" i="10"/>
  <c r="JC22" i="10"/>
  <c r="JC26" i="10"/>
  <c r="JC27" i="10"/>
  <c r="JC99" i="10"/>
  <c r="JC29" i="10"/>
  <c r="JC18" i="10"/>
  <c r="JC28" i="10"/>
  <c r="JC100" i="10"/>
  <c r="JC25" i="10"/>
  <c r="JB64" i="10"/>
  <c r="JB148" i="10"/>
  <c r="JB147" i="10" s="1"/>
  <c r="JB7" i="10"/>
  <c r="JC6" i="10"/>
  <c r="JB5" i="10"/>
  <c r="JA4" i="10"/>
  <c r="JA9" i="10"/>
  <c r="JB161" i="10"/>
  <c r="JB159" i="10" s="1"/>
  <c r="JA79" i="10"/>
  <c r="JA77" i="10"/>
  <c r="JA75" i="10"/>
  <c r="JA78" i="10"/>
  <c r="JA76" i="10"/>
  <c r="JA74" i="10"/>
  <c r="JA72" i="10"/>
  <c r="JA73" i="10"/>
  <c r="JA70" i="10"/>
  <c r="JA68" i="10"/>
  <c r="JA71" i="10"/>
  <c r="JA69" i="10"/>
  <c r="JA8" i="10"/>
  <c r="JB40" i="9"/>
  <c r="JB38" i="9" s="1"/>
  <c r="JB334" i="9" s="1"/>
  <c r="JB338" i="9" s="1"/>
  <c r="JB288" i="9"/>
  <c r="JD90" i="9"/>
  <c r="JC290" i="9"/>
  <c r="JY161" i="8"/>
  <c r="JY156" i="8"/>
  <c r="JY147" i="8"/>
  <c r="JY136" i="8"/>
  <c r="JY132" i="8"/>
  <c r="JY120" i="8"/>
  <c r="JY112" i="8"/>
  <c r="JY106" i="8"/>
  <c r="JY97" i="8"/>
  <c r="JY93" i="8"/>
  <c r="JY87" i="8"/>
  <c r="JY74" i="8"/>
  <c r="JY66" i="8"/>
  <c r="JY50" i="8"/>
  <c r="JY44" i="8"/>
  <c r="JY31" i="8"/>
  <c r="JY30" i="8"/>
  <c r="JY170" i="8"/>
  <c r="JY163" i="8"/>
  <c r="JY153" i="8"/>
  <c r="JY146" i="8"/>
  <c r="JY134" i="8"/>
  <c r="JY127" i="8"/>
  <c r="JY124" i="8"/>
  <c r="JY111" i="8"/>
  <c r="JY105" i="8"/>
  <c r="JY91" i="8"/>
  <c r="JY85" i="8"/>
  <c r="JY80" i="8"/>
  <c r="JY73" i="8"/>
  <c r="JY69" i="8"/>
  <c r="JY58" i="8"/>
  <c r="JY36" i="8"/>
  <c r="JY35" i="8"/>
  <c r="JY25" i="8"/>
  <c r="JY166" i="8"/>
  <c r="JY162" i="8"/>
  <c r="JY154" i="8"/>
  <c r="JY143" i="8"/>
  <c r="JY137" i="8"/>
  <c r="JY131" i="8"/>
  <c r="JY118" i="8"/>
  <c r="JY110" i="8"/>
  <c r="JY104" i="8"/>
  <c r="JY96" i="8"/>
  <c r="JY84" i="8"/>
  <c r="JY86" i="8"/>
  <c r="JY64" i="8"/>
  <c r="JY48" i="8"/>
  <c r="JY55" i="8"/>
  <c r="JY45" i="8"/>
  <c r="JY38" i="8"/>
  <c r="JY29" i="8"/>
  <c r="JY167" i="8"/>
  <c r="JY159" i="8"/>
  <c r="JY152" i="8"/>
  <c r="JY141" i="8"/>
  <c r="JY135" i="8"/>
  <c r="JY129" i="8"/>
  <c r="JY116" i="8"/>
  <c r="JY109" i="8"/>
  <c r="JY103" i="8"/>
  <c r="JY90" i="8"/>
  <c r="JY83" i="8"/>
  <c r="JY78" i="8"/>
  <c r="JY70" i="8"/>
  <c r="JY51" i="8"/>
  <c r="JY52" i="8"/>
  <c r="JY39" i="8"/>
  <c r="JY26" i="8"/>
  <c r="JY23" i="8"/>
  <c r="JY169" i="8"/>
  <c r="JY160" i="8"/>
  <c r="JY151" i="8"/>
  <c r="JY142" i="8"/>
  <c r="JY139" i="8"/>
  <c r="JY126" i="8"/>
  <c r="JY115" i="8"/>
  <c r="JY108" i="8"/>
  <c r="JY107" i="8"/>
  <c r="JY95" i="8"/>
  <c r="JY77" i="8"/>
  <c r="JY76" i="8"/>
  <c r="JY67" i="8"/>
  <c r="JY56" i="8"/>
  <c r="JY49" i="8"/>
  <c r="JY34" i="8"/>
  <c r="JY24" i="8"/>
  <c r="JY21" i="8"/>
  <c r="JY165" i="8"/>
  <c r="JY157" i="8"/>
  <c r="JY150" i="8"/>
  <c r="JY140" i="8"/>
  <c r="JY133" i="8"/>
  <c r="JY123" i="8"/>
  <c r="JY117" i="8"/>
  <c r="JY113" i="8"/>
  <c r="JY102" i="8"/>
  <c r="JY89" i="8"/>
  <c r="JY88" i="8"/>
  <c r="JY65" i="8"/>
  <c r="JY72" i="8"/>
  <c r="JY53" i="8"/>
  <c r="JY57" i="8"/>
  <c r="JY47" i="8"/>
  <c r="JY22" i="8"/>
  <c r="JY19" i="8"/>
  <c r="JY164" i="8"/>
  <c r="JY155" i="8"/>
  <c r="JY148" i="8"/>
  <c r="JY145" i="8"/>
  <c r="JY128" i="8"/>
  <c r="JY125" i="8"/>
  <c r="JY114" i="8"/>
  <c r="JY101" i="8"/>
  <c r="JY98" i="8"/>
  <c r="JY99" i="8"/>
  <c r="JY82" i="8"/>
  <c r="JY71" i="8"/>
  <c r="JY63" i="8"/>
  <c r="JY60" i="8"/>
  <c r="JY41" i="8"/>
  <c r="JY37" i="8"/>
  <c r="JY20" i="8"/>
  <c r="JY28" i="8"/>
  <c r="JY168" i="8"/>
  <c r="JY158" i="8"/>
  <c r="JY149" i="8"/>
  <c r="JY144" i="8"/>
  <c r="JY130" i="8"/>
  <c r="JY121" i="8"/>
  <c r="JY119" i="8"/>
  <c r="JY100" i="8"/>
  <c r="JY92" i="8"/>
  <c r="JY94" i="8"/>
  <c r="JY81" i="8"/>
  <c r="JY68" i="8"/>
  <c r="JY75" i="8"/>
  <c r="JY59" i="8"/>
  <c r="JY46" i="8"/>
  <c r="JY40" i="8"/>
  <c r="JY33" i="8"/>
  <c r="JY17" i="8"/>
  <c r="JY16" i="8" s="1"/>
  <c r="JX43" i="8"/>
  <c r="KC10" i="8"/>
  <c r="JX184" i="8"/>
  <c r="JX183" i="8" s="1"/>
  <c r="JX187" i="8" s="1"/>
  <c r="JX18" i="8"/>
  <c r="JZ9" i="8"/>
  <c r="JZ4" i="8"/>
  <c r="KB6" i="8"/>
  <c r="KA7" i="8"/>
  <c r="KA8" i="8" s="1"/>
  <c r="KA5" i="8"/>
  <c r="JA227" i="11" l="1"/>
  <c r="JA228" i="11"/>
  <c r="JA226" i="11"/>
  <c r="JA224" i="11"/>
  <c r="JA225" i="11"/>
  <c r="JB222" i="11"/>
  <c r="IZ151" i="10"/>
  <c r="IZ167" i="10" s="1"/>
  <c r="JC7" i="10"/>
  <c r="JC5" i="10"/>
  <c r="JD6" i="10"/>
  <c r="JB79" i="10"/>
  <c r="JB78" i="10"/>
  <c r="JB76" i="10"/>
  <c r="JB74" i="10"/>
  <c r="JB73" i="10"/>
  <c r="JB77" i="10"/>
  <c r="JB75" i="10"/>
  <c r="JB70" i="10"/>
  <c r="JB68" i="10"/>
  <c r="JB72" i="10"/>
  <c r="JB153" i="10" s="1"/>
  <c r="JB71" i="10"/>
  <c r="JB69" i="10"/>
  <c r="JB8" i="10"/>
  <c r="JA152" i="10"/>
  <c r="JC161" i="10"/>
  <c r="JA153" i="10"/>
  <c r="JC156" i="10"/>
  <c r="JC155" i="10" s="1"/>
  <c r="JD130" i="10"/>
  <c r="JD131" i="10"/>
  <c r="JD127" i="10"/>
  <c r="JD128" i="10"/>
  <c r="JD129" i="10"/>
  <c r="JD116" i="10"/>
  <c r="JD160" i="10" s="1"/>
  <c r="JE10" i="10"/>
  <c r="JD22" i="10"/>
  <c r="JD25" i="10"/>
  <c r="JD97" i="10"/>
  <c r="JD99" i="10"/>
  <c r="JD26" i="10"/>
  <c r="JD19" i="10"/>
  <c r="JD65" i="10" s="1"/>
  <c r="JD27" i="10"/>
  <c r="JD18" i="10"/>
  <c r="JD24" i="10"/>
  <c r="JD17" i="10"/>
  <c r="JD29" i="10"/>
  <c r="JD21" i="10"/>
  <c r="JD20" i="10"/>
  <c r="JD28" i="10"/>
  <c r="JD23" i="10"/>
  <c r="JD100" i="10"/>
  <c r="JD98" i="10"/>
  <c r="JA154" i="10"/>
  <c r="JB9" i="10"/>
  <c r="JB4" i="10"/>
  <c r="JC64" i="10"/>
  <c r="JC148" i="10"/>
  <c r="JC147" i="10" s="1"/>
  <c r="JC159" i="10"/>
  <c r="JC40" i="9"/>
  <c r="JC38" i="9" s="1"/>
  <c r="JC334" i="9" s="1"/>
  <c r="JC338" i="9" s="1"/>
  <c r="JC288" i="9"/>
  <c r="JE90" i="9"/>
  <c r="JD290" i="9"/>
  <c r="KD10" i="8"/>
  <c r="KA4" i="8"/>
  <c r="KA9" i="8"/>
  <c r="JY43" i="8"/>
  <c r="JY185" i="8"/>
  <c r="JZ170" i="8"/>
  <c r="JZ162" i="8"/>
  <c r="JZ155" i="8"/>
  <c r="JZ148" i="8"/>
  <c r="JZ135" i="8"/>
  <c r="JZ127" i="8"/>
  <c r="JZ126" i="8"/>
  <c r="JZ109" i="8"/>
  <c r="JZ92" i="8"/>
  <c r="JZ65" i="8"/>
  <c r="JZ29" i="8"/>
  <c r="JZ142" i="8"/>
  <c r="JZ70" i="8"/>
  <c r="JZ167" i="8"/>
  <c r="JZ161" i="8"/>
  <c r="JZ153" i="8"/>
  <c r="JZ140" i="8"/>
  <c r="JZ136" i="8"/>
  <c r="JZ129" i="8"/>
  <c r="JZ119" i="8"/>
  <c r="JZ114" i="8"/>
  <c r="JZ102" i="8"/>
  <c r="JZ100" i="8"/>
  <c r="JZ83" i="8"/>
  <c r="JZ76" i="8"/>
  <c r="JZ67" i="8"/>
  <c r="JZ56" i="8"/>
  <c r="JZ52" i="8"/>
  <c r="JZ39" i="8"/>
  <c r="JZ33" i="8"/>
  <c r="JZ21" i="8"/>
  <c r="JZ99" i="8"/>
  <c r="JZ85" i="8"/>
  <c r="JZ53" i="8"/>
  <c r="JZ49" i="8"/>
  <c r="JZ31" i="8"/>
  <c r="JZ19" i="8"/>
  <c r="JZ168" i="8"/>
  <c r="JZ116" i="8"/>
  <c r="JZ94" i="8"/>
  <c r="JZ63" i="8"/>
  <c r="JZ37" i="8"/>
  <c r="JZ117" i="8"/>
  <c r="JZ41" i="8"/>
  <c r="JZ169" i="8"/>
  <c r="JZ160" i="8"/>
  <c r="JZ150" i="8"/>
  <c r="JZ145" i="8"/>
  <c r="JZ134" i="8"/>
  <c r="JZ123" i="8"/>
  <c r="JZ118" i="8"/>
  <c r="JZ107" i="8"/>
  <c r="JZ101" i="8"/>
  <c r="JZ77" i="8"/>
  <c r="JZ72" i="8"/>
  <c r="JZ34" i="8"/>
  <c r="JZ156" i="8"/>
  <c r="JZ125" i="8"/>
  <c r="JZ97" i="8"/>
  <c r="JZ71" i="8"/>
  <c r="JZ45" i="8"/>
  <c r="JZ28" i="8"/>
  <c r="JZ84" i="8"/>
  <c r="JZ23" i="8"/>
  <c r="JZ152" i="8"/>
  <c r="JZ144" i="8"/>
  <c r="JZ133" i="8"/>
  <c r="JZ113" i="8"/>
  <c r="JZ82" i="8"/>
  <c r="JZ47" i="8"/>
  <c r="JZ24" i="8"/>
  <c r="JZ78" i="8"/>
  <c r="JZ164" i="8"/>
  <c r="JZ157" i="8"/>
  <c r="JZ149" i="8"/>
  <c r="JZ143" i="8"/>
  <c r="JZ128" i="8"/>
  <c r="JZ121" i="8"/>
  <c r="JZ115" i="8"/>
  <c r="JZ112" i="8"/>
  <c r="JZ91" i="8"/>
  <c r="JZ88" i="8"/>
  <c r="JZ81" i="8"/>
  <c r="JZ68" i="8"/>
  <c r="JZ75" i="8"/>
  <c r="JZ60" i="8"/>
  <c r="JZ57" i="8"/>
  <c r="JZ40" i="8"/>
  <c r="JZ22" i="8"/>
  <c r="JZ26" i="8"/>
  <c r="JZ166" i="8"/>
  <c r="JZ108" i="8"/>
  <c r="JZ55" i="8"/>
  <c r="JZ165" i="8"/>
  <c r="JZ158" i="8"/>
  <c r="JZ147" i="8"/>
  <c r="JZ141" i="8"/>
  <c r="JZ130" i="8"/>
  <c r="JZ120" i="8"/>
  <c r="JZ111" i="8"/>
  <c r="JZ106" i="8"/>
  <c r="JZ96" i="8"/>
  <c r="JZ93" i="8"/>
  <c r="JZ87" i="8"/>
  <c r="JZ74" i="8"/>
  <c r="JZ66" i="8"/>
  <c r="JZ59" i="8"/>
  <c r="JZ48" i="8"/>
  <c r="JZ35" i="8"/>
  <c r="JZ20" i="8"/>
  <c r="JZ17" i="8"/>
  <c r="JZ16" i="8" s="1"/>
  <c r="JZ46" i="8"/>
  <c r="JZ25" i="8"/>
  <c r="JZ104" i="8"/>
  <c r="JZ64" i="8"/>
  <c r="JZ44" i="8"/>
  <c r="JZ159" i="8"/>
  <c r="JZ139" i="8"/>
  <c r="JZ103" i="8"/>
  <c r="JZ51" i="8"/>
  <c r="JZ163" i="8"/>
  <c r="JZ154" i="8"/>
  <c r="JZ146" i="8"/>
  <c r="JZ137" i="8"/>
  <c r="JZ132" i="8"/>
  <c r="JZ124" i="8"/>
  <c r="JZ110" i="8"/>
  <c r="JZ105" i="8"/>
  <c r="JZ90" i="8"/>
  <c r="JZ98" i="8"/>
  <c r="JZ80" i="8"/>
  <c r="JZ73" i="8"/>
  <c r="JZ69" i="8"/>
  <c r="JZ50" i="8"/>
  <c r="JZ30" i="8"/>
  <c r="JZ95" i="8"/>
  <c r="JZ86" i="8"/>
  <c r="JZ58" i="8"/>
  <c r="JZ38" i="8"/>
  <c r="JZ151" i="8"/>
  <c r="JZ131" i="8"/>
  <c r="JZ89" i="8"/>
  <c r="JZ36" i="8"/>
  <c r="JY18" i="8"/>
  <c r="JY184" i="8"/>
  <c r="JY183" i="8" s="1"/>
  <c r="JY187" i="8" s="1"/>
  <c r="KB7" i="8"/>
  <c r="KB8" i="8" s="1"/>
  <c r="KB5" i="8"/>
  <c r="KC6" i="8"/>
  <c r="JB228" i="11" l="1"/>
  <c r="JB226" i="11"/>
  <c r="JB224" i="11"/>
  <c r="JC222" i="11"/>
  <c r="JB227" i="11"/>
  <c r="JB225" i="11"/>
  <c r="JB154" i="10"/>
  <c r="JD161" i="10"/>
  <c r="JD159" i="10" s="1"/>
  <c r="JD156" i="10"/>
  <c r="JD155" i="10" s="1"/>
  <c r="JD64" i="10"/>
  <c r="JD148" i="10"/>
  <c r="JD147" i="10" s="1"/>
  <c r="JE130" i="10"/>
  <c r="JE131" i="10"/>
  <c r="JE128" i="10"/>
  <c r="JE129" i="10"/>
  <c r="JE116" i="10"/>
  <c r="JE160" i="10" s="1"/>
  <c r="JE127" i="10"/>
  <c r="JE21" i="10"/>
  <c r="JE17" i="10"/>
  <c r="JE20" i="10"/>
  <c r="JE22" i="10"/>
  <c r="JF10" i="10"/>
  <c r="JE24" i="10"/>
  <c r="JE18" i="10"/>
  <c r="JE27" i="10"/>
  <c r="JE19" i="10"/>
  <c r="JE65" i="10" s="1"/>
  <c r="JE26" i="10"/>
  <c r="JE99" i="10"/>
  <c r="JE25" i="10"/>
  <c r="JE29" i="10"/>
  <c r="JE23" i="10"/>
  <c r="JE98" i="10"/>
  <c r="JE100" i="10"/>
  <c r="JE28" i="10"/>
  <c r="JE97" i="10"/>
  <c r="JE156" i="10" s="1"/>
  <c r="JE155" i="10" s="1"/>
  <c r="JB152" i="10"/>
  <c r="JB151" i="10" s="1"/>
  <c r="JB167" i="10" s="1"/>
  <c r="JD7" i="10"/>
  <c r="JD5" i="10"/>
  <c r="JE6" i="10"/>
  <c r="JC9" i="10"/>
  <c r="JC4" i="10"/>
  <c r="JA151" i="10"/>
  <c r="JA167" i="10" s="1"/>
  <c r="JC78" i="10"/>
  <c r="JC76" i="10"/>
  <c r="JC79" i="10"/>
  <c r="JC77" i="10"/>
  <c r="JC75" i="10"/>
  <c r="JC70" i="10"/>
  <c r="JC68" i="10"/>
  <c r="JC74" i="10"/>
  <c r="JC72" i="10"/>
  <c r="JC71" i="10"/>
  <c r="JC69" i="10"/>
  <c r="JC73" i="10"/>
  <c r="JC8" i="10"/>
  <c r="JD40" i="9"/>
  <c r="JD38" i="9" s="1"/>
  <c r="JD334" i="9" s="1"/>
  <c r="JD338" i="9" s="1"/>
  <c r="JD288" i="9"/>
  <c r="JF90" i="9"/>
  <c r="JE290" i="9"/>
  <c r="JZ43" i="8"/>
  <c r="KE10" i="8"/>
  <c r="KC7" i="8"/>
  <c r="KC8" i="8" s="1"/>
  <c r="KC5" i="8"/>
  <c r="KD6" i="8"/>
  <c r="KB4" i="8"/>
  <c r="KB9" i="8"/>
  <c r="JZ185" i="8"/>
  <c r="KA170" i="8"/>
  <c r="KA162" i="8"/>
  <c r="KA153" i="8"/>
  <c r="KA148" i="8"/>
  <c r="KA137" i="8"/>
  <c r="KA131" i="8"/>
  <c r="KA123" i="8"/>
  <c r="KA109" i="8"/>
  <c r="KA104" i="8"/>
  <c r="KA95" i="8"/>
  <c r="KA83" i="8"/>
  <c r="KA86" i="8"/>
  <c r="KA70" i="8"/>
  <c r="KA56" i="8"/>
  <c r="KA52" i="8"/>
  <c r="KA37" i="8"/>
  <c r="KA36" i="8"/>
  <c r="KA29" i="8"/>
  <c r="KA169" i="8"/>
  <c r="KA159" i="8"/>
  <c r="KA151" i="8"/>
  <c r="KA147" i="8"/>
  <c r="KA135" i="8"/>
  <c r="KA129" i="8"/>
  <c r="KA119" i="8"/>
  <c r="KA108" i="8"/>
  <c r="KA103" i="8"/>
  <c r="KA100" i="8"/>
  <c r="KA77" i="8"/>
  <c r="KA78" i="8"/>
  <c r="KA67" i="8"/>
  <c r="KA53" i="8"/>
  <c r="KA49" i="8"/>
  <c r="KA47" i="8"/>
  <c r="KA31" i="8"/>
  <c r="KA23" i="8"/>
  <c r="KA166" i="8"/>
  <c r="KA161" i="8"/>
  <c r="KA150" i="8"/>
  <c r="KA142" i="8"/>
  <c r="KA139" i="8"/>
  <c r="KA127" i="8"/>
  <c r="KA118" i="8"/>
  <c r="KA107" i="8"/>
  <c r="KA102" i="8"/>
  <c r="KA99" i="8"/>
  <c r="KA75" i="8"/>
  <c r="KA76" i="8"/>
  <c r="KA72" i="8"/>
  <c r="KA63" i="8"/>
  <c r="KA57" i="8"/>
  <c r="KA40" i="8"/>
  <c r="KA24" i="8"/>
  <c r="KA21" i="8"/>
  <c r="KA167" i="8"/>
  <c r="KA160" i="8"/>
  <c r="KA152" i="8"/>
  <c r="KA140" i="8"/>
  <c r="KA136" i="8"/>
  <c r="KA125" i="8"/>
  <c r="KA116" i="8"/>
  <c r="KA113" i="8"/>
  <c r="KA101" i="8"/>
  <c r="KA94" i="8"/>
  <c r="KA82" i="8"/>
  <c r="KA89" i="8"/>
  <c r="KA66" i="8"/>
  <c r="KA60" i="8"/>
  <c r="KA48" i="8"/>
  <c r="KA35" i="8"/>
  <c r="KA22" i="8"/>
  <c r="KA19" i="8"/>
  <c r="KA168" i="8"/>
  <c r="KA157" i="8"/>
  <c r="KA156" i="8"/>
  <c r="KA144" i="8"/>
  <c r="KA134" i="8"/>
  <c r="KA121" i="8"/>
  <c r="KA115" i="8"/>
  <c r="KA112" i="8"/>
  <c r="KA97" i="8"/>
  <c r="KA93" i="8"/>
  <c r="KA88" i="8"/>
  <c r="KA85" i="8"/>
  <c r="KA69" i="8"/>
  <c r="KA59" i="8"/>
  <c r="KA51" i="8"/>
  <c r="KA38" i="8"/>
  <c r="KA20" i="8"/>
  <c r="KA28" i="8"/>
  <c r="KA164" i="8"/>
  <c r="KA158" i="8"/>
  <c r="KA149" i="8"/>
  <c r="KA143" i="8"/>
  <c r="KA128" i="8"/>
  <c r="KA120" i="8"/>
  <c r="KA117" i="8"/>
  <c r="KA111" i="8"/>
  <c r="KA91" i="8"/>
  <c r="KA98" i="8"/>
  <c r="KA81" i="8"/>
  <c r="KA74" i="8"/>
  <c r="KA65" i="8"/>
  <c r="KA50" i="8"/>
  <c r="KA39" i="8"/>
  <c r="KA41" i="8"/>
  <c r="KA33" i="8"/>
  <c r="KA26" i="8"/>
  <c r="KA165" i="8"/>
  <c r="KA154" i="8"/>
  <c r="KA146" i="8"/>
  <c r="KA141" i="8"/>
  <c r="KA130" i="8"/>
  <c r="KA124" i="8"/>
  <c r="KA114" i="8"/>
  <c r="KA106" i="8"/>
  <c r="KA96" i="8"/>
  <c r="KA92" i="8"/>
  <c r="KA87" i="8"/>
  <c r="KA73" i="8"/>
  <c r="KA71" i="8"/>
  <c r="KA58" i="8"/>
  <c r="KA45" i="8"/>
  <c r="KA46" i="8"/>
  <c r="KA25" i="8"/>
  <c r="KA17" i="8"/>
  <c r="KA16" i="8" s="1"/>
  <c r="KA163" i="8"/>
  <c r="KA155" i="8"/>
  <c r="KA145" i="8"/>
  <c r="KA133" i="8"/>
  <c r="KA132" i="8"/>
  <c r="KA126" i="8"/>
  <c r="KA110" i="8"/>
  <c r="KA105" i="8"/>
  <c r="KA90" i="8"/>
  <c r="KA84" i="8"/>
  <c r="KA80" i="8"/>
  <c r="KA64" i="8"/>
  <c r="KA68" i="8"/>
  <c r="KA55" i="8"/>
  <c r="KA34" i="8"/>
  <c r="KA44" i="8"/>
  <c r="KA30" i="8"/>
  <c r="JZ18" i="8"/>
  <c r="JZ184" i="8"/>
  <c r="JZ183" i="8" s="1"/>
  <c r="JZ187" i="8" s="1"/>
  <c r="JC227" i="11" l="1"/>
  <c r="JD222" i="11"/>
  <c r="JC226" i="11"/>
  <c r="JC225" i="11"/>
  <c r="JC224" i="11"/>
  <c r="JC228" i="11"/>
  <c r="JC154" i="10"/>
  <c r="JD9" i="10"/>
  <c r="JD4" i="10"/>
  <c r="JD78" i="10"/>
  <c r="JD76" i="10"/>
  <c r="JD74" i="10"/>
  <c r="JD79" i="10"/>
  <c r="JD77" i="10"/>
  <c r="JD75" i="10"/>
  <c r="JD70" i="10"/>
  <c r="JD68" i="10"/>
  <c r="JD72" i="10"/>
  <c r="JD71" i="10"/>
  <c r="JD69" i="10"/>
  <c r="JD73" i="10"/>
  <c r="JD8" i="10"/>
  <c r="JF131" i="10"/>
  <c r="JF129" i="10"/>
  <c r="JF116" i="10"/>
  <c r="JF160" i="10" s="1"/>
  <c r="JF130" i="10"/>
  <c r="JF127" i="10"/>
  <c r="JF128" i="10"/>
  <c r="JF98" i="10"/>
  <c r="JF24" i="10"/>
  <c r="JF20" i="10"/>
  <c r="JF27" i="10"/>
  <c r="JF29" i="10"/>
  <c r="JF23" i="10"/>
  <c r="JF19" i="10"/>
  <c r="JF65" i="10" s="1"/>
  <c r="JG10" i="10"/>
  <c r="JF25" i="10"/>
  <c r="JF97" i="10"/>
  <c r="JF100" i="10"/>
  <c r="JF28" i="10"/>
  <c r="JF99" i="10"/>
  <c r="JF22" i="10"/>
  <c r="JF21" i="10"/>
  <c r="JF26" i="10"/>
  <c r="JF17" i="10"/>
  <c r="JF18" i="10"/>
  <c r="JC153" i="10"/>
  <c r="JC152" i="10"/>
  <c r="JE64" i="10"/>
  <c r="JE148" i="10"/>
  <c r="JE147" i="10" s="1"/>
  <c r="JE161" i="10"/>
  <c r="JE159" i="10" s="1"/>
  <c r="JE7" i="10"/>
  <c r="JE5" i="10"/>
  <c r="JF6" i="10"/>
  <c r="JE40" i="9"/>
  <c r="JE38" i="9" s="1"/>
  <c r="JE334" i="9" s="1"/>
  <c r="JE338" i="9" s="1"/>
  <c r="JE288" i="9"/>
  <c r="JG90" i="9"/>
  <c r="JF290" i="9"/>
  <c r="KA185" i="8"/>
  <c r="KF10" i="8"/>
  <c r="KA184" i="8"/>
  <c r="KA183" i="8" s="1"/>
  <c r="KA18" i="8"/>
  <c r="KB170" i="8"/>
  <c r="KB164" i="8"/>
  <c r="KB154" i="8"/>
  <c r="KB148" i="8"/>
  <c r="KB133" i="8"/>
  <c r="KB129" i="8"/>
  <c r="KB127" i="8"/>
  <c r="KB114" i="8"/>
  <c r="KB103" i="8"/>
  <c r="KB100" i="8"/>
  <c r="KB83" i="8"/>
  <c r="KB86" i="8"/>
  <c r="KB67" i="8"/>
  <c r="KB68" i="8"/>
  <c r="KB49" i="8"/>
  <c r="KB34" i="8"/>
  <c r="KB36" i="8"/>
  <c r="KB26" i="8"/>
  <c r="KB169" i="8"/>
  <c r="KB161" i="8"/>
  <c r="KB153" i="8"/>
  <c r="KB147" i="8"/>
  <c r="KB137" i="8"/>
  <c r="KB128" i="8"/>
  <c r="KB119" i="8"/>
  <c r="KB113" i="8"/>
  <c r="KB102" i="8"/>
  <c r="KB99" i="8"/>
  <c r="KB77" i="8"/>
  <c r="KB78" i="8"/>
  <c r="KB72" i="8"/>
  <c r="KB74" i="8"/>
  <c r="KB57" i="8"/>
  <c r="KB37" i="8"/>
  <c r="KB39" i="8"/>
  <c r="KB17" i="8"/>
  <c r="KB16" i="8" s="1"/>
  <c r="KB30" i="8"/>
  <c r="KB106" i="8"/>
  <c r="KB167" i="8"/>
  <c r="KB160" i="8"/>
  <c r="KB151" i="8"/>
  <c r="KB142" i="8"/>
  <c r="KB135" i="8"/>
  <c r="KB125" i="8"/>
  <c r="KB118" i="8"/>
  <c r="KB112" i="8"/>
  <c r="KB101" i="8"/>
  <c r="KB94" i="8"/>
  <c r="KB75" i="8"/>
  <c r="KB76" i="8"/>
  <c r="KB63" i="8"/>
  <c r="KB59" i="8"/>
  <c r="KB48" i="8"/>
  <c r="KB40" i="8"/>
  <c r="KB25" i="8"/>
  <c r="KB31" i="8"/>
  <c r="KB35" i="8"/>
  <c r="KB56" i="8"/>
  <c r="KB22" i="8"/>
  <c r="KB149" i="8"/>
  <c r="KB124" i="8"/>
  <c r="KB90" i="8"/>
  <c r="KB65" i="8"/>
  <c r="KB23" i="8"/>
  <c r="KB168" i="8"/>
  <c r="KB157" i="8"/>
  <c r="KB150" i="8"/>
  <c r="KB140" i="8"/>
  <c r="KB136" i="8"/>
  <c r="KB121" i="8"/>
  <c r="KB116" i="8"/>
  <c r="KB111" i="8"/>
  <c r="KB107" i="8"/>
  <c r="KB93" i="8"/>
  <c r="KB82" i="8"/>
  <c r="KB85" i="8"/>
  <c r="KB66" i="8"/>
  <c r="KB50" i="8"/>
  <c r="KB51" i="8"/>
  <c r="KB24" i="8"/>
  <c r="KB29" i="8"/>
  <c r="KB158" i="8"/>
  <c r="KB81" i="8"/>
  <c r="KB166" i="8"/>
  <c r="KB155" i="8"/>
  <c r="KB152" i="8"/>
  <c r="KB144" i="8"/>
  <c r="KB134" i="8"/>
  <c r="KB120" i="8"/>
  <c r="KB115" i="8"/>
  <c r="KB110" i="8"/>
  <c r="KB96" i="8"/>
  <c r="KB98" i="8"/>
  <c r="KB88" i="8"/>
  <c r="KB84" i="8"/>
  <c r="KB69" i="8"/>
  <c r="KB58" i="8"/>
  <c r="KB38" i="8"/>
  <c r="KB130" i="8"/>
  <c r="KB73" i="8"/>
  <c r="KB41" i="8"/>
  <c r="KB143" i="8"/>
  <c r="KB117" i="8"/>
  <c r="KB55" i="8"/>
  <c r="KB163" i="8"/>
  <c r="KB159" i="8"/>
  <c r="KB146" i="8"/>
  <c r="KB141" i="8"/>
  <c r="KB132" i="8"/>
  <c r="KB126" i="8"/>
  <c r="KB109" i="8"/>
  <c r="KB105" i="8"/>
  <c r="KB95" i="8"/>
  <c r="KB97" i="8"/>
  <c r="KB87" i="8"/>
  <c r="KB64" i="8"/>
  <c r="KB60" i="8"/>
  <c r="KB52" i="8"/>
  <c r="KB47" i="8"/>
  <c r="KB33" i="8"/>
  <c r="KB21" i="8"/>
  <c r="KB19" i="8"/>
  <c r="KB53" i="8"/>
  <c r="KB162" i="8"/>
  <c r="KB156" i="8"/>
  <c r="KB145" i="8"/>
  <c r="KB139" i="8"/>
  <c r="KB131" i="8"/>
  <c r="KB123" i="8"/>
  <c r="KB108" i="8"/>
  <c r="KB104" i="8"/>
  <c r="KB89" i="8"/>
  <c r="KB91" i="8"/>
  <c r="KB80" i="8"/>
  <c r="KB70" i="8"/>
  <c r="KB71" i="8"/>
  <c r="KB46" i="8"/>
  <c r="KB45" i="8"/>
  <c r="KB44" i="8"/>
  <c r="KB28" i="8"/>
  <c r="KB165" i="8"/>
  <c r="KB92" i="8"/>
  <c r="KB20" i="8"/>
  <c r="KA43" i="8"/>
  <c r="KD7" i="8"/>
  <c r="KD8" i="8" s="1"/>
  <c r="KD5" i="8"/>
  <c r="KE6" i="8"/>
  <c r="KC4" i="8"/>
  <c r="KC9" i="8"/>
  <c r="JD153" i="10" l="1"/>
  <c r="JD227" i="11"/>
  <c r="JD228" i="11"/>
  <c r="JD225" i="11"/>
  <c r="JD226" i="11"/>
  <c r="JD224" i="11"/>
  <c r="JE222" i="11"/>
  <c r="KB185" i="8"/>
  <c r="JG6" i="10"/>
  <c r="JF7" i="10"/>
  <c r="JF5" i="10"/>
  <c r="JE9" i="10"/>
  <c r="JE4" i="10"/>
  <c r="JF156" i="10"/>
  <c r="JF155" i="10" s="1"/>
  <c r="JE78" i="10"/>
  <c r="JE76" i="10"/>
  <c r="JE154" i="10" s="1"/>
  <c r="JE74" i="10"/>
  <c r="JE79" i="10"/>
  <c r="JE77" i="10"/>
  <c r="JE75" i="10"/>
  <c r="JE73" i="10"/>
  <c r="JE72" i="10"/>
  <c r="JE153" i="10" s="1"/>
  <c r="JE71" i="10"/>
  <c r="JE69" i="10"/>
  <c r="JE70" i="10"/>
  <c r="JE68" i="10"/>
  <c r="JE8" i="10"/>
  <c r="JF148" i="10"/>
  <c r="JF147" i="10" s="1"/>
  <c r="JF64" i="10"/>
  <c r="JG130" i="10"/>
  <c r="JG131" i="10"/>
  <c r="JG116" i="10"/>
  <c r="JG160" i="10" s="1"/>
  <c r="JG127" i="10"/>
  <c r="JG128" i="10"/>
  <c r="JG129" i="10"/>
  <c r="JG28" i="10"/>
  <c r="JG23" i="10"/>
  <c r="JG21" i="10"/>
  <c r="JG19" i="10"/>
  <c r="JG65" i="10" s="1"/>
  <c r="JG17" i="10"/>
  <c r="JH10" i="10"/>
  <c r="JG22" i="10"/>
  <c r="JG18" i="10"/>
  <c r="JG25" i="10"/>
  <c r="JG99" i="10"/>
  <c r="JG26" i="10"/>
  <c r="JG24" i="10"/>
  <c r="JG27" i="10"/>
  <c r="JG20" i="10"/>
  <c r="JG98" i="10"/>
  <c r="JG97" i="10"/>
  <c r="JG100" i="10"/>
  <c r="JG29" i="10"/>
  <c r="JF161" i="10"/>
  <c r="JF159" i="10" s="1"/>
  <c r="JD154" i="10"/>
  <c r="JD152" i="10"/>
  <c r="JC151" i="10"/>
  <c r="JC167" i="10" s="1"/>
  <c r="JF40" i="9"/>
  <c r="JF38" i="9" s="1"/>
  <c r="JF334" i="9" s="1"/>
  <c r="JF338" i="9" s="1"/>
  <c r="JF288" i="9"/>
  <c r="JG290" i="9"/>
  <c r="JH90" i="9"/>
  <c r="KG10" i="8"/>
  <c r="KC170" i="8"/>
  <c r="KC162" i="8"/>
  <c r="KC155" i="8"/>
  <c r="KC147" i="8"/>
  <c r="KC135" i="8"/>
  <c r="KC129" i="8"/>
  <c r="KC125" i="8"/>
  <c r="KC113" i="8"/>
  <c r="KC102" i="8"/>
  <c r="KC99" i="8"/>
  <c r="KC82" i="8"/>
  <c r="KC84" i="8"/>
  <c r="KC69" i="8"/>
  <c r="KC63" i="8"/>
  <c r="KC51" i="8"/>
  <c r="KC35" i="8"/>
  <c r="KC34" i="8"/>
  <c r="KC28" i="8"/>
  <c r="KC169" i="8"/>
  <c r="KC161" i="8"/>
  <c r="KC153" i="8"/>
  <c r="KC142" i="8"/>
  <c r="KC139" i="8"/>
  <c r="KC128" i="8"/>
  <c r="KC119" i="8"/>
  <c r="KC112" i="8"/>
  <c r="KC101" i="8"/>
  <c r="KC94" i="8"/>
  <c r="KC88" i="8"/>
  <c r="KC83" i="8"/>
  <c r="KC76" i="8"/>
  <c r="KC60" i="8"/>
  <c r="KC56" i="8"/>
  <c r="KC38" i="8"/>
  <c r="KC33" i="8"/>
  <c r="KC26" i="8"/>
  <c r="KC168" i="8"/>
  <c r="KC160" i="8"/>
  <c r="KC150" i="8"/>
  <c r="KC140" i="8"/>
  <c r="KC136" i="8"/>
  <c r="KC130" i="8"/>
  <c r="KC118" i="8"/>
  <c r="KC111" i="8"/>
  <c r="KC107" i="8"/>
  <c r="KC93" i="8"/>
  <c r="KC81" i="8"/>
  <c r="KC77" i="8"/>
  <c r="KC65" i="8"/>
  <c r="KC58" i="8"/>
  <c r="KC53" i="8"/>
  <c r="KC41" i="8"/>
  <c r="KC25" i="8"/>
  <c r="KC31" i="8"/>
  <c r="KC167" i="8"/>
  <c r="KC157" i="8"/>
  <c r="KC152" i="8"/>
  <c r="KC144" i="8"/>
  <c r="KC134" i="8"/>
  <c r="KC121" i="8"/>
  <c r="KC116" i="8"/>
  <c r="KC110" i="8"/>
  <c r="KC100" i="8"/>
  <c r="KC98" i="8"/>
  <c r="KC87" i="8"/>
  <c r="KC75" i="8"/>
  <c r="KC71" i="8"/>
  <c r="KC55" i="8"/>
  <c r="KC59" i="8"/>
  <c r="KC44" i="8"/>
  <c r="KC30" i="8"/>
  <c r="KC24" i="8"/>
  <c r="KC166" i="8"/>
  <c r="KC158" i="8"/>
  <c r="KC149" i="8"/>
  <c r="KC145" i="8"/>
  <c r="KC133" i="8"/>
  <c r="KC120" i="8"/>
  <c r="KC115" i="8"/>
  <c r="KC109" i="8"/>
  <c r="KC106" i="8"/>
  <c r="KC92" i="8"/>
  <c r="KC80" i="8"/>
  <c r="KC70" i="8"/>
  <c r="KC68" i="8"/>
  <c r="KC52" i="8"/>
  <c r="KC50" i="8"/>
  <c r="KC36" i="8"/>
  <c r="KC29" i="8"/>
  <c r="KC22" i="8"/>
  <c r="KC165" i="8"/>
  <c r="KC159" i="8"/>
  <c r="KC151" i="8"/>
  <c r="KC143" i="8"/>
  <c r="KC132" i="8"/>
  <c r="KC124" i="8"/>
  <c r="KC117" i="8"/>
  <c r="KC105" i="8"/>
  <c r="KC90" i="8"/>
  <c r="KC97" i="8"/>
  <c r="KC86" i="8"/>
  <c r="KC67" i="8"/>
  <c r="KC74" i="8"/>
  <c r="KC49" i="8"/>
  <c r="KC37" i="8"/>
  <c r="KC46" i="8"/>
  <c r="KC23" i="8"/>
  <c r="KC20" i="8"/>
  <c r="KC164" i="8"/>
  <c r="KC156" i="8"/>
  <c r="KC146" i="8"/>
  <c r="KC141" i="8"/>
  <c r="KC127" i="8"/>
  <c r="KC126" i="8"/>
  <c r="KC114" i="8"/>
  <c r="KC104" i="8"/>
  <c r="KC95" i="8"/>
  <c r="KC91" i="8"/>
  <c r="KC78" i="8"/>
  <c r="KC72" i="8"/>
  <c r="KC73" i="8"/>
  <c r="KC57" i="8"/>
  <c r="KC40" i="8"/>
  <c r="KC39" i="8"/>
  <c r="KC21" i="8"/>
  <c r="KC17" i="8"/>
  <c r="KC16" i="8" s="1"/>
  <c r="KC163" i="8"/>
  <c r="KC154" i="8"/>
  <c r="KC148" i="8"/>
  <c r="KC137" i="8"/>
  <c r="KC131" i="8"/>
  <c r="KC123" i="8"/>
  <c r="KC108" i="8"/>
  <c r="KC103" i="8"/>
  <c r="KC89" i="8"/>
  <c r="KC96" i="8"/>
  <c r="KC85" i="8"/>
  <c r="KC66" i="8"/>
  <c r="KC64" i="8"/>
  <c r="KC48" i="8"/>
  <c r="KC47" i="8"/>
  <c r="KC45" i="8"/>
  <c r="KC19" i="8"/>
  <c r="KE7" i="8"/>
  <c r="KE8" i="8" s="1"/>
  <c r="KE5" i="8"/>
  <c r="KF6" i="8"/>
  <c r="KB43" i="8"/>
  <c r="KD9" i="8"/>
  <c r="KD4" i="8"/>
  <c r="KB184" i="8"/>
  <c r="KB183" i="8" s="1"/>
  <c r="KB187" i="8" s="1"/>
  <c r="KB18" i="8"/>
  <c r="KA187" i="8"/>
  <c r="JE228" i="11" l="1"/>
  <c r="JE227" i="11"/>
  <c r="JE226" i="11"/>
  <c r="JE225" i="11"/>
  <c r="JF222" i="11"/>
  <c r="JE224" i="11"/>
  <c r="JG64" i="10"/>
  <c r="JG148" i="10"/>
  <c r="JG147" i="10" s="1"/>
  <c r="JG156" i="10"/>
  <c r="JG155" i="10" s="1"/>
  <c r="JF9" i="10"/>
  <c r="JF4" i="10"/>
  <c r="JD151" i="10"/>
  <c r="JD167" i="10" s="1"/>
  <c r="JE152" i="10"/>
  <c r="JE151" i="10" s="1"/>
  <c r="JE167" i="10" s="1"/>
  <c r="JF78" i="10"/>
  <c r="JF79" i="10"/>
  <c r="JF77" i="10"/>
  <c r="JF75" i="10"/>
  <c r="JF73" i="10"/>
  <c r="JF72" i="10"/>
  <c r="JF153" i="10" s="1"/>
  <c r="JF74" i="10"/>
  <c r="JF71" i="10"/>
  <c r="JF69" i="10"/>
  <c r="JF76" i="10"/>
  <c r="JF70" i="10"/>
  <c r="JF68" i="10"/>
  <c r="JF8" i="10"/>
  <c r="JH130" i="10"/>
  <c r="JH131" i="10"/>
  <c r="JH116" i="10"/>
  <c r="JH160" i="10" s="1"/>
  <c r="JH127" i="10"/>
  <c r="JH128" i="10"/>
  <c r="JH129" i="10"/>
  <c r="JH97" i="10"/>
  <c r="JI10" i="10"/>
  <c r="JH25" i="10"/>
  <c r="JH24" i="10"/>
  <c r="JH20" i="10"/>
  <c r="JH99" i="10"/>
  <c r="JH27" i="10"/>
  <c r="JH22" i="10"/>
  <c r="JH28" i="10"/>
  <c r="JH21" i="10"/>
  <c r="JH19" i="10"/>
  <c r="JH29" i="10"/>
  <c r="JH18" i="10"/>
  <c r="JH98" i="10"/>
  <c r="JH26" i="10"/>
  <c r="JH23" i="10"/>
  <c r="JH100" i="10"/>
  <c r="JH17" i="10"/>
  <c r="JG161" i="10"/>
  <c r="JG159" i="10" s="1"/>
  <c r="JH6" i="10"/>
  <c r="JG5" i="10"/>
  <c r="JG7" i="10"/>
  <c r="JI90" i="9"/>
  <c r="JH290" i="9"/>
  <c r="JG40" i="9"/>
  <c r="JG38" i="9" s="1"/>
  <c r="JG334" i="9" s="1"/>
  <c r="JG338" i="9" s="1"/>
  <c r="JG288" i="9"/>
  <c r="KC185" i="8"/>
  <c r="KH10" i="8"/>
  <c r="KC18" i="8"/>
  <c r="KC184" i="8"/>
  <c r="KC183" i="8" s="1"/>
  <c r="KC187" i="8" s="1"/>
  <c r="KC43" i="8"/>
  <c r="KD164" i="8"/>
  <c r="KD155" i="8"/>
  <c r="KD147" i="8"/>
  <c r="KD139" i="8"/>
  <c r="KD129" i="8"/>
  <c r="KD121" i="8"/>
  <c r="KD113" i="8"/>
  <c r="KD103" i="8"/>
  <c r="KD94" i="8"/>
  <c r="KD96" i="8"/>
  <c r="KD85" i="8"/>
  <c r="KD69" i="8"/>
  <c r="KD70" i="8"/>
  <c r="KD59" i="8"/>
  <c r="KD35" i="8"/>
  <c r="KD34" i="8"/>
  <c r="KD19" i="8"/>
  <c r="KD17" i="8"/>
  <c r="KD16" i="8" s="1"/>
  <c r="KD170" i="8"/>
  <c r="KD162" i="8"/>
  <c r="KD150" i="8"/>
  <c r="KD146" i="8"/>
  <c r="KD136" i="8"/>
  <c r="KD128" i="8"/>
  <c r="KD120" i="8"/>
  <c r="KD108" i="8"/>
  <c r="KD102" i="8"/>
  <c r="KD88" i="8"/>
  <c r="KD90" i="8"/>
  <c r="KD84" i="8"/>
  <c r="KD65" i="8"/>
  <c r="KD67" i="8"/>
  <c r="KD50" i="8"/>
  <c r="KD38" i="8"/>
  <c r="KD37" i="8"/>
  <c r="KD28" i="8"/>
  <c r="KD169" i="8"/>
  <c r="KD161" i="8"/>
  <c r="KD152" i="8"/>
  <c r="KD144" i="8"/>
  <c r="KD134" i="8"/>
  <c r="KD130" i="8"/>
  <c r="KD119" i="8"/>
  <c r="KD107" i="8"/>
  <c r="KD101" i="8"/>
  <c r="KD100" i="8"/>
  <c r="KD81" i="8"/>
  <c r="KD83" i="8"/>
  <c r="KD75" i="8"/>
  <c r="KD49" i="8"/>
  <c r="KD60" i="8"/>
  <c r="KD41" i="8"/>
  <c r="KD33" i="8"/>
  <c r="KD26" i="8"/>
  <c r="KD167" i="8"/>
  <c r="KD160" i="8"/>
  <c r="KD153" i="8"/>
  <c r="KD145" i="8"/>
  <c r="KD137" i="8"/>
  <c r="KD132" i="8"/>
  <c r="KD118" i="8"/>
  <c r="KD112" i="8"/>
  <c r="KD106" i="8"/>
  <c r="KD93" i="8"/>
  <c r="KD87" i="8"/>
  <c r="KD77" i="8"/>
  <c r="KD71" i="8"/>
  <c r="KD57" i="8"/>
  <c r="KD58" i="8"/>
  <c r="KD44" i="8"/>
  <c r="KD25" i="8"/>
  <c r="KD31" i="8"/>
  <c r="KD168" i="8"/>
  <c r="KD158" i="8"/>
  <c r="KD154" i="8"/>
  <c r="KD143" i="8"/>
  <c r="KD135" i="8"/>
  <c r="KD124" i="8"/>
  <c r="KD116" i="8"/>
  <c r="KD111" i="8"/>
  <c r="KD105" i="8"/>
  <c r="KD98" i="8"/>
  <c r="KD80" i="8"/>
  <c r="KD82" i="8"/>
  <c r="KD68" i="8"/>
  <c r="KD51" i="8"/>
  <c r="KD55" i="8"/>
  <c r="KD36" i="8"/>
  <c r="KD30" i="8"/>
  <c r="KD24" i="8"/>
  <c r="KD166" i="8"/>
  <c r="KD159" i="8"/>
  <c r="KD151" i="8"/>
  <c r="KD141" i="8"/>
  <c r="KD133" i="8"/>
  <c r="KD126" i="8"/>
  <c r="KD115" i="8"/>
  <c r="KD110" i="8"/>
  <c r="KD95" i="8"/>
  <c r="KD92" i="8"/>
  <c r="KD86" i="8"/>
  <c r="KD72" i="8"/>
  <c r="KD74" i="8"/>
  <c r="KD56" i="8"/>
  <c r="KD52" i="8"/>
  <c r="KD46" i="8"/>
  <c r="KD29" i="8"/>
  <c r="KD22" i="8"/>
  <c r="KD163" i="8"/>
  <c r="KD157" i="8"/>
  <c r="KD149" i="8"/>
  <c r="KD142" i="8"/>
  <c r="KD127" i="8"/>
  <c r="KD123" i="8"/>
  <c r="KD117" i="8"/>
  <c r="KD109" i="8"/>
  <c r="KD89" i="8"/>
  <c r="KD97" i="8"/>
  <c r="KD78" i="8"/>
  <c r="KD63" i="8"/>
  <c r="KD73" i="8"/>
  <c r="KD53" i="8"/>
  <c r="KD40" i="8"/>
  <c r="KD39" i="8"/>
  <c r="KD23" i="8"/>
  <c r="KD20" i="8"/>
  <c r="KD165" i="8"/>
  <c r="KD156" i="8"/>
  <c r="KD148" i="8"/>
  <c r="KD140" i="8"/>
  <c r="KD131" i="8"/>
  <c r="KD125" i="8"/>
  <c r="KD114" i="8"/>
  <c r="KD104" i="8"/>
  <c r="KD99" i="8"/>
  <c r="KD91" i="8"/>
  <c r="KD76" i="8"/>
  <c r="KD66" i="8"/>
  <c r="KD64" i="8"/>
  <c r="KD47" i="8"/>
  <c r="KD48" i="8"/>
  <c r="KD45" i="8"/>
  <c r="KD21" i="8"/>
  <c r="KF5" i="8"/>
  <c r="KG6" i="8"/>
  <c r="KF7" i="8"/>
  <c r="KF8" i="8" s="1"/>
  <c r="KE9" i="8"/>
  <c r="KE4" i="8"/>
  <c r="JF154" i="10" l="1"/>
  <c r="JF228" i="11"/>
  <c r="JF227" i="11"/>
  <c r="JF226" i="11"/>
  <c r="JF224" i="11"/>
  <c r="JG222" i="11"/>
  <c r="JF225" i="11"/>
  <c r="JF152" i="10"/>
  <c r="JF151" i="10" s="1"/>
  <c r="JF167" i="10" s="1"/>
  <c r="JI6" i="10"/>
  <c r="JH7" i="10"/>
  <c r="JH5" i="10"/>
  <c r="JH65" i="10"/>
  <c r="JH64" i="10"/>
  <c r="JH148" i="10"/>
  <c r="JH147" i="10" s="1"/>
  <c r="JI130" i="10"/>
  <c r="JI131" i="10"/>
  <c r="JI116" i="10"/>
  <c r="JI160" i="10" s="1"/>
  <c r="JI127" i="10"/>
  <c r="JI128" i="10"/>
  <c r="JI129" i="10"/>
  <c r="JI29" i="10"/>
  <c r="JJ10" i="10"/>
  <c r="JI23" i="10"/>
  <c r="JI19" i="10"/>
  <c r="JI65" i="10" s="1"/>
  <c r="JI24" i="10"/>
  <c r="JI20" i="10"/>
  <c r="JI22" i="10"/>
  <c r="JI27" i="10"/>
  <c r="JI99" i="10"/>
  <c r="JI21" i="10"/>
  <c r="JI28" i="10"/>
  <c r="JI26" i="10"/>
  <c r="JI25" i="10"/>
  <c r="JI17" i="10"/>
  <c r="JI18" i="10"/>
  <c r="JI98" i="10"/>
  <c r="JI100" i="10"/>
  <c r="JI97" i="10"/>
  <c r="JH156" i="10"/>
  <c r="JH155" i="10" s="1"/>
  <c r="JG79" i="10"/>
  <c r="JG77" i="10"/>
  <c r="JG78" i="10"/>
  <c r="JG76" i="10"/>
  <c r="JG74" i="10"/>
  <c r="JG75" i="10"/>
  <c r="JG71" i="10"/>
  <c r="JG69" i="10"/>
  <c r="JG73" i="10"/>
  <c r="JG70" i="10"/>
  <c r="JG68" i="10"/>
  <c r="JG152" i="10" s="1"/>
  <c r="JG72" i="10"/>
  <c r="JG8" i="10"/>
  <c r="JH161" i="10"/>
  <c r="JH159" i="10" s="1"/>
  <c r="JG4" i="10"/>
  <c r="JG9" i="10"/>
  <c r="JH40" i="9"/>
  <c r="JH38" i="9" s="1"/>
  <c r="JH334" i="9" s="1"/>
  <c r="JH338" i="9" s="1"/>
  <c r="JH288" i="9"/>
  <c r="JI290" i="9"/>
  <c r="JJ90" i="9"/>
  <c r="KI10" i="8"/>
  <c r="KE164" i="8"/>
  <c r="KE155" i="8"/>
  <c r="KE148" i="8"/>
  <c r="KE132" i="8"/>
  <c r="KE129" i="8"/>
  <c r="KE121" i="8"/>
  <c r="KE113" i="8"/>
  <c r="KE101" i="8"/>
  <c r="KE93" i="8"/>
  <c r="KE89" i="8"/>
  <c r="KE84" i="8"/>
  <c r="KE65" i="8"/>
  <c r="KE72" i="8"/>
  <c r="KE59" i="8"/>
  <c r="KE38" i="8"/>
  <c r="KE37" i="8"/>
  <c r="KE26" i="8"/>
  <c r="KE17" i="8"/>
  <c r="KE16" i="8" s="1"/>
  <c r="KE170" i="8"/>
  <c r="KE161" i="8"/>
  <c r="KE154" i="8"/>
  <c r="KE147" i="8"/>
  <c r="KE139" i="8"/>
  <c r="KE128" i="8"/>
  <c r="KE120" i="8"/>
  <c r="KE112" i="8"/>
  <c r="KE107" i="8"/>
  <c r="KE98" i="8"/>
  <c r="KE88" i="8"/>
  <c r="KE83" i="8"/>
  <c r="KE71" i="8"/>
  <c r="KE63" i="8"/>
  <c r="KE50" i="8"/>
  <c r="KE41" i="8"/>
  <c r="KE40" i="8"/>
  <c r="KE31" i="8"/>
  <c r="KE169" i="8"/>
  <c r="KE160" i="8"/>
  <c r="KE150" i="8"/>
  <c r="KE146" i="8"/>
  <c r="KE136" i="8"/>
  <c r="KE130" i="8"/>
  <c r="KE119" i="8"/>
  <c r="KE111" i="8"/>
  <c r="KE106" i="8"/>
  <c r="KE92" i="8"/>
  <c r="KE87" i="8"/>
  <c r="KE77" i="8"/>
  <c r="KE68" i="8"/>
  <c r="KE57" i="8"/>
  <c r="KE60" i="8"/>
  <c r="KE44" i="8"/>
  <c r="KE30" i="8"/>
  <c r="KE24" i="8"/>
  <c r="KE168" i="8"/>
  <c r="KE158" i="8"/>
  <c r="KE152" i="8"/>
  <c r="KE143" i="8"/>
  <c r="KE134" i="8"/>
  <c r="KE127" i="8"/>
  <c r="KE118" i="8"/>
  <c r="KE110" i="8"/>
  <c r="KE105" i="8"/>
  <c r="KE97" i="8"/>
  <c r="KE80" i="8"/>
  <c r="KE75" i="8"/>
  <c r="KE74" i="8"/>
  <c r="KE48" i="8"/>
  <c r="KE58" i="8"/>
  <c r="KE36" i="8"/>
  <c r="KE29" i="8"/>
  <c r="KE22" i="8"/>
  <c r="KE166" i="8"/>
  <c r="KE159" i="8"/>
  <c r="KE153" i="8"/>
  <c r="KE141" i="8"/>
  <c r="KE133" i="8"/>
  <c r="KE124" i="8"/>
  <c r="KE116" i="8"/>
  <c r="KE109" i="8"/>
  <c r="KE104" i="8"/>
  <c r="KE91" i="8"/>
  <c r="KE86" i="8"/>
  <c r="KE82" i="8"/>
  <c r="KE73" i="8"/>
  <c r="KE51" i="8"/>
  <c r="KE55" i="8"/>
  <c r="KE46" i="8"/>
  <c r="KE23" i="8"/>
  <c r="KE20" i="8"/>
  <c r="KE163" i="8"/>
  <c r="KE156" i="8"/>
  <c r="KE151" i="8"/>
  <c r="KE142" i="8"/>
  <c r="KE137" i="8"/>
  <c r="KE126" i="8"/>
  <c r="KE115" i="8"/>
  <c r="KE108" i="8"/>
  <c r="KE99" i="8"/>
  <c r="KE96" i="8"/>
  <c r="KE78" i="8"/>
  <c r="KE81" i="8"/>
  <c r="KE64" i="8"/>
  <c r="KE56" i="8"/>
  <c r="KE52" i="8"/>
  <c r="KE39" i="8"/>
  <c r="KE21" i="8"/>
  <c r="KE33" i="8"/>
  <c r="KE167" i="8"/>
  <c r="KE162" i="8"/>
  <c r="KE149" i="8"/>
  <c r="KE140" i="8"/>
  <c r="KE135" i="8"/>
  <c r="KE123" i="8"/>
  <c r="KE117" i="8"/>
  <c r="KE103" i="8"/>
  <c r="KE94" i="8"/>
  <c r="KE90" i="8"/>
  <c r="KE76" i="8"/>
  <c r="KE66" i="8"/>
  <c r="KE70" i="8"/>
  <c r="KE53" i="8"/>
  <c r="KE49" i="8"/>
  <c r="KE45" i="8"/>
  <c r="KE19" i="8"/>
  <c r="KE25" i="8"/>
  <c r="KE165" i="8"/>
  <c r="KE157" i="8"/>
  <c r="KE145" i="8"/>
  <c r="KE144" i="8"/>
  <c r="KE131" i="8"/>
  <c r="KE125" i="8"/>
  <c r="KE114" i="8"/>
  <c r="KE102" i="8"/>
  <c r="KE100" i="8"/>
  <c r="KE95" i="8"/>
  <c r="KE85" i="8"/>
  <c r="KE69" i="8"/>
  <c r="KE67" i="8"/>
  <c r="KE47" i="8"/>
  <c r="KE35" i="8"/>
  <c r="KE34" i="8"/>
  <c r="KE28" i="8"/>
  <c r="KD184" i="8"/>
  <c r="KD183" i="8" s="1"/>
  <c r="KD187" i="8" s="1"/>
  <c r="KD18" i="8"/>
  <c r="KH6" i="8"/>
  <c r="KG7" i="8"/>
  <c r="KG8" i="8" s="1"/>
  <c r="KG5" i="8"/>
  <c r="KF9" i="8"/>
  <c r="KF4" i="8"/>
  <c r="KD185" i="8"/>
  <c r="KD43" i="8"/>
  <c r="JG225" i="11" l="1"/>
  <c r="JG227" i="11"/>
  <c r="JG224" i="11"/>
  <c r="JG228" i="11"/>
  <c r="JG226" i="11"/>
  <c r="JH222" i="11"/>
  <c r="JI156" i="10"/>
  <c r="JI155" i="10" s="1"/>
  <c r="JJ130" i="10"/>
  <c r="JJ131" i="10"/>
  <c r="JJ127" i="10"/>
  <c r="JJ128" i="10"/>
  <c r="JJ129" i="10"/>
  <c r="JJ116" i="10"/>
  <c r="JJ160" i="10" s="1"/>
  <c r="JJ24" i="10"/>
  <c r="JJ20" i="10"/>
  <c r="JJ21" i="10"/>
  <c r="JJ17" i="10"/>
  <c r="JJ29" i="10"/>
  <c r="JJ27" i="10"/>
  <c r="JK10" i="10"/>
  <c r="JJ26" i="10"/>
  <c r="JJ23" i="10"/>
  <c r="JJ99" i="10"/>
  <c r="JJ22" i="10"/>
  <c r="JJ19" i="10"/>
  <c r="JJ65" i="10" s="1"/>
  <c r="JJ25" i="10"/>
  <c r="JJ18" i="10"/>
  <c r="JJ100" i="10"/>
  <c r="JJ28" i="10"/>
  <c r="JJ98" i="10"/>
  <c r="JJ97" i="10"/>
  <c r="JG153" i="10"/>
  <c r="JG154" i="10"/>
  <c r="JH9" i="10"/>
  <c r="JH4" i="10"/>
  <c r="JI64" i="10"/>
  <c r="JI148" i="10"/>
  <c r="JI147" i="10" s="1"/>
  <c r="JI161" i="10"/>
  <c r="JH79" i="10"/>
  <c r="JH77" i="10"/>
  <c r="JH75" i="10"/>
  <c r="JH78" i="10"/>
  <c r="JH76" i="10"/>
  <c r="JH74" i="10"/>
  <c r="JH71" i="10"/>
  <c r="JH69" i="10"/>
  <c r="JH73" i="10"/>
  <c r="JH70" i="10"/>
  <c r="JH68" i="10"/>
  <c r="JH72" i="10"/>
  <c r="JH8" i="10"/>
  <c r="JI159" i="10"/>
  <c r="JJ6" i="10"/>
  <c r="JI5" i="10"/>
  <c r="JI7" i="10"/>
  <c r="JK90" i="9"/>
  <c r="JJ290" i="9"/>
  <c r="JI40" i="9"/>
  <c r="JI38" i="9" s="1"/>
  <c r="JI334" i="9" s="1"/>
  <c r="JI338" i="9" s="1"/>
  <c r="JI288" i="9"/>
  <c r="KJ10" i="8"/>
  <c r="KF170" i="8"/>
  <c r="KF161" i="8"/>
  <c r="KF153" i="8"/>
  <c r="KF147" i="8"/>
  <c r="KF136" i="8"/>
  <c r="KF130" i="8"/>
  <c r="KF124" i="8"/>
  <c r="KF112" i="8"/>
  <c r="KF106" i="8"/>
  <c r="KF97" i="8"/>
  <c r="KF86" i="8"/>
  <c r="KF81" i="8"/>
  <c r="KF75" i="8"/>
  <c r="KF66" i="8"/>
  <c r="KF58" i="8"/>
  <c r="KF41" i="8"/>
  <c r="KF35" i="8"/>
  <c r="KF33" i="8"/>
  <c r="KF169" i="8"/>
  <c r="KF162" i="8"/>
  <c r="KF154" i="8"/>
  <c r="KF146" i="8"/>
  <c r="KF134" i="8"/>
  <c r="KF132" i="8"/>
  <c r="KF119" i="8"/>
  <c r="KF111" i="8"/>
  <c r="KF105" i="8"/>
  <c r="KF91" i="8"/>
  <c r="KF78" i="8"/>
  <c r="KF88" i="8"/>
  <c r="KF74" i="8"/>
  <c r="KF57" i="8"/>
  <c r="KF55" i="8"/>
  <c r="KF44" i="8"/>
  <c r="KF28" i="8"/>
  <c r="KF25" i="8"/>
  <c r="KF168" i="8"/>
  <c r="KF159" i="8"/>
  <c r="KF152" i="8"/>
  <c r="KF143" i="8"/>
  <c r="KF133" i="8"/>
  <c r="KF126" i="8"/>
  <c r="KF118" i="8"/>
  <c r="KF110" i="8"/>
  <c r="KF104" i="8"/>
  <c r="KF96" i="8"/>
  <c r="KF76" i="8"/>
  <c r="KF87" i="8"/>
  <c r="KF73" i="8"/>
  <c r="KF48" i="8"/>
  <c r="KF52" i="8"/>
  <c r="KF36" i="8"/>
  <c r="KF26" i="8"/>
  <c r="KF30" i="8"/>
  <c r="KF167" i="8"/>
  <c r="KF158" i="8"/>
  <c r="KF151" i="8"/>
  <c r="KF141" i="8"/>
  <c r="KF137" i="8"/>
  <c r="KF123" i="8"/>
  <c r="KF116" i="8"/>
  <c r="KF109" i="8"/>
  <c r="KF103" i="8"/>
  <c r="KF90" i="8"/>
  <c r="KF85" i="8"/>
  <c r="KF80" i="8"/>
  <c r="KF64" i="8"/>
  <c r="KF51" i="8"/>
  <c r="KF46" i="8"/>
  <c r="KF39" i="8"/>
  <c r="KF17" i="8"/>
  <c r="KF16" i="8" s="1"/>
  <c r="KF29" i="8"/>
  <c r="KF166" i="8"/>
  <c r="KF156" i="8"/>
  <c r="KF149" i="8"/>
  <c r="KF139" i="8"/>
  <c r="KF135" i="8"/>
  <c r="KF125" i="8"/>
  <c r="KF115" i="8"/>
  <c r="KF108" i="8"/>
  <c r="KF100" i="8"/>
  <c r="KF95" i="8"/>
  <c r="KF84" i="8"/>
  <c r="KF69" i="8"/>
  <c r="KF70" i="8"/>
  <c r="KF56" i="8"/>
  <c r="KF49" i="8"/>
  <c r="KF45" i="8"/>
  <c r="KF31" i="8"/>
  <c r="KF23" i="8"/>
  <c r="KF165" i="8"/>
  <c r="KF160" i="8"/>
  <c r="KF150" i="8"/>
  <c r="KF142" i="8"/>
  <c r="KF131" i="8"/>
  <c r="KF121" i="8"/>
  <c r="KF117" i="8"/>
  <c r="KF102" i="8"/>
  <c r="KF93" i="8"/>
  <c r="KF89" i="8"/>
  <c r="KF83" i="8"/>
  <c r="KF65" i="8"/>
  <c r="KF67" i="8"/>
  <c r="KF53" i="8"/>
  <c r="KF63" i="8"/>
  <c r="KF34" i="8"/>
  <c r="KF24" i="8"/>
  <c r="KF21" i="8"/>
  <c r="KF164" i="8"/>
  <c r="KF157" i="8"/>
  <c r="KF145" i="8"/>
  <c r="KF140" i="8"/>
  <c r="KF129" i="8"/>
  <c r="KF120" i="8"/>
  <c r="KF114" i="8"/>
  <c r="KF101" i="8"/>
  <c r="KF98" i="8"/>
  <c r="KF99" i="8"/>
  <c r="KF77" i="8"/>
  <c r="KF71" i="8"/>
  <c r="KF59" i="8"/>
  <c r="KF50" i="8"/>
  <c r="KF38" i="8"/>
  <c r="KF37" i="8"/>
  <c r="KF22" i="8"/>
  <c r="KF19" i="8"/>
  <c r="KF163" i="8"/>
  <c r="KF155" i="8"/>
  <c r="KF148" i="8"/>
  <c r="KF144" i="8"/>
  <c r="KF128" i="8"/>
  <c r="KF127" i="8"/>
  <c r="KF113" i="8"/>
  <c r="KF107" i="8"/>
  <c r="KF92" i="8"/>
  <c r="KF94" i="8"/>
  <c r="KF82" i="8"/>
  <c r="KF68" i="8"/>
  <c r="KF72" i="8"/>
  <c r="KF60" i="8"/>
  <c r="KF47" i="8"/>
  <c r="KF40" i="8"/>
  <c r="KF20" i="8"/>
  <c r="KE184" i="8"/>
  <c r="KE183" i="8" s="1"/>
  <c r="KE187" i="8" s="1"/>
  <c r="KE18" i="8"/>
  <c r="KE185" i="8"/>
  <c r="KE43" i="8"/>
  <c r="KG9" i="8"/>
  <c r="KG4" i="8"/>
  <c r="KI6" i="8"/>
  <c r="KH7" i="8"/>
  <c r="KH8" i="8" s="1"/>
  <c r="KH5" i="8"/>
  <c r="JH228" i="11" l="1"/>
  <c r="JH227" i="11"/>
  <c r="JH226" i="11"/>
  <c r="JH225" i="11"/>
  <c r="JH224" i="11"/>
  <c r="JI222" i="11"/>
  <c r="JG151" i="10"/>
  <c r="JG167" i="10" s="1"/>
  <c r="KF185" i="8"/>
  <c r="JH154" i="10"/>
  <c r="JH153" i="10"/>
  <c r="JK130" i="10"/>
  <c r="JK131" i="10"/>
  <c r="JK127" i="10"/>
  <c r="JK128" i="10"/>
  <c r="JK129" i="10"/>
  <c r="JK116" i="10"/>
  <c r="JK160" i="10" s="1"/>
  <c r="JK98" i="10"/>
  <c r="JK97" i="10"/>
  <c r="JK23" i="10"/>
  <c r="JK21" i="10"/>
  <c r="JK19" i="10"/>
  <c r="JK65" i="10" s="1"/>
  <c r="JK17" i="10"/>
  <c r="JK25" i="10"/>
  <c r="JK20" i="10"/>
  <c r="JL10" i="10"/>
  <c r="JK24" i="10"/>
  <c r="JK22" i="10"/>
  <c r="JK27" i="10"/>
  <c r="JK26" i="10"/>
  <c r="JK18" i="10"/>
  <c r="JK28" i="10"/>
  <c r="JK99" i="10"/>
  <c r="JK29" i="10"/>
  <c r="JK100" i="10"/>
  <c r="JH152" i="10"/>
  <c r="JH151" i="10" s="1"/>
  <c r="JH167" i="10" s="1"/>
  <c r="JJ161" i="10"/>
  <c r="JJ159" i="10" s="1"/>
  <c r="JI79" i="10"/>
  <c r="JI77" i="10"/>
  <c r="JI75" i="10"/>
  <c r="JI78" i="10"/>
  <c r="JI76" i="10"/>
  <c r="JI74" i="10"/>
  <c r="JI72" i="10"/>
  <c r="JI153" i="10" s="1"/>
  <c r="JI73" i="10"/>
  <c r="JI70" i="10"/>
  <c r="JI68" i="10"/>
  <c r="JI71" i="10"/>
  <c r="JI69" i="10"/>
  <c r="JI8" i="10"/>
  <c r="JJ64" i="10"/>
  <c r="JJ148" i="10"/>
  <c r="JJ147" i="10" s="1"/>
  <c r="JI4" i="10"/>
  <c r="JI9" i="10"/>
  <c r="JJ5" i="10"/>
  <c r="JJ7" i="10"/>
  <c r="JK6" i="10"/>
  <c r="JJ156" i="10"/>
  <c r="JJ155" i="10" s="1"/>
  <c r="JJ40" i="9"/>
  <c r="JJ38" i="9" s="1"/>
  <c r="JJ334" i="9" s="1"/>
  <c r="JJ338" i="9" s="1"/>
  <c r="JJ288" i="9"/>
  <c r="JL90" i="9"/>
  <c r="JK290" i="9"/>
  <c r="KK10" i="8"/>
  <c r="KH9" i="8"/>
  <c r="KH4" i="8"/>
  <c r="KJ6" i="8"/>
  <c r="KI7" i="8"/>
  <c r="KI8" i="8" s="1"/>
  <c r="KI5" i="8"/>
  <c r="KF18" i="8"/>
  <c r="KF184" i="8"/>
  <c r="KF183" i="8" s="1"/>
  <c r="KG161" i="8"/>
  <c r="KG153" i="8"/>
  <c r="KG147" i="8"/>
  <c r="KG136" i="8"/>
  <c r="KG127" i="8"/>
  <c r="KG120" i="8"/>
  <c r="KG113" i="8"/>
  <c r="KG107" i="8"/>
  <c r="KG97" i="8"/>
  <c r="KG93" i="8"/>
  <c r="KG87" i="8"/>
  <c r="KG75" i="8"/>
  <c r="KG66" i="8"/>
  <c r="KG59" i="8"/>
  <c r="KG44" i="8"/>
  <c r="KG31" i="8"/>
  <c r="KG25" i="8"/>
  <c r="KG17" i="8"/>
  <c r="KG16" i="8" s="1"/>
  <c r="KG168" i="8"/>
  <c r="KG162" i="8"/>
  <c r="KG154" i="8"/>
  <c r="KG146" i="8"/>
  <c r="KG134" i="8"/>
  <c r="KG133" i="8"/>
  <c r="KG124" i="8"/>
  <c r="KG112" i="8"/>
  <c r="KG106" i="8"/>
  <c r="KG91" i="8"/>
  <c r="KG85" i="8"/>
  <c r="KG80" i="8"/>
  <c r="KG74" i="8"/>
  <c r="KG69" i="8"/>
  <c r="KG58" i="8"/>
  <c r="KG36" i="8"/>
  <c r="KG35" i="8"/>
  <c r="KG30" i="8"/>
  <c r="KG166" i="8"/>
  <c r="KG159" i="8"/>
  <c r="KG156" i="8"/>
  <c r="KG143" i="8"/>
  <c r="KG139" i="8"/>
  <c r="KG131" i="8"/>
  <c r="KG118" i="8"/>
  <c r="KG111" i="8"/>
  <c r="KG105" i="8"/>
  <c r="KG96" i="8"/>
  <c r="KG84" i="8"/>
  <c r="KG86" i="8"/>
  <c r="KG73" i="8"/>
  <c r="KG48" i="8"/>
  <c r="KG55" i="8"/>
  <c r="KG39" i="8"/>
  <c r="KG38" i="8"/>
  <c r="KG29" i="8"/>
  <c r="KG169" i="8"/>
  <c r="KG163" i="8"/>
  <c r="KG152" i="8"/>
  <c r="KG141" i="8"/>
  <c r="KG137" i="8"/>
  <c r="KG129" i="8"/>
  <c r="KG116" i="8"/>
  <c r="KG110" i="8"/>
  <c r="KG104" i="8"/>
  <c r="KG90" i="8"/>
  <c r="KG83" i="8"/>
  <c r="KG78" i="8"/>
  <c r="KG64" i="8"/>
  <c r="KG51" i="8"/>
  <c r="KG52" i="8"/>
  <c r="KG46" i="8"/>
  <c r="KG26" i="8"/>
  <c r="KG23" i="8"/>
  <c r="KG167" i="8"/>
  <c r="KG160" i="8"/>
  <c r="KG151" i="8"/>
  <c r="KG145" i="8"/>
  <c r="KG135" i="8"/>
  <c r="KG126" i="8"/>
  <c r="KG115" i="8"/>
  <c r="KG109" i="8"/>
  <c r="KG103" i="8"/>
  <c r="KG95" i="8"/>
  <c r="KG77" i="8"/>
  <c r="KG76" i="8"/>
  <c r="KG70" i="8"/>
  <c r="KG56" i="8"/>
  <c r="KG49" i="8"/>
  <c r="KG45" i="8"/>
  <c r="KG24" i="8"/>
  <c r="KG21" i="8"/>
  <c r="KG165" i="8"/>
  <c r="KG158" i="8"/>
  <c r="KG150" i="8"/>
  <c r="KG142" i="8"/>
  <c r="KG128" i="8"/>
  <c r="KG123" i="8"/>
  <c r="KG117" i="8"/>
  <c r="KG108" i="8"/>
  <c r="KG102" i="8"/>
  <c r="KG89" i="8"/>
  <c r="KG82" i="8"/>
  <c r="KG65" i="8"/>
  <c r="KG67" i="8"/>
  <c r="KG53" i="8"/>
  <c r="KG57" i="8"/>
  <c r="KG34" i="8"/>
  <c r="KG22" i="8"/>
  <c r="KG19" i="8"/>
  <c r="KG170" i="8"/>
  <c r="KG157" i="8"/>
  <c r="KG148" i="8"/>
  <c r="KG140" i="8"/>
  <c r="KG130" i="8"/>
  <c r="KG125" i="8"/>
  <c r="KG114" i="8"/>
  <c r="KG101" i="8"/>
  <c r="KG98" i="8"/>
  <c r="KG99" i="8"/>
  <c r="KG81" i="8"/>
  <c r="KG71" i="8"/>
  <c r="KG72" i="8"/>
  <c r="KG50" i="8"/>
  <c r="KG47" i="8"/>
  <c r="KG37" i="8"/>
  <c r="KG20" i="8"/>
  <c r="KG28" i="8"/>
  <c r="KG164" i="8"/>
  <c r="KG155" i="8"/>
  <c r="KG149" i="8"/>
  <c r="KG144" i="8"/>
  <c r="KG132" i="8"/>
  <c r="KG121" i="8"/>
  <c r="KG119" i="8"/>
  <c r="KG100" i="8"/>
  <c r="KG92" i="8"/>
  <c r="KG94" i="8"/>
  <c r="KG88" i="8"/>
  <c r="KG68" i="8"/>
  <c r="KG63" i="8"/>
  <c r="KG60" i="8"/>
  <c r="KG41" i="8"/>
  <c r="KG40" i="8"/>
  <c r="KG33" i="8"/>
  <c r="KF43" i="8"/>
  <c r="JI227" i="11" l="1"/>
  <c r="JI226" i="11"/>
  <c r="JI228" i="11"/>
  <c r="JI224" i="11"/>
  <c r="JI225" i="11"/>
  <c r="JJ222" i="11"/>
  <c r="JJ79" i="10"/>
  <c r="JJ78" i="10"/>
  <c r="JJ76" i="10"/>
  <c r="JJ74" i="10"/>
  <c r="JJ77" i="10"/>
  <c r="JJ73" i="10"/>
  <c r="JJ70" i="10"/>
  <c r="JJ68" i="10"/>
  <c r="JJ72" i="10"/>
  <c r="JJ71" i="10"/>
  <c r="JJ69" i="10"/>
  <c r="JJ75" i="10"/>
  <c r="JJ8" i="10"/>
  <c r="JJ9" i="10"/>
  <c r="JJ4" i="10"/>
  <c r="JI152" i="10"/>
  <c r="JK64" i="10"/>
  <c r="JK148" i="10"/>
  <c r="JK147" i="10" s="1"/>
  <c r="JK161" i="10"/>
  <c r="JK159" i="10" s="1"/>
  <c r="JK156" i="10"/>
  <c r="JK155" i="10" s="1"/>
  <c r="JI154" i="10"/>
  <c r="JL130" i="10"/>
  <c r="JL131" i="10"/>
  <c r="JL127" i="10"/>
  <c r="JL128" i="10"/>
  <c r="JL129" i="10"/>
  <c r="JL116" i="10"/>
  <c r="JL160" i="10" s="1"/>
  <c r="JL28" i="10"/>
  <c r="JM10" i="10"/>
  <c r="JL22" i="10"/>
  <c r="JL18" i="10"/>
  <c r="JL20" i="10"/>
  <c r="JL23" i="10"/>
  <c r="JL25" i="10"/>
  <c r="JL97" i="10"/>
  <c r="JL99" i="10"/>
  <c r="JL19" i="10"/>
  <c r="JL27" i="10"/>
  <c r="JL24" i="10"/>
  <c r="JL17" i="10"/>
  <c r="JL29" i="10"/>
  <c r="JL98" i="10"/>
  <c r="JL21" i="10"/>
  <c r="JL100" i="10"/>
  <c r="JL26" i="10"/>
  <c r="JK7" i="10"/>
  <c r="JK5" i="10"/>
  <c r="JL6" i="10"/>
  <c r="JK40" i="9"/>
  <c r="JK38" i="9" s="1"/>
  <c r="JK334" i="9" s="1"/>
  <c r="JK338" i="9" s="1"/>
  <c r="JK288" i="9"/>
  <c r="JM90" i="9"/>
  <c r="JL290" i="9"/>
  <c r="KG185" i="8"/>
  <c r="KF187" i="8"/>
  <c r="KL10" i="8"/>
  <c r="KG43" i="8"/>
  <c r="KI4" i="8"/>
  <c r="KI9" i="8"/>
  <c r="KG18" i="8"/>
  <c r="KG184" i="8"/>
  <c r="KG183" i="8" s="1"/>
  <c r="KG187" i="8" s="1"/>
  <c r="KJ7" i="8"/>
  <c r="KJ8" i="8" s="1"/>
  <c r="KJ5" i="8"/>
  <c r="KK6" i="8"/>
  <c r="KH170" i="8"/>
  <c r="KH163" i="8"/>
  <c r="KH153" i="8"/>
  <c r="KH146" i="8"/>
  <c r="KH137" i="8"/>
  <c r="KH133" i="8"/>
  <c r="KH126" i="8"/>
  <c r="KH109" i="8"/>
  <c r="KH104" i="8"/>
  <c r="KH95" i="8"/>
  <c r="KH92" i="8"/>
  <c r="KH86" i="8"/>
  <c r="KH73" i="8"/>
  <c r="KH65" i="8"/>
  <c r="KH58" i="8"/>
  <c r="KH36" i="8"/>
  <c r="KH38" i="8"/>
  <c r="KH29" i="8"/>
  <c r="KH166" i="8"/>
  <c r="KH159" i="8"/>
  <c r="KH151" i="8"/>
  <c r="KH145" i="8"/>
  <c r="KH135" i="8"/>
  <c r="KH131" i="8"/>
  <c r="KH117" i="8"/>
  <c r="KH114" i="8"/>
  <c r="KH103" i="8"/>
  <c r="KH89" i="8"/>
  <c r="KH84" i="8"/>
  <c r="KH78" i="8"/>
  <c r="KH64" i="8"/>
  <c r="KH51" i="8"/>
  <c r="KH55" i="8"/>
  <c r="KH39" i="8"/>
  <c r="KH41" i="8"/>
  <c r="KH23" i="8"/>
  <c r="KH169" i="8"/>
  <c r="KH160" i="8"/>
  <c r="KH155" i="8"/>
  <c r="KH142" i="8"/>
  <c r="KH136" i="8"/>
  <c r="KH129" i="8"/>
  <c r="KH119" i="8"/>
  <c r="KH108" i="8"/>
  <c r="KH102" i="8"/>
  <c r="KH99" i="8"/>
  <c r="KH83" i="8"/>
  <c r="KH76" i="8"/>
  <c r="KH70" i="8"/>
  <c r="KH56" i="8"/>
  <c r="KH52" i="8"/>
  <c r="KH46" i="8"/>
  <c r="KH33" i="8"/>
  <c r="KH21" i="8"/>
  <c r="KH167" i="8"/>
  <c r="KH156" i="8"/>
  <c r="KH150" i="8"/>
  <c r="KH140" i="8"/>
  <c r="KH134" i="8"/>
  <c r="KH123" i="8"/>
  <c r="KH118" i="8"/>
  <c r="KH107" i="8"/>
  <c r="KH101" i="8"/>
  <c r="KH94" i="8"/>
  <c r="KH77" i="8"/>
  <c r="KH85" i="8"/>
  <c r="KH67" i="8"/>
  <c r="KH53" i="8"/>
  <c r="KH49" i="8"/>
  <c r="KH34" i="8"/>
  <c r="KH24" i="8"/>
  <c r="KH19" i="8"/>
  <c r="KH164" i="8"/>
  <c r="KH161" i="8"/>
  <c r="KH152" i="8"/>
  <c r="KH144" i="8"/>
  <c r="KH128" i="8"/>
  <c r="KH125" i="8"/>
  <c r="KH116" i="8"/>
  <c r="KH113" i="8"/>
  <c r="KH97" i="8"/>
  <c r="KH88" i="8"/>
  <c r="KH82" i="8"/>
  <c r="KH71" i="8"/>
  <c r="KH72" i="8"/>
  <c r="KH185" i="8" s="1"/>
  <c r="KH47" i="8"/>
  <c r="KH45" i="8"/>
  <c r="KH37" i="8"/>
  <c r="KH22" i="8"/>
  <c r="KH28" i="8"/>
  <c r="KH168" i="8"/>
  <c r="KH157" i="8"/>
  <c r="KH149" i="8"/>
  <c r="KH143" i="8"/>
  <c r="KH130" i="8"/>
  <c r="KH121" i="8"/>
  <c r="KH115" i="8"/>
  <c r="KH112" i="8"/>
  <c r="KH91" i="8"/>
  <c r="KH93" i="8"/>
  <c r="KH81" i="8"/>
  <c r="KH68" i="8"/>
  <c r="KH63" i="8"/>
  <c r="KH50" i="8"/>
  <c r="KH57" i="8"/>
  <c r="KH40" i="8"/>
  <c r="KH20" i="8"/>
  <c r="KH26" i="8"/>
  <c r="KH165" i="8"/>
  <c r="KH158" i="8"/>
  <c r="KH148" i="8"/>
  <c r="KH141" i="8"/>
  <c r="KH132" i="8"/>
  <c r="KH120" i="8"/>
  <c r="KH111" i="8"/>
  <c r="KH106" i="8"/>
  <c r="KH96" i="8"/>
  <c r="KH100" i="8"/>
  <c r="KH87" i="8"/>
  <c r="KH75" i="8"/>
  <c r="KH66" i="8"/>
  <c r="KH60" i="8"/>
  <c r="KH48" i="8"/>
  <c r="KH35" i="8"/>
  <c r="KH31" i="8"/>
  <c r="KH162" i="8"/>
  <c r="KH154" i="8"/>
  <c r="KH147" i="8"/>
  <c r="KH139" i="8"/>
  <c r="KH127" i="8"/>
  <c r="KH124" i="8"/>
  <c r="KH110" i="8"/>
  <c r="KH105" i="8"/>
  <c r="KH90" i="8"/>
  <c r="KH98" i="8"/>
  <c r="KH80" i="8"/>
  <c r="KH74" i="8"/>
  <c r="KH69" i="8"/>
  <c r="KH59" i="8"/>
  <c r="KH44" i="8"/>
  <c r="KH30" i="8"/>
  <c r="KH25" i="8"/>
  <c r="KH17" i="8"/>
  <c r="KH16" i="8" s="1"/>
  <c r="JJ153" i="10" l="1"/>
  <c r="JI151" i="10"/>
  <c r="JI167" i="10" s="1"/>
  <c r="JJ227" i="11"/>
  <c r="JJ226" i="11"/>
  <c r="JJ228" i="11"/>
  <c r="JJ224" i="11"/>
  <c r="JJ225" i="11"/>
  <c r="JK222" i="11"/>
  <c r="JJ154" i="10"/>
  <c r="JL161" i="10"/>
  <c r="JK9" i="10"/>
  <c r="JK4" i="10"/>
  <c r="JJ152" i="10"/>
  <c r="JJ151" i="10" s="1"/>
  <c r="JJ167" i="10" s="1"/>
  <c r="JK78" i="10"/>
  <c r="JK76" i="10"/>
  <c r="JK79" i="10"/>
  <c r="JK77" i="10"/>
  <c r="JK75" i="10"/>
  <c r="JK74" i="10"/>
  <c r="JK73" i="10"/>
  <c r="JK70" i="10"/>
  <c r="JK68" i="10"/>
  <c r="JK72" i="10"/>
  <c r="JK153" i="10" s="1"/>
  <c r="JK71" i="10"/>
  <c r="JK69" i="10"/>
  <c r="JK8" i="10"/>
  <c r="JL65" i="10"/>
  <c r="JM130" i="10"/>
  <c r="JM131" i="10"/>
  <c r="JM128" i="10"/>
  <c r="JM129" i="10"/>
  <c r="JM116" i="10"/>
  <c r="JM160" i="10" s="1"/>
  <c r="JM127" i="10"/>
  <c r="JM161" i="10" s="1"/>
  <c r="JM27" i="10"/>
  <c r="JM24" i="10"/>
  <c r="JM20" i="10"/>
  <c r="JM18" i="10"/>
  <c r="JM21" i="10"/>
  <c r="JN10" i="10"/>
  <c r="JM17" i="10"/>
  <c r="JM97" i="10"/>
  <c r="JM22" i="10"/>
  <c r="JM26" i="10"/>
  <c r="JM19" i="10"/>
  <c r="JM65" i="10" s="1"/>
  <c r="JM25" i="10"/>
  <c r="JM99" i="10"/>
  <c r="JM28" i="10"/>
  <c r="JM29" i="10"/>
  <c r="JM100" i="10"/>
  <c r="JM98" i="10"/>
  <c r="JM23" i="10"/>
  <c r="JL156" i="10"/>
  <c r="JL155" i="10" s="1"/>
  <c r="JL159" i="10"/>
  <c r="JL7" i="10"/>
  <c r="JL5" i="10"/>
  <c r="JM6" i="10"/>
  <c r="JL64" i="10"/>
  <c r="JL148" i="10"/>
  <c r="JL147" i="10" s="1"/>
  <c r="JL40" i="9"/>
  <c r="JL38" i="9" s="1"/>
  <c r="JL334" i="9" s="1"/>
  <c r="JL338" i="9" s="1"/>
  <c r="JL288" i="9"/>
  <c r="JN90" i="9"/>
  <c r="JM290" i="9"/>
  <c r="KH43" i="8"/>
  <c r="KI170" i="8"/>
  <c r="KI163" i="8"/>
  <c r="KI155" i="8"/>
  <c r="KI148" i="8"/>
  <c r="KI137" i="8"/>
  <c r="KI131" i="8"/>
  <c r="KI123" i="8"/>
  <c r="KI109" i="8"/>
  <c r="KI104" i="8"/>
  <c r="KI95" i="8"/>
  <c r="KI83" i="8"/>
  <c r="KI88" i="8"/>
  <c r="KI70" i="8"/>
  <c r="KI56" i="8"/>
  <c r="KI49" i="8"/>
  <c r="KI45" i="8"/>
  <c r="KI36" i="8"/>
  <c r="KI23" i="8"/>
  <c r="KI169" i="8"/>
  <c r="KI159" i="8"/>
  <c r="KI153" i="8"/>
  <c r="KI147" i="8"/>
  <c r="KI135" i="8"/>
  <c r="KI129" i="8"/>
  <c r="KI119" i="8"/>
  <c r="KI108" i="8"/>
  <c r="KI103" i="8"/>
  <c r="KI99" i="8"/>
  <c r="KI77" i="8"/>
  <c r="KI86" i="8"/>
  <c r="KI67" i="8"/>
  <c r="KI53" i="8"/>
  <c r="KI57" i="8"/>
  <c r="KI37" i="8"/>
  <c r="KI24" i="8"/>
  <c r="KI21" i="8"/>
  <c r="KI166" i="8"/>
  <c r="KI160" i="8"/>
  <c r="KI151" i="8"/>
  <c r="KI142" i="8"/>
  <c r="KI136" i="8"/>
  <c r="KI125" i="8"/>
  <c r="KI118" i="8"/>
  <c r="KI107" i="8"/>
  <c r="KI102" i="8"/>
  <c r="KI94" i="8"/>
  <c r="KI75" i="8"/>
  <c r="KI78" i="8"/>
  <c r="KI72" i="8"/>
  <c r="KI50" i="8"/>
  <c r="KI63" i="8"/>
  <c r="KI40" i="8"/>
  <c r="KI22" i="8"/>
  <c r="KI19" i="8"/>
  <c r="KI167" i="8"/>
  <c r="KI161" i="8"/>
  <c r="KI150" i="8"/>
  <c r="KI140" i="8"/>
  <c r="KI134" i="8"/>
  <c r="KI121" i="8"/>
  <c r="KI116" i="8"/>
  <c r="KI113" i="8"/>
  <c r="KI101" i="8"/>
  <c r="KI93" i="8"/>
  <c r="KI82" i="8"/>
  <c r="KI76" i="8"/>
  <c r="KI66" i="8"/>
  <c r="KI60" i="8"/>
  <c r="KI48" i="8"/>
  <c r="KI35" i="8"/>
  <c r="KI20" i="8"/>
  <c r="KI30" i="8"/>
  <c r="KI168" i="8"/>
  <c r="KI157" i="8"/>
  <c r="KI152" i="8"/>
  <c r="KI144" i="8"/>
  <c r="KI139" i="8"/>
  <c r="KI120" i="8"/>
  <c r="KI115" i="8"/>
  <c r="KI112" i="8"/>
  <c r="KI97" i="8"/>
  <c r="KI100" i="8"/>
  <c r="KI81" i="8"/>
  <c r="KI85" i="8"/>
  <c r="KI69" i="8"/>
  <c r="KI59" i="8"/>
  <c r="KI51" i="8"/>
  <c r="KI38" i="8"/>
  <c r="KI31" i="8"/>
  <c r="KI28" i="8"/>
  <c r="KI164" i="8"/>
  <c r="KI158" i="8"/>
  <c r="KI149" i="8"/>
  <c r="KI143" i="8"/>
  <c r="KI128" i="8"/>
  <c r="KI124" i="8"/>
  <c r="KI117" i="8"/>
  <c r="KI111" i="8"/>
  <c r="KI91" i="8"/>
  <c r="KI98" i="8"/>
  <c r="KI87" i="8"/>
  <c r="KI74" i="8"/>
  <c r="KI65" i="8"/>
  <c r="KI58" i="8"/>
  <c r="KI39" i="8"/>
  <c r="KI41" i="8"/>
  <c r="KI25" i="8"/>
  <c r="KI26" i="8"/>
  <c r="KI165" i="8"/>
  <c r="KI154" i="8"/>
  <c r="KI146" i="8"/>
  <c r="KI141" i="8"/>
  <c r="KI130" i="8"/>
  <c r="KI127" i="8"/>
  <c r="KI114" i="8"/>
  <c r="KI106" i="8"/>
  <c r="KI96" i="8"/>
  <c r="KI92" i="8"/>
  <c r="KI80" i="8"/>
  <c r="KI73" i="8"/>
  <c r="KI71" i="8"/>
  <c r="KI55" i="8"/>
  <c r="KI46" i="8"/>
  <c r="KI47" i="8"/>
  <c r="KI33" i="8"/>
  <c r="KI162" i="8"/>
  <c r="KI156" i="8"/>
  <c r="KI145" i="8"/>
  <c r="KI133" i="8"/>
  <c r="KI132" i="8"/>
  <c r="KI126" i="8"/>
  <c r="KI110" i="8"/>
  <c r="KI105" i="8"/>
  <c r="KI90" i="8"/>
  <c r="KI84" i="8"/>
  <c r="KI89" i="8"/>
  <c r="KI64" i="8"/>
  <c r="KI68" i="8"/>
  <c r="KI52" i="8"/>
  <c r="KI34" i="8"/>
  <c r="KI44" i="8"/>
  <c r="KI29" i="8"/>
  <c r="KI17" i="8"/>
  <c r="KI16" i="8" s="1"/>
  <c r="KH184" i="8"/>
  <c r="KH183" i="8" s="1"/>
  <c r="KH187" i="8" s="1"/>
  <c r="KH18" i="8"/>
  <c r="KK7" i="8"/>
  <c r="KK8" i="8" s="1"/>
  <c r="KK5" i="8"/>
  <c r="KL6" i="8"/>
  <c r="KM10" i="8"/>
  <c r="KJ4" i="8"/>
  <c r="KJ9" i="8"/>
  <c r="JK228" i="11" l="1"/>
  <c r="JL222" i="11"/>
  <c r="JK227" i="11"/>
  <c r="JK224" i="11"/>
  <c r="JK225" i="11"/>
  <c r="JK226" i="11"/>
  <c r="JM7" i="10"/>
  <c r="JM5" i="10"/>
  <c r="JN6" i="10"/>
  <c r="JM156" i="10"/>
  <c r="JM155" i="10" s="1"/>
  <c r="JL9" i="10"/>
  <c r="JL4" i="10"/>
  <c r="JM64" i="10"/>
  <c r="JM148" i="10"/>
  <c r="JM147" i="10" s="1"/>
  <c r="JM159" i="10"/>
  <c r="JL78" i="10"/>
  <c r="JL76" i="10"/>
  <c r="JL74" i="10"/>
  <c r="JL79" i="10"/>
  <c r="JL77" i="10"/>
  <c r="JL75" i="10"/>
  <c r="JL73" i="10"/>
  <c r="JL70" i="10"/>
  <c r="JL68" i="10"/>
  <c r="JL72" i="10"/>
  <c r="JL71" i="10"/>
  <c r="JL69" i="10"/>
  <c r="JL8" i="10"/>
  <c r="JN131" i="10"/>
  <c r="JN129" i="10"/>
  <c r="JN116" i="10"/>
  <c r="JN160" i="10" s="1"/>
  <c r="JN130" i="10"/>
  <c r="JN127" i="10"/>
  <c r="JN128" i="10"/>
  <c r="JN98" i="10"/>
  <c r="JN27" i="10"/>
  <c r="JN29" i="10"/>
  <c r="JN24" i="10"/>
  <c r="JN20" i="10"/>
  <c r="JO10" i="10"/>
  <c r="JN19" i="10"/>
  <c r="JN65" i="10" s="1"/>
  <c r="JN23" i="10"/>
  <c r="JN25" i="10"/>
  <c r="JN17" i="10"/>
  <c r="JN28" i="10"/>
  <c r="JN97" i="10"/>
  <c r="JN22" i="10"/>
  <c r="JN99" i="10"/>
  <c r="JN26" i="10"/>
  <c r="JN21" i="10"/>
  <c r="JN18" i="10"/>
  <c r="JN100" i="10"/>
  <c r="JK154" i="10"/>
  <c r="JK152" i="10"/>
  <c r="JM40" i="9"/>
  <c r="JM38" i="9" s="1"/>
  <c r="JM334" i="9" s="1"/>
  <c r="JM338" i="9" s="1"/>
  <c r="JM288" i="9"/>
  <c r="JO90" i="9"/>
  <c r="JN290" i="9"/>
  <c r="KI184" i="8"/>
  <c r="KI18" i="8"/>
  <c r="KJ170" i="8"/>
  <c r="KJ163" i="8"/>
  <c r="KJ154" i="8"/>
  <c r="KJ148" i="8"/>
  <c r="KJ133" i="8"/>
  <c r="KJ129" i="8"/>
  <c r="KJ123" i="8"/>
  <c r="KJ108" i="8"/>
  <c r="KJ104" i="8"/>
  <c r="KJ99" i="8"/>
  <c r="KJ83" i="8"/>
  <c r="KJ86" i="8"/>
  <c r="KJ67" i="8"/>
  <c r="KJ68" i="8"/>
  <c r="KJ49" i="8"/>
  <c r="KJ45" i="8"/>
  <c r="KJ36" i="8"/>
  <c r="KJ28" i="8"/>
  <c r="KJ169" i="8"/>
  <c r="KJ161" i="8"/>
  <c r="KJ153" i="8"/>
  <c r="KJ147" i="8"/>
  <c r="KJ137" i="8"/>
  <c r="KJ128" i="8"/>
  <c r="KJ119" i="8"/>
  <c r="KJ113" i="8"/>
  <c r="KJ103" i="8"/>
  <c r="KJ94" i="8"/>
  <c r="KJ77" i="8"/>
  <c r="KJ78" i="8"/>
  <c r="KJ72" i="8"/>
  <c r="KJ74" i="8"/>
  <c r="KJ57" i="8"/>
  <c r="KJ37" i="8"/>
  <c r="KJ39" i="8"/>
  <c r="KJ26" i="8"/>
  <c r="KJ167" i="8"/>
  <c r="KJ160" i="8"/>
  <c r="KJ151" i="8"/>
  <c r="KJ142" i="8"/>
  <c r="KJ135" i="8"/>
  <c r="KJ125" i="8"/>
  <c r="KJ118" i="8"/>
  <c r="KJ112" i="8"/>
  <c r="KJ102" i="8"/>
  <c r="KJ93" i="8"/>
  <c r="KJ75" i="8"/>
  <c r="KJ76" i="8"/>
  <c r="KJ63" i="8"/>
  <c r="KJ50" i="8"/>
  <c r="KJ48" i="8"/>
  <c r="KJ40" i="8"/>
  <c r="KJ31" i="8"/>
  <c r="KJ17" i="8"/>
  <c r="KJ16" i="8" s="1"/>
  <c r="KJ168" i="8"/>
  <c r="KJ157" i="8"/>
  <c r="KJ150" i="8"/>
  <c r="KJ140" i="8"/>
  <c r="KJ136" i="8"/>
  <c r="KJ121" i="8"/>
  <c r="KJ116" i="8"/>
  <c r="KJ111" i="8"/>
  <c r="KJ101" i="8"/>
  <c r="KJ100" i="8"/>
  <c r="KJ82" i="8"/>
  <c r="KJ85" i="8"/>
  <c r="KJ66" i="8"/>
  <c r="KJ59" i="8"/>
  <c r="KJ51" i="8"/>
  <c r="KJ35" i="8"/>
  <c r="KJ25" i="8"/>
  <c r="KJ24" i="8"/>
  <c r="KJ165" i="8"/>
  <c r="KJ155" i="8"/>
  <c r="KJ152" i="8"/>
  <c r="KJ144" i="8"/>
  <c r="KJ134" i="8"/>
  <c r="KJ120" i="8"/>
  <c r="KJ115" i="8"/>
  <c r="KJ110" i="8"/>
  <c r="KJ96" i="8"/>
  <c r="KJ98" i="8"/>
  <c r="KJ81" i="8"/>
  <c r="KJ84" i="8"/>
  <c r="KJ69" i="8"/>
  <c r="KJ58" i="8"/>
  <c r="KJ56" i="8"/>
  <c r="KJ38" i="8"/>
  <c r="KJ29" i="8"/>
  <c r="KJ22" i="8"/>
  <c r="KJ166" i="8"/>
  <c r="KJ159" i="8"/>
  <c r="KJ149" i="8"/>
  <c r="KJ143" i="8"/>
  <c r="KJ130" i="8"/>
  <c r="KJ124" i="8"/>
  <c r="KJ117" i="8"/>
  <c r="KJ106" i="8"/>
  <c r="KJ90" i="8"/>
  <c r="KJ92" i="8"/>
  <c r="KJ87" i="8"/>
  <c r="KJ73" i="8"/>
  <c r="KJ65" i="8"/>
  <c r="KJ55" i="8"/>
  <c r="KJ53" i="8"/>
  <c r="KJ41" i="8"/>
  <c r="KJ23" i="8"/>
  <c r="KJ20" i="8"/>
  <c r="KJ162" i="8"/>
  <c r="KJ158" i="8"/>
  <c r="KJ146" i="8"/>
  <c r="KJ141" i="8"/>
  <c r="KJ132" i="8"/>
  <c r="KJ127" i="8"/>
  <c r="KJ109" i="8"/>
  <c r="KJ107" i="8"/>
  <c r="KJ95" i="8"/>
  <c r="KJ97" i="8"/>
  <c r="KJ80" i="8"/>
  <c r="KJ64" i="8"/>
  <c r="KJ60" i="8"/>
  <c r="KJ52" i="8"/>
  <c r="KJ47" i="8"/>
  <c r="KJ33" i="8"/>
  <c r="KJ21" i="8"/>
  <c r="KJ164" i="8"/>
  <c r="KJ156" i="8"/>
  <c r="KJ145" i="8"/>
  <c r="KJ139" i="8"/>
  <c r="KJ131" i="8"/>
  <c r="KJ126" i="8"/>
  <c r="KJ114" i="8"/>
  <c r="KJ105" i="8"/>
  <c r="KJ89" i="8"/>
  <c r="KJ91" i="8"/>
  <c r="KJ88" i="8"/>
  <c r="KJ70" i="8"/>
  <c r="KJ71" i="8"/>
  <c r="KJ46" i="8"/>
  <c r="KJ34" i="8"/>
  <c r="KJ44" i="8"/>
  <c r="KJ30" i="8"/>
  <c r="KJ19" i="8"/>
  <c r="KI43" i="8"/>
  <c r="KN10" i="8"/>
  <c r="KL7" i="8"/>
  <c r="KL8" i="8" s="1"/>
  <c r="KL5" i="8"/>
  <c r="KM6" i="8"/>
  <c r="KK4" i="8"/>
  <c r="KK9" i="8"/>
  <c r="KI185" i="8"/>
  <c r="KJ185" i="8" l="1"/>
  <c r="JL227" i="11"/>
  <c r="JL226" i="11"/>
  <c r="JL225" i="11"/>
  <c r="JL228" i="11"/>
  <c r="JL224" i="11"/>
  <c r="JM222" i="11"/>
  <c r="JL154" i="10"/>
  <c r="JK151" i="10"/>
  <c r="JK167" i="10" s="1"/>
  <c r="JN156" i="10"/>
  <c r="JN155" i="10" s="1"/>
  <c r="JN148" i="10"/>
  <c r="JN147" i="10" s="1"/>
  <c r="JN64" i="10"/>
  <c r="JN161" i="10"/>
  <c r="JL153" i="10"/>
  <c r="JO6" i="10"/>
  <c r="JN5" i="10"/>
  <c r="JN7" i="10"/>
  <c r="JO130" i="10"/>
  <c r="JO131" i="10"/>
  <c r="JO116" i="10"/>
  <c r="JO160" i="10" s="1"/>
  <c r="JO127" i="10"/>
  <c r="JO128" i="10"/>
  <c r="JO129" i="10"/>
  <c r="JP10" i="10"/>
  <c r="JO23" i="10"/>
  <c r="JO21" i="10"/>
  <c r="JO19" i="10"/>
  <c r="JO65" i="10" s="1"/>
  <c r="JO17" i="10"/>
  <c r="JO18" i="10"/>
  <c r="JO26" i="10"/>
  <c r="JO25" i="10"/>
  <c r="JO29" i="10"/>
  <c r="JO99" i="10"/>
  <c r="JO22" i="10"/>
  <c r="JO24" i="10"/>
  <c r="JO27" i="10"/>
  <c r="JO28" i="10"/>
  <c r="JO97" i="10"/>
  <c r="JO100" i="10"/>
  <c r="JO98" i="10"/>
  <c r="JO20" i="10"/>
  <c r="JL152" i="10"/>
  <c r="JM9" i="10"/>
  <c r="JM4" i="10"/>
  <c r="JN159" i="10"/>
  <c r="JM78" i="10"/>
  <c r="JM76" i="10"/>
  <c r="JM74" i="10"/>
  <c r="JM79" i="10"/>
  <c r="JM77" i="10"/>
  <c r="JM75" i="10"/>
  <c r="JM73" i="10"/>
  <c r="JM72" i="10"/>
  <c r="JM71" i="10"/>
  <c r="JM69" i="10"/>
  <c r="JM68" i="10"/>
  <c r="JM70" i="10"/>
  <c r="JM8" i="10"/>
  <c r="JN40" i="9"/>
  <c r="JN38" i="9" s="1"/>
  <c r="JN334" i="9" s="1"/>
  <c r="JN338" i="9" s="1"/>
  <c r="JN288" i="9"/>
  <c r="JO290" i="9"/>
  <c r="JP90" i="9"/>
  <c r="KJ43" i="8"/>
  <c r="KK164" i="8"/>
  <c r="KK156" i="8"/>
  <c r="KK146" i="8"/>
  <c r="KK145" i="8"/>
  <c r="KK127" i="8"/>
  <c r="KK126" i="8"/>
  <c r="KK114" i="8"/>
  <c r="KK105" i="8"/>
  <c r="KK95" i="8"/>
  <c r="KK91" i="8"/>
  <c r="KK78" i="8"/>
  <c r="KK72" i="8"/>
  <c r="KK73" i="8"/>
  <c r="KK57" i="8"/>
  <c r="KK45" i="8"/>
  <c r="KK47" i="8"/>
  <c r="KK33" i="8"/>
  <c r="KK17" i="8"/>
  <c r="KK16" i="8" s="1"/>
  <c r="KK162" i="8"/>
  <c r="KK154" i="8"/>
  <c r="KK148" i="8"/>
  <c r="KK137" i="8"/>
  <c r="KK131" i="8"/>
  <c r="KK123" i="8"/>
  <c r="KK108" i="8"/>
  <c r="KK104" i="8"/>
  <c r="KK89" i="8"/>
  <c r="KK96" i="8"/>
  <c r="KK85" i="8"/>
  <c r="KK66" i="8"/>
  <c r="KK64" i="8"/>
  <c r="KK48" i="8"/>
  <c r="KK37" i="8"/>
  <c r="KK39" i="8"/>
  <c r="KK30" i="8"/>
  <c r="KK169" i="8"/>
  <c r="KK163" i="8"/>
  <c r="KK153" i="8"/>
  <c r="KK147" i="8"/>
  <c r="KK135" i="8"/>
  <c r="KK129" i="8"/>
  <c r="KK125" i="8"/>
  <c r="KK113" i="8"/>
  <c r="KK103" i="8"/>
  <c r="KK99" i="8"/>
  <c r="KK82" i="8"/>
  <c r="KK84" i="8"/>
  <c r="KK76" i="8"/>
  <c r="KK59" i="8"/>
  <c r="KK63" i="8"/>
  <c r="KK40" i="8"/>
  <c r="KK34" i="8"/>
  <c r="KK28" i="8"/>
  <c r="KK168" i="8"/>
  <c r="KK161" i="8"/>
  <c r="KK155" i="8"/>
  <c r="KK142" i="8"/>
  <c r="KK136" i="8"/>
  <c r="KK128" i="8"/>
  <c r="KK119" i="8"/>
  <c r="KK112" i="8"/>
  <c r="KK102" i="8"/>
  <c r="KK94" i="8"/>
  <c r="KK81" i="8"/>
  <c r="KK83" i="8"/>
  <c r="KK69" i="8"/>
  <c r="KK58" i="8"/>
  <c r="KK51" i="8"/>
  <c r="KK35" i="8"/>
  <c r="KK25" i="8"/>
  <c r="KK26" i="8"/>
  <c r="KK170" i="8"/>
  <c r="KK160" i="8"/>
  <c r="KK150" i="8"/>
  <c r="KK140" i="8"/>
  <c r="KK134" i="8"/>
  <c r="KK130" i="8"/>
  <c r="KK118" i="8"/>
  <c r="KK111" i="8"/>
  <c r="KK101" i="8"/>
  <c r="KK93" i="8"/>
  <c r="KK87" i="8"/>
  <c r="KK77" i="8"/>
  <c r="KK65" i="8"/>
  <c r="KK55" i="8"/>
  <c r="KK56" i="8"/>
  <c r="KK38" i="8"/>
  <c r="KK29" i="8"/>
  <c r="KK24" i="8"/>
  <c r="KK167" i="8"/>
  <c r="KK157" i="8"/>
  <c r="KK152" i="8"/>
  <c r="KK144" i="8"/>
  <c r="KK139" i="8"/>
  <c r="KK121" i="8"/>
  <c r="KK116" i="8"/>
  <c r="KK110" i="8"/>
  <c r="KK100" i="8"/>
  <c r="KK98" i="8"/>
  <c r="KK80" i="8"/>
  <c r="KK75" i="8"/>
  <c r="KK71" i="8"/>
  <c r="KK52" i="8"/>
  <c r="KK53" i="8"/>
  <c r="KK41" i="8"/>
  <c r="KK23" i="8"/>
  <c r="KK22" i="8"/>
  <c r="KK166" i="8"/>
  <c r="KK159" i="8"/>
  <c r="KK149" i="8"/>
  <c r="KK143" i="8"/>
  <c r="KK133" i="8"/>
  <c r="KK120" i="8"/>
  <c r="KK115" i="8"/>
  <c r="KK109" i="8"/>
  <c r="KK106" i="8"/>
  <c r="KK92" i="8"/>
  <c r="KK88" i="8"/>
  <c r="KK70" i="8"/>
  <c r="KK68" i="8"/>
  <c r="KK60" i="8"/>
  <c r="KK50" i="8"/>
  <c r="KK44" i="8"/>
  <c r="KK21" i="8"/>
  <c r="KK20" i="8"/>
  <c r="KK165" i="8"/>
  <c r="KK158" i="8"/>
  <c r="KK151" i="8"/>
  <c r="KK141" i="8"/>
  <c r="KK132" i="8"/>
  <c r="KK124" i="8"/>
  <c r="KK117" i="8"/>
  <c r="KK107" i="8"/>
  <c r="KK90" i="8"/>
  <c r="KK97" i="8"/>
  <c r="KK86" i="8"/>
  <c r="KK67" i="8"/>
  <c r="KK74" i="8"/>
  <c r="KK49" i="8"/>
  <c r="KK46" i="8"/>
  <c r="KK36" i="8"/>
  <c r="KK19" i="8"/>
  <c r="KK31" i="8"/>
  <c r="KJ18" i="8"/>
  <c r="KJ184" i="8"/>
  <c r="KJ183" i="8" s="1"/>
  <c r="KJ187" i="8" s="1"/>
  <c r="KM7" i="8"/>
  <c r="KM8" i="8" s="1"/>
  <c r="KM5" i="8"/>
  <c r="KN6" i="8"/>
  <c r="KL9" i="8"/>
  <c r="KL4" i="8"/>
  <c r="KO10" i="8"/>
  <c r="KI183" i="8"/>
  <c r="KI187" i="8" s="1"/>
  <c r="JM154" i="10" l="1"/>
  <c r="JM226" i="11"/>
  <c r="JM225" i="11"/>
  <c r="JM228" i="11"/>
  <c r="JM227" i="11"/>
  <c r="JM224" i="11"/>
  <c r="JN222" i="11"/>
  <c r="JL151" i="10"/>
  <c r="JL167" i="10" s="1"/>
  <c r="JP6" i="10"/>
  <c r="JO7" i="10"/>
  <c r="JO5" i="10"/>
  <c r="JO156" i="10"/>
  <c r="JO155" i="10" s="1"/>
  <c r="JM153" i="10"/>
  <c r="JO161" i="10"/>
  <c r="JO159" i="10" s="1"/>
  <c r="JO64" i="10"/>
  <c r="JO148" i="10"/>
  <c r="JO147" i="10" s="1"/>
  <c r="JN78" i="10"/>
  <c r="JN79" i="10"/>
  <c r="JN77" i="10"/>
  <c r="JN75" i="10"/>
  <c r="JN73" i="10"/>
  <c r="JN72" i="10"/>
  <c r="JN71" i="10"/>
  <c r="JN69" i="10"/>
  <c r="JN76" i="10"/>
  <c r="JN70" i="10"/>
  <c r="JN68" i="10"/>
  <c r="JN74" i="10"/>
  <c r="JN8" i="10"/>
  <c r="JM152" i="10"/>
  <c r="JM151" i="10" s="1"/>
  <c r="JM167" i="10" s="1"/>
  <c r="JP130" i="10"/>
  <c r="JP131" i="10"/>
  <c r="JP116" i="10"/>
  <c r="JP160" i="10" s="1"/>
  <c r="JP127" i="10"/>
  <c r="JP128" i="10"/>
  <c r="JP129" i="10"/>
  <c r="JP97" i="10"/>
  <c r="JQ10" i="10"/>
  <c r="JP24" i="10"/>
  <c r="JP20" i="10"/>
  <c r="JP25" i="10"/>
  <c r="JP22" i="10"/>
  <c r="JP26" i="10"/>
  <c r="JP17" i="10"/>
  <c r="JP99" i="10"/>
  <c r="JP27" i="10"/>
  <c r="JP18" i="10"/>
  <c r="JP21" i="10"/>
  <c r="JP19" i="10"/>
  <c r="JP65" i="10" s="1"/>
  <c r="JP29" i="10"/>
  <c r="JP98" i="10"/>
  <c r="JP23" i="10"/>
  <c r="JP28" i="10"/>
  <c r="JP100" i="10"/>
  <c r="JN9" i="10"/>
  <c r="JN4" i="10"/>
  <c r="JQ90" i="9"/>
  <c r="JP290" i="9"/>
  <c r="JO40" i="9"/>
  <c r="JO38" i="9" s="1"/>
  <c r="JO334" i="9" s="1"/>
  <c r="JO338" i="9" s="1"/>
  <c r="JO288" i="9"/>
  <c r="KP10" i="8"/>
  <c r="KK18" i="8"/>
  <c r="KK184" i="8"/>
  <c r="KL166" i="8"/>
  <c r="KL159" i="8"/>
  <c r="KL151" i="8"/>
  <c r="KL141" i="8"/>
  <c r="KL132" i="8"/>
  <c r="KL126" i="8"/>
  <c r="KL115" i="8"/>
  <c r="KL110" i="8"/>
  <c r="KL95" i="8"/>
  <c r="KL100" i="8"/>
  <c r="KL86" i="8"/>
  <c r="KL75" i="8"/>
  <c r="KL74" i="8"/>
  <c r="KL51" i="8"/>
  <c r="KL52" i="8"/>
  <c r="KL39" i="8"/>
  <c r="KL21" i="8"/>
  <c r="KL20" i="8"/>
  <c r="KL163" i="8"/>
  <c r="KL157" i="8"/>
  <c r="KL149" i="8"/>
  <c r="KL142" i="8"/>
  <c r="KL127" i="8"/>
  <c r="KL123" i="8"/>
  <c r="KL117" i="8"/>
  <c r="KL109" i="8"/>
  <c r="KL89" i="8"/>
  <c r="KL97" i="8"/>
  <c r="KL78" i="8"/>
  <c r="KL72" i="8"/>
  <c r="KL73" i="8"/>
  <c r="KL56" i="8"/>
  <c r="KL48" i="8"/>
  <c r="KL34" i="8"/>
  <c r="KL19" i="8"/>
  <c r="KL31" i="8"/>
  <c r="KL53" i="8"/>
  <c r="KL46" i="8"/>
  <c r="KL17" i="8"/>
  <c r="KL16" i="8" s="1"/>
  <c r="KL70" i="8"/>
  <c r="KL45" i="8"/>
  <c r="KL41" i="8"/>
  <c r="KL143" i="8"/>
  <c r="KL68" i="8"/>
  <c r="KL165" i="8"/>
  <c r="KL156" i="8"/>
  <c r="KL145" i="8"/>
  <c r="KL140" i="8"/>
  <c r="KL131" i="8"/>
  <c r="KL125" i="8"/>
  <c r="KL114" i="8"/>
  <c r="KL104" i="8"/>
  <c r="KL99" i="8"/>
  <c r="KL91" i="8"/>
  <c r="KL76" i="8"/>
  <c r="KL63" i="8"/>
  <c r="KL64" i="8"/>
  <c r="KL40" i="8"/>
  <c r="KL33" i="8"/>
  <c r="KL47" i="8"/>
  <c r="KL30" i="8"/>
  <c r="KL25" i="8"/>
  <c r="KL154" i="8"/>
  <c r="KL82" i="8"/>
  <c r="KL22" i="8"/>
  <c r="KL164" i="8"/>
  <c r="KL155" i="8"/>
  <c r="KL148" i="8"/>
  <c r="KL136" i="8"/>
  <c r="KL129" i="8"/>
  <c r="KL121" i="8"/>
  <c r="KL113" i="8"/>
  <c r="KL103" i="8"/>
  <c r="KL94" i="8"/>
  <c r="KL96" i="8"/>
  <c r="KL85" i="8"/>
  <c r="KL66" i="8"/>
  <c r="KL35" i="8"/>
  <c r="KL135" i="8"/>
  <c r="KL57" i="8"/>
  <c r="KL170" i="8"/>
  <c r="KL162" i="8"/>
  <c r="KL153" i="8"/>
  <c r="KL147" i="8"/>
  <c r="KL134" i="8"/>
  <c r="KL133" i="8"/>
  <c r="KL120" i="8"/>
  <c r="KL108" i="8"/>
  <c r="KL102" i="8"/>
  <c r="KL88" i="8"/>
  <c r="KL90" i="8"/>
  <c r="KL84" i="8"/>
  <c r="KL69" i="8"/>
  <c r="KL67" i="8"/>
  <c r="KL50" i="8"/>
  <c r="KL38" i="8"/>
  <c r="KL37" i="8"/>
  <c r="KL28" i="8"/>
  <c r="KL60" i="8"/>
  <c r="KL105" i="8"/>
  <c r="KL23" i="8"/>
  <c r="KL169" i="8"/>
  <c r="KL161" i="8"/>
  <c r="KL150" i="8"/>
  <c r="KL146" i="8"/>
  <c r="KL139" i="8"/>
  <c r="KL128" i="8"/>
  <c r="KL119" i="8"/>
  <c r="KL107" i="8"/>
  <c r="KL101" i="8"/>
  <c r="KL93" i="8"/>
  <c r="KL81" i="8"/>
  <c r="KL83" i="8"/>
  <c r="KL65" i="8"/>
  <c r="KL59" i="8"/>
  <c r="KL26" i="8"/>
  <c r="KL116" i="8"/>
  <c r="KL80" i="8"/>
  <c r="KL36" i="8"/>
  <c r="KL167" i="8"/>
  <c r="KL160" i="8"/>
  <c r="KL152" i="8"/>
  <c r="KL144" i="8"/>
  <c r="KL137" i="8"/>
  <c r="KL130" i="8"/>
  <c r="KL118" i="8"/>
  <c r="KL112" i="8"/>
  <c r="KL106" i="8"/>
  <c r="KL98" i="8"/>
  <c r="KL87" i="8"/>
  <c r="KL77" i="8"/>
  <c r="KL71" i="8"/>
  <c r="KL49" i="8"/>
  <c r="KL58" i="8"/>
  <c r="KL44" i="8"/>
  <c r="KL29" i="8"/>
  <c r="KL24" i="8"/>
  <c r="KL168" i="8"/>
  <c r="KL158" i="8"/>
  <c r="KL124" i="8"/>
  <c r="KL111" i="8"/>
  <c r="KL92" i="8"/>
  <c r="KL55" i="8"/>
  <c r="KK185" i="8"/>
  <c r="KN5" i="8"/>
  <c r="KO6" i="8"/>
  <c r="KN7" i="8"/>
  <c r="KN8" i="8" s="1"/>
  <c r="KM9" i="8"/>
  <c r="KM4" i="8"/>
  <c r="KK43" i="8"/>
  <c r="JN228" i="11" l="1"/>
  <c r="JN227" i="11"/>
  <c r="JN226" i="11"/>
  <c r="JN224" i="11"/>
  <c r="JO222" i="11"/>
  <c r="JN225" i="11"/>
  <c r="JN152" i="10"/>
  <c r="JN154" i="10"/>
  <c r="JQ130" i="10"/>
  <c r="JQ131" i="10"/>
  <c r="JQ116" i="10"/>
  <c r="JQ160" i="10" s="1"/>
  <c r="JQ127" i="10"/>
  <c r="JQ128" i="10"/>
  <c r="JQ129" i="10"/>
  <c r="JQ29" i="10"/>
  <c r="JR10" i="10"/>
  <c r="JQ24" i="10"/>
  <c r="JQ20" i="10"/>
  <c r="JQ23" i="10"/>
  <c r="JQ19" i="10"/>
  <c r="JQ65" i="10" s="1"/>
  <c r="JQ18" i="10"/>
  <c r="JQ25" i="10"/>
  <c r="JQ22" i="10"/>
  <c r="JQ28" i="10"/>
  <c r="JQ27" i="10"/>
  <c r="JQ99" i="10"/>
  <c r="JQ26" i="10"/>
  <c r="JQ21" i="10"/>
  <c r="JQ17" i="10"/>
  <c r="JQ98" i="10"/>
  <c r="JQ100" i="10"/>
  <c r="JQ97" i="10"/>
  <c r="JN153" i="10"/>
  <c r="JN151" i="10" s="1"/>
  <c r="JN167" i="10" s="1"/>
  <c r="JP156" i="10"/>
  <c r="JP155" i="10" s="1"/>
  <c r="JP64" i="10"/>
  <c r="JP148" i="10"/>
  <c r="JP147" i="10" s="1"/>
  <c r="JP161" i="10"/>
  <c r="JP159" i="10" s="1"/>
  <c r="JO4" i="10"/>
  <c r="JO9" i="10"/>
  <c r="JO79" i="10"/>
  <c r="JO77" i="10"/>
  <c r="JO78" i="10"/>
  <c r="JO76" i="10"/>
  <c r="JO74" i="10"/>
  <c r="JO72" i="10"/>
  <c r="JO71" i="10"/>
  <c r="JO69" i="10"/>
  <c r="JO70" i="10"/>
  <c r="JO68" i="10"/>
  <c r="JO75" i="10"/>
  <c r="JO73" i="10"/>
  <c r="JO8" i="10"/>
  <c r="JQ6" i="10"/>
  <c r="JP7" i="10"/>
  <c r="JP5" i="10"/>
  <c r="JP40" i="9"/>
  <c r="JP38" i="9" s="1"/>
  <c r="JP334" i="9" s="1"/>
  <c r="JP338" i="9" s="1"/>
  <c r="JP288" i="9"/>
  <c r="JQ290" i="9"/>
  <c r="JR90" i="9"/>
  <c r="KN9" i="8"/>
  <c r="KN4" i="8"/>
  <c r="KL185" i="8"/>
  <c r="KQ10" i="8"/>
  <c r="KL18" i="8"/>
  <c r="KL184" i="8"/>
  <c r="KL183" i="8" s="1"/>
  <c r="KM165" i="8"/>
  <c r="KM131" i="8"/>
  <c r="KM102" i="8"/>
  <c r="KM47" i="8"/>
  <c r="KM164" i="8"/>
  <c r="KM155" i="8"/>
  <c r="KM148" i="8"/>
  <c r="KM132" i="8"/>
  <c r="KM129" i="8"/>
  <c r="KM121" i="8"/>
  <c r="KM112" i="8"/>
  <c r="KM101" i="8"/>
  <c r="KM98" i="8"/>
  <c r="KM89" i="8"/>
  <c r="KM84" i="8"/>
  <c r="KM65" i="8"/>
  <c r="KM72" i="8"/>
  <c r="KM50" i="8"/>
  <c r="KM38" i="8"/>
  <c r="KM37" i="8"/>
  <c r="KM28" i="8"/>
  <c r="KM69" i="8"/>
  <c r="KM170" i="8"/>
  <c r="KM160" i="8"/>
  <c r="KM154" i="8"/>
  <c r="KM147" i="8"/>
  <c r="KM136" i="8"/>
  <c r="KM128" i="8"/>
  <c r="KM120" i="8"/>
  <c r="KM113" i="8"/>
  <c r="KM106" i="8"/>
  <c r="KM92" i="8"/>
  <c r="KM87" i="8"/>
  <c r="KM83" i="8"/>
  <c r="KM71" i="8"/>
  <c r="KM63" i="8"/>
  <c r="KM59" i="8"/>
  <c r="KM41" i="8"/>
  <c r="KM40" i="8"/>
  <c r="KM26" i="8"/>
  <c r="KM19" i="8"/>
  <c r="KM145" i="8"/>
  <c r="KM114" i="8"/>
  <c r="KM67" i="8"/>
  <c r="KM169" i="8"/>
  <c r="KM158" i="8"/>
  <c r="KM153" i="8"/>
  <c r="KM146" i="8"/>
  <c r="KM134" i="8"/>
  <c r="KM130" i="8"/>
  <c r="KM119" i="8"/>
  <c r="KM111" i="8"/>
  <c r="KM105" i="8"/>
  <c r="KM100" i="8"/>
  <c r="KM80" i="8"/>
  <c r="KM77" i="8"/>
  <c r="KM68" i="8"/>
  <c r="KM57" i="8"/>
  <c r="KM58" i="8"/>
  <c r="KM44" i="8"/>
  <c r="KM29" i="8"/>
  <c r="KM24" i="8"/>
  <c r="KM95" i="8"/>
  <c r="KM17" i="8"/>
  <c r="KM16" i="8" s="1"/>
  <c r="KM168" i="8"/>
  <c r="KM159" i="8"/>
  <c r="KM150" i="8"/>
  <c r="KM143" i="8"/>
  <c r="KM139" i="8"/>
  <c r="KM127" i="8"/>
  <c r="KM118" i="8"/>
  <c r="KM110" i="8"/>
  <c r="KM107" i="8"/>
  <c r="KM97" i="8"/>
  <c r="KM86" i="8"/>
  <c r="KM75" i="8"/>
  <c r="KM74" i="8"/>
  <c r="KM48" i="8"/>
  <c r="KM55" i="8"/>
  <c r="KM36" i="8"/>
  <c r="KM23" i="8"/>
  <c r="KM22" i="8"/>
  <c r="KM35" i="8"/>
  <c r="KM166" i="8"/>
  <c r="KM161" i="8"/>
  <c r="KM152" i="8"/>
  <c r="KM141" i="8"/>
  <c r="KM133" i="8"/>
  <c r="KM124" i="8"/>
  <c r="KM116" i="8"/>
  <c r="KM109" i="8"/>
  <c r="KM104" i="8"/>
  <c r="KM91" i="8"/>
  <c r="KM78" i="8"/>
  <c r="KM82" i="8"/>
  <c r="KM73" i="8"/>
  <c r="KM51" i="8"/>
  <c r="KM52" i="8"/>
  <c r="KM39" i="8"/>
  <c r="KM21" i="8"/>
  <c r="KM20" i="8"/>
  <c r="KM157" i="8"/>
  <c r="KM125" i="8"/>
  <c r="KM85" i="8"/>
  <c r="KM30" i="8"/>
  <c r="KM167" i="8"/>
  <c r="KM162" i="8"/>
  <c r="KM151" i="8"/>
  <c r="KM142" i="8"/>
  <c r="KM137" i="8"/>
  <c r="KM126" i="8"/>
  <c r="KM115" i="8"/>
  <c r="KM108" i="8"/>
  <c r="KM99" i="8"/>
  <c r="KM96" i="8"/>
  <c r="KM76" i="8"/>
  <c r="KM81" i="8"/>
  <c r="KM64" i="8"/>
  <c r="KM56" i="8"/>
  <c r="KM60" i="8"/>
  <c r="KM34" i="8"/>
  <c r="KM31" i="8"/>
  <c r="KM144" i="8"/>
  <c r="KM93" i="8"/>
  <c r="KM45" i="8"/>
  <c r="KM163" i="8"/>
  <c r="KM156" i="8"/>
  <c r="KM149" i="8"/>
  <c r="KM140" i="8"/>
  <c r="KM135" i="8"/>
  <c r="KM123" i="8"/>
  <c r="KM117" i="8"/>
  <c r="KM103" i="8"/>
  <c r="KM94" i="8"/>
  <c r="KM90" i="8"/>
  <c r="KM88" i="8"/>
  <c r="KM66" i="8"/>
  <c r="KM70" i="8"/>
  <c r="KM53" i="8"/>
  <c r="KM49" i="8"/>
  <c r="KM46" i="8"/>
  <c r="KM33" i="8"/>
  <c r="KM25" i="8"/>
  <c r="KP6" i="8"/>
  <c r="KO7" i="8"/>
  <c r="KO8" i="8" s="1"/>
  <c r="KO5" i="8"/>
  <c r="KK183" i="8"/>
  <c r="KK187" i="8" s="1"/>
  <c r="KL43" i="8"/>
  <c r="JO228" i="11" l="1"/>
  <c r="JO227" i="11"/>
  <c r="JO225" i="11"/>
  <c r="JO224" i="11"/>
  <c r="JO226" i="11"/>
  <c r="JP222" i="11"/>
  <c r="JQ161" i="10"/>
  <c r="JQ159" i="10"/>
  <c r="JQ7" i="10"/>
  <c r="JQ5" i="10"/>
  <c r="JR6" i="10"/>
  <c r="JO153" i="10"/>
  <c r="JQ156" i="10"/>
  <c r="JQ155" i="10" s="1"/>
  <c r="JR130" i="10"/>
  <c r="JR131" i="10"/>
  <c r="JR127" i="10"/>
  <c r="JR128" i="10"/>
  <c r="JR129" i="10"/>
  <c r="JR116" i="10"/>
  <c r="JR160" i="10" s="1"/>
  <c r="JR24" i="10"/>
  <c r="JR20" i="10"/>
  <c r="JR29" i="10"/>
  <c r="JR25" i="10"/>
  <c r="JR27" i="10"/>
  <c r="JR21" i="10"/>
  <c r="JR17" i="10"/>
  <c r="JS10" i="10"/>
  <c r="JR23" i="10"/>
  <c r="JR99" i="10"/>
  <c r="JR22" i="10"/>
  <c r="JR19" i="10"/>
  <c r="JR65" i="10" s="1"/>
  <c r="JR18" i="10"/>
  <c r="JR28" i="10"/>
  <c r="JR26" i="10"/>
  <c r="JR100" i="10"/>
  <c r="JR98" i="10"/>
  <c r="JR97" i="10"/>
  <c r="JR156" i="10" s="1"/>
  <c r="JR155" i="10" s="1"/>
  <c r="JO154" i="10"/>
  <c r="JQ64" i="10"/>
  <c r="JQ148" i="10"/>
  <c r="JQ147" i="10" s="1"/>
  <c r="JO152" i="10"/>
  <c r="JP9" i="10"/>
  <c r="JP4" i="10"/>
  <c r="JP79" i="10"/>
  <c r="JP77" i="10"/>
  <c r="JP75" i="10"/>
  <c r="JP78" i="10"/>
  <c r="JP76" i="10"/>
  <c r="JP74" i="10"/>
  <c r="JP71" i="10"/>
  <c r="JP69" i="10"/>
  <c r="JP70" i="10"/>
  <c r="JP68" i="10"/>
  <c r="JP73" i="10"/>
  <c r="JP72" i="10"/>
  <c r="JP8" i="10"/>
  <c r="JS90" i="9"/>
  <c r="JR290" i="9"/>
  <c r="JQ40" i="9"/>
  <c r="JQ38" i="9" s="1"/>
  <c r="JQ334" i="9" s="1"/>
  <c r="JQ338" i="9" s="1"/>
  <c r="JQ288" i="9"/>
  <c r="KO9" i="8"/>
  <c r="KO4" i="8"/>
  <c r="KM184" i="8"/>
  <c r="KM18" i="8"/>
  <c r="KM185" i="8"/>
  <c r="KL187" i="8"/>
  <c r="KQ6" i="8"/>
  <c r="KP7" i="8"/>
  <c r="KP8" i="8" s="1"/>
  <c r="KP5" i="8"/>
  <c r="KR10" i="8"/>
  <c r="KM43" i="8"/>
  <c r="KN169" i="8"/>
  <c r="KN162" i="8"/>
  <c r="KN154" i="8"/>
  <c r="KN146" i="8"/>
  <c r="KN134" i="8"/>
  <c r="KN132" i="8"/>
  <c r="KN119" i="8"/>
  <c r="KN111" i="8"/>
  <c r="KN107" i="8"/>
  <c r="KN91" i="8"/>
  <c r="KN78" i="8"/>
  <c r="KN81" i="8"/>
  <c r="KN73" i="8"/>
  <c r="KN57" i="8"/>
  <c r="KN55" i="8"/>
  <c r="KN36" i="8"/>
  <c r="KN33" i="8"/>
  <c r="KN31" i="8"/>
  <c r="KN168" i="8"/>
  <c r="KN159" i="8"/>
  <c r="KN152" i="8"/>
  <c r="KN143" i="8"/>
  <c r="KN133" i="8"/>
  <c r="KN126" i="8"/>
  <c r="KN118" i="8"/>
  <c r="KN104" i="8"/>
  <c r="KN96" i="8"/>
  <c r="KN87" i="8"/>
  <c r="KN64" i="8"/>
  <c r="KN52" i="8"/>
  <c r="KN25" i="8"/>
  <c r="KN167" i="8"/>
  <c r="KN156" i="8"/>
  <c r="KN151" i="8"/>
  <c r="KN141" i="8"/>
  <c r="KN137" i="8"/>
  <c r="KN123" i="8"/>
  <c r="KN116" i="8"/>
  <c r="KN109" i="8"/>
  <c r="KN103" i="8"/>
  <c r="KN90" i="8"/>
  <c r="KN88" i="8"/>
  <c r="KN80" i="8"/>
  <c r="KN70" i="8"/>
  <c r="KN51" i="8"/>
  <c r="KN46" i="8"/>
  <c r="KN34" i="8"/>
  <c r="KN28" i="8"/>
  <c r="KN29" i="8"/>
  <c r="KN158" i="8"/>
  <c r="KN125" i="8"/>
  <c r="KN102" i="8"/>
  <c r="KN98" i="8"/>
  <c r="KN84" i="8"/>
  <c r="KN53" i="8"/>
  <c r="KN165" i="8"/>
  <c r="KN160" i="8"/>
  <c r="KN150" i="8"/>
  <c r="KN139" i="8"/>
  <c r="KN135" i="8"/>
  <c r="KN127" i="8"/>
  <c r="KN115" i="8"/>
  <c r="KN108" i="8"/>
  <c r="KN93" i="8"/>
  <c r="KN95" i="8"/>
  <c r="KN85" i="8"/>
  <c r="KN69" i="8"/>
  <c r="KN67" i="8"/>
  <c r="KN56" i="8"/>
  <c r="KN60" i="8"/>
  <c r="KN47" i="8"/>
  <c r="KN26" i="8"/>
  <c r="KN23" i="8"/>
  <c r="KN49" i="8"/>
  <c r="KN164" i="8"/>
  <c r="KN149" i="8"/>
  <c r="KN142" i="8"/>
  <c r="KN131" i="8"/>
  <c r="KN117" i="8"/>
  <c r="KN89" i="8"/>
  <c r="KN65" i="8"/>
  <c r="KN21" i="8"/>
  <c r="KN166" i="8"/>
  <c r="KN157" i="8"/>
  <c r="KN145" i="8"/>
  <c r="KN140" i="8"/>
  <c r="KN129" i="8"/>
  <c r="KN121" i="8"/>
  <c r="KN114" i="8"/>
  <c r="KN101" i="8"/>
  <c r="KN92" i="8"/>
  <c r="KN99" i="8"/>
  <c r="KN83" i="8"/>
  <c r="KN71" i="8"/>
  <c r="KN72" i="8"/>
  <c r="KN63" i="8"/>
  <c r="KN38" i="8"/>
  <c r="KN37" i="8"/>
  <c r="KN24" i="8"/>
  <c r="KN19" i="8"/>
  <c r="KN45" i="8"/>
  <c r="KN163" i="8"/>
  <c r="KN153" i="8"/>
  <c r="KN148" i="8"/>
  <c r="KN144" i="8"/>
  <c r="KN128" i="8"/>
  <c r="KN120" i="8"/>
  <c r="KN112" i="8"/>
  <c r="KN106" i="8"/>
  <c r="KN100" i="8"/>
  <c r="KN94" i="8"/>
  <c r="KN77" i="8"/>
  <c r="KN68" i="8"/>
  <c r="KN75" i="8"/>
  <c r="KN50" i="8"/>
  <c r="KN41" i="8"/>
  <c r="KN40" i="8"/>
  <c r="KN22" i="8"/>
  <c r="KN110" i="8"/>
  <c r="KN76" i="8"/>
  <c r="KN48" i="8"/>
  <c r="KN39" i="8"/>
  <c r="KN59" i="8"/>
  <c r="KN170" i="8"/>
  <c r="KN161" i="8"/>
  <c r="KN155" i="8"/>
  <c r="KN147" i="8"/>
  <c r="KN136" i="8"/>
  <c r="KN130" i="8"/>
  <c r="KN124" i="8"/>
  <c r="KN113" i="8"/>
  <c r="KN105" i="8"/>
  <c r="KN97" i="8"/>
  <c r="KN86" i="8"/>
  <c r="KN82" i="8"/>
  <c r="KN74" i="8"/>
  <c r="KN66" i="8"/>
  <c r="KN58" i="8"/>
  <c r="KN44" i="8"/>
  <c r="KN35" i="8"/>
  <c r="KN20" i="8"/>
  <c r="KN30" i="8"/>
  <c r="KN17" i="8"/>
  <c r="KN16" i="8" s="1"/>
  <c r="KM183" i="8" l="1"/>
  <c r="KM187" i="8" s="1"/>
  <c r="JP153" i="10"/>
  <c r="JP228" i="11"/>
  <c r="JP226" i="11"/>
  <c r="JP225" i="11"/>
  <c r="JP227" i="11"/>
  <c r="JQ222" i="11"/>
  <c r="JP224" i="11"/>
  <c r="JR161" i="10"/>
  <c r="JP152" i="10"/>
  <c r="JS130" i="10"/>
  <c r="JS131" i="10"/>
  <c r="JS127" i="10"/>
  <c r="JS128" i="10"/>
  <c r="JS129" i="10"/>
  <c r="JS116" i="10"/>
  <c r="JS160" i="10" s="1"/>
  <c r="JS98" i="10"/>
  <c r="JS97" i="10"/>
  <c r="JS24" i="10"/>
  <c r="JS20" i="10"/>
  <c r="JS21" i="10"/>
  <c r="JS19" i="10"/>
  <c r="JS65" i="10" s="1"/>
  <c r="JT10" i="10"/>
  <c r="JS17" i="10"/>
  <c r="JS23" i="10"/>
  <c r="JS26" i="10"/>
  <c r="JS18" i="10"/>
  <c r="JS28" i="10"/>
  <c r="JS27" i="10"/>
  <c r="JS99" i="10"/>
  <c r="JS25" i="10"/>
  <c r="JS29" i="10"/>
  <c r="JS22" i="10"/>
  <c r="JS100" i="10"/>
  <c r="JR159" i="10"/>
  <c r="JR7" i="10"/>
  <c r="JS6" i="10"/>
  <c r="JR5" i="10"/>
  <c r="JO151" i="10"/>
  <c r="JO167" i="10" s="1"/>
  <c r="JR64" i="10"/>
  <c r="JR148" i="10"/>
  <c r="JR147" i="10" s="1"/>
  <c r="JQ4" i="10"/>
  <c r="JQ9" i="10"/>
  <c r="JP154" i="10"/>
  <c r="JQ79" i="10"/>
  <c r="JQ77" i="10"/>
  <c r="JQ75" i="10"/>
  <c r="JQ78" i="10"/>
  <c r="JQ76" i="10"/>
  <c r="JQ74" i="10"/>
  <c r="JQ72" i="10"/>
  <c r="JQ70" i="10"/>
  <c r="JQ68" i="10"/>
  <c r="JQ73" i="10"/>
  <c r="JQ71" i="10"/>
  <c r="JQ69" i="10"/>
  <c r="JQ8" i="10"/>
  <c r="JR40" i="9"/>
  <c r="JR38" i="9" s="1"/>
  <c r="JR334" i="9" s="1"/>
  <c r="JR338" i="9" s="1"/>
  <c r="JR288" i="9"/>
  <c r="JT90" i="9"/>
  <c r="JS290" i="9"/>
  <c r="KS10" i="8"/>
  <c r="KR6" i="8"/>
  <c r="KQ7" i="8"/>
  <c r="KQ8" i="8" s="1"/>
  <c r="KQ5" i="8"/>
  <c r="KN184" i="8"/>
  <c r="KN18" i="8"/>
  <c r="KN43" i="8"/>
  <c r="KN185" i="8"/>
  <c r="KP9" i="8"/>
  <c r="KP4" i="8"/>
  <c r="KO170" i="8"/>
  <c r="KO161" i="8"/>
  <c r="KO156" i="8"/>
  <c r="KO146" i="8"/>
  <c r="KO134" i="8"/>
  <c r="KO132" i="8"/>
  <c r="KO124" i="8"/>
  <c r="KO113" i="8"/>
  <c r="KO105" i="8"/>
  <c r="KO91" i="8"/>
  <c r="KO88" i="8"/>
  <c r="KO80" i="8"/>
  <c r="KO73" i="8"/>
  <c r="KO69" i="8"/>
  <c r="KO52" i="8"/>
  <c r="KO39" i="8"/>
  <c r="KO35" i="8"/>
  <c r="KO23" i="8"/>
  <c r="KO168" i="8"/>
  <c r="KO162" i="8"/>
  <c r="KO154" i="8"/>
  <c r="KO143" i="8"/>
  <c r="KO139" i="8"/>
  <c r="KO131" i="8"/>
  <c r="KO118" i="8"/>
  <c r="KO111" i="8"/>
  <c r="KO107" i="8"/>
  <c r="KO96" i="8"/>
  <c r="KO85" i="8"/>
  <c r="KO86" i="8"/>
  <c r="KO64" i="8"/>
  <c r="KO48" i="8"/>
  <c r="KO60" i="8"/>
  <c r="KO34" i="8"/>
  <c r="KO38" i="8"/>
  <c r="KO21" i="8"/>
  <c r="KO169" i="8"/>
  <c r="KO159" i="8"/>
  <c r="KO152" i="8"/>
  <c r="KO141" i="8"/>
  <c r="KO137" i="8"/>
  <c r="KO129" i="8"/>
  <c r="KO116" i="8"/>
  <c r="KO110" i="8"/>
  <c r="KO104" i="8"/>
  <c r="KO90" i="8"/>
  <c r="KO84" i="8"/>
  <c r="KO78" i="8"/>
  <c r="KO70" i="8"/>
  <c r="KO51" i="8"/>
  <c r="KO59" i="8"/>
  <c r="KO47" i="8"/>
  <c r="KO26" i="8"/>
  <c r="KO19" i="8"/>
  <c r="KO166" i="8"/>
  <c r="KO160" i="8"/>
  <c r="KO151" i="8"/>
  <c r="KO142" i="8"/>
  <c r="KO135" i="8"/>
  <c r="KO126" i="8"/>
  <c r="KO115" i="8"/>
  <c r="KO109" i="8"/>
  <c r="KO103" i="8"/>
  <c r="KO95" i="8"/>
  <c r="KO83" i="8"/>
  <c r="KO76" i="8"/>
  <c r="KO67" i="8"/>
  <c r="KO56" i="8"/>
  <c r="KO49" i="8"/>
  <c r="KO45" i="8"/>
  <c r="KO24" i="8"/>
  <c r="KO33" i="8"/>
  <c r="KO167" i="8"/>
  <c r="KO158" i="8"/>
  <c r="KO150" i="8"/>
  <c r="KO140" i="8"/>
  <c r="KO128" i="8"/>
  <c r="KO123" i="8"/>
  <c r="KO117" i="8"/>
  <c r="KO108" i="8"/>
  <c r="KO102" i="8"/>
  <c r="KO89" i="8"/>
  <c r="KO77" i="8"/>
  <c r="KO65" i="8"/>
  <c r="KO72" i="8"/>
  <c r="KO53" i="8"/>
  <c r="KO57" i="8"/>
  <c r="KO37" i="8"/>
  <c r="KO22" i="8"/>
  <c r="KO30" i="8"/>
  <c r="KO165" i="8"/>
  <c r="KO157" i="8"/>
  <c r="KO148" i="8"/>
  <c r="KO144" i="8"/>
  <c r="KO130" i="8"/>
  <c r="KO125" i="8"/>
  <c r="KO114" i="8"/>
  <c r="KO101" i="8"/>
  <c r="KO98" i="8"/>
  <c r="KO99" i="8"/>
  <c r="KO82" i="8"/>
  <c r="KO71" i="8"/>
  <c r="KO63" i="8"/>
  <c r="KO50" i="8"/>
  <c r="KO41" i="8"/>
  <c r="KO46" i="8"/>
  <c r="KO20" i="8"/>
  <c r="KO28" i="8"/>
  <c r="KO164" i="8"/>
  <c r="KO155" i="8"/>
  <c r="KO149" i="8"/>
  <c r="KO145" i="8"/>
  <c r="KO133" i="8"/>
  <c r="KO121" i="8"/>
  <c r="KO119" i="8"/>
  <c r="KO100" i="8"/>
  <c r="KO92" i="8"/>
  <c r="KO94" i="8"/>
  <c r="KO81" i="8"/>
  <c r="KO68" i="8"/>
  <c r="KO75" i="8"/>
  <c r="KO58" i="8"/>
  <c r="KO44" i="8"/>
  <c r="KO40" i="8"/>
  <c r="KO25" i="8"/>
  <c r="KO163" i="8"/>
  <c r="KO153" i="8"/>
  <c r="KO147" i="8"/>
  <c r="KO136" i="8"/>
  <c r="KO127" i="8"/>
  <c r="KO120" i="8"/>
  <c r="KO112" i="8"/>
  <c r="KO106" i="8"/>
  <c r="KO97" i="8"/>
  <c r="KO93" i="8"/>
  <c r="KO87" i="8"/>
  <c r="KO74" i="8"/>
  <c r="KO66" i="8"/>
  <c r="KO55" i="8"/>
  <c r="KO36" i="8"/>
  <c r="KO31" i="8"/>
  <c r="KO29" i="8"/>
  <c r="KO17" i="8"/>
  <c r="KO16" i="8" s="1"/>
  <c r="JQ226" i="11" l="1"/>
  <c r="JQ227" i="11"/>
  <c r="JQ224" i="11"/>
  <c r="JQ225" i="11"/>
  <c r="JR222" i="11"/>
  <c r="JQ228" i="11"/>
  <c r="KN183" i="8"/>
  <c r="KN187" i="8" s="1"/>
  <c r="JQ152" i="10"/>
  <c r="JS64" i="10"/>
  <c r="JS148" i="10"/>
  <c r="JS147" i="10" s="1"/>
  <c r="JT130" i="10"/>
  <c r="JT131" i="10"/>
  <c r="JT127" i="10"/>
  <c r="JT128" i="10"/>
  <c r="JT129" i="10"/>
  <c r="JT116" i="10"/>
  <c r="JT160" i="10" s="1"/>
  <c r="JU10" i="10"/>
  <c r="JT28" i="10"/>
  <c r="JT21" i="10"/>
  <c r="JT20" i="10"/>
  <c r="JT23" i="10"/>
  <c r="JT22" i="10"/>
  <c r="JT97" i="10"/>
  <c r="JT99" i="10"/>
  <c r="JT18" i="10"/>
  <c r="JT26" i="10"/>
  <c r="JT19" i="10"/>
  <c r="JT65" i="10" s="1"/>
  <c r="JT27" i="10"/>
  <c r="JT24" i="10"/>
  <c r="JT17" i="10"/>
  <c r="JT29" i="10"/>
  <c r="JT98" i="10"/>
  <c r="JT100" i="10"/>
  <c r="JT25" i="10"/>
  <c r="JR9" i="10"/>
  <c r="JR4" i="10"/>
  <c r="JS7" i="10"/>
  <c r="JS5" i="10"/>
  <c r="JT6" i="10"/>
  <c r="JS161" i="10"/>
  <c r="JS159" i="10" s="1"/>
  <c r="JQ153" i="10"/>
  <c r="JR79" i="10"/>
  <c r="JR78" i="10"/>
  <c r="JR76" i="10"/>
  <c r="JR74" i="10"/>
  <c r="JR70" i="10"/>
  <c r="JR68" i="10"/>
  <c r="JR73" i="10"/>
  <c r="JR75" i="10"/>
  <c r="JR72" i="10"/>
  <c r="JR71" i="10"/>
  <c r="JR69" i="10"/>
  <c r="JR77" i="10"/>
  <c r="JR8" i="10"/>
  <c r="JQ154" i="10"/>
  <c r="JS156" i="10"/>
  <c r="JS155" i="10" s="1"/>
  <c r="JP151" i="10"/>
  <c r="JP167" i="10" s="1"/>
  <c r="JS40" i="9"/>
  <c r="JS38" i="9" s="1"/>
  <c r="JS334" i="9" s="1"/>
  <c r="JS338" i="9" s="1"/>
  <c r="JS288" i="9"/>
  <c r="JU90" i="9"/>
  <c r="JT290" i="9"/>
  <c r="KO43" i="8"/>
  <c r="KP164" i="8"/>
  <c r="KP158" i="8"/>
  <c r="KP149" i="8"/>
  <c r="KP143" i="8"/>
  <c r="KP130" i="8"/>
  <c r="KP121" i="8"/>
  <c r="KP115" i="8"/>
  <c r="KP112" i="8"/>
  <c r="KP97" i="8"/>
  <c r="KP88" i="8"/>
  <c r="KP81" i="8"/>
  <c r="KP68" i="8"/>
  <c r="KP75" i="8"/>
  <c r="KP50" i="8"/>
  <c r="KP57" i="8"/>
  <c r="KP40" i="8"/>
  <c r="KP20" i="8"/>
  <c r="KP26" i="8"/>
  <c r="KP165" i="8"/>
  <c r="KP157" i="8"/>
  <c r="KP147" i="8"/>
  <c r="KP141" i="8"/>
  <c r="KP133" i="8"/>
  <c r="KP120" i="8"/>
  <c r="KP113" i="8"/>
  <c r="KP106" i="8"/>
  <c r="KP91" i="8"/>
  <c r="KP93" i="8"/>
  <c r="KP87" i="8"/>
  <c r="KP74" i="8"/>
  <c r="KP66" i="8"/>
  <c r="KP58" i="8"/>
  <c r="KP48" i="8"/>
  <c r="KP35" i="8"/>
  <c r="KP31" i="8"/>
  <c r="KP163" i="8"/>
  <c r="KP155" i="8"/>
  <c r="KP148" i="8"/>
  <c r="KP139" i="8"/>
  <c r="KP127" i="8"/>
  <c r="KP124" i="8"/>
  <c r="KP111" i="8"/>
  <c r="KP105" i="8"/>
  <c r="KP96" i="8"/>
  <c r="KP98" i="8"/>
  <c r="KP80" i="8"/>
  <c r="KP73" i="8"/>
  <c r="KP69" i="8"/>
  <c r="KP55" i="8"/>
  <c r="KP44" i="8"/>
  <c r="KP30" i="8"/>
  <c r="KP25" i="8"/>
  <c r="KP17" i="8"/>
  <c r="KP16" i="8" s="1"/>
  <c r="KP170" i="8"/>
  <c r="KP162" i="8"/>
  <c r="KP154" i="8"/>
  <c r="KP146" i="8"/>
  <c r="KP137" i="8"/>
  <c r="KP132" i="8"/>
  <c r="KP126" i="8"/>
  <c r="KP114" i="8"/>
  <c r="KP104" i="8"/>
  <c r="KP90" i="8"/>
  <c r="KP92" i="8"/>
  <c r="KP86" i="8"/>
  <c r="KP64" i="8"/>
  <c r="KP65" i="8"/>
  <c r="KP52" i="8"/>
  <c r="KP36" i="8"/>
  <c r="KP38" i="8"/>
  <c r="KP29" i="8"/>
  <c r="KP168" i="8"/>
  <c r="KP159" i="8"/>
  <c r="KP151" i="8"/>
  <c r="KP142" i="8"/>
  <c r="KP135" i="8"/>
  <c r="KP131" i="8"/>
  <c r="KP117" i="8"/>
  <c r="KP110" i="8"/>
  <c r="KP103" i="8"/>
  <c r="KP95" i="8"/>
  <c r="KP84" i="8"/>
  <c r="KP78" i="8"/>
  <c r="KP70" i="8"/>
  <c r="KP51" i="8"/>
  <c r="KP60" i="8"/>
  <c r="KP39" i="8"/>
  <c r="KP41" i="8"/>
  <c r="KP23" i="8"/>
  <c r="KP169" i="8"/>
  <c r="KP161" i="8"/>
  <c r="KP150" i="8"/>
  <c r="KP140" i="8"/>
  <c r="KP136" i="8"/>
  <c r="KP129" i="8"/>
  <c r="KP119" i="8"/>
  <c r="KP109" i="8"/>
  <c r="KP102" i="8"/>
  <c r="KP89" i="8"/>
  <c r="KP83" i="8"/>
  <c r="KP76" i="8"/>
  <c r="KP67" i="8"/>
  <c r="KP56" i="8"/>
  <c r="KP59" i="8"/>
  <c r="KP34" i="8"/>
  <c r="KP33" i="8"/>
  <c r="KP21" i="8"/>
  <c r="KP166" i="8"/>
  <c r="KP160" i="8"/>
  <c r="KP152" i="8"/>
  <c r="KP144" i="8"/>
  <c r="KP134" i="8"/>
  <c r="KP123" i="8"/>
  <c r="KP118" i="8"/>
  <c r="KP108" i="8"/>
  <c r="KP101" i="8"/>
  <c r="KP99" i="8"/>
  <c r="KP77" i="8"/>
  <c r="KP85" i="8"/>
  <c r="KP72" i="8"/>
  <c r="KP53" i="8"/>
  <c r="KP49" i="8"/>
  <c r="KP37" i="8"/>
  <c r="KP24" i="8"/>
  <c r="KP19" i="8"/>
  <c r="KP167" i="8"/>
  <c r="KP156" i="8"/>
  <c r="KP153" i="8"/>
  <c r="KP145" i="8"/>
  <c r="KP128" i="8"/>
  <c r="KP125" i="8"/>
  <c r="KP116" i="8"/>
  <c r="KP107" i="8"/>
  <c r="KP100" i="8"/>
  <c r="KP94" i="8"/>
  <c r="KP82" i="8"/>
  <c r="KP71" i="8"/>
  <c r="KP63" i="8"/>
  <c r="KP47" i="8"/>
  <c r="KP45" i="8"/>
  <c r="KP46" i="8"/>
  <c r="KP22" i="8"/>
  <c r="KP28" i="8"/>
  <c r="KO18" i="8"/>
  <c r="KO184" i="8"/>
  <c r="KO183" i="8" s="1"/>
  <c r="KO187" i="8" s="1"/>
  <c r="KT10" i="8"/>
  <c r="KO185" i="8"/>
  <c r="KQ4" i="8"/>
  <c r="KQ9" i="8"/>
  <c r="KR7" i="8"/>
  <c r="KR8" i="8" s="1"/>
  <c r="KR5" i="8"/>
  <c r="KS6" i="8"/>
  <c r="JR226" i="11" l="1"/>
  <c r="JR227" i="11"/>
  <c r="JR228" i="11"/>
  <c r="JR224" i="11"/>
  <c r="JR225" i="11"/>
  <c r="JS222" i="11"/>
  <c r="JQ151" i="10"/>
  <c r="JQ167" i="10" s="1"/>
  <c r="JR152" i="10"/>
  <c r="JR151" i="10" s="1"/>
  <c r="JR167" i="10" s="1"/>
  <c r="JR153" i="10"/>
  <c r="JS78" i="10"/>
  <c r="JS76" i="10"/>
  <c r="JS79" i="10"/>
  <c r="JS77" i="10"/>
  <c r="JS75" i="10"/>
  <c r="JS70" i="10"/>
  <c r="JS68" i="10"/>
  <c r="JS73" i="10"/>
  <c r="JS72" i="10"/>
  <c r="JS71" i="10"/>
  <c r="JS69" i="10"/>
  <c r="JS74" i="10"/>
  <c r="JS8" i="10"/>
  <c r="JT64" i="10"/>
  <c r="JT148" i="10"/>
  <c r="JT147" i="10" s="1"/>
  <c r="JR154" i="10"/>
  <c r="JT161" i="10"/>
  <c r="JT159" i="10" s="1"/>
  <c r="JU130" i="10"/>
  <c r="JU131" i="10"/>
  <c r="JU128" i="10"/>
  <c r="JU129" i="10"/>
  <c r="JU116" i="10"/>
  <c r="JU160" i="10" s="1"/>
  <c r="JU127" i="10"/>
  <c r="JU27" i="10"/>
  <c r="JU21" i="10"/>
  <c r="JU17" i="10"/>
  <c r="JU22" i="10"/>
  <c r="JU18" i="10"/>
  <c r="JU20" i="10"/>
  <c r="JV10" i="10"/>
  <c r="JU24" i="10"/>
  <c r="JU23" i="10"/>
  <c r="JU26" i="10"/>
  <c r="JU97" i="10"/>
  <c r="JU25" i="10"/>
  <c r="JU19" i="10"/>
  <c r="JU65" i="10" s="1"/>
  <c r="JU28" i="10"/>
  <c r="JU99" i="10"/>
  <c r="JU29" i="10"/>
  <c r="JU98" i="10"/>
  <c r="JU100" i="10"/>
  <c r="JT7" i="10"/>
  <c r="JT5" i="10"/>
  <c r="JU6" i="10"/>
  <c r="JS9" i="10"/>
  <c r="JS4" i="10"/>
  <c r="JT156" i="10"/>
  <c r="JT155" i="10" s="1"/>
  <c r="JT40" i="9"/>
  <c r="JT38" i="9" s="1"/>
  <c r="JT334" i="9" s="1"/>
  <c r="JT338" i="9" s="1"/>
  <c r="JT288" i="9"/>
  <c r="JV90" i="9"/>
  <c r="JU290" i="9"/>
  <c r="KS7" i="8"/>
  <c r="KS8" i="8" s="1"/>
  <c r="KS5" i="8"/>
  <c r="KT6" i="8"/>
  <c r="KU10" i="8"/>
  <c r="KR4" i="8"/>
  <c r="KR9" i="8"/>
  <c r="KP18" i="8"/>
  <c r="KP184" i="8"/>
  <c r="KQ162" i="8"/>
  <c r="KQ154" i="8"/>
  <c r="KQ146" i="8"/>
  <c r="KQ139" i="8"/>
  <c r="KQ132" i="8"/>
  <c r="KQ126" i="8"/>
  <c r="KQ110" i="8"/>
  <c r="KQ105" i="8"/>
  <c r="KQ96" i="8"/>
  <c r="KQ84" i="8"/>
  <c r="KQ80" i="8"/>
  <c r="KQ64" i="8"/>
  <c r="KQ68" i="8"/>
  <c r="KQ60" i="8"/>
  <c r="KQ37" i="8"/>
  <c r="KQ44" i="8"/>
  <c r="KQ23" i="8"/>
  <c r="KQ17" i="8"/>
  <c r="KQ16" i="8" s="1"/>
  <c r="KQ170" i="8"/>
  <c r="KQ159" i="8"/>
  <c r="KQ156" i="8"/>
  <c r="KQ145" i="8"/>
  <c r="KQ133" i="8"/>
  <c r="KQ131" i="8"/>
  <c r="KQ123" i="8"/>
  <c r="KQ109" i="8"/>
  <c r="KQ104" i="8"/>
  <c r="KQ90" i="8"/>
  <c r="KQ83" i="8"/>
  <c r="KQ86" i="8"/>
  <c r="KQ70" i="8"/>
  <c r="KQ56" i="8"/>
  <c r="KQ59" i="8"/>
  <c r="KQ47" i="8"/>
  <c r="KQ36" i="8"/>
  <c r="KQ21" i="8"/>
  <c r="KQ169" i="8"/>
  <c r="KQ163" i="8"/>
  <c r="KQ153" i="8"/>
  <c r="KQ147" i="8"/>
  <c r="KQ137" i="8"/>
  <c r="KQ129" i="8"/>
  <c r="KQ119" i="8"/>
  <c r="KQ108" i="8"/>
  <c r="KQ103" i="8"/>
  <c r="KQ95" i="8"/>
  <c r="KQ77" i="8"/>
  <c r="KQ78" i="8"/>
  <c r="KQ67" i="8"/>
  <c r="KQ53" i="8"/>
  <c r="KQ49" i="8"/>
  <c r="KQ46" i="8"/>
  <c r="KQ24" i="8"/>
  <c r="KQ19" i="8"/>
  <c r="KQ166" i="8"/>
  <c r="KQ161" i="8"/>
  <c r="KQ151" i="8"/>
  <c r="KQ142" i="8"/>
  <c r="KQ135" i="8"/>
  <c r="KQ125" i="8"/>
  <c r="KQ118" i="8"/>
  <c r="KQ107" i="8"/>
  <c r="KQ102" i="8"/>
  <c r="KQ99" i="8"/>
  <c r="KQ75" i="8"/>
  <c r="KQ76" i="8"/>
  <c r="KQ72" i="8"/>
  <c r="KQ50" i="8"/>
  <c r="KQ57" i="8"/>
  <c r="KQ45" i="8"/>
  <c r="KQ22" i="8"/>
  <c r="KQ28" i="8"/>
  <c r="KQ167" i="8"/>
  <c r="KQ160" i="8"/>
  <c r="KQ150" i="8"/>
  <c r="KQ140" i="8"/>
  <c r="KQ136" i="8"/>
  <c r="KQ127" i="8"/>
  <c r="KQ116" i="8"/>
  <c r="KQ112" i="8"/>
  <c r="KQ101" i="8"/>
  <c r="KQ94" i="8"/>
  <c r="KQ82" i="8"/>
  <c r="KQ85" i="8"/>
  <c r="KQ66" i="8"/>
  <c r="KQ58" i="8"/>
  <c r="KQ48" i="8"/>
  <c r="KQ40" i="8"/>
  <c r="KQ20" i="8"/>
  <c r="KQ33" i="8"/>
  <c r="KQ164" i="8"/>
  <c r="KQ158" i="8"/>
  <c r="KQ152" i="8"/>
  <c r="KQ144" i="8"/>
  <c r="KQ134" i="8"/>
  <c r="KQ121" i="8"/>
  <c r="KQ115" i="8"/>
  <c r="KQ113" i="8"/>
  <c r="KQ100" i="8"/>
  <c r="KQ93" i="8"/>
  <c r="KQ81" i="8"/>
  <c r="KQ88" i="8"/>
  <c r="KQ69" i="8"/>
  <c r="KQ55" i="8"/>
  <c r="KQ51" i="8"/>
  <c r="KQ35" i="8"/>
  <c r="KQ31" i="8"/>
  <c r="KQ30" i="8"/>
  <c r="KQ168" i="8"/>
  <c r="KQ157" i="8"/>
  <c r="KQ149" i="8"/>
  <c r="KQ143" i="8"/>
  <c r="KQ128" i="8"/>
  <c r="KQ120" i="8"/>
  <c r="KQ117" i="8"/>
  <c r="KQ111" i="8"/>
  <c r="KQ97" i="8"/>
  <c r="KQ98" i="8"/>
  <c r="KQ89" i="8"/>
  <c r="KQ74" i="8"/>
  <c r="KQ65" i="8"/>
  <c r="KQ52" i="8"/>
  <c r="KQ39" i="8"/>
  <c r="KQ38" i="8"/>
  <c r="KQ25" i="8"/>
  <c r="KQ26" i="8"/>
  <c r="KQ165" i="8"/>
  <c r="KQ155" i="8"/>
  <c r="KQ148" i="8"/>
  <c r="KQ141" i="8"/>
  <c r="KQ130" i="8"/>
  <c r="KQ124" i="8"/>
  <c r="KQ114" i="8"/>
  <c r="KQ106" i="8"/>
  <c r="KQ91" i="8"/>
  <c r="KQ92" i="8"/>
  <c r="KQ87" i="8"/>
  <c r="KQ73" i="8"/>
  <c r="KQ71" i="8"/>
  <c r="KQ63" i="8"/>
  <c r="KQ34" i="8"/>
  <c r="KQ41" i="8"/>
  <c r="KQ29" i="8"/>
  <c r="KP43" i="8"/>
  <c r="KP185" i="8"/>
  <c r="JS227" i="11" l="1"/>
  <c r="JS228" i="11"/>
  <c r="JT222" i="11"/>
  <c r="JS226" i="11"/>
  <c r="JS224" i="11"/>
  <c r="JS225" i="11"/>
  <c r="JS153" i="10"/>
  <c r="JU161" i="10"/>
  <c r="JU159" i="10" s="1"/>
  <c r="JS152" i="10"/>
  <c r="JU7" i="10"/>
  <c r="JU5" i="10"/>
  <c r="JV6" i="10"/>
  <c r="JV131" i="10"/>
  <c r="JV129" i="10"/>
  <c r="JV116" i="10"/>
  <c r="JV160" i="10" s="1"/>
  <c r="JV130" i="10"/>
  <c r="JV127" i="10"/>
  <c r="JV128" i="10"/>
  <c r="JV98" i="10"/>
  <c r="JV27" i="10"/>
  <c r="JV29" i="10"/>
  <c r="JV24" i="10"/>
  <c r="JV20" i="10"/>
  <c r="JV23" i="10"/>
  <c r="JV19" i="10"/>
  <c r="JV65" i="10" s="1"/>
  <c r="JW10" i="10"/>
  <c r="JV28" i="10"/>
  <c r="JV17" i="10"/>
  <c r="JV22" i="10"/>
  <c r="JV97" i="10"/>
  <c r="JV26" i="10"/>
  <c r="JV18" i="10"/>
  <c r="JV99" i="10"/>
  <c r="JV21" i="10"/>
  <c r="JV25" i="10"/>
  <c r="JV100" i="10"/>
  <c r="JT9" i="10"/>
  <c r="JT4" i="10"/>
  <c r="JT78" i="10"/>
  <c r="JT76" i="10"/>
  <c r="JT74" i="10"/>
  <c r="JT79" i="10"/>
  <c r="JT77" i="10"/>
  <c r="JT75" i="10"/>
  <c r="JT70" i="10"/>
  <c r="JT68" i="10"/>
  <c r="JT73" i="10"/>
  <c r="JT72" i="10"/>
  <c r="JT71" i="10"/>
  <c r="JT69" i="10"/>
  <c r="JT8" i="10"/>
  <c r="JU156" i="10"/>
  <c r="JU155" i="10" s="1"/>
  <c r="JU64" i="10"/>
  <c r="JU148" i="10"/>
  <c r="JU147" i="10" s="1"/>
  <c r="JS154" i="10"/>
  <c r="JU40" i="9"/>
  <c r="JU38" i="9" s="1"/>
  <c r="JU334" i="9" s="1"/>
  <c r="JU338" i="9" s="1"/>
  <c r="JU288" i="9"/>
  <c r="JW90" i="9"/>
  <c r="JV290" i="9"/>
  <c r="KQ43" i="8"/>
  <c r="KP183" i="8"/>
  <c r="KP187" i="8" s="1"/>
  <c r="KQ184" i="8"/>
  <c r="KQ18" i="8"/>
  <c r="KR170" i="8"/>
  <c r="KR163" i="8"/>
  <c r="KR158" i="8"/>
  <c r="KR147" i="8"/>
  <c r="KR133" i="8"/>
  <c r="KR129" i="8"/>
  <c r="KR123" i="8"/>
  <c r="KR108" i="8"/>
  <c r="KR103" i="8"/>
  <c r="KR99" i="8"/>
  <c r="KR83" i="8"/>
  <c r="KR78" i="8"/>
  <c r="KR67" i="8"/>
  <c r="KR68" i="8"/>
  <c r="KR49" i="8"/>
  <c r="KR37" i="8"/>
  <c r="KR36" i="8"/>
  <c r="KR30" i="8"/>
  <c r="KR169" i="8"/>
  <c r="KR161" i="8"/>
  <c r="KR153" i="8"/>
  <c r="KR148" i="8"/>
  <c r="KR137" i="8"/>
  <c r="KR128" i="8"/>
  <c r="KR119" i="8"/>
  <c r="KR112" i="8"/>
  <c r="KR107" i="8"/>
  <c r="KR94" i="8"/>
  <c r="KR77" i="8"/>
  <c r="KR76" i="8"/>
  <c r="KR72" i="8"/>
  <c r="KR74" i="8"/>
  <c r="KR57" i="8"/>
  <c r="KR45" i="8"/>
  <c r="KR39" i="8"/>
  <c r="KR26" i="8"/>
  <c r="KR167" i="8"/>
  <c r="KR160" i="8"/>
  <c r="KR151" i="8"/>
  <c r="KR142" i="8"/>
  <c r="KR135" i="8"/>
  <c r="KR125" i="8"/>
  <c r="KR118" i="8"/>
  <c r="KR113" i="8"/>
  <c r="KR102" i="8"/>
  <c r="KR93" i="8"/>
  <c r="KR75" i="8"/>
  <c r="KR85" i="8"/>
  <c r="KR63" i="8"/>
  <c r="KR50" i="8"/>
  <c r="KR48" i="8"/>
  <c r="KR40" i="8"/>
  <c r="KR31" i="8"/>
  <c r="KR17" i="8"/>
  <c r="KR16" i="8" s="1"/>
  <c r="KR168" i="8"/>
  <c r="KR159" i="8"/>
  <c r="KR150" i="8"/>
  <c r="KR140" i="8"/>
  <c r="KR136" i="8"/>
  <c r="KR127" i="8"/>
  <c r="KR116" i="8"/>
  <c r="KR111" i="8"/>
  <c r="KR101" i="8"/>
  <c r="KR98" i="8"/>
  <c r="KR82" i="8"/>
  <c r="KR88" i="8"/>
  <c r="KR66" i="8"/>
  <c r="KR58" i="8"/>
  <c r="KR51" i="8"/>
  <c r="KR35" i="8"/>
  <c r="KR25" i="8"/>
  <c r="KR24" i="8"/>
  <c r="KR166" i="8"/>
  <c r="KR157" i="8"/>
  <c r="KR152" i="8"/>
  <c r="KR144" i="8"/>
  <c r="KR134" i="8"/>
  <c r="KR121" i="8"/>
  <c r="KR115" i="8"/>
  <c r="KR110" i="8"/>
  <c r="KR96" i="8"/>
  <c r="KR92" i="8"/>
  <c r="KR81" i="8"/>
  <c r="KR84" i="8"/>
  <c r="KR69" i="8"/>
  <c r="KR55" i="8"/>
  <c r="KR56" i="8"/>
  <c r="KR38" i="8"/>
  <c r="KR29" i="8"/>
  <c r="KR22" i="8"/>
  <c r="KR165" i="8"/>
  <c r="KR155" i="8"/>
  <c r="KR149" i="8"/>
  <c r="KR143" i="8"/>
  <c r="KR130" i="8"/>
  <c r="KR120" i="8"/>
  <c r="KR117" i="8"/>
  <c r="KR106" i="8"/>
  <c r="KR90" i="8"/>
  <c r="KR100" i="8"/>
  <c r="KR87" i="8"/>
  <c r="KR73" i="8"/>
  <c r="KR65" i="8"/>
  <c r="KR52" i="8"/>
  <c r="KR53" i="8"/>
  <c r="KR41" i="8"/>
  <c r="KR23" i="8"/>
  <c r="KR20" i="8"/>
  <c r="KR162" i="8"/>
  <c r="KR156" i="8"/>
  <c r="KR146" i="8"/>
  <c r="KR141" i="8"/>
  <c r="KR132" i="8"/>
  <c r="KR124" i="8"/>
  <c r="KR114" i="8"/>
  <c r="KR105" i="8"/>
  <c r="KR95" i="8"/>
  <c r="KR97" i="8"/>
  <c r="KR80" i="8"/>
  <c r="KR64" i="8"/>
  <c r="KR60" i="8"/>
  <c r="KR46" i="8"/>
  <c r="KR47" i="8"/>
  <c r="KR33" i="8"/>
  <c r="KR21" i="8"/>
  <c r="KR164" i="8"/>
  <c r="KR154" i="8"/>
  <c r="KR145" i="8"/>
  <c r="KR139" i="8"/>
  <c r="KR131" i="8"/>
  <c r="KR126" i="8"/>
  <c r="KR109" i="8"/>
  <c r="KR104" i="8"/>
  <c r="KR89" i="8"/>
  <c r="KR91" i="8"/>
  <c r="KR86" i="8"/>
  <c r="KR70" i="8"/>
  <c r="KR71" i="8"/>
  <c r="KR59" i="8"/>
  <c r="KR34" i="8"/>
  <c r="KR44" i="8"/>
  <c r="KR28" i="8"/>
  <c r="KR19" i="8"/>
  <c r="KV10" i="8"/>
  <c r="KT7" i="8"/>
  <c r="KT8" i="8" s="1"/>
  <c r="KT5" i="8"/>
  <c r="KU6" i="8"/>
  <c r="KQ185" i="8"/>
  <c r="KS4" i="8"/>
  <c r="KS9" i="8"/>
  <c r="KR185" i="8" l="1"/>
  <c r="JT227" i="11"/>
  <c r="JT228" i="11"/>
  <c r="JT225" i="11"/>
  <c r="JT226" i="11"/>
  <c r="JT224" i="11"/>
  <c r="JU222" i="11"/>
  <c r="JT153" i="10"/>
  <c r="JT154" i="10"/>
  <c r="JV156" i="10"/>
  <c r="JV155" i="10" s="1"/>
  <c r="JV148" i="10"/>
  <c r="JV147" i="10" s="1"/>
  <c r="JV64" i="10"/>
  <c r="JW6" i="10"/>
  <c r="JV7" i="10"/>
  <c r="JV5" i="10"/>
  <c r="JU9" i="10"/>
  <c r="JU4" i="10"/>
  <c r="JW130" i="10"/>
  <c r="JW131" i="10"/>
  <c r="JW116" i="10"/>
  <c r="JW160" i="10" s="1"/>
  <c r="JW127" i="10"/>
  <c r="JW161" i="10" s="1"/>
  <c r="JW128" i="10"/>
  <c r="JW129" i="10"/>
  <c r="JW28" i="10"/>
  <c r="JW25" i="10"/>
  <c r="JW23" i="10"/>
  <c r="JW21" i="10"/>
  <c r="JW19" i="10"/>
  <c r="JW65" i="10" s="1"/>
  <c r="JW17" i="10"/>
  <c r="JX10" i="10"/>
  <c r="JW22" i="10"/>
  <c r="JW18" i="10"/>
  <c r="JW20" i="10"/>
  <c r="JW98" i="10"/>
  <c r="JW29" i="10"/>
  <c r="JW99" i="10"/>
  <c r="JW24" i="10"/>
  <c r="JW27" i="10"/>
  <c r="JW100" i="10"/>
  <c r="JW97" i="10"/>
  <c r="JW26" i="10"/>
  <c r="JU78" i="10"/>
  <c r="JU76" i="10"/>
  <c r="JU74" i="10"/>
  <c r="JU79" i="10"/>
  <c r="JU77" i="10"/>
  <c r="JU75" i="10"/>
  <c r="JU73" i="10"/>
  <c r="JU72" i="10"/>
  <c r="JU71" i="10"/>
  <c r="JU69" i="10"/>
  <c r="JU70" i="10"/>
  <c r="JU68" i="10"/>
  <c r="JU8" i="10"/>
  <c r="JV161" i="10"/>
  <c r="JS151" i="10"/>
  <c r="JS167" i="10" s="1"/>
  <c r="JT152" i="10"/>
  <c r="JV159" i="10"/>
  <c r="JV40" i="9"/>
  <c r="JV38" i="9" s="1"/>
  <c r="JV334" i="9" s="1"/>
  <c r="JV338" i="9" s="1"/>
  <c r="JV288" i="9"/>
  <c r="JW290" i="9"/>
  <c r="JX90" i="9"/>
  <c r="KW10" i="8"/>
  <c r="KU7" i="8"/>
  <c r="KU8" i="8" s="1"/>
  <c r="KU5" i="8"/>
  <c r="KV6" i="8"/>
  <c r="KT9" i="8"/>
  <c r="KT4" i="8"/>
  <c r="KQ183" i="8"/>
  <c r="KQ187" i="8" s="1"/>
  <c r="KR184" i="8"/>
  <c r="KR183" i="8" s="1"/>
  <c r="KR18" i="8"/>
  <c r="KS164" i="8"/>
  <c r="KS158" i="8"/>
  <c r="KS146" i="8"/>
  <c r="KS141" i="8"/>
  <c r="KS132" i="8"/>
  <c r="KS126" i="8"/>
  <c r="KS114" i="8"/>
  <c r="KS104" i="8"/>
  <c r="KS95" i="8"/>
  <c r="KS72" i="8"/>
  <c r="KS60" i="8"/>
  <c r="KS17" i="8"/>
  <c r="KS16" i="8" s="1"/>
  <c r="KS123" i="8"/>
  <c r="KS89" i="8"/>
  <c r="KS57" i="8"/>
  <c r="KS169" i="8"/>
  <c r="KS163" i="8"/>
  <c r="KS153" i="8"/>
  <c r="KS148" i="8"/>
  <c r="KS137" i="8"/>
  <c r="KS129" i="8"/>
  <c r="KS125" i="8"/>
  <c r="KS112" i="8"/>
  <c r="KS107" i="8"/>
  <c r="KS99" i="8"/>
  <c r="KS82" i="8"/>
  <c r="KS84" i="8"/>
  <c r="KS66" i="8"/>
  <c r="KS58" i="8"/>
  <c r="KS48" i="8"/>
  <c r="KS47" i="8"/>
  <c r="KS34" i="8"/>
  <c r="KS30" i="8"/>
  <c r="KS170" i="8"/>
  <c r="KS161" i="8"/>
  <c r="KS150" i="8"/>
  <c r="KS142" i="8"/>
  <c r="KS135" i="8"/>
  <c r="KS128" i="8"/>
  <c r="KS119" i="8"/>
  <c r="KS113" i="8"/>
  <c r="KS102" i="8"/>
  <c r="KS94" i="8"/>
  <c r="KS81" i="8"/>
  <c r="KS83" i="8"/>
  <c r="KS69" i="8"/>
  <c r="KS55" i="8"/>
  <c r="KS51" i="8"/>
  <c r="KS46" i="8"/>
  <c r="KS31" i="8"/>
  <c r="KS26" i="8"/>
  <c r="KS22" i="8"/>
  <c r="KS91" i="8"/>
  <c r="KS36" i="8"/>
  <c r="KS147" i="8"/>
  <c r="KS108" i="8"/>
  <c r="KS76" i="8"/>
  <c r="KS39" i="8"/>
  <c r="KS168" i="8"/>
  <c r="KS160" i="8"/>
  <c r="KS155" i="8"/>
  <c r="KS140" i="8"/>
  <c r="KS136" i="8"/>
  <c r="KS130" i="8"/>
  <c r="KS118" i="8"/>
  <c r="KS111" i="8"/>
  <c r="KS101" i="8"/>
  <c r="KS93" i="8"/>
  <c r="KS87" i="8"/>
  <c r="KS77" i="8"/>
  <c r="KS65" i="8"/>
  <c r="KS52" i="8"/>
  <c r="KS56" i="8"/>
  <c r="KS35" i="8"/>
  <c r="KS25" i="8"/>
  <c r="KS33" i="8"/>
  <c r="KS85" i="8"/>
  <c r="KS19" i="8"/>
  <c r="KS139" i="8"/>
  <c r="KS88" i="8"/>
  <c r="KS28" i="8"/>
  <c r="KS167" i="8"/>
  <c r="KS159" i="8"/>
  <c r="KS152" i="8"/>
  <c r="KS144" i="8"/>
  <c r="KS134" i="8"/>
  <c r="KS121" i="8"/>
  <c r="KS116" i="8"/>
  <c r="KS110" i="8"/>
  <c r="KS100" i="8"/>
  <c r="KS98" i="8"/>
  <c r="KS80" i="8"/>
  <c r="KS75" i="8"/>
  <c r="KS71" i="8"/>
  <c r="KS59" i="8"/>
  <c r="KS53" i="8"/>
  <c r="KS38" i="8"/>
  <c r="KS29" i="8"/>
  <c r="KS24" i="8"/>
  <c r="KS162" i="8"/>
  <c r="KS40" i="8"/>
  <c r="KS166" i="8"/>
  <c r="KS157" i="8"/>
  <c r="KS149" i="8"/>
  <c r="KS145" i="8"/>
  <c r="KS133" i="8"/>
  <c r="KS120" i="8"/>
  <c r="KS115" i="8"/>
  <c r="KS109" i="8"/>
  <c r="KS106" i="8"/>
  <c r="KS92" i="8"/>
  <c r="KS86" i="8"/>
  <c r="KS70" i="8"/>
  <c r="KS68" i="8"/>
  <c r="KS49" i="8"/>
  <c r="KS50" i="8"/>
  <c r="KS41" i="8"/>
  <c r="KS23" i="8"/>
  <c r="KS73" i="8"/>
  <c r="KS45" i="8"/>
  <c r="KS154" i="8"/>
  <c r="KS96" i="8"/>
  <c r="KS165" i="8"/>
  <c r="KS156" i="8"/>
  <c r="KS151" i="8"/>
  <c r="KS143" i="8"/>
  <c r="KS127" i="8"/>
  <c r="KS124" i="8"/>
  <c r="KS117" i="8"/>
  <c r="KS105" i="8"/>
  <c r="KS90" i="8"/>
  <c r="KS97" i="8"/>
  <c r="KS78" i="8"/>
  <c r="KS67" i="8"/>
  <c r="KS74" i="8"/>
  <c r="KS63" i="8"/>
  <c r="KS37" i="8"/>
  <c r="KS44" i="8"/>
  <c r="KS21" i="8"/>
  <c r="KS20" i="8"/>
  <c r="KS131" i="8"/>
  <c r="KS103" i="8"/>
  <c r="KS64" i="8"/>
  <c r="KR43" i="8"/>
  <c r="JU226" i="11" l="1"/>
  <c r="JU225" i="11"/>
  <c r="JU224" i="11"/>
  <c r="JU227" i="11"/>
  <c r="JU228" i="11"/>
  <c r="JV222" i="11"/>
  <c r="JW159" i="10"/>
  <c r="JT151" i="10"/>
  <c r="JT167" i="10" s="1"/>
  <c r="JU153" i="10"/>
  <c r="JW156" i="10"/>
  <c r="JW155" i="10" s="1"/>
  <c r="JV9" i="10"/>
  <c r="JV4" i="10"/>
  <c r="JX130" i="10"/>
  <c r="JX131" i="10"/>
  <c r="JX116" i="10"/>
  <c r="JX160" i="10" s="1"/>
  <c r="JX127" i="10"/>
  <c r="JX161" i="10" s="1"/>
  <c r="JX128" i="10"/>
  <c r="JX129" i="10"/>
  <c r="JX97" i="10"/>
  <c r="JX25" i="10"/>
  <c r="JY10" i="10"/>
  <c r="JX24" i="10"/>
  <c r="JX20" i="10"/>
  <c r="JX26" i="10"/>
  <c r="JX23" i="10"/>
  <c r="JX28" i="10"/>
  <c r="JX17" i="10"/>
  <c r="JX99" i="10"/>
  <c r="JX18" i="10"/>
  <c r="JX27" i="10"/>
  <c r="JX21" i="10"/>
  <c r="JX19" i="10"/>
  <c r="JX65" i="10" s="1"/>
  <c r="JX29" i="10"/>
  <c r="JX98" i="10"/>
  <c r="JX100" i="10"/>
  <c r="JX22" i="10"/>
  <c r="JV78" i="10"/>
  <c r="JV79" i="10"/>
  <c r="JV77" i="10"/>
  <c r="JV75" i="10"/>
  <c r="JV73" i="10"/>
  <c r="JV72" i="10"/>
  <c r="JV71" i="10"/>
  <c r="JV69" i="10"/>
  <c r="JV76" i="10"/>
  <c r="JV74" i="10"/>
  <c r="JV70" i="10"/>
  <c r="JV68" i="10"/>
  <c r="JV152" i="10" s="1"/>
  <c r="JV8" i="10"/>
  <c r="JU152" i="10"/>
  <c r="JW64" i="10"/>
  <c r="JW148" i="10"/>
  <c r="JW147" i="10" s="1"/>
  <c r="JX6" i="10"/>
  <c r="JW5" i="10"/>
  <c r="JW7" i="10"/>
  <c r="JU154" i="10"/>
  <c r="JY90" i="9"/>
  <c r="JX290" i="9"/>
  <c r="JW40" i="9"/>
  <c r="JW38" i="9" s="1"/>
  <c r="JW334" i="9" s="1"/>
  <c r="JW338" i="9" s="1"/>
  <c r="JW288" i="9"/>
  <c r="KX10" i="8"/>
  <c r="KR187" i="8"/>
  <c r="KS184" i="8"/>
  <c r="KS18" i="8"/>
  <c r="KT163" i="8"/>
  <c r="KT157" i="8"/>
  <c r="KT149" i="8"/>
  <c r="KT142" i="8"/>
  <c r="KT132" i="8"/>
  <c r="KT123" i="8"/>
  <c r="KT117" i="8"/>
  <c r="KT109" i="8"/>
  <c r="KT89" i="8"/>
  <c r="KT91" i="8"/>
  <c r="KT78" i="8"/>
  <c r="KT63" i="8"/>
  <c r="KT73" i="8"/>
  <c r="KT57" i="8"/>
  <c r="KT52" i="8"/>
  <c r="KT39" i="8"/>
  <c r="KT19" i="8"/>
  <c r="KT31" i="8"/>
  <c r="KT165" i="8"/>
  <c r="KT156" i="8"/>
  <c r="KT145" i="8"/>
  <c r="KT140" i="8"/>
  <c r="KT133" i="8"/>
  <c r="KT125" i="8"/>
  <c r="KT114" i="8"/>
  <c r="KT104" i="8"/>
  <c r="KT99" i="8"/>
  <c r="KT100" i="8"/>
  <c r="KT76" i="8"/>
  <c r="KT66" i="8"/>
  <c r="KT64" i="8"/>
  <c r="KT51" i="8"/>
  <c r="KT40" i="8"/>
  <c r="KT34" i="8"/>
  <c r="KT28" i="8"/>
  <c r="KT17" i="8"/>
  <c r="KT16" i="8" s="1"/>
  <c r="KT164" i="8"/>
  <c r="KT155" i="8"/>
  <c r="KT147" i="8"/>
  <c r="KT136" i="8"/>
  <c r="KT131" i="8"/>
  <c r="KT121" i="8"/>
  <c r="KT113" i="8"/>
  <c r="KT103" i="8"/>
  <c r="KT94" i="8"/>
  <c r="KT96" i="8"/>
  <c r="KT85" i="8"/>
  <c r="KT69" i="8"/>
  <c r="KT70" i="8"/>
  <c r="KT56" i="8"/>
  <c r="KT46" i="8"/>
  <c r="KT48" i="8"/>
  <c r="KT30" i="8"/>
  <c r="KT170" i="8"/>
  <c r="KT162" i="8"/>
  <c r="KT150" i="8"/>
  <c r="KT148" i="8"/>
  <c r="KT134" i="8"/>
  <c r="KT129" i="8"/>
  <c r="KT120" i="8"/>
  <c r="KT108" i="8"/>
  <c r="KT102" i="8"/>
  <c r="KT88" i="8"/>
  <c r="KT90" i="8"/>
  <c r="KT84" i="8"/>
  <c r="KT65" i="8"/>
  <c r="KT67" i="8"/>
  <c r="KT53" i="8"/>
  <c r="KT35" i="8"/>
  <c r="KT37" i="8"/>
  <c r="KT26" i="8"/>
  <c r="KT169" i="8"/>
  <c r="KT161" i="8"/>
  <c r="KT152" i="8"/>
  <c r="KT146" i="8"/>
  <c r="KT139" i="8"/>
  <c r="KT128" i="8"/>
  <c r="KT119" i="8"/>
  <c r="KT107" i="8"/>
  <c r="KT101" i="8"/>
  <c r="KT93" i="8"/>
  <c r="KT81" i="8"/>
  <c r="KT83" i="8"/>
  <c r="KT75" i="8"/>
  <c r="KT59" i="8"/>
  <c r="KT47" i="8"/>
  <c r="KT38" i="8"/>
  <c r="KT25" i="8"/>
  <c r="KT33" i="8"/>
  <c r="KT167" i="8"/>
  <c r="KT160" i="8"/>
  <c r="KT154" i="8"/>
  <c r="KT144" i="8"/>
  <c r="KT137" i="8"/>
  <c r="KT130" i="8"/>
  <c r="KT118" i="8"/>
  <c r="KT112" i="8"/>
  <c r="KT106" i="8"/>
  <c r="KT98" i="8"/>
  <c r="KT87" i="8"/>
  <c r="KT77" i="8"/>
  <c r="KT71" i="8"/>
  <c r="KT49" i="8"/>
  <c r="KT50" i="8"/>
  <c r="KT41" i="8"/>
  <c r="KT29" i="8"/>
  <c r="KT24" i="8"/>
  <c r="KT168" i="8"/>
  <c r="KT158" i="8"/>
  <c r="KT153" i="8"/>
  <c r="KT143" i="8"/>
  <c r="KT135" i="8"/>
  <c r="KT124" i="8"/>
  <c r="KT116" i="8"/>
  <c r="KT111" i="8"/>
  <c r="KT105" i="8"/>
  <c r="KT92" i="8"/>
  <c r="KT80" i="8"/>
  <c r="KT82" i="8"/>
  <c r="KT68" i="8"/>
  <c r="KT60" i="8"/>
  <c r="KT58" i="8"/>
  <c r="KT44" i="8"/>
  <c r="KT23" i="8"/>
  <c r="KT22" i="8"/>
  <c r="KT166" i="8"/>
  <c r="KT159" i="8"/>
  <c r="KT151" i="8"/>
  <c r="KT141" i="8"/>
  <c r="KT127" i="8"/>
  <c r="KT126" i="8"/>
  <c r="KT115" i="8"/>
  <c r="KT110" i="8"/>
  <c r="KT95" i="8"/>
  <c r="KT97" i="8"/>
  <c r="KT86" i="8"/>
  <c r="KT72" i="8"/>
  <c r="KT74" i="8"/>
  <c r="KT45" i="8"/>
  <c r="KT55" i="8"/>
  <c r="KT36" i="8"/>
  <c r="KT21" i="8"/>
  <c r="KT20" i="8"/>
  <c r="KV5" i="8"/>
  <c r="KW6" i="8"/>
  <c r="KV7" i="8"/>
  <c r="KV8" i="8" s="1"/>
  <c r="KS43" i="8"/>
  <c r="KS185" i="8"/>
  <c r="KU9" i="8"/>
  <c r="KU4" i="8"/>
  <c r="JX159" i="10" l="1"/>
  <c r="JV228" i="11"/>
  <c r="JV227" i="11"/>
  <c r="JV226" i="11"/>
  <c r="JV224" i="11"/>
  <c r="JW222" i="11"/>
  <c r="JV225" i="11"/>
  <c r="JV154" i="10"/>
  <c r="JW79" i="10"/>
  <c r="JW77" i="10"/>
  <c r="JW78" i="10"/>
  <c r="JW76" i="10"/>
  <c r="JW74" i="10"/>
  <c r="JW73" i="10"/>
  <c r="JW72" i="10"/>
  <c r="JW71" i="10"/>
  <c r="JW69" i="10"/>
  <c r="JW75" i="10"/>
  <c r="JW70" i="10"/>
  <c r="JW68" i="10"/>
  <c r="JW8" i="10"/>
  <c r="JW4" i="10"/>
  <c r="JW9" i="10"/>
  <c r="JY6" i="10"/>
  <c r="JX7" i="10"/>
  <c r="JX5" i="10"/>
  <c r="JY130" i="10"/>
  <c r="JY131" i="10"/>
  <c r="JY116" i="10"/>
  <c r="JY160" i="10" s="1"/>
  <c r="JY127" i="10"/>
  <c r="JY128" i="10"/>
  <c r="JY129" i="10"/>
  <c r="JY29" i="10"/>
  <c r="JZ10" i="10"/>
  <c r="JY23" i="10"/>
  <c r="JY19" i="10"/>
  <c r="JY65" i="10" s="1"/>
  <c r="JY24" i="10"/>
  <c r="JY20" i="10"/>
  <c r="JY98" i="10"/>
  <c r="JY22" i="10"/>
  <c r="JY25" i="10"/>
  <c r="JY28" i="10"/>
  <c r="JY26" i="10"/>
  <c r="JY27" i="10"/>
  <c r="JY99" i="10"/>
  <c r="JY21" i="10"/>
  <c r="JY17" i="10"/>
  <c r="JY100" i="10"/>
  <c r="JY18" i="10"/>
  <c r="JY97" i="10"/>
  <c r="JX64" i="10"/>
  <c r="JX148" i="10"/>
  <c r="JX147" i="10" s="1"/>
  <c r="JX156" i="10"/>
  <c r="JX155" i="10" s="1"/>
  <c r="KT185" i="8"/>
  <c r="JU151" i="10"/>
  <c r="JU167" i="10" s="1"/>
  <c r="JV153" i="10"/>
  <c r="JX40" i="9"/>
  <c r="JX38" i="9" s="1"/>
  <c r="JX334" i="9" s="1"/>
  <c r="JX338" i="9" s="1"/>
  <c r="JX288" i="9"/>
  <c r="JY290" i="9"/>
  <c r="JZ90" i="9"/>
  <c r="KU163" i="8"/>
  <c r="KU156" i="8"/>
  <c r="KU157" i="8"/>
  <c r="KU140" i="8"/>
  <c r="KU135" i="8"/>
  <c r="KU123" i="8"/>
  <c r="KU117" i="8"/>
  <c r="KU103" i="8"/>
  <c r="KU94" i="8"/>
  <c r="KU90" i="8"/>
  <c r="KU85" i="8"/>
  <c r="KU66" i="8"/>
  <c r="KU70" i="8"/>
  <c r="KU56" i="8"/>
  <c r="KU49" i="8"/>
  <c r="KU39" i="8"/>
  <c r="KU28" i="8"/>
  <c r="KU25" i="8"/>
  <c r="KU45" i="8"/>
  <c r="KU165" i="8"/>
  <c r="KU155" i="8"/>
  <c r="KU145" i="8"/>
  <c r="KU144" i="8"/>
  <c r="KU131" i="8"/>
  <c r="KU125" i="8"/>
  <c r="KU114" i="8"/>
  <c r="KU102" i="8"/>
  <c r="KU93" i="8"/>
  <c r="KU95" i="8"/>
  <c r="KU88" i="8"/>
  <c r="KU69" i="8"/>
  <c r="KU67" i="8"/>
  <c r="KU53" i="8"/>
  <c r="KU46" i="8"/>
  <c r="KU34" i="8"/>
  <c r="KU30" i="8"/>
  <c r="KU17" i="8"/>
  <c r="KU16" i="8" s="1"/>
  <c r="KU112" i="8"/>
  <c r="KU65" i="8"/>
  <c r="KU107" i="8"/>
  <c r="KU37" i="8"/>
  <c r="KU170" i="8"/>
  <c r="KU160" i="8"/>
  <c r="KU150" i="8"/>
  <c r="KU148" i="8"/>
  <c r="KU136" i="8"/>
  <c r="KU128" i="8"/>
  <c r="KU120" i="8"/>
  <c r="KU111" i="8"/>
  <c r="KU101" i="8"/>
  <c r="KU92" i="8"/>
  <c r="KU87" i="8"/>
  <c r="KU83" i="8"/>
  <c r="KU71" i="8"/>
  <c r="KU63" i="8"/>
  <c r="KU50" i="8"/>
  <c r="KU35" i="8"/>
  <c r="KU40" i="8"/>
  <c r="KU33" i="8"/>
  <c r="KU21" i="8"/>
  <c r="KU154" i="8"/>
  <c r="KU129" i="8"/>
  <c r="KU84" i="8"/>
  <c r="KU169" i="8"/>
  <c r="KU158" i="8"/>
  <c r="KU152" i="8"/>
  <c r="KU146" i="8"/>
  <c r="KU134" i="8"/>
  <c r="KU130" i="8"/>
  <c r="KU119" i="8"/>
  <c r="KU113" i="8"/>
  <c r="KU106" i="8"/>
  <c r="KU97" i="8"/>
  <c r="KU80" i="8"/>
  <c r="KU77" i="8"/>
  <c r="KU68" i="8"/>
  <c r="KU60" i="8"/>
  <c r="KU58" i="8"/>
  <c r="KU38" i="8"/>
  <c r="KU29" i="8"/>
  <c r="KU24" i="8"/>
  <c r="KU48" i="8"/>
  <c r="KU168" i="8"/>
  <c r="KU161" i="8"/>
  <c r="KU153" i="8"/>
  <c r="KU143" i="8"/>
  <c r="KU133" i="8"/>
  <c r="KU127" i="8"/>
  <c r="KU118" i="8"/>
  <c r="KU110" i="8"/>
  <c r="KU105" i="8"/>
  <c r="KU91" i="8"/>
  <c r="KU86" i="8"/>
  <c r="KU75" i="8"/>
  <c r="KU74" i="8"/>
  <c r="KU57" i="8"/>
  <c r="KU55" i="8"/>
  <c r="KU41" i="8"/>
  <c r="KU23" i="8"/>
  <c r="KU22" i="8"/>
  <c r="KU52" i="8"/>
  <c r="KU20" i="8"/>
  <c r="KU164" i="8"/>
  <c r="KU147" i="8"/>
  <c r="KU98" i="8"/>
  <c r="KU47" i="8"/>
  <c r="KU166" i="8"/>
  <c r="KU159" i="8"/>
  <c r="KU151" i="8"/>
  <c r="KU141" i="8"/>
  <c r="KU139" i="8"/>
  <c r="KU124" i="8"/>
  <c r="KU116" i="8"/>
  <c r="KU109" i="8"/>
  <c r="KU104" i="8"/>
  <c r="KU100" i="8"/>
  <c r="KU78" i="8"/>
  <c r="KU82" i="8"/>
  <c r="KU73" i="8"/>
  <c r="KU44" i="8"/>
  <c r="KU121" i="8"/>
  <c r="KU72" i="8"/>
  <c r="KU167" i="8"/>
  <c r="KU162" i="8"/>
  <c r="KU149" i="8"/>
  <c r="KU142" i="8"/>
  <c r="KU137" i="8"/>
  <c r="KU126" i="8"/>
  <c r="KU115" i="8"/>
  <c r="KU108" i="8"/>
  <c r="KU99" i="8"/>
  <c r="KU96" i="8"/>
  <c r="KU76" i="8"/>
  <c r="KU81" i="8"/>
  <c r="KU64" i="8"/>
  <c r="KU51" i="8"/>
  <c r="KU59" i="8"/>
  <c r="KU36" i="8"/>
  <c r="KU19" i="8"/>
  <c r="KU31" i="8"/>
  <c r="KU132" i="8"/>
  <c r="KU89" i="8"/>
  <c r="KU26" i="8"/>
  <c r="KY10" i="8"/>
  <c r="KT43" i="8"/>
  <c r="KT184" i="8"/>
  <c r="KT183" i="8" s="1"/>
  <c r="KT187" i="8" s="1"/>
  <c r="KT18" i="8"/>
  <c r="KX6" i="8"/>
  <c r="KW7" i="8"/>
  <c r="KW8" i="8" s="1"/>
  <c r="KW5" i="8"/>
  <c r="KV9" i="8"/>
  <c r="KV4" i="8"/>
  <c r="KS183" i="8"/>
  <c r="KS187" i="8" s="1"/>
  <c r="JV151" i="10" l="1"/>
  <c r="JV167" i="10" s="1"/>
  <c r="KU185" i="8"/>
  <c r="JW228" i="11"/>
  <c r="JW227" i="11"/>
  <c r="JW225" i="11"/>
  <c r="JX222" i="11"/>
  <c r="JW226" i="11"/>
  <c r="JW224" i="11"/>
  <c r="JY64" i="10"/>
  <c r="JY148" i="10"/>
  <c r="JY147" i="10" s="1"/>
  <c r="JW153" i="10"/>
  <c r="JY161" i="10"/>
  <c r="JY159" i="10" s="1"/>
  <c r="JW152" i="10"/>
  <c r="JW154" i="10"/>
  <c r="JY156" i="10"/>
  <c r="JY155" i="10" s="1"/>
  <c r="JZ130" i="10"/>
  <c r="JZ131" i="10"/>
  <c r="JZ127" i="10"/>
  <c r="JZ128" i="10"/>
  <c r="JZ129" i="10"/>
  <c r="JZ116" i="10"/>
  <c r="JZ160" i="10" s="1"/>
  <c r="JZ24" i="10"/>
  <c r="JZ20" i="10"/>
  <c r="JZ29" i="10"/>
  <c r="JZ21" i="10"/>
  <c r="JZ17" i="10"/>
  <c r="JZ27" i="10"/>
  <c r="JZ25" i="10"/>
  <c r="KA10" i="10"/>
  <c r="JZ22" i="10"/>
  <c r="JZ23" i="10"/>
  <c r="JZ99" i="10"/>
  <c r="JZ18" i="10"/>
  <c r="JZ28" i="10"/>
  <c r="JZ26" i="10"/>
  <c r="JZ19" i="10"/>
  <c r="JZ97" i="10"/>
  <c r="JZ100" i="10"/>
  <c r="JZ98" i="10"/>
  <c r="JX9" i="10"/>
  <c r="JX4" i="10"/>
  <c r="JX79" i="10"/>
  <c r="JX77" i="10"/>
  <c r="JX75" i="10"/>
  <c r="JX78" i="10"/>
  <c r="JX76" i="10"/>
  <c r="JX74" i="10"/>
  <c r="JX73" i="10"/>
  <c r="JX72" i="10"/>
  <c r="JX71" i="10"/>
  <c r="JX69" i="10"/>
  <c r="JX70" i="10"/>
  <c r="JX68" i="10"/>
  <c r="JX8" i="10"/>
  <c r="JZ6" i="10"/>
  <c r="JY5" i="10"/>
  <c r="JY7" i="10"/>
  <c r="KA90" i="9"/>
  <c r="JZ290" i="9"/>
  <c r="JY40" i="9"/>
  <c r="JY38" i="9" s="1"/>
  <c r="JY334" i="9" s="1"/>
  <c r="JY338" i="9" s="1"/>
  <c r="JY288" i="9"/>
  <c r="KU43" i="8"/>
  <c r="KZ10" i="8"/>
  <c r="KV170" i="8"/>
  <c r="KV163" i="8"/>
  <c r="KV155" i="8"/>
  <c r="KV148" i="8"/>
  <c r="KV136" i="8"/>
  <c r="KV128" i="8"/>
  <c r="KV124" i="8"/>
  <c r="KV111" i="8"/>
  <c r="KV106" i="8"/>
  <c r="KV91" i="8"/>
  <c r="KV86" i="8"/>
  <c r="KV82" i="8"/>
  <c r="KV75" i="8"/>
  <c r="KV66" i="8"/>
  <c r="KV58" i="8"/>
  <c r="KV41" i="8"/>
  <c r="KV35" i="8"/>
  <c r="KV20" i="8"/>
  <c r="KV169" i="8"/>
  <c r="KV162" i="8"/>
  <c r="KV154" i="8"/>
  <c r="KV146" i="8"/>
  <c r="KV134" i="8"/>
  <c r="KV130" i="8"/>
  <c r="KV119" i="8"/>
  <c r="KV113" i="8"/>
  <c r="KV105" i="8"/>
  <c r="KV100" i="8"/>
  <c r="KV78" i="8"/>
  <c r="KV81" i="8"/>
  <c r="KV74" i="8"/>
  <c r="KV57" i="8"/>
  <c r="KV55" i="8"/>
  <c r="KV44" i="8"/>
  <c r="KV28" i="8"/>
  <c r="KV31" i="8"/>
  <c r="KV168" i="8"/>
  <c r="KV159" i="8"/>
  <c r="KV152" i="8"/>
  <c r="KV143" i="8"/>
  <c r="KV133" i="8"/>
  <c r="KV127" i="8"/>
  <c r="KV118" i="8"/>
  <c r="KV110" i="8"/>
  <c r="KV104" i="8"/>
  <c r="KV96" i="8"/>
  <c r="KV76" i="8"/>
  <c r="KV87" i="8"/>
  <c r="KV73" i="8"/>
  <c r="KV63" i="8"/>
  <c r="KV52" i="8"/>
  <c r="KV36" i="8"/>
  <c r="KV30" i="8"/>
  <c r="KV25" i="8"/>
  <c r="KV167" i="8"/>
  <c r="KV160" i="8"/>
  <c r="KV151" i="8"/>
  <c r="KV141" i="8"/>
  <c r="KV137" i="8"/>
  <c r="KV126" i="8"/>
  <c r="KV116" i="8"/>
  <c r="KV109" i="8"/>
  <c r="KV103" i="8"/>
  <c r="KV90" i="8"/>
  <c r="KV85" i="8"/>
  <c r="KV80" i="8"/>
  <c r="KV64" i="8"/>
  <c r="KV48" i="8"/>
  <c r="KV46" i="8"/>
  <c r="KV39" i="8"/>
  <c r="KV26" i="8"/>
  <c r="KV29" i="8"/>
  <c r="KV165" i="8"/>
  <c r="KV156" i="8"/>
  <c r="KV149" i="8"/>
  <c r="KV139" i="8"/>
  <c r="KV135" i="8"/>
  <c r="KV123" i="8"/>
  <c r="KV115" i="8"/>
  <c r="KV108" i="8"/>
  <c r="KV93" i="8"/>
  <c r="KV95" i="8"/>
  <c r="KV88" i="8"/>
  <c r="KV69" i="8"/>
  <c r="KV70" i="8"/>
  <c r="KV51" i="8"/>
  <c r="KV49" i="8"/>
  <c r="KV34" i="8"/>
  <c r="KV17" i="8"/>
  <c r="KV16" i="8" s="1"/>
  <c r="KV23" i="8"/>
  <c r="KV164" i="8"/>
  <c r="KV158" i="8"/>
  <c r="KV150" i="8"/>
  <c r="KV142" i="8"/>
  <c r="KV132" i="8"/>
  <c r="KV125" i="8"/>
  <c r="KV117" i="8"/>
  <c r="KV102" i="8"/>
  <c r="KV98" i="8"/>
  <c r="KV89" i="8"/>
  <c r="KV84" i="8"/>
  <c r="KV65" i="8"/>
  <c r="KV67" i="8"/>
  <c r="KV56" i="8"/>
  <c r="KV60" i="8"/>
  <c r="KV37" i="8"/>
  <c r="KV33" i="8"/>
  <c r="KV21" i="8"/>
  <c r="KV166" i="8"/>
  <c r="KV157" i="8"/>
  <c r="KV145" i="8"/>
  <c r="KV140" i="8"/>
  <c r="KV131" i="8"/>
  <c r="KV121" i="8"/>
  <c r="KV114" i="8"/>
  <c r="KV107" i="8"/>
  <c r="KV92" i="8"/>
  <c r="KV99" i="8"/>
  <c r="KV83" i="8"/>
  <c r="KV71" i="8"/>
  <c r="KV59" i="8"/>
  <c r="KV53" i="8"/>
  <c r="KV38" i="8"/>
  <c r="KV40" i="8"/>
  <c r="KV24" i="8"/>
  <c r="KV19" i="8"/>
  <c r="KV161" i="8"/>
  <c r="KV153" i="8"/>
  <c r="KV147" i="8"/>
  <c r="KV144" i="8"/>
  <c r="KV129" i="8"/>
  <c r="KV120" i="8"/>
  <c r="KV112" i="8"/>
  <c r="KV101" i="8"/>
  <c r="KV97" i="8"/>
  <c r="KV94" i="8"/>
  <c r="KV77" i="8"/>
  <c r="KV68" i="8"/>
  <c r="KV72" i="8"/>
  <c r="KV50" i="8"/>
  <c r="KV47" i="8"/>
  <c r="KV45" i="8"/>
  <c r="KV22" i="8"/>
  <c r="KW9" i="8"/>
  <c r="KW4" i="8"/>
  <c r="KY6" i="8"/>
  <c r="KX7" i="8"/>
  <c r="KX8" i="8" s="1"/>
  <c r="KX5" i="8"/>
  <c r="KU184" i="8"/>
  <c r="KU183" i="8" s="1"/>
  <c r="KU187" i="8" s="1"/>
  <c r="KU18" i="8"/>
  <c r="JX228" i="11" l="1"/>
  <c r="JX226" i="11"/>
  <c r="JX227" i="11"/>
  <c r="JX225" i="11"/>
  <c r="JY222" i="11"/>
  <c r="JX224" i="11"/>
  <c r="KV185" i="8"/>
  <c r="JW151" i="10"/>
  <c r="JW167" i="10" s="1"/>
  <c r="JX154" i="10"/>
  <c r="JX152" i="10"/>
  <c r="JZ156" i="10"/>
  <c r="JZ155" i="10" s="1"/>
  <c r="KA130" i="10"/>
  <c r="KA131" i="10"/>
  <c r="KA127" i="10"/>
  <c r="KA128" i="10"/>
  <c r="KA129" i="10"/>
  <c r="KA116" i="10"/>
  <c r="KA160" i="10" s="1"/>
  <c r="KA98" i="10"/>
  <c r="KA97" i="10"/>
  <c r="KA23" i="10"/>
  <c r="KA21" i="10"/>
  <c r="KA19" i="10"/>
  <c r="KA65" i="10" s="1"/>
  <c r="KA17" i="10"/>
  <c r="KA26" i="10"/>
  <c r="KA24" i="10"/>
  <c r="KB10" i="10"/>
  <c r="KA20" i="10"/>
  <c r="KA18" i="10"/>
  <c r="KA28" i="10"/>
  <c r="KA25" i="10"/>
  <c r="KA27" i="10"/>
  <c r="KA99" i="10"/>
  <c r="KA22" i="10"/>
  <c r="KA29" i="10"/>
  <c r="KA100" i="10"/>
  <c r="JZ65" i="10"/>
  <c r="JZ64" i="10"/>
  <c r="JZ148" i="10"/>
  <c r="JZ147" i="10" s="1"/>
  <c r="JZ161" i="10"/>
  <c r="JZ159" i="10" s="1"/>
  <c r="JY79" i="10"/>
  <c r="JY77" i="10"/>
  <c r="JY75" i="10"/>
  <c r="JY78" i="10"/>
  <c r="JY76" i="10"/>
  <c r="JY74" i="10"/>
  <c r="JY72" i="10"/>
  <c r="JY70" i="10"/>
  <c r="JY68" i="10"/>
  <c r="JY71" i="10"/>
  <c r="JY69" i="10"/>
  <c r="JY73" i="10"/>
  <c r="JY8" i="10"/>
  <c r="JX153" i="10"/>
  <c r="JY4" i="10"/>
  <c r="JY9" i="10"/>
  <c r="JZ5" i="10"/>
  <c r="JZ7" i="10"/>
  <c r="KA6" i="10"/>
  <c r="JZ40" i="9"/>
  <c r="JZ38" i="9" s="1"/>
  <c r="JZ334" i="9" s="1"/>
  <c r="JZ338" i="9" s="1"/>
  <c r="JZ288" i="9"/>
  <c r="KB90" i="9"/>
  <c r="KA290" i="9"/>
  <c r="LA10" i="8"/>
  <c r="KV18" i="8"/>
  <c r="KV184" i="8"/>
  <c r="KV183" i="8" s="1"/>
  <c r="KV187" i="8" s="1"/>
  <c r="KX9" i="8"/>
  <c r="KX4" i="8"/>
  <c r="KV43" i="8"/>
  <c r="KZ6" i="8"/>
  <c r="KY7" i="8"/>
  <c r="KY8" i="8" s="1"/>
  <c r="KY5" i="8"/>
  <c r="KW170" i="8"/>
  <c r="KW163" i="8"/>
  <c r="KW156" i="8"/>
  <c r="KW146" i="8"/>
  <c r="KW134" i="8"/>
  <c r="KW132" i="8"/>
  <c r="KW124" i="8"/>
  <c r="KW111" i="8"/>
  <c r="KW106" i="8"/>
  <c r="KW91" i="8"/>
  <c r="KW85" i="8"/>
  <c r="KW80" i="8"/>
  <c r="KW74" i="8"/>
  <c r="KW69" i="8"/>
  <c r="KW52" i="8"/>
  <c r="KW36" i="8"/>
  <c r="KW46" i="8"/>
  <c r="KW25" i="8"/>
  <c r="KW169" i="8"/>
  <c r="KW162" i="8"/>
  <c r="KW154" i="8"/>
  <c r="KW143" i="8"/>
  <c r="KW137" i="8"/>
  <c r="KW131" i="8"/>
  <c r="KW118" i="8"/>
  <c r="KW113" i="8"/>
  <c r="KW105" i="8"/>
  <c r="KW96" i="8"/>
  <c r="KW88" i="8"/>
  <c r="KW86" i="8"/>
  <c r="KW73" i="8"/>
  <c r="KW48" i="8"/>
  <c r="KW49" i="8"/>
  <c r="KW39" i="8"/>
  <c r="KW38" i="8"/>
  <c r="KW29" i="8"/>
  <c r="KW168" i="8"/>
  <c r="KW159" i="8"/>
  <c r="KW152" i="8"/>
  <c r="KW141" i="8"/>
  <c r="KW135" i="8"/>
  <c r="KW129" i="8"/>
  <c r="KW116" i="8"/>
  <c r="KW110" i="8"/>
  <c r="KW104" i="8"/>
  <c r="KW90" i="8"/>
  <c r="KW84" i="8"/>
  <c r="KW78" i="8"/>
  <c r="KW64" i="8"/>
  <c r="KW51" i="8"/>
  <c r="KW60" i="8"/>
  <c r="KW34" i="8"/>
  <c r="KW30" i="8"/>
  <c r="KW23" i="8"/>
  <c r="KW166" i="8"/>
  <c r="KW160" i="8"/>
  <c r="KW151" i="8"/>
  <c r="KW145" i="8"/>
  <c r="KW139" i="8"/>
  <c r="KW126" i="8"/>
  <c r="KW115" i="8"/>
  <c r="KW109" i="8"/>
  <c r="KW103" i="8"/>
  <c r="KW95" i="8"/>
  <c r="KW83" i="8"/>
  <c r="KW76" i="8"/>
  <c r="KW70" i="8"/>
  <c r="KW56" i="8"/>
  <c r="KW59" i="8"/>
  <c r="KW37" i="8"/>
  <c r="KW26" i="8"/>
  <c r="KW21" i="8"/>
  <c r="KW167" i="8"/>
  <c r="KW158" i="8"/>
  <c r="KW150" i="8"/>
  <c r="KW142" i="8"/>
  <c r="KW133" i="8"/>
  <c r="KW123" i="8"/>
  <c r="KW117" i="8"/>
  <c r="KW108" i="8"/>
  <c r="KW102" i="8"/>
  <c r="KW89" i="8"/>
  <c r="KW77" i="8"/>
  <c r="KW65" i="8"/>
  <c r="KW67" i="8"/>
  <c r="KW53" i="8"/>
  <c r="KW57" i="8"/>
  <c r="KW40" i="8"/>
  <c r="KW33" i="8"/>
  <c r="KW19" i="8"/>
  <c r="KW165" i="8"/>
  <c r="KW157" i="8"/>
  <c r="KW148" i="8"/>
  <c r="KW140" i="8"/>
  <c r="KW128" i="8"/>
  <c r="KW125" i="8"/>
  <c r="KW114" i="8"/>
  <c r="KW107" i="8"/>
  <c r="KW98" i="8"/>
  <c r="KW99" i="8"/>
  <c r="KW82" i="8"/>
  <c r="KW71" i="8"/>
  <c r="KW72" i="8"/>
  <c r="KW50" i="8"/>
  <c r="KW47" i="8"/>
  <c r="KW31" i="8"/>
  <c r="KW24" i="8"/>
  <c r="KW28" i="8"/>
  <c r="KW164" i="8"/>
  <c r="KW155" i="8"/>
  <c r="KW149" i="8"/>
  <c r="KW144" i="8"/>
  <c r="KW130" i="8"/>
  <c r="KW121" i="8"/>
  <c r="KW119" i="8"/>
  <c r="KW101" i="8"/>
  <c r="KW92" i="8"/>
  <c r="KW94" i="8"/>
  <c r="KW81" i="8"/>
  <c r="KW68" i="8"/>
  <c r="KW63" i="8"/>
  <c r="KW58" i="8"/>
  <c r="KW41" i="8"/>
  <c r="KW45" i="8"/>
  <c r="KW22" i="8"/>
  <c r="KW17" i="8"/>
  <c r="KW16" i="8" s="1"/>
  <c r="KW161" i="8"/>
  <c r="KW153" i="8"/>
  <c r="KW147" i="8"/>
  <c r="KW136" i="8"/>
  <c r="KW127" i="8"/>
  <c r="KW120" i="8"/>
  <c r="KW112" i="8"/>
  <c r="KW100" i="8"/>
  <c r="KW97" i="8"/>
  <c r="KW93" i="8"/>
  <c r="KW87" i="8"/>
  <c r="KW75" i="8"/>
  <c r="KW66" i="8"/>
  <c r="KW55" i="8"/>
  <c r="KW44" i="8"/>
  <c r="KW35" i="8"/>
  <c r="KW20" i="8"/>
  <c r="JY226" i="11" l="1"/>
  <c r="JY228" i="11"/>
  <c r="JY224" i="11"/>
  <c r="JY225" i="11"/>
  <c r="JZ222" i="11"/>
  <c r="JY227" i="11"/>
  <c r="JY154" i="10"/>
  <c r="JY153" i="10"/>
  <c r="KA64" i="10"/>
  <c r="KA148" i="10"/>
  <c r="KA147" i="10" s="1"/>
  <c r="KA161" i="10"/>
  <c r="KA7" i="10"/>
  <c r="KA5" i="10"/>
  <c r="KB6" i="10"/>
  <c r="JZ79" i="10"/>
  <c r="JZ78" i="10"/>
  <c r="JZ76" i="10"/>
  <c r="JZ74" i="10"/>
  <c r="JZ70" i="10"/>
  <c r="JZ68" i="10"/>
  <c r="JZ75" i="10"/>
  <c r="JZ77" i="10"/>
  <c r="JZ73" i="10"/>
  <c r="JZ71" i="10"/>
  <c r="JZ69" i="10"/>
  <c r="JZ72" i="10"/>
  <c r="JZ153" i="10" s="1"/>
  <c r="JZ8" i="10"/>
  <c r="KA156" i="10"/>
  <c r="KA155" i="10" s="1"/>
  <c r="JZ9" i="10"/>
  <c r="JZ4" i="10"/>
  <c r="KB130" i="10"/>
  <c r="KB131" i="10"/>
  <c r="KB127" i="10"/>
  <c r="KB161" i="10" s="1"/>
  <c r="KB128" i="10"/>
  <c r="KB129" i="10"/>
  <c r="KB116" i="10"/>
  <c r="KB160" i="10" s="1"/>
  <c r="KC10" i="10"/>
  <c r="KB28" i="10"/>
  <c r="KB22" i="10"/>
  <c r="KB18" i="10"/>
  <c r="KB21" i="10"/>
  <c r="KB20" i="10"/>
  <c r="KB23" i="10"/>
  <c r="KB97" i="10"/>
  <c r="KB26" i="10"/>
  <c r="KB99" i="10"/>
  <c r="KB19" i="10"/>
  <c r="KB65" i="10" s="1"/>
  <c r="KB25" i="10"/>
  <c r="KB27" i="10"/>
  <c r="KB98" i="10"/>
  <c r="KB100" i="10"/>
  <c r="KB29" i="10"/>
  <c r="KB24" i="10"/>
  <c r="KB17" i="10"/>
  <c r="JX151" i="10"/>
  <c r="JX167" i="10" s="1"/>
  <c r="JY152" i="10"/>
  <c r="JY151" i="10" s="1"/>
  <c r="JY167" i="10" s="1"/>
  <c r="KA159" i="10"/>
  <c r="KA40" i="9"/>
  <c r="KA38" i="9" s="1"/>
  <c r="KA334" i="9" s="1"/>
  <c r="KA338" i="9" s="1"/>
  <c r="KA288" i="9"/>
  <c r="KC90" i="9"/>
  <c r="KB290" i="9"/>
  <c r="KY4" i="8"/>
  <c r="KY9" i="8"/>
  <c r="KW18" i="8"/>
  <c r="KW184" i="8"/>
  <c r="KW183" i="8" s="1"/>
  <c r="KW187" i="8" s="1"/>
  <c r="KW185" i="8"/>
  <c r="LB10" i="8"/>
  <c r="KZ7" i="8"/>
  <c r="KZ8" i="8" s="1"/>
  <c r="KZ5" i="8"/>
  <c r="LA6" i="8"/>
  <c r="KW43" i="8"/>
  <c r="KX168" i="8"/>
  <c r="KX159" i="8"/>
  <c r="KX151" i="8"/>
  <c r="KX145" i="8"/>
  <c r="KX139" i="8"/>
  <c r="KX131" i="8"/>
  <c r="KX117" i="8"/>
  <c r="KX109" i="8"/>
  <c r="KX103" i="8"/>
  <c r="KX95" i="8"/>
  <c r="KX84" i="8"/>
  <c r="KX78" i="8"/>
  <c r="KX64" i="8"/>
  <c r="KX51" i="8"/>
  <c r="KX49" i="8"/>
  <c r="KX39" i="8"/>
  <c r="KX41" i="8"/>
  <c r="KX23" i="8"/>
  <c r="KX166" i="8"/>
  <c r="KX165" i="8"/>
  <c r="KX153" i="8"/>
  <c r="KX142" i="8"/>
  <c r="KX136" i="8"/>
  <c r="KX129" i="8"/>
  <c r="KX108" i="8"/>
  <c r="KX83" i="8"/>
  <c r="KX34" i="8"/>
  <c r="KX167" i="8"/>
  <c r="KX160" i="8"/>
  <c r="KX150" i="8"/>
  <c r="KX140" i="8"/>
  <c r="KX134" i="8"/>
  <c r="KX123" i="8"/>
  <c r="KX118" i="8"/>
  <c r="KX107" i="8"/>
  <c r="KX101" i="8"/>
  <c r="KX99" i="8"/>
  <c r="KX77" i="8"/>
  <c r="KX85" i="8"/>
  <c r="KX67" i="8"/>
  <c r="KX53" i="8"/>
  <c r="KX59" i="8"/>
  <c r="KX37" i="8"/>
  <c r="KX24" i="8"/>
  <c r="KX19" i="8"/>
  <c r="KX102" i="8"/>
  <c r="KX70" i="8"/>
  <c r="KX21" i="8"/>
  <c r="KX169" i="8"/>
  <c r="KX156" i="8"/>
  <c r="KX152" i="8"/>
  <c r="KX144" i="8"/>
  <c r="KX133" i="8"/>
  <c r="KX125" i="8"/>
  <c r="KX116" i="8"/>
  <c r="KX114" i="8"/>
  <c r="KX97" i="8"/>
  <c r="KX94" i="8"/>
  <c r="KX82" i="8"/>
  <c r="KX71" i="8"/>
  <c r="KX72" i="8"/>
  <c r="KX47" i="8"/>
  <c r="KX45" i="8"/>
  <c r="KX40" i="8"/>
  <c r="KX22" i="8"/>
  <c r="KX28" i="8"/>
  <c r="KX76" i="8"/>
  <c r="KX164" i="8"/>
  <c r="KX158" i="8"/>
  <c r="KX149" i="8"/>
  <c r="KX143" i="8"/>
  <c r="KX128" i="8"/>
  <c r="KX121" i="8"/>
  <c r="KX115" i="8"/>
  <c r="KX112" i="8"/>
  <c r="KX91" i="8"/>
  <c r="KX88" i="8"/>
  <c r="KX81" i="8"/>
  <c r="KX68" i="8"/>
  <c r="KX63" i="8"/>
  <c r="KX50" i="8"/>
  <c r="KX57" i="8"/>
  <c r="KX35" i="8"/>
  <c r="KX20" i="8"/>
  <c r="KX26" i="8"/>
  <c r="KX161" i="8"/>
  <c r="KX157" i="8"/>
  <c r="KX147" i="8"/>
  <c r="KX141" i="8"/>
  <c r="KX130" i="8"/>
  <c r="KX120" i="8"/>
  <c r="KX111" i="8"/>
  <c r="KX106" i="8"/>
  <c r="KX96" i="8"/>
  <c r="KX93" i="8"/>
  <c r="KX87" i="8"/>
  <c r="KX75" i="8"/>
  <c r="KX66" i="8"/>
  <c r="KX58" i="8"/>
  <c r="KX48" i="8"/>
  <c r="KX30" i="8"/>
  <c r="KX31" i="8"/>
  <c r="KX17" i="8"/>
  <c r="KX16" i="8" s="1"/>
  <c r="KX89" i="8"/>
  <c r="KX33" i="8"/>
  <c r="KX163" i="8"/>
  <c r="KX155" i="8"/>
  <c r="KX148" i="8"/>
  <c r="KX137" i="8"/>
  <c r="KX127" i="8"/>
  <c r="KX124" i="8"/>
  <c r="KX113" i="8"/>
  <c r="KX105" i="8"/>
  <c r="KX100" i="8"/>
  <c r="KX98" i="8"/>
  <c r="KX80" i="8"/>
  <c r="KX74" i="8"/>
  <c r="KX69" i="8"/>
  <c r="KX55" i="8"/>
  <c r="KX44" i="8"/>
  <c r="KX46" i="8"/>
  <c r="KX25" i="8"/>
  <c r="KX119" i="8"/>
  <c r="KX60" i="8"/>
  <c r="KX170" i="8"/>
  <c r="KX162" i="8"/>
  <c r="KX154" i="8"/>
  <c r="KX146" i="8"/>
  <c r="KX135" i="8"/>
  <c r="KX132" i="8"/>
  <c r="KX126" i="8"/>
  <c r="KX110" i="8"/>
  <c r="KX104" i="8"/>
  <c r="KX90" i="8"/>
  <c r="KX92" i="8"/>
  <c r="KX86" i="8"/>
  <c r="KX73" i="8"/>
  <c r="KX65" i="8"/>
  <c r="KX52" i="8"/>
  <c r="KX36" i="8"/>
  <c r="KX38" i="8"/>
  <c r="KX29" i="8"/>
  <c r="KX56" i="8"/>
  <c r="JZ226" i="11" l="1"/>
  <c r="JZ227" i="11"/>
  <c r="JZ224" i="11"/>
  <c r="JZ228" i="11"/>
  <c r="JZ225" i="11"/>
  <c r="KA222" i="11"/>
  <c r="JZ154" i="10"/>
  <c r="KB64" i="10"/>
  <c r="KB148" i="10"/>
  <c r="KB147" i="10" s="1"/>
  <c r="KB7" i="10"/>
  <c r="KB5" i="10"/>
  <c r="KC6" i="10"/>
  <c r="KC130" i="10"/>
  <c r="KC131" i="10"/>
  <c r="KC128" i="10"/>
  <c r="KC129" i="10"/>
  <c r="KC116" i="10"/>
  <c r="KC160" i="10" s="1"/>
  <c r="KC127" i="10"/>
  <c r="KC27" i="10"/>
  <c r="KC24" i="10"/>
  <c r="KC20" i="10"/>
  <c r="KC18" i="10"/>
  <c r="KC17" i="10"/>
  <c r="KD10" i="10"/>
  <c r="KC21" i="10"/>
  <c r="KC26" i="10"/>
  <c r="KC29" i="10"/>
  <c r="KC23" i="10"/>
  <c r="KC25" i="10"/>
  <c r="KC97" i="10"/>
  <c r="KC22" i="10"/>
  <c r="KC19" i="10"/>
  <c r="KC65" i="10" s="1"/>
  <c r="KC28" i="10"/>
  <c r="KC98" i="10"/>
  <c r="KC99" i="10"/>
  <c r="KC100" i="10"/>
  <c r="KA9" i="10"/>
  <c r="KA4" i="10"/>
  <c r="KB156" i="10"/>
  <c r="KB155" i="10" s="1"/>
  <c r="KB159" i="10"/>
  <c r="JZ152" i="10"/>
  <c r="JZ151" i="10" s="1"/>
  <c r="JZ167" i="10" s="1"/>
  <c r="KA78" i="10"/>
  <c r="KA76" i="10"/>
  <c r="KA79" i="10"/>
  <c r="KA77" i="10"/>
  <c r="KA75" i="10"/>
  <c r="KA70" i="10"/>
  <c r="KA68" i="10"/>
  <c r="KA152" i="10" s="1"/>
  <c r="KA74" i="10"/>
  <c r="KA73" i="10"/>
  <c r="KA71" i="10"/>
  <c r="KA69" i="10"/>
  <c r="KA72" i="10"/>
  <c r="KA153" i="10" s="1"/>
  <c r="KA8" i="10"/>
  <c r="KB40" i="9"/>
  <c r="KB38" i="9" s="1"/>
  <c r="KB334" i="9" s="1"/>
  <c r="KB338" i="9" s="1"/>
  <c r="KB288" i="9"/>
  <c r="KD90" i="9"/>
  <c r="KC290" i="9"/>
  <c r="LA7" i="8"/>
  <c r="LA8" i="8" s="1"/>
  <c r="LA5" i="8"/>
  <c r="LB6" i="8"/>
  <c r="KZ4" i="8"/>
  <c r="KZ9" i="8"/>
  <c r="KX185" i="8"/>
  <c r="KX18" i="8"/>
  <c r="KX184" i="8"/>
  <c r="LC10" i="8"/>
  <c r="KY163" i="8"/>
  <c r="KY155" i="8"/>
  <c r="KY146" i="8"/>
  <c r="KY133" i="8"/>
  <c r="KY132" i="8"/>
  <c r="KY127" i="8"/>
  <c r="KY113" i="8"/>
  <c r="KY105" i="8"/>
  <c r="KY100" i="8"/>
  <c r="KY84" i="8"/>
  <c r="KY87" i="8"/>
  <c r="KY64" i="8"/>
  <c r="KY68" i="8"/>
  <c r="KY49" i="8"/>
  <c r="KY37" i="8"/>
  <c r="KY44" i="8"/>
  <c r="KY29" i="8"/>
  <c r="KY17" i="8"/>
  <c r="KY16" i="8" s="1"/>
  <c r="KY170" i="8"/>
  <c r="KY162" i="8"/>
  <c r="KY154" i="8"/>
  <c r="KY145" i="8"/>
  <c r="KY137" i="8"/>
  <c r="KY131" i="8"/>
  <c r="KY123" i="8"/>
  <c r="KY110" i="8"/>
  <c r="KY104" i="8"/>
  <c r="KY90" i="8"/>
  <c r="KY88" i="8"/>
  <c r="KY80" i="8"/>
  <c r="KY70" i="8"/>
  <c r="KY63" i="8"/>
  <c r="KY60" i="8"/>
  <c r="KY40" i="8"/>
  <c r="KY36" i="8"/>
  <c r="KY23" i="8"/>
  <c r="KY169" i="8"/>
  <c r="KY159" i="8"/>
  <c r="KY153" i="8"/>
  <c r="KY147" i="8"/>
  <c r="KY135" i="8"/>
  <c r="KY129" i="8"/>
  <c r="KY119" i="8"/>
  <c r="KY109" i="8"/>
  <c r="KY103" i="8"/>
  <c r="KY95" i="8"/>
  <c r="KY83" i="8"/>
  <c r="KY86" i="8"/>
  <c r="KY67" i="8"/>
  <c r="KY56" i="8"/>
  <c r="KY59" i="8"/>
  <c r="KY35" i="8"/>
  <c r="KY33" i="8"/>
  <c r="KY21" i="8"/>
  <c r="KY168" i="8"/>
  <c r="KY161" i="8"/>
  <c r="KY151" i="8"/>
  <c r="KY142" i="8"/>
  <c r="KY139" i="8"/>
  <c r="KY125" i="8"/>
  <c r="KY118" i="8"/>
  <c r="KY108" i="8"/>
  <c r="KY102" i="8"/>
  <c r="KY99" i="8"/>
  <c r="KY77" i="8"/>
  <c r="KY78" i="8"/>
  <c r="KY72" i="8"/>
  <c r="KY53" i="8"/>
  <c r="KY57" i="8"/>
  <c r="KY46" i="8"/>
  <c r="KY24" i="8"/>
  <c r="KY19" i="8"/>
  <c r="KY166" i="8"/>
  <c r="KY160" i="8"/>
  <c r="KY150" i="8"/>
  <c r="KY140" i="8"/>
  <c r="KY136" i="8"/>
  <c r="KY121" i="8"/>
  <c r="KY116" i="8"/>
  <c r="KY107" i="8"/>
  <c r="KY101" i="8"/>
  <c r="KY94" i="8"/>
  <c r="KY75" i="8"/>
  <c r="KY76" i="8"/>
  <c r="KY66" i="8"/>
  <c r="KY50" i="8"/>
  <c r="KY48" i="8"/>
  <c r="KY45" i="8"/>
  <c r="KY22" i="8"/>
  <c r="KY28" i="8"/>
  <c r="KY167" i="8"/>
  <c r="KY158" i="8"/>
  <c r="KY152" i="8"/>
  <c r="KY144" i="8"/>
  <c r="KY134" i="8"/>
  <c r="KY120" i="8"/>
  <c r="KY115" i="8"/>
  <c r="KY112" i="8"/>
  <c r="KY97" i="8"/>
  <c r="KY93" i="8"/>
  <c r="KY82" i="8"/>
  <c r="KY85" i="8"/>
  <c r="KY69" i="8"/>
  <c r="KY58" i="8"/>
  <c r="KY51" i="8"/>
  <c r="KY38" i="8"/>
  <c r="KY20" i="8"/>
  <c r="KY26" i="8"/>
  <c r="KY164" i="8"/>
  <c r="KY157" i="8"/>
  <c r="KY149" i="8"/>
  <c r="KY143" i="8"/>
  <c r="KY128" i="8"/>
  <c r="KY124" i="8"/>
  <c r="KY117" i="8"/>
  <c r="KY111" i="8"/>
  <c r="KY91" i="8"/>
  <c r="KY98" i="8"/>
  <c r="KY89" i="8"/>
  <c r="KY74" i="8"/>
  <c r="KY65" i="8"/>
  <c r="KY55" i="8"/>
  <c r="KY39" i="8"/>
  <c r="KY41" i="8"/>
  <c r="KY31" i="8"/>
  <c r="KY30" i="8"/>
  <c r="KY165" i="8"/>
  <c r="KY156" i="8"/>
  <c r="KY148" i="8"/>
  <c r="KY141" i="8"/>
  <c r="KY130" i="8"/>
  <c r="KY126" i="8"/>
  <c r="KY114" i="8"/>
  <c r="KY106" i="8"/>
  <c r="KY96" i="8"/>
  <c r="KY92" i="8"/>
  <c r="KY81" i="8"/>
  <c r="KY73" i="8"/>
  <c r="KY71" i="8"/>
  <c r="KY52" i="8"/>
  <c r="KY34" i="8"/>
  <c r="KY47" i="8"/>
  <c r="KY25" i="8"/>
  <c r="KX43" i="8"/>
  <c r="KA227" i="11" l="1"/>
  <c r="KA228" i="11"/>
  <c r="KB222" i="11"/>
  <c r="KA226" i="11"/>
  <c r="KA224" i="11"/>
  <c r="KA225" i="11"/>
  <c r="KX183" i="8"/>
  <c r="KC64" i="10"/>
  <c r="KC148" i="10"/>
  <c r="KC147" i="10" s="1"/>
  <c r="KC156" i="10"/>
  <c r="KC155" i="10" s="1"/>
  <c r="KC7" i="10"/>
  <c r="KC5" i="10"/>
  <c r="KD6" i="10"/>
  <c r="KA154" i="10"/>
  <c r="KB9" i="10"/>
  <c r="KB4" i="10"/>
  <c r="KC161" i="10"/>
  <c r="KC159" i="10" s="1"/>
  <c r="KB78" i="10"/>
  <c r="KB76" i="10"/>
  <c r="KB74" i="10"/>
  <c r="KB79" i="10"/>
  <c r="KB77" i="10"/>
  <c r="KB75" i="10"/>
  <c r="KB70" i="10"/>
  <c r="KB68" i="10"/>
  <c r="KB73" i="10"/>
  <c r="KB71" i="10"/>
  <c r="KB69" i="10"/>
  <c r="KB72" i="10"/>
  <c r="KB153" i="10" s="1"/>
  <c r="KB8" i="10"/>
  <c r="KA151" i="10"/>
  <c r="KA167" i="10" s="1"/>
  <c r="KD131" i="10"/>
  <c r="KD129" i="10"/>
  <c r="KD130" i="10"/>
  <c r="KD116" i="10"/>
  <c r="KD160" i="10" s="1"/>
  <c r="KD127" i="10"/>
  <c r="KD128" i="10"/>
  <c r="KD98" i="10"/>
  <c r="KD24" i="10"/>
  <c r="KD20" i="10"/>
  <c r="KD29" i="10"/>
  <c r="KD27" i="10"/>
  <c r="KE10" i="10"/>
  <c r="KD25" i="10"/>
  <c r="KD23" i="10"/>
  <c r="KD19" i="10"/>
  <c r="KD65" i="10" s="1"/>
  <c r="KD22" i="10"/>
  <c r="KD17" i="10"/>
  <c r="KD26" i="10"/>
  <c r="KD18" i="10"/>
  <c r="KD99" i="10"/>
  <c r="KD21" i="10"/>
  <c r="KD100" i="10"/>
  <c r="KD97" i="10"/>
  <c r="KD156" i="10" s="1"/>
  <c r="KD155" i="10" s="1"/>
  <c r="KD28" i="10"/>
  <c r="KC40" i="9"/>
  <c r="KC38" i="9" s="1"/>
  <c r="KC334" i="9" s="1"/>
  <c r="KC338" i="9" s="1"/>
  <c r="KC288" i="9"/>
  <c r="KE90" i="9"/>
  <c r="KD290" i="9"/>
  <c r="KY43" i="8"/>
  <c r="LD10" i="8"/>
  <c r="KX187" i="8"/>
  <c r="KY184" i="8"/>
  <c r="KY18" i="8"/>
  <c r="KZ170" i="8"/>
  <c r="KZ162" i="8"/>
  <c r="KZ154" i="8"/>
  <c r="KZ145" i="8"/>
  <c r="KZ133" i="8"/>
  <c r="KZ129" i="8"/>
  <c r="KZ123" i="8"/>
  <c r="KZ112" i="8"/>
  <c r="KZ103" i="8"/>
  <c r="KZ89" i="8"/>
  <c r="KZ88" i="8"/>
  <c r="KZ86" i="8"/>
  <c r="KZ67" i="8"/>
  <c r="KZ68" i="8"/>
  <c r="KZ59" i="8"/>
  <c r="KZ37" i="8"/>
  <c r="KZ36" i="8"/>
  <c r="KZ26" i="8"/>
  <c r="KZ169" i="8"/>
  <c r="KZ161" i="8"/>
  <c r="KZ153" i="8"/>
  <c r="KZ147" i="8"/>
  <c r="KZ137" i="8"/>
  <c r="KZ128" i="8"/>
  <c r="KZ119" i="8"/>
  <c r="KZ114" i="8"/>
  <c r="KZ102" i="8"/>
  <c r="KZ99" i="8"/>
  <c r="KZ83" i="8"/>
  <c r="KZ78" i="8"/>
  <c r="KZ72" i="8"/>
  <c r="KZ185" i="8" s="1"/>
  <c r="KZ74" i="8"/>
  <c r="KZ57" i="8"/>
  <c r="KZ40" i="8"/>
  <c r="KZ39" i="8"/>
  <c r="KZ17" i="8"/>
  <c r="KZ16" i="8" s="1"/>
  <c r="KZ167" i="8"/>
  <c r="KZ160" i="8"/>
  <c r="KZ151" i="8"/>
  <c r="KZ142" i="8"/>
  <c r="KZ135" i="8"/>
  <c r="KZ125" i="8"/>
  <c r="KZ118" i="8"/>
  <c r="KZ111" i="8"/>
  <c r="KZ101" i="8"/>
  <c r="KZ94" i="8"/>
  <c r="KZ77" i="8"/>
  <c r="KZ76" i="8"/>
  <c r="KZ63" i="8"/>
  <c r="KZ50" i="8"/>
  <c r="KZ48" i="8"/>
  <c r="KZ35" i="8"/>
  <c r="KZ31" i="8"/>
  <c r="KZ30" i="8"/>
  <c r="KZ168" i="8"/>
  <c r="KZ159" i="8"/>
  <c r="KZ150" i="8"/>
  <c r="KZ140" i="8"/>
  <c r="KZ136" i="8"/>
  <c r="KZ121" i="8"/>
  <c r="KZ116" i="8"/>
  <c r="KZ113" i="8"/>
  <c r="KZ107" i="8"/>
  <c r="KZ93" i="8"/>
  <c r="KZ75" i="8"/>
  <c r="KZ85" i="8"/>
  <c r="KZ66" i="8"/>
  <c r="KZ58" i="8"/>
  <c r="KZ51" i="8"/>
  <c r="KZ45" i="8"/>
  <c r="KZ25" i="8"/>
  <c r="KZ24" i="8"/>
  <c r="KZ166" i="8"/>
  <c r="KZ158" i="8"/>
  <c r="KZ152" i="8"/>
  <c r="KZ144" i="8"/>
  <c r="KZ134" i="8"/>
  <c r="KZ120" i="8"/>
  <c r="KZ115" i="8"/>
  <c r="KZ110" i="8"/>
  <c r="KZ96" i="8"/>
  <c r="KZ98" i="8"/>
  <c r="KZ82" i="8"/>
  <c r="KZ84" i="8"/>
  <c r="KZ69" i="8"/>
  <c r="KZ55" i="8"/>
  <c r="KZ56" i="8"/>
  <c r="KZ38" i="8"/>
  <c r="KZ29" i="8"/>
  <c r="KZ22" i="8"/>
  <c r="KZ165" i="8"/>
  <c r="KZ157" i="8"/>
  <c r="KZ149" i="8"/>
  <c r="KZ143" i="8"/>
  <c r="KZ130" i="8"/>
  <c r="KZ124" i="8"/>
  <c r="KZ117" i="8"/>
  <c r="KZ106" i="8"/>
  <c r="KZ100" i="8"/>
  <c r="KZ92" i="8"/>
  <c r="KZ81" i="8"/>
  <c r="KZ73" i="8"/>
  <c r="KZ65" i="8"/>
  <c r="KZ52" i="8"/>
  <c r="KZ53" i="8"/>
  <c r="KZ41" i="8"/>
  <c r="KZ23" i="8"/>
  <c r="KZ20" i="8"/>
  <c r="KZ163" i="8"/>
  <c r="KZ155" i="8"/>
  <c r="KZ148" i="8"/>
  <c r="KZ141" i="8"/>
  <c r="KZ132" i="8"/>
  <c r="KZ126" i="8"/>
  <c r="KZ109" i="8"/>
  <c r="KZ105" i="8"/>
  <c r="KZ90" i="8"/>
  <c r="KZ97" i="8"/>
  <c r="KZ87" i="8"/>
  <c r="KZ64" i="8"/>
  <c r="KZ60" i="8"/>
  <c r="KZ46" i="8"/>
  <c r="KZ47" i="8"/>
  <c r="KZ33" i="8"/>
  <c r="KZ21" i="8"/>
  <c r="KZ164" i="8"/>
  <c r="KZ156" i="8"/>
  <c r="KZ146" i="8"/>
  <c r="KZ139" i="8"/>
  <c r="KZ131" i="8"/>
  <c r="KZ127" i="8"/>
  <c r="KZ108" i="8"/>
  <c r="KZ104" i="8"/>
  <c r="KZ95" i="8"/>
  <c r="KZ91" i="8"/>
  <c r="KZ80" i="8"/>
  <c r="KZ70" i="8"/>
  <c r="KZ71" i="8"/>
  <c r="KZ49" i="8"/>
  <c r="KZ34" i="8"/>
  <c r="KZ44" i="8"/>
  <c r="KZ28" i="8"/>
  <c r="KZ19" i="8"/>
  <c r="KY185" i="8"/>
  <c r="LB7" i="8"/>
  <c r="LB8" i="8" s="1"/>
  <c r="LB5" i="8"/>
  <c r="LC6" i="8"/>
  <c r="LA4" i="8"/>
  <c r="LA9" i="8"/>
  <c r="KB227" i="11" l="1"/>
  <c r="KB228" i="11"/>
  <c r="KB226" i="11"/>
  <c r="KB225" i="11"/>
  <c r="KB224" i="11"/>
  <c r="KC222" i="11"/>
  <c r="KB154" i="10"/>
  <c r="KD161" i="10"/>
  <c r="KD159" i="10" s="1"/>
  <c r="KE130" i="10"/>
  <c r="KE131" i="10"/>
  <c r="KE116" i="10"/>
  <c r="KE160" i="10" s="1"/>
  <c r="KE127" i="10"/>
  <c r="KE128" i="10"/>
  <c r="KE129" i="10"/>
  <c r="KF10" i="10"/>
  <c r="KE23" i="10"/>
  <c r="KE21" i="10"/>
  <c r="KE17" i="10"/>
  <c r="KE19" i="10"/>
  <c r="KE65" i="10" s="1"/>
  <c r="KE18" i="10"/>
  <c r="KE20" i="10"/>
  <c r="KE98" i="10"/>
  <c r="KE29" i="10"/>
  <c r="KE22" i="10"/>
  <c r="KE28" i="10"/>
  <c r="KE99" i="10"/>
  <c r="KE26" i="10"/>
  <c r="KE25" i="10"/>
  <c r="KE24" i="10"/>
  <c r="KE100" i="10"/>
  <c r="KE27" i="10"/>
  <c r="KE97" i="10"/>
  <c r="KE6" i="10"/>
  <c r="KD5" i="10"/>
  <c r="KD7" i="10"/>
  <c r="KC9" i="10"/>
  <c r="KC4" i="10"/>
  <c r="KC78" i="10"/>
  <c r="KC76" i="10"/>
  <c r="KC74" i="10"/>
  <c r="KC79" i="10"/>
  <c r="KC77" i="10"/>
  <c r="KC75" i="10"/>
  <c r="KC73" i="10"/>
  <c r="KC71" i="10"/>
  <c r="KC69" i="10"/>
  <c r="KC72" i="10"/>
  <c r="KC70" i="10"/>
  <c r="KC68" i="10"/>
  <c r="KC8" i="10"/>
  <c r="KD148" i="10"/>
  <c r="KD147" i="10" s="1"/>
  <c r="KD64" i="10"/>
  <c r="KB152" i="10"/>
  <c r="KB151" i="10" s="1"/>
  <c r="KB167" i="10" s="1"/>
  <c r="KD40" i="9"/>
  <c r="KD38" i="9" s="1"/>
  <c r="KD334" i="9" s="1"/>
  <c r="KD338" i="9" s="1"/>
  <c r="KD288" i="9"/>
  <c r="KE290" i="9"/>
  <c r="KF90" i="9"/>
  <c r="LC7" i="8"/>
  <c r="LC8" i="8" s="1"/>
  <c r="LC5" i="8"/>
  <c r="LD6" i="8"/>
  <c r="LB9" i="8"/>
  <c r="LB4" i="8"/>
  <c r="KZ18" i="8"/>
  <c r="KZ184" i="8"/>
  <c r="KZ183" i="8" s="1"/>
  <c r="KY183" i="8"/>
  <c r="KY187" i="8" s="1"/>
  <c r="LA167" i="8"/>
  <c r="LA158" i="8"/>
  <c r="LA152" i="8"/>
  <c r="LA145" i="8"/>
  <c r="LA134" i="8"/>
  <c r="LA121" i="8"/>
  <c r="LA116" i="8"/>
  <c r="LA110" i="8"/>
  <c r="LA107" i="8"/>
  <c r="LA98" i="8"/>
  <c r="LA80" i="8"/>
  <c r="LA75" i="8"/>
  <c r="LA71" i="8"/>
  <c r="LA49" i="8"/>
  <c r="LA63" i="8"/>
  <c r="LA41" i="8"/>
  <c r="LA29" i="8"/>
  <c r="LA22" i="8"/>
  <c r="LA166" i="8"/>
  <c r="LA157" i="8"/>
  <c r="LA151" i="8"/>
  <c r="LA144" i="8"/>
  <c r="LA133" i="8"/>
  <c r="LA120" i="8"/>
  <c r="LA115" i="8"/>
  <c r="LA109" i="8"/>
  <c r="LA106" i="8"/>
  <c r="LA92" i="8"/>
  <c r="LA86" i="8"/>
  <c r="LA70" i="8"/>
  <c r="LA68" i="8"/>
  <c r="LA59" i="8"/>
  <c r="LA50" i="8"/>
  <c r="LA44" i="8"/>
  <c r="LA23" i="8"/>
  <c r="LA20" i="8"/>
  <c r="LA165" i="8"/>
  <c r="LA156" i="8"/>
  <c r="LA149" i="8"/>
  <c r="LA143" i="8"/>
  <c r="LA127" i="8"/>
  <c r="LA124" i="8"/>
  <c r="LA117" i="8"/>
  <c r="LA105" i="8"/>
  <c r="LA90" i="8"/>
  <c r="LA97" i="8"/>
  <c r="LA78" i="8"/>
  <c r="LA67" i="8"/>
  <c r="LA74" i="8"/>
  <c r="LA60" i="8"/>
  <c r="LA37" i="8"/>
  <c r="LA36" i="8"/>
  <c r="LA21" i="8"/>
  <c r="LA33" i="8"/>
  <c r="LA164" i="8"/>
  <c r="LA154" i="8"/>
  <c r="LA146" i="8"/>
  <c r="LA141" i="8"/>
  <c r="LA132" i="8"/>
  <c r="LA126" i="8"/>
  <c r="LA114" i="8"/>
  <c r="LA104" i="8"/>
  <c r="LA95" i="8"/>
  <c r="LA91" i="8"/>
  <c r="LA85" i="8"/>
  <c r="LA76" i="8"/>
  <c r="LA73" i="8"/>
  <c r="LA57" i="8"/>
  <c r="LA40" i="8"/>
  <c r="LA47" i="8"/>
  <c r="LA19" i="8"/>
  <c r="LA17" i="8"/>
  <c r="LA16" i="8" s="1"/>
  <c r="LA162" i="8"/>
  <c r="LA155" i="8"/>
  <c r="LA147" i="8"/>
  <c r="LA137" i="8"/>
  <c r="LA131" i="8"/>
  <c r="LA123" i="8"/>
  <c r="LA108" i="8"/>
  <c r="LA103" i="8"/>
  <c r="LA89" i="8"/>
  <c r="LA96" i="8"/>
  <c r="LA84" i="8"/>
  <c r="LA72" i="8"/>
  <c r="LA64" i="8"/>
  <c r="LA48" i="8"/>
  <c r="LA35" i="8"/>
  <c r="LA39" i="8"/>
  <c r="LA28" i="8"/>
  <c r="LA170" i="8"/>
  <c r="LA161" i="8"/>
  <c r="LA153" i="8"/>
  <c r="LA148" i="8"/>
  <c r="LA135" i="8"/>
  <c r="LA129" i="8"/>
  <c r="LA125" i="8"/>
  <c r="LA112" i="8"/>
  <c r="LA102" i="8"/>
  <c r="LA99" i="8"/>
  <c r="LA82" i="8"/>
  <c r="LA88" i="8"/>
  <c r="LA66" i="8"/>
  <c r="LA58" i="8"/>
  <c r="LA51" i="8"/>
  <c r="LA45" i="8"/>
  <c r="LA34" i="8"/>
  <c r="LA26" i="8"/>
  <c r="LA169" i="8"/>
  <c r="LA163" i="8"/>
  <c r="LA159" i="8"/>
  <c r="LA142" i="8"/>
  <c r="LA139" i="8"/>
  <c r="LA128" i="8"/>
  <c r="LA119" i="8"/>
  <c r="LA111" i="8"/>
  <c r="LA101" i="8"/>
  <c r="LA94" i="8"/>
  <c r="LA81" i="8"/>
  <c r="LA83" i="8"/>
  <c r="LA69" i="8"/>
  <c r="LA55" i="8"/>
  <c r="LA56" i="8"/>
  <c r="LA38" i="8"/>
  <c r="LA31" i="8"/>
  <c r="LA30" i="8"/>
  <c r="LA168" i="8"/>
  <c r="LA160" i="8"/>
  <c r="LA150" i="8"/>
  <c r="LA140" i="8"/>
  <c r="LA136" i="8"/>
  <c r="LA130" i="8"/>
  <c r="LA118" i="8"/>
  <c r="LA113" i="8"/>
  <c r="LA100" i="8"/>
  <c r="LA93" i="8"/>
  <c r="LA87" i="8"/>
  <c r="LA77" i="8"/>
  <c r="LA65" i="8"/>
  <c r="LA52" i="8"/>
  <c r="LA53" i="8"/>
  <c r="LA46" i="8"/>
  <c r="LA25" i="8"/>
  <c r="LA24" i="8"/>
  <c r="KZ43" i="8"/>
  <c r="LE10" i="8"/>
  <c r="KC226" i="11" l="1"/>
  <c r="KC228" i="11"/>
  <c r="KC227" i="11"/>
  <c r="KC225" i="11"/>
  <c r="KC224" i="11"/>
  <c r="KD222" i="11"/>
  <c r="KE161" i="10"/>
  <c r="KF130" i="10"/>
  <c r="KF131" i="10"/>
  <c r="KF116" i="10"/>
  <c r="KF160" i="10" s="1"/>
  <c r="KF127" i="10"/>
  <c r="KF128" i="10"/>
  <c r="KF129" i="10"/>
  <c r="KF97" i="10"/>
  <c r="KG10" i="10"/>
  <c r="KF24" i="10"/>
  <c r="KF20" i="10"/>
  <c r="KF28" i="10"/>
  <c r="KF26" i="10"/>
  <c r="KF25" i="10"/>
  <c r="KF18" i="10"/>
  <c r="KF23" i="10"/>
  <c r="KF17" i="10"/>
  <c r="KF99" i="10"/>
  <c r="KF27" i="10"/>
  <c r="KF22" i="10"/>
  <c r="KF21" i="10"/>
  <c r="KF19" i="10"/>
  <c r="KF65" i="10" s="1"/>
  <c r="KF29" i="10"/>
  <c r="KF100" i="10"/>
  <c r="KF98" i="10"/>
  <c r="KD78" i="10"/>
  <c r="KD79" i="10"/>
  <c r="KD77" i="10"/>
  <c r="KD75" i="10"/>
  <c r="KD73" i="10"/>
  <c r="KD76" i="10"/>
  <c r="KD71" i="10"/>
  <c r="KD69" i="10"/>
  <c r="KD74" i="10"/>
  <c r="KD72" i="10"/>
  <c r="KD70" i="10"/>
  <c r="KD68" i="10"/>
  <c r="KD152" i="10" s="1"/>
  <c r="KD8" i="10"/>
  <c r="KD4" i="10"/>
  <c r="KD9" i="10"/>
  <c r="KE159" i="10"/>
  <c r="KC152" i="10"/>
  <c r="KF6" i="10"/>
  <c r="KE7" i="10"/>
  <c r="KE5" i="10"/>
  <c r="KE64" i="10"/>
  <c r="KE148" i="10"/>
  <c r="KE147" i="10" s="1"/>
  <c r="KC153" i="10"/>
  <c r="KC154" i="10"/>
  <c r="KE156" i="10"/>
  <c r="KE155" i="10" s="1"/>
  <c r="KG90" i="9"/>
  <c r="KF290" i="9"/>
  <c r="KE40" i="9"/>
  <c r="KE38" i="9" s="1"/>
  <c r="KE334" i="9" s="1"/>
  <c r="KE338" i="9" s="1"/>
  <c r="KE288" i="9"/>
  <c r="LF10" i="8"/>
  <c r="LA18" i="8"/>
  <c r="LA184" i="8"/>
  <c r="KZ187" i="8"/>
  <c r="LA185" i="8"/>
  <c r="LB170" i="8"/>
  <c r="LB162" i="8"/>
  <c r="LB150" i="8"/>
  <c r="LB148" i="8"/>
  <c r="LB136" i="8"/>
  <c r="LB128" i="8"/>
  <c r="LB120" i="8"/>
  <c r="LB108" i="8"/>
  <c r="LB102" i="8"/>
  <c r="LB94" i="8"/>
  <c r="LB90" i="8"/>
  <c r="LB84" i="8"/>
  <c r="LB69" i="8"/>
  <c r="LB67" i="8"/>
  <c r="LB53" i="8"/>
  <c r="LB38" i="8"/>
  <c r="LB37" i="8"/>
  <c r="LB26" i="8"/>
  <c r="LB169" i="8"/>
  <c r="LB161" i="8"/>
  <c r="LB154" i="8"/>
  <c r="LB146" i="8"/>
  <c r="LB134" i="8"/>
  <c r="LB130" i="8"/>
  <c r="LB119" i="8"/>
  <c r="LB107" i="8"/>
  <c r="LB101" i="8"/>
  <c r="LB88" i="8"/>
  <c r="LB81" i="8"/>
  <c r="LB83" i="8"/>
  <c r="LB65" i="8"/>
  <c r="LB49" i="8"/>
  <c r="LB47" i="8"/>
  <c r="LB46" i="8"/>
  <c r="LB31" i="8"/>
  <c r="LB30" i="8"/>
  <c r="LB168" i="8"/>
  <c r="LB160" i="8"/>
  <c r="LB153" i="8"/>
  <c r="LB144" i="8"/>
  <c r="LB137" i="8"/>
  <c r="LB133" i="8"/>
  <c r="LB118" i="8"/>
  <c r="LB112" i="8"/>
  <c r="LB106" i="8"/>
  <c r="LB93" i="8"/>
  <c r="LB87" i="8"/>
  <c r="LB77" i="8"/>
  <c r="LB71" i="8"/>
  <c r="LB59" i="8"/>
  <c r="LB50" i="8"/>
  <c r="LB41" i="8"/>
  <c r="LB25" i="8"/>
  <c r="LB24" i="8"/>
  <c r="LB167" i="8"/>
  <c r="LB158" i="8"/>
  <c r="LB152" i="8"/>
  <c r="LB143" i="8"/>
  <c r="LB135" i="8"/>
  <c r="LB124" i="8"/>
  <c r="LB116" i="8"/>
  <c r="LB111" i="8"/>
  <c r="LB105" i="8"/>
  <c r="LB98" i="8"/>
  <c r="LB80" i="8"/>
  <c r="LB82" i="8"/>
  <c r="LB68" i="8"/>
  <c r="LB45" i="8"/>
  <c r="LB58" i="8"/>
  <c r="LB44" i="8"/>
  <c r="LB29" i="8"/>
  <c r="LB22" i="8"/>
  <c r="LB166" i="8"/>
  <c r="LB159" i="8"/>
  <c r="LB151" i="8"/>
  <c r="LB141" i="8"/>
  <c r="LB127" i="8"/>
  <c r="LB126" i="8"/>
  <c r="LB115" i="8"/>
  <c r="LB110" i="8"/>
  <c r="LB100" i="8"/>
  <c r="LB92" i="8"/>
  <c r="LB86" i="8"/>
  <c r="LB75" i="8"/>
  <c r="LB74" i="8"/>
  <c r="LB60" i="8"/>
  <c r="LB55" i="8"/>
  <c r="LB36" i="8"/>
  <c r="LB23" i="8"/>
  <c r="LB20" i="8"/>
  <c r="LB163" i="8"/>
  <c r="LB157" i="8"/>
  <c r="LB149" i="8"/>
  <c r="LB142" i="8"/>
  <c r="LB132" i="8"/>
  <c r="LB123" i="8"/>
  <c r="LB117" i="8"/>
  <c r="LB109" i="8"/>
  <c r="LB95" i="8"/>
  <c r="LB97" i="8"/>
  <c r="LB78" i="8"/>
  <c r="LB72" i="8"/>
  <c r="LB73" i="8"/>
  <c r="LB57" i="8"/>
  <c r="LB52" i="8"/>
  <c r="LB39" i="8"/>
  <c r="LB21" i="8"/>
  <c r="LB33" i="8"/>
  <c r="LB165" i="8"/>
  <c r="LB156" i="8"/>
  <c r="LB145" i="8"/>
  <c r="LB140" i="8"/>
  <c r="LB131" i="8"/>
  <c r="LB125" i="8"/>
  <c r="LB114" i="8"/>
  <c r="LB104" i="8"/>
  <c r="LB89" i="8"/>
  <c r="LB91" i="8"/>
  <c r="LB76" i="8"/>
  <c r="LB63" i="8"/>
  <c r="LB64" i="8"/>
  <c r="LB51" i="8"/>
  <c r="LB40" i="8"/>
  <c r="LB48" i="8"/>
  <c r="LB19" i="8"/>
  <c r="LB17" i="8"/>
  <c r="LB16" i="8" s="1"/>
  <c r="LB164" i="8"/>
  <c r="LB155" i="8"/>
  <c r="LB147" i="8"/>
  <c r="LB139" i="8"/>
  <c r="LB129" i="8"/>
  <c r="LB121" i="8"/>
  <c r="LB113" i="8"/>
  <c r="LB103" i="8"/>
  <c r="LB99" i="8"/>
  <c r="LB96" i="8"/>
  <c r="LB85" i="8"/>
  <c r="LB66" i="8"/>
  <c r="LB70" i="8"/>
  <c r="LB56" i="8"/>
  <c r="LB35" i="8"/>
  <c r="LB34" i="8"/>
  <c r="LB28" i="8"/>
  <c r="LD5" i="8"/>
  <c r="LE6" i="8"/>
  <c r="LD7" i="8"/>
  <c r="LD8" i="8" s="1"/>
  <c r="LA43" i="8"/>
  <c r="LC9" i="8"/>
  <c r="LC4" i="8"/>
  <c r="LB185" i="8" l="1"/>
  <c r="LA183" i="8"/>
  <c r="KD226" i="11"/>
  <c r="KD224" i="11"/>
  <c r="KD228" i="11"/>
  <c r="KD227" i="11"/>
  <c r="KD225" i="11"/>
  <c r="KE222" i="11"/>
  <c r="KD154" i="10"/>
  <c r="KF64" i="10"/>
  <c r="KF148" i="10"/>
  <c r="KF147" i="10" s="1"/>
  <c r="KG130" i="10"/>
  <c r="KG131" i="10"/>
  <c r="KG116" i="10"/>
  <c r="KG160" i="10" s="1"/>
  <c r="KG127" i="10"/>
  <c r="KG128" i="10"/>
  <c r="KG129" i="10"/>
  <c r="KH10" i="10"/>
  <c r="KG24" i="10"/>
  <c r="KG20" i="10"/>
  <c r="KG25" i="10"/>
  <c r="KG23" i="10"/>
  <c r="KG19" i="10"/>
  <c r="KG65" i="10" s="1"/>
  <c r="KG29" i="10"/>
  <c r="KG17" i="10"/>
  <c r="KG28" i="10"/>
  <c r="KG26" i="10"/>
  <c r="KG18" i="10"/>
  <c r="KG22" i="10"/>
  <c r="KG27" i="10"/>
  <c r="KG99" i="10"/>
  <c r="KG21" i="10"/>
  <c r="KG100" i="10"/>
  <c r="KG98" i="10"/>
  <c r="KG97" i="10"/>
  <c r="KF156" i="10"/>
  <c r="KF155" i="10" s="1"/>
  <c r="KE4" i="10"/>
  <c r="KE9" i="10"/>
  <c r="KE79" i="10"/>
  <c r="KE77" i="10"/>
  <c r="KE78" i="10"/>
  <c r="KE76" i="10"/>
  <c r="KE74" i="10"/>
  <c r="KE71" i="10"/>
  <c r="KE69" i="10"/>
  <c r="KE75" i="10"/>
  <c r="KE72" i="10"/>
  <c r="KE73" i="10"/>
  <c r="KE70" i="10"/>
  <c r="KE68" i="10"/>
  <c r="KE8" i="10"/>
  <c r="KF161" i="10"/>
  <c r="KF159" i="10" s="1"/>
  <c r="KG6" i="10"/>
  <c r="KF7" i="10"/>
  <c r="KF5" i="10"/>
  <c r="KD153" i="10"/>
  <c r="KD151" i="10" s="1"/>
  <c r="KD167" i="10" s="1"/>
  <c r="KC151" i="10"/>
  <c r="KC167" i="10" s="1"/>
  <c r="KF40" i="9"/>
  <c r="KF38" i="9" s="1"/>
  <c r="KF334" i="9" s="1"/>
  <c r="KF338" i="9" s="1"/>
  <c r="KF288" i="9"/>
  <c r="KG290" i="9"/>
  <c r="KH90" i="9"/>
  <c r="LC161" i="8"/>
  <c r="LC154" i="8"/>
  <c r="LC147" i="8"/>
  <c r="LC139" i="8"/>
  <c r="LC129" i="8"/>
  <c r="LC121" i="8"/>
  <c r="LC112" i="8"/>
  <c r="LC101" i="8"/>
  <c r="LC98" i="8"/>
  <c r="LC89" i="8"/>
  <c r="LC83" i="8"/>
  <c r="LC65" i="8"/>
  <c r="LC72" i="8"/>
  <c r="LC53" i="8"/>
  <c r="LC38" i="8"/>
  <c r="LC37" i="8"/>
  <c r="LC30" i="8"/>
  <c r="LC170" i="8"/>
  <c r="LC160" i="8"/>
  <c r="LC150" i="8"/>
  <c r="LC148" i="8"/>
  <c r="LC132" i="8"/>
  <c r="LC128" i="8"/>
  <c r="LC120" i="8"/>
  <c r="LC111" i="8"/>
  <c r="LC107" i="8"/>
  <c r="LC92" i="8"/>
  <c r="LC87" i="8"/>
  <c r="LC77" i="8"/>
  <c r="LC71" i="8"/>
  <c r="LC63" i="8"/>
  <c r="LC47" i="8"/>
  <c r="LC46" i="8"/>
  <c r="LC40" i="8"/>
  <c r="LC24" i="8"/>
  <c r="LC169" i="8"/>
  <c r="LC158" i="8"/>
  <c r="LC155" i="8"/>
  <c r="LC146" i="8"/>
  <c r="LC136" i="8"/>
  <c r="LC130" i="8"/>
  <c r="LC119" i="8"/>
  <c r="LC110" i="8"/>
  <c r="LC106" i="8"/>
  <c r="LC97" i="8"/>
  <c r="LC80" i="8"/>
  <c r="LC75" i="8"/>
  <c r="LC68" i="8"/>
  <c r="LC59" i="8"/>
  <c r="LC50" i="8"/>
  <c r="LC45" i="8"/>
  <c r="LC29" i="8"/>
  <c r="LC22" i="8"/>
  <c r="LC166" i="8"/>
  <c r="LC162" i="8"/>
  <c r="LC153" i="8"/>
  <c r="LC143" i="8"/>
  <c r="LC134" i="8"/>
  <c r="LC127" i="8"/>
  <c r="LC118" i="8"/>
  <c r="LC113" i="8"/>
  <c r="LC105" i="8"/>
  <c r="LC91" i="8"/>
  <c r="LC86" i="8"/>
  <c r="LC88" i="8"/>
  <c r="LC74" i="8"/>
  <c r="LC60" i="8"/>
  <c r="LC58" i="8"/>
  <c r="LC41" i="8"/>
  <c r="LC23" i="8"/>
  <c r="LC20" i="8"/>
  <c r="LC168" i="8"/>
  <c r="LC159" i="8"/>
  <c r="LC152" i="8"/>
  <c r="LC141" i="8"/>
  <c r="LC133" i="8"/>
  <c r="LC124" i="8"/>
  <c r="LC116" i="8"/>
  <c r="LC109" i="8"/>
  <c r="LC104" i="8"/>
  <c r="LC96" i="8"/>
  <c r="LC78" i="8"/>
  <c r="LC82" i="8"/>
  <c r="LC73" i="8"/>
  <c r="LC57" i="8"/>
  <c r="LC55" i="8"/>
  <c r="LC44" i="8"/>
  <c r="LC21" i="8"/>
  <c r="LC33" i="8"/>
  <c r="LC163" i="8"/>
  <c r="LC167" i="8"/>
  <c r="LC151" i="8"/>
  <c r="LC142" i="8"/>
  <c r="LC137" i="8"/>
  <c r="LC126" i="8"/>
  <c r="LC115" i="8"/>
  <c r="LC108" i="8"/>
  <c r="LC99" i="8"/>
  <c r="LC90" i="8"/>
  <c r="LC76" i="8"/>
  <c r="LC81" i="8"/>
  <c r="LC64" i="8"/>
  <c r="LC48" i="8"/>
  <c r="LC52" i="8"/>
  <c r="LC36" i="8"/>
  <c r="LC19" i="8"/>
  <c r="LC31" i="8"/>
  <c r="LC165" i="8"/>
  <c r="LC156" i="8"/>
  <c r="LC149" i="8"/>
  <c r="LC140" i="8"/>
  <c r="LC135" i="8"/>
  <c r="LC123" i="8"/>
  <c r="LC117" i="8"/>
  <c r="LC103" i="8"/>
  <c r="LC94" i="8"/>
  <c r="LC100" i="8"/>
  <c r="LC85" i="8"/>
  <c r="LC66" i="8"/>
  <c r="LC70" i="8"/>
  <c r="LC51" i="8"/>
  <c r="LC49" i="8"/>
  <c r="LC39" i="8"/>
  <c r="LC28" i="8"/>
  <c r="LC25" i="8"/>
  <c r="LC164" i="8"/>
  <c r="LC157" i="8"/>
  <c r="LC145" i="8"/>
  <c r="LC144" i="8"/>
  <c r="LC131" i="8"/>
  <c r="LC125" i="8"/>
  <c r="LC114" i="8"/>
  <c r="LC102" i="8"/>
  <c r="LC93" i="8"/>
  <c r="LC95" i="8"/>
  <c r="LC84" i="8"/>
  <c r="LC69" i="8"/>
  <c r="LC67" i="8"/>
  <c r="LC56" i="8"/>
  <c r="LC35" i="8"/>
  <c r="LC34" i="8"/>
  <c r="LC26" i="8"/>
  <c r="LC17" i="8"/>
  <c r="LC16" i="8" s="1"/>
  <c r="LG10" i="8"/>
  <c r="LB43" i="8"/>
  <c r="LF6" i="8"/>
  <c r="LE7" i="8"/>
  <c r="LE8" i="8" s="1"/>
  <c r="LE5" i="8"/>
  <c r="LD9" i="8"/>
  <c r="LD4" i="8"/>
  <c r="LA187" i="8"/>
  <c r="LB18" i="8"/>
  <c r="LB184" i="8"/>
  <c r="LB183" i="8" s="1"/>
  <c r="LB187" i="8" s="1"/>
  <c r="KE228" i="11" l="1"/>
  <c r="KE227" i="11"/>
  <c r="KE225" i="11"/>
  <c r="KE226" i="11"/>
  <c r="KE224" i="11"/>
  <c r="KF222" i="11"/>
  <c r="KF9" i="10"/>
  <c r="KF4" i="10"/>
  <c r="KE153" i="10"/>
  <c r="KG64" i="10"/>
  <c r="KG148" i="10"/>
  <c r="KG147" i="10" s="1"/>
  <c r="KF79" i="10"/>
  <c r="KF77" i="10"/>
  <c r="KF75" i="10"/>
  <c r="KF78" i="10"/>
  <c r="KF76" i="10"/>
  <c r="KF154" i="10" s="1"/>
  <c r="KF74" i="10"/>
  <c r="KF71" i="10"/>
  <c r="KF69" i="10"/>
  <c r="KF72" i="10"/>
  <c r="KF73" i="10"/>
  <c r="KF70" i="10"/>
  <c r="KF68" i="10"/>
  <c r="KF8" i="10"/>
  <c r="KG7" i="10"/>
  <c r="KG5" i="10"/>
  <c r="KH6" i="10"/>
  <c r="KG161" i="10"/>
  <c r="KG159" i="10" s="1"/>
  <c r="KE152" i="10"/>
  <c r="KE154" i="10"/>
  <c r="KG156" i="10"/>
  <c r="KG155" i="10" s="1"/>
  <c r="KH130" i="10"/>
  <c r="KH131" i="10"/>
  <c r="KH127" i="10"/>
  <c r="KH128" i="10"/>
  <c r="KH129" i="10"/>
  <c r="KH116" i="10"/>
  <c r="KH160" i="10" s="1"/>
  <c r="KH24" i="10"/>
  <c r="KH20" i="10"/>
  <c r="KH29" i="10"/>
  <c r="KH27" i="10"/>
  <c r="KH21" i="10"/>
  <c r="KH17" i="10"/>
  <c r="KI10" i="10"/>
  <c r="KH25" i="10"/>
  <c r="KH22" i="10"/>
  <c r="KH18" i="10"/>
  <c r="KH23" i="10"/>
  <c r="KH99" i="10"/>
  <c r="KH28" i="10"/>
  <c r="KH26" i="10"/>
  <c r="KH98" i="10"/>
  <c r="KH97" i="10"/>
  <c r="KH19" i="10"/>
  <c r="KH65" i="10" s="1"/>
  <c r="KH100" i="10"/>
  <c r="KI90" i="9"/>
  <c r="KH290" i="9"/>
  <c r="KG40" i="9"/>
  <c r="KG38" i="9" s="1"/>
  <c r="KG334" i="9" s="1"/>
  <c r="KG338" i="9" s="1"/>
  <c r="KG288" i="9"/>
  <c r="LH10" i="8"/>
  <c r="LC43" i="8"/>
  <c r="LC185" i="8"/>
  <c r="LD170" i="8"/>
  <c r="LD163" i="8"/>
  <c r="LD154" i="8"/>
  <c r="LD148" i="8"/>
  <c r="LD136" i="8"/>
  <c r="LD128" i="8"/>
  <c r="LD124" i="8"/>
  <c r="LD111" i="8"/>
  <c r="LD106" i="8"/>
  <c r="LD91" i="8"/>
  <c r="LD86" i="8"/>
  <c r="LD82" i="8"/>
  <c r="LD74" i="8"/>
  <c r="LD66" i="8"/>
  <c r="LD58" i="8"/>
  <c r="LD41" i="8"/>
  <c r="LD35" i="8"/>
  <c r="LD33" i="8"/>
  <c r="LD151" i="8"/>
  <c r="LD103" i="8"/>
  <c r="LD70" i="8"/>
  <c r="LD17" i="8"/>
  <c r="LD16" i="8" s="1"/>
  <c r="LD77" i="8"/>
  <c r="LD19" i="8"/>
  <c r="LD169" i="8"/>
  <c r="LD162" i="8"/>
  <c r="LD155" i="8"/>
  <c r="LD146" i="8"/>
  <c r="LD134" i="8"/>
  <c r="LD130" i="8"/>
  <c r="LD119" i="8"/>
  <c r="LD110" i="8"/>
  <c r="LD105" i="8"/>
  <c r="LD96" i="8"/>
  <c r="LD78" i="8"/>
  <c r="LD81" i="8"/>
  <c r="LD73" i="8"/>
  <c r="LD60" i="8"/>
  <c r="LD55" i="8"/>
  <c r="LD44" i="8"/>
  <c r="LD28" i="8"/>
  <c r="LD31" i="8"/>
  <c r="LD104" i="8"/>
  <c r="LD76" i="8"/>
  <c r="LD64" i="8"/>
  <c r="LD52" i="8"/>
  <c r="LD26" i="8"/>
  <c r="LD167" i="8"/>
  <c r="LD109" i="8"/>
  <c r="LD80" i="8"/>
  <c r="LD39" i="8"/>
  <c r="LD38" i="8"/>
  <c r="LD168" i="8"/>
  <c r="LD159" i="8"/>
  <c r="LD152" i="8"/>
  <c r="LD143" i="8"/>
  <c r="LD133" i="8"/>
  <c r="LD126" i="8"/>
  <c r="LD118" i="8"/>
  <c r="LD113" i="8"/>
  <c r="LD90" i="8"/>
  <c r="LD87" i="8"/>
  <c r="LD57" i="8"/>
  <c r="LD36" i="8"/>
  <c r="LD25" i="8"/>
  <c r="LD141" i="8"/>
  <c r="LD116" i="8"/>
  <c r="LD85" i="8"/>
  <c r="LD46" i="8"/>
  <c r="LD92" i="8"/>
  <c r="LD160" i="8"/>
  <c r="LD137" i="8"/>
  <c r="LD123" i="8"/>
  <c r="LD100" i="8"/>
  <c r="LD48" i="8"/>
  <c r="LD29" i="8"/>
  <c r="LD71" i="8"/>
  <c r="LD165" i="8"/>
  <c r="LD156" i="8"/>
  <c r="LD149" i="8"/>
  <c r="LD139" i="8"/>
  <c r="LD135" i="8"/>
  <c r="LD125" i="8"/>
  <c r="LD115" i="8"/>
  <c r="LD108" i="8"/>
  <c r="LD93" i="8"/>
  <c r="LD95" i="8"/>
  <c r="LD84" i="8"/>
  <c r="LD69" i="8"/>
  <c r="LD67" i="8"/>
  <c r="LD51" i="8"/>
  <c r="LD63" i="8"/>
  <c r="LD34" i="8"/>
  <c r="LD30" i="8"/>
  <c r="LD23" i="8"/>
  <c r="LD158" i="8"/>
  <c r="LD145" i="8"/>
  <c r="LD129" i="8"/>
  <c r="LD101" i="8"/>
  <c r="LD72" i="8"/>
  <c r="LD37" i="8"/>
  <c r="LD166" i="8"/>
  <c r="LD157" i="8"/>
  <c r="LD150" i="8"/>
  <c r="LD142" i="8"/>
  <c r="LD131" i="8"/>
  <c r="LD127" i="8"/>
  <c r="LD117" i="8"/>
  <c r="LD102" i="8"/>
  <c r="LD98" i="8"/>
  <c r="LD89" i="8"/>
  <c r="LD83" i="8"/>
  <c r="LD65" i="8"/>
  <c r="LD59" i="8"/>
  <c r="LD56" i="8"/>
  <c r="LD49" i="8"/>
  <c r="LD47" i="8"/>
  <c r="LD24" i="8"/>
  <c r="LD21" i="8"/>
  <c r="LD99" i="8"/>
  <c r="LD22" i="8"/>
  <c r="LD121" i="8"/>
  <c r="LD161" i="8"/>
  <c r="LD153" i="8"/>
  <c r="LD147" i="8"/>
  <c r="LD144" i="8"/>
  <c r="LD132" i="8"/>
  <c r="LD120" i="8"/>
  <c r="LD112" i="8"/>
  <c r="LD107" i="8"/>
  <c r="LD97" i="8"/>
  <c r="LD94" i="8"/>
  <c r="LD88" i="8"/>
  <c r="LD68" i="8"/>
  <c r="LD75" i="8"/>
  <c r="LD50" i="8"/>
  <c r="LD45" i="8"/>
  <c r="LD40" i="8"/>
  <c r="LD20" i="8"/>
  <c r="LD164" i="8"/>
  <c r="LD140" i="8"/>
  <c r="LD114" i="8"/>
  <c r="LD53" i="8"/>
  <c r="LE9" i="8"/>
  <c r="LE4" i="8"/>
  <c r="LC184" i="8"/>
  <c r="LC183" i="8" s="1"/>
  <c r="LC187" i="8" s="1"/>
  <c r="LC18" i="8"/>
  <c r="LG6" i="8"/>
  <c r="LF7" i="8"/>
  <c r="LF8" i="8" s="1"/>
  <c r="LF5" i="8"/>
  <c r="KF228" i="11" l="1"/>
  <c r="KF227" i="11"/>
  <c r="KF226" i="11"/>
  <c r="KF225" i="11"/>
  <c r="KF224" i="11"/>
  <c r="KG222" i="11"/>
  <c r="KF153" i="10"/>
  <c r="KE151" i="10"/>
  <c r="KE167" i="10" s="1"/>
  <c r="KI130" i="10"/>
  <c r="KI131" i="10"/>
  <c r="KI127" i="10"/>
  <c r="KI128" i="10"/>
  <c r="KI129" i="10"/>
  <c r="KI116" i="10"/>
  <c r="KI160" i="10" s="1"/>
  <c r="KI98" i="10"/>
  <c r="KI97" i="10"/>
  <c r="KI24" i="10"/>
  <c r="KI20" i="10"/>
  <c r="KI23" i="10"/>
  <c r="KJ10" i="10"/>
  <c r="KI19" i="10"/>
  <c r="KI65" i="10" s="1"/>
  <c r="KI21" i="10"/>
  <c r="KI17" i="10"/>
  <c r="KI18" i="10"/>
  <c r="KI28" i="10"/>
  <c r="KI25" i="10"/>
  <c r="KI22" i="10"/>
  <c r="KI27" i="10"/>
  <c r="KI26" i="10"/>
  <c r="KI100" i="10"/>
  <c r="KI99" i="10"/>
  <c r="KI29" i="10"/>
  <c r="KH64" i="10"/>
  <c r="KH148" i="10"/>
  <c r="KH147" i="10" s="1"/>
  <c r="KH161" i="10"/>
  <c r="KH159" i="10" s="1"/>
  <c r="KH7" i="10"/>
  <c r="KI6" i="10"/>
  <c r="KH5" i="10"/>
  <c r="KG4" i="10"/>
  <c r="KG9" i="10"/>
  <c r="KG79" i="10"/>
  <c r="KG77" i="10"/>
  <c r="KG75" i="10"/>
  <c r="KG78" i="10"/>
  <c r="KG76" i="10"/>
  <c r="KG74" i="10"/>
  <c r="KG72" i="10"/>
  <c r="KG73" i="10"/>
  <c r="KG70" i="10"/>
  <c r="KG68" i="10"/>
  <c r="KG71" i="10"/>
  <c r="KG69" i="10"/>
  <c r="KG8" i="10"/>
  <c r="KH156" i="10"/>
  <c r="KH155" i="10" s="1"/>
  <c r="KF152" i="10"/>
  <c r="KF151" i="10" s="1"/>
  <c r="KF167" i="10" s="1"/>
  <c r="KH40" i="9"/>
  <c r="KH38" i="9" s="1"/>
  <c r="KH334" i="9" s="1"/>
  <c r="KH338" i="9" s="1"/>
  <c r="KH288" i="9"/>
  <c r="KJ90" i="9"/>
  <c r="KI290" i="9"/>
  <c r="LF9" i="8"/>
  <c r="LF4" i="8"/>
  <c r="LI10" i="8"/>
  <c r="LD185" i="8"/>
  <c r="LH6" i="8"/>
  <c r="LG7" i="8"/>
  <c r="LG8" i="8" s="1"/>
  <c r="LG5" i="8"/>
  <c r="LE170" i="8"/>
  <c r="LE163" i="8"/>
  <c r="LE153" i="8"/>
  <c r="LE146" i="8"/>
  <c r="LE134" i="8"/>
  <c r="LE133" i="8"/>
  <c r="LE124" i="8"/>
  <c r="LE111" i="8"/>
  <c r="LE106" i="8"/>
  <c r="LE91" i="8"/>
  <c r="LE85" i="8"/>
  <c r="LE80" i="8"/>
  <c r="LE73" i="8"/>
  <c r="LE69" i="8"/>
  <c r="LE52" i="8"/>
  <c r="LE44" i="8"/>
  <c r="LE35" i="8"/>
  <c r="LE25" i="8"/>
  <c r="LE166" i="8"/>
  <c r="LE162" i="8"/>
  <c r="LE154" i="8"/>
  <c r="LE145" i="8"/>
  <c r="LE137" i="8"/>
  <c r="LE131" i="8"/>
  <c r="LE118" i="8"/>
  <c r="LE110" i="8"/>
  <c r="LE105" i="8"/>
  <c r="LE96" i="8"/>
  <c r="LE84" i="8"/>
  <c r="LE86" i="8"/>
  <c r="LE64" i="8"/>
  <c r="LE48" i="8"/>
  <c r="LE49" i="8"/>
  <c r="LE36" i="8"/>
  <c r="LE38" i="8"/>
  <c r="LE29" i="8"/>
  <c r="LE168" i="8"/>
  <c r="LE159" i="8"/>
  <c r="LE152" i="8"/>
  <c r="LE143" i="8"/>
  <c r="LE135" i="8"/>
  <c r="LE129" i="8"/>
  <c r="LE116" i="8"/>
  <c r="LE113" i="8"/>
  <c r="LE104" i="8"/>
  <c r="LE90" i="8"/>
  <c r="LE83" i="8"/>
  <c r="LE78" i="8"/>
  <c r="LE70" i="8"/>
  <c r="LE51" i="8"/>
  <c r="LE60" i="8"/>
  <c r="LE39" i="8"/>
  <c r="LE26" i="8"/>
  <c r="LE23" i="8"/>
  <c r="LE167" i="8"/>
  <c r="LE160" i="8"/>
  <c r="LE151" i="8"/>
  <c r="LE141" i="8"/>
  <c r="LE139" i="8"/>
  <c r="LE126" i="8"/>
  <c r="LE115" i="8"/>
  <c r="LE109" i="8"/>
  <c r="LE103" i="8"/>
  <c r="LE95" i="8"/>
  <c r="LE77" i="8"/>
  <c r="LE76" i="8"/>
  <c r="LE67" i="8"/>
  <c r="LE56" i="8"/>
  <c r="LE59" i="8"/>
  <c r="LE34" i="8"/>
  <c r="LE30" i="8"/>
  <c r="LE21" i="8"/>
  <c r="LE169" i="8"/>
  <c r="LE157" i="8"/>
  <c r="LE150" i="8"/>
  <c r="LE142" i="8"/>
  <c r="LE132" i="8"/>
  <c r="LE123" i="8"/>
  <c r="LE117" i="8"/>
  <c r="LE108" i="8"/>
  <c r="LE102" i="8"/>
  <c r="LE89" i="8"/>
  <c r="LE88" i="8"/>
  <c r="LE65" i="8"/>
  <c r="LE72" i="8"/>
  <c r="LE53" i="8"/>
  <c r="LE57" i="8"/>
  <c r="LE47" i="8"/>
  <c r="LE24" i="8"/>
  <c r="LE19" i="8"/>
  <c r="LE165" i="8"/>
  <c r="LE155" i="8"/>
  <c r="LE148" i="8"/>
  <c r="LE140" i="8"/>
  <c r="LE128" i="8"/>
  <c r="LE125" i="8"/>
  <c r="LE114" i="8"/>
  <c r="LE101" i="8"/>
  <c r="LE98" i="8"/>
  <c r="LE99" i="8"/>
  <c r="LE82" i="8"/>
  <c r="LE71" i="8"/>
  <c r="LE63" i="8"/>
  <c r="LE50" i="8"/>
  <c r="LE45" i="8"/>
  <c r="LE37" i="8"/>
  <c r="LE22" i="8"/>
  <c r="LE28" i="8"/>
  <c r="LE164" i="8"/>
  <c r="LE158" i="8"/>
  <c r="LE149" i="8"/>
  <c r="LE144" i="8"/>
  <c r="LE130" i="8"/>
  <c r="LE121" i="8"/>
  <c r="LE119" i="8"/>
  <c r="LE100" i="8"/>
  <c r="LE92" i="8"/>
  <c r="LE94" i="8"/>
  <c r="LE81" i="8"/>
  <c r="LE68" i="8"/>
  <c r="LE75" i="8"/>
  <c r="LE58" i="8"/>
  <c r="LE41" i="8"/>
  <c r="LE40" i="8"/>
  <c r="LE20" i="8"/>
  <c r="LE17" i="8"/>
  <c r="LE16" i="8" s="1"/>
  <c r="LE161" i="8"/>
  <c r="LE156" i="8"/>
  <c r="LE147" i="8"/>
  <c r="LE136" i="8"/>
  <c r="LE127" i="8"/>
  <c r="LE120" i="8"/>
  <c r="LE112" i="8"/>
  <c r="LE107" i="8"/>
  <c r="LE97" i="8"/>
  <c r="LE93" i="8"/>
  <c r="LE87" i="8"/>
  <c r="LE74" i="8"/>
  <c r="LE66" i="8"/>
  <c r="LE55" i="8"/>
  <c r="LE46" i="8"/>
  <c r="LE31" i="8"/>
  <c r="LE33" i="8"/>
  <c r="LD43" i="8"/>
  <c r="LD18" i="8"/>
  <c r="LD184" i="8"/>
  <c r="LD183" i="8" s="1"/>
  <c r="LD187" i="8" s="1"/>
  <c r="KG228" i="11" l="1"/>
  <c r="KG226" i="11"/>
  <c r="KG224" i="11"/>
  <c r="KG227" i="11"/>
  <c r="KG225" i="11"/>
  <c r="KH222" i="11"/>
  <c r="KG153" i="10"/>
  <c r="KI156" i="10"/>
  <c r="KI155" i="10" s="1"/>
  <c r="KI64" i="10"/>
  <c r="KI148" i="10"/>
  <c r="KI147" i="10" s="1"/>
  <c r="KG154" i="10"/>
  <c r="KH9" i="10"/>
  <c r="KH4" i="10"/>
  <c r="KI7" i="10"/>
  <c r="KI5" i="10"/>
  <c r="KJ6" i="10"/>
  <c r="KH79" i="10"/>
  <c r="KH78" i="10"/>
  <c r="KH76" i="10"/>
  <c r="KH74" i="10"/>
  <c r="KH73" i="10"/>
  <c r="KH72" i="10"/>
  <c r="KH75" i="10"/>
  <c r="KH70" i="10"/>
  <c r="KH68" i="10"/>
  <c r="KH77" i="10"/>
  <c r="KH71" i="10"/>
  <c r="KH69" i="10"/>
  <c r="KH8" i="10"/>
  <c r="KJ130" i="10"/>
  <c r="KJ131" i="10"/>
  <c r="KJ127" i="10"/>
  <c r="KJ128" i="10"/>
  <c r="KJ129" i="10"/>
  <c r="KJ116" i="10"/>
  <c r="KJ160" i="10" s="1"/>
  <c r="KK10" i="10"/>
  <c r="KJ24" i="10"/>
  <c r="KJ17" i="10"/>
  <c r="KJ29" i="10"/>
  <c r="KJ21" i="10"/>
  <c r="KJ22" i="10"/>
  <c r="KJ20" i="10"/>
  <c r="KJ23" i="10"/>
  <c r="KJ25" i="10"/>
  <c r="KJ97" i="10"/>
  <c r="KJ18" i="10"/>
  <c r="KJ99" i="10"/>
  <c r="KJ100" i="10"/>
  <c r="KJ26" i="10"/>
  <c r="KJ27" i="10"/>
  <c r="KJ98" i="10"/>
  <c r="KJ19" i="10"/>
  <c r="KJ65" i="10" s="1"/>
  <c r="KJ28" i="10"/>
  <c r="KG152" i="10"/>
  <c r="KI161" i="10"/>
  <c r="KI159" i="10" s="1"/>
  <c r="KI40" i="9"/>
  <c r="KI38" i="9" s="1"/>
  <c r="KI334" i="9" s="1"/>
  <c r="KI338" i="9" s="1"/>
  <c r="KI288" i="9"/>
  <c r="KK90" i="9"/>
  <c r="KJ290" i="9"/>
  <c r="LE184" i="8"/>
  <c r="LE18" i="8"/>
  <c r="LE43" i="8"/>
  <c r="LG4" i="8"/>
  <c r="LG9" i="8"/>
  <c r="LH7" i="8"/>
  <c r="LH8" i="8" s="1"/>
  <c r="LH5" i="8"/>
  <c r="LI6" i="8"/>
  <c r="LE185" i="8"/>
  <c r="LJ10" i="8"/>
  <c r="LF166" i="8"/>
  <c r="LF165" i="8"/>
  <c r="LF153" i="8"/>
  <c r="LF142" i="8"/>
  <c r="LF135" i="8"/>
  <c r="LF129" i="8"/>
  <c r="LF117" i="8"/>
  <c r="LF109" i="8"/>
  <c r="LF103" i="8"/>
  <c r="LF89" i="8"/>
  <c r="LF84" i="8"/>
  <c r="LF78" i="8"/>
  <c r="LF70" i="8"/>
  <c r="LF51" i="8"/>
  <c r="LF49" i="8"/>
  <c r="LF36" i="8"/>
  <c r="LF41" i="8"/>
  <c r="LF23" i="8"/>
  <c r="LF164" i="8"/>
  <c r="LF112" i="8"/>
  <c r="LF68" i="8"/>
  <c r="LF20" i="8"/>
  <c r="LF168" i="8"/>
  <c r="LF159" i="8"/>
  <c r="LF151" i="8"/>
  <c r="LF140" i="8"/>
  <c r="LF139" i="8"/>
  <c r="LF132" i="8"/>
  <c r="LF119" i="8"/>
  <c r="LF108" i="8"/>
  <c r="LF102" i="8"/>
  <c r="LF100" i="8"/>
  <c r="LF83" i="8"/>
  <c r="LF76" i="8"/>
  <c r="LF67" i="8"/>
  <c r="LF56" i="8"/>
  <c r="LF45" i="8"/>
  <c r="LF39" i="8"/>
  <c r="LF33" i="8"/>
  <c r="LF21" i="8"/>
  <c r="LF115" i="8"/>
  <c r="LF75" i="8"/>
  <c r="LF167" i="8"/>
  <c r="LF160" i="8"/>
  <c r="LF150" i="8"/>
  <c r="LF144" i="8"/>
  <c r="LF136" i="8"/>
  <c r="LF123" i="8"/>
  <c r="LF118" i="8"/>
  <c r="LF114" i="8"/>
  <c r="LF101" i="8"/>
  <c r="LF99" i="8"/>
  <c r="LF77" i="8"/>
  <c r="LF85" i="8"/>
  <c r="LF72" i="8"/>
  <c r="LF53" i="8"/>
  <c r="LF60" i="8"/>
  <c r="LF34" i="8"/>
  <c r="LF24" i="8"/>
  <c r="LF19" i="8"/>
  <c r="LF152" i="8"/>
  <c r="LF91" i="8"/>
  <c r="LF50" i="8"/>
  <c r="LF26" i="8"/>
  <c r="LF169" i="8"/>
  <c r="LF156" i="8"/>
  <c r="LF149" i="8"/>
  <c r="LF145" i="8"/>
  <c r="LF134" i="8"/>
  <c r="LF125" i="8"/>
  <c r="LF116" i="8"/>
  <c r="LF107" i="8"/>
  <c r="LF97" i="8"/>
  <c r="LF94" i="8"/>
  <c r="LF82" i="8"/>
  <c r="LF71" i="8"/>
  <c r="LF63" i="8"/>
  <c r="LF47" i="8"/>
  <c r="LF59" i="8"/>
  <c r="LF37" i="8"/>
  <c r="LF22" i="8"/>
  <c r="LF28" i="8"/>
  <c r="LF128" i="8"/>
  <c r="LF81" i="8"/>
  <c r="LF57" i="8"/>
  <c r="LF157" i="8"/>
  <c r="LF143" i="8"/>
  <c r="LF121" i="8"/>
  <c r="LF88" i="8"/>
  <c r="LF40" i="8"/>
  <c r="LF161" i="8"/>
  <c r="LF158" i="8"/>
  <c r="LF147" i="8"/>
  <c r="LF141" i="8"/>
  <c r="LF130" i="8"/>
  <c r="LF120" i="8"/>
  <c r="LF111" i="8"/>
  <c r="LF106" i="8"/>
  <c r="LF96" i="8"/>
  <c r="LF93" i="8"/>
  <c r="LF87" i="8"/>
  <c r="LF74" i="8"/>
  <c r="LF66" i="8"/>
  <c r="LF58" i="8"/>
  <c r="LF48" i="8"/>
  <c r="LF35" i="8"/>
  <c r="LF25" i="8"/>
  <c r="LF17" i="8"/>
  <c r="LF16" i="8" s="1"/>
  <c r="LF163" i="8"/>
  <c r="LF154" i="8"/>
  <c r="LF148" i="8"/>
  <c r="LF133" i="8"/>
  <c r="LF127" i="8"/>
  <c r="LF124" i="8"/>
  <c r="LF110" i="8"/>
  <c r="LF105" i="8"/>
  <c r="LF90" i="8"/>
  <c r="LF98" i="8"/>
  <c r="LF80" i="8"/>
  <c r="LF73" i="8"/>
  <c r="LF69" i="8"/>
  <c r="LF55" i="8"/>
  <c r="LF46" i="8"/>
  <c r="LF30" i="8"/>
  <c r="LF31" i="8"/>
  <c r="LF170" i="8"/>
  <c r="LF162" i="8"/>
  <c r="LF155" i="8"/>
  <c r="LF146" i="8"/>
  <c r="LF137" i="8"/>
  <c r="LF131" i="8"/>
  <c r="LF126" i="8"/>
  <c r="LF113" i="8"/>
  <c r="LF104" i="8"/>
  <c r="LF95" i="8"/>
  <c r="LF92" i="8"/>
  <c r="LF86" i="8"/>
  <c r="LF64" i="8"/>
  <c r="LF65" i="8"/>
  <c r="LF52" i="8"/>
  <c r="LF44" i="8"/>
  <c r="LF38" i="8"/>
  <c r="LF29" i="8"/>
  <c r="KG151" i="10" l="1"/>
  <c r="KG167" i="10" s="1"/>
  <c r="KH226" i="11"/>
  <c r="KH224" i="11"/>
  <c r="KH228" i="11"/>
  <c r="KI222" i="11"/>
  <c r="KH225" i="11"/>
  <c r="KH227" i="11"/>
  <c r="KJ161" i="10"/>
  <c r="KJ159" i="10" s="1"/>
  <c r="KJ156" i="10"/>
  <c r="KJ155" i="10" s="1"/>
  <c r="KK130" i="10"/>
  <c r="KK131" i="10"/>
  <c r="KK128" i="10"/>
  <c r="KK129" i="10"/>
  <c r="KK116" i="10"/>
  <c r="KK160" i="10" s="1"/>
  <c r="KK127" i="10"/>
  <c r="KK161" i="10" s="1"/>
  <c r="KK27" i="10"/>
  <c r="KK21" i="10"/>
  <c r="KK17" i="10"/>
  <c r="KL10" i="10"/>
  <c r="KK24" i="10"/>
  <c r="KK20" i="10"/>
  <c r="KK18" i="10"/>
  <c r="KK22" i="10"/>
  <c r="KK99" i="10"/>
  <c r="KK25" i="10"/>
  <c r="KK29" i="10"/>
  <c r="KK23" i="10"/>
  <c r="KK28" i="10"/>
  <c r="KK97" i="10"/>
  <c r="KK19" i="10"/>
  <c r="KK65" i="10" s="1"/>
  <c r="KK26" i="10"/>
  <c r="KK98" i="10"/>
  <c r="KK100" i="10"/>
  <c r="KH154" i="10"/>
  <c r="KH152" i="10"/>
  <c r="KJ7" i="10"/>
  <c r="KJ5" i="10"/>
  <c r="KK6" i="10"/>
  <c r="KI9" i="10"/>
  <c r="KI4" i="10"/>
  <c r="KJ64" i="10"/>
  <c r="KJ148" i="10"/>
  <c r="KJ147" i="10" s="1"/>
  <c r="KH153" i="10"/>
  <c r="KI78" i="10"/>
  <c r="KI76" i="10"/>
  <c r="KI79" i="10"/>
  <c r="KI77" i="10"/>
  <c r="KI75" i="10"/>
  <c r="KI70" i="10"/>
  <c r="KI68" i="10"/>
  <c r="KI74" i="10"/>
  <c r="KI71" i="10"/>
  <c r="KI69" i="10"/>
  <c r="KI73" i="10"/>
  <c r="KI72" i="10"/>
  <c r="KI8" i="10"/>
  <c r="KJ40" i="9"/>
  <c r="KJ38" i="9" s="1"/>
  <c r="KJ334" i="9" s="1"/>
  <c r="KJ338" i="9" s="1"/>
  <c r="KJ288" i="9"/>
  <c r="KL90" i="9"/>
  <c r="KK290" i="9"/>
  <c r="LF185" i="8"/>
  <c r="LI7" i="8"/>
  <c r="LI8" i="8" s="1"/>
  <c r="LI5" i="8"/>
  <c r="LJ6" i="8"/>
  <c r="LH4" i="8"/>
  <c r="LH9" i="8"/>
  <c r="LF43" i="8"/>
  <c r="LF184" i="8"/>
  <c r="LF18" i="8"/>
  <c r="LG170" i="8"/>
  <c r="LG162" i="8"/>
  <c r="LG153" i="8"/>
  <c r="LG145" i="8"/>
  <c r="LG137" i="8"/>
  <c r="LG129" i="8"/>
  <c r="LG123" i="8"/>
  <c r="LG113" i="8"/>
  <c r="LG104" i="8"/>
  <c r="LG95" i="8"/>
  <c r="LG83" i="8"/>
  <c r="LG80" i="8"/>
  <c r="LG70" i="8"/>
  <c r="LG56" i="8"/>
  <c r="LG60" i="8"/>
  <c r="LG47" i="8"/>
  <c r="LG36" i="8"/>
  <c r="LG29" i="8"/>
  <c r="LG169" i="8"/>
  <c r="LG159" i="8"/>
  <c r="LG151" i="8"/>
  <c r="LG147" i="8"/>
  <c r="LG135" i="8"/>
  <c r="LG132" i="8"/>
  <c r="LG119" i="8"/>
  <c r="LG109" i="8"/>
  <c r="LG103" i="8"/>
  <c r="LG100" i="8"/>
  <c r="LG77" i="8"/>
  <c r="LG86" i="8"/>
  <c r="LG67" i="8"/>
  <c r="LG53" i="8"/>
  <c r="LG59" i="8"/>
  <c r="LG40" i="8"/>
  <c r="LG30" i="8"/>
  <c r="LG23" i="8"/>
  <c r="LG166" i="8"/>
  <c r="LG160" i="8"/>
  <c r="LG150" i="8"/>
  <c r="LG142" i="8"/>
  <c r="LG139" i="8"/>
  <c r="LG125" i="8"/>
  <c r="LG118" i="8"/>
  <c r="LG108" i="8"/>
  <c r="LG102" i="8"/>
  <c r="LG99" i="8"/>
  <c r="LG75" i="8"/>
  <c r="LG78" i="8"/>
  <c r="LG72" i="8"/>
  <c r="LG50" i="8"/>
  <c r="LG57" i="8"/>
  <c r="LG35" i="8"/>
  <c r="LG24" i="8"/>
  <c r="LG21" i="8"/>
  <c r="LG168" i="8"/>
  <c r="LG161" i="8"/>
  <c r="LG156" i="8"/>
  <c r="LG140" i="8"/>
  <c r="LG136" i="8"/>
  <c r="LG121" i="8"/>
  <c r="LG116" i="8"/>
  <c r="LG107" i="8"/>
  <c r="LG101" i="8"/>
  <c r="LG94" i="8"/>
  <c r="LG89" i="8"/>
  <c r="LG76" i="8"/>
  <c r="LG66" i="8"/>
  <c r="LG58" i="8"/>
  <c r="LG48" i="8"/>
  <c r="LG38" i="8"/>
  <c r="LG22" i="8"/>
  <c r="LG19" i="8"/>
  <c r="LG167" i="8"/>
  <c r="LG157" i="8"/>
  <c r="LG152" i="8"/>
  <c r="LG144" i="8"/>
  <c r="LG134" i="8"/>
  <c r="LG120" i="8"/>
  <c r="LG115" i="8"/>
  <c r="LG112" i="8"/>
  <c r="LG97" i="8"/>
  <c r="LG93" i="8"/>
  <c r="LG82" i="8"/>
  <c r="LG85" i="8"/>
  <c r="LG69" i="8"/>
  <c r="LG55" i="8"/>
  <c r="LG51" i="8"/>
  <c r="LG41" i="8"/>
  <c r="LG20" i="8"/>
  <c r="LG28" i="8"/>
  <c r="LG164" i="8"/>
  <c r="LG158" i="8"/>
  <c r="LG149" i="8"/>
  <c r="LG143" i="8"/>
  <c r="LG128" i="8"/>
  <c r="LG127" i="8"/>
  <c r="LG117" i="8"/>
  <c r="LG111" i="8"/>
  <c r="LG91" i="8"/>
  <c r="LG98" i="8"/>
  <c r="LG88" i="8"/>
  <c r="LG74" i="8"/>
  <c r="LG65" i="8"/>
  <c r="LG52" i="8"/>
  <c r="LG39" i="8"/>
  <c r="LG46" i="8"/>
  <c r="LG33" i="8"/>
  <c r="LG26" i="8"/>
  <c r="LG165" i="8"/>
  <c r="LG154" i="8"/>
  <c r="LG148" i="8"/>
  <c r="LG141" i="8"/>
  <c r="LG130" i="8"/>
  <c r="LG124" i="8"/>
  <c r="LG114" i="8"/>
  <c r="LG106" i="8"/>
  <c r="LG96" i="8"/>
  <c r="LG92" i="8"/>
  <c r="LG81" i="8"/>
  <c r="LG73" i="8"/>
  <c r="LG71" i="8"/>
  <c r="LG49" i="8"/>
  <c r="LG34" i="8"/>
  <c r="LG45" i="8"/>
  <c r="LG25" i="8"/>
  <c r="LG17" i="8"/>
  <c r="LG16" i="8" s="1"/>
  <c r="LG163" i="8"/>
  <c r="LG155" i="8"/>
  <c r="LG146" i="8"/>
  <c r="LG133" i="8"/>
  <c r="LG131" i="8"/>
  <c r="LG126" i="8"/>
  <c r="LG110" i="8"/>
  <c r="LG105" i="8"/>
  <c r="LG90" i="8"/>
  <c r="LG84" i="8"/>
  <c r="LG87" i="8"/>
  <c r="LG64" i="8"/>
  <c r="LG68" i="8"/>
  <c r="LG63" i="8"/>
  <c r="LG37" i="8"/>
  <c r="LG44" i="8"/>
  <c r="LG31" i="8"/>
  <c r="LK10" i="8"/>
  <c r="LE183" i="8"/>
  <c r="LE187" i="8" s="1"/>
  <c r="LF183" i="8" l="1"/>
  <c r="LF187" i="8" s="1"/>
  <c r="KI227" i="11"/>
  <c r="KJ222" i="11"/>
  <c r="KI226" i="11"/>
  <c r="KI224" i="11"/>
  <c r="KI228" i="11"/>
  <c r="KI225" i="11"/>
  <c r="KK7" i="10"/>
  <c r="KK5" i="10"/>
  <c r="KL6" i="10"/>
  <c r="KI154" i="10"/>
  <c r="KJ9" i="10"/>
  <c r="KJ4" i="10"/>
  <c r="KJ78" i="10"/>
  <c r="KJ76" i="10"/>
  <c r="KJ74" i="10"/>
  <c r="KJ79" i="10"/>
  <c r="KJ77" i="10"/>
  <c r="KJ75" i="10"/>
  <c r="KJ70" i="10"/>
  <c r="KJ68" i="10"/>
  <c r="KJ71" i="10"/>
  <c r="KJ69" i="10"/>
  <c r="KJ73" i="10"/>
  <c r="KJ72" i="10"/>
  <c r="KJ8" i="10"/>
  <c r="KK159" i="10"/>
  <c r="KK156" i="10"/>
  <c r="KK155" i="10" s="1"/>
  <c r="KI152" i="10"/>
  <c r="KH151" i="10"/>
  <c r="KH167" i="10" s="1"/>
  <c r="KL131" i="10"/>
  <c r="KL129" i="10"/>
  <c r="KL130" i="10"/>
  <c r="KL116" i="10"/>
  <c r="KL160" i="10" s="1"/>
  <c r="KL127" i="10"/>
  <c r="KL128" i="10"/>
  <c r="KL98" i="10"/>
  <c r="KL29" i="10"/>
  <c r="KL20" i="10"/>
  <c r="KL27" i="10"/>
  <c r="KL25" i="10"/>
  <c r="KL23" i="10"/>
  <c r="KL19" i="10"/>
  <c r="KL65" i="10" s="1"/>
  <c r="KM10" i="10"/>
  <c r="KL22" i="10"/>
  <c r="KL21" i="10"/>
  <c r="KL99" i="10"/>
  <c r="KL26" i="10"/>
  <c r="KL18" i="10"/>
  <c r="KL17" i="10"/>
  <c r="KL24" i="10"/>
  <c r="KL100" i="10"/>
  <c r="KL97" i="10"/>
  <c r="KL28" i="10"/>
  <c r="KK64" i="10"/>
  <c r="KK148" i="10"/>
  <c r="KK147" i="10" s="1"/>
  <c r="KI153" i="10"/>
  <c r="KK40" i="9"/>
  <c r="KK38" i="9" s="1"/>
  <c r="KK334" i="9" s="1"/>
  <c r="KK338" i="9" s="1"/>
  <c r="KK288" i="9"/>
  <c r="KM90" i="9"/>
  <c r="KL290" i="9"/>
  <c r="LG43" i="8"/>
  <c r="LH164" i="8"/>
  <c r="LH159" i="8"/>
  <c r="LH148" i="8"/>
  <c r="LH141" i="8"/>
  <c r="LH131" i="8"/>
  <c r="LH124" i="8"/>
  <c r="LH113" i="8"/>
  <c r="LH105" i="8"/>
  <c r="LH95" i="8"/>
  <c r="LH97" i="8"/>
  <c r="LH87" i="8"/>
  <c r="LH64" i="8"/>
  <c r="LH60" i="8"/>
  <c r="LH46" i="8"/>
  <c r="LH47" i="8"/>
  <c r="LH45" i="8"/>
  <c r="LH21" i="8"/>
  <c r="LH163" i="8"/>
  <c r="LH156" i="8"/>
  <c r="LH146" i="8"/>
  <c r="LH139" i="8"/>
  <c r="LH129" i="8"/>
  <c r="LH126" i="8"/>
  <c r="LH109" i="8"/>
  <c r="LH107" i="8"/>
  <c r="LH89" i="8"/>
  <c r="LH91" i="8"/>
  <c r="LH80" i="8"/>
  <c r="LH70" i="8"/>
  <c r="LH71" i="8"/>
  <c r="LH49" i="8"/>
  <c r="LH34" i="8"/>
  <c r="LH44" i="8"/>
  <c r="LH28" i="8"/>
  <c r="LH19" i="8"/>
  <c r="LH170" i="8"/>
  <c r="LH162" i="8"/>
  <c r="LH154" i="8"/>
  <c r="LH145" i="8"/>
  <c r="LH133" i="8"/>
  <c r="LH132" i="8"/>
  <c r="LH123" i="8"/>
  <c r="LH108" i="8"/>
  <c r="LH104" i="8"/>
  <c r="LH100" i="8"/>
  <c r="LH83" i="8"/>
  <c r="LH86" i="8"/>
  <c r="LH67" i="8"/>
  <c r="LH68" i="8"/>
  <c r="LH59" i="8"/>
  <c r="LH37" i="8"/>
  <c r="LH36" i="8"/>
  <c r="LH26" i="8"/>
  <c r="LH169" i="8"/>
  <c r="LH161" i="8"/>
  <c r="LH153" i="8"/>
  <c r="LH147" i="8"/>
  <c r="LH137" i="8"/>
  <c r="LH128" i="8"/>
  <c r="LH119" i="8"/>
  <c r="LH114" i="8"/>
  <c r="LH103" i="8"/>
  <c r="LH99" i="8"/>
  <c r="LH77" i="8"/>
  <c r="LH78" i="8"/>
  <c r="LH72" i="8"/>
  <c r="LH74" i="8"/>
  <c r="LH57" i="8"/>
  <c r="LH40" i="8"/>
  <c r="LH39" i="8"/>
  <c r="LH17" i="8"/>
  <c r="LH16" i="8" s="1"/>
  <c r="LH168" i="8"/>
  <c r="LH160" i="8"/>
  <c r="LH151" i="8"/>
  <c r="LH142" i="8"/>
  <c r="LH135" i="8"/>
  <c r="LH125" i="8"/>
  <c r="LH118" i="8"/>
  <c r="LH112" i="8"/>
  <c r="LH102" i="8"/>
  <c r="LH94" i="8"/>
  <c r="LH75" i="8"/>
  <c r="LH76" i="8"/>
  <c r="LH63" i="8"/>
  <c r="LH50" i="8"/>
  <c r="LH48" i="8"/>
  <c r="LH35" i="8"/>
  <c r="LH25" i="8"/>
  <c r="LH30" i="8"/>
  <c r="LH167" i="8"/>
  <c r="LH157" i="8"/>
  <c r="LH150" i="8"/>
  <c r="LH140" i="8"/>
  <c r="LH136" i="8"/>
  <c r="LH121" i="8"/>
  <c r="LH116" i="8"/>
  <c r="LH111" i="8"/>
  <c r="LH101" i="8"/>
  <c r="LH93" i="8"/>
  <c r="LH82" i="8"/>
  <c r="LH85" i="8"/>
  <c r="LH66" i="8"/>
  <c r="LH58" i="8"/>
  <c r="LH51" i="8"/>
  <c r="LH38" i="8"/>
  <c r="LH31" i="8"/>
  <c r="LH24" i="8"/>
  <c r="LH166" i="8"/>
  <c r="LH155" i="8"/>
  <c r="LH152" i="8"/>
  <c r="LH144" i="8"/>
  <c r="LH134" i="8"/>
  <c r="LH120" i="8"/>
  <c r="LH115" i="8"/>
  <c r="LH110" i="8"/>
  <c r="LH96" i="8"/>
  <c r="LH98" i="8"/>
  <c r="LH88" i="8"/>
  <c r="LH84" i="8"/>
  <c r="LH69" i="8"/>
  <c r="LH55" i="8"/>
  <c r="LH56" i="8"/>
  <c r="LH41" i="8"/>
  <c r="LH29" i="8"/>
  <c r="LH22" i="8"/>
  <c r="LH165" i="8"/>
  <c r="LH158" i="8"/>
  <c r="LH149" i="8"/>
  <c r="LH143" i="8"/>
  <c r="LH130" i="8"/>
  <c r="LH127" i="8"/>
  <c r="LH117" i="8"/>
  <c r="LH106" i="8"/>
  <c r="LH90" i="8"/>
  <c r="LH92" i="8"/>
  <c r="LH81" i="8"/>
  <c r="LH73" i="8"/>
  <c r="LH65" i="8"/>
  <c r="LH52" i="8"/>
  <c r="LH53" i="8"/>
  <c r="LH33" i="8"/>
  <c r="LH23" i="8"/>
  <c r="LH20" i="8"/>
  <c r="LL10" i="8"/>
  <c r="LJ7" i="8"/>
  <c r="LJ8" i="8" s="1"/>
  <c r="LJ5" i="8"/>
  <c r="LK6" i="8"/>
  <c r="LI4" i="8"/>
  <c r="LI9" i="8"/>
  <c r="LG185" i="8"/>
  <c r="LG184" i="8"/>
  <c r="LG183" i="8" s="1"/>
  <c r="LG187" i="8" s="1"/>
  <c r="LG18" i="8"/>
  <c r="KJ227" i="11" l="1"/>
  <c r="KJ228" i="11"/>
  <c r="KJ225" i="11"/>
  <c r="KJ226" i="11"/>
  <c r="KJ224" i="11"/>
  <c r="KK222" i="11"/>
  <c r="KJ153" i="10"/>
  <c r="KL156" i="10"/>
  <c r="KL155" i="10" s="1"/>
  <c r="KJ154" i="10"/>
  <c r="KM130" i="10"/>
  <c r="KM131" i="10"/>
  <c r="KM116" i="10"/>
  <c r="KM160" i="10" s="1"/>
  <c r="KM127" i="10"/>
  <c r="KM128" i="10"/>
  <c r="KM129" i="10"/>
  <c r="KM23" i="10"/>
  <c r="KM21" i="10"/>
  <c r="KM19" i="10"/>
  <c r="KM65" i="10" s="1"/>
  <c r="KM17" i="10"/>
  <c r="KN10" i="10"/>
  <c r="KM22" i="10"/>
  <c r="KM18" i="10"/>
  <c r="KM28" i="10"/>
  <c r="KM27" i="10"/>
  <c r="KM20" i="10"/>
  <c r="KM98" i="10"/>
  <c r="KM25" i="10"/>
  <c r="KM29" i="10"/>
  <c r="KM99" i="10"/>
  <c r="KM26" i="10"/>
  <c r="KM97" i="10"/>
  <c r="KM24" i="10"/>
  <c r="KM100" i="10"/>
  <c r="KI151" i="10"/>
  <c r="KI167" i="10" s="1"/>
  <c r="KJ152" i="10"/>
  <c r="KJ151" i="10" s="1"/>
  <c r="KJ167" i="10" s="1"/>
  <c r="KL161" i="10"/>
  <c r="KL159" i="10" s="1"/>
  <c r="KL148" i="10"/>
  <c r="KL147" i="10" s="1"/>
  <c r="KL64" i="10"/>
  <c r="KM6" i="10"/>
  <c r="KL7" i="10"/>
  <c r="KL5" i="10"/>
  <c r="KK9" i="10"/>
  <c r="KK4" i="10"/>
  <c r="KK78" i="10"/>
  <c r="KK76" i="10"/>
  <c r="KK74" i="10"/>
  <c r="KK79" i="10"/>
  <c r="KK77" i="10"/>
  <c r="KK75" i="10"/>
  <c r="KK73" i="10"/>
  <c r="KK71" i="10"/>
  <c r="KK69" i="10"/>
  <c r="KK72" i="10"/>
  <c r="KK70" i="10"/>
  <c r="KK68" i="10"/>
  <c r="KK8" i="10"/>
  <c r="KL40" i="9"/>
  <c r="KL38" i="9" s="1"/>
  <c r="KL334" i="9" s="1"/>
  <c r="KL338" i="9" s="1"/>
  <c r="KL288" i="9"/>
  <c r="KM290" i="9"/>
  <c r="KN90" i="9"/>
  <c r="LM10" i="8"/>
  <c r="LI163" i="8"/>
  <c r="LI154" i="8"/>
  <c r="LI146" i="8"/>
  <c r="LI137" i="8"/>
  <c r="LI129" i="8"/>
  <c r="LI123" i="8"/>
  <c r="LI108" i="8"/>
  <c r="LI104" i="8"/>
  <c r="LI89" i="8"/>
  <c r="LI96" i="8"/>
  <c r="LI85" i="8"/>
  <c r="LI72" i="8"/>
  <c r="LI64" i="8"/>
  <c r="LI60" i="8"/>
  <c r="LI47" i="8"/>
  <c r="LI39" i="8"/>
  <c r="LI19" i="8"/>
  <c r="LI170" i="8"/>
  <c r="LI162" i="8"/>
  <c r="LI155" i="8"/>
  <c r="LI147" i="8"/>
  <c r="LI135" i="8"/>
  <c r="LI132" i="8"/>
  <c r="LI125" i="8"/>
  <c r="LI112" i="8"/>
  <c r="LI103" i="8"/>
  <c r="LI99" i="8"/>
  <c r="LI82" i="8"/>
  <c r="LI84" i="8"/>
  <c r="LI66" i="8"/>
  <c r="LI58" i="8"/>
  <c r="LI48" i="8"/>
  <c r="LI35" i="8"/>
  <c r="LI34" i="8"/>
  <c r="LI28" i="8"/>
  <c r="LI169" i="8"/>
  <c r="LI161" i="8"/>
  <c r="LI153" i="8"/>
  <c r="LI142" i="8"/>
  <c r="LI139" i="8"/>
  <c r="LI128" i="8"/>
  <c r="LI119" i="8"/>
  <c r="LI111" i="8"/>
  <c r="LI102" i="8"/>
  <c r="LI94" i="8"/>
  <c r="LI88" i="8"/>
  <c r="LI83" i="8"/>
  <c r="LI69" i="8"/>
  <c r="LI55" i="8"/>
  <c r="LI51" i="8"/>
  <c r="LI38" i="8"/>
  <c r="LI33" i="8"/>
  <c r="LI26" i="8"/>
  <c r="LI168" i="8"/>
  <c r="LI160" i="8"/>
  <c r="LI150" i="8"/>
  <c r="LI140" i="8"/>
  <c r="LI136" i="8"/>
  <c r="LI130" i="8"/>
  <c r="LI118" i="8"/>
  <c r="LI110" i="8"/>
  <c r="LI101" i="8"/>
  <c r="LI93" i="8"/>
  <c r="LI81" i="8"/>
  <c r="LI77" i="8"/>
  <c r="LI65" i="8"/>
  <c r="LI52" i="8"/>
  <c r="LI56" i="8"/>
  <c r="LI41" i="8"/>
  <c r="LI25" i="8"/>
  <c r="LI30" i="8"/>
  <c r="LI167" i="8"/>
  <c r="LI157" i="8"/>
  <c r="LI152" i="8"/>
  <c r="LI144" i="8"/>
  <c r="LI134" i="8"/>
  <c r="LI121" i="8"/>
  <c r="LI116" i="8"/>
  <c r="LI113" i="8"/>
  <c r="LI100" i="8"/>
  <c r="LI98" i="8"/>
  <c r="LI87" i="8"/>
  <c r="LI75" i="8"/>
  <c r="LI71" i="8"/>
  <c r="LI49" i="8"/>
  <c r="LI53" i="8"/>
  <c r="LI45" i="8"/>
  <c r="LI31" i="8"/>
  <c r="LI24" i="8"/>
  <c r="LI166" i="8"/>
  <c r="LI158" i="8"/>
  <c r="LI151" i="8"/>
  <c r="LI143" i="8"/>
  <c r="LI133" i="8"/>
  <c r="LI120" i="8"/>
  <c r="LI115" i="8"/>
  <c r="LI109" i="8"/>
  <c r="LI106" i="8"/>
  <c r="LI92" i="8"/>
  <c r="LI80" i="8"/>
  <c r="LI76" i="8"/>
  <c r="LI68" i="8"/>
  <c r="LI59" i="8"/>
  <c r="LI50" i="8"/>
  <c r="LI44" i="8"/>
  <c r="LI29" i="8"/>
  <c r="LI22" i="8"/>
  <c r="LI165" i="8"/>
  <c r="LI159" i="8"/>
  <c r="LI149" i="8"/>
  <c r="LI141" i="8"/>
  <c r="LI127" i="8"/>
  <c r="LI124" i="8"/>
  <c r="LI117" i="8"/>
  <c r="LI105" i="8"/>
  <c r="LI90" i="8"/>
  <c r="LI97" i="8"/>
  <c r="LI86" i="8"/>
  <c r="LI70" i="8"/>
  <c r="LI74" i="8"/>
  <c r="LI57" i="8"/>
  <c r="LI37" i="8"/>
  <c r="LI36" i="8"/>
  <c r="LI23" i="8"/>
  <c r="LI20" i="8"/>
  <c r="LI164" i="8"/>
  <c r="LI156" i="8"/>
  <c r="LI148" i="8"/>
  <c r="LI145" i="8"/>
  <c r="LI131" i="8"/>
  <c r="LI126" i="8"/>
  <c r="LI114" i="8"/>
  <c r="LI107" i="8"/>
  <c r="LI95" i="8"/>
  <c r="LI91" i="8"/>
  <c r="LI78" i="8"/>
  <c r="LI67" i="8"/>
  <c r="LI73" i="8"/>
  <c r="LI63" i="8"/>
  <c r="LI40" i="8"/>
  <c r="LI46" i="8"/>
  <c r="LI21" i="8"/>
  <c r="LI17" i="8"/>
  <c r="LI16" i="8" s="1"/>
  <c r="LH184" i="8"/>
  <c r="LH18" i="8"/>
  <c r="LK7" i="8"/>
  <c r="LK8" i="8" s="1"/>
  <c r="LK5" i="8"/>
  <c r="LL6" i="8"/>
  <c r="LH185" i="8"/>
  <c r="LJ9" i="8"/>
  <c r="LJ4" i="8"/>
  <c r="LH43" i="8"/>
  <c r="LH183" i="8" l="1"/>
  <c r="LH187" i="8" s="1"/>
  <c r="KK153" i="10"/>
  <c r="KK226" i="11"/>
  <c r="KK228" i="11"/>
  <c r="KK227" i="11"/>
  <c r="KK225" i="11"/>
  <c r="KK224" i="11"/>
  <c r="KL222" i="11"/>
  <c r="KN6" i="10"/>
  <c r="KM5" i="10"/>
  <c r="KM7" i="10"/>
  <c r="KK154" i="10"/>
  <c r="KM156" i="10"/>
  <c r="KM155" i="10" s="1"/>
  <c r="KM161" i="10"/>
  <c r="KM159" i="10" s="1"/>
  <c r="KN130" i="10"/>
  <c r="KN131" i="10"/>
  <c r="KN116" i="10"/>
  <c r="KN160" i="10" s="1"/>
  <c r="KN127" i="10"/>
  <c r="KN128" i="10"/>
  <c r="KN129" i="10"/>
  <c r="KN97" i="10"/>
  <c r="KO10" i="10"/>
  <c r="KN25" i="10"/>
  <c r="KN24" i="10"/>
  <c r="KN20" i="10"/>
  <c r="KN28" i="10"/>
  <c r="KN18" i="10"/>
  <c r="KN98" i="10"/>
  <c r="KN26" i="10"/>
  <c r="KN23" i="10"/>
  <c r="KN17" i="10"/>
  <c r="KN99" i="10"/>
  <c r="KN27" i="10"/>
  <c r="KN22" i="10"/>
  <c r="KN29" i="10"/>
  <c r="KN19" i="10"/>
  <c r="KN65" i="10" s="1"/>
  <c r="KN100" i="10"/>
  <c r="KN21" i="10"/>
  <c r="KM64" i="10"/>
  <c r="KM148" i="10"/>
  <c r="KM147" i="10" s="1"/>
  <c r="KL4" i="10"/>
  <c r="KL9" i="10"/>
  <c r="KK152" i="10"/>
  <c r="KK151" i="10" s="1"/>
  <c r="KK167" i="10" s="1"/>
  <c r="KL78" i="10"/>
  <c r="KL79" i="10"/>
  <c r="KL77" i="10"/>
  <c r="KL75" i="10"/>
  <c r="KL73" i="10"/>
  <c r="KL76" i="10"/>
  <c r="KL74" i="10"/>
  <c r="KL71" i="10"/>
  <c r="KL69" i="10"/>
  <c r="KL72" i="10"/>
  <c r="KL70" i="10"/>
  <c r="KL68" i="10"/>
  <c r="KL152" i="10" s="1"/>
  <c r="KL8" i="10"/>
  <c r="KO90" i="9"/>
  <c r="KN290" i="9"/>
  <c r="KM40" i="9"/>
  <c r="KM38" i="9" s="1"/>
  <c r="KM334" i="9" s="1"/>
  <c r="KM338" i="9" s="1"/>
  <c r="KM288" i="9"/>
  <c r="LN10" i="8"/>
  <c r="LJ170" i="8"/>
  <c r="LJ162" i="8"/>
  <c r="LJ153" i="8"/>
  <c r="LJ148" i="8"/>
  <c r="LJ136" i="8"/>
  <c r="LJ133" i="8"/>
  <c r="LJ120" i="8"/>
  <c r="LJ108" i="8"/>
  <c r="LJ102" i="8"/>
  <c r="LJ88" i="8"/>
  <c r="LJ90" i="8"/>
  <c r="LJ84" i="8"/>
  <c r="LJ65" i="8"/>
  <c r="LJ67" i="8"/>
  <c r="LJ53" i="8"/>
  <c r="LJ38" i="8"/>
  <c r="LJ37" i="8"/>
  <c r="LJ28" i="8"/>
  <c r="LJ139" i="8"/>
  <c r="LJ19" i="8"/>
  <c r="LJ169" i="8"/>
  <c r="LJ161" i="8"/>
  <c r="LJ150" i="8"/>
  <c r="LJ146" i="8"/>
  <c r="LJ134" i="8"/>
  <c r="LJ128" i="8"/>
  <c r="LJ119" i="8"/>
  <c r="LJ107" i="8"/>
  <c r="LJ101" i="8"/>
  <c r="LJ100" i="8"/>
  <c r="LJ81" i="8"/>
  <c r="LJ83" i="8"/>
  <c r="LJ75" i="8"/>
  <c r="LJ49" i="8"/>
  <c r="LJ47" i="8"/>
  <c r="LJ41" i="8"/>
  <c r="LJ33" i="8"/>
  <c r="LJ26" i="8"/>
  <c r="LJ132" i="8"/>
  <c r="LJ85" i="8"/>
  <c r="LJ168" i="8"/>
  <c r="LJ160" i="8"/>
  <c r="LJ154" i="8"/>
  <c r="LJ144" i="8"/>
  <c r="LJ137" i="8"/>
  <c r="LJ130" i="8"/>
  <c r="LJ118" i="8"/>
  <c r="LJ112" i="8"/>
  <c r="LJ106" i="8"/>
  <c r="LJ93" i="8"/>
  <c r="LJ87" i="8"/>
  <c r="LJ77" i="8"/>
  <c r="LJ71" i="8"/>
  <c r="LJ45" i="8"/>
  <c r="LJ50" i="8"/>
  <c r="LJ44" i="8"/>
  <c r="LJ25" i="8"/>
  <c r="LJ30" i="8"/>
  <c r="LJ80" i="8"/>
  <c r="LJ59" i="8"/>
  <c r="LJ36" i="8"/>
  <c r="LJ24" i="8"/>
  <c r="LJ29" i="8"/>
  <c r="LJ20" i="8"/>
  <c r="LJ114" i="8"/>
  <c r="LJ51" i="8"/>
  <c r="LJ164" i="8"/>
  <c r="LJ121" i="8"/>
  <c r="LJ96" i="8"/>
  <c r="LJ17" i="8"/>
  <c r="LJ16" i="8" s="1"/>
  <c r="LJ167" i="8"/>
  <c r="LJ158" i="8"/>
  <c r="LJ152" i="8"/>
  <c r="LJ143" i="8"/>
  <c r="LJ135" i="8"/>
  <c r="LJ124" i="8"/>
  <c r="LJ116" i="8"/>
  <c r="LJ111" i="8"/>
  <c r="LJ105" i="8"/>
  <c r="LJ98" i="8"/>
  <c r="LJ82" i="8"/>
  <c r="LJ68" i="8"/>
  <c r="LJ58" i="8"/>
  <c r="LJ31" i="8"/>
  <c r="LJ129" i="8"/>
  <c r="LJ66" i="8"/>
  <c r="LJ34" i="8"/>
  <c r="LJ166" i="8"/>
  <c r="LJ159" i="8"/>
  <c r="LJ151" i="8"/>
  <c r="LJ141" i="8"/>
  <c r="LJ127" i="8"/>
  <c r="LJ126" i="8"/>
  <c r="LJ115" i="8"/>
  <c r="LJ110" i="8"/>
  <c r="LJ95" i="8"/>
  <c r="LJ92" i="8"/>
  <c r="LJ86" i="8"/>
  <c r="LJ72" i="8"/>
  <c r="LJ74" i="8"/>
  <c r="LJ57" i="8"/>
  <c r="LJ55" i="8"/>
  <c r="LJ48" i="8"/>
  <c r="LJ22" i="8"/>
  <c r="LJ99" i="8"/>
  <c r="LJ64" i="8"/>
  <c r="LJ21" i="8"/>
  <c r="LJ155" i="8"/>
  <c r="LJ103" i="8"/>
  <c r="LJ56" i="8"/>
  <c r="LJ163" i="8"/>
  <c r="LJ157" i="8"/>
  <c r="LJ149" i="8"/>
  <c r="LJ142" i="8"/>
  <c r="LJ131" i="8"/>
  <c r="LJ123" i="8"/>
  <c r="LJ117" i="8"/>
  <c r="LJ109" i="8"/>
  <c r="LJ89" i="8"/>
  <c r="LJ97" i="8"/>
  <c r="LJ78" i="8"/>
  <c r="LJ63" i="8"/>
  <c r="LJ73" i="8"/>
  <c r="LJ60" i="8"/>
  <c r="LJ52" i="8"/>
  <c r="LJ46" i="8"/>
  <c r="LJ23" i="8"/>
  <c r="LJ104" i="8"/>
  <c r="LJ76" i="8"/>
  <c r="LJ39" i="8"/>
  <c r="LJ70" i="8"/>
  <c r="LJ165" i="8"/>
  <c r="LJ156" i="8"/>
  <c r="LJ145" i="8"/>
  <c r="LJ140" i="8"/>
  <c r="LJ125" i="8"/>
  <c r="LJ91" i="8"/>
  <c r="LJ40" i="8"/>
  <c r="LJ147" i="8"/>
  <c r="LJ113" i="8"/>
  <c r="LJ94" i="8"/>
  <c r="LJ35" i="8"/>
  <c r="LJ69" i="8"/>
  <c r="LL5" i="8"/>
  <c r="LM6" i="8"/>
  <c r="LL7" i="8"/>
  <c r="LL8" i="8" s="1"/>
  <c r="LI185" i="8"/>
  <c r="LK9" i="8"/>
  <c r="LK4" i="8"/>
  <c r="LI43" i="8"/>
  <c r="LI18" i="8"/>
  <c r="LI184" i="8"/>
  <c r="LI183" i="8" s="1"/>
  <c r="KL228" i="11" l="1"/>
  <c r="KL227" i="11"/>
  <c r="KL226" i="11"/>
  <c r="KL224" i="11"/>
  <c r="KL225" i="11"/>
  <c r="KM222" i="11"/>
  <c r="LI187" i="8"/>
  <c r="KL154" i="10"/>
  <c r="KN161" i="10"/>
  <c r="KN64" i="10"/>
  <c r="KN148" i="10"/>
  <c r="KN147" i="10" s="1"/>
  <c r="KL153" i="10"/>
  <c r="KL151" i="10" s="1"/>
  <c r="KL167" i="10" s="1"/>
  <c r="KO130" i="10"/>
  <c r="KO131" i="10"/>
  <c r="KO116" i="10"/>
  <c r="KO160" i="10" s="1"/>
  <c r="KO127" i="10"/>
  <c r="KO128" i="10"/>
  <c r="KO129" i="10"/>
  <c r="KP10" i="10"/>
  <c r="KO23" i="10"/>
  <c r="KO19" i="10"/>
  <c r="KO65" i="10" s="1"/>
  <c r="KO24" i="10"/>
  <c r="KO20" i="10"/>
  <c r="KO29" i="10"/>
  <c r="KO18" i="10"/>
  <c r="KO26" i="10"/>
  <c r="KO17" i="10"/>
  <c r="KO22" i="10"/>
  <c r="KO98" i="10"/>
  <c r="KO27" i="10"/>
  <c r="KO99" i="10"/>
  <c r="KO21" i="10"/>
  <c r="KO97" i="10"/>
  <c r="KO28" i="10"/>
  <c r="KO25" i="10"/>
  <c r="KO100" i="10"/>
  <c r="KN156" i="10"/>
  <c r="KN155" i="10" s="1"/>
  <c r="KM79" i="10"/>
  <c r="KM77" i="10"/>
  <c r="KM78" i="10"/>
  <c r="KM76" i="10"/>
  <c r="KM74" i="10"/>
  <c r="KM75" i="10"/>
  <c r="KM71" i="10"/>
  <c r="KM69" i="10"/>
  <c r="KM72" i="10"/>
  <c r="KM73" i="10"/>
  <c r="KM70" i="10"/>
  <c r="KM68" i="10"/>
  <c r="KM8" i="10"/>
  <c r="KN159" i="10"/>
  <c r="KM4" i="10"/>
  <c r="KM9" i="10"/>
  <c r="KO6" i="10"/>
  <c r="KN7" i="10"/>
  <c r="KN5" i="10"/>
  <c r="KN40" i="9"/>
  <c r="KN38" i="9" s="1"/>
  <c r="KN334" i="9" s="1"/>
  <c r="KN338" i="9" s="1"/>
  <c r="KN288" i="9"/>
  <c r="KO290" i="9"/>
  <c r="KP90" i="9"/>
  <c r="LL9" i="8"/>
  <c r="LL4" i="8"/>
  <c r="LJ43" i="8"/>
  <c r="LO10" i="8"/>
  <c r="LK170" i="8"/>
  <c r="LK160" i="8"/>
  <c r="LK154" i="8"/>
  <c r="LK148" i="8"/>
  <c r="LK139" i="8"/>
  <c r="LK128" i="8"/>
  <c r="LK120" i="8"/>
  <c r="LK111" i="8"/>
  <c r="LK101" i="8"/>
  <c r="LK98" i="8"/>
  <c r="LK88" i="8"/>
  <c r="LK83" i="8"/>
  <c r="LK71" i="8"/>
  <c r="LK63" i="8"/>
  <c r="LK47" i="8"/>
  <c r="LK41" i="8"/>
  <c r="LK40" i="8"/>
  <c r="LK30" i="8"/>
  <c r="LK152" i="8"/>
  <c r="LK106" i="8"/>
  <c r="LK74" i="8"/>
  <c r="LK22" i="8"/>
  <c r="LK169" i="8"/>
  <c r="LK158" i="8"/>
  <c r="LK150" i="8"/>
  <c r="LK146" i="8"/>
  <c r="LK136" i="8"/>
  <c r="LK130" i="8"/>
  <c r="LK119" i="8"/>
  <c r="LK110" i="8"/>
  <c r="LK100" i="8"/>
  <c r="LK92" i="8"/>
  <c r="LK87" i="8"/>
  <c r="LK77" i="8"/>
  <c r="LK68" i="8"/>
  <c r="LK59" i="8"/>
  <c r="LK50" i="8"/>
  <c r="LK44" i="8"/>
  <c r="LK31" i="8"/>
  <c r="LK24" i="8"/>
  <c r="LK134" i="8"/>
  <c r="LK109" i="8"/>
  <c r="LK80" i="8"/>
  <c r="LK36" i="8"/>
  <c r="LK168" i="8"/>
  <c r="LK162" i="8"/>
  <c r="LK143" i="8"/>
  <c r="LK127" i="8"/>
  <c r="LK118" i="8"/>
  <c r="LK97" i="8"/>
  <c r="LK57" i="8"/>
  <c r="LK166" i="8"/>
  <c r="LK159" i="8"/>
  <c r="LK151" i="8"/>
  <c r="LK141" i="8"/>
  <c r="LK133" i="8"/>
  <c r="LK124" i="8"/>
  <c r="LK116" i="8"/>
  <c r="LK113" i="8"/>
  <c r="LK105" i="8"/>
  <c r="LK91" i="8"/>
  <c r="LK86" i="8"/>
  <c r="LK82" i="8"/>
  <c r="LK73" i="8"/>
  <c r="LK60" i="8"/>
  <c r="LK55" i="8"/>
  <c r="LK46" i="8"/>
  <c r="LK23" i="8"/>
  <c r="LK20" i="8"/>
  <c r="LK163" i="8"/>
  <c r="LK161" i="8"/>
  <c r="LK149" i="8"/>
  <c r="LK142" i="8"/>
  <c r="LK137" i="8"/>
  <c r="LK126" i="8"/>
  <c r="LK115" i="8"/>
  <c r="LK108" i="8"/>
  <c r="LK104" i="8"/>
  <c r="LK96" i="8"/>
  <c r="LK78" i="8"/>
  <c r="LK81" i="8"/>
  <c r="LK64" i="8"/>
  <c r="LK48" i="8"/>
  <c r="LK52" i="8"/>
  <c r="LK45" i="8"/>
  <c r="LK21" i="8"/>
  <c r="LK33" i="8"/>
  <c r="LK58" i="8"/>
  <c r="LK29" i="8"/>
  <c r="LK165" i="8"/>
  <c r="LK156" i="8"/>
  <c r="LK153" i="8"/>
  <c r="LK140" i="8"/>
  <c r="LK135" i="8"/>
  <c r="LK123" i="8"/>
  <c r="LK117" i="8"/>
  <c r="LK107" i="8"/>
  <c r="LK99" i="8"/>
  <c r="LK90" i="8"/>
  <c r="LK76" i="8"/>
  <c r="LK66" i="8"/>
  <c r="LK70" i="8"/>
  <c r="LK51" i="8"/>
  <c r="LK49" i="8"/>
  <c r="LK39" i="8"/>
  <c r="LK19" i="8"/>
  <c r="LK25" i="8"/>
  <c r="LK164" i="8"/>
  <c r="LK155" i="8"/>
  <c r="LK145" i="8"/>
  <c r="LK144" i="8"/>
  <c r="LK131" i="8"/>
  <c r="LK125" i="8"/>
  <c r="LK114" i="8"/>
  <c r="LK103" i="8"/>
  <c r="LK94" i="8"/>
  <c r="LK95" i="8"/>
  <c r="LK85" i="8"/>
  <c r="LK69" i="8"/>
  <c r="LK67" i="8"/>
  <c r="LK56" i="8"/>
  <c r="LK35" i="8"/>
  <c r="LK34" i="8"/>
  <c r="LK28" i="8"/>
  <c r="LK167" i="8"/>
  <c r="LK157" i="8"/>
  <c r="LK147" i="8"/>
  <c r="LK132" i="8"/>
  <c r="LK129" i="8"/>
  <c r="LK121" i="8"/>
  <c r="LK112" i="8"/>
  <c r="LK102" i="8"/>
  <c r="LK93" i="8"/>
  <c r="LK89" i="8"/>
  <c r="LK84" i="8"/>
  <c r="LK65" i="8"/>
  <c r="LK72" i="8"/>
  <c r="LK53" i="8"/>
  <c r="LK38" i="8"/>
  <c r="LK37" i="8"/>
  <c r="LK26" i="8"/>
  <c r="LK17" i="8"/>
  <c r="LK16" i="8" s="1"/>
  <c r="LK75" i="8"/>
  <c r="LJ18" i="8"/>
  <c r="LJ184" i="8"/>
  <c r="LJ183" i="8" s="1"/>
  <c r="LJ187" i="8" s="1"/>
  <c r="LJ185" i="8"/>
  <c r="LN6" i="8"/>
  <c r="LM7" i="8"/>
  <c r="LM8" i="8" s="1"/>
  <c r="LM5" i="8"/>
  <c r="KM225" i="11" l="1"/>
  <c r="KM228" i="11"/>
  <c r="KM227" i="11"/>
  <c r="KN222" i="11"/>
  <c r="KM226" i="11"/>
  <c r="KM224" i="11"/>
  <c r="LK185" i="8"/>
  <c r="KM154" i="10"/>
  <c r="KN79" i="10"/>
  <c r="KN77" i="10"/>
  <c r="KN75" i="10"/>
  <c r="KN78" i="10"/>
  <c r="KN76" i="10"/>
  <c r="KN74" i="10"/>
  <c r="KN71" i="10"/>
  <c r="KN69" i="10"/>
  <c r="KN72" i="10"/>
  <c r="KN73" i="10"/>
  <c r="KN70" i="10"/>
  <c r="KN68" i="10"/>
  <c r="KN8" i="10"/>
  <c r="KM152" i="10"/>
  <c r="KO156" i="10"/>
  <c r="KO155" i="10" s="1"/>
  <c r="KP6" i="10"/>
  <c r="KO5" i="10"/>
  <c r="KO7" i="10"/>
  <c r="KO161" i="10"/>
  <c r="KO159" i="10" s="1"/>
  <c r="KM153" i="10"/>
  <c r="KO64" i="10"/>
  <c r="KO148" i="10"/>
  <c r="KO147" i="10" s="1"/>
  <c r="KP130" i="10"/>
  <c r="KP131" i="10"/>
  <c r="KP127" i="10"/>
  <c r="KP128" i="10"/>
  <c r="KP129" i="10"/>
  <c r="KP116" i="10"/>
  <c r="KP160" i="10" s="1"/>
  <c r="KP24" i="10"/>
  <c r="KP20" i="10"/>
  <c r="KP29" i="10"/>
  <c r="KP27" i="10"/>
  <c r="KP21" i="10"/>
  <c r="KP17" i="10"/>
  <c r="KQ10" i="10"/>
  <c r="KP22" i="10"/>
  <c r="KP19" i="10"/>
  <c r="KP25" i="10"/>
  <c r="KP18" i="10"/>
  <c r="KP28" i="10"/>
  <c r="KP26" i="10"/>
  <c r="KP23" i="10"/>
  <c r="KP99" i="10"/>
  <c r="KP98" i="10"/>
  <c r="KP97" i="10"/>
  <c r="KP100" i="10"/>
  <c r="KN9" i="10"/>
  <c r="KN4" i="10"/>
  <c r="KQ90" i="9"/>
  <c r="KP290" i="9"/>
  <c r="KO40" i="9"/>
  <c r="KO38" i="9" s="1"/>
  <c r="KO334" i="9" s="1"/>
  <c r="KO338" i="9" s="1"/>
  <c r="KO288" i="9"/>
  <c r="LM9" i="8"/>
  <c r="LM4" i="8"/>
  <c r="LO6" i="8"/>
  <c r="LN7" i="8"/>
  <c r="LN8" i="8" s="1"/>
  <c r="LN5" i="8"/>
  <c r="LK184" i="8"/>
  <c r="LK183" i="8" s="1"/>
  <c r="LK18" i="8"/>
  <c r="LP10" i="8"/>
  <c r="LK43" i="8"/>
  <c r="LL170" i="8"/>
  <c r="LL161" i="8"/>
  <c r="LL153" i="8"/>
  <c r="LL148" i="8"/>
  <c r="LL136" i="8"/>
  <c r="LL128" i="8"/>
  <c r="LL124" i="8"/>
  <c r="LL111" i="8"/>
  <c r="LL106" i="8"/>
  <c r="LL97" i="8"/>
  <c r="LL86" i="8"/>
  <c r="LL81" i="8"/>
  <c r="LL75" i="8"/>
  <c r="LL66" i="8"/>
  <c r="LL50" i="8"/>
  <c r="LL41" i="8"/>
  <c r="LL35" i="8"/>
  <c r="LL33" i="8"/>
  <c r="LL169" i="8"/>
  <c r="LL162" i="8"/>
  <c r="LL154" i="8"/>
  <c r="LL146" i="8"/>
  <c r="LL134" i="8"/>
  <c r="LL130" i="8"/>
  <c r="LL119" i="8"/>
  <c r="LL110" i="8"/>
  <c r="LL105" i="8"/>
  <c r="LL91" i="8"/>
  <c r="LL78" i="8"/>
  <c r="LL88" i="8"/>
  <c r="LL74" i="8"/>
  <c r="LL57" i="8"/>
  <c r="LL58" i="8"/>
  <c r="LL44" i="8"/>
  <c r="LL28" i="8"/>
  <c r="LL25" i="8"/>
  <c r="LL167" i="8"/>
  <c r="LL159" i="8"/>
  <c r="LL152" i="8"/>
  <c r="LL143" i="8"/>
  <c r="LL133" i="8"/>
  <c r="LL126" i="8"/>
  <c r="LL118" i="8"/>
  <c r="LL109" i="8"/>
  <c r="LL104" i="8"/>
  <c r="LL96" i="8"/>
  <c r="LL76" i="8"/>
  <c r="LL87" i="8"/>
  <c r="LL73" i="8"/>
  <c r="LL60" i="8"/>
  <c r="LL55" i="8"/>
  <c r="LL36" i="8"/>
  <c r="LL26" i="8"/>
  <c r="LL31" i="8"/>
  <c r="LL166" i="8"/>
  <c r="LL160" i="8"/>
  <c r="LL151" i="8"/>
  <c r="LL141" i="8"/>
  <c r="LL137" i="8"/>
  <c r="LL127" i="8"/>
  <c r="LL116" i="8"/>
  <c r="LL113" i="8"/>
  <c r="LL107" i="8"/>
  <c r="LL90" i="8"/>
  <c r="LL85" i="8"/>
  <c r="LL80" i="8"/>
  <c r="LL64" i="8"/>
  <c r="LL48" i="8"/>
  <c r="LL52" i="8"/>
  <c r="LL45" i="8"/>
  <c r="LL17" i="8"/>
  <c r="LL16" i="8" s="1"/>
  <c r="LL29" i="8"/>
  <c r="LL165" i="8"/>
  <c r="LL158" i="8"/>
  <c r="LL149" i="8"/>
  <c r="LL139" i="8"/>
  <c r="LL135" i="8"/>
  <c r="LL123" i="8"/>
  <c r="LL115" i="8"/>
  <c r="LL108" i="8"/>
  <c r="LL103" i="8"/>
  <c r="LL95" i="8"/>
  <c r="LL84" i="8"/>
  <c r="LL69" i="8"/>
  <c r="LL70" i="8"/>
  <c r="LL51" i="8"/>
  <c r="LL46" i="8"/>
  <c r="LL39" i="8"/>
  <c r="LL30" i="8"/>
  <c r="LL23" i="8"/>
  <c r="LL168" i="8"/>
  <c r="LL156" i="8"/>
  <c r="LL150" i="8"/>
  <c r="LL142" i="8"/>
  <c r="LL131" i="8"/>
  <c r="LL125" i="8"/>
  <c r="LL117" i="8"/>
  <c r="LL102" i="8"/>
  <c r="LL93" i="8"/>
  <c r="LL89" i="8"/>
  <c r="LL83" i="8"/>
  <c r="LL65" i="8"/>
  <c r="LL67" i="8"/>
  <c r="LL63" i="8"/>
  <c r="LL49" i="8"/>
  <c r="LL34" i="8"/>
  <c r="LL24" i="8"/>
  <c r="LL21" i="8"/>
  <c r="LL164" i="8"/>
  <c r="LL157" i="8"/>
  <c r="LL145" i="8"/>
  <c r="LL140" i="8"/>
  <c r="LL129" i="8"/>
  <c r="LL121" i="8"/>
  <c r="LL114" i="8"/>
  <c r="LL101" i="8"/>
  <c r="LL98" i="8"/>
  <c r="LL99" i="8"/>
  <c r="LL77" i="8"/>
  <c r="LL71" i="8"/>
  <c r="LL59" i="8"/>
  <c r="LL56" i="8"/>
  <c r="LL38" i="8"/>
  <c r="LL37" i="8"/>
  <c r="LL22" i="8"/>
  <c r="LL19" i="8"/>
  <c r="LL163" i="8"/>
  <c r="LL155" i="8"/>
  <c r="LL147" i="8"/>
  <c r="LL144" i="8"/>
  <c r="LL132" i="8"/>
  <c r="LL120" i="8"/>
  <c r="LL112" i="8"/>
  <c r="LL100" i="8"/>
  <c r="LL92" i="8"/>
  <c r="LL94" i="8"/>
  <c r="LL82" i="8"/>
  <c r="LL68" i="8"/>
  <c r="LL72" i="8"/>
  <c r="LL53" i="8"/>
  <c r="LL47" i="8"/>
  <c r="LL40" i="8"/>
  <c r="LL20" i="8"/>
  <c r="KN152" i="10" l="1"/>
  <c r="KN228" i="11"/>
  <c r="KN226" i="11"/>
  <c r="KN227" i="11"/>
  <c r="KN225" i="11"/>
  <c r="KN224" i="11"/>
  <c r="KO222" i="11"/>
  <c r="KN153" i="10"/>
  <c r="KP156" i="10"/>
  <c r="KP155" i="10" s="1"/>
  <c r="KP65" i="10"/>
  <c r="LK187" i="8"/>
  <c r="KP5" i="10"/>
  <c r="KP7" i="10"/>
  <c r="KQ6" i="10"/>
  <c r="KM151" i="10"/>
  <c r="KM167" i="10" s="1"/>
  <c r="KN154" i="10"/>
  <c r="KN151" i="10" s="1"/>
  <c r="KN167" i="10" s="1"/>
  <c r="KQ130" i="10"/>
  <c r="KQ131" i="10"/>
  <c r="KQ127" i="10"/>
  <c r="KQ128" i="10"/>
  <c r="KQ129" i="10"/>
  <c r="KQ116" i="10"/>
  <c r="KQ160" i="10" s="1"/>
  <c r="KQ98" i="10"/>
  <c r="KQ97" i="10"/>
  <c r="KQ23" i="10"/>
  <c r="KQ21" i="10"/>
  <c r="KQ19" i="10"/>
  <c r="KQ17" i="10"/>
  <c r="KQ25" i="10"/>
  <c r="KQ24" i="10"/>
  <c r="KR10" i="10"/>
  <c r="KQ20" i="10"/>
  <c r="KQ26" i="10"/>
  <c r="KQ99" i="10"/>
  <c r="KQ29" i="10"/>
  <c r="KQ22" i="10"/>
  <c r="KQ27" i="10"/>
  <c r="KQ18" i="10"/>
  <c r="KQ100" i="10"/>
  <c r="KQ28" i="10"/>
  <c r="KP64" i="10"/>
  <c r="KP148" i="10"/>
  <c r="KP147" i="10" s="1"/>
  <c r="LL185" i="8"/>
  <c r="KP161" i="10"/>
  <c r="KP159" i="10" s="1"/>
  <c r="KO79" i="10"/>
  <c r="KO77" i="10"/>
  <c r="KO75" i="10"/>
  <c r="KO78" i="10"/>
  <c r="KO76" i="10"/>
  <c r="KO74" i="10"/>
  <c r="KO72" i="10"/>
  <c r="KO73" i="10"/>
  <c r="KO70" i="10"/>
  <c r="KO68" i="10"/>
  <c r="KO69" i="10"/>
  <c r="KO71" i="10"/>
  <c r="KO8" i="10"/>
  <c r="KO4" i="10"/>
  <c r="KO9" i="10"/>
  <c r="KP40" i="9"/>
  <c r="KP38" i="9" s="1"/>
  <c r="KP334" i="9" s="1"/>
  <c r="KP338" i="9" s="1"/>
  <c r="KP288" i="9"/>
  <c r="KR90" i="9"/>
  <c r="KQ290" i="9"/>
  <c r="LQ10" i="8"/>
  <c r="LN9" i="8"/>
  <c r="LN4" i="8"/>
  <c r="LP6" i="8"/>
  <c r="LO7" i="8"/>
  <c r="LO8" i="8" s="1"/>
  <c r="LO5" i="8"/>
  <c r="LL43" i="8"/>
  <c r="LL184" i="8"/>
  <c r="LL183" i="8" s="1"/>
  <c r="LL18" i="8"/>
  <c r="LM170" i="8"/>
  <c r="LM162" i="8"/>
  <c r="LM154" i="8"/>
  <c r="LM146" i="8"/>
  <c r="LM134" i="8"/>
  <c r="LM127" i="8"/>
  <c r="LM124" i="8"/>
  <c r="LM111" i="8"/>
  <c r="LM105" i="8"/>
  <c r="LM91" i="8"/>
  <c r="LM85" i="8"/>
  <c r="LM80" i="8"/>
  <c r="LM74" i="8"/>
  <c r="LM69" i="8"/>
  <c r="LM58" i="8"/>
  <c r="LM36" i="8"/>
  <c r="LM35" i="8"/>
  <c r="LM25" i="8"/>
  <c r="LM166" i="8"/>
  <c r="LM163" i="8"/>
  <c r="LM156" i="8"/>
  <c r="LM145" i="8"/>
  <c r="LM139" i="8"/>
  <c r="LM131" i="8"/>
  <c r="LM118" i="8"/>
  <c r="LM110" i="8"/>
  <c r="LM104" i="8"/>
  <c r="LM96" i="8"/>
  <c r="LM84" i="8"/>
  <c r="LM86" i="8"/>
  <c r="LM73" i="8"/>
  <c r="LM60" i="8"/>
  <c r="LM55" i="8"/>
  <c r="LM45" i="8"/>
  <c r="LM38" i="8"/>
  <c r="LM29" i="8"/>
  <c r="LM169" i="8"/>
  <c r="LM159" i="8"/>
  <c r="LM152" i="8"/>
  <c r="LM143" i="8"/>
  <c r="LM137" i="8"/>
  <c r="LM129" i="8"/>
  <c r="LM116" i="8"/>
  <c r="LM109" i="8"/>
  <c r="LM107" i="8"/>
  <c r="LM90" i="8"/>
  <c r="LM83" i="8"/>
  <c r="LM78" i="8"/>
  <c r="LM64" i="8"/>
  <c r="LM59" i="8"/>
  <c r="LM52" i="8"/>
  <c r="LM39" i="8"/>
  <c r="LM26" i="8"/>
  <c r="LM23" i="8"/>
  <c r="LM167" i="8"/>
  <c r="LM160" i="8"/>
  <c r="LM151" i="8"/>
  <c r="LM141" i="8"/>
  <c r="LM135" i="8"/>
  <c r="LM126" i="8"/>
  <c r="LM115" i="8"/>
  <c r="LM113" i="8"/>
  <c r="LM103" i="8"/>
  <c r="LM95" i="8"/>
  <c r="LM77" i="8"/>
  <c r="LM76" i="8"/>
  <c r="LM70" i="8"/>
  <c r="LM48" i="8"/>
  <c r="LM49" i="8"/>
  <c r="LM46" i="8"/>
  <c r="LM30" i="8"/>
  <c r="LM21" i="8"/>
  <c r="LM168" i="8"/>
  <c r="LM158" i="8"/>
  <c r="LM150" i="8"/>
  <c r="LM142" i="8"/>
  <c r="LM132" i="8"/>
  <c r="LM123" i="8"/>
  <c r="LM117" i="8"/>
  <c r="LM108" i="8"/>
  <c r="LM102" i="8"/>
  <c r="LM89" i="8"/>
  <c r="LM82" i="8"/>
  <c r="LM65" i="8"/>
  <c r="LM67" i="8"/>
  <c r="LM51" i="8"/>
  <c r="LM57" i="8"/>
  <c r="LM34" i="8"/>
  <c r="LM24" i="8"/>
  <c r="LM19" i="8"/>
  <c r="LM165" i="8"/>
  <c r="LM157" i="8"/>
  <c r="LM148" i="8"/>
  <c r="LM140" i="8"/>
  <c r="LM128" i="8"/>
  <c r="LM125" i="8"/>
  <c r="LM114" i="8"/>
  <c r="LM101" i="8"/>
  <c r="LM98" i="8"/>
  <c r="LM99" i="8"/>
  <c r="LM81" i="8"/>
  <c r="LM71" i="8"/>
  <c r="LM72" i="8"/>
  <c r="LM185" i="8" s="1"/>
  <c r="LM56" i="8"/>
  <c r="LM47" i="8"/>
  <c r="LM37" i="8"/>
  <c r="LM22" i="8"/>
  <c r="LM28" i="8"/>
  <c r="LM164" i="8"/>
  <c r="LM155" i="8"/>
  <c r="LM149" i="8"/>
  <c r="LM144" i="8"/>
  <c r="LM130" i="8"/>
  <c r="LM121" i="8"/>
  <c r="LM119" i="8"/>
  <c r="LM100" i="8"/>
  <c r="LM92" i="8"/>
  <c r="LM94" i="8"/>
  <c r="LM88" i="8"/>
  <c r="LM68" i="8"/>
  <c r="LM63" i="8"/>
  <c r="LM53" i="8"/>
  <c r="LM41" i="8"/>
  <c r="LM40" i="8"/>
  <c r="LM20" i="8"/>
  <c r="LM161" i="8"/>
  <c r="LM153" i="8"/>
  <c r="LM147" i="8"/>
  <c r="LM136" i="8"/>
  <c r="LM133" i="8"/>
  <c r="LM120" i="8"/>
  <c r="LM112" i="8"/>
  <c r="LM106" i="8"/>
  <c r="LM97" i="8"/>
  <c r="LM93" i="8"/>
  <c r="LM87" i="8"/>
  <c r="LM75" i="8"/>
  <c r="LM66" i="8"/>
  <c r="LM50" i="8"/>
  <c r="LM44" i="8"/>
  <c r="LM31" i="8"/>
  <c r="LM33" i="8"/>
  <c r="LM17" i="8"/>
  <c r="LM16" i="8" s="1"/>
  <c r="LL187" i="8" l="1"/>
  <c r="KO227" i="11"/>
  <c r="KO226" i="11"/>
  <c r="KO228" i="11"/>
  <c r="KO224" i="11"/>
  <c r="KO225" i="11"/>
  <c r="KP222" i="11"/>
  <c r="KO154" i="10"/>
  <c r="KQ65" i="10"/>
  <c r="KQ156" i="10"/>
  <c r="KQ155" i="10" s="1"/>
  <c r="KO152" i="10"/>
  <c r="KR130" i="10"/>
  <c r="KR131" i="10"/>
  <c r="KR127" i="10"/>
  <c r="KR128" i="10"/>
  <c r="KR129" i="10"/>
  <c r="KR116" i="10"/>
  <c r="KR160" i="10" s="1"/>
  <c r="KR28" i="10"/>
  <c r="KS10" i="10"/>
  <c r="KR22" i="10"/>
  <c r="KR18" i="10"/>
  <c r="KR19" i="10"/>
  <c r="KR65" i="10" s="1"/>
  <c r="KR27" i="10"/>
  <c r="KR24" i="10"/>
  <c r="KR17" i="10"/>
  <c r="KR29" i="10"/>
  <c r="KR21" i="10"/>
  <c r="KR20" i="10"/>
  <c r="KR23" i="10"/>
  <c r="KR25" i="10"/>
  <c r="KR97" i="10"/>
  <c r="KR100" i="10"/>
  <c r="KR98" i="10"/>
  <c r="KR99" i="10"/>
  <c r="KR26" i="10"/>
  <c r="KO153" i="10"/>
  <c r="KQ64" i="10"/>
  <c r="KQ148" i="10"/>
  <c r="KQ147" i="10" s="1"/>
  <c r="KQ7" i="10"/>
  <c r="KQ5" i="10"/>
  <c r="KR6" i="10"/>
  <c r="KQ161" i="10"/>
  <c r="KQ159" i="10" s="1"/>
  <c r="KP79" i="10"/>
  <c r="KP78" i="10"/>
  <c r="KP76" i="10"/>
  <c r="KP74" i="10"/>
  <c r="KP72" i="10"/>
  <c r="KP73" i="10"/>
  <c r="KP70" i="10"/>
  <c r="KP68" i="10"/>
  <c r="KP77" i="10"/>
  <c r="KP71" i="10"/>
  <c r="KP69" i="10"/>
  <c r="KP75" i="10"/>
  <c r="KP8" i="10"/>
  <c r="KP9" i="10"/>
  <c r="KP4" i="10"/>
  <c r="KQ40" i="9"/>
  <c r="KQ38" i="9" s="1"/>
  <c r="KQ334" i="9" s="1"/>
  <c r="KQ338" i="9" s="1"/>
  <c r="KQ288" i="9"/>
  <c r="KS90" i="9"/>
  <c r="KR290" i="9"/>
  <c r="LR10" i="8"/>
  <c r="LO4" i="8"/>
  <c r="LO9" i="8"/>
  <c r="LP7" i="8"/>
  <c r="LP8" i="8" s="1"/>
  <c r="LP5" i="8"/>
  <c r="LQ6" i="8"/>
  <c r="LM43" i="8"/>
  <c r="LM18" i="8"/>
  <c r="LM184" i="8"/>
  <c r="LM183" i="8" s="1"/>
  <c r="LN164" i="8"/>
  <c r="LN157" i="8"/>
  <c r="LN149" i="8"/>
  <c r="LN143" i="8"/>
  <c r="LN132" i="8"/>
  <c r="LN121" i="8"/>
  <c r="LN115" i="8"/>
  <c r="LN112" i="8"/>
  <c r="LN97" i="8"/>
  <c r="LN88" i="8"/>
  <c r="LN81" i="8"/>
  <c r="LN68" i="8"/>
  <c r="LN63" i="8"/>
  <c r="LN50" i="8"/>
  <c r="LN59" i="8"/>
  <c r="LN40" i="8"/>
  <c r="LN20" i="8"/>
  <c r="LN26" i="8"/>
  <c r="LN161" i="8"/>
  <c r="LN158" i="8"/>
  <c r="LN147" i="8"/>
  <c r="LN141" i="8"/>
  <c r="LN128" i="8"/>
  <c r="LN120" i="8"/>
  <c r="LN111" i="8"/>
  <c r="LN106" i="8"/>
  <c r="LN91" i="8"/>
  <c r="LN93" i="8"/>
  <c r="LN87" i="8"/>
  <c r="LN75" i="8"/>
  <c r="LN66" i="8"/>
  <c r="LN58" i="8"/>
  <c r="LN48" i="8"/>
  <c r="LN35" i="8"/>
  <c r="LN25" i="8"/>
  <c r="LN162" i="8"/>
  <c r="LN154" i="8"/>
  <c r="LN146" i="8"/>
  <c r="LN139" i="8"/>
  <c r="LN130" i="8"/>
  <c r="LN124" i="8"/>
  <c r="LN110" i="8"/>
  <c r="LN105" i="8"/>
  <c r="LN96" i="8"/>
  <c r="LN98" i="8"/>
  <c r="LN80" i="8"/>
  <c r="LN74" i="8"/>
  <c r="LN69" i="8"/>
  <c r="LN55" i="8"/>
  <c r="LN44" i="8"/>
  <c r="LN30" i="8"/>
  <c r="LN29" i="8"/>
  <c r="LN17" i="8"/>
  <c r="LN16" i="8" s="1"/>
  <c r="LN170" i="8"/>
  <c r="LN165" i="8"/>
  <c r="LN155" i="8"/>
  <c r="LN148" i="8"/>
  <c r="LN133" i="8"/>
  <c r="LN127" i="8"/>
  <c r="LN126" i="8"/>
  <c r="LN109" i="8"/>
  <c r="LN104" i="8"/>
  <c r="LN90" i="8"/>
  <c r="LN92" i="8"/>
  <c r="LN86" i="8"/>
  <c r="LN73" i="8"/>
  <c r="LN65" i="8"/>
  <c r="LN52" i="8"/>
  <c r="LN36" i="8"/>
  <c r="LN38" i="8"/>
  <c r="LN23" i="8"/>
  <c r="LN166" i="8"/>
  <c r="LN163" i="8"/>
  <c r="LN151" i="8"/>
  <c r="LN142" i="8"/>
  <c r="LN137" i="8"/>
  <c r="LN131" i="8"/>
  <c r="LN117" i="8"/>
  <c r="LN114" i="8"/>
  <c r="LN103" i="8"/>
  <c r="LN95" i="8"/>
  <c r="LN84" i="8"/>
  <c r="LN78" i="8"/>
  <c r="LN64" i="8"/>
  <c r="LN51" i="8"/>
  <c r="LN49" i="8"/>
  <c r="LN39" i="8"/>
  <c r="LN41" i="8"/>
  <c r="LN21" i="8"/>
  <c r="LN169" i="8"/>
  <c r="LN159" i="8"/>
  <c r="LN150" i="8"/>
  <c r="LN140" i="8"/>
  <c r="LN135" i="8"/>
  <c r="LN129" i="8"/>
  <c r="LN119" i="8"/>
  <c r="LN113" i="8"/>
  <c r="LN102" i="8"/>
  <c r="LN89" i="8"/>
  <c r="LN83" i="8"/>
  <c r="LN76" i="8"/>
  <c r="LN70" i="8"/>
  <c r="LN56" i="8"/>
  <c r="LN45" i="8"/>
  <c r="LN46" i="8"/>
  <c r="LN33" i="8"/>
  <c r="LN19" i="8"/>
  <c r="LN167" i="8"/>
  <c r="LN160" i="8"/>
  <c r="LN153" i="8"/>
  <c r="LN144" i="8"/>
  <c r="LN136" i="8"/>
  <c r="LN123" i="8"/>
  <c r="LN118" i="8"/>
  <c r="LN108" i="8"/>
  <c r="LN101" i="8"/>
  <c r="LN99" i="8"/>
  <c r="LN77" i="8"/>
  <c r="LN85" i="8"/>
  <c r="LN67" i="8"/>
  <c r="LN53" i="8"/>
  <c r="LN57" i="8"/>
  <c r="LN34" i="8"/>
  <c r="LN24" i="8"/>
  <c r="LN31" i="8"/>
  <c r="LN168" i="8"/>
  <c r="LN156" i="8"/>
  <c r="LN152" i="8"/>
  <c r="LN145" i="8"/>
  <c r="LN134" i="8"/>
  <c r="LN125" i="8"/>
  <c r="LN116" i="8"/>
  <c r="LN107" i="8"/>
  <c r="LN100" i="8"/>
  <c r="LN94" i="8"/>
  <c r="LN82" i="8"/>
  <c r="LN71" i="8"/>
  <c r="LN72" i="8"/>
  <c r="LN47" i="8"/>
  <c r="LN60" i="8"/>
  <c r="LN37" i="8"/>
  <c r="LN22" i="8"/>
  <c r="LN28" i="8"/>
  <c r="KP228" i="11" l="1"/>
  <c r="KP226" i="11"/>
  <c r="KP227" i="11"/>
  <c r="KP224" i="11"/>
  <c r="KQ222" i="11"/>
  <c r="KP225" i="11"/>
  <c r="KP153" i="10"/>
  <c r="KQ9" i="10"/>
  <c r="KQ4" i="10"/>
  <c r="KR64" i="10"/>
  <c r="KR148" i="10"/>
  <c r="KR147" i="10" s="1"/>
  <c r="LM187" i="8"/>
  <c r="KQ78" i="10"/>
  <c r="KQ76" i="10"/>
  <c r="KQ79" i="10"/>
  <c r="KQ77" i="10"/>
  <c r="KQ75" i="10"/>
  <c r="KQ74" i="10"/>
  <c r="KQ72" i="10"/>
  <c r="KQ73" i="10"/>
  <c r="KQ70" i="10"/>
  <c r="KQ68" i="10"/>
  <c r="KQ71" i="10"/>
  <c r="KQ69" i="10"/>
  <c r="KQ8" i="10"/>
  <c r="KP154" i="10"/>
  <c r="KR156" i="10"/>
  <c r="KR155" i="10" s="1"/>
  <c r="KR161" i="10"/>
  <c r="KR159" i="10" s="1"/>
  <c r="KP152" i="10"/>
  <c r="KS130" i="10"/>
  <c r="KS131" i="10"/>
  <c r="KS128" i="10"/>
  <c r="KS129" i="10"/>
  <c r="KS116" i="10"/>
  <c r="KS160" i="10" s="1"/>
  <c r="KS127" i="10"/>
  <c r="KS27" i="10"/>
  <c r="KS24" i="10"/>
  <c r="KS20" i="10"/>
  <c r="KS18" i="10"/>
  <c r="KS21" i="10"/>
  <c r="KS17" i="10"/>
  <c r="KT10" i="10"/>
  <c r="KS99" i="10"/>
  <c r="KS28" i="10"/>
  <c r="KS29" i="10"/>
  <c r="KS23" i="10"/>
  <c r="KS22" i="10"/>
  <c r="KS97" i="10"/>
  <c r="KS26" i="10"/>
  <c r="KS19" i="10"/>
  <c r="KS65" i="10" s="1"/>
  <c r="KS25" i="10"/>
  <c r="KS100" i="10"/>
  <c r="KS98" i="10"/>
  <c r="KO151" i="10"/>
  <c r="KO167" i="10" s="1"/>
  <c r="LN185" i="8"/>
  <c r="KR7" i="10"/>
  <c r="KR5" i="10"/>
  <c r="KS6" i="10"/>
  <c r="KR40" i="9"/>
  <c r="KR38" i="9" s="1"/>
  <c r="KR334" i="9" s="1"/>
  <c r="KR338" i="9" s="1"/>
  <c r="KR288" i="9"/>
  <c r="KT90" i="9"/>
  <c r="KS290" i="9"/>
  <c r="LS10" i="8"/>
  <c r="LQ7" i="8"/>
  <c r="LQ8" i="8" s="1"/>
  <c r="LQ5" i="8"/>
  <c r="LR6" i="8"/>
  <c r="LP4" i="8"/>
  <c r="LP9" i="8"/>
  <c r="LN184" i="8"/>
  <c r="LN183" i="8" s="1"/>
  <c r="LN18" i="8"/>
  <c r="LN43" i="8"/>
  <c r="LO169" i="8"/>
  <c r="LO159" i="8"/>
  <c r="LO153" i="8"/>
  <c r="LO147" i="8"/>
  <c r="LO135" i="8"/>
  <c r="LO129" i="8"/>
  <c r="LO119" i="8"/>
  <c r="LO113" i="8"/>
  <c r="LO103" i="8"/>
  <c r="LO95" i="8"/>
  <c r="LO83" i="8"/>
  <c r="LO86" i="8"/>
  <c r="LO67" i="8"/>
  <c r="LO53" i="8"/>
  <c r="LO60" i="8"/>
  <c r="LO37" i="8"/>
  <c r="LO24" i="8"/>
  <c r="LO21" i="8"/>
  <c r="LO166" i="8"/>
  <c r="LO160" i="8"/>
  <c r="LO151" i="8"/>
  <c r="LO142" i="8"/>
  <c r="LO132" i="8"/>
  <c r="LO127" i="8"/>
  <c r="LO118" i="8"/>
  <c r="LO108" i="8"/>
  <c r="LO102" i="8"/>
  <c r="LO99" i="8"/>
  <c r="LO77" i="8"/>
  <c r="LO78" i="8"/>
  <c r="LO72" i="8"/>
  <c r="LO50" i="8"/>
  <c r="LO59" i="8"/>
  <c r="LO40" i="8"/>
  <c r="LO22" i="8"/>
  <c r="LO19" i="8"/>
  <c r="LO167" i="8"/>
  <c r="LO161" i="8"/>
  <c r="LO150" i="8"/>
  <c r="LO140" i="8"/>
  <c r="LO136" i="8"/>
  <c r="LO125" i="8"/>
  <c r="LO116" i="8"/>
  <c r="LO107" i="8"/>
  <c r="LO101" i="8"/>
  <c r="LO94" i="8"/>
  <c r="LO75" i="8"/>
  <c r="LO76" i="8"/>
  <c r="LO66" i="8"/>
  <c r="LO63" i="8"/>
  <c r="LO48" i="8"/>
  <c r="LO35" i="8"/>
  <c r="LO20" i="8"/>
  <c r="LO31" i="8"/>
  <c r="LO168" i="8"/>
  <c r="LO157" i="8"/>
  <c r="LO152" i="8"/>
  <c r="LO144" i="8"/>
  <c r="LO134" i="8"/>
  <c r="LO121" i="8"/>
  <c r="LO115" i="8"/>
  <c r="LO112" i="8"/>
  <c r="LO100" i="8"/>
  <c r="LO93" i="8"/>
  <c r="LO82" i="8"/>
  <c r="LO85" i="8"/>
  <c r="LO69" i="8"/>
  <c r="LO58" i="8"/>
  <c r="LO51" i="8"/>
  <c r="LO38" i="8"/>
  <c r="LO30" i="8"/>
  <c r="LO28" i="8"/>
  <c r="LO164" i="8"/>
  <c r="LO158" i="8"/>
  <c r="LO149" i="8"/>
  <c r="LO143" i="8"/>
  <c r="LO139" i="8"/>
  <c r="LO120" i="8"/>
  <c r="LO117" i="8"/>
  <c r="LO111" i="8"/>
  <c r="LO97" i="8"/>
  <c r="LO98" i="8"/>
  <c r="LO81" i="8"/>
  <c r="LO74" i="8"/>
  <c r="LO65" i="8"/>
  <c r="LO55" i="8"/>
  <c r="LO39" i="8"/>
  <c r="LO41" i="8"/>
  <c r="LO25" i="8"/>
  <c r="LO26" i="8"/>
  <c r="LO163" i="8"/>
  <c r="LO154" i="8"/>
  <c r="LO146" i="8"/>
  <c r="LO141" i="8"/>
  <c r="LO128" i="8"/>
  <c r="LO124" i="8"/>
  <c r="LO114" i="8"/>
  <c r="LO106" i="8"/>
  <c r="LO91" i="8"/>
  <c r="LO92" i="8"/>
  <c r="LO87" i="8"/>
  <c r="LO73" i="8"/>
  <c r="LO71" i="8"/>
  <c r="LO52" i="8"/>
  <c r="LO46" i="8"/>
  <c r="LO47" i="8"/>
  <c r="LO33" i="8"/>
  <c r="LO165" i="8"/>
  <c r="LO156" i="8"/>
  <c r="LO148" i="8"/>
  <c r="LO133" i="8"/>
  <c r="LO130" i="8"/>
  <c r="LO126" i="8"/>
  <c r="LO110" i="8"/>
  <c r="LO105" i="8"/>
  <c r="LO96" i="8"/>
  <c r="LO84" i="8"/>
  <c r="LO80" i="8"/>
  <c r="LO64" i="8"/>
  <c r="LO68" i="8"/>
  <c r="LO49" i="8"/>
  <c r="LO45" i="8"/>
  <c r="LO44" i="8"/>
  <c r="LO29" i="8"/>
  <c r="LO17" i="8"/>
  <c r="LO16" i="8" s="1"/>
  <c r="LO170" i="8"/>
  <c r="LO162" i="8"/>
  <c r="LO155" i="8"/>
  <c r="LO145" i="8"/>
  <c r="LO137" i="8"/>
  <c r="LO131" i="8"/>
  <c r="LO123" i="8"/>
  <c r="LO109" i="8"/>
  <c r="LO104" i="8"/>
  <c r="LO90" i="8"/>
  <c r="LO89" i="8"/>
  <c r="LO88" i="8"/>
  <c r="LO70" i="8"/>
  <c r="LO56" i="8"/>
  <c r="LO57" i="8"/>
  <c r="LO34" i="8"/>
  <c r="LO36" i="8"/>
  <c r="LO23" i="8"/>
  <c r="LN187" i="8" l="1"/>
  <c r="KQ228" i="11"/>
  <c r="KR222" i="11"/>
  <c r="KQ224" i="11"/>
  <c r="KQ226" i="11"/>
  <c r="KQ225" i="11"/>
  <c r="KQ227" i="11"/>
  <c r="KP151" i="10"/>
  <c r="KP167" i="10" s="1"/>
  <c r="KS156" i="10"/>
  <c r="KS155" i="10" s="1"/>
  <c r="KS161" i="10"/>
  <c r="KS7" i="10"/>
  <c r="KS5" i="10"/>
  <c r="KT6" i="10"/>
  <c r="KT131" i="10"/>
  <c r="KT129" i="10"/>
  <c r="KT130" i="10"/>
  <c r="KT116" i="10"/>
  <c r="KT160" i="10" s="1"/>
  <c r="KT127" i="10"/>
  <c r="KT98" i="10"/>
  <c r="KT128" i="10"/>
  <c r="KT29" i="10"/>
  <c r="KT20" i="10"/>
  <c r="KT25" i="10"/>
  <c r="KT27" i="10"/>
  <c r="KU10" i="10"/>
  <c r="KT23" i="10"/>
  <c r="KT19" i="10"/>
  <c r="KT65" i="10" s="1"/>
  <c r="KT26" i="10"/>
  <c r="KT21" i="10"/>
  <c r="KT99" i="10"/>
  <c r="KT18" i="10"/>
  <c r="KT100" i="10"/>
  <c r="KT17" i="10"/>
  <c r="KT24" i="10"/>
  <c r="KT28" i="10"/>
  <c r="KT97" i="10"/>
  <c r="KT22" i="10"/>
  <c r="KS159" i="10"/>
  <c r="KQ153" i="10"/>
  <c r="KR9" i="10"/>
  <c r="KR4" i="10"/>
  <c r="KS64" i="10"/>
  <c r="KS148" i="10"/>
  <c r="KS147" i="10" s="1"/>
  <c r="KR78" i="10"/>
  <c r="KR76" i="10"/>
  <c r="KR74" i="10"/>
  <c r="KR79" i="10"/>
  <c r="KR77" i="10"/>
  <c r="KR75" i="10"/>
  <c r="KR73" i="10"/>
  <c r="KR70" i="10"/>
  <c r="KR68" i="10"/>
  <c r="KR71" i="10"/>
  <c r="KR69" i="10"/>
  <c r="KR72" i="10"/>
  <c r="KR8" i="10"/>
  <c r="KQ152" i="10"/>
  <c r="KQ154" i="10"/>
  <c r="KS40" i="9"/>
  <c r="KS38" i="9" s="1"/>
  <c r="KS334" i="9" s="1"/>
  <c r="KS338" i="9" s="1"/>
  <c r="KS288" i="9"/>
  <c r="KU90" i="9"/>
  <c r="KT290" i="9"/>
  <c r="LT10" i="8"/>
  <c r="LO185" i="8"/>
  <c r="LP170" i="8"/>
  <c r="LP163" i="8"/>
  <c r="LP154" i="8"/>
  <c r="LP145" i="8"/>
  <c r="LP133" i="8"/>
  <c r="LP132" i="8"/>
  <c r="LP123" i="8"/>
  <c r="LP114" i="8"/>
  <c r="LP103" i="8"/>
  <c r="LP99" i="8"/>
  <c r="LP83" i="8"/>
  <c r="LP86" i="8"/>
  <c r="LP67" i="8"/>
  <c r="LP68" i="8"/>
  <c r="LP57" i="8"/>
  <c r="LP34" i="8"/>
  <c r="LP36" i="8"/>
  <c r="LP28" i="8"/>
  <c r="LP169" i="8"/>
  <c r="LP161" i="8"/>
  <c r="LP153" i="8"/>
  <c r="LP147" i="8"/>
  <c r="LP137" i="8"/>
  <c r="LP128" i="8"/>
  <c r="LP119" i="8"/>
  <c r="LP108" i="8"/>
  <c r="LP102" i="8"/>
  <c r="LP94" i="8"/>
  <c r="LP77" i="8"/>
  <c r="LP78" i="8"/>
  <c r="LP72" i="8"/>
  <c r="LP74" i="8"/>
  <c r="LP59" i="8"/>
  <c r="LP37" i="8"/>
  <c r="LP39" i="8"/>
  <c r="LP26" i="8"/>
  <c r="LP167" i="8"/>
  <c r="LP160" i="8"/>
  <c r="LP151" i="8"/>
  <c r="LP142" i="8"/>
  <c r="LP135" i="8"/>
  <c r="LP127" i="8"/>
  <c r="LP118" i="8"/>
  <c r="LP112" i="8"/>
  <c r="LP107" i="8"/>
  <c r="LP93" i="8"/>
  <c r="LP75" i="8"/>
  <c r="LP76" i="8"/>
  <c r="LP63" i="8"/>
  <c r="LP50" i="8"/>
  <c r="LP48" i="8"/>
  <c r="LP40" i="8"/>
  <c r="LP30" i="8"/>
  <c r="LP17" i="8"/>
  <c r="LP16" i="8" s="1"/>
  <c r="LP168" i="8"/>
  <c r="LP158" i="8"/>
  <c r="LP150" i="8"/>
  <c r="LP140" i="8"/>
  <c r="LP136" i="8"/>
  <c r="LP125" i="8"/>
  <c r="LP116" i="8"/>
  <c r="LP111" i="8"/>
  <c r="LP101" i="8"/>
  <c r="LP98" i="8"/>
  <c r="LP82" i="8"/>
  <c r="LP85" i="8"/>
  <c r="LP66" i="8"/>
  <c r="LP58" i="8"/>
  <c r="LP51" i="8"/>
  <c r="LP35" i="8"/>
  <c r="LP25" i="8"/>
  <c r="LP24" i="8"/>
  <c r="LP165" i="8"/>
  <c r="LP157" i="8"/>
  <c r="LP152" i="8"/>
  <c r="LP144" i="8"/>
  <c r="LP134" i="8"/>
  <c r="LP121" i="8"/>
  <c r="LP115" i="8"/>
  <c r="LP110" i="8"/>
  <c r="LP96" i="8"/>
  <c r="LP92" i="8"/>
  <c r="LP81" i="8"/>
  <c r="LP84" i="8"/>
  <c r="LP69" i="8"/>
  <c r="LP55" i="8"/>
  <c r="LP56" i="8"/>
  <c r="LP38" i="8"/>
  <c r="LP29" i="8"/>
  <c r="LP22" i="8"/>
  <c r="LP166" i="8"/>
  <c r="LP155" i="8"/>
  <c r="LP149" i="8"/>
  <c r="LP143" i="8"/>
  <c r="LP130" i="8"/>
  <c r="LP120" i="8"/>
  <c r="LP117" i="8"/>
  <c r="LP106" i="8"/>
  <c r="LP90" i="8"/>
  <c r="LP100" i="8"/>
  <c r="LP87" i="8"/>
  <c r="LP73" i="8"/>
  <c r="LP65" i="8"/>
  <c r="LP52" i="8"/>
  <c r="LP53" i="8"/>
  <c r="LP41" i="8"/>
  <c r="LP23" i="8"/>
  <c r="LP20" i="8"/>
  <c r="LP164" i="8"/>
  <c r="LP159" i="8"/>
  <c r="LP146" i="8"/>
  <c r="LP141" i="8"/>
  <c r="LP131" i="8"/>
  <c r="LP124" i="8"/>
  <c r="LP109" i="8"/>
  <c r="LP105" i="8"/>
  <c r="LP95" i="8"/>
  <c r="LP97" i="8"/>
  <c r="LP80" i="8"/>
  <c r="LP64" i="8"/>
  <c r="LP60" i="8"/>
  <c r="LP46" i="8"/>
  <c r="LP47" i="8"/>
  <c r="LP33" i="8"/>
  <c r="LP21" i="8"/>
  <c r="LP162" i="8"/>
  <c r="LP156" i="8"/>
  <c r="LP148" i="8"/>
  <c r="LP139" i="8"/>
  <c r="LP129" i="8"/>
  <c r="LP126" i="8"/>
  <c r="LP113" i="8"/>
  <c r="LP104" i="8"/>
  <c r="LP89" i="8"/>
  <c r="LP91" i="8"/>
  <c r="LP88" i="8"/>
  <c r="LP70" i="8"/>
  <c r="LP71" i="8"/>
  <c r="LP49" i="8"/>
  <c r="LP45" i="8"/>
  <c r="LP44" i="8"/>
  <c r="LP31" i="8"/>
  <c r="LP19" i="8"/>
  <c r="LO184" i="8"/>
  <c r="LO183" i="8" s="1"/>
  <c r="LO187" i="8" s="1"/>
  <c r="LO18" i="8"/>
  <c r="LO43" i="8"/>
  <c r="LR7" i="8"/>
  <c r="LR8" i="8" s="1"/>
  <c r="LR5" i="8"/>
  <c r="LS6" i="8"/>
  <c r="LQ4" i="8"/>
  <c r="LQ9" i="8"/>
  <c r="KR227" i="11" l="1"/>
  <c r="KR226" i="11"/>
  <c r="KR225" i="11"/>
  <c r="KR224" i="11"/>
  <c r="KS222" i="11"/>
  <c r="KR228" i="11"/>
  <c r="KR152" i="10"/>
  <c r="KQ151" i="10"/>
  <c r="KQ167" i="10" s="1"/>
  <c r="KT148" i="10"/>
  <c r="KT147" i="10" s="1"/>
  <c r="KT64" i="10"/>
  <c r="KU130" i="10"/>
  <c r="KU131" i="10"/>
  <c r="KU116" i="10"/>
  <c r="KU160" i="10" s="1"/>
  <c r="KU127" i="10"/>
  <c r="KU128" i="10"/>
  <c r="KU129" i="10"/>
  <c r="KV10" i="10"/>
  <c r="KU23" i="10"/>
  <c r="KU21" i="10"/>
  <c r="KU19" i="10"/>
  <c r="KU17" i="10"/>
  <c r="KU24" i="10"/>
  <c r="KU28" i="10"/>
  <c r="KU27" i="10"/>
  <c r="KU18" i="10"/>
  <c r="KU20" i="10"/>
  <c r="KU25" i="10"/>
  <c r="KU98" i="10"/>
  <c r="KU22" i="10"/>
  <c r="KU26" i="10"/>
  <c r="KU29" i="10"/>
  <c r="KU99" i="10"/>
  <c r="KU97" i="10"/>
  <c r="KU100" i="10"/>
  <c r="KR153" i="10"/>
  <c r="KR151" i="10" s="1"/>
  <c r="KR167" i="10" s="1"/>
  <c r="KR154" i="10"/>
  <c r="KU6" i="10"/>
  <c r="KT5" i="10"/>
  <c r="KT7" i="10"/>
  <c r="KT156" i="10"/>
  <c r="KT155" i="10" s="1"/>
  <c r="KS9" i="10"/>
  <c r="KS4" i="10"/>
  <c r="KS78" i="10"/>
  <c r="KS76" i="10"/>
  <c r="KS74" i="10"/>
  <c r="KS79" i="10"/>
  <c r="KS77" i="10"/>
  <c r="KS75" i="10"/>
  <c r="KS73" i="10"/>
  <c r="KS71" i="10"/>
  <c r="KS69" i="10"/>
  <c r="KS72" i="10"/>
  <c r="KS70" i="10"/>
  <c r="KS68" i="10"/>
  <c r="KS8" i="10"/>
  <c r="KT161" i="10"/>
  <c r="KT159" i="10" s="1"/>
  <c r="KT40" i="9"/>
  <c r="KT38" i="9" s="1"/>
  <c r="KT334" i="9" s="1"/>
  <c r="KT338" i="9" s="1"/>
  <c r="KT288" i="9"/>
  <c r="KU290" i="9"/>
  <c r="KV90" i="9"/>
  <c r="LP185" i="8"/>
  <c r="LU10" i="8"/>
  <c r="LQ170" i="8"/>
  <c r="LQ163" i="8"/>
  <c r="LQ153" i="8"/>
  <c r="LQ147" i="8"/>
  <c r="LQ135" i="8"/>
  <c r="LQ132" i="8"/>
  <c r="LQ125" i="8"/>
  <c r="LQ108" i="8"/>
  <c r="LQ103" i="8"/>
  <c r="LQ99" i="8"/>
  <c r="LQ82" i="8"/>
  <c r="LQ84" i="8"/>
  <c r="LQ69" i="8"/>
  <c r="LQ58" i="8"/>
  <c r="LQ60" i="8"/>
  <c r="LQ35" i="8"/>
  <c r="LQ34" i="8"/>
  <c r="LQ28" i="8"/>
  <c r="LQ169" i="8"/>
  <c r="LQ161" i="8"/>
  <c r="LQ155" i="8"/>
  <c r="LQ142" i="8"/>
  <c r="LQ136" i="8"/>
  <c r="LQ128" i="8"/>
  <c r="LQ119" i="8"/>
  <c r="LQ107" i="8"/>
  <c r="LQ102" i="8"/>
  <c r="LQ94" i="8"/>
  <c r="LQ81" i="8"/>
  <c r="LQ83" i="8"/>
  <c r="LQ65" i="8"/>
  <c r="LQ55" i="8"/>
  <c r="LQ51" i="8"/>
  <c r="LQ38" i="8"/>
  <c r="LQ25" i="8"/>
  <c r="LQ26" i="8"/>
  <c r="LQ168" i="8"/>
  <c r="LQ160" i="8"/>
  <c r="LQ150" i="8"/>
  <c r="LQ140" i="8"/>
  <c r="LQ134" i="8"/>
  <c r="LQ130" i="8"/>
  <c r="LQ118" i="8"/>
  <c r="LQ112" i="8"/>
  <c r="LQ101" i="8"/>
  <c r="LQ93" i="8"/>
  <c r="LQ87" i="8"/>
  <c r="LQ77" i="8"/>
  <c r="LQ71" i="8"/>
  <c r="LQ52" i="8"/>
  <c r="LQ56" i="8"/>
  <c r="LQ41" i="8"/>
  <c r="LQ29" i="8"/>
  <c r="LQ24" i="8"/>
  <c r="LQ167" i="8"/>
  <c r="LQ157" i="8"/>
  <c r="LQ152" i="8"/>
  <c r="LQ144" i="8"/>
  <c r="LQ139" i="8"/>
  <c r="LQ121" i="8"/>
  <c r="LQ116" i="8"/>
  <c r="LQ111" i="8"/>
  <c r="LQ100" i="8"/>
  <c r="LQ98" i="8"/>
  <c r="LQ80" i="8"/>
  <c r="LQ75" i="8"/>
  <c r="LQ68" i="8"/>
  <c r="LQ63" i="8"/>
  <c r="LQ53" i="8"/>
  <c r="LQ44" i="8"/>
  <c r="LQ23" i="8"/>
  <c r="LQ22" i="8"/>
  <c r="LQ166" i="8"/>
  <c r="LQ159" i="8"/>
  <c r="LQ151" i="8"/>
  <c r="LQ145" i="8"/>
  <c r="LQ133" i="8"/>
  <c r="LQ120" i="8"/>
  <c r="LQ115" i="8"/>
  <c r="LQ110" i="8"/>
  <c r="LQ106" i="8"/>
  <c r="LQ92" i="8"/>
  <c r="LQ88" i="8"/>
  <c r="LQ70" i="8"/>
  <c r="LQ74" i="8"/>
  <c r="LQ49" i="8"/>
  <c r="LQ50" i="8"/>
  <c r="LQ36" i="8"/>
  <c r="LQ21" i="8"/>
  <c r="LQ20" i="8"/>
  <c r="LQ165" i="8"/>
  <c r="LQ158" i="8"/>
  <c r="LQ149" i="8"/>
  <c r="LQ143" i="8"/>
  <c r="LQ127" i="8"/>
  <c r="LQ124" i="8"/>
  <c r="LQ117" i="8"/>
  <c r="LQ109" i="8"/>
  <c r="LQ90" i="8"/>
  <c r="LQ97" i="8"/>
  <c r="LQ86" i="8"/>
  <c r="LQ67" i="8"/>
  <c r="LQ76" i="8"/>
  <c r="LQ57" i="8"/>
  <c r="LQ46" i="8"/>
  <c r="LQ47" i="8"/>
  <c r="LQ19" i="8"/>
  <c r="LQ30" i="8"/>
  <c r="LQ164" i="8"/>
  <c r="LQ156" i="8"/>
  <c r="LQ146" i="8"/>
  <c r="LQ141" i="8"/>
  <c r="LQ131" i="8"/>
  <c r="LQ126" i="8"/>
  <c r="LQ114" i="8"/>
  <c r="LQ105" i="8"/>
  <c r="LQ95" i="8"/>
  <c r="LQ91" i="8"/>
  <c r="LQ78" i="8"/>
  <c r="LQ72" i="8"/>
  <c r="LQ73" i="8"/>
  <c r="LQ59" i="8"/>
  <c r="LQ37" i="8"/>
  <c r="LQ39" i="8"/>
  <c r="LQ33" i="8"/>
  <c r="LQ17" i="8"/>
  <c r="LQ16" i="8" s="1"/>
  <c r="LQ162" i="8"/>
  <c r="LQ154" i="8"/>
  <c r="LQ148" i="8"/>
  <c r="LQ137" i="8"/>
  <c r="LQ129" i="8"/>
  <c r="LQ123" i="8"/>
  <c r="LQ113" i="8"/>
  <c r="LQ104" i="8"/>
  <c r="LQ89" i="8"/>
  <c r="LQ96" i="8"/>
  <c r="LQ85" i="8"/>
  <c r="LQ66" i="8"/>
  <c r="LQ64" i="8"/>
  <c r="LQ48" i="8"/>
  <c r="LQ40" i="8"/>
  <c r="LQ45" i="8"/>
  <c r="LQ31" i="8"/>
  <c r="LS7" i="8"/>
  <c r="LS8" i="8" s="1"/>
  <c r="LS5" i="8"/>
  <c r="LT6" i="8"/>
  <c r="LP43" i="8"/>
  <c r="LP18" i="8"/>
  <c r="LP184" i="8"/>
  <c r="LP183" i="8" s="1"/>
  <c r="LP187" i="8" s="1"/>
  <c r="LR9" i="8"/>
  <c r="LR4" i="8"/>
  <c r="KS226" i="11" l="1"/>
  <c r="KS228" i="11"/>
  <c r="KS227" i="11"/>
  <c r="KS225" i="11"/>
  <c r="KS224" i="11"/>
  <c r="KT222" i="11"/>
  <c r="KT4" i="10"/>
  <c r="KT9" i="10"/>
  <c r="KS153" i="10"/>
  <c r="KS154" i="10"/>
  <c r="KV6" i="10"/>
  <c r="KU7" i="10"/>
  <c r="KU5" i="10"/>
  <c r="KU161" i="10"/>
  <c r="KU159" i="10" s="1"/>
  <c r="KU64" i="10"/>
  <c r="KU148" i="10"/>
  <c r="KU147" i="10" s="1"/>
  <c r="KU65" i="10"/>
  <c r="LQ185" i="8"/>
  <c r="KS152" i="10"/>
  <c r="KT78" i="10"/>
  <c r="KT79" i="10"/>
  <c r="KT77" i="10"/>
  <c r="KT75" i="10"/>
  <c r="KT73" i="10"/>
  <c r="KT76" i="10"/>
  <c r="KT71" i="10"/>
  <c r="KT69" i="10"/>
  <c r="KT72" i="10"/>
  <c r="KT70" i="10"/>
  <c r="KT68" i="10"/>
  <c r="KT74" i="10"/>
  <c r="KT8" i="10"/>
  <c r="KU156" i="10"/>
  <c r="KU155" i="10" s="1"/>
  <c r="KV130" i="10"/>
  <c r="KV131" i="10"/>
  <c r="KV116" i="10"/>
  <c r="KV160" i="10" s="1"/>
  <c r="KV127" i="10"/>
  <c r="KV128" i="10"/>
  <c r="KV129" i="10"/>
  <c r="KV97" i="10"/>
  <c r="KW10" i="10"/>
  <c r="KV24" i="10"/>
  <c r="KV20" i="10"/>
  <c r="KV28" i="10"/>
  <c r="KV25" i="10"/>
  <c r="KV21" i="10"/>
  <c r="KV19" i="10"/>
  <c r="KV65" i="10" s="1"/>
  <c r="KV29" i="10"/>
  <c r="KV98" i="10"/>
  <c r="KV23" i="10"/>
  <c r="KV26" i="10"/>
  <c r="KV22" i="10"/>
  <c r="KV17" i="10"/>
  <c r="KV99" i="10"/>
  <c r="KV27" i="10"/>
  <c r="KV18" i="10"/>
  <c r="KV100" i="10"/>
  <c r="KW90" i="9"/>
  <c r="KV290" i="9"/>
  <c r="KU40" i="9"/>
  <c r="KU38" i="9" s="1"/>
  <c r="KU334" i="9" s="1"/>
  <c r="KU338" i="9" s="1"/>
  <c r="KU288" i="9"/>
  <c r="LQ43" i="8"/>
  <c r="LQ184" i="8"/>
  <c r="LQ18" i="8"/>
  <c r="LT5" i="8"/>
  <c r="LU6" i="8"/>
  <c r="LT7" i="8"/>
  <c r="LT8" i="8" s="1"/>
  <c r="LR170" i="8"/>
  <c r="LR162" i="8"/>
  <c r="LR154" i="8"/>
  <c r="LR147" i="8"/>
  <c r="LR134" i="8"/>
  <c r="LR132" i="8"/>
  <c r="LR120" i="8"/>
  <c r="LR108" i="8"/>
  <c r="LR102" i="8"/>
  <c r="LR88" i="8"/>
  <c r="LR90" i="8"/>
  <c r="LR84" i="8"/>
  <c r="LR69" i="8"/>
  <c r="LR67" i="8"/>
  <c r="LR53" i="8"/>
  <c r="LR38" i="8"/>
  <c r="LR37" i="8"/>
  <c r="LR28" i="8"/>
  <c r="LR169" i="8"/>
  <c r="LR161" i="8"/>
  <c r="LR150" i="8"/>
  <c r="LR146" i="8"/>
  <c r="LR139" i="8"/>
  <c r="LR128" i="8"/>
  <c r="LR119" i="8"/>
  <c r="LR107" i="8"/>
  <c r="LR101" i="8"/>
  <c r="LR93" i="8"/>
  <c r="LR81" i="8"/>
  <c r="LR83" i="8"/>
  <c r="LR65" i="8"/>
  <c r="LR49" i="8"/>
  <c r="LR47" i="8"/>
  <c r="LR41" i="8"/>
  <c r="LR25" i="8"/>
  <c r="LR26" i="8"/>
  <c r="LR168" i="8"/>
  <c r="LR160" i="8"/>
  <c r="LR152" i="8"/>
  <c r="LR144" i="8"/>
  <c r="LR137" i="8"/>
  <c r="LR130" i="8"/>
  <c r="LR118" i="8"/>
  <c r="LR112" i="8"/>
  <c r="LR106" i="8"/>
  <c r="LR98" i="8"/>
  <c r="LR87" i="8"/>
  <c r="LR77" i="8"/>
  <c r="LR71" i="8"/>
  <c r="LR45" i="8"/>
  <c r="LR50" i="8"/>
  <c r="LR48" i="8"/>
  <c r="LR29" i="8"/>
  <c r="LR24" i="8"/>
  <c r="LR167" i="8"/>
  <c r="LR158" i="8"/>
  <c r="LR153" i="8"/>
  <c r="LR143" i="8"/>
  <c r="LR135" i="8"/>
  <c r="LR124" i="8"/>
  <c r="LR116" i="8"/>
  <c r="LR111" i="8"/>
  <c r="LR105" i="8"/>
  <c r="LR92" i="8"/>
  <c r="LR80" i="8"/>
  <c r="LR82" i="8"/>
  <c r="LR68" i="8"/>
  <c r="LR57" i="8"/>
  <c r="LR58" i="8"/>
  <c r="LR44" i="8"/>
  <c r="LR23" i="8"/>
  <c r="LR22" i="8"/>
  <c r="LR166" i="8"/>
  <c r="LR159" i="8"/>
  <c r="LR151" i="8"/>
  <c r="LR141" i="8"/>
  <c r="LR127" i="8"/>
  <c r="LR126" i="8"/>
  <c r="LR115" i="8"/>
  <c r="LR110" i="8"/>
  <c r="LR95" i="8"/>
  <c r="LR97" i="8"/>
  <c r="LR86" i="8"/>
  <c r="LR75" i="8"/>
  <c r="LR74" i="8"/>
  <c r="LR59" i="8"/>
  <c r="LR55" i="8"/>
  <c r="LR36" i="8"/>
  <c r="LR21" i="8"/>
  <c r="LR20" i="8"/>
  <c r="LR163" i="8"/>
  <c r="LR157" i="8"/>
  <c r="LR149" i="8"/>
  <c r="LR142" i="8"/>
  <c r="LR131" i="8"/>
  <c r="LR123" i="8"/>
  <c r="LR117" i="8"/>
  <c r="LR109" i="8"/>
  <c r="LR89" i="8"/>
  <c r="LR91" i="8"/>
  <c r="LR78" i="8"/>
  <c r="LR72" i="8"/>
  <c r="LR73" i="8"/>
  <c r="LR60" i="8"/>
  <c r="LR52" i="8"/>
  <c r="LR39" i="8"/>
  <c r="LR19" i="8"/>
  <c r="LR30" i="8"/>
  <c r="LR165" i="8"/>
  <c r="LR156" i="8"/>
  <c r="LR148" i="8"/>
  <c r="LR140" i="8"/>
  <c r="LR129" i="8"/>
  <c r="LR125" i="8"/>
  <c r="LR114" i="8"/>
  <c r="LR104" i="8"/>
  <c r="LR99" i="8"/>
  <c r="LR100" i="8"/>
  <c r="LR76" i="8"/>
  <c r="LR63" i="8"/>
  <c r="LR64" i="8"/>
  <c r="LR51" i="8"/>
  <c r="LR40" i="8"/>
  <c r="LR34" i="8"/>
  <c r="LR33" i="8"/>
  <c r="LR17" i="8"/>
  <c r="LR16" i="8" s="1"/>
  <c r="LR164" i="8"/>
  <c r="LR155" i="8"/>
  <c r="LR145" i="8"/>
  <c r="LR136" i="8"/>
  <c r="LR133" i="8"/>
  <c r="LR121" i="8"/>
  <c r="LR113" i="8"/>
  <c r="LR103" i="8"/>
  <c r="LR94" i="8"/>
  <c r="LR96" i="8"/>
  <c r="LR85" i="8"/>
  <c r="LR66" i="8"/>
  <c r="LR70" i="8"/>
  <c r="LR56" i="8"/>
  <c r="LR35" i="8"/>
  <c r="LR46" i="8"/>
  <c r="LR31" i="8"/>
  <c r="LS9" i="8"/>
  <c r="LS4" i="8"/>
  <c r="LV10" i="8"/>
  <c r="LQ183" i="8" l="1"/>
  <c r="LQ187" i="8" s="1"/>
  <c r="KT152" i="10"/>
  <c r="KT228" i="11"/>
  <c r="KT227" i="11"/>
  <c r="KT226" i="11"/>
  <c r="KT224" i="11"/>
  <c r="KU222" i="11"/>
  <c r="KT225" i="11"/>
  <c r="KS151" i="10"/>
  <c r="KS167" i="10" s="1"/>
  <c r="KT153" i="10"/>
  <c r="KV64" i="10"/>
  <c r="KV148" i="10"/>
  <c r="KV147" i="10" s="1"/>
  <c r="KV161" i="10"/>
  <c r="KV159" i="10" s="1"/>
  <c r="KU4" i="10"/>
  <c r="KU9" i="10"/>
  <c r="KU79" i="10"/>
  <c r="KU77" i="10"/>
  <c r="KU78" i="10"/>
  <c r="KU76" i="10"/>
  <c r="KU74" i="10"/>
  <c r="KU71" i="10"/>
  <c r="KU69" i="10"/>
  <c r="KU72" i="10"/>
  <c r="KU70" i="10"/>
  <c r="KU68" i="10"/>
  <c r="KU75" i="10"/>
  <c r="KU73" i="10"/>
  <c r="KU8" i="10"/>
  <c r="KW6" i="10"/>
  <c r="KV7" i="10"/>
  <c r="KV5" i="10"/>
  <c r="KW130" i="10"/>
  <c r="KW131" i="10"/>
  <c r="KW116" i="10"/>
  <c r="KW160" i="10" s="1"/>
  <c r="KW127" i="10"/>
  <c r="KW128" i="10"/>
  <c r="KW129" i="10"/>
  <c r="KX10" i="10"/>
  <c r="KW24" i="10"/>
  <c r="KW20" i="10"/>
  <c r="KW29" i="10"/>
  <c r="KW23" i="10"/>
  <c r="KW19" i="10"/>
  <c r="KW65" i="10" s="1"/>
  <c r="KW17" i="10"/>
  <c r="KW18" i="10"/>
  <c r="KW98" i="10"/>
  <c r="KW22" i="10"/>
  <c r="KW25" i="10"/>
  <c r="KW28" i="10"/>
  <c r="KW27" i="10"/>
  <c r="KW97" i="10"/>
  <c r="KW156" i="10" s="1"/>
  <c r="KW155" i="10" s="1"/>
  <c r="KW21" i="10"/>
  <c r="KW100" i="10"/>
  <c r="KW99" i="10"/>
  <c r="KW26" i="10"/>
  <c r="KT154" i="10"/>
  <c r="KT151" i="10" s="1"/>
  <c r="KT167" i="10" s="1"/>
  <c r="KV156" i="10"/>
  <c r="KV155" i="10" s="1"/>
  <c r="KV40" i="9"/>
  <c r="KV38" i="9" s="1"/>
  <c r="KV334" i="9" s="1"/>
  <c r="KV338" i="9" s="1"/>
  <c r="KV288" i="9"/>
  <c r="KW290" i="9"/>
  <c r="KX90" i="9"/>
  <c r="LW10" i="8"/>
  <c r="LS170" i="8"/>
  <c r="LS160" i="8"/>
  <c r="LS157" i="8"/>
  <c r="LS146" i="8"/>
  <c r="LS136" i="8"/>
  <c r="LS128" i="8"/>
  <c r="LS120" i="8"/>
  <c r="LS111" i="8"/>
  <c r="LS100" i="8"/>
  <c r="LS98" i="8"/>
  <c r="LS87" i="8"/>
  <c r="LS83" i="8"/>
  <c r="LS71" i="8"/>
  <c r="LS63" i="8"/>
  <c r="LS47" i="8"/>
  <c r="LS41" i="8"/>
  <c r="LS40" i="8"/>
  <c r="LS26" i="8"/>
  <c r="LS169" i="8"/>
  <c r="LS158" i="8"/>
  <c r="LS154" i="8"/>
  <c r="LS148" i="8"/>
  <c r="LS134" i="8"/>
  <c r="LS130" i="8"/>
  <c r="LS119" i="8"/>
  <c r="LS110" i="8"/>
  <c r="LS107" i="8"/>
  <c r="LS92" i="8"/>
  <c r="LS80" i="8"/>
  <c r="LS77" i="8"/>
  <c r="LS68" i="8"/>
  <c r="LS57" i="8"/>
  <c r="LS50" i="8"/>
  <c r="LS44" i="8"/>
  <c r="LS29" i="8"/>
  <c r="LS24" i="8"/>
  <c r="LS168" i="8"/>
  <c r="LS162" i="8"/>
  <c r="LS150" i="8"/>
  <c r="LS143" i="8"/>
  <c r="LS139" i="8"/>
  <c r="LS127" i="8"/>
  <c r="LS118" i="8"/>
  <c r="LS109" i="8"/>
  <c r="LS106" i="8"/>
  <c r="LS97" i="8"/>
  <c r="LS86" i="8"/>
  <c r="LS75" i="8"/>
  <c r="LS74" i="8"/>
  <c r="LS59" i="8"/>
  <c r="LS58" i="8"/>
  <c r="LS36" i="8"/>
  <c r="LS23" i="8"/>
  <c r="LS22" i="8"/>
  <c r="LS166" i="8"/>
  <c r="LS161" i="8"/>
  <c r="LS152" i="8"/>
  <c r="LS141" i="8"/>
  <c r="LS133" i="8"/>
  <c r="LS124" i="8"/>
  <c r="LS116" i="8"/>
  <c r="LS113" i="8"/>
  <c r="LS99" i="8"/>
  <c r="LS91" i="8"/>
  <c r="LS78" i="8"/>
  <c r="LS82" i="8"/>
  <c r="LS73" i="8"/>
  <c r="LS48" i="8"/>
  <c r="LS55" i="8"/>
  <c r="LS39" i="8"/>
  <c r="LS21" i="8"/>
  <c r="LS20" i="8"/>
  <c r="LS163" i="8"/>
  <c r="LS159" i="8"/>
  <c r="LS151" i="8"/>
  <c r="LS142" i="8"/>
  <c r="LS137" i="8"/>
  <c r="LS126" i="8"/>
  <c r="LS115" i="8"/>
  <c r="LS108" i="8"/>
  <c r="LS105" i="8"/>
  <c r="LS96" i="8"/>
  <c r="LS76" i="8"/>
  <c r="LS81" i="8"/>
  <c r="LS64" i="8"/>
  <c r="LS60" i="8"/>
  <c r="LS52" i="8"/>
  <c r="LS34" i="8"/>
  <c r="LS19" i="8"/>
  <c r="LS30" i="8"/>
  <c r="LS165" i="8"/>
  <c r="LS156" i="8"/>
  <c r="LS149" i="8"/>
  <c r="LS140" i="8"/>
  <c r="LS135" i="8"/>
  <c r="LS123" i="8"/>
  <c r="LS117" i="8"/>
  <c r="LS103" i="8"/>
  <c r="LS104" i="8"/>
  <c r="LS90" i="8"/>
  <c r="LS88" i="8"/>
  <c r="LS66" i="8"/>
  <c r="LS70" i="8"/>
  <c r="LS51" i="8"/>
  <c r="LS49" i="8"/>
  <c r="LS46" i="8"/>
  <c r="LS33" i="8"/>
  <c r="LS25" i="8"/>
  <c r="LS164" i="8"/>
  <c r="LS153" i="8"/>
  <c r="LS145" i="8"/>
  <c r="LS144" i="8"/>
  <c r="LS131" i="8"/>
  <c r="LS125" i="8"/>
  <c r="LS114" i="8"/>
  <c r="LS102" i="8"/>
  <c r="LS94" i="8"/>
  <c r="LS95" i="8"/>
  <c r="LS85" i="8"/>
  <c r="LS69" i="8"/>
  <c r="LS67" i="8"/>
  <c r="LS56" i="8"/>
  <c r="LS35" i="8"/>
  <c r="LS45" i="8"/>
  <c r="LS31" i="8"/>
  <c r="LS17" i="8"/>
  <c r="LS16" i="8" s="1"/>
  <c r="LS167" i="8"/>
  <c r="LS155" i="8"/>
  <c r="LS147" i="8"/>
  <c r="LS132" i="8"/>
  <c r="LS129" i="8"/>
  <c r="LS121" i="8"/>
  <c r="LS112" i="8"/>
  <c r="LS101" i="8"/>
  <c r="LS93" i="8"/>
  <c r="LS89" i="8"/>
  <c r="LS84" i="8"/>
  <c r="LS65" i="8"/>
  <c r="LS72" i="8"/>
  <c r="LS53" i="8"/>
  <c r="LS38" i="8"/>
  <c r="LS37" i="8"/>
  <c r="LS28" i="8"/>
  <c r="LV6" i="8"/>
  <c r="LU7" i="8"/>
  <c r="LU8" i="8" s="1"/>
  <c r="LU5" i="8"/>
  <c r="LR185" i="8"/>
  <c r="LR43" i="8"/>
  <c r="LT9" i="8"/>
  <c r="LT4" i="8"/>
  <c r="LR18" i="8"/>
  <c r="LR184" i="8"/>
  <c r="LR183" i="8" s="1"/>
  <c r="LR187" i="8" s="1"/>
  <c r="KU228" i="11" l="1"/>
  <c r="KU227" i="11"/>
  <c r="KU225" i="11"/>
  <c r="KU226" i="11"/>
  <c r="KV222" i="11"/>
  <c r="KU224" i="11"/>
  <c r="LS185" i="8"/>
  <c r="KU152" i="10"/>
  <c r="KV9" i="10"/>
  <c r="KV4" i="10"/>
  <c r="KU153" i="10"/>
  <c r="KX130" i="10"/>
  <c r="KX131" i="10"/>
  <c r="KX127" i="10"/>
  <c r="KX161" i="10" s="1"/>
  <c r="KX128" i="10"/>
  <c r="KX129" i="10"/>
  <c r="KX116" i="10"/>
  <c r="KX160" i="10" s="1"/>
  <c r="KX24" i="10"/>
  <c r="KX20" i="10"/>
  <c r="KX29" i="10"/>
  <c r="KX27" i="10"/>
  <c r="KX21" i="10"/>
  <c r="KX17" i="10"/>
  <c r="KX25" i="10"/>
  <c r="KY10" i="10"/>
  <c r="KX19" i="10"/>
  <c r="KX65" i="10" s="1"/>
  <c r="KX18" i="10"/>
  <c r="KX28" i="10"/>
  <c r="KX26" i="10"/>
  <c r="KX23" i="10"/>
  <c r="KX99" i="10"/>
  <c r="KX22" i="10"/>
  <c r="KX98" i="10"/>
  <c r="KX97" i="10"/>
  <c r="KX156" i="10" s="1"/>
  <c r="KX155" i="10" s="1"/>
  <c r="KX100" i="10"/>
  <c r="KV79" i="10"/>
  <c r="KV77" i="10"/>
  <c r="KV75" i="10"/>
  <c r="KV78" i="10"/>
  <c r="KV76" i="10"/>
  <c r="KV74" i="10"/>
  <c r="KV71" i="10"/>
  <c r="KV69" i="10"/>
  <c r="KV72" i="10"/>
  <c r="KV70" i="10"/>
  <c r="KV68" i="10"/>
  <c r="KV152" i="10" s="1"/>
  <c r="KV73" i="10"/>
  <c r="KV8" i="10"/>
  <c r="KW7" i="10"/>
  <c r="KW5" i="10"/>
  <c r="KX6" i="10"/>
  <c r="KW64" i="10"/>
  <c r="KW148" i="10"/>
  <c r="KW147" i="10" s="1"/>
  <c r="KW161" i="10"/>
  <c r="KW159" i="10" s="1"/>
  <c r="KU154" i="10"/>
  <c r="KY90" i="9"/>
  <c r="KX290" i="9"/>
  <c r="KW40" i="9"/>
  <c r="KW38" i="9" s="1"/>
  <c r="KW334" i="9" s="1"/>
  <c r="KW338" i="9" s="1"/>
  <c r="KW288" i="9"/>
  <c r="LW6" i="8"/>
  <c r="LV7" i="8"/>
  <c r="LV8" i="8" s="1"/>
  <c r="LV5" i="8"/>
  <c r="LX10" i="8"/>
  <c r="LT161" i="8"/>
  <c r="LT153" i="8"/>
  <c r="LT147" i="8"/>
  <c r="LT144" i="8"/>
  <c r="LT128" i="8"/>
  <c r="LT127" i="8"/>
  <c r="LT112" i="8"/>
  <c r="LT100" i="8"/>
  <c r="LT98" i="8"/>
  <c r="LT94" i="8"/>
  <c r="LT77" i="8"/>
  <c r="LT68" i="8"/>
  <c r="LT63" i="8"/>
  <c r="LT53" i="8"/>
  <c r="LT41" i="8"/>
  <c r="LT40" i="8"/>
  <c r="LT22" i="8"/>
  <c r="LT170" i="8"/>
  <c r="LT163" i="8"/>
  <c r="LT155" i="8"/>
  <c r="LT146" i="8"/>
  <c r="LT136" i="8"/>
  <c r="LT132" i="8"/>
  <c r="LT124" i="8"/>
  <c r="LT111" i="8"/>
  <c r="LT107" i="8"/>
  <c r="LT92" i="8"/>
  <c r="LT86" i="8"/>
  <c r="LT82" i="8"/>
  <c r="LT74" i="8"/>
  <c r="LT75" i="8"/>
  <c r="LT50" i="8"/>
  <c r="LT44" i="8"/>
  <c r="LT35" i="8"/>
  <c r="LT20" i="8"/>
  <c r="LT169" i="8"/>
  <c r="LT162" i="8"/>
  <c r="LT154" i="8"/>
  <c r="LT148" i="8"/>
  <c r="LT134" i="8"/>
  <c r="LT130" i="8"/>
  <c r="LT119" i="8"/>
  <c r="LT110" i="8"/>
  <c r="LT106" i="8"/>
  <c r="LT97" i="8"/>
  <c r="LT78" i="8"/>
  <c r="LT81" i="8"/>
  <c r="LT73" i="8"/>
  <c r="LT66" i="8"/>
  <c r="LT58" i="8"/>
  <c r="LT36" i="8"/>
  <c r="LT33" i="8"/>
  <c r="LT30" i="8"/>
  <c r="LT168" i="8"/>
  <c r="LT158" i="8"/>
  <c r="LT152" i="8"/>
  <c r="LT143" i="8"/>
  <c r="LT133" i="8"/>
  <c r="LT126" i="8"/>
  <c r="LT118" i="8"/>
  <c r="LT109" i="8"/>
  <c r="LT105" i="8"/>
  <c r="LT91" i="8"/>
  <c r="LT76" i="8"/>
  <c r="LT87" i="8"/>
  <c r="LT64" i="8"/>
  <c r="LT57" i="8"/>
  <c r="LT55" i="8"/>
  <c r="LT39" i="8"/>
  <c r="LT31" i="8"/>
  <c r="LT25" i="8"/>
  <c r="LT167" i="8"/>
  <c r="LT159" i="8"/>
  <c r="LT151" i="8"/>
  <c r="LT141" i="8"/>
  <c r="LT137" i="8"/>
  <c r="LT123" i="8"/>
  <c r="LT116" i="8"/>
  <c r="LT113" i="8"/>
  <c r="LT104" i="8"/>
  <c r="LT96" i="8"/>
  <c r="LT88" i="8"/>
  <c r="LT80" i="8"/>
  <c r="LT70" i="8"/>
  <c r="LT48" i="8"/>
  <c r="LT52" i="8"/>
  <c r="LT34" i="8"/>
  <c r="LT28" i="8"/>
  <c r="LT29" i="8"/>
  <c r="LT165" i="8"/>
  <c r="LT156" i="8"/>
  <c r="LT149" i="8"/>
  <c r="LT139" i="8"/>
  <c r="LT135" i="8"/>
  <c r="LT125" i="8"/>
  <c r="LT115" i="8"/>
  <c r="LT108" i="8"/>
  <c r="LT103" i="8"/>
  <c r="LT90" i="8"/>
  <c r="LT85" i="8"/>
  <c r="LT69" i="8"/>
  <c r="LT67" i="8"/>
  <c r="LT60" i="8"/>
  <c r="LT46" i="8"/>
  <c r="LT47" i="8"/>
  <c r="LT26" i="8"/>
  <c r="LT23" i="8"/>
  <c r="LT164" i="8"/>
  <c r="LT157" i="8"/>
  <c r="LT150" i="8"/>
  <c r="LT142" i="8"/>
  <c r="LT131" i="8"/>
  <c r="LT121" i="8"/>
  <c r="LT117" i="8"/>
  <c r="LT102" i="8"/>
  <c r="LT99" i="8"/>
  <c r="LT95" i="8"/>
  <c r="LT84" i="8"/>
  <c r="LT65" i="8"/>
  <c r="LT59" i="8"/>
  <c r="LT51" i="8"/>
  <c r="LT49" i="8"/>
  <c r="LT45" i="8"/>
  <c r="LT17" i="8"/>
  <c r="LT16" i="8" s="1"/>
  <c r="LT21" i="8"/>
  <c r="LT166" i="8"/>
  <c r="LT160" i="8"/>
  <c r="LT145" i="8"/>
  <c r="LT140" i="8"/>
  <c r="LT129" i="8"/>
  <c r="LT120" i="8"/>
  <c r="LT114" i="8"/>
  <c r="LT101" i="8"/>
  <c r="LT93" i="8"/>
  <c r="LT89" i="8"/>
  <c r="LT83" i="8"/>
  <c r="LT71" i="8"/>
  <c r="LT72" i="8"/>
  <c r="LT185" i="8" s="1"/>
  <c r="LT56" i="8"/>
  <c r="LT38" i="8"/>
  <c r="LT37" i="8"/>
  <c r="LT24" i="8"/>
  <c r="LT19" i="8"/>
  <c r="LU9" i="8"/>
  <c r="LU4" i="8"/>
  <c r="LS43" i="8"/>
  <c r="LS184" i="8"/>
  <c r="LS183" i="8" s="1"/>
  <c r="LS187" i="8" s="1"/>
  <c r="LS18" i="8"/>
  <c r="KV228" i="11" l="1"/>
  <c r="KV226" i="11"/>
  <c r="KV225" i="11"/>
  <c r="KV227" i="11"/>
  <c r="KV224" i="11"/>
  <c r="KW222" i="11"/>
  <c r="KU151" i="10"/>
  <c r="KU167" i="10" s="1"/>
  <c r="KX64" i="10"/>
  <c r="KX148" i="10"/>
  <c r="KX147" i="10" s="1"/>
  <c r="KV153" i="10"/>
  <c r="KX7" i="10"/>
  <c r="KY6" i="10"/>
  <c r="KX5" i="10"/>
  <c r="KW4" i="10"/>
  <c r="KW9" i="10"/>
  <c r="KW79" i="10"/>
  <c r="KW77" i="10"/>
  <c r="KW75" i="10"/>
  <c r="KW78" i="10"/>
  <c r="KW76" i="10"/>
  <c r="KW74" i="10"/>
  <c r="KW72" i="10"/>
  <c r="KW70" i="10"/>
  <c r="KW68" i="10"/>
  <c r="KW73" i="10"/>
  <c r="KW71" i="10"/>
  <c r="KW8" i="10"/>
  <c r="KW69" i="10"/>
  <c r="KY130" i="10"/>
  <c r="KY131" i="10"/>
  <c r="KY127" i="10"/>
  <c r="KY128" i="10"/>
  <c r="KY129" i="10"/>
  <c r="KY116" i="10"/>
  <c r="KY160" i="10" s="1"/>
  <c r="KY98" i="10"/>
  <c r="KY97" i="10"/>
  <c r="KY24" i="10"/>
  <c r="KY20" i="10"/>
  <c r="KY19" i="10"/>
  <c r="KY21" i="10"/>
  <c r="KZ10" i="10"/>
  <c r="KY23" i="10"/>
  <c r="KY17" i="10"/>
  <c r="KY25" i="10"/>
  <c r="KY99" i="10"/>
  <c r="KY29" i="10"/>
  <c r="KY22" i="10"/>
  <c r="KY26" i="10"/>
  <c r="KY18" i="10"/>
  <c r="KY28" i="10"/>
  <c r="KY27" i="10"/>
  <c r="KY100" i="10"/>
  <c r="KX159" i="10"/>
  <c r="KV154" i="10"/>
  <c r="KX40" i="9"/>
  <c r="KX38" i="9" s="1"/>
  <c r="KX334" i="9" s="1"/>
  <c r="KX338" i="9" s="1"/>
  <c r="KX288" i="9"/>
  <c r="KZ90" i="9"/>
  <c r="KY290" i="9"/>
  <c r="LT43" i="8"/>
  <c r="LU168" i="8"/>
  <c r="LU162" i="8"/>
  <c r="LU154" i="8"/>
  <c r="LU145" i="8"/>
  <c r="LU139" i="8"/>
  <c r="LU131" i="8"/>
  <c r="LU118" i="8"/>
  <c r="LU110" i="8"/>
  <c r="LU105" i="8"/>
  <c r="LU96" i="8"/>
  <c r="LU85" i="8"/>
  <c r="LU86" i="8"/>
  <c r="LU64" i="8"/>
  <c r="LU48" i="8"/>
  <c r="LU55" i="8"/>
  <c r="LU34" i="8"/>
  <c r="LU38" i="8"/>
  <c r="LU23" i="8"/>
  <c r="LU137" i="8"/>
  <c r="LU60" i="8"/>
  <c r="LU78" i="8"/>
  <c r="LU166" i="8"/>
  <c r="LU160" i="8"/>
  <c r="LU151" i="8"/>
  <c r="LU141" i="8"/>
  <c r="LU135" i="8"/>
  <c r="LU126" i="8"/>
  <c r="LU115" i="8"/>
  <c r="LU113" i="8"/>
  <c r="LU103" i="8"/>
  <c r="LU95" i="8"/>
  <c r="LU83" i="8"/>
  <c r="LU76" i="8"/>
  <c r="LU67" i="8"/>
  <c r="LU59" i="8"/>
  <c r="LU49" i="8"/>
  <c r="LU45" i="8"/>
  <c r="LU24" i="8"/>
  <c r="LU19" i="8"/>
  <c r="LU117" i="8"/>
  <c r="LU102" i="8"/>
  <c r="LU77" i="8"/>
  <c r="LU51" i="8"/>
  <c r="LU37" i="8"/>
  <c r="LU33" i="8"/>
  <c r="LU167" i="8"/>
  <c r="LU158" i="8"/>
  <c r="LU150" i="8"/>
  <c r="LU142" i="8"/>
  <c r="LU133" i="8"/>
  <c r="LU123" i="8"/>
  <c r="LU108" i="8"/>
  <c r="LU89" i="8"/>
  <c r="LU65" i="8"/>
  <c r="LU72" i="8"/>
  <c r="LU57" i="8"/>
  <c r="LU22" i="8"/>
  <c r="LU159" i="8"/>
  <c r="LU116" i="8"/>
  <c r="LU70" i="8"/>
  <c r="LU21" i="8"/>
  <c r="LU165" i="8"/>
  <c r="LU157" i="8"/>
  <c r="LU148" i="8"/>
  <c r="LU140" i="8"/>
  <c r="LU128" i="8"/>
  <c r="LU125" i="8"/>
  <c r="LU114" i="8"/>
  <c r="LU101" i="8"/>
  <c r="LU98" i="8"/>
  <c r="LU94" i="8"/>
  <c r="LU82" i="8"/>
  <c r="LU71" i="8"/>
  <c r="LU63" i="8"/>
  <c r="LU56" i="8"/>
  <c r="LU41" i="8"/>
  <c r="LU46" i="8"/>
  <c r="LU20" i="8"/>
  <c r="LU28" i="8"/>
  <c r="LU30" i="8"/>
  <c r="LU152" i="8"/>
  <c r="LU109" i="8"/>
  <c r="LU47" i="8"/>
  <c r="LU164" i="8"/>
  <c r="LU155" i="8"/>
  <c r="LU149" i="8"/>
  <c r="LU144" i="8"/>
  <c r="LU132" i="8"/>
  <c r="LU121" i="8"/>
  <c r="LU119" i="8"/>
  <c r="LU100" i="8"/>
  <c r="LU92" i="8"/>
  <c r="LU99" i="8"/>
  <c r="LU81" i="8"/>
  <c r="LU68" i="8"/>
  <c r="LU75" i="8"/>
  <c r="LU53" i="8"/>
  <c r="LU44" i="8"/>
  <c r="LU40" i="8"/>
  <c r="LU90" i="8"/>
  <c r="LU161" i="8"/>
  <c r="LU153" i="8"/>
  <c r="LU147" i="8"/>
  <c r="LU136" i="8"/>
  <c r="LU130" i="8"/>
  <c r="LU120" i="8"/>
  <c r="LU112" i="8"/>
  <c r="LU107" i="8"/>
  <c r="LU97" i="8"/>
  <c r="LU93" i="8"/>
  <c r="LU87" i="8"/>
  <c r="LU74" i="8"/>
  <c r="LU66" i="8"/>
  <c r="LU50" i="8"/>
  <c r="LU36" i="8"/>
  <c r="LU31" i="8"/>
  <c r="LU25" i="8"/>
  <c r="LU17" i="8"/>
  <c r="LU16" i="8" s="1"/>
  <c r="LU143" i="8"/>
  <c r="LU84" i="8"/>
  <c r="LU26" i="8"/>
  <c r="LU170" i="8"/>
  <c r="LU163" i="8"/>
  <c r="LU156" i="8"/>
  <c r="LU146" i="8"/>
  <c r="LU134" i="8"/>
  <c r="LU127" i="8"/>
  <c r="LU124" i="8"/>
  <c r="LU111" i="8"/>
  <c r="LU106" i="8"/>
  <c r="LU91" i="8"/>
  <c r="LU88" i="8"/>
  <c r="LU80" i="8"/>
  <c r="LU73" i="8"/>
  <c r="LU69" i="8"/>
  <c r="LU58" i="8"/>
  <c r="LU39" i="8"/>
  <c r="LU35" i="8"/>
  <c r="LU29" i="8"/>
  <c r="LU169" i="8"/>
  <c r="LU129" i="8"/>
  <c r="LU104" i="8"/>
  <c r="LU52" i="8"/>
  <c r="LV9" i="8"/>
  <c r="LV4" i="8"/>
  <c r="LT18" i="8"/>
  <c r="LT184" i="8"/>
  <c r="LT183" i="8" s="1"/>
  <c r="LY10" i="8"/>
  <c r="LX6" i="8"/>
  <c r="LW7" i="8"/>
  <c r="LW8" i="8" s="1"/>
  <c r="LW5" i="8"/>
  <c r="LT187" i="8" l="1"/>
  <c r="KW226" i="11"/>
  <c r="KW224" i="11"/>
  <c r="KW225" i="11"/>
  <c r="KW227" i="11"/>
  <c r="KW228" i="11"/>
  <c r="KX222" i="11"/>
  <c r="KW153" i="10"/>
  <c r="KW154" i="10"/>
  <c r="KV151" i="10"/>
  <c r="KV167" i="10" s="1"/>
  <c r="KX9" i="10"/>
  <c r="KX4" i="10"/>
  <c r="KY156" i="10"/>
  <c r="KY155" i="10" s="1"/>
  <c r="KY7" i="10"/>
  <c r="KY5" i="10"/>
  <c r="KZ6" i="10"/>
  <c r="KY64" i="10"/>
  <c r="KY148" i="10"/>
  <c r="KY147" i="10" s="1"/>
  <c r="KX79" i="10"/>
  <c r="KX78" i="10"/>
  <c r="KX76" i="10"/>
  <c r="KX74" i="10"/>
  <c r="KX72" i="10"/>
  <c r="KX70" i="10"/>
  <c r="KX68" i="10"/>
  <c r="KX77" i="10"/>
  <c r="KX73" i="10"/>
  <c r="KX75" i="10"/>
  <c r="KX71" i="10"/>
  <c r="KX69" i="10"/>
  <c r="KX8" i="10"/>
  <c r="KZ130" i="10"/>
  <c r="KZ131" i="10"/>
  <c r="KZ127" i="10"/>
  <c r="KZ128" i="10"/>
  <c r="KZ129" i="10"/>
  <c r="KZ116" i="10"/>
  <c r="KZ160" i="10" s="1"/>
  <c r="LA10" i="10"/>
  <c r="KZ99" i="10"/>
  <c r="KZ19" i="10"/>
  <c r="KZ65" i="10" s="1"/>
  <c r="KZ27" i="10"/>
  <c r="KZ24" i="10"/>
  <c r="KZ17" i="10"/>
  <c r="KZ29" i="10"/>
  <c r="KZ25" i="10"/>
  <c r="KZ26" i="10"/>
  <c r="KZ22" i="10"/>
  <c r="KZ28" i="10"/>
  <c r="KZ21" i="10"/>
  <c r="KZ20" i="10"/>
  <c r="KZ23" i="10"/>
  <c r="KZ98" i="10"/>
  <c r="KZ18" i="10"/>
  <c r="KZ97" i="10"/>
  <c r="KZ100" i="10"/>
  <c r="KW152" i="10"/>
  <c r="KW151" i="10" s="1"/>
  <c r="KW167" i="10" s="1"/>
  <c r="KY65" i="10"/>
  <c r="KY161" i="10"/>
  <c r="KY159" i="10" s="1"/>
  <c r="KY40" i="9"/>
  <c r="KY38" i="9" s="1"/>
  <c r="KY334" i="9" s="1"/>
  <c r="KY338" i="9" s="1"/>
  <c r="KY288" i="9"/>
  <c r="LA90" i="9"/>
  <c r="KZ290" i="9"/>
  <c r="LU185" i="8"/>
  <c r="LU184" i="8"/>
  <c r="LU183" i="8" s="1"/>
  <c r="LU187" i="8" s="1"/>
  <c r="LU18" i="8"/>
  <c r="LW4" i="8"/>
  <c r="LW9" i="8"/>
  <c r="LX7" i="8"/>
  <c r="LX8" i="8" s="1"/>
  <c r="LX5" i="8"/>
  <c r="LY6" i="8"/>
  <c r="LU43" i="8"/>
  <c r="LZ10" i="8"/>
  <c r="LV170" i="8"/>
  <c r="LV165" i="8"/>
  <c r="LV154" i="8"/>
  <c r="LV148" i="8"/>
  <c r="LV133" i="8"/>
  <c r="LV127" i="8"/>
  <c r="LV126" i="8"/>
  <c r="LV110" i="8"/>
  <c r="LV104" i="8"/>
  <c r="LV95" i="8"/>
  <c r="LV92" i="8"/>
  <c r="LV86" i="8"/>
  <c r="LV64" i="8"/>
  <c r="LV65" i="8"/>
  <c r="LV58" i="8"/>
  <c r="LV36" i="8"/>
  <c r="LV38" i="8"/>
  <c r="LV23" i="8"/>
  <c r="LV169" i="8"/>
  <c r="LV162" i="8"/>
  <c r="LV151" i="8"/>
  <c r="LV145" i="8"/>
  <c r="LV137" i="8"/>
  <c r="LV131" i="8"/>
  <c r="LV117" i="8"/>
  <c r="LV109" i="8"/>
  <c r="LV103" i="8"/>
  <c r="LV89" i="8"/>
  <c r="LV84" i="8"/>
  <c r="LV78" i="8"/>
  <c r="LV70" i="8"/>
  <c r="LV60" i="8"/>
  <c r="LV55" i="8"/>
  <c r="LV39" i="8"/>
  <c r="LV41" i="8"/>
  <c r="LV21" i="8"/>
  <c r="LV166" i="8"/>
  <c r="LV159" i="8"/>
  <c r="LV153" i="8"/>
  <c r="LV142" i="8"/>
  <c r="LV135" i="8"/>
  <c r="LV129" i="8"/>
  <c r="LV119" i="8"/>
  <c r="LV113" i="8"/>
  <c r="LV102" i="8"/>
  <c r="LV100" i="8"/>
  <c r="LV83" i="8"/>
  <c r="LV76" i="8"/>
  <c r="LV67" i="8"/>
  <c r="LV59" i="8"/>
  <c r="LV52" i="8"/>
  <c r="LV34" i="8"/>
  <c r="LV33" i="8"/>
  <c r="LV19" i="8"/>
  <c r="LV167" i="8"/>
  <c r="LV160" i="8"/>
  <c r="LV150" i="8"/>
  <c r="LV140" i="8"/>
  <c r="LV136" i="8"/>
  <c r="LV123" i="8"/>
  <c r="LV118" i="8"/>
  <c r="LV108" i="8"/>
  <c r="LV101" i="8"/>
  <c r="LV94" i="8"/>
  <c r="LV77" i="8"/>
  <c r="LV85" i="8"/>
  <c r="LV72" i="8"/>
  <c r="LV51" i="8"/>
  <c r="LV49" i="8"/>
  <c r="LV37" i="8"/>
  <c r="LV24" i="8"/>
  <c r="LV28" i="8"/>
  <c r="LV168" i="8"/>
  <c r="LV156" i="8"/>
  <c r="LV152" i="8"/>
  <c r="LV144" i="8"/>
  <c r="LV134" i="8"/>
  <c r="LV125" i="8"/>
  <c r="LV116" i="8"/>
  <c r="LV107" i="8"/>
  <c r="LV97" i="8"/>
  <c r="LV88" i="8"/>
  <c r="LV82" i="8"/>
  <c r="LV71" i="8"/>
  <c r="LV63" i="8"/>
  <c r="LV56" i="8"/>
  <c r="LV45" i="8"/>
  <c r="LV46" i="8"/>
  <c r="LV22" i="8"/>
  <c r="LV31" i="8"/>
  <c r="LV164" i="8"/>
  <c r="LV158" i="8"/>
  <c r="LV149" i="8"/>
  <c r="LV143" i="8"/>
  <c r="LV128" i="8"/>
  <c r="LV121" i="8"/>
  <c r="LV115" i="8"/>
  <c r="LV112" i="8"/>
  <c r="LV91" i="8"/>
  <c r="LV99" i="8"/>
  <c r="LV81" i="8"/>
  <c r="LV68" i="8"/>
  <c r="LV75" i="8"/>
  <c r="LV53" i="8"/>
  <c r="LV57" i="8"/>
  <c r="LV40" i="8"/>
  <c r="LV20" i="8"/>
  <c r="LV26" i="8"/>
  <c r="LV161" i="8"/>
  <c r="LV157" i="8"/>
  <c r="LV147" i="8"/>
  <c r="LV141" i="8"/>
  <c r="LV132" i="8"/>
  <c r="LV120" i="8"/>
  <c r="LV111" i="8"/>
  <c r="LV106" i="8"/>
  <c r="LV96" i="8"/>
  <c r="LV93" i="8"/>
  <c r="LV87" i="8"/>
  <c r="LV74" i="8"/>
  <c r="LV66" i="8"/>
  <c r="LV47" i="8"/>
  <c r="LV48" i="8"/>
  <c r="LV35" i="8"/>
  <c r="LV25" i="8"/>
  <c r="LV163" i="8"/>
  <c r="LV155" i="8"/>
  <c r="LV146" i="8"/>
  <c r="LV139" i="8"/>
  <c r="LV130" i="8"/>
  <c r="LV124" i="8"/>
  <c r="LV114" i="8"/>
  <c r="LV105" i="8"/>
  <c r="LV90" i="8"/>
  <c r="LV98" i="8"/>
  <c r="LV80" i="8"/>
  <c r="LV73" i="8"/>
  <c r="LV69" i="8"/>
  <c r="LV50" i="8"/>
  <c r="LV44" i="8"/>
  <c r="LV30" i="8"/>
  <c r="LV29" i="8"/>
  <c r="LV17" i="8"/>
  <c r="LV16" i="8" s="1"/>
  <c r="KX227" i="11" l="1"/>
  <c r="KX226" i="11"/>
  <c r="KX224" i="11"/>
  <c r="KX228" i="11"/>
  <c r="KY222" i="11"/>
  <c r="KX225" i="11"/>
  <c r="KX152" i="10"/>
  <c r="KZ7" i="10"/>
  <c r="KZ5" i="10"/>
  <c r="LA6" i="10"/>
  <c r="KZ156" i="10"/>
  <c r="KZ155" i="10" s="1"/>
  <c r="LA130" i="10"/>
  <c r="LA131" i="10"/>
  <c r="LA128" i="10"/>
  <c r="LA129" i="10"/>
  <c r="LA116" i="10"/>
  <c r="LA160" i="10" s="1"/>
  <c r="LA127" i="10"/>
  <c r="LA27" i="10"/>
  <c r="LA21" i="10"/>
  <c r="LA17" i="10"/>
  <c r="LA24" i="10"/>
  <c r="LA20" i="10"/>
  <c r="LA18" i="10"/>
  <c r="LB10" i="10"/>
  <c r="LA22" i="10"/>
  <c r="LA28" i="10"/>
  <c r="LA99" i="10"/>
  <c r="LA29" i="10"/>
  <c r="LA23" i="10"/>
  <c r="LA26" i="10"/>
  <c r="LA97" i="10"/>
  <c r="LA25" i="10"/>
  <c r="LA19" i="10"/>
  <c r="LA65" i="10" s="1"/>
  <c r="LA100" i="10"/>
  <c r="LA98" i="10"/>
  <c r="KX153" i="10"/>
  <c r="KY9" i="10"/>
  <c r="KY4" i="10"/>
  <c r="KY78" i="10"/>
  <c r="KY76" i="10"/>
  <c r="KY79" i="10"/>
  <c r="KY77" i="10"/>
  <c r="KY75" i="10"/>
  <c r="KY72" i="10"/>
  <c r="KY70" i="10"/>
  <c r="KY68" i="10"/>
  <c r="KY73" i="10"/>
  <c r="KY71" i="10"/>
  <c r="KY69" i="10"/>
  <c r="KY74" i="10"/>
  <c r="KY8" i="10"/>
  <c r="KX154" i="10"/>
  <c r="KZ64" i="10"/>
  <c r="KZ148" i="10"/>
  <c r="KZ147" i="10" s="1"/>
  <c r="KZ161" i="10"/>
  <c r="KZ159" i="10" s="1"/>
  <c r="KZ40" i="9"/>
  <c r="KZ38" i="9" s="1"/>
  <c r="KZ334" i="9" s="1"/>
  <c r="KZ338" i="9" s="1"/>
  <c r="KZ288" i="9"/>
  <c r="LB90" i="9"/>
  <c r="LA290" i="9"/>
  <c r="LY7" i="8"/>
  <c r="LY8" i="8" s="1"/>
  <c r="LY5" i="8"/>
  <c r="LZ6" i="8"/>
  <c r="LV18" i="8"/>
  <c r="LV184" i="8"/>
  <c r="LX4" i="8"/>
  <c r="LX9" i="8"/>
  <c r="LV43" i="8"/>
  <c r="LW164" i="8"/>
  <c r="LW157" i="8"/>
  <c r="LW149" i="8"/>
  <c r="LW143" i="8"/>
  <c r="LW134" i="8"/>
  <c r="LW124" i="8"/>
  <c r="LW117" i="8"/>
  <c r="LW111" i="8"/>
  <c r="LW91" i="8"/>
  <c r="LW98" i="8"/>
  <c r="LW81" i="8"/>
  <c r="LW74" i="8"/>
  <c r="LW65" i="8"/>
  <c r="LW55" i="8"/>
  <c r="LW39" i="8"/>
  <c r="LW38" i="8"/>
  <c r="LW25" i="8"/>
  <c r="LW26" i="8"/>
  <c r="LW163" i="8"/>
  <c r="LW155" i="8"/>
  <c r="LW146" i="8"/>
  <c r="LW141" i="8"/>
  <c r="LW128" i="8"/>
  <c r="LW127" i="8"/>
  <c r="LW114" i="8"/>
  <c r="LW106" i="8"/>
  <c r="LW96" i="8"/>
  <c r="LW92" i="8"/>
  <c r="LW87" i="8"/>
  <c r="LW73" i="8"/>
  <c r="LW71" i="8"/>
  <c r="LW52" i="8"/>
  <c r="LW34" i="8"/>
  <c r="LW41" i="8"/>
  <c r="LW29" i="8"/>
  <c r="LW165" i="8"/>
  <c r="LW154" i="8"/>
  <c r="LW148" i="8"/>
  <c r="LW139" i="8"/>
  <c r="LW130" i="8"/>
  <c r="LW126" i="8"/>
  <c r="LW110" i="8"/>
  <c r="LW105" i="8"/>
  <c r="LW90" i="8"/>
  <c r="LW89" i="8"/>
  <c r="LW80" i="8"/>
  <c r="LW64" i="8"/>
  <c r="LW68" i="8"/>
  <c r="LW49" i="8"/>
  <c r="LW37" i="8"/>
  <c r="LW44" i="8"/>
  <c r="LW23" i="8"/>
  <c r="LW17" i="8"/>
  <c r="LW16" i="8" s="1"/>
  <c r="LW170" i="8"/>
  <c r="LW162" i="8"/>
  <c r="LW156" i="8"/>
  <c r="LW145" i="8"/>
  <c r="LW133" i="8"/>
  <c r="LW131" i="8"/>
  <c r="LW123" i="8"/>
  <c r="LW109" i="8"/>
  <c r="LW104" i="8"/>
  <c r="LW95" i="8"/>
  <c r="LW84" i="8"/>
  <c r="LW86" i="8"/>
  <c r="LW70" i="8"/>
  <c r="LW63" i="8"/>
  <c r="LW57" i="8"/>
  <c r="LW47" i="8"/>
  <c r="LW36" i="8"/>
  <c r="LW21" i="8"/>
  <c r="LW169" i="8"/>
  <c r="LW159" i="8"/>
  <c r="LW153" i="8"/>
  <c r="LW147" i="8"/>
  <c r="LW137" i="8"/>
  <c r="LW129" i="8"/>
  <c r="LW119" i="8"/>
  <c r="LW113" i="8"/>
  <c r="LW103" i="8"/>
  <c r="LW100" i="8"/>
  <c r="LW83" i="8"/>
  <c r="LW78" i="8"/>
  <c r="LW67" i="8"/>
  <c r="LW56" i="8"/>
  <c r="LW48" i="8"/>
  <c r="LW46" i="8"/>
  <c r="LW24" i="8"/>
  <c r="LW19" i="8"/>
  <c r="LW166" i="8"/>
  <c r="LW161" i="8"/>
  <c r="LW151" i="8"/>
  <c r="LW142" i="8"/>
  <c r="LW135" i="8"/>
  <c r="LW125" i="8"/>
  <c r="LW118" i="8"/>
  <c r="LW108" i="8"/>
  <c r="LW102" i="8"/>
  <c r="LW94" i="8"/>
  <c r="LW77" i="8"/>
  <c r="LW76" i="8"/>
  <c r="LW72" i="8"/>
  <c r="LW53" i="8"/>
  <c r="LW60" i="8"/>
  <c r="LW45" i="8"/>
  <c r="LW22" i="8"/>
  <c r="LW28" i="8"/>
  <c r="LW167" i="8"/>
  <c r="LW160" i="8"/>
  <c r="LW150" i="8"/>
  <c r="LW140" i="8"/>
  <c r="LW132" i="8"/>
  <c r="LW121" i="8"/>
  <c r="LW116" i="8"/>
  <c r="LW107" i="8"/>
  <c r="LW101" i="8"/>
  <c r="LW99" i="8"/>
  <c r="LW75" i="8"/>
  <c r="LW85" i="8"/>
  <c r="LW66" i="8"/>
  <c r="LW50" i="8"/>
  <c r="LW59" i="8"/>
  <c r="LW40" i="8"/>
  <c r="LW20" i="8"/>
  <c r="LW33" i="8"/>
  <c r="LW168" i="8"/>
  <c r="LW158" i="8"/>
  <c r="LW152" i="8"/>
  <c r="LW144" i="8"/>
  <c r="LW136" i="8"/>
  <c r="LW120" i="8"/>
  <c r="LW115" i="8"/>
  <c r="LW112" i="8"/>
  <c r="LW97" i="8"/>
  <c r="LW93" i="8"/>
  <c r="LW82" i="8"/>
  <c r="LW88" i="8"/>
  <c r="LW69" i="8"/>
  <c r="LW58" i="8"/>
  <c r="LW51" i="8"/>
  <c r="LW35" i="8"/>
  <c r="LW30" i="8"/>
  <c r="LW31" i="8"/>
  <c r="LV185" i="8"/>
  <c r="MA10" i="8"/>
  <c r="KY228" i="11" l="1"/>
  <c r="KY227" i="11"/>
  <c r="KZ222" i="11"/>
  <c r="KY226" i="11"/>
  <c r="KY224" i="11"/>
  <c r="KY225" i="11"/>
  <c r="KX151" i="10"/>
  <c r="KX167" i="10" s="1"/>
  <c r="LA161" i="10"/>
  <c r="LA159" i="10" s="1"/>
  <c r="KY154" i="10"/>
  <c r="KY153" i="10"/>
  <c r="LA64" i="10"/>
  <c r="LA148" i="10"/>
  <c r="LA147" i="10" s="1"/>
  <c r="LA7" i="10"/>
  <c r="LA5" i="10"/>
  <c r="LB6" i="10"/>
  <c r="KZ9" i="10"/>
  <c r="KZ4" i="10"/>
  <c r="LB131" i="10"/>
  <c r="LB130" i="10"/>
  <c r="LB129" i="10"/>
  <c r="LB116" i="10"/>
  <c r="LB160" i="10" s="1"/>
  <c r="LB127" i="10"/>
  <c r="LB128" i="10"/>
  <c r="LB98" i="10"/>
  <c r="LB27" i="10"/>
  <c r="LB20" i="10"/>
  <c r="LB23" i="10"/>
  <c r="LB19" i="10"/>
  <c r="LB65" i="10" s="1"/>
  <c r="LC10" i="10"/>
  <c r="LB29" i="10"/>
  <c r="LB26" i="10"/>
  <c r="LB18" i="10"/>
  <c r="LB21" i="10"/>
  <c r="LB25" i="10"/>
  <c r="LB99" i="10"/>
  <c r="LB28" i="10"/>
  <c r="LB17" i="10"/>
  <c r="LB22" i="10"/>
  <c r="LB24" i="10"/>
  <c r="LB97" i="10"/>
  <c r="LB100" i="10"/>
  <c r="KZ78" i="10"/>
  <c r="KZ76" i="10"/>
  <c r="KZ74" i="10"/>
  <c r="KZ79" i="10"/>
  <c r="KZ77" i="10"/>
  <c r="KZ75" i="10"/>
  <c r="KZ72" i="10"/>
  <c r="KZ70" i="10"/>
  <c r="KZ68" i="10"/>
  <c r="KZ73" i="10"/>
  <c r="KZ71" i="10"/>
  <c r="KZ69" i="10"/>
  <c r="KZ8" i="10"/>
  <c r="KY152" i="10"/>
  <c r="KY151" i="10" s="1"/>
  <c r="KY167" i="10" s="1"/>
  <c r="LA156" i="10"/>
  <c r="LA155" i="10" s="1"/>
  <c r="LA40" i="9"/>
  <c r="LA38" i="9" s="1"/>
  <c r="LA334" i="9" s="1"/>
  <c r="LA338" i="9" s="1"/>
  <c r="LA288" i="9"/>
  <c r="LC90" i="9"/>
  <c r="LB290" i="9"/>
  <c r="MB10" i="8"/>
  <c r="LX166" i="8"/>
  <c r="LX159" i="8"/>
  <c r="LX152" i="8"/>
  <c r="LX144" i="8"/>
  <c r="LX134" i="8"/>
  <c r="LX120" i="8"/>
  <c r="LX115" i="8"/>
  <c r="LX110" i="8"/>
  <c r="LX96" i="8"/>
  <c r="LX98" i="8"/>
  <c r="LX81" i="8"/>
  <c r="LX84" i="8"/>
  <c r="LX69" i="8"/>
  <c r="LX55" i="8"/>
  <c r="LX56" i="8"/>
  <c r="LX38" i="8"/>
  <c r="LX29" i="8"/>
  <c r="LX22" i="8"/>
  <c r="LX148" i="8"/>
  <c r="LX89" i="8"/>
  <c r="LX70" i="8"/>
  <c r="LX44" i="8"/>
  <c r="LX165" i="8"/>
  <c r="LX157" i="8"/>
  <c r="LX149" i="8"/>
  <c r="LX143" i="8"/>
  <c r="LX130" i="8"/>
  <c r="LX124" i="8"/>
  <c r="LX117" i="8"/>
  <c r="LX106" i="8"/>
  <c r="LX90" i="8"/>
  <c r="LX92" i="8"/>
  <c r="LX87" i="8"/>
  <c r="LX73" i="8"/>
  <c r="LX65" i="8"/>
  <c r="LX52" i="8"/>
  <c r="LX53" i="8"/>
  <c r="LX41" i="8"/>
  <c r="LX23" i="8"/>
  <c r="LX20" i="8"/>
  <c r="LX64" i="8"/>
  <c r="LX46" i="8"/>
  <c r="LX47" i="8"/>
  <c r="LX21" i="8"/>
  <c r="LX162" i="8"/>
  <c r="LX131" i="8"/>
  <c r="LX109" i="8"/>
  <c r="LX91" i="8"/>
  <c r="LX71" i="8"/>
  <c r="LX34" i="8"/>
  <c r="LX19" i="8"/>
  <c r="LX163" i="8"/>
  <c r="LX155" i="8"/>
  <c r="LX146" i="8"/>
  <c r="LX141" i="8"/>
  <c r="LX132" i="8"/>
  <c r="LX127" i="8"/>
  <c r="LX114" i="8"/>
  <c r="LX107" i="8"/>
  <c r="LX95" i="8"/>
  <c r="LX97" i="8"/>
  <c r="LX80" i="8"/>
  <c r="LX60" i="8"/>
  <c r="LX33" i="8"/>
  <c r="LX156" i="8"/>
  <c r="LX139" i="8"/>
  <c r="LX126" i="8"/>
  <c r="LX105" i="8"/>
  <c r="LX86" i="8"/>
  <c r="LX49" i="8"/>
  <c r="LX28" i="8"/>
  <c r="LX170" i="8"/>
  <c r="LX161" i="8"/>
  <c r="LX154" i="8"/>
  <c r="LX145" i="8"/>
  <c r="LX133" i="8"/>
  <c r="LX129" i="8"/>
  <c r="LX123" i="8"/>
  <c r="LX113" i="8"/>
  <c r="LX104" i="8"/>
  <c r="LX100" i="8"/>
  <c r="LX83" i="8"/>
  <c r="LX78" i="8"/>
  <c r="LX67" i="8"/>
  <c r="LX68" i="8"/>
  <c r="LX57" i="8"/>
  <c r="LX37" i="8"/>
  <c r="LX36" i="8"/>
  <c r="LX31" i="8"/>
  <c r="LX101" i="8"/>
  <c r="LX51" i="8"/>
  <c r="LX169" i="8"/>
  <c r="LX164" i="8"/>
  <c r="LX153" i="8"/>
  <c r="LX147" i="8"/>
  <c r="LX137" i="8"/>
  <c r="LX128" i="8"/>
  <c r="LX119" i="8"/>
  <c r="LX108" i="8"/>
  <c r="LX103" i="8"/>
  <c r="LX94" i="8"/>
  <c r="LX77" i="8"/>
  <c r="LX76" i="8"/>
  <c r="LX72" i="8"/>
  <c r="LX74" i="8"/>
  <c r="LX48" i="8"/>
  <c r="LX45" i="8"/>
  <c r="LX39" i="8"/>
  <c r="LX26" i="8"/>
  <c r="LX168" i="8"/>
  <c r="LX140" i="8"/>
  <c r="LX111" i="8"/>
  <c r="LX88" i="8"/>
  <c r="LX58" i="8"/>
  <c r="LX24" i="8"/>
  <c r="LX167" i="8"/>
  <c r="LX160" i="8"/>
  <c r="LX151" i="8"/>
  <c r="LX142" i="8"/>
  <c r="LX135" i="8"/>
  <c r="LX125" i="8"/>
  <c r="LX118" i="8"/>
  <c r="LX112" i="8"/>
  <c r="LX102" i="8"/>
  <c r="LX99" i="8"/>
  <c r="LX75" i="8"/>
  <c r="LX85" i="8"/>
  <c r="LX63" i="8"/>
  <c r="LX50" i="8"/>
  <c r="LX59" i="8"/>
  <c r="LX40" i="8"/>
  <c r="LX30" i="8"/>
  <c r="LX17" i="8"/>
  <c r="LX16" i="8" s="1"/>
  <c r="LX158" i="8"/>
  <c r="LX136" i="8"/>
  <c r="LX116" i="8"/>
  <c r="LX82" i="8"/>
  <c r="LX66" i="8"/>
  <c r="LX25" i="8"/>
  <c r="LX150" i="8"/>
  <c r="LX121" i="8"/>
  <c r="LX93" i="8"/>
  <c r="LX35" i="8"/>
  <c r="LW185" i="8"/>
  <c r="LV183" i="8"/>
  <c r="LV187" i="8" s="1"/>
  <c r="LW43" i="8"/>
  <c r="LZ7" i="8"/>
  <c r="LZ8" i="8" s="1"/>
  <c r="LZ5" i="8"/>
  <c r="MA6" i="8"/>
  <c r="LY4" i="8"/>
  <c r="LY9" i="8"/>
  <c r="LW184" i="8"/>
  <c r="LW183" i="8" s="1"/>
  <c r="LW187" i="8" s="1"/>
  <c r="LW18" i="8"/>
  <c r="KZ154" i="10" l="1"/>
  <c r="KZ227" i="11"/>
  <c r="KZ225" i="11"/>
  <c r="KZ228" i="11"/>
  <c r="KZ226" i="11"/>
  <c r="KZ224" i="11"/>
  <c r="LA222" i="11"/>
  <c r="KZ153" i="10"/>
  <c r="LB156" i="10"/>
  <c r="LB155" i="10" s="1"/>
  <c r="LC6" i="10"/>
  <c r="LB7" i="10"/>
  <c r="LB5" i="10"/>
  <c r="LB161" i="10"/>
  <c r="LA9" i="10"/>
  <c r="LA4" i="10"/>
  <c r="LB148" i="10"/>
  <c r="LB147" i="10" s="1"/>
  <c r="LB64" i="10"/>
  <c r="LC130" i="10"/>
  <c r="LC131" i="10"/>
  <c r="LC116" i="10"/>
  <c r="LC160" i="10" s="1"/>
  <c r="LC127" i="10"/>
  <c r="LC128" i="10"/>
  <c r="LC129" i="10"/>
  <c r="LC28" i="10"/>
  <c r="LC23" i="10"/>
  <c r="LC21" i="10"/>
  <c r="LC19" i="10"/>
  <c r="LC65" i="10" s="1"/>
  <c r="LC17" i="10"/>
  <c r="LD10" i="10"/>
  <c r="LC25" i="10"/>
  <c r="LC22" i="10"/>
  <c r="LC18" i="10"/>
  <c r="LC24" i="10"/>
  <c r="LC27" i="10"/>
  <c r="LC26" i="10"/>
  <c r="LC20" i="10"/>
  <c r="LC98" i="10"/>
  <c r="LC29" i="10"/>
  <c r="LC99" i="10"/>
  <c r="LC100" i="10"/>
  <c r="LC97" i="10"/>
  <c r="LC156" i="10" s="1"/>
  <c r="LC155" i="10" s="1"/>
  <c r="LB159" i="10"/>
  <c r="LA78" i="10"/>
  <c r="LA76" i="10"/>
  <c r="LA74" i="10"/>
  <c r="LA79" i="10"/>
  <c r="LA77" i="10"/>
  <c r="LA75" i="10"/>
  <c r="LA73" i="10"/>
  <c r="LA71" i="10"/>
  <c r="LA69" i="10"/>
  <c r="LA70" i="10"/>
  <c r="LA68" i="10"/>
  <c r="LA72" i="10"/>
  <c r="LA8" i="10"/>
  <c r="KZ152" i="10"/>
  <c r="KZ151" i="10" s="1"/>
  <c r="KZ167" i="10" s="1"/>
  <c r="LB40" i="9"/>
  <c r="LB38" i="9" s="1"/>
  <c r="LB334" i="9" s="1"/>
  <c r="LB338" i="9" s="1"/>
  <c r="LB288" i="9"/>
  <c r="LC290" i="9"/>
  <c r="LD90" i="9"/>
  <c r="LX185" i="8"/>
  <c r="MC10" i="8"/>
  <c r="LX43" i="8"/>
  <c r="MA7" i="8"/>
  <c r="MA8" i="8" s="1"/>
  <c r="MA5" i="8"/>
  <c r="MB6" i="8"/>
  <c r="LY162" i="8"/>
  <c r="LY154" i="8"/>
  <c r="LY148" i="8"/>
  <c r="LY139" i="8"/>
  <c r="LY131" i="8"/>
  <c r="LY123" i="8"/>
  <c r="LY113" i="8"/>
  <c r="LY104" i="8"/>
  <c r="LY89" i="8"/>
  <c r="LY96" i="8"/>
  <c r="LY88" i="8"/>
  <c r="LY66" i="8"/>
  <c r="LY64" i="8"/>
  <c r="LY51" i="8"/>
  <c r="LY40" i="8"/>
  <c r="LY39" i="8"/>
  <c r="LY28" i="8"/>
  <c r="LY170" i="8"/>
  <c r="LY161" i="8"/>
  <c r="LY153" i="8"/>
  <c r="LY147" i="8"/>
  <c r="LY137" i="8"/>
  <c r="LY129" i="8"/>
  <c r="LY125" i="8"/>
  <c r="LY108" i="8"/>
  <c r="LY103" i="8"/>
  <c r="LY94" i="8"/>
  <c r="LY82" i="8"/>
  <c r="LY84" i="8"/>
  <c r="LY69" i="8"/>
  <c r="LY58" i="8"/>
  <c r="LY60" i="8"/>
  <c r="LY47" i="8"/>
  <c r="LY34" i="8"/>
  <c r="LY31" i="8"/>
  <c r="LY169" i="8"/>
  <c r="LY160" i="8"/>
  <c r="LY155" i="8"/>
  <c r="LY142" i="8"/>
  <c r="LY135" i="8"/>
  <c r="LY128" i="8"/>
  <c r="LY119" i="8"/>
  <c r="LY107" i="8"/>
  <c r="LY102" i="8"/>
  <c r="LY99" i="8"/>
  <c r="LY81" i="8"/>
  <c r="LY83" i="8"/>
  <c r="LY65" i="8"/>
  <c r="LY55" i="8"/>
  <c r="LY56" i="8"/>
  <c r="LY46" i="8"/>
  <c r="LY30" i="8"/>
  <c r="LY26" i="8"/>
  <c r="LY168" i="8"/>
  <c r="LY163" i="8"/>
  <c r="LY150" i="8"/>
  <c r="LY140" i="8"/>
  <c r="LY136" i="8"/>
  <c r="LY130" i="8"/>
  <c r="LY118" i="8"/>
  <c r="LY112" i="8"/>
  <c r="LY101" i="8"/>
  <c r="LY93" i="8"/>
  <c r="LY87" i="8"/>
  <c r="LY77" i="8"/>
  <c r="LY71" i="8"/>
  <c r="LY52" i="8"/>
  <c r="LY53" i="8"/>
  <c r="LY35" i="8"/>
  <c r="LY25" i="8"/>
  <c r="LY33" i="8"/>
  <c r="LY167" i="8"/>
  <c r="LY159" i="8"/>
  <c r="LY152" i="8"/>
  <c r="LY144" i="8"/>
  <c r="LY134" i="8"/>
  <c r="LY121" i="8"/>
  <c r="LY116" i="8"/>
  <c r="LY111" i="8"/>
  <c r="LY100" i="8"/>
  <c r="LY98" i="8"/>
  <c r="LY80" i="8"/>
  <c r="LY75" i="8"/>
  <c r="LY68" i="8"/>
  <c r="LY49" i="8"/>
  <c r="LY63" i="8"/>
  <c r="LY38" i="8"/>
  <c r="LY29" i="8"/>
  <c r="LY24" i="8"/>
  <c r="LY166" i="8"/>
  <c r="LY158" i="8"/>
  <c r="LY151" i="8"/>
  <c r="LY145" i="8"/>
  <c r="LY133" i="8"/>
  <c r="LY120" i="8"/>
  <c r="LY115" i="8"/>
  <c r="LY110" i="8"/>
  <c r="LY106" i="8"/>
  <c r="LY92" i="8"/>
  <c r="LY86" i="8"/>
  <c r="LY70" i="8"/>
  <c r="LY76" i="8"/>
  <c r="LY57" i="8"/>
  <c r="LY50" i="8"/>
  <c r="LY41" i="8"/>
  <c r="LY23" i="8"/>
  <c r="LY22" i="8"/>
  <c r="LY165" i="8"/>
  <c r="LY157" i="8"/>
  <c r="LY149" i="8"/>
  <c r="LY143" i="8"/>
  <c r="LY132" i="8"/>
  <c r="LY124" i="8"/>
  <c r="LY117" i="8"/>
  <c r="LY109" i="8"/>
  <c r="LY90" i="8"/>
  <c r="LY97" i="8"/>
  <c r="LY78" i="8"/>
  <c r="LY67" i="8"/>
  <c r="LY74" i="8"/>
  <c r="LY48" i="8"/>
  <c r="LY37" i="8"/>
  <c r="LY44" i="8"/>
  <c r="LY21" i="8"/>
  <c r="LY20" i="8"/>
  <c r="LY164" i="8"/>
  <c r="LY156" i="8"/>
  <c r="LY146" i="8"/>
  <c r="LY141" i="8"/>
  <c r="LY127" i="8"/>
  <c r="LY126" i="8"/>
  <c r="LY114" i="8"/>
  <c r="LY105" i="8"/>
  <c r="LY95" i="8"/>
  <c r="LY91" i="8"/>
  <c r="LY85" i="8"/>
  <c r="LY72" i="8"/>
  <c r="LY185" i="8" s="1"/>
  <c r="LY73" i="8"/>
  <c r="LY59" i="8"/>
  <c r="LY45" i="8"/>
  <c r="LY36" i="8"/>
  <c r="LY19" i="8"/>
  <c r="LY17" i="8"/>
  <c r="LY16" i="8" s="1"/>
  <c r="LZ9" i="8"/>
  <c r="LZ4" i="8"/>
  <c r="LX18" i="8"/>
  <c r="LX184" i="8"/>
  <c r="LX183" i="8" s="1"/>
  <c r="LX187" i="8" s="1"/>
  <c r="LA226" i="11" l="1"/>
  <c r="LA225" i="11"/>
  <c r="LA224" i="11"/>
  <c r="LA227" i="11"/>
  <c r="LB222" i="11"/>
  <c r="LA228" i="11"/>
  <c r="LA153" i="10"/>
  <c r="LA152" i="10"/>
  <c r="LD130" i="10"/>
  <c r="LD131" i="10"/>
  <c r="LD116" i="10"/>
  <c r="LD160" i="10" s="1"/>
  <c r="LD127" i="10"/>
  <c r="LD128" i="10"/>
  <c r="LD129" i="10"/>
  <c r="LD97" i="10"/>
  <c r="LE10" i="10"/>
  <c r="LD24" i="10"/>
  <c r="LD20" i="10"/>
  <c r="LD25" i="10"/>
  <c r="LD28" i="10"/>
  <c r="LD21" i="10"/>
  <c r="LD19" i="10"/>
  <c r="LD65" i="10" s="1"/>
  <c r="LD29" i="10"/>
  <c r="LD98" i="10"/>
  <c r="LD22" i="10"/>
  <c r="LD23" i="10"/>
  <c r="LD26" i="10"/>
  <c r="LD17" i="10"/>
  <c r="LD99" i="10"/>
  <c r="LD18" i="10"/>
  <c r="LD27" i="10"/>
  <c r="LD100" i="10"/>
  <c r="LC161" i="10"/>
  <c r="LC159" i="10" s="1"/>
  <c r="LA154" i="10"/>
  <c r="LC64" i="10"/>
  <c r="LC148" i="10"/>
  <c r="LC147" i="10" s="1"/>
  <c r="LB9" i="10"/>
  <c r="LB4" i="10"/>
  <c r="LB78" i="10"/>
  <c r="LB79" i="10"/>
  <c r="LB77" i="10"/>
  <c r="LB75" i="10"/>
  <c r="LB73" i="10"/>
  <c r="LB71" i="10"/>
  <c r="LB69" i="10"/>
  <c r="LB74" i="10"/>
  <c r="LB72" i="10"/>
  <c r="LB70" i="10"/>
  <c r="LB68" i="10"/>
  <c r="LB76" i="10"/>
  <c r="LB154" i="10" s="1"/>
  <c r="LB8" i="10"/>
  <c r="LD6" i="10"/>
  <c r="LC5" i="10"/>
  <c r="LC7" i="10"/>
  <c r="LE90" i="9"/>
  <c r="LD290" i="9"/>
  <c r="LC40" i="9"/>
  <c r="LC38" i="9" s="1"/>
  <c r="LC334" i="9" s="1"/>
  <c r="LC338" i="9" s="1"/>
  <c r="LC288" i="9"/>
  <c r="LY43" i="8"/>
  <c r="LZ170" i="8"/>
  <c r="LZ162" i="8"/>
  <c r="LZ154" i="8"/>
  <c r="LZ147" i="8"/>
  <c r="LZ134" i="8"/>
  <c r="LZ128" i="8"/>
  <c r="LZ120" i="8"/>
  <c r="LZ108" i="8"/>
  <c r="LZ102" i="8"/>
  <c r="LZ100" i="8"/>
  <c r="LZ90" i="8"/>
  <c r="LZ84" i="8"/>
  <c r="LZ65" i="8"/>
  <c r="LZ67" i="8"/>
  <c r="LZ53" i="8"/>
  <c r="LZ35" i="8"/>
  <c r="LZ37" i="8"/>
  <c r="LZ26" i="8"/>
  <c r="LZ24" i="8"/>
  <c r="LZ68" i="8"/>
  <c r="LZ22" i="8"/>
  <c r="LZ166" i="8"/>
  <c r="LZ159" i="8"/>
  <c r="LZ115" i="8"/>
  <c r="LZ72" i="8"/>
  <c r="LZ21" i="8"/>
  <c r="LZ169" i="8"/>
  <c r="LZ161" i="8"/>
  <c r="LZ150" i="8"/>
  <c r="LZ146" i="8"/>
  <c r="LZ139" i="8"/>
  <c r="LZ130" i="8"/>
  <c r="LZ119" i="8"/>
  <c r="LZ107" i="8"/>
  <c r="LZ101" i="8"/>
  <c r="LZ99" i="8"/>
  <c r="LZ81" i="8"/>
  <c r="LZ83" i="8"/>
  <c r="LZ75" i="8"/>
  <c r="LZ49" i="8"/>
  <c r="LZ47" i="8"/>
  <c r="LZ38" i="8"/>
  <c r="LZ25" i="8"/>
  <c r="LZ33" i="8"/>
  <c r="LZ87" i="8"/>
  <c r="LZ71" i="8"/>
  <c r="LZ50" i="8"/>
  <c r="LZ29" i="8"/>
  <c r="LZ57" i="8"/>
  <c r="LZ23" i="8"/>
  <c r="LZ151" i="8"/>
  <c r="LZ44" i="8"/>
  <c r="LZ168" i="8"/>
  <c r="LZ160" i="8"/>
  <c r="LZ153" i="8"/>
  <c r="LZ144" i="8"/>
  <c r="LZ137" i="8"/>
  <c r="LZ132" i="8"/>
  <c r="LZ118" i="8"/>
  <c r="LZ112" i="8"/>
  <c r="LZ106" i="8"/>
  <c r="LZ93" i="8"/>
  <c r="LZ77" i="8"/>
  <c r="LZ45" i="8"/>
  <c r="LZ48" i="8"/>
  <c r="LZ58" i="8"/>
  <c r="LZ141" i="8"/>
  <c r="LZ86" i="8"/>
  <c r="LZ167" i="8"/>
  <c r="LZ158" i="8"/>
  <c r="LZ152" i="8"/>
  <c r="LZ143" i="8"/>
  <c r="LZ135" i="8"/>
  <c r="LZ124" i="8"/>
  <c r="LZ116" i="8"/>
  <c r="LZ111" i="8"/>
  <c r="LZ105" i="8"/>
  <c r="LZ98" i="8"/>
  <c r="LZ80" i="8"/>
  <c r="LZ82" i="8"/>
  <c r="LZ41" i="8"/>
  <c r="LZ95" i="8"/>
  <c r="LZ126" i="8"/>
  <c r="LZ92" i="8"/>
  <c r="LZ55" i="8"/>
  <c r="LZ163" i="8"/>
  <c r="LZ157" i="8"/>
  <c r="LZ149" i="8"/>
  <c r="LZ142" i="8"/>
  <c r="LZ133" i="8"/>
  <c r="LZ123" i="8"/>
  <c r="LZ117" i="8"/>
  <c r="LZ109" i="8"/>
  <c r="LZ89" i="8"/>
  <c r="LZ97" i="8"/>
  <c r="LZ78" i="8"/>
  <c r="LZ63" i="8"/>
  <c r="LZ73" i="8"/>
  <c r="LZ51" i="8"/>
  <c r="LZ52" i="8"/>
  <c r="LZ36" i="8"/>
  <c r="LZ19" i="8"/>
  <c r="LZ30" i="8"/>
  <c r="LZ165" i="8"/>
  <c r="LZ156" i="8"/>
  <c r="LZ148" i="8"/>
  <c r="LZ140" i="8"/>
  <c r="LZ131" i="8"/>
  <c r="LZ125" i="8"/>
  <c r="LZ114" i="8"/>
  <c r="LZ104" i="8"/>
  <c r="LZ94" i="8"/>
  <c r="LZ91" i="8"/>
  <c r="LZ76" i="8"/>
  <c r="LZ66" i="8"/>
  <c r="LZ64" i="8"/>
  <c r="LZ60" i="8"/>
  <c r="LZ40" i="8"/>
  <c r="LZ39" i="8"/>
  <c r="LZ28" i="8"/>
  <c r="LZ17" i="8"/>
  <c r="LZ16" i="8" s="1"/>
  <c r="LZ164" i="8"/>
  <c r="LZ145" i="8"/>
  <c r="LZ129" i="8"/>
  <c r="LZ113" i="8"/>
  <c r="LZ103" i="8"/>
  <c r="LZ96" i="8"/>
  <c r="LZ69" i="8"/>
  <c r="LZ56" i="8"/>
  <c r="LZ46" i="8"/>
  <c r="LZ31" i="8"/>
  <c r="LZ110" i="8"/>
  <c r="LZ74" i="8"/>
  <c r="LZ20" i="8"/>
  <c r="LZ155" i="8"/>
  <c r="LZ136" i="8"/>
  <c r="LZ121" i="8"/>
  <c r="LZ88" i="8"/>
  <c r="LZ85" i="8"/>
  <c r="LZ70" i="8"/>
  <c r="LZ34" i="8"/>
  <c r="LZ127" i="8"/>
  <c r="LZ59" i="8"/>
  <c r="MB5" i="8"/>
  <c r="MC6" i="8"/>
  <c r="MB7" i="8"/>
  <c r="MB8" i="8" s="1"/>
  <c r="MA9" i="8"/>
  <c r="MA4" i="8"/>
  <c r="LY184" i="8"/>
  <c r="LY183" i="8" s="1"/>
  <c r="LY187" i="8" s="1"/>
  <c r="LY18" i="8"/>
  <c r="MD10" i="8"/>
  <c r="LB228" i="11" l="1"/>
  <c r="LB227" i="11"/>
  <c r="LB226" i="11"/>
  <c r="LB224" i="11"/>
  <c r="LB225" i="11"/>
  <c r="LC222" i="11"/>
  <c r="LC4" i="10"/>
  <c r="LC9" i="10"/>
  <c r="LE6" i="10"/>
  <c r="LD7" i="10"/>
  <c r="LD5" i="10"/>
  <c r="LD64" i="10"/>
  <c r="LD148" i="10"/>
  <c r="LD147" i="10" s="1"/>
  <c r="LD161" i="10"/>
  <c r="LD159" i="10" s="1"/>
  <c r="LB152" i="10"/>
  <c r="LB153" i="10"/>
  <c r="LE130" i="10"/>
  <c r="LE131" i="10"/>
  <c r="LE116" i="10"/>
  <c r="LE160" i="10" s="1"/>
  <c r="LE159" i="10" s="1"/>
  <c r="LE127" i="10"/>
  <c r="LE161" i="10" s="1"/>
  <c r="LE128" i="10"/>
  <c r="LE129" i="10"/>
  <c r="LE29" i="10"/>
  <c r="LF10" i="10"/>
  <c r="LE23" i="10"/>
  <c r="LE19" i="10"/>
  <c r="LE65" i="10" s="1"/>
  <c r="LE24" i="10"/>
  <c r="LE20" i="10"/>
  <c r="LE99" i="10"/>
  <c r="LE21" i="10"/>
  <c r="LE18" i="10"/>
  <c r="LE22" i="10"/>
  <c r="LE17" i="10"/>
  <c r="LE25" i="10"/>
  <c r="LE28" i="10"/>
  <c r="LE26" i="10"/>
  <c r="LE97" i="10"/>
  <c r="LE27" i="10"/>
  <c r="LE98" i="10"/>
  <c r="LE100" i="10"/>
  <c r="LA151" i="10"/>
  <c r="LA167" i="10" s="1"/>
  <c r="LC79" i="10"/>
  <c r="LC77" i="10"/>
  <c r="LC78" i="10"/>
  <c r="LC76" i="10"/>
  <c r="LC74" i="10"/>
  <c r="LC73" i="10"/>
  <c r="LC71" i="10"/>
  <c r="LC69" i="10"/>
  <c r="LC75" i="10"/>
  <c r="LC72" i="10"/>
  <c r="LC153" i="10" s="1"/>
  <c r="LC70" i="10"/>
  <c r="LC68" i="10"/>
  <c r="LC8" i="10"/>
  <c r="LD156" i="10"/>
  <c r="LD155" i="10" s="1"/>
  <c r="LD40" i="9"/>
  <c r="LD38" i="9" s="1"/>
  <c r="LD334" i="9" s="1"/>
  <c r="LD338" i="9" s="1"/>
  <c r="LD288" i="9"/>
  <c r="LE290" i="9"/>
  <c r="LF90" i="9"/>
  <c r="ME10" i="8"/>
  <c r="LZ18" i="8"/>
  <c r="LZ184" i="8"/>
  <c r="LZ43" i="8"/>
  <c r="MA170" i="8"/>
  <c r="MA160" i="8"/>
  <c r="MA155" i="8"/>
  <c r="MA147" i="8"/>
  <c r="MA136" i="8"/>
  <c r="MA128" i="8"/>
  <c r="MA120" i="8"/>
  <c r="MA106" i="8"/>
  <c r="MA102" i="8"/>
  <c r="MA98" i="8"/>
  <c r="MA87" i="8"/>
  <c r="MA83" i="8"/>
  <c r="MA71" i="8"/>
  <c r="MA63" i="8"/>
  <c r="MA47" i="8"/>
  <c r="MA35" i="8"/>
  <c r="MA40" i="8"/>
  <c r="MA33" i="8"/>
  <c r="MA169" i="8"/>
  <c r="MA162" i="8"/>
  <c r="MA154" i="8"/>
  <c r="MA146" i="8"/>
  <c r="MA134" i="8"/>
  <c r="MA130" i="8"/>
  <c r="MA119" i="8"/>
  <c r="MA112" i="8"/>
  <c r="MA101" i="8"/>
  <c r="MA92" i="8"/>
  <c r="MA80" i="8"/>
  <c r="MA77" i="8"/>
  <c r="MA68" i="8"/>
  <c r="MA57" i="8"/>
  <c r="MA50" i="8"/>
  <c r="MA38" i="8"/>
  <c r="MA29" i="8"/>
  <c r="MA24" i="8"/>
  <c r="MA168" i="8"/>
  <c r="MA158" i="8"/>
  <c r="MA150" i="8"/>
  <c r="MA143" i="8"/>
  <c r="MA133" i="8"/>
  <c r="MA127" i="8"/>
  <c r="MA118" i="8"/>
  <c r="MA111" i="8"/>
  <c r="MA100" i="8"/>
  <c r="MA97" i="8"/>
  <c r="MA86" i="8"/>
  <c r="MA75" i="8"/>
  <c r="MA74" i="8"/>
  <c r="MA48" i="8"/>
  <c r="MA58" i="8"/>
  <c r="MA41" i="8"/>
  <c r="MA23" i="8"/>
  <c r="MA22" i="8"/>
  <c r="MA166" i="8"/>
  <c r="MA161" i="8"/>
  <c r="MA152" i="8"/>
  <c r="MA141" i="8"/>
  <c r="MA139" i="8"/>
  <c r="MA124" i="8"/>
  <c r="MA116" i="8"/>
  <c r="MA110" i="8"/>
  <c r="MA99" i="8"/>
  <c r="MA91" i="8"/>
  <c r="MA78" i="8"/>
  <c r="MA82" i="8"/>
  <c r="MA73" i="8"/>
  <c r="MA59" i="8"/>
  <c r="MA55" i="8"/>
  <c r="MA44" i="8"/>
  <c r="MA21" i="8"/>
  <c r="MA20" i="8"/>
  <c r="MA163" i="8"/>
  <c r="MA159" i="8"/>
  <c r="MA151" i="8"/>
  <c r="MA142" i="8"/>
  <c r="MA137" i="8"/>
  <c r="MA126" i="8"/>
  <c r="MA115" i="8"/>
  <c r="MA109" i="8"/>
  <c r="MA105" i="8"/>
  <c r="MA96" i="8"/>
  <c r="MA76" i="8"/>
  <c r="MA81" i="8"/>
  <c r="MA64" i="8"/>
  <c r="MA51" i="8"/>
  <c r="MA52" i="8"/>
  <c r="MA36" i="8"/>
  <c r="MA19" i="8"/>
  <c r="MA30" i="8"/>
  <c r="MA165" i="8"/>
  <c r="MA156" i="8"/>
  <c r="MA149" i="8"/>
  <c r="MA140" i="8"/>
  <c r="MA135" i="8"/>
  <c r="MA123" i="8"/>
  <c r="MA117" i="8"/>
  <c r="MA108" i="8"/>
  <c r="MA104" i="8"/>
  <c r="MA90" i="8"/>
  <c r="MA85" i="8"/>
  <c r="MA66" i="8"/>
  <c r="MA70" i="8"/>
  <c r="MA60" i="8"/>
  <c r="MA49" i="8"/>
  <c r="MA39" i="8"/>
  <c r="MA28" i="8"/>
  <c r="MA25" i="8"/>
  <c r="MA167" i="8"/>
  <c r="MA153" i="8"/>
  <c r="MA148" i="8"/>
  <c r="MA144" i="8"/>
  <c r="MA131" i="8"/>
  <c r="MA125" i="8"/>
  <c r="MA114" i="8"/>
  <c r="MA107" i="8"/>
  <c r="MA94" i="8"/>
  <c r="MA95" i="8"/>
  <c r="MA88" i="8"/>
  <c r="MA69" i="8"/>
  <c r="MA67" i="8"/>
  <c r="MA56" i="8"/>
  <c r="MA46" i="8"/>
  <c r="MA34" i="8"/>
  <c r="MA31" i="8"/>
  <c r="MA17" i="8"/>
  <c r="MA16" i="8" s="1"/>
  <c r="MA164" i="8"/>
  <c r="MA157" i="8"/>
  <c r="MA145" i="8"/>
  <c r="MA132" i="8"/>
  <c r="MA129" i="8"/>
  <c r="MA121" i="8"/>
  <c r="MA113" i="8"/>
  <c r="MA103" i="8"/>
  <c r="MA93" i="8"/>
  <c r="MA89" i="8"/>
  <c r="MA84" i="8"/>
  <c r="MA65" i="8"/>
  <c r="MA72" i="8"/>
  <c r="MA53" i="8"/>
  <c r="MA45" i="8"/>
  <c r="MA37" i="8"/>
  <c r="MA26" i="8"/>
  <c r="MD6" i="8"/>
  <c r="MC7" i="8"/>
  <c r="MC8" i="8" s="1"/>
  <c r="MC5" i="8"/>
  <c r="LZ185" i="8"/>
  <c r="MB9" i="8"/>
  <c r="MB4" i="8"/>
  <c r="LC228" i="11" l="1"/>
  <c r="LC227" i="11"/>
  <c r="LC225" i="11"/>
  <c r="LC224" i="11"/>
  <c r="LD222" i="11"/>
  <c r="LC226" i="11"/>
  <c r="LE64" i="10"/>
  <c r="LE148" i="10"/>
  <c r="LE147" i="10" s="1"/>
  <c r="LD9" i="10"/>
  <c r="LD4" i="10"/>
  <c r="LF130" i="10"/>
  <c r="LF131" i="10"/>
  <c r="LF127" i="10"/>
  <c r="LF128" i="10"/>
  <c r="LF129" i="10"/>
  <c r="LF116" i="10"/>
  <c r="LF160" i="10" s="1"/>
  <c r="LF24" i="10"/>
  <c r="LF20" i="10"/>
  <c r="LF29" i="10"/>
  <c r="LF27" i="10"/>
  <c r="LF21" i="10"/>
  <c r="LF17" i="10"/>
  <c r="LF25" i="10"/>
  <c r="LG10" i="10"/>
  <c r="LF18" i="10"/>
  <c r="LF28" i="10"/>
  <c r="LF26" i="10"/>
  <c r="LF19" i="10"/>
  <c r="LF65" i="10" s="1"/>
  <c r="LF22" i="10"/>
  <c r="LF99" i="10"/>
  <c r="LF98" i="10"/>
  <c r="LF97" i="10"/>
  <c r="LF100" i="10"/>
  <c r="LF23" i="10"/>
  <c r="LD79" i="10"/>
  <c r="LD77" i="10"/>
  <c r="LD75" i="10"/>
  <c r="LD78" i="10"/>
  <c r="LD76" i="10"/>
  <c r="LD74" i="10"/>
  <c r="LD73" i="10"/>
  <c r="LD71" i="10"/>
  <c r="LD69" i="10"/>
  <c r="LD72" i="10"/>
  <c r="LD153" i="10" s="1"/>
  <c r="LD70" i="10"/>
  <c r="LD68" i="10"/>
  <c r="LD8" i="10"/>
  <c r="LB151" i="10"/>
  <c r="LB167" i="10" s="1"/>
  <c r="LF6" i="10"/>
  <c r="LE5" i="10"/>
  <c r="LE7" i="10"/>
  <c r="LC152" i="10"/>
  <c r="LC151" i="10" s="1"/>
  <c r="LC167" i="10" s="1"/>
  <c r="LC154" i="10"/>
  <c r="LE156" i="10"/>
  <c r="LE155" i="10" s="1"/>
  <c r="LG90" i="9"/>
  <c r="LF290" i="9"/>
  <c r="LE40" i="9"/>
  <c r="LE38" i="9" s="1"/>
  <c r="LE334" i="9" s="1"/>
  <c r="LE338" i="9" s="1"/>
  <c r="LE288" i="9"/>
  <c r="MF10" i="8"/>
  <c r="MB161" i="8"/>
  <c r="MB153" i="8"/>
  <c r="MB147" i="8"/>
  <c r="MB144" i="8"/>
  <c r="MB128" i="8"/>
  <c r="MB120" i="8"/>
  <c r="MB112" i="8"/>
  <c r="MB100" i="8"/>
  <c r="MB98" i="8"/>
  <c r="MB94" i="8"/>
  <c r="MB77" i="8"/>
  <c r="MB71" i="8"/>
  <c r="MB72" i="8"/>
  <c r="MB53" i="8"/>
  <c r="MB47" i="8"/>
  <c r="MB45" i="8"/>
  <c r="MB22" i="8"/>
  <c r="MB170" i="8"/>
  <c r="MB163" i="8"/>
  <c r="MB155" i="8"/>
  <c r="MB146" i="8"/>
  <c r="MB136" i="8"/>
  <c r="MB130" i="8"/>
  <c r="MB124" i="8"/>
  <c r="MB111" i="8"/>
  <c r="MB106" i="8"/>
  <c r="MB92" i="8"/>
  <c r="MB86" i="8"/>
  <c r="MB75" i="8"/>
  <c r="MB68" i="8"/>
  <c r="MB63" i="8"/>
  <c r="MB50" i="8"/>
  <c r="MB41" i="8"/>
  <c r="MB35" i="8"/>
  <c r="MB20" i="8"/>
  <c r="MB169" i="8"/>
  <c r="MB162" i="8"/>
  <c r="MB154" i="8"/>
  <c r="MB148" i="8"/>
  <c r="MB134" i="8"/>
  <c r="MB132" i="8"/>
  <c r="MB119" i="8"/>
  <c r="MB110" i="8"/>
  <c r="MB105" i="8"/>
  <c r="MB97" i="8"/>
  <c r="MB78" i="8"/>
  <c r="MB82" i="8"/>
  <c r="MB74" i="8"/>
  <c r="MB66" i="8"/>
  <c r="MB58" i="8"/>
  <c r="MB44" i="8"/>
  <c r="MB28" i="8"/>
  <c r="MB30" i="8"/>
  <c r="MB168" i="8"/>
  <c r="MB158" i="8"/>
  <c r="MB152" i="8"/>
  <c r="MB143" i="8"/>
  <c r="MB133" i="8"/>
  <c r="MB126" i="8"/>
  <c r="MB118" i="8"/>
  <c r="MB109" i="8"/>
  <c r="MB104" i="8"/>
  <c r="MB91" i="8"/>
  <c r="MB76" i="8"/>
  <c r="MB81" i="8"/>
  <c r="MB73" i="8"/>
  <c r="MB57" i="8"/>
  <c r="MB55" i="8"/>
  <c r="MB36" i="8"/>
  <c r="MB31" i="8"/>
  <c r="MB25" i="8"/>
  <c r="MB167" i="8"/>
  <c r="MB159" i="8"/>
  <c r="MB151" i="8"/>
  <c r="MB141" i="8"/>
  <c r="MB137" i="8"/>
  <c r="MB123" i="8"/>
  <c r="MB116" i="8"/>
  <c r="MB108" i="8"/>
  <c r="MB107" i="8"/>
  <c r="MB96" i="8"/>
  <c r="MB85" i="8"/>
  <c r="MB87" i="8"/>
  <c r="MB64" i="8"/>
  <c r="MB48" i="8"/>
  <c r="MB52" i="8"/>
  <c r="MB39" i="8"/>
  <c r="MB26" i="8"/>
  <c r="MB29" i="8"/>
  <c r="MB165" i="8"/>
  <c r="MB156" i="8"/>
  <c r="MB149" i="8"/>
  <c r="MB139" i="8"/>
  <c r="MB135" i="8"/>
  <c r="MB127" i="8"/>
  <c r="MB115" i="8"/>
  <c r="MB113" i="8"/>
  <c r="MB103" i="8"/>
  <c r="MB90" i="8"/>
  <c r="MB88" i="8"/>
  <c r="MB80" i="8"/>
  <c r="MB70" i="8"/>
  <c r="MB51" i="8"/>
  <c r="MB46" i="8"/>
  <c r="MB34" i="8"/>
  <c r="MB17" i="8"/>
  <c r="MB16" i="8" s="1"/>
  <c r="MB23" i="8"/>
  <c r="MB164" i="8"/>
  <c r="MB160" i="8"/>
  <c r="MB150" i="8"/>
  <c r="MB142" i="8"/>
  <c r="MB131" i="8"/>
  <c r="MB125" i="8"/>
  <c r="MB117" i="8"/>
  <c r="MB102" i="8"/>
  <c r="MB93" i="8"/>
  <c r="MB95" i="8"/>
  <c r="MB84" i="8"/>
  <c r="MB69" i="8"/>
  <c r="MB67" i="8"/>
  <c r="MB60" i="8"/>
  <c r="MB49" i="8"/>
  <c r="MB37" i="8"/>
  <c r="MB33" i="8"/>
  <c r="MB21" i="8"/>
  <c r="MB166" i="8"/>
  <c r="MB157" i="8"/>
  <c r="MB145" i="8"/>
  <c r="MB140" i="8"/>
  <c r="MB129" i="8"/>
  <c r="MB121" i="8"/>
  <c r="MB114" i="8"/>
  <c r="MB101" i="8"/>
  <c r="MB99" i="8"/>
  <c r="MB89" i="8"/>
  <c r="MB83" i="8"/>
  <c r="MB65" i="8"/>
  <c r="MB59" i="8"/>
  <c r="MB56" i="8"/>
  <c r="MB38" i="8"/>
  <c r="MB40" i="8"/>
  <c r="MB24" i="8"/>
  <c r="MB19" i="8"/>
  <c r="MA185" i="8"/>
  <c r="MC9" i="8"/>
  <c r="MC4" i="8"/>
  <c r="MA184" i="8"/>
  <c r="MA183" i="8" s="1"/>
  <c r="MA187" i="8" s="1"/>
  <c r="MA18" i="8"/>
  <c r="ME6" i="8"/>
  <c r="MD7" i="8"/>
  <c r="MD8" i="8" s="1"/>
  <c r="MD5" i="8"/>
  <c r="LZ183" i="8"/>
  <c r="LZ187" i="8" s="1"/>
  <c r="MA43" i="8"/>
  <c r="LD154" i="10" l="1"/>
  <c r="LD228" i="11"/>
  <c r="LD227" i="11"/>
  <c r="LD226" i="11"/>
  <c r="LD225" i="11"/>
  <c r="LD224" i="11"/>
  <c r="LE222" i="11"/>
  <c r="LF161" i="10"/>
  <c r="LE79" i="10"/>
  <c r="LE77" i="10"/>
  <c r="LE75" i="10"/>
  <c r="LE78" i="10"/>
  <c r="LE76" i="10"/>
  <c r="LE74" i="10"/>
  <c r="LE72" i="10"/>
  <c r="LE70" i="10"/>
  <c r="LE68" i="10"/>
  <c r="LE73" i="10"/>
  <c r="LE71" i="10"/>
  <c r="LE69" i="10"/>
  <c r="LE8" i="10"/>
  <c r="LE4" i="10"/>
  <c r="LE9" i="10"/>
  <c r="LF5" i="10"/>
  <c r="LF7" i="10"/>
  <c r="LG6" i="10"/>
  <c r="LF156" i="10"/>
  <c r="LF155" i="10" s="1"/>
  <c r="LG130" i="10"/>
  <c r="LG131" i="10"/>
  <c r="LG127" i="10"/>
  <c r="LG128" i="10"/>
  <c r="LG129" i="10"/>
  <c r="LG116" i="10"/>
  <c r="LG160" i="10" s="1"/>
  <c r="LG98" i="10"/>
  <c r="LG97" i="10"/>
  <c r="LG23" i="10"/>
  <c r="LG21" i="10"/>
  <c r="LG19" i="10"/>
  <c r="LG65" i="10" s="1"/>
  <c r="LG17" i="10"/>
  <c r="LH10" i="10"/>
  <c r="LG20" i="10"/>
  <c r="LG24" i="10"/>
  <c r="LG27" i="10"/>
  <c r="LG99" i="10"/>
  <c r="LG22" i="10"/>
  <c r="LG29" i="10"/>
  <c r="LG18" i="10"/>
  <c r="LG25" i="10"/>
  <c r="LG28" i="10"/>
  <c r="LG26" i="10"/>
  <c r="LG100" i="10"/>
  <c r="LF159" i="10"/>
  <c r="LD152" i="10"/>
  <c r="LD151" i="10" s="1"/>
  <c r="LD167" i="10" s="1"/>
  <c r="LF64" i="10"/>
  <c r="LF148" i="10"/>
  <c r="LF147" i="10" s="1"/>
  <c r="LF40" i="9"/>
  <c r="LF38" i="9" s="1"/>
  <c r="LF334" i="9" s="1"/>
  <c r="LF338" i="9" s="1"/>
  <c r="LF288" i="9"/>
  <c r="LH90" i="9"/>
  <c r="LG290" i="9"/>
  <c r="MD9" i="8"/>
  <c r="MD4" i="8"/>
  <c r="MB18" i="8"/>
  <c r="MB184" i="8"/>
  <c r="MB183" i="8" s="1"/>
  <c r="MB187" i="8" s="1"/>
  <c r="MG10" i="8"/>
  <c r="MB185" i="8"/>
  <c r="MF6" i="8"/>
  <c r="ME7" i="8"/>
  <c r="ME8" i="8" s="1"/>
  <c r="ME5" i="8"/>
  <c r="MB43" i="8"/>
  <c r="MC169" i="8"/>
  <c r="MC162" i="8"/>
  <c r="MC154" i="8"/>
  <c r="MC145" i="8"/>
  <c r="MC137" i="8"/>
  <c r="MC131" i="8"/>
  <c r="MC124" i="8"/>
  <c r="MC110" i="8"/>
  <c r="MC104" i="8"/>
  <c r="MC91" i="8"/>
  <c r="MC88" i="8"/>
  <c r="MC86" i="8"/>
  <c r="MC73" i="8"/>
  <c r="MC48" i="8"/>
  <c r="MC55" i="8"/>
  <c r="MC39" i="8"/>
  <c r="MC38" i="8"/>
  <c r="MC29" i="8"/>
  <c r="MC152" i="8"/>
  <c r="MC107" i="8"/>
  <c r="MC78" i="8"/>
  <c r="MC51" i="8"/>
  <c r="MC34" i="8"/>
  <c r="MC114" i="8"/>
  <c r="MC41" i="8"/>
  <c r="MC168" i="8"/>
  <c r="MC159" i="8"/>
  <c r="MC143" i="8"/>
  <c r="MC135" i="8"/>
  <c r="MC129" i="8"/>
  <c r="MC118" i="8"/>
  <c r="MC109" i="8"/>
  <c r="MC96" i="8"/>
  <c r="MC64" i="8"/>
  <c r="MC52" i="8"/>
  <c r="MC23" i="8"/>
  <c r="MC100" i="8"/>
  <c r="MC45" i="8"/>
  <c r="MC166" i="8"/>
  <c r="MC160" i="8"/>
  <c r="MC151" i="8"/>
  <c r="MC141" i="8"/>
  <c r="MC139" i="8"/>
  <c r="MC126" i="8"/>
  <c r="MC116" i="8"/>
  <c r="MC108" i="8"/>
  <c r="MC103" i="8"/>
  <c r="MC90" i="8"/>
  <c r="MC83" i="8"/>
  <c r="MC76" i="8"/>
  <c r="MC70" i="8"/>
  <c r="MC60" i="8"/>
  <c r="MC49" i="8"/>
  <c r="MC37" i="8"/>
  <c r="MC33" i="8"/>
  <c r="MC21" i="8"/>
  <c r="MC149" i="8"/>
  <c r="MC121" i="8"/>
  <c r="MC68" i="8"/>
  <c r="MC167" i="8"/>
  <c r="MC158" i="8"/>
  <c r="MC150" i="8"/>
  <c r="MC142" i="8"/>
  <c r="MC133" i="8"/>
  <c r="MC123" i="8"/>
  <c r="MC115" i="8"/>
  <c r="MC113" i="8"/>
  <c r="MC102" i="8"/>
  <c r="MC95" i="8"/>
  <c r="MC77" i="8"/>
  <c r="MC65" i="8"/>
  <c r="MC67" i="8"/>
  <c r="MC59" i="8"/>
  <c r="MC57" i="8"/>
  <c r="MC40" i="8"/>
  <c r="MC24" i="8"/>
  <c r="MC19" i="8"/>
  <c r="MC155" i="8"/>
  <c r="MC98" i="8"/>
  <c r="MC63" i="8"/>
  <c r="MC165" i="8"/>
  <c r="MC157" i="8"/>
  <c r="MC148" i="8"/>
  <c r="MC140" i="8"/>
  <c r="MC128" i="8"/>
  <c r="MC125" i="8"/>
  <c r="MC117" i="8"/>
  <c r="MC101" i="8"/>
  <c r="MC99" i="8"/>
  <c r="MC89" i="8"/>
  <c r="MC82" i="8"/>
  <c r="MC71" i="8"/>
  <c r="MC72" i="8"/>
  <c r="MC56" i="8"/>
  <c r="MC47" i="8"/>
  <c r="MC31" i="8"/>
  <c r="MC22" i="8"/>
  <c r="MC28" i="8"/>
  <c r="MC164" i="8"/>
  <c r="MC144" i="8"/>
  <c r="MC94" i="8"/>
  <c r="MC17" i="8"/>
  <c r="MC16" i="8" s="1"/>
  <c r="MC161" i="8"/>
  <c r="MC153" i="8"/>
  <c r="MC147" i="8"/>
  <c r="MC136" i="8"/>
  <c r="MC132" i="8"/>
  <c r="MC120" i="8"/>
  <c r="MC112" i="8"/>
  <c r="MC106" i="8"/>
  <c r="MC92" i="8"/>
  <c r="MC93" i="8"/>
  <c r="MC87" i="8"/>
  <c r="MC74" i="8"/>
  <c r="MC66" i="8"/>
  <c r="MC50" i="8"/>
  <c r="MC44" i="8"/>
  <c r="MC35" i="8"/>
  <c r="MC30" i="8"/>
  <c r="MC81" i="8"/>
  <c r="MC20" i="8"/>
  <c r="MC170" i="8"/>
  <c r="MC163" i="8"/>
  <c r="MC156" i="8"/>
  <c r="MC146" i="8"/>
  <c r="MC134" i="8"/>
  <c r="MC127" i="8"/>
  <c r="MC119" i="8"/>
  <c r="MC111" i="8"/>
  <c r="MC105" i="8"/>
  <c r="MC97" i="8"/>
  <c r="MC85" i="8"/>
  <c r="MC80" i="8"/>
  <c r="MC75" i="8"/>
  <c r="MC69" i="8"/>
  <c r="MC58" i="8"/>
  <c r="MC36" i="8"/>
  <c r="MC46" i="8"/>
  <c r="MC25" i="8"/>
  <c r="MC84" i="8"/>
  <c r="MC26" i="8"/>
  <c r="MC130" i="8"/>
  <c r="MC53" i="8"/>
  <c r="LE228" i="11" l="1"/>
  <c r="LE226" i="11"/>
  <c r="LE224" i="11"/>
  <c r="LE225" i="11"/>
  <c r="LF222" i="11"/>
  <c r="LE227" i="11"/>
  <c r="LE154" i="10"/>
  <c r="LG64" i="10"/>
  <c r="LG148" i="10"/>
  <c r="LG147" i="10" s="1"/>
  <c r="LE153" i="10"/>
  <c r="LG161" i="10"/>
  <c r="LG159" i="10" s="1"/>
  <c r="LG156" i="10"/>
  <c r="LG155" i="10" s="1"/>
  <c r="LG7" i="10"/>
  <c r="LG5" i="10"/>
  <c r="LH6" i="10"/>
  <c r="LF79" i="10"/>
  <c r="LF78" i="10"/>
  <c r="LF76" i="10"/>
  <c r="LF74" i="10"/>
  <c r="LF77" i="10"/>
  <c r="LF70" i="10"/>
  <c r="LF68" i="10"/>
  <c r="LF75" i="10"/>
  <c r="LF72" i="10"/>
  <c r="LF73" i="10"/>
  <c r="LF71" i="10"/>
  <c r="LF69" i="10"/>
  <c r="LF8" i="10"/>
  <c r="LE152" i="10"/>
  <c r="LE151" i="10" s="1"/>
  <c r="LE167" i="10" s="1"/>
  <c r="LH130" i="10"/>
  <c r="LH131" i="10"/>
  <c r="LH127" i="10"/>
  <c r="LH128" i="10"/>
  <c r="LH129" i="10"/>
  <c r="LH116" i="10"/>
  <c r="LH160" i="10" s="1"/>
  <c r="LI10" i="10"/>
  <c r="LH18" i="10"/>
  <c r="LH22" i="10"/>
  <c r="LH97" i="10"/>
  <c r="LH99" i="10"/>
  <c r="LH28" i="10"/>
  <c r="LH19" i="10"/>
  <c r="LH25" i="10"/>
  <c r="LH27" i="10"/>
  <c r="LH26" i="10"/>
  <c r="LH24" i="10"/>
  <c r="LH17" i="10"/>
  <c r="LH29" i="10"/>
  <c r="LH21" i="10"/>
  <c r="LH20" i="10"/>
  <c r="LH23" i="10"/>
  <c r="LH98" i="10"/>
  <c r="LH100" i="10"/>
  <c r="LF9" i="10"/>
  <c r="LF4" i="10"/>
  <c r="LG40" i="9"/>
  <c r="LG38" i="9" s="1"/>
  <c r="LG334" i="9" s="1"/>
  <c r="LG338" i="9" s="1"/>
  <c r="LG288" i="9"/>
  <c r="LI90" i="9"/>
  <c r="LH290" i="9"/>
  <c r="ME4" i="8"/>
  <c r="ME9" i="8"/>
  <c r="MC43" i="8"/>
  <c r="MC185" i="8"/>
  <c r="MC184" i="8"/>
  <c r="MC183" i="8" s="1"/>
  <c r="MC187" i="8" s="1"/>
  <c r="MC18" i="8"/>
  <c r="MF7" i="8"/>
  <c r="MF8" i="8" s="1"/>
  <c r="MF5" i="8"/>
  <c r="MG6" i="8"/>
  <c r="MH10" i="8"/>
  <c r="MD170" i="8"/>
  <c r="MD163" i="8"/>
  <c r="MD158" i="8"/>
  <c r="MD146" i="8"/>
  <c r="MD137" i="8"/>
  <c r="MD127" i="8"/>
  <c r="MD126" i="8"/>
  <c r="MD109" i="8"/>
  <c r="MD104" i="8"/>
  <c r="MD90" i="8"/>
  <c r="MD92" i="8"/>
  <c r="MD86" i="8"/>
  <c r="MD73" i="8"/>
  <c r="MD65" i="8"/>
  <c r="MD58" i="8"/>
  <c r="MD36" i="8"/>
  <c r="MD38" i="8"/>
  <c r="MD29" i="8"/>
  <c r="MD168" i="8"/>
  <c r="MD162" i="8"/>
  <c r="MD153" i="8"/>
  <c r="MD145" i="8"/>
  <c r="MD135" i="8"/>
  <c r="MD131" i="8"/>
  <c r="MD117" i="8"/>
  <c r="MD108" i="8"/>
  <c r="MD103" i="8"/>
  <c r="MD95" i="8"/>
  <c r="MD84" i="8"/>
  <c r="MD78" i="8"/>
  <c r="MD64" i="8"/>
  <c r="MD51" i="8"/>
  <c r="MD55" i="8"/>
  <c r="MD39" i="8"/>
  <c r="MD41" i="8"/>
  <c r="MD23" i="8"/>
  <c r="MD166" i="8"/>
  <c r="MD159" i="8"/>
  <c r="MD151" i="8"/>
  <c r="MD142" i="8"/>
  <c r="MD139" i="8"/>
  <c r="MD129" i="8"/>
  <c r="MD119" i="8"/>
  <c r="MD113" i="8"/>
  <c r="MD102" i="8"/>
  <c r="MD89" i="8"/>
  <c r="MD83" i="8"/>
  <c r="MD76" i="8"/>
  <c r="MD70" i="8"/>
  <c r="MD60" i="8"/>
  <c r="MD52" i="8"/>
  <c r="MD34" i="8"/>
  <c r="MD33" i="8"/>
  <c r="MD21" i="8"/>
  <c r="MD167" i="8"/>
  <c r="MD160" i="8"/>
  <c r="MD150" i="8"/>
  <c r="MD140" i="8"/>
  <c r="MD136" i="8"/>
  <c r="MD123" i="8"/>
  <c r="MD118" i="8"/>
  <c r="MD107" i="8"/>
  <c r="MD101" i="8"/>
  <c r="MD94" i="8"/>
  <c r="MD77" i="8"/>
  <c r="MD85" i="8"/>
  <c r="MD67" i="8"/>
  <c r="MD59" i="8"/>
  <c r="MD49" i="8"/>
  <c r="MD37" i="8"/>
  <c r="MD31" i="8"/>
  <c r="MD19" i="8"/>
  <c r="MD164" i="8"/>
  <c r="MD156" i="8"/>
  <c r="MD148" i="8"/>
  <c r="MD144" i="8"/>
  <c r="MD134" i="8"/>
  <c r="MD125" i="8"/>
  <c r="MD116" i="8"/>
  <c r="MD114" i="8"/>
  <c r="MD100" i="8"/>
  <c r="MD88" i="8"/>
  <c r="MD82" i="8"/>
  <c r="MD71" i="8"/>
  <c r="MD72" i="8"/>
  <c r="MD56" i="8"/>
  <c r="MD45" i="8"/>
  <c r="MD40" i="8"/>
  <c r="MD24" i="8"/>
  <c r="MD28" i="8"/>
  <c r="MD161" i="8"/>
  <c r="MD157" i="8"/>
  <c r="MD152" i="8"/>
  <c r="MD143" i="8"/>
  <c r="MD128" i="8"/>
  <c r="MD121" i="8"/>
  <c r="MD115" i="8"/>
  <c r="MD112" i="8"/>
  <c r="MD97" i="8"/>
  <c r="MD93" i="8"/>
  <c r="MD81" i="8"/>
  <c r="MD68" i="8"/>
  <c r="MD63" i="8"/>
  <c r="MD53" i="8"/>
  <c r="MD57" i="8"/>
  <c r="MD35" i="8"/>
  <c r="MD22" i="8"/>
  <c r="MD26" i="8"/>
  <c r="MD169" i="8"/>
  <c r="MD155" i="8"/>
  <c r="MD149" i="8"/>
  <c r="MD141" i="8"/>
  <c r="MD130" i="8"/>
  <c r="MD120" i="8"/>
  <c r="MD111" i="8"/>
  <c r="MD106" i="8"/>
  <c r="MD91" i="8"/>
  <c r="MD99" i="8"/>
  <c r="MD87" i="8"/>
  <c r="MD74" i="8"/>
  <c r="MD66" i="8"/>
  <c r="MD47" i="8"/>
  <c r="MD48" i="8"/>
  <c r="MD30" i="8"/>
  <c r="MD20" i="8"/>
  <c r="MD17" i="8"/>
  <c r="MD16" i="8" s="1"/>
  <c r="MD165" i="8"/>
  <c r="MD154" i="8"/>
  <c r="MD147" i="8"/>
  <c r="MD133" i="8"/>
  <c r="MD132" i="8"/>
  <c r="MD124" i="8"/>
  <c r="MD110" i="8"/>
  <c r="MD105" i="8"/>
  <c r="MD96" i="8"/>
  <c r="MD98" i="8"/>
  <c r="MD80" i="8"/>
  <c r="MD75" i="8"/>
  <c r="MD69" i="8"/>
  <c r="MD50" i="8"/>
  <c r="MD44" i="8"/>
  <c r="MD46" i="8"/>
  <c r="MD25" i="8"/>
  <c r="LF226" i="11" l="1"/>
  <c r="LF224" i="11"/>
  <c r="LF227" i="11"/>
  <c r="LF225" i="11"/>
  <c r="LF228" i="11"/>
  <c r="LG222" i="11"/>
  <c r="LF152" i="10"/>
  <c r="LH7" i="10"/>
  <c r="LH5" i="10"/>
  <c r="LI6" i="10"/>
  <c r="LI130" i="10"/>
  <c r="LI131" i="10"/>
  <c r="LI128" i="10"/>
  <c r="LI129" i="10"/>
  <c r="LI116" i="10"/>
  <c r="LI160" i="10" s="1"/>
  <c r="LI127" i="10"/>
  <c r="LI24" i="10"/>
  <c r="LI20" i="10"/>
  <c r="LI18" i="10"/>
  <c r="LJ10" i="10"/>
  <c r="LI27" i="10"/>
  <c r="LI21" i="10"/>
  <c r="LI17" i="10"/>
  <c r="LI19" i="10"/>
  <c r="LI65" i="10" s="1"/>
  <c r="LI28" i="10"/>
  <c r="LI99" i="10"/>
  <c r="LI26" i="10"/>
  <c r="LI29" i="10"/>
  <c r="LI22" i="10"/>
  <c r="LI23" i="10"/>
  <c r="LI25" i="10"/>
  <c r="LI97" i="10"/>
  <c r="LI156" i="10" s="1"/>
  <c r="LI155" i="10" s="1"/>
  <c r="LI98" i="10"/>
  <c r="LI100" i="10"/>
  <c r="LG9" i="10"/>
  <c r="LG4" i="10"/>
  <c r="LG78" i="10"/>
  <c r="LG76" i="10"/>
  <c r="LG79" i="10"/>
  <c r="LG77" i="10"/>
  <c r="LG75" i="10"/>
  <c r="LG70" i="10"/>
  <c r="LG68" i="10"/>
  <c r="LG72" i="10"/>
  <c r="LG74" i="10"/>
  <c r="LG73" i="10"/>
  <c r="LG71" i="10"/>
  <c r="LG69" i="10"/>
  <c r="LG8" i="10"/>
  <c r="LH65" i="10"/>
  <c r="LF154" i="10"/>
  <c r="LH161" i="10"/>
  <c r="LH159" i="10" s="1"/>
  <c r="LH64" i="10"/>
  <c r="LH148" i="10"/>
  <c r="LH147" i="10" s="1"/>
  <c r="LH156" i="10"/>
  <c r="LH155" i="10" s="1"/>
  <c r="LF153" i="10"/>
  <c r="LH40" i="9"/>
  <c r="LH38" i="9" s="1"/>
  <c r="LH334" i="9" s="1"/>
  <c r="LH338" i="9" s="1"/>
  <c r="LH288" i="9"/>
  <c r="LJ90" i="9"/>
  <c r="LI290" i="9"/>
  <c r="MF4" i="8"/>
  <c r="MF9" i="8"/>
  <c r="MD43" i="8"/>
  <c r="MD185" i="8"/>
  <c r="ME170" i="8"/>
  <c r="ME162" i="8"/>
  <c r="ME154" i="8"/>
  <c r="ME148" i="8"/>
  <c r="ME137" i="8"/>
  <c r="ME131" i="8"/>
  <c r="ME123" i="8"/>
  <c r="ME109" i="8"/>
  <c r="ME104" i="8"/>
  <c r="ME90" i="8"/>
  <c r="ME88" i="8"/>
  <c r="ME86" i="8"/>
  <c r="ME70" i="8"/>
  <c r="ME60" i="8"/>
  <c r="ME49" i="8"/>
  <c r="ME40" i="8"/>
  <c r="ME44" i="8"/>
  <c r="ME23" i="8"/>
  <c r="ME169" i="8"/>
  <c r="ME159" i="8"/>
  <c r="ME153" i="8"/>
  <c r="ME147" i="8"/>
  <c r="ME135" i="8"/>
  <c r="ME129" i="8"/>
  <c r="ME119" i="8"/>
  <c r="ME108" i="8"/>
  <c r="ME103" i="8"/>
  <c r="ME95" i="8"/>
  <c r="ME83" i="8"/>
  <c r="ME78" i="8"/>
  <c r="ME67" i="8"/>
  <c r="ME59" i="8"/>
  <c r="ME57" i="8"/>
  <c r="ME35" i="8"/>
  <c r="ME36" i="8"/>
  <c r="ME21" i="8"/>
  <c r="ME168" i="8"/>
  <c r="ME161" i="8"/>
  <c r="ME151" i="8"/>
  <c r="ME142" i="8"/>
  <c r="ME139" i="8"/>
  <c r="ME125" i="8"/>
  <c r="ME118" i="8"/>
  <c r="ME113" i="8"/>
  <c r="ME102" i="8"/>
  <c r="ME94" i="8"/>
  <c r="ME77" i="8"/>
  <c r="ME76" i="8"/>
  <c r="ME72" i="8"/>
  <c r="ME56" i="8"/>
  <c r="ME63" i="8"/>
  <c r="ME46" i="8"/>
  <c r="ME24" i="8"/>
  <c r="ME19" i="8"/>
  <c r="ME166" i="8"/>
  <c r="ME160" i="8"/>
  <c r="ME150" i="8"/>
  <c r="ME140" i="8"/>
  <c r="ME132" i="8"/>
  <c r="ME121" i="8"/>
  <c r="ME116" i="8"/>
  <c r="ME107" i="8"/>
  <c r="ME101" i="8"/>
  <c r="ME93" i="8"/>
  <c r="ME75" i="8"/>
  <c r="ME85" i="8"/>
  <c r="ME66" i="8"/>
  <c r="ME53" i="8"/>
  <c r="ME48" i="8"/>
  <c r="ME45" i="8"/>
  <c r="ME22" i="8"/>
  <c r="ME28" i="8"/>
  <c r="ME167" i="8"/>
  <c r="ME157" i="8"/>
  <c r="ME152" i="8"/>
  <c r="ME144" i="8"/>
  <c r="ME136" i="8"/>
  <c r="ME120" i="8"/>
  <c r="ME115" i="8"/>
  <c r="ME112" i="8"/>
  <c r="ME100" i="8"/>
  <c r="ME99" i="8"/>
  <c r="ME82" i="8"/>
  <c r="ME89" i="8"/>
  <c r="ME69" i="8"/>
  <c r="ME50" i="8"/>
  <c r="ME51" i="8"/>
  <c r="ME38" i="8"/>
  <c r="ME20" i="8"/>
  <c r="ME26" i="8"/>
  <c r="ME164" i="8"/>
  <c r="ME158" i="8"/>
  <c r="ME149" i="8"/>
  <c r="ME143" i="8"/>
  <c r="ME134" i="8"/>
  <c r="ME127" i="8"/>
  <c r="ME117" i="8"/>
  <c r="ME111" i="8"/>
  <c r="ME97" i="8"/>
  <c r="ME98" i="8"/>
  <c r="ME81" i="8"/>
  <c r="ME74" i="8"/>
  <c r="ME65" i="8"/>
  <c r="ME58" i="8"/>
  <c r="ME39" i="8"/>
  <c r="ME41" i="8"/>
  <c r="ME30" i="8"/>
  <c r="ME31" i="8"/>
  <c r="ME163" i="8"/>
  <c r="ME156" i="8"/>
  <c r="ME146" i="8"/>
  <c r="ME141" i="8"/>
  <c r="ME128" i="8"/>
  <c r="ME124" i="8"/>
  <c r="ME114" i="8"/>
  <c r="ME106" i="8"/>
  <c r="ME91" i="8"/>
  <c r="ME92" i="8"/>
  <c r="ME87" i="8"/>
  <c r="ME73" i="8"/>
  <c r="ME71" i="8"/>
  <c r="ME55" i="8"/>
  <c r="ME34" i="8"/>
  <c r="ME33" i="8"/>
  <c r="ME25" i="8"/>
  <c r="ME165" i="8"/>
  <c r="ME155" i="8"/>
  <c r="ME145" i="8"/>
  <c r="ME133" i="8"/>
  <c r="ME130" i="8"/>
  <c r="ME126" i="8"/>
  <c r="ME110" i="8"/>
  <c r="ME105" i="8"/>
  <c r="ME96" i="8"/>
  <c r="ME84" i="8"/>
  <c r="ME80" i="8"/>
  <c r="ME64" i="8"/>
  <c r="ME68" i="8"/>
  <c r="ME52" i="8"/>
  <c r="ME37" i="8"/>
  <c r="ME47" i="8"/>
  <c r="ME29" i="8"/>
  <c r="ME17" i="8"/>
  <c r="ME16" i="8" s="1"/>
  <c r="MD184" i="8"/>
  <c r="MD183" i="8" s="1"/>
  <c r="MD187" i="8" s="1"/>
  <c r="MD18" i="8"/>
  <c r="MI10" i="8"/>
  <c r="MG7" i="8"/>
  <c r="MG8" i="8" s="1"/>
  <c r="MG5" i="8"/>
  <c r="MH6" i="8"/>
  <c r="LG227" i="11" l="1"/>
  <c r="LG228" i="11"/>
  <c r="LH222" i="11"/>
  <c r="LG225" i="11"/>
  <c r="LG226" i="11"/>
  <c r="LG224" i="11"/>
  <c r="LG153" i="10"/>
  <c r="LG152" i="10"/>
  <c r="LJ131" i="10"/>
  <c r="LJ129" i="10"/>
  <c r="LJ116" i="10"/>
  <c r="LJ160" i="10" s="1"/>
  <c r="LJ127" i="10"/>
  <c r="LJ130" i="10"/>
  <c r="LJ128" i="10"/>
  <c r="LJ98" i="10"/>
  <c r="LJ27" i="10"/>
  <c r="LJ20" i="10"/>
  <c r="LJ25" i="10"/>
  <c r="LJ29" i="10"/>
  <c r="LK10" i="10"/>
  <c r="LJ19" i="10"/>
  <c r="LJ65" i="10" s="1"/>
  <c r="LJ23" i="10"/>
  <c r="LJ18" i="10"/>
  <c r="LJ97" i="10"/>
  <c r="LJ21" i="10"/>
  <c r="LJ28" i="10"/>
  <c r="LJ99" i="10"/>
  <c r="LJ22" i="10"/>
  <c r="LJ17" i="10"/>
  <c r="LJ100" i="10"/>
  <c r="LJ26" i="10"/>
  <c r="LJ24" i="10"/>
  <c r="LI7" i="10"/>
  <c r="LI5" i="10"/>
  <c r="LJ6" i="10"/>
  <c r="LH9" i="10"/>
  <c r="LH4" i="10"/>
  <c r="LI161" i="10"/>
  <c r="LI159" i="10" s="1"/>
  <c r="LH78" i="10"/>
  <c r="LH76" i="10"/>
  <c r="LH74" i="10"/>
  <c r="LH79" i="10"/>
  <c r="LH77" i="10"/>
  <c r="LH75" i="10"/>
  <c r="LH70" i="10"/>
  <c r="LH68" i="10"/>
  <c r="LH72" i="10"/>
  <c r="LH73" i="10"/>
  <c r="LH71" i="10"/>
  <c r="LH69" i="10"/>
  <c r="LH8" i="10"/>
  <c r="LG154" i="10"/>
  <c r="LI64" i="10"/>
  <c r="LI148" i="10"/>
  <c r="LI147" i="10" s="1"/>
  <c r="LF151" i="10"/>
  <c r="LF167" i="10" s="1"/>
  <c r="LI40" i="9"/>
  <c r="LI38" i="9" s="1"/>
  <c r="LI334" i="9" s="1"/>
  <c r="LI338" i="9" s="1"/>
  <c r="LI288" i="9"/>
  <c r="LK90" i="9"/>
  <c r="LJ290" i="9"/>
  <c r="MH7" i="8"/>
  <c r="MH8" i="8" s="1"/>
  <c r="MH5" i="8"/>
  <c r="MI6" i="8"/>
  <c r="MG4" i="8"/>
  <c r="MG9" i="8"/>
  <c r="MJ10" i="8"/>
  <c r="ME185" i="8"/>
  <c r="ME43" i="8"/>
  <c r="ME184" i="8"/>
  <c r="ME183" i="8" s="1"/>
  <c r="ME187" i="8" s="1"/>
  <c r="ME18" i="8"/>
  <c r="MF166" i="8"/>
  <c r="MF159" i="8"/>
  <c r="MF150" i="8"/>
  <c r="MF144" i="8"/>
  <c r="MF134" i="8"/>
  <c r="MF120" i="8"/>
  <c r="MF115" i="8"/>
  <c r="MF110" i="8"/>
  <c r="MF100" i="8"/>
  <c r="MF98" i="8"/>
  <c r="MF82" i="8"/>
  <c r="MF84" i="8"/>
  <c r="MF69" i="8"/>
  <c r="MF55" i="8"/>
  <c r="MF56" i="8"/>
  <c r="MF38" i="8"/>
  <c r="MF29" i="8"/>
  <c r="MF22" i="8"/>
  <c r="MF165" i="8"/>
  <c r="MF157" i="8"/>
  <c r="MF149" i="8"/>
  <c r="MF143" i="8"/>
  <c r="MF130" i="8"/>
  <c r="MF127" i="8"/>
  <c r="MF117" i="8"/>
  <c r="MF106" i="8"/>
  <c r="MF96" i="8"/>
  <c r="MF92" i="8"/>
  <c r="MF81" i="8"/>
  <c r="MF73" i="8"/>
  <c r="MF65" i="8"/>
  <c r="MF52" i="8"/>
  <c r="MF53" i="8"/>
  <c r="MF41" i="8"/>
  <c r="MF23" i="8"/>
  <c r="MF20" i="8"/>
  <c r="MF162" i="8"/>
  <c r="MF155" i="8"/>
  <c r="MF146" i="8"/>
  <c r="MF141" i="8"/>
  <c r="MF132" i="8"/>
  <c r="MF124" i="8"/>
  <c r="MF109" i="8"/>
  <c r="MF105" i="8"/>
  <c r="MF90" i="8"/>
  <c r="MF97" i="8"/>
  <c r="MF87" i="8"/>
  <c r="MF64" i="8"/>
  <c r="MF60" i="8"/>
  <c r="MF46" i="8"/>
  <c r="MF47" i="8"/>
  <c r="MF33" i="8"/>
  <c r="MF21" i="8"/>
  <c r="MF163" i="8"/>
  <c r="MF156" i="8"/>
  <c r="MF145" i="8"/>
  <c r="MF139" i="8"/>
  <c r="MF131" i="8"/>
  <c r="MF126" i="8"/>
  <c r="MF108" i="8"/>
  <c r="MF104" i="8"/>
  <c r="MF95" i="8"/>
  <c r="MF91" i="8"/>
  <c r="MF80" i="8"/>
  <c r="MF70" i="8"/>
  <c r="MF71" i="8"/>
  <c r="MF49" i="8"/>
  <c r="MF34" i="8"/>
  <c r="MF44" i="8"/>
  <c r="MF28" i="8"/>
  <c r="MF19" i="8"/>
  <c r="MF170" i="8"/>
  <c r="MF164" i="8"/>
  <c r="MF154" i="8"/>
  <c r="MF148" i="8"/>
  <c r="MF133" i="8"/>
  <c r="MF129" i="8"/>
  <c r="MF123" i="8"/>
  <c r="MF113" i="8"/>
  <c r="MF103" i="8"/>
  <c r="MF89" i="8"/>
  <c r="MF88" i="8"/>
  <c r="MF86" i="8"/>
  <c r="MF67" i="8"/>
  <c r="MF68" i="8"/>
  <c r="MF57" i="8"/>
  <c r="MF37" i="8"/>
  <c r="MF36" i="8"/>
  <c r="MF26" i="8"/>
  <c r="MF169" i="8"/>
  <c r="MF161" i="8"/>
  <c r="MF152" i="8"/>
  <c r="MF147" i="8"/>
  <c r="MF137" i="8"/>
  <c r="MF128" i="8"/>
  <c r="MF119" i="8"/>
  <c r="MF112" i="8"/>
  <c r="MF102" i="8"/>
  <c r="MF94" i="8"/>
  <c r="MF83" i="8"/>
  <c r="MF78" i="8"/>
  <c r="MF72" i="8"/>
  <c r="MF74" i="8"/>
  <c r="MF48" i="8"/>
  <c r="MF40" i="8"/>
  <c r="MF39" i="8"/>
  <c r="MF17" i="8"/>
  <c r="MF16" i="8" s="1"/>
  <c r="MF167" i="8"/>
  <c r="MF160" i="8"/>
  <c r="MF153" i="8"/>
  <c r="MF142" i="8"/>
  <c r="MF135" i="8"/>
  <c r="MF125" i="8"/>
  <c r="MF118" i="8"/>
  <c r="MF114" i="8"/>
  <c r="MF107" i="8"/>
  <c r="MF93" i="8"/>
  <c r="MF77" i="8"/>
  <c r="MF76" i="8"/>
  <c r="MF63" i="8"/>
  <c r="MF50" i="8"/>
  <c r="MF51" i="8"/>
  <c r="MF35" i="8"/>
  <c r="MF30" i="8"/>
  <c r="MF31" i="8"/>
  <c r="MF168" i="8"/>
  <c r="MF158" i="8"/>
  <c r="MF151" i="8"/>
  <c r="MF140" i="8"/>
  <c r="MF136" i="8"/>
  <c r="MF121" i="8"/>
  <c r="MF116" i="8"/>
  <c r="MF111" i="8"/>
  <c r="MF101" i="8"/>
  <c r="MF99" i="8"/>
  <c r="MF75" i="8"/>
  <c r="MF85" i="8"/>
  <c r="MF66" i="8"/>
  <c r="MF58" i="8"/>
  <c r="MF59" i="8"/>
  <c r="MF45" i="8"/>
  <c r="MF25" i="8"/>
  <c r="MF24" i="8"/>
  <c r="LH153" i="10" l="1"/>
  <c r="LH227" i="11"/>
  <c r="LH228" i="11"/>
  <c r="LH226" i="11"/>
  <c r="LH225" i="11"/>
  <c r="LH224" i="11"/>
  <c r="LI222" i="11"/>
  <c r="LH152" i="10"/>
  <c r="LJ148" i="10"/>
  <c r="LJ147" i="10" s="1"/>
  <c r="LJ64" i="10"/>
  <c r="LK130" i="10"/>
  <c r="LK131" i="10"/>
  <c r="LK116" i="10"/>
  <c r="LK160" i="10" s="1"/>
  <c r="LK127" i="10"/>
  <c r="LK161" i="10" s="1"/>
  <c r="LK128" i="10"/>
  <c r="LK129" i="10"/>
  <c r="LK28" i="10"/>
  <c r="LL10" i="10"/>
  <c r="LK23" i="10"/>
  <c r="LK21" i="10"/>
  <c r="LK19" i="10"/>
  <c r="LK17" i="10"/>
  <c r="LK25" i="10"/>
  <c r="LK26" i="10"/>
  <c r="LK24" i="10"/>
  <c r="LK18" i="10"/>
  <c r="LK27" i="10"/>
  <c r="LK22" i="10"/>
  <c r="LK20" i="10"/>
  <c r="LK98" i="10"/>
  <c r="LK29" i="10"/>
  <c r="LK99" i="10"/>
  <c r="LK100" i="10"/>
  <c r="LK97" i="10"/>
  <c r="LK156" i="10" s="1"/>
  <c r="LK155" i="10" s="1"/>
  <c r="LJ161" i="10"/>
  <c r="LJ159" i="10" s="1"/>
  <c r="LK6" i="10"/>
  <c r="LJ5" i="10"/>
  <c r="LJ7" i="10"/>
  <c r="LI9" i="10"/>
  <c r="LI4" i="10"/>
  <c r="LI78" i="10"/>
  <c r="LI76" i="10"/>
  <c r="LI74" i="10"/>
  <c r="LI79" i="10"/>
  <c r="LI77" i="10"/>
  <c r="LI75" i="10"/>
  <c r="LI73" i="10"/>
  <c r="LI72" i="10"/>
  <c r="LI71" i="10"/>
  <c r="LI69" i="10"/>
  <c r="LI70" i="10"/>
  <c r="LI68" i="10"/>
  <c r="LI152" i="10" s="1"/>
  <c r="LI8" i="10"/>
  <c r="LH154" i="10"/>
  <c r="LJ156" i="10"/>
  <c r="LJ155" i="10" s="1"/>
  <c r="LG151" i="10"/>
  <c r="LG167" i="10" s="1"/>
  <c r="LJ40" i="9"/>
  <c r="LJ38" i="9" s="1"/>
  <c r="LJ334" i="9" s="1"/>
  <c r="LJ338" i="9" s="1"/>
  <c r="LJ288" i="9"/>
  <c r="LK290" i="9"/>
  <c r="LL90" i="9"/>
  <c r="MF185" i="8"/>
  <c r="MF43" i="8"/>
  <c r="MK10" i="8"/>
  <c r="MG162" i="8"/>
  <c r="MG155" i="8"/>
  <c r="MG148" i="8"/>
  <c r="MG137" i="8"/>
  <c r="MG131" i="8"/>
  <c r="MG123" i="8"/>
  <c r="MG108" i="8"/>
  <c r="MG105" i="8"/>
  <c r="MG89" i="8"/>
  <c r="MG96" i="8"/>
  <c r="MG84" i="8"/>
  <c r="MG66" i="8"/>
  <c r="MG64" i="8"/>
  <c r="MG51" i="8"/>
  <c r="MG35" i="8"/>
  <c r="MG39" i="8"/>
  <c r="MG19" i="8"/>
  <c r="MG119" i="8"/>
  <c r="MG103" i="8"/>
  <c r="MG93" i="8"/>
  <c r="MG83" i="8"/>
  <c r="MG55" i="8"/>
  <c r="MG56" i="8"/>
  <c r="MG33" i="8"/>
  <c r="MG170" i="8"/>
  <c r="MG163" i="8"/>
  <c r="MG153" i="8"/>
  <c r="MG147" i="8"/>
  <c r="MG135" i="8"/>
  <c r="MG129" i="8"/>
  <c r="MG125" i="8"/>
  <c r="MG113" i="8"/>
  <c r="MG104" i="8"/>
  <c r="MG94" i="8"/>
  <c r="MG82" i="8"/>
  <c r="MG88" i="8"/>
  <c r="MG69" i="8"/>
  <c r="MG58" i="8"/>
  <c r="MG59" i="8"/>
  <c r="MG45" i="8"/>
  <c r="MG34" i="8"/>
  <c r="MG28" i="8"/>
  <c r="MG128" i="8"/>
  <c r="MG65" i="8"/>
  <c r="MG38" i="8"/>
  <c r="MG26" i="8"/>
  <c r="MG169" i="8"/>
  <c r="MG161" i="8"/>
  <c r="MG159" i="8"/>
  <c r="MG145" i="8"/>
  <c r="MG139" i="8"/>
  <c r="MG168" i="8"/>
  <c r="MG160" i="8"/>
  <c r="MG150" i="8"/>
  <c r="MG142" i="8"/>
  <c r="MG136" i="8"/>
  <c r="MG130" i="8"/>
  <c r="MG118" i="8"/>
  <c r="MG112" i="8"/>
  <c r="MG102" i="8"/>
  <c r="MG99" i="8"/>
  <c r="MG87" i="8"/>
  <c r="MG77" i="8"/>
  <c r="MG76" i="8"/>
  <c r="MG52" i="8"/>
  <c r="MG53" i="8"/>
  <c r="MG46" i="8"/>
  <c r="MG30" i="8"/>
  <c r="MG31" i="8"/>
  <c r="MG167" i="8"/>
  <c r="MG157" i="8"/>
  <c r="MG152" i="8"/>
  <c r="MG140" i="8"/>
  <c r="MG134" i="8"/>
  <c r="MG121" i="8"/>
  <c r="MG116" i="8"/>
  <c r="MG111" i="8"/>
  <c r="MG101" i="8"/>
  <c r="MG98" i="8"/>
  <c r="MG80" i="8"/>
  <c r="MG75" i="8"/>
  <c r="MG71" i="8"/>
  <c r="MG49" i="8"/>
  <c r="MG60" i="8"/>
  <c r="MG41" i="8"/>
  <c r="MG25" i="8"/>
  <c r="MG24" i="8"/>
  <c r="MG166" i="8"/>
  <c r="MG158" i="8"/>
  <c r="MG149" i="8"/>
  <c r="MG144" i="8"/>
  <c r="MG133" i="8"/>
  <c r="MG120" i="8"/>
  <c r="MG115" i="8"/>
  <c r="MG110" i="8"/>
  <c r="MG100" i="8"/>
  <c r="MG92" i="8"/>
  <c r="MG86" i="8"/>
  <c r="MG70" i="8"/>
  <c r="MG68" i="8"/>
  <c r="MG57" i="8"/>
  <c r="MG50" i="8"/>
  <c r="MG44" i="8"/>
  <c r="MG29" i="8"/>
  <c r="MG22" i="8"/>
  <c r="MG165" i="8"/>
  <c r="MG156" i="8"/>
  <c r="MG151" i="8"/>
  <c r="MG143" i="8"/>
  <c r="MG127" i="8"/>
  <c r="MG124" i="8"/>
  <c r="MG117" i="8"/>
  <c r="MG109" i="8"/>
  <c r="MG90" i="8"/>
  <c r="MG97" i="8"/>
  <c r="MG78" i="8"/>
  <c r="MG67" i="8"/>
  <c r="MG74" i="8"/>
  <c r="MG48" i="8"/>
  <c r="MG37" i="8"/>
  <c r="MG36" i="8"/>
  <c r="MG23" i="8"/>
  <c r="MG20" i="8"/>
  <c r="MG107" i="8"/>
  <c r="MG164" i="8"/>
  <c r="MG154" i="8"/>
  <c r="MG146" i="8"/>
  <c r="MG141" i="8"/>
  <c r="MG132" i="8"/>
  <c r="MG126" i="8"/>
  <c r="MG114" i="8"/>
  <c r="MG106" i="8"/>
  <c r="MG95" i="8"/>
  <c r="MG91" i="8"/>
  <c r="MG85" i="8"/>
  <c r="MG72" i="8"/>
  <c r="MG73" i="8"/>
  <c r="MG63" i="8"/>
  <c r="MG40" i="8"/>
  <c r="MG47" i="8"/>
  <c r="MG21" i="8"/>
  <c r="MG17" i="8"/>
  <c r="MG16" i="8" s="1"/>
  <c r="MG81" i="8"/>
  <c r="MI7" i="8"/>
  <c r="MI8" i="8" s="1"/>
  <c r="MI5" i="8"/>
  <c r="MJ6" i="8"/>
  <c r="MH9" i="8"/>
  <c r="MH4" i="8"/>
  <c r="MF184" i="8"/>
  <c r="MF183" i="8" s="1"/>
  <c r="MF187" i="8" s="1"/>
  <c r="MF18" i="8"/>
  <c r="LI226" i="11" l="1"/>
  <c r="LI228" i="11"/>
  <c r="LI227" i="11"/>
  <c r="LI225" i="11"/>
  <c r="LI224" i="11"/>
  <c r="LJ222" i="11"/>
  <c r="LI153" i="10"/>
  <c r="LJ78" i="10"/>
  <c r="LJ79" i="10"/>
  <c r="LJ77" i="10"/>
  <c r="LJ75" i="10"/>
  <c r="LJ73" i="10"/>
  <c r="LJ71" i="10"/>
  <c r="LJ69" i="10"/>
  <c r="LJ74" i="10"/>
  <c r="LJ76" i="10"/>
  <c r="LJ70" i="10"/>
  <c r="LJ68" i="10"/>
  <c r="LJ72" i="10"/>
  <c r="LJ153" i="10" s="1"/>
  <c r="LJ8" i="10"/>
  <c r="LK64" i="10"/>
  <c r="LK148" i="10"/>
  <c r="LK147" i="10" s="1"/>
  <c r="LJ9" i="10"/>
  <c r="LJ4" i="10"/>
  <c r="LK65" i="10"/>
  <c r="LK159" i="10"/>
  <c r="LL6" i="10"/>
  <c r="LK7" i="10"/>
  <c r="LK5" i="10"/>
  <c r="LI154" i="10"/>
  <c r="LI151" i="10" s="1"/>
  <c r="LI167" i="10" s="1"/>
  <c r="LL130" i="10"/>
  <c r="LL131" i="10"/>
  <c r="LL116" i="10"/>
  <c r="LL160" i="10" s="1"/>
  <c r="LL127" i="10"/>
  <c r="LL128" i="10"/>
  <c r="LL129" i="10"/>
  <c r="LL97" i="10"/>
  <c r="LL28" i="10"/>
  <c r="LM10" i="10"/>
  <c r="LL24" i="10"/>
  <c r="LL20" i="10"/>
  <c r="LL22" i="10"/>
  <c r="LL21" i="10"/>
  <c r="LL19" i="10"/>
  <c r="LL29" i="10"/>
  <c r="LL25" i="10"/>
  <c r="LL98" i="10"/>
  <c r="LL18" i="10"/>
  <c r="LL23" i="10"/>
  <c r="LL26" i="10"/>
  <c r="LL17" i="10"/>
  <c r="LL99" i="10"/>
  <c r="LL100" i="10"/>
  <c r="LL27" i="10"/>
  <c r="MG185" i="8"/>
  <c r="LH151" i="10"/>
  <c r="LH167" i="10" s="1"/>
  <c r="LM90" i="9"/>
  <c r="LL290" i="9"/>
  <c r="LK40" i="9"/>
  <c r="LK38" i="9" s="1"/>
  <c r="LK334" i="9" s="1"/>
  <c r="LK338" i="9" s="1"/>
  <c r="LK288" i="9"/>
  <c r="MH167" i="8"/>
  <c r="MH158" i="8"/>
  <c r="MH151" i="8"/>
  <c r="MH143" i="8"/>
  <c r="MH135" i="8"/>
  <c r="MH124" i="8"/>
  <c r="MH116" i="8"/>
  <c r="MH111" i="8"/>
  <c r="MH105" i="8"/>
  <c r="MH92" i="8"/>
  <c r="MH80" i="8"/>
  <c r="MH82" i="8"/>
  <c r="MH68" i="8"/>
  <c r="MH57" i="8"/>
  <c r="MH58" i="8"/>
  <c r="MH41" i="8"/>
  <c r="MH29" i="8"/>
  <c r="MH22" i="8"/>
  <c r="MH55" i="8"/>
  <c r="MH23" i="8"/>
  <c r="MH123" i="8"/>
  <c r="MH78" i="8"/>
  <c r="MH59" i="8"/>
  <c r="MH21" i="8"/>
  <c r="MH156" i="8"/>
  <c r="MH125" i="8"/>
  <c r="MH94" i="8"/>
  <c r="MH56" i="8"/>
  <c r="MH66" i="8"/>
  <c r="MH166" i="8"/>
  <c r="MH159" i="8"/>
  <c r="MH149" i="8"/>
  <c r="MH141" i="8"/>
  <c r="MH127" i="8"/>
  <c r="MH126" i="8"/>
  <c r="MH115" i="8"/>
  <c r="MH110" i="8"/>
  <c r="MH95" i="8"/>
  <c r="MH97" i="8"/>
  <c r="MH86" i="8"/>
  <c r="MH72" i="8"/>
  <c r="MH74" i="8"/>
  <c r="MH51" i="8"/>
  <c r="MH44" i="8"/>
  <c r="MH20" i="8"/>
  <c r="MH109" i="8"/>
  <c r="MH91" i="8"/>
  <c r="MH73" i="8"/>
  <c r="MH52" i="8"/>
  <c r="MH33" i="8"/>
  <c r="MH165" i="8"/>
  <c r="MH104" i="8"/>
  <c r="MH40" i="8"/>
  <c r="MH70" i="8"/>
  <c r="MH163" i="8"/>
  <c r="MH157" i="8"/>
  <c r="MH148" i="8"/>
  <c r="MH142" i="8"/>
  <c r="MH132" i="8"/>
  <c r="MH117" i="8"/>
  <c r="MH89" i="8"/>
  <c r="MH63" i="8"/>
  <c r="MH36" i="8"/>
  <c r="MH154" i="8"/>
  <c r="MH114" i="8"/>
  <c r="MH96" i="8"/>
  <c r="MH39" i="8"/>
  <c r="MH35" i="8"/>
  <c r="MH164" i="8"/>
  <c r="MH155" i="8"/>
  <c r="MH145" i="8"/>
  <c r="MH139" i="8"/>
  <c r="MH129" i="8"/>
  <c r="MH121" i="8"/>
  <c r="MH113" i="8"/>
  <c r="MH103" i="8"/>
  <c r="MH88" i="8"/>
  <c r="MH100" i="8"/>
  <c r="MH85" i="8"/>
  <c r="MH170" i="8"/>
  <c r="MH162" i="8"/>
  <c r="MH153" i="8"/>
  <c r="MH147" i="8"/>
  <c r="MH136" i="8"/>
  <c r="MH128" i="8"/>
  <c r="MH120" i="8"/>
  <c r="MH108" i="8"/>
  <c r="MH102" i="8"/>
  <c r="MH93" i="8"/>
  <c r="MH90" i="8"/>
  <c r="MH84" i="8"/>
  <c r="MH69" i="8"/>
  <c r="MH67" i="8"/>
  <c r="MH47" i="8"/>
  <c r="MH48" i="8"/>
  <c r="MH37" i="8"/>
  <c r="MH26" i="8"/>
  <c r="MH49" i="8"/>
  <c r="MH38" i="8"/>
  <c r="MH31" i="8"/>
  <c r="MH140" i="8"/>
  <c r="MH76" i="8"/>
  <c r="MH19" i="8"/>
  <c r="MH34" i="8"/>
  <c r="MH169" i="8"/>
  <c r="MH161" i="8"/>
  <c r="MH150" i="8"/>
  <c r="MH146" i="8"/>
  <c r="MH134" i="8"/>
  <c r="MH130" i="8"/>
  <c r="MH119" i="8"/>
  <c r="MH107" i="8"/>
  <c r="MH101" i="8"/>
  <c r="MH99" i="8"/>
  <c r="MH81" i="8"/>
  <c r="MH83" i="8"/>
  <c r="MH65" i="8"/>
  <c r="MH60" i="8"/>
  <c r="MH30" i="8"/>
  <c r="MH131" i="8"/>
  <c r="MH75" i="8"/>
  <c r="MH17" i="8"/>
  <c r="MH16" i="8" s="1"/>
  <c r="MH28" i="8"/>
  <c r="MH168" i="8"/>
  <c r="MH160" i="8"/>
  <c r="MH152" i="8"/>
  <c r="MH144" i="8"/>
  <c r="MH137" i="8"/>
  <c r="MH133" i="8"/>
  <c r="MH118" i="8"/>
  <c r="MH112" i="8"/>
  <c r="MH106" i="8"/>
  <c r="MH98" i="8"/>
  <c r="MH87" i="8"/>
  <c r="MH77" i="8"/>
  <c r="MH71" i="8"/>
  <c r="MH45" i="8"/>
  <c r="MH50" i="8"/>
  <c r="MH46" i="8"/>
  <c r="MH25" i="8"/>
  <c r="MH24" i="8"/>
  <c r="MH64" i="8"/>
  <c r="MH53" i="8"/>
  <c r="MJ5" i="8"/>
  <c r="MK6" i="8"/>
  <c r="MJ7" i="8"/>
  <c r="MJ8" i="8" s="1"/>
  <c r="MI9" i="8"/>
  <c r="MI4" i="8"/>
  <c r="MG184" i="8"/>
  <c r="MG183" i="8" s="1"/>
  <c r="MG187" i="8" s="1"/>
  <c r="MG18" i="8"/>
  <c r="ML10" i="8"/>
  <c r="MG43" i="8"/>
  <c r="LJ226" i="11" l="1"/>
  <c r="LJ224" i="11"/>
  <c r="LJ227" i="11"/>
  <c r="LJ225" i="11"/>
  <c r="LJ228" i="11"/>
  <c r="LK222" i="11"/>
  <c r="LJ152" i="10"/>
  <c r="LL65" i="10"/>
  <c r="LJ154" i="10"/>
  <c r="LJ151" i="10" s="1"/>
  <c r="LJ167" i="10" s="1"/>
  <c r="LL156" i="10"/>
  <c r="LL155" i="10" s="1"/>
  <c r="LK4" i="10"/>
  <c r="LK9" i="10"/>
  <c r="LK79" i="10"/>
  <c r="LK77" i="10"/>
  <c r="LK78" i="10"/>
  <c r="LK76" i="10"/>
  <c r="LK74" i="10"/>
  <c r="LK71" i="10"/>
  <c r="LK69" i="10"/>
  <c r="LK75" i="10"/>
  <c r="LK73" i="10"/>
  <c r="LK70" i="10"/>
  <c r="LK68" i="10"/>
  <c r="LK72" i="10"/>
  <c r="LK8" i="10"/>
  <c r="LL64" i="10"/>
  <c r="LL148" i="10"/>
  <c r="LL147" i="10" s="1"/>
  <c r="LM6" i="10"/>
  <c r="LL7" i="10"/>
  <c r="LL5" i="10"/>
  <c r="LL161" i="10"/>
  <c r="LL159" i="10" s="1"/>
  <c r="LM130" i="10"/>
  <c r="LM131" i="10"/>
  <c r="LM116" i="10"/>
  <c r="LM160" i="10" s="1"/>
  <c r="LM127" i="10"/>
  <c r="LM128" i="10"/>
  <c r="LM129" i="10"/>
  <c r="LM29" i="10"/>
  <c r="LN10" i="10"/>
  <c r="LM25" i="10"/>
  <c r="LM24" i="10"/>
  <c r="LM20" i="10"/>
  <c r="LM23" i="10"/>
  <c r="LM19" i="10"/>
  <c r="LM65" i="10" s="1"/>
  <c r="LM27" i="10"/>
  <c r="LM99" i="10"/>
  <c r="LM21" i="10"/>
  <c r="LM18" i="10"/>
  <c r="LM17" i="10"/>
  <c r="LM28" i="10"/>
  <c r="LM22" i="10"/>
  <c r="LM26" i="10"/>
  <c r="LM97" i="10"/>
  <c r="LM98" i="10"/>
  <c r="LM100" i="10"/>
  <c r="LL40" i="9"/>
  <c r="LL38" i="9" s="1"/>
  <c r="LL334" i="9" s="1"/>
  <c r="LL338" i="9" s="1"/>
  <c r="LL288" i="9"/>
  <c r="LM290" i="9"/>
  <c r="LN90" i="9"/>
  <c r="MJ9" i="8"/>
  <c r="MJ4" i="8"/>
  <c r="MH184" i="8"/>
  <c r="MH18" i="8"/>
  <c r="MM10" i="8"/>
  <c r="MH43" i="8"/>
  <c r="MI168" i="8"/>
  <c r="MI158" i="8"/>
  <c r="MI151" i="8"/>
  <c r="MI141" i="8"/>
  <c r="MI133" i="8"/>
  <c r="MI124" i="8"/>
  <c r="MI116" i="8"/>
  <c r="MI110" i="8"/>
  <c r="MI99" i="8"/>
  <c r="MI91" i="8"/>
  <c r="MI78" i="8"/>
  <c r="MI82" i="8"/>
  <c r="MI73" i="8"/>
  <c r="MI51" i="8"/>
  <c r="MI55" i="8"/>
  <c r="MI44" i="8"/>
  <c r="MI21" i="8"/>
  <c r="MI33" i="8"/>
  <c r="MI163" i="8"/>
  <c r="MI159" i="8"/>
  <c r="MI155" i="8"/>
  <c r="MI142" i="8"/>
  <c r="MI137" i="8"/>
  <c r="MI126" i="8"/>
  <c r="MI115" i="8"/>
  <c r="MI109" i="8"/>
  <c r="MI105" i="8"/>
  <c r="MI96" i="8"/>
  <c r="MI76" i="8"/>
  <c r="MI81" i="8"/>
  <c r="MI64" i="8"/>
  <c r="MI59" i="8"/>
  <c r="MI52" i="8"/>
  <c r="MI36" i="8"/>
  <c r="MI19" i="8"/>
  <c r="MI30" i="8"/>
  <c r="MI165" i="8"/>
  <c r="MI156" i="8"/>
  <c r="MI149" i="8"/>
  <c r="MI140" i="8"/>
  <c r="MI135" i="8"/>
  <c r="MI123" i="8"/>
  <c r="MI117" i="8"/>
  <c r="MI108" i="8"/>
  <c r="MI104" i="8"/>
  <c r="MI90" i="8"/>
  <c r="MI85" i="8"/>
  <c r="MI66" i="8"/>
  <c r="MI70" i="8"/>
  <c r="MI56" i="8"/>
  <c r="MI49" i="8"/>
  <c r="MI39" i="8"/>
  <c r="MI28" i="8"/>
  <c r="MI25" i="8"/>
  <c r="MI167" i="8"/>
  <c r="MI157" i="8"/>
  <c r="MI145" i="8"/>
  <c r="MI144" i="8"/>
  <c r="MI131" i="8"/>
  <c r="MI125" i="8"/>
  <c r="MI114" i="8"/>
  <c r="MI103" i="8"/>
  <c r="MI94" i="8"/>
  <c r="MI95" i="8"/>
  <c r="MI84" i="8"/>
  <c r="MI69" i="8"/>
  <c r="MI67" i="8"/>
  <c r="MI53" i="8"/>
  <c r="MI35" i="8"/>
  <c r="MI34" i="8"/>
  <c r="MI26" i="8"/>
  <c r="MI17" i="8"/>
  <c r="MI16" i="8" s="1"/>
  <c r="MI164" i="8"/>
  <c r="MI153" i="8"/>
  <c r="MI148" i="8"/>
  <c r="MI139" i="8"/>
  <c r="MI129" i="8"/>
  <c r="MI121" i="8"/>
  <c r="MI113" i="8"/>
  <c r="MI102" i="8"/>
  <c r="MI93" i="8"/>
  <c r="MI89" i="8"/>
  <c r="MI83" i="8"/>
  <c r="MI65" i="8"/>
  <c r="MI72" i="8"/>
  <c r="MI47" i="8"/>
  <c r="MI38" i="8"/>
  <c r="MI37" i="8"/>
  <c r="MI31" i="8"/>
  <c r="MI170" i="8"/>
  <c r="MI162" i="8"/>
  <c r="MI154" i="8"/>
  <c r="MI147" i="8"/>
  <c r="MI132" i="8"/>
  <c r="MI128" i="8"/>
  <c r="MI120" i="8"/>
  <c r="MI106" i="8"/>
  <c r="MI101" i="8"/>
  <c r="MI98" i="8"/>
  <c r="MI87" i="8"/>
  <c r="MI77" i="8"/>
  <c r="MI71" i="8"/>
  <c r="MI63" i="8"/>
  <c r="MI60" i="8"/>
  <c r="MI46" i="8"/>
  <c r="MI40" i="8"/>
  <c r="MI24" i="8"/>
  <c r="MI169" i="8"/>
  <c r="MI161" i="8"/>
  <c r="MI150" i="8"/>
  <c r="MI146" i="8"/>
  <c r="MI136" i="8"/>
  <c r="MI130" i="8"/>
  <c r="MI119" i="8"/>
  <c r="MI112" i="8"/>
  <c r="MI100" i="8"/>
  <c r="MI92" i="8"/>
  <c r="MI80" i="8"/>
  <c r="MI75" i="8"/>
  <c r="MI68" i="8"/>
  <c r="MI57" i="8"/>
  <c r="MI50" i="8"/>
  <c r="MI45" i="8"/>
  <c r="MI29" i="8"/>
  <c r="MI22" i="8"/>
  <c r="MI166" i="8"/>
  <c r="MI160" i="8"/>
  <c r="MI152" i="8"/>
  <c r="MI143" i="8"/>
  <c r="MI134" i="8"/>
  <c r="MI127" i="8"/>
  <c r="MI118" i="8"/>
  <c r="MI111" i="8"/>
  <c r="MI107" i="8"/>
  <c r="MI97" i="8"/>
  <c r="MI86" i="8"/>
  <c r="MI88" i="8"/>
  <c r="MI74" i="8"/>
  <c r="MI48" i="8"/>
  <c r="MI58" i="8"/>
  <c r="MI41" i="8"/>
  <c r="MI23" i="8"/>
  <c r="MI20" i="8"/>
  <c r="ML6" i="8"/>
  <c r="MK7" i="8"/>
  <c r="MK8" i="8" s="1"/>
  <c r="MK5" i="8"/>
  <c r="MH185" i="8"/>
  <c r="LK153" i="10" l="1"/>
  <c r="LK154" i="10"/>
  <c r="LK152" i="10"/>
  <c r="LK228" i="11"/>
  <c r="LK227" i="11"/>
  <c r="LK225" i="11"/>
  <c r="LK226" i="11"/>
  <c r="LL222" i="11"/>
  <c r="LK224" i="11"/>
  <c r="LM156" i="10"/>
  <c r="LM155" i="10" s="1"/>
  <c r="LK151" i="10"/>
  <c r="LK167" i="10" s="1"/>
  <c r="LL9" i="10"/>
  <c r="LL4" i="10"/>
  <c r="LM161" i="10"/>
  <c r="LL79" i="10"/>
  <c r="LL77" i="10"/>
  <c r="LL75" i="10"/>
  <c r="LL78" i="10"/>
  <c r="LL76" i="10"/>
  <c r="LL74" i="10"/>
  <c r="LL71" i="10"/>
  <c r="LL69" i="10"/>
  <c r="LL73" i="10"/>
  <c r="LL70" i="10"/>
  <c r="LL68" i="10"/>
  <c r="LL152" i="10" s="1"/>
  <c r="LL72" i="10"/>
  <c r="LL8" i="10"/>
  <c r="LM159" i="10"/>
  <c r="LM7" i="10"/>
  <c r="LM5" i="10"/>
  <c r="LN6" i="10"/>
  <c r="LM64" i="10"/>
  <c r="LM148" i="10"/>
  <c r="LM147" i="10" s="1"/>
  <c r="LN130" i="10"/>
  <c r="LN131" i="10"/>
  <c r="LN127" i="10"/>
  <c r="LN128" i="10"/>
  <c r="LN129" i="10"/>
  <c r="LN116" i="10"/>
  <c r="LN160" i="10" s="1"/>
  <c r="LN29" i="10"/>
  <c r="LN27" i="10"/>
  <c r="LN24" i="10"/>
  <c r="LN20" i="10"/>
  <c r="LN25" i="10"/>
  <c r="LN21" i="10"/>
  <c r="LN17" i="10"/>
  <c r="LO10" i="10"/>
  <c r="LN18" i="10"/>
  <c r="LN23" i="10"/>
  <c r="LN99" i="10"/>
  <c r="LN28" i="10"/>
  <c r="LN26" i="10"/>
  <c r="LN19" i="10"/>
  <c r="LN65" i="10" s="1"/>
  <c r="LN22" i="10"/>
  <c r="LN100" i="10"/>
  <c r="LN98" i="10"/>
  <c r="LN97" i="10"/>
  <c r="LO90" i="9"/>
  <c r="LN290" i="9"/>
  <c r="LM40" i="9"/>
  <c r="LM38" i="9" s="1"/>
  <c r="LM334" i="9" s="1"/>
  <c r="LM338" i="9" s="1"/>
  <c r="LM288" i="9"/>
  <c r="MI184" i="8"/>
  <c r="MI18" i="8"/>
  <c r="MM6" i="8"/>
  <c r="ML7" i="8"/>
  <c r="ML8" i="8" s="1"/>
  <c r="ML5" i="8"/>
  <c r="MI43" i="8"/>
  <c r="MK9" i="8"/>
  <c r="MK4" i="8"/>
  <c r="MN10" i="8"/>
  <c r="MH183" i="8"/>
  <c r="MH187" i="8" s="1"/>
  <c r="MI185" i="8"/>
  <c r="MJ164" i="8"/>
  <c r="MJ157" i="8"/>
  <c r="MJ148" i="8"/>
  <c r="MJ140" i="8"/>
  <c r="MJ131" i="8"/>
  <c r="MJ121" i="8"/>
  <c r="MJ114" i="8"/>
  <c r="MJ101" i="8"/>
  <c r="MJ98" i="8"/>
  <c r="MJ89" i="8"/>
  <c r="MJ77" i="8"/>
  <c r="MJ65" i="8"/>
  <c r="MJ59" i="8"/>
  <c r="MJ53" i="8"/>
  <c r="MJ38" i="8"/>
  <c r="MJ37" i="8"/>
  <c r="MJ22" i="8"/>
  <c r="MJ19" i="8"/>
  <c r="MJ163" i="8"/>
  <c r="MJ153" i="8"/>
  <c r="MJ145" i="8"/>
  <c r="MJ144" i="8"/>
  <c r="MJ129" i="8"/>
  <c r="MJ120" i="8"/>
  <c r="MJ113" i="8"/>
  <c r="MJ100" i="8"/>
  <c r="MJ92" i="8"/>
  <c r="MJ94" i="8"/>
  <c r="MJ75" i="8"/>
  <c r="MJ71" i="8"/>
  <c r="MJ72" i="8"/>
  <c r="MJ60" i="8"/>
  <c r="MJ45" i="8"/>
  <c r="MJ40" i="8"/>
  <c r="MJ20" i="8"/>
  <c r="MJ170" i="8"/>
  <c r="MJ161" i="8"/>
  <c r="MJ154" i="8"/>
  <c r="MJ147" i="8"/>
  <c r="MJ136" i="8"/>
  <c r="MJ128" i="8"/>
  <c r="MJ124" i="8"/>
  <c r="MJ112" i="8"/>
  <c r="MJ107" i="8"/>
  <c r="MJ99" i="8"/>
  <c r="MJ86" i="8"/>
  <c r="MJ88" i="8"/>
  <c r="MJ68" i="8"/>
  <c r="MJ63" i="8"/>
  <c r="MJ50" i="8"/>
  <c r="MJ41" i="8"/>
  <c r="MJ35" i="8"/>
  <c r="MJ33" i="8"/>
  <c r="MJ169" i="8"/>
  <c r="MJ162" i="8"/>
  <c r="MJ155" i="8"/>
  <c r="MJ146" i="8"/>
  <c r="MJ134" i="8"/>
  <c r="MJ130" i="8"/>
  <c r="MJ119" i="8"/>
  <c r="MJ111" i="8"/>
  <c r="MJ105" i="8"/>
  <c r="MJ97" i="8"/>
  <c r="MJ78" i="8"/>
  <c r="MJ82" i="8"/>
  <c r="MJ74" i="8"/>
  <c r="MJ66" i="8"/>
  <c r="MJ58" i="8"/>
  <c r="MJ44" i="8"/>
  <c r="MJ28" i="8"/>
  <c r="MJ30" i="8"/>
  <c r="MJ168" i="8"/>
  <c r="MJ158" i="8"/>
  <c r="MJ152" i="8"/>
  <c r="MJ143" i="8"/>
  <c r="MJ133" i="8"/>
  <c r="MJ127" i="8"/>
  <c r="MJ118" i="8"/>
  <c r="MJ110" i="8"/>
  <c r="MJ106" i="8"/>
  <c r="MJ91" i="8"/>
  <c r="MJ76" i="8"/>
  <c r="MJ81" i="8"/>
  <c r="MJ73" i="8"/>
  <c r="MJ57" i="8"/>
  <c r="MJ55" i="8"/>
  <c r="MJ36" i="8"/>
  <c r="MJ26" i="8"/>
  <c r="MJ25" i="8"/>
  <c r="MJ167" i="8"/>
  <c r="MJ159" i="8"/>
  <c r="MJ151" i="8"/>
  <c r="MJ141" i="8"/>
  <c r="MJ137" i="8"/>
  <c r="MJ126" i="8"/>
  <c r="MJ116" i="8"/>
  <c r="MJ109" i="8"/>
  <c r="MJ104" i="8"/>
  <c r="MJ96" i="8"/>
  <c r="MJ85" i="8"/>
  <c r="MJ87" i="8"/>
  <c r="MJ64" i="8"/>
  <c r="MJ48" i="8"/>
  <c r="MJ52" i="8"/>
  <c r="MJ39" i="8"/>
  <c r="MJ17" i="8"/>
  <c r="MJ16" i="8" s="1"/>
  <c r="MJ29" i="8"/>
  <c r="MJ165" i="8"/>
  <c r="MJ156" i="8"/>
  <c r="MJ149" i="8"/>
  <c r="MJ139" i="8"/>
  <c r="MJ135" i="8"/>
  <c r="MJ123" i="8"/>
  <c r="MJ115" i="8"/>
  <c r="MJ108" i="8"/>
  <c r="MJ103" i="8"/>
  <c r="MJ90" i="8"/>
  <c r="MJ84" i="8"/>
  <c r="MJ80" i="8"/>
  <c r="MJ70" i="8"/>
  <c r="MJ51" i="8"/>
  <c r="MJ46" i="8"/>
  <c r="MJ34" i="8"/>
  <c r="MJ31" i="8"/>
  <c r="MJ23" i="8"/>
  <c r="MJ166" i="8"/>
  <c r="MJ160" i="8"/>
  <c r="MJ150" i="8"/>
  <c r="MJ142" i="8"/>
  <c r="MJ132" i="8"/>
  <c r="MJ125" i="8"/>
  <c r="MJ117" i="8"/>
  <c r="MJ102" i="8"/>
  <c r="MJ93" i="8"/>
  <c r="MJ95" i="8"/>
  <c r="MJ83" i="8"/>
  <c r="MJ69" i="8"/>
  <c r="MJ67" i="8"/>
  <c r="MJ56" i="8"/>
  <c r="MJ49" i="8"/>
  <c r="MJ47" i="8"/>
  <c r="MJ24" i="8"/>
  <c r="MJ21" i="8"/>
  <c r="LL228" i="11" l="1"/>
  <c r="LL227" i="11"/>
  <c r="LL226" i="11"/>
  <c r="LL225" i="11"/>
  <c r="LM222" i="11"/>
  <c r="LL224" i="11"/>
  <c r="LL153" i="10"/>
  <c r="MI183" i="8"/>
  <c r="MI187" i="8" s="1"/>
  <c r="LN156" i="10"/>
  <c r="LN155" i="10" s="1"/>
  <c r="LO130" i="10"/>
  <c r="LO131" i="10"/>
  <c r="LO127" i="10"/>
  <c r="LO128" i="10"/>
  <c r="LO129" i="10"/>
  <c r="LO116" i="10"/>
  <c r="LO160" i="10" s="1"/>
  <c r="LO98" i="10"/>
  <c r="LO97" i="10"/>
  <c r="LO24" i="10"/>
  <c r="LO20" i="10"/>
  <c r="LO19" i="10"/>
  <c r="LO65" i="10" s="1"/>
  <c r="LO17" i="10"/>
  <c r="LO21" i="10"/>
  <c r="LO23" i="10"/>
  <c r="LP10" i="10"/>
  <c r="LO22" i="10"/>
  <c r="LO27" i="10"/>
  <c r="LO99" i="10"/>
  <c r="LO29" i="10"/>
  <c r="LO18" i="10"/>
  <c r="LO28" i="10"/>
  <c r="LO25" i="10"/>
  <c r="LO26" i="10"/>
  <c r="LO100" i="10"/>
  <c r="LN64" i="10"/>
  <c r="LN148" i="10"/>
  <c r="LN147" i="10" s="1"/>
  <c r="LN7" i="10"/>
  <c r="LO6" i="10"/>
  <c r="LN5" i="10"/>
  <c r="LM4" i="10"/>
  <c r="LM9" i="10"/>
  <c r="LN161" i="10"/>
  <c r="LN159" i="10" s="1"/>
  <c r="LM79" i="10"/>
  <c r="LM77" i="10"/>
  <c r="LM75" i="10"/>
  <c r="LM78" i="10"/>
  <c r="LM76" i="10"/>
  <c r="LM74" i="10"/>
  <c r="LM72" i="10"/>
  <c r="LM73" i="10"/>
  <c r="LM70" i="10"/>
  <c r="LM68" i="10"/>
  <c r="LM71" i="10"/>
  <c r="LM69" i="10"/>
  <c r="LM8" i="10"/>
  <c r="LL154" i="10"/>
  <c r="LL151" i="10" s="1"/>
  <c r="LL167" i="10" s="1"/>
  <c r="MJ185" i="8"/>
  <c r="LN40" i="9"/>
  <c r="LN38" i="9" s="1"/>
  <c r="LN334" i="9" s="1"/>
  <c r="LN338" i="9" s="1"/>
  <c r="LN288" i="9"/>
  <c r="LP90" i="9"/>
  <c r="LO290" i="9"/>
  <c r="MO10" i="8"/>
  <c r="MJ43" i="8"/>
  <c r="MK159" i="8"/>
  <c r="MK152" i="8"/>
  <c r="MK135" i="8"/>
  <c r="MK118" i="8"/>
  <c r="MK104" i="8"/>
  <c r="MK64" i="8"/>
  <c r="MK26" i="8"/>
  <c r="MK33" i="8"/>
  <c r="MK167" i="8"/>
  <c r="MK160" i="8"/>
  <c r="MK151" i="8"/>
  <c r="MK141" i="8"/>
  <c r="MK139" i="8"/>
  <c r="MK126" i="8"/>
  <c r="MK116" i="8"/>
  <c r="MK108" i="8"/>
  <c r="MK103" i="8"/>
  <c r="MK90" i="8"/>
  <c r="MK77" i="8"/>
  <c r="MK76" i="8"/>
  <c r="MK70" i="8"/>
  <c r="MK56" i="8"/>
  <c r="MK49" i="8"/>
  <c r="MK34" i="8"/>
  <c r="MK24" i="8"/>
  <c r="MK21" i="8"/>
  <c r="MK149" i="8"/>
  <c r="MK127" i="8"/>
  <c r="MK114" i="8"/>
  <c r="MK94" i="8"/>
  <c r="MK40" i="8"/>
  <c r="MK169" i="8"/>
  <c r="MK158" i="8"/>
  <c r="MK150" i="8"/>
  <c r="MK142" i="8"/>
  <c r="MK128" i="8"/>
  <c r="MK123" i="8"/>
  <c r="MK115" i="8"/>
  <c r="MK113" i="8"/>
  <c r="MK102" i="8"/>
  <c r="MK95" i="8"/>
  <c r="MK88" i="8"/>
  <c r="MK75" i="8"/>
  <c r="MK67" i="8"/>
  <c r="MK53" i="8"/>
  <c r="MK57" i="8"/>
  <c r="MK47" i="8"/>
  <c r="MK22" i="8"/>
  <c r="MK19" i="8"/>
  <c r="MK37" i="8"/>
  <c r="MK28" i="8"/>
  <c r="MK155" i="8"/>
  <c r="MK100" i="8"/>
  <c r="MK63" i="8"/>
  <c r="MK165" i="8"/>
  <c r="MK157" i="8"/>
  <c r="MK148" i="8"/>
  <c r="MK140" i="8"/>
  <c r="MK130" i="8"/>
  <c r="MK125" i="8"/>
  <c r="MK117" i="8"/>
  <c r="MK101" i="8"/>
  <c r="MK98" i="8"/>
  <c r="MK89" i="8"/>
  <c r="MK82" i="8"/>
  <c r="MK65" i="8"/>
  <c r="MK72" i="8"/>
  <c r="MK60" i="8"/>
  <c r="MK45" i="8"/>
  <c r="MK20" i="8"/>
  <c r="MK164" i="8"/>
  <c r="MK144" i="8"/>
  <c r="MK121" i="8"/>
  <c r="MK92" i="8"/>
  <c r="MK71" i="8"/>
  <c r="MK17" i="8"/>
  <c r="MK16" i="8" s="1"/>
  <c r="MK163" i="8"/>
  <c r="MK156" i="8"/>
  <c r="MK147" i="8"/>
  <c r="MK136" i="8"/>
  <c r="MK133" i="8"/>
  <c r="MK120" i="8"/>
  <c r="MK112" i="8"/>
  <c r="MK107" i="8"/>
  <c r="MK99" i="8"/>
  <c r="MK93" i="8"/>
  <c r="MK87" i="8"/>
  <c r="MK68" i="8"/>
  <c r="MK66" i="8"/>
  <c r="MK50" i="8"/>
  <c r="MK46" i="8"/>
  <c r="MK31" i="8"/>
  <c r="MK30" i="8"/>
  <c r="MK96" i="8"/>
  <c r="MK51" i="8"/>
  <c r="MK39" i="8"/>
  <c r="MK81" i="8"/>
  <c r="MK170" i="8"/>
  <c r="MK161" i="8"/>
  <c r="MK153" i="8"/>
  <c r="MK146" i="8"/>
  <c r="MK134" i="8"/>
  <c r="MK132" i="8"/>
  <c r="MK119" i="8"/>
  <c r="MK111" i="8"/>
  <c r="MK105" i="8"/>
  <c r="MK97" i="8"/>
  <c r="MK85" i="8"/>
  <c r="MK80" i="8"/>
  <c r="MK74" i="8"/>
  <c r="MK69" i="8"/>
  <c r="MK58" i="8"/>
  <c r="MK44" i="8"/>
  <c r="MK35" i="8"/>
  <c r="MK25" i="8"/>
  <c r="MK41" i="8"/>
  <c r="MK166" i="8"/>
  <c r="MK162" i="8"/>
  <c r="MK154" i="8"/>
  <c r="MK145" i="8"/>
  <c r="MK137" i="8"/>
  <c r="MK131" i="8"/>
  <c r="MK124" i="8"/>
  <c r="MK110" i="8"/>
  <c r="MK106" i="8"/>
  <c r="MK91" i="8"/>
  <c r="MK84" i="8"/>
  <c r="MK86" i="8"/>
  <c r="MK73" i="8"/>
  <c r="MK48" i="8"/>
  <c r="MK55" i="8"/>
  <c r="MK36" i="8"/>
  <c r="MK38" i="8"/>
  <c r="MK29" i="8"/>
  <c r="MK168" i="8"/>
  <c r="MK143" i="8"/>
  <c r="MK129" i="8"/>
  <c r="MK109" i="8"/>
  <c r="MK83" i="8"/>
  <c r="MK78" i="8"/>
  <c r="MK52" i="8"/>
  <c r="MK23" i="8"/>
  <c r="MK59" i="8"/>
  <c r="ML9" i="8"/>
  <c r="ML4" i="8"/>
  <c r="MJ18" i="8"/>
  <c r="MJ184" i="8"/>
  <c r="MJ183" i="8" s="1"/>
  <c r="MJ187" i="8" s="1"/>
  <c r="MN6" i="8"/>
  <c r="MM7" i="8"/>
  <c r="MM8" i="8" s="1"/>
  <c r="MM5" i="8"/>
  <c r="LM227" i="11" l="1"/>
  <c r="LM228" i="11"/>
  <c r="LM226" i="11"/>
  <c r="LM224" i="11"/>
  <c r="LM225" i="11"/>
  <c r="LN222" i="11"/>
  <c r="LM153" i="10"/>
  <c r="LO7" i="10"/>
  <c r="LO5" i="10"/>
  <c r="LP6" i="10"/>
  <c r="LN79" i="10"/>
  <c r="LN78" i="10"/>
  <c r="LN76" i="10"/>
  <c r="LN74" i="10"/>
  <c r="LN73" i="10"/>
  <c r="LN77" i="10"/>
  <c r="LN75" i="10"/>
  <c r="LN70" i="10"/>
  <c r="LN68" i="10"/>
  <c r="LN72" i="10"/>
  <c r="LN153" i="10" s="1"/>
  <c r="LN71" i="10"/>
  <c r="LN69" i="10"/>
  <c r="LN8" i="10"/>
  <c r="LO64" i="10"/>
  <c r="LO148" i="10"/>
  <c r="LO147" i="10" s="1"/>
  <c r="LM152" i="10"/>
  <c r="LO161" i="10"/>
  <c r="LO159" i="10" s="1"/>
  <c r="LO156" i="10"/>
  <c r="LO155" i="10" s="1"/>
  <c r="LP130" i="10"/>
  <c r="LP131" i="10"/>
  <c r="LP127" i="10"/>
  <c r="LP128" i="10"/>
  <c r="LP129" i="10"/>
  <c r="LP116" i="10"/>
  <c r="LP160" i="10" s="1"/>
  <c r="LQ10" i="10"/>
  <c r="LP26" i="10"/>
  <c r="LP18" i="10"/>
  <c r="LP25" i="10"/>
  <c r="LP97" i="10"/>
  <c r="LP99" i="10"/>
  <c r="LP28" i="10"/>
  <c r="LP19" i="10"/>
  <c r="LP65" i="10" s="1"/>
  <c r="LP27" i="10"/>
  <c r="LP24" i="10"/>
  <c r="LP17" i="10"/>
  <c r="LP29" i="10"/>
  <c r="LP22" i="10"/>
  <c r="LP21" i="10"/>
  <c r="LP20" i="10"/>
  <c r="LP23" i="10"/>
  <c r="LP100" i="10"/>
  <c r="LP98" i="10"/>
  <c r="LM154" i="10"/>
  <c r="LN9" i="10"/>
  <c r="LN4" i="10"/>
  <c r="LO40" i="9"/>
  <c r="LO38" i="9" s="1"/>
  <c r="LO334" i="9" s="1"/>
  <c r="LO338" i="9" s="1"/>
  <c r="LO288" i="9"/>
  <c r="LQ90" i="9"/>
  <c r="LP290" i="9"/>
  <c r="MP10" i="8"/>
  <c r="MM4" i="8"/>
  <c r="MM9" i="8"/>
  <c r="MN7" i="8"/>
  <c r="MN8" i="8" s="1"/>
  <c r="MN5" i="8"/>
  <c r="MO6" i="8"/>
  <c r="MK185" i="8"/>
  <c r="MK43" i="8"/>
  <c r="MK184" i="8"/>
  <c r="MK183" i="8" s="1"/>
  <c r="MK187" i="8" s="1"/>
  <c r="MK18" i="8"/>
  <c r="ML169" i="8"/>
  <c r="ML156" i="8"/>
  <c r="ML150" i="8"/>
  <c r="ML145" i="8"/>
  <c r="ML134" i="8"/>
  <c r="ML125" i="8"/>
  <c r="ML116" i="8"/>
  <c r="ML113" i="8"/>
  <c r="ML99" i="8"/>
  <c r="ML88" i="8"/>
  <c r="ML82" i="8"/>
  <c r="ML71" i="8"/>
  <c r="ML63" i="8"/>
  <c r="ML47" i="8"/>
  <c r="ML45" i="8"/>
  <c r="ML37" i="8"/>
  <c r="ML24" i="8"/>
  <c r="ML28" i="8"/>
  <c r="ML164" i="8"/>
  <c r="ML158" i="8"/>
  <c r="ML148" i="8"/>
  <c r="ML143" i="8"/>
  <c r="ML128" i="8"/>
  <c r="ML121" i="8"/>
  <c r="ML115" i="8"/>
  <c r="ML112" i="8"/>
  <c r="ML97" i="8"/>
  <c r="ML100" i="8"/>
  <c r="ML81" i="8"/>
  <c r="ML68" i="8"/>
  <c r="ML66" i="8"/>
  <c r="ML60" i="8"/>
  <c r="ML57" i="8"/>
  <c r="ML40" i="8"/>
  <c r="ML22" i="8"/>
  <c r="ML26" i="8"/>
  <c r="ML161" i="8"/>
  <c r="ML157" i="8"/>
  <c r="ML149" i="8"/>
  <c r="ML141" i="8"/>
  <c r="ML130" i="8"/>
  <c r="ML120" i="8"/>
  <c r="ML111" i="8"/>
  <c r="ML105" i="8"/>
  <c r="ML91" i="8"/>
  <c r="ML93" i="8"/>
  <c r="ML87" i="8"/>
  <c r="ML74" i="8"/>
  <c r="ML69" i="8"/>
  <c r="ML59" i="8"/>
  <c r="ML48" i="8"/>
  <c r="ML35" i="8"/>
  <c r="ML20" i="8"/>
  <c r="ML17" i="8"/>
  <c r="ML16" i="8" s="1"/>
  <c r="ML165" i="8"/>
  <c r="ML154" i="8"/>
  <c r="ML147" i="8"/>
  <c r="ML133" i="8"/>
  <c r="ML127" i="8"/>
  <c r="ML124" i="8"/>
  <c r="ML110" i="8"/>
  <c r="ML106" i="8"/>
  <c r="ML96" i="8"/>
  <c r="ML98" i="8"/>
  <c r="ML80" i="8"/>
  <c r="ML73" i="8"/>
  <c r="ML75" i="8"/>
  <c r="ML50" i="8"/>
  <c r="ML46" i="8"/>
  <c r="ML30" i="8"/>
  <c r="ML25" i="8"/>
  <c r="ML170" i="8"/>
  <c r="ML162" i="8"/>
  <c r="ML155" i="8"/>
  <c r="ML146" i="8"/>
  <c r="ML137" i="8"/>
  <c r="ML132" i="8"/>
  <c r="ML126" i="8"/>
  <c r="ML109" i="8"/>
  <c r="ML104" i="8"/>
  <c r="ML90" i="8"/>
  <c r="ML92" i="8"/>
  <c r="ML86" i="8"/>
  <c r="ML64" i="8"/>
  <c r="ML65" i="8"/>
  <c r="ML58" i="8"/>
  <c r="ML44" i="8"/>
  <c r="ML38" i="8"/>
  <c r="ML29" i="8"/>
  <c r="ML166" i="8"/>
  <c r="ML159" i="8"/>
  <c r="ML153" i="8"/>
  <c r="ML142" i="8"/>
  <c r="ML135" i="8"/>
  <c r="ML131" i="8"/>
  <c r="ML119" i="8"/>
  <c r="ML108" i="8"/>
  <c r="ML103" i="8"/>
  <c r="ML95" i="8"/>
  <c r="ML84" i="8"/>
  <c r="ML78" i="8"/>
  <c r="ML70" i="8"/>
  <c r="ML51" i="8"/>
  <c r="ML55" i="8"/>
  <c r="ML36" i="8"/>
  <c r="ML41" i="8"/>
  <c r="ML23" i="8"/>
  <c r="ML168" i="8"/>
  <c r="ML160" i="8"/>
  <c r="ML152" i="8"/>
  <c r="ML140" i="8"/>
  <c r="ML139" i="8"/>
  <c r="ML129" i="8"/>
  <c r="ML117" i="8"/>
  <c r="ML114" i="8"/>
  <c r="ML102" i="8"/>
  <c r="ML89" i="8"/>
  <c r="ML83" i="8"/>
  <c r="ML76" i="8"/>
  <c r="ML67" i="8"/>
  <c r="ML56" i="8"/>
  <c r="ML52" i="8"/>
  <c r="ML39" i="8"/>
  <c r="ML33" i="8"/>
  <c r="ML21" i="8"/>
  <c r="ML167" i="8"/>
  <c r="ML163" i="8"/>
  <c r="ML151" i="8"/>
  <c r="ML144" i="8"/>
  <c r="ML136" i="8"/>
  <c r="ML123" i="8"/>
  <c r="ML118" i="8"/>
  <c r="ML107" i="8"/>
  <c r="ML101" i="8"/>
  <c r="ML94" i="8"/>
  <c r="ML77" i="8"/>
  <c r="ML85" i="8"/>
  <c r="ML72" i="8"/>
  <c r="ML53" i="8"/>
  <c r="ML49" i="8"/>
  <c r="ML34" i="8"/>
  <c r="ML31" i="8"/>
  <c r="ML19" i="8"/>
  <c r="LN228" i="11" l="1"/>
  <c r="LN226" i="11"/>
  <c r="LN224" i="11"/>
  <c r="LN227" i="11"/>
  <c r="LO222" i="11"/>
  <c r="LN225" i="11"/>
  <c r="LP156" i="10"/>
  <c r="LP155" i="10" s="1"/>
  <c r="LP161" i="10"/>
  <c r="LP64" i="10"/>
  <c r="LP148" i="10"/>
  <c r="LP147" i="10" s="1"/>
  <c r="LN154" i="10"/>
  <c r="LQ130" i="10"/>
  <c r="LQ131" i="10"/>
  <c r="LQ128" i="10"/>
  <c r="LQ129" i="10"/>
  <c r="LQ116" i="10"/>
  <c r="LQ160" i="10" s="1"/>
  <c r="LQ127" i="10"/>
  <c r="LQ161" i="10" s="1"/>
  <c r="LQ21" i="10"/>
  <c r="LQ17" i="10"/>
  <c r="LQ27" i="10"/>
  <c r="LQ18" i="10"/>
  <c r="LQ20" i="10"/>
  <c r="LQ22" i="10"/>
  <c r="LR10" i="10"/>
  <c r="LQ24" i="10"/>
  <c r="LQ19" i="10"/>
  <c r="LQ65" i="10" s="1"/>
  <c r="LQ26" i="10"/>
  <c r="LQ99" i="10"/>
  <c r="LQ25" i="10"/>
  <c r="LQ29" i="10"/>
  <c r="LQ23" i="10"/>
  <c r="LQ97" i="10"/>
  <c r="LQ98" i="10"/>
  <c r="LQ100" i="10"/>
  <c r="LQ28" i="10"/>
  <c r="LP159" i="10"/>
  <c r="LN152" i="10"/>
  <c r="LM151" i="10"/>
  <c r="LM167" i="10" s="1"/>
  <c r="LP7" i="10"/>
  <c r="LP5" i="10"/>
  <c r="LQ6" i="10"/>
  <c r="LO9" i="10"/>
  <c r="LO4" i="10"/>
  <c r="LO78" i="10"/>
  <c r="LO76" i="10"/>
  <c r="LO79" i="10"/>
  <c r="LO77" i="10"/>
  <c r="LO75" i="10"/>
  <c r="LO70" i="10"/>
  <c r="LO68" i="10"/>
  <c r="LO74" i="10"/>
  <c r="LO72" i="10"/>
  <c r="LO71" i="10"/>
  <c r="LO69" i="10"/>
  <c r="LO73" i="10"/>
  <c r="LO8" i="10"/>
  <c r="ML185" i="8"/>
  <c r="LP40" i="9"/>
  <c r="LP38" i="9" s="1"/>
  <c r="LP334" i="9" s="1"/>
  <c r="LP338" i="9" s="1"/>
  <c r="LP288" i="9"/>
  <c r="LR90" i="9"/>
  <c r="LQ290" i="9"/>
  <c r="MQ10" i="8"/>
  <c r="MO7" i="8"/>
  <c r="MO8" i="8" s="1"/>
  <c r="MO5" i="8"/>
  <c r="MP6" i="8"/>
  <c r="MN4" i="8"/>
  <c r="MN9" i="8"/>
  <c r="ML184" i="8"/>
  <c r="ML183" i="8" s="1"/>
  <c r="ML187" i="8" s="1"/>
  <c r="ML18" i="8"/>
  <c r="ML43" i="8"/>
  <c r="MM170" i="8"/>
  <c r="MM162" i="8"/>
  <c r="MM153" i="8"/>
  <c r="MM145" i="8"/>
  <c r="MM137" i="8"/>
  <c r="MM131" i="8"/>
  <c r="MM123" i="8"/>
  <c r="MM109" i="8"/>
  <c r="MM104" i="8"/>
  <c r="MM90" i="8"/>
  <c r="MM83" i="8"/>
  <c r="MM86" i="8"/>
  <c r="MM70" i="8"/>
  <c r="MM56" i="8"/>
  <c r="MM49" i="8"/>
  <c r="MM47" i="8"/>
  <c r="MM44" i="8"/>
  <c r="MM29" i="8"/>
  <c r="MM169" i="8"/>
  <c r="MM159" i="8"/>
  <c r="MM151" i="8"/>
  <c r="MM147" i="8"/>
  <c r="MM135" i="8"/>
  <c r="MM129" i="8"/>
  <c r="MM118" i="8"/>
  <c r="MM108" i="8"/>
  <c r="MM103" i="8"/>
  <c r="MM95" i="8"/>
  <c r="MM77" i="8"/>
  <c r="MM78" i="8"/>
  <c r="MM67" i="8"/>
  <c r="MM53" i="8"/>
  <c r="MM63" i="8"/>
  <c r="MM40" i="8"/>
  <c r="MM36" i="8"/>
  <c r="MM23" i="8"/>
  <c r="MM166" i="8"/>
  <c r="MM160" i="8"/>
  <c r="MM150" i="8"/>
  <c r="MM142" i="8"/>
  <c r="MM132" i="8"/>
  <c r="MM127" i="8"/>
  <c r="MM116" i="8"/>
  <c r="MM107" i="8"/>
  <c r="MM102" i="8"/>
  <c r="MM94" i="8"/>
  <c r="MM75" i="8"/>
  <c r="MM76" i="8"/>
  <c r="MM72" i="8"/>
  <c r="MM60" i="8"/>
  <c r="MM57" i="8"/>
  <c r="MM35" i="8"/>
  <c r="MM31" i="8"/>
  <c r="MM21" i="8"/>
  <c r="MM168" i="8"/>
  <c r="MM158" i="8"/>
  <c r="MM156" i="8"/>
  <c r="MM140" i="8"/>
  <c r="MM139" i="8"/>
  <c r="MM125" i="8"/>
  <c r="MM115" i="8"/>
  <c r="MM113" i="8"/>
  <c r="MM101" i="8"/>
  <c r="MM93" i="8"/>
  <c r="MM82" i="8"/>
  <c r="MM89" i="8"/>
  <c r="MM66" i="8"/>
  <c r="MM59" i="8"/>
  <c r="MM48" i="8"/>
  <c r="MM38" i="8"/>
  <c r="MM24" i="8"/>
  <c r="MM19" i="8"/>
  <c r="MM167" i="8"/>
  <c r="MM157" i="8"/>
  <c r="MM152" i="8"/>
  <c r="MM144" i="8"/>
  <c r="MM136" i="8"/>
  <c r="MM121" i="8"/>
  <c r="MM119" i="8"/>
  <c r="MM112" i="8"/>
  <c r="MM100" i="8"/>
  <c r="MM98" i="8"/>
  <c r="MM88" i="8"/>
  <c r="MM85" i="8"/>
  <c r="MM69" i="8"/>
  <c r="MM50" i="8"/>
  <c r="MM51" i="8"/>
  <c r="MM41" i="8"/>
  <c r="MM22" i="8"/>
  <c r="MM28" i="8"/>
  <c r="MM164" i="8"/>
  <c r="MM154" i="8"/>
  <c r="MM149" i="8"/>
  <c r="MM143" i="8"/>
  <c r="MM134" i="8"/>
  <c r="MM120" i="8"/>
  <c r="MM117" i="8"/>
  <c r="MM111" i="8"/>
  <c r="MM97" i="8"/>
  <c r="MM92" i="8"/>
  <c r="MM81" i="8"/>
  <c r="MM74" i="8"/>
  <c r="MM65" i="8"/>
  <c r="MM58" i="8"/>
  <c r="MM39" i="8"/>
  <c r="MM33" i="8"/>
  <c r="MM20" i="8"/>
  <c r="MM26" i="8"/>
  <c r="MM163" i="8"/>
  <c r="MM161" i="8"/>
  <c r="MM148" i="8"/>
  <c r="MM141" i="8"/>
  <c r="MM128" i="8"/>
  <c r="MM124" i="8"/>
  <c r="MM114" i="8"/>
  <c r="MM105" i="8"/>
  <c r="MM91" i="8"/>
  <c r="MM99" i="8"/>
  <c r="MM87" i="8"/>
  <c r="MM73" i="8"/>
  <c r="MM71" i="8"/>
  <c r="MM55" i="8"/>
  <c r="MM34" i="8"/>
  <c r="MM46" i="8"/>
  <c r="MM25" i="8"/>
  <c r="MM17" i="8"/>
  <c r="MM16" i="8" s="1"/>
  <c r="MM165" i="8"/>
  <c r="MM155" i="8"/>
  <c r="MM146" i="8"/>
  <c r="MM133" i="8"/>
  <c r="MM130" i="8"/>
  <c r="MM126" i="8"/>
  <c r="MM110" i="8"/>
  <c r="MM106" i="8"/>
  <c r="MM96" i="8"/>
  <c r="MM84" i="8"/>
  <c r="MM80" i="8"/>
  <c r="MM64" i="8"/>
  <c r="MM68" i="8"/>
  <c r="MM52" i="8"/>
  <c r="MM37" i="8"/>
  <c r="MM45" i="8"/>
  <c r="MM30" i="8"/>
  <c r="LO154" i="10" l="1"/>
  <c r="LN151" i="10"/>
  <c r="LN167" i="10" s="1"/>
  <c r="LP222" i="11"/>
  <c r="LO227" i="11"/>
  <c r="LO228" i="11"/>
  <c r="LO226" i="11"/>
  <c r="LO225" i="11"/>
  <c r="LO224" i="11"/>
  <c r="LP9" i="10"/>
  <c r="LP4" i="10"/>
  <c r="LQ156" i="10"/>
  <c r="LQ155" i="10" s="1"/>
  <c r="LR131" i="10"/>
  <c r="LR129" i="10"/>
  <c r="LR116" i="10"/>
  <c r="LR160" i="10" s="1"/>
  <c r="LR130" i="10"/>
  <c r="LR127" i="10"/>
  <c r="LR128" i="10"/>
  <c r="LR98" i="10"/>
  <c r="LR20" i="10"/>
  <c r="LR27" i="10"/>
  <c r="LR29" i="10"/>
  <c r="LR23" i="10"/>
  <c r="LR19" i="10"/>
  <c r="LR65" i="10" s="1"/>
  <c r="LS10" i="10"/>
  <c r="LR25" i="10"/>
  <c r="LR24" i="10"/>
  <c r="LR97" i="10"/>
  <c r="LR28" i="10"/>
  <c r="LR22" i="10"/>
  <c r="LR21" i="10"/>
  <c r="LR100" i="10"/>
  <c r="LR26" i="10"/>
  <c r="LR99" i="10"/>
  <c r="LR18" i="10"/>
  <c r="LR17" i="10"/>
  <c r="LQ159" i="10"/>
  <c r="LP78" i="10"/>
  <c r="LP76" i="10"/>
  <c r="LP74" i="10"/>
  <c r="LP79" i="10"/>
  <c r="LP77" i="10"/>
  <c r="LP75" i="10"/>
  <c r="LP70" i="10"/>
  <c r="LP68" i="10"/>
  <c r="LP72" i="10"/>
  <c r="LP71" i="10"/>
  <c r="LP69" i="10"/>
  <c r="LP73" i="10"/>
  <c r="LP8" i="10"/>
  <c r="LO153" i="10"/>
  <c r="LO152" i="10"/>
  <c r="LO151" i="10" s="1"/>
  <c r="LO167" i="10" s="1"/>
  <c r="LQ64" i="10"/>
  <c r="LQ148" i="10"/>
  <c r="LQ147" i="10" s="1"/>
  <c r="LQ7" i="10"/>
  <c r="LQ5" i="10"/>
  <c r="LR6" i="10"/>
  <c r="LQ40" i="9"/>
  <c r="LQ38" i="9" s="1"/>
  <c r="LQ334" i="9" s="1"/>
  <c r="LQ338" i="9" s="1"/>
  <c r="LQ288" i="9"/>
  <c r="LS90" i="9"/>
  <c r="LR290" i="9"/>
  <c r="MM184" i="8"/>
  <c r="MM18" i="8"/>
  <c r="MR10" i="8"/>
  <c r="MN170" i="8"/>
  <c r="MN163" i="8"/>
  <c r="MN154" i="8"/>
  <c r="MN145" i="8"/>
  <c r="MN133" i="8"/>
  <c r="MN132" i="8"/>
  <c r="MN123" i="8"/>
  <c r="MN108" i="8"/>
  <c r="MN104" i="8"/>
  <c r="MN94" i="8"/>
  <c r="MN83" i="8"/>
  <c r="MN86" i="8"/>
  <c r="MN67" i="8"/>
  <c r="MN68" i="8"/>
  <c r="MN49" i="8"/>
  <c r="MN37" i="8"/>
  <c r="MN36" i="8"/>
  <c r="MN26" i="8"/>
  <c r="MN169" i="8"/>
  <c r="MN161" i="8"/>
  <c r="MN152" i="8"/>
  <c r="MN147" i="8"/>
  <c r="MN137" i="8"/>
  <c r="MN128" i="8"/>
  <c r="MN118" i="8"/>
  <c r="MN113" i="8"/>
  <c r="MN103" i="8"/>
  <c r="MN93" i="8"/>
  <c r="MN77" i="8"/>
  <c r="MN78" i="8"/>
  <c r="MN72" i="8"/>
  <c r="MN74" i="8"/>
  <c r="MN57" i="8"/>
  <c r="MN40" i="8"/>
  <c r="MN39" i="8"/>
  <c r="MN17" i="8"/>
  <c r="MN16" i="8" s="1"/>
  <c r="MN168" i="8"/>
  <c r="MN160" i="8"/>
  <c r="MN153" i="8"/>
  <c r="MN142" i="8"/>
  <c r="MN135" i="8"/>
  <c r="MN127" i="8"/>
  <c r="MN116" i="8"/>
  <c r="MN112" i="8"/>
  <c r="MN102" i="8"/>
  <c r="MN100" i="8"/>
  <c r="MN75" i="8"/>
  <c r="MN76" i="8"/>
  <c r="MN63" i="8"/>
  <c r="MN59" i="8"/>
  <c r="MN48" i="8"/>
  <c r="MN35" i="8"/>
  <c r="MN25" i="8"/>
  <c r="MN31" i="8"/>
  <c r="MN167" i="8"/>
  <c r="MN158" i="8"/>
  <c r="MN151" i="8"/>
  <c r="MN140" i="8"/>
  <c r="MN136" i="8"/>
  <c r="MN125" i="8"/>
  <c r="MN115" i="8"/>
  <c r="MN111" i="8"/>
  <c r="MN101" i="8"/>
  <c r="MN98" i="8"/>
  <c r="MN82" i="8"/>
  <c r="MN85" i="8"/>
  <c r="MN66" i="8"/>
  <c r="MN50" i="8"/>
  <c r="MN51" i="8"/>
  <c r="MN38" i="8"/>
  <c r="MN30" i="8"/>
  <c r="MN24" i="8"/>
  <c r="MN166" i="8"/>
  <c r="MN157" i="8"/>
  <c r="MN150" i="8"/>
  <c r="MN144" i="8"/>
  <c r="MN134" i="8"/>
  <c r="MN121" i="8"/>
  <c r="MN119" i="8"/>
  <c r="MN110" i="8"/>
  <c r="MN96" i="8"/>
  <c r="MN92" i="8"/>
  <c r="MN88" i="8"/>
  <c r="MN84" i="8"/>
  <c r="MN69" i="8"/>
  <c r="MN58" i="8"/>
  <c r="MN56" i="8"/>
  <c r="MN41" i="8"/>
  <c r="MN29" i="8"/>
  <c r="MN22" i="8"/>
  <c r="MN165" i="8"/>
  <c r="MN155" i="8"/>
  <c r="MN149" i="8"/>
  <c r="MN143" i="8"/>
  <c r="MN130" i="8"/>
  <c r="MN120" i="8"/>
  <c r="MN117" i="8"/>
  <c r="MN107" i="8"/>
  <c r="MN90" i="8"/>
  <c r="MN99" i="8"/>
  <c r="MN81" i="8"/>
  <c r="MN73" i="8"/>
  <c r="MN65" i="8"/>
  <c r="MN55" i="8"/>
  <c r="MN53" i="8"/>
  <c r="MN33" i="8"/>
  <c r="MN23" i="8"/>
  <c r="MN20" i="8"/>
  <c r="MN162" i="8"/>
  <c r="MN159" i="8"/>
  <c r="MN148" i="8"/>
  <c r="MN141" i="8"/>
  <c r="MN131" i="8"/>
  <c r="MN124" i="8"/>
  <c r="MN114" i="8"/>
  <c r="MN105" i="8"/>
  <c r="MN95" i="8"/>
  <c r="MN97" i="8"/>
  <c r="MN87" i="8"/>
  <c r="MN64" i="8"/>
  <c r="MN60" i="8"/>
  <c r="MN52" i="8"/>
  <c r="MN47" i="8"/>
  <c r="MN45" i="8"/>
  <c r="MN21" i="8"/>
  <c r="MN19" i="8"/>
  <c r="MN164" i="8"/>
  <c r="MN156" i="8"/>
  <c r="MN146" i="8"/>
  <c r="MN139" i="8"/>
  <c r="MN129" i="8"/>
  <c r="MN126" i="8"/>
  <c r="MN109" i="8"/>
  <c r="MN106" i="8"/>
  <c r="MN89" i="8"/>
  <c r="MN91" i="8"/>
  <c r="MN80" i="8"/>
  <c r="MN70" i="8"/>
  <c r="MN71" i="8"/>
  <c r="MN46" i="8"/>
  <c r="MN34" i="8"/>
  <c r="MN44" i="8"/>
  <c r="MN28" i="8"/>
  <c r="MP7" i="8"/>
  <c r="MP8" i="8" s="1"/>
  <c r="MP5" i="8"/>
  <c r="MQ6" i="8"/>
  <c r="MO4" i="8"/>
  <c r="MO9" i="8"/>
  <c r="MM185" i="8"/>
  <c r="MM43" i="8"/>
  <c r="LP154" i="10" l="1"/>
  <c r="LP227" i="11"/>
  <c r="LP225" i="11"/>
  <c r="LP228" i="11"/>
  <c r="LP226" i="11"/>
  <c r="LP224" i="11"/>
  <c r="LQ222" i="11"/>
  <c r="LR161" i="10"/>
  <c r="LQ9" i="10"/>
  <c r="LQ4" i="10"/>
  <c r="LS130" i="10"/>
  <c r="LS131" i="10"/>
  <c r="LS116" i="10"/>
  <c r="LS160" i="10" s="1"/>
  <c r="LS127" i="10"/>
  <c r="LS161" i="10" s="1"/>
  <c r="LS128" i="10"/>
  <c r="LS129" i="10"/>
  <c r="LS28" i="10"/>
  <c r="LS23" i="10"/>
  <c r="LS21" i="10"/>
  <c r="LS19" i="10"/>
  <c r="LS65" i="10" s="1"/>
  <c r="LS17" i="10"/>
  <c r="LT10" i="10"/>
  <c r="LS22" i="10"/>
  <c r="LS18" i="10"/>
  <c r="LS99" i="10"/>
  <c r="LS26" i="10"/>
  <c r="LS24" i="10"/>
  <c r="LS27" i="10"/>
  <c r="LS25" i="10"/>
  <c r="LS20" i="10"/>
  <c r="LS98" i="10"/>
  <c r="LS97" i="10"/>
  <c r="LS100" i="10"/>
  <c r="LS29" i="10"/>
  <c r="LQ78" i="10"/>
  <c r="LQ76" i="10"/>
  <c r="LQ74" i="10"/>
  <c r="LQ79" i="10"/>
  <c r="LQ77" i="10"/>
  <c r="LQ75" i="10"/>
  <c r="LQ73" i="10"/>
  <c r="LQ72" i="10"/>
  <c r="LQ71" i="10"/>
  <c r="LQ69" i="10"/>
  <c r="LQ70" i="10"/>
  <c r="LQ68" i="10"/>
  <c r="LQ8" i="10"/>
  <c r="LR159" i="10"/>
  <c r="LP153" i="10"/>
  <c r="LP152" i="10"/>
  <c r="LP151" i="10" s="1"/>
  <c r="LP167" i="10" s="1"/>
  <c r="LR148" i="10"/>
  <c r="LR147" i="10" s="1"/>
  <c r="LR64" i="10"/>
  <c r="LR156" i="10"/>
  <c r="LR155" i="10" s="1"/>
  <c r="LS6" i="10"/>
  <c r="LR7" i="10"/>
  <c r="LR5" i="10"/>
  <c r="LR40" i="9"/>
  <c r="LR38" i="9" s="1"/>
  <c r="LR334" i="9" s="1"/>
  <c r="LR338" i="9" s="1"/>
  <c r="LR288" i="9"/>
  <c r="LS290" i="9"/>
  <c r="LT90" i="9"/>
  <c r="MN43" i="8"/>
  <c r="MN18" i="8"/>
  <c r="MN184" i="8"/>
  <c r="MO169" i="8"/>
  <c r="MO163" i="8"/>
  <c r="MO155" i="8"/>
  <c r="MO147" i="8"/>
  <c r="MO135" i="8"/>
  <c r="MO132" i="8"/>
  <c r="MO125" i="8"/>
  <c r="MO107" i="8"/>
  <c r="MO104" i="8"/>
  <c r="MO94" i="8"/>
  <c r="MO82" i="8"/>
  <c r="MO84" i="8"/>
  <c r="MO69" i="8"/>
  <c r="MO60" i="8"/>
  <c r="MO51" i="8"/>
  <c r="MO35" i="8"/>
  <c r="MO34" i="8"/>
  <c r="MO28" i="8"/>
  <c r="MO168" i="8"/>
  <c r="MO161" i="8"/>
  <c r="MO153" i="8"/>
  <c r="MO142" i="8"/>
  <c r="MO139" i="8"/>
  <c r="MO128" i="8"/>
  <c r="MO118" i="8"/>
  <c r="MO113" i="8"/>
  <c r="MO103" i="8"/>
  <c r="MO93" i="8"/>
  <c r="MO88" i="8"/>
  <c r="MO83" i="8"/>
  <c r="MO76" i="8"/>
  <c r="MO58" i="8"/>
  <c r="MO56" i="8"/>
  <c r="MO38" i="8"/>
  <c r="MO25" i="8"/>
  <c r="MO26" i="8"/>
  <c r="MO167" i="8"/>
  <c r="MO160" i="8"/>
  <c r="MO150" i="8"/>
  <c r="MO140" i="8"/>
  <c r="MO136" i="8"/>
  <c r="MO130" i="8"/>
  <c r="MO116" i="8"/>
  <c r="MO112" i="8"/>
  <c r="MO102" i="8"/>
  <c r="MO98" i="8"/>
  <c r="MO81" i="8"/>
  <c r="MO77" i="8"/>
  <c r="MO65" i="8"/>
  <c r="MO55" i="8"/>
  <c r="MO53" i="8"/>
  <c r="MO41" i="8"/>
  <c r="MO30" i="8"/>
  <c r="MO31" i="8"/>
  <c r="MO170" i="8"/>
  <c r="MO158" i="8"/>
  <c r="MO152" i="8"/>
  <c r="MO144" i="8"/>
  <c r="MO134" i="8"/>
  <c r="MO121" i="8"/>
  <c r="MO115" i="8"/>
  <c r="MO111" i="8"/>
  <c r="MO101" i="8"/>
  <c r="MO92" i="8"/>
  <c r="MO87" i="8"/>
  <c r="MO75" i="8"/>
  <c r="MO71" i="8"/>
  <c r="MO52" i="8"/>
  <c r="MO59" i="8"/>
  <c r="MO45" i="8"/>
  <c r="MO29" i="8"/>
  <c r="MO24" i="8"/>
  <c r="MO166" i="8"/>
  <c r="MO157" i="8"/>
  <c r="MO149" i="8"/>
  <c r="MO143" i="8"/>
  <c r="MO133" i="8"/>
  <c r="MO120" i="8"/>
  <c r="MO119" i="8"/>
  <c r="MO110" i="8"/>
  <c r="MO100" i="8"/>
  <c r="MO99" i="8"/>
  <c r="MO80" i="8"/>
  <c r="MO70" i="8"/>
  <c r="MO68" i="8"/>
  <c r="MO49" i="8"/>
  <c r="MO50" i="8"/>
  <c r="MO44" i="8"/>
  <c r="MO23" i="8"/>
  <c r="MO22" i="8"/>
  <c r="MO165" i="8"/>
  <c r="MO159" i="8"/>
  <c r="MO151" i="8"/>
  <c r="MO141" i="8"/>
  <c r="MO127" i="8"/>
  <c r="MO124" i="8"/>
  <c r="MO117" i="8"/>
  <c r="MO109" i="8"/>
  <c r="MO90" i="8"/>
  <c r="MO97" i="8"/>
  <c r="MO86" i="8"/>
  <c r="MO67" i="8"/>
  <c r="MO74" i="8"/>
  <c r="MO63" i="8"/>
  <c r="MO37" i="8"/>
  <c r="MO36" i="8"/>
  <c r="MO21" i="8"/>
  <c r="MO20" i="8"/>
  <c r="MO164" i="8"/>
  <c r="MO156" i="8"/>
  <c r="MO148" i="8"/>
  <c r="MO145" i="8"/>
  <c r="MO131" i="8"/>
  <c r="MO126" i="8"/>
  <c r="MO114" i="8"/>
  <c r="MO105" i="8"/>
  <c r="MO95" i="8"/>
  <c r="MO91" i="8"/>
  <c r="MO78" i="8"/>
  <c r="MO72" i="8"/>
  <c r="MO73" i="8"/>
  <c r="MO57" i="8"/>
  <c r="MO40" i="8"/>
  <c r="MO46" i="8"/>
  <c r="MO19" i="8"/>
  <c r="MO17" i="8"/>
  <c r="MO16" i="8" s="1"/>
  <c r="MO162" i="8"/>
  <c r="MO154" i="8"/>
  <c r="MO146" i="8"/>
  <c r="MO137" i="8"/>
  <c r="MO129" i="8"/>
  <c r="MO123" i="8"/>
  <c r="MO108" i="8"/>
  <c r="MO106" i="8"/>
  <c r="MO89" i="8"/>
  <c r="MO96" i="8"/>
  <c r="MO85" i="8"/>
  <c r="MO66" i="8"/>
  <c r="MO64" i="8"/>
  <c r="MO48" i="8"/>
  <c r="MO47" i="8"/>
  <c r="MO39" i="8"/>
  <c r="MO33" i="8"/>
  <c r="MQ7" i="8"/>
  <c r="MQ8" i="8" s="1"/>
  <c r="MQ5" i="8"/>
  <c r="MR6" i="8"/>
  <c r="MP9" i="8"/>
  <c r="MP4" i="8"/>
  <c r="MN185" i="8"/>
  <c r="MS10" i="8"/>
  <c r="MM183" i="8"/>
  <c r="MM187" i="8" s="1"/>
  <c r="MO185" i="8" l="1"/>
  <c r="LQ228" i="11"/>
  <c r="LQ227" i="11"/>
  <c r="LQ226" i="11"/>
  <c r="LQ225" i="11"/>
  <c r="LQ224" i="11"/>
  <c r="LR222" i="11"/>
  <c r="LQ154" i="10"/>
  <c r="LS156" i="10"/>
  <c r="LS155" i="10" s="1"/>
  <c r="LR78" i="10"/>
  <c r="LR79" i="10"/>
  <c r="LR77" i="10"/>
  <c r="LR75" i="10"/>
  <c r="LR73" i="10"/>
  <c r="LR72" i="10"/>
  <c r="LR74" i="10"/>
  <c r="LR71" i="10"/>
  <c r="LR69" i="10"/>
  <c r="LR76" i="10"/>
  <c r="LR70" i="10"/>
  <c r="LR68" i="10"/>
  <c r="LR8" i="10"/>
  <c r="LT6" i="10"/>
  <c r="LS5" i="10"/>
  <c r="LS7" i="10"/>
  <c r="LQ152" i="10"/>
  <c r="LT130" i="10"/>
  <c r="LT131" i="10"/>
  <c r="LT116" i="10"/>
  <c r="LT160" i="10" s="1"/>
  <c r="LT127" i="10"/>
  <c r="LT128" i="10"/>
  <c r="LT129" i="10"/>
  <c r="LT97" i="10"/>
  <c r="LU10" i="10"/>
  <c r="LT25" i="10"/>
  <c r="LT24" i="10"/>
  <c r="LT20" i="10"/>
  <c r="LT99" i="10"/>
  <c r="LT27" i="10"/>
  <c r="LT22" i="10"/>
  <c r="LT26" i="10"/>
  <c r="LT21" i="10"/>
  <c r="LT19" i="10"/>
  <c r="LT65" i="10" s="1"/>
  <c r="LT29" i="10"/>
  <c r="LT18" i="10"/>
  <c r="LT98" i="10"/>
  <c r="LT28" i="10"/>
  <c r="LT23" i="10"/>
  <c r="LT17" i="10"/>
  <c r="LT100" i="10"/>
  <c r="LS64" i="10"/>
  <c r="LS148" i="10"/>
  <c r="LS147" i="10" s="1"/>
  <c r="LS159" i="10"/>
  <c r="LQ153" i="10"/>
  <c r="LR9" i="10"/>
  <c r="LR4" i="10"/>
  <c r="LU90" i="9"/>
  <c r="LT290" i="9"/>
  <c r="LS40" i="9"/>
  <c r="LS38" i="9" s="1"/>
  <c r="LS334" i="9" s="1"/>
  <c r="LS338" i="9" s="1"/>
  <c r="LS288" i="9"/>
  <c r="MT10" i="8"/>
  <c r="MO184" i="8"/>
  <c r="MO183" i="8" s="1"/>
  <c r="MO18" i="8"/>
  <c r="MP170" i="8"/>
  <c r="MP162" i="8"/>
  <c r="MP150" i="8"/>
  <c r="MP147" i="8"/>
  <c r="MP136" i="8"/>
  <c r="MP133" i="8"/>
  <c r="MP120" i="8"/>
  <c r="MP108" i="8"/>
  <c r="MP103" i="8"/>
  <c r="MP93" i="8"/>
  <c r="MP90" i="8"/>
  <c r="MP84" i="8"/>
  <c r="MP69" i="8"/>
  <c r="MP67" i="8"/>
  <c r="MP59" i="8"/>
  <c r="MP35" i="8"/>
  <c r="MP37" i="8"/>
  <c r="MP28" i="8"/>
  <c r="MP169" i="8"/>
  <c r="MP161" i="8"/>
  <c r="MP152" i="8"/>
  <c r="MP146" i="8"/>
  <c r="MP134" i="8"/>
  <c r="MP128" i="8"/>
  <c r="MP118" i="8"/>
  <c r="MP107" i="8"/>
  <c r="MP102" i="8"/>
  <c r="MP98" i="8"/>
  <c r="MP81" i="8"/>
  <c r="MP83" i="8"/>
  <c r="MP65" i="8"/>
  <c r="MP49" i="8"/>
  <c r="MP50" i="8"/>
  <c r="MP38" i="8"/>
  <c r="MP25" i="8"/>
  <c r="MP26" i="8"/>
  <c r="MP168" i="8"/>
  <c r="MP160" i="8"/>
  <c r="MP154" i="8"/>
  <c r="MP144" i="8"/>
  <c r="MP137" i="8"/>
  <c r="MP130" i="8"/>
  <c r="MP116" i="8"/>
  <c r="MP112" i="8"/>
  <c r="MP101" i="8"/>
  <c r="MP92" i="8"/>
  <c r="MP87" i="8"/>
  <c r="MP77" i="8"/>
  <c r="MP71" i="8"/>
  <c r="MP45" i="8"/>
  <c r="MP60" i="8"/>
  <c r="MP41" i="8"/>
  <c r="MP30" i="8"/>
  <c r="MP31" i="8"/>
  <c r="MP167" i="8"/>
  <c r="MP158" i="8"/>
  <c r="MP151" i="8"/>
  <c r="MP143" i="8"/>
  <c r="MP135" i="8"/>
  <c r="MP124" i="8"/>
  <c r="MP115" i="8"/>
  <c r="MP111" i="8"/>
  <c r="MP105" i="8"/>
  <c r="MP100" i="8"/>
  <c r="MP80" i="8"/>
  <c r="MP75" i="8"/>
  <c r="MP68" i="8"/>
  <c r="MP57" i="8"/>
  <c r="MP58" i="8"/>
  <c r="MP44" i="8"/>
  <c r="MP29" i="8"/>
  <c r="MP24" i="8"/>
  <c r="MP166" i="8"/>
  <c r="MP159" i="8"/>
  <c r="MP149" i="8"/>
  <c r="MP141" i="8"/>
  <c r="MP127" i="8"/>
  <c r="MP126" i="8"/>
  <c r="MP119" i="8"/>
  <c r="MP110" i="8"/>
  <c r="MP95" i="8"/>
  <c r="MP99" i="8"/>
  <c r="MP86" i="8"/>
  <c r="MP82" i="8"/>
  <c r="MP74" i="8"/>
  <c r="MP51" i="8"/>
  <c r="MP55" i="8"/>
  <c r="MP36" i="8"/>
  <c r="MP23" i="8"/>
  <c r="MP22" i="8"/>
  <c r="MP163" i="8"/>
  <c r="MP157" i="8"/>
  <c r="MP153" i="8"/>
  <c r="MP142" i="8"/>
  <c r="MP131" i="8"/>
  <c r="MP123" i="8"/>
  <c r="MP117" i="8"/>
  <c r="MP109" i="8"/>
  <c r="MP89" i="8"/>
  <c r="MP97" i="8"/>
  <c r="MP78" i="8"/>
  <c r="MP72" i="8"/>
  <c r="MP73" i="8"/>
  <c r="MP56" i="8"/>
  <c r="MP52" i="8"/>
  <c r="MP46" i="8"/>
  <c r="MP21" i="8"/>
  <c r="MP20" i="8"/>
  <c r="MP165" i="8"/>
  <c r="MP156" i="8"/>
  <c r="MP148" i="8"/>
  <c r="MP140" i="8"/>
  <c r="MP129" i="8"/>
  <c r="MP125" i="8"/>
  <c r="MP114" i="8"/>
  <c r="MP106" i="8"/>
  <c r="MP94" i="8"/>
  <c r="MP91" i="8"/>
  <c r="MP76" i="8"/>
  <c r="MP63" i="8"/>
  <c r="MP64" i="8"/>
  <c r="MP53" i="8"/>
  <c r="MP40" i="8"/>
  <c r="MP39" i="8"/>
  <c r="MP19" i="8"/>
  <c r="MP164" i="8"/>
  <c r="MP155" i="8"/>
  <c r="MP145" i="8"/>
  <c r="MP139" i="8"/>
  <c r="MP132" i="8"/>
  <c r="MP121" i="8"/>
  <c r="MP113" i="8"/>
  <c r="MP104" i="8"/>
  <c r="MP88" i="8"/>
  <c r="MP96" i="8"/>
  <c r="MP85" i="8"/>
  <c r="MP66" i="8"/>
  <c r="MP70" i="8"/>
  <c r="MP47" i="8"/>
  <c r="MP48" i="8"/>
  <c r="MP34" i="8"/>
  <c r="MP33" i="8"/>
  <c r="MP17" i="8"/>
  <c r="MP16" i="8" s="1"/>
  <c r="MR5" i="8"/>
  <c r="MS6" i="8"/>
  <c r="MR7" i="8"/>
  <c r="MR8" i="8" s="1"/>
  <c r="MQ9" i="8"/>
  <c r="MQ4" i="8"/>
  <c r="MN183" i="8"/>
  <c r="MN187" i="8" s="1"/>
  <c r="MO43" i="8"/>
  <c r="LR228" i="11" l="1"/>
  <c r="LR227" i="11"/>
  <c r="LR226" i="11"/>
  <c r="LR224" i="11"/>
  <c r="LS222" i="11"/>
  <c r="LR225" i="11"/>
  <c r="LR154" i="10"/>
  <c r="LR152" i="10"/>
  <c r="LT64" i="10"/>
  <c r="LT148" i="10"/>
  <c r="LT147" i="10" s="1"/>
  <c r="LT156" i="10"/>
  <c r="LT155" i="10" s="1"/>
  <c r="LS79" i="10"/>
  <c r="LS77" i="10"/>
  <c r="LS78" i="10"/>
  <c r="LS76" i="10"/>
  <c r="LS74" i="10"/>
  <c r="LS75" i="10"/>
  <c r="LS71" i="10"/>
  <c r="LS69" i="10"/>
  <c r="LS73" i="10"/>
  <c r="LS70" i="10"/>
  <c r="LS68" i="10"/>
  <c r="LS152" i="10" s="1"/>
  <c r="LS72" i="10"/>
  <c r="LS8" i="10"/>
  <c r="LS4" i="10"/>
  <c r="LS9" i="10"/>
  <c r="LU6" i="10"/>
  <c r="LT7" i="10"/>
  <c r="LT5" i="10"/>
  <c r="LR153" i="10"/>
  <c r="LR151" i="10" s="1"/>
  <c r="LR167" i="10" s="1"/>
  <c r="LT161" i="10"/>
  <c r="LT159" i="10" s="1"/>
  <c r="LU130" i="10"/>
  <c r="LU131" i="10"/>
  <c r="LU116" i="10"/>
  <c r="LU160" i="10" s="1"/>
  <c r="LU127" i="10"/>
  <c r="LU128" i="10"/>
  <c r="LU129" i="10"/>
  <c r="LU29" i="10"/>
  <c r="LV10" i="10"/>
  <c r="LU23" i="10"/>
  <c r="LU19" i="10"/>
  <c r="LU65" i="10" s="1"/>
  <c r="LU24" i="10"/>
  <c r="LU20" i="10"/>
  <c r="LU27" i="10"/>
  <c r="LU99" i="10"/>
  <c r="LU18" i="10"/>
  <c r="LU25" i="10"/>
  <c r="LU21" i="10"/>
  <c r="LU28" i="10"/>
  <c r="LU22" i="10"/>
  <c r="LU26" i="10"/>
  <c r="LU17" i="10"/>
  <c r="LU98" i="10"/>
  <c r="LU100" i="10"/>
  <c r="LU97" i="10"/>
  <c r="LQ151" i="10"/>
  <c r="LQ167" i="10" s="1"/>
  <c r="LT40" i="9"/>
  <c r="LT38" i="9" s="1"/>
  <c r="LT334" i="9" s="1"/>
  <c r="LT338" i="9" s="1"/>
  <c r="LT288" i="9"/>
  <c r="LU290" i="9"/>
  <c r="LV90" i="9"/>
  <c r="MP185" i="8"/>
  <c r="MP43" i="8"/>
  <c r="MP18" i="8"/>
  <c r="MP184" i="8"/>
  <c r="MP183" i="8" s="1"/>
  <c r="MU10" i="8"/>
  <c r="MQ165" i="8"/>
  <c r="MQ157" i="8"/>
  <c r="MQ145" i="8"/>
  <c r="MQ144" i="8"/>
  <c r="MQ131" i="8"/>
  <c r="MQ125" i="8"/>
  <c r="MQ114" i="8"/>
  <c r="MQ107" i="8"/>
  <c r="MQ94" i="8"/>
  <c r="MQ95" i="8"/>
  <c r="MQ85" i="8"/>
  <c r="MQ69" i="8"/>
  <c r="MQ67" i="8"/>
  <c r="MQ47" i="8"/>
  <c r="MQ35" i="8"/>
  <c r="MQ34" i="8"/>
  <c r="MQ33" i="8"/>
  <c r="MQ164" i="8"/>
  <c r="MQ155" i="8"/>
  <c r="MQ147" i="8"/>
  <c r="MQ132" i="8"/>
  <c r="MQ129" i="8"/>
  <c r="MQ121" i="8"/>
  <c r="MQ106" i="8"/>
  <c r="MQ103" i="8"/>
  <c r="MQ93" i="8"/>
  <c r="MQ89" i="8"/>
  <c r="MQ84" i="8"/>
  <c r="MQ65" i="8"/>
  <c r="MQ72" i="8"/>
  <c r="MQ59" i="8"/>
  <c r="MQ38" i="8"/>
  <c r="MQ37" i="8"/>
  <c r="MQ28" i="8"/>
  <c r="MQ17" i="8"/>
  <c r="MQ16" i="8" s="1"/>
  <c r="MQ170" i="8"/>
  <c r="MQ160" i="8"/>
  <c r="MQ153" i="8"/>
  <c r="MQ146" i="8"/>
  <c r="MQ139" i="8"/>
  <c r="MQ128" i="8"/>
  <c r="MQ120" i="8"/>
  <c r="MQ113" i="8"/>
  <c r="MQ102" i="8"/>
  <c r="MQ98" i="8"/>
  <c r="MQ88" i="8"/>
  <c r="MQ83" i="8"/>
  <c r="MQ71" i="8"/>
  <c r="MQ63" i="8"/>
  <c r="MQ50" i="8"/>
  <c r="MQ41" i="8"/>
  <c r="MQ40" i="8"/>
  <c r="MQ26" i="8"/>
  <c r="MQ169" i="8"/>
  <c r="MQ158" i="8"/>
  <c r="MQ154" i="8"/>
  <c r="MQ148" i="8"/>
  <c r="MQ136" i="8"/>
  <c r="MQ130" i="8"/>
  <c r="MQ118" i="8"/>
  <c r="MQ112" i="8"/>
  <c r="MQ101" i="8"/>
  <c r="MQ92" i="8"/>
  <c r="MQ87" i="8"/>
  <c r="MQ77" i="8"/>
  <c r="MQ68" i="8"/>
  <c r="MQ57" i="8"/>
  <c r="MQ60" i="8"/>
  <c r="MQ44" i="8"/>
  <c r="MQ30" i="8"/>
  <c r="MQ31" i="8"/>
  <c r="MQ168" i="8"/>
  <c r="MQ159" i="8"/>
  <c r="MQ150" i="8"/>
  <c r="MQ143" i="8"/>
  <c r="MQ134" i="8"/>
  <c r="MQ127" i="8"/>
  <c r="MQ116" i="8"/>
  <c r="MQ111" i="8"/>
  <c r="MQ100" i="8"/>
  <c r="MQ97" i="8"/>
  <c r="MQ80" i="8"/>
  <c r="MQ75" i="8"/>
  <c r="MQ74" i="8"/>
  <c r="MQ48" i="8"/>
  <c r="MQ58" i="8"/>
  <c r="MQ36" i="8"/>
  <c r="MQ29" i="8"/>
  <c r="MQ24" i="8"/>
  <c r="MQ166" i="8"/>
  <c r="MQ161" i="8"/>
  <c r="MQ152" i="8"/>
  <c r="MQ141" i="8"/>
  <c r="MQ133" i="8"/>
  <c r="MQ124" i="8"/>
  <c r="MQ115" i="8"/>
  <c r="MQ110" i="8"/>
  <c r="MQ99" i="8"/>
  <c r="MQ91" i="8"/>
  <c r="MQ86" i="8"/>
  <c r="MQ82" i="8"/>
  <c r="MQ73" i="8"/>
  <c r="MQ51" i="8"/>
  <c r="MQ55" i="8"/>
  <c r="MQ46" i="8"/>
  <c r="MQ23" i="8"/>
  <c r="MQ22" i="8"/>
  <c r="MQ163" i="8"/>
  <c r="MQ156" i="8"/>
  <c r="MQ151" i="8"/>
  <c r="MQ142" i="8"/>
  <c r="MQ137" i="8"/>
  <c r="MQ126" i="8"/>
  <c r="MQ119" i="8"/>
  <c r="MQ109" i="8"/>
  <c r="MQ105" i="8"/>
  <c r="MQ96" i="8"/>
  <c r="MQ78" i="8"/>
  <c r="MQ81" i="8"/>
  <c r="MQ64" i="8"/>
  <c r="MQ56" i="8"/>
  <c r="MQ52" i="8"/>
  <c r="MQ45" i="8"/>
  <c r="MQ21" i="8"/>
  <c r="MQ20" i="8"/>
  <c r="MQ167" i="8"/>
  <c r="MQ162" i="8"/>
  <c r="MQ149" i="8"/>
  <c r="MQ140" i="8"/>
  <c r="MQ135" i="8"/>
  <c r="MQ123" i="8"/>
  <c r="MQ117" i="8"/>
  <c r="MQ108" i="8"/>
  <c r="MQ104" i="8"/>
  <c r="MQ90" i="8"/>
  <c r="MQ76" i="8"/>
  <c r="MQ66" i="8"/>
  <c r="MQ70" i="8"/>
  <c r="MQ53" i="8"/>
  <c r="MQ49" i="8"/>
  <c r="MQ39" i="8"/>
  <c r="MQ19" i="8"/>
  <c r="MQ25" i="8"/>
  <c r="MT6" i="8"/>
  <c r="MS7" i="8"/>
  <c r="MS8" i="8" s="1"/>
  <c r="MS5" i="8"/>
  <c r="MR9" i="8"/>
  <c r="MR4" i="8"/>
  <c r="MO187" i="8"/>
  <c r="MP187" i="8" l="1"/>
  <c r="LS154" i="10"/>
  <c r="LS225" i="11"/>
  <c r="LS227" i="11"/>
  <c r="LS226" i="11"/>
  <c r="LS228" i="11"/>
  <c r="LS224" i="11"/>
  <c r="LT222" i="11"/>
  <c r="LU64" i="10"/>
  <c r="LU148" i="10"/>
  <c r="LU147" i="10" s="1"/>
  <c r="LS153" i="10"/>
  <c r="LU161" i="10"/>
  <c r="LS151" i="10"/>
  <c r="LS167" i="10" s="1"/>
  <c r="LU159" i="10"/>
  <c r="LT9" i="10"/>
  <c r="LT4" i="10"/>
  <c r="LT79" i="10"/>
  <c r="LT77" i="10"/>
  <c r="LT75" i="10"/>
  <c r="LT78" i="10"/>
  <c r="LT76" i="10"/>
  <c r="LT74" i="10"/>
  <c r="LT71" i="10"/>
  <c r="LT69" i="10"/>
  <c r="LT73" i="10"/>
  <c r="LT70" i="10"/>
  <c r="LT68" i="10"/>
  <c r="LT72" i="10"/>
  <c r="LT8" i="10"/>
  <c r="LV6" i="10"/>
  <c r="LU5" i="10"/>
  <c r="LU7" i="10"/>
  <c r="LU156" i="10"/>
  <c r="LU155" i="10" s="1"/>
  <c r="LV130" i="10"/>
  <c r="LV131" i="10"/>
  <c r="LV127" i="10"/>
  <c r="LV161" i="10" s="1"/>
  <c r="LV128" i="10"/>
  <c r="LV129" i="10"/>
  <c r="LV116" i="10"/>
  <c r="LV160" i="10" s="1"/>
  <c r="LV24" i="10"/>
  <c r="LV20" i="10"/>
  <c r="LV29" i="10"/>
  <c r="LV21" i="10"/>
  <c r="LV17" i="10"/>
  <c r="LV27" i="10"/>
  <c r="LW10" i="10"/>
  <c r="LV26" i="10"/>
  <c r="LV23" i="10"/>
  <c r="LV99" i="10"/>
  <c r="LV22" i="10"/>
  <c r="LV19" i="10"/>
  <c r="LV25" i="10"/>
  <c r="LV18" i="10"/>
  <c r="LV100" i="10"/>
  <c r="LV28" i="10"/>
  <c r="LV98" i="10"/>
  <c r="LV97" i="10"/>
  <c r="LV156" i="10" s="1"/>
  <c r="LV155" i="10" s="1"/>
  <c r="LW90" i="9"/>
  <c r="LV290" i="9"/>
  <c r="LU40" i="9"/>
  <c r="LU38" i="9" s="1"/>
  <c r="LU334" i="9" s="1"/>
  <c r="LU338" i="9" s="1"/>
  <c r="LU288" i="9"/>
  <c r="MR170" i="8"/>
  <c r="MR163" i="8"/>
  <c r="MR153" i="8"/>
  <c r="MR147" i="8"/>
  <c r="MR136" i="8"/>
  <c r="MR128" i="8"/>
  <c r="MR124" i="8"/>
  <c r="MR112" i="8"/>
  <c r="MR105" i="8"/>
  <c r="MR99" i="8"/>
  <c r="MR86" i="8"/>
  <c r="MR82" i="8"/>
  <c r="MR68" i="8"/>
  <c r="MR63" i="8"/>
  <c r="MR60" i="8"/>
  <c r="MR41" i="8"/>
  <c r="MR35" i="8"/>
  <c r="MR20" i="8"/>
  <c r="MR88" i="8"/>
  <c r="MR169" i="8"/>
  <c r="MR162" i="8"/>
  <c r="MR154" i="8"/>
  <c r="MR146" i="8"/>
  <c r="MR134" i="8"/>
  <c r="MR130" i="8"/>
  <c r="MR118" i="8"/>
  <c r="MR111" i="8"/>
  <c r="MR104" i="8"/>
  <c r="MR97" i="8"/>
  <c r="MR78" i="8"/>
  <c r="MR81" i="8"/>
  <c r="MR74" i="8"/>
  <c r="MR66" i="8"/>
  <c r="MR58" i="8"/>
  <c r="MR44" i="8"/>
  <c r="MR33" i="8"/>
  <c r="MR25" i="8"/>
  <c r="MR143" i="8"/>
  <c r="MR127" i="8"/>
  <c r="MR76" i="8"/>
  <c r="MR36" i="8"/>
  <c r="MR166" i="8"/>
  <c r="MR159" i="8"/>
  <c r="MR151" i="8"/>
  <c r="MR141" i="8"/>
  <c r="MR137" i="8"/>
  <c r="MR126" i="8"/>
  <c r="MR115" i="8"/>
  <c r="MR109" i="8"/>
  <c r="MR106" i="8"/>
  <c r="MR96" i="8"/>
  <c r="MR85" i="8"/>
  <c r="MR87" i="8"/>
  <c r="MR64" i="8"/>
  <c r="MR48" i="8"/>
  <c r="MR52" i="8"/>
  <c r="MR45" i="8"/>
  <c r="MR26" i="8"/>
  <c r="MR29" i="8"/>
  <c r="MR34" i="8"/>
  <c r="MR38" i="8"/>
  <c r="MR24" i="8"/>
  <c r="MR155" i="8"/>
  <c r="MR92" i="8"/>
  <c r="MR50" i="8"/>
  <c r="MR165" i="8"/>
  <c r="MR156" i="8"/>
  <c r="MR149" i="8"/>
  <c r="MR139" i="8"/>
  <c r="MR135" i="8"/>
  <c r="MR123" i="8"/>
  <c r="MR119" i="8"/>
  <c r="MR108" i="8"/>
  <c r="MR103" i="8"/>
  <c r="MR90" i="8"/>
  <c r="MR84" i="8"/>
  <c r="MR80" i="8"/>
  <c r="MR70" i="8"/>
  <c r="MR51" i="8"/>
  <c r="MR46" i="8"/>
  <c r="MR39" i="8"/>
  <c r="MR17" i="8"/>
  <c r="MR16" i="8" s="1"/>
  <c r="MR23" i="8"/>
  <c r="MR31" i="8"/>
  <c r="MR53" i="8"/>
  <c r="MR161" i="8"/>
  <c r="MR94" i="8"/>
  <c r="MR40" i="8"/>
  <c r="MR167" i="8"/>
  <c r="MR91" i="8"/>
  <c r="MR28" i="8"/>
  <c r="MR164" i="8"/>
  <c r="MR160" i="8"/>
  <c r="MR150" i="8"/>
  <c r="MR142" i="8"/>
  <c r="MR131" i="8"/>
  <c r="MR125" i="8"/>
  <c r="MR117" i="8"/>
  <c r="MR102" i="8"/>
  <c r="MR93" i="8"/>
  <c r="MR95" i="8"/>
  <c r="MR83" i="8"/>
  <c r="MR69" i="8"/>
  <c r="MR67" i="8"/>
  <c r="MR56" i="8"/>
  <c r="MR49" i="8"/>
  <c r="MR21" i="8"/>
  <c r="MR19" i="8"/>
  <c r="MR145" i="8"/>
  <c r="MR120" i="8"/>
  <c r="MR75" i="8"/>
  <c r="MR47" i="8"/>
  <c r="MR158" i="8"/>
  <c r="MR110" i="8"/>
  <c r="MR57" i="8"/>
  <c r="MR168" i="8"/>
  <c r="MR157" i="8"/>
  <c r="MR148" i="8"/>
  <c r="MR140" i="8"/>
  <c r="MR129" i="8"/>
  <c r="MR121" i="8"/>
  <c r="MR114" i="8"/>
  <c r="MR101" i="8"/>
  <c r="MR98" i="8"/>
  <c r="MR89" i="8"/>
  <c r="MR77" i="8"/>
  <c r="MR65" i="8"/>
  <c r="MR59" i="8"/>
  <c r="MR37" i="8"/>
  <c r="MR144" i="8"/>
  <c r="MR113" i="8"/>
  <c r="MR71" i="8"/>
  <c r="MR22" i="8"/>
  <c r="MR152" i="8"/>
  <c r="MR107" i="8"/>
  <c r="MR55" i="8"/>
  <c r="MR132" i="8"/>
  <c r="MR100" i="8"/>
  <c r="MR72" i="8"/>
  <c r="MR133" i="8"/>
  <c r="MR116" i="8"/>
  <c r="MR73" i="8"/>
  <c r="MR30" i="8"/>
  <c r="MU6" i="8"/>
  <c r="MT7" i="8"/>
  <c r="MT8" i="8" s="1"/>
  <c r="MT5" i="8"/>
  <c r="MS9" i="8"/>
  <c r="MS4" i="8"/>
  <c r="MQ184" i="8"/>
  <c r="MQ18" i="8"/>
  <c r="MV10" i="8"/>
  <c r="MQ185" i="8"/>
  <c r="MQ43" i="8"/>
  <c r="MR185" i="8" l="1"/>
  <c r="LT228" i="11"/>
  <c r="LT227" i="11"/>
  <c r="LT226" i="11"/>
  <c r="LT225" i="11"/>
  <c r="LT224" i="11"/>
  <c r="LU222" i="11"/>
  <c r="MQ183" i="8"/>
  <c r="MQ187" i="8" s="1"/>
  <c r="LU79" i="10"/>
  <c r="LU77" i="10"/>
  <c r="LU75" i="10"/>
  <c r="LU78" i="10"/>
  <c r="LU76" i="10"/>
  <c r="LU74" i="10"/>
  <c r="LU72" i="10"/>
  <c r="LU73" i="10"/>
  <c r="LU70" i="10"/>
  <c r="LU68" i="10"/>
  <c r="LU71" i="10"/>
  <c r="LU69" i="10"/>
  <c r="LU8" i="10"/>
  <c r="LV159" i="10"/>
  <c r="LU4" i="10"/>
  <c r="LU9" i="10"/>
  <c r="LW130" i="10"/>
  <c r="LW131" i="10"/>
  <c r="LW127" i="10"/>
  <c r="LW128" i="10"/>
  <c r="LW129" i="10"/>
  <c r="LW116" i="10"/>
  <c r="LW160" i="10" s="1"/>
  <c r="LW98" i="10"/>
  <c r="LW97" i="10"/>
  <c r="LW23" i="10"/>
  <c r="LW21" i="10"/>
  <c r="LW19" i="10"/>
  <c r="LW65" i="10" s="1"/>
  <c r="LW17" i="10"/>
  <c r="LW25" i="10"/>
  <c r="LW26" i="10"/>
  <c r="LW20" i="10"/>
  <c r="LX10" i="10"/>
  <c r="LW24" i="10"/>
  <c r="LW22" i="10"/>
  <c r="LW27" i="10"/>
  <c r="LW18" i="10"/>
  <c r="LW28" i="10"/>
  <c r="LW99" i="10"/>
  <c r="LW29" i="10"/>
  <c r="LW100" i="10"/>
  <c r="LV5" i="10"/>
  <c r="LV7" i="10"/>
  <c r="LW6" i="10"/>
  <c r="LT154" i="10"/>
  <c r="LV64" i="10"/>
  <c r="LV148" i="10"/>
  <c r="LV147" i="10" s="1"/>
  <c r="LT153" i="10"/>
  <c r="LV65" i="10"/>
  <c r="LT152" i="10"/>
  <c r="LV40" i="9"/>
  <c r="LV38" i="9" s="1"/>
  <c r="LV334" i="9" s="1"/>
  <c r="LV338" i="9" s="1"/>
  <c r="LV288" i="9"/>
  <c r="LX90" i="9"/>
  <c r="LW290" i="9"/>
  <c r="MW10" i="8"/>
  <c r="MV6" i="8"/>
  <c r="MU7" i="8"/>
  <c r="MU8" i="8" s="1"/>
  <c r="MU5" i="8"/>
  <c r="MR184" i="8"/>
  <c r="MR183" i="8" s="1"/>
  <c r="MR187" i="8" s="1"/>
  <c r="MR18" i="8"/>
  <c r="MR43" i="8"/>
  <c r="MS170" i="8"/>
  <c r="MS163" i="8"/>
  <c r="MS154" i="8"/>
  <c r="MS146" i="8"/>
  <c r="MS134" i="8"/>
  <c r="MS127" i="8"/>
  <c r="MS119" i="8"/>
  <c r="MS112" i="8"/>
  <c r="MS104" i="8"/>
  <c r="MS97" i="8"/>
  <c r="MS85" i="8"/>
  <c r="MS80" i="8"/>
  <c r="MS73" i="8"/>
  <c r="MS69" i="8"/>
  <c r="MS58" i="8"/>
  <c r="MS36" i="8"/>
  <c r="MS35" i="8"/>
  <c r="MS29" i="8"/>
  <c r="MS166" i="8"/>
  <c r="MS162" i="8"/>
  <c r="MS156" i="8"/>
  <c r="MS145" i="8"/>
  <c r="MS139" i="8"/>
  <c r="MS131" i="8"/>
  <c r="MS124" i="8"/>
  <c r="MS111" i="8"/>
  <c r="MS107" i="8"/>
  <c r="MS91" i="8"/>
  <c r="MS84" i="8"/>
  <c r="MS86" i="8"/>
  <c r="MS64" i="8"/>
  <c r="MS48" i="8"/>
  <c r="MS55" i="8"/>
  <c r="MS45" i="8"/>
  <c r="MS38" i="8"/>
  <c r="MS23" i="8"/>
  <c r="MS169" i="8"/>
  <c r="MS159" i="8"/>
  <c r="MS152" i="8"/>
  <c r="MS143" i="8"/>
  <c r="MS137" i="8"/>
  <c r="MS129" i="8"/>
  <c r="MS118" i="8"/>
  <c r="MS110" i="8"/>
  <c r="MS106" i="8"/>
  <c r="MS96" i="8"/>
  <c r="MS83" i="8"/>
  <c r="MS78" i="8"/>
  <c r="MS70" i="8"/>
  <c r="MS51" i="8"/>
  <c r="MS52" i="8"/>
  <c r="MS39" i="8"/>
  <c r="MS26" i="8"/>
  <c r="MS21" i="8"/>
  <c r="MS167" i="8"/>
  <c r="MS160" i="8"/>
  <c r="MS151" i="8"/>
  <c r="MS141" i="8"/>
  <c r="MS135" i="8"/>
  <c r="MS126" i="8"/>
  <c r="MS116" i="8"/>
  <c r="MS109" i="8"/>
  <c r="MS103" i="8"/>
  <c r="MS90" i="8"/>
  <c r="MS77" i="8"/>
  <c r="MS76" i="8"/>
  <c r="MS67" i="8"/>
  <c r="MS56" i="8"/>
  <c r="MS49" i="8"/>
  <c r="MS46" i="8"/>
  <c r="MS24" i="8"/>
  <c r="MS19" i="8"/>
  <c r="MS168" i="8"/>
  <c r="MS158" i="8"/>
  <c r="MS150" i="8"/>
  <c r="MS142" i="8"/>
  <c r="MS132" i="8"/>
  <c r="MS123" i="8"/>
  <c r="MS115" i="8"/>
  <c r="MS108" i="8"/>
  <c r="MS102" i="8"/>
  <c r="MS95" i="8"/>
  <c r="MS82" i="8"/>
  <c r="MS65" i="8"/>
  <c r="MS72" i="8"/>
  <c r="MS53" i="8"/>
  <c r="MS57" i="8"/>
  <c r="MS34" i="8"/>
  <c r="MS22" i="8"/>
  <c r="MS33" i="8"/>
  <c r="MS165" i="8"/>
  <c r="MS157" i="8"/>
  <c r="MS148" i="8"/>
  <c r="MS140" i="8"/>
  <c r="MS128" i="8"/>
  <c r="MS125" i="8"/>
  <c r="MS117" i="8"/>
  <c r="MS101" i="8"/>
  <c r="MS98" i="8"/>
  <c r="MS89" i="8"/>
  <c r="MS81" i="8"/>
  <c r="MS71" i="8"/>
  <c r="MS63" i="8"/>
  <c r="MS50" i="8"/>
  <c r="MS47" i="8"/>
  <c r="MS37" i="8"/>
  <c r="MS20" i="8"/>
  <c r="MS28" i="8"/>
  <c r="MS164" i="8"/>
  <c r="MS155" i="8"/>
  <c r="MS149" i="8"/>
  <c r="MS144" i="8"/>
  <c r="MS130" i="8"/>
  <c r="MS121" i="8"/>
  <c r="MS114" i="8"/>
  <c r="MS100" i="8"/>
  <c r="MS92" i="8"/>
  <c r="MS94" i="8"/>
  <c r="MS88" i="8"/>
  <c r="MS68" i="8"/>
  <c r="MS75" i="8"/>
  <c r="MS60" i="8"/>
  <c r="MS41" i="8"/>
  <c r="MS40" i="8"/>
  <c r="MS25" i="8"/>
  <c r="MS161" i="8"/>
  <c r="MS153" i="8"/>
  <c r="MS147" i="8"/>
  <c r="MS136" i="8"/>
  <c r="MS133" i="8"/>
  <c r="MS120" i="8"/>
  <c r="MS113" i="8"/>
  <c r="MS105" i="8"/>
  <c r="MS99" i="8"/>
  <c r="MS93" i="8"/>
  <c r="MS87" i="8"/>
  <c r="MS74" i="8"/>
  <c r="MS66" i="8"/>
  <c r="MS59" i="8"/>
  <c r="MS44" i="8"/>
  <c r="MS31" i="8"/>
  <c r="MS30" i="8"/>
  <c r="MS17" i="8"/>
  <c r="MS16" i="8" s="1"/>
  <c r="MT9" i="8"/>
  <c r="MT4" i="8"/>
  <c r="LU153" i="10" l="1"/>
  <c r="LU227" i="11"/>
  <c r="LU226" i="11"/>
  <c r="LU228" i="11"/>
  <c r="LU224" i="11"/>
  <c r="LU225" i="11"/>
  <c r="LV222" i="11"/>
  <c r="LU154" i="10"/>
  <c r="LX130" i="10"/>
  <c r="LX131" i="10"/>
  <c r="LX127" i="10"/>
  <c r="LX128" i="10"/>
  <c r="LX129" i="10"/>
  <c r="LX116" i="10"/>
  <c r="LX160" i="10" s="1"/>
  <c r="LY10" i="10"/>
  <c r="LX28" i="10"/>
  <c r="LX22" i="10"/>
  <c r="LX18" i="10"/>
  <c r="LX20" i="10"/>
  <c r="LX23" i="10"/>
  <c r="LX25" i="10"/>
  <c r="LX97" i="10"/>
  <c r="LX99" i="10"/>
  <c r="LX26" i="10"/>
  <c r="LX19" i="10"/>
  <c r="LX65" i="10" s="1"/>
  <c r="LX27" i="10"/>
  <c r="LX24" i="10"/>
  <c r="LX17" i="10"/>
  <c r="LX29" i="10"/>
  <c r="LX98" i="10"/>
  <c r="LX21" i="10"/>
  <c r="LX100" i="10"/>
  <c r="LW156" i="10"/>
  <c r="LW155" i="10" s="1"/>
  <c r="LW64" i="10"/>
  <c r="LW148" i="10"/>
  <c r="LW147" i="10" s="1"/>
  <c r="LW7" i="10"/>
  <c r="LW5" i="10"/>
  <c r="LX6" i="10"/>
  <c r="LW161" i="10"/>
  <c r="LW159" i="10" s="1"/>
  <c r="LV79" i="10"/>
  <c r="LV78" i="10"/>
  <c r="LV76" i="10"/>
  <c r="LV74" i="10"/>
  <c r="LV77" i="10"/>
  <c r="LV73" i="10"/>
  <c r="LV70" i="10"/>
  <c r="LV68" i="10"/>
  <c r="LV72" i="10"/>
  <c r="LV71" i="10"/>
  <c r="LV69" i="10"/>
  <c r="LV75" i="10"/>
  <c r="LV8" i="10"/>
  <c r="LU152" i="10"/>
  <c r="LU151" i="10" s="1"/>
  <c r="LU167" i="10" s="1"/>
  <c r="LT151" i="10"/>
  <c r="LT167" i="10" s="1"/>
  <c r="LV9" i="10"/>
  <c r="LV4" i="10"/>
  <c r="LW40" i="9"/>
  <c r="LW38" i="9" s="1"/>
  <c r="LW334" i="9" s="1"/>
  <c r="LW338" i="9" s="1"/>
  <c r="LW288" i="9"/>
  <c r="LY90" i="9"/>
  <c r="LX290" i="9"/>
  <c r="MS43" i="8"/>
  <c r="MX10" i="8"/>
  <c r="MT168" i="8"/>
  <c r="MT156" i="8"/>
  <c r="MT153" i="8"/>
  <c r="MT145" i="8"/>
  <c r="MT134" i="8"/>
  <c r="MT125" i="8"/>
  <c r="MT116" i="8"/>
  <c r="MT113" i="8"/>
  <c r="MT99" i="8"/>
  <c r="MT94" i="8"/>
  <c r="MT82" i="8"/>
  <c r="MT71" i="8"/>
  <c r="MT63" i="8"/>
  <c r="MT47" i="8"/>
  <c r="MT45" i="8"/>
  <c r="MT37" i="8"/>
  <c r="MT22" i="8"/>
  <c r="MT28" i="8"/>
  <c r="MT164" i="8"/>
  <c r="MT157" i="8"/>
  <c r="MT148" i="8"/>
  <c r="MT143" i="8"/>
  <c r="MT132" i="8"/>
  <c r="MT121" i="8"/>
  <c r="MT115" i="8"/>
  <c r="MT112" i="8"/>
  <c r="MT97" i="8"/>
  <c r="MT88" i="8"/>
  <c r="MT81" i="8"/>
  <c r="MT68" i="8"/>
  <c r="MT75" i="8"/>
  <c r="MT50" i="8"/>
  <c r="MT57" i="8"/>
  <c r="MT40" i="8"/>
  <c r="MT20" i="8"/>
  <c r="MT26" i="8"/>
  <c r="MT161" i="8"/>
  <c r="MT154" i="8"/>
  <c r="MT149" i="8"/>
  <c r="MT141" i="8"/>
  <c r="MT128" i="8"/>
  <c r="MT120" i="8"/>
  <c r="MT111" i="8"/>
  <c r="MT105" i="8"/>
  <c r="MT91" i="8"/>
  <c r="MT93" i="8"/>
  <c r="MT87" i="8"/>
  <c r="MT74" i="8"/>
  <c r="MT66" i="8"/>
  <c r="MT60" i="8"/>
  <c r="MT48" i="8"/>
  <c r="MT35" i="8"/>
  <c r="MT31" i="8"/>
  <c r="MT165" i="8"/>
  <c r="MT158" i="8"/>
  <c r="MT147" i="8"/>
  <c r="MT139" i="8"/>
  <c r="MT130" i="8"/>
  <c r="MT124" i="8"/>
  <c r="MT110" i="8"/>
  <c r="MT104" i="8"/>
  <c r="MT96" i="8"/>
  <c r="MT98" i="8"/>
  <c r="MT80" i="8"/>
  <c r="MT73" i="8"/>
  <c r="MT69" i="8"/>
  <c r="MT59" i="8"/>
  <c r="MT44" i="8"/>
  <c r="MT30" i="8"/>
  <c r="MT25" i="8"/>
  <c r="MT17" i="8"/>
  <c r="MT16" i="8" s="1"/>
  <c r="MT170" i="8"/>
  <c r="MT163" i="8"/>
  <c r="MT152" i="8"/>
  <c r="MT146" i="8"/>
  <c r="MT133" i="8"/>
  <c r="MT127" i="8"/>
  <c r="MT126" i="8"/>
  <c r="MT109" i="8"/>
  <c r="MT106" i="8"/>
  <c r="MT100" i="8"/>
  <c r="MT92" i="8"/>
  <c r="MT86" i="8"/>
  <c r="MT64" i="8"/>
  <c r="MT65" i="8"/>
  <c r="MT58" i="8"/>
  <c r="MT36" i="8"/>
  <c r="MT38" i="8"/>
  <c r="MT29" i="8"/>
  <c r="MT166" i="8"/>
  <c r="MT162" i="8"/>
  <c r="MT151" i="8"/>
  <c r="MT142" i="8"/>
  <c r="MT137" i="8"/>
  <c r="MT131" i="8"/>
  <c r="MT117" i="8"/>
  <c r="MT114" i="8"/>
  <c r="MT103" i="8"/>
  <c r="MT90" i="8"/>
  <c r="MT84" i="8"/>
  <c r="MT78" i="8"/>
  <c r="MT70" i="8"/>
  <c r="MT51" i="8"/>
  <c r="MT55" i="8"/>
  <c r="MT39" i="8"/>
  <c r="MT41" i="8"/>
  <c r="MT23" i="8"/>
  <c r="MT169" i="8"/>
  <c r="MT159" i="8"/>
  <c r="MT150" i="8"/>
  <c r="MT140" i="8"/>
  <c r="MT135" i="8"/>
  <c r="MT129" i="8"/>
  <c r="MT119" i="8"/>
  <c r="MT108" i="8"/>
  <c r="MT102" i="8"/>
  <c r="MT95" i="8"/>
  <c r="MT83" i="8"/>
  <c r="MT76" i="8"/>
  <c r="MT67" i="8"/>
  <c r="MT56" i="8"/>
  <c r="MT52" i="8"/>
  <c r="MT46" i="8"/>
  <c r="MT33" i="8"/>
  <c r="MT21" i="8"/>
  <c r="MT167" i="8"/>
  <c r="MT160" i="8"/>
  <c r="MT155" i="8"/>
  <c r="MT144" i="8"/>
  <c r="MT136" i="8"/>
  <c r="MT123" i="8"/>
  <c r="MT118" i="8"/>
  <c r="MT107" i="8"/>
  <c r="MT101" i="8"/>
  <c r="MT89" i="8"/>
  <c r="MT77" i="8"/>
  <c r="MT85" i="8"/>
  <c r="MT72" i="8"/>
  <c r="MT53" i="8"/>
  <c r="MT49" i="8"/>
  <c r="MT34" i="8"/>
  <c r="MT24" i="8"/>
  <c r="MT19" i="8"/>
  <c r="MS184" i="8"/>
  <c r="MS183" i="8" s="1"/>
  <c r="MS187" i="8" s="1"/>
  <c r="MS18" i="8"/>
  <c r="MS185" i="8"/>
  <c r="MU4" i="8"/>
  <c r="MU9" i="8"/>
  <c r="MV7" i="8"/>
  <c r="MV8" i="8" s="1"/>
  <c r="MV5" i="8"/>
  <c r="MW6" i="8"/>
  <c r="LV227" i="11" l="1"/>
  <c r="LV226" i="11"/>
  <c r="LV228" i="11"/>
  <c r="LV224" i="11"/>
  <c r="LV225" i="11"/>
  <c r="LW222" i="11"/>
  <c r="LV154" i="10"/>
  <c r="LX7" i="10"/>
  <c r="LX5" i="10"/>
  <c r="LY6" i="10"/>
  <c r="LW9" i="10"/>
  <c r="LW4" i="10"/>
  <c r="LY130" i="10"/>
  <c r="LY131" i="10"/>
  <c r="LY128" i="10"/>
  <c r="LY129" i="10"/>
  <c r="LY116" i="10"/>
  <c r="LY160" i="10" s="1"/>
  <c r="LY127" i="10"/>
  <c r="LY27" i="10"/>
  <c r="LY24" i="10"/>
  <c r="LY20" i="10"/>
  <c r="LY18" i="10"/>
  <c r="LY17" i="10"/>
  <c r="LY21" i="10"/>
  <c r="LZ10" i="10"/>
  <c r="LY97" i="10"/>
  <c r="LY26" i="10"/>
  <c r="LY19" i="10"/>
  <c r="LY65" i="10" s="1"/>
  <c r="LY25" i="10"/>
  <c r="LY99" i="10"/>
  <c r="LY22" i="10"/>
  <c r="LY28" i="10"/>
  <c r="LY29" i="10"/>
  <c r="LY100" i="10"/>
  <c r="LY98" i="10"/>
  <c r="LY23" i="10"/>
  <c r="LW78" i="10"/>
  <c r="LW76" i="10"/>
  <c r="LW79" i="10"/>
  <c r="LW77" i="10"/>
  <c r="LW75" i="10"/>
  <c r="LW74" i="10"/>
  <c r="LW73" i="10"/>
  <c r="LW70" i="10"/>
  <c r="LW68" i="10"/>
  <c r="LW72" i="10"/>
  <c r="LW71" i="10"/>
  <c r="LW69" i="10"/>
  <c r="LW8" i="10"/>
  <c r="LX156" i="10"/>
  <c r="LX155" i="10" s="1"/>
  <c r="LX64" i="10"/>
  <c r="LX148" i="10"/>
  <c r="LX147" i="10" s="1"/>
  <c r="LX161" i="10"/>
  <c r="LX159" i="10" s="1"/>
  <c r="MT185" i="8"/>
  <c r="LV153" i="10"/>
  <c r="LV152" i="10"/>
  <c r="LV151" i="10" s="1"/>
  <c r="LV167" i="10" s="1"/>
  <c r="LX40" i="9"/>
  <c r="LX38" i="9" s="1"/>
  <c r="LX334" i="9" s="1"/>
  <c r="LX338" i="9" s="1"/>
  <c r="LX288" i="9"/>
  <c r="LZ90" i="9"/>
  <c r="LY290" i="9"/>
  <c r="MW7" i="8"/>
  <c r="MW8" i="8" s="1"/>
  <c r="MW5" i="8"/>
  <c r="MX6" i="8"/>
  <c r="MT184" i="8"/>
  <c r="MT183" i="8" s="1"/>
  <c r="MT18" i="8"/>
  <c r="MV4" i="8"/>
  <c r="MV9" i="8"/>
  <c r="MU166" i="8"/>
  <c r="MU160" i="8"/>
  <c r="MU152" i="8"/>
  <c r="MU142" i="8"/>
  <c r="MU132" i="8"/>
  <c r="MU125" i="8"/>
  <c r="MU118" i="8"/>
  <c r="MU107" i="8"/>
  <c r="MU102" i="8"/>
  <c r="MU95" i="8"/>
  <c r="MU75" i="8"/>
  <c r="MU78" i="8"/>
  <c r="MU72" i="8"/>
  <c r="MU50" i="8"/>
  <c r="MU57" i="8"/>
  <c r="MU40" i="8"/>
  <c r="MU24" i="8"/>
  <c r="MU19" i="8"/>
  <c r="MU81" i="8"/>
  <c r="MU38" i="8"/>
  <c r="MU92" i="8"/>
  <c r="MU46" i="8"/>
  <c r="MU167" i="8"/>
  <c r="MU161" i="8"/>
  <c r="MU151" i="8"/>
  <c r="MU140" i="8"/>
  <c r="MU136" i="8"/>
  <c r="MU121" i="8"/>
  <c r="MU116" i="8"/>
  <c r="MU106" i="8"/>
  <c r="MU101" i="8"/>
  <c r="MU94" i="8"/>
  <c r="MU82" i="8"/>
  <c r="MU76" i="8"/>
  <c r="MU66" i="8"/>
  <c r="MU63" i="8"/>
  <c r="MU48" i="8"/>
  <c r="MU35" i="8"/>
  <c r="MU22" i="8"/>
  <c r="MU30" i="8"/>
  <c r="MU157" i="8"/>
  <c r="MU150" i="8"/>
  <c r="MU134" i="8"/>
  <c r="MU120" i="8"/>
  <c r="MU113" i="8"/>
  <c r="MU93" i="8"/>
  <c r="MU60" i="8"/>
  <c r="MU20" i="8"/>
  <c r="MU111" i="8"/>
  <c r="MU71" i="8"/>
  <c r="MU168" i="8"/>
  <c r="MU144" i="8"/>
  <c r="MU115" i="8"/>
  <c r="MU100" i="8"/>
  <c r="MU69" i="8"/>
  <c r="MU28" i="8"/>
  <c r="MU73" i="8"/>
  <c r="MU25" i="8"/>
  <c r="MU164" i="8"/>
  <c r="MU158" i="8"/>
  <c r="MU148" i="8"/>
  <c r="MU143" i="8"/>
  <c r="MU139" i="8"/>
  <c r="MU124" i="8"/>
  <c r="MU117" i="8"/>
  <c r="MU112" i="8"/>
  <c r="MU99" i="8"/>
  <c r="MU98" i="8"/>
  <c r="MU87" i="8"/>
  <c r="MU74" i="8"/>
  <c r="MU65" i="8"/>
  <c r="MU59" i="8"/>
  <c r="MU39" i="8"/>
  <c r="MU41" i="8"/>
  <c r="MU31" i="8"/>
  <c r="MU26" i="8"/>
  <c r="MU163" i="8"/>
  <c r="MU154" i="8"/>
  <c r="MU149" i="8"/>
  <c r="MU141" i="8"/>
  <c r="MU128" i="8"/>
  <c r="MU114" i="8"/>
  <c r="MU80" i="8"/>
  <c r="MU33" i="8"/>
  <c r="MU165" i="8"/>
  <c r="MU156" i="8"/>
  <c r="MU146" i="8"/>
  <c r="MU133" i="8"/>
  <c r="MU130" i="8"/>
  <c r="MU127" i="8"/>
  <c r="MU110" i="8"/>
  <c r="MU105" i="8"/>
  <c r="MU91" i="8"/>
  <c r="MU84" i="8"/>
  <c r="MU89" i="8"/>
  <c r="MU64" i="8"/>
  <c r="MU68" i="8"/>
  <c r="MU55" i="8"/>
  <c r="MU45" i="8"/>
  <c r="MU47" i="8"/>
  <c r="MU29" i="8"/>
  <c r="MU17" i="8"/>
  <c r="MU16" i="8" s="1"/>
  <c r="MU85" i="8"/>
  <c r="MU51" i="8"/>
  <c r="MU97" i="8"/>
  <c r="MU58" i="8"/>
  <c r="MU170" i="8"/>
  <c r="MU162" i="8"/>
  <c r="MU155" i="8"/>
  <c r="MU145" i="8"/>
  <c r="MU137" i="8"/>
  <c r="MU131" i="8"/>
  <c r="MU123" i="8"/>
  <c r="MU109" i="8"/>
  <c r="MU104" i="8"/>
  <c r="MU96" i="8"/>
  <c r="MU83" i="8"/>
  <c r="MU88" i="8"/>
  <c r="MU70" i="8"/>
  <c r="MU56" i="8"/>
  <c r="MU52" i="8"/>
  <c r="MU34" i="8"/>
  <c r="MU44" i="8"/>
  <c r="MU23" i="8"/>
  <c r="MU169" i="8"/>
  <c r="MU159" i="8"/>
  <c r="MU153" i="8"/>
  <c r="MU147" i="8"/>
  <c r="MU135" i="8"/>
  <c r="MU129" i="8"/>
  <c r="MU119" i="8"/>
  <c r="MU108" i="8"/>
  <c r="MU103" i="8"/>
  <c r="MU90" i="8"/>
  <c r="MU77" i="8"/>
  <c r="MU86" i="8"/>
  <c r="MU67" i="8"/>
  <c r="MU53" i="8"/>
  <c r="MU49" i="8"/>
  <c r="MU37" i="8"/>
  <c r="MU36" i="8"/>
  <c r="MU21" i="8"/>
  <c r="MU126" i="8"/>
  <c r="MT43" i="8"/>
  <c r="MY10" i="8"/>
  <c r="LW153" i="10" l="1"/>
  <c r="LW154" i="10"/>
  <c r="LW228" i="11"/>
  <c r="LX222" i="11"/>
  <c r="LW226" i="11"/>
  <c r="LW224" i="11"/>
  <c r="LW225" i="11"/>
  <c r="LW227" i="11"/>
  <c r="LY161" i="10"/>
  <c r="LY64" i="10"/>
  <c r="LY148" i="10"/>
  <c r="LY147" i="10" s="1"/>
  <c r="LW152" i="10"/>
  <c r="LW151" i="10" s="1"/>
  <c r="LW167" i="10" s="1"/>
  <c r="LY156" i="10"/>
  <c r="LY155" i="10" s="1"/>
  <c r="LY7" i="10"/>
  <c r="LY5" i="10"/>
  <c r="LZ6" i="10"/>
  <c r="LZ131" i="10"/>
  <c r="LZ129" i="10"/>
  <c r="LZ116" i="10"/>
  <c r="LZ160" i="10" s="1"/>
  <c r="LZ130" i="10"/>
  <c r="LZ127" i="10"/>
  <c r="LZ128" i="10"/>
  <c r="LZ98" i="10"/>
  <c r="LZ27" i="10"/>
  <c r="LZ29" i="10"/>
  <c r="LZ20" i="10"/>
  <c r="MA10" i="10"/>
  <c r="LZ25" i="10"/>
  <c r="LZ23" i="10"/>
  <c r="LZ19" i="10"/>
  <c r="LZ17" i="10"/>
  <c r="LZ24" i="10"/>
  <c r="LZ28" i="10"/>
  <c r="LZ97" i="10"/>
  <c r="LZ22" i="10"/>
  <c r="LZ26" i="10"/>
  <c r="LZ21" i="10"/>
  <c r="LZ18" i="10"/>
  <c r="LZ99" i="10"/>
  <c r="LZ100" i="10"/>
  <c r="LY159" i="10"/>
  <c r="LX9" i="10"/>
  <c r="LX4" i="10"/>
  <c r="LX78" i="10"/>
  <c r="LX76" i="10"/>
  <c r="LX74" i="10"/>
  <c r="LX79" i="10"/>
  <c r="LX77" i="10"/>
  <c r="LX75" i="10"/>
  <c r="LX73" i="10"/>
  <c r="LX70" i="10"/>
  <c r="LX68" i="10"/>
  <c r="LX72" i="10"/>
  <c r="LX71" i="10"/>
  <c r="LX69" i="10"/>
  <c r="LX8" i="10"/>
  <c r="LY40" i="9"/>
  <c r="LY38" i="9" s="1"/>
  <c r="LY334" i="9" s="1"/>
  <c r="LY338" i="9" s="1"/>
  <c r="LY288" i="9"/>
  <c r="MA90" i="9"/>
  <c r="LZ290" i="9"/>
  <c r="MZ10" i="8"/>
  <c r="MV170" i="8"/>
  <c r="MV161" i="8"/>
  <c r="MV154" i="8"/>
  <c r="MV148" i="8"/>
  <c r="MV133" i="8"/>
  <c r="MV132" i="8"/>
  <c r="MV123" i="8"/>
  <c r="MV108" i="8"/>
  <c r="MV106" i="8"/>
  <c r="MV89" i="8"/>
  <c r="MV83" i="8"/>
  <c r="MV86" i="8"/>
  <c r="MV67" i="8"/>
  <c r="MV68" i="8"/>
  <c r="MV49" i="8"/>
  <c r="MV34" i="8"/>
  <c r="MV36" i="8"/>
  <c r="MV28" i="8"/>
  <c r="MV169" i="8"/>
  <c r="MV160" i="8"/>
  <c r="MV152" i="8"/>
  <c r="MV147" i="8"/>
  <c r="MV137" i="8"/>
  <c r="MV128" i="8"/>
  <c r="MV118" i="8"/>
  <c r="MV113" i="8"/>
  <c r="MV102" i="8"/>
  <c r="MV94" i="8"/>
  <c r="MV77" i="8"/>
  <c r="MV78" i="8"/>
  <c r="MV72" i="8"/>
  <c r="MV74" i="8"/>
  <c r="MV57" i="8"/>
  <c r="MV37" i="8"/>
  <c r="MV39" i="8"/>
  <c r="MV26" i="8"/>
  <c r="MV167" i="8"/>
  <c r="MV158" i="8"/>
  <c r="MV153" i="8"/>
  <c r="MV142" i="8"/>
  <c r="MV135" i="8"/>
  <c r="MV125" i="8"/>
  <c r="MV116" i="8"/>
  <c r="MV112" i="8"/>
  <c r="MV107" i="8"/>
  <c r="MV93" i="8"/>
  <c r="MV75" i="8"/>
  <c r="MV76" i="8"/>
  <c r="MV63" i="8"/>
  <c r="MV50" i="8"/>
  <c r="MV48" i="8"/>
  <c r="MV40" i="8"/>
  <c r="MV31" i="8"/>
  <c r="MV17" i="8"/>
  <c r="MV16" i="8" s="1"/>
  <c r="MV168" i="8"/>
  <c r="MV157" i="8"/>
  <c r="MV151" i="8"/>
  <c r="MV140" i="8"/>
  <c r="MV136" i="8"/>
  <c r="MV121" i="8"/>
  <c r="MV115" i="8"/>
  <c r="MV111" i="8"/>
  <c r="MV101" i="8"/>
  <c r="MV98" i="8"/>
  <c r="MV82" i="8"/>
  <c r="MV85" i="8"/>
  <c r="MV66" i="8"/>
  <c r="MV59" i="8"/>
  <c r="MV51" i="8"/>
  <c r="MV35" i="8"/>
  <c r="MV25" i="8"/>
  <c r="MV24" i="8"/>
  <c r="MV165" i="8"/>
  <c r="MV155" i="8"/>
  <c r="MV150" i="8"/>
  <c r="MV144" i="8"/>
  <c r="MV134" i="8"/>
  <c r="MV120" i="8"/>
  <c r="MV117" i="8"/>
  <c r="MV110" i="8"/>
  <c r="MV96" i="8"/>
  <c r="MV92" i="8"/>
  <c r="MV81" i="8"/>
  <c r="MV84" i="8"/>
  <c r="MV69" i="8"/>
  <c r="MV58" i="8"/>
  <c r="MV56" i="8"/>
  <c r="MV38" i="8"/>
  <c r="MV29" i="8"/>
  <c r="MV22" i="8"/>
  <c r="MV163" i="8"/>
  <c r="MV159" i="8"/>
  <c r="MV149" i="8"/>
  <c r="MV143" i="8"/>
  <c r="MV130" i="8"/>
  <c r="MV124" i="8"/>
  <c r="MV114" i="8"/>
  <c r="MV105" i="8"/>
  <c r="MV90" i="8"/>
  <c r="MV99" i="8"/>
  <c r="MV87" i="8"/>
  <c r="MV73" i="8"/>
  <c r="MV65" i="8"/>
  <c r="MV55" i="8"/>
  <c r="MV53" i="8"/>
  <c r="MV41" i="8"/>
  <c r="MV23" i="8"/>
  <c r="MV20" i="8"/>
  <c r="MV162" i="8"/>
  <c r="MV166" i="8"/>
  <c r="MV146" i="8"/>
  <c r="MV141" i="8"/>
  <c r="MV131" i="8"/>
  <c r="MV126" i="8"/>
  <c r="MV119" i="8"/>
  <c r="MV104" i="8"/>
  <c r="MV100" i="8"/>
  <c r="MV97" i="8"/>
  <c r="MV80" i="8"/>
  <c r="MV64" i="8"/>
  <c r="MV60" i="8"/>
  <c r="MV52" i="8"/>
  <c r="MV47" i="8"/>
  <c r="MV33" i="8"/>
  <c r="MV21" i="8"/>
  <c r="MV164" i="8"/>
  <c r="MV156" i="8"/>
  <c r="MV145" i="8"/>
  <c r="MV139" i="8"/>
  <c r="MV129" i="8"/>
  <c r="MV127" i="8"/>
  <c r="MV109" i="8"/>
  <c r="MV103" i="8"/>
  <c r="MV95" i="8"/>
  <c r="MV91" i="8"/>
  <c r="MV88" i="8"/>
  <c r="MV70" i="8"/>
  <c r="MV71" i="8"/>
  <c r="MV46" i="8"/>
  <c r="MV45" i="8"/>
  <c r="MV44" i="8"/>
  <c r="MV30" i="8"/>
  <c r="MV19" i="8"/>
  <c r="MU185" i="8"/>
  <c r="MT187" i="8"/>
  <c r="MX7" i="8"/>
  <c r="MX8" i="8" s="1"/>
  <c r="MX5" i="8"/>
  <c r="MY6" i="8"/>
  <c r="MU43" i="8"/>
  <c r="MW4" i="8"/>
  <c r="MW9" i="8"/>
  <c r="MU184" i="8"/>
  <c r="MU183" i="8" s="1"/>
  <c r="MU187" i="8" s="1"/>
  <c r="MU18" i="8"/>
  <c r="LX227" i="11" l="1"/>
  <c r="LX226" i="11"/>
  <c r="LX225" i="11"/>
  <c r="LX224" i="11"/>
  <c r="LX228" i="11"/>
  <c r="LY222" i="11"/>
  <c r="LZ65" i="10"/>
  <c r="LX152" i="10"/>
  <c r="MA6" i="10"/>
  <c r="LZ5" i="10"/>
  <c r="LZ7" i="10"/>
  <c r="LZ148" i="10"/>
  <c r="LZ147" i="10" s="1"/>
  <c r="LZ64" i="10"/>
  <c r="LY9" i="10"/>
  <c r="LY4" i="10"/>
  <c r="LY78" i="10"/>
  <c r="LY76" i="10"/>
  <c r="LY74" i="10"/>
  <c r="LY79" i="10"/>
  <c r="LY77" i="10"/>
  <c r="LY75" i="10"/>
  <c r="LY73" i="10"/>
  <c r="LY72" i="10"/>
  <c r="LY71" i="10"/>
  <c r="LY69" i="10"/>
  <c r="LY68" i="10"/>
  <c r="LY70" i="10"/>
  <c r="LY8" i="10"/>
  <c r="LX153" i="10"/>
  <c r="LX151" i="10" s="1"/>
  <c r="LX167" i="10" s="1"/>
  <c r="LX154" i="10"/>
  <c r="LZ161" i="10"/>
  <c r="LZ159" i="10" s="1"/>
  <c r="MA130" i="10"/>
  <c r="MA131" i="10"/>
  <c r="MA116" i="10"/>
  <c r="MA160" i="10" s="1"/>
  <c r="MA127" i="10"/>
  <c r="MA128" i="10"/>
  <c r="MA129" i="10"/>
  <c r="MB10" i="10"/>
  <c r="MA23" i="10"/>
  <c r="MA21" i="10"/>
  <c r="MA19" i="10"/>
  <c r="MA17" i="10"/>
  <c r="MA26" i="10"/>
  <c r="MA29" i="10"/>
  <c r="MA28" i="10"/>
  <c r="MA99" i="10"/>
  <c r="MA18" i="10"/>
  <c r="MA24" i="10"/>
  <c r="MA27" i="10"/>
  <c r="MA22" i="10"/>
  <c r="MA25" i="10"/>
  <c r="MA20" i="10"/>
  <c r="MA97" i="10"/>
  <c r="MA100" i="10"/>
  <c r="MA98" i="10"/>
  <c r="LZ156" i="10"/>
  <c r="LZ155" i="10" s="1"/>
  <c r="LZ40" i="9"/>
  <c r="LZ38" i="9" s="1"/>
  <c r="LZ334" i="9" s="1"/>
  <c r="LZ338" i="9" s="1"/>
  <c r="LZ288" i="9"/>
  <c r="MA290" i="9"/>
  <c r="MB90" i="9"/>
  <c r="NA10" i="8"/>
  <c r="MW163" i="8"/>
  <c r="MW154" i="8"/>
  <c r="MW145" i="8"/>
  <c r="MW137" i="8"/>
  <c r="MW129" i="8"/>
  <c r="MW123" i="8"/>
  <c r="MW108" i="8"/>
  <c r="MW104" i="8"/>
  <c r="MW89" i="8"/>
  <c r="MW96" i="8"/>
  <c r="MW76" i="8"/>
  <c r="MW72" i="8"/>
  <c r="MW73" i="8"/>
  <c r="MW57" i="8"/>
  <c r="MW40" i="8"/>
  <c r="MW45" i="8"/>
  <c r="MW28" i="8"/>
  <c r="MW169" i="8"/>
  <c r="MW162" i="8"/>
  <c r="MW153" i="8"/>
  <c r="MW148" i="8"/>
  <c r="MW135" i="8"/>
  <c r="MW132" i="8"/>
  <c r="MW125" i="8"/>
  <c r="MW107" i="8"/>
  <c r="MW103" i="8"/>
  <c r="MW94" i="8"/>
  <c r="MW82" i="8"/>
  <c r="MW85" i="8"/>
  <c r="MW63" i="8"/>
  <c r="MW64" i="8"/>
  <c r="MW48" i="8"/>
  <c r="MW35" i="8"/>
  <c r="MW34" i="8"/>
  <c r="MW26" i="8"/>
  <c r="MW168" i="8"/>
  <c r="MW161" i="8"/>
  <c r="MW155" i="8"/>
  <c r="MW147" i="8"/>
  <c r="MW136" i="8"/>
  <c r="MW128" i="8"/>
  <c r="MW118" i="8"/>
  <c r="MW113" i="8"/>
  <c r="MW106" i="8"/>
  <c r="MW93" i="8"/>
  <c r="MW81" i="8"/>
  <c r="MW84" i="8"/>
  <c r="MW66" i="8"/>
  <c r="MW59" i="8"/>
  <c r="MW51" i="8"/>
  <c r="MW38" i="8"/>
  <c r="MW25" i="8"/>
  <c r="MW33" i="8"/>
  <c r="MW170" i="8"/>
  <c r="MW160" i="8"/>
  <c r="MW150" i="8"/>
  <c r="MW142" i="8"/>
  <c r="MW134" i="8"/>
  <c r="MW130" i="8"/>
  <c r="MW116" i="8"/>
  <c r="MW112" i="8"/>
  <c r="MW102" i="8"/>
  <c r="MW98" i="8"/>
  <c r="MW87" i="8"/>
  <c r="MW83" i="8"/>
  <c r="MW69" i="8"/>
  <c r="MW58" i="8"/>
  <c r="MW56" i="8"/>
  <c r="MW41" i="8"/>
  <c r="MW29" i="8"/>
  <c r="MW24" i="8"/>
  <c r="MW167" i="8"/>
  <c r="MW157" i="8"/>
  <c r="MW152" i="8"/>
  <c r="MW140" i="8"/>
  <c r="MW139" i="8"/>
  <c r="MW121" i="8"/>
  <c r="MW115" i="8"/>
  <c r="MW111" i="8"/>
  <c r="MW101" i="8"/>
  <c r="MW92" i="8"/>
  <c r="MW80" i="8"/>
  <c r="MW77" i="8"/>
  <c r="MW65" i="8"/>
  <c r="MW55" i="8"/>
  <c r="MW53" i="8"/>
  <c r="MW44" i="8"/>
  <c r="MW23" i="8"/>
  <c r="MW22" i="8"/>
  <c r="MW166" i="8"/>
  <c r="MW159" i="8"/>
  <c r="MW149" i="8"/>
  <c r="MW144" i="8"/>
  <c r="MW133" i="8"/>
  <c r="MW120" i="8"/>
  <c r="MW117" i="8"/>
  <c r="MW110" i="8"/>
  <c r="MW100" i="8"/>
  <c r="MW99" i="8"/>
  <c r="MW88" i="8"/>
  <c r="MW75" i="8"/>
  <c r="MW71" i="8"/>
  <c r="MW52" i="8"/>
  <c r="MW50" i="8"/>
  <c r="MW36" i="8"/>
  <c r="MW21" i="8"/>
  <c r="MW20" i="8"/>
  <c r="MW165" i="8"/>
  <c r="MW158" i="8"/>
  <c r="MW151" i="8"/>
  <c r="MW143" i="8"/>
  <c r="MW127" i="8"/>
  <c r="MW124" i="8"/>
  <c r="MW114" i="8"/>
  <c r="MW109" i="8"/>
  <c r="MW90" i="8"/>
  <c r="MW97" i="8"/>
  <c r="MW86" i="8"/>
  <c r="MW70" i="8"/>
  <c r="MW68" i="8"/>
  <c r="MW60" i="8"/>
  <c r="MW46" i="8"/>
  <c r="MW47" i="8"/>
  <c r="MW19" i="8"/>
  <c r="MW31" i="8"/>
  <c r="MW164" i="8"/>
  <c r="MW156" i="8"/>
  <c r="MW146" i="8"/>
  <c r="MW141" i="8"/>
  <c r="MW131" i="8"/>
  <c r="MW126" i="8"/>
  <c r="MW119" i="8"/>
  <c r="MW105" i="8"/>
  <c r="MW95" i="8"/>
  <c r="MW91" i="8"/>
  <c r="MW78" i="8"/>
  <c r="MW67" i="8"/>
  <c r="MW74" i="8"/>
  <c r="MW49" i="8"/>
  <c r="MW37" i="8"/>
  <c r="MW39" i="8"/>
  <c r="MW30" i="8"/>
  <c r="MW17" i="8"/>
  <c r="MW16" i="8" s="1"/>
  <c r="MV185" i="8"/>
  <c r="MV18" i="8"/>
  <c r="MV184" i="8"/>
  <c r="MV183" i="8" s="1"/>
  <c r="MV187" i="8" s="1"/>
  <c r="MV43" i="8"/>
  <c r="MY7" i="8"/>
  <c r="MY8" i="8" s="1"/>
  <c r="MY5" i="8"/>
  <c r="MZ6" i="8"/>
  <c r="MX9" i="8"/>
  <c r="MX4" i="8"/>
  <c r="LY226" i="11" l="1"/>
  <c r="LY225" i="11"/>
  <c r="LY228" i="11"/>
  <c r="LY227" i="11"/>
  <c r="LY224" i="11"/>
  <c r="LZ222" i="11"/>
  <c r="MB130" i="10"/>
  <c r="MB131" i="10"/>
  <c r="MB116" i="10"/>
  <c r="MB160" i="10" s="1"/>
  <c r="MB127" i="10"/>
  <c r="MB128" i="10"/>
  <c r="MB129" i="10"/>
  <c r="MB97" i="10"/>
  <c r="MC10" i="10"/>
  <c r="MB24" i="10"/>
  <c r="MB20" i="10"/>
  <c r="MB25" i="10"/>
  <c r="MB22" i="10"/>
  <c r="MB17" i="10"/>
  <c r="MB99" i="10"/>
  <c r="MB27" i="10"/>
  <c r="MB28" i="10"/>
  <c r="MB18" i="10"/>
  <c r="MB21" i="10"/>
  <c r="MB19" i="10"/>
  <c r="MB65" i="10" s="1"/>
  <c r="MB29" i="10"/>
  <c r="MB26" i="10"/>
  <c r="MB98" i="10"/>
  <c r="MB23" i="10"/>
  <c r="MB100" i="10"/>
  <c r="LY153" i="10"/>
  <c r="MA156" i="10"/>
  <c r="MA155" i="10" s="1"/>
  <c r="MA161" i="10"/>
  <c r="MA159" i="10" s="1"/>
  <c r="MA64" i="10"/>
  <c r="MA148" i="10"/>
  <c r="MA147" i="10" s="1"/>
  <c r="LZ78" i="10"/>
  <c r="LZ79" i="10"/>
  <c r="LZ77" i="10"/>
  <c r="LZ75" i="10"/>
  <c r="LZ73" i="10"/>
  <c r="LZ72" i="10"/>
  <c r="LZ153" i="10" s="1"/>
  <c r="LZ71" i="10"/>
  <c r="LZ69" i="10"/>
  <c r="LZ76" i="10"/>
  <c r="LZ154" i="10" s="1"/>
  <c r="LZ70" i="10"/>
  <c r="LZ68" i="10"/>
  <c r="LZ74" i="10"/>
  <c r="LZ8" i="10"/>
  <c r="MA65" i="10"/>
  <c r="LY152" i="10"/>
  <c r="LZ9" i="10"/>
  <c r="LZ4" i="10"/>
  <c r="LY154" i="10"/>
  <c r="MB6" i="10"/>
  <c r="MA7" i="10"/>
  <c r="MA5" i="10"/>
  <c r="MC90" i="9"/>
  <c r="MB290" i="9"/>
  <c r="MA40" i="9"/>
  <c r="MA38" i="9" s="1"/>
  <c r="MA334" i="9" s="1"/>
  <c r="MA338" i="9" s="1"/>
  <c r="MA288" i="9"/>
  <c r="NB10" i="8"/>
  <c r="MW43" i="8"/>
  <c r="MZ5" i="8"/>
  <c r="NA6" i="8"/>
  <c r="MZ7" i="8"/>
  <c r="MZ8" i="8" s="1"/>
  <c r="MX169" i="8"/>
  <c r="MX161" i="8"/>
  <c r="MX154" i="8"/>
  <c r="MX146" i="8"/>
  <c r="MX139" i="8"/>
  <c r="MX128" i="8"/>
  <c r="MX118" i="8"/>
  <c r="MX107" i="8"/>
  <c r="MX102" i="8"/>
  <c r="MX93" i="8"/>
  <c r="MX81" i="8"/>
  <c r="MX83" i="8"/>
  <c r="MX65" i="8"/>
  <c r="MX60" i="8"/>
  <c r="MX50" i="8"/>
  <c r="MX38" i="8"/>
  <c r="MX25" i="8"/>
  <c r="MX33" i="8"/>
  <c r="MX22" i="8"/>
  <c r="MX74" i="8"/>
  <c r="MX168" i="8"/>
  <c r="MX160" i="8"/>
  <c r="MX153" i="8"/>
  <c r="MX144" i="8"/>
  <c r="MX137" i="8"/>
  <c r="MX130" i="8"/>
  <c r="MX116" i="8"/>
  <c r="MX112" i="8"/>
  <c r="MX101" i="8"/>
  <c r="MX98" i="8"/>
  <c r="MX87" i="8"/>
  <c r="MX77" i="8"/>
  <c r="MX71" i="8"/>
  <c r="MX49" i="8"/>
  <c r="MX59" i="8"/>
  <c r="MX41" i="8"/>
  <c r="MX29" i="8"/>
  <c r="MX24" i="8"/>
  <c r="MX111" i="8"/>
  <c r="MX80" i="8"/>
  <c r="MX75" i="8"/>
  <c r="MX45" i="8"/>
  <c r="MX44" i="8"/>
  <c r="MX23" i="8"/>
  <c r="MX36" i="8"/>
  <c r="MX167" i="8"/>
  <c r="MX158" i="8"/>
  <c r="MX152" i="8"/>
  <c r="MX143" i="8"/>
  <c r="MX135" i="8"/>
  <c r="MX124" i="8"/>
  <c r="MX115" i="8"/>
  <c r="MX105" i="8"/>
  <c r="MX92" i="8"/>
  <c r="MX68" i="8"/>
  <c r="MX58" i="8"/>
  <c r="MX159" i="8"/>
  <c r="MX127" i="8"/>
  <c r="MX117" i="8"/>
  <c r="MX86" i="8"/>
  <c r="MX20" i="8"/>
  <c r="MX151" i="8"/>
  <c r="MX110" i="8"/>
  <c r="MX21" i="8"/>
  <c r="MX163" i="8"/>
  <c r="MX157" i="8"/>
  <c r="MX149" i="8"/>
  <c r="MX142" i="8"/>
  <c r="MX131" i="8"/>
  <c r="MX123" i="8"/>
  <c r="MX114" i="8"/>
  <c r="MX109" i="8"/>
  <c r="MX89" i="8"/>
  <c r="MX97" i="8"/>
  <c r="MX78" i="8"/>
  <c r="MX72" i="8"/>
  <c r="MX73" i="8"/>
  <c r="MX51" i="8"/>
  <c r="MX52" i="8"/>
  <c r="MX39" i="8"/>
  <c r="MX19" i="8"/>
  <c r="MX31" i="8"/>
  <c r="MX94" i="8"/>
  <c r="MX70" i="8"/>
  <c r="MX28" i="8"/>
  <c r="MX55" i="8"/>
  <c r="MX165" i="8"/>
  <c r="MX156" i="8"/>
  <c r="MX148" i="8"/>
  <c r="MX140" i="8"/>
  <c r="MX129" i="8"/>
  <c r="MX125" i="8"/>
  <c r="MX119" i="8"/>
  <c r="MX104" i="8"/>
  <c r="MX100" i="8"/>
  <c r="MX91" i="8"/>
  <c r="MX76" i="8"/>
  <c r="MX63" i="8"/>
  <c r="MX64" i="8"/>
  <c r="MX56" i="8"/>
  <c r="MX48" i="8"/>
  <c r="MX34" i="8"/>
  <c r="MX30" i="8"/>
  <c r="MX17" i="8"/>
  <c r="MX16" i="8" s="1"/>
  <c r="MX85" i="8"/>
  <c r="MX53" i="8"/>
  <c r="MX46" i="8"/>
  <c r="MX82" i="8"/>
  <c r="MX164" i="8"/>
  <c r="MX155" i="8"/>
  <c r="MX145" i="8"/>
  <c r="MX136" i="8"/>
  <c r="MX133" i="8"/>
  <c r="MX121" i="8"/>
  <c r="MX113" i="8"/>
  <c r="MX103" i="8"/>
  <c r="MX96" i="8"/>
  <c r="MX66" i="8"/>
  <c r="MX40" i="8"/>
  <c r="MX166" i="8"/>
  <c r="MX141" i="8"/>
  <c r="MX126" i="8"/>
  <c r="MX95" i="8"/>
  <c r="MX57" i="8"/>
  <c r="MX170" i="8"/>
  <c r="MX162" i="8"/>
  <c r="MX150" i="8"/>
  <c r="MX147" i="8"/>
  <c r="MX134" i="8"/>
  <c r="MX132" i="8"/>
  <c r="MX120" i="8"/>
  <c r="MX108" i="8"/>
  <c r="MX106" i="8"/>
  <c r="MX88" i="8"/>
  <c r="MX90" i="8"/>
  <c r="MX84" i="8"/>
  <c r="MX69" i="8"/>
  <c r="MX67" i="8"/>
  <c r="MX47" i="8"/>
  <c r="MX35" i="8"/>
  <c r="MX37" i="8"/>
  <c r="MX26" i="8"/>
  <c r="MX99" i="8"/>
  <c r="MY9" i="8"/>
  <c r="MY4" i="8"/>
  <c r="MW184" i="8"/>
  <c r="MW183" i="8" s="1"/>
  <c r="MW187" i="8" s="1"/>
  <c r="MW18" i="8"/>
  <c r="MW185" i="8"/>
  <c r="LZ152" i="10" l="1"/>
  <c r="LZ228" i="11"/>
  <c r="LZ227" i="11"/>
  <c r="LZ226" i="11"/>
  <c r="LZ224" i="11"/>
  <c r="MA222" i="11"/>
  <c r="LZ225" i="11"/>
  <c r="MC130" i="10"/>
  <c r="MC131" i="10"/>
  <c r="MC116" i="10"/>
  <c r="MC160" i="10" s="1"/>
  <c r="MC127" i="10"/>
  <c r="MC128" i="10"/>
  <c r="MC129" i="10"/>
  <c r="MC29" i="10"/>
  <c r="MD10" i="10"/>
  <c r="MC24" i="10"/>
  <c r="MC20" i="10"/>
  <c r="MC23" i="10"/>
  <c r="MC19" i="10"/>
  <c r="MC65" i="10" s="1"/>
  <c r="MC28" i="10"/>
  <c r="MC27" i="10"/>
  <c r="MC99" i="10"/>
  <c r="MC26" i="10"/>
  <c r="MC21" i="10"/>
  <c r="MC18" i="10"/>
  <c r="MC22" i="10"/>
  <c r="MC17" i="10"/>
  <c r="MC100" i="10"/>
  <c r="MC25" i="10"/>
  <c r="MC98" i="10"/>
  <c r="MC97" i="10"/>
  <c r="MB156" i="10"/>
  <c r="MB155" i="10" s="1"/>
  <c r="LY151" i="10"/>
  <c r="LY167" i="10" s="1"/>
  <c r="MB64" i="10"/>
  <c r="MB148" i="10"/>
  <c r="MB147" i="10" s="1"/>
  <c r="MA4" i="10"/>
  <c r="MA9" i="10"/>
  <c r="MB161" i="10"/>
  <c r="MA79" i="10"/>
  <c r="MA77" i="10"/>
  <c r="MA78" i="10"/>
  <c r="MA76" i="10"/>
  <c r="MA74" i="10"/>
  <c r="MA72" i="10"/>
  <c r="MA71" i="10"/>
  <c r="MA69" i="10"/>
  <c r="MA70" i="10"/>
  <c r="MA68" i="10"/>
  <c r="MA75" i="10"/>
  <c r="MA73" i="10"/>
  <c r="MA8" i="10"/>
  <c r="MB159" i="10"/>
  <c r="MC6" i="10"/>
  <c r="MB7" i="10"/>
  <c r="MB5" i="10"/>
  <c r="LZ151" i="10"/>
  <c r="LZ167" i="10" s="1"/>
  <c r="MB40" i="9"/>
  <c r="MB38" i="9" s="1"/>
  <c r="MB334" i="9" s="1"/>
  <c r="MB338" i="9" s="1"/>
  <c r="MB288" i="9"/>
  <c r="MC290" i="9"/>
  <c r="MD90" i="9"/>
  <c r="MX185" i="8"/>
  <c r="MX43" i="8"/>
  <c r="NC10" i="8"/>
  <c r="MX18" i="8"/>
  <c r="MX184" i="8"/>
  <c r="MX183" i="8" s="1"/>
  <c r="MX187" i="8" s="1"/>
  <c r="MY170" i="8"/>
  <c r="MY160" i="8"/>
  <c r="MY155" i="8"/>
  <c r="MY148" i="8"/>
  <c r="MY136" i="8"/>
  <c r="MY128" i="8"/>
  <c r="MY120" i="8"/>
  <c r="MY112" i="8"/>
  <c r="MY101" i="8"/>
  <c r="MY98" i="8"/>
  <c r="MY87" i="8"/>
  <c r="MY83" i="8"/>
  <c r="MY71" i="8"/>
  <c r="MY63" i="8"/>
  <c r="MY59" i="8"/>
  <c r="MY41" i="8"/>
  <c r="MY40" i="8"/>
  <c r="MY33" i="8"/>
  <c r="MY169" i="8"/>
  <c r="MY158" i="8"/>
  <c r="MY154" i="8"/>
  <c r="MY146" i="8"/>
  <c r="MY134" i="8"/>
  <c r="MY130" i="8"/>
  <c r="MY118" i="8"/>
  <c r="MY113" i="8"/>
  <c r="MY100" i="8"/>
  <c r="MY92" i="8"/>
  <c r="MY80" i="8"/>
  <c r="MY77" i="8"/>
  <c r="MY68" i="8"/>
  <c r="MY57" i="8"/>
  <c r="MY58" i="8"/>
  <c r="MY44" i="8"/>
  <c r="MY29" i="8"/>
  <c r="MY24" i="8"/>
  <c r="MY168" i="8"/>
  <c r="MY161" i="8"/>
  <c r="MY150" i="8"/>
  <c r="MY143" i="8"/>
  <c r="MY139" i="8"/>
  <c r="MY127" i="8"/>
  <c r="MY116" i="8"/>
  <c r="MY111" i="8"/>
  <c r="MY107" i="8"/>
  <c r="MY97" i="8"/>
  <c r="MY86" i="8"/>
  <c r="MY75" i="8"/>
  <c r="MY74" i="8"/>
  <c r="MY48" i="8"/>
  <c r="MY55" i="8"/>
  <c r="MY36" i="8"/>
  <c r="MY23" i="8"/>
  <c r="MY22" i="8"/>
  <c r="MY166" i="8"/>
  <c r="MY159" i="8"/>
  <c r="MY152" i="8"/>
  <c r="MY141" i="8"/>
  <c r="MY133" i="8"/>
  <c r="MY124" i="8"/>
  <c r="MY115" i="8"/>
  <c r="MY110" i="8"/>
  <c r="MY99" i="8"/>
  <c r="MY91" i="8"/>
  <c r="MY78" i="8"/>
  <c r="MY82" i="8"/>
  <c r="MY73" i="8"/>
  <c r="MY51" i="8"/>
  <c r="MY52" i="8"/>
  <c r="MY39" i="8"/>
  <c r="MY21" i="8"/>
  <c r="MY20" i="8"/>
  <c r="MY167" i="8"/>
  <c r="MY162" i="8"/>
  <c r="MY151" i="8"/>
  <c r="MY142" i="8"/>
  <c r="MY137" i="8"/>
  <c r="MY126" i="8"/>
  <c r="MY117" i="8"/>
  <c r="MY109" i="8"/>
  <c r="MY105" i="8"/>
  <c r="MY96" i="8"/>
  <c r="MY76" i="8"/>
  <c r="MY81" i="8"/>
  <c r="MY64" i="8"/>
  <c r="MY56" i="8"/>
  <c r="MY60" i="8"/>
  <c r="MY34" i="8"/>
  <c r="MY19" i="8"/>
  <c r="MY31" i="8"/>
  <c r="MY163" i="8"/>
  <c r="MY156" i="8"/>
  <c r="MY149" i="8"/>
  <c r="MY140" i="8"/>
  <c r="MY135" i="8"/>
  <c r="MY123" i="8"/>
  <c r="MY114" i="8"/>
  <c r="MY108" i="8"/>
  <c r="MY104" i="8"/>
  <c r="MY90" i="8"/>
  <c r="MY88" i="8"/>
  <c r="MY66" i="8"/>
  <c r="MY70" i="8"/>
  <c r="MY53" i="8"/>
  <c r="MY49" i="8"/>
  <c r="MY46" i="8"/>
  <c r="MY30" i="8"/>
  <c r="MY25" i="8"/>
  <c r="MY165" i="8"/>
  <c r="MY157" i="8"/>
  <c r="MY145" i="8"/>
  <c r="MY144" i="8"/>
  <c r="MY131" i="8"/>
  <c r="MY125" i="8"/>
  <c r="MY119" i="8"/>
  <c r="MY103" i="8"/>
  <c r="MY94" i="8"/>
  <c r="MY95" i="8"/>
  <c r="MY85" i="8"/>
  <c r="MY69" i="8"/>
  <c r="MY67" i="8"/>
  <c r="MY47" i="8"/>
  <c r="MY35" i="8"/>
  <c r="MY45" i="8"/>
  <c r="MY28" i="8"/>
  <c r="MY17" i="8"/>
  <c r="MY16" i="8" s="1"/>
  <c r="MY164" i="8"/>
  <c r="MY153" i="8"/>
  <c r="MY147" i="8"/>
  <c r="MY132" i="8"/>
  <c r="MY129" i="8"/>
  <c r="MY121" i="8"/>
  <c r="MY106" i="8"/>
  <c r="MY102" i="8"/>
  <c r="MY93" i="8"/>
  <c r="MY89" i="8"/>
  <c r="MY84" i="8"/>
  <c r="MY65" i="8"/>
  <c r="MY72" i="8"/>
  <c r="MY185" i="8" s="1"/>
  <c r="MY50" i="8"/>
  <c r="MY38" i="8"/>
  <c r="MY37" i="8"/>
  <c r="MY26" i="8"/>
  <c r="NB6" i="8"/>
  <c r="NA7" i="8"/>
  <c r="NA8" i="8" s="1"/>
  <c r="NA5" i="8"/>
  <c r="MZ9" i="8"/>
  <c r="MZ4" i="8"/>
  <c r="MA152" i="10" l="1"/>
  <c r="MA228" i="11"/>
  <c r="MA227" i="11"/>
  <c r="MA225" i="11"/>
  <c r="MA224" i="11"/>
  <c r="MA226" i="11"/>
  <c r="MB222" i="11"/>
  <c r="MA154" i="10"/>
  <c r="MB79" i="10"/>
  <c r="MB77" i="10"/>
  <c r="MB75" i="10"/>
  <c r="MB78" i="10"/>
  <c r="MB76" i="10"/>
  <c r="MB74" i="10"/>
  <c r="MB71" i="10"/>
  <c r="MB69" i="10"/>
  <c r="MB70" i="10"/>
  <c r="MB68" i="10"/>
  <c r="MB152" i="10" s="1"/>
  <c r="MB73" i="10"/>
  <c r="MB72" i="10"/>
  <c r="MB153" i="10" s="1"/>
  <c r="MB8" i="10"/>
  <c r="MC156" i="10"/>
  <c r="MC155" i="10" s="1"/>
  <c r="MD130" i="10"/>
  <c r="MD131" i="10"/>
  <c r="MD127" i="10"/>
  <c r="MD128" i="10"/>
  <c r="MD129" i="10"/>
  <c r="MD116" i="10"/>
  <c r="MD160" i="10" s="1"/>
  <c r="MD24" i="10"/>
  <c r="MD20" i="10"/>
  <c r="MD29" i="10"/>
  <c r="MD25" i="10"/>
  <c r="MD21" i="10"/>
  <c r="MD17" i="10"/>
  <c r="MD27" i="10"/>
  <c r="ME10" i="10"/>
  <c r="MD23" i="10"/>
  <c r="MD99" i="10"/>
  <c r="MD22" i="10"/>
  <c r="MD19" i="10"/>
  <c r="MD65" i="10" s="1"/>
  <c r="MD18" i="10"/>
  <c r="MD28" i="10"/>
  <c r="MD26" i="10"/>
  <c r="MD100" i="10"/>
  <c r="MD98" i="10"/>
  <c r="MD97" i="10"/>
  <c r="MC7" i="10"/>
  <c r="MC5" i="10"/>
  <c r="MD6" i="10"/>
  <c r="MA153" i="10"/>
  <c r="MA151" i="10" s="1"/>
  <c r="MA167" i="10" s="1"/>
  <c r="MC64" i="10"/>
  <c r="MC148" i="10"/>
  <c r="MC147" i="10" s="1"/>
  <c r="MC161" i="10"/>
  <c r="MC159" i="10" s="1"/>
  <c r="MB9" i="10"/>
  <c r="MB4" i="10"/>
  <c r="ME90" i="9"/>
  <c r="MD290" i="9"/>
  <c r="MC40" i="9"/>
  <c r="MC38" i="9" s="1"/>
  <c r="MC334" i="9" s="1"/>
  <c r="MC338" i="9" s="1"/>
  <c r="MC288" i="9"/>
  <c r="NC6" i="8"/>
  <c r="NB7" i="8"/>
  <c r="NB8" i="8" s="1"/>
  <c r="NB5" i="8"/>
  <c r="MZ170" i="8"/>
  <c r="MZ162" i="8"/>
  <c r="MZ155" i="8"/>
  <c r="MZ147" i="8"/>
  <c r="MZ136" i="8"/>
  <c r="MZ132" i="8"/>
  <c r="MZ124" i="8"/>
  <c r="MZ113" i="8"/>
  <c r="MZ100" i="8"/>
  <c r="MZ97" i="8"/>
  <c r="MZ86" i="8"/>
  <c r="MZ75" i="8"/>
  <c r="MZ68" i="8"/>
  <c r="MZ63" i="8"/>
  <c r="MZ58" i="8"/>
  <c r="MZ44" i="8"/>
  <c r="MZ35" i="8"/>
  <c r="MZ20" i="8"/>
  <c r="MZ169" i="8"/>
  <c r="MZ158" i="8"/>
  <c r="MZ154" i="8"/>
  <c r="MZ146" i="8"/>
  <c r="MZ134" i="8"/>
  <c r="MZ130" i="8"/>
  <c r="MZ118" i="8"/>
  <c r="MZ111" i="8"/>
  <c r="MZ107" i="8"/>
  <c r="MZ91" i="8"/>
  <c r="MZ78" i="8"/>
  <c r="MZ82" i="8"/>
  <c r="MZ74" i="8"/>
  <c r="MZ66" i="8"/>
  <c r="MZ55" i="8"/>
  <c r="MZ36" i="8"/>
  <c r="MZ30" i="8"/>
  <c r="MZ31" i="8"/>
  <c r="MZ168" i="8"/>
  <c r="MZ159" i="8"/>
  <c r="MZ152" i="8"/>
  <c r="MZ143" i="8"/>
  <c r="MZ133" i="8"/>
  <c r="MZ127" i="8"/>
  <c r="MZ116" i="8"/>
  <c r="MZ110" i="8"/>
  <c r="MZ105" i="8"/>
  <c r="MZ99" i="8"/>
  <c r="MZ76" i="8"/>
  <c r="MZ81" i="8"/>
  <c r="MZ73" i="8"/>
  <c r="MZ57" i="8"/>
  <c r="MZ52" i="8"/>
  <c r="MZ39" i="8"/>
  <c r="MZ28" i="8"/>
  <c r="MZ25" i="8"/>
  <c r="MZ167" i="8"/>
  <c r="MZ163" i="8"/>
  <c r="MZ151" i="8"/>
  <c r="MZ141" i="8"/>
  <c r="MZ137" i="8"/>
  <c r="MZ126" i="8"/>
  <c r="MZ115" i="8"/>
  <c r="MZ109" i="8"/>
  <c r="MZ104" i="8"/>
  <c r="MZ96" i="8"/>
  <c r="MZ88" i="8"/>
  <c r="MZ87" i="8"/>
  <c r="MZ64" i="8"/>
  <c r="MZ48" i="8"/>
  <c r="MZ46" i="8"/>
  <c r="MZ34" i="8"/>
  <c r="MZ26" i="8"/>
  <c r="MZ29" i="8"/>
  <c r="MZ165" i="8"/>
  <c r="MZ156" i="8"/>
  <c r="MZ150" i="8"/>
  <c r="MZ139" i="8"/>
  <c r="MZ135" i="8"/>
  <c r="MZ123" i="8"/>
  <c r="MZ117" i="8"/>
  <c r="MZ108" i="8"/>
  <c r="MZ103" i="8"/>
  <c r="MZ90" i="8"/>
  <c r="MZ85" i="8"/>
  <c r="MZ80" i="8"/>
  <c r="MZ70" i="8"/>
  <c r="MZ51" i="8"/>
  <c r="MZ60" i="8"/>
  <c r="MZ47" i="8"/>
  <c r="MZ17" i="8"/>
  <c r="MZ16" i="8" s="1"/>
  <c r="MZ23" i="8"/>
  <c r="MZ164" i="8"/>
  <c r="MZ160" i="8"/>
  <c r="MZ149" i="8"/>
  <c r="MZ142" i="8"/>
  <c r="MZ131" i="8"/>
  <c r="MZ125" i="8"/>
  <c r="MZ114" i="8"/>
  <c r="MZ102" i="8"/>
  <c r="MZ93" i="8"/>
  <c r="MZ95" i="8"/>
  <c r="MZ84" i="8"/>
  <c r="MZ69" i="8"/>
  <c r="MZ67" i="8"/>
  <c r="MZ56" i="8"/>
  <c r="MZ49" i="8"/>
  <c r="MZ45" i="8"/>
  <c r="MZ33" i="8"/>
  <c r="MZ21" i="8"/>
  <c r="MZ166" i="8"/>
  <c r="MZ157" i="8"/>
  <c r="MZ148" i="8"/>
  <c r="MZ140" i="8"/>
  <c r="MZ129" i="8"/>
  <c r="MZ121" i="8"/>
  <c r="MZ119" i="8"/>
  <c r="MZ106" i="8"/>
  <c r="MZ98" i="8"/>
  <c r="MZ89" i="8"/>
  <c r="MZ83" i="8"/>
  <c r="MZ65" i="8"/>
  <c r="MZ59" i="8"/>
  <c r="MZ53" i="8"/>
  <c r="MZ38" i="8"/>
  <c r="MZ37" i="8"/>
  <c r="MZ24" i="8"/>
  <c r="MZ19" i="8"/>
  <c r="MZ161" i="8"/>
  <c r="MZ153" i="8"/>
  <c r="MZ145" i="8"/>
  <c r="MZ144" i="8"/>
  <c r="MZ128" i="8"/>
  <c r="MZ120" i="8"/>
  <c r="MZ112" i="8"/>
  <c r="MZ101" i="8"/>
  <c r="MZ92" i="8"/>
  <c r="MZ94" i="8"/>
  <c r="MZ77" i="8"/>
  <c r="MZ71" i="8"/>
  <c r="MZ72" i="8"/>
  <c r="MZ185" i="8" s="1"/>
  <c r="MZ50" i="8"/>
  <c r="MZ41" i="8"/>
  <c r="MZ40" i="8"/>
  <c r="MZ22" i="8"/>
  <c r="NA9" i="8"/>
  <c r="NA4" i="8"/>
  <c r="MY43" i="8"/>
  <c r="MY184" i="8"/>
  <c r="MY183" i="8" s="1"/>
  <c r="MY187" i="8" s="1"/>
  <c r="MY18" i="8"/>
  <c r="ND10" i="8"/>
  <c r="MB228" i="11" l="1"/>
  <c r="MB226" i="11"/>
  <c r="MB225" i="11"/>
  <c r="MB227" i="11"/>
  <c r="MC222" i="11"/>
  <c r="MB224" i="11"/>
  <c r="MC4" i="10"/>
  <c r="MC9" i="10"/>
  <c r="MC79" i="10"/>
  <c r="MC77" i="10"/>
  <c r="MC75" i="10"/>
  <c r="MC78" i="10"/>
  <c r="MC76" i="10"/>
  <c r="MC74" i="10"/>
  <c r="MC72" i="10"/>
  <c r="MC70" i="10"/>
  <c r="MC68" i="10"/>
  <c r="MC73" i="10"/>
  <c r="MC71" i="10"/>
  <c r="MC69" i="10"/>
  <c r="MC8" i="10"/>
  <c r="MD156" i="10"/>
  <c r="MD155" i="10" s="1"/>
  <c r="MB154" i="10"/>
  <c r="ME130" i="10"/>
  <c r="ME131" i="10"/>
  <c r="ME127" i="10"/>
  <c r="ME128" i="10"/>
  <c r="ME129" i="10"/>
  <c r="ME116" i="10"/>
  <c r="ME160" i="10" s="1"/>
  <c r="ME98" i="10"/>
  <c r="ME97" i="10"/>
  <c r="ME24" i="10"/>
  <c r="ME20" i="10"/>
  <c r="ME21" i="10"/>
  <c r="MF10" i="10"/>
  <c r="ME23" i="10"/>
  <c r="ME19" i="10"/>
  <c r="ME65" i="10" s="1"/>
  <c r="ME17" i="10"/>
  <c r="ME18" i="10"/>
  <c r="ME28" i="10"/>
  <c r="ME26" i="10"/>
  <c r="ME25" i="10"/>
  <c r="ME27" i="10"/>
  <c r="ME99" i="10"/>
  <c r="ME29" i="10"/>
  <c r="ME22" i="10"/>
  <c r="ME100" i="10"/>
  <c r="MD64" i="10"/>
  <c r="MD148" i="10"/>
  <c r="MD147" i="10" s="1"/>
  <c r="MB151" i="10"/>
  <c r="MB167" i="10" s="1"/>
  <c r="MD7" i="10"/>
  <c r="ME6" i="10"/>
  <c r="MD5" i="10"/>
  <c r="MD161" i="10"/>
  <c r="MD159" i="10" s="1"/>
  <c r="MD40" i="9"/>
  <c r="MD38" i="9" s="1"/>
  <c r="MD334" i="9" s="1"/>
  <c r="MD338" i="9" s="1"/>
  <c r="MD288" i="9"/>
  <c r="MF90" i="9"/>
  <c r="ME290" i="9"/>
  <c r="NE10" i="8"/>
  <c r="NA170" i="8"/>
  <c r="NA162" i="8"/>
  <c r="NA156" i="8"/>
  <c r="NA146" i="8"/>
  <c r="NA134" i="8"/>
  <c r="NA127" i="8"/>
  <c r="NA119" i="8"/>
  <c r="NA113" i="8"/>
  <c r="NA107" i="8"/>
  <c r="NA91" i="8"/>
  <c r="NA88" i="8"/>
  <c r="NA80" i="8"/>
  <c r="NA73" i="8"/>
  <c r="NA69" i="8"/>
  <c r="NA52" i="8"/>
  <c r="NA39" i="8"/>
  <c r="NA35" i="8"/>
  <c r="NA29" i="8"/>
  <c r="NA168" i="8"/>
  <c r="NA163" i="8"/>
  <c r="NA154" i="8"/>
  <c r="NA145" i="8"/>
  <c r="NA139" i="8"/>
  <c r="NA131" i="8"/>
  <c r="NA124" i="8"/>
  <c r="NA111" i="8"/>
  <c r="NA105" i="8"/>
  <c r="NA99" i="8"/>
  <c r="NA85" i="8"/>
  <c r="NA86" i="8"/>
  <c r="NA64" i="8"/>
  <c r="NA48" i="8"/>
  <c r="NA60" i="8"/>
  <c r="NA34" i="8"/>
  <c r="NA38" i="8"/>
  <c r="NA23" i="8"/>
  <c r="NA169" i="8"/>
  <c r="NA159" i="8"/>
  <c r="NA152" i="8"/>
  <c r="NA143" i="8"/>
  <c r="NA137" i="8"/>
  <c r="NA129" i="8"/>
  <c r="NA118" i="8"/>
  <c r="NA110" i="8"/>
  <c r="NA104" i="8"/>
  <c r="NA96" i="8"/>
  <c r="NA84" i="8"/>
  <c r="NA78" i="8"/>
  <c r="NA75" i="8"/>
  <c r="NA51" i="8"/>
  <c r="NA59" i="8"/>
  <c r="NA47" i="8"/>
  <c r="NA26" i="8"/>
  <c r="NA21" i="8"/>
  <c r="NA166" i="8"/>
  <c r="NA160" i="8"/>
  <c r="NA151" i="8"/>
  <c r="NA141" i="8"/>
  <c r="NA135" i="8"/>
  <c r="NA126" i="8"/>
  <c r="NA116" i="8"/>
  <c r="NA109" i="8"/>
  <c r="NA103" i="8"/>
  <c r="NA90" i="8"/>
  <c r="NA83" i="8"/>
  <c r="NA76" i="8"/>
  <c r="NA70" i="8"/>
  <c r="NA56" i="8"/>
  <c r="NA49" i="8"/>
  <c r="NA45" i="8"/>
  <c r="NA33" i="8"/>
  <c r="NA19" i="8"/>
  <c r="NA167" i="8"/>
  <c r="NA158" i="8"/>
  <c r="NA150" i="8"/>
  <c r="NA142" i="8"/>
  <c r="NA133" i="8"/>
  <c r="NA123" i="8"/>
  <c r="NA115" i="8"/>
  <c r="NA108" i="8"/>
  <c r="NA102" i="8"/>
  <c r="NA95" i="8"/>
  <c r="NA77" i="8"/>
  <c r="NA65" i="8"/>
  <c r="NA67" i="8"/>
  <c r="NA53" i="8"/>
  <c r="NA57" i="8"/>
  <c r="NA37" i="8"/>
  <c r="NA24" i="8"/>
  <c r="NA30" i="8"/>
  <c r="NA165" i="8"/>
  <c r="NA157" i="8"/>
  <c r="NA148" i="8"/>
  <c r="NA140" i="8"/>
  <c r="NA128" i="8"/>
  <c r="NA125" i="8"/>
  <c r="NA117" i="8"/>
  <c r="NA106" i="8"/>
  <c r="NA98" i="8"/>
  <c r="NA89" i="8"/>
  <c r="NA82" i="8"/>
  <c r="NA71" i="8"/>
  <c r="NA72" i="8"/>
  <c r="NA50" i="8"/>
  <c r="NA41" i="8"/>
  <c r="NA46" i="8"/>
  <c r="NA22" i="8"/>
  <c r="NA28" i="8"/>
  <c r="NA164" i="8"/>
  <c r="NA155" i="8"/>
  <c r="NA149" i="8"/>
  <c r="NA144" i="8"/>
  <c r="NA132" i="8"/>
  <c r="NA121" i="8"/>
  <c r="NA114" i="8"/>
  <c r="NA101" i="8"/>
  <c r="NA92" i="8"/>
  <c r="NA94" i="8"/>
  <c r="NA81" i="8"/>
  <c r="NA68" i="8"/>
  <c r="NA63" i="8"/>
  <c r="NA58" i="8"/>
  <c r="NA44" i="8"/>
  <c r="NA40" i="8"/>
  <c r="NA20" i="8"/>
  <c r="NA161" i="8"/>
  <c r="NA153" i="8"/>
  <c r="NA147" i="8"/>
  <c r="NA136" i="8"/>
  <c r="NA130" i="8"/>
  <c r="NA120" i="8"/>
  <c r="NA112" i="8"/>
  <c r="NA100" i="8"/>
  <c r="NA97" i="8"/>
  <c r="NA93" i="8"/>
  <c r="NA87" i="8"/>
  <c r="NA74" i="8"/>
  <c r="NA66" i="8"/>
  <c r="NA55" i="8"/>
  <c r="NA36" i="8"/>
  <c r="NA31" i="8"/>
  <c r="NA25" i="8"/>
  <c r="NA17" i="8"/>
  <c r="NA16" i="8" s="1"/>
  <c r="MZ43" i="8"/>
  <c r="NB9" i="8"/>
  <c r="NB4" i="8"/>
  <c r="MZ184" i="8"/>
  <c r="MZ183" i="8" s="1"/>
  <c r="MZ187" i="8" s="1"/>
  <c r="MZ18" i="8"/>
  <c r="ND6" i="8"/>
  <c r="NC7" i="8"/>
  <c r="NC8" i="8" s="1"/>
  <c r="NC5" i="8"/>
  <c r="MC154" i="10" l="1"/>
  <c r="MC226" i="11"/>
  <c r="MC227" i="11"/>
  <c r="MC224" i="11"/>
  <c r="MC225" i="11"/>
  <c r="MD222" i="11"/>
  <c r="MC228" i="11"/>
  <c r="ME7" i="10"/>
  <c r="ME5" i="10"/>
  <c r="MF6" i="10"/>
  <c r="MD79" i="10"/>
  <c r="MD78" i="10"/>
  <c r="MD76" i="10"/>
  <c r="MD74" i="10"/>
  <c r="MD70" i="10"/>
  <c r="MD68" i="10"/>
  <c r="MD73" i="10"/>
  <c r="MD75" i="10"/>
  <c r="MD72" i="10"/>
  <c r="MD153" i="10" s="1"/>
  <c r="MD71" i="10"/>
  <c r="MD69" i="10"/>
  <c r="MD77" i="10"/>
  <c r="MD8" i="10"/>
  <c r="NA185" i="8"/>
  <c r="MF130" i="10"/>
  <c r="MF131" i="10"/>
  <c r="MF127" i="10"/>
  <c r="MF128" i="10"/>
  <c r="MF129" i="10"/>
  <c r="MF116" i="10"/>
  <c r="MF160" i="10" s="1"/>
  <c r="MG10" i="10"/>
  <c r="MF28" i="10"/>
  <c r="MF26" i="10"/>
  <c r="MF21" i="10"/>
  <c r="MF18" i="10"/>
  <c r="MF20" i="10"/>
  <c r="MF23" i="10"/>
  <c r="MF97" i="10"/>
  <c r="MF99" i="10"/>
  <c r="MF19" i="10"/>
  <c r="MF65" i="10" s="1"/>
  <c r="MF27" i="10"/>
  <c r="MF22" i="10"/>
  <c r="MF24" i="10"/>
  <c r="MF17" i="10"/>
  <c r="MF29" i="10"/>
  <c r="MF98" i="10"/>
  <c r="MF100" i="10"/>
  <c r="MF25" i="10"/>
  <c r="ME161" i="10"/>
  <c r="ME159" i="10" s="1"/>
  <c r="MC152" i="10"/>
  <c r="ME156" i="10"/>
  <c r="ME155" i="10" s="1"/>
  <c r="MD9" i="10"/>
  <c r="MD4" i="10"/>
  <c r="ME64" i="10"/>
  <c r="ME148" i="10"/>
  <c r="ME147" i="10" s="1"/>
  <c r="MC153" i="10"/>
  <c r="ME40" i="9"/>
  <c r="ME38" i="9" s="1"/>
  <c r="ME334" i="9" s="1"/>
  <c r="ME338" i="9" s="1"/>
  <c r="ME288" i="9"/>
  <c r="MG90" i="9"/>
  <c r="MF290" i="9"/>
  <c r="NA184" i="8"/>
  <c r="NA183" i="8" s="1"/>
  <c r="NA187" i="8" s="1"/>
  <c r="NA18" i="8"/>
  <c r="NF10" i="8"/>
  <c r="ND7" i="8"/>
  <c r="ND8" i="8" s="1"/>
  <c r="ND5" i="8"/>
  <c r="NE6" i="8"/>
  <c r="NA43" i="8"/>
  <c r="NC4" i="8"/>
  <c r="NC9" i="8"/>
  <c r="NB165" i="8"/>
  <c r="NB157" i="8"/>
  <c r="NB149" i="8"/>
  <c r="NB141" i="8"/>
  <c r="NB132" i="8"/>
  <c r="NB120" i="8"/>
  <c r="NB113" i="8"/>
  <c r="NB105" i="8"/>
  <c r="NB91" i="8"/>
  <c r="NB93" i="8"/>
  <c r="NB87" i="8"/>
  <c r="NB74" i="8"/>
  <c r="NB66" i="8"/>
  <c r="NB58" i="8"/>
  <c r="NB48" i="8"/>
  <c r="NB35" i="8"/>
  <c r="NB31" i="8"/>
  <c r="NB161" i="8"/>
  <c r="NB155" i="8"/>
  <c r="NB147" i="8"/>
  <c r="NB139" i="8"/>
  <c r="NB130" i="8"/>
  <c r="NB124" i="8"/>
  <c r="NB111" i="8"/>
  <c r="NB104" i="8"/>
  <c r="NB99" i="8"/>
  <c r="NB98" i="8"/>
  <c r="NB80" i="8"/>
  <c r="NB73" i="8"/>
  <c r="NB69" i="8"/>
  <c r="NB55" i="8"/>
  <c r="NB44" i="8"/>
  <c r="NB30" i="8"/>
  <c r="NB25" i="8"/>
  <c r="NB17" i="8"/>
  <c r="NB16" i="8" s="1"/>
  <c r="NB170" i="8"/>
  <c r="NB162" i="8"/>
  <c r="NB154" i="8"/>
  <c r="NB146" i="8"/>
  <c r="NB133" i="8"/>
  <c r="NB127" i="8"/>
  <c r="NB126" i="8"/>
  <c r="NB110" i="8"/>
  <c r="NB103" i="8"/>
  <c r="NB96" i="8"/>
  <c r="NB92" i="8"/>
  <c r="NB86" i="8"/>
  <c r="NB64" i="8"/>
  <c r="NB65" i="8"/>
  <c r="NB52" i="8"/>
  <c r="NB36" i="8"/>
  <c r="NB38" i="8"/>
  <c r="NB29" i="8"/>
  <c r="NB169" i="8"/>
  <c r="NB163" i="8"/>
  <c r="NB152" i="8"/>
  <c r="NB142" i="8"/>
  <c r="NB137" i="8"/>
  <c r="NB131" i="8"/>
  <c r="NB117" i="8"/>
  <c r="NB109" i="8"/>
  <c r="NB102" i="8"/>
  <c r="NB90" i="8"/>
  <c r="NB84" i="8"/>
  <c r="NB78" i="8"/>
  <c r="NB75" i="8"/>
  <c r="NB51" i="8"/>
  <c r="NB60" i="8"/>
  <c r="NB39" i="8"/>
  <c r="NB41" i="8"/>
  <c r="NB23" i="8"/>
  <c r="NB166" i="8"/>
  <c r="NB159" i="8"/>
  <c r="NB151" i="8"/>
  <c r="NB140" i="8"/>
  <c r="NB135" i="8"/>
  <c r="NB129" i="8"/>
  <c r="NB119" i="8"/>
  <c r="NB114" i="8"/>
  <c r="NB106" i="8"/>
  <c r="NB95" i="8"/>
  <c r="NB83" i="8"/>
  <c r="NB76" i="8"/>
  <c r="NB70" i="8"/>
  <c r="NB56" i="8"/>
  <c r="NB59" i="8"/>
  <c r="NB34" i="8"/>
  <c r="NB33" i="8"/>
  <c r="NB21" i="8"/>
  <c r="NB167" i="8"/>
  <c r="NB160" i="8"/>
  <c r="NB153" i="8"/>
  <c r="NB145" i="8"/>
  <c r="NB136" i="8"/>
  <c r="NB123" i="8"/>
  <c r="NB118" i="8"/>
  <c r="NB108" i="8"/>
  <c r="NB101" i="8"/>
  <c r="NB89" i="8"/>
  <c r="NB77" i="8"/>
  <c r="NB85" i="8"/>
  <c r="NB67" i="8"/>
  <c r="NB53" i="8"/>
  <c r="NB49" i="8"/>
  <c r="NB37" i="8"/>
  <c r="NB24" i="8"/>
  <c r="NB19" i="8"/>
  <c r="NB164" i="8"/>
  <c r="NB156" i="8"/>
  <c r="NB150" i="8"/>
  <c r="NB144" i="8"/>
  <c r="NB134" i="8"/>
  <c r="NB125" i="8"/>
  <c r="NB116" i="8"/>
  <c r="NB107" i="8"/>
  <c r="NB100" i="8"/>
  <c r="NB94" i="8"/>
  <c r="NB82" i="8"/>
  <c r="NB71" i="8"/>
  <c r="NB72" i="8"/>
  <c r="NB185" i="8" s="1"/>
  <c r="NB47" i="8"/>
  <c r="NB45" i="8"/>
  <c r="NB46" i="8"/>
  <c r="NB22" i="8"/>
  <c r="NB28" i="8"/>
  <c r="NB168" i="8"/>
  <c r="NB158" i="8"/>
  <c r="NB148" i="8"/>
  <c r="NB143" i="8"/>
  <c r="NB128" i="8"/>
  <c r="NB121" i="8"/>
  <c r="NB115" i="8"/>
  <c r="NB112" i="8"/>
  <c r="NB97" i="8"/>
  <c r="NB88" i="8"/>
  <c r="NB81" i="8"/>
  <c r="NB68" i="8"/>
  <c r="NB63" i="8"/>
  <c r="NB50" i="8"/>
  <c r="NB57" i="8"/>
  <c r="NB40" i="8"/>
  <c r="NB20" i="8"/>
  <c r="NB26" i="8"/>
  <c r="MD226" i="11" l="1"/>
  <c r="MD227" i="11"/>
  <c r="MD228" i="11"/>
  <c r="MD224" i="11"/>
  <c r="MD225" i="11"/>
  <c r="ME222" i="11"/>
  <c r="MC151" i="10"/>
  <c r="MC167" i="10" s="1"/>
  <c r="MF156" i="10"/>
  <c r="MF155" i="10" s="1"/>
  <c r="MD154" i="10"/>
  <c r="MF64" i="10"/>
  <c r="MF148" i="10"/>
  <c r="MF147" i="10" s="1"/>
  <c r="MF161" i="10"/>
  <c r="MF159" i="10" s="1"/>
  <c r="MF7" i="10"/>
  <c r="MF5" i="10"/>
  <c r="MG6" i="10"/>
  <c r="MD152" i="10"/>
  <c r="MD151" i="10" s="1"/>
  <c r="MD167" i="10" s="1"/>
  <c r="ME9" i="10"/>
  <c r="ME4" i="10"/>
  <c r="MG130" i="10"/>
  <c r="MG131" i="10"/>
  <c r="MG128" i="10"/>
  <c r="MG129" i="10"/>
  <c r="MG116" i="10"/>
  <c r="MG160" i="10" s="1"/>
  <c r="MG127" i="10"/>
  <c r="MG27" i="10"/>
  <c r="MG21" i="10"/>
  <c r="MG17" i="10"/>
  <c r="MG22" i="10"/>
  <c r="MG18" i="10"/>
  <c r="MG20" i="10"/>
  <c r="MG24" i="10"/>
  <c r="MH10" i="10"/>
  <c r="MG23" i="10"/>
  <c r="MG26" i="10"/>
  <c r="MG97" i="10"/>
  <c r="MG25" i="10"/>
  <c r="MG19" i="10"/>
  <c r="MG65" i="10" s="1"/>
  <c r="MG28" i="10"/>
  <c r="MG99" i="10"/>
  <c r="MG29" i="10"/>
  <c r="MG98" i="10"/>
  <c r="MG100" i="10"/>
  <c r="ME78" i="10"/>
  <c r="ME76" i="10"/>
  <c r="ME79" i="10"/>
  <c r="ME77" i="10"/>
  <c r="ME75" i="10"/>
  <c r="ME70" i="10"/>
  <c r="ME68" i="10"/>
  <c r="ME73" i="10"/>
  <c r="ME72" i="10"/>
  <c r="ME71" i="10"/>
  <c r="ME69" i="10"/>
  <c r="ME74" i="10"/>
  <c r="ME8" i="10"/>
  <c r="MF40" i="9"/>
  <c r="MF38" i="9" s="1"/>
  <c r="MF334" i="9" s="1"/>
  <c r="MF338" i="9" s="1"/>
  <c r="MF288" i="9"/>
  <c r="MH90" i="9"/>
  <c r="MG290" i="9"/>
  <c r="NB43" i="8"/>
  <c r="NC169" i="8"/>
  <c r="NC159" i="8"/>
  <c r="NC153" i="8"/>
  <c r="NC147" i="8"/>
  <c r="NC137" i="8"/>
  <c r="NC129" i="8"/>
  <c r="NC119" i="8"/>
  <c r="NC108" i="8"/>
  <c r="NC103" i="8"/>
  <c r="NC90" i="8"/>
  <c r="NC77" i="8"/>
  <c r="NC78" i="8"/>
  <c r="NC67" i="8"/>
  <c r="NC53" i="8"/>
  <c r="NC49" i="8"/>
  <c r="NC46" i="8"/>
  <c r="NC36" i="8"/>
  <c r="NC21" i="8"/>
  <c r="NC45" i="8"/>
  <c r="NC19" i="8"/>
  <c r="NC20" i="8"/>
  <c r="NC65" i="8"/>
  <c r="NC26" i="8"/>
  <c r="NC163" i="8"/>
  <c r="NC34" i="8"/>
  <c r="NC166" i="8"/>
  <c r="NC161" i="8"/>
  <c r="NC152" i="8"/>
  <c r="NC142" i="8"/>
  <c r="NC135" i="8"/>
  <c r="NC125" i="8"/>
  <c r="NC118" i="8"/>
  <c r="NC107" i="8"/>
  <c r="NC102" i="8"/>
  <c r="NC95" i="8"/>
  <c r="NC75" i="8"/>
  <c r="NC76" i="8"/>
  <c r="NC72" i="8"/>
  <c r="NC63" i="8"/>
  <c r="NC57" i="8"/>
  <c r="NC24" i="8"/>
  <c r="NC30" i="8"/>
  <c r="NC97" i="8"/>
  <c r="NC38" i="8"/>
  <c r="NC141" i="8"/>
  <c r="NC114" i="8"/>
  <c r="NC87" i="8"/>
  <c r="NC25" i="8"/>
  <c r="NC167" i="8"/>
  <c r="NC160" i="8"/>
  <c r="NC151" i="8"/>
  <c r="NC140" i="8"/>
  <c r="NC132" i="8"/>
  <c r="NC121" i="8"/>
  <c r="NC116" i="8"/>
  <c r="NC106" i="8"/>
  <c r="NC101" i="8"/>
  <c r="NC94" i="8"/>
  <c r="NC82" i="8"/>
  <c r="NC85" i="8"/>
  <c r="NC66" i="8"/>
  <c r="NC50" i="8"/>
  <c r="NC48" i="8"/>
  <c r="NC40" i="8"/>
  <c r="NC22" i="8"/>
  <c r="NC28" i="8"/>
  <c r="NC35" i="8"/>
  <c r="NC98" i="8"/>
  <c r="NC39" i="8"/>
  <c r="NC149" i="8"/>
  <c r="NC111" i="8"/>
  <c r="NC73" i="8"/>
  <c r="NC168" i="8"/>
  <c r="NC158" i="8"/>
  <c r="NC150" i="8"/>
  <c r="NC144" i="8"/>
  <c r="NC136" i="8"/>
  <c r="NC120" i="8"/>
  <c r="NC115" i="8"/>
  <c r="NC112" i="8"/>
  <c r="NC100" i="8"/>
  <c r="NC93" i="8"/>
  <c r="NC81" i="8"/>
  <c r="NC88" i="8"/>
  <c r="NC69" i="8"/>
  <c r="NC58" i="8"/>
  <c r="NC51" i="8"/>
  <c r="NC89" i="8"/>
  <c r="NC55" i="8"/>
  <c r="NC155" i="8"/>
  <c r="NC92" i="8"/>
  <c r="NC164" i="8"/>
  <c r="NC157" i="8"/>
  <c r="NC148" i="8"/>
  <c r="NC143" i="8"/>
  <c r="NC134" i="8"/>
  <c r="NC124" i="8"/>
  <c r="NC117" i="8"/>
  <c r="NC113" i="8"/>
  <c r="NC74" i="8"/>
  <c r="NC31" i="8"/>
  <c r="NC128" i="8"/>
  <c r="NC127" i="8"/>
  <c r="NC91" i="8"/>
  <c r="NC52" i="8"/>
  <c r="NC41" i="8"/>
  <c r="NC165" i="8"/>
  <c r="NC154" i="8"/>
  <c r="NC146" i="8"/>
  <c r="NC139" i="8"/>
  <c r="NC130" i="8"/>
  <c r="NC126" i="8"/>
  <c r="NC110" i="8"/>
  <c r="NC105" i="8"/>
  <c r="NC99" i="8"/>
  <c r="NC84" i="8"/>
  <c r="NC80" i="8"/>
  <c r="NC64" i="8"/>
  <c r="NC68" i="8"/>
  <c r="NC60" i="8"/>
  <c r="NC37" i="8"/>
  <c r="NC33" i="8"/>
  <c r="NC29" i="8"/>
  <c r="NC17" i="8"/>
  <c r="NC16" i="8" s="1"/>
  <c r="NC71" i="8"/>
  <c r="NC170" i="8"/>
  <c r="NC162" i="8"/>
  <c r="NC156" i="8"/>
  <c r="NC145" i="8"/>
  <c r="NC133" i="8"/>
  <c r="NC131" i="8"/>
  <c r="NC123" i="8"/>
  <c r="NC109" i="8"/>
  <c r="NC104" i="8"/>
  <c r="NC96" i="8"/>
  <c r="NC83" i="8"/>
  <c r="NC86" i="8"/>
  <c r="NC70" i="8"/>
  <c r="NC56" i="8"/>
  <c r="NC59" i="8"/>
  <c r="NC47" i="8"/>
  <c r="NC44" i="8"/>
  <c r="NC23" i="8"/>
  <c r="NE7" i="8"/>
  <c r="NE8" i="8" s="1"/>
  <c r="NE5" i="8"/>
  <c r="NF6" i="8"/>
  <c r="ND4" i="8"/>
  <c r="ND9" i="8"/>
  <c r="NB184" i="8"/>
  <c r="NB183" i="8" s="1"/>
  <c r="NB187" i="8" s="1"/>
  <c r="NB18" i="8"/>
  <c r="NG10" i="8"/>
  <c r="ME227" i="11" l="1"/>
  <c r="ME228" i="11"/>
  <c r="MF222" i="11"/>
  <c r="ME226" i="11"/>
  <c r="ME224" i="11"/>
  <c r="ME225" i="11"/>
  <c r="ME153" i="10"/>
  <c r="ME152" i="10"/>
  <c r="ME151" i="10" s="1"/>
  <c r="ME167" i="10" s="1"/>
  <c r="MF9" i="10"/>
  <c r="MF4" i="10"/>
  <c r="ME154" i="10"/>
  <c r="MF78" i="10"/>
  <c r="MF76" i="10"/>
  <c r="MF74" i="10"/>
  <c r="MF79" i="10"/>
  <c r="MF77" i="10"/>
  <c r="MF75" i="10"/>
  <c r="MF70" i="10"/>
  <c r="MF68" i="10"/>
  <c r="MF73" i="10"/>
  <c r="MF72" i="10"/>
  <c r="MF153" i="10" s="1"/>
  <c r="MF71" i="10"/>
  <c r="MF69" i="10"/>
  <c r="MF8" i="10"/>
  <c r="MG156" i="10"/>
  <c r="MG155" i="10" s="1"/>
  <c r="MG64" i="10"/>
  <c r="MG148" i="10"/>
  <c r="MG147" i="10" s="1"/>
  <c r="MH131" i="10"/>
  <c r="MH129" i="10"/>
  <c r="MH116" i="10"/>
  <c r="MH160" i="10" s="1"/>
  <c r="MH130" i="10"/>
  <c r="MH127" i="10"/>
  <c r="MH128" i="10"/>
  <c r="MH98" i="10"/>
  <c r="MH27" i="10"/>
  <c r="MH29" i="10"/>
  <c r="MI10" i="10"/>
  <c r="MH20" i="10"/>
  <c r="MH23" i="10"/>
  <c r="MH19" i="10"/>
  <c r="MH65" i="10" s="1"/>
  <c r="MH99" i="10"/>
  <c r="MH28" i="10"/>
  <c r="MH17" i="10"/>
  <c r="MH22" i="10"/>
  <c r="MH24" i="10"/>
  <c r="MH97" i="10"/>
  <c r="MH26" i="10"/>
  <c r="MH18" i="10"/>
  <c r="MH25" i="10"/>
  <c r="MH21" i="10"/>
  <c r="MH100" i="10"/>
  <c r="MG161" i="10"/>
  <c r="MG159" i="10" s="1"/>
  <c r="MG7" i="10"/>
  <c r="MG5" i="10"/>
  <c r="MH6" i="10"/>
  <c r="MG40" i="9"/>
  <c r="MG38" i="9" s="1"/>
  <c r="MG334" i="9" s="1"/>
  <c r="MG338" i="9" s="1"/>
  <c r="MG288" i="9"/>
  <c r="NC43" i="8"/>
  <c r="MI90" i="9"/>
  <c r="MH290" i="9"/>
  <c r="NH10" i="8"/>
  <c r="NC185" i="8"/>
  <c r="ND170" i="8"/>
  <c r="ND163" i="8"/>
  <c r="ND154" i="8"/>
  <c r="ND145" i="8"/>
  <c r="ND133" i="8"/>
  <c r="ND131" i="8"/>
  <c r="ND123" i="8"/>
  <c r="ND108" i="8"/>
  <c r="ND103" i="8"/>
  <c r="ND89" i="8"/>
  <c r="ND83" i="8"/>
  <c r="ND78" i="8"/>
  <c r="ND67" i="8"/>
  <c r="ND68" i="8"/>
  <c r="ND49" i="8"/>
  <c r="ND37" i="8"/>
  <c r="ND36" i="8"/>
  <c r="ND30" i="8"/>
  <c r="ND169" i="8"/>
  <c r="ND161" i="8"/>
  <c r="ND152" i="8"/>
  <c r="ND147" i="8"/>
  <c r="ND137" i="8"/>
  <c r="ND129" i="8"/>
  <c r="ND119" i="8"/>
  <c r="ND112" i="8"/>
  <c r="ND102" i="8"/>
  <c r="ND94" i="8"/>
  <c r="ND77" i="8"/>
  <c r="ND76" i="8"/>
  <c r="ND72" i="8"/>
  <c r="ND74" i="8"/>
  <c r="ND57" i="8"/>
  <c r="ND45" i="8"/>
  <c r="ND39" i="8"/>
  <c r="ND26" i="8"/>
  <c r="ND167" i="8"/>
  <c r="ND160" i="8"/>
  <c r="ND153" i="8"/>
  <c r="ND142" i="8"/>
  <c r="ND135" i="8"/>
  <c r="ND128" i="8"/>
  <c r="ND118" i="8"/>
  <c r="ND113" i="8"/>
  <c r="ND101" i="8"/>
  <c r="ND93" i="8"/>
  <c r="ND75" i="8"/>
  <c r="ND85" i="8"/>
  <c r="ND63" i="8"/>
  <c r="ND50" i="8"/>
  <c r="ND48" i="8"/>
  <c r="ND40" i="8"/>
  <c r="ND31" i="8"/>
  <c r="ND17" i="8"/>
  <c r="ND16" i="8" s="1"/>
  <c r="ND168" i="8"/>
  <c r="ND158" i="8"/>
  <c r="ND151" i="8"/>
  <c r="ND140" i="8"/>
  <c r="ND136" i="8"/>
  <c r="ND125" i="8"/>
  <c r="ND116" i="8"/>
  <c r="ND111" i="8"/>
  <c r="ND106" i="8"/>
  <c r="ND98" i="8"/>
  <c r="ND82" i="8"/>
  <c r="ND88" i="8"/>
  <c r="ND66" i="8"/>
  <c r="ND58" i="8"/>
  <c r="ND51" i="8"/>
  <c r="ND35" i="8"/>
  <c r="ND25" i="8"/>
  <c r="ND24" i="8"/>
  <c r="ND166" i="8"/>
  <c r="ND159" i="8"/>
  <c r="ND150" i="8"/>
  <c r="ND144" i="8"/>
  <c r="ND134" i="8"/>
  <c r="ND121" i="8"/>
  <c r="ND115" i="8"/>
  <c r="ND110" i="8"/>
  <c r="ND99" i="8"/>
  <c r="ND92" i="8"/>
  <c r="ND81" i="8"/>
  <c r="ND84" i="8"/>
  <c r="ND69" i="8"/>
  <c r="ND55" i="8"/>
  <c r="ND56" i="8"/>
  <c r="ND38" i="8"/>
  <c r="ND29" i="8"/>
  <c r="ND22" i="8"/>
  <c r="ND165" i="8"/>
  <c r="ND157" i="8"/>
  <c r="ND149" i="8"/>
  <c r="ND143" i="8"/>
  <c r="ND130" i="8"/>
  <c r="ND120" i="8"/>
  <c r="ND117" i="8"/>
  <c r="ND107" i="8"/>
  <c r="ND96" i="8"/>
  <c r="ND100" i="8"/>
  <c r="ND87" i="8"/>
  <c r="ND73" i="8"/>
  <c r="ND65" i="8"/>
  <c r="ND52" i="8"/>
  <c r="ND53" i="8"/>
  <c r="ND41" i="8"/>
  <c r="ND23" i="8"/>
  <c r="ND20" i="8"/>
  <c r="ND162" i="8"/>
  <c r="ND155" i="8"/>
  <c r="ND146" i="8"/>
  <c r="ND141" i="8"/>
  <c r="ND132" i="8"/>
  <c r="ND124" i="8"/>
  <c r="ND114" i="8"/>
  <c r="ND105" i="8"/>
  <c r="ND90" i="8"/>
  <c r="ND97" i="8"/>
  <c r="ND80" i="8"/>
  <c r="ND64" i="8"/>
  <c r="ND60" i="8"/>
  <c r="ND46" i="8"/>
  <c r="ND47" i="8"/>
  <c r="ND33" i="8"/>
  <c r="ND21" i="8"/>
  <c r="ND164" i="8"/>
  <c r="ND156" i="8"/>
  <c r="ND148" i="8"/>
  <c r="ND139" i="8"/>
  <c r="ND127" i="8"/>
  <c r="ND126" i="8"/>
  <c r="ND109" i="8"/>
  <c r="ND104" i="8"/>
  <c r="ND95" i="8"/>
  <c r="ND91" i="8"/>
  <c r="ND86" i="8"/>
  <c r="ND70" i="8"/>
  <c r="ND71" i="8"/>
  <c r="ND59" i="8"/>
  <c r="ND34" i="8"/>
  <c r="ND44" i="8"/>
  <c r="ND28" i="8"/>
  <c r="ND19" i="8"/>
  <c r="NC184" i="8"/>
  <c r="NC183" i="8" s="1"/>
  <c r="NC187" i="8" s="1"/>
  <c r="NC18" i="8"/>
  <c r="NF7" i="8"/>
  <c r="NF8" i="8" s="1"/>
  <c r="NF5" i="8"/>
  <c r="NG6" i="8"/>
  <c r="NE4" i="8"/>
  <c r="NE9" i="8"/>
  <c r="MF227" i="11" l="1"/>
  <c r="MF228" i="11"/>
  <c r="MF225" i="11"/>
  <c r="MF226" i="11"/>
  <c r="MF224" i="11"/>
  <c r="MG222" i="11"/>
  <c r="MH161" i="10"/>
  <c r="MG78" i="10"/>
  <c r="MG76" i="10"/>
  <c r="MG74" i="10"/>
  <c r="MG79" i="10"/>
  <c r="MG77" i="10"/>
  <c r="MG75" i="10"/>
  <c r="MG73" i="10"/>
  <c r="MG72" i="10"/>
  <c r="MG71" i="10"/>
  <c r="MG69" i="10"/>
  <c r="MG70" i="10"/>
  <c r="MG68" i="10"/>
  <c r="MG8" i="10"/>
  <c r="MH156" i="10"/>
  <c r="MH155" i="10" s="1"/>
  <c r="MH159" i="10"/>
  <c r="MI130" i="10"/>
  <c r="MI131" i="10"/>
  <c r="MI116" i="10"/>
  <c r="MI160" i="10" s="1"/>
  <c r="MI127" i="10"/>
  <c r="MI128" i="10"/>
  <c r="MI129" i="10"/>
  <c r="MI28" i="10"/>
  <c r="MI25" i="10"/>
  <c r="MI23" i="10"/>
  <c r="MI21" i="10"/>
  <c r="MI19" i="10"/>
  <c r="MI65" i="10" s="1"/>
  <c r="MI17" i="10"/>
  <c r="MJ10" i="10"/>
  <c r="MI22" i="10"/>
  <c r="MI18" i="10"/>
  <c r="MI20" i="10"/>
  <c r="MI98" i="10"/>
  <c r="MI29" i="10"/>
  <c r="MI99" i="10"/>
  <c r="MI24" i="10"/>
  <c r="MI27" i="10"/>
  <c r="MI100" i="10"/>
  <c r="MI97" i="10"/>
  <c r="MI26" i="10"/>
  <c r="MH148" i="10"/>
  <c r="MH147" i="10" s="1"/>
  <c r="MH64" i="10"/>
  <c r="MF154" i="10"/>
  <c r="MF152" i="10"/>
  <c r="MI6" i="10"/>
  <c r="MH7" i="10"/>
  <c r="MH5" i="10"/>
  <c r="MG9" i="10"/>
  <c r="MG4" i="10"/>
  <c r="MH40" i="9"/>
  <c r="MH38" i="9" s="1"/>
  <c r="MH334" i="9" s="1"/>
  <c r="MH338" i="9" s="1"/>
  <c r="MH288" i="9"/>
  <c r="MI290" i="9"/>
  <c r="MJ90" i="9"/>
  <c r="ND185" i="8"/>
  <c r="NI10" i="8"/>
  <c r="NE164" i="8"/>
  <c r="NE156" i="8"/>
  <c r="NE146" i="8"/>
  <c r="NE141" i="8"/>
  <c r="NE127" i="8"/>
  <c r="NE126" i="8"/>
  <c r="NE119" i="8"/>
  <c r="NE105" i="8"/>
  <c r="NE95" i="8"/>
  <c r="NE99" i="8"/>
  <c r="NE76" i="8"/>
  <c r="NE67" i="8"/>
  <c r="NE74" i="8"/>
  <c r="NE60" i="8"/>
  <c r="NE45" i="8"/>
  <c r="NE36" i="8"/>
  <c r="NE21" i="8"/>
  <c r="NE17" i="8"/>
  <c r="NE16" i="8" s="1"/>
  <c r="NE162" i="8"/>
  <c r="NE154" i="8"/>
  <c r="NE148" i="8"/>
  <c r="NE139" i="8"/>
  <c r="NE131" i="8"/>
  <c r="NE123" i="8"/>
  <c r="NE108" i="8"/>
  <c r="NE104" i="8"/>
  <c r="NE89" i="8"/>
  <c r="NE96" i="8"/>
  <c r="NE85" i="8"/>
  <c r="NE72" i="8"/>
  <c r="NE73" i="8"/>
  <c r="NE57" i="8"/>
  <c r="NE40" i="8"/>
  <c r="NE39" i="8"/>
  <c r="NE19" i="8"/>
  <c r="NE169" i="8"/>
  <c r="NE163" i="8"/>
  <c r="NE153" i="8"/>
  <c r="NE145" i="8"/>
  <c r="NE137" i="8"/>
  <c r="NE129" i="8"/>
  <c r="NE125" i="8"/>
  <c r="NE107" i="8"/>
  <c r="NE103" i="8"/>
  <c r="NE94" i="8"/>
  <c r="NE82" i="8"/>
  <c r="NE88" i="8"/>
  <c r="NE63" i="8"/>
  <c r="NE64" i="8"/>
  <c r="NE48" i="8"/>
  <c r="NE47" i="8"/>
  <c r="NE34" i="8"/>
  <c r="NE28" i="8"/>
  <c r="NE170" i="8"/>
  <c r="NE161" i="8"/>
  <c r="NE152" i="8"/>
  <c r="NE147" i="8"/>
  <c r="NE135" i="8"/>
  <c r="NE128" i="8"/>
  <c r="NE118" i="8"/>
  <c r="NE112" i="8"/>
  <c r="NE102" i="8"/>
  <c r="NE93" i="8"/>
  <c r="NE81" i="8"/>
  <c r="NE84" i="8"/>
  <c r="NE66" i="8"/>
  <c r="NE58" i="8"/>
  <c r="NE51" i="8"/>
  <c r="NE46" i="8"/>
  <c r="NE31" i="8"/>
  <c r="NE30" i="8"/>
  <c r="NE168" i="8"/>
  <c r="NE160" i="8"/>
  <c r="NE150" i="8"/>
  <c r="NE142" i="8"/>
  <c r="NE136" i="8"/>
  <c r="NE130" i="8"/>
  <c r="NE116" i="8"/>
  <c r="NE113" i="8"/>
  <c r="NE101" i="8"/>
  <c r="NE98" i="8"/>
  <c r="NE87" i="8"/>
  <c r="NE83" i="8"/>
  <c r="NE69" i="8"/>
  <c r="NE55" i="8"/>
  <c r="NE56" i="8"/>
  <c r="NE35" i="8"/>
  <c r="NE33" i="8"/>
  <c r="NE26" i="8"/>
  <c r="NE167" i="8"/>
  <c r="NE159" i="8"/>
  <c r="NE155" i="8"/>
  <c r="NE140" i="8"/>
  <c r="NE134" i="8"/>
  <c r="NE121" i="8"/>
  <c r="NE115" i="8"/>
  <c r="NE111" i="8"/>
  <c r="NE106" i="8"/>
  <c r="NE92" i="8"/>
  <c r="NE80" i="8"/>
  <c r="NE77" i="8"/>
  <c r="NE65" i="8"/>
  <c r="NE52" i="8"/>
  <c r="NE53" i="8"/>
  <c r="NE38" i="8"/>
  <c r="NE25" i="8"/>
  <c r="NE24" i="8"/>
  <c r="NE166" i="8"/>
  <c r="NE158" i="8"/>
  <c r="NE149" i="8"/>
  <c r="NE144" i="8"/>
  <c r="NE133" i="8"/>
  <c r="NE120" i="8"/>
  <c r="NE117" i="8"/>
  <c r="NE110" i="8"/>
  <c r="NE100" i="8"/>
  <c r="NE97" i="8"/>
  <c r="NE86" i="8"/>
  <c r="NE75" i="8"/>
  <c r="NE71" i="8"/>
  <c r="NE59" i="8"/>
  <c r="NE50" i="8"/>
  <c r="NE41" i="8"/>
  <c r="NE29" i="8"/>
  <c r="NE22" i="8"/>
  <c r="NE165" i="8"/>
  <c r="NE157" i="8"/>
  <c r="NE151" i="8"/>
  <c r="NE143" i="8"/>
  <c r="NE132" i="8"/>
  <c r="NE124" i="8"/>
  <c r="NE114" i="8"/>
  <c r="NE109" i="8"/>
  <c r="NE90" i="8"/>
  <c r="NE91" i="8"/>
  <c r="NE78" i="8"/>
  <c r="NE70" i="8"/>
  <c r="NE68" i="8"/>
  <c r="NE49" i="8"/>
  <c r="NE37" i="8"/>
  <c r="NE44" i="8"/>
  <c r="NE23" i="8"/>
  <c r="NE20" i="8"/>
  <c r="ND43" i="8"/>
  <c r="NG7" i="8"/>
  <c r="NG8" i="8" s="1"/>
  <c r="NG5" i="8"/>
  <c r="NH6" i="8"/>
  <c r="NF9" i="8"/>
  <c r="NF4" i="8"/>
  <c r="ND184" i="8"/>
  <c r="ND183" i="8" s="1"/>
  <c r="ND187" i="8" s="1"/>
  <c r="ND18" i="8"/>
  <c r="MG226" i="11" l="1"/>
  <c r="MG225" i="11"/>
  <c r="MG224" i="11"/>
  <c r="MG228" i="11"/>
  <c r="MG227" i="11"/>
  <c r="MH222" i="11"/>
  <c r="MG152" i="10"/>
  <c r="MG153" i="10"/>
  <c r="MH9" i="10"/>
  <c r="MH4" i="10"/>
  <c r="MH78" i="10"/>
  <c r="MH79" i="10"/>
  <c r="MH77" i="10"/>
  <c r="MH75" i="10"/>
  <c r="MH73" i="10"/>
  <c r="MH72" i="10"/>
  <c r="MH71" i="10"/>
  <c r="MH69" i="10"/>
  <c r="MH76" i="10"/>
  <c r="MH154" i="10" s="1"/>
  <c r="MH74" i="10"/>
  <c r="MH70" i="10"/>
  <c r="MH68" i="10"/>
  <c r="MH8" i="10"/>
  <c r="MI156" i="10"/>
  <c r="MI155" i="10" s="1"/>
  <c r="MJ6" i="10"/>
  <c r="MI5" i="10"/>
  <c r="MI7" i="10"/>
  <c r="MF151" i="10"/>
  <c r="MF167" i="10" s="1"/>
  <c r="MJ130" i="10"/>
  <c r="MJ131" i="10"/>
  <c r="MJ116" i="10"/>
  <c r="MJ160" i="10" s="1"/>
  <c r="MJ127" i="10"/>
  <c r="MJ128" i="10"/>
  <c r="MJ129" i="10"/>
  <c r="MJ97" i="10"/>
  <c r="MK10" i="10"/>
  <c r="MJ24" i="10"/>
  <c r="MJ20" i="10"/>
  <c r="MJ23" i="10"/>
  <c r="MJ17" i="10"/>
  <c r="MJ99" i="10"/>
  <c r="MJ18" i="10"/>
  <c r="MJ27" i="10"/>
  <c r="MJ28" i="10"/>
  <c r="MJ25" i="10"/>
  <c r="MJ26" i="10"/>
  <c r="MJ21" i="10"/>
  <c r="MJ19" i="10"/>
  <c r="MJ65" i="10" s="1"/>
  <c r="MJ29" i="10"/>
  <c r="MJ98" i="10"/>
  <c r="MJ22" i="10"/>
  <c r="MJ100" i="10"/>
  <c r="MG151" i="10"/>
  <c r="MG167" i="10" s="1"/>
  <c r="MI64" i="10"/>
  <c r="MI148" i="10"/>
  <c r="MI147" i="10" s="1"/>
  <c r="MI161" i="10"/>
  <c r="MI159" i="10" s="1"/>
  <c r="MG154" i="10"/>
  <c r="MK90" i="9"/>
  <c r="MJ290" i="9"/>
  <c r="MI40" i="9"/>
  <c r="MI38" i="9" s="1"/>
  <c r="MI334" i="9" s="1"/>
  <c r="MI338" i="9" s="1"/>
  <c r="MI288" i="9"/>
  <c r="NE185" i="8"/>
  <c r="NE43" i="8"/>
  <c r="NF169" i="8"/>
  <c r="NF161" i="8"/>
  <c r="NF153" i="8"/>
  <c r="NF146" i="8"/>
  <c r="NF139" i="8"/>
  <c r="NF130" i="8"/>
  <c r="NF118" i="8"/>
  <c r="NF107" i="8"/>
  <c r="NF101" i="8"/>
  <c r="NF98" i="8"/>
  <c r="NF81" i="8"/>
  <c r="NF83" i="8"/>
  <c r="NF65" i="8"/>
  <c r="NF59" i="8"/>
  <c r="NF47" i="8"/>
  <c r="NF38" i="8"/>
  <c r="NF33" i="8"/>
  <c r="NF131" i="8"/>
  <c r="NF113" i="8"/>
  <c r="NF99" i="8"/>
  <c r="NF34" i="8"/>
  <c r="NF46" i="8"/>
  <c r="NF168" i="8"/>
  <c r="NF160" i="8"/>
  <c r="NF154" i="8"/>
  <c r="NF144" i="8"/>
  <c r="NF137" i="8"/>
  <c r="NF132" i="8"/>
  <c r="NF116" i="8"/>
  <c r="NF112" i="8"/>
  <c r="NF106" i="8"/>
  <c r="NF92" i="8"/>
  <c r="NF87" i="8"/>
  <c r="NF77" i="8"/>
  <c r="NF71" i="8"/>
  <c r="NF49" i="8"/>
  <c r="NF50" i="8"/>
  <c r="NF41" i="8"/>
  <c r="NF25" i="8"/>
  <c r="NF24" i="8"/>
  <c r="NF55" i="8"/>
  <c r="NF20" i="8"/>
  <c r="NF165" i="8"/>
  <c r="NF40" i="8"/>
  <c r="NF121" i="8"/>
  <c r="NF66" i="8"/>
  <c r="NF167" i="8"/>
  <c r="NF158" i="8"/>
  <c r="NF151" i="8"/>
  <c r="NF143" i="8"/>
  <c r="NF135" i="8"/>
  <c r="NF124" i="8"/>
  <c r="NF115" i="8"/>
  <c r="NF111" i="8"/>
  <c r="NF105" i="8"/>
  <c r="NF97" i="8"/>
  <c r="NF80" i="8"/>
  <c r="NF75" i="8"/>
  <c r="NF68" i="8"/>
  <c r="NF60" i="8"/>
  <c r="NF58" i="8"/>
  <c r="NF44" i="8"/>
  <c r="NF29" i="8"/>
  <c r="NF22" i="8"/>
  <c r="NF23" i="8"/>
  <c r="NF31" i="8"/>
  <c r="NF148" i="8"/>
  <c r="NF51" i="8"/>
  <c r="NF129" i="8"/>
  <c r="NF85" i="8"/>
  <c r="NF28" i="8"/>
  <c r="NF166" i="8"/>
  <c r="NF159" i="8"/>
  <c r="NF152" i="8"/>
  <c r="NF141" i="8"/>
  <c r="NF127" i="8"/>
  <c r="NF126" i="8"/>
  <c r="NF117" i="8"/>
  <c r="NF110" i="8"/>
  <c r="NF95" i="8"/>
  <c r="NF91" i="8"/>
  <c r="NF86" i="8"/>
  <c r="NF82" i="8"/>
  <c r="NF74" i="8"/>
  <c r="NF45" i="8"/>
  <c r="NF36" i="8"/>
  <c r="NF21" i="8"/>
  <c r="NF156" i="8"/>
  <c r="NF63" i="8"/>
  <c r="NF155" i="8"/>
  <c r="NF119" i="8"/>
  <c r="NF70" i="8"/>
  <c r="NF163" i="8"/>
  <c r="NF157" i="8"/>
  <c r="NF149" i="8"/>
  <c r="NF142" i="8"/>
  <c r="NF133" i="8"/>
  <c r="NF123" i="8"/>
  <c r="NF114" i="8"/>
  <c r="NF109" i="8"/>
  <c r="NF89" i="8"/>
  <c r="NF100" i="8"/>
  <c r="NF78" i="8"/>
  <c r="NF72" i="8"/>
  <c r="NF73" i="8"/>
  <c r="NF57" i="8"/>
  <c r="NF52" i="8"/>
  <c r="NF39" i="8"/>
  <c r="NF140" i="8"/>
  <c r="NF104" i="8"/>
  <c r="NF76" i="8"/>
  <c r="NF19" i="8"/>
  <c r="NF164" i="8"/>
  <c r="NF103" i="8"/>
  <c r="NF48" i="8"/>
  <c r="NF145" i="8"/>
  <c r="NF88" i="8"/>
  <c r="NF170" i="8"/>
  <c r="NF162" i="8"/>
  <c r="NF150" i="8"/>
  <c r="NF147" i="8"/>
  <c r="NF134" i="8"/>
  <c r="NF128" i="8"/>
  <c r="NF120" i="8"/>
  <c r="NF108" i="8"/>
  <c r="NF102" i="8"/>
  <c r="NF93" i="8"/>
  <c r="NF90" i="8"/>
  <c r="NF84" i="8"/>
  <c r="NF69" i="8"/>
  <c r="NF67" i="8"/>
  <c r="NF53" i="8"/>
  <c r="NF35" i="8"/>
  <c r="NF37" i="8"/>
  <c r="NF30" i="8"/>
  <c r="NF26" i="8"/>
  <c r="NF125" i="8"/>
  <c r="NF94" i="8"/>
  <c r="NF64" i="8"/>
  <c r="NF17" i="8"/>
  <c r="NF16" i="8" s="1"/>
  <c r="NF136" i="8"/>
  <c r="NF96" i="8"/>
  <c r="NF56" i="8"/>
  <c r="NH5" i="8"/>
  <c r="NI6" i="8"/>
  <c r="NH7" i="8"/>
  <c r="NH8" i="8" s="1"/>
  <c r="NE184" i="8"/>
  <c r="NE183" i="8" s="1"/>
  <c r="NE187" i="8" s="1"/>
  <c r="NE18" i="8"/>
  <c r="NG9" i="8"/>
  <c r="NG4" i="8"/>
  <c r="NJ10" i="8"/>
  <c r="MH152" i="10" l="1"/>
  <c r="MH226" i="11"/>
  <c r="MH224" i="11"/>
  <c r="MH228" i="11"/>
  <c r="MH227" i="11"/>
  <c r="MI222" i="11"/>
  <c r="MH225" i="11"/>
  <c r="MJ156" i="10"/>
  <c r="MJ155" i="10" s="1"/>
  <c r="MK130" i="10"/>
  <c r="MK131" i="10"/>
  <c r="MK116" i="10"/>
  <c r="MK160" i="10" s="1"/>
  <c r="MK127" i="10"/>
  <c r="MK161" i="10" s="1"/>
  <c r="MK128" i="10"/>
  <c r="MK129" i="10"/>
  <c r="MK29" i="10"/>
  <c r="MK25" i="10"/>
  <c r="MK23" i="10"/>
  <c r="MK19" i="10"/>
  <c r="MK65" i="10" s="1"/>
  <c r="ML10" i="10"/>
  <c r="MK24" i="10"/>
  <c r="MK20" i="10"/>
  <c r="MK28" i="10"/>
  <c r="MK26" i="10"/>
  <c r="MK18" i="10"/>
  <c r="MK27" i="10"/>
  <c r="MK99" i="10"/>
  <c r="MK21" i="10"/>
  <c r="MK22" i="10"/>
  <c r="MK17" i="10"/>
  <c r="MK100" i="10"/>
  <c r="MK98" i="10"/>
  <c r="MK97" i="10"/>
  <c r="MI79" i="10"/>
  <c r="MI77" i="10"/>
  <c r="MI78" i="10"/>
  <c r="MI76" i="10"/>
  <c r="MI74" i="10"/>
  <c r="MI73" i="10"/>
  <c r="MI72" i="10"/>
  <c r="MI71" i="10"/>
  <c r="MI69" i="10"/>
  <c r="MI75" i="10"/>
  <c r="MI70" i="10"/>
  <c r="MI68" i="10"/>
  <c r="MI8" i="10"/>
  <c r="MI4" i="10"/>
  <c r="MI9" i="10"/>
  <c r="MK6" i="10"/>
  <c r="MJ7" i="10"/>
  <c r="MJ5" i="10"/>
  <c r="MJ64" i="10"/>
  <c r="MJ148" i="10"/>
  <c r="MJ147" i="10" s="1"/>
  <c r="MJ161" i="10"/>
  <c r="MJ159" i="10" s="1"/>
  <c r="MH153" i="10"/>
  <c r="MH151" i="10" s="1"/>
  <c r="MH167" i="10" s="1"/>
  <c r="MJ40" i="9"/>
  <c r="MJ38" i="9" s="1"/>
  <c r="MJ334" i="9" s="1"/>
  <c r="MJ338" i="9" s="1"/>
  <c r="MJ288" i="9"/>
  <c r="ML90" i="9"/>
  <c r="MK290" i="9"/>
  <c r="NK10" i="8"/>
  <c r="NF43" i="8"/>
  <c r="NG170" i="8"/>
  <c r="NG160" i="8"/>
  <c r="NG154" i="8"/>
  <c r="NG147" i="8"/>
  <c r="NG136" i="8"/>
  <c r="NG128" i="8"/>
  <c r="NG120" i="8"/>
  <c r="NG112" i="8"/>
  <c r="NG102" i="8"/>
  <c r="NG98" i="8"/>
  <c r="NG87" i="8"/>
  <c r="NG83" i="8"/>
  <c r="NG71" i="8"/>
  <c r="NG63" i="8"/>
  <c r="NG50" i="8"/>
  <c r="NG35" i="8"/>
  <c r="NG40" i="8"/>
  <c r="NG24" i="8"/>
  <c r="NG169" i="8"/>
  <c r="NG158" i="8"/>
  <c r="NG150" i="8"/>
  <c r="NG146" i="8"/>
  <c r="NG134" i="8"/>
  <c r="NG130" i="8"/>
  <c r="NG118" i="8"/>
  <c r="NG111" i="8"/>
  <c r="NG101" i="8"/>
  <c r="NG92" i="8"/>
  <c r="NG80" i="8"/>
  <c r="NG77" i="8"/>
  <c r="NG68" i="8"/>
  <c r="NG60" i="8"/>
  <c r="NG58" i="8"/>
  <c r="NG38" i="8"/>
  <c r="NG29" i="8"/>
  <c r="NG22" i="8"/>
  <c r="NG168" i="8"/>
  <c r="NG161" i="8"/>
  <c r="NG151" i="8"/>
  <c r="NG143" i="8"/>
  <c r="NG133" i="8"/>
  <c r="NG127" i="8"/>
  <c r="NG116" i="8"/>
  <c r="NG113" i="8"/>
  <c r="NG100" i="8"/>
  <c r="NG97" i="8"/>
  <c r="NG86" i="8"/>
  <c r="NG75" i="8"/>
  <c r="NG74" i="8"/>
  <c r="NG57" i="8"/>
  <c r="NG55" i="8"/>
  <c r="NG41" i="8"/>
  <c r="NG23" i="8"/>
  <c r="NG20" i="8"/>
  <c r="NG166" i="8"/>
  <c r="NG159" i="8"/>
  <c r="NG157" i="8"/>
  <c r="NG141" i="8"/>
  <c r="NG139" i="8"/>
  <c r="NG124" i="8"/>
  <c r="NG115" i="8"/>
  <c r="NG110" i="8"/>
  <c r="NG99" i="8"/>
  <c r="NG91" i="8"/>
  <c r="NG78" i="8"/>
  <c r="NG82" i="8"/>
  <c r="NG73" i="8"/>
  <c r="NG48" i="8"/>
  <c r="NG52" i="8"/>
  <c r="NG44" i="8"/>
  <c r="NG21" i="8"/>
  <c r="NG31" i="8"/>
  <c r="NG167" i="8"/>
  <c r="NG162" i="8"/>
  <c r="NG152" i="8"/>
  <c r="NG142" i="8"/>
  <c r="NG137" i="8"/>
  <c r="NG126" i="8"/>
  <c r="NG117" i="8"/>
  <c r="NG109" i="8"/>
  <c r="NG105" i="8"/>
  <c r="NG96" i="8"/>
  <c r="NG76" i="8"/>
  <c r="NG81" i="8"/>
  <c r="NG64" i="8"/>
  <c r="NG51" i="8"/>
  <c r="NG59" i="8"/>
  <c r="NG36" i="8"/>
  <c r="NG19" i="8"/>
  <c r="NG33" i="8"/>
  <c r="NG163" i="8"/>
  <c r="NG156" i="8"/>
  <c r="NG149" i="8"/>
  <c r="NG140" i="8"/>
  <c r="NG135" i="8"/>
  <c r="NG123" i="8"/>
  <c r="NG114" i="8"/>
  <c r="NG108" i="8"/>
  <c r="NG104" i="8"/>
  <c r="NG90" i="8"/>
  <c r="NG85" i="8"/>
  <c r="NG66" i="8"/>
  <c r="NG70" i="8"/>
  <c r="NG56" i="8"/>
  <c r="NG49" i="8"/>
  <c r="NG39" i="8"/>
  <c r="NG28" i="8"/>
  <c r="NG25" i="8"/>
  <c r="NG165" i="8"/>
  <c r="NG153" i="8"/>
  <c r="NG148" i="8"/>
  <c r="NG144" i="8"/>
  <c r="NG131" i="8"/>
  <c r="NG125" i="8"/>
  <c r="NG119" i="8"/>
  <c r="NG107" i="8"/>
  <c r="NG94" i="8"/>
  <c r="NG95" i="8"/>
  <c r="NG88" i="8"/>
  <c r="NG69" i="8"/>
  <c r="NG67" i="8"/>
  <c r="NG53" i="8"/>
  <c r="NG46" i="8"/>
  <c r="NG34" i="8"/>
  <c r="NG30" i="8"/>
  <c r="NG17" i="8"/>
  <c r="NG16" i="8" s="1"/>
  <c r="NG164" i="8"/>
  <c r="NG155" i="8"/>
  <c r="NG145" i="8"/>
  <c r="NG132" i="8"/>
  <c r="NG129" i="8"/>
  <c r="NG121" i="8"/>
  <c r="NG106" i="8"/>
  <c r="NG103" i="8"/>
  <c r="NG93" i="8"/>
  <c r="NG89" i="8"/>
  <c r="NG84" i="8"/>
  <c r="NG65" i="8"/>
  <c r="NG72" i="8"/>
  <c r="NG47" i="8"/>
  <c r="NG45" i="8"/>
  <c r="NG37" i="8"/>
  <c r="NG26" i="8"/>
  <c r="NJ6" i="8"/>
  <c r="NI7" i="8"/>
  <c r="NI8" i="8" s="1"/>
  <c r="NI5" i="8"/>
  <c r="NH9" i="8"/>
  <c r="NH4" i="8"/>
  <c r="NF184" i="8"/>
  <c r="NF18" i="8"/>
  <c r="NF185" i="8"/>
  <c r="NG185" i="8" l="1"/>
  <c r="MI228" i="11"/>
  <c r="MI227" i="11"/>
  <c r="MI225" i="11"/>
  <c r="MJ222" i="11"/>
  <c r="MI224" i="11"/>
  <c r="MI226" i="11"/>
  <c r="MI152" i="10"/>
  <c r="NF183" i="8"/>
  <c r="NF187" i="8" s="1"/>
  <c r="MK64" i="10"/>
  <c r="MK148" i="10"/>
  <c r="MK147" i="10" s="1"/>
  <c r="MI154" i="10"/>
  <c r="ML130" i="10"/>
  <c r="ML131" i="10"/>
  <c r="ML127" i="10"/>
  <c r="ML128" i="10"/>
  <c r="ML129" i="10"/>
  <c r="ML116" i="10"/>
  <c r="ML160" i="10" s="1"/>
  <c r="ML24" i="10"/>
  <c r="ML20" i="10"/>
  <c r="MM10" i="10"/>
  <c r="ML21" i="10"/>
  <c r="ML17" i="10"/>
  <c r="ML27" i="10"/>
  <c r="ML29" i="10"/>
  <c r="ML22" i="10"/>
  <c r="ML23" i="10"/>
  <c r="ML99" i="10"/>
  <c r="ML18" i="10"/>
  <c r="ML28" i="10"/>
  <c r="ML26" i="10"/>
  <c r="ML19" i="10"/>
  <c r="ML65" i="10" s="1"/>
  <c r="ML97" i="10"/>
  <c r="ML100" i="10"/>
  <c r="ML25" i="10"/>
  <c r="ML98" i="10"/>
  <c r="MK159" i="10"/>
  <c r="MJ9" i="10"/>
  <c r="MJ4" i="10"/>
  <c r="MJ79" i="10"/>
  <c r="MJ77" i="10"/>
  <c r="MJ75" i="10"/>
  <c r="MJ78" i="10"/>
  <c r="MJ76" i="10"/>
  <c r="MJ74" i="10"/>
  <c r="MJ73" i="10"/>
  <c r="MJ72" i="10"/>
  <c r="MJ71" i="10"/>
  <c r="MJ69" i="10"/>
  <c r="MJ70" i="10"/>
  <c r="MJ68" i="10"/>
  <c r="MJ8" i="10"/>
  <c r="ML6" i="10"/>
  <c r="MK5" i="10"/>
  <c r="MK7" i="10"/>
  <c r="MK156" i="10"/>
  <c r="MK155" i="10" s="1"/>
  <c r="MI153" i="10"/>
  <c r="MK40" i="9"/>
  <c r="MK38" i="9" s="1"/>
  <c r="MK334" i="9" s="1"/>
  <c r="MK338" i="9" s="1"/>
  <c r="MK288" i="9"/>
  <c r="MM90" i="9"/>
  <c r="ML290" i="9"/>
  <c r="NL10" i="8"/>
  <c r="NG43" i="8"/>
  <c r="NK6" i="8"/>
  <c r="NJ7" i="8"/>
  <c r="NJ8" i="8" s="1"/>
  <c r="NJ5" i="8"/>
  <c r="NH163" i="8"/>
  <c r="NH153" i="8"/>
  <c r="NH145" i="8"/>
  <c r="NH144" i="8"/>
  <c r="NH128" i="8"/>
  <c r="NH120" i="8"/>
  <c r="NH112" i="8"/>
  <c r="NH101" i="8"/>
  <c r="NH92" i="8"/>
  <c r="NH94" i="8"/>
  <c r="NH77" i="8"/>
  <c r="NH71" i="8"/>
  <c r="NH72" i="8"/>
  <c r="NH50" i="8"/>
  <c r="NH47" i="8"/>
  <c r="NH45" i="8"/>
  <c r="NH20" i="8"/>
  <c r="NH170" i="8"/>
  <c r="NH161" i="8"/>
  <c r="NH155" i="8"/>
  <c r="NH147" i="8"/>
  <c r="NH136" i="8"/>
  <c r="NH130" i="8"/>
  <c r="NH124" i="8"/>
  <c r="NH111" i="8"/>
  <c r="NH100" i="8"/>
  <c r="NH97" i="8"/>
  <c r="NH86" i="8"/>
  <c r="NH75" i="8"/>
  <c r="NH68" i="8"/>
  <c r="NH63" i="8"/>
  <c r="NH58" i="8"/>
  <c r="NH41" i="8"/>
  <c r="NH35" i="8"/>
  <c r="NH31" i="8"/>
  <c r="NH169" i="8"/>
  <c r="NH162" i="8"/>
  <c r="NH154" i="8"/>
  <c r="NH146" i="8"/>
  <c r="NH134" i="8"/>
  <c r="NH132" i="8"/>
  <c r="NH118" i="8"/>
  <c r="NH113" i="8"/>
  <c r="NH106" i="8"/>
  <c r="NH91" i="8"/>
  <c r="NH78" i="8"/>
  <c r="NH82" i="8"/>
  <c r="NH74" i="8"/>
  <c r="NH66" i="8"/>
  <c r="NH55" i="8"/>
  <c r="NH44" i="8"/>
  <c r="NH28" i="8"/>
  <c r="NH33" i="8"/>
  <c r="NH168" i="8"/>
  <c r="NH158" i="8"/>
  <c r="NH151" i="8"/>
  <c r="NH143" i="8"/>
  <c r="NH133" i="8"/>
  <c r="NH127" i="8"/>
  <c r="NH116" i="8"/>
  <c r="NH110" i="8"/>
  <c r="NH105" i="8"/>
  <c r="NH96" i="8"/>
  <c r="NH76" i="8"/>
  <c r="NH81" i="8"/>
  <c r="NH73" i="8"/>
  <c r="NH57" i="8"/>
  <c r="NH52" i="8"/>
  <c r="NH36" i="8"/>
  <c r="NH30" i="8"/>
  <c r="NH25" i="8"/>
  <c r="NH167" i="8"/>
  <c r="NH159" i="8"/>
  <c r="NH152" i="8"/>
  <c r="NH141" i="8"/>
  <c r="NH137" i="8"/>
  <c r="NH126" i="8"/>
  <c r="NH115" i="8"/>
  <c r="NH109" i="8"/>
  <c r="NH104" i="8"/>
  <c r="NH99" i="8"/>
  <c r="NH85" i="8"/>
  <c r="NH87" i="8"/>
  <c r="NH64" i="8"/>
  <c r="NH48" i="8"/>
  <c r="NH46" i="8"/>
  <c r="NH39" i="8"/>
  <c r="NH26" i="8"/>
  <c r="NH29" i="8"/>
  <c r="NH165" i="8"/>
  <c r="NH160" i="8"/>
  <c r="NH149" i="8"/>
  <c r="NH139" i="8"/>
  <c r="NH135" i="8"/>
  <c r="NH123" i="8"/>
  <c r="NH117" i="8"/>
  <c r="NH108" i="8"/>
  <c r="NH103" i="8"/>
  <c r="NH90" i="8"/>
  <c r="NH88" i="8"/>
  <c r="NH80" i="8"/>
  <c r="NH70" i="8"/>
  <c r="NH51" i="8"/>
  <c r="NH49" i="8"/>
  <c r="NH34" i="8"/>
  <c r="NH17" i="8"/>
  <c r="NH16" i="8" s="1"/>
  <c r="NH23" i="8"/>
  <c r="NH164" i="8"/>
  <c r="NH156" i="8"/>
  <c r="NH148" i="8"/>
  <c r="NH142" i="8"/>
  <c r="NH131" i="8"/>
  <c r="NH125" i="8"/>
  <c r="NH114" i="8"/>
  <c r="NH107" i="8"/>
  <c r="NH93" i="8"/>
  <c r="NH95" i="8"/>
  <c r="NH84" i="8"/>
  <c r="NH69" i="8"/>
  <c r="NH67" i="8"/>
  <c r="NH56" i="8"/>
  <c r="NH60" i="8"/>
  <c r="NH37" i="8"/>
  <c r="NH24" i="8"/>
  <c r="NH21" i="8"/>
  <c r="NH166" i="8"/>
  <c r="NH157" i="8"/>
  <c r="NH150" i="8"/>
  <c r="NH140" i="8"/>
  <c r="NH129" i="8"/>
  <c r="NH121" i="8"/>
  <c r="NH119" i="8"/>
  <c r="NH102" i="8"/>
  <c r="NH98" i="8"/>
  <c r="NH89" i="8"/>
  <c r="NH83" i="8"/>
  <c r="NH65" i="8"/>
  <c r="NH59" i="8"/>
  <c r="NH53" i="8"/>
  <c r="NH38" i="8"/>
  <c r="NH40" i="8"/>
  <c r="NH22" i="8"/>
  <c r="NH19" i="8"/>
  <c r="NI9" i="8"/>
  <c r="NI4" i="8"/>
  <c r="NG184" i="8"/>
  <c r="NG183" i="8" s="1"/>
  <c r="NG187" i="8" s="1"/>
  <c r="NG18" i="8"/>
  <c r="MJ228" i="11" l="1"/>
  <c r="MJ226" i="11"/>
  <c r="MJ227" i="11"/>
  <c r="MJ225" i="11"/>
  <c r="MK222" i="11"/>
  <c r="MJ224" i="11"/>
  <c r="MI151" i="10"/>
  <c r="MI167" i="10" s="1"/>
  <c r="MJ153" i="10"/>
  <c r="MJ152" i="10"/>
  <c r="MK79" i="10"/>
  <c r="MK77" i="10"/>
  <c r="MK75" i="10"/>
  <c r="MK78" i="10"/>
  <c r="MK76" i="10"/>
  <c r="MK154" i="10" s="1"/>
  <c r="MK74" i="10"/>
  <c r="MK72" i="10"/>
  <c r="MK70" i="10"/>
  <c r="MK68" i="10"/>
  <c r="MK71" i="10"/>
  <c r="MK69" i="10"/>
  <c r="MK73" i="10"/>
  <c r="MK8" i="10"/>
  <c r="ML64" i="10"/>
  <c r="ML148" i="10"/>
  <c r="ML147" i="10" s="1"/>
  <c r="ML161" i="10"/>
  <c r="ML159" i="10" s="1"/>
  <c r="MK4" i="10"/>
  <c r="MK9" i="10"/>
  <c r="ML5" i="10"/>
  <c r="ML7" i="10"/>
  <c r="MM6" i="10"/>
  <c r="MM130" i="10"/>
  <c r="MM131" i="10"/>
  <c r="MM127" i="10"/>
  <c r="MM128" i="10"/>
  <c r="MM129" i="10"/>
  <c r="MM116" i="10"/>
  <c r="MM160" i="10" s="1"/>
  <c r="MM98" i="10"/>
  <c r="MM97" i="10"/>
  <c r="MM23" i="10"/>
  <c r="MM21" i="10"/>
  <c r="MM19" i="10"/>
  <c r="MM65" i="10" s="1"/>
  <c r="MM17" i="10"/>
  <c r="MM25" i="10"/>
  <c r="MM24" i="10"/>
  <c r="MM20" i="10"/>
  <c r="MN10" i="10"/>
  <c r="MM18" i="10"/>
  <c r="MM28" i="10"/>
  <c r="MM27" i="10"/>
  <c r="MM26" i="10"/>
  <c r="MM99" i="10"/>
  <c r="MM22" i="10"/>
  <c r="MM29" i="10"/>
  <c r="MM100" i="10"/>
  <c r="MJ154" i="10"/>
  <c r="ML156" i="10"/>
  <c r="ML155" i="10" s="1"/>
  <c r="ML40" i="9"/>
  <c r="ML38" i="9" s="1"/>
  <c r="ML334" i="9" s="1"/>
  <c r="ML338" i="9" s="1"/>
  <c r="ML288" i="9"/>
  <c r="MN90" i="9"/>
  <c r="MM290" i="9"/>
  <c r="NH43" i="8"/>
  <c r="NM10" i="8"/>
  <c r="NI170" i="8"/>
  <c r="NI161" i="8"/>
  <c r="NI156" i="8"/>
  <c r="NI146" i="8"/>
  <c r="NI134" i="8"/>
  <c r="NI127" i="8"/>
  <c r="NI119" i="8"/>
  <c r="NI111" i="8"/>
  <c r="NI105" i="8"/>
  <c r="NI91" i="8"/>
  <c r="NI85" i="8"/>
  <c r="NI74" i="8"/>
  <c r="NI69" i="8"/>
  <c r="NI25" i="8"/>
  <c r="NI39" i="8"/>
  <c r="NI102" i="8"/>
  <c r="NI19" i="8"/>
  <c r="NI169" i="8"/>
  <c r="NI162" i="8"/>
  <c r="NI154" i="8"/>
  <c r="NI145" i="8"/>
  <c r="NI137" i="8"/>
  <c r="NI131" i="8"/>
  <c r="NI124" i="8"/>
  <c r="NI113" i="8"/>
  <c r="NI104" i="8"/>
  <c r="NI96" i="8"/>
  <c r="NI88" i="8"/>
  <c r="NI86" i="8"/>
  <c r="NI38" i="8"/>
  <c r="NI77" i="8"/>
  <c r="NI24" i="8"/>
  <c r="NI168" i="8"/>
  <c r="NI159" i="8"/>
  <c r="NI151" i="8"/>
  <c r="NI143" i="8"/>
  <c r="NI135" i="8"/>
  <c r="NI129" i="8"/>
  <c r="NI118" i="8"/>
  <c r="NI110" i="8"/>
  <c r="NI103" i="8"/>
  <c r="NI99" i="8"/>
  <c r="NI84" i="8"/>
  <c r="NI78" i="8"/>
  <c r="NI64" i="8"/>
  <c r="NI51" i="8"/>
  <c r="NI60" i="8"/>
  <c r="NI34" i="8"/>
  <c r="NI30" i="8"/>
  <c r="NI23" i="8"/>
  <c r="NI167" i="8"/>
  <c r="NI142" i="8"/>
  <c r="NI123" i="8"/>
  <c r="NI65" i="8"/>
  <c r="NI166" i="8"/>
  <c r="NI160" i="8"/>
  <c r="NI152" i="8"/>
  <c r="NI141" i="8"/>
  <c r="NI139" i="8"/>
  <c r="NI126" i="8"/>
  <c r="NI116" i="8"/>
  <c r="NI109" i="8"/>
  <c r="NI107" i="8"/>
  <c r="NI90" i="8"/>
  <c r="NI83" i="8"/>
  <c r="NI76" i="8"/>
  <c r="NI70" i="8"/>
  <c r="NI56" i="8"/>
  <c r="NI59" i="8"/>
  <c r="NI37" i="8"/>
  <c r="NI26" i="8"/>
  <c r="NI21" i="8"/>
  <c r="NI158" i="8"/>
  <c r="NI150" i="8"/>
  <c r="NI133" i="8"/>
  <c r="NI108" i="8"/>
  <c r="NI53" i="8"/>
  <c r="NI165" i="8"/>
  <c r="NI157" i="8"/>
  <c r="NI148" i="8"/>
  <c r="NI140" i="8"/>
  <c r="NI128" i="8"/>
  <c r="NI125" i="8"/>
  <c r="NI117" i="8"/>
  <c r="NI101" i="8"/>
  <c r="NI98" i="8"/>
  <c r="NI89" i="8"/>
  <c r="NI82" i="8"/>
  <c r="NI71" i="8"/>
  <c r="NI72" i="8"/>
  <c r="NI50" i="8"/>
  <c r="NI47" i="8"/>
  <c r="NI31" i="8"/>
  <c r="NI22" i="8"/>
  <c r="NI28" i="8"/>
  <c r="NI46" i="8"/>
  <c r="NI73" i="8"/>
  <c r="NI29" i="8"/>
  <c r="NI67" i="8"/>
  <c r="NI57" i="8"/>
  <c r="NI164" i="8"/>
  <c r="NI155" i="8"/>
  <c r="NI149" i="8"/>
  <c r="NI144" i="8"/>
  <c r="NI130" i="8"/>
  <c r="NI121" i="8"/>
  <c r="NI114" i="8"/>
  <c r="NI100" i="8"/>
  <c r="NI92" i="8"/>
  <c r="NI94" i="8"/>
  <c r="NI81" i="8"/>
  <c r="NI68" i="8"/>
  <c r="NI63" i="8"/>
  <c r="NI58" i="8"/>
  <c r="NI41" i="8"/>
  <c r="NI45" i="8"/>
  <c r="NI20" i="8"/>
  <c r="NI17" i="8"/>
  <c r="NI16" i="8" s="1"/>
  <c r="NI36" i="8"/>
  <c r="NI48" i="8"/>
  <c r="NI95" i="8"/>
  <c r="NI40" i="8"/>
  <c r="NI163" i="8"/>
  <c r="NI153" i="8"/>
  <c r="NI147" i="8"/>
  <c r="NI136" i="8"/>
  <c r="NI132" i="8"/>
  <c r="NI120" i="8"/>
  <c r="NI112" i="8"/>
  <c r="NI106" i="8"/>
  <c r="NI97" i="8"/>
  <c r="NI93" i="8"/>
  <c r="NI87" i="8"/>
  <c r="NI75" i="8"/>
  <c r="NI66" i="8"/>
  <c r="NI55" i="8"/>
  <c r="NI44" i="8"/>
  <c r="NI35" i="8"/>
  <c r="NI33" i="8"/>
  <c r="NI80" i="8"/>
  <c r="NI52" i="8"/>
  <c r="NI49" i="8"/>
  <c r="NI115" i="8"/>
  <c r="NJ9" i="8"/>
  <c r="NJ4" i="8"/>
  <c r="NH18" i="8"/>
  <c r="NH184" i="8"/>
  <c r="NH183" i="8" s="1"/>
  <c r="NH187" i="8" s="1"/>
  <c r="NL6" i="8"/>
  <c r="NK7" i="8"/>
  <c r="NK8" i="8" s="1"/>
  <c r="NK5" i="8"/>
  <c r="NH185" i="8"/>
  <c r="MJ151" i="10" l="1"/>
  <c r="MJ167" i="10" s="1"/>
  <c r="MK226" i="11"/>
  <c r="MK224" i="11"/>
  <c r="MK228" i="11"/>
  <c r="MK225" i="11"/>
  <c r="ML222" i="11"/>
  <c r="MK227" i="11"/>
  <c r="MM161" i="10"/>
  <c r="MK153" i="10"/>
  <c r="MN130" i="10"/>
  <c r="MN131" i="10"/>
  <c r="MN127" i="10"/>
  <c r="MN128" i="10"/>
  <c r="MN129" i="10"/>
  <c r="MN116" i="10"/>
  <c r="MN160" i="10" s="1"/>
  <c r="MN28" i="10"/>
  <c r="MN22" i="10"/>
  <c r="MN18" i="10"/>
  <c r="MO10" i="10"/>
  <c r="MN21" i="10"/>
  <c r="MN26" i="10"/>
  <c r="MN20" i="10"/>
  <c r="MN23" i="10"/>
  <c r="MN97" i="10"/>
  <c r="MN99" i="10"/>
  <c r="MN19" i="10"/>
  <c r="MN65" i="10" s="1"/>
  <c r="MN25" i="10"/>
  <c r="MN27" i="10"/>
  <c r="MN98" i="10"/>
  <c r="MN100" i="10"/>
  <c r="MN29" i="10"/>
  <c r="MN24" i="10"/>
  <c r="MN17" i="10"/>
  <c r="MM156" i="10"/>
  <c r="MM155" i="10" s="1"/>
  <c r="MM7" i="10"/>
  <c r="MM5" i="10"/>
  <c r="MN6" i="10"/>
  <c r="ML79" i="10"/>
  <c r="ML78" i="10"/>
  <c r="ML76" i="10"/>
  <c r="ML74" i="10"/>
  <c r="ML70" i="10"/>
  <c r="ML68" i="10"/>
  <c r="ML75" i="10"/>
  <c r="ML77" i="10"/>
  <c r="ML73" i="10"/>
  <c r="ML71" i="10"/>
  <c r="ML69" i="10"/>
  <c r="ML72" i="10"/>
  <c r="ML8" i="10"/>
  <c r="MM159" i="10"/>
  <c r="ML9" i="10"/>
  <c r="ML4" i="10"/>
  <c r="NI185" i="8"/>
  <c r="MM64" i="10"/>
  <c r="MM148" i="10"/>
  <c r="MM147" i="10" s="1"/>
  <c r="MK152" i="10"/>
  <c r="MK151" i="10" s="1"/>
  <c r="MK167" i="10" s="1"/>
  <c r="MM40" i="9"/>
  <c r="MM38" i="9" s="1"/>
  <c r="MM334" i="9" s="1"/>
  <c r="MM338" i="9" s="1"/>
  <c r="MM288" i="9"/>
  <c r="MO90" i="9"/>
  <c r="MN290" i="9"/>
  <c r="NN10" i="8"/>
  <c r="NK4" i="8"/>
  <c r="NK9" i="8"/>
  <c r="NL7" i="8"/>
  <c r="NL8" i="8" s="1"/>
  <c r="NL5" i="8"/>
  <c r="NM6" i="8"/>
  <c r="NI43" i="8"/>
  <c r="NI18" i="8"/>
  <c r="NI184" i="8"/>
  <c r="NI183" i="8" s="1"/>
  <c r="NI187" i="8" s="1"/>
  <c r="NJ170" i="8"/>
  <c r="NJ162" i="8"/>
  <c r="NJ158" i="8"/>
  <c r="NJ146" i="8"/>
  <c r="NJ137" i="8"/>
  <c r="NJ127" i="8"/>
  <c r="NJ126" i="8"/>
  <c r="NJ110" i="8"/>
  <c r="NJ104" i="8"/>
  <c r="NJ90" i="8"/>
  <c r="NJ92" i="8"/>
  <c r="NJ86" i="8"/>
  <c r="NJ73" i="8"/>
  <c r="NJ65" i="8"/>
  <c r="NJ52" i="8"/>
  <c r="NJ36" i="8"/>
  <c r="NJ38" i="8"/>
  <c r="NJ29" i="8"/>
  <c r="NJ168" i="8"/>
  <c r="NJ159" i="8"/>
  <c r="NJ153" i="8"/>
  <c r="NJ145" i="8"/>
  <c r="NJ135" i="8"/>
  <c r="NJ131" i="8"/>
  <c r="NJ117" i="8"/>
  <c r="NJ114" i="8"/>
  <c r="NJ103" i="8"/>
  <c r="NJ95" i="8"/>
  <c r="NJ84" i="8"/>
  <c r="NJ78" i="8"/>
  <c r="NJ64" i="8"/>
  <c r="NJ51" i="8"/>
  <c r="NJ49" i="8"/>
  <c r="NJ39" i="8"/>
  <c r="NJ41" i="8"/>
  <c r="NJ23" i="8"/>
  <c r="NJ166" i="8"/>
  <c r="NJ165" i="8"/>
  <c r="NJ151" i="8"/>
  <c r="NJ142" i="8"/>
  <c r="NJ139" i="8"/>
  <c r="NJ129" i="8"/>
  <c r="NJ119" i="8"/>
  <c r="NJ109" i="8"/>
  <c r="NJ102" i="8"/>
  <c r="NJ89" i="8"/>
  <c r="NJ83" i="8"/>
  <c r="NJ76" i="8"/>
  <c r="NJ70" i="8"/>
  <c r="NJ56" i="8"/>
  <c r="NJ60" i="8"/>
  <c r="NJ34" i="8"/>
  <c r="NJ33" i="8"/>
  <c r="NJ21" i="8"/>
  <c r="NJ167" i="8"/>
  <c r="NJ160" i="8"/>
  <c r="NJ152" i="8"/>
  <c r="NJ140" i="8"/>
  <c r="NJ136" i="8"/>
  <c r="NJ123" i="8"/>
  <c r="NJ118" i="8"/>
  <c r="NJ108" i="8"/>
  <c r="NJ101" i="8"/>
  <c r="NJ100" i="8"/>
  <c r="NJ77" i="8"/>
  <c r="NJ85" i="8"/>
  <c r="NJ67" i="8"/>
  <c r="NJ53" i="8"/>
  <c r="NJ59" i="8"/>
  <c r="NJ37" i="8"/>
  <c r="NJ24" i="8"/>
  <c r="NJ19" i="8"/>
  <c r="NJ164" i="8"/>
  <c r="NJ156" i="8"/>
  <c r="NJ150" i="8"/>
  <c r="NJ144" i="8"/>
  <c r="NJ134" i="8"/>
  <c r="NJ125" i="8"/>
  <c r="NJ116" i="8"/>
  <c r="NJ107" i="8"/>
  <c r="NJ97" i="8"/>
  <c r="NJ94" i="8"/>
  <c r="NJ82" i="8"/>
  <c r="NJ71" i="8"/>
  <c r="NJ72" i="8"/>
  <c r="NJ47" i="8"/>
  <c r="NJ45" i="8"/>
  <c r="NJ40" i="8"/>
  <c r="NJ22" i="8"/>
  <c r="NJ28" i="8"/>
  <c r="NJ169" i="8"/>
  <c r="NJ157" i="8"/>
  <c r="NJ148" i="8"/>
  <c r="NJ143" i="8"/>
  <c r="NJ128" i="8"/>
  <c r="NJ121" i="8"/>
  <c r="NJ115" i="8"/>
  <c r="NJ112" i="8"/>
  <c r="NJ91" i="8"/>
  <c r="NJ88" i="8"/>
  <c r="NJ81" i="8"/>
  <c r="NJ68" i="8"/>
  <c r="NJ63" i="8"/>
  <c r="NJ50" i="8"/>
  <c r="NJ57" i="8"/>
  <c r="NJ35" i="8"/>
  <c r="NJ20" i="8"/>
  <c r="NJ26" i="8"/>
  <c r="NJ163" i="8"/>
  <c r="NJ155" i="8"/>
  <c r="NJ149" i="8"/>
  <c r="NJ141" i="8"/>
  <c r="NJ130" i="8"/>
  <c r="NJ120" i="8"/>
  <c r="NJ111" i="8"/>
  <c r="NJ106" i="8"/>
  <c r="NJ96" i="8"/>
  <c r="NJ93" i="8"/>
  <c r="NJ87" i="8"/>
  <c r="NJ75" i="8"/>
  <c r="NJ66" i="8"/>
  <c r="NJ58" i="8"/>
  <c r="NJ48" i="8"/>
  <c r="NJ30" i="8"/>
  <c r="NJ31" i="8"/>
  <c r="NJ17" i="8"/>
  <c r="NJ16" i="8" s="1"/>
  <c r="NJ161" i="8"/>
  <c r="NJ154" i="8"/>
  <c r="NJ147" i="8"/>
  <c r="NJ133" i="8"/>
  <c r="NJ132" i="8"/>
  <c r="NJ124" i="8"/>
  <c r="NJ113" i="8"/>
  <c r="NJ105" i="8"/>
  <c r="NJ99" i="8"/>
  <c r="NJ98" i="8"/>
  <c r="NJ80" i="8"/>
  <c r="NJ74" i="8"/>
  <c r="NJ69" i="8"/>
  <c r="NJ55" i="8"/>
  <c r="NJ44" i="8"/>
  <c r="NJ46" i="8"/>
  <c r="NJ25" i="8"/>
  <c r="ML226" i="11" l="1"/>
  <c r="ML227" i="11"/>
  <c r="ML224" i="11"/>
  <c r="ML228" i="11"/>
  <c r="ML225" i="11"/>
  <c r="MM222" i="11"/>
  <c r="MN7" i="10"/>
  <c r="MN5" i="10"/>
  <c r="MO6" i="10"/>
  <c r="MM9" i="10"/>
  <c r="MM4" i="10"/>
  <c r="MN161" i="10"/>
  <c r="MN159" i="10" s="1"/>
  <c r="ML152" i="10"/>
  <c r="MM78" i="10"/>
  <c r="MM76" i="10"/>
  <c r="MM79" i="10"/>
  <c r="MM77" i="10"/>
  <c r="MM75" i="10"/>
  <c r="MM70" i="10"/>
  <c r="MM68" i="10"/>
  <c r="MM74" i="10"/>
  <c r="MM73" i="10"/>
  <c r="MM71" i="10"/>
  <c r="MM69" i="10"/>
  <c r="MM72" i="10"/>
  <c r="MM153" i="10" s="1"/>
  <c r="MM8" i="10"/>
  <c r="MO130" i="10"/>
  <c r="MO131" i="10"/>
  <c r="MO128" i="10"/>
  <c r="MO129" i="10"/>
  <c r="MO116" i="10"/>
  <c r="MO160" i="10" s="1"/>
  <c r="MO127" i="10"/>
  <c r="MO27" i="10"/>
  <c r="MO24" i="10"/>
  <c r="MO20" i="10"/>
  <c r="MO18" i="10"/>
  <c r="MP10" i="10"/>
  <c r="MO17" i="10"/>
  <c r="MO21" i="10"/>
  <c r="MO26" i="10"/>
  <c r="MO29" i="10"/>
  <c r="MO23" i="10"/>
  <c r="MO25" i="10"/>
  <c r="MO97" i="10"/>
  <c r="MO19" i="10"/>
  <c r="MO65" i="10" s="1"/>
  <c r="MO28" i="10"/>
  <c r="MO22" i="10"/>
  <c r="MO98" i="10"/>
  <c r="MO99" i="10"/>
  <c r="MO100" i="10"/>
  <c r="ML153" i="10"/>
  <c r="MN64" i="10"/>
  <c r="MN148" i="10"/>
  <c r="MN147" i="10" s="1"/>
  <c r="ML154" i="10"/>
  <c r="MN156" i="10"/>
  <c r="MN155" i="10" s="1"/>
  <c r="MN40" i="9"/>
  <c r="MN38" i="9" s="1"/>
  <c r="MN334" i="9" s="1"/>
  <c r="MN338" i="9" s="1"/>
  <c r="MN288" i="9"/>
  <c r="MP90" i="9"/>
  <c r="MO290" i="9"/>
  <c r="NO10" i="8"/>
  <c r="NJ18" i="8"/>
  <c r="NJ184" i="8"/>
  <c r="NJ183" i="8" s="1"/>
  <c r="NJ185" i="8"/>
  <c r="NM7" i="8"/>
  <c r="NM8" i="8" s="1"/>
  <c r="NM5" i="8"/>
  <c r="NN6" i="8"/>
  <c r="NL4" i="8"/>
  <c r="NL9" i="8"/>
  <c r="NK170" i="8"/>
  <c r="NK162" i="8"/>
  <c r="NK154" i="8"/>
  <c r="NK145" i="8"/>
  <c r="NK137" i="8"/>
  <c r="NK131" i="8"/>
  <c r="NK123" i="8"/>
  <c r="NK110" i="8"/>
  <c r="NK104" i="8"/>
  <c r="NK99" i="8"/>
  <c r="NK88" i="8"/>
  <c r="NK80" i="8"/>
  <c r="NK70" i="8"/>
  <c r="NK63" i="8"/>
  <c r="NK60" i="8"/>
  <c r="NK40" i="8"/>
  <c r="NK44" i="8"/>
  <c r="NK23" i="8"/>
  <c r="NK169" i="8"/>
  <c r="NK159" i="8"/>
  <c r="NK153" i="8"/>
  <c r="NK147" i="8"/>
  <c r="NK135" i="8"/>
  <c r="NK129" i="8"/>
  <c r="NK119" i="8"/>
  <c r="NK109" i="8"/>
  <c r="NK103" i="8"/>
  <c r="NK90" i="8"/>
  <c r="NK83" i="8"/>
  <c r="NK86" i="8"/>
  <c r="NK67" i="8"/>
  <c r="NK56" i="8"/>
  <c r="NK59" i="8"/>
  <c r="NK35" i="8"/>
  <c r="NK36" i="8"/>
  <c r="NK21" i="8"/>
  <c r="NK168" i="8"/>
  <c r="NK161" i="8"/>
  <c r="NK151" i="8"/>
  <c r="NK142" i="8"/>
  <c r="NK139" i="8"/>
  <c r="NK125" i="8"/>
  <c r="NK118" i="8"/>
  <c r="NK108" i="8"/>
  <c r="NK102" i="8"/>
  <c r="NK95" i="8"/>
  <c r="NK77" i="8"/>
  <c r="NK78" i="8"/>
  <c r="NK72" i="8"/>
  <c r="NK53" i="8"/>
  <c r="NK57" i="8"/>
  <c r="NK46" i="8"/>
  <c r="NK24" i="8"/>
  <c r="NK19" i="8"/>
  <c r="NK166" i="8"/>
  <c r="NK160" i="8"/>
  <c r="NK152" i="8"/>
  <c r="NK140" i="8"/>
  <c r="NK132" i="8"/>
  <c r="NK121" i="8"/>
  <c r="NK116" i="8"/>
  <c r="NK107" i="8"/>
  <c r="NK101" i="8"/>
  <c r="NK94" i="8"/>
  <c r="NK75" i="8"/>
  <c r="NK76" i="8"/>
  <c r="NK66" i="8"/>
  <c r="NK50" i="8"/>
  <c r="NK48" i="8"/>
  <c r="NK45" i="8"/>
  <c r="NK22" i="8"/>
  <c r="NK28" i="8"/>
  <c r="NK167" i="8"/>
  <c r="NK157" i="8"/>
  <c r="NK150" i="8"/>
  <c r="NK144" i="8"/>
  <c r="NK136" i="8"/>
  <c r="NK120" i="8"/>
  <c r="NK115" i="8"/>
  <c r="NK106" i="8"/>
  <c r="NK100" i="8"/>
  <c r="NK93" i="8"/>
  <c r="NK82" i="8"/>
  <c r="NK85" i="8"/>
  <c r="NK69" i="8"/>
  <c r="NK58" i="8"/>
  <c r="NK51" i="8"/>
  <c r="NK38" i="8"/>
  <c r="NK20" i="8"/>
  <c r="NK26" i="8"/>
  <c r="NK164" i="8"/>
  <c r="NK158" i="8"/>
  <c r="NK148" i="8"/>
  <c r="NK143" i="8"/>
  <c r="NK134" i="8"/>
  <c r="NK127" i="8"/>
  <c r="NK117" i="8"/>
  <c r="NK112" i="8"/>
  <c r="NK97" i="8"/>
  <c r="NK98" i="8"/>
  <c r="NK89" i="8"/>
  <c r="NK74" i="8"/>
  <c r="NK65" i="8"/>
  <c r="NK55" i="8"/>
  <c r="NK39" i="8"/>
  <c r="NK41" i="8"/>
  <c r="NK31" i="8"/>
  <c r="NK30" i="8"/>
  <c r="NK163" i="8"/>
  <c r="NK156" i="8"/>
  <c r="NK149" i="8"/>
  <c r="NK141" i="8"/>
  <c r="NK128" i="8"/>
  <c r="NK124" i="8"/>
  <c r="NK114" i="8"/>
  <c r="NK111" i="8"/>
  <c r="NK91" i="8"/>
  <c r="NK92" i="8"/>
  <c r="NK81" i="8"/>
  <c r="NK73" i="8"/>
  <c r="NK71" i="8"/>
  <c r="NK52" i="8"/>
  <c r="NK34" i="8"/>
  <c r="NK33" i="8"/>
  <c r="NK25" i="8"/>
  <c r="NK165" i="8"/>
  <c r="NK155" i="8"/>
  <c r="NK146" i="8"/>
  <c r="NK133" i="8"/>
  <c r="NK130" i="8"/>
  <c r="NK126" i="8"/>
  <c r="NK113" i="8"/>
  <c r="NK105" i="8"/>
  <c r="NK96" i="8"/>
  <c r="NK84" i="8"/>
  <c r="NK87" i="8"/>
  <c r="NK64" i="8"/>
  <c r="NK68" i="8"/>
  <c r="NK49" i="8"/>
  <c r="NK37" i="8"/>
  <c r="NK47" i="8"/>
  <c r="NK29" i="8"/>
  <c r="NK17" i="8"/>
  <c r="NK16" i="8" s="1"/>
  <c r="NJ43" i="8"/>
  <c r="MM227" i="11" l="1"/>
  <c r="MM228" i="11"/>
  <c r="MN222" i="11"/>
  <c r="MM224" i="11"/>
  <c r="MM226" i="11"/>
  <c r="MM225" i="11"/>
  <c r="MO64" i="10"/>
  <c r="MO148" i="10"/>
  <c r="MO147" i="10" s="1"/>
  <c r="MP131" i="10"/>
  <c r="MP129" i="10"/>
  <c r="MP130" i="10"/>
  <c r="MP116" i="10"/>
  <c r="MP160" i="10" s="1"/>
  <c r="MP127" i="10"/>
  <c r="MP128" i="10"/>
  <c r="MP98" i="10"/>
  <c r="MQ10" i="10"/>
  <c r="MP20" i="10"/>
  <c r="MP29" i="10"/>
  <c r="MP27" i="10"/>
  <c r="MP23" i="10"/>
  <c r="MP19" i="10"/>
  <c r="MP65" i="10" s="1"/>
  <c r="MP25" i="10"/>
  <c r="MP22" i="10"/>
  <c r="MP99" i="10"/>
  <c r="MP17" i="10"/>
  <c r="MP100" i="10"/>
  <c r="MP26" i="10"/>
  <c r="MP24" i="10"/>
  <c r="MP18" i="10"/>
  <c r="MP21" i="10"/>
  <c r="MP97" i="10"/>
  <c r="MP28" i="10"/>
  <c r="ML151" i="10"/>
  <c r="ML167" i="10" s="1"/>
  <c r="MO156" i="10"/>
  <c r="MO155" i="10" s="1"/>
  <c r="MM152" i="10"/>
  <c r="MO7" i="10"/>
  <c r="MO5" i="10"/>
  <c r="MP6" i="10"/>
  <c r="MO161" i="10"/>
  <c r="MO159" i="10" s="1"/>
  <c r="MN9" i="10"/>
  <c r="MN4" i="10"/>
  <c r="MM154" i="10"/>
  <c r="MN78" i="10"/>
  <c r="MN76" i="10"/>
  <c r="MN74" i="10"/>
  <c r="MN79" i="10"/>
  <c r="MN77" i="10"/>
  <c r="MN75" i="10"/>
  <c r="MN70" i="10"/>
  <c r="MN68" i="10"/>
  <c r="MN73" i="10"/>
  <c r="MN71" i="10"/>
  <c r="MN69" i="10"/>
  <c r="MN72" i="10"/>
  <c r="MN8" i="10"/>
  <c r="MO40" i="9"/>
  <c r="MO38" i="9" s="1"/>
  <c r="MO334" i="9" s="1"/>
  <c r="MO338" i="9" s="1"/>
  <c r="MO288" i="9"/>
  <c r="MQ90" i="9"/>
  <c r="MP290" i="9"/>
  <c r="NL162" i="8"/>
  <c r="NL156" i="8"/>
  <c r="NL146" i="8"/>
  <c r="NL139" i="8"/>
  <c r="NL132" i="8"/>
  <c r="NL126" i="8"/>
  <c r="NL109" i="8"/>
  <c r="NL104" i="8"/>
  <c r="NL95" i="8"/>
  <c r="NL91" i="8"/>
  <c r="NL80" i="8"/>
  <c r="NL70" i="8"/>
  <c r="NL71" i="8"/>
  <c r="NL49" i="8"/>
  <c r="NL34" i="8"/>
  <c r="NL44" i="8"/>
  <c r="NL28" i="8"/>
  <c r="NL19" i="8"/>
  <c r="NL170" i="8"/>
  <c r="NL161" i="8"/>
  <c r="NL154" i="8"/>
  <c r="NL145" i="8"/>
  <c r="NL133" i="8"/>
  <c r="NL131" i="8"/>
  <c r="NL123" i="8"/>
  <c r="NL108" i="8"/>
  <c r="NL103" i="8"/>
  <c r="NL89" i="8"/>
  <c r="NL88" i="8"/>
  <c r="NL86" i="8"/>
  <c r="NL67" i="8"/>
  <c r="NL68" i="8"/>
  <c r="NL59" i="8"/>
  <c r="NL37" i="8"/>
  <c r="NL36" i="8"/>
  <c r="NL26" i="8"/>
  <c r="NL169" i="8"/>
  <c r="NL160" i="8"/>
  <c r="NL152" i="8"/>
  <c r="NL147" i="8"/>
  <c r="NL137" i="8"/>
  <c r="NL129" i="8"/>
  <c r="NL119" i="8"/>
  <c r="NL112" i="8"/>
  <c r="NL102" i="8"/>
  <c r="NL94" i="8"/>
  <c r="NL83" i="8"/>
  <c r="NL78" i="8"/>
  <c r="NL72" i="8"/>
  <c r="NL74" i="8"/>
  <c r="NL57" i="8"/>
  <c r="NL40" i="8"/>
  <c r="NL39" i="8"/>
  <c r="NL17" i="8"/>
  <c r="NL16" i="8" s="1"/>
  <c r="NL167" i="8"/>
  <c r="NL163" i="8"/>
  <c r="NL153" i="8"/>
  <c r="NL142" i="8"/>
  <c r="NL135" i="8"/>
  <c r="NL128" i="8"/>
  <c r="NL118" i="8"/>
  <c r="NL111" i="8"/>
  <c r="NL101" i="8"/>
  <c r="NL100" i="8"/>
  <c r="NL77" i="8"/>
  <c r="NL76" i="8"/>
  <c r="NL63" i="8"/>
  <c r="NL50" i="8"/>
  <c r="NL48" i="8"/>
  <c r="NL35" i="8"/>
  <c r="NL31" i="8"/>
  <c r="NL30" i="8"/>
  <c r="NL166" i="8"/>
  <c r="NL158" i="8"/>
  <c r="NL151" i="8"/>
  <c r="NL140" i="8"/>
  <c r="NL136" i="8"/>
  <c r="NL125" i="8"/>
  <c r="NL116" i="8"/>
  <c r="NL113" i="8"/>
  <c r="NL107" i="8"/>
  <c r="NL93" i="8"/>
  <c r="NL75" i="8"/>
  <c r="NL85" i="8"/>
  <c r="NL66" i="8"/>
  <c r="NL58" i="8"/>
  <c r="NL51" i="8"/>
  <c r="NL45" i="8"/>
  <c r="NL25" i="8"/>
  <c r="NL24" i="8"/>
  <c r="NL168" i="8"/>
  <c r="NL159" i="8"/>
  <c r="NL150" i="8"/>
  <c r="NL144" i="8"/>
  <c r="NL134" i="8"/>
  <c r="NL121" i="8"/>
  <c r="NL115" i="8"/>
  <c r="NL110" i="8"/>
  <c r="NL96" i="8"/>
  <c r="NL98" i="8"/>
  <c r="NL82" i="8"/>
  <c r="NL84" i="8"/>
  <c r="NL69" i="8"/>
  <c r="NL55" i="8"/>
  <c r="NL56" i="8"/>
  <c r="NL38" i="8"/>
  <c r="NL29" i="8"/>
  <c r="NL22" i="8"/>
  <c r="NL165" i="8"/>
  <c r="NL157" i="8"/>
  <c r="NL149" i="8"/>
  <c r="NL143" i="8"/>
  <c r="NL130" i="8"/>
  <c r="NL120" i="8"/>
  <c r="NL117" i="8"/>
  <c r="NL106" i="8"/>
  <c r="NL99" i="8"/>
  <c r="NL92" i="8"/>
  <c r="NL81" i="8"/>
  <c r="NL73" i="8"/>
  <c r="NL65" i="8"/>
  <c r="NL52" i="8"/>
  <c r="NL53" i="8"/>
  <c r="NL41" i="8"/>
  <c r="NL23" i="8"/>
  <c r="NL20" i="8"/>
  <c r="NL164" i="8"/>
  <c r="NL155" i="8"/>
  <c r="NL148" i="8"/>
  <c r="NL141" i="8"/>
  <c r="NL127" i="8"/>
  <c r="NL124" i="8"/>
  <c r="NL114" i="8"/>
  <c r="NL105" i="8"/>
  <c r="NL90" i="8"/>
  <c r="NL97" i="8"/>
  <c r="NL87" i="8"/>
  <c r="NL64" i="8"/>
  <c r="NL60" i="8"/>
  <c r="NL46" i="8"/>
  <c r="NL47" i="8"/>
  <c r="NL33" i="8"/>
  <c r="NL21" i="8"/>
  <c r="NP10" i="8"/>
  <c r="NK184" i="8"/>
  <c r="NK183" i="8" s="1"/>
  <c r="NK187" i="8" s="1"/>
  <c r="NK18" i="8"/>
  <c r="NN7" i="8"/>
  <c r="NN8" i="8" s="1"/>
  <c r="NN5" i="8"/>
  <c r="NO6" i="8"/>
  <c r="NM4" i="8"/>
  <c r="NM9" i="8"/>
  <c r="NJ187" i="8"/>
  <c r="NK185" i="8"/>
  <c r="NK43" i="8"/>
  <c r="MN227" i="11" l="1"/>
  <c r="MN228" i="11"/>
  <c r="MN226" i="11"/>
  <c r="MN225" i="11"/>
  <c r="MN224" i="11"/>
  <c r="MO222" i="11"/>
  <c r="MN154" i="10"/>
  <c r="MO9" i="10"/>
  <c r="MO4" i="10"/>
  <c r="MP161" i="10"/>
  <c r="MP159" i="10" s="1"/>
  <c r="MO78" i="10"/>
  <c r="MO76" i="10"/>
  <c r="MO74" i="10"/>
  <c r="MO79" i="10"/>
  <c r="MO77" i="10"/>
  <c r="MO75" i="10"/>
  <c r="MO73" i="10"/>
  <c r="MO71" i="10"/>
  <c r="MO69" i="10"/>
  <c r="MO72" i="10"/>
  <c r="MO153" i="10" s="1"/>
  <c r="MO70" i="10"/>
  <c r="MO68" i="10"/>
  <c r="MO8" i="10"/>
  <c r="MN152" i="10"/>
  <c r="MM151" i="10"/>
  <c r="MM167" i="10" s="1"/>
  <c r="MP148" i="10"/>
  <c r="MP147" i="10" s="1"/>
  <c r="MP64" i="10"/>
  <c r="MQ130" i="10"/>
  <c r="MQ131" i="10"/>
  <c r="MQ116" i="10"/>
  <c r="MQ160" i="10" s="1"/>
  <c r="MQ127" i="10"/>
  <c r="MQ128" i="10"/>
  <c r="MQ129" i="10"/>
  <c r="MQ25" i="10"/>
  <c r="MQ23" i="10"/>
  <c r="MQ21" i="10"/>
  <c r="MQ19" i="10"/>
  <c r="MQ65" i="10" s="1"/>
  <c r="MQ17" i="10"/>
  <c r="MR10" i="10"/>
  <c r="MQ20" i="10"/>
  <c r="MQ98" i="10"/>
  <c r="MQ29" i="10"/>
  <c r="MQ99" i="10"/>
  <c r="MQ18" i="10"/>
  <c r="MQ26" i="10"/>
  <c r="MQ28" i="10"/>
  <c r="MQ24" i="10"/>
  <c r="MQ100" i="10"/>
  <c r="MQ22" i="10"/>
  <c r="MQ97" i="10"/>
  <c r="MQ27" i="10"/>
  <c r="MN153" i="10"/>
  <c r="MP156" i="10"/>
  <c r="MP155" i="10" s="1"/>
  <c r="MQ6" i="10"/>
  <c r="MP5" i="10"/>
  <c r="MP7" i="10"/>
  <c r="MP40" i="9"/>
  <c r="MP38" i="9" s="1"/>
  <c r="MP334" i="9" s="1"/>
  <c r="MP338" i="9" s="1"/>
  <c r="MP288" i="9"/>
  <c r="MQ290" i="9"/>
  <c r="MR90" i="9"/>
  <c r="NL43" i="8"/>
  <c r="NQ10" i="8"/>
  <c r="NO7" i="8"/>
  <c r="NO8" i="8" s="1"/>
  <c r="NO5" i="8"/>
  <c r="NP6" i="8"/>
  <c r="NM170" i="8"/>
  <c r="NM161" i="8"/>
  <c r="NM153" i="8"/>
  <c r="NM147" i="8"/>
  <c r="NM135" i="8"/>
  <c r="NM129" i="8"/>
  <c r="NM125" i="8"/>
  <c r="NM107" i="8"/>
  <c r="NM103" i="8"/>
  <c r="NM89" i="8"/>
  <c r="NM82" i="8"/>
  <c r="NM84" i="8"/>
  <c r="NM63" i="8"/>
  <c r="NM64" i="8"/>
  <c r="NM48" i="8"/>
  <c r="NM45" i="8"/>
  <c r="NM34" i="8"/>
  <c r="NM33" i="8"/>
  <c r="NM169" i="8"/>
  <c r="NM163" i="8"/>
  <c r="NM159" i="8"/>
  <c r="NM148" i="8"/>
  <c r="NM139" i="8"/>
  <c r="NM128" i="8"/>
  <c r="NM119" i="8"/>
  <c r="NM112" i="8"/>
  <c r="NM102" i="8"/>
  <c r="NM94" i="8"/>
  <c r="NM81" i="8"/>
  <c r="NM88" i="8"/>
  <c r="NM66" i="8"/>
  <c r="NM58" i="8"/>
  <c r="NM51" i="8"/>
  <c r="NM38" i="8"/>
  <c r="NM31" i="8"/>
  <c r="NM26" i="8"/>
  <c r="NM168" i="8"/>
  <c r="NM160" i="8"/>
  <c r="NM152" i="8"/>
  <c r="NM142" i="8"/>
  <c r="NM136" i="8"/>
  <c r="NM130" i="8"/>
  <c r="NM118" i="8"/>
  <c r="NM111" i="8"/>
  <c r="NM101" i="8"/>
  <c r="NM93" i="8"/>
  <c r="NM87" i="8"/>
  <c r="NM83" i="8"/>
  <c r="NM69" i="8"/>
  <c r="NM55" i="8"/>
  <c r="NM56" i="8"/>
  <c r="NM46" i="8"/>
  <c r="NM25" i="8"/>
  <c r="NM30" i="8"/>
  <c r="NM167" i="8"/>
  <c r="NM157" i="8"/>
  <c r="NM150" i="8"/>
  <c r="NM140" i="8"/>
  <c r="NM134" i="8"/>
  <c r="NM121" i="8"/>
  <c r="NM116" i="8"/>
  <c r="NM113" i="8"/>
  <c r="NM100" i="8"/>
  <c r="NM98" i="8"/>
  <c r="NM80" i="8"/>
  <c r="NM77" i="8"/>
  <c r="NM65" i="8"/>
  <c r="NM52" i="8"/>
  <c r="NM53" i="8"/>
  <c r="NM41" i="8"/>
  <c r="NM29" i="8"/>
  <c r="NM24" i="8"/>
  <c r="NM166" i="8"/>
  <c r="NM158" i="8"/>
  <c r="NM151" i="8"/>
  <c r="NM144" i="8"/>
  <c r="NM133" i="8"/>
  <c r="NM120" i="8"/>
  <c r="NM115" i="8"/>
  <c r="NM110" i="8"/>
  <c r="NM106" i="8"/>
  <c r="NM92" i="8"/>
  <c r="NM86" i="8"/>
  <c r="NM75" i="8"/>
  <c r="NM71" i="8"/>
  <c r="NM49" i="8"/>
  <c r="NM50" i="8"/>
  <c r="NM44" i="8"/>
  <c r="NM23" i="8"/>
  <c r="NM22" i="8"/>
  <c r="NM165" i="8"/>
  <c r="NM156" i="8"/>
  <c r="NM149" i="8"/>
  <c r="NM143" i="8"/>
  <c r="NM127" i="8"/>
  <c r="NM124" i="8"/>
  <c r="NM117" i="8"/>
  <c r="NM109" i="8"/>
  <c r="NM99" i="8"/>
  <c r="NM97" i="8"/>
  <c r="NM78" i="8"/>
  <c r="NM70" i="8"/>
  <c r="NM68" i="8"/>
  <c r="NM59" i="8"/>
  <c r="NM37" i="8"/>
  <c r="NM36" i="8"/>
  <c r="NM21" i="8"/>
  <c r="NM20" i="8"/>
  <c r="NM164" i="8"/>
  <c r="NM154" i="8"/>
  <c r="NM146" i="8"/>
  <c r="NM141" i="8"/>
  <c r="NM132" i="8"/>
  <c r="NM126" i="8"/>
  <c r="NM114" i="8"/>
  <c r="NM105" i="8"/>
  <c r="NM90" i="8"/>
  <c r="NM91" i="8"/>
  <c r="NM76" i="8"/>
  <c r="NM67" i="8"/>
  <c r="NM74" i="8"/>
  <c r="NM60" i="8"/>
  <c r="NM40" i="8"/>
  <c r="NM47" i="8"/>
  <c r="NM19" i="8"/>
  <c r="NM17" i="8"/>
  <c r="NM16" i="8" s="1"/>
  <c r="NM162" i="8"/>
  <c r="NM155" i="8"/>
  <c r="NM145" i="8"/>
  <c r="NM137" i="8"/>
  <c r="NM131" i="8"/>
  <c r="NM123" i="8"/>
  <c r="NM108" i="8"/>
  <c r="NM104" i="8"/>
  <c r="NM95" i="8"/>
  <c r="NM96" i="8"/>
  <c r="NM85" i="8"/>
  <c r="NM72" i="8"/>
  <c r="NM73" i="8"/>
  <c r="NM57" i="8"/>
  <c r="NM35" i="8"/>
  <c r="NM39" i="8"/>
  <c r="NM28" i="8"/>
  <c r="NN9" i="8"/>
  <c r="NN4" i="8"/>
  <c r="NL184" i="8"/>
  <c r="NL183" i="8" s="1"/>
  <c r="NL187" i="8" s="1"/>
  <c r="NL18" i="8"/>
  <c r="NL185" i="8"/>
  <c r="MO152" i="10" l="1"/>
  <c r="MO226" i="11"/>
  <c r="MO228" i="11"/>
  <c r="MO227" i="11"/>
  <c r="MO225" i="11"/>
  <c r="MO224" i="11"/>
  <c r="MP222" i="11"/>
  <c r="MO154" i="10"/>
  <c r="MQ64" i="10"/>
  <c r="MQ148" i="10"/>
  <c r="MQ147" i="10" s="1"/>
  <c r="MO151" i="10"/>
  <c r="MO167" i="10" s="1"/>
  <c r="NM185" i="8"/>
  <c r="MQ156" i="10"/>
  <c r="MQ155" i="10" s="1"/>
  <c r="MP78" i="10"/>
  <c r="MP79" i="10"/>
  <c r="MP77" i="10"/>
  <c r="MP75" i="10"/>
  <c r="MP73" i="10"/>
  <c r="MP76" i="10"/>
  <c r="MP71" i="10"/>
  <c r="MP69" i="10"/>
  <c r="MP74" i="10"/>
  <c r="MP72" i="10"/>
  <c r="MP70" i="10"/>
  <c r="MP68" i="10"/>
  <c r="MP8" i="10"/>
  <c r="MP4" i="10"/>
  <c r="MP9" i="10"/>
  <c r="MN151" i="10"/>
  <c r="MN167" i="10" s="1"/>
  <c r="MR6" i="10"/>
  <c r="MQ7" i="10"/>
  <c r="MQ5" i="10"/>
  <c r="MR130" i="10"/>
  <c r="MR131" i="10"/>
  <c r="MR116" i="10"/>
  <c r="MR160" i="10" s="1"/>
  <c r="MR127" i="10"/>
  <c r="MR128" i="10"/>
  <c r="MR129" i="10"/>
  <c r="MR97" i="10"/>
  <c r="MR24" i="10"/>
  <c r="MR20" i="10"/>
  <c r="MS10" i="10"/>
  <c r="MR28" i="10"/>
  <c r="MR18" i="10"/>
  <c r="MR23" i="10"/>
  <c r="MR17" i="10"/>
  <c r="MR99" i="10"/>
  <c r="MR25" i="10"/>
  <c r="MR27" i="10"/>
  <c r="MR26" i="10"/>
  <c r="MR22" i="10"/>
  <c r="MR21" i="10"/>
  <c r="MR19" i="10"/>
  <c r="MR29" i="10"/>
  <c r="MR100" i="10"/>
  <c r="MR98" i="10"/>
  <c r="MQ161" i="10"/>
  <c r="MQ159" i="10" s="1"/>
  <c r="MS90" i="9"/>
  <c r="MR290" i="9"/>
  <c r="MQ40" i="9"/>
  <c r="MQ38" i="9" s="1"/>
  <c r="MQ334" i="9" s="1"/>
  <c r="MQ338" i="9" s="1"/>
  <c r="MQ288" i="9"/>
  <c r="NN170" i="8"/>
  <c r="NN162" i="8"/>
  <c r="NN152" i="8"/>
  <c r="NN147" i="8"/>
  <c r="NN136" i="8"/>
  <c r="NN128" i="8"/>
  <c r="NN120" i="8"/>
  <c r="NN108" i="8"/>
  <c r="NN102" i="8"/>
  <c r="NN93" i="8"/>
  <c r="NN90" i="8"/>
  <c r="NN84" i="8"/>
  <c r="NN69" i="8"/>
  <c r="NN67" i="8"/>
  <c r="NN53" i="8"/>
  <c r="NN38" i="8"/>
  <c r="NN37" i="8"/>
  <c r="NN33" i="8"/>
  <c r="NN169" i="8"/>
  <c r="NN161" i="8"/>
  <c r="NN153" i="8"/>
  <c r="NN146" i="8"/>
  <c r="NN134" i="8"/>
  <c r="NN130" i="8"/>
  <c r="NN118" i="8"/>
  <c r="NN107" i="8"/>
  <c r="NN101" i="8"/>
  <c r="NN100" i="8"/>
  <c r="NN81" i="8"/>
  <c r="NN83" i="8"/>
  <c r="NN65" i="8"/>
  <c r="NN49" i="8"/>
  <c r="NN47" i="8"/>
  <c r="NN46" i="8"/>
  <c r="NN31" i="8"/>
  <c r="NN26" i="8"/>
  <c r="NN168" i="8"/>
  <c r="NN160" i="8"/>
  <c r="NN150" i="8"/>
  <c r="NN144" i="8"/>
  <c r="NN137" i="8"/>
  <c r="NN133" i="8"/>
  <c r="NN116" i="8"/>
  <c r="NN112" i="8"/>
  <c r="NN106" i="8"/>
  <c r="NN98" i="8"/>
  <c r="NN87" i="8"/>
  <c r="NN77" i="8"/>
  <c r="NN71" i="8"/>
  <c r="NN59" i="8"/>
  <c r="NN50" i="8"/>
  <c r="NN41" i="8"/>
  <c r="NN25" i="8"/>
  <c r="NN30" i="8"/>
  <c r="NN167" i="8"/>
  <c r="NN158" i="8"/>
  <c r="NN154" i="8"/>
  <c r="NN143" i="8"/>
  <c r="NN135" i="8"/>
  <c r="NN124" i="8"/>
  <c r="NN115" i="8"/>
  <c r="NN111" i="8"/>
  <c r="NN105" i="8"/>
  <c r="NN92" i="8"/>
  <c r="NN80" i="8"/>
  <c r="NN75" i="8"/>
  <c r="NN68" i="8"/>
  <c r="NN45" i="8"/>
  <c r="NN58" i="8"/>
  <c r="NN44" i="8"/>
  <c r="NN29" i="8"/>
  <c r="NN24" i="8"/>
  <c r="NN166" i="8"/>
  <c r="NN159" i="8"/>
  <c r="NN151" i="8"/>
  <c r="NN141" i="8"/>
  <c r="NN127" i="8"/>
  <c r="NN126" i="8"/>
  <c r="NN117" i="8"/>
  <c r="NN110" i="8"/>
  <c r="NN95" i="8"/>
  <c r="NN97" i="8"/>
  <c r="NN86" i="8"/>
  <c r="NN82" i="8"/>
  <c r="NN74" i="8"/>
  <c r="NN60" i="8"/>
  <c r="NN55" i="8"/>
  <c r="NN36" i="8"/>
  <c r="NN23" i="8"/>
  <c r="NN22" i="8"/>
  <c r="NN163" i="8"/>
  <c r="NN157" i="8"/>
  <c r="NN149" i="8"/>
  <c r="NN142" i="8"/>
  <c r="NN132" i="8"/>
  <c r="NN123" i="8"/>
  <c r="NN114" i="8"/>
  <c r="NN109" i="8"/>
  <c r="NN89" i="8"/>
  <c r="NN91" i="8"/>
  <c r="NN78" i="8"/>
  <c r="NN72" i="8"/>
  <c r="NN73" i="8"/>
  <c r="NN57" i="8"/>
  <c r="NN52" i="8"/>
  <c r="NN39" i="8"/>
  <c r="NN21" i="8"/>
  <c r="NN20" i="8"/>
  <c r="NN165" i="8"/>
  <c r="NN156" i="8"/>
  <c r="NN148" i="8"/>
  <c r="NN140" i="8"/>
  <c r="NN131" i="8"/>
  <c r="NN125" i="8"/>
  <c r="NN113" i="8"/>
  <c r="NN104" i="8"/>
  <c r="NN94" i="8"/>
  <c r="NN96" i="8"/>
  <c r="NN76" i="8"/>
  <c r="NN63" i="8"/>
  <c r="NN64" i="8"/>
  <c r="NN51" i="8"/>
  <c r="NN40" i="8"/>
  <c r="NN48" i="8"/>
  <c r="NN19" i="8"/>
  <c r="NN17" i="8"/>
  <c r="NN16" i="8" s="1"/>
  <c r="NN164" i="8"/>
  <c r="NN155" i="8"/>
  <c r="NN145" i="8"/>
  <c r="NN139" i="8"/>
  <c r="NN129" i="8"/>
  <c r="NN121" i="8"/>
  <c r="NN119" i="8"/>
  <c r="NN103" i="8"/>
  <c r="NN88" i="8"/>
  <c r="NN99" i="8"/>
  <c r="NN85" i="8"/>
  <c r="NN66" i="8"/>
  <c r="NN70" i="8"/>
  <c r="NN56" i="8"/>
  <c r="NN35" i="8"/>
  <c r="NN34" i="8"/>
  <c r="NN28" i="8"/>
  <c r="NM43" i="8"/>
  <c r="NP5" i="8"/>
  <c r="NQ6" i="8"/>
  <c r="NP7" i="8"/>
  <c r="NP8" i="8" s="1"/>
  <c r="NO9" i="8"/>
  <c r="NO4" i="8"/>
  <c r="NM184" i="8"/>
  <c r="NM183" i="8" s="1"/>
  <c r="NM187" i="8" s="1"/>
  <c r="NM18" i="8"/>
  <c r="NR10" i="8"/>
  <c r="MP226" i="11" l="1"/>
  <c r="MP224" i="11"/>
  <c r="MP225" i="11"/>
  <c r="MP228" i="11"/>
  <c r="MQ222" i="11"/>
  <c r="MP227" i="11"/>
  <c r="MP152" i="10"/>
  <c r="MP153" i="10"/>
  <c r="MR65" i="10"/>
  <c r="MR64" i="10"/>
  <c r="MR148" i="10"/>
  <c r="MR147" i="10" s="1"/>
  <c r="MS6" i="10"/>
  <c r="MR7" i="10"/>
  <c r="MR5" i="10"/>
  <c r="MR161" i="10"/>
  <c r="MR159" i="10" s="1"/>
  <c r="MP154" i="10"/>
  <c r="MS130" i="10"/>
  <c r="MS131" i="10"/>
  <c r="MS116" i="10"/>
  <c r="MS160" i="10" s="1"/>
  <c r="MS127" i="10"/>
  <c r="MS128" i="10"/>
  <c r="MS129" i="10"/>
  <c r="MS24" i="10"/>
  <c r="MS20" i="10"/>
  <c r="MT10" i="10"/>
  <c r="MS23" i="10"/>
  <c r="MS19" i="10"/>
  <c r="MS65" i="10" s="1"/>
  <c r="MS29" i="10"/>
  <c r="MS17" i="10"/>
  <c r="MS28" i="10"/>
  <c r="MS26" i="10"/>
  <c r="MS25" i="10"/>
  <c r="MS27" i="10"/>
  <c r="MS99" i="10"/>
  <c r="MS21" i="10"/>
  <c r="MS18" i="10"/>
  <c r="MS100" i="10"/>
  <c r="MS22" i="10"/>
  <c r="MS98" i="10"/>
  <c r="MS97" i="10"/>
  <c r="MP151" i="10"/>
  <c r="MP167" i="10" s="1"/>
  <c r="MQ4" i="10"/>
  <c r="MQ9" i="10"/>
  <c r="MR156" i="10"/>
  <c r="MR155" i="10" s="1"/>
  <c r="MQ79" i="10"/>
  <c r="MQ77" i="10"/>
  <c r="MQ78" i="10"/>
  <c r="MQ76" i="10"/>
  <c r="MQ74" i="10"/>
  <c r="MQ71" i="10"/>
  <c r="MQ69" i="10"/>
  <c r="MQ75" i="10"/>
  <c r="MQ72" i="10"/>
  <c r="MQ73" i="10"/>
  <c r="MQ70" i="10"/>
  <c r="MQ68" i="10"/>
  <c r="MQ8" i="10"/>
  <c r="MR40" i="9"/>
  <c r="MR38" i="9" s="1"/>
  <c r="MR334" i="9" s="1"/>
  <c r="MR338" i="9" s="1"/>
  <c r="MR288" i="9"/>
  <c r="MT90" i="9"/>
  <c r="MS290" i="9"/>
  <c r="NS10" i="8"/>
  <c r="NN185" i="8"/>
  <c r="NN43" i="8"/>
  <c r="NN18" i="8"/>
  <c r="NN184" i="8"/>
  <c r="NN183" i="8" s="1"/>
  <c r="NN187" i="8" s="1"/>
  <c r="NO169" i="8"/>
  <c r="NO160" i="8"/>
  <c r="NO150" i="8"/>
  <c r="NO146" i="8"/>
  <c r="NO136" i="8"/>
  <c r="NO130" i="8"/>
  <c r="NO118" i="8"/>
  <c r="NO111" i="8"/>
  <c r="NO100" i="8"/>
  <c r="NO92" i="8"/>
  <c r="NO80" i="8"/>
  <c r="NO75" i="8"/>
  <c r="NO68" i="8"/>
  <c r="NO59" i="8"/>
  <c r="NO50" i="8"/>
  <c r="NO45" i="8"/>
  <c r="NO29" i="8"/>
  <c r="NO24" i="8"/>
  <c r="NO166" i="8"/>
  <c r="NO158" i="8"/>
  <c r="NO155" i="8"/>
  <c r="NO143" i="8"/>
  <c r="NO134" i="8"/>
  <c r="NO127" i="8"/>
  <c r="NO116" i="8"/>
  <c r="NO110" i="8"/>
  <c r="NO107" i="8"/>
  <c r="NO97" i="8"/>
  <c r="NO86" i="8"/>
  <c r="NO88" i="8"/>
  <c r="NO74" i="8"/>
  <c r="NO60" i="8"/>
  <c r="NO58" i="8"/>
  <c r="NO41" i="8"/>
  <c r="NO23" i="8"/>
  <c r="NO22" i="8"/>
  <c r="NO21" i="8"/>
  <c r="NO17" i="8"/>
  <c r="NO16" i="8" s="1"/>
  <c r="NO168" i="8"/>
  <c r="NO162" i="8"/>
  <c r="NO151" i="8"/>
  <c r="NO141" i="8"/>
  <c r="NO133" i="8"/>
  <c r="NO124" i="8"/>
  <c r="NO115" i="8"/>
  <c r="NO113" i="8"/>
  <c r="NO99" i="8"/>
  <c r="NO91" i="8"/>
  <c r="NO78" i="8"/>
  <c r="NO82" i="8"/>
  <c r="NO73" i="8"/>
  <c r="NO57" i="8"/>
  <c r="NO55" i="8"/>
  <c r="NO44" i="8"/>
  <c r="NO20" i="8"/>
  <c r="NO163" i="8"/>
  <c r="NO159" i="8"/>
  <c r="NO152" i="8"/>
  <c r="NO142" i="8"/>
  <c r="NO137" i="8"/>
  <c r="NO126" i="8"/>
  <c r="NO117" i="8"/>
  <c r="NO109" i="8"/>
  <c r="NO105" i="8"/>
  <c r="NO96" i="8"/>
  <c r="NO76" i="8"/>
  <c r="NO81" i="8"/>
  <c r="NO64" i="8"/>
  <c r="NO48" i="8"/>
  <c r="NO52" i="8"/>
  <c r="NO36" i="8"/>
  <c r="NO19" i="8"/>
  <c r="NO31" i="8"/>
  <c r="NO165" i="8"/>
  <c r="NO156" i="8"/>
  <c r="NO149" i="8"/>
  <c r="NO140" i="8"/>
  <c r="NO135" i="8"/>
  <c r="NO123" i="8"/>
  <c r="NO114" i="8"/>
  <c r="NO108" i="8"/>
  <c r="NO104" i="8"/>
  <c r="NO90" i="8"/>
  <c r="NO85" i="8"/>
  <c r="NO66" i="8"/>
  <c r="NO70" i="8"/>
  <c r="NO51" i="8"/>
  <c r="NO49" i="8"/>
  <c r="NO39" i="8"/>
  <c r="NO28" i="8"/>
  <c r="NO25" i="8"/>
  <c r="NO164" i="8"/>
  <c r="NO153" i="8"/>
  <c r="NO145" i="8"/>
  <c r="NO144" i="8"/>
  <c r="NO131" i="8"/>
  <c r="NO125" i="8"/>
  <c r="NO119" i="8"/>
  <c r="NO103" i="8"/>
  <c r="NO94" i="8"/>
  <c r="NO95" i="8"/>
  <c r="NO84" i="8"/>
  <c r="NO69" i="8"/>
  <c r="NO67" i="8"/>
  <c r="NO56" i="8"/>
  <c r="NO35" i="8"/>
  <c r="NO34" i="8"/>
  <c r="NO33" i="8"/>
  <c r="NO167" i="8"/>
  <c r="NO157" i="8"/>
  <c r="NO147" i="8"/>
  <c r="NO139" i="8"/>
  <c r="NO129" i="8"/>
  <c r="NO121" i="8"/>
  <c r="NO106" i="8"/>
  <c r="NO102" i="8"/>
  <c r="NO93" i="8"/>
  <c r="NO89" i="8"/>
  <c r="NO83" i="8"/>
  <c r="NO65" i="8"/>
  <c r="NO72" i="8"/>
  <c r="NO185" i="8" s="1"/>
  <c r="NO53" i="8"/>
  <c r="NO38" i="8"/>
  <c r="NO37" i="8"/>
  <c r="NO26" i="8"/>
  <c r="NO170" i="8"/>
  <c r="NO161" i="8"/>
  <c r="NO154" i="8"/>
  <c r="NO148" i="8"/>
  <c r="NO132" i="8"/>
  <c r="NO128" i="8"/>
  <c r="NO120" i="8"/>
  <c r="NO112" i="8"/>
  <c r="NO101" i="8"/>
  <c r="NO98" i="8"/>
  <c r="NO87" i="8"/>
  <c r="NO77" i="8"/>
  <c r="NO71" i="8"/>
  <c r="NO63" i="8"/>
  <c r="NO47" i="8"/>
  <c r="NO46" i="8"/>
  <c r="NO40" i="8"/>
  <c r="NO30" i="8"/>
  <c r="NR6" i="8"/>
  <c r="NQ7" i="8"/>
  <c r="NQ8" i="8" s="1"/>
  <c r="NQ5" i="8"/>
  <c r="NP9" i="8"/>
  <c r="NP4" i="8"/>
  <c r="MQ154" i="10" l="1"/>
  <c r="MQ228" i="11"/>
  <c r="MQ227" i="11"/>
  <c r="MQ225" i="11"/>
  <c r="MQ224" i="11"/>
  <c r="MR222" i="11"/>
  <c r="MQ226" i="11"/>
  <c r="MQ153" i="10"/>
  <c r="MQ152" i="10"/>
  <c r="MS156" i="10"/>
  <c r="MS155" i="10" s="1"/>
  <c r="MS64" i="10"/>
  <c r="MS148" i="10"/>
  <c r="MS147" i="10" s="1"/>
  <c r="MR9" i="10"/>
  <c r="MR4" i="10"/>
  <c r="MS161" i="10"/>
  <c r="MR79" i="10"/>
  <c r="MR77" i="10"/>
  <c r="MR75" i="10"/>
  <c r="MR78" i="10"/>
  <c r="MR76" i="10"/>
  <c r="MR74" i="10"/>
  <c r="MR71" i="10"/>
  <c r="MR69" i="10"/>
  <c r="MR72" i="10"/>
  <c r="MR73" i="10"/>
  <c r="MR70" i="10"/>
  <c r="MR68" i="10"/>
  <c r="MR152" i="10" s="1"/>
  <c r="MR8" i="10"/>
  <c r="MS159" i="10"/>
  <c r="MS7" i="10"/>
  <c r="MS5" i="10"/>
  <c r="MT6" i="10"/>
  <c r="MT130" i="10"/>
  <c r="MT131" i="10"/>
  <c r="MT127" i="10"/>
  <c r="MT128" i="10"/>
  <c r="MT129" i="10"/>
  <c r="MT116" i="10"/>
  <c r="MT160" i="10" s="1"/>
  <c r="MT24" i="10"/>
  <c r="MT20" i="10"/>
  <c r="MT29" i="10"/>
  <c r="MT27" i="10"/>
  <c r="MU10" i="10"/>
  <c r="MT21" i="10"/>
  <c r="MT17" i="10"/>
  <c r="MT22" i="10"/>
  <c r="MT18" i="10"/>
  <c r="MT23" i="10"/>
  <c r="MT99" i="10"/>
  <c r="MT28" i="10"/>
  <c r="MT26" i="10"/>
  <c r="MT25" i="10"/>
  <c r="MT98" i="10"/>
  <c r="MT97" i="10"/>
  <c r="MT156" i="10" s="1"/>
  <c r="MT155" i="10" s="1"/>
  <c r="MT19" i="10"/>
  <c r="MT65" i="10" s="1"/>
  <c r="MT100" i="10"/>
  <c r="MS40" i="9"/>
  <c r="MS38" i="9" s="1"/>
  <c r="MS334" i="9" s="1"/>
  <c r="MS338" i="9" s="1"/>
  <c r="MS288" i="9"/>
  <c r="MU90" i="9"/>
  <c r="MT290" i="9"/>
  <c r="NT10" i="8"/>
  <c r="NS6" i="8"/>
  <c r="NR7" i="8"/>
  <c r="NR8" i="8" s="1"/>
  <c r="NR5" i="8"/>
  <c r="NP161" i="8"/>
  <c r="NP153" i="8"/>
  <c r="NP145" i="8"/>
  <c r="NP144" i="8"/>
  <c r="NP129" i="8"/>
  <c r="NP120" i="8"/>
  <c r="NP112" i="8"/>
  <c r="NP101" i="8"/>
  <c r="NP92" i="8"/>
  <c r="NP94" i="8"/>
  <c r="NP75" i="8"/>
  <c r="NP71" i="8"/>
  <c r="NP72" i="8"/>
  <c r="NP53" i="8"/>
  <c r="NP45" i="8"/>
  <c r="NP40" i="8"/>
  <c r="NP22" i="8"/>
  <c r="NP170" i="8"/>
  <c r="NP163" i="8"/>
  <c r="NP154" i="8"/>
  <c r="NP147" i="8"/>
  <c r="NP136" i="8"/>
  <c r="NP128" i="8"/>
  <c r="NP124" i="8"/>
  <c r="NP111" i="8"/>
  <c r="NP100" i="8"/>
  <c r="NP97" i="8"/>
  <c r="NP86" i="8"/>
  <c r="NP88" i="8"/>
  <c r="NP68" i="8"/>
  <c r="NP63" i="8"/>
  <c r="NP50" i="8"/>
  <c r="NP41" i="8"/>
  <c r="NP35" i="8"/>
  <c r="NP20" i="8"/>
  <c r="NP169" i="8"/>
  <c r="NP162" i="8"/>
  <c r="NP155" i="8"/>
  <c r="NP146" i="8"/>
  <c r="NP134" i="8"/>
  <c r="NP130" i="8"/>
  <c r="NP118" i="8"/>
  <c r="NP110" i="8"/>
  <c r="NP106" i="8"/>
  <c r="NP91" i="8"/>
  <c r="NP78" i="8"/>
  <c r="NP82" i="8"/>
  <c r="NP74" i="8"/>
  <c r="NP66" i="8"/>
  <c r="NP58" i="8"/>
  <c r="NP44" i="8"/>
  <c r="NP28" i="8"/>
  <c r="NP31" i="8"/>
  <c r="NP168" i="8"/>
  <c r="NP158" i="8"/>
  <c r="NP151" i="8"/>
  <c r="NP143" i="8"/>
  <c r="NP133" i="8"/>
  <c r="NP127" i="8"/>
  <c r="NP116" i="8"/>
  <c r="NP113" i="8"/>
  <c r="NP105" i="8"/>
  <c r="NP96" i="8"/>
  <c r="NP76" i="8"/>
  <c r="NP81" i="8"/>
  <c r="NP73" i="8"/>
  <c r="NP60" i="8"/>
  <c r="NP55" i="8"/>
  <c r="NP36" i="8"/>
  <c r="NP33" i="8"/>
  <c r="NP25" i="8"/>
  <c r="NP167" i="8"/>
  <c r="NP159" i="8"/>
  <c r="NP152" i="8"/>
  <c r="NP141" i="8"/>
  <c r="NP137" i="8"/>
  <c r="NP126" i="8"/>
  <c r="NP115" i="8"/>
  <c r="NP109" i="8"/>
  <c r="NP104" i="8"/>
  <c r="NP90" i="8"/>
  <c r="NP85" i="8"/>
  <c r="NP87" i="8"/>
  <c r="NP64" i="8"/>
  <c r="NP57" i="8"/>
  <c r="NP52" i="8"/>
  <c r="NP39" i="8"/>
  <c r="NP26" i="8"/>
  <c r="NP29" i="8"/>
  <c r="NP165" i="8"/>
  <c r="NP160" i="8"/>
  <c r="NP149" i="8"/>
  <c r="NP139" i="8"/>
  <c r="NP135" i="8"/>
  <c r="NP123" i="8"/>
  <c r="NP117" i="8"/>
  <c r="NP108" i="8"/>
  <c r="NP103" i="8"/>
  <c r="NP99" i="8"/>
  <c r="NP84" i="8"/>
  <c r="NP80" i="8"/>
  <c r="NP70" i="8"/>
  <c r="NP48" i="8"/>
  <c r="NP46" i="8"/>
  <c r="NP34" i="8"/>
  <c r="NP17" i="8"/>
  <c r="NP16" i="8" s="1"/>
  <c r="NP23" i="8"/>
  <c r="NP166" i="8"/>
  <c r="NP156" i="8"/>
  <c r="NP148" i="8"/>
  <c r="NP142" i="8"/>
  <c r="NP132" i="8"/>
  <c r="NP125" i="8"/>
  <c r="NP114" i="8"/>
  <c r="NP107" i="8"/>
  <c r="NP93" i="8"/>
  <c r="NP95" i="8"/>
  <c r="NP83" i="8"/>
  <c r="NP69" i="8"/>
  <c r="NP67" i="8"/>
  <c r="NP51" i="8"/>
  <c r="NP49" i="8"/>
  <c r="NP47" i="8"/>
  <c r="NP30" i="8"/>
  <c r="NP21" i="8"/>
  <c r="NP164" i="8"/>
  <c r="NP157" i="8"/>
  <c r="NP150" i="8"/>
  <c r="NP140" i="8"/>
  <c r="NP131" i="8"/>
  <c r="NP121" i="8"/>
  <c r="NP119" i="8"/>
  <c r="NP102" i="8"/>
  <c r="NP98" i="8"/>
  <c r="NP89" i="8"/>
  <c r="NP77" i="8"/>
  <c r="NP65" i="8"/>
  <c r="NP59" i="8"/>
  <c r="NP56" i="8"/>
  <c r="NP38" i="8"/>
  <c r="NP37" i="8"/>
  <c r="NP24" i="8"/>
  <c r="NP19" i="8"/>
  <c r="NQ9" i="8"/>
  <c r="NQ4" i="8"/>
  <c r="NO43" i="8"/>
  <c r="NO184" i="8"/>
  <c r="NO183" i="8" s="1"/>
  <c r="NO187" i="8" s="1"/>
  <c r="NO18" i="8"/>
  <c r="MR153" i="10" l="1"/>
  <c r="MR228" i="11"/>
  <c r="MR227" i="11"/>
  <c r="MR226" i="11"/>
  <c r="MR225" i="11"/>
  <c r="MR224" i="11"/>
  <c r="MS222" i="11"/>
  <c r="MQ151" i="10"/>
  <c r="MQ167" i="10" s="1"/>
  <c r="MT7" i="10"/>
  <c r="MU6" i="10"/>
  <c r="MT5" i="10"/>
  <c r="MS4" i="10"/>
  <c r="MS9" i="10"/>
  <c r="MT64" i="10"/>
  <c r="MT148" i="10"/>
  <c r="MT147" i="10" s="1"/>
  <c r="MS79" i="10"/>
  <c r="MS77" i="10"/>
  <c r="MS75" i="10"/>
  <c r="MS78" i="10"/>
  <c r="MS76" i="10"/>
  <c r="MS74" i="10"/>
  <c r="MS72" i="10"/>
  <c r="MS153" i="10" s="1"/>
  <c r="MS73" i="10"/>
  <c r="MS70" i="10"/>
  <c r="MS68" i="10"/>
  <c r="MS71" i="10"/>
  <c r="MS69" i="10"/>
  <c r="MS8" i="10"/>
  <c r="MU130" i="10"/>
  <c r="MU131" i="10"/>
  <c r="MU127" i="10"/>
  <c r="MU128" i="10"/>
  <c r="MU129" i="10"/>
  <c r="MU116" i="10"/>
  <c r="MU160" i="10" s="1"/>
  <c r="MU98" i="10"/>
  <c r="MU97" i="10"/>
  <c r="MV10" i="10"/>
  <c r="MU24" i="10"/>
  <c r="MU20" i="10"/>
  <c r="MU25" i="10"/>
  <c r="MU23" i="10"/>
  <c r="MU17" i="10"/>
  <c r="MU21" i="10"/>
  <c r="MU19" i="10"/>
  <c r="MU65" i="10" s="1"/>
  <c r="MU18" i="10"/>
  <c r="MU28" i="10"/>
  <c r="MU26" i="10"/>
  <c r="MU22" i="10"/>
  <c r="MU27" i="10"/>
  <c r="MU29" i="10"/>
  <c r="MU100" i="10"/>
  <c r="MU99" i="10"/>
  <c r="MT161" i="10"/>
  <c r="MT159" i="10" s="1"/>
  <c r="MR154" i="10"/>
  <c r="MR151" i="10" s="1"/>
  <c r="MR167" i="10" s="1"/>
  <c r="MT40" i="9"/>
  <c r="MT38" i="9" s="1"/>
  <c r="MT334" i="9" s="1"/>
  <c r="MT338" i="9" s="1"/>
  <c r="MT288" i="9"/>
  <c r="MV90" i="9"/>
  <c r="MU290" i="9"/>
  <c r="NP185" i="8"/>
  <c r="NU10" i="8"/>
  <c r="NP43" i="8"/>
  <c r="NQ166" i="8"/>
  <c r="NQ162" i="8"/>
  <c r="NQ154" i="8"/>
  <c r="NQ145" i="8"/>
  <c r="NQ134" i="8"/>
  <c r="NQ131" i="8"/>
  <c r="NQ124" i="8"/>
  <c r="NQ111" i="8"/>
  <c r="NQ105" i="8"/>
  <c r="NQ96" i="8"/>
  <c r="NQ84" i="8"/>
  <c r="NQ86" i="8"/>
  <c r="NQ73" i="8"/>
  <c r="NQ48" i="8"/>
  <c r="NQ49" i="8"/>
  <c r="NQ36" i="8"/>
  <c r="NQ38" i="8"/>
  <c r="NQ29" i="8"/>
  <c r="NQ64" i="8"/>
  <c r="NQ60" i="8"/>
  <c r="NQ33" i="8"/>
  <c r="NQ59" i="8"/>
  <c r="NQ26" i="8"/>
  <c r="NQ47" i="8"/>
  <c r="NQ149" i="8"/>
  <c r="NQ92" i="8"/>
  <c r="NQ41" i="8"/>
  <c r="NQ168" i="8"/>
  <c r="NQ159" i="8"/>
  <c r="NQ151" i="8"/>
  <c r="NQ143" i="8"/>
  <c r="NQ137" i="8"/>
  <c r="NQ129" i="8"/>
  <c r="NQ118" i="8"/>
  <c r="NQ110" i="8"/>
  <c r="NQ104" i="8"/>
  <c r="NQ90" i="8"/>
  <c r="NQ83" i="8"/>
  <c r="NQ78" i="8"/>
  <c r="NQ51" i="8"/>
  <c r="NQ39" i="8"/>
  <c r="NQ23" i="8"/>
  <c r="NQ21" i="8"/>
  <c r="NQ30" i="8"/>
  <c r="NQ155" i="8"/>
  <c r="NQ58" i="8"/>
  <c r="NQ167" i="8"/>
  <c r="NQ160" i="8"/>
  <c r="NQ152" i="8"/>
  <c r="NQ141" i="8"/>
  <c r="NQ135" i="8"/>
  <c r="NQ126" i="8"/>
  <c r="NQ116" i="8"/>
  <c r="NQ109" i="8"/>
  <c r="NQ103" i="8"/>
  <c r="NQ99" i="8"/>
  <c r="NQ77" i="8"/>
  <c r="NQ76" i="8"/>
  <c r="NQ70" i="8"/>
  <c r="NQ56" i="8"/>
  <c r="NQ34" i="8"/>
  <c r="NQ164" i="8"/>
  <c r="NQ100" i="8"/>
  <c r="NQ63" i="8"/>
  <c r="NQ169" i="8"/>
  <c r="NQ158" i="8"/>
  <c r="NQ150" i="8"/>
  <c r="NQ139" i="8"/>
  <c r="NQ128" i="8"/>
  <c r="NQ123" i="8"/>
  <c r="NQ115" i="8"/>
  <c r="NQ108" i="8"/>
  <c r="NQ102" i="8"/>
  <c r="NQ95" i="8"/>
  <c r="NQ88" i="8"/>
  <c r="NQ75" i="8"/>
  <c r="NQ67" i="8"/>
  <c r="NQ53" i="8"/>
  <c r="NQ57" i="8"/>
  <c r="NQ19" i="8"/>
  <c r="NQ140" i="8"/>
  <c r="NQ81" i="8"/>
  <c r="NQ17" i="8"/>
  <c r="NQ16" i="8" s="1"/>
  <c r="NQ165" i="8"/>
  <c r="NQ157" i="8"/>
  <c r="NQ148" i="8"/>
  <c r="NQ142" i="8"/>
  <c r="NQ130" i="8"/>
  <c r="NQ125" i="8"/>
  <c r="NQ117" i="8"/>
  <c r="NQ101" i="8"/>
  <c r="NQ98" i="8"/>
  <c r="NQ89" i="8"/>
  <c r="NQ82" i="8"/>
  <c r="NQ65" i="8"/>
  <c r="NQ72" i="8"/>
  <c r="NQ50" i="8"/>
  <c r="NQ45" i="8"/>
  <c r="NQ37" i="8"/>
  <c r="NQ24" i="8"/>
  <c r="NQ28" i="8"/>
  <c r="NQ127" i="8"/>
  <c r="NQ94" i="8"/>
  <c r="NQ40" i="8"/>
  <c r="NQ161" i="8"/>
  <c r="NQ156" i="8"/>
  <c r="NQ147" i="8"/>
  <c r="NQ144" i="8"/>
  <c r="NQ133" i="8"/>
  <c r="NQ120" i="8"/>
  <c r="NQ113" i="8"/>
  <c r="NQ107" i="8"/>
  <c r="NQ97" i="8"/>
  <c r="NQ93" i="8"/>
  <c r="NQ87" i="8"/>
  <c r="NQ68" i="8"/>
  <c r="NQ66" i="8"/>
  <c r="NQ55" i="8"/>
  <c r="NQ46" i="8"/>
  <c r="NQ31" i="8"/>
  <c r="NQ20" i="8"/>
  <c r="NQ25" i="8"/>
  <c r="NQ114" i="8"/>
  <c r="NQ22" i="8"/>
  <c r="NQ170" i="8"/>
  <c r="NQ163" i="8"/>
  <c r="NQ153" i="8"/>
  <c r="NQ146" i="8"/>
  <c r="NQ136" i="8"/>
  <c r="NQ132" i="8"/>
  <c r="NQ119" i="8"/>
  <c r="NQ112" i="8"/>
  <c r="NQ106" i="8"/>
  <c r="NQ91" i="8"/>
  <c r="NQ85" i="8"/>
  <c r="NQ80" i="8"/>
  <c r="NQ74" i="8"/>
  <c r="NQ69" i="8"/>
  <c r="NQ52" i="8"/>
  <c r="NQ44" i="8"/>
  <c r="NQ35" i="8"/>
  <c r="NQ121" i="8"/>
  <c r="NQ71" i="8"/>
  <c r="NR9" i="8"/>
  <c r="NR4" i="8"/>
  <c r="NP18" i="8"/>
  <c r="NP184" i="8"/>
  <c r="NP183" i="8" s="1"/>
  <c r="NP187" i="8" s="1"/>
  <c r="NT6" i="8"/>
  <c r="NS7" i="8"/>
  <c r="NS8" i="8" s="1"/>
  <c r="NS5" i="8"/>
  <c r="MS228" i="11" l="1"/>
  <c r="MS226" i="11"/>
  <c r="MS227" i="11"/>
  <c r="MS224" i="11"/>
  <c r="MS225" i="11"/>
  <c r="MT222" i="11"/>
  <c r="MU161" i="10"/>
  <c r="MV130" i="10"/>
  <c r="MV131" i="10"/>
  <c r="MV127" i="10"/>
  <c r="MV128" i="10"/>
  <c r="MV129" i="10"/>
  <c r="MV116" i="10"/>
  <c r="MV160" i="10" s="1"/>
  <c r="MW10" i="10"/>
  <c r="MV24" i="10"/>
  <c r="MV17" i="10"/>
  <c r="MV29" i="10"/>
  <c r="MV18" i="10"/>
  <c r="MV28" i="10"/>
  <c r="MV21" i="10"/>
  <c r="MV20" i="10"/>
  <c r="MV23" i="10"/>
  <c r="MV26" i="10"/>
  <c r="MV25" i="10"/>
  <c r="MV97" i="10"/>
  <c r="MV99" i="10"/>
  <c r="MV100" i="10"/>
  <c r="MV98" i="10"/>
  <c r="MV27" i="10"/>
  <c r="MV22" i="10"/>
  <c r="MV19" i="10"/>
  <c r="MV65" i="10" s="1"/>
  <c r="MU156" i="10"/>
  <c r="MU155" i="10" s="1"/>
  <c r="MS154" i="10"/>
  <c r="MU64" i="10"/>
  <c r="MU148" i="10"/>
  <c r="MU147" i="10" s="1"/>
  <c r="MU159" i="10"/>
  <c r="MT9" i="10"/>
  <c r="MT4" i="10"/>
  <c r="MS152" i="10"/>
  <c r="MU7" i="10"/>
  <c r="MU5" i="10"/>
  <c r="MV6" i="10"/>
  <c r="MT79" i="10"/>
  <c r="MT77" i="10"/>
  <c r="MT78" i="10"/>
  <c r="MT76" i="10"/>
  <c r="MT74" i="10"/>
  <c r="MT73" i="10"/>
  <c r="MT72" i="10"/>
  <c r="MT75" i="10"/>
  <c r="MT70" i="10"/>
  <c r="MT68" i="10"/>
  <c r="MT71" i="10"/>
  <c r="MT69" i="10"/>
  <c r="MT8" i="10"/>
  <c r="MU40" i="9"/>
  <c r="MU38" i="9" s="1"/>
  <c r="MU334" i="9" s="1"/>
  <c r="MU338" i="9" s="1"/>
  <c r="MU288" i="9"/>
  <c r="MW90" i="9"/>
  <c r="MV290" i="9"/>
  <c r="NS4" i="8"/>
  <c r="NS9" i="8"/>
  <c r="NV10" i="8"/>
  <c r="NR170" i="8"/>
  <c r="NR162" i="8"/>
  <c r="NR155" i="8"/>
  <c r="NR146" i="8"/>
  <c r="NR137" i="8"/>
  <c r="NR132" i="8"/>
  <c r="NR126" i="8"/>
  <c r="NR110" i="8"/>
  <c r="NR104" i="8"/>
  <c r="NR90" i="8"/>
  <c r="NR92" i="8"/>
  <c r="NR86" i="8"/>
  <c r="NR64" i="8"/>
  <c r="NR65" i="8"/>
  <c r="NR52" i="8"/>
  <c r="NR44" i="8"/>
  <c r="NR38" i="8"/>
  <c r="NR29" i="8"/>
  <c r="NR166" i="8"/>
  <c r="NR165" i="8"/>
  <c r="NR153" i="8"/>
  <c r="NR145" i="8"/>
  <c r="NR135" i="8"/>
  <c r="NR131" i="8"/>
  <c r="NR117" i="8"/>
  <c r="NR109" i="8"/>
  <c r="NR103" i="8"/>
  <c r="NR99" i="8"/>
  <c r="NR84" i="8"/>
  <c r="NR78" i="8"/>
  <c r="NR70" i="8"/>
  <c r="NR51" i="8"/>
  <c r="NR49" i="8"/>
  <c r="NR36" i="8"/>
  <c r="NR41" i="8"/>
  <c r="NR23" i="8"/>
  <c r="NR168" i="8"/>
  <c r="NR159" i="8"/>
  <c r="NR151" i="8"/>
  <c r="NR142" i="8"/>
  <c r="NR139" i="8"/>
  <c r="NR129" i="8"/>
  <c r="NR119" i="8"/>
  <c r="NR113" i="8"/>
  <c r="NR102" i="8"/>
  <c r="NR95" i="8"/>
  <c r="NR83" i="8"/>
  <c r="NR76" i="8"/>
  <c r="NR67" i="8"/>
  <c r="NR56" i="8"/>
  <c r="NR45" i="8"/>
  <c r="NR39" i="8"/>
  <c r="NR33" i="8"/>
  <c r="NR21" i="8"/>
  <c r="NR167" i="8"/>
  <c r="NR160" i="8"/>
  <c r="NR152" i="8"/>
  <c r="NR140" i="8"/>
  <c r="NR136" i="8"/>
  <c r="NR123" i="8"/>
  <c r="NR118" i="8"/>
  <c r="NR108" i="8"/>
  <c r="NR101" i="8"/>
  <c r="NR89" i="8"/>
  <c r="NR77" i="8"/>
  <c r="NR85" i="8"/>
  <c r="NR72" i="8"/>
  <c r="NR53" i="8"/>
  <c r="NR60" i="8"/>
  <c r="NR34" i="8"/>
  <c r="NR24" i="8"/>
  <c r="NR19" i="8"/>
  <c r="NR169" i="8"/>
  <c r="NR156" i="8"/>
  <c r="NR150" i="8"/>
  <c r="NR144" i="8"/>
  <c r="NR134" i="8"/>
  <c r="NR125" i="8"/>
  <c r="NR116" i="8"/>
  <c r="NR107" i="8"/>
  <c r="NR97" i="8"/>
  <c r="NR94" i="8"/>
  <c r="NR82" i="8"/>
  <c r="NR71" i="8"/>
  <c r="NR63" i="8"/>
  <c r="NR47" i="8"/>
  <c r="NR59" i="8"/>
  <c r="NR37" i="8"/>
  <c r="NR22" i="8"/>
  <c r="NR28" i="8"/>
  <c r="NR164" i="8"/>
  <c r="NR158" i="8"/>
  <c r="NR148" i="8"/>
  <c r="NR143" i="8"/>
  <c r="NR128" i="8"/>
  <c r="NR121" i="8"/>
  <c r="NR115" i="8"/>
  <c r="NR112" i="8"/>
  <c r="NR91" i="8"/>
  <c r="NR88" i="8"/>
  <c r="NR81" i="8"/>
  <c r="NR68" i="8"/>
  <c r="NR66" i="8"/>
  <c r="NR50" i="8"/>
  <c r="NR57" i="8"/>
  <c r="NR40" i="8"/>
  <c r="NR20" i="8"/>
  <c r="NR26" i="8"/>
  <c r="NR161" i="8"/>
  <c r="NR157" i="8"/>
  <c r="NR149" i="8"/>
  <c r="NR141" i="8"/>
  <c r="NR130" i="8"/>
  <c r="NR120" i="8"/>
  <c r="NR111" i="8"/>
  <c r="NR106" i="8"/>
  <c r="NR100" i="8"/>
  <c r="NR93" i="8"/>
  <c r="NR87" i="8"/>
  <c r="NR74" i="8"/>
  <c r="NR69" i="8"/>
  <c r="NR58" i="8"/>
  <c r="NR48" i="8"/>
  <c r="NR35" i="8"/>
  <c r="NR25" i="8"/>
  <c r="NR17" i="8"/>
  <c r="NR16" i="8" s="1"/>
  <c r="NR163" i="8"/>
  <c r="NR154" i="8"/>
  <c r="NR147" i="8"/>
  <c r="NR133" i="8"/>
  <c r="NR127" i="8"/>
  <c r="NR124" i="8"/>
  <c r="NR114" i="8"/>
  <c r="NR105" i="8"/>
  <c r="NR96" i="8"/>
  <c r="NR98" i="8"/>
  <c r="NR80" i="8"/>
  <c r="NR73" i="8"/>
  <c r="NR75" i="8"/>
  <c r="NR55" i="8"/>
  <c r="NR46" i="8"/>
  <c r="NR30" i="8"/>
  <c r="NR31" i="8"/>
  <c r="NT7" i="8"/>
  <c r="NT8" i="8" s="1"/>
  <c r="NT5" i="8"/>
  <c r="NU6" i="8"/>
  <c r="NQ43" i="8"/>
  <c r="NQ185" i="8"/>
  <c r="NQ184" i="8"/>
  <c r="NQ183" i="8" s="1"/>
  <c r="NQ187" i="8" s="1"/>
  <c r="NQ18" i="8"/>
  <c r="MS151" i="10" l="1"/>
  <c r="MS167" i="10" s="1"/>
  <c r="MT228" i="11"/>
  <c r="MT226" i="11"/>
  <c r="MT224" i="11"/>
  <c r="MU222" i="11"/>
  <c r="MT225" i="11"/>
  <c r="MT227" i="11"/>
  <c r="MT152" i="10"/>
  <c r="MV7" i="10"/>
  <c r="MV5" i="10"/>
  <c r="MW6" i="10"/>
  <c r="MV161" i="10"/>
  <c r="MV159" i="10" s="1"/>
  <c r="MT153" i="10"/>
  <c r="MU9" i="10"/>
  <c r="MU4" i="10"/>
  <c r="MV156" i="10"/>
  <c r="MV155" i="10" s="1"/>
  <c r="MU78" i="10"/>
  <c r="MU76" i="10"/>
  <c r="MU79" i="10"/>
  <c r="MU77" i="10"/>
  <c r="MU75" i="10"/>
  <c r="MU70" i="10"/>
  <c r="MU68" i="10"/>
  <c r="MU74" i="10"/>
  <c r="MU71" i="10"/>
  <c r="MU69" i="10"/>
  <c r="MU72" i="10"/>
  <c r="MU153" i="10" s="1"/>
  <c r="MU73" i="10"/>
  <c r="MU8" i="10"/>
  <c r="MV64" i="10"/>
  <c r="MV148" i="10"/>
  <c r="MV147" i="10" s="1"/>
  <c r="MT154" i="10"/>
  <c r="MW130" i="10"/>
  <c r="MW131" i="10"/>
  <c r="MW128" i="10"/>
  <c r="MW129" i="10"/>
  <c r="MW116" i="10"/>
  <c r="MW160" i="10" s="1"/>
  <c r="MW127" i="10"/>
  <c r="MW161" i="10" s="1"/>
  <c r="MW27" i="10"/>
  <c r="MW21" i="10"/>
  <c r="MW17" i="10"/>
  <c r="MW24" i="10"/>
  <c r="MW18" i="10"/>
  <c r="MX10" i="10"/>
  <c r="MW20" i="10"/>
  <c r="MW22" i="10"/>
  <c r="MW99" i="10"/>
  <c r="MW25" i="10"/>
  <c r="MW29" i="10"/>
  <c r="MW23" i="10"/>
  <c r="MW28" i="10"/>
  <c r="MW97" i="10"/>
  <c r="MW19" i="10"/>
  <c r="MW65" i="10" s="1"/>
  <c r="MW26" i="10"/>
  <c r="MW98" i="10"/>
  <c r="MW100" i="10"/>
  <c r="MV40" i="9"/>
  <c r="MV38" i="9" s="1"/>
  <c r="MV334" i="9" s="1"/>
  <c r="MV338" i="9" s="1"/>
  <c r="MV288" i="9"/>
  <c r="MX90" i="9"/>
  <c r="MW290" i="9"/>
  <c r="NR185" i="8"/>
  <c r="NT4" i="8"/>
  <c r="NT9" i="8"/>
  <c r="NU7" i="8"/>
  <c r="NU8" i="8" s="1"/>
  <c r="NU5" i="8"/>
  <c r="NV6" i="8"/>
  <c r="NR184" i="8"/>
  <c r="NR183" i="8" s="1"/>
  <c r="NR187" i="8" s="1"/>
  <c r="NR18" i="8"/>
  <c r="NR43" i="8"/>
  <c r="NW10" i="8"/>
  <c r="NS170" i="8"/>
  <c r="NS162" i="8"/>
  <c r="NS153" i="8"/>
  <c r="NS145" i="8"/>
  <c r="NS137" i="8"/>
  <c r="NS131" i="8"/>
  <c r="NS123" i="8"/>
  <c r="NS109" i="8"/>
  <c r="NS104" i="8"/>
  <c r="NS90" i="8"/>
  <c r="NS83" i="8"/>
  <c r="NS80" i="8"/>
  <c r="NS70" i="8"/>
  <c r="NS56" i="8"/>
  <c r="NS59" i="8"/>
  <c r="NS47" i="8"/>
  <c r="NS44" i="8"/>
  <c r="NS29" i="8"/>
  <c r="NS169" i="8"/>
  <c r="NS159" i="8"/>
  <c r="NS151" i="8"/>
  <c r="NS147" i="8"/>
  <c r="NS135" i="8"/>
  <c r="NS129" i="8"/>
  <c r="NS119" i="8"/>
  <c r="NS113" i="8"/>
  <c r="NS103" i="8"/>
  <c r="NS99" i="8"/>
  <c r="NS77" i="8"/>
  <c r="NS86" i="8"/>
  <c r="NS67" i="8"/>
  <c r="NS53" i="8"/>
  <c r="NS57" i="8"/>
  <c r="NS40" i="8"/>
  <c r="NS36" i="8"/>
  <c r="NS23" i="8"/>
  <c r="NS166" i="8"/>
  <c r="NS160" i="8"/>
  <c r="NS152" i="8"/>
  <c r="NS142" i="8"/>
  <c r="NS132" i="8"/>
  <c r="NS125" i="8"/>
  <c r="NS118" i="8"/>
  <c r="NS108" i="8"/>
  <c r="NS102" i="8"/>
  <c r="NS95" i="8"/>
  <c r="NS75" i="8"/>
  <c r="NS78" i="8"/>
  <c r="NS72" i="8"/>
  <c r="NS50" i="8"/>
  <c r="NS48" i="8"/>
  <c r="NS35" i="8"/>
  <c r="NS30" i="8"/>
  <c r="NS21" i="8"/>
  <c r="NS168" i="8"/>
  <c r="NS158" i="8"/>
  <c r="NS156" i="8"/>
  <c r="NS140" i="8"/>
  <c r="NS139" i="8"/>
  <c r="NS121" i="8"/>
  <c r="NS116" i="8"/>
  <c r="NS107" i="8"/>
  <c r="NS101" i="8"/>
  <c r="NS94" i="8"/>
  <c r="NS89" i="8"/>
  <c r="NS76" i="8"/>
  <c r="NS66" i="8"/>
  <c r="NS58" i="8"/>
  <c r="NS63" i="8"/>
  <c r="NS38" i="8"/>
  <c r="NS24" i="8"/>
  <c r="NS19" i="8"/>
  <c r="NS167" i="8"/>
  <c r="NS157" i="8"/>
  <c r="NS150" i="8"/>
  <c r="NS144" i="8"/>
  <c r="NS136" i="8"/>
  <c r="NS120" i="8"/>
  <c r="NS115" i="8"/>
  <c r="NS106" i="8"/>
  <c r="NS100" i="8"/>
  <c r="NS93" i="8"/>
  <c r="NS82" i="8"/>
  <c r="NS85" i="8"/>
  <c r="NS69" i="8"/>
  <c r="NS55" i="8"/>
  <c r="NS51" i="8"/>
  <c r="NS41" i="8"/>
  <c r="NS22" i="8"/>
  <c r="NS28" i="8"/>
  <c r="NS164" i="8"/>
  <c r="NS161" i="8"/>
  <c r="NS148" i="8"/>
  <c r="NS143" i="8"/>
  <c r="NS134" i="8"/>
  <c r="NS127" i="8"/>
  <c r="NS117" i="8"/>
  <c r="NS112" i="8"/>
  <c r="NS97" i="8"/>
  <c r="NS98" i="8"/>
  <c r="NS88" i="8"/>
  <c r="NS74" i="8"/>
  <c r="NS65" i="8"/>
  <c r="NS52" i="8"/>
  <c r="NS39" i="8"/>
  <c r="NS33" i="8"/>
  <c r="NS20" i="8"/>
  <c r="NS26" i="8"/>
  <c r="NS163" i="8"/>
  <c r="NS154" i="8"/>
  <c r="NS149" i="8"/>
  <c r="NS141" i="8"/>
  <c r="NS128" i="8"/>
  <c r="NS124" i="8"/>
  <c r="NS114" i="8"/>
  <c r="NS111" i="8"/>
  <c r="NS91" i="8"/>
  <c r="NS92" i="8"/>
  <c r="NS81" i="8"/>
  <c r="NS73" i="8"/>
  <c r="NS71" i="8"/>
  <c r="NS49" i="8"/>
  <c r="NS34" i="8"/>
  <c r="NS46" i="8"/>
  <c r="NS25" i="8"/>
  <c r="NS17" i="8"/>
  <c r="NS16" i="8" s="1"/>
  <c r="NS165" i="8"/>
  <c r="NS155" i="8"/>
  <c r="NS146" i="8"/>
  <c r="NS133" i="8"/>
  <c r="NS130" i="8"/>
  <c r="NS126" i="8"/>
  <c r="NS110" i="8"/>
  <c r="NS105" i="8"/>
  <c r="NS96" i="8"/>
  <c r="NS84" i="8"/>
  <c r="NS87" i="8"/>
  <c r="NS64" i="8"/>
  <c r="NS68" i="8"/>
  <c r="NS60" i="8"/>
  <c r="NS37" i="8"/>
  <c r="NS45" i="8"/>
  <c r="NS31" i="8"/>
  <c r="MU227" i="11" l="1"/>
  <c r="MU228" i="11"/>
  <c r="MV222" i="11"/>
  <c r="MU226" i="11"/>
  <c r="MU224" i="11"/>
  <c r="MU225" i="11"/>
  <c r="MT151" i="10"/>
  <c r="MT167" i="10" s="1"/>
  <c r="MW156" i="10"/>
  <c r="MW155" i="10" s="1"/>
  <c r="MW159" i="10"/>
  <c r="MX131" i="10"/>
  <c r="MX129" i="10"/>
  <c r="MX130" i="10"/>
  <c r="MX116" i="10"/>
  <c r="MX160" i="10" s="1"/>
  <c r="MX127" i="10"/>
  <c r="MX128" i="10"/>
  <c r="MX98" i="10"/>
  <c r="MX29" i="10"/>
  <c r="MY10" i="10"/>
  <c r="MX20" i="10"/>
  <c r="MX27" i="10"/>
  <c r="MX23" i="10"/>
  <c r="MX19" i="10"/>
  <c r="MX65" i="10" s="1"/>
  <c r="MX25" i="10"/>
  <c r="MX22" i="10"/>
  <c r="MX21" i="10"/>
  <c r="MX26" i="10"/>
  <c r="MX18" i="10"/>
  <c r="MX17" i="10"/>
  <c r="MX99" i="10"/>
  <c r="MX24" i="10"/>
  <c r="MX100" i="10"/>
  <c r="MX97" i="10"/>
  <c r="MX28" i="10"/>
  <c r="MW7" i="10"/>
  <c r="MW5" i="10"/>
  <c r="MX6" i="10"/>
  <c r="MU154" i="10"/>
  <c r="MV9" i="10"/>
  <c r="MV4" i="10"/>
  <c r="MW64" i="10"/>
  <c r="MW148" i="10"/>
  <c r="MW147" i="10" s="1"/>
  <c r="MV78" i="10"/>
  <c r="MV76" i="10"/>
  <c r="MV74" i="10"/>
  <c r="MV79" i="10"/>
  <c r="MV77" i="10"/>
  <c r="MV75" i="10"/>
  <c r="MV70" i="10"/>
  <c r="MV68" i="10"/>
  <c r="MV71" i="10"/>
  <c r="MV69" i="10"/>
  <c r="MV73" i="10"/>
  <c r="MV72" i="10"/>
  <c r="MV153" i="10" s="1"/>
  <c r="MV8" i="10"/>
  <c r="MU152" i="10"/>
  <c r="MW40" i="9"/>
  <c r="MW38" i="9" s="1"/>
  <c r="MW334" i="9" s="1"/>
  <c r="MW338" i="9" s="1"/>
  <c r="MW288" i="9"/>
  <c r="MY90" i="9"/>
  <c r="MX290" i="9"/>
  <c r="NX10" i="8"/>
  <c r="NV7" i="8"/>
  <c r="NV8" i="8" s="1"/>
  <c r="NV5" i="8"/>
  <c r="NW6" i="8"/>
  <c r="NU4" i="8"/>
  <c r="NU9" i="8"/>
  <c r="NT163" i="8"/>
  <c r="NT156" i="8"/>
  <c r="NT145" i="8"/>
  <c r="NT139" i="8"/>
  <c r="NT131" i="8"/>
  <c r="NT126" i="8"/>
  <c r="NT109" i="8"/>
  <c r="NT104" i="8"/>
  <c r="NT99" i="8"/>
  <c r="NT91" i="8"/>
  <c r="NT80" i="8"/>
  <c r="NT70" i="8"/>
  <c r="NT71" i="8"/>
  <c r="NT49" i="8"/>
  <c r="NT34" i="8"/>
  <c r="NT44" i="8"/>
  <c r="NT28" i="8"/>
  <c r="NT19" i="8"/>
  <c r="NT170" i="8"/>
  <c r="NT162" i="8"/>
  <c r="NT154" i="8"/>
  <c r="NT148" i="8"/>
  <c r="NT133" i="8"/>
  <c r="NT129" i="8"/>
  <c r="NT123" i="8"/>
  <c r="NT113" i="8"/>
  <c r="NT107" i="8"/>
  <c r="NT95" i="8"/>
  <c r="NT83" i="8"/>
  <c r="NT86" i="8"/>
  <c r="NT67" i="8"/>
  <c r="NT68" i="8"/>
  <c r="NT59" i="8"/>
  <c r="NT37" i="8"/>
  <c r="NT36" i="8"/>
  <c r="NT26" i="8"/>
  <c r="NT169" i="8"/>
  <c r="NT161" i="8"/>
  <c r="NT152" i="8"/>
  <c r="NT147" i="8"/>
  <c r="NT137" i="8"/>
  <c r="NT132" i="8"/>
  <c r="NT119" i="8"/>
  <c r="NT108" i="8"/>
  <c r="NT103" i="8"/>
  <c r="NT89" i="8"/>
  <c r="NT77" i="8"/>
  <c r="NT78" i="8"/>
  <c r="NT72" i="8"/>
  <c r="NT74" i="8"/>
  <c r="NT57" i="8"/>
  <c r="NT40" i="8"/>
  <c r="NT39" i="8"/>
  <c r="NT17" i="8"/>
  <c r="NT16" i="8" s="1"/>
  <c r="NT168" i="8"/>
  <c r="NT160" i="8"/>
  <c r="NT153" i="8"/>
  <c r="NT142" i="8"/>
  <c r="NT135" i="8"/>
  <c r="NT128" i="8"/>
  <c r="NT118" i="8"/>
  <c r="NT112" i="8"/>
  <c r="NT102" i="8"/>
  <c r="NT94" i="8"/>
  <c r="NT75" i="8"/>
  <c r="NT76" i="8"/>
  <c r="NT63" i="8"/>
  <c r="NT50" i="8"/>
  <c r="NT48" i="8"/>
  <c r="NT35" i="8"/>
  <c r="NT25" i="8"/>
  <c r="NT30" i="8"/>
  <c r="NT167" i="8"/>
  <c r="NT158" i="8"/>
  <c r="NT151" i="8"/>
  <c r="NT140" i="8"/>
  <c r="NT136" i="8"/>
  <c r="NT125" i="8"/>
  <c r="NT116" i="8"/>
  <c r="NT111" i="8"/>
  <c r="NT101" i="8"/>
  <c r="NT93" i="8"/>
  <c r="NT82" i="8"/>
  <c r="NT85" i="8"/>
  <c r="NT66" i="8"/>
  <c r="NT58" i="8"/>
  <c r="NT51" i="8"/>
  <c r="NT38" i="8"/>
  <c r="NT31" i="8"/>
  <c r="NT24" i="8"/>
  <c r="NT166" i="8"/>
  <c r="NT157" i="8"/>
  <c r="NT150" i="8"/>
  <c r="NT144" i="8"/>
  <c r="NT134" i="8"/>
  <c r="NT121" i="8"/>
  <c r="NT115" i="8"/>
  <c r="NT110" i="8"/>
  <c r="NT96" i="8"/>
  <c r="NT98" i="8"/>
  <c r="NT88" i="8"/>
  <c r="NT84" i="8"/>
  <c r="NT69" i="8"/>
  <c r="NT55" i="8"/>
  <c r="NT56" i="8"/>
  <c r="NT41" i="8"/>
  <c r="NT29" i="8"/>
  <c r="NT22" i="8"/>
  <c r="NT165" i="8"/>
  <c r="NT155" i="8"/>
  <c r="NT149" i="8"/>
  <c r="NT143" i="8"/>
  <c r="NT130" i="8"/>
  <c r="NT120" i="8"/>
  <c r="NT117" i="8"/>
  <c r="NT105" i="8"/>
  <c r="NT100" i="8"/>
  <c r="NT92" i="8"/>
  <c r="NT81" i="8"/>
  <c r="NT73" i="8"/>
  <c r="NT65" i="8"/>
  <c r="NT52" i="8"/>
  <c r="NT53" i="8"/>
  <c r="NT33" i="8"/>
  <c r="NT23" i="8"/>
  <c r="NT20" i="8"/>
  <c r="NT164" i="8"/>
  <c r="NT159" i="8"/>
  <c r="NT146" i="8"/>
  <c r="NT141" i="8"/>
  <c r="NT127" i="8"/>
  <c r="NT124" i="8"/>
  <c r="NT114" i="8"/>
  <c r="NT106" i="8"/>
  <c r="NT90" i="8"/>
  <c r="NT97" i="8"/>
  <c r="NT87" i="8"/>
  <c r="NT64" i="8"/>
  <c r="NT60" i="8"/>
  <c r="NT46" i="8"/>
  <c r="NT47" i="8"/>
  <c r="NT45" i="8"/>
  <c r="NT21" i="8"/>
  <c r="NS185" i="8"/>
  <c r="NS43" i="8"/>
  <c r="NS184" i="8"/>
  <c r="NS183" i="8" s="1"/>
  <c r="NS187" i="8" s="1"/>
  <c r="NS18" i="8"/>
  <c r="MU151" i="10" l="1"/>
  <c r="MU167" i="10" s="1"/>
  <c r="MV227" i="11"/>
  <c r="MV225" i="11"/>
  <c r="MV226" i="11"/>
  <c r="MV224" i="11"/>
  <c r="MW222" i="11"/>
  <c r="MV228" i="11"/>
  <c r="MX156" i="10"/>
  <c r="MX155" i="10" s="1"/>
  <c r="MX161" i="10"/>
  <c r="MX159" i="10" s="1"/>
  <c r="MY6" i="10"/>
  <c r="MX7" i="10"/>
  <c r="MX5" i="10"/>
  <c r="MX148" i="10"/>
  <c r="MX147" i="10" s="1"/>
  <c r="MX64" i="10"/>
  <c r="MV154" i="10"/>
  <c r="MW9" i="10"/>
  <c r="MW4" i="10"/>
  <c r="MW78" i="10"/>
  <c r="MW76" i="10"/>
  <c r="MW74" i="10"/>
  <c r="MW79" i="10"/>
  <c r="MW77" i="10"/>
  <c r="MW75" i="10"/>
  <c r="MW73" i="10"/>
  <c r="MW71" i="10"/>
  <c r="MW69" i="10"/>
  <c r="MW72" i="10"/>
  <c r="MW153" i="10" s="1"/>
  <c r="MW70" i="10"/>
  <c r="MW68" i="10"/>
  <c r="MW152" i="10" s="1"/>
  <c r="MW8" i="10"/>
  <c r="MY130" i="10"/>
  <c r="MY131" i="10"/>
  <c r="MY116" i="10"/>
  <c r="MY160" i="10" s="1"/>
  <c r="MY127" i="10"/>
  <c r="MY128" i="10"/>
  <c r="MY129" i="10"/>
  <c r="MY23" i="10"/>
  <c r="MY21" i="10"/>
  <c r="MY19" i="10"/>
  <c r="MY17" i="10"/>
  <c r="MY22" i="10"/>
  <c r="MY18" i="10"/>
  <c r="MZ10" i="10"/>
  <c r="MY25" i="10"/>
  <c r="MY27" i="10"/>
  <c r="MY20" i="10"/>
  <c r="MY98" i="10"/>
  <c r="MY28" i="10"/>
  <c r="MY29" i="10"/>
  <c r="MY99" i="10"/>
  <c r="MY26" i="10"/>
  <c r="MY97" i="10"/>
  <c r="MY24" i="10"/>
  <c r="MY100" i="10"/>
  <c r="MV152" i="10"/>
  <c r="MV151" i="10" s="1"/>
  <c r="MV167" i="10" s="1"/>
  <c r="MX40" i="9"/>
  <c r="MX38" i="9" s="1"/>
  <c r="MX334" i="9" s="1"/>
  <c r="MX338" i="9" s="1"/>
  <c r="MX288" i="9"/>
  <c r="MY290" i="9"/>
  <c r="MZ90" i="9"/>
  <c r="NT184" i="8"/>
  <c r="NT183" i="8" s="1"/>
  <c r="NT187" i="8" s="1"/>
  <c r="NT18" i="8"/>
  <c r="NY10" i="8"/>
  <c r="NT185" i="8"/>
  <c r="NT43" i="8"/>
  <c r="NU164" i="8"/>
  <c r="NU156" i="8"/>
  <c r="NU146" i="8"/>
  <c r="NU141" i="8"/>
  <c r="NU131" i="8"/>
  <c r="NU126" i="8"/>
  <c r="NU114" i="8"/>
  <c r="NU105" i="8"/>
  <c r="NU99" i="8"/>
  <c r="NU91" i="8"/>
  <c r="NU78" i="8"/>
  <c r="NU67" i="8"/>
  <c r="NU74" i="8"/>
  <c r="NU57" i="8"/>
  <c r="NU40" i="8"/>
  <c r="NU46" i="8"/>
  <c r="NU19" i="8"/>
  <c r="NU17" i="8"/>
  <c r="NU16" i="8" s="1"/>
  <c r="NU163" i="8"/>
  <c r="NU154" i="8"/>
  <c r="NU145" i="8"/>
  <c r="NU137" i="8"/>
  <c r="NU129" i="8"/>
  <c r="NU123" i="8"/>
  <c r="NU113" i="8"/>
  <c r="NU106" i="8"/>
  <c r="NU95" i="8"/>
  <c r="NU96" i="8"/>
  <c r="NU76" i="8"/>
  <c r="NU72" i="8"/>
  <c r="NU73" i="8"/>
  <c r="NU60" i="8"/>
  <c r="NU47" i="8"/>
  <c r="NU39" i="8"/>
  <c r="NU28" i="8"/>
  <c r="NU170" i="8"/>
  <c r="NU162" i="8"/>
  <c r="NU155" i="8"/>
  <c r="NU148" i="8"/>
  <c r="NU135" i="8"/>
  <c r="NU132" i="8"/>
  <c r="NU125" i="8"/>
  <c r="NU108" i="8"/>
  <c r="NU104" i="8"/>
  <c r="NU89" i="8"/>
  <c r="NU82" i="8"/>
  <c r="NU85" i="8"/>
  <c r="NU63" i="8"/>
  <c r="NU64" i="8"/>
  <c r="NU48" i="8"/>
  <c r="NU35" i="8"/>
  <c r="NU34" i="8"/>
  <c r="NU26" i="8"/>
  <c r="NU169" i="8"/>
  <c r="NU161" i="8"/>
  <c r="NU153" i="8"/>
  <c r="NU147" i="8"/>
  <c r="NU136" i="8"/>
  <c r="NU128" i="8"/>
  <c r="NU119" i="8"/>
  <c r="NU107" i="8"/>
  <c r="NU103" i="8"/>
  <c r="NU94" i="8"/>
  <c r="NU88" i="8"/>
  <c r="NU84" i="8"/>
  <c r="NU66" i="8"/>
  <c r="NU58" i="8"/>
  <c r="NU51" i="8"/>
  <c r="NU38" i="8"/>
  <c r="NU25" i="8"/>
  <c r="NU30" i="8"/>
  <c r="NU168" i="8"/>
  <c r="NU160" i="8"/>
  <c r="NU152" i="8"/>
  <c r="NU142" i="8"/>
  <c r="NU134" i="8"/>
  <c r="NU130" i="8"/>
  <c r="NU118" i="8"/>
  <c r="NU112" i="8"/>
  <c r="NU102" i="8"/>
  <c r="NU93" i="8"/>
  <c r="NU81" i="8"/>
  <c r="NU83" i="8"/>
  <c r="NU69" i="8"/>
  <c r="NU55" i="8"/>
  <c r="NU56" i="8"/>
  <c r="NU41" i="8"/>
  <c r="NU31" i="8"/>
  <c r="NU24" i="8"/>
  <c r="NU167" i="8"/>
  <c r="NU158" i="8"/>
  <c r="NU150" i="8"/>
  <c r="NU140" i="8"/>
  <c r="NU139" i="8"/>
  <c r="NU121" i="8"/>
  <c r="NU116" i="8"/>
  <c r="NU111" i="8"/>
  <c r="NU101" i="8"/>
  <c r="NU98" i="8"/>
  <c r="NU87" i="8"/>
  <c r="NU77" i="8"/>
  <c r="NU65" i="8"/>
  <c r="NU52" i="8"/>
  <c r="NU53" i="8"/>
  <c r="NU45" i="8"/>
  <c r="NU29" i="8"/>
  <c r="NU22" i="8"/>
  <c r="NU166" i="8"/>
  <c r="NU157" i="8"/>
  <c r="NU151" i="8"/>
  <c r="NU144" i="8"/>
  <c r="NU133" i="8"/>
  <c r="NU120" i="8"/>
  <c r="NU115" i="8"/>
  <c r="NU110" i="8"/>
  <c r="NU100" i="8"/>
  <c r="NU92" i="8"/>
  <c r="NU80" i="8"/>
  <c r="NU75" i="8"/>
  <c r="NU71" i="8"/>
  <c r="NU49" i="8"/>
  <c r="NU50" i="8"/>
  <c r="NU44" i="8"/>
  <c r="NU23" i="8"/>
  <c r="NU20" i="8"/>
  <c r="NU165" i="8"/>
  <c r="NU159" i="8"/>
  <c r="NU149" i="8"/>
  <c r="NU143" i="8"/>
  <c r="NU127" i="8"/>
  <c r="NU124" i="8"/>
  <c r="NU117" i="8"/>
  <c r="NU109" i="8"/>
  <c r="NU90" i="8"/>
  <c r="NU97" i="8"/>
  <c r="NU86" i="8"/>
  <c r="NU70" i="8"/>
  <c r="NU68" i="8"/>
  <c r="NU59" i="8"/>
  <c r="NU37" i="8"/>
  <c r="NU36" i="8"/>
  <c r="NU21" i="8"/>
  <c r="NU33" i="8"/>
  <c r="NW7" i="8"/>
  <c r="NW8" i="8" s="1"/>
  <c r="NW5" i="8"/>
  <c r="NX6" i="8"/>
  <c r="NV9" i="8"/>
  <c r="NV4" i="8"/>
  <c r="MW226" i="11" l="1"/>
  <c r="MW227" i="11"/>
  <c r="MW228" i="11"/>
  <c r="MW225" i="11"/>
  <c r="MW224" i="11"/>
  <c r="MX222" i="11"/>
  <c r="MY65" i="10"/>
  <c r="MY156" i="10"/>
  <c r="MY155" i="10" s="1"/>
  <c r="MX4" i="10"/>
  <c r="MX9" i="10"/>
  <c r="MZ130" i="10"/>
  <c r="MZ131" i="10"/>
  <c r="MZ116" i="10"/>
  <c r="MZ160" i="10" s="1"/>
  <c r="MZ127" i="10"/>
  <c r="MZ128" i="10"/>
  <c r="MZ129" i="10"/>
  <c r="MZ97" i="10"/>
  <c r="MZ28" i="10"/>
  <c r="NA10" i="10"/>
  <c r="MZ24" i="10"/>
  <c r="MZ20" i="10"/>
  <c r="MZ18" i="10"/>
  <c r="MZ98" i="10"/>
  <c r="MZ23" i="10"/>
  <c r="MZ25" i="10"/>
  <c r="MZ17" i="10"/>
  <c r="MZ99" i="10"/>
  <c r="MZ26" i="10"/>
  <c r="MZ27" i="10"/>
  <c r="MZ22" i="10"/>
  <c r="MZ29" i="10"/>
  <c r="MZ19" i="10"/>
  <c r="MZ65" i="10" s="1"/>
  <c r="MZ100" i="10"/>
  <c r="MZ21" i="10"/>
  <c r="MW154" i="10"/>
  <c r="MW151" i="10" s="1"/>
  <c r="MW167" i="10" s="1"/>
  <c r="MX78" i="10"/>
  <c r="MX79" i="10"/>
  <c r="MX77" i="10"/>
  <c r="MX75" i="10"/>
  <c r="MX73" i="10"/>
  <c r="MX76" i="10"/>
  <c r="MX74" i="10"/>
  <c r="MX71" i="10"/>
  <c r="MX69" i="10"/>
  <c r="MX72" i="10"/>
  <c r="MX70" i="10"/>
  <c r="MX68" i="10"/>
  <c r="MX8" i="10"/>
  <c r="MY161" i="10"/>
  <c r="MZ6" i="10"/>
  <c r="MY5" i="10"/>
  <c r="MY7" i="10"/>
  <c r="MY159" i="10"/>
  <c r="MY64" i="10"/>
  <c r="MY148" i="10"/>
  <c r="MY147" i="10" s="1"/>
  <c r="NA90" i="9"/>
  <c r="MZ290" i="9"/>
  <c r="MY40" i="9"/>
  <c r="MY38" i="9" s="1"/>
  <c r="MY334" i="9" s="1"/>
  <c r="MY338" i="9" s="1"/>
  <c r="MY288" i="9"/>
  <c r="NV164" i="8"/>
  <c r="NV155" i="8"/>
  <c r="NV145" i="8"/>
  <c r="NV136" i="8"/>
  <c r="NV132" i="8"/>
  <c r="NV121" i="8"/>
  <c r="NV113" i="8"/>
  <c r="NV104" i="8"/>
  <c r="NV89" i="8"/>
  <c r="NV96" i="8"/>
  <c r="NV85" i="8"/>
  <c r="NV66" i="8"/>
  <c r="NV70" i="8"/>
  <c r="NV56" i="8"/>
  <c r="NV35" i="8"/>
  <c r="NV34" i="8"/>
  <c r="NV28" i="8"/>
  <c r="NV17" i="8"/>
  <c r="NV16" i="8" s="1"/>
  <c r="NV170" i="8"/>
  <c r="NV162" i="8"/>
  <c r="NV152" i="8"/>
  <c r="NV147" i="8"/>
  <c r="NV134" i="8"/>
  <c r="NV133" i="8"/>
  <c r="NV120" i="8"/>
  <c r="NV108" i="8"/>
  <c r="NV103" i="8"/>
  <c r="NV94" i="8"/>
  <c r="NV90" i="8"/>
  <c r="NV84" i="8"/>
  <c r="NV69" i="8"/>
  <c r="NV67" i="8"/>
  <c r="NV53" i="8"/>
  <c r="NV38" i="8"/>
  <c r="NV37" i="8"/>
  <c r="NV26" i="8"/>
  <c r="NV169" i="8"/>
  <c r="NV161" i="8"/>
  <c r="NV150" i="8"/>
  <c r="NV146" i="8"/>
  <c r="NV139" i="8"/>
  <c r="NV128" i="8"/>
  <c r="NV119" i="8"/>
  <c r="NV107" i="8"/>
  <c r="NV102" i="8"/>
  <c r="NV88" i="8"/>
  <c r="NV81" i="8"/>
  <c r="NV83" i="8"/>
  <c r="NV65" i="8"/>
  <c r="NV49" i="8"/>
  <c r="NV47" i="8"/>
  <c r="NV41" i="8"/>
  <c r="NV25" i="8"/>
  <c r="NV30" i="8"/>
  <c r="NV168" i="8"/>
  <c r="NV160" i="8"/>
  <c r="NV154" i="8"/>
  <c r="NV144" i="8"/>
  <c r="NV137" i="8"/>
  <c r="NV130" i="8"/>
  <c r="NV118" i="8"/>
  <c r="NV112" i="8"/>
  <c r="NV101" i="8"/>
  <c r="NV93" i="8"/>
  <c r="NV87" i="8"/>
  <c r="NV77" i="8"/>
  <c r="NV71" i="8"/>
  <c r="NV45" i="8"/>
  <c r="NV50" i="8"/>
  <c r="NV44" i="8"/>
  <c r="NV31" i="8"/>
  <c r="NV24" i="8"/>
  <c r="NV167" i="8"/>
  <c r="NV158" i="8"/>
  <c r="NV151" i="8"/>
  <c r="NV143" i="8"/>
  <c r="NV135" i="8"/>
  <c r="NV124" i="8"/>
  <c r="NV116" i="8"/>
  <c r="NV111" i="8"/>
  <c r="NV105" i="8"/>
  <c r="NV98" i="8"/>
  <c r="NV80" i="8"/>
  <c r="NV75" i="8"/>
  <c r="NV68" i="8"/>
  <c r="NV59" i="8"/>
  <c r="NV58" i="8"/>
  <c r="NV36" i="8"/>
  <c r="NV29" i="8"/>
  <c r="NV22" i="8"/>
  <c r="NV166" i="8"/>
  <c r="NV159" i="8"/>
  <c r="NV149" i="8"/>
  <c r="NV141" i="8"/>
  <c r="NV127" i="8"/>
  <c r="NV126" i="8"/>
  <c r="NV115" i="8"/>
  <c r="NV110" i="8"/>
  <c r="NV100" i="8"/>
  <c r="NV92" i="8"/>
  <c r="NV86" i="8"/>
  <c r="NV82" i="8"/>
  <c r="NV74" i="8"/>
  <c r="NV57" i="8"/>
  <c r="NV55" i="8"/>
  <c r="NV48" i="8"/>
  <c r="NV23" i="8"/>
  <c r="NV20" i="8"/>
  <c r="NV163" i="8"/>
  <c r="NV157" i="8"/>
  <c r="NV153" i="8"/>
  <c r="NV142" i="8"/>
  <c r="NV131" i="8"/>
  <c r="NV123" i="8"/>
  <c r="NV117" i="8"/>
  <c r="NV109" i="8"/>
  <c r="NV99" i="8"/>
  <c r="NV97" i="8"/>
  <c r="NV78" i="8"/>
  <c r="NV72" i="8"/>
  <c r="NV73" i="8"/>
  <c r="NV60" i="8"/>
  <c r="NV52" i="8"/>
  <c r="NV46" i="8"/>
  <c r="NV21" i="8"/>
  <c r="NV33" i="8"/>
  <c r="NV165" i="8"/>
  <c r="NV156" i="8"/>
  <c r="NV148" i="8"/>
  <c r="NV140" i="8"/>
  <c r="NV129" i="8"/>
  <c r="NV125" i="8"/>
  <c r="NV114" i="8"/>
  <c r="NV106" i="8"/>
  <c r="NV95" i="8"/>
  <c r="NV91" i="8"/>
  <c r="NV76" i="8"/>
  <c r="NV63" i="8"/>
  <c r="NV64" i="8"/>
  <c r="NV51" i="8"/>
  <c r="NV40" i="8"/>
  <c r="NV39" i="8"/>
  <c r="NV19" i="8"/>
  <c r="NU43" i="8"/>
  <c r="NX5" i="8"/>
  <c r="NY6" i="8"/>
  <c r="NX7" i="8"/>
  <c r="NX8" i="8" s="1"/>
  <c r="NW9" i="8"/>
  <c r="NW4" i="8"/>
  <c r="NU18" i="8"/>
  <c r="NU184" i="8"/>
  <c r="NU183" i="8" s="1"/>
  <c r="NU187" i="8" s="1"/>
  <c r="NU185" i="8"/>
  <c r="NZ10" i="8"/>
  <c r="MX227" i="11" l="1"/>
  <c r="MX228" i="11"/>
  <c r="MX226" i="11"/>
  <c r="MX224" i="11"/>
  <c r="MX225" i="11"/>
  <c r="MY222" i="11"/>
  <c r="MX153" i="10"/>
  <c r="MY79" i="10"/>
  <c r="MY77" i="10"/>
  <c r="MY78" i="10"/>
  <c r="MY76" i="10"/>
  <c r="MY74" i="10"/>
  <c r="MY75" i="10"/>
  <c r="MY71" i="10"/>
  <c r="MY69" i="10"/>
  <c r="MY72" i="10"/>
  <c r="MY73" i="10"/>
  <c r="MY70" i="10"/>
  <c r="MY68" i="10"/>
  <c r="MY8" i="10"/>
  <c r="NV185" i="8"/>
  <c r="MY4" i="10"/>
  <c r="MY9" i="10"/>
  <c r="NA130" i="10"/>
  <c r="NA131" i="10"/>
  <c r="NA116" i="10"/>
  <c r="NA160" i="10" s="1"/>
  <c r="NA127" i="10"/>
  <c r="NA128" i="10"/>
  <c r="NA129" i="10"/>
  <c r="NA23" i="10"/>
  <c r="NA19" i="10"/>
  <c r="NA65" i="10" s="1"/>
  <c r="NA25" i="10"/>
  <c r="NA29" i="10"/>
  <c r="NA24" i="10"/>
  <c r="NA20" i="10"/>
  <c r="NB10" i="10"/>
  <c r="NA26" i="10"/>
  <c r="NA17" i="10"/>
  <c r="NA98" i="10"/>
  <c r="NA18" i="10"/>
  <c r="NA27" i="10"/>
  <c r="NA99" i="10"/>
  <c r="NA22" i="10"/>
  <c r="NA21" i="10"/>
  <c r="NA97" i="10"/>
  <c r="NA28" i="10"/>
  <c r="NA100" i="10"/>
  <c r="NA6" i="10"/>
  <c r="MZ7" i="10"/>
  <c r="MZ5" i="10"/>
  <c r="MZ64" i="10"/>
  <c r="MZ148" i="10"/>
  <c r="MZ147" i="10" s="1"/>
  <c r="MX154" i="10"/>
  <c r="MZ156" i="10"/>
  <c r="MZ155" i="10" s="1"/>
  <c r="MX152" i="10"/>
  <c r="MZ161" i="10"/>
  <c r="MZ159" i="10" s="1"/>
  <c r="MZ40" i="9"/>
  <c r="MZ38" i="9" s="1"/>
  <c r="MZ334" i="9" s="1"/>
  <c r="MZ338" i="9" s="1"/>
  <c r="MZ288" i="9"/>
  <c r="NB90" i="9"/>
  <c r="NA290" i="9"/>
  <c r="NV18" i="8"/>
  <c r="NV184" i="8"/>
  <c r="NV43" i="8"/>
  <c r="NW170" i="8"/>
  <c r="NW160" i="8"/>
  <c r="NW157" i="8"/>
  <c r="NW147" i="8"/>
  <c r="NW136" i="8"/>
  <c r="NW128" i="8"/>
  <c r="NW120" i="8"/>
  <c r="NW112" i="8"/>
  <c r="NW107" i="8"/>
  <c r="NW98" i="8"/>
  <c r="NW88" i="8"/>
  <c r="NW83" i="8"/>
  <c r="NW71" i="8"/>
  <c r="NW63" i="8"/>
  <c r="NW47" i="8"/>
  <c r="NW41" i="8"/>
  <c r="NW40" i="8"/>
  <c r="NW30" i="8"/>
  <c r="NW169" i="8"/>
  <c r="NW158" i="8"/>
  <c r="NW154" i="8"/>
  <c r="NW146" i="8"/>
  <c r="NW134" i="8"/>
  <c r="NW130" i="8"/>
  <c r="NW118" i="8"/>
  <c r="NW111" i="8"/>
  <c r="NW101" i="8"/>
  <c r="NW92" i="8"/>
  <c r="NW87" i="8"/>
  <c r="NW77" i="8"/>
  <c r="NW68" i="8"/>
  <c r="NW59" i="8"/>
  <c r="NW50" i="8"/>
  <c r="NW44" i="8"/>
  <c r="NW31" i="8"/>
  <c r="NW24" i="8"/>
  <c r="NW168" i="8"/>
  <c r="NW162" i="8"/>
  <c r="NW152" i="8"/>
  <c r="NW143" i="8"/>
  <c r="NW139" i="8"/>
  <c r="NW127" i="8"/>
  <c r="NW116" i="8"/>
  <c r="NW110" i="8"/>
  <c r="NW100" i="8"/>
  <c r="NW97" i="8"/>
  <c r="NW80" i="8"/>
  <c r="NW75" i="8"/>
  <c r="NW74" i="8"/>
  <c r="NW57" i="8"/>
  <c r="NW58" i="8"/>
  <c r="NW36" i="8"/>
  <c r="NW29" i="8"/>
  <c r="NW22" i="8"/>
  <c r="NW166" i="8"/>
  <c r="NW159" i="8"/>
  <c r="NW150" i="8"/>
  <c r="NW141" i="8"/>
  <c r="NW133" i="8"/>
  <c r="NW124" i="8"/>
  <c r="NW115" i="8"/>
  <c r="NW109" i="8"/>
  <c r="NW99" i="8"/>
  <c r="NW91" i="8"/>
  <c r="NW86" i="8"/>
  <c r="NW82" i="8"/>
  <c r="NW73" i="8"/>
  <c r="NW60" i="8"/>
  <c r="NW55" i="8"/>
  <c r="NW46" i="8"/>
  <c r="NW23" i="8"/>
  <c r="NW20" i="8"/>
  <c r="NW163" i="8"/>
  <c r="NW161" i="8"/>
  <c r="NW151" i="8"/>
  <c r="NW142" i="8"/>
  <c r="NW137" i="8"/>
  <c r="NW126" i="8"/>
  <c r="NW117" i="8"/>
  <c r="NW113" i="8"/>
  <c r="NW105" i="8"/>
  <c r="NW96" i="8"/>
  <c r="NW78" i="8"/>
  <c r="NW81" i="8"/>
  <c r="NW64" i="8"/>
  <c r="NW48" i="8"/>
  <c r="NW52" i="8"/>
  <c r="NW45" i="8"/>
  <c r="NW21" i="8"/>
  <c r="NW33" i="8"/>
  <c r="NW165" i="8"/>
  <c r="NW156" i="8"/>
  <c r="NW149" i="8"/>
  <c r="NW140" i="8"/>
  <c r="NW135" i="8"/>
  <c r="NW123" i="8"/>
  <c r="NW114" i="8"/>
  <c r="NW108" i="8"/>
  <c r="NW104" i="8"/>
  <c r="NW90" i="8"/>
  <c r="NW76" i="8"/>
  <c r="NW66" i="8"/>
  <c r="NW70" i="8"/>
  <c r="NW51" i="8"/>
  <c r="NW49" i="8"/>
  <c r="NW39" i="8"/>
  <c r="NW19" i="8"/>
  <c r="NW25" i="8"/>
  <c r="NW164" i="8"/>
  <c r="NW155" i="8"/>
  <c r="NW145" i="8"/>
  <c r="NW144" i="8"/>
  <c r="NW131" i="8"/>
  <c r="NW125" i="8"/>
  <c r="NW119" i="8"/>
  <c r="NW103" i="8"/>
  <c r="NW94" i="8"/>
  <c r="NW95" i="8"/>
  <c r="NW85" i="8"/>
  <c r="NW69" i="8"/>
  <c r="NW67" i="8"/>
  <c r="NW56" i="8"/>
  <c r="NW35" i="8"/>
  <c r="NW34" i="8"/>
  <c r="NW28" i="8"/>
  <c r="NW167" i="8"/>
  <c r="NW153" i="8"/>
  <c r="NW148" i="8"/>
  <c r="NW132" i="8"/>
  <c r="NW129" i="8"/>
  <c r="NW121" i="8"/>
  <c r="NW106" i="8"/>
  <c r="NW102" i="8"/>
  <c r="NW93" i="8"/>
  <c r="NW89" i="8"/>
  <c r="NW84" i="8"/>
  <c r="NW65" i="8"/>
  <c r="NW72" i="8"/>
  <c r="NW53" i="8"/>
  <c r="NW38" i="8"/>
  <c r="NW37" i="8"/>
  <c r="NW26" i="8"/>
  <c r="NW17" i="8"/>
  <c r="NW16" i="8" s="1"/>
  <c r="NZ6" i="8"/>
  <c r="NY7" i="8"/>
  <c r="NY8" i="8" s="1"/>
  <c r="NY5" i="8"/>
  <c r="OA10" i="8"/>
  <c r="NX9" i="8"/>
  <c r="NX4" i="8"/>
  <c r="MY153" i="10" l="1"/>
  <c r="NV183" i="8"/>
  <c r="NV187" i="8" s="1"/>
  <c r="MY228" i="11"/>
  <c r="MY227" i="11"/>
  <c r="MY225" i="11"/>
  <c r="MY226" i="11"/>
  <c r="MZ222" i="11"/>
  <c r="MY224" i="11"/>
  <c r="MY152" i="10"/>
  <c r="MY154" i="10"/>
  <c r="MY151" i="10" s="1"/>
  <c r="MY167" i="10" s="1"/>
  <c r="NA64" i="10"/>
  <c r="NA148" i="10"/>
  <c r="NA147" i="10" s="1"/>
  <c r="NA156" i="10"/>
  <c r="NA155" i="10" s="1"/>
  <c r="NB130" i="10"/>
  <c r="NB131" i="10"/>
  <c r="NB127" i="10"/>
  <c r="NB128" i="10"/>
  <c r="NB129" i="10"/>
  <c r="NB116" i="10"/>
  <c r="NB160" i="10" s="1"/>
  <c r="NB24" i="10"/>
  <c r="NB20" i="10"/>
  <c r="NB29" i="10"/>
  <c r="NB27" i="10"/>
  <c r="NB21" i="10"/>
  <c r="NB17" i="10"/>
  <c r="NC10" i="10"/>
  <c r="NB22" i="10"/>
  <c r="NB19" i="10"/>
  <c r="NB65" i="10" s="1"/>
  <c r="NB25" i="10"/>
  <c r="NB18" i="10"/>
  <c r="NB28" i="10"/>
  <c r="NB26" i="10"/>
  <c r="NB23" i="10"/>
  <c r="NB99" i="10"/>
  <c r="NB98" i="10"/>
  <c r="NB97" i="10"/>
  <c r="NB100" i="10"/>
  <c r="NA161" i="10"/>
  <c r="NA159" i="10" s="1"/>
  <c r="MZ9" i="10"/>
  <c r="MZ4" i="10"/>
  <c r="MZ79" i="10"/>
  <c r="MZ77" i="10"/>
  <c r="MZ75" i="10"/>
  <c r="MZ78" i="10"/>
  <c r="MZ76" i="10"/>
  <c r="MZ74" i="10"/>
  <c r="MZ71" i="10"/>
  <c r="MZ69" i="10"/>
  <c r="MZ72" i="10"/>
  <c r="MZ73" i="10"/>
  <c r="MZ70" i="10"/>
  <c r="MZ68" i="10"/>
  <c r="MZ8" i="10"/>
  <c r="MX151" i="10"/>
  <c r="MX167" i="10" s="1"/>
  <c r="NB6" i="10"/>
  <c r="NA5" i="10"/>
  <c r="NA7" i="10"/>
  <c r="NA40" i="9"/>
  <c r="NA38" i="9" s="1"/>
  <c r="NA334" i="9" s="1"/>
  <c r="NA338" i="9" s="1"/>
  <c r="NA288" i="9"/>
  <c r="NC90" i="9"/>
  <c r="NB290" i="9"/>
  <c r="NX168" i="8"/>
  <c r="NX157" i="8"/>
  <c r="NX152" i="8"/>
  <c r="NX140" i="8"/>
  <c r="NX129" i="8"/>
  <c r="NX121" i="8"/>
  <c r="NX119" i="8"/>
  <c r="NX102" i="8"/>
  <c r="NX98" i="8"/>
  <c r="NX99" i="8"/>
  <c r="NX77" i="8"/>
  <c r="NX65" i="8"/>
  <c r="NX59" i="8"/>
  <c r="NX56" i="8"/>
  <c r="NX38" i="8"/>
  <c r="NX37" i="8"/>
  <c r="NX22" i="8"/>
  <c r="NX19" i="8"/>
  <c r="NX163" i="8"/>
  <c r="NX155" i="8"/>
  <c r="NX145" i="8"/>
  <c r="NX144" i="8"/>
  <c r="NX132" i="8"/>
  <c r="NX120" i="8"/>
  <c r="NX112" i="8"/>
  <c r="NX101" i="8"/>
  <c r="NX92" i="8"/>
  <c r="NX94" i="8"/>
  <c r="NX75" i="8"/>
  <c r="NX71" i="8"/>
  <c r="NX72" i="8"/>
  <c r="NX53" i="8"/>
  <c r="NX47" i="8"/>
  <c r="NX40" i="8"/>
  <c r="NX20" i="8"/>
  <c r="NX170" i="8"/>
  <c r="NX161" i="8"/>
  <c r="NX153" i="8"/>
  <c r="NX147" i="8"/>
  <c r="NX136" i="8"/>
  <c r="NX128" i="8"/>
  <c r="NX124" i="8"/>
  <c r="NX111" i="8"/>
  <c r="NX100" i="8"/>
  <c r="NX97" i="8"/>
  <c r="NX86" i="8"/>
  <c r="NX82" i="8"/>
  <c r="NX68" i="8"/>
  <c r="NX63" i="8"/>
  <c r="NX50" i="8"/>
  <c r="NX41" i="8"/>
  <c r="NX35" i="8"/>
  <c r="NX33" i="8"/>
  <c r="NX169" i="8"/>
  <c r="NX162" i="8"/>
  <c r="NX154" i="8"/>
  <c r="NX146" i="8"/>
  <c r="NX134" i="8"/>
  <c r="NX130" i="8"/>
  <c r="NX118" i="8"/>
  <c r="NX110" i="8"/>
  <c r="NX105" i="8"/>
  <c r="NX91" i="8"/>
  <c r="NX78" i="8"/>
  <c r="NX81" i="8"/>
  <c r="NX74" i="8"/>
  <c r="NX66" i="8"/>
  <c r="NX58" i="8"/>
  <c r="NX44" i="8"/>
  <c r="NX28" i="8"/>
  <c r="NX25" i="8"/>
  <c r="NX167" i="8"/>
  <c r="NX158" i="8"/>
  <c r="NX151" i="8"/>
  <c r="NX143" i="8"/>
  <c r="NX133" i="8"/>
  <c r="NX127" i="8"/>
  <c r="NX116" i="8"/>
  <c r="NX109" i="8"/>
  <c r="NX104" i="8"/>
  <c r="NX96" i="8"/>
  <c r="NX76" i="8"/>
  <c r="NX88" i="8"/>
  <c r="NX73" i="8"/>
  <c r="NX57" i="8"/>
  <c r="NX55" i="8"/>
  <c r="NX36" i="8"/>
  <c r="NX26" i="8"/>
  <c r="NX31" i="8"/>
  <c r="NX166" i="8"/>
  <c r="NX159" i="8"/>
  <c r="NX149" i="8"/>
  <c r="NX141" i="8"/>
  <c r="NX137" i="8"/>
  <c r="NX126" i="8"/>
  <c r="NX115" i="8"/>
  <c r="NX113" i="8"/>
  <c r="NX106" i="8"/>
  <c r="NX90" i="8"/>
  <c r="NX85" i="8"/>
  <c r="NX87" i="8"/>
  <c r="NX64" i="8"/>
  <c r="NX60" i="8"/>
  <c r="NX52" i="8"/>
  <c r="NX45" i="8"/>
  <c r="NX17" i="8"/>
  <c r="NX16" i="8" s="1"/>
  <c r="NX29" i="8"/>
  <c r="NX165" i="8"/>
  <c r="NX160" i="8"/>
  <c r="NX148" i="8"/>
  <c r="NX139" i="8"/>
  <c r="NX135" i="8"/>
  <c r="NX123" i="8"/>
  <c r="NX117" i="8"/>
  <c r="NX108" i="8"/>
  <c r="NX103" i="8"/>
  <c r="NX95" i="8"/>
  <c r="NX84" i="8"/>
  <c r="NX80" i="8"/>
  <c r="NX70" i="8"/>
  <c r="NX48" i="8"/>
  <c r="NX46" i="8"/>
  <c r="NX39" i="8"/>
  <c r="NX30" i="8"/>
  <c r="NX23" i="8"/>
  <c r="NX164" i="8"/>
  <c r="NX156" i="8"/>
  <c r="NX150" i="8"/>
  <c r="NX142" i="8"/>
  <c r="NX131" i="8"/>
  <c r="NX125" i="8"/>
  <c r="NX114" i="8"/>
  <c r="NX107" i="8"/>
  <c r="NX93" i="8"/>
  <c r="NX89" i="8"/>
  <c r="NX83" i="8"/>
  <c r="NX69" i="8"/>
  <c r="NX67" i="8"/>
  <c r="NX51" i="8"/>
  <c r="NX49" i="8"/>
  <c r="NX34" i="8"/>
  <c r="NX24" i="8"/>
  <c r="NX21" i="8"/>
  <c r="NW184" i="8"/>
  <c r="NW183" i="8" s="1"/>
  <c r="NW187" i="8" s="1"/>
  <c r="NW18" i="8"/>
  <c r="NY9" i="8"/>
  <c r="NY4" i="8"/>
  <c r="NW185" i="8"/>
  <c r="NW43" i="8"/>
  <c r="OB10" i="8"/>
  <c r="OA6" i="8"/>
  <c r="NZ7" i="8"/>
  <c r="NZ8" i="8" s="1"/>
  <c r="NZ5" i="8"/>
  <c r="MZ228" i="11" l="1"/>
  <c r="MZ226" i="11"/>
  <c r="MZ227" i="11"/>
  <c r="MZ225" i="11"/>
  <c r="MZ224" i="11"/>
  <c r="NA222" i="11"/>
  <c r="MZ153" i="10"/>
  <c r="NA4" i="10"/>
  <c r="NA9" i="10"/>
  <c r="NB64" i="10"/>
  <c r="NB148" i="10"/>
  <c r="NB147" i="10" s="1"/>
  <c r="NB5" i="10"/>
  <c r="NB7" i="10"/>
  <c r="NC6" i="10"/>
  <c r="NB161" i="10"/>
  <c r="NB159" i="10" s="1"/>
  <c r="MZ154" i="10"/>
  <c r="MZ152" i="10"/>
  <c r="MZ151" i="10" s="1"/>
  <c r="MZ167" i="10" s="1"/>
  <c r="NB156" i="10"/>
  <c r="NB155" i="10" s="1"/>
  <c r="NA79" i="10"/>
  <c r="NA77" i="10"/>
  <c r="NA75" i="10"/>
  <c r="NA78" i="10"/>
  <c r="NA76" i="10"/>
  <c r="NA74" i="10"/>
  <c r="NA72" i="10"/>
  <c r="NA73" i="10"/>
  <c r="NA70" i="10"/>
  <c r="NA68" i="10"/>
  <c r="NA69" i="10"/>
  <c r="NA8" i="10"/>
  <c r="NA71" i="10"/>
  <c r="NC130" i="10"/>
  <c r="NC131" i="10"/>
  <c r="NC127" i="10"/>
  <c r="NC128" i="10"/>
  <c r="NC129" i="10"/>
  <c r="NC116" i="10"/>
  <c r="NC160" i="10" s="1"/>
  <c r="NC98" i="10"/>
  <c r="NC97" i="10"/>
  <c r="ND10" i="10"/>
  <c r="NC23" i="10"/>
  <c r="NC21" i="10"/>
  <c r="NC19" i="10"/>
  <c r="NC65" i="10" s="1"/>
  <c r="NC17" i="10"/>
  <c r="NC25" i="10"/>
  <c r="NC24" i="10"/>
  <c r="NC20" i="10"/>
  <c r="NC99" i="10"/>
  <c r="NC29" i="10"/>
  <c r="NC22" i="10"/>
  <c r="NC27" i="10"/>
  <c r="NC18" i="10"/>
  <c r="NC100" i="10"/>
  <c r="NC26" i="10"/>
  <c r="NC28" i="10"/>
  <c r="NB40" i="9"/>
  <c r="NB38" i="9" s="1"/>
  <c r="NB334" i="9" s="1"/>
  <c r="NB338" i="9" s="1"/>
  <c r="NB288" i="9"/>
  <c r="ND90" i="9"/>
  <c r="NC290" i="9"/>
  <c r="NX185" i="8"/>
  <c r="OB6" i="8"/>
  <c r="OA7" i="8"/>
  <c r="OA8" i="8" s="1"/>
  <c r="OA5" i="8"/>
  <c r="NX43" i="8"/>
  <c r="NZ9" i="8"/>
  <c r="NZ4" i="8"/>
  <c r="OC10" i="8"/>
  <c r="NY170" i="8"/>
  <c r="NY162" i="8"/>
  <c r="NY154" i="8"/>
  <c r="NY146" i="8"/>
  <c r="NY136" i="8"/>
  <c r="NY127" i="8"/>
  <c r="NY119" i="8"/>
  <c r="NY112" i="8"/>
  <c r="NY105" i="8"/>
  <c r="NY91" i="8"/>
  <c r="NY85" i="8"/>
  <c r="NY80" i="8"/>
  <c r="NY73" i="8"/>
  <c r="NY69" i="8"/>
  <c r="NY58" i="8"/>
  <c r="NY36" i="8"/>
  <c r="NY35" i="8"/>
  <c r="NY25" i="8"/>
  <c r="NY86" i="8"/>
  <c r="NY60" i="8"/>
  <c r="NY45" i="8"/>
  <c r="NY29" i="8"/>
  <c r="NY26" i="8"/>
  <c r="NY21" i="8"/>
  <c r="NY149" i="8"/>
  <c r="NY107" i="8"/>
  <c r="NY68" i="8"/>
  <c r="NY120" i="8"/>
  <c r="NY97" i="8"/>
  <c r="NY66" i="8"/>
  <c r="NY166" i="8"/>
  <c r="NY159" i="8"/>
  <c r="NY156" i="8"/>
  <c r="NY145" i="8"/>
  <c r="NY134" i="8"/>
  <c r="NY131" i="8"/>
  <c r="NY124" i="8"/>
  <c r="NY111" i="8"/>
  <c r="NY104" i="8"/>
  <c r="NY96" i="8"/>
  <c r="NY84" i="8"/>
  <c r="NY64" i="8"/>
  <c r="NY55" i="8"/>
  <c r="NY38" i="8"/>
  <c r="NY46" i="8"/>
  <c r="NY130" i="8"/>
  <c r="NY94" i="8"/>
  <c r="NY40" i="8"/>
  <c r="NY169" i="8"/>
  <c r="NY163" i="8"/>
  <c r="NY151" i="8"/>
  <c r="NY143" i="8"/>
  <c r="NY137" i="8"/>
  <c r="NY129" i="8"/>
  <c r="NY118" i="8"/>
  <c r="NY110" i="8"/>
  <c r="NY106" i="8"/>
  <c r="NY90" i="8"/>
  <c r="NY83" i="8"/>
  <c r="NY78" i="8"/>
  <c r="NY70" i="8"/>
  <c r="NY59" i="8"/>
  <c r="NY52" i="8"/>
  <c r="NY39" i="8"/>
  <c r="NY23" i="8"/>
  <c r="NY140" i="8"/>
  <c r="NY75" i="8"/>
  <c r="NY147" i="8"/>
  <c r="NY93" i="8"/>
  <c r="NY31" i="8"/>
  <c r="NY167" i="8"/>
  <c r="NY160" i="8"/>
  <c r="NY152" i="8"/>
  <c r="NY141" i="8"/>
  <c r="NY135" i="8"/>
  <c r="NY126" i="8"/>
  <c r="NY116" i="8"/>
  <c r="NY109" i="8"/>
  <c r="NY103" i="8"/>
  <c r="NY95" i="8"/>
  <c r="NY77" i="8"/>
  <c r="NY76" i="8"/>
  <c r="NY67" i="8"/>
  <c r="NY48" i="8"/>
  <c r="NY49" i="8"/>
  <c r="NY30" i="8"/>
  <c r="NY121" i="8"/>
  <c r="NY53" i="8"/>
  <c r="NY133" i="8"/>
  <c r="NY87" i="8"/>
  <c r="NY33" i="8"/>
  <c r="NY168" i="8"/>
  <c r="NY158" i="8"/>
  <c r="NY150" i="8"/>
  <c r="NY139" i="8"/>
  <c r="NY132" i="8"/>
  <c r="NY123" i="8"/>
  <c r="NY115" i="8"/>
  <c r="NY108" i="8"/>
  <c r="NY102" i="8"/>
  <c r="NY89" i="8"/>
  <c r="NY82" i="8"/>
  <c r="NY65" i="8"/>
  <c r="NY72" i="8"/>
  <c r="NY51" i="8"/>
  <c r="NY57" i="8"/>
  <c r="NY34" i="8"/>
  <c r="NY24" i="8"/>
  <c r="NY19" i="8"/>
  <c r="NY56" i="8"/>
  <c r="NY37" i="8"/>
  <c r="NY28" i="8"/>
  <c r="NY155" i="8"/>
  <c r="NY92" i="8"/>
  <c r="NY41" i="8"/>
  <c r="NY161" i="8"/>
  <c r="NY113" i="8"/>
  <c r="NY50" i="8"/>
  <c r="NY165" i="8"/>
  <c r="NY157" i="8"/>
  <c r="NY148" i="8"/>
  <c r="NY142" i="8"/>
  <c r="NY128" i="8"/>
  <c r="NY125" i="8"/>
  <c r="NY117" i="8"/>
  <c r="NY101" i="8"/>
  <c r="NY98" i="8"/>
  <c r="NY99" i="8"/>
  <c r="NY81" i="8"/>
  <c r="NY71" i="8"/>
  <c r="NY63" i="8"/>
  <c r="NY47" i="8"/>
  <c r="NY22" i="8"/>
  <c r="NY164" i="8"/>
  <c r="NY114" i="8"/>
  <c r="NY88" i="8"/>
  <c r="NY20" i="8"/>
  <c r="NY153" i="8"/>
  <c r="NY100" i="8"/>
  <c r="NY44" i="8"/>
  <c r="NY144" i="8"/>
  <c r="NY74" i="8"/>
  <c r="NY17" i="8"/>
  <c r="NY16" i="8" s="1"/>
  <c r="NX18" i="8"/>
  <c r="NX184" i="8"/>
  <c r="NX183" i="8" s="1"/>
  <c r="NX187" i="8" s="1"/>
  <c r="NA227" i="11" l="1"/>
  <c r="NA226" i="11"/>
  <c r="NA224" i="11"/>
  <c r="NA225" i="11"/>
  <c r="NA228" i="11"/>
  <c r="NB222" i="11"/>
  <c r="NA152" i="10"/>
  <c r="NC64" i="10"/>
  <c r="NC148" i="10"/>
  <c r="NC147" i="10" s="1"/>
  <c r="NC7" i="10"/>
  <c r="NC5" i="10"/>
  <c r="ND6" i="10"/>
  <c r="NB79" i="10"/>
  <c r="NB77" i="10"/>
  <c r="NB78" i="10"/>
  <c r="NB76" i="10"/>
  <c r="NB74" i="10"/>
  <c r="NB72" i="10"/>
  <c r="NB73" i="10"/>
  <c r="NB70" i="10"/>
  <c r="NB68" i="10"/>
  <c r="NB71" i="10"/>
  <c r="NB69" i="10"/>
  <c r="NB75" i="10"/>
  <c r="NB8" i="10"/>
  <c r="NC161" i="10"/>
  <c r="NC159" i="10" s="1"/>
  <c r="NB9" i="10"/>
  <c r="NB4" i="10"/>
  <c r="NA153" i="10"/>
  <c r="ND130" i="10"/>
  <c r="ND131" i="10"/>
  <c r="ND127" i="10"/>
  <c r="ND128" i="10"/>
  <c r="ND129" i="10"/>
  <c r="ND116" i="10"/>
  <c r="ND160" i="10" s="1"/>
  <c r="ND28" i="10"/>
  <c r="NE10" i="10"/>
  <c r="ND18" i="10"/>
  <c r="ND22" i="10"/>
  <c r="ND19" i="10"/>
  <c r="ND65" i="10" s="1"/>
  <c r="ND27" i="10"/>
  <c r="ND24" i="10"/>
  <c r="ND17" i="10"/>
  <c r="ND29" i="10"/>
  <c r="ND21" i="10"/>
  <c r="ND26" i="10"/>
  <c r="ND20" i="10"/>
  <c r="ND23" i="10"/>
  <c r="ND25" i="10"/>
  <c r="ND97" i="10"/>
  <c r="ND100" i="10"/>
  <c r="ND98" i="10"/>
  <c r="ND99" i="10"/>
  <c r="NC156" i="10"/>
  <c r="NC155" i="10" s="1"/>
  <c r="NA154" i="10"/>
  <c r="NC40" i="9"/>
  <c r="NC38" i="9" s="1"/>
  <c r="NC334" i="9" s="1"/>
  <c r="NC338" i="9" s="1"/>
  <c r="NC288" i="9"/>
  <c r="NE90" i="9"/>
  <c r="ND290" i="9"/>
  <c r="NY185" i="8"/>
  <c r="OD10" i="8"/>
  <c r="NZ167" i="8"/>
  <c r="NZ160" i="8"/>
  <c r="NZ150" i="8"/>
  <c r="NZ140" i="8"/>
  <c r="NZ136" i="8"/>
  <c r="NZ123" i="8"/>
  <c r="NZ118" i="8"/>
  <c r="NZ113" i="8"/>
  <c r="NZ101" i="8"/>
  <c r="NZ94" i="8"/>
  <c r="NZ77" i="8"/>
  <c r="NZ85" i="8"/>
  <c r="NZ72" i="8"/>
  <c r="NZ53" i="8"/>
  <c r="NZ57" i="8"/>
  <c r="NZ34" i="8"/>
  <c r="NZ24" i="8"/>
  <c r="NZ31" i="8"/>
  <c r="NZ125" i="8"/>
  <c r="NZ63" i="8"/>
  <c r="NZ134" i="8"/>
  <c r="NZ82" i="8"/>
  <c r="NZ164" i="8"/>
  <c r="NZ157" i="8"/>
  <c r="NZ148" i="8"/>
  <c r="NZ143" i="8"/>
  <c r="NZ132" i="8"/>
  <c r="NZ121" i="8"/>
  <c r="NZ115" i="8"/>
  <c r="NZ112" i="8"/>
  <c r="NZ91" i="8"/>
  <c r="NZ93" i="8"/>
  <c r="NZ81" i="8"/>
  <c r="NZ68" i="8"/>
  <c r="NZ75" i="8"/>
  <c r="NZ50" i="8"/>
  <c r="NZ59" i="8"/>
  <c r="NZ40" i="8"/>
  <c r="NZ20" i="8"/>
  <c r="NZ26" i="8"/>
  <c r="NZ90" i="8"/>
  <c r="NZ69" i="8"/>
  <c r="NZ30" i="8"/>
  <c r="NZ168" i="8"/>
  <c r="NZ107" i="8"/>
  <c r="NZ47" i="8"/>
  <c r="NZ161" i="8"/>
  <c r="NZ154" i="8"/>
  <c r="NZ149" i="8"/>
  <c r="NZ141" i="8"/>
  <c r="NZ128" i="8"/>
  <c r="NZ120" i="8"/>
  <c r="NZ114" i="8"/>
  <c r="NZ105" i="8"/>
  <c r="NZ96" i="8"/>
  <c r="NZ100" i="8"/>
  <c r="NZ87" i="8"/>
  <c r="NZ74" i="8"/>
  <c r="NZ66" i="8"/>
  <c r="NZ58" i="8"/>
  <c r="NZ48" i="8"/>
  <c r="NZ35" i="8"/>
  <c r="NZ25" i="8"/>
  <c r="NZ130" i="8"/>
  <c r="NZ80" i="8"/>
  <c r="NZ55" i="8"/>
  <c r="NZ29" i="8"/>
  <c r="NZ156" i="8"/>
  <c r="NZ97" i="8"/>
  <c r="NZ37" i="8"/>
  <c r="NZ162" i="8"/>
  <c r="NZ158" i="8"/>
  <c r="NZ147" i="8"/>
  <c r="NZ139" i="8"/>
  <c r="NZ124" i="8"/>
  <c r="NZ111" i="8"/>
  <c r="NZ104" i="8"/>
  <c r="NZ98" i="8"/>
  <c r="NZ73" i="8"/>
  <c r="NZ44" i="8"/>
  <c r="NZ17" i="8"/>
  <c r="NZ16" i="8" s="1"/>
  <c r="NZ153" i="8"/>
  <c r="NZ71" i="8"/>
  <c r="NZ170" i="8"/>
  <c r="NZ165" i="8"/>
  <c r="NZ151" i="8"/>
  <c r="NZ146" i="8"/>
  <c r="NZ133" i="8"/>
  <c r="NZ127" i="8"/>
  <c r="NZ126" i="8"/>
  <c r="NZ110" i="8"/>
  <c r="NZ106" i="8"/>
  <c r="NZ95" i="8"/>
  <c r="NZ92" i="8"/>
  <c r="NZ86" i="8"/>
  <c r="NZ64" i="8"/>
  <c r="NZ65" i="8"/>
  <c r="NZ52" i="8"/>
  <c r="NZ36" i="8"/>
  <c r="NZ38" i="8"/>
  <c r="NZ23" i="8"/>
  <c r="NZ28" i="8"/>
  <c r="NZ166" i="8"/>
  <c r="NZ163" i="8"/>
  <c r="NZ155" i="8"/>
  <c r="NZ145" i="8"/>
  <c r="NZ137" i="8"/>
  <c r="NZ131" i="8"/>
  <c r="NZ117" i="8"/>
  <c r="NZ109" i="8"/>
  <c r="NZ103" i="8"/>
  <c r="NZ89" i="8"/>
  <c r="NZ84" i="8"/>
  <c r="NZ78" i="8"/>
  <c r="NZ70" i="8"/>
  <c r="NZ51" i="8"/>
  <c r="NZ49" i="8"/>
  <c r="NZ39" i="8"/>
  <c r="NZ41" i="8"/>
  <c r="NZ21" i="8"/>
  <c r="NZ116" i="8"/>
  <c r="NZ60" i="8"/>
  <c r="NZ169" i="8"/>
  <c r="NZ159" i="8"/>
  <c r="NZ152" i="8"/>
  <c r="NZ142" i="8"/>
  <c r="NZ135" i="8"/>
  <c r="NZ129" i="8"/>
  <c r="NZ119" i="8"/>
  <c r="NZ108" i="8"/>
  <c r="NZ102" i="8"/>
  <c r="NZ99" i="8"/>
  <c r="NZ83" i="8"/>
  <c r="NZ76" i="8"/>
  <c r="NZ67" i="8"/>
  <c r="NZ56" i="8"/>
  <c r="NZ45" i="8"/>
  <c r="NZ46" i="8"/>
  <c r="NZ33" i="8"/>
  <c r="NZ19" i="8"/>
  <c r="NZ144" i="8"/>
  <c r="NZ88" i="8"/>
  <c r="NZ22" i="8"/>
  <c r="NY18" i="8"/>
  <c r="NY184" i="8"/>
  <c r="NY183" i="8" s="1"/>
  <c r="NY187" i="8" s="1"/>
  <c r="OA4" i="8"/>
  <c r="OA9" i="8"/>
  <c r="NY43" i="8"/>
  <c r="OB7" i="8"/>
  <c r="OB8" i="8" s="1"/>
  <c r="OB5" i="8"/>
  <c r="OC6" i="8"/>
  <c r="NB228" i="11" l="1"/>
  <c r="NB225" i="11"/>
  <c r="NB226" i="11"/>
  <c r="NB224" i="11"/>
  <c r="NB227" i="11"/>
  <c r="NC222" i="11"/>
  <c r="NA151" i="10"/>
  <c r="NA167" i="10" s="1"/>
  <c r="NB152" i="10"/>
  <c r="ND64" i="10"/>
  <c r="ND148" i="10"/>
  <c r="ND147" i="10" s="1"/>
  <c r="ND7" i="10"/>
  <c r="ND5" i="10"/>
  <c r="NE6" i="10"/>
  <c r="ND156" i="10"/>
  <c r="ND155" i="10" s="1"/>
  <c r="NC9" i="10"/>
  <c r="NC4" i="10"/>
  <c r="NB153" i="10"/>
  <c r="NC78" i="10"/>
  <c r="NC76" i="10"/>
  <c r="NC79" i="10"/>
  <c r="NC77" i="10"/>
  <c r="NC75" i="10"/>
  <c r="NC74" i="10"/>
  <c r="NC72" i="10"/>
  <c r="NC73" i="10"/>
  <c r="NC70" i="10"/>
  <c r="NC68" i="10"/>
  <c r="NC71" i="10"/>
  <c r="NC69" i="10"/>
  <c r="NC8" i="10"/>
  <c r="ND161" i="10"/>
  <c r="ND159" i="10" s="1"/>
  <c r="NB154" i="10"/>
  <c r="NE130" i="10"/>
  <c r="NE131" i="10"/>
  <c r="NE128" i="10"/>
  <c r="NE129" i="10"/>
  <c r="NE116" i="10"/>
  <c r="NE160" i="10" s="1"/>
  <c r="NE127" i="10"/>
  <c r="NE27" i="10"/>
  <c r="NF10" i="10"/>
  <c r="NE24" i="10"/>
  <c r="NE20" i="10"/>
  <c r="NE18" i="10"/>
  <c r="NE17" i="10"/>
  <c r="NE21" i="10"/>
  <c r="NE22" i="10"/>
  <c r="NE99" i="10"/>
  <c r="NE28" i="10"/>
  <c r="NE29" i="10"/>
  <c r="NE23" i="10"/>
  <c r="NE97" i="10"/>
  <c r="NE26" i="10"/>
  <c r="NE19" i="10"/>
  <c r="NE65" i="10" s="1"/>
  <c r="NE25" i="10"/>
  <c r="NE100" i="10"/>
  <c r="NE98" i="10"/>
  <c r="ND40" i="9"/>
  <c r="ND38" i="9" s="1"/>
  <c r="ND334" i="9" s="1"/>
  <c r="ND338" i="9" s="1"/>
  <c r="ND288" i="9"/>
  <c r="NF90" i="9"/>
  <c r="NE290" i="9"/>
  <c r="OB4" i="8"/>
  <c r="OB9" i="8"/>
  <c r="NZ185" i="8"/>
  <c r="NZ18" i="8"/>
  <c r="NZ184" i="8"/>
  <c r="NZ183" i="8" s="1"/>
  <c r="OC7" i="8"/>
  <c r="OC8" i="8" s="1"/>
  <c r="OC5" i="8"/>
  <c r="OD6" i="8"/>
  <c r="OA167" i="8"/>
  <c r="OA161" i="8"/>
  <c r="OA152" i="8"/>
  <c r="OA140" i="8"/>
  <c r="OA132" i="8"/>
  <c r="OA127" i="8"/>
  <c r="OA116" i="8"/>
  <c r="OA107" i="8"/>
  <c r="OA101" i="8"/>
  <c r="OA94" i="8"/>
  <c r="OA75" i="8"/>
  <c r="OA76" i="8"/>
  <c r="OA66" i="8"/>
  <c r="OA58" i="8"/>
  <c r="OA48" i="8"/>
  <c r="OA35" i="8"/>
  <c r="OA22" i="8"/>
  <c r="OA31" i="8"/>
  <c r="OA93" i="8"/>
  <c r="OA85" i="8"/>
  <c r="OA55" i="8"/>
  <c r="OA38" i="8"/>
  <c r="OA20" i="8"/>
  <c r="OA30" i="8"/>
  <c r="OA163" i="8"/>
  <c r="OA114" i="8"/>
  <c r="OA73" i="8"/>
  <c r="OA33" i="8"/>
  <c r="OA129" i="8"/>
  <c r="OA53" i="8"/>
  <c r="OA160" i="8"/>
  <c r="OA102" i="8"/>
  <c r="OA59" i="8"/>
  <c r="OA168" i="8"/>
  <c r="OA157" i="8"/>
  <c r="OA150" i="8"/>
  <c r="OA144" i="8"/>
  <c r="OA136" i="8"/>
  <c r="OA121" i="8"/>
  <c r="OA115" i="8"/>
  <c r="OA106" i="8"/>
  <c r="OA100" i="8"/>
  <c r="OA82" i="8"/>
  <c r="OA69" i="8"/>
  <c r="OA51" i="8"/>
  <c r="OA28" i="8"/>
  <c r="OA154" i="8"/>
  <c r="OA128" i="8"/>
  <c r="OA111" i="8"/>
  <c r="OA87" i="8"/>
  <c r="OA46" i="8"/>
  <c r="OA147" i="8"/>
  <c r="OA95" i="8"/>
  <c r="OA36" i="8"/>
  <c r="OA142" i="8"/>
  <c r="OA99" i="8"/>
  <c r="OA50" i="8"/>
  <c r="OA164" i="8"/>
  <c r="OA158" i="8"/>
  <c r="OA148" i="8"/>
  <c r="OA143" i="8"/>
  <c r="OA134" i="8"/>
  <c r="OA120" i="8"/>
  <c r="OA117" i="8"/>
  <c r="OA112" i="8"/>
  <c r="OA97" i="8"/>
  <c r="OA98" i="8"/>
  <c r="OA81" i="8"/>
  <c r="OA74" i="8"/>
  <c r="OA65" i="8"/>
  <c r="OA52" i="8"/>
  <c r="OA39" i="8"/>
  <c r="OA41" i="8"/>
  <c r="OA26" i="8"/>
  <c r="OA149" i="8"/>
  <c r="OA124" i="8"/>
  <c r="OA92" i="8"/>
  <c r="OA71" i="8"/>
  <c r="OA25" i="8"/>
  <c r="OA137" i="8"/>
  <c r="OA67" i="8"/>
  <c r="OA40" i="8"/>
  <c r="OA141" i="8"/>
  <c r="OA91" i="8"/>
  <c r="OA49" i="8"/>
  <c r="OA103" i="8"/>
  <c r="OA37" i="8"/>
  <c r="OA151" i="8"/>
  <c r="OA113" i="8"/>
  <c r="OA78" i="8"/>
  <c r="OA165" i="8"/>
  <c r="OA156" i="8"/>
  <c r="OA146" i="8"/>
  <c r="OA139" i="8"/>
  <c r="OA130" i="8"/>
  <c r="OA126" i="8"/>
  <c r="OA110" i="8"/>
  <c r="OA105" i="8"/>
  <c r="OA96" i="8"/>
  <c r="OA84" i="8"/>
  <c r="OA80" i="8"/>
  <c r="OA64" i="8"/>
  <c r="OA68" i="8"/>
  <c r="OA57" i="8"/>
  <c r="OA45" i="8"/>
  <c r="OA47" i="8"/>
  <c r="OA29" i="8"/>
  <c r="OA17" i="8"/>
  <c r="OA16" i="8" s="1"/>
  <c r="OA159" i="8"/>
  <c r="OA108" i="8"/>
  <c r="OA83" i="8"/>
  <c r="OA60" i="8"/>
  <c r="OA166" i="8"/>
  <c r="OA125" i="8"/>
  <c r="OA77" i="8"/>
  <c r="OA19" i="8"/>
  <c r="OA170" i="8"/>
  <c r="OA162" i="8"/>
  <c r="OA155" i="8"/>
  <c r="OA145" i="8"/>
  <c r="OA133" i="8"/>
  <c r="OA131" i="8"/>
  <c r="OA123" i="8"/>
  <c r="OA109" i="8"/>
  <c r="OA104" i="8"/>
  <c r="OA90" i="8"/>
  <c r="OA89" i="8"/>
  <c r="OA88" i="8"/>
  <c r="OA70" i="8"/>
  <c r="OA56" i="8"/>
  <c r="OA63" i="8"/>
  <c r="OA34" i="8"/>
  <c r="OA44" i="8"/>
  <c r="OA23" i="8"/>
  <c r="OA21" i="8"/>
  <c r="OA135" i="8"/>
  <c r="OA72" i="8"/>
  <c r="OA169" i="8"/>
  <c r="OA153" i="8"/>
  <c r="OA119" i="8"/>
  <c r="OA86" i="8"/>
  <c r="OA118" i="8"/>
  <c r="OA24" i="8"/>
  <c r="NZ43" i="8"/>
  <c r="OE10" i="8"/>
  <c r="ND222" i="11" l="1"/>
  <c r="NC228" i="11"/>
  <c r="NC227" i="11"/>
  <c r="NC226" i="11"/>
  <c r="NC224" i="11"/>
  <c r="NC225" i="11"/>
  <c r="NC153" i="10"/>
  <c r="NE64" i="10"/>
  <c r="NE7" i="10"/>
  <c r="NE5" i="10"/>
  <c r="NF6" i="10"/>
  <c r="NE156" i="10"/>
  <c r="NE155" i="10" s="1"/>
  <c r="ND9" i="10"/>
  <c r="ND4" i="10"/>
  <c r="NC152" i="10"/>
  <c r="NC154" i="10"/>
  <c r="ND78" i="10"/>
  <c r="ND76" i="10"/>
  <c r="ND74" i="10"/>
  <c r="ND79" i="10"/>
  <c r="ND77" i="10"/>
  <c r="ND75" i="10"/>
  <c r="ND73" i="10"/>
  <c r="ND70" i="10"/>
  <c r="ND68" i="10"/>
  <c r="ND71" i="10"/>
  <c r="ND69" i="10"/>
  <c r="ND72" i="10"/>
  <c r="ND153" i="10" s="1"/>
  <c r="ND8" i="10"/>
  <c r="OA43" i="8"/>
  <c r="NF131" i="10"/>
  <c r="NF129" i="10"/>
  <c r="NF130" i="10"/>
  <c r="NF116" i="10"/>
  <c r="NF160" i="10" s="1"/>
  <c r="NF127" i="10"/>
  <c r="NF128" i="10"/>
  <c r="NF98" i="10"/>
  <c r="NF29" i="10"/>
  <c r="NG10" i="10"/>
  <c r="NF20" i="10"/>
  <c r="NF27" i="10"/>
  <c r="NF23" i="10"/>
  <c r="NF19" i="10"/>
  <c r="NF26" i="10"/>
  <c r="NF21" i="10"/>
  <c r="NF18" i="10"/>
  <c r="NF17" i="10"/>
  <c r="NF99" i="10"/>
  <c r="NF100" i="10"/>
  <c r="NF24" i="10"/>
  <c r="NF25" i="10"/>
  <c r="NF28" i="10"/>
  <c r="NF97" i="10"/>
  <c r="NF22" i="10"/>
  <c r="NE161" i="10"/>
  <c r="NE159" i="10" s="1"/>
  <c r="NB151" i="10"/>
  <c r="NB167" i="10" s="1"/>
  <c r="NE40" i="9"/>
  <c r="NE38" i="9" s="1"/>
  <c r="NE334" i="9" s="1"/>
  <c r="NE338" i="9" s="1"/>
  <c r="NE288" i="9"/>
  <c r="NG90" i="9"/>
  <c r="NF290" i="9"/>
  <c r="OD7" i="8"/>
  <c r="OD8" i="8" s="1"/>
  <c r="OD5" i="8"/>
  <c r="OE6" i="8"/>
  <c r="OC4" i="8"/>
  <c r="OC9" i="8"/>
  <c r="NZ187" i="8"/>
  <c r="OA184" i="8"/>
  <c r="OA18" i="8"/>
  <c r="OB169" i="8"/>
  <c r="OB161" i="8"/>
  <c r="OB152" i="8"/>
  <c r="OB147" i="8"/>
  <c r="OB137" i="8"/>
  <c r="OB132" i="8"/>
  <c r="OB119" i="8"/>
  <c r="OB113" i="8"/>
  <c r="OB106" i="8"/>
  <c r="OB94" i="8"/>
  <c r="OB77" i="8"/>
  <c r="OB78" i="8"/>
  <c r="OB72" i="8"/>
  <c r="OB74" i="8"/>
  <c r="OB59" i="8"/>
  <c r="OB37" i="8"/>
  <c r="OB39" i="8"/>
  <c r="OB26" i="8"/>
  <c r="OB167" i="8"/>
  <c r="OB160" i="8"/>
  <c r="OB153" i="8"/>
  <c r="OB142" i="8"/>
  <c r="OB135" i="8"/>
  <c r="OB128" i="8"/>
  <c r="OB118" i="8"/>
  <c r="OB112" i="8"/>
  <c r="OB102" i="8"/>
  <c r="OB93" i="8"/>
  <c r="OB75" i="8"/>
  <c r="OB76" i="8"/>
  <c r="OB63" i="8"/>
  <c r="OB50" i="8"/>
  <c r="OB48" i="8"/>
  <c r="OB40" i="8"/>
  <c r="OB30" i="8"/>
  <c r="OB17" i="8"/>
  <c r="OB16" i="8" s="1"/>
  <c r="OB168" i="8"/>
  <c r="OB158" i="8"/>
  <c r="OB151" i="8"/>
  <c r="OB140" i="8"/>
  <c r="OB136" i="8"/>
  <c r="OB125" i="8"/>
  <c r="OB116" i="8"/>
  <c r="OB111" i="8"/>
  <c r="OB101" i="8"/>
  <c r="OB98" i="8"/>
  <c r="OB82" i="8"/>
  <c r="OB85" i="8"/>
  <c r="OB66" i="8"/>
  <c r="OB58" i="8"/>
  <c r="OB51" i="8"/>
  <c r="OB35" i="8"/>
  <c r="OB25" i="8"/>
  <c r="OB24" i="8"/>
  <c r="OB165" i="8"/>
  <c r="OB157" i="8"/>
  <c r="OB150" i="8"/>
  <c r="OB144" i="8"/>
  <c r="OB134" i="8"/>
  <c r="OB121" i="8"/>
  <c r="OB115" i="8"/>
  <c r="OB110" i="8"/>
  <c r="OB96" i="8"/>
  <c r="OB92" i="8"/>
  <c r="OB81" i="8"/>
  <c r="OB84" i="8"/>
  <c r="OB69" i="8"/>
  <c r="OB55" i="8"/>
  <c r="OB56" i="8"/>
  <c r="OB38" i="8"/>
  <c r="OB29" i="8"/>
  <c r="OB22" i="8"/>
  <c r="OB164" i="8"/>
  <c r="OB155" i="8"/>
  <c r="OB149" i="8"/>
  <c r="OB143" i="8"/>
  <c r="OB130" i="8"/>
  <c r="OB120" i="8"/>
  <c r="OB117" i="8"/>
  <c r="OB107" i="8"/>
  <c r="OB90" i="8"/>
  <c r="OB100" i="8"/>
  <c r="OB87" i="8"/>
  <c r="OB73" i="8"/>
  <c r="OB65" i="8"/>
  <c r="OB52" i="8"/>
  <c r="OB53" i="8"/>
  <c r="OB41" i="8"/>
  <c r="OB23" i="8"/>
  <c r="OB20" i="8"/>
  <c r="OB162" i="8"/>
  <c r="OB159" i="8"/>
  <c r="OB146" i="8"/>
  <c r="OB141" i="8"/>
  <c r="OB127" i="8"/>
  <c r="OB124" i="8"/>
  <c r="OB114" i="8"/>
  <c r="OB105" i="8"/>
  <c r="OB95" i="8"/>
  <c r="OB97" i="8"/>
  <c r="OB80" i="8"/>
  <c r="OB64" i="8"/>
  <c r="OB60" i="8"/>
  <c r="OB46" i="8"/>
  <c r="OB47" i="8"/>
  <c r="OB33" i="8"/>
  <c r="OB21" i="8"/>
  <c r="OB163" i="8"/>
  <c r="OB156" i="8"/>
  <c r="OB148" i="8"/>
  <c r="OB139" i="8"/>
  <c r="OB131" i="8"/>
  <c r="OB126" i="8"/>
  <c r="OB109" i="8"/>
  <c r="OB104" i="8"/>
  <c r="OB89" i="8"/>
  <c r="OB91" i="8"/>
  <c r="OB88" i="8"/>
  <c r="OB70" i="8"/>
  <c r="OB71" i="8"/>
  <c r="OB49" i="8"/>
  <c r="OB45" i="8"/>
  <c r="OB44" i="8"/>
  <c r="OB31" i="8"/>
  <c r="OB19" i="8"/>
  <c r="OB170" i="8"/>
  <c r="OB166" i="8"/>
  <c r="OB154" i="8"/>
  <c r="OB145" i="8"/>
  <c r="OB133" i="8"/>
  <c r="OB129" i="8"/>
  <c r="OB123" i="8"/>
  <c r="OB108" i="8"/>
  <c r="OB103" i="8"/>
  <c r="OB99" i="8"/>
  <c r="OB83" i="8"/>
  <c r="OB86" i="8"/>
  <c r="OB67" i="8"/>
  <c r="OB68" i="8"/>
  <c r="OB57" i="8"/>
  <c r="OB34" i="8"/>
  <c r="OB36" i="8"/>
  <c r="OB28" i="8"/>
  <c r="OF10" i="8"/>
  <c r="OA185" i="8"/>
  <c r="ND227" i="11" l="1"/>
  <c r="ND228" i="11"/>
  <c r="ND226" i="11"/>
  <c r="ND224" i="11"/>
  <c r="NE222" i="11"/>
  <c r="ND225" i="11"/>
  <c r="NF156" i="10"/>
  <c r="NF155" i="10" s="1"/>
  <c r="NF65" i="10"/>
  <c r="NF161" i="10"/>
  <c r="NF159" i="10" s="1"/>
  <c r="NG6" i="10"/>
  <c r="NF5" i="10"/>
  <c r="NF7" i="10"/>
  <c r="ND154" i="10"/>
  <c r="NE9" i="10"/>
  <c r="NE4" i="10"/>
  <c r="ND152" i="10"/>
  <c r="NE78" i="10"/>
  <c r="NE76" i="10"/>
  <c r="NE74" i="10"/>
  <c r="NE79" i="10"/>
  <c r="NE77" i="10"/>
  <c r="NE75" i="10"/>
  <c r="NE73" i="10"/>
  <c r="NE71" i="10"/>
  <c r="NE69" i="10"/>
  <c r="NE72" i="10"/>
  <c r="NE70" i="10"/>
  <c r="NE68" i="10"/>
  <c r="NE8" i="10"/>
  <c r="NF64" i="10"/>
  <c r="NG130" i="10"/>
  <c r="NG131" i="10"/>
  <c r="NG116" i="10"/>
  <c r="NG160" i="10" s="1"/>
  <c r="NG127" i="10"/>
  <c r="NG128" i="10"/>
  <c r="NG129" i="10"/>
  <c r="NH10" i="10"/>
  <c r="NG23" i="10"/>
  <c r="NG21" i="10"/>
  <c r="NG19" i="10"/>
  <c r="NG65" i="10" s="1"/>
  <c r="NG17" i="10"/>
  <c r="NG22" i="10"/>
  <c r="NG24" i="10"/>
  <c r="NG27" i="10"/>
  <c r="NG20" i="10"/>
  <c r="NG98" i="10"/>
  <c r="NG26" i="10"/>
  <c r="NG28" i="10"/>
  <c r="NG29" i="10"/>
  <c r="NG99" i="10"/>
  <c r="NG18" i="10"/>
  <c r="NG25" i="10"/>
  <c r="NG97" i="10"/>
  <c r="NG100" i="10"/>
  <c r="NC151" i="10"/>
  <c r="NC167" i="10" s="1"/>
  <c r="NF40" i="9"/>
  <c r="NF38" i="9" s="1"/>
  <c r="NF334" i="9" s="1"/>
  <c r="NF338" i="9" s="1"/>
  <c r="NF288" i="9"/>
  <c r="NG290" i="9"/>
  <c r="NH90" i="9"/>
  <c r="OG10" i="8"/>
  <c r="OA183" i="8"/>
  <c r="OA187" i="8" s="1"/>
  <c r="OB184" i="8"/>
  <c r="OB183" i="8" s="1"/>
  <c r="OB18" i="8"/>
  <c r="OB185" i="8"/>
  <c r="OC162" i="8"/>
  <c r="OC154" i="8"/>
  <c r="OC148" i="8"/>
  <c r="OC139" i="8"/>
  <c r="OC129" i="8"/>
  <c r="OC126" i="8"/>
  <c r="OC108" i="8"/>
  <c r="OC104" i="8"/>
  <c r="OC89" i="8"/>
  <c r="OC96" i="8"/>
  <c r="OC76" i="8"/>
  <c r="OC72" i="8"/>
  <c r="OC73" i="8"/>
  <c r="OC59" i="8"/>
  <c r="OC37" i="8"/>
  <c r="OC39" i="8"/>
  <c r="OC19" i="8"/>
  <c r="OC17" i="8"/>
  <c r="OC16" i="8" s="1"/>
  <c r="OC170" i="8"/>
  <c r="OC163" i="8"/>
  <c r="OC153" i="8"/>
  <c r="OC145" i="8"/>
  <c r="OC137" i="8"/>
  <c r="OC132" i="8"/>
  <c r="OC123" i="8"/>
  <c r="OC113" i="8"/>
  <c r="OC103" i="8"/>
  <c r="OC99" i="8"/>
  <c r="OC82" i="8"/>
  <c r="OC85" i="8"/>
  <c r="OC63" i="8"/>
  <c r="OC64" i="8"/>
  <c r="OC48" i="8"/>
  <c r="OC40" i="8"/>
  <c r="OC45" i="8"/>
  <c r="OC31" i="8"/>
  <c r="OC169" i="8"/>
  <c r="OC161" i="8"/>
  <c r="OC155" i="8"/>
  <c r="OC147" i="8"/>
  <c r="OC135" i="8"/>
  <c r="OC128" i="8"/>
  <c r="OC125" i="8"/>
  <c r="OC107" i="8"/>
  <c r="OC106" i="8"/>
  <c r="OC94" i="8"/>
  <c r="OC81" i="8"/>
  <c r="OC84" i="8"/>
  <c r="OC66" i="8"/>
  <c r="OC58" i="8"/>
  <c r="OC60" i="8"/>
  <c r="OC35" i="8"/>
  <c r="OC34" i="8"/>
  <c r="OC28" i="8"/>
  <c r="OC168" i="8"/>
  <c r="OC160" i="8"/>
  <c r="OC150" i="8"/>
  <c r="OC142" i="8"/>
  <c r="OC136" i="8"/>
  <c r="OC130" i="8"/>
  <c r="OC118" i="8"/>
  <c r="OC112" i="8"/>
  <c r="OC102" i="8"/>
  <c r="OC93" i="8"/>
  <c r="OC87" i="8"/>
  <c r="OC83" i="8"/>
  <c r="OC69" i="8"/>
  <c r="OC55" i="8"/>
  <c r="OC51" i="8"/>
  <c r="OC38" i="8"/>
  <c r="OC25" i="8"/>
  <c r="OC26" i="8"/>
  <c r="OC167" i="8"/>
  <c r="OC159" i="8"/>
  <c r="OC152" i="8"/>
  <c r="OC140" i="8"/>
  <c r="OC134" i="8"/>
  <c r="OC121" i="8"/>
  <c r="OC116" i="8"/>
  <c r="OC111" i="8"/>
  <c r="OC101" i="8"/>
  <c r="OC98" i="8"/>
  <c r="OC80" i="8"/>
  <c r="OC77" i="8"/>
  <c r="OC65" i="8"/>
  <c r="OC52" i="8"/>
  <c r="OC56" i="8"/>
  <c r="OC41" i="8"/>
  <c r="OC33" i="8"/>
  <c r="OC24" i="8"/>
  <c r="OC166" i="8"/>
  <c r="OC157" i="8"/>
  <c r="OC151" i="8"/>
  <c r="OC144" i="8"/>
  <c r="OC133" i="8"/>
  <c r="OC120" i="8"/>
  <c r="OC115" i="8"/>
  <c r="OC110" i="8"/>
  <c r="OC100" i="8"/>
  <c r="OC92" i="8"/>
  <c r="OC88" i="8"/>
  <c r="OC75" i="8"/>
  <c r="OC71" i="8"/>
  <c r="OC49" i="8"/>
  <c r="OC53" i="8"/>
  <c r="OC44" i="8"/>
  <c r="OC29" i="8"/>
  <c r="OC22" i="8"/>
  <c r="OC165" i="8"/>
  <c r="OC158" i="8"/>
  <c r="OC149" i="8"/>
  <c r="OC143" i="8"/>
  <c r="OC127" i="8"/>
  <c r="OC119" i="8"/>
  <c r="OC117" i="8"/>
  <c r="OC109" i="8"/>
  <c r="OC90" i="8"/>
  <c r="OC97" i="8"/>
  <c r="OC86" i="8"/>
  <c r="OC70" i="8"/>
  <c r="OC68" i="8"/>
  <c r="OC54" i="8"/>
  <c r="OC50" i="8"/>
  <c r="OC36" i="8"/>
  <c r="OC23" i="8"/>
  <c r="OC20" i="8"/>
  <c r="OC164" i="8"/>
  <c r="OC156" i="8"/>
  <c r="OC146" i="8"/>
  <c r="OC141" i="8"/>
  <c r="OC131" i="8"/>
  <c r="OC124" i="8"/>
  <c r="OC114" i="8"/>
  <c r="OC105" i="8"/>
  <c r="OC95" i="8"/>
  <c r="OC91" i="8"/>
  <c r="OC78" i="8"/>
  <c r="OC67" i="8"/>
  <c r="OC74" i="8"/>
  <c r="OC57" i="8"/>
  <c r="OC46" i="8"/>
  <c r="OC47" i="8"/>
  <c r="OC21" i="8"/>
  <c r="OC30" i="8"/>
  <c r="OB43" i="8"/>
  <c r="OE7" i="8"/>
  <c r="OE8" i="8" s="1"/>
  <c r="OE5" i="8"/>
  <c r="OF6" i="8"/>
  <c r="OD9" i="8"/>
  <c r="OD4" i="8"/>
  <c r="ND151" i="10" l="1"/>
  <c r="ND167" i="10" s="1"/>
  <c r="NE226" i="11"/>
  <c r="NE227" i="11"/>
  <c r="NE225" i="11"/>
  <c r="NE228" i="11"/>
  <c r="NE224" i="11"/>
  <c r="NF222" i="11"/>
  <c r="NG156" i="10"/>
  <c r="NG155" i="10" s="1"/>
  <c r="NH130" i="10"/>
  <c r="NH131" i="10"/>
  <c r="NH116" i="10"/>
  <c r="NH160" i="10" s="1"/>
  <c r="NH127" i="10"/>
  <c r="NH128" i="10"/>
  <c r="NH129" i="10"/>
  <c r="NH97" i="10"/>
  <c r="NH28" i="10"/>
  <c r="NH24" i="10"/>
  <c r="NH20" i="10"/>
  <c r="NI10" i="10"/>
  <c r="NH26" i="10"/>
  <c r="NH21" i="10"/>
  <c r="NH19" i="10"/>
  <c r="NH65" i="10" s="1"/>
  <c r="NH29" i="10"/>
  <c r="NH25" i="10"/>
  <c r="NH98" i="10"/>
  <c r="NH23" i="10"/>
  <c r="NH22" i="10"/>
  <c r="NH17" i="10"/>
  <c r="NH64" i="10" s="1"/>
  <c r="NH99" i="10"/>
  <c r="NH27" i="10"/>
  <c r="NH100" i="10"/>
  <c r="NH18" i="10"/>
  <c r="NE152" i="10"/>
  <c r="NF78" i="10"/>
  <c r="NF79" i="10"/>
  <c r="NF77" i="10"/>
  <c r="NF75" i="10"/>
  <c r="NF73" i="10"/>
  <c r="NF76" i="10"/>
  <c r="NF71" i="10"/>
  <c r="NF69" i="10"/>
  <c r="NF72" i="10"/>
  <c r="NF70" i="10"/>
  <c r="NF68" i="10"/>
  <c r="NF152" i="10" s="1"/>
  <c r="NF74" i="10"/>
  <c r="NF8" i="10"/>
  <c r="NG161" i="10"/>
  <c r="NE153" i="10"/>
  <c r="NE154" i="10"/>
  <c r="NF4" i="10"/>
  <c r="NF9" i="10"/>
  <c r="NG64" i="10"/>
  <c r="NG159" i="10"/>
  <c r="NH6" i="10"/>
  <c r="NG7" i="10"/>
  <c r="NG5" i="10"/>
  <c r="NI90" i="9"/>
  <c r="NH290" i="9"/>
  <c r="NG40" i="9"/>
  <c r="NG38" i="9" s="1"/>
  <c r="NG334" i="9" s="1"/>
  <c r="NG338" i="9" s="1"/>
  <c r="NG288" i="9"/>
  <c r="OE9" i="8"/>
  <c r="OE4" i="8"/>
  <c r="OF5" i="8"/>
  <c r="OG6" i="8"/>
  <c r="OF7" i="8"/>
  <c r="OF8" i="8" s="1"/>
  <c r="OC43" i="8"/>
  <c r="OC18" i="8"/>
  <c r="OC184" i="8"/>
  <c r="OB187" i="8"/>
  <c r="OD170" i="8"/>
  <c r="OD162" i="8"/>
  <c r="OD155" i="8"/>
  <c r="OD147" i="8"/>
  <c r="OD134" i="8"/>
  <c r="OD132" i="8"/>
  <c r="OD120" i="8"/>
  <c r="OD108" i="8"/>
  <c r="OD106" i="8"/>
  <c r="OD88" i="8"/>
  <c r="OD90" i="8"/>
  <c r="OD84" i="8"/>
  <c r="OD69" i="8"/>
  <c r="OD67" i="8"/>
  <c r="OD56" i="8"/>
  <c r="OD35" i="8"/>
  <c r="OD46" i="8"/>
  <c r="OD31" i="8"/>
  <c r="OD57" i="8"/>
  <c r="OD169" i="8"/>
  <c r="OD161" i="8"/>
  <c r="OD154" i="8"/>
  <c r="OD146" i="8"/>
  <c r="OD139" i="8"/>
  <c r="OD128" i="8"/>
  <c r="OD119" i="8"/>
  <c r="OD107" i="8"/>
  <c r="OD102" i="8"/>
  <c r="OD93" i="8"/>
  <c r="OD81" i="8"/>
  <c r="OD83" i="8"/>
  <c r="OD65" i="8"/>
  <c r="OD49" i="8"/>
  <c r="OD53" i="8"/>
  <c r="OD38" i="8"/>
  <c r="OD37" i="8"/>
  <c r="OD28" i="8"/>
  <c r="OD112" i="8"/>
  <c r="OD77" i="8"/>
  <c r="OD54" i="8"/>
  <c r="OD95" i="8"/>
  <c r="OD29" i="8"/>
  <c r="OD168" i="8"/>
  <c r="OD160" i="8"/>
  <c r="OD150" i="8"/>
  <c r="OD144" i="8"/>
  <c r="OD137" i="8"/>
  <c r="OD130" i="8"/>
  <c r="OD118" i="8"/>
  <c r="OD101" i="8"/>
  <c r="OD98" i="8"/>
  <c r="OD87" i="8"/>
  <c r="OD71" i="8"/>
  <c r="OD47" i="8"/>
  <c r="OD166" i="8"/>
  <c r="OD159" i="8"/>
  <c r="OD151" i="8"/>
  <c r="OD141" i="8"/>
  <c r="OD127" i="8"/>
  <c r="OD115" i="8"/>
  <c r="OD100" i="8"/>
  <c r="OD74" i="8"/>
  <c r="OD22" i="8"/>
  <c r="OD167" i="8"/>
  <c r="OD158" i="8"/>
  <c r="OD152" i="8"/>
  <c r="OD143" i="8"/>
  <c r="OD135" i="8"/>
  <c r="OD124" i="8"/>
  <c r="OD116" i="8"/>
  <c r="OD111" i="8"/>
  <c r="OD105" i="8"/>
  <c r="OD92" i="8"/>
  <c r="OD80" i="8"/>
  <c r="OD75" i="8"/>
  <c r="OD68" i="8"/>
  <c r="OD45" i="8"/>
  <c r="OD50" i="8"/>
  <c r="OD48" i="8"/>
  <c r="OD33" i="8"/>
  <c r="OD24" i="8"/>
  <c r="OD126" i="8"/>
  <c r="OD58" i="8"/>
  <c r="OD82" i="8"/>
  <c r="OD163" i="8"/>
  <c r="OD157" i="8"/>
  <c r="OD149" i="8"/>
  <c r="OD142" i="8"/>
  <c r="OD131" i="8"/>
  <c r="OD123" i="8"/>
  <c r="OD117" i="8"/>
  <c r="OD109" i="8"/>
  <c r="OD89" i="8"/>
  <c r="OD97" i="8"/>
  <c r="OD78" i="8"/>
  <c r="OD72" i="8"/>
  <c r="OD73" i="8"/>
  <c r="OD59" i="8"/>
  <c r="OD55" i="8"/>
  <c r="OD36" i="8"/>
  <c r="OD23" i="8"/>
  <c r="OD20" i="8"/>
  <c r="OD52" i="8"/>
  <c r="OD21" i="8"/>
  <c r="OD51" i="8"/>
  <c r="OD19" i="8"/>
  <c r="OD25" i="8"/>
  <c r="OD86" i="8"/>
  <c r="OD165" i="8"/>
  <c r="OD156" i="8"/>
  <c r="OD148" i="8"/>
  <c r="OD140" i="8"/>
  <c r="OD129" i="8"/>
  <c r="OD125" i="8"/>
  <c r="OD114" i="8"/>
  <c r="OD104" i="8"/>
  <c r="OD99" i="8"/>
  <c r="OD91" i="8"/>
  <c r="OD76" i="8"/>
  <c r="OD63" i="8"/>
  <c r="OD64" i="8"/>
  <c r="OD60" i="8"/>
  <c r="OD39" i="8"/>
  <c r="OD30" i="8"/>
  <c r="OD34" i="8"/>
  <c r="OD41" i="8"/>
  <c r="OD164" i="8"/>
  <c r="OD153" i="8"/>
  <c r="OD145" i="8"/>
  <c r="OD136" i="8"/>
  <c r="OD133" i="8"/>
  <c r="OD121" i="8"/>
  <c r="OD113" i="8"/>
  <c r="OD103" i="8"/>
  <c r="OD94" i="8"/>
  <c r="OD96" i="8"/>
  <c r="OD85" i="8"/>
  <c r="OD66" i="8"/>
  <c r="OD70" i="8"/>
  <c r="OD40" i="8"/>
  <c r="OD17" i="8"/>
  <c r="OD16" i="8" s="1"/>
  <c r="OD26" i="8"/>
  <c r="OD110" i="8"/>
  <c r="OD44" i="8"/>
  <c r="OC185" i="8"/>
  <c r="OH10" i="8"/>
  <c r="NF227" i="11" l="1"/>
  <c r="NF226" i="11"/>
  <c r="NF225" i="11"/>
  <c r="NF224" i="11"/>
  <c r="NG222" i="11"/>
  <c r="NF228" i="11"/>
  <c r="NG79" i="10"/>
  <c r="NG77" i="10"/>
  <c r="NG78" i="10"/>
  <c r="NG76" i="10"/>
  <c r="NG154" i="10" s="1"/>
  <c r="NG74" i="10"/>
  <c r="NG71" i="10"/>
  <c r="NG69" i="10"/>
  <c r="NG72" i="10"/>
  <c r="NG70" i="10"/>
  <c r="NG68" i="10"/>
  <c r="NG152" i="10" s="1"/>
  <c r="NG75" i="10"/>
  <c r="NG73" i="10"/>
  <c r="NG8" i="10"/>
  <c r="NF154" i="10"/>
  <c r="NH156" i="10"/>
  <c r="NH155" i="10" s="1"/>
  <c r="NI6" i="10"/>
  <c r="NH7" i="10"/>
  <c r="NH5" i="10"/>
  <c r="NH161" i="10"/>
  <c r="NH159" i="10" s="1"/>
  <c r="NI130" i="10"/>
  <c r="NI131" i="10"/>
  <c r="NI116" i="10"/>
  <c r="NI160" i="10" s="1"/>
  <c r="NI127" i="10"/>
  <c r="NI161" i="10" s="1"/>
  <c r="NI128" i="10"/>
  <c r="NI129" i="10"/>
  <c r="NI25" i="10"/>
  <c r="NI24" i="10"/>
  <c r="NI20" i="10"/>
  <c r="NI23" i="10"/>
  <c r="NI19" i="10"/>
  <c r="NI65" i="10" s="1"/>
  <c r="NI29" i="10"/>
  <c r="NJ10" i="10"/>
  <c r="NI22" i="10"/>
  <c r="NI17" i="10"/>
  <c r="NI64" i="10" s="1"/>
  <c r="NI28" i="10"/>
  <c r="NI27" i="10"/>
  <c r="NI99" i="10"/>
  <c r="NI98" i="10"/>
  <c r="NI97" i="10"/>
  <c r="NI18" i="10"/>
  <c r="NI26" i="10"/>
  <c r="NI100" i="10"/>
  <c r="NI21" i="10"/>
  <c r="NF153" i="10"/>
  <c r="NF151" i="10" s="1"/>
  <c r="NF167" i="10" s="1"/>
  <c r="NE151" i="10"/>
  <c r="NE167" i="10" s="1"/>
  <c r="NG4" i="10"/>
  <c r="NG9" i="10"/>
  <c r="NH40" i="9"/>
  <c r="NH38" i="9" s="1"/>
  <c r="NH334" i="9" s="1"/>
  <c r="NH338" i="9" s="1"/>
  <c r="NH288" i="9"/>
  <c r="NJ90" i="9"/>
  <c r="NI290" i="9"/>
  <c r="OC183" i="8"/>
  <c r="OC187" i="8" s="1"/>
  <c r="OH6" i="8"/>
  <c r="OG7" i="8"/>
  <c r="OG8" i="8" s="1"/>
  <c r="OG5" i="8"/>
  <c r="OD184" i="8"/>
  <c r="OD183" i="8" s="1"/>
  <c r="OD187" i="8" s="1"/>
  <c r="OD18" i="8"/>
  <c r="OF9" i="8"/>
  <c r="OF4" i="8"/>
  <c r="OI10" i="8"/>
  <c r="OD43" i="8"/>
  <c r="OD185" i="8"/>
  <c r="OE169" i="8"/>
  <c r="OE158" i="8"/>
  <c r="OE154" i="8"/>
  <c r="OE146" i="8"/>
  <c r="OE134" i="8"/>
  <c r="OE130" i="8"/>
  <c r="OE119" i="8"/>
  <c r="OE112" i="8"/>
  <c r="OE100" i="8"/>
  <c r="OE92" i="8"/>
  <c r="OE80" i="8"/>
  <c r="OE77" i="8"/>
  <c r="OE68" i="8"/>
  <c r="OE54" i="8"/>
  <c r="OE47" i="8"/>
  <c r="OE41" i="8"/>
  <c r="OE40" i="8"/>
  <c r="OE26" i="8"/>
  <c r="OE104" i="8"/>
  <c r="OE34" i="8"/>
  <c r="OE145" i="8"/>
  <c r="OE89" i="8"/>
  <c r="OE45" i="8"/>
  <c r="OE168" i="8"/>
  <c r="OE162" i="8"/>
  <c r="OE150" i="8"/>
  <c r="OE143" i="8"/>
  <c r="OE133" i="8"/>
  <c r="OE127" i="8"/>
  <c r="OE118" i="8"/>
  <c r="OE111" i="8"/>
  <c r="OE99" i="8"/>
  <c r="OE97" i="8"/>
  <c r="OE86" i="8"/>
  <c r="OE75" i="8"/>
  <c r="OE74" i="8"/>
  <c r="OE57" i="8"/>
  <c r="OE50" i="8"/>
  <c r="OE44" i="8"/>
  <c r="OE33" i="8"/>
  <c r="OE24" i="8"/>
  <c r="OE58" i="8"/>
  <c r="OE29" i="8"/>
  <c r="OE76" i="8"/>
  <c r="OE55" i="8"/>
  <c r="OE20" i="8"/>
  <c r="OE165" i="8"/>
  <c r="OE123" i="8"/>
  <c r="OE88" i="8"/>
  <c r="OE60" i="8"/>
  <c r="OE25" i="8"/>
  <c r="OE155" i="8"/>
  <c r="OE113" i="8"/>
  <c r="OE65" i="8"/>
  <c r="OE166" i="8"/>
  <c r="OE161" i="8"/>
  <c r="OE152" i="8"/>
  <c r="OE141" i="8"/>
  <c r="OE139" i="8"/>
  <c r="OE124" i="8"/>
  <c r="OE116" i="8"/>
  <c r="OE110" i="8"/>
  <c r="OE105" i="8"/>
  <c r="OE91" i="8"/>
  <c r="OE78" i="8"/>
  <c r="OE82" i="8"/>
  <c r="OE73" i="8"/>
  <c r="OE59" i="8"/>
  <c r="OE36" i="8"/>
  <c r="OE22" i="8"/>
  <c r="OE48" i="8"/>
  <c r="OE23" i="8"/>
  <c r="OE156" i="8"/>
  <c r="OE90" i="8"/>
  <c r="OE52" i="8"/>
  <c r="OE121" i="8"/>
  <c r="OE56" i="8"/>
  <c r="OE163" i="8"/>
  <c r="OE159" i="8"/>
  <c r="OE151" i="8"/>
  <c r="OE142" i="8"/>
  <c r="OE137" i="8"/>
  <c r="OE126" i="8"/>
  <c r="OE115" i="8"/>
  <c r="OE109" i="8"/>
  <c r="OE107" i="8"/>
  <c r="OE96" i="8"/>
  <c r="OE81" i="8"/>
  <c r="OE64" i="8"/>
  <c r="OE39" i="8"/>
  <c r="OE149" i="8"/>
  <c r="OE108" i="8"/>
  <c r="OE70" i="8"/>
  <c r="OE30" i="8"/>
  <c r="OE129" i="8"/>
  <c r="OE84" i="8"/>
  <c r="OE17" i="8"/>
  <c r="OE16" i="8" s="1"/>
  <c r="OE140" i="8"/>
  <c r="OE135" i="8"/>
  <c r="OE117" i="8"/>
  <c r="OE66" i="8"/>
  <c r="OE21" i="8"/>
  <c r="OE167" i="8"/>
  <c r="OE102" i="8"/>
  <c r="OE35" i="8"/>
  <c r="OE164" i="8"/>
  <c r="OE153" i="8"/>
  <c r="OE148" i="8"/>
  <c r="OE144" i="8"/>
  <c r="OE131" i="8"/>
  <c r="OE125" i="8"/>
  <c r="OE114" i="8"/>
  <c r="OE103" i="8"/>
  <c r="OE94" i="8"/>
  <c r="OE95" i="8"/>
  <c r="OE85" i="8"/>
  <c r="OE69" i="8"/>
  <c r="OE67" i="8"/>
  <c r="OE51" i="8"/>
  <c r="OE49" i="8"/>
  <c r="OE46" i="8"/>
  <c r="OE19" i="8"/>
  <c r="OE132" i="8"/>
  <c r="OE93" i="8"/>
  <c r="OE72" i="8"/>
  <c r="OE31" i="8"/>
  <c r="OE170" i="8"/>
  <c r="OE160" i="8"/>
  <c r="OE157" i="8"/>
  <c r="OE147" i="8"/>
  <c r="OE136" i="8"/>
  <c r="OE128" i="8"/>
  <c r="OE120" i="8"/>
  <c r="OE106" i="8"/>
  <c r="OE101" i="8"/>
  <c r="OE98" i="8"/>
  <c r="OE87" i="8"/>
  <c r="OE83" i="8"/>
  <c r="OE71" i="8"/>
  <c r="OE63" i="8"/>
  <c r="OE53" i="8"/>
  <c r="OE38" i="8"/>
  <c r="OE37" i="8"/>
  <c r="OE28" i="8"/>
  <c r="NG227" i="11" l="1"/>
  <c r="NG225" i="11"/>
  <c r="NG228" i="11"/>
  <c r="NG226" i="11"/>
  <c r="NH222" i="11"/>
  <c r="NG224" i="11"/>
  <c r="NI156" i="10"/>
  <c r="NI155" i="10" s="1"/>
  <c r="NI7" i="10"/>
  <c r="NI5" i="10"/>
  <c r="NJ6" i="10"/>
  <c r="NG153" i="10"/>
  <c r="NG151" i="10" s="1"/>
  <c r="NG167" i="10" s="1"/>
  <c r="NI159" i="10"/>
  <c r="OE185" i="8"/>
  <c r="NH9" i="10"/>
  <c r="NH4" i="10"/>
  <c r="NJ130" i="10"/>
  <c r="NJ131" i="10"/>
  <c r="NJ127" i="10"/>
  <c r="NJ128" i="10"/>
  <c r="NJ129" i="10"/>
  <c r="NJ116" i="10"/>
  <c r="NJ160" i="10" s="1"/>
  <c r="NJ24" i="10"/>
  <c r="NJ20" i="10"/>
  <c r="NJ29" i="10"/>
  <c r="NJ27" i="10"/>
  <c r="NJ25" i="10"/>
  <c r="NJ21" i="10"/>
  <c r="NJ17" i="10"/>
  <c r="NJ64" i="10" s="1"/>
  <c r="NK10" i="10"/>
  <c r="NJ19" i="10"/>
  <c r="NJ65" i="10" s="1"/>
  <c r="NJ18" i="10"/>
  <c r="NJ28" i="10"/>
  <c r="NJ26" i="10"/>
  <c r="NJ23" i="10"/>
  <c r="NJ99" i="10"/>
  <c r="NJ98" i="10"/>
  <c r="NJ97" i="10"/>
  <c r="NJ100" i="10"/>
  <c r="NJ22" i="10"/>
  <c r="NH79" i="10"/>
  <c r="NH77" i="10"/>
  <c r="NH75" i="10"/>
  <c r="NH78" i="10"/>
  <c r="NH76" i="10"/>
  <c r="NH74" i="10"/>
  <c r="NH71" i="10"/>
  <c r="NH69" i="10"/>
  <c r="NH72" i="10"/>
  <c r="NH70" i="10"/>
  <c r="NH68" i="10"/>
  <c r="NH152" i="10" s="1"/>
  <c r="NH73" i="10"/>
  <c r="NH8" i="10"/>
  <c r="NI40" i="9"/>
  <c r="NI38" i="9" s="1"/>
  <c r="NI334" i="9" s="1"/>
  <c r="NI338" i="9" s="1"/>
  <c r="NI288" i="9"/>
  <c r="NK90" i="9"/>
  <c r="NJ290" i="9"/>
  <c r="OJ10" i="8"/>
  <c r="OF170" i="8"/>
  <c r="OF163" i="8"/>
  <c r="OF154" i="8"/>
  <c r="OF147" i="8"/>
  <c r="OF136" i="8"/>
  <c r="OF132" i="8"/>
  <c r="OF124" i="8"/>
  <c r="OF112" i="8"/>
  <c r="OF101" i="8"/>
  <c r="OF92" i="8"/>
  <c r="OF86" i="8"/>
  <c r="OF75" i="8"/>
  <c r="OF68" i="8"/>
  <c r="OF63" i="8"/>
  <c r="OF50" i="8"/>
  <c r="OF41" i="8"/>
  <c r="OF40" i="8"/>
  <c r="OF20" i="8"/>
  <c r="OF169" i="8"/>
  <c r="OF162" i="8"/>
  <c r="OF152" i="8"/>
  <c r="OF146" i="8"/>
  <c r="OF134" i="8"/>
  <c r="OF130" i="8"/>
  <c r="OF119" i="8"/>
  <c r="OF111" i="8"/>
  <c r="OF100" i="8"/>
  <c r="OF97" i="8"/>
  <c r="OF78" i="8"/>
  <c r="OF82" i="8"/>
  <c r="OF74" i="8"/>
  <c r="OF66" i="8"/>
  <c r="OF58" i="8"/>
  <c r="OF44" i="8"/>
  <c r="OF35" i="8"/>
  <c r="OF30" i="8"/>
  <c r="OF168" i="8"/>
  <c r="OF158" i="8"/>
  <c r="OF160" i="8"/>
  <c r="OF143" i="8"/>
  <c r="OF133" i="8"/>
  <c r="OF127" i="8"/>
  <c r="OF118" i="8"/>
  <c r="OF110" i="8"/>
  <c r="OF105" i="8"/>
  <c r="OF91" i="8"/>
  <c r="OF76" i="8"/>
  <c r="OF81" i="8"/>
  <c r="OF73" i="8"/>
  <c r="OF57" i="8"/>
  <c r="OF55" i="8"/>
  <c r="OF36" i="8"/>
  <c r="OF31" i="8"/>
  <c r="OF25" i="8"/>
  <c r="OF167" i="8"/>
  <c r="OF159" i="8"/>
  <c r="OF151" i="8"/>
  <c r="OF141" i="8"/>
  <c r="OF137" i="8"/>
  <c r="OF126" i="8"/>
  <c r="OF116" i="8"/>
  <c r="OF109" i="8"/>
  <c r="OF104" i="8"/>
  <c r="OF96" i="8"/>
  <c r="OF88" i="8"/>
  <c r="OF87" i="8"/>
  <c r="OF64" i="8"/>
  <c r="OF48" i="8"/>
  <c r="OF52" i="8"/>
  <c r="OF39" i="8"/>
  <c r="OF28" i="8"/>
  <c r="OF33" i="8"/>
  <c r="OF165" i="8"/>
  <c r="OF156" i="8"/>
  <c r="OF149" i="8"/>
  <c r="OF139" i="8"/>
  <c r="OF135" i="8"/>
  <c r="OF123" i="8"/>
  <c r="OF115" i="8"/>
  <c r="OF108" i="8"/>
  <c r="OF103" i="8"/>
  <c r="OF90" i="8"/>
  <c r="OF85" i="8"/>
  <c r="OF80" i="8"/>
  <c r="OF70" i="8"/>
  <c r="OF60" i="8"/>
  <c r="OF46" i="8"/>
  <c r="OF34" i="8"/>
  <c r="OF26" i="8"/>
  <c r="OF29" i="8"/>
  <c r="OF164" i="8"/>
  <c r="OF157" i="8"/>
  <c r="OF148" i="8"/>
  <c r="OF142" i="8"/>
  <c r="OF131" i="8"/>
  <c r="OF125" i="8"/>
  <c r="OF117" i="8"/>
  <c r="OF107" i="8"/>
  <c r="OF99" i="8"/>
  <c r="OF95" i="8"/>
  <c r="OF84" i="8"/>
  <c r="OF69" i="8"/>
  <c r="OF67" i="8"/>
  <c r="OF51" i="8"/>
  <c r="OF49" i="8"/>
  <c r="OF47" i="8"/>
  <c r="OF17" i="8"/>
  <c r="OF16" i="8" s="1"/>
  <c r="OF23" i="8"/>
  <c r="OF166" i="8"/>
  <c r="OF153" i="8"/>
  <c r="OF150" i="8"/>
  <c r="OF140" i="8"/>
  <c r="OF129" i="8"/>
  <c r="OF121" i="8"/>
  <c r="OF114" i="8"/>
  <c r="OF102" i="8"/>
  <c r="OF93" i="8"/>
  <c r="OF89" i="8"/>
  <c r="OF83" i="8"/>
  <c r="OF65" i="8"/>
  <c r="OF59" i="8"/>
  <c r="OF56" i="8"/>
  <c r="OF54" i="8"/>
  <c r="OF45" i="8"/>
  <c r="OF24" i="8"/>
  <c r="OF21" i="8"/>
  <c r="OF161" i="8"/>
  <c r="OF155" i="8"/>
  <c r="OF145" i="8"/>
  <c r="OF144" i="8"/>
  <c r="OF128" i="8"/>
  <c r="OF120" i="8"/>
  <c r="OF113" i="8"/>
  <c r="OF106" i="8"/>
  <c r="OF98" i="8"/>
  <c r="OF94" i="8"/>
  <c r="OF77" i="8"/>
  <c r="OF71" i="8"/>
  <c r="OF72" i="8"/>
  <c r="OF185" i="8" s="1"/>
  <c r="OF53" i="8"/>
  <c r="OF38" i="8"/>
  <c r="OF37" i="8"/>
  <c r="OF22" i="8"/>
  <c r="OF19" i="8"/>
  <c r="OG9" i="8"/>
  <c r="OG4" i="8"/>
  <c r="OE184" i="8"/>
  <c r="OE183" i="8" s="1"/>
  <c r="OE187" i="8" s="1"/>
  <c r="OE18" i="8"/>
  <c r="OE43" i="8"/>
  <c r="OI6" i="8"/>
  <c r="OH7" i="8"/>
  <c r="OH8" i="8" s="1"/>
  <c r="OH5" i="8"/>
  <c r="NH228" i="11" l="1"/>
  <c r="NH226" i="11"/>
  <c r="NH227" i="11"/>
  <c r="NH224" i="11"/>
  <c r="NH225" i="11"/>
  <c r="NI222" i="11"/>
  <c r="NH154" i="10"/>
  <c r="NJ156" i="10"/>
  <c r="NJ155" i="10" s="1"/>
  <c r="NK130" i="10"/>
  <c r="NK131" i="10"/>
  <c r="NK127" i="10"/>
  <c r="NK128" i="10"/>
  <c r="NK129" i="10"/>
  <c r="NK116" i="10"/>
  <c r="NK160" i="10" s="1"/>
  <c r="NK98" i="10"/>
  <c r="NK97" i="10"/>
  <c r="NL10" i="10"/>
  <c r="NK24" i="10"/>
  <c r="NK20" i="10"/>
  <c r="NK17" i="10"/>
  <c r="NK19" i="10"/>
  <c r="NK65" i="10" s="1"/>
  <c r="NK23" i="10"/>
  <c r="NK21" i="10"/>
  <c r="NK99" i="10"/>
  <c r="NK26" i="10"/>
  <c r="NK25" i="10"/>
  <c r="NK29" i="10"/>
  <c r="NK22" i="10"/>
  <c r="NK18" i="10"/>
  <c r="NK28" i="10"/>
  <c r="NK27" i="10"/>
  <c r="NK100" i="10"/>
  <c r="NJ161" i="10"/>
  <c r="NJ159" i="10" s="1"/>
  <c r="NJ7" i="10"/>
  <c r="NK6" i="10"/>
  <c r="NJ5" i="10"/>
  <c r="NH153" i="10"/>
  <c r="NH151" i="10" s="1"/>
  <c r="NH167" i="10" s="1"/>
  <c r="NI4" i="10"/>
  <c r="NI9" i="10"/>
  <c r="NI79" i="10"/>
  <c r="NI77" i="10"/>
  <c r="NI75" i="10"/>
  <c r="NI78" i="10"/>
  <c r="NI76" i="10"/>
  <c r="NI74" i="10"/>
  <c r="NI72" i="10"/>
  <c r="NI70" i="10"/>
  <c r="NI68" i="10"/>
  <c r="NI73" i="10"/>
  <c r="NI71" i="10"/>
  <c r="NI8" i="10"/>
  <c r="NI69" i="10"/>
  <c r="NJ40" i="9"/>
  <c r="NJ38" i="9" s="1"/>
  <c r="NJ334" i="9" s="1"/>
  <c r="NJ338" i="9" s="1"/>
  <c r="NJ288" i="9"/>
  <c r="NL90" i="9"/>
  <c r="NK290" i="9"/>
  <c r="OK10" i="8"/>
  <c r="OJ6" i="8"/>
  <c r="OI7" i="8"/>
  <c r="OI8" i="8" s="1"/>
  <c r="OI5" i="8"/>
  <c r="OF43" i="8"/>
  <c r="OG164" i="8"/>
  <c r="OG155" i="8"/>
  <c r="OG149" i="8"/>
  <c r="OG140" i="8"/>
  <c r="OG132" i="8"/>
  <c r="OG121" i="8"/>
  <c r="OG114" i="8"/>
  <c r="OG101" i="8"/>
  <c r="OG92" i="8"/>
  <c r="OG99" i="8"/>
  <c r="OG81" i="8"/>
  <c r="OG68" i="8"/>
  <c r="OG63" i="8"/>
  <c r="OG53" i="8"/>
  <c r="OG41" i="8"/>
  <c r="OG46" i="8"/>
  <c r="OG20" i="8"/>
  <c r="OG161" i="8"/>
  <c r="OG153" i="8"/>
  <c r="OG147" i="8"/>
  <c r="OG144" i="8"/>
  <c r="OG130" i="8"/>
  <c r="OG120" i="8"/>
  <c r="OG113" i="8"/>
  <c r="OG100" i="8"/>
  <c r="OG97" i="8"/>
  <c r="OG93" i="8"/>
  <c r="OG87" i="8"/>
  <c r="OG74" i="8"/>
  <c r="OG66" i="8"/>
  <c r="OG50" i="8"/>
  <c r="OG44" i="8"/>
  <c r="OG40" i="8"/>
  <c r="OG30" i="8"/>
  <c r="OG165" i="8"/>
  <c r="OG82" i="8"/>
  <c r="OG19" i="8"/>
  <c r="OG170" i="8"/>
  <c r="OG163" i="8"/>
  <c r="OG156" i="8"/>
  <c r="OG146" i="8"/>
  <c r="OG136" i="8"/>
  <c r="OG127" i="8"/>
  <c r="OG119" i="8"/>
  <c r="OG112" i="8"/>
  <c r="OG105" i="8"/>
  <c r="OG91" i="8"/>
  <c r="OG88" i="8"/>
  <c r="OG80" i="8"/>
  <c r="OG73" i="8"/>
  <c r="OG69" i="8"/>
  <c r="OG58" i="8"/>
  <c r="OG36" i="8"/>
  <c r="OG31" i="8"/>
  <c r="OG25" i="8"/>
  <c r="OG17" i="8"/>
  <c r="OG16" i="8" s="1"/>
  <c r="OG85" i="8"/>
  <c r="OG64" i="8"/>
  <c r="OG48" i="8"/>
  <c r="OG39" i="8"/>
  <c r="OG35" i="8"/>
  <c r="OG34" i="8"/>
  <c r="OG38" i="8"/>
  <c r="OG47" i="8"/>
  <c r="OG23" i="8"/>
  <c r="OG152" i="8"/>
  <c r="OG125" i="8"/>
  <c r="OG94" i="8"/>
  <c r="OG37" i="8"/>
  <c r="OG168" i="8"/>
  <c r="OG162" i="8"/>
  <c r="OG154" i="8"/>
  <c r="OG145" i="8"/>
  <c r="OG134" i="8"/>
  <c r="OG131" i="8"/>
  <c r="OG124" i="8"/>
  <c r="OG111" i="8"/>
  <c r="OG104" i="8"/>
  <c r="OG96" i="8"/>
  <c r="OG86" i="8"/>
  <c r="OG55" i="8"/>
  <c r="OG33" i="8"/>
  <c r="OG49" i="8"/>
  <c r="OG142" i="8"/>
  <c r="OG98" i="8"/>
  <c r="OG57" i="8"/>
  <c r="OG169" i="8"/>
  <c r="OG159" i="8"/>
  <c r="OG151" i="8"/>
  <c r="OG143" i="8"/>
  <c r="OG137" i="8"/>
  <c r="OG129" i="8"/>
  <c r="OG118" i="8"/>
  <c r="OG110" i="8"/>
  <c r="OG107" i="8"/>
  <c r="OG90" i="8"/>
  <c r="OG84" i="8"/>
  <c r="OG78" i="8"/>
  <c r="OG75" i="8"/>
  <c r="OG60" i="8"/>
  <c r="OG52" i="8"/>
  <c r="OG29" i="8"/>
  <c r="OG157" i="8"/>
  <c r="OG117" i="8"/>
  <c r="OG72" i="8"/>
  <c r="OG28" i="8"/>
  <c r="OG166" i="8"/>
  <c r="OG160" i="8"/>
  <c r="OG150" i="8"/>
  <c r="OG141" i="8"/>
  <c r="OG135" i="8"/>
  <c r="OG126" i="8"/>
  <c r="OG116" i="8"/>
  <c r="OG109" i="8"/>
  <c r="OG103" i="8"/>
  <c r="OG95" i="8"/>
  <c r="OG83" i="8"/>
  <c r="OG76" i="8"/>
  <c r="OG70" i="8"/>
  <c r="OG59" i="8"/>
  <c r="OG26" i="8"/>
  <c r="OG22" i="8"/>
  <c r="OG167" i="8"/>
  <c r="OG158" i="8"/>
  <c r="OG148" i="8"/>
  <c r="OG139" i="8"/>
  <c r="OG133" i="8"/>
  <c r="OG123" i="8"/>
  <c r="OG115" i="8"/>
  <c r="OG108" i="8"/>
  <c r="OG102" i="8"/>
  <c r="OG89" i="8"/>
  <c r="OG77" i="8"/>
  <c r="OG65" i="8"/>
  <c r="OG67" i="8"/>
  <c r="OG51" i="8"/>
  <c r="OG54" i="8"/>
  <c r="OG45" i="8"/>
  <c r="OG24" i="8"/>
  <c r="OG21" i="8"/>
  <c r="OG128" i="8"/>
  <c r="OG71" i="8"/>
  <c r="OG106" i="8"/>
  <c r="OG56" i="8"/>
  <c r="OH9" i="8"/>
  <c r="OH4" i="8"/>
  <c r="OF18" i="8"/>
  <c r="OF184" i="8"/>
  <c r="OF183" i="8" s="1"/>
  <c r="OF187" i="8" s="1"/>
  <c r="OG185" i="8" l="1"/>
  <c r="NI228" i="11"/>
  <c r="NI226" i="11"/>
  <c r="NI227" i="11"/>
  <c r="NI224" i="11"/>
  <c r="NI225" i="11"/>
  <c r="NJ222" i="11"/>
  <c r="NI154" i="10"/>
  <c r="NJ9" i="10"/>
  <c r="NJ4" i="10"/>
  <c r="NK7" i="10"/>
  <c r="NK5" i="10"/>
  <c r="NL6" i="10"/>
  <c r="NJ79" i="10"/>
  <c r="NJ77" i="10"/>
  <c r="NJ78" i="10"/>
  <c r="NJ76" i="10"/>
  <c r="NJ74" i="10"/>
  <c r="NJ72" i="10"/>
  <c r="NJ70" i="10"/>
  <c r="NJ68" i="10"/>
  <c r="NJ73" i="10"/>
  <c r="NJ75" i="10"/>
  <c r="NJ71" i="10"/>
  <c r="NJ69" i="10"/>
  <c r="NJ8" i="10"/>
  <c r="NK64" i="10"/>
  <c r="NK161" i="10"/>
  <c r="NK159" i="10" s="1"/>
  <c r="NI152" i="10"/>
  <c r="NL130" i="10"/>
  <c r="NL131" i="10"/>
  <c r="NL127" i="10"/>
  <c r="NL128" i="10"/>
  <c r="NL129" i="10"/>
  <c r="NL116" i="10"/>
  <c r="NL160" i="10" s="1"/>
  <c r="NL26" i="10"/>
  <c r="NM10" i="10"/>
  <c r="NL22" i="10"/>
  <c r="NL99" i="10"/>
  <c r="NL19" i="10"/>
  <c r="NL27" i="10"/>
  <c r="NL24" i="10"/>
  <c r="NL17" i="10"/>
  <c r="NL64" i="10" s="1"/>
  <c r="NL29" i="10"/>
  <c r="NL18" i="10"/>
  <c r="NL25" i="10"/>
  <c r="NL21" i="10"/>
  <c r="NL20" i="10"/>
  <c r="NL23" i="10"/>
  <c r="NL28" i="10"/>
  <c r="NL97" i="10"/>
  <c r="NL156" i="10" s="1"/>
  <c r="NL155" i="10" s="1"/>
  <c r="NL98" i="10"/>
  <c r="NL100" i="10"/>
  <c r="NI153" i="10"/>
  <c r="NK156" i="10"/>
  <c r="NK155" i="10" s="1"/>
  <c r="NK40" i="9"/>
  <c r="NK38" i="9" s="1"/>
  <c r="NK334" i="9" s="1"/>
  <c r="NK338" i="9" s="1"/>
  <c r="NK288" i="9"/>
  <c r="NM90" i="9"/>
  <c r="NL290" i="9"/>
  <c r="OL10" i="8"/>
  <c r="OH170" i="8"/>
  <c r="OH165" i="8"/>
  <c r="OH154" i="8"/>
  <c r="OH144" i="8"/>
  <c r="OH137" i="8"/>
  <c r="OH127" i="8"/>
  <c r="OH126" i="8"/>
  <c r="OH109" i="8"/>
  <c r="OH103" i="8"/>
  <c r="OH100" i="8"/>
  <c r="OH92" i="8"/>
  <c r="OH86" i="8"/>
  <c r="OH64" i="8"/>
  <c r="OH65" i="8"/>
  <c r="OH58" i="8"/>
  <c r="OH44" i="8"/>
  <c r="OH30" i="8"/>
  <c r="OH29" i="8"/>
  <c r="OH17" i="8"/>
  <c r="OH16" i="8" s="1"/>
  <c r="OH169" i="8"/>
  <c r="OH162" i="8"/>
  <c r="OH151" i="8"/>
  <c r="OH146" i="8"/>
  <c r="OH135" i="8"/>
  <c r="OH131" i="8"/>
  <c r="OH117" i="8"/>
  <c r="OH108" i="8"/>
  <c r="OH102" i="8"/>
  <c r="OH95" i="8"/>
  <c r="OH84" i="8"/>
  <c r="OH78" i="8"/>
  <c r="OH75" i="8"/>
  <c r="OH60" i="8"/>
  <c r="OH55" i="8"/>
  <c r="OH36" i="8"/>
  <c r="OH38" i="8"/>
  <c r="OH23" i="8"/>
  <c r="OH166" i="8"/>
  <c r="OH159" i="8"/>
  <c r="OH153" i="8"/>
  <c r="OH145" i="8"/>
  <c r="OH139" i="8"/>
  <c r="OH129" i="8"/>
  <c r="OH119" i="8"/>
  <c r="OH107" i="8"/>
  <c r="OH106" i="8"/>
  <c r="OH89" i="8"/>
  <c r="OH83" i="8"/>
  <c r="OH76" i="8"/>
  <c r="OH70" i="8"/>
  <c r="OH59" i="8"/>
  <c r="OH52" i="8"/>
  <c r="OH39" i="8"/>
  <c r="OH41" i="8"/>
  <c r="OH21" i="8"/>
  <c r="OH167" i="8"/>
  <c r="OH160" i="8"/>
  <c r="OH150" i="8"/>
  <c r="OH142" i="8"/>
  <c r="OH136" i="8"/>
  <c r="OH123" i="8"/>
  <c r="OH118" i="8"/>
  <c r="OH114" i="8"/>
  <c r="OH101" i="8"/>
  <c r="OH94" i="8"/>
  <c r="OH77" i="8"/>
  <c r="OH85" i="8"/>
  <c r="OH67" i="8"/>
  <c r="OH51" i="8"/>
  <c r="OH49" i="8"/>
  <c r="OH34" i="8"/>
  <c r="OH33" i="8"/>
  <c r="OH19" i="8"/>
  <c r="OH164" i="8"/>
  <c r="OH156" i="8"/>
  <c r="OH152" i="8"/>
  <c r="OH140" i="8"/>
  <c r="OH134" i="8"/>
  <c r="OH125" i="8"/>
  <c r="OH116" i="8"/>
  <c r="OH113" i="8"/>
  <c r="OH97" i="8"/>
  <c r="OH88" i="8"/>
  <c r="OH82" i="8"/>
  <c r="OH71" i="8"/>
  <c r="OH72" i="8"/>
  <c r="OH56" i="8"/>
  <c r="OH54" i="8"/>
  <c r="OH37" i="8"/>
  <c r="OH24" i="8"/>
  <c r="OH28" i="8"/>
  <c r="OH168" i="8"/>
  <c r="OH158" i="8"/>
  <c r="OH148" i="8"/>
  <c r="OH143" i="8"/>
  <c r="OH128" i="8"/>
  <c r="OH121" i="8"/>
  <c r="OH115" i="8"/>
  <c r="OH112" i="8"/>
  <c r="OH91" i="8"/>
  <c r="OH99" i="8"/>
  <c r="OH81" i="8"/>
  <c r="OH68" i="8"/>
  <c r="OH63" i="8"/>
  <c r="OH53" i="8"/>
  <c r="OH45" i="8"/>
  <c r="OH46" i="8"/>
  <c r="OH22" i="8"/>
  <c r="OH31" i="8"/>
  <c r="OH161" i="8"/>
  <c r="OH157" i="8"/>
  <c r="OH149" i="8"/>
  <c r="OH141" i="8"/>
  <c r="OH132" i="8"/>
  <c r="OH120" i="8"/>
  <c r="OH111" i="8"/>
  <c r="OH105" i="8"/>
  <c r="OH96" i="8"/>
  <c r="OH93" i="8"/>
  <c r="OH87" i="8"/>
  <c r="OH74" i="8"/>
  <c r="OH66" i="8"/>
  <c r="OH47" i="8"/>
  <c r="OH57" i="8"/>
  <c r="OH40" i="8"/>
  <c r="OH20" i="8"/>
  <c r="OH26" i="8"/>
  <c r="OH163" i="8"/>
  <c r="OH155" i="8"/>
  <c r="OH147" i="8"/>
  <c r="OH133" i="8"/>
  <c r="OH130" i="8"/>
  <c r="OH124" i="8"/>
  <c r="OH110" i="8"/>
  <c r="OH104" i="8"/>
  <c r="OH90" i="8"/>
  <c r="OH98" i="8"/>
  <c r="OH80" i="8"/>
  <c r="OH73" i="8"/>
  <c r="OH69" i="8"/>
  <c r="OH50" i="8"/>
  <c r="OH48" i="8"/>
  <c r="OH35" i="8"/>
  <c r="OH25" i="8"/>
  <c r="OG43" i="8"/>
  <c r="OI4" i="8"/>
  <c r="OI9" i="8"/>
  <c r="OG184" i="8"/>
  <c r="OG183" i="8" s="1"/>
  <c r="OG187" i="8" s="1"/>
  <c r="OG18" i="8"/>
  <c r="OJ7" i="8"/>
  <c r="OJ8" i="8" s="1"/>
  <c r="OJ5" i="8"/>
  <c r="OK6" i="8"/>
  <c r="NJ228" i="11" l="1"/>
  <c r="NJ227" i="11"/>
  <c r="NJ225" i="11"/>
  <c r="NJ226" i="11"/>
  <c r="NJ224" i="11"/>
  <c r="NK222" i="11"/>
  <c r="NM130" i="10"/>
  <c r="NM131" i="10"/>
  <c r="NM128" i="10"/>
  <c r="NM129" i="10"/>
  <c r="NM116" i="10"/>
  <c r="NM160" i="10" s="1"/>
  <c r="NM127" i="10"/>
  <c r="NM161" i="10" s="1"/>
  <c r="NM21" i="10"/>
  <c r="NM17" i="10"/>
  <c r="NM64" i="10" s="1"/>
  <c r="NN10" i="10"/>
  <c r="NM27" i="10"/>
  <c r="NM24" i="10"/>
  <c r="NM20" i="10"/>
  <c r="NM22" i="10"/>
  <c r="NM18" i="10"/>
  <c r="NM28" i="10"/>
  <c r="NM99" i="10"/>
  <c r="NM29" i="10"/>
  <c r="NM23" i="10"/>
  <c r="NM26" i="10"/>
  <c r="NM97" i="10"/>
  <c r="NM25" i="10"/>
  <c r="NM19" i="10"/>
  <c r="NM65" i="10" s="1"/>
  <c r="NM100" i="10"/>
  <c r="NM98" i="10"/>
  <c r="NI151" i="10"/>
  <c r="NI167" i="10" s="1"/>
  <c r="NJ152" i="10"/>
  <c r="NL7" i="10"/>
  <c r="NL5" i="10"/>
  <c r="NM6" i="10"/>
  <c r="NK9" i="10"/>
  <c r="NK4" i="10"/>
  <c r="NJ153" i="10"/>
  <c r="NK78" i="10"/>
  <c r="NK76" i="10"/>
  <c r="NK79" i="10"/>
  <c r="NK77" i="10"/>
  <c r="NK75" i="10"/>
  <c r="NK72" i="10"/>
  <c r="NK70" i="10"/>
  <c r="NK68" i="10"/>
  <c r="NK73" i="10"/>
  <c r="NK71" i="10"/>
  <c r="NK69" i="10"/>
  <c r="NK74" i="10"/>
  <c r="NK8" i="10"/>
  <c r="NJ154" i="10"/>
  <c r="NL65" i="10"/>
  <c r="NL161" i="10"/>
  <c r="NL159" i="10" s="1"/>
  <c r="NL40" i="9"/>
  <c r="NL38" i="9" s="1"/>
  <c r="NL334" i="9" s="1"/>
  <c r="NL338" i="9" s="1"/>
  <c r="NL288" i="9"/>
  <c r="NN90" i="9"/>
  <c r="NM290" i="9"/>
  <c r="OJ4" i="8"/>
  <c r="OJ9" i="8"/>
  <c r="OH185" i="8"/>
  <c r="OI170" i="8"/>
  <c r="OI162" i="8"/>
  <c r="OI156" i="8"/>
  <c r="OI145" i="8"/>
  <c r="OI137" i="8"/>
  <c r="OI127" i="8"/>
  <c r="OI123" i="8"/>
  <c r="OI109" i="8"/>
  <c r="OI104" i="8"/>
  <c r="OI90" i="8"/>
  <c r="OI84" i="8"/>
  <c r="OI86" i="8"/>
  <c r="OI70" i="8"/>
  <c r="OI56" i="8"/>
  <c r="OI63" i="8"/>
  <c r="OI37" i="8"/>
  <c r="OI33" i="8"/>
  <c r="OI29" i="8"/>
  <c r="OI17" i="8"/>
  <c r="OI16" i="8" s="1"/>
  <c r="OI169" i="8"/>
  <c r="OI159" i="8"/>
  <c r="OI153" i="8"/>
  <c r="OI147" i="8"/>
  <c r="OI135" i="8"/>
  <c r="OI131" i="8"/>
  <c r="OI119" i="8"/>
  <c r="OI108" i="8"/>
  <c r="OI103" i="8"/>
  <c r="OI95" i="8"/>
  <c r="OI83" i="8"/>
  <c r="OI78" i="8"/>
  <c r="OI67" i="8"/>
  <c r="OI53" i="8"/>
  <c r="OI57" i="8"/>
  <c r="OI47" i="8"/>
  <c r="OI44" i="8"/>
  <c r="OI23" i="8"/>
  <c r="OI166" i="8"/>
  <c r="OI161" i="8"/>
  <c r="OI151" i="8"/>
  <c r="OI142" i="8"/>
  <c r="OI139" i="8"/>
  <c r="OI129" i="8"/>
  <c r="OI118" i="8"/>
  <c r="OI107" i="8"/>
  <c r="OI102" i="8"/>
  <c r="OI94" i="8"/>
  <c r="OI77" i="8"/>
  <c r="OI76" i="8"/>
  <c r="OI72" i="8"/>
  <c r="OI50" i="8"/>
  <c r="OI48" i="8"/>
  <c r="OI46" i="8"/>
  <c r="OI36" i="8"/>
  <c r="OI21" i="8"/>
  <c r="OI167" i="8"/>
  <c r="OI160" i="8"/>
  <c r="OI150" i="8"/>
  <c r="OI140" i="8"/>
  <c r="OI132" i="8"/>
  <c r="OI125" i="8"/>
  <c r="OI116" i="8"/>
  <c r="OI106" i="8"/>
  <c r="OI101" i="8"/>
  <c r="OI99" i="8"/>
  <c r="OI75" i="8"/>
  <c r="OI85" i="8"/>
  <c r="OI66" i="8"/>
  <c r="OI58" i="8"/>
  <c r="OI60" i="8"/>
  <c r="OI45" i="8"/>
  <c r="OI24" i="8"/>
  <c r="OI19" i="8"/>
  <c r="OI168" i="8"/>
  <c r="OI158" i="8"/>
  <c r="OI152" i="8"/>
  <c r="OI144" i="8"/>
  <c r="OI136" i="8"/>
  <c r="OI121" i="8"/>
  <c r="OI115" i="8"/>
  <c r="OI113" i="8"/>
  <c r="OI100" i="8"/>
  <c r="OI93" i="8"/>
  <c r="OI82" i="8"/>
  <c r="OI88" i="8"/>
  <c r="OI69" i="8"/>
  <c r="OI55" i="8"/>
  <c r="OI59" i="8"/>
  <c r="OI40" i="8"/>
  <c r="OI22" i="8"/>
  <c r="OI28" i="8"/>
  <c r="OI164" i="8"/>
  <c r="OI157" i="8"/>
  <c r="OI148" i="8"/>
  <c r="OI143" i="8"/>
  <c r="OI134" i="8"/>
  <c r="OI120" i="8"/>
  <c r="OI117" i="8"/>
  <c r="OI112" i="8"/>
  <c r="OI97" i="8"/>
  <c r="OI98" i="8"/>
  <c r="OI81" i="8"/>
  <c r="OI74" i="8"/>
  <c r="OI65" i="8"/>
  <c r="OI52" i="8"/>
  <c r="OI51" i="8"/>
  <c r="OI35" i="8"/>
  <c r="OI20" i="8"/>
  <c r="OI31" i="8"/>
  <c r="OI163" i="8"/>
  <c r="OI155" i="8"/>
  <c r="OI149" i="8"/>
  <c r="OI141" i="8"/>
  <c r="OI128" i="8"/>
  <c r="OI124" i="8"/>
  <c r="OI114" i="8"/>
  <c r="OI111" i="8"/>
  <c r="OI91" i="8"/>
  <c r="OI92" i="8"/>
  <c r="OI87" i="8"/>
  <c r="OI73" i="8"/>
  <c r="OI71" i="8"/>
  <c r="OI49" i="8"/>
  <c r="OI39" i="8"/>
  <c r="OI38" i="8"/>
  <c r="OI30" i="8"/>
  <c r="OI26" i="8"/>
  <c r="OI165" i="8"/>
  <c r="OI154" i="8"/>
  <c r="OI146" i="8"/>
  <c r="OI133" i="8"/>
  <c r="OI130" i="8"/>
  <c r="OI126" i="8"/>
  <c r="OI110" i="8"/>
  <c r="OI105" i="8"/>
  <c r="OI96" i="8"/>
  <c r="OI89" i="8"/>
  <c r="OI80" i="8"/>
  <c r="OI64" i="8"/>
  <c r="OI68" i="8"/>
  <c r="OI54" i="8"/>
  <c r="OI34" i="8"/>
  <c r="OI41" i="8"/>
  <c r="OI25" i="8"/>
  <c r="OH184" i="8"/>
  <c r="OH183" i="8" s="1"/>
  <c r="OH187" i="8" s="1"/>
  <c r="OH18" i="8"/>
  <c r="OK7" i="8"/>
  <c r="OK8" i="8" s="1"/>
  <c r="OK5" i="8"/>
  <c r="OL6" i="8"/>
  <c r="OH43" i="8"/>
  <c r="OM10" i="8"/>
  <c r="NK228" i="11" l="1"/>
  <c r="NK227" i="11"/>
  <c r="NL222" i="11"/>
  <c r="NK225" i="11"/>
  <c r="NK226" i="11"/>
  <c r="NK224" i="11"/>
  <c r="NK154" i="10"/>
  <c r="NK153" i="10"/>
  <c r="NM7" i="10"/>
  <c r="NM5" i="10"/>
  <c r="NN6" i="10"/>
  <c r="NM159" i="10"/>
  <c r="NL9" i="10"/>
  <c r="NL4" i="10"/>
  <c r="NM156" i="10"/>
  <c r="NM155" i="10" s="1"/>
  <c r="NL78" i="10"/>
  <c r="NL76" i="10"/>
  <c r="NL74" i="10"/>
  <c r="NL79" i="10"/>
  <c r="NL77" i="10"/>
  <c r="NL75" i="10"/>
  <c r="NL72" i="10"/>
  <c r="NL70" i="10"/>
  <c r="NL68" i="10"/>
  <c r="NL73" i="10"/>
  <c r="NL71" i="10"/>
  <c r="NL69" i="10"/>
  <c r="NL8" i="10"/>
  <c r="NJ151" i="10"/>
  <c r="NJ167" i="10" s="1"/>
  <c r="NK152" i="10"/>
  <c r="NK151" i="10" s="1"/>
  <c r="NK167" i="10" s="1"/>
  <c r="NN131" i="10"/>
  <c r="NN130" i="10"/>
  <c r="NN129" i="10"/>
  <c r="NN116" i="10"/>
  <c r="NN160" i="10" s="1"/>
  <c r="NN127" i="10"/>
  <c r="NN161" i="10" s="1"/>
  <c r="NN128" i="10"/>
  <c r="NN98" i="10"/>
  <c r="NO10" i="10"/>
  <c r="NN27" i="10"/>
  <c r="NN20" i="10"/>
  <c r="NN29" i="10"/>
  <c r="NN23" i="10"/>
  <c r="NN19" i="10"/>
  <c r="NN65" i="10" s="1"/>
  <c r="NN25" i="10"/>
  <c r="NN26" i="10"/>
  <c r="NN18" i="10"/>
  <c r="NN21" i="10"/>
  <c r="NN28" i="10"/>
  <c r="NN17" i="10"/>
  <c r="NN64" i="10" s="1"/>
  <c r="NN22" i="10"/>
  <c r="NN99" i="10"/>
  <c r="NN24" i="10"/>
  <c r="NN97" i="10"/>
  <c r="NN100" i="10"/>
  <c r="NM40" i="9"/>
  <c r="NM38" i="9" s="1"/>
  <c r="NM334" i="9" s="1"/>
  <c r="NM338" i="9" s="1"/>
  <c r="NM288" i="9"/>
  <c r="NO90" i="9"/>
  <c r="NN290" i="9"/>
  <c r="OL7" i="8"/>
  <c r="OL8" i="8" s="1"/>
  <c r="OL5" i="8"/>
  <c r="OM6" i="8"/>
  <c r="OK4" i="8"/>
  <c r="OK9" i="8"/>
  <c r="OI43" i="8"/>
  <c r="OI185" i="8"/>
  <c r="OI184" i="8"/>
  <c r="OI18" i="8"/>
  <c r="ON10" i="8"/>
  <c r="OJ170" i="8"/>
  <c r="OJ161" i="8"/>
  <c r="OJ154" i="8"/>
  <c r="OJ147" i="8"/>
  <c r="OJ133" i="8"/>
  <c r="OJ131" i="8"/>
  <c r="OJ123" i="8"/>
  <c r="OJ108" i="8"/>
  <c r="OJ102" i="8"/>
  <c r="OJ100" i="8"/>
  <c r="OJ83" i="8"/>
  <c r="OJ78" i="8"/>
  <c r="OJ67" i="8"/>
  <c r="OJ68" i="8"/>
  <c r="OJ54" i="8"/>
  <c r="OJ34" i="8"/>
  <c r="OJ44" i="8"/>
  <c r="OJ28" i="8"/>
  <c r="OJ19" i="8"/>
  <c r="OJ169" i="8"/>
  <c r="OJ160" i="8"/>
  <c r="OJ152" i="8"/>
  <c r="OJ148" i="8"/>
  <c r="OJ137" i="8"/>
  <c r="OJ129" i="8"/>
  <c r="OJ119" i="8"/>
  <c r="OJ113" i="8"/>
  <c r="OJ107" i="8"/>
  <c r="OJ94" i="8"/>
  <c r="OJ77" i="8"/>
  <c r="OJ76" i="8"/>
  <c r="OJ72" i="8"/>
  <c r="OJ74" i="8"/>
  <c r="OJ57" i="8"/>
  <c r="OJ37" i="8"/>
  <c r="OJ36" i="8"/>
  <c r="OJ31" i="8"/>
  <c r="OJ167" i="8"/>
  <c r="OJ158" i="8"/>
  <c r="OJ153" i="8"/>
  <c r="OJ142" i="8"/>
  <c r="OJ135" i="8"/>
  <c r="OJ128" i="8"/>
  <c r="OJ118" i="8"/>
  <c r="OJ112" i="8"/>
  <c r="OJ101" i="8"/>
  <c r="OJ99" i="8"/>
  <c r="OJ75" i="8"/>
  <c r="OJ85" i="8"/>
  <c r="OJ63" i="8"/>
  <c r="OJ50" i="8"/>
  <c r="OJ48" i="8"/>
  <c r="OJ45" i="8"/>
  <c r="OJ39" i="8"/>
  <c r="OJ26" i="8"/>
  <c r="OJ168" i="8"/>
  <c r="OJ157" i="8"/>
  <c r="OJ151" i="8"/>
  <c r="OJ140" i="8"/>
  <c r="OJ136" i="8"/>
  <c r="OJ125" i="8"/>
  <c r="OJ116" i="8"/>
  <c r="OJ111" i="8"/>
  <c r="OJ106" i="8"/>
  <c r="OJ93" i="8"/>
  <c r="OJ82" i="8"/>
  <c r="OJ88" i="8"/>
  <c r="OJ66" i="8"/>
  <c r="OJ58" i="8"/>
  <c r="OJ59" i="8"/>
  <c r="OJ40" i="8"/>
  <c r="OJ30" i="8"/>
  <c r="OJ17" i="8"/>
  <c r="OJ16" i="8" s="1"/>
  <c r="OJ166" i="8"/>
  <c r="OJ155" i="8"/>
  <c r="OJ150" i="8"/>
  <c r="OJ144" i="8"/>
  <c r="OJ134" i="8"/>
  <c r="OJ121" i="8"/>
  <c r="OJ115" i="8"/>
  <c r="OJ110" i="8"/>
  <c r="OJ96" i="8"/>
  <c r="OJ98" i="8"/>
  <c r="OJ81" i="8"/>
  <c r="OJ84" i="8"/>
  <c r="OJ69" i="8"/>
  <c r="OJ55" i="8"/>
  <c r="OJ51" i="8"/>
  <c r="OJ35" i="8"/>
  <c r="OJ25" i="8"/>
  <c r="OJ24" i="8"/>
  <c r="OJ165" i="8"/>
  <c r="OJ159" i="8"/>
  <c r="OJ149" i="8"/>
  <c r="OJ143" i="8"/>
  <c r="OJ130" i="8"/>
  <c r="OJ120" i="8"/>
  <c r="OJ117" i="8"/>
  <c r="OJ105" i="8"/>
  <c r="OJ90" i="8"/>
  <c r="OJ92" i="8"/>
  <c r="OJ87" i="8"/>
  <c r="OJ73" i="8"/>
  <c r="OJ65" i="8"/>
  <c r="OJ52" i="8"/>
  <c r="OJ56" i="8"/>
  <c r="OJ38" i="8"/>
  <c r="OJ29" i="8"/>
  <c r="OJ22" i="8"/>
  <c r="OJ163" i="8"/>
  <c r="OJ164" i="8"/>
  <c r="OJ146" i="8"/>
  <c r="OJ141" i="8"/>
  <c r="OJ132" i="8"/>
  <c r="OJ124" i="8"/>
  <c r="OJ114" i="8"/>
  <c r="OJ104" i="8"/>
  <c r="OJ95" i="8"/>
  <c r="OJ97" i="8"/>
  <c r="OJ80" i="8"/>
  <c r="OJ64" i="8"/>
  <c r="OJ60" i="8"/>
  <c r="OJ46" i="8"/>
  <c r="OJ53" i="8"/>
  <c r="OJ41" i="8"/>
  <c r="OJ23" i="8"/>
  <c r="OJ20" i="8"/>
  <c r="OJ162" i="8"/>
  <c r="OJ156" i="8"/>
  <c r="OJ145" i="8"/>
  <c r="OJ139" i="8"/>
  <c r="OJ127" i="8"/>
  <c r="OJ126" i="8"/>
  <c r="OJ109" i="8"/>
  <c r="OJ103" i="8"/>
  <c r="OJ89" i="8"/>
  <c r="OJ91" i="8"/>
  <c r="OJ86" i="8"/>
  <c r="OJ70" i="8"/>
  <c r="OJ71" i="8"/>
  <c r="OJ49" i="8"/>
  <c r="OJ47" i="8"/>
  <c r="OJ33" i="8"/>
  <c r="OJ21" i="8"/>
  <c r="NL227" i="11" l="1"/>
  <c r="NL225" i="11"/>
  <c r="NL226" i="11"/>
  <c r="NL224" i="11"/>
  <c r="NM222" i="11"/>
  <c r="NL228" i="11"/>
  <c r="OI183" i="8"/>
  <c r="OI187" i="8" s="1"/>
  <c r="NO130" i="10"/>
  <c r="NO131" i="10"/>
  <c r="NO116" i="10"/>
  <c r="NO160" i="10" s="1"/>
  <c r="NO127" i="10"/>
  <c r="NO128" i="10"/>
  <c r="NO129" i="10"/>
  <c r="NO28" i="10"/>
  <c r="NO23" i="10"/>
  <c r="NO21" i="10"/>
  <c r="NO19" i="10"/>
  <c r="NO17" i="10"/>
  <c r="NP10" i="10"/>
  <c r="NO22" i="10"/>
  <c r="NO18" i="10"/>
  <c r="NO24" i="10"/>
  <c r="NO25" i="10"/>
  <c r="NO27" i="10"/>
  <c r="NO26" i="10"/>
  <c r="NO20" i="10"/>
  <c r="NO98" i="10"/>
  <c r="NO29" i="10"/>
  <c r="NO99" i="10"/>
  <c r="NO100" i="10"/>
  <c r="NO97" i="10"/>
  <c r="NL153" i="10"/>
  <c r="NN156" i="10"/>
  <c r="NN155" i="10" s="1"/>
  <c r="NO6" i="10"/>
  <c r="NN7" i="10"/>
  <c r="NN5" i="10"/>
  <c r="NN159" i="10"/>
  <c r="NM9" i="10"/>
  <c r="NM4" i="10"/>
  <c r="NL154" i="10"/>
  <c r="NM78" i="10"/>
  <c r="NM76" i="10"/>
  <c r="NM154" i="10" s="1"/>
  <c r="NM74" i="10"/>
  <c r="NM79" i="10"/>
  <c r="NM77" i="10"/>
  <c r="NM75" i="10"/>
  <c r="NM73" i="10"/>
  <c r="NM71" i="10"/>
  <c r="NM69" i="10"/>
  <c r="NM70" i="10"/>
  <c r="NM68" i="10"/>
  <c r="NM72" i="10"/>
  <c r="NM8" i="10"/>
  <c r="NL152" i="10"/>
  <c r="NL151" i="10" s="1"/>
  <c r="NL167" i="10" s="1"/>
  <c r="NN40" i="9"/>
  <c r="NN38" i="9" s="1"/>
  <c r="NN334" i="9" s="1"/>
  <c r="NN338" i="9" s="1"/>
  <c r="NN288" i="9"/>
  <c r="NO290" i="9"/>
  <c r="NP90" i="9"/>
  <c r="OJ18" i="8"/>
  <c r="OJ184" i="8"/>
  <c r="OK170" i="8"/>
  <c r="OK161" i="8"/>
  <c r="OK153" i="8"/>
  <c r="OK147" i="8"/>
  <c r="OK135" i="8"/>
  <c r="OK129" i="8"/>
  <c r="OK123" i="8"/>
  <c r="OK107" i="8"/>
  <c r="OK103" i="8"/>
  <c r="OK94" i="8"/>
  <c r="OK82" i="8"/>
  <c r="OK88" i="8"/>
  <c r="OK63" i="8"/>
  <c r="OK64" i="8"/>
  <c r="OK59" i="8"/>
  <c r="OK40" i="8"/>
  <c r="OK39" i="8"/>
  <c r="OK28" i="8"/>
  <c r="OK169" i="8"/>
  <c r="OK163" i="8"/>
  <c r="OK155" i="8"/>
  <c r="OK148" i="8"/>
  <c r="OK139" i="8"/>
  <c r="OK128" i="8"/>
  <c r="OK125" i="8"/>
  <c r="OK113" i="8"/>
  <c r="OK102" i="8"/>
  <c r="OK99" i="8"/>
  <c r="OK81" i="8"/>
  <c r="OK84" i="8"/>
  <c r="OK66" i="8"/>
  <c r="OK58" i="8"/>
  <c r="OK51" i="8"/>
  <c r="OK47" i="8"/>
  <c r="OK34" i="8"/>
  <c r="OK31" i="8"/>
  <c r="OK168" i="8"/>
  <c r="OK160" i="8"/>
  <c r="OK150" i="8"/>
  <c r="OK142" i="8"/>
  <c r="OK136" i="8"/>
  <c r="OK130" i="8"/>
  <c r="OK118" i="8"/>
  <c r="OK112" i="8"/>
  <c r="OK101" i="8"/>
  <c r="OK93" i="8"/>
  <c r="OK87" i="8"/>
  <c r="OK83" i="8"/>
  <c r="OK69" i="8"/>
  <c r="OK55" i="8"/>
  <c r="OK60" i="8"/>
  <c r="OK46" i="8"/>
  <c r="OK30" i="8"/>
  <c r="OK26" i="8"/>
  <c r="OK167" i="8"/>
  <c r="OK159" i="8"/>
  <c r="OK152" i="8"/>
  <c r="OK140" i="8"/>
  <c r="OK134" i="8"/>
  <c r="OK121" i="8"/>
  <c r="OK116" i="8"/>
  <c r="OK111" i="8"/>
  <c r="OK106" i="8"/>
  <c r="OK98" i="8"/>
  <c r="OK80" i="8"/>
  <c r="OK77" i="8"/>
  <c r="OK65" i="8"/>
  <c r="OK52" i="8"/>
  <c r="OK56" i="8"/>
  <c r="OK35" i="8"/>
  <c r="OK25" i="8"/>
  <c r="OK33" i="8"/>
  <c r="OK166" i="8"/>
  <c r="OK158" i="8"/>
  <c r="OK151" i="8"/>
  <c r="OK144" i="8"/>
  <c r="OK133" i="8"/>
  <c r="OK120" i="8"/>
  <c r="OK115" i="8"/>
  <c r="OK110" i="8"/>
  <c r="OK100" i="8"/>
  <c r="OK92" i="8"/>
  <c r="OK86" i="8"/>
  <c r="OK75" i="8"/>
  <c r="OK71" i="8"/>
  <c r="OK49" i="8"/>
  <c r="OK53" i="8"/>
  <c r="OK38" i="8"/>
  <c r="OK29" i="8"/>
  <c r="OK24" i="8"/>
  <c r="OK165" i="8"/>
  <c r="OK157" i="8"/>
  <c r="OK149" i="8"/>
  <c r="OK143" i="8"/>
  <c r="OK132" i="8"/>
  <c r="OK119" i="8"/>
  <c r="OK117" i="8"/>
  <c r="OK109" i="8"/>
  <c r="OK90" i="8"/>
  <c r="OK97" i="8"/>
  <c r="OK78" i="8"/>
  <c r="OK70" i="8"/>
  <c r="OK68" i="8"/>
  <c r="OK54" i="8"/>
  <c r="OK50" i="8"/>
  <c r="OK41" i="8"/>
  <c r="OK23" i="8"/>
  <c r="OK22" i="8"/>
  <c r="OK164" i="8"/>
  <c r="OK156" i="8"/>
  <c r="OK146" i="8"/>
  <c r="OK141" i="8"/>
  <c r="OK127" i="8"/>
  <c r="OK124" i="8"/>
  <c r="OK114" i="8"/>
  <c r="OK105" i="8"/>
  <c r="OK95" i="8"/>
  <c r="OK91" i="8"/>
  <c r="OK76" i="8"/>
  <c r="OK67" i="8"/>
  <c r="OK74" i="8"/>
  <c r="OK57" i="8"/>
  <c r="OK37" i="8"/>
  <c r="OK44" i="8"/>
  <c r="OK21" i="8"/>
  <c r="OK20" i="8"/>
  <c r="OK162" i="8"/>
  <c r="OK154" i="8"/>
  <c r="OK145" i="8"/>
  <c r="OK137" i="8"/>
  <c r="OK131" i="8"/>
  <c r="OK126" i="8"/>
  <c r="OK108" i="8"/>
  <c r="OK104" i="8"/>
  <c r="OK89" i="8"/>
  <c r="OK96" i="8"/>
  <c r="OK85" i="8"/>
  <c r="OK72" i="8"/>
  <c r="OK73" i="8"/>
  <c r="OK48" i="8"/>
  <c r="OK45" i="8"/>
  <c r="OK36" i="8"/>
  <c r="OK19" i="8"/>
  <c r="OK17" i="8"/>
  <c r="OK16" i="8" s="1"/>
  <c r="OJ43" i="8"/>
  <c r="OM7" i="8"/>
  <c r="OM8" i="8" s="1"/>
  <c r="OM5" i="8"/>
  <c r="ON6" i="8"/>
  <c r="OJ185" i="8"/>
  <c r="OO10" i="8"/>
  <c r="OL9" i="8"/>
  <c r="OL4" i="8"/>
  <c r="NM226" i="11" l="1"/>
  <c r="NM228" i="11"/>
  <c r="NM224" i="11"/>
  <c r="NM227" i="11"/>
  <c r="NN222" i="11"/>
  <c r="NM225" i="11"/>
  <c r="NO156" i="10"/>
  <c r="NO155" i="10" s="1"/>
  <c r="NM153" i="10"/>
  <c r="NN9" i="10"/>
  <c r="NN4" i="10"/>
  <c r="NM152" i="10"/>
  <c r="NM151" i="10" s="1"/>
  <c r="NM167" i="10" s="1"/>
  <c r="NN78" i="10"/>
  <c r="NN79" i="10"/>
  <c r="NN77" i="10"/>
  <c r="NN75" i="10"/>
  <c r="NN73" i="10"/>
  <c r="NN71" i="10"/>
  <c r="NN69" i="10"/>
  <c r="NN74" i="10"/>
  <c r="NN72" i="10"/>
  <c r="NN153" i="10" s="1"/>
  <c r="NN70" i="10"/>
  <c r="NN68" i="10"/>
  <c r="NN152" i="10" s="1"/>
  <c r="NN76" i="10"/>
  <c r="NN8" i="10"/>
  <c r="NP130" i="10"/>
  <c r="NP131" i="10"/>
  <c r="NP116" i="10"/>
  <c r="NP160" i="10" s="1"/>
  <c r="NP127" i="10"/>
  <c r="NP128" i="10"/>
  <c r="NP129" i="10"/>
  <c r="NP97" i="10"/>
  <c r="NQ10" i="10"/>
  <c r="NP24" i="10"/>
  <c r="NP20" i="10"/>
  <c r="NP25" i="10"/>
  <c r="NP21" i="10"/>
  <c r="NP19" i="10"/>
  <c r="NP65" i="10" s="1"/>
  <c r="NP29" i="10"/>
  <c r="NP26" i="10"/>
  <c r="NP98" i="10"/>
  <c r="NP22" i="10"/>
  <c r="NP28" i="10"/>
  <c r="NP23" i="10"/>
  <c r="NP17" i="10"/>
  <c r="NP99" i="10"/>
  <c r="NP18" i="10"/>
  <c r="NP27" i="10"/>
  <c r="NP100" i="10"/>
  <c r="NO161" i="10"/>
  <c r="NP6" i="10"/>
  <c r="NO5" i="10"/>
  <c r="NO7" i="10"/>
  <c r="NO64" i="10"/>
  <c r="NO159" i="10"/>
  <c r="NO65" i="10"/>
  <c r="NQ90" i="9"/>
  <c r="NP290" i="9"/>
  <c r="NO40" i="9"/>
  <c r="NO38" i="9" s="1"/>
  <c r="NO334" i="9" s="1"/>
  <c r="NO338" i="9" s="1"/>
  <c r="NO288" i="9"/>
  <c r="OP10" i="8"/>
  <c r="ON5" i="8"/>
  <c r="OO6" i="8"/>
  <c r="ON7" i="8"/>
  <c r="ON8" i="8" s="1"/>
  <c r="OK43" i="8"/>
  <c r="OM9" i="8"/>
  <c r="OM4" i="8"/>
  <c r="OK185" i="8"/>
  <c r="OJ183" i="8"/>
  <c r="OJ187" i="8" s="1"/>
  <c r="OL164" i="8"/>
  <c r="OL153" i="8"/>
  <c r="OL145" i="8"/>
  <c r="OL139" i="8"/>
  <c r="OL129" i="8"/>
  <c r="OL121" i="8"/>
  <c r="OL113" i="8"/>
  <c r="OL103" i="8"/>
  <c r="OL88" i="8"/>
  <c r="OL96" i="8"/>
  <c r="OL85" i="8"/>
  <c r="OL66" i="8"/>
  <c r="OL70" i="8"/>
  <c r="OL60" i="8"/>
  <c r="OL40" i="8"/>
  <c r="OL39" i="8"/>
  <c r="OL28" i="8"/>
  <c r="OL17" i="8"/>
  <c r="OL16" i="8" s="1"/>
  <c r="OL35" i="8"/>
  <c r="OL168" i="8"/>
  <c r="OL112" i="8"/>
  <c r="OL47" i="8"/>
  <c r="OL48" i="8"/>
  <c r="OL170" i="8"/>
  <c r="OL162" i="8"/>
  <c r="OL155" i="8"/>
  <c r="OL147" i="8"/>
  <c r="OL136" i="8"/>
  <c r="OL128" i="8"/>
  <c r="OL120" i="8"/>
  <c r="OL108" i="8"/>
  <c r="OL102" i="8"/>
  <c r="OL100" i="8"/>
  <c r="OL90" i="8"/>
  <c r="OL84" i="8"/>
  <c r="OL69" i="8"/>
  <c r="OL67" i="8"/>
  <c r="OL56" i="8"/>
  <c r="OL46" i="8"/>
  <c r="OL34" i="8"/>
  <c r="OL31" i="8"/>
  <c r="OL107" i="8"/>
  <c r="OL83" i="8"/>
  <c r="OL49" i="8"/>
  <c r="OL37" i="8"/>
  <c r="OL160" i="8"/>
  <c r="OL116" i="8"/>
  <c r="OL87" i="8"/>
  <c r="OL25" i="8"/>
  <c r="OL29" i="8"/>
  <c r="OL169" i="8"/>
  <c r="OL161" i="8"/>
  <c r="OL154" i="8"/>
  <c r="OL146" i="8"/>
  <c r="OL134" i="8"/>
  <c r="OL130" i="8"/>
  <c r="OL118" i="8"/>
  <c r="OL101" i="8"/>
  <c r="OL99" i="8"/>
  <c r="OL81" i="8"/>
  <c r="OL65" i="8"/>
  <c r="OL53" i="8"/>
  <c r="OL26" i="8"/>
  <c r="OL144" i="8"/>
  <c r="OL106" i="8"/>
  <c r="OL54" i="8"/>
  <c r="OL68" i="8"/>
  <c r="OL167" i="8"/>
  <c r="OL158" i="8"/>
  <c r="OL152" i="8"/>
  <c r="OL143" i="8"/>
  <c r="OL135" i="8"/>
  <c r="OL124" i="8"/>
  <c r="OL115" i="8"/>
  <c r="OL111" i="8"/>
  <c r="OL105" i="8"/>
  <c r="OL98" i="8"/>
  <c r="OL80" i="8"/>
  <c r="OL75" i="8"/>
  <c r="OL166" i="8"/>
  <c r="OL159" i="8"/>
  <c r="OL151" i="8"/>
  <c r="OL141" i="8"/>
  <c r="OL127" i="8"/>
  <c r="OL126" i="8"/>
  <c r="OL119" i="8"/>
  <c r="OL110" i="8"/>
  <c r="OL95" i="8"/>
  <c r="OL92" i="8"/>
  <c r="OL86" i="8"/>
  <c r="OL82" i="8"/>
  <c r="OL74" i="8"/>
  <c r="OL57" i="8"/>
  <c r="OL58" i="8"/>
  <c r="OL41" i="8"/>
  <c r="OL23" i="8"/>
  <c r="OL22" i="8"/>
  <c r="OL137" i="8"/>
  <c r="OL93" i="8"/>
  <c r="OL38" i="8"/>
  <c r="OL50" i="8"/>
  <c r="OL163" i="8"/>
  <c r="OL157" i="8"/>
  <c r="OL149" i="8"/>
  <c r="OL142" i="8"/>
  <c r="OL133" i="8"/>
  <c r="OL123" i="8"/>
  <c r="OL117" i="8"/>
  <c r="OL109" i="8"/>
  <c r="OL89" i="8"/>
  <c r="OL97" i="8"/>
  <c r="OL78" i="8"/>
  <c r="OL72" i="8"/>
  <c r="OL73" i="8"/>
  <c r="OL59" i="8"/>
  <c r="OL55" i="8"/>
  <c r="OL44" i="8"/>
  <c r="OL21" i="8"/>
  <c r="OL20" i="8"/>
  <c r="OL132" i="8"/>
  <c r="OL77" i="8"/>
  <c r="OL33" i="8"/>
  <c r="OL24" i="8"/>
  <c r="OL165" i="8"/>
  <c r="OL156" i="8"/>
  <c r="OL148" i="8"/>
  <c r="OL140" i="8"/>
  <c r="OL131" i="8"/>
  <c r="OL125" i="8"/>
  <c r="OL114" i="8"/>
  <c r="OL104" i="8"/>
  <c r="OL94" i="8"/>
  <c r="OL91" i="8"/>
  <c r="OL76" i="8"/>
  <c r="OL63" i="8"/>
  <c r="OL64" i="8"/>
  <c r="OL51" i="8"/>
  <c r="OL52" i="8"/>
  <c r="OL36" i="8"/>
  <c r="OL19" i="8"/>
  <c r="OL30" i="8"/>
  <c r="OL150" i="8"/>
  <c r="OL71" i="8"/>
  <c r="OL45" i="8"/>
  <c r="OK184" i="8"/>
  <c r="OK183" i="8" s="1"/>
  <c r="OK187" i="8" s="1"/>
  <c r="OK18" i="8"/>
  <c r="NN228" i="11" l="1"/>
  <c r="NN227" i="11"/>
  <c r="NN226" i="11"/>
  <c r="NN224" i="11"/>
  <c r="NO222" i="11"/>
  <c r="NN225" i="11"/>
  <c r="NO79" i="10"/>
  <c r="NO77" i="10"/>
  <c r="NO78" i="10"/>
  <c r="NO76" i="10"/>
  <c r="NO154" i="10" s="1"/>
  <c r="NO74" i="10"/>
  <c r="NO73" i="10"/>
  <c r="NO71" i="10"/>
  <c r="NO69" i="10"/>
  <c r="NO75" i="10"/>
  <c r="NO72" i="10"/>
  <c r="NO70" i="10"/>
  <c r="NO68" i="10"/>
  <c r="NO8" i="10"/>
  <c r="NP64" i="10"/>
  <c r="NP161" i="10"/>
  <c r="NO4" i="10"/>
  <c r="NO9" i="10"/>
  <c r="NP159" i="10"/>
  <c r="OL185" i="8"/>
  <c r="NQ6" i="10"/>
  <c r="NP7" i="10"/>
  <c r="NP5" i="10"/>
  <c r="NQ130" i="10"/>
  <c r="NQ131" i="10"/>
  <c r="NQ116" i="10"/>
  <c r="NQ160" i="10" s="1"/>
  <c r="NQ127" i="10"/>
  <c r="NQ128" i="10"/>
  <c r="NQ129" i="10"/>
  <c r="NQ29" i="10"/>
  <c r="NR10" i="10"/>
  <c r="NQ23" i="10"/>
  <c r="NQ19" i="10"/>
  <c r="NQ65" i="10" s="1"/>
  <c r="NQ24" i="10"/>
  <c r="NQ20" i="10"/>
  <c r="NQ25" i="10"/>
  <c r="NQ99" i="10"/>
  <c r="NQ21" i="10"/>
  <c r="NQ17" i="10"/>
  <c r="NQ18" i="10"/>
  <c r="NQ28" i="10"/>
  <c r="NQ26" i="10"/>
  <c r="NQ98" i="10"/>
  <c r="NQ97" i="10"/>
  <c r="NQ156" i="10" s="1"/>
  <c r="NQ155" i="10" s="1"/>
  <c r="NQ27" i="10"/>
  <c r="NQ100" i="10"/>
  <c r="NQ22" i="10"/>
  <c r="NP156" i="10"/>
  <c r="NP155" i="10" s="1"/>
  <c r="NN154" i="10"/>
  <c r="NN151" i="10" s="1"/>
  <c r="NN167" i="10" s="1"/>
  <c r="NP40" i="9"/>
  <c r="NP38" i="9" s="1"/>
  <c r="NP334" i="9" s="1"/>
  <c r="NP338" i="9" s="1"/>
  <c r="NP288" i="9"/>
  <c r="NR90" i="9"/>
  <c r="NQ290" i="9"/>
  <c r="OL43" i="8"/>
  <c r="OM164" i="8"/>
  <c r="OM157" i="8"/>
  <c r="OM147" i="8"/>
  <c r="OM132" i="8"/>
  <c r="OM129" i="8"/>
  <c r="OM121" i="8"/>
  <c r="OM106" i="8"/>
  <c r="OM102" i="8"/>
  <c r="OM93" i="8"/>
  <c r="OM89" i="8"/>
  <c r="OM84" i="8"/>
  <c r="OM65" i="8"/>
  <c r="OM72" i="8"/>
  <c r="OM56" i="8"/>
  <c r="OM46" i="8"/>
  <c r="OM34" i="8"/>
  <c r="OM31" i="8"/>
  <c r="OM17" i="8"/>
  <c r="OM16" i="8" s="1"/>
  <c r="OM170" i="8"/>
  <c r="OM160" i="8"/>
  <c r="OM155" i="8"/>
  <c r="OM148" i="8"/>
  <c r="OM139" i="8"/>
  <c r="OM128" i="8"/>
  <c r="OM120" i="8"/>
  <c r="OM112" i="8"/>
  <c r="OM101" i="8"/>
  <c r="OM98" i="8"/>
  <c r="OM87" i="8"/>
  <c r="OM83" i="8"/>
  <c r="OM71" i="8"/>
  <c r="OM63" i="8"/>
  <c r="OM53" i="8"/>
  <c r="OM45" i="8"/>
  <c r="OM37" i="8"/>
  <c r="OM26" i="8"/>
  <c r="OM169" i="8"/>
  <c r="OM162" i="8"/>
  <c r="OM154" i="8"/>
  <c r="OM146" i="8"/>
  <c r="OM136" i="8"/>
  <c r="OM130" i="8"/>
  <c r="OM118" i="8"/>
  <c r="OM113" i="8"/>
  <c r="OM100" i="8"/>
  <c r="OM92" i="8"/>
  <c r="OM80" i="8"/>
  <c r="OM77" i="8"/>
  <c r="OM68" i="8"/>
  <c r="OM54" i="8"/>
  <c r="OM47" i="8"/>
  <c r="OM35" i="8"/>
  <c r="OM40" i="8"/>
  <c r="OM33" i="8"/>
  <c r="OM168" i="8"/>
  <c r="OM158" i="8"/>
  <c r="OM150" i="8"/>
  <c r="OM144" i="8"/>
  <c r="OM134" i="8"/>
  <c r="OM127" i="8"/>
  <c r="OM116" i="8"/>
  <c r="OM111" i="8"/>
  <c r="OM107" i="8"/>
  <c r="OM97" i="8"/>
  <c r="OM86" i="8"/>
  <c r="OM75" i="8"/>
  <c r="OM74" i="8"/>
  <c r="OM57" i="8"/>
  <c r="OM50" i="8"/>
  <c r="OM38" i="8"/>
  <c r="OM29" i="8"/>
  <c r="OM24" i="8"/>
  <c r="OM166" i="8"/>
  <c r="OM161" i="8"/>
  <c r="OM152" i="8"/>
  <c r="OM143" i="8"/>
  <c r="OM133" i="8"/>
  <c r="OM124" i="8"/>
  <c r="OM115" i="8"/>
  <c r="OM110" i="8"/>
  <c r="OM99" i="8"/>
  <c r="OM91" i="8"/>
  <c r="OM78" i="8"/>
  <c r="OM82" i="8"/>
  <c r="OM73" i="8"/>
  <c r="OM48" i="8"/>
  <c r="OM58" i="8"/>
  <c r="OM41" i="8"/>
  <c r="OM23" i="8"/>
  <c r="OM22" i="8"/>
  <c r="OM163" i="8"/>
  <c r="OM159" i="8"/>
  <c r="OM151" i="8"/>
  <c r="OM141" i="8"/>
  <c r="OM137" i="8"/>
  <c r="OM126" i="8"/>
  <c r="OM119" i="8"/>
  <c r="OM109" i="8"/>
  <c r="OM105" i="8"/>
  <c r="OM96" i="8"/>
  <c r="OM76" i="8"/>
  <c r="OM81" i="8"/>
  <c r="OM64" i="8"/>
  <c r="OM59" i="8"/>
  <c r="OM55" i="8"/>
  <c r="OM44" i="8"/>
  <c r="OM21" i="8"/>
  <c r="OM20" i="8"/>
  <c r="OM165" i="8"/>
  <c r="OM156" i="8"/>
  <c r="OM149" i="8"/>
  <c r="OM142" i="8"/>
  <c r="OM135" i="8"/>
  <c r="OM123" i="8"/>
  <c r="OM117" i="8"/>
  <c r="OM108" i="8"/>
  <c r="OM104" i="8"/>
  <c r="OM90" i="8"/>
  <c r="OM85" i="8"/>
  <c r="OM66" i="8"/>
  <c r="OM70" i="8"/>
  <c r="OM51" i="8"/>
  <c r="OM52" i="8"/>
  <c r="OM36" i="8"/>
  <c r="OM19" i="8"/>
  <c r="OM30" i="8"/>
  <c r="OM167" i="8"/>
  <c r="OM153" i="8"/>
  <c r="OM145" i="8"/>
  <c r="OM140" i="8"/>
  <c r="OM131" i="8"/>
  <c r="OM125" i="8"/>
  <c r="OM114" i="8"/>
  <c r="OM103" i="8"/>
  <c r="OM94" i="8"/>
  <c r="OM95" i="8"/>
  <c r="OM88" i="8"/>
  <c r="OM69" i="8"/>
  <c r="OM67" i="8"/>
  <c r="OM60" i="8"/>
  <c r="OM49" i="8"/>
  <c r="OM39" i="8"/>
  <c r="OM28" i="8"/>
  <c r="OM25" i="8"/>
  <c r="OL18" i="8"/>
  <c r="OL184" i="8"/>
  <c r="OL183" i="8" s="1"/>
  <c r="OL187" i="8" s="1"/>
  <c r="OP6" i="8"/>
  <c r="OO7" i="8"/>
  <c r="OO8" i="8" s="1"/>
  <c r="OO5" i="8"/>
  <c r="ON9" i="8"/>
  <c r="ON4" i="8"/>
  <c r="OQ10" i="8"/>
  <c r="NO153" i="10" l="1"/>
  <c r="NO225" i="11"/>
  <c r="NO227" i="11"/>
  <c r="NO228" i="11"/>
  <c r="NO226" i="11"/>
  <c r="NO224" i="11"/>
  <c r="NP222" i="11"/>
  <c r="NQ64" i="10"/>
  <c r="NQ148" i="10"/>
  <c r="NQ147" i="10" s="1"/>
  <c r="NR130" i="10"/>
  <c r="NR131" i="10"/>
  <c r="NR127" i="10"/>
  <c r="NR128" i="10"/>
  <c r="NR129" i="10"/>
  <c r="NR116" i="10"/>
  <c r="NR160" i="10" s="1"/>
  <c r="NR24" i="10"/>
  <c r="NR20" i="10"/>
  <c r="NR29" i="10"/>
  <c r="NR27" i="10"/>
  <c r="NR21" i="10"/>
  <c r="NR17" i="10"/>
  <c r="NS10" i="10"/>
  <c r="NR18" i="10"/>
  <c r="NR28" i="10"/>
  <c r="NR26" i="10"/>
  <c r="NR19" i="10"/>
  <c r="NR65" i="10" s="1"/>
  <c r="NR22" i="10"/>
  <c r="NR25" i="10"/>
  <c r="NR23" i="10"/>
  <c r="NR99" i="10"/>
  <c r="NR98" i="10"/>
  <c r="NR97" i="10"/>
  <c r="NR156" i="10" s="1"/>
  <c r="NR155" i="10" s="1"/>
  <c r="NR100" i="10"/>
  <c r="NP9" i="10"/>
  <c r="NP4" i="10"/>
  <c r="NP79" i="10"/>
  <c r="NP77" i="10"/>
  <c r="NP75" i="10"/>
  <c r="NP78" i="10"/>
  <c r="NP76" i="10"/>
  <c r="NP74" i="10"/>
  <c r="NP73" i="10"/>
  <c r="NP71" i="10"/>
  <c r="NP69" i="10"/>
  <c r="NP72" i="10"/>
  <c r="NP70" i="10"/>
  <c r="NP68" i="10"/>
  <c r="NP8" i="10"/>
  <c r="NR6" i="10"/>
  <c r="NQ5" i="10"/>
  <c r="NQ7" i="10"/>
  <c r="NO152" i="10"/>
  <c r="NO151" i="10" s="1"/>
  <c r="NO167" i="10" s="1"/>
  <c r="NQ161" i="10"/>
  <c r="NQ159" i="10" s="1"/>
  <c r="NQ40" i="9"/>
  <c r="NQ38" i="9" s="1"/>
  <c r="NQ334" i="9" s="1"/>
  <c r="NQ338" i="9" s="1"/>
  <c r="NQ288" i="9"/>
  <c r="NS90" i="9"/>
  <c r="NR290" i="9"/>
  <c r="ON169" i="8"/>
  <c r="ON162" i="8"/>
  <c r="ON154" i="8"/>
  <c r="ON146" i="8"/>
  <c r="ON134" i="8"/>
  <c r="ON132" i="8"/>
  <c r="ON118" i="8"/>
  <c r="ON111" i="8"/>
  <c r="ON106" i="8"/>
  <c r="ON97" i="8"/>
  <c r="ON78" i="8"/>
  <c r="ON82" i="8"/>
  <c r="ON74" i="8"/>
  <c r="ON66" i="8"/>
  <c r="ON58" i="8"/>
  <c r="ON41" i="8"/>
  <c r="ON35" i="8"/>
  <c r="ON20" i="8"/>
  <c r="ON158" i="8"/>
  <c r="ON133" i="8"/>
  <c r="ON105" i="8"/>
  <c r="ON73" i="8"/>
  <c r="ON28" i="8"/>
  <c r="ON168" i="8"/>
  <c r="ON152" i="8"/>
  <c r="ON143" i="8"/>
  <c r="ON127" i="8"/>
  <c r="ON91" i="8"/>
  <c r="ON55" i="8"/>
  <c r="ON167" i="8"/>
  <c r="ON159" i="8"/>
  <c r="ON151" i="8"/>
  <c r="ON141" i="8"/>
  <c r="ON137" i="8"/>
  <c r="ON126" i="8"/>
  <c r="ON115" i="8"/>
  <c r="ON109" i="8"/>
  <c r="ON104" i="8"/>
  <c r="ON96" i="8"/>
  <c r="ON85" i="8"/>
  <c r="ON87" i="8"/>
  <c r="ON64" i="8"/>
  <c r="ON48" i="8"/>
  <c r="ON52" i="8"/>
  <c r="ON36" i="8"/>
  <c r="ON31" i="8"/>
  <c r="ON25" i="8"/>
  <c r="ON139" i="8"/>
  <c r="ON108" i="8"/>
  <c r="ON90" i="8"/>
  <c r="ON80" i="8"/>
  <c r="ON51" i="8"/>
  <c r="ON39" i="8"/>
  <c r="ON29" i="8"/>
  <c r="ON165" i="8"/>
  <c r="ON156" i="8"/>
  <c r="ON149" i="8"/>
  <c r="ON135" i="8"/>
  <c r="ON123" i="8"/>
  <c r="ON119" i="8"/>
  <c r="ON103" i="8"/>
  <c r="ON88" i="8"/>
  <c r="ON70" i="8"/>
  <c r="ON46" i="8"/>
  <c r="ON26" i="8"/>
  <c r="ON164" i="8"/>
  <c r="ON160" i="8"/>
  <c r="ON150" i="8"/>
  <c r="ON142" i="8"/>
  <c r="ON131" i="8"/>
  <c r="ON125" i="8"/>
  <c r="ON117" i="8"/>
  <c r="ON107" i="8"/>
  <c r="ON93" i="8"/>
  <c r="ON95" i="8"/>
  <c r="ON84" i="8"/>
  <c r="ON69" i="8"/>
  <c r="ON67" i="8"/>
  <c r="ON60" i="8"/>
  <c r="ON49" i="8"/>
  <c r="ON34" i="8"/>
  <c r="ON17" i="8"/>
  <c r="ON16" i="8" s="1"/>
  <c r="ON23" i="8"/>
  <c r="ON65" i="8"/>
  <c r="ON56" i="8"/>
  <c r="ON37" i="8"/>
  <c r="ON33" i="8"/>
  <c r="ON161" i="8"/>
  <c r="ON128" i="8"/>
  <c r="ON112" i="8"/>
  <c r="ON94" i="8"/>
  <c r="ON71" i="8"/>
  <c r="ON38" i="8"/>
  <c r="ON24" i="8"/>
  <c r="ON116" i="8"/>
  <c r="ON44" i="8"/>
  <c r="ON166" i="8"/>
  <c r="ON157" i="8"/>
  <c r="ON148" i="8"/>
  <c r="ON140" i="8"/>
  <c r="ON129" i="8"/>
  <c r="ON121" i="8"/>
  <c r="ON114" i="8"/>
  <c r="ON102" i="8"/>
  <c r="ON99" i="8"/>
  <c r="ON89" i="8"/>
  <c r="ON83" i="8"/>
  <c r="ON59" i="8"/>
  <c r="ON54" i="8"/>
  <c r="ON21" i="8"/>
  <c r="ON145" i="8"/>
  <c r="ON120" i="8"/>
  <c r="ON98" i="8"/>
  <c r="ON77" i="8"/>
  <c r="ON53" i="8"/>
  <c r="ON40" i="8"/>
  <c r="ON110" i="8"/>
  <c r="ON57" i="8"/>
  <c r="ON30" i="8"/>
  <c r="ON153" i="8"/>
  <c r="ON144" i="8"/>
  <c r="ON101" i="8"/>
  <c r="ON72" i="8"/>
  <c r="ON19" i="8"/>
  <c r="ON81" i="8"/>
  <c r="ON170" i="8"/>
  <c r="ON163" i="8"/>
  <c r="ON155" i="8"/>
  <c r="ON147" i="8"/>
  <c r="ON136" i="8"/>
  <c r="ON130" i="8"/>
  <c r="ON124" i="8"/>
  <c r="ON113" i="8"/>
  <c r="ON100" i="8"/>
  <c r="ON92" i="8"/>
  <c r="ON86" i="8"/>
  <c r="ON75" i="8"/>
  <c r="ON68" i="8"/>
  <c r="ON63" i="8"/>
  <c r="ON50" i="8"/>
  <c r="ON47" i="8"/>
  <c r="ON45" i="8"/>
  <c r="ON22" i="8"/>
  <c r="ON76" i="8"/>
  <c r="OO9" i="8"/>
  <c r="OO4" i="8"/>
  <c r="OM184" i="8"/>
  <c r="OM183" i="8" s="1"/>
  <c r="OM187" i="8" s="1"/>
  <c r="OM18" i="8"/>
  <c r="OM185" i="8"/>
  <c r="OQ6" i="8"/>
  <c r="OP7" i="8"/>
  <c r="OP8" i="8" s="1"/>
  <c r="OP5" i="8"/>
  <c r="OM43" i="8"/>
  <c r="OR10" i="8"/>
  <c r="NP228" i="11" l="1"/>
  <c r="NP227" i="11"/>
  <c r="NP226" i="11"/>
  <c r="NP225" i="11"/>
  <c r="NP224" i="11"/>
  <c r="NQ222" i="11"/>
  <c r="NP153" i="10"/>
  <c r="NP152" i="10"/>
  <c r="NS130" i="10"/>
  <c r="NS131" i="10"/>
  <c r="NS127" i="10"/>
  <c r="NS128" i="10"/>
  <c r="NS129" i="10"/>
  <c r="NS116" i="10"/>
  <c r="NS160" i="10" s="1"/>
  <c r="NS98" i="10"/>
  <c r="NS97" i="10"/>
  <c r="NT10" i="10"/>
  <c r="NS23" i="10"/>
  <c r="NS21" i="10"/>
  <c r="NS19" i="10"/>
  <c r="NS17" i="10"/>
  <c r="NS20" i="10"/>
  <c r="NS24" i="10"/>
  <c r="NS25" i="10"/>
  <c r="NS27" i="10"/>
  <c r="NS99" i="10"/>
  <c r="NS22" i="10"/>
  <c r="NS29" i="10"/>
  <c r="NS26" i="10"/>
  <c r="NS18" i="10"/>
  <c r="NS28" i="10"/>
  <c r="NS100" i="10"/>
  <c r="NR161" i="10"/>
  <c r="NR159" i="10" s="1"/>
  <c r="NQ79" i="10"/>
  <c r="NQ77" i="10"/>
  <c r="NQ75" i="10"/>
  <c r="NQ78" i="10"/>
  <c r="NQ76" i="10"/>
  <c r="NQ74" i="10"/>
  <c r="NQ72" i="10"/>
  <c r="NQ70" i="10"/>
  <c r="NQ68" i="10"/>
  <c r="NQ73" i="10"/>
  <c r="NQ71" i="10"/>
  <c r="NQ69" i="10"/>
  <c r="NQ8" i="10"/>
  <c r="NR148" i="10"/>
  <c r="NR147" i="10" s="1"/>
  <c r="NR64" i="10"/>
  <c r="NQ4" i="10"/>
  <c r="NQ9" i="10"/>
  <c r="NR5" i="10"/>
  <c r="NR7" i="10"/>
  <c r="NS6" i="10"/>
  <c r="NP154" i="10"/>
  <c r="NR40" i="9"/>
  <c r="NR38" i="9" s="1"/>
  <c r="NR334" i="9" s="1"/>
  <c r="NR338" i="9" s="1"/>
  <c r="NR288" i="9"/>
  <c r="NT90" i="9"/>
  <c r="NS290" i="9"/>
  <c r="OP9" i="8"/>
  <c r="OP4" i="8"/>
  <c r="ON43" i="8"/>
  <c r="OR6" i="8"/>
  <c r="OQ7" i="8"/>
  <c r="OQ8" i="8" s="1"/>
  <c r="OQ5" i="8"/>
  <c r="ON18" i="8"/>
  <c r="ON184" i="8"/>
  <c r="ON183" i="8" s="1"/>
  <c r="ON185" i="8"/>
  <c r="OS10" i="8"/>
  <c r="OO170" i="8"/>
  <c r="OO163" i="8"/>
  <c r="OO156" i="8"/>
  <c r="OO146" i="8"/>
  <c r="OO136" i="8"/>
  <c r="OO127" i="8"/>
  <c r="OO119" i="8"/>
  <c r="OO112" i="8"/>
  <c r="OO107" i="8"/>
  <c r="OO97" i="8"/>
  <c r="OO85" i="8"/>
  <c r="OO80" i="8"/>
  <c r="OO74" i="8"/>
  <c r="OO69" i="8"/>
  <c r="OO58" i="8"/>
  <c r="OO44" i="8"/>
  <c r="OO35" i="8"/>
  <c r="OO30" i="8"/>
  <c r="OO169" i="8"/>
  <c r="OO162" i="8"/>
  <c r="OO154" i="8"/>
  <c r="OO145" i="8"/>
  <c r="OO134" i="8"/>
  <c r="OO131" i="8"/>
  <c r="OO124" i="8"/>
  <c r="OO111" i="8"/>
  <c r="OO105" i="8"/>
  <c r="OO91" i="8"/>
  <c r="OO88" i="8"/>
  <c r="OO86" i="8"/>
  <c r="OO73" i="8"/>
  <c r="OO48" i="8"/>
  <c r="OO55" i="8"/>
  <c r="OO36" i="8"/>
  <c r="OO46" i="8"/>
  <c r="OO25" i="8"/>
  <c r="OO168" i="8"/>
  <c r="OO159" i="8"/>
  <c r="OO152" i="8"/>
  <c r="OO143" i="8"/>
  <c r="OO137" i="8"/>
  <c r="OO129" i="8"/>
  <c r="OO118" i="8"/>
  <c r="OO110" i="8"/>
  <c r="OO104" i="8"/>
  <c r="OO96" i="8"/>
  <c r="OO84" i="8"/>
  <c r="OO78" i="8"/>
  <c r="OO64" i="8"/>
  <c r="OO51" i="8"/>
  <c r="OO52" i="8"/>
  <c r="OO39" i="8"/>
  <c r="OO38" i="8"/>
  <c r="OO29" i="8"/>
  <c r="OO166" i="8"/>
  <c r="OO160" i="8"/>
  <c r="OO151" i="8"/>
  <c r="OO141" i="8"/>
  <c r="OO135" i="8"/>
  <c r="OO126" i="8"/>
  <c r="OO116" i="8"/>
  <c r="OO109" i="8"/>
  <c r="OO103" i="8"/>
  <c r="OO90" i="8"/>
  <c r="OO83" i="8"/>
  <c r="OO76" i="8"/>
  <c r="OO70" i="8"/>
  <c r="OO60" i="8"/>
  <c r="OO49" i="8"/>
  <c r="OO34" i="8"/>
  <c r="OO26" i="8"/>
  <c r="OO23" i="8"/>
  <c r="OO167" i="8"/>
  <c r="OO158" i="8"/>
  <c r="OO150" i="8"/>
  <c r="OO139" i="8"/>
  <c r="OO133" i="8"/>
  <c r="OO123" i="8"/>
  <c r="OO115" i="8"/>
  <c r="OO108" i="8"/>
  <c r="OO102" i="8"/>
  <c r="OO95" i="8"/>
  <c r="OO77" i="8"/>
  <c r="OO65" i="8"/>
  <c r="OO67" i="8"/>
  <c r="OO59" i="8"/>
  <c r="OO54" i="8"/>
  <c r="OO37" i="8"/>
  <c r="OO33" i="8"/>
  <c r="OO21" i="8"/>
  <c r="OO165" i="8"/>
  <c r="OO157" i="8"/>
  <c r="OO148" i="8"/>
  <c r="OO142" i="8"/>
  <c r="OO128" i="8"/>
  <c r="OO125" i="8"/>
  <c r="OO117" i="8"/>
  <c r="OO101" i="8"/>
  <c r="OO99" i="8"/>
  <c r="OO89" i="8"/>
  <c r="OO82" i="8"/>
  <c r="OO71" i="8"/>
  <c r="OO72" i="8"/>
  <c r="OO56" i="8"/>
  <c r="OO57" i="8"/>
  <c r="OO40" i="8"/>
  <c r="OO24" i="8"/>
  <c r="OO19" i="8"/>
  <c r="OO164" i="8"/>
  <c r="OO155" i="8"/>
  <c r="OO149" i="8"/>
  <c r="OO140" i="8"/>
  <c r="OO130" i="8"/>
  <c r="OO121" i="8"/>
  <c r="OO114" i="8"/>
  <c r="OO100" i="8"/>
  <c r="OO98" i="8"/>
  <c r="OO94" i="8"/>
  <c r="OO81" i="8"/>
  <c r="OO68" i="8"/>
  <c r="OO63" i="8"/>
  <c r="OO53" i="8"/>
  <c r="OO47" i="8"/>
  <c r="OO31" i="8"/>
  <c r="OO22" i="8"/>
  <c r="OO28" i="8"/>
  <c r="OO161" i="8"/>
  <c r="OO153" i="8"/>
  <c r="OO147" i="8"/>
  <c r="OO144" i="8"/>
  <c r="OO132" i="8"/>
  <c r="OO120" i="8"/>
  <c r="OO113" i="8"/>
  <c r="OO106" i="8"/>
  <c r="OO92" i="8"/>
  <c r="OO93" i="8"/>
  <c r="OO87" i="8"/>
  <c r="OO75" i="8"/>
  <c r="OO66" i="8"/>
  <c r="OO50" i="8"/>
  <c r="OO41" i="8"/>
  <c r="OO45" i="8"/>
  <c r="OO20" i="8"/>
  <c r="OO17" i="8"/>
  <c r="OO16" i="8" s="1"/>
  <c r="NQ154" i="10" l="1"/>
  <c r="NQ226" i="11"/>
  <c r="NQ225" i="11"/>
  <c r="NQ224" i="11"/>
  <c r="NQ227" i="11"/>
  <c r="NR222" i="11"/>
  <c r="NQ228" i="11"/>
  <c r="NS7" i="10"/>
  <c r="NS5" i="10"/>
  <c r="NT6" i="10"/>
  <c r="NR79" i="10"/>
  <c r="NR77" i="10"/>
  <c r="NR78" i="10"/>
  <c r="NR76" i="10"/>
  <c r="NR74" i="10"/>
  <c r="NR70" i="10"/>
  <c r="NR68" i="10"/>
  <c r="NR75" i="10"/>
  <c r="NR72" i="10"/>
  <c r="NR73" i="10"/>
  <c r="NR71" i="10"/>
  <c r="NR69" i="10"/>
  <c r="NR8" i="10"/>
  <c r="NS65" i="10"/>
  <c r="ON187" i="8"/>
  <c r="NR9" i="10"/>
  <c r="NR4" i="10"/>
  <c r="NS161" i="10"/>
  <c r="NS159" i="10"/>
  <c r="NQ152" i="10"/>
  <c r="NT130" i="10"/>
  <c r="NT131" i="10"/>
  <c r="NT127" i="10"/>
  <c r="NT128" i="10"/>
  <c r="NT129" i="10"/>
  <c r="NT116" i="10"/>
  <c r="NT160" i="10" s="1"/>
  <c r="NT18" i="10"/>
  <c r="NU10" i="10"/>
  <c r="NT22" i="10"/>
  <c r="NT97" i="10"/>
  <c r="NT99" i="10"/>
  <c r="NT19" i="10"/>
  <c r="NT65" i="10" s="1"/>
  <c r="NT25" i="10"/>
  <c r="NT27" i="10"/>
  <c r="NT24" i="10"/>
  <c r="NT17" i="10"/>
  <c r="NT29" i="10"/>
  <c r="NT26" i="10"/>
  <c r="NT28" i="10"/>
  <c r="NT21" i="10"/>
  <c r="NT20" i="10"/>
  <c r="NT23" i="10"/>
  <c r="NT98" i="10"/>
  <c r="NT100" i="10"/>
  <c r="NS64" i="10"/>
  <c r="NS148" i="10"/>
  <c r="NS147" i="10" s="1"/>
  <c r="NQ153" i="10"/>
  <c r="NS156" i="10"/>
  <c r="NS155" i="10" s="1"/>
  <c r="NP151" i="10"/>
  <c r="NP167" i="10" s="1"/>
  <c r="NS40" i="9"/>
  <c r="NS38" i="9" s="1"/>
  <c r="NS334" i="9" s="1"/>
  <c r="NS338" i="9" s="1"/>
  <c r="NS288" i="9"/>
  <c r="NU90" i="9"/>
  <c r="NT290" i="9"/>
  <c r="OO184" i="8"/>
  <c r="OO18" i="8"/>
  <c r="OQ4" i="8"/>
  <c r="OQ9" i="8"/>
  <c r="OR7" i="8"/>
  <c r="OR8" i="8" s="1"/>
  <c r="OR5" i="8"/>
  <c r="OS6" i="8"/>
  <c r="OO43" i="8"/>
  <c r="OO185" i="8"/>
  <c r="OT10" i="8"/>
  <c r="OP170" i="8"/>
  <c r="OP163" i="8"/>
  <c r="OP154" i="8"/>
  <c r="OP144" i="8"/>
  <c r="OP133" i="8"/>
  <c r="OP127" i="8"/>
  <c r="OP126" i="8"/>
  <c r="OP113" i="8"/>
  <c r="OP104" i="8"/>
  <c r="OP90" i="8"/>
  <c r="OP92" i="8"/>
  <c r="OP86" i="8"/>
  <c r="OP73" i="8"/>
  <c r="OP65" i="8"/>
  <c r="OP58" i="8"/>
  <c r="OP44" i="8"/>
  <c r="OP46" i="8"/>
  <c r="OP25" i="8"/>
  <c r="OP83" i="8"/>
  <c r="OP52" i="8"/>
  <c r="OP23" i="8"/>
  <c r="OP68" i="8"/>
  <c r="OP168" i="8"/>
  <c r="OP162" i="8"/>
  <c r="OP151" i="8"/>
  <c r="OP146" i="8"/>
  <c r="OP137" i="8"/>
  <c r="OP131" i="8"/>
  <c r="OP117" i="8"/>
  <c r="OP110" i="8"/>
  <c r="OP103" i="8"/>
  <c r="OP95" i="8"/>
  <c r="OP84" i="8"/>
  <c r="OP78" i="8"/>
  <c r="OP64" i="8"/>
  <c r="OP51" i="8"/>
  <c r="OP55" i="8"/>
  <c r="OP36" i="8"/>
  <c r="OP38" i="8"/>
  <c r="OP29" i="8"/>
  <c r="OP166" i="8"/>
  <c r="OP159" i="8"/>
  <c r="OP153" i="8"/>
  <c r="OP145" i="8"/>
  <c r="OP135" i="8"/>
  <c r="OP129" i="8"/>
  <c r="OP114" i="8"/>
  <c r="OP109" i="8"/>
  <c r="OP102" i="8"/>
  <c r="OP89" i="8"/>
  <c r="OP76" i="8"/>
  <c r="OP60" i="8"/>
  <c r="OP41" i="8"/>
  <c r="OP40" i="8"/>
  <c r="OP167" i="8"/>
  <c r="OP160" i="8"/>
  <c r="OP150" i="8"/>
  <c r="OP142" i="8"/>
  <c r="OP136" i="8"/>
  <c r="OP123" i="8"/>
  <c r="OP119" i="8"/>
  <c r="OP108" i="8"/>
  <c r="OP101" i="8"/>
  <c r="OP94" i="8"/>
  <c r="OP77" i="8"/>
  <c r="OP85" i="8"/>
  <c r="OP67" i="8"/>
  <c r="OP59" i="8"/>
  <c r="OP49" i="8"/>
  <c r="OP34" i="8"/>
  <c r="OP33" i="8"/>
  <c r="OP21" i="8"/>
  <c r="OP31" i="8"/>
  <c r="OP121" i="8"/>
  <c r="OP45" i="8"/>
  <c r="OP164" i="8"/>
  <c r="OP156" i="8"/>
  <c r="OP148" i="8"/>
  <c r="OP140" i="8"/>
  <c r="OP134" i="8"/>
  <c r="OP125" i="8"/>
  <c r="OP118" i="8"/>
  <c r="OP107" i="8"/>
  <c r="OP100" i="8"/>
  <c r="OP88" i="8"/>
  <c r="OP82" i="8"/>
  <c r="OP71" i="8"/>
  <c r="OP72" i="8"/>
  <c r="OP56" i="8"/>
  <c r="OP54" i="8"/>
  <c r="OP37" i="8"/>
  <c r="OP19" i="8"/>
  <c r="OP116" i="8"/>
  <c r="OP53" i="8"/>
  <c r="OP169" i="8"/>
  <c r="OP157" i="8"/>
  <c r="OP152" i="8"/>
  <c r="OP143" i="8"/>
  <c r="OP128" i="8"/>
  <c r="OP112" i="8"/>
  <c r="OP97" i="8"/>
  <c r="OP63" i="8"/>
  <c r="OP28" i="8"/>
  <c r="OP161" i="8"/>
  <c r="OP158" i="8"/>
  <c r="OP149" i="8"/>
  <c r="OP141" i="8"/>
  <c r="OP130" i="8"/>
  <c r="OP120" i="8"/>
  <c r="OP115" i="8"/>
  <c r="OP106" i="8"/>
  <c r="OP91" i="8"/>
  <c r="OP99" i="8"/>
  <c r="OP87" i="8"/>
  <c r="OP75" i="8"/>
  <c r="OP66" i="8"/>
  <c r="OP47" i="8"/>
  <c r="OP57" i="8"/>
  <c r="OP35" i="8"/>
  <c r="OP22" i="8"/>
  <c r="OP26" i="8"/>
  <c r="OP93" i="8"/>
  <c r="OP165" i="8"/>
  <c r="OP155" i="8"/>
  <c r="OP147" i="8"/>
  <c r="OP139" i="8"/>
  <c r="OP132" i="8"/>
  <c r="OP124" i="8"/>
  <c r="OP111" i="8"/>
  <c r="OP105" i="8"/>
  <c r="OP96" i="8"/>
  <c r="OP98" i="8"/>
  <c r="OP80" i="8"/>
  <c r="OP74" i="8"/>
  <c r="OP69" i="8"/>
  <c r="OP50" i="8"/>
  <c r="OP48" i="8"/>
  <c r="OP30" i="8"/>
  <c r="OP20" i="8"/>
  <c r="OP17" i="8"/>
  <c r="OP16" i="8" s="1"/>
  <c r="OP70" i="8"/>
  <c r="OP39" i="8"/>
  <c r="OP81" i="8"/>
  <c r="OP24" i="8"/>
  <c r="NR154" i="10" l="1"/>
  <c r="NR228" i="11"/>
  <c r="NR225" i="11"/>
  <c r="NR226" i="11"/>
  <c r="NR224" i="11"/>
  <c r="NR227" i="11"/>
  <c r="NS222" i="11"/>
  <c r="NQ151" i="10"/>
  <c r="NQ167" i="10" s="1"/>
  <c r="NT64" i="10"/>
  <c r="NT148" i="10"/>
  <c r="NT147" i="10" s="1"/>
  <c r="NR153" i="10"/>
  <c r="NU130" i="10"/>
  <c r="NU131" i="10"/>
  <c r="NU128" i="10"/>
  <c r="NU129" i="10"/>
  <c r="NU116" i="10"/>
  <c r="NU160" i="10" s="1"/>
  <c r="NU127" i="10"/>
  <c r="NU24" i="10"/>
  <c r="NU20" i="10"/>
  <c r="NU18" i="10"/>
  <c r="NV10" i="10"/>
  <c r="NU27" i="10"/>
  <c r="NU21" i="10"/>
  <c r="NU17" i="10"/>
  <c r="NU19" i="10"/>
  <c r="NU65" i="10" s="1"/>
  <c r="NU28" i="10"/>
  <c r="NU22" i="10"/>
  <c r="NU99" i="10"/>
  <c r="NU26" i="10"/>
  <c r="NU29" i="10"/>
  <c r="NU23" i="10"/>
  <c r="NU25" i="10"/>
  <c r="NU97" i="10"/>
  <c r="NU156" i="10" s="1"/>
  <c r="NU155" i="10" s="1"/>
  <c r="NU98" i="10"/>
  <c r="NU100" i="10"/>
  <c r="NT7" i="10"/>
  <c r="NT5" i="10"/>
  <c r="NU6" i="10"/>
  <c r="NT161" i="10"/>
  <c r="NT159" i="10" s="1"/>
  <c r="NR152" i="10"/>
  <c r="NS9" i="10"/>
  <c r="NS4" i="10"/>
  <c r="NT156" i="10"/>
  <c r="NT155" i="10" s="1"/>
  <c r="NS78" i="10"/>
  <c r="NS76" i="10"/>
  <c r="NS79" i="10"/>
  <c r="NS77" i="10"/>
  <c r="NS75" i="10"/>
  <c r="NS70" i="10"/>
  <c r="NS68" i="10"/>
  <c r="NS72" i="10"/>
  <c r="NS74" i="10"/>
  <c r="NS73" i="10"/>
  <c r="NS71" i="10"/>
  <c r="NS69" i="10"/>
  <c r="NS8" i="10"/>
  <c r="NT40" i="9"/>
  <c r="NT38" i="9" s="1"/>
  <c r="NT334" i="9" s="1"/>
  <c r="NT338" i="9" s="1"/>
  <c r="NT288" i="9"/>
  <c r="NV90" i="9"/>
  <c r="NU290" i="9"/>
  <c r="OS7" i="8"/>
  <c r="OS8" i="8" s="1"/>
  <c r="OS5" i="8"/>
  <c r="OT6" i="8"/>
  <c r="OP184" i="8"/>
  <c r="OP18" i="8"/>
  <c r="OR4" i="8"/>
  <c r="OR9" i="8"/>
  <c r="OQ165" i="8"/>
  <c r="OQ155" i="8"/>
  <c r="OQ146" i="8"/>
  <c r="OQ133" i="8"/>
  <c r="OQ130" i="8"/>
  <c r="OQ126" i="8"/>
  <c r="OQ113" i="8"/>
  <c r="OQ105" i="8"/>
  <c r="OQ96" i="8"/>
  <c r="OQ84" i="8"/>
  <c r="OQ80" i="8"/>
  <c r="OQ64" i="8"/>
  <c r="OQ68" i="8"/>
  <c r="OQ52" i="8"/>
  <c r="OQ34" i="8"/>
  <c r="OQ33" i="8"/>
  <c r="OQ25" i="8"/>
  <c r="OQ119" i="8"/>
  <c r="OQ67" i="8"/>
  <c r="OQ23" i="8"/>
  <c r="OQ170" i="8"/>
  <c r="OQ162" i="8"/>
  <c r="OQ154" i="8"/>
  <c r="OQ145" i="8"/>
  <c r="OQ137" i="8"/>
  <c r="OQ127" i="8"/>
  <c r="OQ123" i="8"/>
  <c r="OQ110" i="8"/>
  <c r="OQ104" i="8"/>
  <c r="OQ90" i="8"/>
  <c r="OQ88" i="8"/>
  <c r="OQ86" i="8"/>
  <c r="OQ70" i="8"/>
  <c r="OQ60" i="8"/>
  <c r="OQ49" i="8"/>
  <c r="OQ37" i="8"/>
  <c r="OQ47" i="8"/>
  <c r="OQ29" i="8"/>
  <c r="OQ17" i="8"/>
  <c r="OQ16" i="8" s="1"/>
  <c r="OQ169" i="8"/>
  <c r="OQ159" i="8"/>
  <c r="OQ153" i="8"/>
  <c r="OQ147" i="8"/>
  <c r="OQ131" i="8"/>
  <c r="OQ109" i="8"/>
  <c r="OQ95" i="8"/>
  <c r="OQ83" i="8"/>
  <c r="OQ59" i="8"/>
  <c r="OQ66" i="8"/>
  <c r="OQ168" i="8"/>
  <c r="OQ161" i="8"/>
  <c r="OQ151" i="8"/>
  <c r="OQ142" i="8"/>
  <c r="OQ132" i="8"/>
  <c r="OQ129" i="8"/>
  <c r="OQ118" i="8"/>
  <c r="OQ108" i="8"/>
  <c r="OQ102" i="8"/>
  <c r="OQ94" i="8"/>
  <c r="OQ77" i="8"/>
  <c r="OQ76" i="8"/>
  <c r="OQ72" i="8"/>
  <c r="OQ56" i="8"/>
  <c r="OQ54" i="8"/>
  <c r="OQ35" i="8"/>
  <c r="OQ36" i="8"/>
  <c r="OQ21" i="8"/>
  <c r="OQ160" i="8"/>
  <c r="OQ125" i="8"/>
  <c r="OQ107" i="8"/>
  <c r="OQ75" i="8"/>
  <c r="OQ46" i="8"/>
  <c r="OQ166" i="8"/>
  <c r="OQ150" i="8"/>
  <c r="OQ140" i="8"/>
  <c r="OQ136" i="8"/>
  <c r="OQ116" i="8"/>
  <c r="OQ101" i="8"/>
  <c r="OQ93" i="8"/>
  <c r="OQ85" i="8"/>
  <c r="OQ19" i="8"/>
  <c r="OQ167" i="8"/>
  <c r="OQ158" i="8"/>
  <c r="OQ152" i="8"/>
  <c r="OQ144" i="8"/>
  <c r="OQ134" i="8"/>
  <c r="OQ121" i="8"/>
  <c r="OQ115" i="8"/>
  <c r="OQ106" i="8"/>
  <c r="OQ100" i="8"/>
  <c r="OQ99" i="8"/>
  <c r="OQ82" i="8"/>
  <c r="OQ89" i="8"/>
  <c r="OQ69" i="8"/>
  <c r="OQ50" i="8"/>
  <c r="OQ48" i="8"/>
  <c r="OQ45" i="8"/>
  <c r="OQ22" i="8"/>
  <c r="OQ28" i="8"/>
  <c r="OQ65" i="8"/>
  <c r="OQ51" i="8"/>
  <c r="OQ38" i="8"/>
  <c r="OQ26" i="8"/>
  <c r="OQ63" i="8"/>
  <c r="OQ53" i="8"/>
  <c r="OQ164" i="8"/>
  <c r="OQ157" i="8"/>
  <c r="OQ148" i="8"/>
  <c r="OQ143" i="8"/>
  <c r="OQ139" i="8"/>
  <c r="OQ120" i="8"/>
  <c r="OQ117" i="8"/>
  <c r="OQ112" i="8"/>
  <c r="OQ97" i="8"/>
  <c r="OQ98" i="8"/>
  <c r="OQ81" i="8"/>
  <c r="OQ74" i="8"/>
  <c r="OQ58" i="8"/>
  <c r="OQ20" i="8"/>
  <c r="OQ44" i="8"/>
  <c r="OQ57" i="8"/>
  <c r="OQ163" i="8"/>
  <c r="OQ156" i="8"/>
  <c r="OQ149" i="8"/>
  <c r="OQ141" i="8"/>
  <c r="OQ128" i="8"/>
  <c r="OQ124" i="8"/>
  <c r="OQ114" i="8"/>
  <c r="OQ111" i="8"/>
  <c r="OQ91" i="8"/>
  <c r="OQ92" i="8"/>
  <c r="OQ87" i="8"/>
  <c r="OQ73" i="8"/>
  <c r="OQ71" i="8"/>
  <c r="OQ55" i="8"/>
  <c r="OQ39" i="8"/>
  <c r="OQ41" i="8"/>
  <c r="OQ30" i="8"/>
  <c r="OQ31" i="8"/>
  <c r="OQ135" i="8"/>
  <c r="OQ103" i="8"/>
  <c r="OQ78" i="8"/>
  <c r="OQ40" i="8"/>
  <c r="OQ24" i="8"/>
  <c r="OP185" i="8"/>
  <c r="OP43" i="8"/>
  <c r="OU10" i="8"/>
  <c r="OO183" i="8"/>
  <c r="OO187" i="8" s="1"/>
  <c r="NR151" i="10" l="1"/>
  <c r="NR167" i="10" s="1"/>
  <c r="NS227" i="11"/>
  <c r="NS228" i="11"/>
  <c r="NT222" i="11"/>
  <c r="NS225" i="11"/>
  <c r="NS226" i="11"/>
  <c r="NS224" i="11"/>
  <c r="NS154" i="10"/>
  <c r="NU7" i="10"/>
  <c r="NU5" i="10"/>
  <c r="NV6" i="10"/>
  <c r="NT9" i="10"/>
  <c r="NT4" i="10"/>
  <c r="NV131" i="10"/>
  <c r="NV129" i="10"/>
  <c r="NV116" i="10"/>
  <c r="NV160" i="10" s="1"/>
  <c r="NV127" i="10"/>
  <c r="NV130" i="10"/>
  <c r="NV128" i="10"/>
  <c r="NV98" i="10"/>
  <c r="NV27" i="10"/>
  <c r="NW10" i="10"/>
  <c r="NV20" i="10"/>
  <c r="NV29" i="10"/>
  <c r="NV25" i="10"/>
  <c r="NV19" i="10"/>
  <c r="NV65" i="10" s="1"/>
  <c r="NV23" i="10"/>
  <c r="NV18" i="10"/>
  <c r="NV97" i="10"/>
  <c r="NV21" i="10"/>
  <c r="NV28" i="10"/>
  <c r="NV22" i="10"/>
  <c r="NV17" i="10"/>
  <c r="NV99" i="10"/>
  <c r="NV100" i="10"/>
  <c r="NV26" i="10"/>
  <c r="NV24" i="10"/>
  <c r="NS153" i="10"/>
  <c r="NT78" i="10"/>
  <c r="NT76" i="10"/>
  <c r="NT74" i="10"/>
  <c r="NT79" i="10"/>
  <c r="NT77" i="10"/>
  <c r="NT75" i="10"/>
  <c r="NT70" i="10"/>
  <c r="NT68" i="10"/>
  <c r="NT72" i="10"/>
  <c r="NT153" i="10" s="1"/>
  <c r="NT73" i="10"/>
  <c r="NT71" i="10"/>
  <c r="NT69" i="10"/>
  <c r="NT8" i="10"/>
  <c r="NS152" i="10"/>
  <c r="NU161" i="10"/>
  <c r="NU159" i="10" s="1"/>
  <c r="NU64" i="10"/>
  <c r="NU148" i="10"/>
  <c r="NU147" i="10" s="1"/>
  <c r="NU40" i="9"/>
  <c r="NU38" i="9" s="1"/>
  <c r="NU334" i="9" s="1"/>
  <c r="NU338" i="9" s="1"/>
  <c r="NU288" i="9"/>
  <c r="NW90" i="9"/>
  <c r="NV290" i="9"/>
  <c r="OQ184" i="8"/>
  <c r="OQ18" i="8"/>
  <c r="OQ43" i="8"/>
  <c r="OR163" i="8"/>
  <c r="OR156" i="8"/>
  <c r="OR148" i="8"/>
  <c r="OR139" i="8"/>
  <c r="OR132" i="8"/>
  <c r="OR126" i="8"/>
  <c r="OR109" i="8"/>
  <c r="OR107" i="8"/>
  <c r="OR95" i="8"/>
  <c r="OR91" i="8"/>
  <c r="OR80" i="8"/>
  <c r="OR70" i="8"/>
  <c r="OR71" i="8"/>
  <c r="OR49" i="8"/>
  <c r="OR47" i="8"/>
  <c r="OR33" i="8"/>
  <c r="OR21" i="8"/>
  <c r="OR170" i="8"/>
  <c r="OR164" i="8"/>
  <c r="OR154" i="8"/>
  <c r="OR145" i="8"/>
  <c r="OR133" i="8"/>
  <c r="OR131" i="8"/>
  <c r="OR123" i="8"/>
  <c r="OR108" i="8"/>
  <c r="OR104" i="8"/>
  <c r="OR89" i="8"/>
  <c r="OR88" i="8"/>
  <c r="OR86" i="8"/>
  <c r="OR67" i="8"/>
  <c r="OR68" i="8"/>
  <c r="OR54" i="8"/>
  <c r="OR34" i="8"/>
  <c r="OR44" i="8"/>
  <c r="OR28" i="8"/>
  <c r="OR19" i="8"/>
  <c r="OR169" i="8"/>
  <c r="OR161" i="8"/>
  <c r="OR152" i="8"/>
  <c r="OR147" i="8"/>
  <c r="OR137" i="8"/>
  <c r="OR129" i="8"/>
  <c r="OR118" i="8"/>
  <c r="OR112" i="8"/>
  <c r="OR103" i="8"/>
  <c r="OR94" i="8"/>
  <c r="OR83" i="8"/>
  <c r="OR78" i="8"/>
  <c r="OR72" i="8"/>
  <c r="OR74" i="8"/>
  <c r="OR57" i="8"/>
  <c r="OR37" i="8"/>
  <c r="OR36" i="8"/>
  <c r="OR26" i="8"/>
  <c r="OR167" i="8"/>
  <c r="OR160" i="8"/>
  <c r="OR153" i="8"/>
  <c r="OR142" i="8"/>
  <c r="OR135" i="8"/>
  <c r="OR128" i="8"/>
  <c r="OR116" i="8"/>
  <c r="OR111" i="8"/>
  <c r="OR102" i="8"/>
  <c r="OR93" i="8"/>
  <c r="OR77" i="8"/>
  <c r="OR76" i="8"/>
  <c r="OR63" i="8"/>
  <c r="OR50" i="8"/>
  <c r="OR48" i="8"/>
  <c r="OR40" i="8"/>
  <c r="OR39" i="8"/>
  <c r="OR17" i="8"/>
  <c r="OR16" i="8" s="1"/>
  <c r="OR168" i="8"/>
  <c r="OR158" i="8"/>
  <c r="OR151" i="8"/>
  <c r="OR140" i="8"/>
  <c r="OR136" i="8"/>
  <c r="OR125" i="8"/>
  <c r="OR115" i="8"/>
  <c r="OR113" i="8"/>
  <c r="OR101" i="8"/>
  <c r="OR99" i="8"/>
  <c r="OR75" i="8"/>
  <c r="OR85" i="8"/>
  <c r="OR66" i="8"/>
  <c r="OR58" i="8"/>
  <c r="OR51" i="8"/>
  <c r="OR35" i="8"/>
  <c r="OR30" i="8"/>
  <c r="OR31" i="8"/>
  <c r="OR166" i="8"/>
  <c r="OR159" i="8"/>
  <c r="OR150" i="8"/>
  <c r="OR144" i="8"/>
  <c r="OR134" i="8"/>
  <c r="OR121" i="8"/>
  <c r="OR117" i="8"/>
  <c r="OR110" i="8"/>
  <c r="OR100" i="8"/>
  <c r="OR98" i="8"/>
  <c r="OR82" i="8"/>
  <c r="OR84" i="8"/>
  <c r="OR69" i="8"/>
  <c r="OR55" i="8"/>
  <c r="OR59" i="8"/>
  <c r="OR45" i="8"/>
  <c r="OR25" i="8"/>
  <c r="OR24" i="8"/>
  <c r="OR165" i="8"/>
  <c r="OR157" i="8"/>
  <c r="OR149" i="8"/>
  <c r="OR143" i="8"/>
  <c r="OR130" i="8"/>
  <c r="OR120" i="8"/>
  <c r="OR114" i="8"/>
  <c r="OR106" i="8"/>
  <c r="OR96" i="8"/>
  <c r="OR92" i="8"/>
  <c r="OR81" i="8"/>
  <c r="OR73" i="8"/>
  <c r="OR65" i="8"/>
  <c r="OR52" i="8"/>
  <c r="OR56" i="8"/>
  <c r="OR38" i="8"/>
  <c r="OR29" i="8"/>
  <c r="OR22" i="8"/>
  <c r="OR162" i="8"/>
  <c r="OR155" i="8"/>
  <c r="OR146" i="8"/>
  <c r="OR141" i="8"/>
  <c r="OR127" i="8"/>
  <c r="OR124" i="8"/>
  <c r="OR119" i="8"/>
  <c r="OR105" i="8"/>
  <c r="OR90" i="8"/>
  <c r="OR97" i="8"/>
  <c r="OR87" i="8"/>
  <c r="OR64" i="8"/>
  <c r="OR60" i="8"/>
  <c r="OR46" i="8"/>
  <c r="OR53" i="8"/>
  <c r="OR41" i="8"/>
  <c r="OR23" i="8"/>
  <c r="OR20" i="8"/>
  <c r="OQ185" i="8"/>
  <c r="OP183" i="8"/>
  <c r="OP187" i="8" s="1"/>
  <c r="OT7" i="8"/>
  <c r="OT8" i="8" s="1"/>
  <c r="OT5" i="8"/>
  <c r="OU6" i="8"/>
  <c r="OV10" i="8"/>
  <c r="OS4" i="8"/>
  <c r="OS9" i="8"/>
  <c r="NS151" i="10" l="1"/>
  <c r="NS167" i="10" s="1"/>
  <c r="NT227" i="11"/>
  <c r="NT228" i="11"/>
  <c r="NT226" i="11"/>
  <c r="NT225" i="11"/>
  <c r="NT224" i="11"/>
  <c r="NU222" i="11"/>
  <c r="NT152" i="10"/>
  <c r="NW130" i="10"/>
  <c r="NW131" i="10"/>
  <c r="NW116" i="10"/>
  <c r="NW160" i="10" s="1"/>
  <c r="NW127" i="10"/>
  <c r="NW128" i="10"/>
  <c r="NW129" i="10"/>
  <c r="NW28" i="10"/>
  <c r="NW23" i="10"/>
  <c r="NW21" i="10"/>
  <c r="NW19" i="10"/>
  <c r="NX10" i="10"/>
  <c r="NW25" i="10"/>
  <c r="NW17" i="10"/>
  <c r="NW22" i="10"/>
  <c r="NW26" i="10"/>
  <c r="NW24" i="10"/>
  <c r="NW27" i="10"/>
  <c r="NW20" i="10"/>
  <c r="NW98" i="10"/>
  <c r="NW29" i="10"/>
  <c r="NW99" i="10"/>
  <c r="NW100" i="10"/>
  <c r="NW18" i="10"/>
  <c r="NW97" i="10"/>
  <c r="NV156" i="10"/>
  <c r="NV155" i="10" s="1"/>
  <c r="NW6" i="10"/>
  <c r="NV5" i="10"/>
  <c r="NV7" i="10"/>
  <c r="NU9" i="10"/>
  <c r="NU4" i="10"/>
  <c r="NV64" i="10"/>
  <c r="NV148" i="10"/>
  <c r="NV147" i="10" s="1"/>
  <c r="NV161" i="10"/>
  <c r="NU78" i="10"/>
  <c r="NU76" i="10"/>
  <c r="NU74" i="10"/>
  <c r="NU79" i="10"/>
  <c r="NU77" i="10"/>
  <c r="NU75" i="10"/>
  <c r="NU73" i="10"/>
  <c r="NU72" i="10"/>
  <c r="NU71" i="10"/>
  <c r="NU69" i="10"/>
  <c r="NU70" i="10"/>
  <c r="NU68" i="10"/>
  <c r="NU8" i="10"/>
  <c r="NT154" i="10"/>
  <c r="NV159" i="10"/>
  <c r="NV40" i="9"/>
  <c r="NV38" i="9" s="1"/>
  <c r="NV334" i="9" s="1"/>
  <c r="NV338" i="9" s="1"/>
  <c r="NV288" i="9"/>
  <c r="NW290" i="9"/>
  <c r="NX90" i="9"/>
  <c r="OU7" i="8"/>
  <c r="OU8" i="8" s="1"/>
  <c r="OU5" i="8"/>
  <c r="OV6" i="8"/>
  <c r="OT9" i="8"/>
  <c r="OT4" i="8"/>
  <c r="OR18" i="8"/>
  <c r="OR184" i="8"/>
  <c r="OW10" i="8"/>
  <c r="OR43" i="8"/>
  <c r="OR185" i="8"/>
  <c r="OS162" i="8"/>
  <c r="OS154" i="8"/>
  <c r="OS148" i="8"/>
  <c r="OS137" i="8"/>
  <c r="OS131" i="8"/>
  <c r="OS126" i="8"/>
  <c r="OS108" i="8"/>
  <c r="OS104" i="8"/>
  <c r="OS89" i="8"/>
  <c r="OS96" i="8"/>
  <c r="OS85" i="8"/>
  <c r="OS72" i="8"/>
  <c r="OS73" i="8"/>
  <c r="OS48" i="8"/>
  <c r="OS40" i="8"/>
  <c r="OS47" i="8"/>
  <c r="OS21" i="8"/>
  <c r="OS17" i="8"/>
  <c r="OS16" i="8" s="1"/>
  <c r="OS170" i="8"/>
  <c r="OS163" i="8"/>
  <c r="OS155" i="8"/>
  <c r="OS145" i="8"/>
  <c r="OS135" i="8"/>
  <c r="OS129" i="8"/>
  <c r="OS123" i="8"/>
  <c r="OS107" i="8"/>
  <c r="OS103" i="8"/>
  <c r="OS94" i="8"/>
  <c r="OS82" i="8"/>
  <c r="OS84" i="8"/>
  <c r="OS63" i="8"/>
  <c r="OS64" i="8"/>
  <c r="OS51" i="8"/>
  <c r="OS35" i="8"/>
  <c r="OS39" i="8"/>
  <c r="OS19" i="8"/>
  <c r="OS169" i="8"/>
  <c r="OS161" i="8"/>
  <c r="OS153" i="8"/>
  <c r="OS147" i="8"/>
  <c r="OS136" i="8"/>
  <c r="OS128" i="8"/>
  <c r="OS125" i="8"/>
  <c r="OS112" i="8"/>
  <c r="OS102" i="8"/>
  <c r="OS93" i="8"/>
  <c r="OS81" i="8"/>
  <c r="OS88" i="8"/>
  <c r="OS66" i="8"/>
  <c r="OS58" i="8"/>
  <c r="OS59" i="8"/>
  <c r="OS45" i="8"/>
  <c r="OS34" i="8"/>
  <c r="OS28" i="8"/>
  <c r="OS168" i="8"/>
  <c r="OS160" i="8"/>
  <c r="OS150" i="8"/>
  <c r="OS142" i="8"/>
  <c r="OS134" i="8"/>
  <c r="OS130" i="8"/>
  <c r="OS118" i="8"/>
  <c r="OS111" i="8"/>
  <c r="OS101" i="8"/>
  <c r="OS99" i="8"/>
  <c r="OS87" i="8"/>
  <c r="OS83" i="8"/>
  <c r="OS69" i="8"/>
  <c r="OS55" i="8"/>
  <c r="OS56" i="8"/>
  <c r="OS38" i="8"/>
  <c r="OS33" i="8"/>
  <c r="OS26" i="8"/>
  <c r="OS167" i="8"/>
  <c r="OS159" i="8"/>
  <c r="OS152" i="8"/>
  <c r="OS140" i="8"/>
  <c r="OS139" i="8"/>
  <c r="OS121" i="8"/>
  <c r="OS116" i="8"/>
  <c r="OS113" i="8"/>
  <c r="OS100" i="8"/>
  <c r="OS98" i="8"/>
  <c r="OS80" i="8"/>
  <c r="OS77" i="8"/>
  <c r="OS65" i="8"/>
  <c r="OS52" i="8"/>
  <c r="OS53" i="8"/>
  <c r="OS46" i="8"/>
  <c r="OS30" i="8"/>
  <c r="OS31" i="8"/>
  <c r="OS166" i="8"/>
  <c r="OS157" i="8"/>
  <c r="OS149" i="8"/>
  <c r="OS144" i="8"/>
  <c r="OS133" i="8"/>
  <c r="OS120" i="8"/>
  <c r="OS115" i="8"/>
  <c r="OS110" i="8"/>
  <c r="OS106" i="8"/>
  <c r="OS92" i="8"/>
  <c r="OS86" i="8"/>
  <c r="OS75" i="8"/>
  <c r="OS71" i="8"/>
  <c r="OS49" i="8"/>
  <c r="OS60" i="8"/>
  <c r="OS41" i="8"/>
  <c r="OS25" i="8"/>
  <c r="OS24" i="8"/>
  <c r="OS165" i="8"/>
  <c r="OS156" i="8"/>
  <c r="OS151" i="8"/>
  <c r="OS143" i="8"/>
  <c r="OS127" i="8"/>
  <c r="OS119" i="8"/>
  <c r="OS117" i="8"/>
  <c r="OS109" i="8"/>
  <c r="OS90" i="8"/>
  <c r="OS97" i="8"/>
  <c r="OS78" i="8"/>
  <c r="OS70" i="8"/>
  <c r="OS68" i="8"/>
  <c r="OS54" i="8"/>
  <c r="OS50" i="8"/>
  <c r="OS44" i="8"/>
  <c r="OS29" i="8"/>
  <c r="OS22" i="8"/>
  <c r="OS164" i="8"/>
  <c r="OS158" i="8"/>
  <c r="OS146" i="8"/>
  <c r="OS141" i="8"/>
  <c r="OS132" i="8"/>
  <c r="OS124" i="8"/>
  <c r="OS114" i="8"/>
  <c r="OS105" i="8"/>
  <c r="OS95" i="8"/>
  <c r="OS91" i="8"/>
  <c r="OS76" i="8"/>
  <c r="OS67" i="8"/>
  <c r="OS74" i="8"/>
  <c r="OS57" i="8"/>
  <c r="OS37" i="8"/>
  <c r="OS36" i="8"/>
  <c r="OS23" i="8"/>
  <c r="OS20" i="8"/>
  <c r="OQ183" i="8"/>
  <c r="OQ187" i="8" s="1"/>
  <c r="NU226" i="11" l="1"/>
  <c r="NU228" i="11"/>
  <c r="NU227" i="11"/>
  <c r="NU225" i="11"/>
  <c r="NU224" i="11"/>
  <c r="NV222" i="11"/>
  <c r="NU152" i="10"/>
  <c r="NW64" i="10"/>
  <c r="NW148" i="10"/>
  <c r="NW147" i="10" s="1"/>
  <c r="OR183" i="8"/>
  <c r="OR187" i="8" s="1"/>
  <c r="NV78" i="10"/>
  <c r="NV79" i="10"/>
  <c r="NV77" i="10"/>
  <c r="NV75" i="10"/>
  <c r="NV73" i="10"/>
  <c r="NV71" i="10"/>
  <c r="NV69" i="10"/>
  <c r="NV74" i="10"/>
  <c r="NV76" i="10"/>
  <c r="NV154" i="10" s="1"/>
  <c r="NV70" i="10"/>
  <c r="NV68" i="10"/>
  <c r="NV152" i="10" s="1"/>
  <c r="NV72" i="10"/>
  <c r="NV8" i="10"/>
  <c r="NW161" i="10"/>
  <c r="NW159" i="10" s="1"/>
  <c r="NU154" i="10"/>
  <c r="NV9" i="10"/>
  <c r="NV4" i="10"/>
  <c r="NX130" i="10"/>
  <c r="NX131" i="10"/>
  <c r="NX116" i="10"/>
  <c r="NX160" i="10" s="1"/>
  <c r="NX127" i="10"/>
  <c r="NX128" i="10"/>
  <c r="NX129" i="10"/>
  <c r="NX97" i="10"/>
  <c r="NX28" i="10"/>
  <c r="NX24" i="10"/>
  <c r="NX20" i="10"/>
  <c r="NY10" i="10"/>
  <c r="NX26" i="10"/>
  <c r="NX22" i="10"/>
  <c r="NX21" i="10"/>
  <c r="NX19" i="10"/>
  <c r="NX65" i="10" s="1"/>
  <c r="NX29" i="10"/>
  <c r="NX98" i="10"/>
  <c r="NX18" i="10"/>
  <c r="NX23" i="10"/>
  <c r="NX17" i="10"/>
  <c r="NX25" i="10"/>
  <c r="NX99" i="10"/>
  <c r="NX100" i="10"/>
  <c r="NX27" i="10"/>
  <c r="NX6" i="10"/>
  <c r="NW7" i="10"/>
  <c r="NW5" i="10"/>
  <c r="NW65" i="10"/>
  <c r="NU153" i="10"/>
  <c r="NW156" i="10"/>
  <c r="NW155" i="10" s="1"/>
  <c r="NT151" i="10"/>
  <c r="NT167" i="10" s="1"/>
  <c r="NY90" i="9"/>
  <c r="NX290" i="9"/>
  <c r="NW40" i="9"/>
  <c r="NW38" i="9" s="1"/>
  <c r="NW334" i="9" s="1"/>
  <c r="NW338" i="9" s="1"/>
  <c r="NW288" i="9"/>
  <c r="OX10" i="8"/>
  <c r="OS184" i="8"/>
  <c r="OS18" i="8"/>
  <c r="OS185" i="8"/>
  <c r="OS43" i="8"/>
  <c r="OT164" i="8"/>
  <c r="OT155" i="8"/>
  <c r="OT145" i="8"/>
  <c r="OT136" i="8"/>
  <c r="OT129" i="8"/>
  <c r="OT121" i="8"/>
  <c r="OT119" i="8"/>
  <c r="OT103" i="8"/>
  <c r="OT88" i="8"/>
  <c r="OT100" i="8"/>
  <c r="OT85" i="8"/>
  <c r="OT66" i="8"/>
  <c r="OT70" i="8"/>
  <c r="OT56" i="8"/>
  <c r="OT40" i="8"/>
  <c r="OT39" i="8"/>
  <c r="OT19" i="8"/>
  <c r="OT17" i="8"/>
  <c r="OT16" i="8" s="1"/>
  <c r="OT112" i="8"/>
  <c r="OT170" i="8"/>
  <c r="OT162" i="8"/>
  <c r="OT153" i="8"/>
  <c r="OT147" i="8"/>
  <c r="OT134" i="8"/>
  <c r="OT128" i="8"/>
  <c r="OT120" i="8"/>
  <c r="OT108" i="8"/>
  <c r="OT102" i="8"/>
  <c r="OT93" i="8"/>
  <c r="OT90" i="8"/>
  <c r="OT84" i="8"/>
  <c r="OT69" i="8"/>
  <c r="OT67" i="8"/>
  <c r="OT53" i="8"/>
  <c r="OT35" i="8"/>
  <c r="OT34" i="8"/>
  <c r="OT28" i="8"/>
  <c r="OT83" i="8"/>
  <c r="OT49" i="8"/>
  <c r="OT48" i="8"/>
  <c r="OT37" i="8"/>
  <c r="OT168" i="8"/>
  <c r="OT133" i="8"/>
  <c r="OT87" i="8"/>
  <c r="OT30" i="8"/>
  <c r="OT169" i="8"/>
  <c r="OT161" i="8"/>
  <c r="OT150" i="8"/>
  <c r="OT144" i="8"/>
  <c r="OT139" i="8"/>
  <c r="OT130" i="8"/>
  <c r="OT118" i="8"/>
  <c r="OT107" i="8"/>
  <c r="OT101" i="8"/>
  <c r="OT99" i="8"/>
  <c r="OT81" i="8"/>
  <c r="OT65" i="8"/>
  <c r="OT47" i="8"/>
  <c r="OT26" i="8"/>
  <c r="OT71" i="8"/>
  <c r="OT60" i="8"/>
  <c r="OT167" i="8"/>
  <c r="OT158" i="8"/>
  <c r="OT151" i="8"/>
  <c r="OT143" i="8"/>
  <c r="OT135" i="8"/>
  <c r="OT124" i="8"/>
  <c r="OT115" i="8"/>
  <c r="OT111" i="8"/>
  <c r="OT105" i="8"/>
  <c r="OT92" i="8"/>
  <c r="OT80" i="8"/>
  <c r="OT75" i="8"/>
  <c r="OT68" i="8"/>
  <c r="OT45" i="8"/>
  <c r="OT50" i="8"/>
  <c r="OT46" i="8"/>
  <c r="OT25" i="8"/>
  <c r="OT24" i="8"/>
  <c r="OT146" i="8"/>
  <c r="OT106" i="8"/>
  <c r="OT38" i="8"/>
  <c r="OT166" i="8"/>
  <c r="OT159" i="8"/>
  <c r="OT149" i="8"/>
  <c r="OT141" i="8"/>
  <c r="OT127" i="8"/>
  <c r="OT126" i="8"/>
  <c r="OT117" i="8"/>
  <c r="OT110" i="8"/>
  <c r="OT95" i="8"/>
  <c r="OT97" i="8"/>
  <c r="OT86" i="8"/>
  <c r="OT82" i="8"/>
  <c r="OT74" i="8"/>
  <c r="OT57" i="8"/>
  <c r="OT58" i="8"/>
  <c r="OT41" i="8"/>
  <c r="OT29" i="8"/>
  <c r="OT22" i="8"/>
  <c r="OT55" i="8"/>
  <c r="OT23" i="8"/>
  <c r="OT156" i="8"/>
  <c r="OT104" i="8"/>
  <c r="OT76" i="8"/>
  <c r="OT59" i="8"/>
  <c r="OT36" i="8"/>
  <c r="OT152" i="8"/>
  <c r="OT116" i="8"/>
  <c r="OT54" i="8"/>
  <c r="OT163" i="8"/>
  <c r="OT157" i="8"/>
  <c r="OT154" i="8"/>
  <c r="OT142" i="8"/>
  <c r="OT132" i="8"/>
  <c r="OT123" i="8"/>
  <c r="OT114" i="8"/>
  <c r="OT109" i="8"/>
  <c r="OT89" i="8"/>
  <c r="OT91" i="8"/>
  <c r="OT78" i="8"/>
  <c r="OT72" i="8"/>
  <c r="OT73" i="8"/>
  <c r="OT51" i="8"/>
  <c r="OT44" i="8"/>
  <c r="OT20" i="8"/>
  <c r="OT140" i="8"/>
  <c r="OT113" i="8"/>
  <c r="OT96" i="8"/>
  <c r="OT63" i="8"/>
  <c r="OT52" i="8"/>
  <c r="OT21" i="8"/>
  <c r="OT160" i="8"/>
  <c r="OT98" i="8"/>
  <c r="OT31" i="8"/>
  <c r="OT165" i="8"/>
  <c r="OT148" i="8"/>
  <c r="OT131" i="8"/>
  <c r="OT125" i="8"/>
  <c r="OT94" i="8"/>
  <c r="OT64" i="8"/>
  <c r="OT33" i="8"/>
  <c r="OT137" i="8"/>
  <c r="OT77" i="8"/>
  <c r="OV5" i="8"/>
  <c r="OW6" i="8"/>
  <c r="OV7" i="8"/>
  <c r="OV8" i="8" s="1"/>
  <c r="OU9" i="8"/>
  <c r="OU4" i="8"/>
  <c r="OS183" i="8" l="1"/>
  <c r="OS187" i="8" s="1"/>
  <c r="NV153" i="10"/>
  <c r="NV226" i="11"/>
  <c r="NV225" i="11"/>
  <c r="NV224" i="11"/>
  <c r="NV228" i="11"/>
  <c r="NV227" i="11"/>
  <c r="NW222" i="11"/>
  <c r="NW79" i="10"/>
  <c r="NW77" i="10"/>
  <c r="NW78" i="10"/>
  <c r="NW76" i="10"/>
  <c r="NW154" i="10" s="1"/>
  <c r="NW74" i="10"/>
  <c r="NW71" i="10"/>
  <c r="NW69" i="10"/>
  <c r="NW75" i="10"/>
  <c r="NW73" i="10"/>
  <c r="NW70" i="10"/>
  <c r="NW68" i="10"/>
  <c r="NW152" i="10" s="1"/>
  <c r="NW72" i="10"/>
  <c r="NW153" i="10" s="1"/>
  <c r="NW8" i="10"/>
  <c r="NY130" i="10"/>
  <c r="NY131" i="10"/>
  <c r="NY116" i="10"/>
  <c r="NY160" i="10" s="1"/>
  <c r="NY127" i="10"/>
  <c r="NY128" i="10"/>
  <c r="NY129" i="10"/>
  <c r="NY29" i="10"/>
  <c r="NY24" i="10"/>
  <c r="NY20" i="10"/>
  <c r="NZ10" i="10"/>
  <c r="NY23" i="10"/>
  <c r="NY19" i="10"/>
  <c r="NY65" i="10" s="1"/>
  <c r="NY18" i="10"/>
  <c r="NY27" i="10"/>
  <c r="NY99" i="10"/>
  <c r="NY22" i="10"/>
  <c r="NY21" i="10"/>
  <c r="NY25" i="10"/>
  <c r="NY17" i="10"/>
  <c r="NY28" i="10"/>
  <c r="NY26" i="10"/>
  <c r="NY98" i="10"/>
  <c r="NY97" i="10"/>
  <c r="NY156" i="10" s="1"/>
  <c r="NY155" i="10" s="1"/>
  <c r="NY100" i="10"/>
  <c r="NY6" i="10"/>
  <c r="NX7" i="10"/>
  <c r="NX5" i="10"/>
  <c r="NV151" i="10"/>
  <c r="NV167" i="10" s="1"/>
  <c r="NX156" i="10"/>
  <c r="NX155" i="10" s="1"/>
  <c r="OT185" i="8"/>
  <c r="NW4" i="10"/>
  <c r="NW9" i="10"/>
  <c r="NX64" i="10"/>
  <c r="NX148" i="10"/>
  <c r="NX147" i="10" s="1"/>
  <c r="NX161" i="10"/>
  <c r="NX159" i="10" s="1"/>
  <c r="NU151" i="10"/>
  <c r="NU167" i="10" s="1"/>
  <c r="OT43" i="8"/>
  <c r="NX40" i="9"/>
  <c r="NX38" i="9" s="1"/>
  <c r="NX334" i="9" s="1"/>
  <c r="NX338" i="9" s="1"/>
  <c r="NX288" i="9"/>
  <c r="NZ90" i="9"/>
  <c r="NY290" i="9"/>
  <c r="OV9" i="8"/>
  <c r="OV4" i="8"/>
  <c r="OT18" i="8"/>
  <c r="OT184" i="8"/>
  <c r="OX6" i="8"/>
  <c r="OW7" i="8"/>
  <c r="OW8" i="8" s="1"/>
  <c r="OW5" i="8"/>
  <c r="OU170" i="8"/>
  <c r="OU154" i="8"/>
  <c r="OU120" i="8"/>
  <c r="OU98" i="8"/>
  <c r="OU37" i="8"/>
  <c r="OU169" i="8"/>
  <c r="OU161" i="8"/>
  <c r="OU150" i="8"/>
  <c r="OU146" i="8"/>
  <c r="OU134" i="8"/>
  <c r="OU130" i="8"/>
  <c r="OU118" i="8"/>
  <c r="OU112" i="8"/>
  <c r="OU101" i="8"/>
  <c r="OU92" i="8"/>
  <c r="OU80" i="8"/>
  <c r="OU75" i="8"/>
  <c r="OU68" i="8"/>
  <c r="OU54" i="8"/>
  <c r="OU60" i="8"/>
  <c r="OU46" i="8"/>
  <c r="OU40" i="8"/>
  <c r="OU24" i="8"/>
  <c r="OU100" i="8"/>
  <c r="OU86" i="8"/>
  <c r="OU74" i="8"/>
  <c r="OU50" i="8"/>
  <c r="OU45" i="8"/>
  <c r="OU22" i="8"/>
  <c r="OU158" i="8"/>
  <c r="OU152" i="8"/>
  <c r="OU133" i="8"/>
  <c r="OU115" i="8"/>
  <c r="OU99" i="8"/>
  <c r="OU78" i="8"/>
  <c r="OU73" i="8"/>
  <c r="OU58" i="8"/>
  <c r="OU23" i="8"/>
  <c r="OU162" i="8"/>
  <c r="OU106" i="8"/>
  <c r="OU63" i="8"/>
  <c r="OU166" i="8"/>
  <c r="OU160" i="8"/>
  <c r="OU155" i="8"/>
  <c r="OU144" i="8"/>
  <c r="OU139" i="8"/>
  <c r="OU127" i="8"/>
  <c r="OU116" i="8"/>
  <c r="OU111" i="8"/>
  <c r="OU97" i="8"/>
  <c r="OU88" i="8"/>
  <c r="OU57" i="8"/>
  <c r="OU29" i="8"/>
  <c r="OU168" i="8"/>
  <c r="OU143" i="8"/>
  <c r="OU124" i="8"/>
  <c r="OU110" i="8"/>
  <c r="OU91" i="8"/>
  <c r="OU82" i="8"/>
  <c r="OU48" i="8"/>
  <c r="OU41" i="8"/>
  <c r="OU20" i="8"/>
  <c r="OU136" i="8"/>
  <c r="OU102" i="8"/>
  <c r="OU38" i="8"/>
  <c r="OU77" i="8"/>
  <c r="OU163" i="8"/>
  <c r="OU159" i="8"/>
  <c r="OU151" i="8"/>
  <c r="OU141" i="8"/>
  <c r="OU137" i="8"/>
  <c r="OU126" i="8"/>
  <c r="OU117" i="8"/>
  <c r="OU113" i="8"/>
  <c r="OU105" i="8"/>
  <c r="OU96" i="8"/>
  <c r="OU76" i="8"/>
  <c r="OU81" i="8"/>
  <c r="OU64" i="8"/>
  <c r="OU51" i="8"/>
  <c r="OU55" i="8"/>
  <c r="OU44" i="8"/>
  <c r="OU21" i="8"/>
  <c r="OU33" i="8"/>
  <c r="OU147" i="8"/>
  <c r="OU87" i="8"/>
  <c r="OU165" i="8"/>
  <c r="OU156" i="8"/>
  <c r="OU149" i="8"/>
  <c r="OU142" i="8"/>
  <c r="OU135" i="8"/>
  <c r="OU123" i="8"/>
  <c r="OU114" i="8"/>
  <c r="OU109" i="8"/>
  <c r="OU104" i="8"/>
  <c r="OU90" i="8"/>
  <c r="OU85" i="8"/>
  <c r="OU66" i="8"/>
  <c r="OU70" i="8"/>
  <c r="OU59" i="8"/>
  <c r="OU52" i="8"/>
  <c r="OU36" i="8"/>
  <c r="OU19" i="8"/>
  <c r="OU30" i="8"/>
  <c r="OU31" i="8"/>
  <c r="OU167" i="8"/>
  <c r="OU157" i="8"/>
  <c r="OU145" i="8"/>
  <c r="OU140" i="8"/>
  <c r="OU131" i="8"/>
  <c r="OU125" i="8"/>
  <c r="OU119" i="8"/>
  <c r="OU108" i="8"/>
  <c r="OU94" i="8"/>
  <c r="OU95" i="8"/>
  <c r="OU84" i="8"/>
  <c r="OU69" i="8"/>
  <c r="OU67" i="8"/>
  <c r="OU56" i="8"/>
  <c r="OU49" i="8"/>
  <c r="OU39" i="8"/>
  <c r="OU28" i="8"/>
  <c r="OU25" i="8"/>
  <c r="OU35" i="8"/>
  <c r="OU26" i="8"/>
  <c r="OU47" i="8"/>
  <c r="OU164" i="8"/>
  <c r="OU153" i="8"/>
  <c r="OU148" i="8"/>
  <c r="OU132" i="8"/>
  <c r="OU129" i="8"/>
  <c r="OU121" i="8"/>
  <c r="OU107" i="8"/>
  <c r="OU103" i="8"/>
  <c r="OU93" i="8"/>
  <c r="OU89" i="8"/>
  <c r="OU83" i="8"/>
  <c r="OU65" i="8"/>
  <c r="OU72" i="8"/>
  <c r="OU53" i="8"/>
  <c r="OU34" i="8"/>
  <c r="OU17" i="8"/>
  <c r="OU16" i="8" s="1"/>
  <c r="OU128" i="8"/>
  <c r="OU71" i="8"/>
  <c r="OY10" i="8"/>
  <c r="NW225" i="11" l="1"/>
  <c r="NW227" i="11"/>
  <c r="NW228" i="11"/>
  <c r="NX222" i="11"/>
  <c r="NW226" i="11"/>
  <c r="NW224" i="11"/>
  <c r="OT183" i="8"/>
  <c r="NX79" i="10"/>
  <c r="NX77" i="10"/>
  <c r="NX75" i="10"/>
  <c r="NX78" i="10"/>
  <c r="NX76" i="10"/>
  <c r="NX74" i="10"/>
  <c r="NX71" i="10"/>
  <c r="NX69" i="10"/>
  <c r="NX73" i="10"/>
  <c r="NX70" i="10"/>
  <c r="NX68" i="10"/>
  <c r="NX152" i="10" s="1"/>
  <c r="NX72" i="10"/>
  <c r="NX153" i="10" s="1"/>
  <c r="NX8" i="10"/>
  <c r="NY64" i="10"/>
  <c r="NY148" i="10"/>
  <c r="NY147" i="10" s="1"/>
  <c r="NY7" i="10"/>
  <c r="NY5" i="10"/>
  <c r="NZ6" i="10"/>
  <c r="NZ130" i="10"/>
  <c r="NZ131" i="10"/>
  <c r="NZ127" i="10"/>
  <c r="NZ128" i="10"/>
  <c r="NZ129" i="10"/>
  <c r="NZ116" i="10"/>
  <c r="NZ160" i="10" s="1"/>
  <c r="NZ29" i="10"/>
  <c r="NZ27" i="10"/>
  <c r="NZ24" i="10"/>
  <c r="NZ20" i="10"/>
  <c r="OA10" i="10"/>
  <c r="NZ25" i="10"/>
  <c r="NZ21" i="10"/>
  <c r="NZ17" i="10"/>
  <c r="NZ18" i="10"/>
  <c r="NZ23" i="10"/>
  <c r="NZ99" i="10"/>
  <c r="NZ28" i="10"/>
  <c r="NZ26" i="10"/>
  <c r="NZ19" i="10"/>
  <c r="NZ65" i="10" s="1"/>
  <c r="NZ22" i="10"/>
  <c r="NZ100" i="10"/>
  <c r="NZ98" i="10"/>
  <c r="NZ97" i="10"/>
  <c r="NW151" i="10"/>
  <c r="NW167" i="10" s="1"/>
  <c r="OU185" i="8"/>
  <c r="NX9" i="10"/>
  <c r="NX4" i="10"/>
  <c r="NY161" i="10"/>
  <c r="NY159" i="10" s="1"/>
  <c r="NY40" i="9"/>
  <c r="NY38" i="9" s="1"/>
  <c r="NY334" i="9" s="1"/>
  <c r="NY338" i="9" s="1"/>
  <c r="NY288" i="9"/>
  <c r="OA90" i="9"/>
  <c r="NZ290" i="9"/>
  <c r="OT187" i="8"/>
  <c r="OZ10" i="8"/>
  <c r="OW9" i="8"/>
  <c r="OW4" i="8"/>
  <c r="OU184" i="8"/>
  <c r="OU18" i="8"/>
  <c r="OY6" i="8"/>
  <c r="OX7" i="8"/>
  <c r="OX8" i="8" s="1"/>
  <c r="OX5" i="8"/>
  <c r="OU43" i="8"/>
  <c r="OV169" i="8"/>
  <c r="OV162" i="8"/>
  <c r="OV155" i="8"/>
  <c r="OV146" i="8"/>
  <c r="OV134" i="8"/>
  <c r="OV130" i="8"/>
  <c r="OV118" i="8"/>
  <c r="OV110" i="8"/>
  <c r="OV106" i="8"/>
  <c r="OV97" i="8"/>
  <c r="OV78" i="8"/>
  <c r="OV82" i="8"/>
  <c r="OV74" i="8"/>
  <c r="OV66" i="8"/>
  <c r="OV58" i="8"/>
  <c r="OV41" i="8"/>
  <c r="OV35" i="8"/>
  <c r="OV33" i="8"/>
  <c r="OV168" i="8"/>
  <c r="OV158" i="8"/>
  <c r="OV152" i="8"/>
  <c r="OV144" i="8"/>
  <c r="OV133" i="8"/>
  <c r="OV127" i="8"/>
  <c r="OV116" i="8"/>
  <c r="OV113" i="8"/>
  <c r="OV105" i="8"/>
  <c r="OV91" i="8"/>
  <c r="OV76" i="8"/>
  <c r="OV81" i="8"/>
  <c r="OV73" i="8"/>
  <c r="OV57" i="8"/>
  <c r="OV55" i="8"/>
  <c r="OV44" i="8"/>
  <c r="OV28" i="8"/>
  <c r="OV30" i="8"/>
  <c r="OV167" i="8"/>
  <c r="OV159" i="8"/>
  <c r="OV151" i="8"/>
  <c r="OV143" i="8"/>
  <c r="OV137" i="8"/>
  <c r="OV126" i="8"/>
  <c r="OV115" i="8"/>
  <c r="OV109" i="8"/>
  <c r="OV104" i="8"/>
  <c r="OV96" i="8"/>
  <c r="OV85" i="8"/>
  <c r="OV87" i="8"/>
  <c r="OV64" i="8"/>
  <c r="OV48" i="8"/>
  <c r="OV52" i="8"/>
  <c r="OV36" i="8"/>
  <c r="OV26" i="8"/>
  <c r="OV25" i="8"/>
  <c r="OV165" i="8"/>
  <c r="OV156" i="8"/>
  <c r="OV149" i="8"/>
  <c r="OV141" i="8"/>
  <c r="OV135" i="8"/>
  <c r="OV123" i="8"/>
  <c r="OV117" i="8"/>
  <c r="OV108" i="8"/>
  <c r="OV103" i="8"/>
  <c r="OV90" i="8"/>
  <c r="OV84" i="8"/>
  <c r="OV80" i="8"/>
  <c r="OV70" i="8"/>
  <c r="OV51" i="8"/>
  <c r="OV46" i="8"/>
  <c r="OV39" i="8"/>
  <c r="OV17" i="8"/>
  <c r="OV16" i="8" s="1"/>
  <c r="OV29" i="8"/>
  <c r="OV166" i="8"/>
  <c r="OV160" i="8"/>
  <c r="OV150" i="8"/>
  <c r="OV139" i="8"/>
  <c r="OV132" i="8"/>
  <c r="OV125" i="8"/>
  <c r="OV114" i="8"/>
  <c r="OV107" i="8"/>
  <c r="OV93" i="8"/>
  <c r="OV95" i="8"/>
  <c r="OV83" i="8"/>
  <c r="OV69" i="8"/>
  <c r="OV67" i="8"/>
  <c r="OV56" i="8"/>
  <c r="OV49" i="8"/>
  <c r="OV34" i="8"/>
  <c r="OV31" i="8"/>
  <c r="OV23" i="8"/>
  <c r="OV164" i="8"/>
  <c r="OV157" i="8"/>
  <c r="OV148" i="8"/>
  <c r="OV142" i="8"/>
  <c r="OV131" i="8"/>
  <c r="OV121" i="8"/>
  <c r="OV119" i="8"/>
  <c r="OV102" i="8"/>
  <c r="OV98" i="8"/>
  <c r="OV89" i="8"/>
  <c r="OV77" i="8"/>
  <c r="OV65" i="8"/>
  <c r="OV59" i="8"/>
  <c r="OV53" i="8"/>
  <c r="OV54" i="8"/>
  <c r="OV47" i="8"/>
  <c r="OV24" i="8"/>
  <c r="OV21" i="8"/>
  <c r="OV163" i="8"/>
  <c r="OV153" i="8"/>
  <c r="OV145" i="8"/>
  <c r="OV140" i="8"/>
  <c r="OV129" i="8"/>
  <c r="OV120" i="8"/>
  <c r="OV112" i="8"/>
  <c r="OV101" i="8"/>
  <c r="OV92" i="8"/>
  <c r="OV94" i="8"/>
  <c r="OV75" i="8"/>
  <c r="OV71" i="8"/>
  <c r="OV72" i="8"/>
  <c r="OV60" i="8"/>
  <c r="OV38" i="8"/>
  <c r="OV37" i="8"/>
  <c r="OV22" i="8"/>
  <c r="OV19" i="8"/>
  <c r="OV170" i="8"/>
  <c r="OV161" i="8"/>
  <c r="OV154" i="8"/>
  <c r="OV147" i="8"/>
  <c r="OV136" i="8"/>
  <c r="OV128" i="8"/>
  <c r="OV124" i="8"/>
  <c r="OV111" i="8"/>
  <c r="OV100" i="8"/>
  <c r="OV99" i="8"/>
  <c r="OV86" i="8"/>
  <c r="OV88" i="8"/>
  <c r="OV68" i="8"/>
  <c r="OV63" i="8"/>
  <c r="OV50" i="8"/>
  <c r="OV45" i="8"/>
  <c r="OV40" i="8"/>
  <c r="OV20" i="8"/>
  <c r="OU183" i="8" l="1"/>
  <c r="OU187" i="8" s="1"/>
  <c r="NX228" i="11"/>
  <c r="NX227" i="11"/>
  <c r="NX226" i="11"/>
  <c r="NX225" i="11"/>
  <c r="NY222" i="11"/>
  <c r="NX224" i="11"/>
  <c r="NZ161" i="10"/>
  <c r="OV185" i="8"/>
  <c r="OA130" i="10"/>
  <c r="OA131" i="10"/>
  <c r="OA127" i="10"/>
  <c r="OA128" i="10"/>
  <c r="OA129" i="10"/>
  <c r="OA116" i="10"/>
  <c r="OA160" i="10" s="1"/>
  <c r="OA98" i="10"/>
  <c r="OA97" i="10"/>
  <c r="OB10" i="10"/>
  <c r="OA24" i="10"/>
  <c r="OA20" i="10"/>
  <c r="OA19" i="10"/>
  <c r="OA65" i="10" s="1"/>
  <c r="OA21" i="10"/>
  <c r="OA23" i="10"/>
  <c r="OA17" i="10"/>
  <c r="OA22" i="10"/>
  <c r="OA27" i="10"/>
  <c r="OA99" i="10"/>
  <c r="OA26" i="10"/>
  <c r="OA25" i="10"/>
  <c r="OA29" i="10"/>
  <c r="OA18" i="10"/>
  <c r="OA28" i="10"/>
  <c r="OA100" i="10"/>
  <c r="NX154" i="10"/>
  <c r="NZ156" i="10"/>
  <c r="NZ155" i="10" s="1"/>
  <c r="NZ7" i="10"/>
  <c r="OA6" i="10"/>
  <c r="NZ5" i="10"/>
  <c r="NX151" i="10"/>
  <c r="NX167" i="10" s="1"/>
  <c r="NY4" i="10"/>
  <c r="NY9" i="10"/>
  <c r="NZ148" i="10"/>
  <c r="NZ147" i="10" s="1"/>
  <c r="NZ64" i="10"/>
  <c r="NZ159" i="10"/>
  <c r="NY79" i="10"/>
  <c r="NY77" i="10"/>
  <c r="NY75" i="10"/>
  <c r="NY73" i="10"/>
  <c r="NY78" i="10"/>
  <c r="NY76" i="10"/>
  <c r="NY74" i="10"/>
  <c r="NY72" i="10"/>
  <c r="NY70" i="10"/>
  <c r="NY68" i="10"/>
  <c r="NY71" i="10"/>
  <c r="NY69" i="10"/>
  <c r="NY8" i="10"/>
  <c r="NZ40" i="9"/>
  <c r="NZ38" i="9" s="1"/>
  <c r="NZ334" i="9" s="1"/>
  <c r="NZ338" i="9" s="1"/>
  <c r="NZ288" i="9"/>
  <c r="OB90" i="9"/>
  <c r="OA290" i="9"/>
  <c r="OX9" i="8"/>
  <c r="OX4" i="8"/>
  <c r="OV184" i="8"/>
  <c r="OV183" i="8" s="1"/>
  <c r="OV18" i="8"/>
  <c r="OZ6" i="8"/>
  <c r="OY7" i="8"/>
  <c r="OY8" i="8" s="1"/>
  <c r="OY5" i="8"/>
  <c r="OV43" i="8"/>
  <c r="OW170" i="8"/>
  <c r="OW161" i="8"/>
  <c r="OW153" i="8"/>
  <c r="OW146" i="8"/>
  <c r="OW136" i="8"/>
  <c r="OW132" i="8"/>
  <c r="OW119" i="8"/>
  <c r="OW112" i="8"/>
  <c r="OW106" i="8"/>
  <c r="OW97" i="8"/>
  <c r="OW85" i="8"/>
  <c r="OW80" i="8"/>
  <c r="OW74" i="8"/>
  <c r="OW69" i="8"/>
  <c r="OW58" i="8"/>
  <c r="OW46" i="8"/>
  <c r="OW31" i="8"/>
  <c r="OW30" i="8"/>
  <c r="OW166" i="8"/>
  <c r="OW162" i="8"/>
  <c r="OW154" i="8"/>
  <c r="OW145" i="8"/>
  <c r="OW134" i="8"/>
  <c r="OW131" i="8"/>
  <c r="OW124" i="8"/>
  <c r="OW111" i="8"/>
  <c r="OW105" i="8"/>
  <c r="OW91" i="8"/>
  <c r="OW84" i="8"/>
  <c r="OW86" i="8"/>
  <c r="OW73" i="8"/>
  <c r="OW48" i="8"/>
  <c r="OW55" i="8"/>
  <c r="OW44" i="8"/>
  <c r="OW35" i="8"/>
  <c r="OW25" i="8"/>
  <c r="OW168" i="8"/>
  <c r="OW159" i="8"/>
  <c r="OW152" i="8"/>
  <c r="OW144" i="8"/>
  <c r="OW137" i="8"/>
  <c r="OW129" i="8"/>
  <c r="OW118" i="8"/>
  <c r="OW110" i="8"/>
  <c r="OW104" i="8"/>
  <c r="OW96" i="8"/>
  <c r="OW83" i="8"/>
  <c r="OW78" i="8"/>
  <c r="OW64" i="8"/>
  <c r="OW51" i="8"/>
  <c r="OW52" i="8"/>
  <c r="OW36" i="8"/>
  <c r="OW38" i="8"/>
  <c r="OW29" i="8"/>
  <c r="OW167" i="8"/>
  <c r="OW160" i="8"/>
  <c r="OW151" i="8"/>
  <c r="OW143" i="8"/>
  <c r="OW135" i="8"/>
  <c r="OW126" i="8"/>
  <c r="OW116" i="8"/>
  <c r="OW109" i="8"/>
  <c r="OW103" i="8"/>
  <c r="OW90" i="8"/>
  <c r="OW77" i="8"/>
  <c r="OW76" i="8"/>
  <c r="OW70" i="8"/>
  <c r="OW56" i="8"/>
  <c r="OW49" i="8"/>
  <c r="OW39" i="8"/>
  <c r="OW26" i="8"/>
  <c r="OW23" i="8"/>
  <c r="OW169" i="8"/>
  <c r="OW158" i="8"/>
  <c r="OW150" i="8"/>
  <c r="OW141" i="8"/>
  <c r="OW128" i="8"/>
  <c r="OW123" i="8"/>
  <c r="OW115" i="8"/>
  <c r="OW108" i="8"/>
  <c r="OW102" i="8"/>
  <c r="OW95" i="8"/>
  <c r="OW88" i="8"/>
  <c r="OW75" i="8"/>
  <c r="OW67" i="8"/>
  <c r="OW53" i="8"/>
  <c r="OW54" i="8"/>
  <c r="OW34" i="8"/>
  <c r="OW24" i="8"/>
  <c r="OW21" i="8"/>
  <c r="OW165" i="8"/>
  <c r="OW157" i="8"/>
  <c r="OW148" i="8"/>
  <c r="OW139" i="8"/>
  <c r="OW130" i="8"/>
  <c r="OW125" i="8"/>
  <c r="OW117" i="8"/>
  <c r="OW101" i="8"/>
  <c r="OW98" i="8"/>
  <c r="OW89" i="8"/>
  <c r="OW82" i="8"/>
  <c r="OW65" i="8"/>
  <c r="OW72" i="8"/>
  <c r="OW60" i="8"/>
  <c r="OW57" i="8"/>
  <c r="OW47" i="8"/>
  <c r="OW22" i="8"/>
  <c r="OW19" i="8"/>
  <c r="OW164" i="8"/>
  <c r="OW155" i="8"/>
  <c r="OW149" i="8"/>
  <c r="OW142" i="8"/>
  <c r="OW127" i="8"/>
  <c r="OW121" i="8"/>
  <c r="OW114" i="8"/>
  <c r="OW107" i="8"/>
  <c r="OW92" i="8"/>
  <c r="OW94" i="8"/>
  <c r="OW81" i="8"/>
  <c r="OW71" i="8"/>
  <c r="OW63" i="8"/>
  <c r="OW59" i="8"/>
  <c r="OW45" i="8"/>
  <c r="OW37" i="8"/>
  <c r="OW20" i="8"/>
  <c r="OW28" i="8"/>
  <c r="OW163" i="8"/>
  <c r="OW156" i="8"/>
  <c r="OW147" i="8"/>
  <c r="OW140" i="8"/>
  <c r="OW133" i="8"/>
  <c r="OW120" i="8"/>
  <c r="OW113" i="8"/>
  <c r="OW100" i="8"/>
  <c r="OW99" i="8"/>
  <c r="OW93" i="8"/>
  <c r="OW87" i="8"/>
  <c r="OW68" i="8"/>
  <c r="OW66" i="8"/>
  <c r="OW50" i="8"/>
  <c r="OW41" i="8"/>
  <c r="OW40" i="8"/>
  <c r="OW33" i="8"/>
  <c r="OW17" i="8"/>
  <c r="OW16" i="8" s="1"/>
  <c r="PA10" i="8"/>
  <c r="NY228" i="11" l="1"/>
  <c r="NY227" i="11"/>
  <c r="NY226" i="11"/>
  <c r="NY224" i="11"/>
  <c r="NZ222" i="11"/>
  <c r="NY225" i="11"/>
  <c r="OA161" i="10"/>
  <c r="OA159" i="10" s="1"/>
  <c r="NY152" i="10"/>
  <c r="NZ9" i="10"/>
  <c r="NZ4" i="10"/>
  <c r="OA7" i="10"/>
  <c r="OA5" i="10"/>
  <c r="OB6" i="10"/>
  <c r="NY153" i="10"/>
  <c r="NZ79" i="10"/>
  <c r="NZ77" i="10"/>
  <c r="NZ78" i="10"/>
  <c r="NZ76" i="10"/>
  <c r="NZ74" i="10"/>
  <c r="NZ75" i="10"/>
  <c r="NZ73" i="10"/>
  <c r="NZ70" i="10"/>
  <c r="NZ68" i="10"/>
  <c r="NZ72" i="10"/>
  <c r="NZ71" i="10"/>
  <c r="NZ69" i="10"/>
  <c r="NZ8" i="10"/>
  <c r="NY154" i="10"/>
  <c r="OB130" i="10"/>
  <c r="OB131" i="10"/>
  <c r="OB127" i="10"/>
  <c r="OB128" i="10"/>
  <c r="OB129" i="10"/>
  <c r="OB116" i="10"/>
  <c r="OB160" i="10" s="1"/>
  <c r="OC10" i="10"/>
  <c r="OB22" i="10"/>
  <c r="OB25" i="10"/>
  <c r="OB97" i="10"/>
  <c r="OB99" i="10"/>
  <c r="OB19" i="10"/>
  <c r="OB65" i="10" s="1"/>
  <c r="OB27" i="10"/>
  <c r="OB18" i="10"/>
  <c r="OB24" i="10"/>
  <c r="OB17" i="10"/>
  <c r="OB29" i="10"/>
  <c r="OB28" i="10"/>
  <c r="OB26" i="10"/>
  <c r="OB21" i="10"/>
  <c r="OB20" i="10"/>
  <c r="OB23" i="10"/>
  <c r="OB100" i="10"/>
  <c r="OB98" i="10"/>
  <c r="OA156" i="10"/>
  <c r="OA155" i="10" s="1"/>
  <c r="OA64" i="10"/>
  <c r="OA148" i="10"/>
  <c r="OA147" i="10" s="1"/>
  <c r="OV187" i="8"/>
  <c r="OA40" i="9"/>
  <c r="OA38" i="9" s="1"/>
  <c r="OA334" i="9" s="1"/>
  <c r="OA338" i="9" s="1"/>
  <c r="OA288" i="9"/>
  <c r="OC90" i="9"/>
  <c r="OB290" i="9"/>
  <c r="OW185" i="8"/>
  <c r="OY4" i="8"/>
  <c r="OY9" i="8"/>
  <c r="OZ7" i="8"/>
  <c r="OZ8" i="8" s="1"/>
  <c r="OZ5" i="8"/>
  <c r="PA6" i="8"/>
  <c r="OW18" i="8"/>
  <c r="OW184" i="8"/>
  <c r="OW183" i="8" s="1"/>
  <c r="OW187" i="8" s="1"/>
  <c r="OW43" i="8"/>
  <c r="PB10" i="8"/>
  <c r="OX166" i="8"/>
  <c r="OX163" i="8"/>
  <c r="OX152" i="8"/>
  <c r="OX146" i="8"/>
  <c r="OX137" i="8"/>
  <c r="OX131" i="8"/>
  <c r="OX117" i="8"/>
  <c r="OX109" i="8"/>
  <c r="OX103" i="8"/>
  <c r="OX95" i="8"/>
  <c r="OX84" i="8"/>
  <c r="OX78" i="8"/>
  <c r="OX70" i="8"/>
  <c r="OX51" i="8"/>
  <c r="OX55" i="8"/>
  <c r="OX44" i="8"/>
  <c r="OX38" i="8"/>
  <c r="OX29" i="8"/>
  <c r="OX145" i="8"/>
  <c r="OX76" i="8"/>
  <c r="OX47" i="8"/>
  <c r="OX168" i="8"/>
  <c r="OX159" i="8"/>
  <c r="OX151" i="8"/>
  <c r="OX135" i="8"/>
  <c r="OX129" i="8"/>
  <c r="OX114" i="8"/>
  <c r="OX113" i="8"/>
  <c r="OX83" i="8"/>
  <c r="OX56" i="8"/>
  <c r="OX88" i="8"/>
  <c r="OX167" i="8"/>
  <c r="OX160" i="8"/>
  <c r="OX153" i="8"/>
  <c r="OX142" i="8"/>
  <c r="OX136" i="8"/>
  <c r="OX123" i="8"/>
  <c r="OX119" i="8"/>
  <c r="OX108" i="8"/>
  <c r="OX101" i="8"/>
  <c r="OX94" i="8"/>
  <c r="OX77" i="8"/>
  <c r="OX85" i="8"/>
  <c r="OX72" i="8"/>
  <c r="OX53" i="8"/>
  <c r="OX49" i="8"/>
  <c r="OX39" i="8"/>
  <c r="OX33" i="8"/>
  <c r="OX21" i="8"/>
  <c r="OX125" i="8"/>
  <c r="OX63" i="8"/>
  <c r="OX134" i="8"/>
  <c r="OX34" i="8"/>
  <c r="OX164" i="8"/>
  <c r="OX158" i="8"/>
  <c r="OX148" i="8"/>
  <c r="OX143" i="8"/>
  <c r="OX128" i="8"/>
  <c r="OX121" i="8"/>
  <c r="OX116" i="8"/>
  <c r="OX112" i="8"/>
  <c r="OX97" i="8"/>
  <c r="OX100" i="8"/>
  <c r="OX81" i="8"/>
  <c r="OX68" i="8"/>
  <c r="OX66" i="8"/>
  <c r="OX60" i="8"/>
  <c r="OX45" i="8"/>
  <c r="OX37" i="8"/>
  <c r="OX24" i="8"/>
  <c r="OX28" i="8"/>
  <c r="OX59" i="8"/>
  <c r="OX40" i="8"/>
  <c r="OX26" i="8"/>
  <c r="OX67" i="8"/>
  <c r="OX41" i="8"/>
  <c r="OX71" i="8"/>
  <c r="OX161" i="8"/>
  <c r="OX157" i="8"/>
  <c r="OX149" i="8"/>
  <c r="OX141" i="8"/>
  <c r="OX130" i="8"/>
  <c r="OX120" i="8"/>
  <c r="OX115" i="8"/>
  <c r="OX106" i="8"/>
  <c r="OX91" i="8"/>
  <c r="OX93" i="8"/>
  <c r="OX87" i="8"/>
  <c r="OX74" i="8"/>
  <c r="OX69" i="8"/>
  <c r="OX57" i="8"/>
  <c r="OX22" i="8"/>
  <c r="OX52" i="8"/>
  <c r="OX99" i="8"/>
  <c r="OX19" i="8"/>
  <c r="OX165" i="8"/>
  <c r="OX154" i="8"/>
  <c r="OX147" i="8"/>
  <c r="OX133" i="8"/>
  <c r="OX127" i="8"/>
  <c r="OX124" i="8"/>
  <c r="OX111" i="8"/>
  <c r="OX105" i="8"/>
  <c r="OX96" i="8"/>
  <c r="OX98" i="8"/>
  <c r="OX80" i="8"/>
  <c r="OX73" i="8"/>
  <c r="OX75" i="8"/>
  <c r="OX50" i="8"/>
  <c r="OX48" i="8"/>
  <c r="OX35" i="8"/>
  <c r="OX20" i="8"/>
  <c r="OX17" i="8"/>
  <c r="OX16" i="8" s="1"/>
  <c r="OX102" i="8"/>
  <c r="OX36" i="8"/>
  <c r="OX169" i="8"/>
  <c r="OX156" i="8"/>
  <c r="OX150" i="8"/>
  <c r="OX140" i="8"/>
  <c r="OX118" i="8"/>
  <c r="OX107" i="8"/>
  <c r="OX82" i="8"/>
  <c r="OX31" i="8"/>
  <c r="OX170" i="8"/>
  <c r="OX162" i="8"/>
  <c r="OX155" i="8"/>
  <c r="OX144" i="8"/>
  <c r="OX139" i="8"/>
  <c r="OX132" i="8"/>
  <c r="OX126" i="8"/>
  <c r="OX110" i="8"/>
  <c r="OX104" i="8"/>
  <c r="OX90" i="8"/>
  <c r="OX92" i="8"/>
  <c r="OX86" i="8"/>
  <c r="OX64" i="8"/>
  <c r="OX65" i="8"/>
  <c r="OX58" i="8"/>
  <c r="OX46" i="8"/>
  <c r="OX30" i="8"/>
  <c r="OX25" i="8"/>
  <c r="OX89" i="8"/>
  <c r="OX23" i="8"/>
  <c r="OX54" i="8"/>
  <c r="NZ153" i="10" l="1"/>
  <c r="NZ228" i="11"/>
  <c r="NZ225" i="11"/>
  <c r="NZ226" i="11"/>
  <c r="NZ224" i="11"/>
  <c r="OA222" i="11"/>
  <c r="NZ227" i="11"/>
  <c r="OB156" i="10"/>
  <c r="OB155" i="10" s="1"/>
  <c r="NZ152" i="10"/>
  <c r="OB64" i="10"/>
  <c r="OB148" i="10"/>
  <c r="OB147" i="10" s="1"/>
  <c r="OB7" i="10"/>
  <c r="OB5" i="10"/>
  <c r="OC6" i="10"/>
  <c r="OC130" i="10"/>
  <c r="OC131" i="10"/>
  <c r="OC128" i="10"/>
  <c r="OC129" i="10"/>
  <c r="OC116" i="10"/>
  <c r="OC160" i="10" s="1"/>
  <c r="OC127" i="10"/>
  <c r="OC21" i="10"/>
  <c r="OC17" i="10"/>
  <c r="OC27" i="10"/>
  <c r="OC20" i="10"/>
  <c r="OD10" i="10"/>
  <c r="OC22" i="10"/>
  <c r="OC24" i="10"/>
  <c r="OC18" i="10"/>
  <c r="OC19" i="10"/>
  <c r="OC65" i="10" s="1"/>
  <c r="OC26" i="10"/>
  <c r="OC99" i="10"/>
  <c r="OC25" i="10"/>
  <c r="OC29" i="10"/>
  <c r="OC23" i="10"/>
  <c r="OC97" i="10"/>
  <c r="OC98" i="10"/>
  <c r="OC100" i="10"/>
  <c r="OC28" i="10"/>
  <c r="OA9" i="10"/>
  <c r="OA4" i="10"/>
  <c r="OA78" i="10"/>
  <c r="OA76" i="10"/>
  <c r="OA79" i="10"/>
  <c r="OA77" i="10"/>
  <c r="OA75" i="10"/>
  <c r="OA73" i="10"/>
  <c r="OA70" i="10"/>
  <c r="OA68" i="10"/>
  <c r="OA74" i="10"/>
  <c r="OA72" i="10"/>
  <c r="OA71" i="10"/>
  <c r="OA69" i="10"/>
  <c r="OA8" i="10"/>
  <c r="NZ154" i="10"/>
  <c r="OB161" i="10"/>
  <c r="OB159" i="10" s="1"/>
  <c r="NY151" i="10"/>
  <c r="NY167" i="10" s="1"/>
  <c r="OB40" i="9"/>
  <c r="OB38" i="9" s="1"/>
  <c r="OB334" i="9" s="1"/>
  <c r="OB338" i="9" s="1"/>
  <c r="OB288" i="9"/>
  <c r="OD90" i="9"/>
  <c r="OC290" i="9"/>
  <c r="OX185" i="8"/>
  <c r="PA7" i="8"/>
  <c r="PA8" i="8" s="1"/>
  <c r="PA5" i="8"/>
  <c r="PB6" i="8"/>
  <c r="OZ4" i="8"/>
  <c r="OZ9" i="8"/>
  <c r="OY170" i="8"/>
  <c r="OY162" i="8"/>
  <c r="OY153" i="8"/>
  <c r="OY145" i="8"/>
  <c r="OY139" i="8"/>
  <c r="OY127" i="8"/>
  <c r="OY123" i="8"/>
  <c r="OY109" i="8"/>
  <c r="OY104" i="8"/>
  <c r="OY90" i="8"/>
  <c r="OY84" i="8"/>
  <c r="OY86" i="8"/>
  <c r="OY70" i="8"/>
  <c r="OY56" i="8"/>
  <c r="OY63" i="8"/>
  <c r="OY37" i="8"/>
  <c r="OY45" i="8"/>
  <c r="OY30" i="8"/>
  <c r="OY169" i="8"/>
  <c r="OY159" i="8"/>
  <c r="OY151" i="8"/>
  <c r="OY147" i="8"/>
  <c r="OY137" i="8"/>
  <c r="OY131" i="8"/>
  <c r="OY119" i="8"/>
  <c r="OY113" i="8"/>
  <c r="OY103" i="8"/>
  <c r="OY95" i="8"/>
  <c r="OY83" i="8"/>
  <c r="OY78" i="8"/>
  <c r="OY67" i="8"/>
  <c r="OY53" i="8"/>
  <c r="OY49" i="8"/>
  <c r="OY47" i="8"/>
  <c r="OY44" i="8"/>
  <c r="OY29" i="8"/>
  <c r="OY166" i="8"/>
  <c r="OY160" i="8"/>
  <c r="OY156" i="8"/>
  <c r="OY142" i="8"/>
  <c r="OY135" i="8"/>
  <c r="OY129" i="8"/>
  <c r="OY118" i="8"/>
  <c r="OY108" i="8"/>
  <c r="OY102" i="8"/>
  <c r="OY94" i="8"/>
  <c r="OY77" i="8"/>
  <c r="OY76" i="8"/>
  <c r="OY72" i="8"/>
  <c r="OY60" i="8"/>
  <c r="OY54" i="8"/>
  <c r="OY40" i="8"/>
  <c r="OY36" i="8"/>
  <c r="OY23" i="8"/>
  <c r="OY168" i="8"/>
  <c r="OY158" i="8"/>
  <c r="OY150" i="8"/>
  <c r="OY140" i="8"/>
  <c r="OY132" i="8"/>
  <c r="OY125" i="8"/>
  <c r="OY116" i="8"/>
  <c r="OY107" i="8"/>
  <c r="OY101" i="8"/>
  <c r="OY93" i="8"/>
  <c r="OY75" i="8"/>
  <c r="OY89" i="8"/>
  <c r="OY66" i="8"/>
  <c r="OY59" i="8"/>
  <c r="OY57" i="8"/>
  <c r="OY35" i="8"/>
  <c r="OY31" i="8"/>
  <c r="OY21" i="8"/>
  <c r="OY167" i="8"/>
  <c r="OY157" i="8"/>
  <c r="OY148" i="8"/>
  <c r="OY143" i="8"/>
  <c r="OY136" i="8"/>
  <c r="OY121" i="8"/>
  <c r="OY115" i="8"/>
  <c r="OY106" i="8"/>
  <c r="OY100" i="8"/>
  <c r="OY87" i="8"/>
  <c r="OY82" i="8"/>
  <c r="OY85" i="8"/>
  <c r="OY69" i="8"/>
  <c r="OY50" i="8"/>
  <c r="OY48" i="8"/>
  <c r="OY38" i="8"/>
  <c r="OY24" i="8"/>
  <c r="OY19" i="8"/>
  <c r="OY164" i="8"/>
  <c r="OY161" i="8"/>
  <c r="OY152" i="8"/>
  <c r="OY141" i="8"/>
  <c r="OY134" i="8"/>
  <c r="OY120" i="8"/>
  <c r="OY117" i="8"/>
  <c r="OY112" i="8"/>
  <c r="OY97" i="8"/>
  <c r="OY98" i="8"/>
  <c r="OY88" i="8"/>
  <c r="OY74" i="8"/>
  <c r="OY65" i="8"/>
  <c r="OY58" i="8"/>
  <c r="OY51" i="8"/>
  <c r="OY41" i="8"/>
  <c r="OY22" i="8"/>
  <c r="OY28" i="8"/>
  <c r="OY163" i="8"/>
  <c r="OY154" i="8"/>
  <c r="OY149" i="8"/>
  <c r="OY144" i="8"/>
  <c r="OY128" i="8"/>
  <c r="OY124" i="8"/>
  <c r="OY114" i="8"/>
  <c r="OY111" i="8"/>
  <c r="OY91" i="8"/>
  <c r="OY92" i="8"/>
  <c r="OY81" i="8"/>
  <c r="OY73" i="8"/>
  <c r="OY71" i="8"/>
  <c r="OY55" i="8"/>
  <c r="OY39" i="8"/>
  <c r="OY33" i="8"/>
  <c r="OY20" i="8"/>
  <c r="OY26" i="8"/>
  <c r="OY165" i="8"/>
  <c r="OY155" i="8"/>
  <c r="OY146" i="8"/>
  <c r="OY133" i="8"/>
  <c r="OY130" i="8"/>
  <c r="OY126" i="8"/>
  <c r="OY110" i="8"/>
  <c r="OY105" i="8"/>
  <c r="OY96" i="8"/>
  <c r="OY99" i="8"/>
  <c r="OY80" i="8"/>
  <c r="OY64" i="8"/>
  <c r="OY68" i="8"/>
  <c r="OY52" i="8"/>
  <c r="OY34" i="8"/>
  <c r="OY46" i="8"/>
  <c r="OY25" i="8"/>
  <c r="OY17" i="8"/>
  <c r="OY16" i="8" s="1"/>
  <c r="OX43" i="8"/>
  <c r="PC10" i="8"/>
  <c r="OX18" i="8"/>
  <c r="OX184" i="8"/>
  <c r="OX183" i="8" s="1"/>
  <c r="OX187" i="8" l="1"/>
  <c r="OA227" i="11"/>
  <c r="OA225" i="11"/>
  <c r="OA228" i="11"/>
  <c r="OB222" i="11"/>
  <c r="OA226" i="11"/>
  <c r="OA224" i="11"/>
  <c r="OC64" i="10"/>
  <c r="OC148" i="10"/>
  <c r="OC147" i="10" s="1"/>
  <c r="OC7" i="10"/>
  <c r="OC5" i="10"/>
  <c r="OD6" i="10"/>
  <c r="OB9" i="10"/>
  <c r="OB4" i="10"/>
  <c r="OC161" i="10"/>
  <c r="OC159" i="10" s="1"/>
  <c r="OB78" i="10"/>
  <c r="OB76" i="10"/>
  <c r="OB74" i="10"/>
  <c r="OB79" i="10"/>
  <c r="OB77" i="10"/>
  <c r="OB75" i="10"/>
  <c r="OB73" i="10"/>
  <c r="OB70" i="10"/>
  <c r="OB68" i="10"/>
  <c r="OB72" i="10"/>
  <c r="OB71" i="10"/>
  <c r="OB69" i="10"/>
  <c r="OB8" i="10"/>
  <c r="OA153" i="10"/>
  <c r="OA154" i="10"/>
  <c r="OC156" i="10"/>
  <c r="OC155" i="10" s="1"/>
  <c r="OA152" i="10"/>
  <c r="OD131" i="10"/>
  <c r="OD129" i="10"/>
  <c r="OD116" i="10"/>
  <c r="OD160" i="10" s="1"/>
  <c r="OD130" i="10"/>
  <c r="OD127" i="10"/>
  <c r="OD128" i="10"/>
  <c r="OD98" i="10"/>
  <c r="OE10" i="10"/>
  <c r="OD20" i="10"/>
  <c r="OD27" i="10"/>
  <c r="OD29" i="10"/>
  <c r="OD25" i="10"/>
  <c r="OD23" i="10"/>
  <c r="OD19" i="10"/>
  <c r="OD65" i="10" s="1"/>
  <c r="OD100" i="10"/>
  <c r="OD24" i="10"/>
  <c r="OD99" i="10"/>
  <c r="OD97" i="10"/>
  <c r="OD28" i="10"/>
  <c r="OD22" i="10"/>
  <c r="OD21" i="10"/>
  <c r="OD26" i="10"/>
  <c r="OD18" i="10"/>
  <c r="OD17" i="10"/>
  <c r="NZ151" i="10"/>
  <c r="NZ167" i="10" s="1"/>
  <c r="OC40" i="9"/>
  <c r="OC38" i="9" s="1"/>
  <c r="OC334" i="9" s="1"/>
  <c r="OC338" i="9" s="1"/>
  <c r="OC288" i="9"/>
  <c r="OE90" i="9"/>
  <c r="OD290" i="9"/>
  <c r="OY184" i="8"/>
  <c r="OY183" i="8" s="1"/>
  <c r="OY18" i="8"/>
  <c r="OY185" i="8"/>
  <c r="OZ170" i="8"/>
  <c r="OZ163" i="8"/>
  <c r="OZ154" i="8"/>
  <c r="OZ145" i="8"/>
  <c r="OZ133" i="8"/>
  <c r="OZ129" i="8"/>
  <c r="OZ123" i="8"/>
  <c r="OZ113" i="8"/>
  <c r="OZ104" i="8"/>
  <c r="OZ94" i="8"/>
  <c r="OZ83" i="8"/>
  <c r="OZ86" i="8"/>
  <c r="OZ67" i="8"/>
  <c r="OZ68" i="8"/>
  <c r="OZ49" i="8"/>
  <c r="OZ34" i="8"/>
  <c r="OZ44" i="8"/>
  <c r="OZ28" i="8"/>
  <c r="OZ57" i="8"/>
  <c r="OZ169" i="8"/>
  <c r="OZ161" i="8"/>
  <c r="OZ152" i="8"/>
  <c r="OZ147" i="8"/>
  <c r="OZ137" i="8"/>
  <c r="OZ132" i="8"/>
  <c r="OZ119" i="8"/>
  <c r="OZ108" i="8"/>
  <c r="OZ103" i="8"/>
  <c r="OZ93" i="8"/>
  <c r="OZ77" i="8"/>
  <c r="OZ78" i="8"/>
  <c r="OZ72" i="8"/>
  <c r="OZ74" i="8"/>
  <c r="OZ54" i="8"/>
  <c r="OZ37" i="8"/>
  <c r="OZ36" i="8"/>
  <c r="OZ26" i="8"/>
  <c r="OZ75" i="8"/>
  <c r="OZ142" i="8"/>
  <c r="OZ112" i="8"/>
  <c r="OZ59" i="8"/>
  <c r="OZ167" i="8"/>
  <c r="OZ158" i="8"/>
  <c r="OZ151" i="8"/>
  <c r="OZ140" i="8"/>
  <c r="OZ136" i="8"/>
  <c r="OZ125" i="8"/>
  <c r="OZ116" i="8"/>
  <c r="OZ111" i="8"/>
  <c r="OZ101" i="8"/>
  <c r="OZ98" i="8"/>
  <c r="OZ82" i="8"/>
  <c r="OZ85" i="8"/>
  <c r="OZ66" i="8"/>
  <c r="OZ50" i="8"/>
  <c r="OZ48" i="8"/>
  <c r="OZ35" i="8"/>
  <c r="OZ25" i="8"/>
  <c r="OZ31" i="8"/>
  <c r="OZ148" i="8"/>
  <c r="OZ114" i="8"/>
  <c r="OZ64" i="8"/>
  <c r="OZ53" i="8"/>
  <c r="OZ168" i="8"/>
  <c r="OZ102" i="8"/>
  <c r="OZ40" i="8"/>
  <c r="OZ166" i="8"/>
  <c r="OZ159" i="8"/>
  <c r="OZ150" i="8"/>
  <c r="OZ143" i="8"/>
  <c r="OZ134" i="8"/>
  <c r="OZ121" i="8"/>
  <c r="OZ115" i="8"/>
  <c r="OZ110" i="8"/>
  <c r="OZ96" i="8"/>
  <c r="OZ92" i="8"/>
  <c r="OZ88" i="8"/>
  <c r="OZ84" i="8"/>
  <c r="OZ69" i="8"/>
  <c r="OZ58" i="8"/>
  <c r="OZ51" i="8"/>
  <c r="OZ38" i="8"/>
  <c r="OZ30" i="8"/>
  <c r="OZ24" i="8"/>
  <c r="OZ29" i="8"/>
  <c r="OZ162" i="8"/>
  <c r="OZ127" i="8"/>
  <c r="OZ105" i="8"/>
  <c r="OZ80" i="8"/>
  <c r="OZ52" i="8"/>
  <c r="OZ33" i="8"/>
  <c r="OZ165" i="8"/>
  <c r="OZ157" i="8"/>
  <c r="OZ149" i="8"/>
  <c r="OZ141" i="8"/>
  <c r="OZ130" i="8"/>
  <c r="OZ120" i="8"/>
  <c r="OZ117" i="8"/>
  <c r="OZ107" i="8"/>
  <c r="OZ90" i="8"/>
  <c r="OZ99" i="8"/>
  <c r="OZ81" i="8"/>
  <c r="OZ73" i="8"/>
  <c r="OZ65" i="8"/>
  <c r="OZ55" i="8"/>
  <c r="OZ56" i="8"/>
  <c r="OZ41" i="8"/>
  <c r="OZ22" i="8"/>
  <c r="OZ155" i="8"/>
  <c r="OZ124" i="8"/>
  <c r="OZ95" i="8"/>
  <c r="OZ60" i="8"/>
  <c r="OZ23" i="8"/>
  <c r="OZ160" i="8"/>
  <c r="OZ118" i="8"/>
  <c r="OZ76" i="8"/>
  <c r="OZ39" i="8"/>
  <c r="OZ139" i="8"/>
  <c r="OZ97" i="8"/>
  <c r="OZ20" i="8"/>
  <c r="OZ128" i="8"/>
  <c r="OZ164" i="8"/>
  <c r="OZ156" i="8"/>
  <c r="OZ146" i="8"/>
  <c r="OZ144" i="8"/>
  <c r="OZ131" i="8"/>
  <c r="OZ126" i="8"/>
  <c r="OZ109" i="8"/>
  <c r="OZ106" i="8"/>
  <c r="OZ89" i="8"/>
  <c r="OZ91" i="8"/>
  <c r="OZ87" i="8"/>
  <c r="OZ70" i="8"/>
  <c r="OZ71" i="8"/>
  <c r="OZ46" i="8"/>
  <c r="OZ47" i="8"/>
  <c r="OZ45" i="8"/>
  <c r="OZ21" i="8"/>
  <c r="OZ19" i="8"/>
  <c r="OZ153" i="8"/>
  <c r="OZ135" i="8"/>
  <c r="OZ100" i="8"/>
  <c r="OZ63" i="8"/>
  <c r="OZ17" i="8"/>
  <c r="OZ16" i="8" s="1"/>
  <c r="PD10" i="8"/>
  <c r="PB7" i="8"/>
  <c r="PB8" i="8" s="1"/>
  <c r="PB5" i="8"/>
  <c r="PC6" i="8"/>
  <c r="PA4" i="8"/>
  <c r="PA9" i="8"/>
  <c r="OY43" i="8"/>
  <c r="OB152" i="10" l="1"/>
  <c r="OB227" i="11"/>
  <c r="OB225" i="11"/>
  <c r="OB226" i="11"/>
  <c r="OB224" i="11"/>
  <c r="OC222" i="11"/>
  <c r="OB228" i="11"/>
  <c r="OA151" i="10"/>
  <c r="OA167" i="10" s="1"/>
  <c r="OB153" i="10"/>
  <c r="OD161" i="10"/>
  <c r="OD159" i="10" s="1"/>
  <c r="OD156" i="10"/>
  <c r="OD155" i="10" s="1"/>
  <c r="OE6" i="10"/>
  <c r="OD7" i="10"/>
  <c r="OD5" i="10"/>
  <c r="OC9" i="10"/>
  <c r="OC4" i="10"/>
  <c r="OD64" i="10"/>
  <c r="OD148" i="10"/>
  <c r="OD147" i="10" s="1"/>
  <c r="OE130" i="10"/>
  <c r="OE131" i="10"/>
  <c r="OE116" i="10"/>
  <c r="OE160" i="10" s="1"/>
  <c r="OE127" i="10"/>
  <c r="OE128" i="10"/>
  <c r="OE129" i="10"/>
  <c r="OE23" i="10"/>
  <c r="OE21" i="10"/>
  <c r="OE19" i="10"/>
  <c r="OE65" i="10" s="1"/>
  <c r="OE17" i="10"/>
  <c r="OE22" i="10"/>
  <c r="OF10" i="10"/>
  <c r="OE18" i="10"/>
  <c r="OE28" i="10"/>
  <c r="OE99" i="10"/>
  <c r="OE26" i="10"/>
  <c r="OE24" i="10"/>
  <c r="OE27" i="10"/>
  <c r="OE20" i="10"/>
  <c r="OE98" i="10"/>
  <c r="OE97" i="10"/>
  <c r="OE100" i="10"/>
  <c r="OE25" i="10"/>
  <c r="OE29" i="10"/>
  <c r="OC78" i="10"/>
  <c r="OC76" i="10"/>
  <c r="OC74" i="10"/>
  <c r="OC79" i="10"/>
  <c r="OC77" i="10"/>
  <c r="OC75" i="10"/>
  <c r="OC73" i="10"/>
  <c r="OC72" i="10"/>
  <c r="OC71" i="10"/>
  <c r="OC69" i="10"/>
  <c r="OC70" i="10"/>
  <c r="OC68" i="10"/>
  <c r="OC8" i="10"/>
  <c r="OB154" i="10"/>
  <c r="OB151" i="10" s="1"/>
  <c r="OB167" i="10" s="1"/>
  <c r="OD40" i="9"/>
  <c r="OD38" i="9" s="1"/>
  <c r="OD334" i="9" s="1"/>
  <c r="OD338" i="9" s="1"/>
  <c r="OD288" i="9"/>
  <c r="OE290" i="9"/>
  <c r="OF90" i="9"/>
  <c r="PA162" i="8"/>
  <c r="PA154" i="8"/>
  <c r="PA146" i="8"/>
  <c r="PA137" i="8"/>
  <c r="PA129" i="8"/>
  <c r="PA126" i="8"/>
  <c r="PA113" i="8"/>
  <c r="PA106" i="8"/>
  <c r="PA89" i="8"/>
  <c r="PA96" i="8"/>
  <c r="PA76" i="8"/>
  <c r="PA72" i="8"/>
  <c r="PA73" i="8"/>
  <c r="PA57" i="8"/>
  <c r="PA40" i="8"/>
  <c r="PA46" i="8"/>
  <c r="PA19" i="8"/>
  <c r="PA17" i="8"/>
  <c r="PA16" i="8" s="1"/>
  <c r="PA169" i="8"/>
  <c r="PA163" i="8"/>
  <c r="PA155" i="8"/>
  <c r="PA145" i="8"/>
  <c r="PA135" i="8"/>
  <c r="PA132" i="8"/>
  <c r="PA123" i="8"/>
  <c r="PA108" i="8"/>
  <c r="PA104" i="8"/>
  <c r="PA94" i="8"/>
  <c r="PA82" i="8"/>
  <c r="PA85" i="8"/>
  <c r="PA63" i="8"/>
  <c r="PA64" i="8"/>
  <c r="PA48" i="8"/>
  <c r="PA47" i="8"/>
  <c r="PA39" i="8"/>
  <c r="PA33" i="8"/>
  <c r="PA168" i="8"/>
  <c r="PA161" i="8"/>
  <c r="PA153" i="8"/>
  <c r="PA147" i="8"/>
  <c r="PA139" i="8"/>
  <c r="PA128" i="8"/>
  <c r="PA125" i="8"/>
  <c r="PA107" i="8"/>
  <c r="PA103" i="8"/>
  <c r="PA93" i="8"/>
  <c r="PA88" i="8"/>
  <c r="PA84" i="8"/>
  <c r="PA66" i="8"/>
  <c r="PA60" i="8"/>
  <c r="PA51" i="8"/>
  <c r="PA35" i="8"/>
  <c r="PA34" i="8"/>
  <c r="PA28" i="8"/>
  <c r="PA167" i="8"/>
  <c r="PA160" i="8"/>
  <c r="PA150" i="8"/>
  <c r="PA142" i="8"/>
  <c r="PA136" i="8"/>
  <c r="PA130" i="8"/>
  <c r="PA118" i="8"/>
  <c r="PA112" i="8"/>
  <c r="PA102" i="8"/>
  <c r="PA98" i="8"/>
  <c r="PA81" i="8"/>
  <c r="PA83" i="8"/>
  <c r="PA69" i="8"/>
  <c r="PA58" i="8"/>
  <c r="PA56" i="8"/>
  <c r="PA38" i="8"/>
  <c r="PA25" i="8"/>
  <c r="PA26" i="8"/>
  <c r="PA170" i="8"/>
  <c r="PA159" i="8"/>
  <c r="PA152" i="8"/>
  <c r="PA140" i="8"/>
  <c r="PA134" i="8"/>
  <c r="PA121" i="8"/>
  <c r="PA116" i="8"/>
  <c r="PA111" i="8"/>
  <c r="PA101" i="8"/>
  <c r="PA92" i="8"/>
  <c r="PA80" i="8"/>
  <c r="PA77" i="8"/>
  <c r="PA65" i="8"/>
  <c r="PA55" i="8"/>
  <c r="PA53" i="8"/>
  <c r="PA41" i="8"/>
  <c r="PA30" i="8"/>
  <c r="PA31" i="8"/>
  <c r="PA166" i="8"/>
  <c r="PA157" i="8"/>
  <c r="PA149" i="8"/>
  <c r="PA143" i="8"/>
  <c r="PA133" i="8"/>
  <c r="PA120" i="8"/>
  <c r="PA115" i="8"/>
  <c r="PA110" i="8"/>
  <c r="PA100" i="8"/>
  <c r="PA99" i="8"/>
  <c r="PA87" i="8"/>
  <c r="PA75" i="8"/>
  <c r="PA71" i="8"/>
  <c r="PA52" i="8"/>
  <c r="PA59" i="8"/>
  <c r="PA45" i="8"/>
  <c r="PA29" i="8"/>
  <c r="PA24" i="8"/>
  <c r="PA165" i="8"/>
  <c r="PA158" i="8"/>
  <c r="PA151" i="8"/>
  <c r="PA141" i="8"/>
  <c r="PA127" i="8"/>
  <c r="PA119" i="8"/>
  <c r="PA117" i="8"/>
  <c r="PA109" i="8"/>
  <c r="PA90" i="8"/>
  <c r="PA97" i="8"/>
  <c r="PA86" i="8"/>
  <c r="PA70" i="8"/>
  <c r="PA68" i="8"/>
  <c r="PA49" i="8"/>
  <c r="PA50" i="8"/>
  <c r="PA44" i="8"/>
  <c r="PA23" i="8"/>
  <c r="PA22" i="8"/>
  <c r="PA164" i="8"/>
  <c r="PA156" i="8"/>
  <c r="PA148" i="8"/>
  <c r="PA144" i="8"/>
  <c r="PA131" i="8"/>
  <c r="PA124" i="8"/>
  <c r="PA114" i="8"/>
  <c r="PA105" i="8"/>
  <c r="PA95" i="8"/>
  <c r="PA91" i="8"/>
  <c r="PA78" i="8"/>
  <c r="PA67" i="8"/>
  <c r="PA74" i="8"/>
  <c r="PA54" i="8"/>
  <c r="PA37" i="8"/>
  <c r="PA36" i="8"/>
  <c r="PA21" i="8"/>
  <c r="PA20" i="8"/>
  <c r="PC7" i="8"/>
  <c r="PC8" i="8" s="1"/>
  <c r="PC5" i="8"/>
  <c r="PD6" i="8"/>
  <c r="PE10" i="8"/>
  <c r="PB9" i="8"/>
  <c r="PB4" i="8"/>
  <c r="OZ184" i="8"/>
  <c r="OZ183" i="8" s="1"/>
  <c r="OZ187" i="8" s="1"/>
  <c r="OZ18" i="8"/>
  <c r="OZ43" i="8"/>
  <c r="OZ185" i="8"/>
  <c r="OY187" i="8"/>
  <c r="OC227" i="11" l="1"/>
  <c r="OC226" i="11"/>
  <c r="OC228" i="11"/>
  <c r="OC224" i="11"/>
  <c r="OC225" i="11"/>
  <c r="OD222" i="11"/>
  <c r="OE156" i="10"/>
  <c r="OE155" i="10" s="1"/>
  <c r="OC152" i="10"/>
  <c r="OF130" i="10"/>
  <c r="OF131" i="10"/>
  <c r="OF116" i="10"/>
  <c r="OF160" i="10" s="1"/>
  <c r="OF127" i="10"/>
  <c r="OF128" i="10"/>
  <c r="OF129" i="10"/>
  <c r="OF97" i="10"/>
  <c r="OG10" i="10"/>
  <c r="OF24" i="10"/>
  <c r="OF20" i="10"/>
  <c r="OF99" i="10"/>
  <c r="OF26" i="10"/>
  <c r="OF28" i="10"/>
  <c r="OF27" i="10"/>
  <c r="OF22" i="10"/>
  <c r="OF21" i="10"/>
  <c r="OF19" i="10"/>
  <c r="OF65" i="10" s="1"/>
  <c r="OF29" i="10"/>
  <c r="OF18" i="10"/>
  <c r="OF98" i="10"/>
  <c r="OF23" i="10"/>
  <c r="OF25" i="10"/>
  <c r="OF100" i="10"/>
  <c r="OF17" i="10"/>
  <c r="OE161" i="10"/>
  <c r="OE159" i="10" s="1"/>
  <c r="OD9" i="10"/>
  <c r="OD4" i="10"/>
  <c r="OD78" i="10"/>
  <c r="OD79" i="10"/>
  <c r="OD77" i="10"/>
  <c r="OD75" i="10"/>
  <c r="OD73" i="10"/>
  <c r="OD72" i="10"/>
  <c r="OD74" i="10"/>
  <c r="OD71" i="10"/>
  <c r="OD69" i="10"/>
  <c r="OD76" i="10"/>
  <c r="OD154" i="10" s="1"/>
  <c r="OD70" i="10"/>
  <c r="OD68" i="10"/>
  <c r="OD8" i="10"/>
  <c r="OC154" i="10"/>
  <c r="OE64" i="10"/>
  <c r="OE148" i="10"/>
  <c r="OE147" i="10" s="1"/>
  <c r="OF6" i="10"/>
  <c r="OE5" i="10"/>
  <c r="OE7" i="10"/>
  <c r="OC153" i="10"/>
  <c r="OG90" i="9"/>
  <c r="OF290" i="9"/>
  <c r="OE40" i="9"/>
  <c r="OE38" i="9" s="1"/>
  <c r="OE334" i="9" s="1"/>
  <c r="OE338" i="9" s="1"/>
  <c r="OE288" i="9"/>
  <c r="PB169" i="8"/>
  <c r="PB150" i="8"/>
  <c r="PB144" i="8"/>
  <c r="PB128" i="8"/>
  <c r="PB107" i="8"/>
  <c r="PB98" i="8"/>
  <c r="PB83" i="8"/>
  <c r="PB49" i="8"/>
  <c r="PB168" i="8"/>
  <c r="PB160" i="8"/>
  <c r="PB152" i="8"/>
  <c r="PB146" i="8"/>
  <c r="PB137" i="8"/>
  <c r="PB130" i="8"/>
  <c r="PB118" i="8"/>
  <c r="PB112" i="8"/>
  <c r="PB101" i="8"/>
  <c r="PB92" i="8"/>
  <c r="PB80" i="8"/>
  <c r="PB77" i="8"/>
  <c r="PB71" i="8"/>
  <c r="PB54" i="8"/>
  <c r="PB50" i="8"/>
  <c r="PB38" i="8"/>
  <c r="PB25" i="8"/>
  <c r="PB26" i="8"/>
  <c r="PB167" i="8"/>
  <c r="PB158" i="8"/>
  <c r="PB154" i="8"/>
  <c r="PB143" i="8"/>
  <c r="PB135" i="8"/>
  <c r="PB124" i="8"/>
  <c r="PB116" i="8"/>
  <c r="PB111" i="8"/>
  <c r="PB105" i="8"/>
  <c r="PB100" i="8"/>
  <c r="PB87" i="8"/>
  <c r="PB75" i="8"/>
  <c r="PB68" i="8"/>
  <c r="PB45" i="8"/>
  <c r="PB60" i="8"/>
  <c r="PB41" i="8"/>
  <c r="PB30" i="8"/>
  <c r="PB31" i="8"/>
  <c r="PB99" i="8"/>
  <c r="PB57" i="8"/>
  <c r="PB44" i="8"/>
  <c r="PB24" i="8"/>
  <c r="PB166" i="8"/>
  <c r="PB159" i="8"/>
  <c r="PB151" i="8"/>
  <c r="PB141" i="8"/>
  <c r="PB127" i="8"/>
  <c r="PB126" i="8"/>
  <c r="PB115" i="8"/>
  <c r="PB110" i="8"/>
  <c r="PB95" i="8"/>
  <c r="PB86" i="8"/>
  <c r="PB82" i="8"/>
  <c r="PB74" i="8"/>
  <c r="PB58" i="8"/>
  <c r="PB29" i="8"/>
  <c r="PB155" i="8"/>
  <c r="PB121" i="8"/>
  <c r="PB96" i="8"/>
  <c r="PB70" i="8"/>
  <c r="PB39" i="8"/>
  <c r="PB35" i="8"/>
  <c r="PB163" i="8"/>
  <c r="PB157" i="8"/>
  <c r="PB149" i="8"/>
  <c r="PB142" i="8"/>
  <c r="PB131" i="8"/>
  <c r="PB123" i="8"/>
  <c r="PB117" i="8"/>
  <c r="PB109" i="8"/>
  <c r="PB89" i="8"/>
  <c r="PB97" i="8"/>
  <c r="PB78" i="8"/>
  <c r="PB72" i="8"/>
  <c r="PB73" i="8"/>
  <c r="PB51" i="8"/>
  <c r="PB55" i="8"/>
  <c r="PB36" i="8"/>
  <c r="PB23" i="8"/>
  <c r="PB22" i="8"/>
  <c r="PB139" i="8"/>
  <c r="PB88" i="8"/>
  <c r="PB53" i="8"/>
  <c r="PB165" i="8"/>
  <c r="PB156" i="8"/>
  <c r="PB148" i="8"/>
  <c r="PB140" i="8"/>
  <c r="PB129" i="8"/>
  <c r="PB125" i="8"/>
  <c r="PB114" i="8"/>
  <c r="PB106" i="8"/>
  <c r="PB94" i="8"/>
  <c r="PB91" i="8"/>
  <c r="PB76" i="8"/>
  <c r="PB63" i="8"/>
  <c r="PB64" i="8"/>
  <c r="PB56" i="8"/>
  <c r="PB52" i="8"/>
  <c r="PB46" i="8"/>
  <c r="PB21" i="8"/>
  <c r="PB20" i="8"/>
  <c r="PB145" i="8"/>
  <c r="PB104" i="8"/>
  <c r="PB66" i="8"/>
  <c r="PB19" i="8"/>
  <c r="PB28" i="8"/>
  <c r="PB164" i="8"/>
  <c r="PB132" i="8"/>
  <c r="PB113" i="8"/>
  <c r="PB85" i="8"/>
  <c r="PB40" i="8"/>
  <c r="PB37" i="8"/>
  <c r="PB170" i="8"/>
  <c r="PB162" i="8"/>
  <c r="PB153" i="8"/>
  <c r="PB147" i="8"/>
  <c r="PB136" i="8"/>
  <c r="PB133" i="8"/>
  <c r="PB120" i="8"/>
  <c r="PB108" i="8"/>
  <c r="PB103" i="8"/>
  <c r="PB93" i="8"/>
  <c r="PB90" i="8"/>
  <c r="PB84" i="8"/>
  <c r="PB69" i="8"/>
  <c r="PB67" i="8"/>
  <c r="PB47" i="8"/>
  <c r="PB48" i="8"/>
  <c r="PB34" i="8"/>
  <c r="PB33" i="8"/>
  <c r="PB17" i="8"/>
  <c r="PB16" i="8" s="1"/>
  <c r="PB161" i="8"/>
  <c r="PB134" i="8"/>
  <c r="PB119" i="8"/>
  <c r="PB102" i="8"/>
  <c r="PB81" i="8"/>
  <c r="PB65" i="8"/>
  <c r="PB59" i="8"/>
  <c r="PA43" i="8"/>
  <c r="PA185" i="8"/>
  <c r="PF10" i="8"/>
  <c r="PD5" i="8"/>
  <c r="PE6" i="8"/>
  <c r="PD7" i="8"/>
  <c r="PD8" i="8" s="1"/>
  <c r="PC9" i="8"/>
  <c r="PC4" i="8"/>
  <c r="PA18" i="8"/>
  <c r="PA184" i="8"/>
  <c r="PA183" i="8" s="1"/>
  <c r="PA187" i="8" s="1"/>
  <c r="OD228" i="11" l="1"/>
  <c r="OD227" i="11"/>
  <c r="OD226" i="11"/>
  <c r="OD224" i="11"/>
  <c r="OD225" i="11"/>
  <c r="OE222" i="11"/>
  <c r="OE4" i="10"/>
  <c r="OE9" i="10"/>
  <c r="OG6" i="10"/>
  <c r="OF7" i="10"/>
  <c r="OF5" i="10"/>
  <c r="OF161" i="10"/>
  <c r="OF159" i="10" s="1"/>
  <c r="OD153" i="10"/>
  <c r="OD152" i="10"/>
  <c r="OF64" i="10"/>
  <c r="OF148" i="10"/>
  <c r="OF147" i="10" s="1"/>
  <c r="OG130" i="10"/>
  <c r="OG131" i="10"/>
  <c r="OG116" i="10"/>
  <c r="OG160" i="10" s="1"/>
  <c r="OG127" i="10"/>
  <c r="OG128" i="10"/>
  <c r="OG129" i="10"/>
  <c r="OG29" i="10"/>
  <c r="OG23" i="10"/>
  <c r="OG19" i="10"/>
  <c r="OG65" i="10" s="1"/>
  <c r="OG24" i="10"/>
  <c r="OG20" i="10"/>
  <c r="OH10" i="10"/>
  <c r="OG22" i="10"/>
  <c r="OG25" i="10"/>
  <c r="OG27" i="10"/>
  <c r="OG99" i="10"/>
  <c r="OG21" i="10"/>
  <c r="OG28" i="10"/>
  <c r="OG26" i="10"/>
  <c r="OG17" i="10"/>
  <c r="OG18" i="10"/>
  <c r="OG98" i="10"/>
  <c r="OG100" i="10"/>
  <c r="OG97" i="10"/>
  <c r="OC151" i="10"/>
  <c r="OC167" i="10" s="1"/>
  <c r="OE79" i="10"/>
  <c r="OE77" i="10"/>
  <c r="OE78" i="10"/>
  <c r="OE76" i="10"/>
  <c r="OE74" i="10"/>
  <c r="OE75" i="10"/>
  <c r="OE73" i="10"/>
  <c r="OE71" i="10"/>
  <c r="OE69" i="10"/>
  <c r="OE70" i="10"/>
  <c r="OE68" i="10"/>
  <c r="OE72" i="10"/>
  <c r="OE8" i="10"/>
  <c r="OF156" i="10"/>
  <c r="OF155" i="10" s="1"/>
  <c r="PB185" i="8"/>
  <c r="OF40" i="9"/>
  <c r="OF38" i="9" s="1"/>
  <c r="OF334" i="9" s="1"/>
  <c r="OF338" i="9" s="1"/>
  <c r="OF288" i="9"/>
  <c r="OH90" i="9"/>
  <c r="OG290" i="9"/>
  <c r="PB18" i="8"/>
  <c r="PB184" i="8"/>
  <c r="PB183" i="8" s="1"/>
  <c r="PB43" i="8"/>
  <c r="PF6" i="8"/>
  <c r="PE7" i="8"/>
  <c r="PE8" i="8" s="1"/>
  <c r="PE5" i="8"/>
  <c r="PC142" i="8"/>
  <c r="PC90" i="8"/>
  <c r="PC52" i="8"/>
  <c r="PC164" i="8"/>
  <c r="PC107" i="8"/>
  <c r="PC47" i="8"/>
  <c r="PC165" i="8"/>
  <c r="PC157" i="8"/>
  <c r="PC145" i="8"/>
  <c r="PC140" i="8"/>
  <c r="PC131" i="8"/>
  <c r="PC125" i="8"/>
  <c r="PC119" i="8"/>
  <c r="PC108" i="8"/>
  <c r="PC94" i="8"/>
  <c r="PC95" i="8"/>
  <c r="PC85" i="8"/>
  <c r="PC69" i="8"/>
  <c r="PC67" i="8"/>
  <c r="PC53" i="8"/>
  <c r="PC49" i="8"/>
  <c r="PC39" i="8"/>
  <c r="PC19" i="8"/>
  <c r="PC25" i="8"/>
  <c r="PC121" i="8"/>
  <c r="PC65" i="8"/>
  <c r="PC33" i="8"/>
  <c r="PC170" i="8"/>
  <c r="PC160" i="8"/>
  <c r="PC153" i="8"/>
  <c r="PC146" i="8"/>
  <c r="PC136" i="8"/>
  <c r="PC128" i="8"/>
  <c r="PC120" i="8"/>
  <c r="PC106" i="8"/>
  <c r="PC102" i="8"/>
  <c r="PC98" i="8"/>
  <c r="PC88" i="8"/>
  <c r="PC83" i="8"/>
  <c r="PC71" i="8"/>
  <c r="PC63" i="8"/>
  <c r="PC59" i="8"/>
  <c r="PC38" i="8"/>
  <c r="PC37" i="8"/>
  <c r="PC28" i="8"/>
  <c r="PC17" i="8"/>
  <c r="PC16" i="8" s="1"/>
  <c r="PC167" i="8"/>
  <c r="PC139" i="8"/>
  <c r="PC113" i="8"/>
  <c r="PC66" i="8"/>
  <c r="PC21" i="8"/>
  <c r="PC169" i="8"/>
  <c r="PC158" i="8"/>
  <c r="PC154" i="8"/>
  <c r="PC148" i="8"/>
  <c r="PC134" i="8"/>
  <c r="PC130" i="8"/>
  <c r="PC118" i="8"/>
  <c r="PC112" i="8"/>
  <c r="PC101" i="8"/>
  <c r="PC92" i="8"/>
  <c r="PC80" i="8"/>
  <c r="PC77" i="8"/>
  <c r="PC68" i="8"/>
  <c r="PC54" i="8"/>
  <c r="PC50" i="8"/>
  <c r="PC41" i="8"/>
  <c r="PC40" i="8"/>
  <c r="PC26" i="8"/>
  <c r="PC20" i="8"/>
  <c r="PC147" i="8"/>
  <c r="PC103" i="8"/>
  <c r="PC35" i="8"/>
  <c r="PC168" i="8"/>
  <c r="PC159" i="8"/>
  <c r="PC150" i="8"/>
  <c r="PC143" i="8"/>
  <c r="PC133" i="8"/>
  <c r="PC127" i="8"/>
  <c r="PC116" i="8"/>
  <c r="PC111" i="8"/>
  <c r="PC100" i="8"/>
  <c r="PC97" i="8"/>
  <c r="PC87" i="8"/>
  <c r="PC75" i="8"/>
  <c r="PC74" i="8"/>
  <c r="PC57" i="8"/>
  <c r="PC60" i="8"/>
  <c r="PC44" i="8"/>
  <c r="PC30" i="8"/>
  <c r="PC31" i="8"/>
  <c r="PC36" i="8"/>
  <c r="PC24" i="8"/>
  <c r="PC149" i="8"/>
  <c r="PC114" i="8"/>
  <c r="PC76" i="8"/>
  <c r="PC45" i="8"/>
  <c r="PC155" i="8"/>
  <c r="PC84" i="8"/>
  <c r="PC166" i="8"/>
  <c r="PC161" i="8"/>
  <c r="PC152" i="8"/>
  <c r="PC141" i="8"/>
  <c r="PC137" i="8"/>
  <c r="PC124" i="8"/>
  <c r="PC115" i="8"/>
  <c r="PC110" i="8"/>
  <c r="PC99" i="8"/>
  <c r="PC91" i="8"/>
  <c r="PC86" i="8"/>
  <c r="PC82" i="8"/>
  <c r="PC73" i="8"/>
  <c r="PC48" i="8"/>
  <c r="PC58" i="8"/>
  <c r="PC29" i="8"/>
  <c r="PC70" i="8"/>
  <c r="PC129" i="8"/>
  <c r="PC89" i="8"/>
  <c r="PC34" i="8"/>
  <c r="PC163" i="8"/>
  <c r="PC156" i="8"/>
  <c r="PC151" i="8"/>
  <c r="PC144" i="8"/>
  <c r="PC135" i="8"/>
  <c r="PC126" i="8"/>
  <c r="PC117" i="8"/>
  <c r="PC109" i="8"/>
  <c r="PC105" i="8"/>
  <c r="PC96" i="8"/>
  <c r="PC78" i="8"/>
  <c r="PC81" i="8"/>
  <c r="PC64" i="8"/>
  <c r="PC51" i="8"/>
  <c r="PC55" i="8"/>
  <c r="PC46" i="8"/>
  <c r="PC23" i="8"/>
  <c r="PC22" i="8"/>
  <c r="PC162" i="8"/>
  <c r="PC123" i="8"/>
  <c r="PC104" i="8"/>
  <c r="PC56" i="8"/>
  <c r="PC132" i="8"/>
  <c r="PC93" i="8"/>
  <c r="PC72" i="8"/>
  <c r="PD9" i="8"/>
  <c r="PD4" i="8"/>
  <c r="PG10" i="8"/>
  <c r="OD151" i="10" l="1"/>
  <c r="OD167" i="10" s="1"/>
  <c r="OE228" i="11"/>
  <c r="OE225" i="11"/>
  <c r="OE224" i="11"/>
  <c r="OE227" i="11"/>
  <c r="OE226" i="11"/>
  <c r="OF222" i="11"/>
  <c r="OG161" i="10"/>
  <c r="OG159" i="10" s="1"/>
  <c r="OE152" i="10"/>
  <c r="OG64" i="10"/>
  <c r="OG148" i="10"/>
  <c r="OG147" i="10" s="1"/>
  <c r="OH130" i="10"/>
  <c r="OH131" i="10"/>
  <c r="OH127" i="10"/>
  <c r="OH128" i="10"/>
  <c r="OH129" i="10"/>
  <c r="OH116" i="10"/>
  <c r="OH160" i="10" s="1"/>
  <c r="OH24" i="10"/>
  <c r="OH20" i="10"/>
  <c r="OH29" i="10"/>
  <c r="OH25" i="10"/>
  <c r="OH21" i="10"/>
  <c r="OH17" i="10"/>
  <c r="OI10" i="10"/>
  <c r="OH27" i="10"/>
  <c r="OH26" i="10"/>
  <c r="OH23" i="10"/>
  <c r="OH99" i="10"/>
  <c r="OH22" i="10"/>
  <c r="OH19" i="10"/>
  <c r="OH65" i="10" s="1"/>
  <c r="OH18" i="10"/>
  <c r="OH28" i="10"/>
  <c r="OH100" i="10"/>
  <c r="OH98" i="10"/>
  <c r="OH97" i="10"/>
  <c r="OF9" i="10"/>
  <c r="OF4" i="10"/>
  <c r="OG156" i="10"/>
  <c r="OG155" i="10" s="1"/>
  <c r="OF79" i="10"/>
  <c r="OF77" i="10"/>
  <c r="OF75" i="10"/>
  <c r="OF78" i="10"/>
  <c r="OF76" i="10"/>
  <c r="OF74" i="10"/>
  <c r="OF71" i="10"/>
  <c r="OF69" i="10"/>
  <c r="OF70" i="10"/>
  <c r="OF68" i="10"/>
  <c r="OF72" i="10"/>
  <c r="OF73" i="10"/>
  <c r="OF8" i="10"/>
  <c r="OH6" i="10"/>
  <c r="OG5" i="10"/>
  <c r="OG7" i="10"/>
  <c r="PB187" i="8"/>
  <c r="OE153" i="10"/>
  <c r="OE154" i="10"/>
  <c r="OG40" i="9"/>
  <c r="OG38" i="9" s="1"/>
  <c r="OG334" i="9" s="1"/>
  <c r="OG338" i="9" s="1"/>
  <c r="OG288" i="9"/>
  <c r="OI90" i="9"/>
  <c r="OH290" i="9"/>
  <c r="PH10" i="8"/>
  <c r="PD165" i="8"/>
  <c r="PD160" i="8"/>
  <c r="PD150" i="8"/>
  <c r="PD144" i="8"/>
  <c r="PD131" i="8"/>
  <c r="PD125" i="8"/>
  <c r="PD114" i="8"/>
  <c r="PD107" i="8"/>
  <c r="PD93" i="8"/>
  <c r="PD95" i="8"/>
  <c r="PD84" i="8"/>
  <c r="PD69" i="8"/>
  <c r="PD67" i="8"/>
  <c r="PD56" i="8"/>
  <c r="PD49" i="8"/>
  <c r="PD39" i="8"/>
  <c r="PD17" i="8"/>
  <c r="PD16" i="8" s="1"/>
  <c r="PD23" i="8"/>
  <c r="PD87" i="8"/>
  <c r="PD68" i="8"/>
  <c r="PD47" i="8"/>
  <c r="PD22" i="8"/>
  <c r="PD139" i="8"/>
  <c r="PD108" i="8"/>
  <c r="PD80" i="8"/>
  <c r="PD26" i="8"/>
  <c r="PD164" i="8"/>
  <c r="PD157" i="8"/>
  <c r="PD148" i="8"/>
  <c r="PD142" i="8"/>
  <c r="PD129" i="8"/>
  <c r="PD121" i="8"/>
  <c r="PD119" i="8"/>
  <c r="PD102" i="8"/>
  <c r="PD98" i="8"/>
  <c r="PD89" i="8"/>
  <c r="PD83" i="8"/>
  <c r="PD65" i="8"/>
  <c r="PD59" i="8"/>
  <c r="PD53" i="8"/>
  <c r="PD54" i="8"/>
  <c r="PD34" i="8"/>
  <c r="PD31" i="8"/>
  <c r="PD21" i="8"/>
  <c r="PD85" i="8"/>
  <c r="PD161" i="8"/>
  <c r="PD155" i="8"/>
  <c r="PD145" i="8"/>
  <c r="PD140" i="8"/>
  <c r="PD132" i="8"/>
  <c r="PD120" i="8"/>
  <c r="PD112" i="8"/>
  <c r="PD101" i="8"/>
  <c r="PD92" i="8"/>
  <c r="PD94" i="8"/>
  <c r="PD77" i="8"/>
  <c r="PD71" i="8"/>
  <c r="PD72" i="8"/>
  <c r="PD50" i="8"/>
  <c r="PD38" i="8"/>
  <c r="PD37" i="8"/>
  <c r="PD24" i="8"/>
  <c r="PD19" i="8"/>
  <c r="PD100" i="8"/>
  <c r="PD63" i="8"/>
  <c r="PD40" i="8"/>
  <c r="PD156" i="8"/>
  <c r="PD123" i="8"/>
  <c r="PD103" i="8"/>
  <c r="PD46" i="8"/>
  <c r="PD29" i="8"/>
  <c r="PD170" i="8"/>
  <c r="PD163" i="8"/>
  <c r="PD153" i="8"/>
  <c r="PD147" i="8"/>
  <c r="PD136" i="8"/>
  <c r="PD128" i="8"/>
  <c r="PD124" i="8"/>
  <c r="PD111" i="8"/>
  <c r="PD99" i="8"/>
  <c r="PD75" i="8"/>
  <c r="PD60" i="8"/>
  <c r="PD51" i="8"/>
  <c r="PD169" i="8"/>
  <c r="PD162" i="8"/>
  <c r="PD154" i="8"/>
  <c r="PD146" i="8"/>
  <c r="PD134" i="8"/>
  <c r="PD130" i="8"/>
  <c r="PD118" i="8"/>
  <c r="PD110" i="8"/>
  <c r="PD105" i="8"/>
  <c r="PD97" i="8"/>
  <c r="PD86" i="8"/>
  <c r="PD82" i="8"/>
  <c r="PD74" i="8"/>
  <c r="PD66" i="8"/>
  <c r="PD58" i="8"/>
  <c r="PD41" i="8"/>
  <c r="PD35" i="8"/>
  <c r="PD20" i="8"/>
  <c r="PD168" i="8"/>
  <c r="PD149" i="8"/>
  <c r="PD135" i="8"/>
  <c r="PD117" i="8"/>
  <c r="PD90" i="8"/>
  <c r="PD45" i="8"/>
  <c r="PD167" i="8"/>
  <c r="PD158" i="8"/>
  <c r="PD152" i="8"/>
  <c r="PD143" i="8"/>
  <c r="PD133" i="8"/>
  <c r="PD127" i="8"/>
  <c r="PD116" i="8"/>
  <c r="PD109" i="8"/>
  <c r="PD104" i="8"/>
  <c r="PD91" i="8"/>
  <c r="PD78" i="8"/>
  <c r="PD81" i="8"/>
  <c r="PD73" i="8"/>
  <c r="PD57" i="8"/>
  <c r="PD55" i="8"/>
  <c r="PD44" i="8"/>
  <c r="PD33" i="8"/>
  <c r="PD25" i="8"/>
  <c r="PD48" i="8"/>
  <c r="PD28" i="8"/>
  <c r="PD166" i="8"/>
  <c r="PD159" i="8"/>
  <c r="PD151" i="8"/>
  <c r="PD141" i="8"/>
  <c r="PD137" i="8"/>
  <c r="PD126" i="8"/>
  <c r="PD115" i="8"/>
  <c r="PD113" i="8"/>
  <c r="PD106" i="8"/>
  <c r="PD96" i="8"/>
  <c r="PD76" i="8"/>
  <c r="PD88" i="8"/>
  <c r="PD64" i="8"/>
  <c r="PD52" i="8"/>
  <c r="PD36" i="8"/>
  <c r="PD30" i="8"/>
  <c r="PD70" i="8"/>
  <c r="PC43" i="8"/>
  <c r="PC185" i="8"/>
  <c r="PE9" i="8"/>
  <c r="PE4" i="8"/>
  <c r="PC184" i="8"/>
  <c r="PC183" i="8" s="1"/>
  <c r="PC187" i="8" s="1"/>
  <c r="PC18" i="8"/>
  <c r="PG6" i="8"/>
  <c r="PF7" i="8"/>
  <c r="PF8" i="8" s="1"/>
  <c r="PF5" i="8"/>
  <c r="OF228" i="11" l="1"/>
  <c r="OF227" i="11"/>
  <c r="OF226" i="11"/>
  <c r="OF225" i="11"/>
  <c r="OF224" i="11"/>
  <c r="OG222" i="11"/>
  <c r="OF154" i="10"/>
  <c r="OF153" i="10"/>
  <c r="OI130" i="10"/>
  <c r="OI131" i="10"/>
  <c r="OI127" i="10"/>
  <c r="OI128" i="10"/>
  <c r="OI129" i="10"/>
  <c r="OI116" i="10"/>
  <c r="OI160" i="10" s="1"/>
  <c r="OI98" i="10"/>
  <c r="OI97" i="10"/>
  <c r="OJ10" i="10"/>
  <c r="OI25" i="10"/>
  <c r="OI23" i="10"/>
  <c r="OI21" i="10"/>
  <c r="OI19" i="10"/>
  <c r="OI65" i="10" s="1"/>
  <c r="OI17" i="10"/>
  <c r="OI20" i="10"/>
  <c r="OI24" i="10"/>
  <c r="OI22" i="10"/>
  <c r="OI27" i="10"/>
  <c r="OI18" i="10"/>
  <c r="OI28" i="10"/>
  <c r="OI99" i="10"/>
  <c r="OI29" i="10"/>
  <c r="OI26" i="10"/>
  <c r="OI100" i="10"/>
  <c r="OG79" i="10"/>
  <c r="OG77" i="10"/>
  <c r="OG75" i="10"/>
  <c r="OG73" i="10"/>
  <c r="OG78" i="10"/>
  <c r="OG76" i="10"/>
  <c r="OG74" i="10"/>
  <c r="OG72" i="10"/>
  <c r="OG70" i="10"/>
  <c r="OG68" i="10"/>
  <c r="OG71" i="10"/>
  <c r="OG69" i="10"/>
  <c r="OG8" i="10"/>
  <c r="OH148" i="10"/>
  <c r="OH147" i="10" s="1"/>
  <c r="OH64" i="10"/>
  <c r="OG4" i="10"/>
  <c r="OG9" i="10"/>
  <c r="OH161" i="10"/>
  <c r="OH159" i="10" s="1"/>
  <c r="OH5" i="10"/>
  <c r="OH7" i="10"/>
  <c r="OI6" i="10"/>
  <c r="OH156" i="10"/>
  <c r="OH155" i="10" s="1"/>
  <c r="OF152" i="10"/>
  <c r="OF151" i="10" s="1"/>
  <c r="OF167" i="10" s="1"/>
  <c r="OE151" i="10"/>
  <c r="OE167" i="10" s="1"/>
  <c r="OH40" i="9"/>
  <c r="OH38" i="9" s="1"/>
  <c r="OH334" i="9" s="1"/>
  <c r="OH338" i="9" s="1"/>
  <c r="OH288" i="9"/>
  <c r="OJ90" i="9"/>
  <c r="OI290" i="9"/>
  <c r="PH6" i="8"/>
  <c r="PG7" i="8"/>
  <c r="PG8" i="8" s="1"/>
  <c r="PG5" i="8"/>
  <c r="PD18" i="8"/>
  <c r="PD184" i="8"/>
  <c r="PI10" i="8"/>
  <c r="PE164" i="8"/>
  <c r="PE155" i="8"/>
  <c r="PE149" i="8"/>
  <c r="PE142" i="8"/>
  <c r="PE130" i="8"/>
  <c r="PE121" i="8"/>
  <c r="PE114" i="8"/>
  <c r="PE100" i="8"/>
  <c r="PE92" i="8"/>
  <c r="PE94" i="8"/>
  <c r="PE88" i="8"/>
  <c r="PE68" i="8"/>
  <c r="PE75" i="8"/>
  <c r="PE60" i="8"/>
  <c r="PE47" i="8"/>
  <c r="PE37" i="8"/>
  <c r="PE20" i="8"/>
  <c r="PE28" i="8"/>
  <c r="PE161" i="8"/>
  <c r="PE153" i="8"/>
  <c r="PE147" i="8"/>
  <c r="PE140" i="8"/>
  <c r="PE133" i="8"/>
  <c r="PE120" i="8"/>
  <c r="PE113" i="8"/>
  <c r="PE99" i="8"/>
  <c r="PE93" i="8"/>
  <c r="PE80" i="8"/>
  <c r="PE66" i="8"/>
  <c r="PE59" i="8"/>
  <c r="PE40" i="8"/>
  <c r="PE105" i="8"/>
  <c r="PE74" i="8"/>
  <c r="PE41" i="8"/>
  <c r="PE25" i="8"/>
  <c r="PE170" i="8"/>
  <c r="PE163" i="8"/>
  <c r="PE154" i="8"/>
  <c r="PE146" i="8"/>
  <c r="PE136" i="8"/>
  <c r="PE127" i="8"/>
  <c r="PE119" i="8"/>
  <c r="PE112" i="8"/>
  <c r="PE104" i="8"/>
  <c r="PE97" i="8"/>
  <c r="PE85" i="8"/>
  <c r="PE87" i="8"/>
  <c r="PE73" i="8"/>
  <c r="PE69" i="8"/>
  <c r="PE58" i="8"/>
  <c r="PE44" i="8"/>
  <c r="PE31" i="8"/>
  <c r="PE30" i="8"/>
  <c r="PE17" i="8"/>
  <c r="PE16" i="8" s="1"/>
  <c r="PE55" i="8"/>
  <c r="PE29" i="8"/>
  <c r="PE50" i="8"/>
  <c r="PE166" i="8"/>
  <c r="PE162" i="8"/>
  <c r="PE156" i="8"/>
  <c r="PE145" i="8"/>
  <c r="PE134" i="8"/>
  <c r="PE131" i="8"/>
  <c r="PE124" i="8"/>
  <c r="PE111" i="8"/>
  <c r="PE106" i="8"/>
  <c r="PE91" i="8"/>
  <c r="PE84" i="8"/>
  <c r="PE86" i="8"/>
  <c r="PE64" i="8"/>
  <c r="PE48" i="8"/>
  <c r="PE36" i="8"/>
  <c r="PE35" i="8"/>
  <c r="PE148" i="8"/>
  <c r="PE125" i="8"/>
  <c r="PE98" i="8"/>
  <c r="PE57" i="8"/>
  <c r="PE169" i="8"/>
  <c r="PE159" i="8"/>
  <c r="PE152" i="8"/>
  <c r="PE143" i="8"/>
  <c r="PE137" i="8"/>
  <c r="PE129" i="8"/>
  <c r="PE118" i="8"/>
  <c r="PE110" i="8"/>
  <c r="PE103" i="8"/>
  <c r="PE96" i="8"/>
  <c r="PE83" i="8"/>
  <c r="PE78" i="8"/>
  <c r="PE70" i="8"/>
  <c r="PE51" i="8"/>
  <c r="PE52" i="8"/>
  <c r="PE45" i="8"/>
  <c r="PE38" i="8"/>
  <c r="PE23" i="8"/>
  <c r="PE128" i="8"/>
  <c r="PE71" i="8"/>
  <c r="PE22" i="8"/>
  <c r="PE167" i="8"/>
  <c r="PE160" i="8"/>
  <c r="PE151" i="8"/>
  <c r="PE141" i="8"/>
  <c r="PE135" i="8"/>
  <c r="PE126" i="8"/>
  <c r="PE116" i="8"/>
  <c r="PE109" i="8"/>
  <c r="PE107" i="8"/>
  <c r="PE90" i="8"/>
  <c r="PE77" i="8"/>
  <c r="PE76" i="8"/>
  <c r="PE67" i="8"/>
  <c r="PE56" i="8"/>
  <c r="PE49" i="8"/>
  <c r="PE39" i="8"/>
  <c r="PE26" i="8"/>
  <c r="PE21" i="8"/>
  <c r="PE157" i="8"/>
  <c r="PE101" i="8"/>
  <c r="PE63" i="8"/>
  <c r="PE33" i="8"/>
  <c r="PE168" i="8"/>
  <c r="PE158" i="8"/>
  <c r="PE150" i="8"/>
  <c r="PE139" i="8"/>
  <c r="PE132" i="8"/>
  <c r="PE123" i="8"/>
  <c r="PE115" i="8"/>
  <c r="PE108" i="8"/>
  <c r="PE102" i="8"/>
  <c r="PE95" i="8"/>
  <c r="PE82" i="8"/>
  <c r="PE65" i="8"/>
  <c r="PE72" i="8"/>
  <c r="PE53" i="8"/>
  <c r="PE54" i="8"/>
  <c r="PE46" i="8"/>
  <c r="PE24" i="8"/>
  <c r="PE19" i="8"/>
  <c r="PE165" i="8"/>
  <c r="PE144" i="8"/>
  <c r="PE117" i="8"/>
  <c r="PE89" i="8"/>
  <c r="PE34" i="8"/>
  <c r="PE81" i="8"/>
  <c r="PD43" i="8"/>
  <c r="PD185" i="8"/>
  <c r="PF9" i="8"/>
  <c r="PF4" i="8"/>
  <c r="OG153" i="10" l="1"/>
  <c r="OG227" i="11"/>
  <c r="OG226" i="11"/>
  <c r="OG224" i="11"/>
  <c r="OG225" i="11"/>
  <c r="OH222" i="11"/>
  <c r="OG228" i="11"/>
  <c r="OI156" i="10"/>
  <c r="OI155" i="10" s="1"/>
  <c r="OG154" i="10"/>
  <c r="OI64" i="10"/>
  <c r="OI148" i="10"/>
  <c r="OI147" i="10" s="1"/>
  <c r="OI7" i="10"/>
  <c r="OI5" i="10"/>
  <c r="OJ6" i="10"/>
  <c r="OH79" i="10"/>
  <c r="OH77" i="10"/>
  <c r="OH78" i="10"/>
  <c r="OH76" i="10"/>
  <c r="OH74" i="10"/>
  <c r="OH70" i="10"/>
  <c r="OH68" i="10"/>
  <c r="OH72" i="10"/>
  <c r="OH73" i="10"/>
  <c r="OH71" i="10"/>
  <c r="OH69" i="10"/>
  <c r="OH75" i="10"/>
  <c r="OH8" i="10"/>
  <c r="OH9" i="10"/>
  <c r="OH4" i="10"/>
  <c r="OI161" i="10"/>
  <c r="OI159" i="10" s="1"/>
  <c r="OG152" i="10"/>
  <c r="OG151" i="10" s="1"/>
  <c r="OG167" i="10" s="1"/>
  <c r="OJ130" i="10"/>
  <c r="OJ131" i="10"/>
  <c r="OJ127" i="10"/>
  <c r="OJ128" i="10"/>
  <c r="OJ129" i="10"/>
  <c r="OJ116" i="10"/>
  <c r="OJ160" i="10" s="1"/>
  <c r="OK10" i="10"/>
  <c r="OJ28" i="10"/>
  <c r="OJ22" i="10"/>
  <c r="OJ18" i="10"/>
  <c r="OJ20" i="10"/>
  <c r="OJ23" i="10"/>
  <c r="OJ25" i="10"/>
  <c r="OJ26" i="10"/>
  <c r="OJ97" i="10"/>
  <c r="OJ99" i="10"/>
  <c r="OJ19" i="10"/>
  <c r="OJ27" i="10"/>
  <c r="OJ24" i="10"/>
  <c r="OJ17" i="10"/>
  <c r="OJ29" i="10"/>
  <c r="OJ98" i="10"/>
  <c r="OJ21" i="10"/>
  <c r="OJ100" i="10"/>
  <c r="OI40" i="9"/>
  <c r="OI38" i="9" s="1"/>
  <c r="OI334" i="9" s="1"/>
  <c r="OI338" i="9" s="1"/>
  <c r="OI288" i="9"/>
  <c r="OK90" i="9"/>
  <c r="OJ290" i="9"/>
  <c r="PE184" i="8"/>
  <c r="PE183" i="8" s="1"/>
  <c r="PE18" i="8"/>
  <c r="PJ10" i="8"/>
  <c r="PD183" i="8"/>
  <c r="PD187" i="8" s="1"/>
  <c r="PE185" i="8"/>
  <c r="PG4" i="8"/>
  <c r="PG9" i="8"/>
  <c r="PF170" i="8"/>
  <c r="PF163" i="8"/>
  <c r="PF155" i="8"/>
  <c r="PF144" i="8"/>
  <c r="PF137" i="8"/>
  <c r="PF127" i="8"/>
  <c r="PF126" i="8"/>
  <c r="PF110" i="8"/>
  <c r="PF106" i="8"/>
  <c r="PF100" i="8"/>
  <c r="PF92" i="8"/>
  <c r="PF86" i="8"/>
  <c r="PF64" i="8"/>
  <c r="PF65" i="8"/>
  <c r="PF58" i="8"/>
  <c r="PF44" i="8"/>
  <c r="PF30" i="8"/>
  <c r="PF25" i="8"/>
  <c r="PF17" i="8"/>
  <c r="PF16" i="8" s="1"/>
  <c r="PF166" i="8"/>
  <c r="PF109" i="8"/>
  <c r="PF84" i="8"/>
  <c r="PF51" i="8"/>
  <c r="PF117" i="8"/>
  <c r="PF78" i="8"/>
  <c r="PF169" i="8"/>
  <c r="PF159" i="8"/>
  <c r="PF153" i="8"/>
  <c r="PF145" i="8"/>
  <c r="PF139" i="8"/>
  <c r="PF129" i="8"/>
  <c r="PF114" i="8"/>
  <c r="PF108" i="8"/>
  <c r="PF102" i="8"/>
  <c r="PF95" i="8"/>
  <c r="PF83" i="8"/>
  <c r="PF76" i="8"/>
  <c r="PF67" i="8"/>
  <c r="PF56" i="8"/>
  <c r="PF52" i="8"/>
  <c r="PF39" i="8"/>
  <c r="PF41" i="8"/>
  <c r="PF23" i="8"/>
  <c r="PF37" i="8"/>
  <c r="PF152" i="8"/>
  <c r="PF29" i="8"/>
  <c r="PF167" i="8"/>
  <c r="PF160" i="8"/>
  <c r="PF151" i="8"/>
  <c r="PF142" i="8"/>
  <c r="PF136" i="8"/>
  <c r="PF123" i="8"/>
  <c r="PF119" i="8"/>
  <c r="PF113" i="8"/>
  <c r="PF101" i="8"/>
  <c r="PF89" i="8"/>
  <c r="PF77" i="8"/>
  <c r="PF85" i="8"/>
  <c r="PF72" i="8"/>
  <c r="PF53" i="8"/>
  <c r="PF49" i="8"/>
  <c r="PF46" i="8"/>
  <c r="PF33" i="8"/>
  <c r="PF21" i="8"/>
  <c r="PF68" i="8"/>
  <c r="PF162" i="8"/>
  <c r="PF36" i="8"/>
  <c r="PF168" i="8"/>
  <c r="PF156" i="8"/>
  <c r="PF150" i="8"/>
  <c r="PF140" i="8"/>
  <c r="PF134" i="8"/>
  <c r="PF125" i="8"/>
  <c r="PF118" i="8"/>
  <c r="PF107" i="8"/>
  <c r="PF99" i="8"/>
  <c r="PF94" i="8"/>
  <c r="PF82" i="8"/>
  <c r="PF71" i="8"/>
  <c r="PF63" i="8"/>
  <c r="PF47" i="8"/>
  <c r="PF54" i="8"/>
  <c r="PF34" i="8"/>
  <c r="PF24" i="8"/>
  <c r="PF19" i="8"/>
  <c r="PF97" i="8"/>
  <c r="PF45" i="8"/>
  <c r="PF28" i="8"/>
  <c r="PF146" i="8"/>
  <c r="PF164" i="8"/>
  <c r="PF158" i="8"/>
  <c r="PF148" i="8"/>
  <c r="PF143" i="8"/>
  <c r="PF132" i="8"/>
  <c r="PF121" i="8"/>
  <c r="PF116" i="8"/>
  <c r="PF112" i="8"/>
  <c r="PF88" i="8"/>
  <c r="PF81" i="8"/>
  <c r="PF75" i="8"/>
  <c r="PF50" i="8"/>
  <c r="PF22" i="8"/>
  <c r="PF131" i="8"/>
  <c r="PF161" i="8"/>
  <c r="PF157" i="8"/>
  <c r="PF149" i="8"/>
  <c r="PF141" i="8"/>
  <c r="PF128" i="8"/>
  <c r="PF120" i="8"/>
  <c r="PF115" i="8"/>
  <c r="PF105" i="8"/>
  <c r="PF91" i="8"/>
  <c r="PF93" i="8"/>
  <c r="PF80" i="8"/>
  <c r="PF74" i="8"/>
  <c r="PF66" i="8"/>
  <c r="PF60" i="8"/>
  <c r="PF57" i="8"/>
  <c r="PF40" i="8"/>
  <c r="PF20" i="8"/>
  <c r="PF26" i="8"/>
  <c r="PF103" i="8"/>
  <c r="PF55" i="8"/>
  <c r="PF165" i="8"/>
  <c r="PF154" i="8"/>
  <c r="PF147" i="8"/>
  <c r="PF133" i="8"/>
  <c r="PF130" i="8"/>
  <c r="PF124" i="8"/>
  <c r="PF111" i="8"/>
  <c r="PF104" i="8"/>
  <c r="PF96" i="8"/>
  <c r="PF98" i="8"/>
  <c r="PF87" i="8"/>
  <c r="PF73" i="8"/>
  <c r="PF69" i="8"/>
  <c r="PF59" i="8"/>
  <c r="PF48" i="8"/>
  <c r="PF35" i="8"/>
  <c r="PF31" i="8"/>
  <c r="PF135" i="8"/>
  <c r="PF90" i="8"/>
  <c r="PF70" i="8"/>
  <c r="PF38" i="8"/>
  <c r="PE43" i="8"/>
  <c r="PH7" i="8"/>
  <c r="PH8" i="8" s="1"/>
  <c r="PH5" i="8"/>
  <c r="PI6" i="8"/>
  <c r="OH228" i="11" l="1"/>
  <c r="OH225" i="11"/>
  <c r="OH227" i="11"/>
  <c r="OH226" i="11"/>
  <c r="OH224" i="11"/>
  <c r="OI222" i="11"/>
  <c r="OJ65" i="10"/>
  <c r="OH152" i="10"/>
  <c r="OI9" i="10"/>
  <c r="OI4" i="10"/>
  <c r="OI78" i="10"/>
  <c r="OI76" i="10"/>
  <c r="OI79" i="10"/>
  <c r="OI77" i="10"/>
  <c r="OI75" i="10"/>
  <c r="OI73" i="10"/>
  <c r="OI74" i="10"/>
  <c r="OI70" i="10"/>
  <c r="OI68" i="10"/>
  <c r="OI72" i="10"/>
  <c r="OI71" i="10"/>
  <c r="OI69" i="10"/>
  <c r="OI8" i="10"/>
  <c r="OJ64" i="10"/>
  <c r="OJ148" i="10"/>
  <c r="OJ147" i="10" s="1"/>
  <c r="OJ161" i="10"/>
  <c r="OJ159" i="10" s="1"/>
  <c r="OH154" i="10"/>
  <c r="OJ156" i="10"/>
  <c r="OJ155" i="10" s="1"/>
  <c r="OK130" i="10"/>
  <c r="OK131" i="10"/>
  <c r="OK128" i="10"/>
  <c r="OK129" i="10"/>
  <c r="OK116" i="10"/>
  <c r="OK160" i="10" s="1"/>
  <c r="OK127" i="10"/>
  <c r="OK27" i="10"/>
  <c r="OL10" i="10"/>
  <c r="OK24" i="10"/>
  <c r="OK20" i="10"/>
  <c r="OK18" i="10"/>
  <c r="OK21" i="10"/>
  <c r="OK17" i="10"/>
  <c r="OK97" i="10"/>
  <c r="OK22" i="10"/>
  <c r="OK26" i="10"/>
  <c r="OK19" i="10"/>
  <c r="OK65" i="10" s="1"/>
  <c r="OK25" i="10"/>
  <c r="OK99" i="10"/>
  <c r="OK28" i="10"/>
  <c r="OK29" i="10"/>
  <c r="OK100" i="10"/>
  <c r="OK98" i="10"/>
  <c r="OK23" i="10"/>
  <c r="OH153" i="10"/>
  <c r="OJ7" i="10"/>
  <c r="OJ5" i="10"/>
  <c r="OK6" i="10"/>
  <c r="OJ40" i="9"/>
  <c r="OJ38" i="9" s="1"/>
  <c r="OJ334" i="9" s="1"/>
  <c r="OJ338" i="9" s="1"/>
  <c r="OJ288" i="9"/>
  <c r="OL90" i="9"/>
  <c r="OK290" i="9"/>
  <c r="PF43" i="8"/>
  <c r="PG170" i="8"/>
  <c r="PG162" i="8"/>
  <c r="PG155" i="8"/>
  <c r="PG145" i="8"/>
  <c r="PG137" i="8"/>
  <c r="PG127" i="8"/>
  <c r="PG123" i="8"/>
  <c r="PG109" i="8"/>
  <c r="PG104" i="8"/>
  <c r="PG96" i="8"/>
  <c r="PG84" i="8"/>
  <c r="PG88" i="8"/>
  <c r="PG70" i="8"/>
  <c r="PG56" i="8"/>
  <c r="PG52" i="8"/>
  <c r="PG45" i="8"/>
  <c r="PG47" i="8"/>
  <c r="PG29" i="8"/>
  <c r="PG17" i="8"/>
  <c r="PG16" i="8" s="1"/>
  <c r="PG169" i="8"/>
  <c r="PG159" i="8"/>
  <c r="PG153" i="8"/>
  <c r="PG147" i="8"/>
  <c r="PG135" i="8"/>
  <c r="PG131" i="8"/>
  <c r="PG119" i="8"/>
  <c r="PG108" i="8"/>
  <c r="PG103" i="8"/>
  <c r="PG90" i="8"/>
  <c r="PG83" i="8"/>
  <c r="PG86" i="8"/>
  <c r="PG67" i="8"/>
  <c r="PG53" i="8"/>
  <c r="PG49" i="8"/>
  <c r="PG34" i="8"/>
  <c r="PG44" i="8"/>
  <c r="PG23" i="8"/>
  <c r="PG166" i="8"/>
  <c r="PG160" i="8"/>
  <c r="PG152" i="8"/>
  <c r="PG144" i="8"/>
  <c r="PG132" i="8"/>
  <c r="PG129" i="8"/>
  <c r="PG118" i="8"/>
  <c r="PG113" i="8"/>
  <c r="PG102" i="8"/>
  <c r="PG95" i="8"/>
  <c r="PG77" i="8"/>
  <c r="PG78" i="8"/>
  <c r="PG72" i="8"/>
  <c r="PG50" i="8"/>
  <c r="PG54" i="8"/>
  <c r="PG37" i="8"/>
  <c r="PG36" i="8"/>
  <c r="PG21" i="8"/>
  <c r="PG167" i="8"/>
  <c r="PG161" i="8"/>
  <c r="PG151" i="8"/>
  <c r="PG142" i="8"/>
  <c r="PG139" i="8"/>
  <c r="PG125" i="8"/>
  <c r="PG116" i="8"/>
  <c r="PG107" i="8"/>
  <c r="PG101" i="8"/>
  <c r="PG94" i="8"/>
  <c r="PG75" i="8"/>
  <c r="PG76" i="8"/>
  <c r="PG66" i="8"/>
  <c r="PG63" i="8"/>
  <c r="PG57" i="8"/>
  <c r="PG40" i="8"/>
  <c r="PG24" i="8"/>
  <c r="PG19" i="8"/>
  <c r="PG168" i="8"/>
  <c r="PG158" i="8"/>
  <c r="PG150" i="8"/>
  <c r="PG140" i="8"/>
  <c r="PG136" i="8"/>
  <c r="PG121" i="8"/>
  <c r="PG115" i="8"/>
  <c r="PG106" i="8"/>
  <c r="PG100" i="8"/>
  <c r="PG93" i="8"/>
  <c r="PG82" i="8"/>
  <c r="PG85" i="8"/>
  <c r="PG69" i="8"/>
  <c r="PG60" i="8"/>
  <c r="PG48" i="8"/>
  <c r="PG35" i="8"/>
  <c r="PG22" i="8"/>
  <c r="PG30" i="8"/>
  <c r="PG164" i="8"/>
  <c r="PG157" i="8"/>
  <c r="PG148" i="8"/>
  <c r="PG143" i="8"/>
  <c r="PG134" i="8"/>
  <c r="PG120" i="8"/>
  <c r="PG117" i="8"/>
  <c r="PG112" i="8"/>
  <c r="PG99" i="8"/>
  <c r="PG87" i="8"/>
  <c r="PG81" i="8"/>
  <c r="PG74" i="8"/>
  <c r="PG65" i="8"/>
  <c r="PG59" i="8"/>
  <c r="PG51" i="8"/>
  <c r="PG38" i="8"/>
  <c r="PG20" i="8"/>
  <c r="PG28" i="8"/>
  <c r="PG163" i="8"/>
  <c r="PG154" i="8"/>
  <c r="PG149" i="8"/>
  <c r="PG141" i="8"/>
  <c r="PG128" i="8"/>
  <c r="PG124" i="8"/>
  <c r="PG114" i="8"/>
  <c r="PG111" i="8"/>
  <c r="PG97" i="8"/>
  <c r="PG98" i="8"/>
  <c r="PG80" i="8"/>
  <c r="PG73" i="8"/>
  <c r="PG71" i="8"/>
  <c r="PG58" i="8"/>
  <c r="PG39" i="8"/>
  <c r="PG41" i="8"/>
  <c r="PG31" i="8"/>
  <c r="PG26" i="8"/>
  <c r="PG165" i="8"/>
  <c r="PG156" i="8"/>
  <c r="PG146" i="8"/>
  <c r="PG133" i="8"/>
  <c r="PG130" i="8"/>
  <c r="PG126" i="8"/>
  <c r="PG110" i="8"/>
  <c r="PG105" i="8"/>
  <c r="PG91" i="8"/>
  <c r="PG92" i="8"/>
  <c r="PG89" i="8"/>
  <c r="PG64" i="8"/>
  <c r="PG68" i="8"/>
  <c r="PG55" i="8"/>
  <c r="PG46" i="8"/>
  <c r="PG33" i="8"/>
  <c r="PG25" i="8"/>
  <c r="PF184" i="8"/>
  <c r="PF18" i="8"/>
  <c r="PI7" i="8"/>
  <c r="PI8" i="8" s="1"/>
  <c r="PI5" i="8"/>
  <c r="PJ6" i="8"/>
  <c r="PK10" i="8"/>
  <c r="PH4" i="8"/>
  <c r="PH9" i="8"/>
  <c r="PF185" i="8"/>
  <c r="PE187" i="8"/>
  <c r="OI228" i="11" l="1"/>
  <c r="OJ222" i="11"/>
  <c r="OI227" i="11"/>
  <c r="OI224" i="11"/>
  <c r="OI225" i="11"/>
  <c r="OI226" i="11"/>
  <c r="OI153" i="10"/>
  <c r="OL131" i="10"/>
  <c r="OL129" i="10"/>
  <c r="OL116" i="10"/>
  <c r="OL160" i="10" s="1"/>
  <c r="OL130" i="10"/>
  <c r="OL127" i="10"/>
  <c r="OL128" i="10"/>
  <c r="OL98" i="10"/>
  <c r="OL27" i="10"/>
  <c r="OM10" i="10"/>
  <c r="OL29" i="10"/>
  <c r="OL20" i="10"/>
  <c r="OL23" i="10"/>
  <c r="OL19" i="10"/>
  <c r="OL65" i="10" s="1"/>
  <c r="OL17" i="10"/>
  <c r="OL100" i="10"/>
  <c r="OL24" i="10"/>
  <c r="OL28" i="10"/>
  <c r="OL99" i="10"/>
  <c r="OL97" i="10"/>
  <c r="OL22" i="10"/>
  <c r="OL25" i="10"/>
  <c r="OL26" i="10"/>
  <c r="OL21" i="10"/>
  <c r="OL18" i="10"/>
  <c r="OI154" i="10"/>
  <c r="OK156" i="10"/>
  <c r="OK155" i="10" s="1"/>
  <c r="OK161" i="10"/>
  <c r="OK159" i="10" s="1"/>
  <c r="OI152" i="10"/>
  <c r="OI151" i="10" s="1"/>
  <c r="OI167" i="10" s="1"/>
  <c r="OK64" i="10"/>
  <c r="OK148" i="10"/>
  <c r="OK147" i="10" s="1"/>
  <c r="OK7" i="10"/>
  <c r="OK5" i="10"/>
  <c r="OL6" i="10"/>
  <c r="OJ9" i="10"/>
  <c r="OJ4" i="10"/>
  <c r="OH151" i="10"/>
  <c r="OH167" i="10" s="1"/>
  <c r="OJ78" i="10"/>
  <c r="OJ76" i="10"/>
  <c r="OJ74" i="10"/>
  <c r="OJ79" i="10"/>
  <c r="OJ77" i="10"/>
  <c r="OJ75" i="10"/>
  <c r="OJ73" i="10"/>
  <c r="OJ70" i="10"/>
  <c r="OJ68" i="10"/>
  <c r="OJ72" i="10"/>
  <c r="OJ71" i="10"/>
  <c r="OJ69" i="10"/>
  <c r="OJ8" i="10"/>
  <c r="OK40" i="9"/>
  <c r="OK38" i="9" s="1"/>
  <c r="OK334" i="9" s="1"/>
  <c r="OK338" i="9" s="1"/>
  <c r="OK288" i="9"/>
  <c r="OM90" i="9"/>
  <c r="OL290" i="9"/>
  <c r="PL10" i="8"/>
  <c r="PJ7" i="8"/>
  <c r="PJ8" i="8" s="1"/>
  <c r="PJ5" i="8"/>
  <c r="PK6" i="8"/>
  <c r="PI4" i="8"/>
  <c r="PI9" i="8"/>
  <c r="PG43" i="8"/>
  <c r="PG185" i="8"/>
  <c r="PF183" i="8"/>
  <c r="PF187" i="8" s="1"/>
  <c r="PG184" i="8"/>
  <c r="PG183" i="8" s="1"/>
  <c r="PG18" i="8"/>
  <c r="PH168" i="8"/>
  <c r="PH158" i="8"/>
  <c r="PH151" i="8"/>
  <c r="PH142" i="8"/>
  <c r="PH136" i="8"/>
  <c r="PH125" i="8"/>
  <c r="PH116" i="8"/>
  <c r="PH111" i="8"/>
  <c r="PH107" i="8"/>
  <c r="PH98" i="8"/>
  <c r="PH82" i="8"/>
  <c r="PH85" i="8"/>
  <c r="PH66" i="8"/>
  <c r="PH59" i="8"/>
  <c r="PH48" i="8"/>
  <c r="PH40" i="8"/>
  <c r="PH31" i="8"/>
  <c r="PH17" i="8"/>
  <c r="PH16" i="8" s="1"/>
  <c r="PH165" i="8"/>
  <c r="PH159" i="8"/>
  <c r="PH150" i="8"/>
  <c r="PH140" i="8"/>
  <c r="PH134" i="8"/>
  <c r="PH121" i="8"/>
  <c r="PH115" i="8"/>
  <c r="PH110" i="8"/>
  <c r="PH96" i="8"/>
  <c r="PH92" i="8"/>
  <c r="PH81" i="8"/>
  <c r="PH84" i="8"/>
  <c r="PH69" i="8"/>
  <c r="PH58" i="8"/>
  <c r="PH51" i="8"/>
  <c r="PH35" i="8"/>
  <c r="PH25" i="8"/>
  <c r="PH24" i="8"/>
  <c r="PH163" i="8"/>
  <c r="PH157" i="8"/>
  <c r="PH149" i="8"/>
  <c r="PH143" i="8"/>
  <c r="PH130" i="8"/>
  <c r="PH120" i="8"/>
  <c r="PH117" i="8"/>
  <c r="PH105" i="8"/>
  <c r="PH90" i="8"/>
  <c r="PH99" i="8"/>
  <c r="PH80" i="8"/>
  <c r="PH73" i="8"/>
  <c r="PH65" i="8"/>
  <c r="PH55" i="8"/>
  <c r="PH56" i="8"/>
  <c r="PH38" i="8"/>
  <c r="PH29" i="8"/>
  <c r="PH22" i="8"/>
  <c r="PH162" i="8"/>
  <c r="PH155" i="8"/>
  <c r="PH146" i="8"/>
  <c r="PH141" i="8"/>
  <c r="PH127" i="8"/>
  <c r="PH124" i="8"/>
  <c r="PH114" i="8"/>
  <c r="PH104" i="8"/>
  <c r="PH100" i="8"/>
  <c r="PH97" i="8"/>
  <c r="PH88" i="8"/>
  <c r="PH64" i="8"/>
  <c r="PH60" i="8"/>
  <c r="PH52" i="8"/>
  <c r="PH53" i="8"/>
  <c r="PH41" i="8"/>
  <c r="PH23" i="8"/>
  <c r="PH20" i="8"/>
  <c r="PH164" i="8"/>
  <c r="PH156" i="8"/>
  <c r="PH145" i="8"/>
  <c r="PH139" i="8"/>
  <c r="PH131" i="8"/>
  <c r="PH126" i="8"/>
  <c r="PH109" i="8"/>
  <c r="PH103" i="8"/>
  <c r="PH95" i="8"/>
  <c r="PH91" i="8"/>
  <c r="PH86" i="8"/>
  <c r="PH70" i="8"/>
  <c r="PH71" i="8"/>
  <c r="PH46" i="8"/>
  <c r="PH47" i="8"/>
  <c r="PH33" i="8"/>
  <c r="PH21" i="8"/>
  <c r="PH170" i="8"/>
  <c r="PH166" i="8"/>
  <c r="PH154" i="8"/>
  <c r="PH148" i="8"/>
  <c r="PH133" i="8"/>
  <c r="PH129" i="8"/>
  <c r="PH123" i="8"/>
  <c r="PH108" i="8"/>
  <c r="PH106" i="8"/>
  <c r="PH89" i="8"/>
  <c r="PH83" i="8"/>
  <c r="PH78" i="8"/>
  <c r="PH67" i="8"/>
  <c r="PH68" i="8"/>
  <c r="PH49" i="8"/>
  <c r="PH45" i="8"/>
  <c r="PH44" i="8"/>
  <c r="PH30" i="8"/>
  <c r="PH19" i="8"/>
  <c r="PH169" i="8"/>
  <c r="PH161" i="8"/>
  <c r="PH152" i="8"/>
  <c r="PH147" i="8"/>
  <c r="PH137" i="8"/>
  <c r="PH132" i="8"/>
  <c r="PH119" i="8"/>
  <c r="PH113" i="8"/>
  <c r="PH102" i="8"/>
  <c r="PH94" i="8"/>
  <c r="PH77" i="8"/>
  <c r="PH76" i="8"/>
  <c r="PH72" i="8"/>
  <c r="PH74" i="8"/>
  <c r="PH54" i="8"/>
  <c r="PH34" i="8"/>
  <c r="PH36" i="8"/>
  <c r="PH28" i="8"/>
  <c r="PH167" i="8"/>
  <c r="PH160" i="8"/>
  <c r="PH153" i="8"/>
  <c r="PH144" i="8"/>
  <c r="PH135" i="8"/>
  <c r="PH128" i="8"/>
  <c r="PH118" i="8"/>
  <c r="PH112" i="8"/>
  <c r="PH101" i="8"/>
  <c r="PH93" i="8"/>
  <c r="PH75" i="8"/>
  <c r="PH87" i="8"/>
  <c r="PH63" i="8"/>
  <c r="PH50" i="8"/>
  <c r="PH57" i="8"/>
  <c r="PH37" i="8"/>
  <c r="PH39" i="8"/>
  <c r="PH26" i="8"/>
  <c r="OJ227" i="11" l="1"/>
  <c r="OJ228" i="11"/>
  <c r="OJ226" i="11"/>
  <c r="OJ224" i="11"/>
  <c r="OK222" i="11"/>
  <c r="OJ225" i="11"/>
  <c r="OJ154" i="10"/>
  <c r="PG187" i="8"/>
  <c r="OJ153" i="10"/>
  <c r="OK78" i="10"/>
  <c r="OK76" i="10"/>
  <c r="OK74" i="10"/>
  <c r="OK79" i="10"/>
  <c r="OK77" i="10"/>
  <c r="OK75" i="10"/>
  <c r="OK73" i="10"/>
  <c r="OK72" i="10"/>
  <c r="OK71" i="10"/>
  <c r="OK69" i="10"/>
  <c r="OK68" i="10"/>
  <c r="OK70" i="10"/>
  <c r="OK8" i="10"/>
  <c r="OJ152" i="10"/>
  <c r="OL64" i="10"/>
  <c r="OL148" i="10"/>
  <c r="OL147" i="10" s="1"/>
  <c r="OL161" i="10"/>
  <c r="OL159" i="10" s="1"/>
  <c r="OL156" i="10"/>
  <c r="OL155" i="10" s="1"/>
  <c r="OM6" i="10"/>
  <c r="OL5" i="10"/>
  <c r="OL7" i="10"/>
  <c r="OK9" i="10"/>
  <c r="OK4" i="10"/>
  <c r="OM130" i="10"/>
  <c r="OM131" i="10"/>
  <c r="OM116" i="10"/>
  <c r="OM160" i="10" s="1"/>
  <c r="OM127" i="10"/>
  <c r="OM161" i="10" s="1"/>
  <c r="OM128" i="10"/>
  <c r="OM129" i="10"/>
  <c r="ON10" i="10"/>
  <c r="OM23" i="10"/>
  <c r="OM21" i="10"/>
  <c r="OM19" i="10"/>
  <c r="OM17" i="10"/>
  <c r="OM25" i="10"/>
  <c r="OM18" i="10"/>
  <c r="OM26" i="10"/>
  <c r="OM29" i="10"/>
  <c r="OM99" i="10"/>
  <c r="OM22" i="10"/>
  <c r="OM28" i="10"/>
  <c r="OM24" i="10"/>
  <c r="OM27" i="10"/>
  <c r="OM98" i="10"/>
  <c r="OM20" i="10"/>
  <c r="OM97" i="10"/>
  <c r="OM100" i="10"/>
  <c r="OL40" i="9"/>
  <c r="OL38" i="9" s="1"/>
  <c r="OL334" i="9" s="1"/>
  <c r="OL338" i="9" s="1"/>
  <c r="OL288" i="9"/>
  <c r="OM290" i="9"/>
  <c r="ON90" i="9"/>
  <c r="PH18" i="8"/>
  <c r="PH184" i="8"/>
  <c r="PI164" i="8"/>
  <c r="PI156" i="8"/>
  <c r="PI146" i="8"/>
  <c r="PI144" i="8"/>
  <c r="PI131" i="8"/>
  <c r="PI124" i="8"/>
  <c r="PI114" i="8"/>
  <c r="PI105" i="8"/>
  <c r="PI95" i="8"/>
  <c r="PI91" i="8"/>
  <c r="PI76" i="8"/>
  <c r="PI67" i="8"/>
  <c r="PI74" i="8"/>
  <c r="PI49" i="8"/>
  <c r="PI46" i="8"/>
  <c r="PI47" i="8"/>
  <c r="PI19" i="8"/>
  <c r="PI31" i="8"/>
  <c r="PI163" i="8"/>
  <c r="PI154" i="8"/>
  <c r="PI145" i="8"/>
  <c r="PI137" i="8"/>
  <c r="PI129" i="8"/>
  <c r="PI126" i="8"/>
  <c r="PI108" i="8"/>
  <c r="PI104" i="8"/>
  <c r="PI89" i="8"/>
  <c r="PI96" i="8"/>
  <c r="PI87" i="8"/>
  <c r="PI72" i="8"/>
  <c r="PI73" i="8"/>
  <c r="PI54" i="8"/>
  <c r="PI37" i="8"/>
  <c r="PI39" i="8"/>
  <c r="PI30" i="8"/>
  <c r="PI17" i="8"/>
  <c r="PI16" i="8" s="1"/>
  <c r="PI169" i="8"/>
  <c r="PI162" i="8"/>
  <c r="PI153" i="8"/>
  <c r="PI148" i="8"/>
  <c r="PI135" i="8"/>
  <c r="PI132" i="8"/>
  <c r="PI123" i="8"/>
  <c r="PI113" i="8"/>
  <c r="PI103" i="8"/>
  <c r="PI94" i="8"/>
  <c r="PI82" i="8"/>
  <c r="PI85" i="8"/>
  <c r="PI63" i="8"/>
  <c r="PI64" i="8"/>
  <c r="PI57" i="8"/>
  <c r="PI40" i="8"/>
  <c r="PI45" i="8"/>
  <c r="PI28" i="8"/>
  <c r="PI168" i="8"/>
  <c r="PI161" i="8"/>
  <c r="PI155" i="8"/>
  <c r="PI147" i="8"/>
  <c r="PI139" i="8"/>
  <c r="PI128" i="8"/>
  <c r="PI125" i="8"/>
  <c r="PI107" i="8"/>
  <c r="PI106" i="8"/>
  <c r="PI93" i="8"/>
  <c r="PI81" i="8"/>
  <c r="PI84" i="8"/>
  <c r="PI66" i="8"/>
  <c r="PI59" i="8"/>
  <c r="PI48" i="8"/>
  <c r="PI35" i="8"/>
  <c r="PI34" i="8"/>
  <c r="PI26" i="8"/>
  <c r="PI170" i="8"/>
  <c r="PI160" i="8"/>
  <c r="PI150" i="8"/>
  <c r="PI142" i="8"/>
  <c r="PI136" i="8"/>
  <c r="PI130" i="8"/>
  <c r="PI118" i="8"/>
  <c r="PI112" i="8"/>
  <c r="PI102" i="8"/>
  <c r="PI98" i="8"/>
  <c r="PI80" i="8"/>
  <c r="PI83" i="8"/>
  <c r="PI69" i="8"/>
  <c r="PI58" i="8"/>
  <c r="PI51" i="8"/>
  <c r="PI38" i="8"/>
  <c r="PI25" i="8"/>
  <c r="PI33" i="8"/>
  <c r="PI167" i="8"/>
  <c r="PI159" i="8"/>
  <c r="PI152" i="8"/>
  <c r="PI140" i="8"/>
  <c r="PI134" i="8"/>
  <c r="PI121" i="8"/>
  <c r="PI116" i="8"/>
  <c r="PI111" i="8"/>
  <c r="PI101" i="8"/>
  <c r="PI92" i="8"/>
  <c r="PI88" i="8"/>
  <c r="PI77" i="8"/>
  <c r="PI65" i="8"/>
  <c r="PI55" i="8"/>
  <c r="PI56" i="8"/>
  <c r="PI41" i="8"/>
  <c r="PI29" i="8"/>
  <c r="PI24" i="8"/>
  <c r="PI166" i="8"/>
  <c r="PI158" i="8"/>
  <c r="PI149" i="8"/>
  <c r="PI143" i="8"/>
  <c r="PI133" i="8"/>
  <c r="PI120" i="8"/>
  <c r="PI115" i="8"/>
  <c r="PI110" i="8"/>
  <c r="PI100" i="8"/>
  <c r="PI99" i="8"/>
  <c r="PI86" i="8"/>
  <c r="PI75" i="8"/>
  <c r="PI71" i="8"/>
  <c r="PI52" i="8"/>
  <c r="PI53" i="8"/>
  <c r="PI44" i="8"/>
  <c r="PI23" i="8"/>
  <c r="PI22" i="8"/>
  <c r="PI165" i="8"/>
  <c r="PI157" i="8"/>
  <c r="PI151" i="8"/>
  <c r="PI141" i="8"/>
  <c r="PI127" i="8"/>
  <c r="PI119" i="8"/>
  <c r="PI117" i="8"/>
  <c r="PI109" i="8"/>
  <c r="PI90" i="8"/>
  <c r="PI97" i="8"/>
  <c r="PI78" i="8"/>
  <c r="PI70" i="8"/>
  <c r="PI68" i="8"/>
  <c r="PI60" i="8"/>
  <c r="PI50" i="8"/>
  <c r="PI36" i="8"/>
  <c r="PI21" i="8"/>
  <c r="PI20" i="8"/>
  <c r="PH43" i="8"/>
  <c r="PH185" i="8"/>
  <c r="PK7" i="8"/>
  <c r="PK8" i="8" s="1"/>
  <c r="PK5" i="8"/>
  <c r="PL6" i="8"/>
  <c r="PJ9" i="8"/>
  <c r="PJ4" i="8"/>
  <c r="PM10" i="8"/>
  <c r="OJ151" i="10" l="1"/>
  <c r="OJ167" i="10" s="1"/>
  <c r="OK226" i="11"/>
  <c r="OK228" i="11"/>
  <c r="OK225" i="11"/>
  <c r="OK227" i="11"/>
  <c r="OK224" i="11"/>
  <c r="OL222" i="11"/>
  <c r="OM156" i="10"/>
  <c r="OM155" i="10" s="1"/>
  <c r="OL78" i="10"/>
  <c r="OL79" i="10"/>
  <c r="OL77" i="10"/>
  <c r="OL75" i="10"/>
  <c r="OL73" i="10"/>
  <c r="OL72" i="10"/>
  <c r="OL153" i="10" s="1"/>
  <c r="OL71" i="10"/>
  <c r="OL69" i="10"/>
  <c r="OL76" i="10"/>
  <c r="OL70" i="10"/>
  <c r="OL68" i="10"/>
  <c r="OL74" i="10"/>
  <c r="OL8" i="10"/>
  <c r="OL9" i="10"/>
  <c r="OL4" i="10"/>
  <c r="ON6" i="10"/>
  <c r="OM7" i="10"/>
  <c r="OM5" i="10"/>
  <c r="OM64" i="10"/>
  <c r="OM148" i="10"/>
  <c r="OM147" i="10" s="1"/>
  <c r="OM159" i="10"/>
  <c r="OM65" i="10"/>
  <c r="OK152" i="10"/>
  <c r="OK154" i="10"/>
  <c r="ON130" i="10"/>
  <c r="ON131" i="10"/>
  <c r="ON116" i="10"/>
  <c r="ON160" i="10" s="1"/>
  <c r="ON127" i="10"/>
  <c r="ON128" i="10"/>
  <c r="ON129" i="10"/>
  <c r="ON97" i="10"/>
  <c r="ON24" i="10"/>
  <c r="ON20" i="10"/>
  <c r="OO10" i="10"/>
  <c r="ON22" i="10"/>
  <c r="ON17" i="10"/>
  <c r="ON99" i="10"/>
  <c r="ON27" i="10"/>
  <c r="ON26" i="10"/>
  <c r="ON18" i="10"/>
  <c r="ON21" i="10"/>
  <c r="ON19" i="10"/>
  <c r="ON65" i="10" s="1"/>
  <c r="ON29" i="10"/>
  <c r="ON28" i="10"/>
  <c r="ON25" i="10"/>
  <c r="ON98" i="10"/>
  <c r="ON23" i="10"/>
  <c r="ON100" i="10"/>
  <c r="OK153" i="10"/>
  <c r="OO90" i="9"/>
  <c r="ON290" i="9"/>
  <c r="OM40" i="9"/>
  <c r="OM38" i="9" s="1"/>
  <c r="OM334" i="9" s="1"/>
  <c r="OM338" i="9" s="1"/>
  <c r="OM288" i="9"/>
  <c r="PN10" i="8"/>
  <c r="PJ168" i="8"/>
  <c r="PJ160" i="8"/>
  <c r="PJ154" i="8"/>
  <c r="PJ146" i="8"/>
  <c r="PJ137" i="8"/>
  <c r="PJ130" i="8"/>
  <c r="PJ118" i="8"/>
  <c r="PJ112" i="8"/>
  <c r="PJ101" i="8"/>
  <c r="PJ98" i="8"/>
  <c r="PJ80" i="8"/>
  <c r="PJ77" i="8"/>
  <c r="PJ71" i="8"/>
  <c r="PJ49" i="8"/>
  <c r="PJ50" i="8"/>
  <c r="PJ38" i="8"/>
  <c r="PJ25" i="8"/>
  <c r="PJ33" i="8"/>
  <c r="PJ167" i="8"/>
  <c r="PJ152" i="8"/>
  <c r="PJ116" i="8"/>
  <c r="PJ105" i="8"/>
  <c r="PJ86" i="8"/>
  <c r="PJ41" i="8"/>
  <c r="PJ166" i="8"/>
  <c r="PJ159" i="8"/>
  <c r="PJ151" i="8"/>
  <c r="PJ141" i="8"/>
  <c r="PJ127" i="8"/>
  <c r="PJ126" i="8"/>
  <c r="PJ115" i="8"/>
  <c r="PJ110" i="8"/>
  <c r="PJ95" i="8"/>
  <c r="PJ99" i="8"/>
  <c r="PJ78" i="8"/>
  <c r="PJ82" i="8"/>
  <c r="PJ74" i="8"/>
  <c r="PJ45" i="8"/>
  <c r="PJ58" i="8"/>
  <c r="PJ44" i="8"/>
  <c r="PJ23" i="8"/>
  <c r="PJ163" i="8"/>
  <c r="PJ157" i="8"/>
  <c r="PJ149" i="8"/>
  <c r="PJ142" i="8"/>
  <c r="PJ131" i="8"/>
  <c r="PJ123" i="8"/>
  <c r="PJ117" i="8"/>
  <c r="PJ109" i="8"/>
  <c r="PJ89" i="8"/>
  <c r="PJ97" i="8"/>
  <c r="PJ76" i="8"/>
  <c r="PJ72" i="8"/>
  <c r="PJ73" i="8"/>
  <c r="PJ57" i="8"/>
  <c r="PJ55" i="8"/>
  <c r="PJ36" i="8"/>
  <c r="PJ21" i="8"/>
  <c r="PJ20" i="8"/>
  <c r="PJ92" i="8"/>
  <c r="PJ24" i="8"/>
  <c r="PJ165" i="8"/>
  <c r="PJ156" i="8"/>
  <c r="PJ148" i="8"/>
  <c r="PJ140" i="8"/>
  <c r="PJ129" i="8"/>
  <c r="PJ125" i="8"/>
  <c r="PJ114" i="8"/>
  <c r="PJ104" i="8"/>
  <c r="PJ100" i="8"/>
  <c r="PJ91" i="8"/>
  <c r="PJ87" i="8"/>
  <c r="PJ63" i="8"/>
  <c r="PJ64" i="8"/>
  <c r="PJ51" i="8"/>
  <c r="PJ52" i="8"/>
  <c r="PJ39" i="8"/>
  <c r="PJ19" i="8"/>
  <c r="PJ31" i="8"/>
  <c r="PJ135" i="8"/>
  <c r="PJ54" i="8"/>
  <c r="PJ164" i="8"/>
  <c r="PJ153" i="8"/>
  <c r="PJ145" i="8"/>
  <c r="PJ139" i="8"/>
  <c r="PJ133" i="8"/>
  <c r="PJ121" i="8"/>
  <c r="PJ113" i="8"/>
  <c r="PJ103" i="8"/>
  <c r="PJ94" i="8"/>
  <c r="PJ96" i="8"/>
  <c r="PJ85" i="8"/>
  <c r="PJ66" i="8"/>
  <c r="PJ70" i="8"/>
  <c r="PJ56" i="8"/>
  <c r="PJ48" i="8"/>
  <c r="PJ34" i="8"/>
  <c r="PJ30" i="8"/>
  <c r="PJ17" i="8"/>
  <c r="PJ16" i="8" s="1"/>
  <c r="PJ40" i="8"/>
  <c r="PJ28" i="8"/>
  <c r="PJ158" i="8"/>
  <c r="PJ111" i="8"/>
  <c r="PJ75" i="8"/>
  <c r="PJ29" i="8"/>
  <c r="PJ22" i="8"/>
  <c r="PJ170" i="8"/>
  <c r="PJ162" i="8"/>
  <c r="PJ155" i="8"/>
  <c r="PJ147" i="8"/>
  <c r="PJ136" i="8"/>
  <c r="PJ132" i="8"/>
  <c r="PJ120" i="8"/>
  <c r="PJ108" i="8"/>
  <c r="PJ106" i="8"/>
  <c r="PJ88" i="8"/>
  <c r="PJ90" i="8"/>
  <c r="PJ84" i="8"/>
  <c r="PJ69" i="8"/>
  <c r="PJ67" i="8"/>
  <c r="PJ53" i="8"/>
  <c r="PJ46" i="8"/>
  <c r="PJ124" i="8"/>
  <c r="PJ59" i="8"/>
  <c r="PJ169" i="8"/>
  <c r="PJ161" i="8"/>
  <c r="PJ150" i="8"/>
  <c r="PJ144" i="8"/>
  <c r="PJ134" i="8"/>
  <c r="PJ128" i="8"/>
  <c r="PJ119" i="8"/>
  <c r="PJ107" i="8"/>
  <c r="PJ102" i="8"/>
  <c r="PJ93" i="8"/>
  <c r="PJ81" i="8"/>
  <c r="PJ83" i="8"/>
  <c r="PJ65" i="8"/>
  <c r="PJ60" i="8"/>
  <c r="PJ47" i="8"/>
  <c r="PJ35" i="8"/>
  <c r="PJ37" i="8"/>
  <c r="PJ26" i="8"/>
  <c r="PJ143" i="8"/>
  <c r="PJ68" i="8"/>
  <c r="PI185" i="8"/>
  <c r="PL5" i="8"/>
  <c r="PM6" i="8"/>
  <c r="PL7" i="8"/>
  <c r="PL8" i="8" s="1"/>
  <c r="PK9" i="8"/>
  <c r="PK4" i="8"/>
  <c r="PI43" i="8"/>
  <c r="PI18" i="8"/>
  <c r="PI184" i="8"/>
  <c r="PI183" i="8" s="1"/>
  <c r="PI187" i="8" s="1"/>
  <c r="PH183" i="8"/>
  <c r="PH187" i="8" s="1"/>
  <c r="OL227" i="11" l="1"/>
  <c r="OL226" i="11"/>
  <c r="OL225" i="11"/>
  <c r="OL224" i="11"/>
  <c r="OL228" i="11"/>
  <c r="OM222" i="11"/>
  <c r="OL154" i="10"/>
  <c r="ON156" i="10"/>
  <c r="ON155" i="10" s="1"/>
  <c r="OO6" i="10"/>
  <c r="ON7" i="10"/>
  <c r="ON5" i="10"/>
  <c r="OK151" i="10"/>
  <c r="OK167" i="10" s="1"/>
  <c r="ON64" i="10"/>
  <c r="ON148" i="10"/>
  <c r="ON147" i="10" s="1"/>
  <c r="ON161" i="10"/>
  <c r="ON159" i="10" s="1"/>
  <c r="OO130" i="10"/>
  <c r="OO131" i="10"/>
  <c r="OO116" i="10"/>
  <c r="OO160" i="10" s="1"/>
  <c r="OO127" i="10"/>
  <c r="OO128" i="10"/>
  <c r="OO129" i="10"/>
  <c r="OO29" i="10"/>
  <c r="OO24" i="10"/>
  <c r="OO20" i="10"/>
  <c r="OO23" i="10"/>
  <c r="OO19" i="10"/>
  <c r="OO65" i="10" s="1"/>
  <c r="OP10" i="10"/>
  <c r="OO18" i="10"/>
  <c r="OO22" i="10"/>
  <c r="OO28" i="10"/>
  <c r="OO27" i="10"/>
  <c r="OO99" i="10"/>
  <c r="OO26" i="10"/>
  <c r="OO21" i="10"/>
  <c r="OO25" i="10"/>
  <c r="OO17" i="10"/>
  <c r="OO100" i="10"/>
  <c r="OO98" i="10"/>
  <c r="OO97" i="10"/>
  <c r="OL152" i="10"/>
  <c r="OL151" i="10" s="1"/>
  <c r="OL167" i="10" s="1"/>
  <c r="OM4" i="10"/>
  <c r="OM9" i="10"/>
  <c r="OM79" i="10"/>
  <c r="OM77" i="10"/>
  <c r="OM78" i="10"/>
  <c r="OM76" i="10"/>
  <c r="OM74" i="10"/>
  <c r="OM72" i="10"/>
  <c r="OM71" i="10"/>
  <c r="OM69" i="10"/>
  <c r="OM73" i="10"/>
  <c r="OM70" i="10"/>
  <c r="OM68" i="10"/>
  <c r="OM75" i="10"/>
  <c r="OM8" i="10"/>
  <c r="ON40" i="9"/>
  <c r="ON38" i="9" s="1"/>
  <c r="ON334" i="9" s="1"/>
  <c r="ON338" i="9" s="1"/>
  <c r="ON288" i="9"/>
  <c r="OP90" i="9"/>
  <c r="OO290" i="9"/>
  <c r="PO10" i="8"/>
  <c r="PJ18" i="8"/>
  <c r="PJ184" i="8"/>
  <c r="PK170" i="8"/>
  <c r="PK160" i="8"/>
  <c r="PK155" i="8"/>
  <c r="PK147" i="8"/>
  <c r="PK139" i="8"/>
  <c r="PK128" i="8"/>
  <c r="PK120" i="8"/>
  <c r="PK113" i="8"/>
  <c r="PK102" i="8"/>
  <c r="PK98" i="8"/>
  <c r="PK80" i="8"/>
  <c r="PK83" i="8"/>
  <c r="PK71" i="8"/>
  <c r="PK63" i="8"/>
  <c r="PK50" i="8"/>
  <c r="PK38" i="8"/>
  <c r="PK37" i="8"/>
  <c r="PK26" i="8"/>
  <c r="PK169" i="8"/>
  <c r="PK158" i="8"/>
  <c r="PK154" i="8"/>
  <c r="PK146" i="8"/>
  <c r="PK136" i="8"/>
  <c r="PK130" i="8"/>
  <c r="PK119" i="8"/>
  <c r="PK106" i="8"/>
  <c r="PK101" i="8"/>
  <c r="PK92" i="8"/>
  <c r="PK86" i="8"/>
  <c r="PK77" i="8"/>
  <c r="PK68" i="8"/>
  <c r="PK54" i="8"/>
  <c r="PK59" i="8"/>
  <c r="PK41" i="8"/>
  <c r="PK40" i="8"/>
  <c r="PK33" i="8"/>
  <c r="PK168" i="8"/>
  <c r="PK161" i="8"/>
  <c r="PK150" i="8"/>
  <c r="PK143" i="8"/>
  <c r="PK134" i="8"/>
  <c r="PK127" i="8"/>
  <c r="PK118" i="8"/>
  <c r="PK112" i="8"/>
  <c r="PK100" i="8"/>
  <c r="PK97" i="8"/>
  <c r="PK78" i="8"/>
  <c r="PK75" i="8"/>
  <c r="PK74" i="8"/>
  <c r="PK57" i="8"/>
  <c r="PK58" i="8"/>
  <c r="PK44" i="8"/>
  <c r="PK29" i="8"/>
  <c r="PK24" i="8"/>
  <c r="PK166" i="8"/>
  <c r="PK159" i="8"/>
  <c r="PK152" i="8"/>
  <c r="PK141" i="8"/>
  <c r="PK133" i="8"/>
  <c r="PK124" i="8"/>
  <c r="PK116" i="8"/>
  <c r="PK111" i="8"/>
  <c r="PK99" i="8"/>
  <c r="PK91" i="8"/>
  <c r="PK76" i="8"/>
  <c r="PK82" i="8"/>
  <c r="PK73" i="8"/>
  <c r="PK48" i="8"/>
  <c r="PK55" i="8"/>
  <c r="PK36" i="8"/>
  <c r="PK23" i="8"/>
  <c r="PK22" i="8"/>
  <c r="PK167" i="8"/>
  <c r="PK162" i="8"/>
  <c r="PK151" i="8"/>
  <c r="PK144" i="8"/>
  <c r="PK137" i="8"/>
  <c r="PK126" i="8"/>
  <c r="PK115" i="8"/>
  <c r="PK110" i="8"/>
  <c r="PK105" i="8"/>
  <c r="PK96" i="8"/>
  <c r="PK88" i="8"/>
  <c r="PK81" i="8"/>
  <c r="PK64" i="8"/>
  <c r="PK51" i="8"/>
  <c r="PK52" i="8"/>
  <c r="PK39" i="8"/>
  <c r="PK21" i="8"/>
  <c r="PK20" i="8"/>
  <c r="PK163" i="8"/>
  <c r="PK156" i="8"/>
  <c r="PK149" i="8"/>
  <c r="PK142" i="8"/>
  <c r="PK135" i="8"/>
  <c r="PK123" i="8"/>
  <c r="PK117" i="8"/>
  <c r="PK109" i="8"/>
  <c r="PK104" i="8"/>
  <c r="PK90" i="8"/>
  <c r="PK87" i="8"/>
  <c r="PK66" i="8"/>
  <c r="PK70" i="8"/>
  <c r="PK56" i="8"/>
  <c r="PK60" i="8"/>
  <c r="PK34" i="8"/>
  <c r="PK19" i="8"/>
  <c r="PK31" i="8"/>
  <c r="PK165" i="8"/>
  <c r="PK157" i="8"/>
  <c r="PK148" i="8"/>
  <c r="PK140" i="8"/>
  <c r="PK131" i="8"/>
  <c r="PK125" i="8"/>
  <c r="PK114" i="8"/>
  <c r="PK108" i="8"/>
  <c r="PK94" i="8"/>
  <c r="PK95" i="8"/>
  <c r="PK85" i="8"/>
  <c r="PK69" i="8"/>
  <c r="PK67" i="8"/>
  <c r="PK53" i="8"/>
  <c r="PK49" i="8"/>
  <c r="PK46" i="8"/>
  <c r="PK30" i="8"/>
  <c r="PK25" i="8"/>
  <c r="PK164" i="8"/>
  <c r="PK153" i="8"/>
  <c r="PK145" i="8"/>
  <c r="PK132" i="8"/>
  <c r="PK129" i="8"/>
  <c r="PK121" i="8"/>
  <c r="PK107" i="8"/>
  <c r="PK103" i="8"/>
  <c r="PK93" i="8"/>
  <c r="PK89" i="8"/>
  <c r="PK84" i="8"/>
  <c r="PK65" i="8"/>
  <c r="PK72" i="8"/>
  <c r="PK47" i="8"/>
  <c r="PK35" i="8"/>
  <c r="PK45" i="8"/>
  <c r="PK28" i="8"/>
  <c r="PK17" i="8"/>
  <c r="PK16" i="8" s="1"/>
  <c r="PJ185" i="8"/>
  <c r="PN6" i="8"/>
  <c r="PM7" i="8"/>
  <c r="PM8" i="8" s="1"/>
  <c r="PM5" i="8"/>
  <c r="PL9" i="8"/>
  <c r="PL4" i="8"/>
  <c r="PJ43" i="8"/>
  <c r="OM225" i="11" l="1"/>
  <c r="OM228" i="11"/>
  <c r="OM227" i="11"/>
  <c r="OM224" i="11"/>
  <c r="OM226" i="11"/>
  <c r="ON222" i="11"/>
  <c r="OM154" i="10"/>
  <c r="OM152" i="10"/>
  <c r="OO64" i="10"/>
  <c r="OO148" i="10"/>
  <c r="OO147" i="10" s="1"/>
  <c r="OP130" i="10"/>
  <c r="OP131" i="10"/>
  <c r="OP127" i="10"/>
  <c r="OP128" i="10"/>
  <c r="OP129" i="10"/>
  <c r="OP116" i="10"/>
  <c r="OP160" i="10" s="1"/>
  <c r="OP24" i="10"/>
  <c r="OP20" i="10"/>
  <c r="OP27" i="10"/>
  <c r="OP21" i="10"/>
  <c r="OP17" i="10"/>
  <c r="OQ10" i="10"/>
  <c r="OP25" i="10"/>
  <c r="OP29" i="10"/>
  <c r="OP23" i="10"/>
  <c r="OP99" i="10"/>
  <c r="OP22" i="10"/>
  <c r="OP19" i="10"/>
  <c r="OP65" i="10" s="1"/>
  <c r="OP18" i="10"/>
  <c r="OP28" i="10"/>
  <c r="OP100" i="10"/>
  <c r="OP98" i="10"/>
  <c r="OP26" i="10"/>
  <c r="OP97" i="10"/>
  <c r="OO161" i="10"/>
  <c r="OO159" i="10" s="1"/>
  <c r="PK185" i="8"/>
  <c r="ON9" i="10"/>
  <c r="ON4" i="10"/>
  <c r="OM153" i="10"/>
  <c r="ON79" i="10"/>
  <c r="ON77" i="10"/>
  <c r="ON75" i="10"/>
  <c r="ON78" i="10"/>
  <c r="ON76" i="10"/>
  <c r="ON74" i="10"/>
  <c r="ON71" i="10"/>
  <c r="ON69" i="10"/>
  <c r="ON73" i="10"/>
  <c r="ON70" i="10"/>
  <c r="ON68" i="10"/>
  <c r="ON72" i="10"/>
  <c r="ON8" i="10"/>
  <c r="OO156" i="10"/>
  <c r="OO155" i="10" s="1"/>
  <c r="OO7" i="10"/>
  <c r="OO5" i="10"/>
  <c r="OP6" i="10"/>
  <c r="OO40" i="9"/>
  <c r="OO38" i="9" s="1"/>
  <c r="OO334" i="9" s="1"/>
  <c r="OO338" i="9" s="1"/>
  <c r="OO288" i="9"/>
  <c r="OQ90" i="9"/>
  <c r="OP290" i="9"/>
  <c r="PL161" i="8"/>
  <c r="PL153" i="8"/>
  <c r="PL145" i="8"/>
  <c r="PL140" i="8"/>
  <c r="PL128" i="8"/>
  <c r="PL120" i="8"/>
  <c r="PL113" i="8"/>
  <c r="PL106" i="8"/>
  <c r="PL92" i="8"/>
  <c r="PL94" i="8"/>
  <c r="PL83" i="8"/>
  <c r="PL71" i="8"/>
  <c r="PL72" i="8"/>
  <c r="PL50" i="8"/>
  <c r="PL38" i="8"/>
  <c r="PL37" i="8"/>
  <c r="PL24" i="8"/>
  <c r="PL19" i="8"/>
  <c r="PL155" i="8"/>
  <c r="PL124" i="8"/>
  <c r="PL86" i="8"/>
  <c r="PL41" i="8"/>
  <c r="PL132" i="8"/>
  <c r="PL63" i="8"/>
  <c r="PL169" i="8"/>
  <c r="PL163" i="8"/>
  <c r="PL154" i="8"/>
  <c r="PL146" i="8"/>
  <c r="PL134" i="8"/>
  <c r="PL130" i="8"/>
  <c r="PL119" i="8"/>
  <c r="PL111" i="8"/>
  <c r="PL100" i="8"/>
  <c r="PL91" i="8"/>
  <c r="PL78" i="8"/>
  <c r="PL75" i="8"/>
  <c r="PL74" i="8"/>
  <c r="PL66" i="8"/>
  <c r="PL55" i="8"/>
  <c r="PL44" i="8"/>
  <c r="PL35" i="8"/>
  <c r="PL20" i="8"/>
  <c r="PL133" i="8"/>
  <c r="PL118" i="8"/>
  <c r="PL105" i="8"/>
  <c r="PL76" i="8"/>
  <c r="PL82" i="8"/>
  <c r="PL57" i="8"/>
  <c r="PL36" i="8"/>
  <c r="PL30" i="8"/>
  <c r="PL136" i="8"/>
  <c r="PL58" i="8"/>
  <c r="PL168" i="8"/>
  <c r="PL158" i="8"/>
  <c r="PL152" i="8"/>
  <c r="PL143" i="8"/>
  <c r="PL127" i="8"/>
  <c r="PL110" i="8"/>
  <c r="PL99" i="8"/>
  <c r="PL73" i="8"/>
  <c r="PL52" i="8"/>
  <c r="PL31" i="8"/>
  <c r="PL101" i="8"/>
  <c r="PL40" i="8"/>
  <c r="PL167" i="8"/>
  <c r="PL159" i="8"/>
  <c r="PL151" i="8"/>
  <c r="PL141" i="8"/>
  <c r="PL137" i="8"/>
  <c r="PL126" i="8"/>
  <c r="PL116" i="8"/>
  <c r="PL109" i="8"/>
  <c r="PL104" i="8"/>
  <c r="PL96" i="8"/>
  <c r="PL88" i="8"/>
  <c r="PL81" i="8"/>
  <c r="PL64" i="8"/>
  <c r="PL48" i="8"/>
  <c r="PL46" i="8"/>
  <c r="PL39" i="8"/>
  <c r="PL28" i="8"/>
  <c r="PL25" i="8"/>
  <c r="PL51" i="8"/>
  <c r="PL34" i="8"/>
  <c r="PL26" i="8"/>
  <c r="PL47" i="8"/>
  <c r="PL23" i="8"/>
  <c r="PL148" i="8"/>
  <c r="PL98" i="8"/>
  <c r="PL53" i="8"/>
  <c r="PL21" i="8"/>
  <c r="PL162" i="8"/>
  <c r="PL97" i="8"/>
  <c r="PL22" i="8"/>
  <c r="PL165" i="8"/>
  <c r="PL156" i="8"/>
  <c r="PL150" i="8"/>
  <c r="PL139" i="8"/>
  <c r="PL135" i="8"/>
  <c r="PL123" i="8"/>
  <c r="PL115" i="8"/>
  <c r="PL108" i="8"/>
  <c r="PL103" i="8"/>
  <c r="PL90" i="8"/>
  <c r="PL87" i="8"/>
  <c r="PL80" i="8"/>
  <c r="PL70" i="8"/>
  <c r="PL60" i="8"/>
  <c r="PL29" i="8"/>
  <c r="PL157" i="8"/>
  <c r="PL84" i="8"/>
  <c r="PL54" i="8"/>
  <c r="PL170" i="8"/>
  <c r="PL112" i="8"/>
  <c r="PL68" i="8"/>
  <c r="PL164" i="8"/>
  <c r="PL160" i="8"/>
  <c r="PL149" i="8"/>
  <c r="PL144" i="8"/>
  <c r="PL131" i="8"/>
  <c r="PL125" i="8"/>
  <c r="PL117" i="8"/>
  <c r="PL107" i="8"/>
  <c r="PL93" i="8"/>
  <c r="PL95" i="8"/>
  <c r="PL85" i="8"/>
  <c r="PL69" i="8"/>
  <c r="PL67" i="8"/>
  <c r="PL56" i="8"/>
  <c r="PL49" i="8"/>
  <c r="PL17" i="8"/>
  <c r="PL16" i="8" s="1"/>
  <c r="PL129" i="8"/>
  <c r="PL114" i="8"/>
  <c r="PL89" i="8"/>
  <c r="PL59" i="8"/>
  <c r="PL45" i="8"/>
  <c r="PL166" i="8"/>
  <c r="PL142" i="8"/>
  <c r="PL121" i="8"/>
  <c r="PL102" i="8"/>
  <c r="PL65" i="8"/>
  <c r="PL33" i="8"/>
  <c r="PL147" i="8"/>
  <c r="PL77" i="8"/>
  <c r="PP10" i="8"/>
  <c r="PK43" i="8"/>
  <c r="PK184" i="8"/>
  <c r="PK183" i="8" s="1"/>
  <c r="PK187" i="8" s="1"/>
  <c r="PK18" i="8"/>
  <c r="PM9" i="8"/>
  <c r="PM4" i="8"/>
  <c r="PO6" i="8"/>
  <c r="PN7" i="8"/>
  <c r="PN8" i="8" s="1"/>
  <c r="PN5" i="8"/>
  <c r="PJ183" i="8"/>
  <c r="PJ187" i="8" s="1"/>
  <c r="ON228" i="11" l="1"/>
  <c r="ON226" i="11"/>
  <c r="OO222" i="11"/>
  <c r="ON224" i="11"/>
  <c r="ON225" i="11"/>
  <c r="ON227" i="11"/>
  <c r="ON153" i="10"/>
  <c r="OP156" i="10"/>
  <c r="OP155" i="10" s="1"/>
  <c r="OQ130" i="10"/>
  <c r="OQ131" i="10"/>
  <c r="OQ127" i="10"/>
  <c r="OQ128" i="10"/>
  <c r="OQ129" i="10"/>
  <c r="OQ116" i="10"/>
  <c r="OQ160" i="10" s="1"/>
  <c r="OQ98" i="10"/>
  <c r="OQ97" i="10"/>
  <c r="OR10" i="10"/>
  <c r="OQ24" i="10"/>
  <c r="OQ20" i="10"/>
  <c r="OQ21" i="10"/>
  <c r="OQ17" i="10"/>
  <c r="OQ23" i="10"/>
  <c r="OQ19" i="10"/>
  <c r="OQ65" i="10" s="1"/>
  <c r="OQ25" i="10"/>
  <c r="OQ26" i="10"/>
  <c r="OQ18" i="10"/>
  <c r="OQ28" i="10"/>
  <c r="OQ27" i="10"/>
  <c r="OQ99" i="10"/>
  <c r="OQ29" i="10"/>
  <c r="OQ22" i="10"/>
  <c r="OQ100" i="10"/>
  <c r="ON154" i="10"/>
  <c r="OP148" i="10"/>
  <c r="OP147" i="10" s="1"/>
  <c r="OP64" i="10"/>
  <c r="OP161" i="10"/>
  <c r="OP159" i="10" s="1"/>
  <c r="ON152" i="10"/>
  <c r="ON151" i="10" s="1"/>
  <c r="ON167" i="10" s="1"/>
  <c r="OP7" i="10"/>
  <c r="OQ6" i="10"/>
  <c r="OP5" i="10"/>
  <c r="OO4" i="10"/>
  <c r="OO9" i="10"/>
  <c r="OO79" i="10"/>
  <c r="OO77" i="10"/>
  <c r="OO75" i="10"/>
  <c r="OO73" i="10"/>
  <c r="OO78" i="10"/>
  <c r="OO76" i="10"/>
  <c r="OO74" i="10"/>
  <c r="OO72" i="10"/>
  <c r="OO70" i="10"/>
  <c r="OO68" i="10"/>
  <c r="OO71" i="10"/>
  <c r="OO69" i="10"/>
  <c r="OO8" i="10"/>
  <c r="OM151" i="10"/>
  <c r="OM167" i="10" s="1"/>
  <c r="OP40" i="9"/>
  <c r="OP38" i="9" s="1"/>
  <c r="OP334" i="9" s="1"/>
  <c r="OP338" i="9" s="1"/>
  <c r="OP288" i="9"/>
  <c r="OR90" i="9"/>
  <c r="OQ290" i="9"/>
  <c r="PQ10" i="8"/>
  <c r="PL43" i="8"/>
  <c r="PP6" i="8"/>
  <c r="PO7" i="8"/>
  <c r="PO8" i="8" s="1"/>
  <c r="PO5" i="8"/>
  <c r="PL185" i="8"/>
  <c r="PM170" i="8"/>
  <c r="PM162" i="8"/>
  <c r="PM158" i="8"/>
  <c r="PM146" i="8"/>
  <c r="PM136" i="8"/>
  <c r="PM127" i="8"/>
  <c r="PM119" i="8"/>
  <c r="PM112" i="8"/>
  <c r="PM105" i="8"/>
  <c r="PM91" i="8"/>
  <c r="PM88" i="8"/>
  <c r="PM80" i="8"/>
  <c r="PM73" i="8"/>
  <c r="PM69" i="8"/>
  <c r="PM52" i="8"/>
  <c r="PM36" i="8"/>
  <c r="PM31" i="8"/>
  <c r="PM25" i="8"/>
  <c r="PM17" i="8"/>
  <c r="PM16" i="8" s="1"/>
  <c r="PM168" i="8"/>
  <c r="PM163" i="8"/>
  <c r="PM154" i="8"/>
  <c r="PM145" i="8"/>
  <c r="PM134" i="8"/>
  <c r="PM131" i="8"/>
  <c r="PM124" i="8"/>
  <c r="PM111" i="8"/>
  <c r="PM107" i="8"/>
  <c r="PM99" i="8"/>
  <c r="PM87" i="8"/>
  <c r="PM86" i="8"/>
  <c r="PM64" i="8"/>
  <c r="PM48" i="8"/>
  <c r="PM60" i="8"/>
  <c r="PM39" i="8"/>
  <c r="PM35" i="8"/>
  <c r="PM29" i="8"/>
  <c r="PM169" i="8"/>
  <c r="PM159" i="8"/>
  <c r="PM152" i="8"/>
  <c r="PM143" i="8"/>
  <c r="PM137" i="8"/>
  <c r="PM129" i="8"/>
  <c r="PM118" i="8"/>
  <c r="PM110" i="8"/>
  <c r="PM104" i="8"/>
  <c r="PM96" i="8"/>
  <c r="PM85" i="8"/>
  <c r="PM78" i="8"/>
  <c r="PM75" i="8"/>
  <c r="PM51" i="8"/>
  <c r="PM59" i="8"/>
  <c r="PM34" i="8"/>
  <c r="PM38" i="8"/>
  <c r="PM23" i="8"/>
  <c r="PM166" i="8"/>
  <c r="PM160" i="8"/>
  <c r="PM151" i="8"/>
  <c r="PM141" i="8"/>
  <c r="PM135" i="8"/>
  <c r="PM126" i="8"/>
  <c r="PM116" i="8"/>
  <c r="PM109" i="8"/>
  <c r="PM103" i="8"/>
  <c r="PM90" i="8"/>
  <c r="PM84" i="8"/>
  <c r="PM76" i="8"/>
  <c r="PM70" i="8"/>
  <c r="PM56" i="8"/>
  <c r="PM49" i="8"/>
  <c r="PM47" i="8"/>
  <c r="PM26" i="8"/>
  <c r="PM21" i="8"/>
  <c r="PM167" i="8"/>
  <c r="PM156" i="8"/>
  <c r="PM150" i="8"/>
  <c r="PM139" i="8"/>
  <c r="PM133" i="8"/>
  <c r="PM123" i="8"/>
  <c r="PM115" i="8"/>
  <c r="PM108" i="8"/>
  <c r="PM102" i="8"/>
  <c r="PM95" i="8"/>
  <c r="PM83" i="8"/>
  <c r="PM65" i="8"/>
  <c r="PM67" i="8"/>
  <c r="PM53" i="8"/>
  <c r="PM54" i="8"/>
  <c r="PM45" i="8"/>
  <c r="PM33" i="8"/>
  <c r="PM19" i="8"/>
  <c r="PM165" i="8"/>
  <c r="PM157" i="8"/>
  <c r="PM148" i="8"/>
  <c r="PM144" i="8"/>
  <c r="PM128" i="8"/>
  <c r="PM125" i="8"/>
  <c r="PM117" i="8"/>
  <c r="PM106" i="8"/>
  <c r="PM98" i="8"/>
  <c r="PM89" i="8"/>
  <c r="PM77" i="8"/>
  <c r="PM71" i="8"/>
  <c r="PM72" i="8"/>
  <c r="PM50" i="8"/>
  <c r="PM57" i="8"/>
  <c r="PM37" i="8"/>
  <c r="PM24" i="8"/>
  <c r="PM30" i="8"/>
  <c r="PM164" i="8"/>
  <c r="PM155" i="8"/>
  <c r="PM149" i="8"/>
  <c r="PM142" i="8"/>
  <c r="PM132" i="8"/>
  <c r="PM121" i="8"/>
  <c r="PM114" i="8"/>
  <c r="PM101" i="8"/>
  <c r="PM92" i="8"/>
  <c r="PM94" i="8"/>
  <c r="PM82" i="8"/>
  <c r="PM68" i="8"/>
  <c r="PM63" i="8"/>
  <c r="PM58" i="8"/>
  <c r="PM41" i="8"/>
  <c r="PM46" i="8"/>
  <c r="PM22" i="8"/>
  <c r="PM28" i="8"/>
  <c r="PM161" i="8"/>
  <c r="PM153" i="8"/>
  <c r="PM147" i="8"/>
  <c r="PM140" i="8"/>
  <c r="PM130" i="8"/>
  <c r="PM120" i="8"/>
  <c r="PM113" i="8"/>
  <c r="PM100" i="8"/>
  <c r="PM97" i="8"/>
  <c r="PM93" i="8"/>
  <c r="PM81" i="8"/>
  <c r="PM74" i="8"/>
  <c r="PM66" i="8"/>
  <c r="PM55" i="8"/>
  <c r="PM44" i="8"/>
  <c r="PM40" i="8"/>
  <c r="PM20" i="8"/>
  <c r="PL18" i="8"/>
  <c r="PL184" i="8"/>
  <c r="PL183" i="8" s="1"/>
  <c r="PN9" i="8"/>
  <c r="PN4" i="8"/>
  <c r="OO228" i="11" l="1"/>
  <c r="OO226" i="11"/>
  <c r="OO227" i="11"/>
  <c r="OO224" i="11"/>
  <c r="OO225" i="11"/>
  <c r="OP222" i="11"/>
  <c r="OQ156" i="10"/>
  <c r="OQ155" i="10" s="1"/>
  <c r="PL187" i="8"/>
  <c r="OP79" i="10"/>
  <c r="OP77" i="10"/>
  <c r="OP78" i="10"/>
  <c r="OP76" i="10"/>
  <c r="OP74" i="10"/>
  <c r="OP70" i="10"/>
  <c r="OP68" i="10"/>
  <c r="OP73" i="10"/>
  <c r="OP75" i="10"/>
  <c r="OP72" i="10"/>
  <c r="OP71" i="10"/>
  <c r="OP69" i="10"/>
  <c r="OP8" i="10"/>
  <c r="OO152" i="10"/>
  <c r="OQ64" i="10"/>
  <c r="OQ148" i="10"/>
  <c r="OQ147" i="10" s="1"/>
  <c r="OQ7" i="10"/>
  <c r="OQ5" i="10"/>
  <c r="OR6" i="10"/>
  <c r="PM185" i="8"/>
  <c r="OP9" i="10"/>
  <c r="OP4" i="10"/>
  <c r="OO153" i="10"/>
  <c r="OQ161" i="10"/>
  <c r="OQ159" i="10" s="1"/>
  <c r="PM43" i="8"/>
  <c r="OO154" i="10"/>
  <c r="OR130" i="10"/>
  <c r="OR131" i="10"/>
  <c r="OR127" i="10"/>
  <c r="OR128" i="10"/>
  <c r="OR129" i="10"/>
  <c r="OR116" i="10"/>
  <c r="OR160" i="10" s="1"/>
  <c r="OR28" i="10"/>
  <c r="OS10" i="10"/>
  <c r="OR26" i="10"/>
  <c r="OR21" i="10"/>
  <c r="OR20" i="10"/>
  <c r="OR23" i="10"/>
  <c r="OR22" i="10"/>
  <c r="OR97" i="10"/>
  <c r="OR99" i="10"/>
  <c r="OR18" i="10"/>
  <c r="OR19" i="10"/>
  <c r="OR27" i="10"/>
  <c r="OR24" i="10"/>
  <c r="OR17" i="10"/>
  <c r="OR29" i="10"/>
  <c r="OR98" i="10"/>
  <c r="OR100" i="10"/>
  <c r="OR25" i="10"/>
  <c r="OQ40" i="9"/>
  <c r="OQ38" i="9" s="1"/>
  <c r="OQ334" i="9" s="1"/>
  <c r="OQ338" i="9" s="1"/>
  <c r="OQ288" i="9"/>
  <c r="OS90" i="9"/>
  <c r="OR290" i="9"/>
  <c r="PR10" i="8"/>
  <c r="PO4" i="8"/>
  <c r="PO9" i="8"/>
  <c r="PP7" i="8"/>
  <c r="PP8" i="8" s="1"/>
  <c r="PP5" i="8"/>
  <c r="PQ6" i="8"/>
  <c r="PN170" i="8"/>
  <c r="PN162" i="8"/>
  <c r="PN154" i="8"/>
  <c r="PN144" i="8"/>
  <c r="PN133" i="8"/>
  <c r="PN127" i="8"/>
  <c r="PN126" i="8"/>
  <c r="PN110" i="8"/>
  <c r="PN103" i="8"/>
  <c r="PN96" i="8"/>
  <c r="PN92" i="8"/>
  <c r="PN78" i="8"/>
  <c r="PN64" i="8"/>
  <c r="PN65" i="8"/>
  <c r="PN52" i="8"/>
  <c r="PN44" i="8"/>
  <c r="PN30" i="8"/>
  <c r="PN25" i="8"/>
  <c r="PN17" i="8"/>
  <c r="PN16" i="8" s="1"/>
  <c r="PN168" i="8"/>
  <c r="PN163" i="8"/>
  <c r="PN153" i="8"/>
  <c r="PN146" i="8"/>
  <c r="PN137" i="8"/>
  <c r="PN131" i="8"/>
  <c r="PN117" i="8"/>
  <c r="PN109" i="8"/>
  <c r="PN102" i="8"/>
  <c r="PN90" i="8"/>
  <c r="PN84" i="8"/>
  <c r="PN76" i="8"/>
  <c r="PN75" i="8"/>
  <c r="PN51" i="8"/>
  <c r="PN60" i="8"/>
  <c r="PN36" i="8"/>
  <c r="PN38" i="8"/>
  <c r="PN29" i="8"/>
  <c r="PN169" i="8"/>
  <c r="PN159" i="8"/>
  <c r="PN152" i="8"/>
  <c r="PN145" i="8"/>
  <c r="PN135" i="8"/>
  <c r="PN129" i="8"/>
  <c r="PN114" i="8"/>
  <c r="PN108" i="8"/>
  <c r="PN106" i="8"/>
  <c r="PN95" i="8"/>
  <c r="PN83" i="8"/>
  <c r="PN87" i="8"/>
  <c r="PN70" i="8"/>
  <c r="PN56" i="8"/>
  <c r="PN59" i="8"/>
  <c r="PN39" i="8"/>
  <c r="PN41" i="8"/>
  <c r="PN23" i="8"/>
  <c r="PN166" i="8"/>
  <c r="PN160" i="8"/>
  <c r="PN151" i="8"/>
  <c r="PN142" i="8"/>
  <c r="PN136" i="8"/>
  <c r="PN123" i="8"/>
  <c r="PN119" i="8"/>
  <c r="PN107" i="8"/>
  <c r="PN101" i="8"/>
  <c r="PN89" i="8"/>
  <c r="PN77" i="8"/>
  <c r="PN85" i="8"/>
  <c r="PN67" i="8"/>
  <c r="PN53" i="8"/>
  <c r="PN49" i="8"/>
  <c r="PN34" i="8"/>
  <c r="PN33" i="8"/>
  <c r="PN21" i="8"/>
  <c r="PN167" i="8"/>
  <c r="PN156" i="8"/>
  <c r="PN150" i="8"/>
  <c r="PN140" i="8"/>
  <c r="PN134" i="8"/>
  <c r="PN125" i="8"/>
  <c r="PN118" i="8"/>
  <c r="PN113" i="8"/>
  <c r="PN100" i="8"/>
  <c r="PN94" i="8"/>
  <c r="PN82" i="8"/>
  <c r="PN71" i="8"/>
  <c r="PN72" i="8"/>
  <c r="PN47" i="8"/>
  <c r="PN54" i="8"/>
  <c r="PN37" i="8"/>
  <c r="PN24" i="8"/>
  <c r="PN19" i="8"/>
  <c r="PN164" i="8"/>
  <c r="PN157" i="8"/>
  <c r="PN148" i="8"/>
  <c r="PN143" i="8"/>
  <c r="PN128" i="8"/>
  <c r="PN121" i="8"/>
  <c r="PN116" i="8"/>
  <c r="PN112" i="8"/>
  <c r="PN97" i="8"/>
  <c r="PN88" i="8"/>
  <c r="PN81" i="8"/>
  <c r="PN68" i="8"/>
  <c r="PN63" i="8"/>
  <c r="PN50" i="8"/>
  <c r="PN45" i="8"/>
  <c r="PN46" i="8"/>
  <c r="PN22" i="8"/>
  <c r="PN28" i="8"/>
  <c r="PN165" i="8"/>
  <c r="PN158" i="8"/>
  <c r="PN149" i="8"/>
  <c r="PN141" i="8"/>
  <c r="PN132" i="8"/>
  <c r="PN120" i="8"/>
  <c r="PN115" i="8"/>
  <c r="PN105" i="8"/>
  <c r="PN91" i="8"/>
  <c r="PN93" i="8"/>
  <c r="PN80" i="8"/>
  <c r="PN74" i="8"/>
  <c r="PN66" i="8"/>
  <c r="PN58" i="8"/>
  <c r="PN57" i="8"/>
  <c r="PN40" i="8"/>
  <c r="PN20" i="8"/>
  <c r="PN26" i="8"/>
  <c r="PN161" i="8"/>
  <c r="PN155" i="8"/>
  <c r="PN147" i="8"/>
  <c r="PN139" i="8"/>
  <c r="PN130" i="8"/>
  <c r="PN124" i="8"/>
  <c r="PN111" i="8"/>
  <c r="PN104" i="8"/>
  <c r="PN99" i="8"/>
  <c r="PN98" i="8"/>
  <c r="PN86" i="8"/>
  <c r="PN73" i="8"/>
  <c r="PN69" i="8"/>
  <c r="PN55" i="8"/>
  <c r="PN48" i="8"/>
  <c r="PN35" i="8"/>
  <c r="PN31" i="8"/>
  <c r="PM18" i="8"/>
  <c r="PM184" i="8"/>
  <c r="PM183" i="8" s="1"/>
  <c r="PM187" i="8" s="1"/>
  <c r="OO151" i="10" l="1"/>
  <c r="OO167" i="10" s="1"/>
  <c r="OP228" i="11"/>
  <c r="OP225" i="11"/>
  <c r="OP226" i="11"/>
  <c r="OP227" i="11"/>
  <c r="OP224" i="11"/>
  <c r="OQ222" i="11"/>
  <c r="OP154" i="10"/>
  <c r="OR161" i="10"/>
  <c r="OP152" i="10"/>
  <c r="OR65" i="10"/>
  <c r="OS130" i="10"/>
  <c r="OS131" i="10"/>
  <c r="OS128" i="10"/>
  <c r="OS129" i="10"/>
  <c r="OS116" i="10"/>
  <c r="OS160" i="10" s="1"/>
  <c r="OS127" i="10"/>
  <c r="OS27" i="10"/>
  <c r="OS21" i="10"/>
  <c r="OS17" i="10"/>
  <c r="OT10" i="10"/>
  <c r="OS22" i="10"/>
  <c r="OS18" i="10"/>
  <c r="OS24" i="10"/>
  <c r="OS20" i="10"/>
  <c r="OS23" i="10"/>
  <c r="OS26" i="10"/>
  <c r="OS97" i="10"/>
  <c r="OS25" i="10"/>
  <c r="OS19" i="10"/>
  <c r="OS28" i="10"/>
  <c r="OS99" i="10"/>
  <c r="OS98" i="10"/>
  <c r="OS29" i="10"/>
  <c r="OS100" i="10"/>
  <c r="OR7" i="10"/>
  <c r="OR5" i="10"/>
  <c r="OS6" i="10"/>
  <c r="OQ9" i="10"/>
  <c r="OQ4" i="10"/>
  <c r="OR156" i="10"/>
  <c r="OR155" i="10" s="1"/>
  <c r="OR159" i="10"/>
  <c r="OQ78" i="10"/>
  <c r="OQ76" i="10"/>
  <c r="OQ79" i="10"/>
  <c r="OQ77" i="10"/>
  <c r="OQ75" i="10"/>
  <c r="OQ73" i="10"/>
  <c r="OQ70" i="10"/>
  <c r="OQ68" i="10"/>
  <c r="OQ72" i="10"/>
  <c r="OQ71" i="10"/>
  <c r="OQ69" i="10"/>
  <c r="OQ74" i="10"/>
  <c r="OQ8" i="10"/>
  <c r="OP153" i="10"/>
  <c r="OR64" i="10"/>
  <c r="OR148" i="10"/>
  <c r="OR147" i="10" s="1"/>
  <c r="OR40" i="9"/>
  <c r="OR38" i="9" s="1"/>
  <c r="OR334" i="9" s="1"/>
  <c r="OR338" i="9" s="1"/>
  <c r="OR288" i="9"/>
  <c r="OT90" i="9"/>
  <c r="OS290" i="9"/>
  <c r="PN43" i="8"/>
  <c r="PQ7" i="8"/>
  <c r="PQ8" i="8" s="1"/>
  <c r="PQ5" i="8"/>
  <c r="PR6" i="8"/>
  <c r="PP4" i="8"/>
  <c r="PP9" i="8"/>
  <c r="PN185" i="8"/>
  <c r="PO170" i="8"/>
  <c r="PO162" i="8"/>
  <c r="PO156" i="8"/>
  <c r="PO145" i="8"/>
  <c r="PO133" i="8"/>
  <c r="PO127" i="8"/>
  <c r="PO123" i="8"/>
  <c r="PO109" i="8"/>
  <c r="PO104" i="8"/>
  <c r="PO96" i="8"/>
  <c r="PO84" i="8"/>
  <c r="PO86" i="8"/>
  <c r="PO70" i="8"/>
  <c r="PO56" i="8"/>
  <c r="PO59" i="8"/>
  <c r="PO37" i="8"/>
  <c r="PO33" i="8"/>
  <c r="PO29" i="8"/>
  <c r="PO17" i="8"/>
  <c r="PO16" i="8" s="1"/>
  <c r="PO93" i="8"/>
  <c r="PO169" i="8"/>
  <c r="PO159" i="8"/>
  <c r="PO153" i="8"/>
  <c r="PO147" i="8"/>
  <c r="PO137" i="8"/>
  <c r="PO131" i="8"/>
  <c r="PO119" i="8"/>
  <c r="PO108" i="8"/>
  <c r="PO103" i="8"/>
  <c r="PO90" i="8"/>
  <c r="PO83" i="8"/>
  <c r="PO78" i="8"/>
  <c r="PO67" i="8"/>
  <c r="PO53" i="8"/>
  <c r="PO49" i="8"/>
  <c r="PO47" i="8"/>
  <c r="PO44" i="8"/>
  <c r="PO23" i="8"/>
  <c r="PO19" i="8"/>
  <c r="PO144" i="8"/>
  <c r="PO58" i="8"/>
  <c r="PO166" i="8"/>
  <c r="PO161" i="8"/>
  <c r="PO152" i="8"/>
  <c r="PO142" i="8"/>
  <c r="PO135" i="8"/>
  <c r="PO129" i="8"/>
  <c r="PO118" i="8"/>
  <c r="PO107" i="8"/>
  <c r="PO102" i="8"/>
  <c r="PO95" i="8"/>
  <c r="PO77" i="8"/>
  <c r="PO76" i="8"/>
  <c r="PO72" i="8"/>
  <c r="PO63" i="8"/>
  <c r="PO54" i="8"/>
  <c r="PO46" i="8"/>
  <c r="PO36" i="8"/>
  <c r="PO21" i="8"/>
  <c r="PO167" i="8"/>
  <c r="PO160" i="8"/>
  <c r="PO151" i="8"/>
  <c r="PO140" i="8"/>
  <c r="PO132" i="8"/>
  <c r="PO125" i="8"/>
  <c r="PO116" i="8"/>
  <c r="PO106" i="8"/>
  <c r="PO101" i="8"/>
  <c r="PO94" i="8"/>
  <c r="PO75" i="8"/>
  <c r="PO85" i="8"/>
  <c r="PO66" i="8"/>
  <c r="PO50" i="8"/>
  <c r="PO57" i="8"/>
  <c r="PO45" i="8"/>
  <c r="PO24" i="8"/>
  <c r="PO113" i="8"/>
  <c r="PO48" i="8"/>
  <c r="PO168" i="8"/>
  <c r="PO158" i="8"/>
  <c r="PO150" i="8"/>
  <c r="PO121" i="8"/>
  <c r="PO115" i="8"/>
  <c r="PO100" i="8"/>
  <c r="PO82" i="8"/>
  <c r="PO40" i="8"/>
  <c r="PO164" i="8"/>
  <c r="PO157" i="8"/>
  <c r="PO148" i="8"/>
  <c r="PO143" i="8"/>
  <c r="PO134" i="8"/>
  <c r="PO120" i="8"/>
  <c r="PO117" i="8"/>
  <c r="PO112" i="8"/>
  <c r="PO97" i="8"/>
  <c r="PO87" i="8"/>
  <c r="PO81" i="8"/>
  <c r="PO74" i="8"/>
  <c r="PO65" i="8"/>
  <c r="PO55" i="8"/>
  <c r="PO51" i="8"/>
  <c r="PO35" i="8"/>
  <c r="PO20" i="8"/>
  <c r="PO30" i="8"/>
  <c r="PO26" i="8"/>
  <c r="PO136" i="8"/>
  <c r="PO88" i="8"/>
  <c r="PO22" i="8"/>
  <c r="PO163" i="8"/>
  <c r="PO155" i="8"/>
  <c r="PO149" i="8"/>
  <c r="PO141" i="8"/>
  <c r="PO128" i="8"/>
  <c r="PO124" i="8"/>
  <c r="PO114" i="8"/>
  <c r="PO111" i="8"/>
  <c r="PO91" i="8"/>
  <c r="PO98" i="8"/>
  <c r="PO89" i="8"/>
  <c r="PO73" i="8"/>
  <c r="PO71" i="8"/>
  <c r="PO52" i="8"/>
  <c r="PO39" i="8"/>
  <c r="PO38" i="8"/>
  <c r="PO31" i="8"/>
  <c r="PO69" i="8"/>
  <c r="PO165" i="8"/>
  <c r="PO154" i="8"/>
  <c r="PO146" i="8"/>
  <c r="PO139" i="8"/>
  <c r="PO130" i="8"/>
  <c r="PO126" i="8"/>
  <c r="PO110" i="8"/>
  <c r="PO105" i="8"/>
  <c r="PO99" i="8"/>
  <c r="PO92" i="8"/>
  <c r="PO80" i="8"/>
  <c r="PO64" i="8"/>
  <c r="PO68" i="8"/>
  <c r="PO60" i="8"/>
  <c r="PO34" i="8"/>
  <c r="PO41" i="8"/>
  <c r="PO25" i="8"/>
  <c r="PO28" i="8"/>
  <c r="PN18" i="8"/>
  <c r="PN184" i="8"/>
  <c r="PN183" i="8" s="1"/>
  <c r="PS10" i="8"/>
  <c r="OP151" i="10" l="1"/>
  <c r="OP167" i="10" s="1"/>
  <c r="PN187" i="8"/>
  <c r="OQ228" i="11"/>
  <c r="OQ227" i="11"/>
  <c r="OR222" i="11"/>
  <c r="OQ225" i="11"/>
  <c r="OQ226" i="11"/>
  <c r="OQ224" i="11"/>
  <c r="OS161" i="10"/>
  <c r="OS159" i="10" s="1"/>
  <c r="OS7" i="10"/>
  <c r="OS5" i="10"/>
  <c r="OT6" i="10"/>
  <c r="OS65" i="10"/>
  <c r="OR9" i="10"/>
  <c r="OR4" i="10"/>
  <c r="OT131" i="10"/>
  <c r="OT129" i="10"/>
  <c r="OT116" i="10"/>
  <c r="OT160" i="10" s="1"/>
  <c r="OT130" i="10"/>
  <c r="OT127" i="10"/>
  <c r="OT128" i="10"/>
  <c r="OT98" i="10"/>
  <c r="OT27" i="10"/>
  <c r="OT29" i="10"/>
  <c r="OU10" i="10"/>
  <c r="OT23" i="10"/>
  <c r="OT19" i="10"/>
  <c r="OT65" i="10" s="1"/>
  <c r="OT20" i="10"/>
  <c r="OT28" i="10"/>
  <c r="OT17" i="10"/>
  <c r="OT22" i="10"/>
  <c r="OT24" i="10"/>
  <c r="OT25" i="10"/>
  <c r="OT99" i="10"/>
  <c r="OT97" i="10"/>
  <c r="OT156" i="10" s="1"/>
  <c r="OT155" i="10" s="1"/>
  <c r="OT26" i="10"/>
  <c r="OT18" i="10"/>
  <c r="OT21" i="10"/>
  <c r="OT100" i="10"/>
  <c r="OQ154" i="10"/>
  <c r="OR78" i="10"/>
  <c r="OR76" i="10"/>
  <c r="OR74" i="10"/>
  <c r="OR79" i="10"/>
  <c r="OR77" i="10"/>
  <c r="OR75" i="10"/>
  <c r="OR73" i="10"/>
  <c r="OR70" i="10"/>
  <c r="OR68" i="10"/>
  <c r="OR72" i="10"/>
  <c r="OR71" i="10"/>
  <c r="OR69" i="10"/>
  <c r="OR8" i="10"/>
  <c r="OS156" i="10"/>
  <c r="OS155" i="10" s="1"/>
  <c r="OS64" i="10"/>
  <c r="OS148" i="10"/>
  <c r="OS147" i="10" s="1"/>
  <c r="OQ153" i="10"/>
  <c r="OQ152" i="10"/>
  <c r="OS40" i="9"/>
  <c r="OS38" i="9" s="1"/>
  <c r="OS334" i="9" s="1"/>
  <c r="OS338" i="9" s="1"/>
  <c r="OS288" i="9"/>
  <c r="OU90" i="9"/>
  <c r="OT290" i="9"/>
  <c r="PO184" i="8"/>
  <c r="PO18" i="8"/>
  <c r="PP170" i="8"/>
  <c r="PP163" i="8"/>
  <c r="PP152" i="8"/>
  <c r="PP145" i="8"/>
  <c r="PP133" i="8"/>
  <c r="PP131" i="8"/>
  <c r="PP123" i="8"/>
  <c r="PP108" i="8"/>
  <c r="PP107" i="8"/>
  <c r="PP89" i="8"/>
  <c r="PP83" i="8"/>
  <c r="PP76" i="8"/>
  <c r="PP67" i="8"/>
  <c r="PP68" i="8"/>
  <c r="PP49" i="8"/>
  <c r="PP34" i="8"/>
  <c r="PP44" i="8"/>
  <c r="PP28" i="8"/>
  <c r="PP19" i="8"/>
  <c r="PP169" i="8"/>
  <c r="PP161" i="8"/>
  <c r="PP159" i="8"/>
  <c r="PP147" i="8"/>
  <c r="PP137" i="8"/>
  <c r="PP129" i="8"/>
  <c r="PP119" i="8"/>
  <c r="PP113" i="8"/>
  <c r="PP102" i="8"/>
  <c r="PP94" i="8"/>
  <c r="PP77" i="8"/>
  <c r="PP85" i="8"/>
  <c r="PP72" i="8"/>
  <c r="PP74" i="8"/>
  <c r="PP54" i="8"/>
  <c r="PP37" i="8"/>
  <c r="PP36" i="8"/>
  <c r="PP30" i="8"/>
  <c r="PP167" i="8"/>
  <c r="PP160" i="8"/>
  <c r="PP153" i="8"/>
  <c r="PP142" i="8"/>
  <c r="PP135" i="8"/>
  <c r="PP128" i="8"/>
  <c r="PP118" i="8"/>
  <c r="PP112" i="8"/>
  <c r="PP101" i="8"/>
  <c r="PP93" i="8"/>
  <c r="PP75" i="8"/>
  <c r="PP88" i="8"/>
  <c r="PP63" i="8"/>
  <c r="PP50" i="8"/>
  <c r="PP57" i="8"/>
  <c r="PP45" i="8"/>
  <c r="PP39" i="8"/>
  <c r="PP26" i="8"/>
  <c r="PP168" i="8"/>
  <c r="PP158" i="8"/>
  <c r="PP151" i="8"/>
  <c r="PP140" i="8"/>
  <c r="PP136" i="8"/>
  <c r="PP125" i="8"/>
  <c r="PP116" i="8"/>
  <c r="PP111" i="8"/>
  <c r="PP106" i="8"/>
  <c r="PP98" i="8"/>
  <c r="PP82" i="8"/>
  <c r="PP87" i="8"/>
  <c r="PP66" i="8"/>
  <c r="PP58" i="8"/>
  <c r="PP48" i="8"/>
  <c r="PP40" i="8"/>
  <c r="PP31" i="8"/>
  <c r="PP17" i="8"/>
  <c r="PP16" i="8" s="1"/>
  <c r="PP166" i="8"/>
  <c r="PP157" i="8"/>
  <c r="PP150" i="8"/>
  <c r="PP144" i="8"/>
  <c r="PP134" i="8"/>
  <c r="PP121" i="8"/>
  <c r="PP115" i="8"/>
  <c r="PP110" i="8"/>
  <c r="PP99" i="8"/>
  <c r="PP92" i="8"/>
  <c r="PP81" i="8"/>
  <c r="PP84" i="8"/>
  <c r="PP69" i="8"/>
  <c r="PP55" i="8"/>
  <c r="PP51" i="8"/>
  <c r="PP35" i="8"/>
  <c r="PP25" i="8"/>
  <c r="PP24" i="8"/>
  <c r="PP165" i="8"/>
  <c r="PP155" i="8"/>
  <c r="PP149" i="8"/>
  <c r="PP143" i="8"/>
  <c r="PP130" i="8"/>
  <c r="PP120" i="8"/>
  <c r="PP117" i="8"/>
  <c r="PP105" i="8"/>
  <c r="PP96" i="8"/>
  <c r="PP100" i="8"/>
  <c r="PP80" i="8"/>
  <c r="PP73" i="8"/>
  <c r="PP65" i="8"/>
  <c r="PP52" i="8"/>
  <c r="PP56" i="8"/>
  <c r="PP38" i="8"/>
  <c r="PP29" i="8"/>
  <c r="PP22" i="8"/>
  <c r="PP162" i="8"/>
  <c r="PP156" i="8"/>
  <c r="PP146" i="8"/>
  <c r="PP141" i="8"/>
  <c r="PP132" i="8"/>
  <c r="PP124" i="8"/>
  <c r="PP114" i="8"/>
  <c r="PP104" i="8"/>
  <c r="PP90" i="8"/>
  <c r="PP97" i="8"/>
  <c r="PP86" i="8"/>
  <c r="PP64" i="8"/>
  <c r="PP60" i="8"/>
  <c r="PP46" i="8"/>
  <c r="PP53" i="8"/>
  <c r="PP41" i="8"/>
  <c r="PP23" i="8"/>
  <c r="PP20" i="8"/>
  <c r="PP164" i="8"/>
  <c r="PP154" i="8"/>
  <c r="PP148" i="8"/>
  <c r="PP139" i="8"/>
  <c r="PP127" i="8"/>
  <c r="PP126" i="8"/>
  <c r="PP109" i="8"/>
  <c r="PP103" i="8"/>
  <c r="PP95" i="8"/>
  <c r="PP91" i="8"/>
  <c r="PP78" i="8"/>
  <c r="PP70" i="8"/>
  <c r="PP71" i="8"/>
  <c r="PP59" i="8"/>
  <c r="PP47" i="8"/>
  <c r="PP33" i="8"/>
  <c r="PP21" i="8"/>
  <c r="PO185" i="8"/>
  <c r="PO43" i="8"/>
  <c r="PR7" i="8"/>
  <c r="PR8" i="8" s="1"/>
  <c r="PR5" i="8"/>
  <c r="PS6" i="8"/>
  <c r="PQ4" i="8"/>
  <c r="PQ9" i="8"/>
  <c r="PT10" i="8"/>
  <c r="OR227" i="11" l="1"/>
  <c r="OR225" i="11"/>
  <c r="OR226" i="11"/>
  <c r="OR228" i="11"/>
  <c r="OR224" i="11"/>
  <c r="OS222" i="11"/>
  <c r="OT64" i="10"/>
  <c r="OT148" i="10"/>
  <c r="OT147" i="10" s="1"/>
  <c r="OT161" i="10"/>
  <c r="OT159" i="10" s="1"/>
  <c r="OU6" i="10"/>
  <c r="OT7" i="10"/>
  <c r="OT5" i="10"/>
  <c r="OQ151" i="10"/>
  <c r="OQ167" i="10" s="1"/>
  <c r="OS9" i="10"/>
  <c r="OS4" i="10"/>
  <c r="OR153" i="10"/>
  <c r="OR154" i="10"/>
  <c r="OS78" i="10"/>
  <c r="OS76" i="10"/>
  <c r="OS74" i="10"/>
  <c r="OS79" i="10"/>
  <c r="OS77" i="10"/>
  <c r="OS75" i="10"/>
  <c r="OS73" i="10"/>
  <c r="OS72" i="10"/>
  <c r="OS153" i="10" s="1"/>
  <c r="OS71" i="10"/>
  <c r="OS69" i="10"/>
  <c r="OS70" i="10"/>
  <c r="OS68" i="10"/>
  <c r="OS8" i="10"/>
  <c r="OR152" i="10"/>
  <c r="OU130" i="10"/>
  <c r="OU131" i="10"/>
  <c r="OU116" i="10"/>
  <c r="OU160" i="10" s="1"/>
  <c r="OU127" i="10"/>
  <c r="OU128" i="10"/>
  <c r="OU129" i="10"/>
  <c r="OU28" i="10"/>
  <c r="OU23" i="10"/>
  <c r="OU21" i="10"/>
  <c r="OU19" i="10"/>
  <c r="OU17" i="10"/>
  <c r="OV10" i="10"/>
  <c r="OU22" i="10"/>
  <c r="OU18" i="10"/>
  <c r="OU20" i="10"/>
  <c r="OU98" i="10"/>
  <c r="OU29" i="10"/>
  <c r="OU99" i="10"/>
  <c r="OU24" i="10"/>
  <c r="OU27" i="10"/>
  <c r="OU25" i="10"/>
  <c r="OU100" i="10"/>
  <c r="OU97" i="10"/>
  <c r="OU26" i="10"/>
  <c r="OT40" i="9"/>
  <c r="OT38" i="9" s="1"/>
  <c r="OT334" i="9" s="1"/>
  <c r="OT338" i="9" s="1"/>
  <c r="OT288" i="9"/>
  <c r="OU290" i="9"/>
  <c r="OV90" i="9"/>
  <c r="PS7" i="8"/>
  <c r="PS8" i="8" s="1"/>
  <c r="PS5" i="8"/>
  <c r="PT6" i="8"/>
  <c r="PQ169" i="8"/>
  <c r="PQ163" i="8"/>
  <c r="PQ153" i="8"/>
  <c r="PQ145" i="8"/>
  <c r="PQ135" i="8"/>
  <c r="PQ129" i="8"/>
  <c r="PQ123" i="8"/>
  <c r="PQ107" i="8"/>
  <c r="PQ103" i="8"/>
  <c r="PQ94" i="8"/>
  <c r="PQ82" i="8"/>
  <c r="PQ87" i="8"/>
  <c r="PQ63" i="8"/>
  <c r="PQ64" i="8"/>
  <c r="PQ57" i="8"/>
  <c r="PQ40" i="8"/>
  <c r="PQ39" i="8"/>
  <c r="PQ19" i="8"/>
  <c r="PQ170" i="8"/>
  <c r="PQ161" i="8"/>
  <c r="PQ152" i="8"/>
  <c r="PQ147" i="8"/>
  <c r="PQ136" i="8"/>
  <c r="PQ128" i="8"/>
  <c r="PQ125" i="8"/>
  <c r="PQ113" i="8"/>
  <c r="PQ102" i="8"/>
  <c r="PQ93" i="8"/>
  <c r="PQ81" i="8"/>
  <c r="PQ84" i="8"/>
  <c r="PQ66" i="8"/>
  <c r="PQ58" i="8"/>
  <c r="PQ48" i="8"/>
  <c r="PQ47" i="8"/>
  <c r="PQ34" i="8"/>
  <c r="PQ28" i="8"/>
  <c r="PQ168" i="8"/>
  <c r="PQ160" i="8"/>
  <c r="PQ150" i="8"/>
  <c r="PQ142" i="8"/>
  <c r="PQ134" i="8"/>
  <c r="PQ130" i="8"/>
  <c r="PQ118" i="8"/>
  <c r="PQ112" i="8"/>
  <c r="PQ101" i="8"/>
  <c r="PQ98" i="8"/>
  <c r="PQ80" i="8"/>
  <c r="PQ83" i="8"/>
  <c r="PQ69" i="8"/>
  <c r="PQ55" i="8"/>
  <c r="PQ51" i="8"/>
  <c r="PQ46" i="8"/>
  <c r="PQ31" i="8"/>
  <c r="PQ30" i="8"/>
  <c r="PQ167" i="8"/>
  <c r="PQ159" i="8"/>
  <c r="PQ149" i="8"/>
  <c r="PQ140" i="8"/>
  <c r="PQ139" i="8"/>
  <c r="PQ121" i="8"/>
  <c r="PQ116" i="8"/>
  <c r="PQ111" i="8"/>
  <c r="PQ106" i="8"/>
  <c r="PQ92" i="8"/>
  <c r="PQ86" i="8"/>
  <c r="PQ77" i="8"/>
  <c r="PQ65" i="8"/>
  <c r="PQ52" i="8"/>
  <c r="PQ56" i="8"/>
  <c r="PQ35" i="8"/>
  <c r="PQ33" i="8"/>
  <c r="PQ26" i="8"/>
  <c r="PQ166" i="8"/>
  <c r="PQ157" i="8"/>
  <c r="PQ151" i="8"/>
  <c r="PQ144" i="8"/>
  <c r="PQ133" i="8"/>
  <c r="PQ120" i="8"/>
  <c r="PQ115" i="8"/>
  <c r="PQ110" i="8"/>
  <c r="PQ100" i="8"/>
  <c r="PQ97" i="8"/>
  <c r="PQ78" i="8"/>
  <c r="PQ75" i="8"/>
  <c r="PQ71" i="8"/>
  <c r="PQ59" i="8"/>
  <c r="PQ53" i="8"/>
  <c r="PQ38" i="8"/>
  <c r="PQ25" i="8"/>
  <c r="PQ24" i="8"/>
  <c r="PQ165" i="8"/>
  <c r="PQ158" i="8"/>
  <c r="PQ155" i="8"/>
  <c r="PQ143" i="8"/>
  <c r="PQ132" i="8"/>
  <c r="PQ119" i="8"/>
  <c r="PQ117" i="8"/>
  <c r="PQ109" i="8"/>
  <c r="PQ90" i="8"/>
  <c r="PQ91" i="8"/>
  <c r="PQ76" i="8"/>
  <c r="PQ70" i="8"/>
  <c r="PQ68" i="8"/>
  <c r="PQ49" i="8"/>
  <c r="PQ50" i="8"/>
  <c r="PQ41" i="8"/>
  <c r="PQ29" i="8"/>
  <c r="PQ22" i="8"/>
  <c r="PQ164" i="8"/>
  <c r="PQ156" i="8"/>
  <c r="PQ146" i="8"/>
  <c r="PQ141" i="8"/>
  <c r="PQ127" i="8"/>
  <c r="PQ124" i="8"/>
  <c r="PQ114" i="8"/>
  <c r="PQ105" i="8"/>
  <c r="PQ95" i="8"/>
  <c r="PQ99" i="8"/>
  <c r="PQ85" i="8"/>
  <c r="PQ67" i="8"/>
  <c r="PQ74" i="8"/>
  <c r="PQ60" i="8"/>
  <c r="PQ37" i="8"/>
  <c r="PQ44" i="8"/>
  <c r="PQ23" i="8"/>
  <c r="PQ20" i="8"/>
  <c r="PQ162" i="8"/>
  <c r="PQ154" i="8"/>
  <c r="PQ148" i="8"/>
  <c r="PQ137" i="8"/>
  <c r="PQ131" i="8"/>
  <c r="PQ126" i="8"/>
  <c r="PQ108" i="8"/>
  <c r="PQ104" i="8"/>
  <c r="PQ89" i="8"/>
  <c r="PQ96" i="8"/>
  <c r="PQ88" i="8"/>
  <c r="PQ72" i="8"/>
  <c r="PQ73" i="8"/>
  <c r="PQ54" i="8"/>
  <c r="PQ45" i="8"/>
  <c r="PQ36" i="8"/>
  <c r="PQ21" i="8"/>
  <c r="PQ17" i="8"/>
  <c r="PQ16" i="8" s="1"/>
  <c r="PR9" i="8"/>
  <c r="PR4" i="8"/>
  <c r="PP184" i="8"/>
  <c r="PP183" i="8" s="1"/>
  <c r="PP187" i="8" s="1"/>
  <c r="PP18" i="8"/>
  <c r="PP43" i="8"/>
  <c r="PU10" i="8"/>
  <c r="PP185" i="8"/>
  <c r="PO183" i="8"/>
  <c r="PO187" i="8" s="1"/>
  <c r="OR151" i="10" l="1"/>
  <c r="OR167" i="10" s="1"/>
  <c r="OS152" i="10"/>
  <c r="OS226" i="11"/>
  <c r="OS228" i="11"/>
  <c r="OS224" i="11"/>
  <c r="OS227" i="11"/>
  <c r="OS225" i="11"/>
  <c r="OT222" i="11"/>
  <c r="OU65" i="10"/>
  <c r="OV130" i="10"/>
  <c r="OV131" i="10"/>
  <c r="OV116" i="10"/>
  <c r="OV160" i="10" s="1"/>
  <c r="OV127" i="10"/>
  <c r="OV128" i="10"/>
  <c r="OV129" i="10"/>
  <c r="OV97" i="10"/>
  <c r="OW10" i="10"/>
  <c r="OV24" i="10"/>
  <c r="OV20" i="10"/>
  <c r="OV23" i="10"/>
  <c r="OV17" i="10"/>
  <c r="OV99" i="10"/>
  <c r="OV18" i="10"/>
  <c r="OV26" i="10"/>
  <c r="OV27" i="10"/>
  <c r="OV25" i="10"/>
  <c r="OV21" i="10"/>
  <c r="OV19" i="10"/>
  <c r="OV65" i="10" s="1"/>
  <c r="OV29" i="10"/>
  <c r="OV28" i="10"/>
  <c r="OV98" i="10"/>
  <c r="OV22" i="10"/>
  <c r="OV100" i="10"/>
  <c r="OU161" i="10"/>
  <c r="OU64" i="10"/>
  <c r="OU148" i="10"/>
  <c r="OU147" i="10" s="1"/>
  <c r="OU159" i="10"/>
  <c r="OS154" i="10"/>
  <c r="OS151" i="10" s="1"/>
  <c r="OS167" i="10" s="1"/>
  <c r="OT9" i="10"/>
  <c r="OT4" i="10"/>
  <c r="OT78" i="10"/>
  <c r="OT79" i="10"/>
  <c r="OT77" i="10"/>
  <c r="OT75" i="10"/>
  <c r="OT73" i="10"/>
  <c r="OT72" i="10"/>
  <c r="OT71" i="10"/>
  <c r="OT69" i="10"/>
  <c r="OT76" i="10"/>
  <c r="OT74" i="10"/>
  <c r="OT70" i="10"/>
  <c r="OT68" i="10"/>
  <c r="OT8" i="10"/>
  <c r="PQ185" i="8"/>
  <c r="OV6" i="10"/>
  <c r="OU5" i="10"/>
  <c r="OU7" i="10"/>
  <c r="OU156" i="10"/>
  <c r="OU155" i="10" s="1"/>
  <c r="OW90" i="9"/>
  <c r="OV290" i="9"/>
  <c r="OU40" i="9"/>
  <c r="OU38" i="9" s="1"/>
  <c r="OU334" i="9" s="1"/>
  <c r="OU338" i="9" s="1"/>
  <c r="OU288" i="9"/>
  <c r="PQ43" i="8"/>
  <c r="PQ18" i="8"/>
  <c r="PQ184" i="8"/>
  <c r="PR170" i="8"/>
  <c r="PR162" i="8"/>
  <c r="PR155" i="8"/>
  <c r="PR147" i="8"/>
  <c r="PR134" i="8"/>
  <c r="PR128" i="8"/>
  <c r="PR120" i="8"/>
  <c r="PR108" i="8"/>
  <c r="PR102" i="8"/>
  <c r="PR93" i="8"/>
  <c r="PR90" i="8"/>
  <c r="PR84" i="8"/>
  <c r="PR69" i="8"/>
  <c r="PR67" i="8"/>
  <c r="PR56" i="8"/>
  <c r="PR46" i="8"/>
  <c r="PR48" i="8"/>
  <c r="PR28" i="8"/>
  <c r="PR167" i="8"/>
  <c r="PR124" i="8"/>
  <c r="PR97" i="8"/>
  <c r="PR68" i="8"/>
  <c r="PR25" i="8"/>
  <c r="PR72" i="8"/>
  <c r="PR20" i="8"/>
  <c r="PR34" i="8"/>
  <c r="PR169" i="8"/>
  <c r="PR161" i="8"/>
  <c r="PR150" i="8"/>
  <c r="PR144" i="8"/>
  <c r="PR139" i="8"/>
  <c r="PR130" i="8"/>
  <c r="PR118" i="8"/>
  <c r="PR107" i="8"/>
  <c r="PR101" i="8"/>
  <c r="PR98" i="8"/>
  <c r="PR81" i="8"/>
  <c r="PR83" i="8"/>
  <c r="PR65" i="8"/>
  <c r="PR59" i="8"/>
  <c r="PR53" i="8"/>
  <c r="PR35" i="8"/>
  <c r="PR37" i="8"/>
  <c r="PR30" i="8"/>
  <c r="PR116" i="8"/>
  <c r="PR80" i="8"/>
  <c r="PR71" i="8"/>
  <c r="PR47" i="8"/>
  <c r="PR33" i="8"/>
  <c r="PR158" i="8"/>
  <c r="PR135" i="8"/>
  <c r="PR111" i="8"/>
  <c r="PR86" i="8"/>
  <c r="PR60" i="8"/>
  <c r="PR24" i="8"/>
  <c r="PR73" i="8"/>
  <c r="PR23" i="8"/>
  <c r="PR70" i="8"/>
  <c r="PR168" i="8"/>
  <c r="PR160" i="8"/>
  <c r="PR154" i="8"/>
  <c r="PR146" i="8"/>
  <c r="PR137" i="8"/>
  <c r="PR132" i="8"/>
  <c r="PR112" i="8"/>
  <c r="PR106" i="8"/>
  <c r="PR92" i="8"/>
  <c r="PR77" i="8"/>
  <c r="PR49" i="8"/>
  <c r="PR38" i="8"/>
  <c r="PR26" i="8"/>
  <c r="PR151" i="8"/>
  <c r="PR115" i="8"/>
  <c r="PR75" i="8"/>
  <c r="PR50" i="8"/>
  <c r="PR100" i="8"/>
  <c r="PR36" i="8"/>
  <c r="PR17" i="8"/>
  <c r="PR16" i="8" s="1"/>
  <c r="PR143" i="8"/>
  <c r="PR105" i="8"/>
  <c r="PR41" i="8"/>
  <c r="PR66" i="8"/>
  <c r="PR166" i="8"/>
  <c r="PR159" i="8"/>
  <c r="PR152" i="8"/>
  <c r="PR141" i="8"/>
  <c r="PR127" i="8"/>
  <c r="PR126" i="8"/>
  <c r="PR119" i="8"/>
  <c r="PR110" i="8"/>
  <c r="PR95" i="8"/>
  <c r="PR91" i="8"/>
  <c r="PR78" i="8"/>
  <c r="PR82" i="8"/>
  <c r="PR74" i="8"/>
  <c r="PR54" i="8"/>
  <c r="PR58" i="8"/>
  <c r="PR44" i="8"/>
  <c r="PR29" i="8"/>
  <c r="PR22" i="8"/>
  <c r="PR109" i="8"/>
  <c r="PR45" i="8"/>
  <c r="PR40" i="8"/>
  <c r="PR163" i="8"/>
  <c r="PR157" i="8"/>
  <c r="PR149" i="8"/>
  <c r="PR142" i="8"/>
  <c r="PR133" i="8"/>
  <c r="PR123" i="8"/>
  <c r="PR117" i="8"/>
  <c r="PR89" i="8"/>
  <c r="PR76" i="8"/>
  <c r="PR55" i="8"/>
  <c r="PR51" i="8"/>
  <c r="PR165" i="8"/>
  <c r="PR156" i="8"/>
  <c r="PR148" i="8"/>
  <c r="PR140" i="8"/>
  <c r="PR131" i="8"/>
  <c r="PR125" i="8"/>
  <c r="PR114" i="8"/>
  <c r="PR104" i="8"/>
  <c r="PR94" i="8"/>
  <c r="PR99" i="8"/>
  <c r="PR85" i="8"/>
  <c r="PR63" i="8"/>
  <c r="PR64" i="8"/>
  <c r="PR57" i="8"/>
  <c r="PR52" i="8"/>
  <c r="PR39" i="8"/>
  <c r="PR21" i="8"/>
  <c r="PR31" i="8"/>
  <c r="PR164" i="8"/>
  <c r="PR153" i="8"/>
  <c r="PR145" i="8"/>
  <c r="PR136" i="8"/>
  <c r="PR129" i="8"/>
  <c r="PR121" i="8"/>
  <c r="PR113" i="8"/>
  <c r="PR103" i="8"/>
  <c r="PR88" i="8"/>
  <c r="PR96" i="8"/>
  <c r="PR87" i="8"/>
  <c r="PR19" i="8"/>
  <c r="PT5" i="8"/>
  <c r="PU6" i="8"/>
  <c r="PT7" i="8"/>
  <c r="PT8" i="8" s="1"/>
  <c r="PS9" i="8"/>
  <c r="PS4" i="8"/>
  <c r="PV10" i="8"/>
  <c r="OT228" i="11" l="1"/>
  <c r="OT227" i="11"/>
  <c r="OT226" i="11"/>
  <c r="OT224" i="11"/>
  <c r="OT225" i="11"/>
  <c r="OU222" i="11"/>
  <c r="PQ183" i="8"/>
  <c r="OW130" i="10"/>
  <c r="OW131" i="10"/>
  <c r="OW116" i="10"/>
  <c r="OW160" i="10" s="1"/>
  <c r="OW127" i="10"/>
  <c r="OW128" i="10"/>
  <c r="OW129" i="10"/>
  <c r="OW29" i="10"/>
  <c r="OX10" i="10"/>
  <c r="OW23" i="10"/>
  <c r="OW19" i="10"/>
  <c r="OW65" i="10" s="1"/>
  <c r="OW25" i="10"/>
  <c r="OW24" i="10"/>
  <c r="OW20" i="10"/>
  <c r="OW22" i="10"/>
  <c r="OW28" i="10"/>
  <c r="OW26" i="10"/>
  <c r="OW27" i="10"/>
  <c r="OW99" i="10"/>
  <c r="OW21" i="10"/>
  <c r="OW100" i="10"/>
  <c r="OW17" i="10"/>
  <c r="OW18" i="10"/>
  <c r="OW98" i="10"/>
  <c r="OW97" i="10"/>
  <c r="OU4" i="10"/>
  <c r="OU9" i="10"/>
  <c r="OW6" i="10"/>
  <c r="OV7" i="10"/>
  <c r="OV5" i="10"/>
  <c r="OV156" i="10"/>
  <c r="OV155" i="10" s="1"/>
  <c r="OT153" i="10"/>
  <c r="OT152" i="10"/>
  <c r="OV64" i="10"/>
  <c r="OV148" i="10"/>
  <c r="OV147" i="10" s="1"/>
  <c r="OV161" i="10"/>
  <c r="OV159" i="10" s="1"/>
  <c r="PQ187" i="8"/>
  <c r="OU79" i="10"/>
  <c r="OU77" i="10"/>
  <c r="OU78" i="10"/>
  <c r="OU76" i="10"/>
  <c r="OU74" i="10"/>
  <c r="OU72" i="10"/>
  <c r="OU71" i="10"/>
  <c r="OU69" i="10"/>
  <c r="OU73" i="10"/>
  <c r="OU75" i="10"/>
  <c r="OU70" i="10"/>
  <c r="OU68" i="10"/>
  <c r="OU8" i="10"/>
  <c r="OT154" i="10"/>
  <c r="OV40" i="9"/>
  <c r="OV38" i="9" s="1"/>
  <c r="OV334" i="9" s="1"/>
  <c r="OV338" i="9" s="1"/>
  <c r="OV288" i="9"/>
  <c r="OX90" i="9"/>
  <c r="OW290" i="9"/>
  <c r="PS155" i="8"/>
  <c r="PS107" i="8"/>
  <c r="PS84" i="8"/>
  <c r="PS34" i="8"/>
  <c r="PS170" i="8"/>
  <c r="PS160" i="8"/>
  <c r="PS154" i="8"/>
  <c r="PS147" i="8"/>
  <c r="PS136" i="8"/>
  <c r="PS128" i="8"/>
  <c r="PS120" i="8"/>
  <c r="PS106" i="8"/>
  <c r="PS102" i="8"/>
  <c r="PS98" i="8"/>
  <c r="PS80" i="8"/>
  <c r="PS83" i="8"/>
  <c r="PS71" i="8"/>
  <c r="PS63" i="8"/>
  <c r="PS47" i="8"/>
  <c r="PS45" i="8"/>
  <c r="PS37" i="8"/>
  <c r="PS26" i="8"/>
  <c r="PS35" i="8"/>
  <c r="PS24" i="8"/>
  <c r="PS17" i="8"/>
  <c r="PS16" i="8" s="1"/>
  <c r="PS169" i="8"/>
  <c r="PS158" i="8"/>
  <c r="PS150" i="8"/>
  <c r="PS146" i="8"/>
  <c r="PS134" i="8"/>
  <c r="PS130" i="8"/>
  <c r="PS118" i="8"/>
  <c r="PS112" i="8"/>
  <c r="PS101" i="8"/>
  <c r="PS92" i="8"/>
  <c r="PS86" i="8"/>
  <c r="PS77" i="8"/>
  <c r="PS68" i="8"/>
  <c r="PS60" i="8"/>
  <c r="PS50" i="8"/>
  <c r="PS40" i="8"/>
  <c r="PS166" i="8"/>
  <c r="PS161" i="8"/>
  <c r="PS157" i="8"/>
  <c r="PS144" i="8"/>
  <c r="PS139" i="8"/>
  <c r="PS127" i="8"/>
  <c r="PS116" i="8"/>
  <c r="PS113" i="8"/>
  <c r="PS100" i="8"/>
  <c r="PS97" i="8"/>
  <c r="PS78" i="8"/>
  <c r="PS75" i="8"/>
  <c r="PS74" i="8"/>
  <c r="PS54" i="8"/>
  <c r="PS58" i="8"/>
  <c r="PS38" i="8"/>
  <c r="PS29" i="8"/>
  <c r="PS22" i="8"/>
  <c r="PS164" i="8"/>
  <c r="PS145" i="8"/>
  <c r="PS132" i="8"/>
  <c r="PS129" i="8"/>
  <c r="PS103" i="8"/>
  <c r="PS93" i="8"/>
  <c r="PS72" i="8"/>
  <c r="PS168" i="8"/>
  <c r="PS159" i="8"/>
  <c r="PS151" i="8"/>
  <c r="PS143" i="8"/>
  <c r="PS133" i="8"/>
  <c r="PS124" i="8"/>
  <c r="PS115" i="8"/>
  <c r="PS111" i="8"/>
  <c r="PS99" i="8"/>
  <c r="PS91" i="8"/>
  <c r="PS76" i="8"/>
  <c r="PS82" i="8"/>
  <c r="PS73" i="8"/>
  <c r="PS57" i="8"/>
  <c r="PS55" i="8"/>
  <c r="PS41" i="8"/>
  <c r="PS23" i="8"/>
  <c r="PS20" i="8"/>
  <c r="PS30" i="8"/>
  <c r="PS167" i="8"/>
  <c r="PS162" i="8"/>
  <c r="PS152" i="8"/>
  <c r="PS141" i="8"/>
  <c r="PS137" i="8"/>
  <c r="PS126" i="8"/>
  <c r="PS119" i="8"/>
  <c r="PS110" i="8"/>
  <c r="PS105" i="8"/>
  <c r="PS96" i="8"/>
  <c r="PS85" i="8"/>
  <c r="PS81" i="8"/>
  <c r="PS64" i="8"/>
  <c r="PS48" i="8"/>
  <c r="PS52" i="8"/>
  <c r="PS44" i="8"/>
  <c r="PS21" i="8"/>
  <c r="PS31" i="8"/>
  <c r="PS121" i="8"/>
  <c r="PS89" i="8"/>
  <c r="PS53" i="8"/>
  <c r="PS163" i="8"/>
  <c r="PS156" i="8"/>
  <c r="PS149" i="8"/>
  <c r="PS142" i="8"/>
  <c r="PS135" i="8"/>
  <c r="PS123" i="8"/>
  <c r="PS117" i="8"/>
  <c r="PS109" i="8"/>
  <c r="PS104" i="8"/>
  <c r="PS90" i="8"/>
  <c r="PS87" i="8"/>
  <c r="PS66" i="8"/>
  <c r="PS70" i="8"/>
  <c r="PS51" i="8"/>
  <c r="PS59" i="8"/>
  <c r="PS36" i="8"/>
  <c r="PS19" i="8"/>
  <c r="PS33" i="8"/>
  <c r="PS65" i="8"/>
  <c r="PS165" i="8"/>
  <c r="PS153" i="8"/>
  <c r="PS148" i="8"/>
  <c r="PS140" i="8"/>
  <c r="PS131" i="8"/>
  <c r="PS125" i="8"/>
  <c r="PS114" i="8"/>
  <c r="PS108" i="8"/>
  <c r="PS94" i="8"/>
  <c r="PS95" i="8"/>
  <c r="PS88" i="8"/>
  <c r="PS69" i="8"/>
  <c r="PS67" i="8"/>
  <c r="PS56" i="8"/>
  <c r="PS49" i="8"/>
  <c r="PS39" i="8"/>
  <c r="PS28" i="8"/>
  <c r="PS25" i="8"/>
  <c r="PS46" i="8"/>
  <c r="PV6" i="8"/>
  <c r="PU7" i="8"/>
  <c r="PU8" i="8" s="1"/>
  <c r="PU5" i="8"/>
  <c r="PR43" i="8"/>
  <c r="PT9" i="8"/>
  <c r="PT4" i="8"/>
  <c r="PR184" i="8"/>
  <c r="PR183" i="8" s="1"/>
  <c r="PR187" i="8" s="1"/>
  <c r="PR18" i="8"/>
  <c r="PR185" i="8"/>
  <c r="PW10" i="8"/>
  <c r="OU228" i="11" l="1"/>
  <c r="OU227" i="11"/>
  <c r="OU225" i="11"/>
  <c r="OV222" i="11"/>
  <c r="OU226" i="11"/>
  <c r="OU224" i="11"/>
  <c r="OU152" i="10"/>
  <c r="OU154" i="10"/>
  <c r="OT151" i="10"/>
  <c r="OT167" i="10" s="1"/>
  <c r="OW156" i="10"/>
  <c r="OW155" i="10" s="1"/>
  <c r="OX130" i="10"/>
  <c r="OX131" i="10"/>
  <c r="OX127" i="10"/>
  <c r="OX128" i="10"/>
  <c r="OX129" i="10"/>
  <c r="OX116" i="10"/>
  <c r="OX160" i="10" s="1"/>
  <c r="OX24" i="10"/>
  <c r="OX20" i="10"/>
  <c r="OX21" i="10"/>
  <c r="OX17" i="10"/>
  <c r="OX27" i="10"/>
  <c r="OX29" i="10"/>
  <c r="OX25" i="10"/>
  <c r="OY10" i="10"/>
  <c r="OX22" i="10"/>
  <c r="OX23" i="10"/>
  <c r="OX99" i="10"/>
  <c r="OX18" i="10"/>
  <c r="OX28" i="10"/>
  <c r="OX26" i="10"/>
  <c r="OX19" i="10"/>
  <c r="OX65" i="10" s="1"/>
  <c r="OX97" i="10"/>
  <c r="OX100" i="10"/>
  <c r="OX98" i="10"/>
  <c r="OV4" i="10"/>
  <c r="OV9" i="10"/>
  <c r="OW64" i="10"/>
  <c r="OW148" i="10"/>
  <c r="OW147" i="10" s="1"/>
  <c r="OU153" i="10"/>
  <c r="OU151" i="10" s="1"/>
  <c r="OU167" i="10" s="1"/>
  <c r="OV79" i="10"/>
  <c r="OV77" i="10"/>
  <c r="OV75" i="10"/>
  <c r="OV78" i="10"/>
  <c r="OV76" i="10"/>
  <c r="OV74" i="10"/>
  <c r="OV72" i="10"/>
  <c r="OV71" i="10"/>
  <c r="OV69" i="10"/>
  <c r="OV73" i="10"/>
  <c r="OV70" i="10"/>
  <c r="OV68" i="10"/>
  <c r="OV8" i="10"/>
  <c r="OW161" i="10"/>
  <c r="OW159" i="10" s="1"/>
  <c r="OX6" i="10"/>
  <c r="OW5" i="10"/>
  <c r="OW7" i="10"/>
  <c r="OW40" i="9"/>
  <c r="OW38" i="9" s="1"/>
  <c r="OW334" i="9" s="1"/>
  <c r="OW338" i="9" s="1"/>
  <c r="OW288" i="9"/>
  <c r="OY90" i="9"/>
  <c r="OX290" i="9"/>
  <c r="PT170" i="8"/>
  <c r="PT161" i="8"/>
  <c r="PT155" i="8"/>
  <c r="PT147" i="8"/>
  <c r="PT136" i="8"/>
  <c r="PT130" i="8"/>
  <c r="PT124" i="8"/>
  <c r="PT113" i="8"/>
  <c r="PT100" i="8"/>
  <c r="PT97" i="8"/>
  <c r="PT86" i="8"/>
  <c r="PT77" i="8"/>
  <c r="PT68" i="8"/>
  <c r="PT63" i="8"/>
  <c r="PT58" i="8"/>
  <c r="PT47" i="8"/>
  <c r="PT45" i="8"/>
  <c r="PT20" i="8"/>
  <c r="PT90" i="8"/>
  <c r="PT29" i="8"/>
  <c r="PT125" i="8"/>
  <c r="PT95" i="8"/>
  <c r="PT34" i="8"/>
  <c r="PT169" i="8"/>
  <c r="PT162" i="8"/>
  <c r="PT154" i="8"/>
  <c r="PT146" i="8"/>
  <c r="PT134" i="8"/>
  <c r="PT132" i="8"/>
  <c r="PT118" i="8"/>
  <c r="PT111" i="8"/>
  <c r="PT106" i="8"/>
  <c r="PT91" i="8"/>
  <c r="PT78" i="8"/>
  <c r="PT75" i="8"/>
  <c r="PT74" i="8"/>
  <c r="PT66" i="8"/>
  <c r="PT55" i="8"/>
  <c r="PT41" i="8"/>
  <c r="PT35" i="8"/>
  <c r="PT31" i="8"/>
  <c r="PT87" i="8"/>
  <c r="PT142" i="8"/>
  <c r="PT60" i="8"/>
  <c r="PT168" i="8"/>
  <c r="PT158" i="8"/>
  <c r="PT151" i="8"/>
  <c r="PT143" i="8"/>
  <c r="PT133" i="8"/>
  <c r="PT127" i="8"/>
  <c r="PT116" i="8"/>
  <c r="PT110" i="8"/>
  <c r="PT105" i="8"/>
  <c r="PT96" i="8"/>
  <c r="PT76" i="8"/>
  <c r="PT82" i="8"/>
  <c r="PT73" i="8"/>
  <c r="PT57" i="8"/>
  <c r="PT52" i="8"/>
  <c r="PT44" i="8"/>
  <c r="PT28" i="8"/>
  <c r="PT33" i="8"/>
  <c r="PT70" i="8"/>
  <c r="PT26" i="8"/>
  <c r="PT148" i="8"/>
  <c r="PT67" i="8"/>
  <c r="PT167" i="8"/>
  <c r="PT159" i="8"/>
  <c r="PT152" i="8"/>
  <c r="PT141" i="8"/>
  <c r="PT137" i="8"/>
  <c r="PT126" i="8"/>
  <c r="PT115" i="8"/>
  <c r="PT109" i="8"/>
  <c r="PT104" i="8"/>
  <c r="PT99" i="8"/>
  <c r="PT85" i="8"/>
  <c r="PT81" i="8"/>
  <c r="PT64" i="8"/>
  <c r="PT48" i="8"/>
  <c r="PT46" i="8"/>
  <c r="PT36" i="8"/>
  <c r="PT30" i="8"/>
  <c r="PT25" i="8"/>
  <c r="PT135" i="8"/>
  <c r="PT80" i="8"/>
  <c r="PT39" i="8"/>
  <c r="PT164" i="8"/>
  <c r="PT88" i="8"/>
  <c r="PT165" i="8"/>
  <c r="PT160" i="8"/>
  <c r="PT149" i="8"/>
  <c r="PT139" i="8"/>
  <c r="PT123" i="8"/>
  <c r="PT108" i="8"/>
  <c r="PT51" i="8"/>
  <c r="PT117" i="8"/>
  <c r="PT69" i="8"/>
  <c r="PT17" i="8"/>
  <c r="PT16" i="8" s="1"/>
  <c r="PT166" i="8"/>
  <c r="PT157" i="8"/>
  <c r="PT150" i="8"/>
  <c r="PT140" i="8"/>
  <c r="PT129" i="8"/>
  <c r="PT121" i="8"/>
  <c r="PT114" i="8"/>
  <c r="PT102" i="8"/>
  <c r="PT98" i="8"/>
  <c r="PT89" i="8"/>
  <c r="PT84" i="8"/>
  <c r="PT65" i="8"/>
  <c r="PT59" i="8"/>
  <c r="PT53" i="8"/>
  <c r="PT54" i="8"/>
  <c r="PT37" i="8"/>
  <c r="PT24" i="8"/>
  <c r="PT21" i="8"/>
  <c r="PT103" i="8"/>
  <c r="PT131" i="8"/>
  <c r="PT107" i="8"/>
  <c r="PT56" i="8"/>
  <c r="PT163" i="8"/>
  <c r="PT153" i="8"/>
  <c r="PT145" i="8"/>
  <c r="PT144" i="8"/>
  <c r="PT128" i="8"/>
  <c r="PT120" i="8"/>
  <c r="PT112" i="8"/>
  <c r="PT101" i="8"/>
  <c r="PT92" i="8"/>
  <c r="PT94" i="8"/>
  <c r="PT83" i="8"/>
  <c r="PT71" i="8"/>
  <c r="PT72" i="8"/>
  <c r="PT185" i="8" s="1"/>
  <c r="PT50" i="8"/>
  <c r="PT38" i="8"/>
  <c r="PT40" i="8"/>
  <c r="PT22" i="8"/>
  <c r="PT19" i="8"/>
  <c r="PT119" i="8"/>
  <c r="PT49" i="8"/>
  <c r="PT156" i="8"/>
  <c r="PT93" i="8"/>
  <c r="PT23" i="8"/>
  <c r="PS43" i="8"/>
  <c r="PU9" i="8"/>
  <c r="PU4" i="8"/>
  <c r="PS184" i="8"/>
  <c r="PS18" i="8"/>
  <c r="PX10" i="8"/>
  <c r="PS185" i="8"/>
  <c r="PW6" i="8"/>
  <c r="PV7" i="8"/>
  <c r="PV8" i="8" s="1"/>
  <c r="PV5" i="8"/>
  <c r="PS183" i="8" l="1"/>
  <c r="PS187" i="8" s="1"/>
  <c r="OV154" i="10"/>
  <c r="OV228" i="11"/>
  <c r="OV226" i="11"/>
  <c r="OV227" i="11"/>
  <c r="OV225" i="11"/>
  <c r="OW222" i="11"/>
  <c r="OV224" i="11"/>
  <c r="OX156" i="10"/>
  <c r="OX155" i="10" s="1"/>
  <c r="OW4" i="10"/>
  <c r="OW9" i="10"/>
  <c r="OY130" i="10"/>
  <c r="OY131" i="10"/>
  <c r="OY127" i="10"/>
  <c r="OY128" i="10"/>
  <c r="OY129" i="10"/>
  <c r="OY116" i="10"/>
  <c r="OY160" i="10" s="1"/>
  <c r="OY98" i="10"/>
  <c r="OY97" i="10"/>
  <c r="OZ10" i="10"/>
  <c r="OY23" i="10"/>
  <c r="OY21" i="10"/>
  <c r="OY19" i="10"/>
  <c r="OY65" i="10" s="1"/>
  <c r="OY17" i="10"/>
  <c r="OY26" i="10"/>
  <c r="OY24" i="10"/>
  <c r="OY20" i="10"/>
  <c r="OY18" i="10"/>
  <c r="OY28" i="10"/>
  <c r="OY25" i="10"/>
  <c r="OY27" i="10"/>
  <c r="OY99" i="10"/>
  <c r="OY22" i="10"/>
  <c r="OY29" i="10"/>
  <c r="OY100" i="10"/>
  <c r="OX5" i="10"/>
  <c r="OX7" i="10"/>
  <c r="OY6" i="10"/>
  <c r="OV153" i="10"/>
  <c r="OX161" i="10"/>
  <c r="OX159" i="10" s="1"/>
  <c r="OX148" i="10"/>
  <c r="OX147" i="10" s="1"/>
  <c r="OX64" i="10"/>
  <c r="OV152" i="10"/>
  <c r="OW79" i="10"/>
  <c r="OW77" i="10"/>
  <c r="OW75" i="10"/>
  <c r="OW73" i="10"/>
  <c r="OW78" i="10"/>
  <c r="OW76" i="10"/>
  <c r="OW74" i="10"/>
  <c r="OW72" i="10"/>
  <c r="OW70" i="10"/>
  <c r="OW68" i="10"/>
  <c r="OW71" i="10"/>
  <c r="OW69" i="10"/>
  <c r="OW8" i="10"/>
  <c r="OX40" i="9"/>
  <c r="OX38" i="9" s="1"/>
  <c r="OX334" i="9" s="1"/>
  <c r="OX338" i="9" s="1"/>
  <c r="OX288" i="9"/>
  <c r="OZ90" i="9"/>
  <c r="OY290" i="9"/>
  <c r="PX6" i="8"/>
  <c r="PW7" i="8"/>
  <c r="PW8" i="8" s="1"/>
  <c r="PW5" i="8"/>
  <c r="PY10" i="8"/>
  <c r="PT43" i="8"/>
  <c r="PT184" i="8"/>
  <c r="PT183" i="8" s="1"/>
  <c r="PT18" i="8"/>
  <c r="PV9" i="8"/>
  <c r="PV4" i="8"/>
  <c r="PU170" i="8"/>
  <c r="PU161" i="8"/>
  <c r="PU153" i="8"/>
  <c r="PU146" i="8"/>
  <c r="PU136" i="8"/>
  <c r="PU127" i="8"/>
  <c r="PU119" i="8"/>
  <c r="PU112" i="8"/>
  <c r="PU107" i="8"/>
  <c r="PU91" i="8"/>
  <c r="PU85" i="8"/>
  <c r="PU80" i="8"/>
  <c r="PU74" i="8"/>
  <c r="PU69" i="8"/>
  <c r="PU52" i="8"/>
  <c r="PU33" i="8"/>
  <c r="PU45" i="8"/>
  <c r="PU20" i="8"/>
  <c r="PU166" i="8"/>
  <c r="PU143" i="8"/>
  <c r="PU118" i="8"/>
  <c r="PU88" i="8"/>
  <c r="PU60" i="8"/>
  <c r="PU169" i="8"/>
  <c r="PU162" i="8"/>
  <c r="PU154" i="8"/>
  <c r="PU145" i="8"/>
  <c r="PU134" i="8"/>
  <c r="PU131" i="8"/>
  <c r="PU124" i="8"/>
  <c r="PU111" i="8"/>
  <c r="PU105" i="8"/>
  <c r="PU96" i="8"/>
  <c r="PU87" i="8"/>
  <c r="PU86" i="8"/>
  <c r="PU73" i="8"/>
  <c r="PU48" i="8"/>
  <c r="PU49" i="8"/>
  <c r="PU44" i="8"/>
  <c r="PU35" i="8"/>
  <c r="PU25" i="8"/>
  <c r="PU151" i="8"/>
  <c r="PU110" i="8"/>
  <c r="PU51" i="8"/>
  <c r="PU168" i="8"/>
  <c r="PU160" i="8"/>
  <c r="PU152" i="8"/>
  <c r="PU141" i="8"/>
  <c r="PU135" i="8"/>
  <c r="PU126" i="8"/>
  <c r="PU116" i="8"/>
  <c r="PU109" i="8"/>
  <c r="PU103" i="8"/>
  <c r="PU90" i="8"/>
  <c r="PU84" i="8"/>
  <c r="PU76" i="8"/>
  <c r="PU70" i="8"/>
  <c r="PU56" i="8"/>
  <c r="PU59" i="8"/>
  <c r="PU39" i="8"/>
  <c r="PU38" i="8"/>
  <c r="PU23" i="8"/>
  <c r="PU53" i="8"/>
  <c r="PU34" i="8"/>
  <c r="PU21" i="8"/>
  <c r="PU137" i="8"/>
  <c r="PU64" i="8"/>
  <c r="PU167" i="8"/>
  <c r="PU156" i="8"/>
  <c r="PU150" i="8"/>
  <c r="PU139" i="8"/>
  <c r="PU133" i="8"/>
  <c r="PU123" i="8"/>
  <c r="PU115" i="8"/>
  <c r="PU108" i="8"/>
  <c r="PU102" i="8"/>
  <c r="PU95" i="8"/>
  <c r="PU83" i="8"/>
  <c r="PU65" i="8"/>
  <c r="PU67" i="8"/>
  <c r="PU54" i="8"/>
  <c r="PU30" i="8"/>
  <c r="PU19" i="8"/>
  <c r="PU104" i="8"/>
  <c r="PU29" i="8"/>
  <c r="PU165" i="8"/>
  <c r="PU158" i="8"/>
  <c r="PU148" i="8"/>
  <c r="PU142" i="8"/>
  <c r="PU128" i="8"/>
  <c r="PU125" i="8"/>
  <c r="PU117" i="8"/>
  <c r="PU101" i="8"/>
  <c r="PU98" i="8"/>
  <c r="PU89" i="8"/>
  <c r="PU77" i="8"/>
  <c r="PU71" i="8"/>
  <c r="PU72" i="8"/>
  <c r="PU50" i="8"/>
  <c r="PU57" i="8"/>
  <c r="PU37" i="8"/>
  <c r="PU26" i="8"/>
  <c r="PU99" i="8"/>
  <c r="PU164" i="8"/>
  <c r="PU157" i="8"/>
  <c r="PU149" i="8"/>
  <c r="PU140" i="8"/>
  <c r="PU130" i="8"/>
  <c r="PU121" i="8"/>
  <c r="PU114" i="8"/>
  <c r="PU100" i="8"/>
  <c r="PU92" i="8"/>
  <c r="PU94" i="8"/>
  <c r="PU82" i="8"/>
  <c r="PU68" i="8"/>
  <c r="PU63" i="8"/>
  <c r="PU58" i="8"/>
  <c r="PU47" i="8"/>
  <c r="PU40" i="8"/>
  <c r="PU24" i="8"/>
  <c r="PU28" i="8"/>
  <c r="PU36" i="8"/>
  <c r="PU163" i="8"/>
  <c r="PU155" i="8"/>
  <c r="PU147" i="8"/>
  <c r="PU144" i="8"/>
  <c r="PU132" i="8"/>
  <c r="PU120" i="8"/>
  <c r="PU113" i="8"/>
  <c r="PU106" i="8"/>
  <c r="PU97" i="8"/>
  <c r="PU93" i="8"/>
  <c r="PU81" i="8"/>
  <c r="PU75" i="8"/>
  <c r="PU66" i="8"/>
  <c r="PU55" i="8"/>
  <c r="PU41" i="8"/>
  <c r="PU31" i="8"/>
  <c r="PU22" i="8"/>
  <c r="PU17" i="8"/>
  <c r="PU16" i="8" s="1"/>
  <c r="PU159" i="8"/>
  <c r="PU129" i="8"/>
  <c r="PU78" i="8"/>
  <c r="PU46" i="8"/>
  <c r="OW226" i="11" l="1"/>
  <c r="OW225" i="11"/>
  <c r="OW224" i="11"/>
  <c r="OW228" i="11"/>
  <c r="OX222" i="11"/>
  <c r="OW227" i="11"/>
  <c r="PT187" i="8"/>
  <c r="OW152" i="10"/>
  <c r="OV151" i="10"/>
  <c r="OV167" i="10" s="1"/>
  <c r="PU185" i="8"/>
  <c r="OY64" i="10"/>
  <c r="OY148" i="10"/>
  <c r="OY147" i="10" s="1"/>
  <c r="OY7" i="10"/>
  <c r="OY5" i="10"/>
  <c r="OZ6" i="10"/>
  <c r="OX79" i="10"/>
  <c r="OX77" i="10"/>
  <c r="OX78" i="10"/>
  <c r="OX76" i="10"/>
  <c r="OX74" i="10"/>
  <c r="OX73" i="10"/>
  <c r="OX70" i="10"/>
  <c r="OX68" i="10"/>
  <c r="OX75" i="10"/>
  <c r="OX71" i="10"/>
  <c r="OX69" i="10"/>
  <c r="OX72" i="10"/>
  <c r="OX8" i="10"/>
  <c r="OY161" i="10"/>
  <c r="OY159" i="10" s="1"/>
  <c r="OW153" i="10"/>
  <c r="OX9" i="10"/>
  <c r="OX4" i="10"/>
  <c r="OZ130" i="10"/>
  <c r="OZ131" i="10"/>
  <c r="OZ127" i="10"/>
  <c r="OZ128" i="10"/>
  <c r="OZ129" i="10"/>
  <c r="OZ116" i="10"/>
  <c r="OZ160" i="10" s="1"/>
  <c r="OZ22" i="10"/>
  <c r="PA10" i="10"/>
  <c r="OZ28" i="10"/>
  <c r="OZ18" i="10"/>
  <c r="OZ21" i="10"/>
  <c r="OZ20" i="10"/>
  <c r="OZ23" i="10"/>
  <c r="OZ97" i="10"/>
  <c r="OZ99" i="10"/>
  <c r="OZ19" i="10"/>
  <c r="OZ65" i="10" s="1"/>
  <c r="OZ25" i="10"/>
  <c r="OZ27" i="10"/>
  <c r="OZ26" i="10"/>
  <c r="OZ17" i="10"/>
  <c r="OZ98" i="10"/>
  <c r="OZ100" i="10"/>
  <c r="OZ29" i="10"/>
  <c r="OZ24" i="10"/>
  <c r="OW154" i="10"/>
  <c r="OY156" i="10"/>
  <c r="OY155" i="10" s="1"/>
  <c r="OY40" i="9"/>
  <c r="OY38" i="9" s="1"/>
  <c r="OY334" i="9" s="1"/>
  <c r="OY338" i="9" s="1"/>
  <c r="OY288" i="9"/>
  <c r="PA90" i="9"/>
  <c r="OZ290" i="9"/>
  <c r="PU43" i="8"/>
  <c r="PV161" i="8"/>
  <c r="PV155" i="8"/>
  <c r="PV147" i="8"/>
  <c r="PV133" i="8"/>
  <c r="PV132" i="8"/>
  <c r="PV124" i="8"/>
  <c r="PV111" i="8"/>
  <c r="PV99" i="8"/>
  <c r="PV98" i="8"/>
  <c r="PV74" i="8"/>
  <c r="PV17" i="8"/>
  <c r="PV16" i="8" s="1"/>
  <c r="PV170" i="8"/>
  <c r="PV162" i="8"/>
  <c r="PV154" i="8"/>
  <c r="PV144" i="8"/>
  <c r="PV137" i="8"/>
  <c r="PV127" i="8"/>
  <c r="PV126" i="8"/>
  <c r="PV113" i="8"/>
  <c r="PV104" i="8"/>
  <c r="PV90" i="8"/>
  <c r="PV92" i="8"/>
  <c r="PV86" i="8"/>
  <c r="PV73" i="8"/>
  <c r="PV65" i="8"/>
  <c r="PV52" i="8"/>
  <c r="PV44" i="8"/>
  <c r="PV46" i="8"/>
  <c r="PV25" i="8"/>
  <c r="PV169" i="8"/>
  <c r="PV165" i="8"/>
  <c r="PV153" i="8"/>
  <c r="PV146" i="8"/>
  <c r="PV135" i="8"/>
  <c r="PV131" i="8"/>
  <c r="PV117" i="8"/>
  <c r="PV110" i="8"/>
  <c r="PV103" i="8"/>
  <c r="PV95" i="8"/>
  <c r="PV87" i="8"/>
  <c r="PV78" i="8"/>
  <c r="PV64" i="8"/>
  <c r="PV51" i="8"/>
  <c r="PV49" i="8"/>
  <c r="PV36" i="8"/>
  <c r="PV38" i="8"/>
  <c r="PV29" i="8"/>
  <c r="PV114" i="8"/>
  <c r="PV102" i="8"/>
  <c r="PV84" i="8"/>
  <c r="PV70" i="8"/>
  <c r="PV56" i="8"/>
  <c r="PV39" i="8"/>
  <c r="PV41" i="8"/>
  <c r="PV150" i="8"/>
  <c r="PV91" i="8"/>
  <c r="PV68" i="8"/>
  <c r="PV40" i="8"/>
  <c r="PV69" i="8"/>
  <c r="PV166" i="8"/>
  <c r="PV159" i="8"/>
  <c r="PV149" i="8"/>
  <c r="PV145" i="8"/>
  <c r="PV139" i="8"/>
  <c r="PV129" i="8"/>
  <c r="PV109" i="8"/>
  <c r="PV89" i="8"/>
  <c r="PV76" i="8"/>
  <c r="PV60" i="8"/>
  <c r="PV23" i="8"/>
  <c r="PV116" i="8"/>
  <c r="PV50" i="8"/>
  <c r="PV30" i="8"/>
  <c r="PV168" i="8"/>
  <c r="PV160" i="8"/>
  <c r="PV151" i="8"/>
  <c r="PV142" i="8"/>
  <c r="PV136" i="8"/>
  <c r="PV123" i="8"/>
  <c r="PV119" i="8"/>
  <c r="PV108" i="8"/>
  <c r="PV101" i="8"/>
  <c r="PV100" i="8"/>
  <c r="PV83" i="8"/>
  <c r="PV85" i="8"/>
  <c r="PV67" i="8"/>
  <c r="PV53" i="8"/>
  <c r="PV59" i="8"/>
  <c r="PV34" i="8"/>
  <c r="PV33" i="8"/>
  <c r="PV21" i="8"/>
  <c r="PV158" i="8"/>
  <c r="PV121" i="8"/>
  <c r="PV88" i="8"/>
  <c r="PV63" i="8"/>
  <c r="PV22" i="8"/>
  <c r="PV31" i="8"/>
  <c r="PV167" i="8"/>
  <c r="PV156" i="8"/>
  <c r="PV152" i="8"/>
  <c r="PV140" i="8"/>
  <c r="PV134" i="8"/>
  <c r="PV125" i="8"/>
  <c r="PV118" i="8"/>
  <c r="PV107" i="8"/>
  <c r="PV97" i="8"/>
  <c r="PV94" i="8"/>
  <c r="PV77" i="8"/>
  <c r="PV71" i="8"/>
  <c r="PV72" i="8"/>
  <c r="PV47" i="8"/>
  <c r="PV54" i="8"/>
  <c r="PV37" i="8"/>
  <c r="PV24" i="8"/>
  <c r="PV19" i="8"/>
  <c r="PV164" i="8"/>
  <c r="PV143" i="8"/>
  <c r="PV128" i="8"/>
  <c r="PV112" i="8"/>
  <c r="PV82" i="8"/>
  <c r="PV45" i="8"/>
  <c r="PV28" i="8"/>
  <c r="PV48" i="8"/>
  <c r="PV163" i="8"/>
  <c r="PV157" i="8"/>
  <c r="PV148" i="8"/>
  <c r="PV141" i="8"/>
  <c r="PV130" i="8"/>
  <c r="PV120" i="8"/>
  <c r="PV115" i="8"/>
  <c r="PV106" i="8"/>
  <c r="PV96" i="8"/>
  <c r="PV93" i="8"/>
  <c r="PV81" i="8"/>
  <c r="PV75" i="8"/>
  <c r="PV66" i="8"/>
  <c r="PV58" i="8"/>
  <c r="PV57" i="8"/>
  <c r="PV35" i="8"/>
  <c r="PV20" i="8"/>
  <c r="PV26" i="8"/>
  <c r="PV105" i="8"/>
  <c r="PV80" i="8"/>
  <c r="PV55" i="8"/>
  <c r="PU184" i="8"/>
  <c r="PU183" i="8" s="1"/>
  <c r="PU187" i="8" s="1"/>
  <c r="PU18" i="8"/>
  <c r="PZ10" i="8"/>
  <c r="PW4" i="8"/>
  <c r="PW9" i="8"/>
  <c r="PX7" i="8"/>
  <c r="PX8" i="8" s="1"/>
  <c r="PX5" i="8"/>
  <c r="PY6" i="8"/>
  <c r="OX228" i="11" l="1"/>
  <c r="OX225" i="11"/>
  <c r="OX226" i="11"/>
  <c r="OX227" i="11"/>
  <c r="OX224" i="11"/>
  <c r="OY222" i="11"/>
  <c r="OW151" i="10"/>
  <c r="OW167" i="10" s="1"/>
  <c r="PV185" i="8"/>
  <c r="OX152" i="10"/>
  <c r="OZ7" i="10"/>
  <c r="OZ5" i="10"/>
  <c r="PA6" i="10"/>
  <c r="OZ156" i="10"/>
  <c r="OZ155" i="10" s="1"/>
  <c r="OY9" i="10"/>
  <c r="OY4" i="10"/>
  <c r="OY78" i="10"/>
  <c r="OY76" i="10"/>
  <c r="OY79" i="10"/>
  <c r="OY77" i="10"/>
  <c r="OY75" i="10"/>
  <c r="OY73" i="10"/>
  <c r="OY70" i="10"/>
  <c r="OY68" i="10"/>
  <c r="OY74" i="10"/>
  <c r="OY71" i="10"/>
  <c r="OY69" i="10"/>
  <c r="OY72" i="10"/>
  <c r="OY8" i="10"/>
  <c r="OZ64" i="10"/>
  <c r="OZ148" i="10"/>
  <c r="OZ147" i="10" s="1"/>
  <c r="OZ161" i="10"/>
  <c r="OZ159" i="10" s="1"/>
  <c r="OX153" i="10"/>
  <c r="OX154" i="10"/>
  <c r="PA130" i="10"/>
  <c r="PA131" i="10"/>
  <c r="PA128" i="10"/>
  <c r="PA129" i="10"/>
  <c r="PA116" i="10"/>
  <c r="PA160" i="10" s="1"/>
  <c r="PA127" i="10"/>
  <c r="PA27" i="10"/>
  <c r="PA24" i="10"/>
  <c r="PA20" i="10"/>
  <c r="PA18" i="10"/>
  <c r="PB10" i="10"/>
  <c r="PA17" i="10"/>
  <c r="PA21" i="10"/>
  <c r="PA26" i="10"/>
  <c r="PA29" i="10"/>
  <c r="PA23" i="10"/>
  <c r="PA25" i="10"/>
  <c r="PA97" i="10"/>
  <c r="PA22" i="10"/>
  <c r="PA19" i="10"/>
  <c r="PA65" i="10" s="1"/>
  <c r="PA28" i="10"/>
  <c r="PA98" i="10"/>
  <c r="PA100" i="10"/>
  <c r="PA99" i="10"/>
  <c r="OZ40" i="9"/>
  <c r="OZ38" i="9" s="1"/>
  <c r="OZ334" i="9" s="1"/>
  <c r="OZ338" i="9" s="1"/>
  <c r="OZ288" i="9"/>
  <c r="PB90" i="9"/>
  <c r="PA290" i="9"/>
  <c r="PX4" i="8"/>
  <c r="PX9" i="8"/>
  <c r="PW168" i="8"/>
  <c r="PW160" i="8"/>
  <c r="PW152" i="8"/>
  <c r="PW140" i="8"/>
  <c r="PW132" i="8"/>
  <c r="PW125" i="8"/>
  <c r="PW116" i="8"/>
  <c r="PW107" i="8"/>
  <c r="PW101" i="8"/>
  <c r="PW94" i="8"/>
  <c r="PW77" i="8"/>
  <c r="PW76" i="8"/>
  <c r="PW66" i="8"/>
  <c r="PW50" i="8"/>
  <c r="PW57" i="8"/>
  <c r="PW46" i="8"/>
  <c r="PW24" i="8"/>
  <c r="PW19" i="8"/>
  <c r="PW141" i="8"/>
  <c r="PW71" i="8"/>
  <c r="PW30" i="8"/>
  <c r="PW167" i="8"/>
  <c r="PW158" i="8"/>
  <c r="PW150" i="8"/>
  <c r="PW144" i="8"/>
  <c r="PW136" i="8"/>
  <c r="PW121" i="8"/>
  <c r="PW115" i="8"/>
  <c r="PW106" i="8"/>
  <c r="PW100" i="8"/>
  <c r="PW93" i="8"/>
  <c r="PW75" i="8"/>
  <c r="PW85" i="8"/>
  <c r="PW69" i="8"/>
  <c r="PW58" i="8"/>
  <c r="PW48" i="8"/>
  <c r="PW45" i="8"/>
  <c r="PW22" i="8"/>
  <c r="PW28" i="8"/>
  <c r="PW163" i="8"/>
  <c r="PW128" i="8"/>
  <c r="PW114" i="8"/>
  <c r="PW91" i="8"/>
  <c r="PW73" i="8"/>
  <c r="PW41" i="8"/>
  <c r="PW164" i="8"/>
  <c r="PW157" i="8"/>
  <c r="PW148" i="8"/>
  <c r="PW143" i="8"/>
  <c r="PW134" i="8"/>
  <c r="PW120" i="8"/>
  <c r="PW117" i="8"/>
  <c r="PW112" i="8"/>
  <c r="PW97" i="8"/>
  <c r="PW87" i="8"/>
  <c r="PW82" i="8"/>
  <c r="PW74" i="8"/>
  <c r="PW65" i="8"/>
  <c r="PW55" i="8"/>
  <c r="PW51" i="8"/>
  <c r="PW38" i="8"/>
  <c r="PW20" i="8"/>
  <c r="PW26" i="8"/>
  <c r="PW155" i="8"/>
  <c r="PW111" i="8"/>
  <c r="PW89" i="8"/>
  <c r="PW39" i="8"/>
  <c r="PW165" i="8"/>
  <c r="PW154" i="8"/>
  <c r="PW146" i="8"/>
  <c r="PW133" i="8"/>
  <c r="PW130" i="8"/>
  <c r="PW126" i="8"/>
  <c r="PW113" i="8"/>
  <c r="PW105" i="8"/>
  <c r="PW96" i="8"/>
  <c r="PW92" i="8"/>
  <c r="PW81" i="8"/>
  <c r="PW64" i="8"/>
  <c r="PW68" i="8"/>
  <c r="PW49" i="8"/>
  <c r="PW34" i="8"/>
  <c r="PW33" i="8"/>
  <c r="PW25" i="8"/>
  <c r="PW137" i="8"/>
  <c r="PW99" i="8"/>
  <c r="PW80" i="8"/>
  <c r="PW63" i="8"/>
  <c r="PW37" i="8"/>
  <c r="PW29" i="8"/>
  <c r="PW170" i="8"/>
  <c r="PW162" i="8"/>
  <c r="PW156" i="8"/>
  <c r="PW145" i="8"/>
  <c r="PW127" i="8"/>
  <c r="PW123" i="8"/>
  <c r="PW110" i="8"/>
  <c r="PW104" i="8"/>
  <c r="PW84" i="8"/>
  <c r="PW70" i="8"/>
  <c r="PW60" i="8"/>
  <c r="PW47" i="8"/>
  <c r="PW17" i="8"/>
  <c r="PW16" i="8" s="1"/>
  <c r="PW169" i="8"/>
  <c r="PW159" i="8"/>
  <c r="PW153" i="8"/>
  <c r="PW147" i="8"/>
  <c r="PW135" i="8"/>
  <c r="PW131" i="8"/>
  <c r="PW119" i="8"/>
  <c r="PW109" i="8"/>
  <c r="PW103" i="8"/>
  <c r="PW90" i="8"/>
  <c r="PW88" i="8"/>
  <c r="PW86" i="8"/>
  <c r="PW67" i="8"/>
  <c r="PW56" i="8"/>
  <c r="PW59" i="8"/>
  <c r="PW40" i="8"/>
  <c r="PW44" i="8"/>
  <c r="PW23" i="8"/>
  <c r="PW166" i="8"/>
  <c r="PW161" i="8"/>
  <c r="PW151" i="8"/>
  <c r="PW142" i="8"/>
  <c r="PW139" i="8"/>
  <c r="PW129" i="8"/>
  <c r="PW118" i="8"/>
  <c r="PW108" i="8"/>
  <c r="PW102" i="8"/>
  <c r="PW95" i="8"/>
  <c r="PW83" i="8"/>
  <c r="PW78" i="8"/>
  <c r="PW72" i="8"/>
  <c r="PW185" i="8" s="1"/>
  <c r="PW53" i="8"/>
  <c r="PW54" i="8"/>
  <c r="PW35" i="8"/>
  <c r="PW36" i="8"/>
  <c r="PW21" i="8"/>
  <c r="PW149" i="8"/>
  <c r="PW124" i="8"/>
  <c r="PW98" i="8"/>
  <c r="PW52" i="8"/>
  <c r="PW31" i="8"/>
  <c r="QA10" i="8"/>
  <c r="PV18" i="8"/>
  <c r="PV184" i="8"/>
  <c r="PV183" i="8" s="1"/>
  <c r="PV187" i="8" s="1"/>
  <c r="PV43" i="8"/>
  <c r="PY7" i="8"/>
  <c r="PY8" i="8" s="1"/>
  <c r="PY5" i="8"/>
  <c r="PZ6" i="8"/>
  <c r="OY227" i="11" l="1"/>
  <c r="OZ222" i="11"/>
  <c r="OY226" i="11"/>
  <c r="OY225" i="11"/>
  <c r="OY224" i="11"/>
  <c r="OY228" i="11"/>
  <c r="OY153" i="10"/>
  <c r="OY154" i="10"/>
  <c r="OY152" i="10"/>
  <c r="OY151" i="10" s="1"/>
  <c r="OY167" i="10" s="1"/>
  <c r="PA64" i="10"/>
  <c r="PA148" i="10"/>
  <c r="PA147" i="10" s="1"/>
  <c r="PB131" i="10"/>
  <c r="PB129" i="10"/>
  <c r="PB130" i="10"/>
  <c r="PB116" i="10"/>
  <c r="PB160" i="10" s="1"/>
  <c r="PB127" i="10"/>
  <c r="PB128" i="10"/>
  <c r="PB98" i="10"/>
  <c r="PC10" i="10"/>
  <c r="PB29" i="10"/>
  <c r="PB27" i="10"/>
  <c r="PB25" i="10"/>
  <c r="PB23" i="10"/>
  <c r="PB19" i="10"/>
  <c r="PB22" i="10"/>
  <c r="PB20" i="10"/>
  <c r="PB17" i="10"/>
  <c r="PB26" i="10"/>
  <c r="PB24" i="10"/>
  <c r="PB18" i="10"/>
  <c r="PB99" i="10"/>
  <c r="PB100" i="10"/>
  <c r="PB21" i="10"/>
  <c r="PB28" i="10"/>
  <c r="PB97" i="10"/>
  <c r="PA156" i="10"/>
  <c r="PA155" i="10" s="1"/>
  <c r="PA7" i="10"/>
  <c r="PA5" i="10"/>
  <c r="PB6" i="10"/>
  <c r="OZ9" i="10"/>
  <c r="OZ4" i="10"/>
  <c r="OZ78" i="10"/>
  <c r="OZ76" i="10"/>
  <c r="OZ74" i="10"/>
  <c r="OZ79" i="10"/>
  <c r="OZ77" i="10"/>
  <c r="OZ75" i="10"/>
  <c r="OZ73" i="10"/>
  <c r="OZ70" i="10"/>
  <c r="OZ68" i="10"/>
  <c r="OZ71" i="10"/>
  <c r="OZ69" i="10"/>
  <c r="OZ72" i="10"/>
  <c r="OZ8" i="10"/>
  <c r="PA161" i="10"/>
  <c r="PA159" i="10" s="1"/>
  <c r="OX151" i="10"/>
  <c r="OX167" i="10" s="1"/>
  <c r="PA40" i="9"/>
  <c r="PA38" i="9" s="1"/>
  <c r="PA334" i="9" s="1"/>
  <c r="PA338" i="9" s="1"/>
  <c r="PA288" i="9"/>
  <c r="PC90" i="9"/>
  <c r="PB290" i="9"/>
  <c r="PW184" i="8"/>
  <c r="PW183" i="8" s="1"/>
  <c r="PW187" i="8" s="1"/>
  <c r="PW18" i="8"/>
  <c r="PY4" i="8"/>
  <c r="PY9" i="8"/>
  <c r="QB10" i="8"/>
  <c r="PW43" i="8"/>
  <c r="PX165" i="8"/>
  <c r="PX159" i="8"/>
  <c r="PX149" i="8"/>
  <c r="PX143" i="8"/>
  <c r="PX130" i="8"/>
  <c r="PX120" i="8"/>
  <c r="PX114" i="8"/>
  <c r="PX106" i="8"/>
  <c r="PX99" i="8"/>
  <c r="PX92" i="8"/>
  <c r="PX81" i="8"/>
  <c r="PX73" i="8"/>
  <c r="PX65" i="8"/>
  <c r="PX52" i="8"/>
  <c r="PX56" i="8"/>
  <c r="PX38" i="8"/>
  <c r="PX29" i="8"/>
  <c r="PX22" i="8"/>
  <c r="PX164" i="8"/>
  <c r="PX156" i="8"/>
  <c r="PX146" i="8"/>
  <c r="PX141" i="8"/>
  <c r="PX127" i="8"/>
  <c r="PX124" i="8"/>
  <c r="PX119" i="8"/>
  <c r="PX105" i="8"/>
  <c r="PX90" i="8"/>
  <c r="PX97" i="8"/>
  <c r="PX80" i="8"/>
  <c r="PX64" i="8"/>
  <c r="PX60" i="8"/>
  <c r="PX46" i="8"/>
  <c r="PX53" i="8"/>
  <c r="PX41" i="8"/>
  <c r="PX23" i="8"/>
  <c r="PX20" i="8"/>
  <c r="PX162" i="8"/>
  <c r="PX154" i="8"/>
  <c r="PX148" i="8"/>
  <c r="PX139" i="8"/>
  <c r="PX132" i="8"/>
  <c r="PX126" i="8"/>
  <c r="PX109" i="8"/>
  <c r="PX107" i="8"/>
  <c r="PX95" i="8"/>
  <c r="PX91" i="8"/>
  <c r="PX86" i="8"/>
  <c r="PX70" i="8"/>
  <c r="PX71" i="8"/>
  <c r="PX49" i="8"/>
  <c r="PX47" i="8"/>
  <c r="PX33" i="8"/>
  <c r="PX21" i="8"/>
  <c r="PX170" i="8"/>
  <c r="PX161" i="8"/>
  <c r="PX152" i="8"/>
  <c r="PX145" i="8"/>
  <c r="PX133" i="8"/>
  <c r="PX131" i="8"/>
  <c r="PX123" i="8"/>
  <c r="PX108" i="8"/>
  <c r="PX104" i="8"/>
  <c r="PX89" i="8"/>
  <c r="PX88" i="8"/>
  <c r="PX78" i="8"/>
  <c r="PX67" i="8"/>
  <c r="PX68" i="8"/>
  <c r="PX59" i="8"/>
  <c r="PX34" i="8"/>
  <c r="PX44" i="8"/>
  <c r="PX28" i="8"/>
  <c r="PX19" i="8"/>
  <c r="PX169" i="8"/>
  <c r="PX160" i="8"/>
  <c r="PX163" i="8"/>
  <c r="PX147" i="8"/>
  <c r="PX137" i="8"/>
  <c r="PX129" i="8"/>
  <c r="PX118" i="8"/>
  <c r="PX112" i="8"/>
  <c r="PX103" i="8"/>
  <c r="PX94" i="8"/>
  <c r="PX83" i="8"/>
  <c r="PX76" i="8"/>
  <c r="PX72" i="8"/>
  <c r="PX74" i="8"/>
  <c r="PX54" i="8"/>
  <c r="PX37" i="8"/>
  <c r="PX36" i="8"/>
  <c r="PX26" i="8"/>
  <c r="PX168" i="8"/>
  <c r="PX158" i="8"/>
  <c r="PX153" i="8"/>
  <c r="PX142" i="8"/>
  <c r="PX135" i="8"/>
  <c r="PX128" i="8"/>
  <c r="PX116" i="8"/>
  <c r="PX111" i="8"/>
  <c r="PX102" i="8"/>
  <c r="PX100" i="8"/>
  <c r="PX77" i="8"/>
  <c r="PX85" i="8"/>
  <c r="PX63" i="8"/>
  <c r="PX50" i="8"/>
  <c r="PX57" i="8"/>
  <c r="PX40" i="8"/>
  <c r="PX39" i="8"/>
  <c r="PX17" i="8"/>
  <c r="PX16" i="8" s="1"/>
  <c r="PX167" i="8"/>
  <c r="PX157" i="8"/>
  <c r="PX151" i="8"/>
  <c r="PX140" i="8"/>
  <c r="PX136" i="8"/>
  <c r="PX125" i="8"/>
  <c r="PX115" i="8"/>
  <c r="PX113" i="8"/>
  <c r="PX101" i="8"/>
  <c r="PX93" i="8"/>
  <c r="PX75" i="8"/>
  <c r="PX87" i="8"/>
  <c r="PX66" i="8"/>
  <c r="PX58" i="8"/>
  <c r="PX48" i="8"/>
  <c r="PX35" i="8"/>
  <c r="PX31" i="8"/>
  <c r="PX30" i="8"/>
  <c r="PX166" i="8"/>
  <c r="PX155" i="8"/>
  <c r="PX150" i="8"/>
  <c r="PX144" i="8"/>
  <c r="PX134" i="8"/>
  <c r="PX121" i="8"/>
  <c r="PX117" i="8"/>
  <c r="PX110" i="8"/>
  <c r="PX96" i="8"/>
  <c r="PX98" i="8"/>
  <c r="PX82" i="8"/>
  <c r="PX84" i="8"/>
  <c r="PX69" i="8"/>
  <c r="PX55" i="8"/>
  <c r="PX51" i="8"/>
  <c r="PX45" i="8"/>
  <c r="PX25" i="8"/>
  <c r="PX24" i="8"/>
  <c r="PZ7" i="8"/>
  <c r="PZ8" i="8" s="1"/>
  <c r="PZ5" i="8"/>
  <c r="QA6" i="8"/>
  <c r="OZ227" i="11" l="1"/>
  <c r="OZ228" i="11"/>
  <c r="OZ226" i="11"/>
  <c r="OZ225" i="11"/>
  <c r="OZ224" i="11"/>
  <c r="PA222" i="11"/>
  <c r="PB65" i="10"/>
  <c r="PA9" i="10"/>
  <c r="PA4" i="10"/>
  <c r="OZ153" i="10"/>
  <c r="PA78" i="10"/>
  <c r="PA76" i="10"/>
  <c r="PA74" i="10"/>
  <c r="PA79" i="10"/>
  <c r="PA77" i="10"/>
  <c r="PA75" i="10"/>
  <c r="PA73" i="10"/>
  <c r="PA71" i="10"/>
  <c r="PA69" i="10"/>
  <c r="PA72" i="10"/>
  <c r="PA153" i="10" s="1"/>
  <c r="PA70" i="10"/>
  <c r="PA68" i="10"/>
  <c r="PA8" i="10"/>
  <c r="OZ154" i="10"/>
  <c r="PB156" i="10"/>
  <c r="PB155" i="10" s="1"/>
  <c r="PB64" i="10"/>
  <c r="PB148" i="10"/>
  <c r="PB147" i="10" s="1"/>
  <c r="PC130" i="10"/>
  <c r="PC131" i="10"/>
  <c r="PC116" i="10"/>
  <c r="PC160" i="10" s="1"/>
  <c r="PC127" i="10"/>
  <c r="PC128" i="10"/>
  <c r="PC129" i="10"/>
  <c r="PC23" i="10"/>
  <c r="PC21" i="10"/>
  <c r="PC19" i="10"/>
  <c r="PC65" i="10" s="1"/>
  <c r="PC17" i="10"/>
  <c r="PD10" i="10"/>
  <c r="PC18" i="10"/>
  <c r="PC28" i="10"/>
  <c r="PC20" i="10"/>
  <c r="PC98" i="10"/>
  <c r="PC29" i="10"/>
  <c r="PC22" i="10"/>
  <c r="PC99" i="10"/>
  <c r="PC26" i="10"/>
  <c r="PC24" i="10"/>
  <c r="PC25" i="10"/>
  <c r="PC100" i="10"/>
  <c r="PC97" i="10"/>
  <c r="PC156" i="10" s="1"/>
  <c r="PC155" i="10" s="1"/>
  <c r="PC27" i="10"/>
  <c r="OZ152" i="10"/>
  <c r="OZ151" i="10" s="1"/>
  <c r="OZ167" i="10" s="1"/>
  <c r="PB161" i="10"/>
  <c r="PB159" i="10" s="1"/>
  <c r="PC6" i="10"/>
  <c r="PB5" i="10"/>
  <c r="PB7" i="10"/>
  <c r="PB40" i="9"/>
  <c r="PB38" i="9" s="1"/>
  <c r="PB334" i="9" s="1"/>
  <c r="PB338" i="9" s="1"/>
  <c r="PB288" i="9"/>
  <c r="PC290" i="9"/>
  <c r="PD90" i="9"/>
  <c r="QA7" i="8"/>
  <c r="QA8" i="8" s="1"/>
  <c r="QA5" i="8"/>
  <c r="QB6" i="8"/>
  <c r="PZ9" i="8"/>
  <c r="PZ4" i="8"/>
  <c r="PX18" i="8"/>
  <c r="PX184" i="8"/>
  <c r="QC10" i="8"/>
  <c r="PX43" i="8"/>
  <c r="PY165" i="8"/>
  <c r="PY158" i="8"/>
  <c r="PY149" i="8"/>
  <c r="PY143" i="8"/>
  <c r="PY127" i="8"/>
  <c r="PY119" i="8"/>
  <c r="PY117" i="8"/>
  <c r="PY109" i="8"/>
  <c r="PY99" i="8"/>
  <c r="PY97" i="8"/>
  <c r="PY76" i="8"/>
  <c r="PY70" i="8"/>
  <c r="PY68" i="8"/>
  <c r="PY59" i="8"/>
  <c r="PY50" i="8"/>
  <c r="PY44" i="8"/>
  <c r="PY23" i="8"/>
  <c r="PY22" i="8"/>
  <c r="PY164" i="8"/>
  <c r="PY146" i="8"/>
  <c r="PY132" i="8"/>
  <c r="PY114" i="8"/>
  <c r="PY105" i="8"/>
  <c r="PY91" i="8"/>
  <c r="PY67" i="8"/>
  <c r="PY54" i="8"/>
  <c r="PY162" i="8"/>
  <c r="PY154" i="8"/>
  <c r="PY148" i="8"/>
  <c r="PY137" i="8"/>
  <c r="PY131" i="8"/>
  <c r="PY126" i="8"/>
  <c r="PY108" i="8"/>
  <c r="PY104" i="8"/>
  <c r="PY95" i="8"/>
  <c r="PY96" i="8"/>
  <c r="PY87" i="8"/>
  <c r="PY72" i="8"/>
  <c r="PY73" i="8"/>
  <c r="PY60" i="8"/>
  <c r="PY40" i="8"/>
  <c r="PY47" i="8"/>
  <c r="PY19" i="8"/>
  <c r="PY17" i="8"/>
  <c r="PY16" i="8" s="1"/>
  <c r="PY116" i="8"/>
  <c r="PY65" i="8"/>
  <c r="PY30" i="8"/>
  <c r="PY21" i="8"/>
  <c r="PY170" i="8"/>
  <c r="PY161" i="8"/>
  <c r="PY155" i="8"/>
  <c r="PY145" i="8"/>
  <c r="PY135" i="8"/>
  <c r="PY129" i="8"/>
  <c r="PY123" i="8"/>
  <c r="PY107" i="8"/>
  <c r="PY103" i="8"/>
  <c r="PY89" i="8"/>
  <c r="PY82" i="8"/>
  <c r="PY84" i="8"/>
  <c r="PY63" i="8"/>
  <c r="PY64" i="8"/>
  <c r="PY57" i="8"/>
  <c r="PY35" i="8"/>
  <c r="PY39" i="8"/>
  <c r="PY28" i="8"/>
  <c r="PY159" i="8"/>
  <c r="PY121" i="8"/>
  <c r="PY100" i="8"/>
  <c r="PY77" i="8"/>
  <c r="PY46" i="8"/>
  <c r="PY36" i="8"/>
  <c r="PY169" i="8"/>
  <c r="PY163" i="8"/>
  <c r="PY153" i="8"/>
  <c r="PY147" i="8"/>
  <c r="PY139" i="8"/>
  <c r="PY128" i="8"/>
  <c r="PY125" i="8"/>
  <c r="PY112" i="8"/>
  <c r="PY102" i="8"/>
  <c r="PY94" i="8"/>
  <c r="PY81" i="8"/>
  <c r="PY88" i="8"/>
  <c r="PY66" i="8"/>
  <c r="PY58" i="8"/>
  <c r="PY48" i="8"/>
  <c r="PY45" i="8"/>
  <c r="PY34" i="8"/>
  <c r="PY26" i="8"/>
  <c r="PY167" i="8"/>
  <c r="PY140" i="8"/>
  <c r="PY113" i="8"/>
  <c r="PY98" i="8"/>
  <c r="PY52" i="8"/>
  <c r="PY25" i="8"/>
  <c r="PY20" i="8"/>
  <c r="PY168" i="8"/>
  <c r="PY160" i="8"/>
  <c r="PY152" i="8"/>
  <c r="PY142" i="8"/>
  <c r="PY136" i="8"/>
  <c r="PY130" i="8"/>
  <c r="PY118" i="8"/>
  <c r="PY111" i="8"/>
  <c r="PY101" i="8"/>
  <c r="PY93" i="8"/>
  <c r="PY80" i="8"/>
  <c r="PY83" i="8"/>
  <c r="PY69" i="8"/>
  <c r="PY55" i="8"/>
  <c r="PY51" i="8"/>
  <c r="PY38" i="8"/>
  <c r="PY31" i="8"/>
  <c r="PY33" i="8"/>
  <c r="PY150" i="8"/>
  <c r="PY56" i="8"/>
  <c r="PY134" i="8"/>
  <c r="PY86" i="8"/>
  <c r="PY166" i="8"/>
  <c r="PY157" i="8"/>
  <c r="PY151" i="8"/>
  <c r="PY144" i="8"/>
  <c r="PY133" i="8"/>
  <c r="PY120" i="8"/>
  <c r="PY115" i="8"/>
  <c r="PY110" i="8"/>
  <c r="PY106" i="8"/>
  <c r="PY92" i="8"/>
  <c r="PY78" i="8"/>
  <c r="PY75" i="8"/>
  <c r="PY71" i="8"/>
  <c r="PY49" i="8"/>
  <c r="PY53" i="8"/>
  <c r="PY41" i="8"/>
  <c r="PY29" i="8"/>
  <c r="PY24" i="8"/>
  <c r="PY156" i="8"/>
  <c r="PY141" i="8"/>
  <c r="PY124" i="8"/>
  <c r="PY90" i="8"/>
  <c r="PY85" i="8"/>
  <c r="PY74" i="8"/>
  <c r="PY37" i="8"/>
  <c r="PX185" i="8"/>
  <c r="PA226" i="11" l="1"/>
  <c r="PA227" i="11"/>
  <c r="PA228" i="11"/>
  <c r="PA225" i="11"/>
  <c r="PA224" i="11"/>
  <c r="PB222" i="11"/>
  <c r="PD6" i="10"/>
  <c r="PC7" i="10"/>
  <c r="PC5" i="10"/>
  <c r="PC161" i="10"/>
  <c r="PC159" i="10" s="1"/>
  <c r="PD130" i="10"/>
  <c r="PD131" i="10"/>
  <c r="PD116" i="10"/>
  <c r="PD160" i="10" s="1"/>
  <c r="PD127" i="10"/>
  <c r="PD161" i="10" s="1"/>
  <c r="PD128" i="10"/>
  <c r="PD129" i="10"/>
  <c r="PD97" i="10"/>
  <c r="PD24" i="10"/>
  <c r="PD20" i="10"/>
  <c r="PD28" i="10"/>
  <c r="PE10" i="10"/>
  <c r="PD26" i="10"/>
  <c r="PD18" i="10"/>
  <c r="PD23" i="10"/>
  <c r="PD17" i="10"/>
  <c r="PD99" i="10"/>
  <c r="PD25" i="10"/>
  <c r="PD27" i="10"/>
  <c r="PD22" i="10"/>
  <c r="PD21" i="10"/>
  <c r="PD19" i="10"/>
  <c r="PD65" i="10" s="1"/>
  <c r="PD29" i="10"/>
  <c r="PD98" i="10"/>
  <c r="PD100" i="10"/>
  <c r="PA152" i="10"/>
  <c r="PC64" i="10"/>
  <c r="PC148" i="10"/>
  <c r="PC147" i="10" s="1"/>
  <c r="PA154" i="10"/>
  <c r="PB78" i="10"/>
  <c r="PB79" i="10"/>
  <c r="PB77" i="10"/>
  <c r="PB75" i="10"/>
  <c r="PB73" i="10"/>
  <c r="PB76" i="10"/>
  <c r="PB71" i="10"/>
  <c r="PB69" i="10"/>
  <c r="PB74" i="10"/>
  <c r="PB72" i="10"/>
  <c r="PB70" i="10"/>
  <c r="PB68" i="10"/>
  <c r="PB8" i="10"/>
  <c r="PB4" i="10"/>
  <c r="PB9" i="10"/>
  <c r="PE90" i="9"/>
  <c r="PD290" i="9"/>
  <c r="PC40" i="9"/>
  <c r="PC38" i="9" s="1"/>
  <c r="PC334" i="9" s="1"/>
  <c r="PC338" i="9" s="1"/>
  <c r="PC288" i="9"/>
  <c r="QD10" i="8"/>
  <c r="PY185" i="8"/>
  <c r="PX183" i="8"/>
  <c r="PX187" i="8" s="1"/>
  <c r="PY18" i="8"/>
  <c r="PY184" i="8"/>
  <c r="PZ165" i="8"/>
  <c r="PZ156" i="8"/>
  <c r="PZ148" i="8"/>
  <c r="PZ140" i="8"/>
  <c r="PZ131" i="8"/>
  <c r="PZ125" i="8"/>
  <c r="PZ113" i="8"/>
  <c r="PZ104" i="8"/>
  <c r="PZ94" i="8"/>
  <c r="PZ96" i="8"/>
  <c r="PZ85" i="8"/>
  <c r="PZ63" i="8"/>
  <c r="PZ64" i="8"/>
  <c r="PZ57" i="8"/>
  <c r="PZ52" i="8"/>
  <c r="PZ39" i="8"/>
  <c r="PZ21" i="8"/>
  <c r="PZ20" i="8"/>
  <c r="PZ164" i="8"/>
  <c r="PZ155" i="8"/>
  <c r="PZ145" i="8"/>
  <c r="PZ139" i="8"/>
  <c r="PZ129" i="8"/>
  <c r="PZ121" i="8"/>
  <c r="PZ119" i="8"/>
  <c r="PZ103" i="8"/>
  <c r="PZ88" i="8"/>
  <c r="PZ99" i="8"/>
  <c r="PZ87" i="8"/>
  <c r="PZ66" i="8"/>
  <c r="PZ70" i="8"/>
  <c r="PZ51" i="8"/>
  <c r="PZ40" i="8"/>
  <c r="PZ48" i="8"/>
  <c r="PZ19" i="8"/>
  <c r="PZ17" i="8"/>
  <c r="PZ16" i="8" s="1"/>
  <c r="PZ170" i="8"/>
  <c r="PZ162" i="8"/>
  <c r="PZ153" i="8"/>
  <c r="PZ147" i="8"/>
  <c r="PZ136" i="8"/>
  <c r="PZ128" i="8"/>
  <c r="PZ120" i="8"/>
  <c r="PZ108" i="8"/>
  <c r="PZ102" i="8"/>
  <c r="PZ93" i="8"/>
  <c r="PZ90" i="8"/>
  <c r="PZ84" i="8"/>
  <c r="PZ69" i="8"/>
  <c r="PZ67" i="8"/>
  <c r="PZ56" i="8"/>
  <c r="PZ35" i="8"/>
  <c r="PZ34" i="8"/>
  <c r="PZ28" i="8"/>
  <c r="PZ169" i="8"/>
  <c r="PZ161" i="8"/>
  <c r="PZ152" i="8"/>
  <c r="PZ144" i="8"/>
  <c r="PZ134" i="8"/>
  <c r="PZ130" i="8"/>
  <c r="PZ118" i="8"/>
  <c r="PZ107" i="8"/>
  <c r="PZ101" i="8"/>
  <c r="PZ100" i="8"/>
  <c r="PZ81" i="8"/>
  <c r="PZ83" i="8"/>
  <c r="PZ65" i="8"/>
  <c r="PZ49" i="8"/>
  <c r="PZ53" i="8"/>
  <c r="PZ38" i="8"/>
  <c r="PZ37" i="8"/>
  <c r="PZ26" i="8"/>
  <c r="PZ168" i="8"/>
  <c r="PZ160" i="8"/>
  <c r="PZ150" i="8"/>
  <c r="PZ146" i="8"/>
  <c r="PZ137" i="8"/>
  <c r="PZ133" i="8"/>
  <c r="PZ116" i="8"/>
  <c r="PZ112" i="8"/>
  <c r="PZ106" i="8"/>
  <c r="PZ98" i="8"/>
  <c r="PZ80" i="8"/>
  <c r="PZ77" i="8"/>
  <c r="PZ71" i="8"/>
  <c r="PZ59" i="8"/>
  <c r="PZ47" i="8"/>
  <c r="PZ46" i="8"/>
  <c r="PZ31" i="8"/>
  <c r="PZ33" i="8"/>
  <c r="PZ167" i="8"/>
  <c r="PZ158" i="8"/>
  <c r="PZ154" i="8"/>
  <c r="PZ143" i="8"/>
  <c r="PZ135" i="8"/>
  <c r="PZ124" i="8"/>
  <c r="PZ115" i="8"/>
  <c r="PZ111" i="8"/>
  <c r="PZ105" i="8"/>
  <c r="PZ92" i="8"/>
  <c r="PZ86" i="8"/>
  <c r="PZ75" i="8"/>
  <c r="PZ68" i="8"/>
  <c r="PZ54" i="8"/>
  <c r="PZ50" i="8"/>
  <c r="PZ41" i="8"/>
  <c r="PZ25" i="8"/>
  <c r="PZ30" i="8"/>
  <c r="PZ73" i="8"/>
  <c r="PZ23" i="8"/>
  <c r="PZ166" i="8"/>
  <c r="PZ159" i="8"/>
  <c r="PZ151" i="8"/>
  <c r="PZ141" i="8"/>
  <c r="PZ127" i="8"/>
  <c r="PZ126" i="8"/>
  <c r="PZ117" i="8"/>
  <c r="PZ110" i="8"/>
  <c r="PZ95" i="8"/>
  <c r="PZ97" i="8"/>
  <c r="PZ78" i="8"/>
  <c r="PZ82" i="8"/>
  <c r="PZ74" i="8"/>
  <c r="PZ45" i="8"/>
  <c r="PZ58" i="8"/>
  <c r="PZ44" i="8"/>
  <c r="PZ29" i="8"/>
  <c r="PZ24" i="8"/>
  <c r="PZ72" i="8"/>
  <c r="PZ22" i="8"/>
  <c r="PZ163" i="8"/>
  <c r="PZ157" i="8"/>
  <c r="PZ149" i="8"/>
  <c r="PZ142" i="8"/>
  <c r="PZ132" i="8"/>
  <c r="PZ123" i="8"/>
  <c r="PZ114" i="8"/>
  <c r="PZ109" i="8"/>
  <c r="PZ89" i="8"/>
  <c r="PZ91" i="8"/>
  <c r="PZ76" i="8"/>
  <c r="PZ60" i="8"/>
  <c r="PZ55" i="8"/>
  <c r="PZ36" i="8"/>
  <c r="QB5" i="8"/>
  <c r="QC6" i="8"/>
  <c r="QB7" i="8"/>
  <c r="QB8" i="8" s="1"/>
  <c r="QA9" i="8"/>
  <c r="QA4" i="8"/>
  <c r="PY43" i="8"/>
  <c r="PB228" i="11" l="1"/>
  <c r="PB226" i="11"/>
  <c r="PB225" i="11"/>
  <c r="PB224" i="11"/>
  <c r="PB227" i="11"/>
  <c r="PC222" i="11"/>
  <c r="PB154" i="10"/>
  <c r="PB152" i="10"/>
  <c r="PE130" i="10"/>
  <c r="PE131" i="10"/>
  <c r="PE116" i="10"/>
  <c r="PE160" i="10" s="1"/>
  <c r="PE127" i="10"/>
  <c r="PE128" i="10"/>
  <c r="PE129" i="10"/>
  <c r="PE24" i="10"/>
  <c r="PE20" i="10"/>
  <c r="PF10" i="10"/>
  <c r="PE29" i="10"/>
  <c r="PE23" i="10"/>
  <c r="PE19" i="10"/>
  <c r="PE65" i="10" s="1"/>
  <c r="PE17" i="10"/>
  <c r="PE28" i="10"/>
  <c r="PE18" i="10"/>
  <c r="PE26" i="10"/>
  <c r="PE27" i="10"/>
  <c r="PE99" i="10"/>
  <c r="PE25" i="10"/>
  <c r="PE21" i="10"/>
  <c r="PE22" i="10"/>
  <c r="PE100" i="10"/>
  <c r="PE98" i="10"/>
  <c r="PE97" i="10"/>
  <c r="PD159" i="10"/>
  <c r="PA151" i="10"/>
  <c r="PA167" i="10" s="1"/>
  <c r="PB153" i="10"/>
  <c r="PD64" i="10"/>
  <c r="PD148" i="10"/>
  <c r="PD147" i="10" s="1"/>
  <c r="PD156" i="10"/>
  <c r="PD155" i="10" s="1"/>
  <c r="PC4" i="10"/>
  <c r="PC9" i="10"/>
  <c r="PY183" i="8"/>
  <c r="PC79" i="10"/>
  <c r="PC77" i="10"/>
  <c r="PC78" i="10"/>
  <c r="PC76" i="10"/>
  <c r="PC74" i="10"/>
  <c r="PC71" i="10"/>
  <c r="PC69" i="10"/>
  <c r="PC75" i="10"/>
  <c r="PC72" i="10"/>
  <c r="PC70" i="10"/>
  <c r="PC68" i="10"/>
  <c r="PC73" i="10"/>
  <c r="PC8" i="10"/>
  <c r="PE6" i="10"/>
  <c r="PD7" i="10"/>
  <c r="PD5" i="10"/>
  <c r="PD40" i="9"/>
  <c r="PD38" i="9" s="1"/>
  <c r="PD334" i="9" s="1"/>
  <c r="PD338" i="9" s="1"/>
  <c r="PD288" i="9"/>
  <c r="PF90" i="9"/>
  <c r="PE290" i="9"/>
  <c r="PZ184" i="8"/>
  <c r="PZ18" i="8"/>
  <c r="QD6" i="8"/>
  <c r="QC7" i="8"/>
  <c r="QC8" i="8" s="1"/>
  <c r="QC5" i="8"/>
  <c r="QB9" i="8"/>
  <c r="QB4" i="8"/>
  <c r="PZ185" i="8"/>
  <c r="PY187" i="8"/>
  <c r="PZ43" i="8"/>
  <c r="QA163" i="8"/>
  <c r="QA159" i="8"/>
  <c r="QA152" i="8"/>
  <c r="QA141" i="8"/>
  <c r="QA137" i="8"/>
  <c r="QA126" i="8"/>
  <c r="QA117" i="8"/>
  <c r="QA113" i="8"/>
  <c r="QA105" i="8"/>
  <c r="QA96" i="8"/>
  <c r="QA85" i="8"/>
  <c r="QA81" i="8"/>
  <c r="QA64" i="8"/>
  <c r="QA57" i="8"/>
  <c r="QA55" i="8"/>
  <c r="QA44" i="8"/>
  <c r="QA21" i="8"/>
  <c r="QA20" i="8"/>
  <c r="QA165" i="8"/>
  <c r="QA156" i="8"/>
  <c r="QA149" i="8"/>
  <c r="QA142" i="8"/>
  <c r="QA135" i="8"/>
  <c r="QA123" i="8"/>
  <c r="QA114" i="8"/>
  <c r="QA109" i="8"/>
  <c r="QA104" i="8"/>
  <c r="QA90" i="8"/>
  <c r="QA87" i="8"/>
  <c r="QA66" i="8"/>
  <c r="QA70" i="8"/>
  <c r="QA48" i="8"/>
  <c r="QA52" i="8"/>
  <c r="QA36" i="8"/>
  <c r="QA19" i="8"/>
  <c r="QA31" i="8"/>
  <c r="QA164" i="8"/>
  <c r="QA153" i="8"/>
  <c r="QA148" i="8"/>
  <c r="QA140" i="8"/>
  <c r="QA131" i="8"/>
  <c r="QA125" i="8"/>
  <c r="QA119" i="8"/>
  <c r="QA108" i="8"/>
  <c r="QA94" i="8"/>
  <c r="QA95" i="8"/>
  <c r="QA84" i="8"/>
  <c r="QA69" i="8"/>
  <c r="QA67" i="8"/>
  <c r="QA51" i="8"/>
  <c r="QA49" i="8"/>
  <c r="QA39" i="8"/>
  <c r="QA28" i="8"/>
  <c r="QA25" i="8"/>
  <c r="QA167" i="8"/>
  <c r="QA157" i="8"/>
  <c r="QA145" i="8"/>
  <c r="QA139" i="8"/>
  <c r="QA129" i="8"/>
  <c r="QA121" i="8"/>
  <c r="QA107" i="8"/>
  <c r="QA103" i="8"/>
  <c r="QA93" i="8"/>
  <c r="QA89" i="8"/>
  <c r="QA83" i="8"/>
  <c r="QA65" i="8"/>
  <c r="QA72" i="8"/>
  <c r="QA56" i="8"/>
  <c r="QA35" i="8"/>
  <c r="QA34" i="8"/>
  <c r="QA26" i="8"/>
  <c r="QA17" i="8"/>
  <c r="QA16" i="8" s="1"/>
  <c r="QA170" i="8"/>
  <c r="QA161" i="8"/>
  <c r="QA154" i="8"/>
  <c r="QA147" i="8"/>
  <c r="QA132" i="8"/>
  <c r="QA128" i="8"/>
  <c r="QA120" i="8"/>
  <c r="QA106" i="8"/>
  <c r="QA102" i="8"/>
  <c r="QA98" i="8"/>
  <c r="QA80" i="8"/>
  <c r="QA77" i="8"/>
  <c r="QA71" i="8"/>
  <c r="QA63" i="8"/>
  <c r="QA53" i="8"/>
  <c r="QA38" i="8"/>
  <c r="QA37" i="8"/>
  <c r="QA33" i="8"/>
  <c r="QA169" i="8"/>
  <c r="QA160" i="8"/>
  <c r="QA150" i="8"/>
  <c r="QA146" i="8"/>
  <c r="QA136" i="8"/>
  <c r="QA130" i="8"/>
  <c r="QA118" i="8"/>
  <c r="QA112" i="8"/>
  <c r="QA101" i="8"/>
  <c r="QA92" i="8"/>
  <c r="QA86" i="8"/>
  <c r="QA75" i="8"/>
  <c r="QA68" i="8"/>
  <c r="QA59" i="8"/>
  <c r="QA47" i="8"/>
  <c r="QA46" i="8"/>
  <c r="QA40" i="8"/>
  <c r="QA30" i="8"/>
  <c r="QA168" i="8"/>
  <c r="QA158" i="8"/>
  <c r="QA151" i="8"/>
  <c r="QA144" i="8"/>
  <c r="QA134" i="8"/>
  <c r="QA127" i="8"/>
  <c r="QA116" i="8"/>
  <c r="QA111" i="8"/>
  <c r="QA100" i="8"/>
  <c r="QA97" i="8"/>
  <c r="QA78" i="8"/>
  <c r="QA88" i="8"/>
  <c r="QA74" i="8"/>
  <c r="QA54" i="8"/>
  <c r="QA50" i="8"/>
  <c r="QA45" i="8"/>
  <c r="QA29" i="8"/>
  <c r="QA24" i="8"/>
  <c r="QA166" i="8"/>
  <c r="QA162" i="8"/>
  <c r="QA155" i="8"/>
  <c r="QA143" i="8"/>
  <c r="QA133" i="8"/>
  <c r="QA124" i="8"/>
  <c r="QA115" i="8"/>
  <c r="QA110" i="8"/>
  <c r="QA99" i="8"/>
  <c r="QA91" i="8"/>
  <c r="QA76" i="8"/>
  <c r="QA82" i="8"/>
  <c r="QA73" i="8"/>
  <c r="QA60" i="8"/>
  <c r="QA58" i="8"/>
  <c r="QA41" i="8"/>
  <c r="QA23" i="8"/>
  <c r="QA22" i="8"/>
  <c r="QE10" i="8"/>
  <c r="PZ183" i="8" l="1"/>
  <c r="PZ187" i="8" s="1"/>
  <c r="PC228" i="11"/>
  <c r="PC225" i="11"/>
  <c r="PC227" i="11"/>
  <c r="PC226" i="11"/>
  <c r="PC224" i="11"/>
  <c r="PD222" i="11"/>
  <c r="PC152" i="10"/>
  <c r="PB151" i="10"/>
  <c r="PB167" i="10" s="1"/>
  <c r="PC154" i="10"/>
  <c r="PE64" i="10"/>
  <c r="PE148" i="10"/>
  <c r="PE147" i="10" s="1"/>
  <c r="PE161" i="10"/>
  <c r="PE159" i="10" s="1"/>
  <c r="PC153" i="10"/>
  <c r="PD4" i="10"/>
  <c r="PD9" i="10"/>
  <c r="PD79" i="10"/>
  <c r="PD77" i="10"/>
  <c r="PD75" i="10"/>
  <c r="PD78" i="10"/>
  <c r="PD76" i="10"/>
  <c r="PD74" i="10"/>
  <c r="PD71" i="10"/>
  <c r="PD69" i="10"/>
  <c r="PD72" i="10"/>
  <c r="PD70" i="10"/>
  <c r="PD68" i="10"/>
  <c r="PD73" i="10"/>
  <c r="PD8" i="10"/>
  <c r="PF130" i="10"/>
  <c r="PF131" i="10"/>
  <c r="PF127" i="10"/>
  <c r="PF128" i="10"/>
  <c r="PF129" i="10"/>
  <c r="PF116" i="10"/>
  <c r="PF160" i="10" s="1"/>
  <c r="PF24" i="10"/>
  <c r="PF20" i="10"/>
  <c r="PF29" i="10"/>
  <c r="PF27" i="10"/>
  <c r="PG10" i="10"/>
  <c r="PF25" i="10"/>
  <c r="PF21" i="10"/>
  <c r="PF17" i="10"/>
  <c r="PF22" i="10"/>
  <c r="PF97" i="10"/>
  <c r="PF18" i="10"/>
  <c r="PF23" i="10"/>
  <c r="PF99" i="10"/>
  <c r="PF28" i="10"/>
  <c r="PF26" i="10"/>
  <c r="PF98" i="10"/>
  <c r="PF19" i="10"/>
  <c r="PF65" i="10" s="1"/>
  <c r="PF100" i="10"/>
  <c r="PE7" i="10"/>
  <c r="PE5" i="10"/>
  <c r="PF6" i="10"/>
  <c r="PE156" i="10"/>
  <c r="PE155" i="10" s="1"/>
  <c r="PE40" i="9"/>
  <c r="PE38" i="9" s="1"/>
  <c r="PE334" i="9" s="1"/>
  <c r="PE338" i="9" s="1"/>
  <c r="PE288" i="9"/>
  <c r="PG90" i="9"/>
  <c r="PF290" i="9"/>
  <c r="QB169" i="8"/>
  <c r="QB162" i="8"/>
  <c r="QB155" i="8"/>
  <c r="QB146" i="8"/>
  <c r="QB134" i="8"/>
  <c r="QB130" i="8"/>
  <c r="QB118" i="8"/>
  <c r="QB110" i="8"/>
  <c r="QB106" i="8"/>
  <c r="QB91" i="8"/>
  <c r="QB78" i="8"/>
  <c r="QB88" i="8"/>
  <c r="QB74" i="8"/>
  <c r="QB66" i="8"/>
  <c r="QB58" i="8"/>
  <c r="QB41" i="8"/>
  <c r="QB35" i="8"/>
  <c r="QB20" i="8"/>
  <c r="QB168" i="8"/>
  <c r="QB158" i="8"/>
  <c r="QB151" i="8"/>
  <c r="QB144" i="8"/>
  <c r="QB133" i="8"/>
  <c r="QB127" i="8"/>
  <c r="QB116" i="8"/>
  <c r="QB113" i="8"/>
  <c r="QB105" i="8"/>
  <c r="QB96" i="8"/>
  <c r="QB76" i="8"/>
  <c r="QB82" i="8"/>
  <c r="QB73" i="8"/>
  <c r="QB60" i="8"/>
  <c r="QB55" i="8"/>
  <c r="QB44" i="8"/>
  <c r="QB28" i="8"/>
  <c r="QB31" i="8"/>
  <c r="QB167" i="8"/>
  <c r="QB159" i="8"/>
  <c r="QB152" i="8"/>
  <c r="QB143" i="8"/>
  <c r="QB137" i="8"/>
  <c r="QB126" i="8"/>
  <c r="QB115" i="8"/>
  <c r="QB109" i="8"/>
  <c r="QB104" i="8"/>
  <c r="QB90" i="8"/>
  <c r="QB85" i="8"/>
  <c r="QB81" i="8"/>
  <c r="QB64" i="8"/>
  <c r="QB57" i="8"/>
  <c r="QB52" i="8"/>
  <c r="QB36" i="8"/>
  <c r="QB26" i="8"/>
  <c r="QB25" i="8"/>
  <c r="QB165" i="8"/>
  <c r="QB160" i="8"/>
  <c r="QB149" i="8"/>
  <c r="QB141" i="8"/>
  <c r="QB135" i="8"/>
  <c r="QB123" i="8"/>
  <c r="QB117" i="8"/>
  <c r="QB108" i="8"/>
  <c r="QB103" i="8"/>
  <c r="QB99" i="8"/>
  <c r="QB87" i="8"/>
  <c r="QB80" i="8"/>
  <c r="QB70" i="8"/>
  <c r="QB48" i="8"/>
  <c r="QB46" i="8"/>
  <c r="QB39" i="8"/>
  <c r="QB17" i="8"/>
  <c r="QB16" i="8" s="1"/>
  <c r="QB29" i="8"/>
  <c r="QB166" i="8"/>
  <c r="QB156" i="8"/>
  <c r="QB148" i="8"/>
  <c r="QB139" i="8"/>
  <c r="QB132" i="8"/>
  <c r="QB125" i="8"/>
  <c r="QB114" i="8"/>
  <c r="QB107" i="8"/>
  <c r="QB93" i="8"/>
  <c r="QB95" i="8"/>
  <c r="QB84" i="8"/>
  <c r="QB69" i="8"/>
  <c r="QB67" i="8"/>
  <c r="QB51" i="8"/>
  <c r="QB49" i="8"/>
  <c r="QB34" i="8"/>
  <c r="QB33" i="8"/>
  <c r="QB23" i="8"/>
  <c r="QB164" i="8"/>
  <c r="QB157" i="8"/>
  <c r="QB150" i="8"/>
  <c r="QB142" i="8"/>
  <c r="QB131" i="8"/>
  <c r="QB121" i="8"/>
  <c r="QB119" i="8"/>
  <c r="QB102" i="8"/>
  <c r="QB98" i="8"/>
  <c r="QB89" i="8"/>
  <c r="QB83" i="8"/>
  <c r="QB65" i="8"/>
  <c r="QB59" i="8"/>
  <c r="QB56" i="8"/>
  <c r="QB54" i="8"/>
  <c r="QB47" i="8"/>
  <c r="QB30" i="8"/>
  <c r="QB21" i="8"/>
  <c r="QB161" i="8"/>
  <c r="QB153" i="8"/>
  <c r="QB145" i="8"/>
  <c r="QB140" i="8"/>
  <c r="QB129" i="8"/>
  <c r="QB120" i="8"/>
  <c r="QB112" i="8"/>
  <c r="QB101" i="8"/>
  <c r="QB92" i="8"/>
  <c r="QB94" i="8"/>
  <c r="QB77" i="8"/>
  <c r="QB71" i="8"/>
  <c r="QB72" i="8"/>
  <c r="QB53" i="8"/>
  <c r="QB38" i="8"/>
  <c r="QB37" i="8"/>
  <c r="QB24" i="8"/>
  <c r="QB19" i="8"/>
  <c r="QB170" i="8"/>
  <c r="QB163" i="8"/>
  <c r="QB154" i="8"/>
  <c r="QB147" i="8"/>
  <c r="QB136" i="8"/>
  <c r="QB128" i="8"/>
  <c r="QB124" i="8"/>
  <c r="QB111" i="8"/>
  <c r="QB100" i="8"/>
  <c r="QB97" i="8"/>
  <c r="QB86" i="8"/>
  <c r="QB75" i="8"/>
  <c r="QB68" i="8"/>
  <c r="QB63" i="8"/>
  <c r="QB50" i="8"/>
  <c r="QB45" i="8"/>
  <c r="QB40" i="8"/>
  <c r="QB22" i="8"/>
  <c r="QA185" i="8"/>
  <c r="QA184" i="8"/>
  <c r="QA183" i="8" s="1"/>
  <c r="QA187" i="8" s="1"/>
  <c r="QA18" i="8"/>
  <c r="QC9" i="8"/>
  <c r="QC4" i="8"/>
  <c r="QF10" i="8"/>
  <c r="QE6" i="8"/>
  <c r="QD7" i="8"/>
  <c r="QD8" i="8" s="1"/>
  <c r="QD5" i="8"/>
  <c r="QA43" i="8"/>
  <c r="PD228" i="11" l="1"/>
  <c r="PD227" i="11"/>
  <c r="PD226" i="11"/>
  <c r="PD225" i="11"/>
  <c r="PD224" i="11"/>
  <c r="PE222" i="11"/>
  <c r="PC151" i="10"/>
  <c r="PC167" i="10" s="1"/>
  <c r="QB185" i="8"/>
  <c r="PE79" i="10"/>
  <c r="PE77" i="10"/>
  <c r="PE75" i="10"/>
  <c r="PE73" i="10"/>
  <c r="PE78" i="10"/>
  <c r="PE76" i="10"/>
  <c r="PE74" i="10"/>
  <c r="PE72" i="10"/>
  <c r="PE70" i="10"/>
  <c r="PE68" i="10"/>
  <c r="PE71" i="10"/>
  <c r="PE69" i="10"/>
  <c r="PE8" i="10"/>
  <c r="PF156" i="10"/>
  <c r="PF155" i="10" s="1"/>
  <c r="PD154" i="10"/>
  <c r="PF148" i="10"/>
  <c r="PF147" i="10" s="1"/>
  <c r="PF64" i="10"/>
  <c r="PD152" i="10"/>
  <c r="PD153" i="10"/>
  <c r="PF7" i="10"/>
  <c r="PG6" i="10"/>
  <c r="PF5" i="10"/>
  <c r="PG130" i="10"/>
  <c r="PG131" i="10"/>
  <c r="PG127" i="10"/>
  <c r="PG128" i="10"/>
  <c r="PG129" i="10"/>
  <c r="PG116" i="10"/>
  <c r="PG160" i="10" s="1"/>
  <c r="PG98" i="10"/>
  <c r="PG97" i="10"/>
  <c r="PH10" i="10"/>
  <c r="PG24" i="10"/>
  <c r="PG20" i="10"/>
  <c r="PG23" i="10"/>
  <c r="PG21" i="10"/>
  <c r="PG17" i="10"/>
  <c r="PG19" i="10"/>
  <c r="PG18" i="10"/>
  <c r="PG26" i="10"/>
  <c r="PG28" i="10"/>
  <c r="PG25" i="10"/>
  <c r="PG22" i="10"/>
  <c r="PG27" i="10"/>
  <c r="PG29" i="10"/>
  <c r="PG100" i="10"/>
  <c r="PG99" i="10"/>
  <c r="PF161" i="10"/>
  <c r="PF159" i="10" s="1"/>
  <c r="PE4" i="10"/>
  <c r="PE9" i="10"/>
  <c r="PF40" i="9"/>
  <c r="PF38" i="9" s="1"/>
  <c r="PF334" i="9" s="1"/>
  <c r="PF338" i="9" s="1"/>
  <c r="PF288" i="9"/>
  <c r="PH90" i="9"/>
  <c r="PG290" i="9"/>
  <c r="QD9" i="8"/>
  <c r="QD4" i="8"/>
  <c r="QF6" i="8"/>
  <c r="QE7" i="8"/>
  <c r="QE8" i="8" s="1"/>
  <c r="QE5" i="8"/>
  <c r="QG10" i="8"/>
  <c r="QB18" i="8"/>
  <c r="QB184" i="8"/>
  <c r="QB183" i="8" s="1"/>
  <c r="QC170" i="8"/>
  <c r="QC163" i="8"/>
  <c r="QC153" i="8"/>
  <c r="QC146" i="8"/>
  <c r="QC136" i="8"/>
  <c r="QC132" i="8"/>
  <c r="QC119" i="8"/>
  <c r="QC112" i="8"/>
  <c r="QC106" i="8"/>
  <c r="QC91" i="8"/>
  <c r="QC85" i="8"/>
  <c r="QC80" i="8"/>
  <c r="QC74" i="8"/>
  <c r="QC69" i="8"/>
  <c r="QC52" i="8"/>
  <c r="QC33" i="8"/>
  <c r="QC40" i="8"/>
  <c r="QC20" i="8"/>
  <c r="QC169" i="8"/>
  <c r="QC162" i="8"/>
  <c r="QC154" i="8"/>
  <c r="QC145" i="8"/>
  <c r="QC134" i="8"/>
  <c r="QC131" i="8"/>
  <c r="QC124" i="8"/>
  <c r="QC111" i="8"/>
  <c r="QC105" i="8"/>
  <c r="QC96" i="8"/>
  <c r="QC87" i="8"/>
  <c r="QC86" i="8"/>
  <c r="QC73" i="8"/>
  <c r="QC48" i="8"/>
  <c r="QC49" i="8"/>
  <c r="QC46" i="8"/>
  <c r="QC31" i="8"/>
  <c r="QC25" i="8"/>
  <c r="QC168" i="8"/>
  <c r="QC159" i="8"/>
  <c r="QC151" i="8"/>
  <c r="QC144" i="8"/>
  <c r="QC137" i="8"/>
  <c r="QC129" i="8"/>
  <c r="QC118" i="8"/>
  <c r="QC110" i="8"/>
  <c r="QC104" i="8"/>
  <c r="QC90" i="8"/>
  <c r="QC84" i="8"/>
  <c r="QC78" i="8"/>
  <c r="QC64" i="8"/>
  <c r="QC51" i="8"/>
  <c r="QC54" i="8"/>
  <c r="QC44" i="8"/>
  <c r="QC35" i="8"/>
  <c r="QC29" i="8"/>
  <c r="QC166" i="8"/>
  <c r="QC160" i="8"/>
  <c r="QC152" i="8"/>
  <c r="QC143" i="8"/>
  <c r="QC135" i="8"/>
  <c r="QC126" i="8"/>
  <c r="QC116" i="8"/>
  <c r="QC109" i="8"/>
  <c r="QC103" i="8"/>
  <c r="QC99" i="8"/>
  <c r="QC83" i="8"/>
  <c r="QC76" i="8"/>
  <c r="QC70" i="8"/>
  <c r="QC56" i="8"/>
  <c r="QC60" i="8"/>
  <c r="QC36" i="8"/>
  <c r="QC38" i="8"/>
  <c r="QC23" i="8"/>
  <c r="QC167" i="8"/>
  <c r="QC158" i="8"/>
  <c r="QC150" i="8"/>
  <c r="QC141" i="8"/>
  <c r="QC128" i="8"/>
  <c r="QC123" i="8"/>
  <c r="QC115" i="8"/>
  <c r="QC108" i="8"/>
  <c r="QC102" i="8"/>
  <c r="QC95" i="8"/>
  <c r="QC77" i="8"/>
  <c r="QC75" i="8"/>
  <c r="QC67" i="8"/>
  <c r="QC53" i="8"/>
  <c r="QC59" i="8"/>
  <c r="QC39" i="8"/>
  <c r="QC26" i="8"/>
  <c r="QC21" i="8"/>
  <c r="QC165" i="8"/>
  <c r="QC156" i="8"/>
  <c r="QC149" i="8"/>
  <c r="QC139" i="8"/>
  <c r="QC130" i="8"/>
  <c r="QC125" i="8"/>
  <c r="QC117" i="8"/>
  <c r="QC101" i="8"/>
  <c r="QC98" i="8"/>
  <c r="QC89" i="8"/>
  <c r="QC88" i="8"/>
  <c r="QC65" i="8"/>
  <c r="QC72" i="8"/>
  <c r="QC50" i="8"/>
  <c r="QC57" i="8"/>
  <c r="QC34" i="8"/>
  <c r="QC30" i="8"/>
  <c r="QC19" i="8"/>
  <c r="QC164" i="8"/>
  <c r="QC157" i="8"/>
  <c r="QC148" i="8"/>
  <c r="QC142" i="8"/>
  <c r="QC127" i="8"/>
  <c r="QC121" i="8"/>
  <c r="QC114" i="8"/>
  <c r="QC107" i="8"/>
  <c r="QC92" i="8"/>
  <c r="QC94" i="8"/>
  <c r="QC82" i="8"/>
  <c r="QC71" i="8"/>
  <c r="QC63" i="8"/>
  <c r="QC58" i="8"/>
  <c r="QC45" i="8"/>
  <c r="QC47" i="8"/>
  <c r="QC24" i="8"/>
  <c r="QC28" i="8"/>
  <c r="QC161" i="8"/>
  <c r="QC155" i="8"/>
  <c r="QC147" i="8"/>
  <c r="QC140" i="8"/>
  <c r="QC133" i="8"/>
  <c r="QC120" i="8"/>
  <c r="QC113" i="8"/>
  <c r="QC100" i="8"/>
  <c r="QC97" i="8"/>
  <c r="QC93" i="8"/>
  <c r="QC81" i="8"/>
  <c r="QC68" i="8"/>
  <c r="QC66" i="8"/>
  <c r="QC55" i="8"/>
  <c r="QC41" i="8"/>
  <c r="QC37" i="8"/>
  <c r="QC22" i="8"/>
  <c r="QC17" i="8"/>
  <c r="QC16" i="8" s="1"/>
  <c r="QB43" i="8"/>
  <c r="PE153" i="10" l="1"/>
  <c r="PE154" i="10"/>
  <c r="PE226" i="11"/>
  <c r="PE224" i="11"/>
  <c r="PE227" i="11"/>
  <c r="PF222" i="11"/>
  <c r="PE228" i="11"/>
  <c r="PE225" i="11"/>
  <c r="PD151" i="10"/>
  <c r="PD167" i="10" s="1"/>
  <c r="PG65" i="10"/>
  <c r="PG7" i="10"/>
  <c r="PG5" i="10"/>
  <c r="PH6" i="10"/>
  <c r="PG64" i="10"/>
  <c r="PG148" i="10"/>
  <c r="PG147" i="10" s="1"/>
  <c r="PF79" i="10"/>
  <c r="PF77" i="10"/>
  <c r="PF78" i="10"/>
  <c r="PF76" i="10"/>
  <c r="PF74" i="10"/>
  <c r="PF72" i="10"/>
  <c r="PF75" i="10"/>
  <c r="PF70" i="10"/>
  <c r="PF68" i="10"/>
  <c r="PF73" i="10"/>
  <c r="PF71" i="10"/>
  <c r="PF69" i="10"/>
  <c r="PF8" i="10"/>
  <c r="PG161" i="10"/>
  <c r="PG159" i="10" s="1"/>
  <c r="PE152" i="10"/>
  <c r="PE151" i="10" s="1"/>
  <c r="PE167" i="10" s="1"/>
  <c r="PH130" i="10"/>
  <c r="PH131" i="10"/>
  <c r="PH127" i="10"/>
  <c r="PH128" i="10"/>
  <c r="PH129" i="10"/>
  <c r="PH116" i="10"/>
  <c r="PH160" i="10" s="1"/>
  <c r="PI10" i="10"/>
  <c r="PH17" i="10"/>
  <c r="PH21" i="10"/>
  <c r="PH24" i="10"/>
  <c r="PH29" i="10"/>
  <c r="PH26" i="10"/>
  <c r="PH22" i="10"/>
  <c r="PH20" i="10"/>
  <c r="PH23" i="10"/>
  <c r="PH28" i="10"/>
  <c r="PH25" i="10"/>
  <c r="PH27" i="10"/>
  <c r="PH97" i="10"/>
  <c r="PH18" i="10"/>
  <c r="PH99" i="10"/>
  <c r="PH19" i="10"/>
  <c r="PH65" i="10" s="1"/>
  <c r="PH100" i="10"/>
  <c r="PH98" i="10"/>
  <c r="PG156" i="10"/>
  <c r="PG155" i="10" s="1"/>
  <c r="PF9" i="10"/>
  <c r="PF4" i="10"/>
  <c r="PG40" i="9"/>
  <c r="PG38" i="9" s="1"/>
  <c r="PG334" i="9" s="1"/>
  <c r="PG338" i="9" s="1"/>
  <c r="PG288" i="9"/>
  <c r="PI90" i="9"/>
  <c r="PH290" i="9"/>
  <c r="QB187" i="8"/>
  <c r="QC185" i="8"/>
  <c r="QH10" i="8"/>
  <c r="QE4" i="8"/>
  <c r="QE9" i="8"/>
  <c r="QC184" i="8"/>
  <c r="QC183" i="8" s="1"/>
  <c r="QC187" i="8" s="1"/>
  <c r="QC18" i="8"/>
  <c r="QC43" i="8"/>
  <c r="QF7" i="8"/>
  <c r="QF8" i="8" s="1"/>
  <c r="QF5" i="8"/>
  <c r="QG6" i="8"/>
  <c r="QD153" i="8"/>
  <c r="QD100" i="8"/>
  <c r="QD69" i="8"/>
  <c r="QD163" i="8"/>
  <c r="QD154" i="8"/>
  <c r="QD147" i="8"/>
  <c r="QD133" i="8"/>
  <c r="QD127" i="8"/>
  <c r="QD124" i="8"/>
  <c r="QD111" i="8"/>
  <c r="QD105" i="8"/>
  <c r="QD96" i="8"/>
  <c r="QD98" i="8"/>
  <c r="QD80" i="8"/>
  <c r="QD73" i="8"/>
  <c r="QD75" i="8"/>
  <c r="QD55" i="8"/>
  <c r="QD48" i="8"/>
  <c r="QD35" i="8"/>
  <c r="QD25" i="8"/>
  <c r="QD17" i="8"/>
  <c r="QD16" i="8" s="1"/>
  <c r="QD67" i="8"/>
  <c r="QD41" i="8"/>
  <c r="QD66" i="8"/>
  <c r="QD170" i="8"/>
  <c r="QD162" i="8"/>
  <c r="QD155" i="8"/>
  <c r="QD144" i="8"/>
  <c r="QD137" i="8"/>
  <c r="QD132" i="8"/>
  <c r="QD126" i="8"/>
  <c r="QD110" i="8"/>
  <c r="QD104" i="8"/>
  <c r="QD90" i="8"/>
  <c r="QD92" i="8"/>
  <c r="QD86" i="8"/>
  <c r="QD64" i="8"/>
  <c r="QD65" i="8"/>
  <c r="QD52" i="8"/>
  <c r="QD46" i="8"/>
  <c r="QD30" i="8"/>
  <c r="QD31" i="8"/>
  <c r="QD56" i="8"/>
  <c r="QD23" i="8"/>
  <c r="QD68" i="8"/>
  <c r="QD28" i="8"/>
  <c r="QD40" i="8"/>
  <c r="QD166" i="8"/>
  <c r="QD165" i="8"/>
  <c r="QD149" i="8"/>
  <c r="QD146" i="8"/>
  <c r="QD135" i="8"/>
  <c r="QD131" i="8"/>
  <c r="QD117" i="8"/>
  <c r="QD109" i="8"/>
  <c r="QD103" i="8"/>
  <c r="QD99" i="8"/>
  <c r="QD87" i="8"/>
  <c r="QD78" i="8"/>
  <c r="QD70" i="8"/>
  <c r="QD51" i="8"/>
  <c r="QD49" i="8"/>
  <c r="QD44" i="8"/>
  <c r="QD38" i="8"/>
  <c r="QD29" i="8"/>
  <c r="QD36" i="8"/>
  <c r="QD59" i="8"/>
  <c r="QD58" i="8"/>
  <c r="QD167" i="8"/>
  <c r="QD159" i="8"/>
  <c r="QD151" i="8"/>
  <c r="QD145" i="8"/>
  <c r="QD139" i="8"/>
  <c r="QD129" i="8"/>
  <c r="QD114" i="8"/>
  <c r="QD113" i="8"/>
  <c r="QD102" i="8"/>
  <c r="QD95" i="8"/>
  <c r="QD84" i="8"/>
  <c r="QD76" i="8"/>
  <c r="QD54" i="8"/>
  <c r="QD26" i="8"/>
  <c r="QD164" i="8"/>
  <c r="QD160" i="8"/>
  <c r="QD152" i="8"/>
  <c r="QD142" i="8"/>
  <c r="QD136" i="8"/>
  <c r="QD123" i="8"/>
  <c r="QD119" i="8"/>
  <c r="QD108" i="8"/>
  <c r="QD101" i="8"/>
  <c r="QD89" i="8"/>
  <c r="QD83" i="8"/>
  <c r="QD85" i="8"/>
  <c r="QD72" i="8"/>
  <c r="QD53" i="8"/>
  <c r="QD45" i="8"/>
  <c r="QD39" i="8"/>
  <c r="QD33" i="8"/>
  <c r="QD21" i="8"/>
  <c r="QD128" i="8"/>
  <c r="QD88" i="8"/>
  <c r="QD37" i="8"/>
  <c r="QD20" i="8"/>
  <c r="QD169" i="8"/>
  <c r="QD158" i="8"/>
  <c r="QD150" i="8"/>
  <c r="QD140" i="8"/>
  <c r="QD134" i="8"/>
  <c r="QD125" i="8"/>
  <c r="QD118" i="8"/>
  <c r="QD107" i="8"/>
  <c r="QD97" i="8"/>
  <c r="QD94" i="8"/>
  <c r="QD77" i="8"/>
  <c r="QD71" i="8"/>
  <c r="QD63" i="8"/>
  <c r="QD47" i="8"/>
  <c r="QD60" i="8"/>
  <c r="QD34" i="8"/>
  <c r="QD24" i="8"/>
  <c r="QD19" i="8"/>
  <c r="QD143" i="8"/>
  <c r="QD82" i="8"/>
  <c r="QD22" i="8"/>
  <c r="QD161" i="8"/>
  <c r="QD130" i="8"/>
  <c r="QD115" i="8"/>
  <c r="QD93" i="8"/>
  <c r="QD74" i="8"/>
  <c r="QD168" i="8"/>
  <c r="QD156" i="8"/>
  <c r="QD148" i="8"/>
  <c r="QD121" i="8"/>
  <c r="QD116" i="8"/>
  <c r="QD112" i="8"/>
  <c r="QD91" i="8"/>
  <c r="QD50" i="8"/>
  <c r="QD157" i="8"/>
  <c r="QD141" i="8"/>
  <c r="QD120" i="8"/>
  <c r="QD106" i="8"/>
  <c r="QD81" i="8"/>
  <c r="QD57" i="8"/>
  <c r="PF228" i="11" l="1"/>
  <c r="PF225" i="11"/>
  <c r="PF226" i="11"/>
  <c r="PF224" i="11"/>
  <c r="PF227" i="11"/>
  <c r="PG222" i="11"/>
  <c r="PF152" i="10"/>
  <c r="PF153" i="10"/>
  <c r="PH156" i="10"/>
  <c r="PH155" i="10" s="1"/>
  <c r="PH161" i="10"/>
  <c r="PH64" i="10"/>
  <c r="PH148" i="10"/>
  <c r="PH147" i="10" s="1"/>
  <c r="PI130" i="10"/>
  <c r="PI131" i="10"/>
  <c r="PI128" i="10"/>
  <c r="PI129" i="10"/>
  <c r="PI116" i="10"/>
  <c r="PI160" i="10" s="1"/>
  <c r="PI127" i="10"/>
  <c r="PI161" i="10" s="1"/>
  <c r="PI27" i="10"/>
  <c r="PI21" i="10"/>
  <c r="PI17" i="10"/>
  <c r="PJ10" i="10"/>
  <c r="PI24" i="10"/>
  <c r="PI20" i="10"/>
  <c r="PI18" i="10"/>
  <c r="PI22" i="10"/>
  <c r="PI99" i="10"/>
  <c r="PI25" i="10"/>
  <c r="PI29" i="10"/>
  <c r="PI23" i="10"/>
  <c r="PI28" i="10"/>
  <c r="PI97" i="10"/>
  <c r="PI19" i="10"/>
  <c r="PI65" i="10" s="1"/>
  <c r="PI98" i="10"/>
  <c r="PI26" i="10"/>
  <c r="PI100" i="10"/>
  <c r="PH159" i="10"/>
  <c r="PH7" i="10"/>
  <c r="PH5" i="10"/>
  <c r="PI6" i="10"/>
  <c r="PF154" i="10"/>
  <c r="PF151" i="10" s="1"/>
  <c r="PF167" i="10" s="1"/>
  <c r="PG9" i="10"/>
  <c r="PG4" i="10"/>
  <c r="PG78" i="10"/>
  <c r="PG76" i="10"/>
  <c r="PG79" i="10"/>
  <c r="PG77" i="10"/>
  <c r="PG75" i="10"/>
  <c r="PG73" i="10"/>
  <c r="PG70" i="10"/>
  <c r="PG68" i="10"/>
  <c r="PG74" i="10"/>
  <c r="PG71" i="10"/>
  <c r="PG69" i="10"/>
  <c r="PG72" i="10"/>
  <c r="PG8" i="10"/>
  <c r="PH40" i="9"/>
  <c r="PH38" i="9" s="1"/>
  <c r="PH334" i="9" s="1"/>
  <c r="PH338" i="9" s="1"/>
  <c r="PH288" i="9"/>
  <c r="PJ90" i="9"/>
  <c r="PI290" i="9"/>
  <c r="QD18" i="8"/>
  <c r="QD184" i="8"/>
  <c r="QE164" i="8"/>
  <c r="QE161" i="8"/>
  <c r="QE148" i="8"/>
  <c r="QE141" i="8"/>
  <c r="QE134" i="8"/>
  <c r="QE120" i="8"/>
  <c r="QE117" i="8"/>
  <c r="QE112" i="8"/>
  <c r="QE97" i="8"/>
  <c r="QE87" i="8"/>
  <c r="QE82" i="8"/>
  <c r="QE74" i="8"/>
  <c r="QE65" i="8"/>
  <c r="QE52" i="8"/>
  <c r="QE51" i="8"/>
  <c r="QE41" i="8"/>
  <c r="QE22" i="8"/>
  <c r="QE28" i="8"/>
  <c r="QE39" i="8"/>
  <c r="QE20" i="8"/>
  <c r="QE26" i="8"/>
  <c r="QE17" i="8"/>
  <c r="QE16" i="8" s="1"/>
  <c r="QE167" i="8"/>
  <c r="QE75" i="8"/>
  <c r="QE150" i="8"/>
  <c r="QE100" i="8"/>
  <c r="QE38" i="8"/>
  <c r="QE163" i="8"/>
  <c r="QE156" i="8"/>
  <c r="QE149" i="8"/>
  <c r="QE144" i="8"/>
  <c r="QE128" i="8"/>
  <c r="QE124" i="8"/>
  <c r="QE114" i="8"/>
  <c r="QE111" i="8"/>
  <c r="QE91" i="8"/>
  <c r="QE98" i="8"/>
  <c r="QE88" i="8"/>
  <c r="QE73" i="8"/>
  <c r="QE71" i="8"/>
  <c r="QE49" i="8"/>
  <c r="QE33" i="8"/>
  <c r="QE158" i="8"/>
  <c r="QE125" i="8"/>
  <c r="QE107" i="8"/>
  <c r="QE66" i="8"/>
  <c r="QE30" i="8"/>
  <c r="QE168" i="8"/>
  <c r="QE85" i="8"/>
  <c r="QE165" i="8"/>
  <c r="QE154" i="8"/>
  <c r="QE146" i="8"/>
  <c r="QE133" i="8"/>
  <c r="QE130" i="8"/>
  <c r="QE126" i="8"/>
  <c r="QE110" i="8"/>
  <c r="QE105" i="8"/>
  <c r="QE96" i="8"/>
  <c r="QE92" i="8"/>
  <c r="QE81" i="8"/>
  <c r="QE64" i="8"/>
  <c r="QE68" i="8"/>
  <c r="QE54" i="8"/>
  <c r="QE34" i="8"/>
  <c r="QE46" i="8"/>
  <c r="QE25" i="8"/>
  <c r="QE152" i="8"/>
  <c r="QE101" i="8"/>
  <c r="QE48" i="8"/>
  <c r="QE136" i="8"/>
  <c r="QE106" i="8"/>
  <c r="QE55" i="8"/>
  <c r="QE170" i="8"/>
  <c r="QE162" i="8"/>
  <c r="QE155" i="8"/>
  <c r="QE145" i="8"/>
  <c r="QE137" i="8"/>
  <c r="QE127" i="8"/>
  <c r="QE123" i="8"/>
  <c r="QE109" i="8"/>
  <c r="QE104" i="8"/>
  <c r="QE90" i="8"/>
  <c r="QE84" i="8"/>
  <c r="QE80" i="8"/>
  <c r="QE70" i="8"/>
  <c r="QE56" i="8"/>
  <c r="QE60" i="8"/>
  <c r="QE37" i="8"/>
  <c r="QE45" i="8"/>
  <c r="QE31" i="8"/>
  <c r="QE140" i="8"/>
  <c r="QE76" i="8"/>
  <c r="QE21" i="8"/>
  <c r="QE121" i="8"/>
  <c r="QE93" i="8"/>
  <c r="QE69" i="8"/>
  <c r="QE19" i="8"/>
  <c r="QE169" i="8"/>
  <c r="QE159" i="8"/>
  <c r="QE153" i="8"/>
  <c r="QE147" i="8"/>
  <c r="QE135" i="8"/>
  <c r="QE131" i="8"/>
  <c r="QE119" i="8"/>
  <c r="QE113" i="8"/>
  <c r="QE103" i="8"/>
  <c r="QE99" i="8"/>
  <c r="QE83" i="8"/>
  <c r="QE86" i="8"/>
  <c r="QE67" i="8"/>
  <c r="QE53" i="8"/>
  <c r="QE59" i="8"/>
  <c r="QE47" i="8"/>
  <c r="QE44" i="8"/>
  <c r="QE29" i="8"/>
  <c r="QE139" i="8"/>
  <c r="QE116" i="8"/>
  <c r="QE94" i="8"/>
  <c r="QE35" i="8"/>
  <c r="QE143" i="8"/>
  <c r="QE89" i="8"/>
  <c r="QE24" i="8"/>
  <c r="QE166" i="8"/>
  <c r="QE160" i="8"/>
  <c r="QE151" i="8"/>
  <c r="QE142" i="8"/>
  <c r="QE132" i="8"/>
  <c r="QE129" i="8"/>
  <c r="QE118" i="8"/>
  <c r="QE108" i="8"/>
  <c r="QE102" i="8"/>
  <c r="QE95" i="8"/>
  <c r="QE77" i="8"/>
  <c r="QE78" i="8"/>
  <c r="QE72" i="8"/>
  <c r="QE50" i="8"/>
  <c r="QE57" i="8"/>
  <c r="QE40" i="8"/>
  <c r="QE36" i="8"/>
  <c r="QE23" i="8"/>
  <c r="QE58" i="8"/>
  <c r="QE157" i="8"/>
  <c r="QE115" i="8"/>
  <c r="QE63" i="8"/>
  <c r="QG7" i="8"/>
  <c r="QG8" i="8" s="1"/>
  <c r="QG5" i="8"/>
  <c r="QH6" i="8"/>
  <c r="QI10" i="8"/>
  <c r="QD185" i="8"/>
  <c r="QD43" i="8"/>
  <c r="QF4" i="8"/>
  <c r="QF9" i="8"/>
  <c r="PG227" i="11" l="1"/>
  <c r="PG228" i="11"/>
  <c r="PG225" i="11"/>
  <c r="PH222" i="11"/>
  <c r="PG226" i="11"/>
  <c r="PG224" i="11"/>
  <c r="PH78" i="10"/>
  <c r="PH76" i="10"/>
  <c r="PH74" i="10"/>
  <c r="PH79" i="10"/>
  <c r="PH77" i="10"/>
  <c r="PH75" i="10"/>
  <c r="PH73" i="10"/>
  <c r="PH70" i="10"/>
  <c r="PH68" i="10"/>
  <c r="PH71" i="10"/>
  <c r="PH69" i="10"/>
  <c r="PH72" i="10"/>
  <c r="PH153" i="10" s="1"/>
  <c r="PH8" i="10"/>
  <c r="PJ131" i="10"/>
  <c r="PJ129" i="10"/>
  <c r="PJ130" i="10"/>
  <c r="PJ116" i="10"/>
  <c r="PJ160" i="10" s="1"/>
  <c r="PJ127" i="10"/>
  <c r="PJ128" i="10"/>
  <c r="PJ98" i="10"/>
  <c r="PJ29" i="10"/>
  <c r="PK10" i="10"/>
  <c r="PJ27" i="10"/>
  <c r="PJ23" i="10"/>
  <c r="PJ19" i="10"/>
  <c r="PJ65" i="10" s="1"/>
  <c r="PJ22" i="10"/>
  <c r="PJ21" i="10"/>
  <c r="PJ26" i="10"/>
  <c r="PJ20" i="10"/>
  <c r="PJ18" i="10"/>
  <c r="PJ17" i="10"/>
  <c r="PJ24" i="10"/>
  <c r="PJ25" i="10"/>
  <c r="PJ97" i="10"/>
  <c r="PJ99" i="10"/>
  <c r="PJ28" i="10"/>
  <c r="PJ100" i="10"/>
  <c r="PG154" i="10"/>
  <c r="PI64" i="10"/>
  <c r="PI148" i="10"/>
  <c r="PI147" i="10" s="1"/>
  <c r="PG152" i="10"/>
  <c r="PI159" i="10"/>
  <c r="PI7" i="10"/>
  <c r="PI5" i="10"/>
  <c r="PJ6" i="10"/>
  <c r="PI156" i="10"/>
  <c r="PI155" i="10" s="1"/>
  <c r="PG153" i="10"/>
  <c r="PH9" i="10"/>
  <c r="PH4" i="10"/>
  <c r="PI40" i="9"/>
  <c r="PI38" i="9" s="1"/>
  <c r="PI334" i="9" s="1"/>
  <c r="PI338" i="9" s="1"/>
  <c r="PI288" i="9"/>
  <c r="PK90" i="9"/>
  <c r="PJ290" i="9"/>
  <c r="QJ10" i="8"/>
  <c r="QH7" i="8"/>
  <c r="QH8" i="8" s="1"/>
  <c r="QH5" i="8"/>
  <c r="QI6" i="8"/>
  <c r="QG4" i="8"/>
  <c r="QG9" i="8"/>
  <c r="QE43" i="8"/>
  <c r="QE184" i="8"/>
  <c r="QE18" i="8"/>
  <c r="QF168" i="8"/>
  <c r="QF158" i="8"/>
  <c r="QF151" i="8"/>
  <c r="QF140" i="8"/>
  <c r="QF136" i="8"/>
  <c r="QF125" i="8"/>
  <c r="QF116" i="8"/>
  <c r="QF111" i="8"/>
  <c r="QF101" i="8"/>
  <c r="QF93" i="8"/>
  <c r="QF75" i="8"/>
  <c r="QF85" i="8"/>
  <c r="QF66" i="8"/>
  <c r="QF58" i="8"/>
  <c r="QF48" i="8"/>
  <c r="QF35" i="8"/>
  <c r="QF25" i="8"/>
  <c r="QF30" i="8"/>
  <c r="QF166" i="8"/>
  <c r="QF157" i="8"/>
  <c r="QF150" i="8"/>
  <c r="QF143" i="8"/>
  <c r="QF134" i="8"/>
  <c r="QF121" i="8"/>
  <c r="QF115" i="8"/>
  <c r="QF110" i="8"/>
  <c r="QF96" i="8"/>
  <c r="QF98" i="8"/>
  <c r="QF82" i="8"/>
  <c r="QF84" i="8"/>
  <c r="QF69" i="8"/>
  <c r="QF55" i="8"/>
  <c r="QF51" i="8"/>
  <c r="QF38" i="8"/>
  <c r="QF31" i="8"/>
  <c r="QF24" i="8"/>
  <c r="QF165" i="8"/>
  <c r="QF155" i="8"/>
  <c r="QF149" i="8"/>
  <c r="QF141" i="8"/>
  <c r="QF130" i="8"/>
  <c r="QF120" i="8"/>
  <c r="QF117" i="8"/>
  <c r="QF107" i="8"/>
  <c r="QF100" i="8"/>
  <c r="QF92" i="8"/>
  <c r="QF88" i="8"/>
  <c r="QF73" i="8"/>
  <c r="QF65" i="8"/>
  <c r="QF52" i="8"/>
  <c r="QF56" i="8"/>
  <c r="QF41" i="8"/>
  <c r="QF29" i="8"/>
  <c r="QF22" i="8"/>
  <c r="QF164" i="8"/>
  <c r="QF159" i="8"/>
  <c r="QF148" i="8"/>
  <c r="QF139" i="8"/>
  <c r="QF127" i="8"/>
  <c r="QF124" i="8"/>
  <c r="QF114" i="8"/>
  <c r="QF105" i="8"/>
  <c r="QF90" i="8"/>
  <c r="QF97" i="8"/>
  <c r="QF81" i="8"/>
  <c r="QF64" i="8"/>
  <c r="QF60" i="8"/>
  <c r="QF46" i="8"/>
  <c r="QF53" i="8"/>
  <c r="QF33" i="8"/>
  <c r="QF23" i="8"/>
  <c r="QF20" i="8"/>
  <c r="QF163" i="8"/>
  <c r="QF156" i="8"/>
  <c r="QF146" i="8"/>
  <c r="QF144" i="8"/>
  <c r="QF131" i="8"/>
  <c r="QF126" i="8"/>
  <c r="QF109" i="8"/>
  <c r="QF106" i="8"/>
  <c r="QF99" i="8"/>
  <c r="QF91" i="8"/>
  <c r="QF80" i="8"/>
  <c r="QF70" i="8"/>
  <c r="QF71" i="8"/>
  <c r="QF49" i="8"/>
  <c r="QF47" i="8"/>
  <c r="QF45" i="8"/>
  <c r="QF21" i="8"/>
  <c r="QF170" i="8"/>
  <c r="QF162" i="8"/>
  <c r="QF154" i="8"/>
  <c r="QF145" i="8"/>
  <c r="QF133" i="8"/>
  <c r="QF129" i="8"/>
  <c r="QF123" i="8"/>
  <c r="QF113" i="8"/>
  <c r="QF104" i="8"/>
  <c r="QF95" i="8"/>
  <c r="QF87" i="8"/>
  <c r="QF86" i="8"/>
  <c r="QF67" i="8"/>
  <c r="QF68" i="8"/>
  <c r="QF54" i="8"/>
  <c r="QF34" i="8"/>
  <c r="QF44" i="8"/>
  <c r="QF28" i="8"/>
  <c r="QF19" i="8"/>
  <c r="QF169" i="8"/>
  <c r="QF161" i="8"/>
  <c r="QF152" i="8"/>
  <c r="QF147" i="8"/>
  <c r="QF137" i="8"/>
  <c r="QF132" i="8"/>
  <c r="QF119" i="8"/>
  <c r="QF108" i="8"/>
  <c r="QF103" i="8"/>
  <c r="QF89" i="8"/>
  <c r="QF83" i="8"/>
  <c r="QF78" i="8"/>
  <c r="QF72" i="8"/>
  <c r="QF74" i="8"/>
  <c r="QF59" i="8"/>
  <c r="QF37" i="8"/>
  <c r="QF36" i="8"/>
  <c r="QF26" i="8"/>
  <c r="QF167" i="8"/>
  <c r="QF160" i="8"/>
  <c r="QF153" i="8"/>
  <c r="QF142" i="8"/>
  <c r="QF135" i="8"/>
  <c r="QF128" i="8"/>
  <c r="QF118" i="8"/>
  <c r="QF112" i="8"/>
  <c r="QF102" i="8"/>
  <c r="QF94" i="8"/>
  <c r="QF77" i="8"/>
  <c r="QF76" i="8"/>
  <c r="QF63" i="8"/>
  <c r="QF50" i="8"/>
  <c r="QF57" i="8"/>
  <c r="QF40" i="8"/>
  <c r="QF39" i="8"/>
  <c r="QF17" i="8"/>
  <c r="QF16" i="8" s="1"/>
  <c r="QD183" i="8"/>
  <c r="QD187" i="8" s="1"/>
  <c r="QE185" i="8"/>
  <c r="PH227" i="11" l="1"/>
  <c r="PH228" i="11"/>
  <c r="PH225" i="11"/>
  <c r="PH226" i="11"/>
  <c r="PH224" i="11"/>
  <c r="PI222" i="11"/>
  <c r="PG151" i="10"/>
  <c r="PG167" i="10" s="1"/>
  <c r="PJ64" i="10"/>
  <c r="PJ148" i="10"/>
  <c r="PJ147" i="10" s="1"/>
  <c r="PK6" i="10"/>
  <c r="PJ7" i="10"/>
  <c r="PJ5" i="10"/>
  <c r="PK130" i="10"/>
  <c r="PK131" i="10"/>
  <c r="PK116" i="10"/>
  <c r="PK160" i="10" s="1"/>
  <c r="PK127" i="10"/>
  <c r="PK161" i="10" s="1"/>
  <c r="PK128" i="10"/>
  <c r="PK129" i="10"/>
  <c r="PK23" i="10"/>
  <c r="PK21" i="10"/>
  <c r="PK19" i="10"/>
  <c r="PK65" i="10" s="1"/>
  <c r="PK17" i="10"/>
  <c r="PK22" i="10"/>
  <c r="PL10" i="10"/>
  <c r="PK18" i="10"/>
  <c r="PK27" i="10"/>
  <c r="PK98" i="10"/>
  <c r="PK29" i="10"/>
  <c r="PK24" i="10"/>
  <c r="PK99" i="10"/>
  <c r="PK26" i="10"/>
  <c r="PK25" i="10"/>
  <c r="PK28" i="10"/>
  <c r="PK20" i="10"/>
  <c r="PK97" i="10"/>
  <c r="PK156" i="10" s="1"/>
  <c r="PK155" i="10" s="1"/>
  <c r="PK100" i="10"/>
  <c r="PI9" i="10"/>
  <c r="PI4" i="10"/>
  <c r="PI78" i="10"/>
  <c r="PI76" i="10"/>
  <c r="PI74" i="10"/>
  <c r="PI79" i="10"/>
  <c r="PI77" i="10"/>
  <c r="PI75" i="10"/>
  <c r="PI73" i="10"/>
  <c r="PI71" i="10"/>
  <c r="PI69" i="10"/>
  <c r="PI72" i="10"/>
  <c r="PI70" i="10"/>
  <c r="PI68" i="10"/>
  <c r="PI152" i="10" s="1"/>
  <c r="PI8" i="10"/>
  <c r="PJ156" i="10"/>
  <c r="PJ155" i="10" s="1"/>
  <c r="PJ161" i="10"/>
  <c r="PJ159" i="10" s="1"/>
  <c r="PH154" i="10"/>
  <c r="PH152" i="10"/>
  <c r="PH151" i="10" s="1"/>
  <c r="PH167" i="10" s="1"/>
  <c r="PJ40" i="9"/>
  <c r="PJ38" i="9" s="1"/>
  <c r="PJ334" i="9" s="1"/>
  <c r="PJ338" i="9" s="1"/>
  <c r="PJ288" i="9"/>
  <c r="PK290" i="9"/>
  <c r="PL90" i="9"/>
  <c r="QE183" i="8"/>
  <c r="QE187" i="8" s="1"/>
  <c r="QG164" i="8"/>
  <c r="QG154" i="8"/>
  <c r="QG146" i="8"/>
  <c r="QG144" i="8"/>
  <c r="QG131" i="8"/>
  <c r="QG124" i="8"/>
  <c r="QG114" i="8"/>
  <c r="QG105" i="8"/>
  <c r="QG99" i="8"/>
  <c r="QG91" i="8"/>
  <c r="QG76" i="8"/>
  <c r="QG67" i="8"/>
  <c r="QG74" i="8"/>
  <c r="QG59" i="8"/>
  <c r="QG37" i="8"/>
  <c r="QG36" i="8"/>
  <c r="QG23" i="8"/>
  <c r="QG20" i="8"/>
  <c r="QG163" i="8"/>
  <c r="QG158" i="8"/>
  <c r="QG145" i="8"/>
  <c r="QG137" i="8"/>
  <c r="QG129" i="8"/>
  <c r="QG126" i="8"/>
  <c r="QG113" i="8"/>
  <c r="QG106" i="8"/>
  <c r="QG95" i="8"/>
  <c r="QG96" i="8"/>
  <c r="QG85" i="8"/>
  <c r="QG72" i="8"/>
  <c r="QG73" i="8"/>
  <c r="QG57" i="8"/>
  <c r="QG40" i="8"/>
  <c r="QG46" i="8"/>
  <c r="QG21" i="8"/>
  <c r="QG17" i="8"/>
  <c r="QG16" i="8" s="1"/>
  <c r="QG170" i="8"/>
  <c r="QG162" i="8"/>
  <c r="QG155" i="8"/>
  <c r="QG147" i="8"/>
  <c r="QG135" i="8"/>
  <c r="QG132" i="8"/>
  <c r="QG123" i="8"/>
  <c r="QG108" i="8"/>
  <c r="QG104" i="8"/>
  <c r="QG89" i="8"/>
  <c r="QG82" i="8"/>
  <c r="QG84" i="8"/>
  <c r="QG63" i="8"/>
  <c r="QG64" i="8"/>
  <c r="QG60" i="8"/>
  <c r="QG47" i="8"/>
  <c r="QG39" i="8"/>
  <c r="QG19" i="8"/>
  <c r="QG169" i="8"/>
  <c r="QG161" i="8"/>
  <c r="QG153" i="8"/>
  <c r="QG148" i="8"/>
  <c r="QG136" i="8"/>
  <c r="QG128" i="8"/>
  <c r="QG125" i="8"/>
  <c r="QG107" i="8"/>
  <c r="QG103" i="8"/>
  <c r="QG94" i="8"/>
  <c r="QG88" i="8"/>
  <c r="QG87" i="8"/>
  <c r="QG66" i="8"/>
  <c r="QG58" i="8"/>
  <c r="QG48" i="8"/>
  <c r="QG35" i="8"/>
  <c r="QG34" i="8"/>
  <c r="QG28" i="8"/>
  <c r="QG168" i="8"/>
  <c r="QG160" i="8"/>
  <c r="QG152" i="8"/>
  <c r="QG142" i="8"/>
  <c r="QG134" i="8"/>
  <c r="QG130" i="8"/>
  <c r="QG118" i="8"/>
  <c r="QG112" i="8"/>
  <c r="QG102" i="8"/>
  <c r="QG93" i="8"/>
  <c r="QG81" i="8"/>
  <c r="QG83" i="8"/>
  <c r="QG69" i="8"/>
  <c r="QG55" i="8"/>
  <c r="QG51" i="8"/>
  <c r="QG38" i="8"/>
  <c r="QG33" i="8"/>
  <c r="QG26" i="8"/>
  <c r="QG167" i="8"/>
  <c r="QG159" i="8"/>
  <c r="QG150" i="8"/>
  <c r="QG140" i="8"/>
  <c r="QG139" i="8"/>
  <c r="QG121" i="8"/>
  <c r="QG116" i="8"/>
  <c r="QG111" i="8"/>
  <c r="QG101" i="8"/>
  <c r="QG98" i="8"/>
  <c r="QG80" i="8"/>
  <c r="QG77" i="8"/>
  <c r="QG65" i="8"/>
  <c r="QG52" i="8"/>
  <c r="QG56" i="8"/>
  <c r="QG41" i="8"/>
  <c r="QG25" i="8"/>
  <c r="QG30" i="8"/>
  <c r="QG166" i="8"/>
  <c r="QG157" i="8"/>
  <c r="QG151" i="8"/>
  <c r="QG143" i="8"/>
  <c r="QG133" i="8"/>
  <c r="QG120" i="8"/>
  <c r="QG115" i="8"/>
  <c r="QG110" i="8"/>
  <c r="QG100" i="8"/>
  <c r="QG92" i="8"/>
  <c r="QG86" i="8"/>
  <c r="QG75" i="8"/>
  <c r="QG71" i="8"/>
  <c r="QG49" i="8"/>
  <c r="QG53" i="8"/>
  <c r="QG45" i="8"/>
  <c r="QG31" i="8"/>
  <c r="QG24" i="8"/>
  <c r="QG165" i="8"/>
  <c r="QG156" i="8"/>
  <c r="QG149" i="8"/>
  <c r="QG141" i="8"/>
  <c r="QG127" i="8"/>
  <c r="QG119" i="8"/>
  <c r="QG117" i="8"/>
  <c r="QG109" i="8"/>
  <c r="QG90" i="8"/>
  <c r="QG97" i="8"/>
  <c r="QG78" i="8"/>
  <c r="QG70" i="8"/>
  <c r="QG68" i="8"/>
  <c r="QG54" i="8"/>
  <c r="QG50" i="8"/>
  <c r="QG44" i="8"/>
  <c r="QG29" i="8"/>
  <c r="QG22" i="8"/>
  <c r="QF184" i="8"/>
  <c r="QF183" i="8" s="1"/>
  <c r="QF187" i="8" s="1"/>
  <c r="QF18" i="8"/>
  <c r="QI7" i="8"/>
  <c r="QI8" i="8" s="1"/>
  <c r="QI5" i="8"/>
  <c r="QJ6" i="8"/>
  <c r="QF43" i="8"/>
  <c r="QH9" i="8"/>
  <c r="QH4" i="8"/>
  <c r="QF185" i="8"/>
  <c r="PI153" i="10" l="1"/>
  <c r="PI154" i="10"/>
  <c r="PI226" i="11"/>
  <c r="PI227" i="11"/>
  <c r="PI225" i="11"/>
  <c r="PI228" i="11"/>
  <c r="PI224" i="11"/>
  <c r="PJ222" i="11"/>
  <c r="PK64" i="10"/>
  <c r="PK148" i="10"/>
  <c r="PK147" i="10" s="1"/>
  <c r="PJ4" i="10"/>
  <c r="PJ9" i="10"/>
  <c r="PJ78" i="10"/>
  <c r="PJ79" i="10"/>
  <c r="PJ77" i="10"/>
  <c r="PJ75" i="10"/>
  <c r="PJ73" i="10"/>
  <c r="PJ76" i="10"/>
  <c r="PJ74" i="10"/>
  <c r="PJ71" i="10"/>
  <c r="PJ69" i="10"/>
  <c r="PJ72" i="10"/>
  <c r="PJ70" i="10"/>
  <c r="PJ68" i="10"/>
  <c r="PJ8" i="10"/>
  <c r="PI151" i="10"/>
  <c r="PI167" i="10" s="1"/>
  <c r="PL6" i="10"/>
  <c r="PK5" i="10"/>
  <c r="PK7" i="10"/>
  <c r="PL130" i="10"/>
  <c r="PL131" i="10"/>
  <c r="PL116" i="10"/>
  <c r="PL160" i="10" s="1"/>
  <c r="PL127" i="10"/>
  <c r="PL128" i="10"/>
  <c r="PL129" i="10"/>
  <c r="PL97" i="10"/>
  <c r="PL28" i="10"/>
  <c r="PL24" i="10"/>
  <c r="PL20" i="10"/>
  <c r="PL18" i="10"/>
  <c r="PL98" i="10"/>
  <c r="PL23" i="10"/>
  <c r="PL25" i="10"/>
  <c r="PL17" i="10"/>
  <c r="PL99" i="10"/>
  <c r="PL27" i="10"/>
  <c r="PL26" i="10"/>
  <c r="PL22" i="10"/>
  <c r="PL29" i="10"/>
  <c r="PL19" i="10"/>
  <c r="PL65" i="10" s="1"/>
  <c r="PL100" i="10"/>
  <c r="PL21" i="10"/>
  <c r="PK159" i="10"/>
  <c r="PM90" i="9"/>
  <c r="PM290" i="9" s="1"/>
  <c r="PL290" i="9"/>
  <c r="PK40" i="9"/>
  <c r="PK38" i="9" s="1"/>
  <c r="PK334" i="9" s="1"/>
  <c r="PK338" i="9" s="1"/>
  <c r="PK288" i="9"/>
  <c r="QG43" i="8"/>
  <c r="QH167" i="8"/>
  <c r="QH158" i="8"/>
  <c r="QH154" i="8"/>
  <c r="QH143" i="8"/>
  <c r="QH135" i="8"/>
  <c r="QH124" i="8"/>
  <c r="QH116" i="8"/>
  <c r="QH111" i="8"/>
  <c r="QH105" i="8"/>
  <c r="QH98" i="8"/>
  <c r="QH86" i="8"/>
  <c r="QH75" i="8"/>
  <c r="QH68" i="8"/>
  <c r="QH45" i="8"/>
  <c r="QH25" i="8"/>
  <c r="QH74" i="8"/>
  <c r="QH151" i="8"/>
  <c r="QH126" i="8"/>
  <c r="QH100" i="8"/>
  <c r="QH82" i="8"/>
  <c r="QH31" i="8"/>
  <c r="QH163" i="8"/>
  <c r="QH157" i="8"/>
  <c r="QH149" i="8"/>
  <c r="QH139" i="8"/>
  <c r="QH131" i="8"/>
  <c r="QH123" i="8"/>
  <c r="QH117" i="8"/>
  <c r="QH109" i="8"/>
  <c r="QH99" i="8"/>
  <c r="QH97" i="8"/>
  <c r="QH76" i="8"/>
  <c r="QH72" i="8"/>
  <c r="QH73" i="8"/>
  <c r="QH57" i="8"/>
  <c r="QH55" i="8"/>
  <c r="QH48" i="8"/>
  <c r="QH29" i="8"/>
  <c r="QH22" i="8"/>
  <c r="QH30" i="8"/>
  <c r="QH165" i="8"/>
  <c r="QH156" i="8"/>
  <c r="QH148" i="8"/>
  <c r="QH142" i="8"/>
  <c r="QH129" i="8"/>
  <c r="QH125" i="8"/>
  <c r="QH114" i="8"/>
  <c r="QH106" i="8"/>
  <c r="QH95" i="8"/>
  <c r="QH91" i="8"/>
  <c r="QH85" i="8"/>
  <c r="QH63" i="8"/>
  <c r="QH64" i="8"/>
  <c r="QH60" i="8"/>
  <c r="QH52" i="8"/>
  <c r="QH46" i="8"/>
  <c r="QH23" i="8"/>
  <c r="QH20" i="8"/>
  <c r="QH50" i="8"/>
  <c r="QH159" i="8"/>
  <c r="QH141" i="8"/>
  <c r="QH115" i="8"/>
  <c r="QH92" i="8"/>
  <c r="QH36" i="8"/>
  <c r="QH164" i="8"/>
  <c r="QH155" i="8"/>
  <c r="QH145" i="8"/>
  <c r="QH140" i="8"/>
  <c r="QH132" i="8"/>
  <c r="QH121" i="8"/>
  <c r="QH113" i="8"/>
  <c r="QH104" i="8"/>
  <c r="QH89" i="8"/>
  <c r="QH96" i="8"/>
  <c r="QH84" i="8"/>
  <c r="QH66" i="8"/>
  <c r="QH70" i="8"/>
  <c r="QH51" i="8"/>
  <c r="QH40" i="8"/>
  <c r="QH39" i="8"/>
  <c r="QH21" i="8"/>
  <c r="QH59" i="8"/>
  <c r="QH170" i="8"/>
  <c r="QH162" i="8"/>
  <c r="QH153" i="8"/>
  <c r="QH147" i="8"/>
  <c r="QH136" i="8"/>
  <c r="QH133" i="8"/>
  <c r="QH120" i="8"/>
  <c r="QH108" i="8"/>
  <c r="QH103" i="8"/>
  <c r="QH94" i="8"/>
  <c r="QH90" i="8"/>
  <c r="QH87" i="8"/>
  <c r="QH69" i="8"/>
  <c r="QH67" i="8"/>
  <c r="QH56" i="8"/>
  <c r="QH35" i="8"/>
  <c r="QH34" i="8"/>
  <c r="QH19" i="8"/>
  <c r="QH17" i="8"/>
  <c r="QH16" i="8" s="1"/>
  <c r="QH44" i="8"/>
  <c r="QH166" i="8"/>
  <c r="QH127" i="8"/>
  <c r="QH110" i="8"/>
  <c r="QH78" i="8"/>
  <c r="QH58" i="8"/>
  <c r="QH24" i="8"/>
  <c r="QH169" i="8"/>
  <c r="QH161" i="8"/>
  <c r="QH152" i="8"/>
  <c r="QH144" i="8"/>
  <c r="QH134" i="8"/>
  <c r="QH128" i="8"/>
  <c r="QH119" i="8"/>
  <c r="QH107" i="8"/>
  <c r="QH102" i="8"/>
  <c r="QH88" i="8"/>
  <c r="QH81" i="8"/>
  <c r="QH83" i="8"/>
  <c r="QH65" i="8"/>
  <c r="QH49" i="8"/>
  <c r="QH53" i="8"/>
  <c r="QH38" i="8"/>
  <c r="QH37" i="8"/>
  <c r="QH28" i="8"/>
  <c r="QH168" i="8"/>
  <c r="QH160" i="8"/>
  <c r="QH150" i="8"/>
  <c r="QH146" i="8"/>
  <c r="QH137" i="8"/>
  <c r="QH130" i="8"/>
  <c r="QH118" i="8"/>
  <c r="QH112" i="8"/>
  <c r="QH101" i="8"/>
  <c r="QH93" i="8"/>
  <c r="QH80" i="8"/>
  <c r="QH77" i="8"/>
  <c r="QH71" i="8"/>
  <c r="QH54" i="8"/>
  <c r="QH47" i="8"/>
  <c r="QH41" i="8"/>
  <c r="QH33" i="8"/>
  <c r="QH26" i="8"/>
  <c r="QG18" i="8"/>
  <c r="QG184" i="8"/>
  <c r="QG183" i="8" s="1"/>
  <c r="QG187" i="8" s="1"/>
  <c r="QG185" i="8"/>
  <c r="QJ5" i="8"/>
  <c r="QJ7" i="8"/>
  <c r="QJ8" i="8" s="1"/>
  <c r="QI9" i="8"/>
  <c r="QI4" i="8"/>
  <c r="PJ152" i="10" l="1"/>
  <c r="PL156" i="10"/>
  <c r="PL155" i="10" s="1"/>
  <c r="PJ153" i="10"/>
  <c r="PL64" i="10"/>
  <c r="PL148" i="10"/>
  <c r="PL147" i="10" s="1"/>
  <c r="PK79" i="10"/>
  <c r="PK77" i="10"/>
  <c r="PK78" i="10"/>
  <c r="PK76" i="10"/>
  <c r="PK74" i="10"/>
  <c r="PK75" i="10"/>
  <c r="PK71" i="10"/>
  <c r="PK69" i="10"/>
  <c r="PK72" i="10"/>
  <c r="PK153" i="10" s="1"/>
  <c r="PK73" i="10"/>
  <c r="PK70" i="10"/>
  <c r="PK68" i="10"/>
  <c r="PK8" i="10"/>
  <c r="PK4" i="10"/>
  <c r="PK9" i="10"/>
  <c r="PL7" i="10"/>
  <c r="PL5" i="10"/>
  <c r="PL161" i="10"/>
  <c r="PL159" i="10" s="1"/>
  <c r="PJ154" i="10"/>
  <c r="PL40" i="9"/>
  <c r="PL38" i="9" s="1"/>
  <c r="PL334" i="9" s="1"/>
  <c r="PL338" i="9" s="1"/>
  <c r="PL288" i="9"/>
  <c r="PM40" i="9"/>
  <c r="PM38" i="9" s="1"/>
  <c r="PM334" i="9" s="1"/>
  <c r="PM338" i="9" s="1"/>
  <c r="PM288" i="9"/>
  <c r="QH43" i="8"/>
  <c r="QI170" i="8"/>
  <c r="QI160" i="8"/>
  <c r="QI157" i="8"/>
  <c r="QI147" i="8"/>
  <c r="QI136" i="8"/>
  <c r="QI128" i="8"/>
  <c r="QI120" i="8"/>
  <c r="QI107" i="8"/>
  <c r="QI102" i="8"/>
  <c r="QI87" i="8"/>
  <c r="QI89" i="8"/>
  <c r="QI83" i="8"/>
  <c r="QI71" i="8"/>
  <c r="QI63" i="8"/>
  <c r="QI53" i="8"/>
  <c r="QI38" i="8"/>
  <c r="QI37" i="8"/>
  <c r="QI26" i="8"/>
  <c r="QI17" i="8"/>
  <c r="QI16" i="8" s="1"/>
  <c r="QI169" i="8"/>
  <c r="QI158" i="8"/>
  <c r="QI154" i="8"/>
  <c r="QI146" i="8"/>
  <c r="QI134" i="8"/>
  <c r="QI130" i="8"/>
  <c r="QI118" i="8"/>
  <c r="QI106" i="8"/>
  <c r="QI101" i="8"/>
  <c r="QI98" i="8"/>
  <c r="QI88" i="8"/>
  <c r="QI77" i="8"/>
  <c r="QI68" i="8"/>
  <c r="QI54" i="8"/>
  <c r="QI47" i="8"/>
  <c r="QI41" i="8"/>
  <c r="QI40" i="8"/>
  <c r="QI30" i="8"/>
  <c r="QI168" i="8"/>
  <c r="QI162" i="8"/>
  <c r="QI152" i="8"/>
  <c r="QI143" i="8"/>
  <c r="QI139" i="8"/>
  <c r="QI127" i="8"/>
  <c r="QI116" i="8"/>
  <c r="QI112" i="8"/>
  <c r="QI100" i="8"/>
  <c r="QI92" i="8"/>
  <c r="QI80" i="8"/>
  <c r="QI75" i="8"/>
  <c r="QI74" i="8"/>
  <c r="QI59" i="8"/>
  <c r="QI50" i="8"/>
  <c r="QI44" i="8"/>
  <c r="QI31" i="8"/>
  <c r="QI24" i="8"/>
  <c r="QI166" i="8"/>
  <c r="QI159" i="8"/>
  <c r="QI150" i="8"/>
  <c r="QI141" i="8"/>
  <c r="QI133" i="8"/>
  <c r="QI124" i="8"/>
  <c r="QI115" i="8"/>
  <c r="QI111" i="8"/>
  <c r="QI99" i="8"/>
  <c r="QI97" i="8"/>
  <c r="QI86" i="8"/>
  <c r="QI82" i="8"/>
  <c r="QI73" i="8"/>
  <c r="QI57" i="8"/>
  <c r="QI58" i="8"/>
  <c r="QI36" i="8"/>
  <c r="QI29" i="8"/>
  <c r="QI22" i="8"/>
  <c r="QI163" i="8"/>
  <c r="QI161" i="8"/>
  <c r="QI151" i="8"/>
  <c r="QI144" i="8"/>
  <c r="QI137" i="8"/>
  <c r="QI126" i="8"/>
  <c r="QI117" i="8"/>
  <c r="QI110" i="8"/>
  <c r="QI105" i="8"/>
  <c r="QI91" i="8"/>
  <c r="QI78" i="8"/>
  <c r="QI81" i="8"/>
  <c r="QI64" i="8"/>
  <c r="QI60" i="8"/>
  <c r="QI55" i="8"/>
  <c r="QI46" i="8"/>
  <c r="QI23" i="8"/>
  <c r="QI20" i="8"/>
  <c r="QI165" i="8"/>
  <c r="QI156" i="8"/>
  <c r="QI149" i="8"/>
  <c r="QI142" i="8"/>
  <c r="QI135" i="8"/>
  <c r="QI123" i="8"/>
  <c r="QI114" i="8"/>
  <c r="QI109" i="8"/>
  <c r="QI104" i="8"/>
  <c r="QI96" i="8"/>
  <c r="QI76" i="8"/>
  <c r="QI66" i="8"/>
  <c r="QI70" i="8"/>
  <c r="QI48" i="8"/>
  <c r="QI52" i="8"/>
  <c r="QI45" i="8"/>
  <c r="QI21" i="8"/>
  <c r="QI33" i="8"/>
  <c r="QI164" i="8"/>
  <c r="QI155" i="8"/>
  <c r="QI148" i="8"/>
  <c r="QI140" i="8"/>
  <c r="QI131" i="8"/>
  <c r="QI125" i="8"/>
  <c r="QI113" i="8"/>
  <c r="QI108" i="8"/>
  <c r="QI94" i="8"/>
  <c r="QI90" i="8"/>
  <c r="QI85" i="8"/>
  <c r="QI69" i="8"/>
  <c r="QI67" i="8"/>
  <c r="QI51" i="8"/>
  <c r="QI49" i="8"/>
  <c r="QI39" i="8"/>
  <c r="QI19" i="8"/>
  <c r="QI25" i="8"/>
  <c r="QI167" i="8"/>
  <c r="QI153" i="8"/>
  <c r="QI145" i="8"/>
  <c r="QI132" i="8"/>
  <c r="QI129" i="8"/>
  <c r="QI121" i="8"/>
  <c r="QI119" i="8"/>
  <c r="QI103" i="8"/>
  <c r="QI93" i="8"/>
  <c r="QI95" i="8"/>
  <c r="QI84" i="8"/>
  <c r="QI65" i="8"/>
  <c r="QI72" i="8"/>
  <c r="QI56" i="8"/>
  <c r="QI35" i="8"/>
  <c r="QI34" i="8"/>
  <c r="QI28" i="8"/>
  <c r="QJ9" i="8"/>
  <c r="QJ4" i="8"/>
  <c r="QH18" i="8"/>
  <c r="QH184" i="8"/>
  <c r="QH183" i="8" s="1"/>
  <c r="QH187" i="8" s="1"/>
  <c r="QH185" i="8"/>
  <c r="PJ151" i="10" l="1"/>
  <c r="PJ167" i="10" s="1"/>
  <c r="PK152" i="10"/>
  <c r="PK154" i="10"/>
  <c r="PK151" i="10" s="1"/>
  <c r="PK167" i="10" s="1"/>
  <c r="PL4" i="10"/>
  <c r="PL9" i="10"/>
  <c r="PL79" i="10"/>
  <c r="PL77" i="10"/>
  <c r="PL75" i="10"/>
  <c r="PL78" i="10"/>
  <c r="PL76" i="10"/>
  <c r="PL74" i="10"/>
  <c r="PL71" i="10"/>
  <c r="PL69" i="10"/>
  <c r="PL72" i="10"/>
  <c r="PL153" i="10" s="1"/>
  <c r="PL73" i="10"/>
  <c r="PL70" i="10"/>
  <c r="PL68" i="10"/>
  <c r="PL8" i="10"/>
  <c r="QI185" i="8"/>
  <c r="QI184" i="8"/>
  <c r="QI183" i="8" s="1"/>
  <c r="QI187" i="8" s="1"/>
  <c r="QI18" i="8"/>
  <c r="QI43" i="8"/>
  <c r="QJ163" i="8"/>
  <c r="QJ155" i="8"/>
  <c r="QJ145" i="8"/>
  <c r="QJ140" i="8"/>
  <c r="QJ132" i="8"/>
  <c r="QJ120" i="8"/>
  <c r="QJ112" i="8"/>
  <c r="QJ101" i="8"/>
  <c r="QJ92" i="8"/>
  <c r="QJ94" i="8"/>
  <c r="QJ75" i="8"/>
  <c r="QJ71" i="8"/>
  <c r="QJ72" i="8"/>
  <c r="QJ53" i="8"/>
  <c r="QJ38" i="8"/>
  <c r="QJ37" i="8"/>
  <c r="QJ22" i="8"/>
  <c r="QJ19" i="8"/>
  <c r="QJ170" i="8"/>
  <c r="QJ161" i="8"/>
  <c r="QJ153" i="8"/>
  <c r="QJ147" i="8"/>
  <c r="QJ136" i="8"/>
  <c r="QJ128" i="8"/>
  <c r="QJ124" i="8"/>
  <c r="QJ111" i="8"/>
  <c r="QJ100" i="8"/>
  <c r="QJ97" i="8"/>
  <c r="QJ86" i="8"/>
  <c r="QJ87" i="8"/>
  <c r="QJ68" i="8"/>
  <c r="QJ63" i="8"/>
  <c r="QJ50" i="8"/>
  <c r="QJ47" i="8"/>
  <c r="QJ40" i="8"/>
  <c r="QJ20" i="8"/>
  <c r="QJ169" i="8"/>
  <c r="QJ162" i="8"/>
  <c r="QJ154" i="8"/>
  <c r="QJ146" i="8"/>
  <c r="QJ134" i="8"/>
  <c r="QJ130" i="8"/>
  <c r="QJ118" i="8"/>
  <c r="QJ110" i="8"/>
  <c r="QJ105" i="8"/>
  <c r="QJ91" i="8"/>
  <c r="QJ78" i="8"/>
  <c r="QJ82" i="8"/>
  <c r="QJ74" i="8"/>
  <c r="QJ66" i="8"/>
  <c r="QJ58" i="8"/>
  <c r="QJ41" i="8"/>
  <c r="QJ35" i="8"/>
  <c r="QJ33" i="8"/>
  <c r="QJ168" i="8"/>
  <c r="QJ158" i="8"/>
  <c r="QJ151" i="8"/>
  <c r="QJ143" i="8"/>
  <c r="QJ133" i="8"/>
  <c r="QJ127" i="8"/>
  <c r="QJ116" i="8"/>
  <c r="QJ109" i="8"/>
  <c r="QJ104" i="8"/>
  <c r="QJ96" i="8"/>
  <c r="QJ76" i="8"/>
  <c r="QJ81" i="8"/>
  <c r="QJ73" i="8"/>
  <c r="QJ57" i="8"/>
  <c r="QJ55" i="8"/>
  <c r="QJ44" i="8"/>
  <c r="QJ28" i="8"/>
  <c r="QJ25" i="8"/>
  <c r="QJ167" i="8"/>
  <c r="QJ159" i="8"/>
  <c r="QJ152" i="8"/>
  <c r="QJ141" i="8"/>
  <c r="QJ137" i="8"/>
  <c r="QJ126" i="8"/>
  <c r="QJ115" i="8"/>
  <c r="QJ108" i="8"/>
  <c r="QJ106" i="8"/>
  <c r="QJ90" i="8"/>
  <c r="QJ85" i="8"/>
  <c r="QJ88" i="8"/>
  <c r="QJ64" i="8"/>
  <c r="QJ60" i="8"/>
  <c r="QJ52" i="8"/>
  <c r="QJ36" i="8"/>
  <c r="QJ26" i="8"/>
  <c r="QJ31" i="8"/>
  <c r="QJ166" i="8"/>
  <c r="QJ160" i="8"/>
  <c r="QJ149" i="8"/>
  <c r="QJ139" i="8"/>
  <c r="QJ135" i="8"/>
  <c r="QJ123" i="8"/>
  <c r="QJ117" i="8"/>
  <c r="QJ113" i="8"/>
  <c r="QJ103" i="8"/>
  <c r="QJ95" i="8"/>
  <c r="QJ84" i="8"/>
  <c r="QJ80" i="8"/>
  <c r="QJ70" i="8"/>
  <c r="QJ48" i="8"/>
  <c r="QJ46" i="8"/>
  <c r="QJ45" i="8"/>
  <c r="QJ17" i="8"/>
  <c r="QJ16" i="8" s="1"/>
  <c r="QJ29" i="8"/>
  <c r="QJ165" i="8"/>
  <c r="QJ156" i="8"/>
  <c r="QJ148" i="8"/>
  <c r="QJ144" i="8"/>
  <c r="QJ131" i="8"/>
  <c r="QJ125" i="8"/>
  <c r="QJ114" i="8"/>
  <c r="QJ107" i="8"/>
  <c r="QJ93" i="8"/>
  <c r="QJ89" i="8"/>
  <c r="QJ83" i="8"/>
  <c r="QJ69" i="8"/>
  <c r="QJ67" i="8"/>
  <c r="QJ51" i="8"/>
  <c r="QJ49" i="8"/>
  <c r="QJ39" i="8"/>
  <c r="QJ30" i="8"/>
  <c r="QJ23" i="8"/>
  <c r="QJ164" i="8"/>
  <c r="QJ157" i="8"/>
  <c r="QJ150" i="8"/>
  <c r="QJ142" i="8"/>
  <c r="QJ129" i="8"/>
  <c r="QJ121" i="8"/>
  <c r="QJ119" i="8"/>
  <c r="QJ102" i="8"/>
  <c r="QJ98" i="8"/>
  <c r="QJ99" i="8"/>
  <c r="QJ77" i="8"/>
  <c r="QJ65" i="8"/>
  <c r="QJ59" i="8"/>
  <c r="QJ56" i="8"/>
  <c r="QJ54" i="8"/>
  <c r="QJ34" i="8"/>
  <c r="QJ24" i="8"/>
  <c r="QJ21" i="8"/>
  <c r="PL152" i="10" l="1"/>
  <c r="PL154" i="10"/>
  <c r="PL151" i="10" s="1"/>
  <c r="PL167" i="10" s="1"/>
  <c r="QJ185" i="8"/>
  <c r="AD185" i="8" s="1"/>
  <c r="AD16" i="8"/>
  <c r="AD13" i="8"/>
  <c r="QJ184" i="8"/>
  <c r="QJ18" i="8"/>
  <c r="AD18" i="8" s="1"/>
  <c r="QJ43" i="8"/>
  <c r="AD43" i="8" s="1"/>
  <c r="QJ183" i="8" l="1"/>
  <c r="QJ187" i="8" s="1"/>
  <c r="AD187" i="8" s="1"/>
  <c r="AD184" i="8"/>
  <c r="AD183" i="8" s="1"/>
  <c r="M16" i="2" l="1"/>
  <c r="M15" i="2" s="1"/>
  <c r="E16" i="2"/>
  <c r="E15" i="2" s="1"/>
  <c r="O16" i="2"/>
  <c r="O15" i="2" s="1"/>
  <c r="H16" i="2" l="1"/>
  <c r="H15" i="2" s="1"/>
  <c r="H86" i="2" s="1"/>
  <c r="N16" i="2"/>
  <c r="N15" i="2" s="1"/>
  <c r="I16" i="2"/>
  <c r="I15" i="2" s="1"/>
  <c r="F16" i="2"/>
  <c r="F15" i="2" s="1"/>
  <c r="G16" i="2"/>
  <c r="G15" i="2" s="1"/>
  <c r="K16" i="2"/>
  <c r="K15" i="2" s="1"/>
  <c r="O13" i="2"/>
  <c r="O86" i="2"/>
  <c r="E86" i="2"/>
  <c r="E13" i="2"/>
  <c r="L16" i="2"/>
  <c r="L15" i="2" s="1"/>
  <c r="M86" i="2"/>
  <c r="M13" i="2"/>
  <c r="J16" i="2"/>
  <c r="J15" i="2" s="1"/>
  <c r="H13" i="2" l="1"/>
  <c r="G86" i="2"/>
  <c r="G13" i="2"/>
  <c r="L86" i="2"/>
  <c r="L13" i="2"/>
  <c r="F13" i="2"/>
  <c r="F86" i="2"/>
  <c r="I86" i="2"/>
  <c r="I13" i="2"/>
  <c r="N86" i="2"/>
  <c r="N13" i="2"/>
  <c r="J86" i="2"/>
  <c r="J13" i="2"/>
  <c r="K86" i="2"/>
  <c r="K13" i="2"/>
  <c r="Q33" i="2" l="1"/>
  <c r="R33" i="2"/>
  <c r="S33" i="2"/>
  <c r="T33" i="2"/>
  <c r="U33" i="2"/>
  <c r="V33" i="2"/>
  <c r="W33" i="2"/>
  <c r="X33" i="2"/>
  <c r="Y33" i="2"/>
  <c r="Z33" i="2"/>
  <c r="AA33" i="2"/>
  <c r="AB33" i="2"/>
  <c r="AC33" i="2"/>
  <c r="AD33" i="2"/>
  <c r="AE33" i="2"/>
  <c r="AF33" i="2"/>
  <c r="AG33" i="2"/>
  <c r="E8" i="3" l="1"/>
  <c r="O8" i="3"/>
  <c r="K8" i="3"/>
  <c r="N8" i="3"/>
  <c r="F8" i="3"/>
  <c r="M8" i="3"/>
  <c r="H8" i="3"/>
  <c r="L8" i="3"/>
  <c r="G8" i="3"/>
  <c r="I8" i="3"/>
  <c r="J8" i="3"/>
  <c r="P8" i="3"/>
  <c r="G7" i="3" l="1"/>
  <c r="G5" i="3" s="1"/>
  <c r="G24" i="3" s="1"/>
  <c r="G29" i="3"/>
  <c r="G28" i="3" s="1"/>
  <c r="G26" i="3" s="1"/>
  <c r="E29" i="3"/>
  <c r="E28" i="3" s="1"/>
  <c r="E26" i="3" s="1"/>
  <c r="E7" i="3"/>
  <c r="E5" i="3" s="1"/>
  <c r="E24" i="3" s="1"/>
  <c r="L29" i="3"/>
  <c r="L28" i="3" s="1"/>
  <c r="L26" i="3" s="1"/>
  <c r="L7" i="3"/>
  <c r="L5" i="3" s="1"/>
  <c r="L24" i="3" s="1"/>
  <c r="H29" i="3"/>
  <c r="H28" i="3" s="1"/>
  <c r="H26" i="3" s="1"/>
  <c r="H7" i="3"/>
  <c r="H5" i="3" s="1"/>
  <c r="H24" i="3" s="1"/>
  <c r="M29" i="3"/>
  <c r="M28" i="3" s="1"/>
  <c r="M26" i="3" s="1"/>
  <c r="M7" i="3"/>
  <c r="M5" i="3" s="1"/>
  <c r="M24" i="3" s="1"/>
  <c r="F29" i="3"/>
  <c r="F28" i="3" s="1"/>
  <c r="F26" i="3" s="1"/>
  <c r="F7" i="3"/>
  <c r="F5" i="3" s="1"/>
  <c r="F24" i="3" s="1"/>
  <c r="P7" i="3"/>
  <c r="P5" i="3" s="1"/>
  <c r="P24" i="3" s="1"/>
  <c r="P29" i="3"/>
  <c r="P28" i="3" s="1"/>
  <c r="P26" i="3" s="1"/>
  <c r="N7" i="3"/>
  <c r="N5" i="3" s="1"/>
  <c r="N24" i="3" s="1"/>
  <c r="N29" i="3"/>
  <c r="N28" i="3" s="1"/>
  <c r="N26" i="3" s="1"/>
  <c r="J29" i="3"/>
  <c r="J28" i="3" s="1"/>
  <c r="J26" i="3" s="1"/>
  <c r="J7" i="3"/>
  <c r="J5" i="3" s="1"/>
  <c r="J24" i="3" s="1"/>
  <c r="K7" i="3"/>
  <c r="K5" i="3" s="1"/>
  <c r="K24" i="3" s="1"/>
  <c r="K29" i="3"/>
  <c r="K28" i="3" s="1"/>
  <c r="K26" i="3" s="1"/>
  <c r="I7" i="3"/>
  <c r="I5" i="3" s="1"/>
  <c r="I24" i="3" s="1"/>
  <c r="I29" i="3"/>
  <c r="I28" i="3" s="1"/>
  <c r="I26" i="3" s="1"/>
  <c r="O7" i="3"/>
  <c r="O5" i="3" s="1"/>
  <c r="O24" i="3" s="1"/>
  <c r="O44" i="3" s="1"/>
  <c r="O29" i="3"/>
  <c r="O28" i="3" s="1"/>
  <c r="O26" i="3" s="1"/>
  <c r="F44" i="3" l="1"/>
  <c r="L44" i="3"/>
  <c r="I44" i="3"/>
  <c r="E44" i="3"/>
  <c r="J44" i="3"/>
  <c r="G44" i="3"/>
  <c r="H44" i="3"/>
  <c r="O45" i="3"/>
  <c r="O49" i="3"/>
  <c r="O50" i="3" s="1"/>
  <c r="N44" i="3"/>
  <c r="P16" i="2"/>
  <c r="P15" i="2" s="1"/>
  <c r="Q16" i="2"/>
  <c r="Q15" i="2" s="1"/>
  <c r="R16" i="2"/>
  <c r="R15" i="2" s="1"/>
  <c r="S16" i="2"/>
  <c r="S15" i="2" s="1"/>
  <c r="T16" i="2"/>
  <c r="T15" i="2" s="1"/>
  <c r="U16" i="2"/>
  <c r="U15" i="2" s="1"/>
  <c r="V16" i="2"/>
  <c r="V15" i="2" s="1"/>
  <c r="W16" i="2"/>
  <c r="W15" i="2" s="1"/>
  <c r="X16" i="2"/>
  <c r="X15" i="2" s="1"/>
  <c r="Y16" i="2"/>
  <c r="Y15" i="2" s="1"/>
  <c r="Z16" i="2"/>
  <c r="Z15" i="2" s="1"/>
  <c r="AA16" i="2"/>
  <c r="AA15" i="2" s="1"/>
  <c r="AB16" i="2"/>
  <c r="AB15" i="2" s="1"/>
  <c r="AC16" i="2"/>
  <c r="AC15" i="2" s="1"/>
  <c r="AD16" i="2"/>
  <c r="AD15" i="2" s="1"/>
  <c r="AE16" i="2"/>
  <c r="AE15" i="2" s="1"/>
  <c r="AF16" i="2"/>
  <c r="AF15" i="2" s="1"/>
  <c r="AG16" i="2"/>
  <c r="AG15" i="2" s="1"/>
  <c r="L45" i="3"/>
  <c r="L49" i="3"/>
  <c r="L50" i="3" s="1"/>
  <c r="I45" i="3"/>
  <c r="I49" i="3"/>
  <c r="I50" i="3" s="1"/>
  <c r="P44" i="3"/>
  <c r="F49" i="3"/>
  <c r="F50" i="3" s="1"/>
  <c r="F45" i="3"/>
  <c r="E45" i="3"/>
  <c r="E49" i="3"/>
  <c r="E50" i="3" s="1"/>
  <c r="K44" i="3"/>
  <c r="J49" i="3"/>
  <c r="J50" i="3" s="1"/>
  <c r="J45" i="3"/>
  <c r="M44" i="3"/>
  <c r="G45" i="3"/>
  <c r="G49" i="3"/>
  <c r="G50" i="3" s="1"/>
  <c r="Q8" i="3"/>
  <c r="R8" i="3"/>
  <c r="S8" i="3"/>
  <c r="T8" i="3"/>
  <c r="U8" i="3"/>
  <c r="V8" i="3"/>
  <c r="W8" i="3"/>
  <c r="X8" i="3"/>
  <c r="Y8" i="3"/>
  <c r="Z8" i="3"/>
  <c r="AA8" i="3"/>
  <c r="AB8" i="3"/>
  <c r="AC8" i="3"/>
  <c r="AD8" i="3"/>
  <c r="AE8" i="3"/>
  <c r="AF8" i="3"/>
  <c r="AG8" i="3"/>
  <c r="AF7" i="3" l="1"/>
  <c r="AF5" i="3" s="1"/>
  <c r="AF24" i="3" s="1"/>
  <c r="AF29" i="3"/>
  <c r="AF28" i="3" s="1"/>
  <c r="AF26" i="3" s="1"/>
  <c r="X7" i="3"/>
  <c r="X5" i="3" s="1"/>
  <c r="X24" i="3" s="1"/>
  <c r="X29" i="3"/>
  <c r="X28" i="3" s="1"/>
  <c r="X26" i="3" s="1"/>
  <c r="K49" i="3"/>
  <c r="K50" i="3" s="1"/>
  <c r="K45" i="3"/>
  <c r="AA86" i="2"/>
  <c r="AA13" i="2"/>
  <c r="S86" i="2"/>
  <c r="S13" i="2"/>
  <c r="AE29" i="3"/>
  <c r="AE28" i="3" s="1"/>
  <c r="AE26" i="3" s="1"/>
  <c r="AE7" i="3"/>
  <c r="AE5" i="3" s="1"/>
  <c r="AE24" i="3" s="1"/>
  <c r="W29" i="3"/>
  <c r="W28" i="3" s="1"/>
  <c r="W26" i="3" s="1"/>
  <c r="W7" i="3"/>
  <c r="W5" i="3" s="1"/>
  <c r="W24" i="3" s="1"/>
  <c r="Z13" i="2"/>
  <c r="Z86" i="2"/>
  <c r="R86" i="2"/>
  <c r="R13" i="2"/>
  <c r="AD7" i="3"/>
  <c r="AD5" i="3" s="1"/>
  <c r="AD24" i="3" s="1"/>
  <c r="AD29" i="3"/>
  <c r="AD28" i="3" s="1"/>
  <c r="AD26" i="3" s="1"/>
  <c r="V29" i="3"/>
  <c r="V28" i="3" s="1"/>
  <c r="V26" i="3" s="1"/>
  <c r="V7" i="3"/>
  <c r="V5" i="3" s="1"/>
  <c r="V24" i="3" s="1"/>
  <c r="AG13" i="2"/>
  <c r="AG86" i="2"/>
  <c r="Y13" i="2"/>
  <c r="Y86" i="2"/>
  <c r="Q86" i="2"/>
  <c r="Q13" i="2"/>
  <c r="AC29" i="3"/>
  <c r="AC28" i="3" s="1"/>
  <c r="AC26" i="3" s="1"/>
  <c r="AC7" i="3"/>
  <c r="AC5" i="3" s="1"/>
  <c r="AC24" i="3" s="1"/>
  <c r="U29" i="3"/>
  <c r="U28" i="3" s="1"/>
  <c r="U26" i="3" s="1"/>
  <c r="U7" i="3"/>
  <c r="U5" i="3" s="1"/>
  <c r="U24" i="3" s="1"/>
  <c r="AF13" i="2"/>
  <c r="AF86" i="2"/>
  <c r="X13" i="2"/>
  <c r="X86" i="2"/>
  <c r="P13" i="2"/>
  <c r="P86" i="2"/>
  <c r="AB29" i="3"/>
  <c r="AB28" i="3" s="1"/>
  <c r="AB26" i="3" s="1"/>
  <c r="AB7" i="3"/>
  <c r="AB5" i="3" s="1"/>
  <c r="AB24" i="3" s="1"/>
  <c r="T7" i="3"/>
  <c r="T5" i="3" s="1"/>
  <c r="T24" i="3" s="1"/>
  <c r="T29" i="3"/>
  <c r="T28" i="3" s="1"/>
  <c r="T26" i="3" s="1"/>
  <c r="AE86" i="2"/>
  <c r="AE13" i="2"/>
  <c r="W86" i="2"/>
  <c r="W13" i="2"/>
  <c r="N49" i="3"/>
  <c r="N50" i="3" s="1"/>
  <c r="N45" i="3"/>
  <c r="AA29" i="3"/>
  <c r="AA28" i="3" s="1"/>
  <c r="AA26" i="3" s="1"/>
  <c r="AA7" i="3"/>
  <c r="AA5" i="3" s="1"/>
  <c r="AA24" i="3" s="1"/>
  <c r="S29" i="3"/>
  <c r="S28" i="3" s="1"/>
  <c r="S26" i="3" s="1"/>
  <c r="S7" i="3"/>
  <c r="S5" i="3" s="1"/>
  <c r="S24" i="3" s="1"/>
  <c r="M45" i="3"/>
  <c r="M49" i="3"/>
  <c r="M50" i="3" s="1"/>
  <c r="P49" i="3"/>
  <c r="P50" i="3" s="1"/>
  <c r="P45" i="3"/>
  <c r="AD86" i="2"/>
  <c r="AD13" i="2"/>
  <c r="V13" i="2"/>
  <c r="V86" i="2"/>
  <c r="Z7" i="3"/>
  <c r="Z5" i="3" s="1"/>
  <c r="Z24" i="3" s="1"/>
  <c r="Z29" i="3"/>
  <c r="Z28" i="3" s="1"/>
  <c r="Z26" i="3" s="1"/>
  <c r="R29" i="3"/>
  <c r="R28" i="3" s="1"/>
  <c r="R26" i="3" s="1"/>
  <c r="R7" i="3"/>
  <c r="R5" i="3" s="1"/>
  <c r="R24" i="3" s="1"/>
  <c r="AC86" i="2"/>
  <c r="AC13" i="2"/>
  <c r="U86" i="2"/>
  <c r="U13" i="2"/>
  <c r="AG29" i="3"/>
  <c r="AG28" i="3" s="1"/>
  <c r="AG26" i="3" s="1"/>
  <c r="AG7" i="3"/>
  <c r="AG5" i="3" s="1"/>
  <c r="AG24" i="3" s="1"/>
  <c r="Y29" i="3"/>
  <c r="Y28" i="3" s="1"/>
  <c r="Y26" i="3" s="1"/>
  <c r="Y7" i="3"/>
  <c r="Y5" i="3" s="1"/>
  <c r="Y24" i="3" s="1"/>
  <c r="Q29" i="3"/>
  <c r="Q28" i="3" s="1"/>
  <c r="Q26" i="3" s="1"/>
  <c r="Q7" i="3"/>
  <c r="Q5" i="3" s="1"/>
  <c r="Q24" i="3" s="1"/>
  <c r="AB86" i="2"/>
  <c r="AB13" i="2"/>
  <c r="T13" i="2"/>
  <c r="T86" i="2"/>
  <c r="H49" i="3"/>
  <c r="H50" i="3" s="1"/>
  <c r="H45" i="3"/>
  <c r="Z44" i="3" l="1"/>
  <c r="S44" i="3"/>
  <c r="S45" i="3" s="1"/>
  <c r="AD44" i="3"/>
  <c r="AD45" i="3" s="1"/>
  <c r="Q44" i="3"/>
  <c r="AA44" i="3"/>
  <c r="AA45" i="3" s="1"/>
  <c r="Y44" i="3"/>
  <c r="R44" i="3"/>
  <c r="AB44" i="3"/>
  <c r="U44" i="3"/>
  <c r="AG44" i="3"/>
  <c r="AC44" i="3"/>
  <c r="V44" i="3"/>
  <c r="W44" i="3"/>
  <c r="Z49" i="3"/>
  <c r="Z50" i="3" s="1"/>
  <c r="Z45" i="3"/>
  <c r="S49" i="3"/>
  <c r="S50" i="3" s="1"/>
  <c r="AE44" i="3"/>
  <c r="AD49" i="3"/>
  <c r="AD50" i="3" s="1"/>
  <c r="X44" i="3"/>
  <c r="Q49" i="3"/>
  <c r="Q50" i="3" s="1"/>
  <c r="Q45" i="3"/>
  <c r="AA49" i="3"/>
  <c r="AA50" i="3" s="1"/>
  <c r="T44" i="3"/>
  <c r="AF44" i="3"/>
  <c r="X45" i="3" l="1"/>
  <c r="X49" i="3"/>
  <c r="X50" i="3" s="1"/>
  <c r="W49" i="3"/>
  <c r="W50" i="3" s="1"/>
  <c r="W45" i="3"/>
  <c r="V45" i="3"/>
  <c r="V49" i="3"/>
  <c r="V50" i="3" s="1"/>
  <c r="AF45" i="3"/>
  <c r="AF49" i="3"/>
  <c r="AF50" i="3" s="1"/>
  <c r="AC45" i="3"/>
  <c r="AC49" i="3"/>
  <c r="AC50" i="3" s="1"/>
  <c r="T45" i="3"/>
  <c r="T49" i="3"/>
  <c r="T50" i="3" s="1"/>
  <c r="AE45" i="3"/>
  <c r="AE49" i="3"/>
  <c r="AE50" i="3" s="1"/>
  <c r="AG45" i="3"/>
  <c r="AG49" i="3"/>
  <c r="AG50" i="3" s="1"/>
  <c r="U45" i="3"/>
  <c r="U49" i="3"/>
  <c r="U50" i="3" s="1"/>
  <c r="AB45" i="3"/>
  <c r="AB49" i="3"/>
  <c r="AB50" i="3" s="1"/>
  <c r="R49" i="3"/>
  <c r="R50" i="3" s="1"/>
  <c r="R45" i="3"/>
  <c r="Y45" i="3"/>
  <c r="Y49" i="3"/>
  <c r="Y50" i="3" s="1"/>
  <c r="D16" i="2"/>
  <c r="D15" i="2" l="1"/>
  <c r="C16" i="2"/>
  <c r="D8" i="3"/>
  <c r="D29" i="3" l="1"/>
  <c r="D7" i="3"/>
  <c r="C8" i="3"/>
  <c r="C15" i="2"/>
  <c r="D86" i="2"/>
  <c r="D13" i="2"/>
  <c r="C13" i="2" s="1"/>
  <c r="C7" i="3" l="1"/>
  <c r="D5" i="3"/>
  <c r="D28" i="3"/>
  <c r="C29" i="3"/>
  <c r="C28" i="3" l="1"/>
  <c r="D26" i="3"/>
  <c r="C26" i="3" s="1"/>
  <c r="C5" i="3"/>
  <c r="D24" i="3"/>
  <c r="D44" i="3" l="1"/>
  <c r="C24" i="3"/>
  <c r="D45" i="3" l="1"/>
  <c r="C45" i="3" s="1"/>
  <c r="D49" i="3"/>
  <c r="C44" i="3"/>
  <c r="D50" i="3" l="1"/>
  <c r="C50" i="3" s="1"/>
  <c r="C49" i="3"/>
  <c r="AB50" i="2" l="1"/>
  <c r="AF50" i="2"/>
  <c r="W50" i="2"/>
  <c r="U50" i="2"/>
  <c r="Z50" i="2"/>
  <c r="K50" i="2"/>
  <c r="O50" i="2"/>
  <c r="P50" i="2"/>
  <c r="M50" i="2"/>
  <c r="AG50" i="2"/>
  <c r="Q50" i="2"/>
  <c r="X50" i="2"/>
  <c r="L50" i="2"/>
  <c r="AD50" i="2"/>
  <c r="R50" i="2"/>
  <c r="AA50" i="2"/>
  <c r="V50" i="2"/>
  <c r="T50" i="2"/>
  <c r="AC50" i="2"/>
  <c r="AE50" i="2"/>
  <c r="Y50" i="2"/>
  <c r="S50" i="2"/>
  <c r="N50" i="2"/>
  <c r="X32" i="2"/>
  <c r="AE32" i="2"/>
  <c r="S32" i="2"/>
  <c r="R32" i="2"/>
  <c r="AG32" i="2" l="1"/>
  <c r="AB32" i="2"/>
  <c r="AA32" i="2"/>
  <c r="T32" i="2"/>
  <c r="V32" i="2"/>
  <c r="W32" i="2"/>
  <c r="AC32" i="2"/>
  <c r="AD32" i="2"/>
  <c r="Q32" i="2"/>
  <c r="Y32" i="2"/>
  <c r="AF32" i="2"/>
  <c r="K32" i="2"/>
  <c r="N32" i="2"/>
  <c r="O32" i="2"/>
  <c r="P32" i="2"/>
  <c r="L32" i="2"/>
  <c r="U32" i="2"/>
  <c r="M32" i="2"/>
  <c r="Z32" i="2"/>
  <c r="J50" i="2" l="1"/>
  <c r="J32" i="2" l="1"/>
  <c r="I50" i="2" l="1"/>
  <c r="I32" i="2" l="1"/>
  <c r="X104" i="3" l="1"/>
  <c r="U104" i="3"/>
  <c r="E104" i="3"/>
  <c r="Z104" i="3"/>
  <c r="F104" i="3"/>
  <c r="W104" i="3"/>
  <c r="AC104" i="3"/>
  <c r="H104" i="3"/>
  <c r="P104" i="3"/>
  <c r="L104" i="3"/>
  <c r="AG104" i="3"/>
  <c r="AD104" i="3"/>
  <c r="N104" i="3"/>
  <c r="O104" i="3"/>
  <c r="AE104" i="3"/>
  <c r="T104" i="3"/>
  <c r="K104" i="3"/>
  <c r="J104" i="3"/>
  <c r="AA104" i="3"/>
  <c r="Y104" i="3"/>
  <c r="S104" i="3"/>
  <c r="M104" i="3"/>
  <c r="I104" i="3"/>
  <c r="R104" i="3"/>
  <c r="AB104" i="3"/>
  <c r="V104" i="3"/>
  <c r="AF104" i="3"/>
  <c r="G104" i="3"/>
  <c r="Q104" i="3"/>
  <c r="Y511" i="5" l="1"/>
  <c r="AD511" i="5"/>
  <c r="Z511" i="5"/>
  <c r="I511" i="5"/>
  <c r="T511" i="5"/>
  <c r="Q511" i="5"/>
  <c r="AG511" i="5"/>
  <c r="AA511" i="5"/>
  <c r="G511" i="5"/>
  <c r="AC511" i="5"/>
  <c r="AE511" i="5"/>
  <c r="J511" i="5"/>
  <c r="AF511" i="5"/>
  <c r="O511" i="5"/>
  <c r="U511" i="5"/>
  <c r="V511" i="5"/>
  <c r="L511" i="5"/>
  <c r="W511" i="5"/>
  <c r="E511" i="5"/>
  <c r="F511" i="5"/>
  <c r="X511" i="5"/>
  <c r="N511" i="5"/>
  <c r="P511" i="5"/>
  <c r="D511" i="5"/>
  <c r="M511" i="5"/>
  <c r="R511" i="5"/>
  <c r="H511" i="5"/>
  <c r="AB511" i="5"/>
  <c r="S511" i="5"/>
  <c r="K511" i="5"/>
  <c r="D464" i="5" l="1"/>
  <c r="D470" i="5" s="1"/>
  <c r="D52" i="11" l="1"/>
  <c r="D64" i="11" l="1"/>
  <c r="D306" i="5" l="1"/>
  <c r="D20" i="11"/>
  <c r="D33" i="2" l="1"/>
  <c r="G64" i="11" l="1"/>
  <c r="G52" i="11"/>
  <c r="E52" i="11" l="1"/>
  <c r="E64" i="11"/>
  <c r="E306" i="5" l="1"/>
  <c r="E20" i="11"/>
  <c r="H50" i="2"/>
  <c r="H32" i="2" l="1"/>
  <c r="H64" i="11" l="1"/>
  <c r="H52" i="11"/>
  <c r="H58" i="11" s="1"/>
  <c r="F52" i="11"/>
  <c r="F64" i="11"/>
  <c r="I64" i="11"/>
  <c r="I52" i="11"/>
  <c r="F306" i="5" l="1"/>
  <c r="F20" i="11"/>
  <c r="F50" i="2"/>
  <c r="G50" i="2"/>
  <c r="E32" i="2" l="1"/>
  <c r="D32" i="2"/>
  <c r="F32" i="2"/>
  <c r="E50" i="2"/>
  <c r="C50" i="2" s="1"/>
  <c r="G32" i="2"/>
  <c r="C32" i="2" l="1"/>
  <c r="E33" i="2" l="1"/>
  <c r="F33" i="2"/>
  <c r="G33" i="2"/>
  <c r="H33" i="2"/>
  <c r="I33" i="2"/>
  <c r="J33" i="2"/>
  <c r="K33" i="2"/>
  <c r="L33" i="2"/>
  <c r="M33" i="2"/>
  <c r="N33" i="2"/>
  <c r="O33" i="2"/>
  <c r="P33" i="2"/>
  <c r="C33" i="2" l="1"/>
  <c r="D52" i="3" l="1"/>
  <c r="E52" i="3"/>
  <c r="E55" i="3" s="1"/>
  <c r="F52" i="3"/>
  <c r="F55" i="3" s="1"/>
  <c r="G52" i="3"/>
  <c r="G55" i="3" s="1"/>
  <c r="H52" i="3"/>
  <c r="H55" i="3" s="1"/>
  <c r="I52" i="3"/>
  <c r="I55" i="3" s="1"/>
  <c r="J52" i="3"/>
  <c r="J55" i="3" s="1"/>
  <c r="K52" i="3"/>
  <c r="K55" i="3" s="1"/>
  <c r="L52" i="3"/>
  <c r="L55" i="3" s="1"/>
  <c r="M52" i="3"/>
  <c r="M55" i="3" s="1"/>
  <c r="N52" i="3"/>
  <c r="N55" i="3" s="1"/>
  <c r="O52" i="3"/>
  <c r="O55" i="3" s="1"/>
  <c r="P52" i="3"/>
  <c r="P55" i="3" s="1"/>
  <c r="Q52" i="3"/>
  <c r="Q55" i="3" s="1"/>
  <c r="R52" i="3"/>
  <c r="R55" i="3" s="1"/>
  <c r="S52" i="3"/>
  <c r="S55" i="3" s="1"/>
  <c r="T52" i="3"/>
  <c r="T55" i="3" s="1"/>
  <c r="U52" i="3"/>
  <c r="U55" i="3" s="1"/>
  <c r="V52" i="3"/>
  <c r="V55" i="3" s="1"/>
  <c r="W52" i="3"/>
  <c r="W55" i="3" s="1"/>
  <c r="X52" i="3"/>
  <c r="X55" i="3" s="1"/>
  <c r="Y52" i="3"/>
  <c r="Y55" i="3" s="1"/>
  <c r="Z52" i="3"/>
  <c r="Z55" i="3" s="1"/>
  <c r="AA52" i="3"/>
  <c r="AA55" i="3" s="1"/>
  <c r="AB52" i="3"/>
  <c r="AB55" i="3" s="1"/>
  <c r="AC52" i="3"/>
  <c r="AC55" i="3" s="1"/>
  <c r="AD52" i="3"/>
  <c r="AD55" i="3" s="1"/>
  <c r="AE52" i="3"/>
  <c r="AE55" i="3" s="1"/>
  <c r="AF52" i="3"/>
  <c r="AF55" i="3" s="1"/>
  <c r="AG52" i="3"/>
  <c r="AG55" i="3" s="1"/>
  <c r="D9" i="2" l="1"/>
  <c r="E9" i="2"/>
  <c r="F9" i="2"/>
  <c r="G9" i="2"/>
  <c r="H9" i="2"/>
  <c r="I9" i="2"/>
  <c r="J9" i="2"/>
  <c r="K9" i="2"/>
  <c r="L9" i="2"/>
  <c r="M9" i="2"/>
  <c r="N9" i="2"/>
  <c r="O9" i="2"/>
  <c r="P9" i="2"/>
  <c r="Q9" i="2"/>
  <c r="R9" i="2"/>
  <c r="S9" i="2"/>
  <c r="T9" i="2"/>
  <c r="U9" i="2"/>
  <c r="V9" i="2"/>
  <c r="W9" i="2"/>
  <c r="X9" i="2"/>
  <c r="Y9" i="2"/>
  <c r="Z9" i="2"/>
  <c r="AA9" i="2"/>
  <c r="AB9" i="2"/>
  <c r="AC9" i="2"/>
  <c r="AD9" i="2"/>
  <c r="AE9" i="2"/>
  <c r="AF9" i="2"/>
  <c r="AG9" i="2"/>
  <c r="D8" i="2"/>
  <c r="E8" i="2"/>
  <c r="F8" i="2"/>
  <c r="G8" i="2"/>
  <c r="H8" i="2"/>
  <c r="I8" i="2"/>
  <c r="J8" i="2"/>
  <c r="K8" i="2"/>
  <c r="L8" i="2"/>
  <c r="M8" i="2"/>
  <c r="N8" i="2"/>
  <c r="O8" i="2"/>
  <c r="P8" i="2"/>
  <c r="Q8" i="2"/>
  <c r="R8" i="2"/>
  <c r="S8" i="2"/>
  <c r="T8" i="2"/>
  <c r="U8" i="2"/>
  <c r="V8" i="2"/>
  <c r="W8" i="2"/>
  <c r="X8" i="2"/>
  <c r="Y8" i="2"/>
  <c r="Z8" i="2"/>
  <c r="AA8" i="2"/>
  <c r="AB8" i="2"/>
  <c r="AC8" i="2"/>
  <c r="AD8" i="2"/>
  <c r="AE8" i="2"/>
  <c r="AF8" i="2"/>
  <c r="AG8" i="2"/>
  <c r="C52" i="3"/>
  <c r="D55" i="3"/>
  <c r="C8" i="2" l="1"/>
  <c r="C55" i="3"/>
  <c r="C9" i="2"/>
  <c r="D48" i="2" l="1"/>
  <c r="E48" i="2"/>
  <c r="F48" i="2"/>
  <c r="G48" i="2"/>
  <c r="H48" i="2"/>
  <c r="I48" i="2"/>
  <c r="J48" i="2"/>
  <c r="K48" i="2"/>
  <c r="L48" i="2"/>
  <c r="M48" i="2"/>
  <c r="N48" i="2"/>
  <c r="O48" i="2"/>
  <c r="P48" i="2"/>
  <c r="Q48" i="2"/>
  <c r="R48" i="2"/>
  <c r="S48" i="2"/>
  <c r="T48" i="2"/>
  <c r="U48" i="2"/>
  <c r="V48" i="2"/>
  <c r="W48" i="2"/>
  <c r="X48" i="2"/>
  <c r="Y48" i="2"/>
  <c r="Z48" i="2"/>
  <c r="AA48" i="2"/>
  <c r="AB48" i="2"/>
  <c r="AC48" i="2"/>
  <c r="AD48" i="2"/>
  <c r="AE48" i="2"/>
  <c r="AF48" i="2"/>
  <c r="AG48" i="2"/>
  <c r="D34" i="2"/>
  <c r="E34" i="2"/>
  <c r="E31" i="2" s="1"/>
  <c r="F34" i="2"/>
  <c r="F31" i="2" s="1"/>
  <c r="G34" i="2"/>
  <c r="G31" i="2" s="1"/>
  <c r="H34" i="2"/>
  <c r="H31" i="2" s="1"/>
  <c r="I34" i="2"/>
  <c r="I31" i="2" s="1"/>
  <c r="J34" i="2"/>
  <c r="J31" i="2" s="1"/>
  <c r="K34" i="2"/>
  <c r="K31" i="2" s="1"/>
  <c r="L34" i="2"/>
  <c r="L31" i="2" s="1"/>
  <c r="M34" i="2"/>
  <c r="M31" i="2" s="1"/>
  <c r="N34" i="2"/>
  <c r="N31" i="2" s="1"/>
  <c r="O34" i="2"/>
  <c r="O31" i="2" s="1"/>
  <c r="P34" i="2"/>
  <c r="P31" i="2" s="1"/>
  <c r="Q34" i="2"/>
  <c r="Q31" i="2" s="1"/>
  <c r="R34" i="2"/>
  <c r="R31" i="2" s="1"/>
  <c r="S34" i="2"/>
  <c r="S31" i="2" s="1"/>
  <c r="T34" i="2"/>
  <c r="T31" i="2" s="1"/>
  <c r="U34" i="2"/>
  <c r="U31" i="2" s="1"/>
  <c r="V34" i="2"/>
  <c r="V31" i="2" s="1"/>
  <c r="W34" i="2"/>
  <c r="W31" i="2" s="1"/>
  <c r="X34" i="2"/>
  <c r="X31" i="2" s="1"/>
  <c r="Y34" i="2"/>
  <c r="Y31" i="2" s="1"/>
  <c r="Z34" i="2"/>
  <c r="Z31" i="2" s="1"/>
  <c r="AA34" i="2"/>
  <c r="AA31" i="2" s="1"/>
  <c r="AB34" i="2"/>
  <c r="AB31" i="2" s="1"/>
  <c r="AC34" i="2"/>
  <c r="AC31" i="2" s="1"/>
  <c r="AD34" i="2"/>
  <c r="AD31" i="2" s="1"/>
  <c r="AE34" i="2"/>
  <c r="AE31" i="2" s="1"/>
  <c r="AF34" i="2"/>
  <c r="AF31" i="2" s="1"/>
  <c r="AG34" i="2"/>
  <c r="AG31" i="2" s="1"/>
  <c r="D59" i="3"/>
  <c r="E59" i="3"/>
  <c r="F59" i="3"/>
  <c r="G59" i="3"/>
  <c r="H59" i="3"/>
  <c r="I59" i="3"/>
  <c r="J59" i="3"/>
  <c r="K59" i="3"/>
  <c r="L59" i="3"/>
  <c r="M59" i="3"/>
  <c r="N59" i="3"/>
  <c r="O59" i="3"/>
  <c r="P59" i="3"/>
  <c r="Q59" i="3"/>
  <c r="R59" i="3"/>
  <c r="S59" i="3"/>
  <c r="T59" i="3"/>
  <c r="U59" i="3"/>
  <c r="V59" i="3"/>
  <c r="W59" i="3"/>
  <c r="X59" i="3"/>
  <c r="Y59" i="3"/>
  <c r="Z59" i="3"/>
  <c r="AA59" i="3"/>
  <c r="AB59" i="3"/>
  <c r="AC59" i="3"/>
  <c r="AD59" i="3"/>
  <c r="AE59" i="3"/>
  <c r="AF59" i="3"/>
  <c r="AG59" i="3"/>
  <c r="D47" i="2"/>
  <c r="E47" i="2"/>
  <c r="F47" i="2"/>
  <c r="G47" i="2"/>
  <c r="H47" i="2"/>
  <c r="I47" i="2"/>
  <c r="J47" i="2"/>
  <c r="K47" i="2"/>
  <c r="L47" i="2"/>
  <c r="M47" i="2"/>
  <c r="N47" i="2"/>
  <c r="O47" i="2"/>
  <c r="P47" i="2"/>
  <c r="Q47" i="2"/>
  <c r="R47" i="2"/>
  <c r="S47" i="2"/>
  <c r="T47" i="2"/>
  <c r="U47" i="2"/>
  <c r="V47" i="2"/>
  <c r="W47" i="2"/>
  <c r="X47" i="2"/>
  <c r="Y47" i="2"/>
  <c r="Z47" i="2"/>
  <c r="AA47" i="2"/>
  <c r="AB47" i="2"/>
  <c r="AC47" i="2"/>
  <c r="AD47" i="2"/>
  <c r="AE47" i="2"/>
  <c r="AF47" i="2"/>
  <c r="AG47" i="2"/>
  <c r="C34" i="2" l="1"/>
  <c r="D31" i="2"/>
  <c r="C31" i="2" s="1"/>
  <c r="C59" i="3"/>
  <c r="C47" i="2"/>
  <c r="C48" i="2"/>
  <c r="D57" i="2" l="1"/>
  <c r="E57" i="2"/>
  <c r="E56" i="2" s="1"/>
  <c r="F57" i="2"/>
  <c r="F56" i="2" s="1"/>
  <c r="G57" i="2"/>
  <c r="G56" i="2" s="1"/>
  <c r="H57" i="2"/>
  <c r="H56" i="2" s="1"/>
  <c r="I57" i="2"/>
  <c r="I56" i="2" s="1"/>
  <c r="J57" i="2"/>
  <c r="J56" i="2" s="1"/>
  <c r="K57" i="2"/>
  <c r="K56" i="2" s="1"/>
  <c r="L57" i="2"/>
  <c r="L56" i="2" s="1"/>
  <c r="M57" i="2"/>
  <c r="M56" i="2" s="1"/>
  <c r="N57" i="2"/>
  <c r="N56" i="2" s="1"/>
  <c r="O57" i="2"/>
  <c r="O56" i="2" s="1"/>
  <c r="P57" i="2"/>
  <c r="P56" i="2" s="1"/>
  <c r="Q57" i="2"/>
  <c r="Q56" i="2" s="1"/>
  <c r="R57" i="2"/>
  <c r="R56" i="2" s="1"/>
  <c r="S57" i="2"/>
  <c r="S56" i="2" s="1"/>
  <c r="T57" i="2"/>
  <c r="T56" i="2" s="1"/>
  <c r="U57" i="2"/>
  <c r="U56" i="2" s="1"/>
  <c r="V57" i="2"/>
  <c r="V56" i="2" s="1"/>
  <c r="W57" i="2"/>
  <c r="W56" i="2" s="1"/>
  <c r="X57" i="2"/>
  <c r="X56" i="2" s="1"/>
  <c r="Y57" i="2"/>
  <c r="Y56" i="2" s="1"/>
  <c r="Z57" i="2"/>
  <c r="Z56" i="2" s="1"/>
  <c r="AA57" i="2"/>
  <c r="AA56" i="2" s="1"/>
  <c r="AB57" i="2"/>
  <c r="AB56" i="2" s="1"/>
  <c r="AC57" i="2"/>
  <c r="AC56" i="2" s="1"/>
  <c r="AD57" i="2"/>
  <c r="AD56" i="2" s="1"/>
  <c r="AE57" i="2"/>
  <c r="AE56" i="2" s="1"/>
  <c r="AF57" i="2"/>
  <c r="AF56" i="2" s="1"/>
  <c r="AG57" i="2"/>
  <c r="AG56" i="2" s="1"/>
  <c r="C57" i="2" l="1"/>
  <c r="D56" i="2"/>
  <c r="C56" i="2" s="1"/>
  <c r="D39" i="2" l="1"/>
  <c r="E39" i="2"/>
  <c r="F39" i="2"/>
  <c r="G39" i="2"/>
  <c r="H39" i="2"/>
  <c r="I39" i="2"/>
  <c r="J39" i="2"/>
  <c r="K39" i="2"/>
  <c r="L39" i="2"/>
  <c r="M39" i="2"/>
  <c r="N39" i="2"/>
  <c r="O39" i="2"/>
  <c r="P39" i="2"/>
  <c r="Q39" i="2"/>
  <c r="R39" i="2"/>
  <c r="S39" i="2"/>
  <c r="T39" i="2"/>
  <c r="U39" i="2"/>
  <c r="V39" i="2"/>
  <c r="W39" i="2"/>
  <c r="X39" i="2"/>
  <c r="Y39" i="2"/>
  <c r="Z39" i="2"/>
  <c r="AA39" i="2"/>
  <c r="AB39" i="2"/>
  <c r="AC39" i="2"/>
  <c r="AD39" i="2"/>
  <c r="AE39" i="2"/>
  <c r="AF39" i="2"/>
  <c r="AG39" i="2"/>
  <c r="C39" i="2" l="1"/>
  <c r="D45" i="2" l="1"/>
  <c r="E45" i="2"/>
  <c r="F45" i="2"/>
  <c r="G45" i="2"/>
  <c r="H45" i="2"/>
  <c r="I45" i="2"/>
  <c r="J45" i="2"/>
  <c r="K45" i="2"/>
  <c r="L45" i="2"/>
  <c r="M45" i="2"/>
  <c r="N45" i="2"/>
  <c r="O45" i="2"/>
  <c r="P45" i="2"/>
  <c r="Q45" i="2"/>
  <c r="R45" i="2"/>
  <c r="S45" i="2"/>
  <c r="T45" i="2"/>
  <c r="U45" i="2"/>
  <c r="V45" i="2"/>
  <c r="W45" i="2"/>
  <c r="X45" i="2"/>
  <c r="Y45" i="2"/>
  <c r="Z45" i="2"/>
  <c r="AA45" i="2"/>
  <c r="AB45" i="2"/>
  <c r="AC45" i="2"/>
  <c r="AD45" i="2"/>
  <c r="AE45" i="2"/>
  <c r="AF45" i="2"/>
  <c r="AG45" i="2"/>
  <c r="AG60" i="3"/>
  <c r="C60" i="3" s="1"/>
  <c r="D58" i="3" l="1"/>
  <c r="E58" i="3"/>
  <c r="E57" i="3" s="1"/>
  <c r="E62" i="3" s="1"/>
  <c r="E66" i="3" s="1"/>
  <c r="F58" i="3"/>
  <c r="F57" i="3" s="1"/>
  <c r="F62" i="3" s="1"/>
  <c r="F66" i="3" s="1"/>
  <c r="G58" i="3"/>
  <c r="G57" i="3" s="1"/>
  <c r="G62" i="3" s="1"/>
  <c r="G66" i="3" s="1"/>
  <c r="H58" i="3"/>
  <c r="H57" i="3" s="1"/>
  <c r="H62" i="3" s="1"/>
  <c r="H66" i="3" s="1"/>
  <c r="I58" i="3"/>
  <c r="I57" i="3" s="1"/>
  <c r="I62" i="3" s="1"/>
  <c r="I66" i="3" s="1"/>
  <c r="J58" i="3"/>
  <c r="J57" i="3" s="1"/>
  <c r="J62" i="3" s="1"/>
  <c r="J66" i="3" s="1"/>
  <c r="K58" i="3"/>
  <c r="K57" i="3" s="1"/>
  <c r="K62" i="3" s="1"/>
  <c r="K66" i="3" s="1"/>
  <c r="L58" i="3"/>
  <c r="L57" i="3" s="1"/>
  <c r="L62" i="3" s="1"/>
  <c r="L66" i="3" s="1"/>
  <c r="M58" i="3"/>
  <c r="M57" i="3" s="1"/>
  <c r="M62" i="3" s="1"/>
  <c r="M66" i="3" s="1"/>
  <c r="N58" i="3"/>
  <c r="N57" i="3" s="1"/>
  <c r="N62" i="3" s="1"/>
  <c r="N66" i="3" s="1"/>
  <c r="O58" i="3"/>
  <c r="O57" i="3" s="1"/>
  <c r="O62" i="3" s="1"/>
  <c r="O66" i="3" s="1"/>
  <c r="P58" i="3"/>
  <c r="P57" i="3" s="1"/>
  <c r="P62" i="3" s="1"/>
  <c r="P66" i="3" s="1"/>
  <c r="Q58" i="3"/>
  <c r="Q57" i="3" s="1"/>
  <c r="Q62" i="3" s="1"/>
  <c r="Q66" i="3" s="1"/>
  <c r="R58" i="3"/>
  <c r="R57" i="3" s="1"/>
  <c r="R62" i="3" s="1"/>
  <c r="R66" i="3" s="1"/>
  <c r="S58" i="3"/>
  <c r="S57" i="3" s="1"/>
  <c r="S62" i="3" s="1"/>
  <c r="S66" i="3" s="1"/>
  <c r="T58" i="3"/>
  <c r="T57" i="3" s="1"/>
  <c r="T62" i="3" s="1"/>
  <c r="T66" i="3" s="1"/>
  <c r="U58" i="3"/>
  <c r="U57" i="3" s="1"/>
  <c r="U62" i="3" s="1"/>
  <c r="U66" i="3" s="1"/>
  <c r="V58" i="3"/>
  <c r="V57" i="3" s="1"/>
  <c r="V62" i="3" s="1"/>
  <c r="V66" i="3" s="1"/>
  <c r="W58" i="3"/>
  <c r="W57" i="3" s="1"/>
  <c r="W62" i="3" s="1"/>
  <c r="W66" i="3" s="1"/>
  <c r="X58" i="3"/>
  <c r="X57" i="3" s="1"/>
  <c r="X62" i="3" s="1"/>
  <c r="X66" i="3" s="1"/>
  <c r="Y58" i="3"/>
  <c r="Y57" i="3" s="1"/>
  <c r="Y62" i="3" s="1"/>
  <c r="Y66" i="3" s="1"/>
  <c r="Z58" i="3"/>
  <c r="Z57" i="3" s="1"/>
  <c r="Z62" i="3" s="1"/>
  <c r="Z66" i="3" s="1"/>
  <c r="AA58" i="3"/>
  <c r="AA57" i="3" s="1"/>
  <c r="AA62" i="3" s="1"/>
  <c r="AA66" i="3" s="1"/>
  <c r="AB58" i="3"/>
  <c r="AB57" i="3" s="1"/>
  <c r="AB62" i="3" s="1"/>
  <c r="AB66" i="3" s="1"/>
  <c r="AC58" i="3"/>
  <c r="AC57" i="3" s="1"/>
  <c r="AC62" i="3" s="1"/>
  <c r="AC66" i="3" s="1"/>
  <c r="AD58" i="3"/>
  <c r="AD57" i="3" s="1"/>
  <c r="AD62" i="3" s="1"/>
  <c r="AD66" i="3" s="1"/>
  <c r="AE58" i="3"/>
  <c r="AE57" i="3" s="1"/>
  <c r="AE62" i="3" s="1"/>
  <c r="AE66" i="3" s="1"/>
  <c r="AF58" i="3"/>
  <c r="AF57" i="3" s="1"/>
  <c r="AF62" i="3" s="1"/>
  <c r="AF66" i="3" s="1"/>
  <c r="AG58" i="3"/>
  <c r="AG57" i="3" s="1"/>
  <c r="AG62" i="3" s="1"/>
  <c r="AG66" i="3" s="1"/>
  <c r="C45" i="2"/>
  <c r="AG49" i="2"/>
  <c r="C49" i="2" s="1"/>
  <c r="D57" i="3" l="1"/>
  <c r="C58" i="3"/>
  <c r="D46" i="2" l="1"/>
  <c r="E46" i="2"/>
  <c r="E44" i="2" s="1"/>
  <c r="F46" i="2"/>
  <c r="F44" i="2" s="1"/>
  <c r="G46" i="2"/>
  <c r="G44" i="2" s="1"/>
  <c r="H46" i="2"/>
  <c r="H44" i="2" s="1"/>
  <c r="I46" i="2"/>
  <c r="I44" i="2" s="1"/>
  <c r="J46" i="2"/>
  <c r="J44" i="2" s="1"/>
  <c r="K46" i="2"/>
  <c r="K44" i="2" s="1"/>
  <c r="L46" i="2"/>
  <c r="L44" i="2" s="1"/>
  <c r="M46" i="2"/>
  <c r="M44" i="2" s="1"/>
  <c r="N46" i="2"/>
  <c r="N44" i="2" s="1"/>
  <c r="O46" i="2"/>
  <c r="O44" i="2" s="1"/>
  <c r="P46" i="2"/>
  <c r="P44" i="2" s="1"/>
  <c r="Q46" i="2"/>
  <c r="Q44" i="2" s="1"/>
  <c r="R46" i="2"/>
  <c r="R44" i="2" s="1"/>
  <c r="S46" i="2"/>
  <c r="S44" i="2" s="1"/>
  <c r="T46" i="2"/>
  <c r="T44" i="2" s="1"/>
  <c r="U46" i="2"/>
  <c r="U44" i="2" s="1"/>
  <c r="V46" i="2"/>
  <c r="V44" i="2" s="1"/>
  <c r="W46" i="2"/>
  <c r="W44" i="2" s="1"/>
  <c r="X46" i="2"/>
  <c r="X44" i="2" s="1"/>
  <c r="Y46" i="2"/>
  <c r="Y44" i="2" s="1"/>
  <c r="Z46" i="2"/>
  <c r="Z44" i="2" s="1"/>
  <c r="AA46" i="2"/>
  <c r="AA44" i="2" s="1"/>
  <c r="AB46" i="2"/>
  <c r="AB44" i="2" s="1"/>
  <c r="AC46" i="2"/>
  <c r="AC44" i="2" s="1"/>
  <c r="AD46" i="2"/>
  <c r="AD44" i="2" s="1"/>
  <c r="AE46" i="2"/>
  <c r="AE44" i="2" s="1"/>
  <c r="AF46" i="2"/>
  <c r="AF44" i="2" s="1"/>
  <c r="AG46" i="2"/>
  <c r="AG44" i="2" s="1"/>
  <c r="C57" i="3"/>
  <c r="D62" i="3"/>
  <c r="D66" i="3" l="1"/>
  <c r="C62" i="3"/>
  <c r="C46" i="2"/>
  <c r="D44" i="2"/>
  <c r="C44" i="2" s="1"/>
  <c r="C66" i="3" l="1"/>
  <c r="D69" i="3" l="1"/>
  <c r="E69" i="3"/>
  <c r="E68" i="3" s="1"/>
  <c r="E71" i="3" s="1"/>
  <c r="E72" i="3" s="1"/>
  <c r="F69" i="3"/>
  <c r="F68" i="3" s="1"/>
  <c r="F71" i="3" s="1"/>
  <c r="F72" i="3" s="1"/>
  <c r="G69" i="3"/>
  <c r="G68" i="3" s="1"/>
  <c r="G71" i="3" s="1"/>
  <c r="G72" i="3" s="1"/>
  <c r="H69" i="3"/>
  <c r="H68" i="3" s="1"/>
  <c r="H71" i="3" s="1"/>
  <c r="H72" i="3" s="1"/>
  <c r="I69" i="3"/>
  <c r="I68" i="3" s="1"/>
  <c r="I71" i="3" s="1"/>
  <c r="I72" i="3" s="1"/>
  <c r="J69" i="3"/>
  <c r="J68" i="3" s="1"/>
  <c r="J71" i="3" s="1"/>
  <c r="J72" i="3" s="1"/>
  <c r="K69" i="3"/>
  <c r="K68" i="3" s="1"/>
  <c r="K71" i="3" s="1"/>
  <c r="K72" i="3" s="1"/>
  <c r="L69" i="3"/>
  <c r="L68" i="3" s="1"/>
  <c r="L71" i="3" s="1"/>
  <c r="L72" i="3" s="1"/>
  <c r="M69" i="3"/>
  <c r="M68" i="3" s="1"/>
  <c r="M71" i="3" s="1"/>
  <c r="M72" i="3" s="1"/>
  <c r="N69" i="3"/>
  <c r="N68" i="3" s="1"/>
  <c r="N71" i="3" s="1"/>
  <c r="N72" i="3" s="1"/>
  <c r="O69" i="3"/>
  <c r="O68" i="3" s="1"/>
  <c r="O71" i="3" s="1"/>
  <c r="O72" i="3" s="1"/>
  <c r="P69" i="3"/>
  <c r="P68" i="3" s="1"/>
  <c r="P71" i="3" s="1"/>
  <c r="P72" i="3" s="1"/>
  <c r="Q69" i="3"/>
  <c r="Q68" i="3" s="1"/>
  <c r="Q71" i="3" s="1"/>
  <c r="Q72" i="3" s="1"/>
  <c r="R69" i="3"/>
  <c r="R68" i="3" s="1"/>
  <c r="R71" i="3" s="1"/>
  <c r="R72" i="3" s="1"/>
  <c r="S69" i="3"/>
  <c r="S68" i="3" s="1"/>
  <c r="S71" i="3" s="1"/>
  <c r="S72" i="3" s="1"/>
  <c r="T69" i="3"/>
  <c r="T68" i="3" s="1"/>
  <c r="T71" i="3" s="1"/>
  <c r="T72" i="3" s="1"/>
  <c r="U69" i="3"/>
  <c r="U68" i="3" s="1"/>
  <c r="U71" i="3" s="1"/>
  <c r="U72" i="3" s="1"/>
  <c r="V69" i="3"/>
  <c r="V68" i="3" s="1"/>
  <c r="V71" i="3" s="1"/>
  <c r="V72" i="3" s="1"/>
  <c r="W69" i="3"/>
  <c r="W68" i="3" s="1"/>
  <c r="W71" i="3" s="1"/>
  <c r="W72" i="3" s="1"/>
  <c r="X69" i="3"/>
  <c r="X68" i="3" s="1"/>
  <c r="X71" i="3" s="1"/>
  <c r="X72" i="3" s="1"/>
  <c r="Y69" i="3"/>
  <c r="Y68" i="3" s="1"/>
  <c r="Y71" i="3" s="1"/>
  <c r="Y72" i="3" s="1"/>
  <c r="Z69" i="3"/>
  <c r="Z68" i="3" s="1"/>
  <c r="Z71" i="3" s="1"/>
  <c r="Z72" i="3" s="1"/>
  <c r="AA69" i="3"/>
  <c r="AA68" i="3" s="1"/>
  <c r="AA71" i="3" s="1"/>
  <c r="AA72" i="3" s="1"/>
  <c r="AB69" i="3"/>
  <c r="AB68" i="3" s="1"/>
  <c r="AB71" i="3" s="1"/>
  <c r="AB72" i="3" s="1"/>
  <c r="AC69" i="3"/>
  <c r="AC68" i="3" s="1"/>
  <c r="AC71" i="3" s="1"/>
  <c r="AC72" i="3" s="1"/>
  <c r="AD69" i="3"/>
  <c r="AD68" i="3" s="1"/>
  <c r="AD71" i="3" s="1"/>
  <c r="AD72" i="3" s="1"/>
  <c r="AE69" i="3"/>
  <c r="AE68" i="3" s="1"/>
  <c r="AE71" i="3" s="1"/>
  <c r="AE72" i="3" s="1"/>
  <c r="AF69" i="3"/>
  <c r="AF68" i="3" s="1"/>
  <c r="AF71" i="3" s="1"/>
  <c r="AF72" i="3" s="1"/>
  <c r="AG69" i="3"/>
  <c r="AG68" i="3" s="1"/>
  <c r="AG71" i="3" s="1"/>
  <c r="AG72" i="3" s="1"/>
  <c r="E325" i="5"/>
  <c r="D325" i="5" l="1"/>
  <c r="D324" i="5" s="1"/>
  <c r="D474" i="5"/>
  <c r="D477" i="5" s="1"/>
  <c r="E324" i="5"/>
  <c r="D68" i="3"/>
  <c r="C69" i="3"/>
  <c r="D10" i="2" l="1"/>
  <c r="E10" i="2"/>
  <c r="E6" i="2" s="1"/>
  <c r="E29" i="2" s="1"/>
  <c r="F10" i="2"/>
  <c r="F6" i="2" s="1"/>
  <c r="F29" i="2" s="1"/>
  <c r="G10" i="2"/>
  <c r="G6" i="2" s="1"/>
  <c r="G29" i="2" s="1"/>
  <c r="H10" i="2"/>
  <c r="H6" i="2" s="1"/>
  <c r="H29" i="2" s="1"/>
  <c r="I10" i="2"/>
  <c r="I6" i="2" s="1"/>
  <c r="I29" i="2" s="1"/>
  <c r="J10" i="2"/>
  <c r="J6" i="2" s="1"/>
  <c r="J29" i="2" s="1"/>
  <c r="K10" i="2"/>
  <c r="K6" i="2" s="1"/>
  <c r="K29" i="2" s="1"/>
  <c r="L10" i="2"/>
  <c r="L6" i="2" s="1"/>
  <c r="L29" i="2" s="1"/>
  <c r="M10" i="2"/>
  <c r="M6" i="2" s="1"/>
  <c r="M29" i="2" s="1"/>
  <c r="N10" i="2"/>
  <c r="N6" i="2" s="1"/>
  <c r="N29" i="2" s="1"/>
  <c r="O10" i="2"/>
  <c r="O6" i="2" s="1"/>
  <c r="O29" i="2" s="1"/>
  <c r="P10" i="2"/>
  <c r="P6" i="2" s="1"/>
  <c r="P29" i="2" s="1"/>
  <c r="Q10" i="2"/>
  <c r="Q6" i="2" s="1"/>
  <c r="Q29" i="2" s="1"/>
  <c r="R10" i="2"/>
  <c r="R6" i="2" s="1"/>
  <c r="R29" i="2" s="1"/>
  <c r="S10" i="2"/>
  <c r="S6" i="2" s="1"/>
  <c r="S29" i="2" s="1"/>
  <c r="T10" i="2"/>
  <c r="T6" i="2" s="1"/>
  <c r="T29" i="2" s="1"/>
  <c r="U10" i="2"/>
  <c r="U6" i="2" s="1"/>
  <c r="U29" i="2" s="1"/>
  <c r="V10" i="2"/>
  <c r="V6" i="2" s="1"/>
  <c r="V29" i="2" s="1"/>
  <c r="W10" i="2"/>
  <c r="W6" i="2" s="1"/>
  <c r="W29" i="2" s="1"/>
  <c r="X10" i="2"/>
  <c r="X6" i="2" s="1"/>
  <c r="X29" i="2" s="1"/>
  <c r="Y10" i="2"/>
  <c r="Y6" i="2" s="1"/>
  <c r="Y29" i="2" s="1"/>
  <c r="Z10" i="2"/>
  <c r="Z6" i="2" s="1"/>
  <c r="Z29" i="2" s="1"/>
  <c r="AA10" i="2"/>
  <c r="AA6" i="2" s="1"/>
  <c r="AA29" i="2" s="1"/>
  <c r="AB10" i="2"/>
  <c r="AB6" i="2" s="1"/>
  <c r="AB29" i="2" s="1"/>
  <c r="AC10" i="2"/>
  <c r="AC6" i="2" s="1"/>
  <c r="AC29" i="2" s="1"/>
  <c r="AD10" i="2"/>
  <c r="AD6" i="2" s="1"/>
  <c r="AD29" i="2" s="1"/>
  <c r="AE10" i="2"/>
  <c r="AE6" i="2" s="1"/>
  <c r="AE29" i="2" s="1"/>
  <c r="AF10" i="2"/>
  <c r="AF6" i="2" s="1"/>
  <c r="AF29" i="2" s="1"/>
  <c r="AG10" i="2"/>
  <c r="AG6" i="2" s="1"/>
  <c r="AG29" i="2" s="1"/>
  <c r="C68" i="3"/>
  <c r="D71" i="3"/>
  <c r="D72" i="3" l="1"/>
  <c r="C72" i="3" s="1"/>
  <c r="C71" i="3"/>
  <c r="AA73" i="2"/>
  <c r="AA36" i="2"/>
  <c r="S73" i="2"/>
  <c r="S36" i="2"/>
  <c r="K73" i="2"/>
  <c r="K36" i="2"/>
  <c r="Z73" i="2"/>
  <c r="Z36" i="2"/>
  <c r="R73" i="2"/>
  <c r="R36" i="2"/>
  <c r="J73" i="2"/>
  <c r="J36" i="2"/>
  <c r="AG73" i="2"/>
  <c r="AG36" i="2"/>
  <c r="Y73" i="2"/>
  <c r="Y36" i="2"/>
  <c r="Q73" i="2"/>
  <c r="Q36" i="2"/>
  <c r="I73" i="2"/>
  <c r="I36" i="2"/>
  <c r="AF73" i="2"/>
  <c r="AF36" i="2"/>
  <c r="X73" i="2"/>
  <c r="X36" i="2"/>
  <c r="P73" i="2"/>
  <c r="P36" i="2"/>
  <c r="H73" i="2"/>
  <c r="H36" i="2"/>
  <c r="AE73" i="2"/>
  <c r="AE36" i="2"/>
  <c r="W73" i="2"/>
  <c r="W36" i="2"/>
  <c r="O73" i="2"/>
  <c r="O36" i="2"/>
  <c r="G73" i="2"/>
  <c r="G36" i="2"/>
  <c r="AD73" i="2"/>
  <c r="AD36" i="2"/>
  <c r="V73" i="2"/>
  <c r="V36" i="2"/>
  <c r="N73" i="2"/>
  <c r="N36" i="2"/>
  <c r="F73" i="2"/>
  <c r="F36" i="2"/>
  <c r="AC36" i="2"/>
  <c r="AC73" i="2"/>
  <c r="U73" i="2"/>
  <c r="U36" i="2"/>
  <c r="M73" i="2"/>
  <c r="M36" i="2"/>
  <c r="E73" i="2"/>
  <c r="E36" i="2"/>
  <c r="AB73" i="2"/>
  <c r="AB36" i="2"/>
  <c r="T73" i="2"/>
  <c r="T36" i="2"/>
  <c r="L73" i="2"/>
  <c r="L36" i="2"/>
  <c r="C10" i="2"/>
  <c r="D6" i="2"/>
  <c r="C6" i="2" l="1"/>
  <c r="D29" i="2"/>
  <c r="D343" i="5" l="1"/>
  <c r="D433" i="5" s="1"/>
  <c r="D344" i="5"/>
  <c r="D434" i="5" s="1"/>
  <c r="R66" i="2"/>
  <c r="P66" i="2"/>
  <c r="N66" i="2"/>
  <c r="L66" i="2"/>
  <c r="J66" i="2"/>
  <c r="H66" i="2"/>
  <c r="F66" i="2"/>
  <c r="D73" i="2"/>
  <c r="D74" i="2" s="1"/>
  <c r="AG66" i="2"/>
  <c r="AE66" i="2"/>
  <c r="AC66" i="2"/>
  <c r="D66" i="2"/>
  <c r="AA66" i="2"/>
  <c r="Y66" i="2"/>
  <c r="W66" i="2"/>
  <c r="U66" i="2"/>
  <c r="D36" i="2"/>
  <c r="S66" i="2"/>
  <c r="Q66" i="2"/>
  <c r="O66" i="2"/>
  <c r="M66" i="2"/>
  <c r="AB66" i="2"/>
  <c r="K66" i="2"/>
  <c r="I66" i="2"/>
  <c r="G66" i="2"/>
  <c r="E66" i="2"/>
  <c r="D64" i="2"/>
  <c r="AF66" i="2"/>
  <c r="AD66" i="2"/>
  <c r="T66" i="2"/>
  <c r="Z66" i="2"/>
  <c r="X66" i="2"/>
  <c r="V66" i="2"/>
  <c r="C29" i="2"/>
  <c r="D40" i="2"/>
  <c r="E40" i="2"/>
  <c r="F40" i="2"/>
  <c r="G40" i="2"/>
  <c r="H40" i="2"/>
  <c r="I40" i="2"/>
  <c r="J40" i="2"/>
  <c r="K40" i="2"/>
  <c r="L40" i="2"/>
  <c r="M40" i="2"/>
  <c r="N40" i="2"/>
  <c r="O40" i="2"/>
  <c r="P40" i="2"/>
  <c r="Q40" i="2"/>
  <c r="R40" i="2"/>
  <c r="S40" i="2"/>
  <c r="T40" i="2"/>
  <c r="U40" i="2"/>
  <c r="V40" i="2"/>
  <c r="W40" i="2"/>
  <c r="X40" i="2"/>
  <c r="Y40" i="2"/>
  <c r="Z40" i="2"/>
  <c r="AA40" i="2"/>
  <c r="AB40" i="2"/>
  <c r="AC40" i="2"/>
  <c r="AD40" i="2"/>
  <c r="AE40" i="2"/>
  <c r="AF40" i="2"/>
  <c r="AG40" i="2"/>
  <c r="F4" i="8"/>
  <c r="D345" i="5"/>
  <c r="H80" i="11"/>
  <c r="C40" i="2" l="1"/>
  <c r="C36" i="2"/>
  <c r="D75" i="2"/>
  <c r="E71" i="2"/>
  <c r="E72" i="2" s="1"/>
  <c r="E74" i="2" s="1"/>
  <c r="E75" i="2" l="1"/>
  <c r="F71" i="2"/>
  <c r="F72" i="2" s="1"/>
  <c r="F74" i="2" s="1"/>
  <c r="D38" i="2"/>
  <c r="E38" i="2"/>
  <c r="F38" i="2"/>
  <c r="G38" i="2"/>
  <c r="H38" i="2"/>
  <c r="I38" i="2"/>
  <c r="J38" i="2"/>
  <c r="K38" i="2"/>
  <c r="L38" i="2"/>
  <c r="M38" i="2"/>
  <c r="N38" i="2"/>
  <c r="O38" i="2"/>
  <c r="P38" i="2"/>
  <c r="Q38" i="2"/>
  <c r="R38" i="2"/>
  <c r="S38" i="2"/>
  <c r="T38" i="2"/>
  <c r="U38" i="2"/>
  <c r="V38" i="2"/>
  <c r="W38" i="2"/>
  <c r="X38" i="2"/>
  <c r="Y38" i="2"/>
  <c r="Z38" i="2"/>
  <c r="AA38" i="2"/>
  <c r="AB38" i="2"/>
  <c r="AC38" i="2"/>
  <c r="AD38" i="2"/>
  <c r="AE38" i="2"/>
  <c r="AF38" i="2"/>
  <c r="AG38" i="2"/>
  <c r="AG42" i="2" l="1"/>
  <c r="AG52" i="2" s="1"/>
  <c r="Y42" i="2"/>
  <c r="Y52" i="2" s="1"/>
  <c r="Q42" i="2"/>
  <c r="Q52" i="2" s="1"/>
  <c r="I42" i="2"/>
  <c r="I52" i="2" s="1"/>
  <c r="AF42" i="2"/>
  <c r="AF52" i="2" s="1"/>
  <c r="X42" i="2"/>
  <c r="X52" i="2" s="1"/>
  <c r="P42" i="2"/>
  <c r="P52" i="2" s="1"/>
  <c r="H42" i="2"/>
  <c r="H52" i="2" s="1"/>
  <c r="AE42" i="2"/>
  <c r="AE52" i="2" s="1"/>
  <c r="W42" i="2"/>
  <c r="W52" i="2" s="1"/>
  <c r="O42" i="2"/>
  <c r="O52" i="2" s="1"/>
  <c r="G42" i="2"/>
  <c r="G52" i="2" s="1"/>
  <c r="AD42" i="2"/>
  <c r="AD52" i="2" s="1"/>
  <c r="V42" i="2"/>
  <c r="V52" i="2" s="1"/>
  <c r="N42" i="2"/>
  <c r="N52" i="2" s="1"/>
  <c r="F42" i="2"/>
  <c r="F52" i="2" s="1"/>
  <c r="AC42" i="2"/>
  <c r="AC52" i="2" s="1"/>
  <c r="U42" i="2"/>
  <c r="U52" i="2" s="1"/>
  <c r="M42" i="2"/>
  <c r="M52" i="2" s="1"/>
  <c r="E42" i="2"/>
  <c r="E52" i="2" s="1"/>
  <c r="AB42" i="2"/>
  <c r="AB52" i="2" s="1"/>
  <c r="T42" i="2"/>
  <c r="T52" i="2" s="1"/>
  <c r="L42" i="2"/>
  <c r="L52" i="2" s="1"/>
  <c r="C38" i="2"/>
  <c r="D42" i="2"/>
  <c r="AA42" i="2"/>
  <c r="AA52" i="2" s="1"/>
  <c r="S42" i="2"/>
  <c r="S52" i="2" s="1"/>
  <c r="K42" i="2"/>
  <c r="K52" i="2" s="1"/>
  <c r="F75" i="2"/>
  <c r="G71" i="2"/>
  <c r="G72" i="2" s="1"/>
  <c r="G74" i="2" s="1"/>
  <c r="Z42" i="2"/>
  <c r="Z52" i="2" s="1"/>
  <c r="R42" i="2"/>
  <c r="R52" i="2" s="1"/>
  <c r="J42" i="2"/>
  <c r="J52" i="2" s="1"/>
  <c r="H71" i="2" l="1"/>
  <c r="H72" i="2" s="1"/>
  <c r="H74" i="2" s="1"/>
  <c r="G75" i="2"/>
  <c r="C42" i="2"/>
  <c r="D52" i="2"/>
  <c r="H75" i="2" l="1"/>
  <c r="I71" i="2"/>
  <c r="I72" i="2" s="1"/>
  <c r="I74" i="2" s="1"/>
  <c r="C52" i="2"/>
  <c r="J71" i="2" l="1"/>
  <c r="J72" i="2" s="1"/>
  <c r="J74" i="2" s="1"/>
  <c r="I75" i="2"/>
  <c r="J75" i="2" l="1"/>
  <c r="K71" i="2"/>
  <c r="K72" i="2" s="1"/>
  <c r="K74" i="2" s="1"/>
  <c r="D55" i="2" l="1"/>
  <c r="E55" i="2"/>
  <c r="E54" i="2" s="1"/>
  <c r="F55" i="2"/>
  <c r="F54" i="2" s="1"/>
  <c r="G55" i="2"/>
  <c r="G54" i="2" s="1"/>
  <c r="H55" i="2"/>
  <c r="H54" i="2" s="1"/>
  <c r="I55" i="2"/>
  <c r="I54" i="2" s="1"/>
  <c r="J55" i="2"/>
  <c r="J54" i="2" s="1"/>
  <c r="K55" i="2"/>
  <c r="K54" i="2" s="1"/>
  <c r="L55" i="2"/>
  <c r="L54" i="2" s="1"/>
  <c r="M55" i="2"/>
  <c r="M54" i="2" s="1"/>
  <c r="N55" i="2"/>
  <c r="N54" i="2" s="1"/>
  <c r="O55" i="2"/>
  <c r="O54" i="2" s="1"/>
  <c r="P55" i="2"/>
  <c r="P54" i="2" s="1"/>
  <c r="Q55" i="2"/>
  <c r="Q54" i="2" s="1"/>
  <c r="R55" i="2"/>
  <c r="R54" i="2" s="1"/>
  <c r="S55" i="2"/>
  <c r="S54" i="2" s="1"/>
  <c r="T55" i="2"/>
  <c r="T54" i="2" s="1"/>
  <c r="U55" i="2"/>
  <c r="U54" i="2" s="1"/>
  <c r="V55" i="2"/>
  <c r="V54" i="2" s="1"/>
  <c r="W55" i="2"/>
  <c r="W54" i="2" s="1"/>
  <c r="X55" i="2"/>
  <c r="X54" i="2" s="1"/>
  <c r="Y55" i="2"/>
  <c r="Y54" i="2" s="1"/>
  <c r="Z55" i="2"/>
  <c r="Z54" i="2" s="1"/>
  <c r="AA55" i="2"/>
  <c r="AA54" i="2" s="1"/>
  <c r="AB55" i="2"/>
  <c r="AB54" i="2" s="1"/>
  <c r="AC55" i="2"/>
  <c r="AC54" i="2" s="1"/>
  <c r="AD55" i="2"/>
  <c r="AD54" i="2" s="1"/>
  <c r="AE55" i="2"/>
  <c r="AE54" i="2" s="1"/>
  <c r="AF55" i="2"/>
  <c r="AF54" i="2" s="1"/>
  <c r="AG55" i="2"/>
  <c r="AG54" i="2" s="1"/>
  <c r="K75" i="2"/>
  <c r="L71" i="2"/>
  <c r="L72" i="2" s="1"/>
  <c r="L74" i="2" s="1"/>
  <c r="AA63" i="2" l="1"/>
  <c r="AA80" i="2" s="1"/>
  <c r="AA59" i="2"/>
  <c r="S63" i="2"/>
  <c r="S80" i="2" s="1"/>
  <c r="S59" i="2"/>
  <c r="K63" i="2"/>
  <c r="K80" i="2" s="1"/>
  <c r="K59" i="2"/>
  <c r="Z63" i="2"/>
  <c r="Z80" i="2" s="1"/>
  <c r="Z59" i="2"/>
  <c r="R63" i="2"/>
  <c r="R80" i="2" s="1"/>
  <c r="R59" i="2"/>
  <c r="J63" i="2"/>
  <c r="J80" i="2" s="1"/>
  <c r="J59" i="2"/>
  <c r="AG63" i="2"/>
  <c r="AG80" i="2" s="1"/>
  <c r="AG59" i="2"/>
  <c r="Y63" i="2"/>
  <c r="Y80" i="2" s="1"/>
  <c r="Y59" i="2"/>
  <c r="Q63" i="2"/>
  <c r="Q80" i="2" s="1"/>
  <c r="Q59" i="2"/>
  <c r="I63" i="2"/>
  <c r="I80" i="2" s="1"/>
  <c r="I59" i="2"/>
  <c r="AF63" i="2"/>
  <c r="AF80" i="2" s="1"/>
  <c r="AF59" i="2"/>
  <c r="X63" i="2"/>
  <c r="X80" i="2" s="1"/>
  <c r="X59" i="2"/>
  <c r="P63" i="2"/>
  <c r="P80" i="2" s="1"/>
  <c r="P59" i="2"/>
  <c r="H63" i="2"/>
  <c r="H80" i="2" s="1"/>
  <c r="H59" i="2"/>
  <c r="AE63" i="2"/>
  <c r="AE80" i="2" s="1"/>
  <c r="AE59" i="2"/>
  <c r="W63" i="2"/>
  <c r="W80" i="2" s="1"/>
  <c r="W59" i="2"/>
  <c r="O63" i="2"/>
  <c r="O80" i="2" s="1"/>
  <c r="O59" i="2"/>
  <c r="G63" i="2"/>
  <c r="G80" i="2" s="1"/>
  <c r="G59" i="2"/>
  <c r="AD63" i="2"/>
  <c r="AD80" i="2" s="1"/>
  <c r="AD59" i="2"/>
  <c r="V63" i="2"/>
  <c r="V80" i="2" s="1"/>
  <c r="V59" i="2"/>
  <c r="N63" i="2"/>
  <c r="N80" i="2" s="1"/>
  <c r="N59" i="2"/>
  <c r="F63" i="2"/>
  <c r="F80" i="2" s="1"/>
  <c r="F59" i="2"/>
  <c r="AC63" i="2"/>
  <c r="AC80" i="2" s="1"/>
  <c r="AC59" i="2"/>
  <c r="U63" i="2"/>
  <c r="U80" i="2" s="1"/>
  <c r="U59" i="2"/>
  <c r="M63" i="2"/>
  <c r="M80" i="2" s="1"/>
  <c r="M59" i="2"/>
  <c r="E63" i="2"/>
  <c r="E80" i="2" s="1"/>
  <c r="E59" i="2"/>
  <c r="L75" i="2"/>
  <c r="M71" i="2"/>
  <c r="M72" i="2" s="1"/>
  <c r="M74" i="2" s="1"/>
  <c r="AB63" i="2"/>
  <c r="AB80" i="2" s="1"/>
  <c r="AB59" i="2"/>
  <c r="T63" i="2"/>
  <c r="T80" i="2" s="1"/>
  <c r="T59" i="2"/>
  <c r="L63" i="2"/>
  <c r="L80" i="2" s="1"/>
  <c r="L59" i="2"/>
  <c r="D54" i="2"/>
  <c r="C55" i="2"/>
  <c r="M75" i="2" l="1"/>
  <c r="N71" i="2"/>
  <c r="N72" i="2" s="1"/>
  <c r="N74" i="2" s="1"/>
  <c r="C54" i="2"/>
  <c r="D63" i="2"/>
  <c r="D59" i="2"/>
  <c r="E343" i="5" l="1"/>
  <c r="E344" i="5"/>
  <c r="C59" i="2"/>
  <c r="D61" i="2"/>
  <c r="E61" i="2" s="1"/>
  <c r="F61" i="2" s="1"/>
  <c r="G61" i="2" s="1"/>
  <c r="H61" i="2" s="1"/>
  <c r="I61" i="2" s="1"/>
  <c r="J61" i="2" s="1"/>
  <c r="K61" i="2" s="1"/>
  <c r="L61" i="2" s="1"/>
  <c r="M61" i="2" s="1"/>
  <c r="N61" i="2" s="1"/>
  <c r="O61" i="2" s="1"/>
  <c r="P61" i="2" s="1"/>
  <c r="Q61" i="2" s="1"/>
  <c r="R61" i="2" s="1"/>
  <c r="S61" i="2" s="1"/>
  <c r="T61" i="2" s="1"/>
  <c r="U61" i="2" s="1"/>
  <c r="V61" i="2" s="1"/>
  <c r="W61" i="2" s="1"/>
  <c r="X61" i="2" s="1"/>
  <c r="Y61" i="2" s="1"/>
  <c r="Z61" i="2" s="1"/>
  <c r="AA61" i="2" s="1"/>
  <c r="AB61" i="2" s="1"/>
  <c r="AC61" i="2" s="1"/>
  <c r="AD61" i="2" s="1"/>
  <c r="AE61" i="2" s="1"/>
  <c r="AF61" i="2" s="1"/>
  <c r="AG61" i="2" s="1"/>
  <c r="T67" i="2"/>
  <c r="L67" i="2"/>
  <c r="AG67" i="2"/>
  <c r="D80" i="2"/>
  <c r="D81" i="2" s="1"/>
  <c r="D67" i="2"/>
  <c r="Y67" i="2"/>
  <c r="W67" i="2"/>
  <c r="G67" i="2"/>
  <c r="AD67" i="2"/>
  <c r="N67" i="2"/>
  <c r="AC67" i="2"/>
  <c r="AA67" i="2"/>
  <c r="Q67" i="2"/>
  <c r="O67" i="2"/>
  <c r="U67" i="2"/>
  <c r="S67" i="2"/>
  <c r="I67" i="2"/>
  <c r="X67" i="2"/>
  <c r="J67" i="2"/>
  <c r="M67" i="2"/>
  <c r="K67" i="2"/>
  <c r="AF67" i="2"/>
  <c r="H67" i="2"/>
  <c r="E67" i="2"/>
  <c r="Z67" i="2"/>
  <c r="V67" i="2"/>
  <c r="AE67" i="2"/>
  <c r="AB67" i="2"/>
  <c r="R67" i="2"/>
  <c r="P67" i="2"/>
  <c r="F67" i="2"/>
  <c r="N75" i="2"/>
  <c r="O71" i="2"/>
  <c r="O72" i="2" s="1"/>
  <c r="O74" i="2" s="1"/>
  <c r="E345" i="5"/>
  <c r="E78" i="2" l="1"/>
  <c r="E79" i="2" s="1"/>
  <c r="E81" i="2" s="1"/>
  <c r="D82" i="2"/>
  <c r="P71" i="2"/>
  <c r="P72" i="2" s="1"/>
  <c r="P74" i="2" s="1"/>
  <c r="O75" i="2"/>
  <c r="P75" i="2" l="1"/>
  <c r="Q71" i="2"/>
  <c r="Q72" i="2" s="1"/>
  <c r="Q74" i="2" s="1"/>
  <c r="E82" i="2"/>
  <c r="F78" i="2"/>
  <c r="F79" i="2" s="1"/>
  <c r="F81" i="2" s="1"/>
  <c r="F82" i="2" l="1"/>
  <c r="G78" i="2"/>
  <c r="G79" i="2" s="1"/>
  <c r="G81" i="2" s="1"/>
  <c r="Q75" i="2"/>
  <c r="R71" i="2"/>
  <c r="R72" i="2" s="1"/>
  <c r="R74" i="2" s="1"/>
  <c r="R75" i="2" l="1"/>
  <c r="S71" i="2"/>
  <c r="S72" i="2" s="1"/>
  <c r="S74" i="2" s="1"/>
  <c r="G82" i="2"/>
  <c r="H78" i="2"/>
  <c r="H79" i="2" s="1"/>
  <c r="H81" i="2" s="1"/>
  <c r="I78" i="2" l="1"/>
  <c r="I79" i="2" s="1"/>
  <c r="I81" i="2" s="1"/>
  <c r="H82" i="2"/>
  <c r="S75" i="2"/>
  <c r="T71" i="2"/>
  <c r="T72" i="2" s="1"/>
  <c r="T74" i="2" s="1"/>
  <c r="T75" i="2" l="1"/>
  <c r="U71" i="2"/>
  <c r="U72" i="2" s="1"/>
  <c r="U74" i="2" s="1"/>
  <c r="I82" i="2"/>
  <c r="J78" i="2"/>
  <c r="J79" i="2" s="1"/>
  <c r="J81" i="2" s="1"/>
  <c r="J82" i="2" l="1"/>
  <c r="K78" i="2"/>
  <c r="K79" i="2" s="1"/>
  <c r="K81" i="2" s="1"/>
  <c r="U75" i="2"/>
  <c r="V71" i="2"/>
  <c r="V72" i="2" s="1"/>
  <c r="V74" i="2" s="1"/>
  <c r="V75" i="2" l="1"/>
  <c r="W71" i="2"/>
  <c r="W72" i="2" s="1"/>
  <c r="W74" i="2" s="1"/>
  <c r="K82" i="2"/>
  <c r="L78" i="2"/>
  <c r="L79" i="2" s="1"/>
  <c r="L81" i="2" s="1"/>
  <c r="L82" i="2" l="1"/>
  <c r="M78" i="2"/>
  <c r="M79" i="2" s="1"/>
  <c r="M81" i="2" s="1"/>
  <c r="W75" i="2"/>
  <c r="X71" i="2"/>
  <c r="X72" i="2" s="1"/>
  <c r="X74" i="2" s="1"/>
  <c r="X75" i="2" l="1"/>
  <c r="Y71" i="2"/>
  <c r="Y72" i="2" s="1"/>
  <c r="Y74" i="2" s="1"/>
  <c r="M82" i="2"/>
  <c r="N78" i="2"/>
  <c r="N79" i="2" s="1"/>
  <c r="N81" i="2" s="1"/>
  <c r="N82" i="2" l="1"/>
  <c r="O78" i="2"/>
  <c r="O79" i="2" s="1"/>
  <c r="O81" i="2" s="1"/>
  <c r="Y75" i="2"/>
  <c r="Z71" i="2"/>
  <c r="Z72" i="2" s="1"/>
  <c r="Z74" i="2" s="1"/>
  <c r="Z75" i="2" l="1"/>
  <c r="AA71" i="2"/>
  <c r="AA72" i="2" s="1"/>
  <c r="AA74" i="2" s="1"/>
  <c r="O82" i="2"/>
  <c r="P78" i="2"/>
  <c r="P79" i="2" s="1"/>
  <c r="P81" i="2" s="1"/>
  <c r="Q78" i="2" l="1"/>
  <c r="Q79" i="2" s="1"/>
  <c r="Q81" i="2" s="1"/>
  <c r="P82" i="2"/>
  <c r="AA75" i="2"/>
  <c r="AB71" i="2"/>
  <c r="AB72" i="2" s="1"/>
  <c r="AB74" i="2" s="1"/>
  <c r="AB75" i="2" l="1"/>
  <c r="AC71" i="2"/>
  <c r="AC72" i="2" s="1"/>
  <c r="AC74" i="2" s="1"/>
  <c r="Q82" i="2"/>
  <c r="R78" i="2"/>
  <c r="R79" i="2" s="1"/>
  <c r="R81" i="2" s="1"/>
  <c r="R82" i="2" l="1"/>
  <c r="S78" i="2"/>
  <c r="S79" i="2" s="1"/>
  <c r="S81" i="2" s="1"/>
  <c r="AC75" i="2"/>
  <c r="AD71" i="2"/>
  <c r="AD72" i="2" s="1"/>
  <c r="AD74" i="2" s="1"/>
  <c r="AD75" i="2" l="1"/>
  <c r="AE71" i="2"/>
  <c r="AE72" i="2" s="1"/>
  <c r="AE74" i="2" s="1"/>
  <c r="S82" i="2"/>
  <c r="T78" i="2"/>
  <c r="T79" i="2" s="1"/>
  <c r="T81" i="2" s="1"/>
  <c r="T82" i="2" l="1"/>
  <c r="U78" i="2"/>
  <c r="U79" i="2" s="1"/>
  <c r="U81" i="2" s="1"/>
  <c r="AF71" i="2"/>
  <c r="AF72" i="2" s="1"/>
  <c r="AF74" i="2" s="1"/>
  <c r="AE75" i="2"/>
  <c r="AF75" i="2" l="1"/>
  <c r="AG71" i="2"/>
  <c r="U82" i="2"/>
  <c r="V78" i="2"/>
  <c r="V79" i="2" s="1"/>
  <c r="V81" i="2" s="1"/>
  <c r="V82" i="2" l="1"/>
  <c r="W78" i="2"/>
  <c r="W79" i="2" s="1"/>
  <c r="W81" i="2" s="1"/>
  <c r="AG72" i="2"/>
  <c r="AG74" i="2" s="1"/>
  <c r="AG75" i="2" s="1"/>
  <c r="C75" i="2" s="1"/>
  <c r="W82" i="2" l="1"/>
  <c r="X78" i="2"/>
  <c r="X79" i="2" s="1"/>
  <c r="X81" i="2" s="1"/>
  <c r="Y78" i="2" l="1"/>
  <c r="Y79" i="2" s="1"/>
  <c r="Y81" i="2" s="1"/>
  <c r="X82" i="2"/>
  <c r="Y82" i="2" l="1"/>
  <c r="Z78" i="2"/>
  <c r="Z79" i="2" s="1"/>
  <c r="Z81" i="2" s="1"/>
  <c r="Z82" i="2" l="1"/>
  <c r="AA78" i="2"/>
  <c r="AA79" i="2" s="1"/>
  <c r="AA81" i="2" s="1"/>
  <c r="AA82" i="2" l="1"/>
  <c r="AB78" i="2"/>
  <c r="AB79" i="2" s="1"/>
  <c r="AB81" i="2" s="1"/>
  <c r="AB82" i="2" l="1"/>
  <c r="AC78" i="2"/>
  <c r="AC79" i="2" s="1"/>
  <c r="AC81" i="2" s="1"/>
  <c r="AC82" i="2" l="1"/>
  <c r="AD78" i="2"/>
  <c r="AD79" i="2" s="1"/>
  <c r="AD81" i="2" s="1"/>
  <c r="AD82" i="2" l="1"/>
  <c r="AE78" i="2"/>
  <c r="AE79" i="2" l="1"/>
  <c r="AE81" i="2" s="1"/>
  <c r="AE82" i="2" l="1"/>
  <c r="AF78" i="2"/>
  <c r="AF79" i="2" s="1"/>
  <c r="AF81" i="2" s="1"/>
  <c r="AG78" i="2" l="1"/>
  <c r="AG79" i="2" s="1"/>
  <c r="AG81" i="2" s="1"/>
  <c r="AG82" i="2" s="1"/>
  <c r="C82" i="2" s="1"/>
  <c r="AF82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19" authorId="0" shapeId="0" xr:uid="{4E955120-F0BF-485A-878E-C7C033E8C0F0}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25" authorId="0" shapeId="0" xr:uid="{F62721E0-C55D-461E-B359-EF7CB59B42E2}">
      <text>
        <r>
          <rPr>
            <b/>
            <sz val="9"/>
            <color rgb="FF000000"/>
            <rFont val="Segoe UI"/>
            <family val="2"/>
          </rPr>
          <t>juliana:</t>
        </r>
        <r>
          <rPr>
            <sz val="9"/>
            <color rgb="FF000000"/>
            <rFont val="Segoe UI"/>
            <family val="2"/>
          </rPr>
          <t xml:space="preserve">
</t>
        </r>
        <r>
          <rPr>
            <sz val="9"/>
            <color rgb="FF000000"/>
            <rFont val="Segoe UI"/>
            <family val="2"/>
          </rPr>
          <t>medidas estimadas a partir das fotos</t>
        </r>
      </text>
    </comment>
    <comment ref="F28" authorId="0" shapeId="0" xr:uid="{8F822661-DA3A-40DE-B1A2-24E17B580CBA}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33" authorId="0" shapeId="0" xr:uid="{979E0DC7-3D57-4FDF-8116-8834A0CCD08B}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41" authorId="0" shapeId="0" xr:uid="{DBA4A8F9-FE48-43C7-B79F-D98F78E62C6A}">
      <text>
        <r>
          <rPr>
            <b/>
            <sz val="9"/>
            <color rgb="FF000000"/>
            <rFont val="Segoe UI"/>
            <family val="2"/>
          </rPr>
          <t>juliana:</t>
        </r>
        <r>
          <rPr>
            <sz val="9"/>
            <color rgb="FF000000"/>
            <rFont val="Segoe UI"/>
            <family val="2"/>
          </rPr>
          <t xml:space="preserve">
</t>
        </r>
        <r>
          <rPr>
            <sz val="9"/>
            <color rgb="FF000000"/>
            <rFont val="Segoe UI"/>
            <family val="2"/>
          </rPr>
          <t>medidas estimadas a partir das fotos</t>
        </r>
      </text>
    </comment>
    <comment ref="E210" authorId="0" shapeId="0" xr:uid="{25C80756-EB01-4973-982F-AAD1E05AA72B}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ajustar valor de BDI DA CCP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016D55B-83A2-4BDD-90D4-9A5707FBEE22}</author>
    <author>tc={FF17B6AF-4C53-48A0-90CD-8DD045855875}</author>
    <author>tc={BDA45796-B120-42D4-A7F2-E5F4E9365A15}</author>
    <author>tc={95C6F1C8-DBB6-4825-AE52-2EE8D36804CC}</author>
    <author>tc={4298F5AE-D176-4BCA-8772-D6099AA81E31}</author>
    <author>tc={29465428-914C-42E4-AB00-1600D5C3D22B}</author>
  </authors>
  <commentList>
    <comment ref="B141" authorId="0" shapeId="0" xr:uid="{4016D55B-83A2-4BDD-90D4-9A5707FBEE2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</text>
    </comment>
    <comment ref="B144" authorId="1" shapeId="0" xr:uid="{FF17B6AF-4C53-48A0-90CD-8DD04585587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ivo Empresas - 69,90</t>
      </text>
    </comment>
    <comment ref="B145" authorId="2" shapeId="0" xr:uid="{BDA45796-B120-42D4-A7F2-E5F4E9365A1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Hospedagem VPS - Locaweb</t>
      </text>
    </comment>
    <comment ref="B146" authorId="3" shapeId="0" xr:uid="{95C6F1C8-DBB6-4825-AE52-2EE8D36804C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Omie - real e presumido / mensal</t>
      </text>
    </comment>
    <comment ref="B159" authorId="4" shapeId="0" xr:uid="{4298F5AE-D176-4BCA-8772-D6099AA81E31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Idem Uniformes de segurança
</t>
      </text>
    </comment>
    <comment ref="B160" authorId="5" shapeId="0" xr:uid="{29465428-914C-42E4-AB00-1600D5C3D22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39229" uniqueCount="1328">
  <si>
    <t>Demonstração de Fluxos de Caixa</t>
  </si>
  <si>
    <t>R$ mil</t>
  </si>
  <si>
    <t>Exercício</t>
  </si>
  <si>
    <t>DFC - Indireto</t>
  </si>
  <si>
    <t>Atividades Operacionais</t>
  </si>
  <si>
    <t>Variação do Capital de Giro</t>
  </si>
  <si>
    <t>Atividades de Investimentos</t>
  </si>
  <si>
    <t>Infraestrutura</t>
  </si>
  <si>
    <t>Estruturação e remuneração</t>
  </si>
  <si>
    <t>Ressarcimentos e estruturação</t>
  </si>
  <si>
    <t>Outorga Fixa</t>
  </si>
  <si>
    <t>Fluxo de Caixa Livre do Projeto</t>
  </si>
  <si>
    <t>Financiamentos</t>
  </si>
  <si>
    <t>Desembolsos</t>
  </si>
  <si>
    <t>Pagamento de Amortização</t>
  </si>
  <si>
    <t>Pagamento de Juros</t>
  </si>
  <si>
    <t>Fluxo Após Financiamentos</t>
  </si>
  <si>
    <t>Aportes de capital</t>
  </si>
  <si>
    <t>Contratual</t>
  </si>
  <si>
    <t>Operacional</t>
  </si>
  <si>
    <t>Fluxo Após Aportes</t>
  </si>
  <si>
    <t>Resultado Financeiro</t>
  </si>
  <si>
    <t>Fiança Bancária</t>
  </si>
  <si>
    <t>Remuneração Garantidor</t>
  </si>
  <si>
    <t>PIS/Cofins Rec. Financeira</t>
  </si>
  <si>
    <t>IOF sobre Dívida</t>
  </si>
  <si>
    <t>Fluxo de Caixa Livre para o Acionista</t>
  </si>
  <si>
    <t>Fluxo de Dividendos</t>
  </si>
  <si>
    <t>Saída de Dividendos</t>
  </si>
  <si>
    <t>Conta Reserva</t>
  </si>
  <si>
    <t>Fluxo na Conta Reserva</t>
  </si>
  <si>
    <t>Fluxo de Caixa Livre</t>
  </si>
  <si>
    <t>Fluxo Acumulado</t>
  </si>
  <si>
    <t>Fluxo Acionista</t>
  </si>
  <si>
    <t>Aux. Payback</t>
  </si>
  <si>
    <t>projeto</t>
  </si>
  <si>
    <t>acionista</t>
  </si>
  <si>
    <t>Taxa</t>
  </si>
  <si>
    <t>Aux. Payback - ajustado</t>
  </si>
  <si>
    <t>Saldo Inicial</t>
  </si>
  <si>
    <t>Correção</t>
  </si>
  <si>
    <t>Alteração</t>
  </si>
  <si>
    <t>Saldo Final</t>
  </si>
  <si>
    <t>Demonstração de Resultados de Exercício</t>
  </si>
  <si>
    <t>DRE</t>
  </si>
  <si>
    <t>Total</t>
  </si>
  <si>
    <t>Receita Bruta</t>
  </si>
  <si>
    <t>Receita de Construção</t>
  </si>
  <si>
    <t>Construção</t>
  </si>
  <si>
    <t>Receitas de Operação</t>
  </si>
  <si>
    <t>(-) Deduções</t>
  </si>
  <si>
    <t>PIS/COFINS</t>
  </si>
  <si>
    <t>ICMS</t>
  </si>
  <si>
    <t>ISS</t>
  </si>
  <si>
    <t>(=) Receita Operacional Líquida</t>
  </si>
  <si>
    <t>(-) Custos e Despesas</t>
  </si>
  <si>
    <t xml:space="preserve">Custo de Construção </t>
  </si>
  <si>
    <t>Outorga Variável e Macrotemas</t>
  </si>
  <si>
    <t>(=) Resultado Operacional</t>
  </si>
  <si>
    <t>Margem % (ex Construção)</t>
  </si>
  <si>
    <t>(=) EBITDA</t>
  </si>
  <si>
    <t>(=) EBIT</t>
  </si>
  <si>
    <t xml:space="preserve"> Receita Financeira</t>
  </si>
  <si>
    <t xml:space="preserve"> Despesas Financeiras</t>
  </si>
  <si>
    <t>(=) Lucro antes de JSCP</t>
  </si>
  <si>
    <t>Juros Sobre Capital Próprio</t>
  </si>
  <si>
    <t>(=) EBT</t>
  </si>
  <si>
    <t>Impostos Diretos</t>
  </si>
  <si>
    <t>IR e CSLL</t>
  </si>
  <si>
    <t>(=) Lucro Líquido</t>
  </si>
  <si>
    <t>Margem Líquida</t>
  </si>
  <si>
    <t>Outorga Variável</t>
  </si>
  <si>
    <t>ROB/Visitante</t>
  </si>
  <si>
    <t>OPEX/Visitante</t>
  </si>
  <si>
    <t>Receitas Acessórias (Em R$ 000)</t>
  </si>
  <si>
    <t>OPEX (Em R$ 000)</t>
  </si>
  <si>
    <t>CAPEX (Em R$ 000)</t>
  </si>
  <si>
    <t>Encargos/Insumos</t>
  </si>
  <si>
    <t>OPEX A&amp;B e Comércio</t>
  </si>
  <si>
    <t>OPEX Hospedagem</t>
  </si>
  <si>
    <t>OPEX Atrativos Específicos</t>
  </si>
  <si>
    <t>Despesas Operacionais</t>
  </si>
  <si>
    <t>Pessoal</t>
  </si>
  <si>
    <t>Seguros, Garantias e Ressarcimentos</t>
  </si>
  <si>
    <t>Outras Despesas</t>
  </si>
  <si>
    <t>Manutenção</t>
  </si>
  <si>
    <t>Entrada | Bilheteria</t>
  </si>
  <si>
    <t>Estacionamento</t>
  </si>
  <si>
    <t>Transporte Interno</t>
  </si>
  <si>
    <t>A&amp;B | Comércio</t>
  </si>
  <si>
    <t>Hospedagem</t>
  </si>
  <si>
    <t>Atrativos Específicos</t>
  </si>
  <si>
    <t>6.</t>
  </si>
  <si>
    <r>
      <t xml:space="preserve">PREMISSÁRIO - </t>
    </r>
    <r>
      <rPr>
        <b/>
        <i/>
        <sz val="11"/>
        <color theme="2"/>
        <rFont val="Arial"/>
        <family val="2"/>
      </rPr>
      <t>HARD NUMBERS</t>
    </r>
  </si>
  <si>
    <t>CONSUMO</t>
  </si>
  <si>
    <t>GRUPO</t>
  </si>
  <si>
    <t>OBJETO</t>
  </si>
  <si>
    <t>FONTE</t>
  </si>
  <si>
    <t>AJUSTES</t>
  </si>
  <si>
    <t>Preço médio</t>
  </si>
  <si>
    <t>Grau de Adesão</t>
  </si>
  <si>
    <t>Sensibilidade de conversão</t>
  </si>
  <si>
    <t>N2</t>
  </si>
  <si>
    <t>N3</t>
  </si>
  <si>
    <t>N4</t>
  </si>
  <si>
    <t>Conversão efetiva</t>
  </si>
  <si>
    <t>LINK APOIO</t>
  </si>
  <si>
    <t>Esportes radicais (bungee Jumping, tirolesa,cama-elástica etc.)</t>
  </si>
  <si>
    <t>Receitas</t>
  </si>
  <si>
    <t>Preço / Conversão</t>
  </si>
  <si>
    <t>Pesquisa de Mercado - consórcio (mar/22)</t>
  </si>
  <si>
    <t>Inserção de "conversão efetiva"</t>
  </si>
  <si>
    <t/>
  </si>
  <si>
    <t>Eventos musicais</t>
  </si>
  <si>
    <t>Lanchonete/Grab-and-Go (A&amp;B)</t>
  </si>
  <si>
    <t>Restaurante (A&amp;B)</t>
  </si>
  <si>
    <t>Cinema ao ar livre</t>
  </si>
  <si>
    <t>Locação para pique-nique e aniversário</t>
  </si>
  <si>
    <t>Aquisição de vestuário e acessórios</t>
  </si>
  <si>
    <t>Aluguel de skate, patins e bicicleta</t>
  </si>
  <si>
    <t>Torre de observação</t>
  </si>
  <si>
    <t>Aulas de Skate</t>
  </si>
  <si>
    <t>Aulas de Dança e Yoga</t>
  </si>
  <si>
    <t xml:space="preserve">Adestramento de cachorro </t>
  </si>
  <si>
    <t>Econúcleo</t>
  </si>
  <si>
    <t>custodevida.com (Recife - "preço de 1 hora em estacionamento na área central de Recife")</t>
  </si>
  <si>
    <t>Preço</t>
  </si>
  <si>
    <t>http://www.custodevida.com.br/pe/recife/</t>
  </si>
  <si>
    <t>ABL</t>
  </si>
  <si>
    <t>Hard number</t>
  </si>
  <si>
    <t>ABL - Conveniência</t>
  </si>
  <si>
    <t>R$/m² - mês</t>
  </si>
  <si>
    <t xml:space="preserve">Valor de aluguel mensal mínimo </t>
  </si>
  <si>
    <t>-</t>
  </si>
  <si>
    <t>https://www.vincifii.com/nossos-fundos/vinci-shopping-centers-fii-visc11/informacoes-aos-investidores/demonstracoes-financeiras/</t>
  </si>
  <si>
    <t>ABL - Alimentação</t>
  </si>
  <si>
    <t>Média entre "âncora" e "megaloja" - shopping</t>
  </si>
  <si>
    <t>Vacância</t>
  </si>
  <si>
    <t>Demanda</t>
  </si>
  <si>
    <t>% de vacância</t>
  </si>
  <si>
    <t>Média histórica de vacância em shopping</t>
  </si>
  <si>
    <t>MÍDIA DIGITAL</t>
  </si>
  <si>
    <t>DADO FONTE</t>
  </si>
  <si>
    <t>DADO AJUSTADO</t>
  </si>
  <si>
    <t>N1</t>
  </si>
  <si>
    <t>HARD NUMBER</t>
  </si>
  <si>
    <t>Mídia digital</t>
  </si>
  <si>
    <t>Plano de Negócios Referencial - REDS Recife</t>
  </si>
  <si>
    <t>Correção por IPCA acumulado entre 31/12/21 (data-base da fonte) e 31/03/22 (data-base do modelo) + 20% (valoração)</t>
  </si>
  <si>
    <t>https://desenvolvimentoeconomico.recife.pe.gov.br/sites/default/files/2022-05/20220504_PCR_SDECTI_SEPE_REDs_-_PLANO_DE_NEGOCIO_REFERENCIAL_(PNR).pdf</t>
  </si>
  <si>
    <t>Quantidade / taxa de ocupação</t>
  </si>
  <si>
    <t>N/D</t>
  </si>
  <si>
    <t>OPEX</t>
  </si>
  <si>
    <t>OPEX - Comissões / Comercial</t>
  </si>
  <si>
    <t>Considerar que 100% das mídias serão vendidas por agências, diferentemente de 80% do dado fonte</t>
  </si>
  <si>
    <t>OPEX - Serviços de rede e comunicação</t>
  </si>
  <si>
    <t>Proporção de receita com o custo do documento fonte.</t>
  </si>
  <si>
    <t>EVENTOS</t>
  </si>
  <si>
    <t>DADO AJUSTADO (IPCA)</t>
  </si>
  <si>
    <t>DADO AJUSTADO (SP-RECIFE)</t>
  </si>
  <si>
    <t>PARQUES AMOSTRA</t>
  </si>
  <si>
    <t>Eventos</t>
  </si>
  <si>
    <t>Edital Ibirapuera - 2019</t>
  </si>
  <si>
    <t>Correção por IPCA acumulado entre 31/03/19 (data-base da fonte) e 31/03/22 (data-base do modelo) / Ajuste de Renda Média de São Paulo 2019 (4,1 SM) e Recife 2019 (3,3)</t>
  </si>
  <si>
    <t>Edital Trianon - 2021</t>
  </si>
  <si>
    <t>Correção por IPCA acumulado entre 31/07/21 (data-base da fonte) e 31/03/22 (data-base do modelo) / Ajuste de Renda Média de São Paulo 2019 (4,1 SM) e Recife 2019 (3,3)</t>
  </si>
  <si>
    <t>Jardim Botânico de SP</t>
  </si>
  <si>
    <t>Correção por IPCA acumulado entre 30/10/20 (data-base da fonte) e 31/03/22 (data-base do modelo) /  / Ajuste de Renda Média de São Paulo 2019 (4,1 SM) e Recife 2019 (3,3)</t>
  </si>
  <si>
    <t>Villa-Lobos - Concorrência Internacional nº 02/2021</t>
  </si>
  <si>
    <t>Correção por IPCA acumulado entre 31/12/21 (data-base da fonte) e 31/03/22 (data-base do modelo) /  Ajuste de Renda Média de São Paulo 2019 (4,1 SM) e Recife 2019 (3,3)</t>
  </si>
  <si>
    <t>Água-Branca - Concorrência Internacional nº 02/2021</t>
  </si>
  <si>
    <t>Correção por IPCA acumulado entre 31/12/21 (data-base da fonte) e 31/03/22 (data-base do modelo) / Ajuste de Renda Média de São Paulo 2019 (4,1 SM) e Recife 2019 (3,3)</t>
  </si>
  <si>
    <t>Cândido -Portinari - Concorrência Internacional nº 02/2021</t>
  </si>
  <si>
    <t>MÉDIA</t>
  </si>
  <si>
    <t>Limpeza Interna</t>
  </si>
  <si>
    <t>Produtividade pessoal - Limpeza Interna</t>
  </si>
  <si>
    <t>CadTerc - PRESTAÇÃO DE SERVIÇOS DE LIMPEZA, ASSEIO E CONSERVAÇÃO PREDIAL - Vol.3 Data-base: Janeiro/19</t>
  </si>
  <si>
    <t>Seleção de "Com espaços livres – saguão/hall/salão"</t>
  </si>
  <si>
    <t>Limpeza Externa</t>
  </si>
  <si>
    <t>Produtividade pessoal - Limpeza Externa</t>
  </si>
  <si>
    <t>Seleção de "Varrição de passeios e arruamentos "</t>
  </si>
  <si>
    <t>Limpeza Sanitários</t>
  </si>
  <si>
    <t>Produtividade pessoal - Limpeza Sanitários</t>
  </si>
  <si>
    <t>Pesquisa Interna com mercado</t>
  </si>
  <si>
    <t>sem ajustes</t>
  </si>
  <si>
    <t>Limpeza</t>
  </si>
  <si>
    <t>Material e insumos</t>
  </si>
  <si>
    <t>Correção por IPCA acumulado entre 31/01/19 (data-base da fonte) e 31/03/22 (data-base do modelo) /  Ajuste Renda Média São Paulo 2019 (4,1 SM) e Recife 2019 (3,3)</t>
  </si>
  <si>
    <t>Uniformes e EPI</t>
  </si>
  <si>
    <t>Saponáceos e descartáveis</t>
  </si>
  <si>
    <t>Ajuste Renda Média São Paulo 2019 (4,1 SM) e Recife 2019 (3,3)</t>
  </si>
  <si>
    <t>Manutenção e conservação de áreas verdes e jardins</t>
  </si>
  <si>
    <t>Produtividade pessoal - Áreas Verdes</t>
  </si>
  <si>
    <t>CadTerc - PRESTAÇÃO DE SERVIÇOS DE MANUTENÇÃO E CONSERVAÇÃO DE JARDINS - Vol.18 Data-base: Março/21</t>
  </si>
  <si>
    <t>Seleção de "Manutenção e Conservação de Gramados em Área Plana"</t>
  </si>
  <si>
    <t>Ferramentas</t>
  </si>
  <si>
    <t>Equipamentos</t>
  </si>
  <si>
    <t>Insumos</t>
  </si>
  <si>
    <t>EPCs</t>
  </si>
  <si>
    <t>Vandalismo</t>
  </si>
  <si>
    <t>Acesso e e vigilância (portaria)</t>
  </si>
  <si>
    <t>Produtividade pessoal - Posto 24 horas diárias – 2ª feira a domingo – Diuturno</t>
  </si>
  <si>
    <t>CadTerc - PRESTAÇÃO DE SERVIÇOS DE CONTROLE, OPERAÇÃO E FISCALIZAÇÃO DE PORTARIAS E EDIFÍCIOS - Vol.12 Data-base: Março/21</t>
  </si>
  <si>
    <t>Posto 24 horas diárias – 2ª feira a domingo – Diuturno</t>
  </si>
  <si>
    <t>Produtividade pessoal - Posto 12 horas diárias – 2ª feira a domingo – Diurno</t>
  </si>
  <si>
    <t>Posto 12 horas diárias – 2ª feira a domingo – Diuturno</t>
  </si>
  <si>
    <t>Valor "por posto" dividido por "funiconários" 229,36/mês para posto 24h (seg a dom.)</t>
  </si>
  <si>
    <t>Acesso e e vigilância (vigilância)</t>
  </si>
  <si>
    <t>Produtividade - posto de vigilante diurno</t>
  </si>
  <si>
    <t>Produtividade - posto de vigilante noturno</t>
  </si>
  <si>
    <t>50% em relação ao diurno, considerando local com portaria e camera</t>
  </si>
  <si>
    <t>Produtividade - vigilante adicional aos finais de semana</t>
  </si>
  <si>
    <t>50% em relação ao diurno, considerando local com portaria e camera - ajustado por 1/3 (proporção média entre fds e feriados sobre dias úteis)</t>
  </si>
  <si>
    <t>Produtividade - posto diurno 12 horas (seg.a dom.)</t>
  </si>
  <si>
    <t>CadTerc - PRESTAÇÃO DE SERVIÇOS DE VIGILÂNCIA E SEGURANÇA PATRIMONIAL - Vol.1 Data-base: Janeiro/21</t>
  </si>
  <si>
    <t>Produtividade - posto noturno 12 horas (seg.a dom.)</t>
  </si>
  <si>
    <t>Acesso e e vigilância (vigilante)</t>
  </si>
  <si>
    <t xml:space="preserve">Uniformes </t>
  </si>
  <si>
    <t>Valor "por posto" dividido por "funiconários" 134,22/mês para posto 12horas (seg a dom.)</t>
  </si>
  <si>
    <t>Valor por "funiconários"  para vigilante noturno (seg a dom.). Pequena diferença em relação ao diruno (menos de R$ 2,00). Vigilante desarmado.</t>
  </si>
  <si>
    <t>Bicicleta</t>
  </si>
  <si>
    <t>Quadro 12: Valor unitário, quantitativo mínimo e vida útil de itens exclusivos para postos com 
bicicleta</t>
  </si>
  <si>
    <t>Acesso e e vigilância (monitoramento eletrônico)</t>
  </si>
  <si>
    <t>Controle de Acesso</t>
  </si>
  <si>
    <t xml:space="preserve">CadTerc - PRESTAÇÃO DE SERVIÇOS DE VIGILÂNCIAELETRONICA - Vol.13 Data-base: Janeiro/21 </t>
  </si>
  <si>
    <t>Locação de central de acesso e software (Quadro 43)</t>
  </si>
  <si>
    <t>CFTV - central</t>
  </si>
  <si>
    <t>CadTerc - PRESTAÇÃO DE SERVIÇOS DE VIGILÂNCIAELETRONICA - Vol.13 Data-base: Janeiro/21</t>
  </si>
  <si>
    <t>Locação de central de 
monitoramento local –
Sistema/IP (Quadro 48)</t>
  </si>
  <si>
    <t>Sistema de Ronda (ibutton)</t>
  </si>
  <si>
    <t>Quadro 61: Resumo dos valores referenciais dos serviços da Categoria V no grupo de Serviços de Ronda (4 bastões + 20 pontos de ronda) + Quadro 62: Resumo dos valores referenciais dos serviços da Categoria V no grupo de Serviços de Rádio/Comunicação (locação de radio 15 unidades / mês)</t>
  </si>
  <si>
    <t>Central de alarme - incêndio</t>
  </si>
  <si>
    <t>Central endereçável classe A/B – de 10 laços + 10und de Detector ótico endereçável de fumaça com base</t>
  </si>
  <si>
    <t>Câmera bullet/dome varifocal 
com IR – IP 4k ou superior 
(infravermelho)</t>
  </si>
  <si>
    <t>Raio de ação de uma câmera</t>
  </si>
  <si>
    <t>II.7.3.1.L. Quadro 52 -  Resumo dos valores referenciais dos serviços da Categoria II no grupo de Câmeras de CFTV I</t>
  </si>
  <si>
    <t>Verificador Independente</t>
  </si>
  <si>
    <t>Quantidade de planos</t>
  </si>
  <si>
    <t>Edital/Contrato</t>
  </si>
  <si>
    <t>Custo por visita de campo</t>
  </si>
  <si>
    <t>Mercado - concessão de parque urbano</t>
  </si>
  <si>
    <t>Validação de plano</t>
  </si>
  <si>
    <t>CAPEX</t>
  </si>
  <si>
    <t>% Classe</t>
  </si>
  <si>
    <t>Valor do CUB - PE</t>
  </si>
  <si>
    <t>Valor Unitário</t>
  </si>
  <si>
    <t>sindusconpe.com.br › servicos › cub</t>
  </si>
  <si>
    <t>Aplicação de % relativo à classe</t>
  </si>
  <si>
    <t>BDI</t>
  </si>
  <si>
    <t>Percentual de BDI</t>
  </si>
  <si>
    <t>Tratativa TCE-PE, jan/22 - Parque Dois Irmão - BNDES</t>
  </si>
  <si>
    <t xml:space="preserve">% sobre valores </t>
  </si>
  <si>
    <t>O&amp;M - Limpeza</t>
  </si>
  <si>
    <t>Atividade</t>
  </si>
  <si>
    <t>Rubrica</t>
  </si>
  <si>
    <t>Valor / driver</t>
  </si>
  <si>
    <t>Fonte</t>
  </si>
  <si>
    <t xml:space="preserve">Ajustes </t>
  </si>
  <si>
    <t>Valor ajustado</t>
  </si>
  <si>
    <t>O&amp;M - Manutenção e conservação de áreas verdes e jardins</t>
  </si>
  <si>
    <t>O&amp;M - Acesso e vigilância</t>
  </si>
  <si>
    <t>Resultados Parametrizados</t>
  </si>
  <si>
    <t>Dimensões Físicas do Parque</t>
  </si>
  <si>
    <t>Resumo - Parque</t>
  </si>
  <si>
    <t>Jaqueira (JAC)</t>
  </si>
  <si>
    <t>Santana (SAN)</t>
  </si>
  <si>
    <t>Macaxeira (MAC)</t>
  </si>
  <si>
    <t>Área e visitação</t>
  </si>
  <si>
    <t>valor</t>
  </si>
  <si>
    <t>Área Total (Área)</t>
  </si>
  <si>
    <t>[m²]</t>
  </si>
  <si>
    <t>Visitas por Ano (ano 1)</t>
  </si>
  <si>
    <t>[visitas]</t>
  </si>
  <si>
    <t>Visita por Ano (30 anos)</t>
  </si>
  <si>
    <t>Visitas/Área/Ano</t>
  </si>
  <si>
    <t>[visitas/m²/ano]</t>
  </si>
  <si>
    <t>Perfil de Tempo de Visitação[1]</t>
  </si>
  <si>
    <t>Tipologia (área / área total)</t>
  </si>
  <si>
    <t>área</t>
  </si>
  <si>
    <t>Programática/Área</t>
  </si>
  <si>
    <t>[m² | %]</t>
  </si>
  <si>
    <t>ABC/Área</t>
  </si>
  <si>
    <t>Circulação/Área</t>
  </si>
  <si>
    <t>Eventos/Área</t>
  </si>
  <si>
    <t>Quadras/Área</t>
  </si>
  <si>
    <t>Corrida/Área</t>
  </si>
  <si>
    <t>Pistas e Circuitos/Área</t>
  </si>
  <si>
    <t>Área Verde/Área</t>
  </si>
  <si>
    <t>Infantil/Área</t>
  </si>
  <si>
    <t>[%]</t>
  </si>
  <si>
    <t>Parcerias e NR/Área</t>
  </si>
  <si>
    <t>Estacionamentos</t>
  </si>
  <si>
    <t>Vagas de Estacionamento</t>
  </si>
  <si>
    <t>[nº vagas]</t>
  </si>
  <si>
    <t>Vagas/Visitas</t>
  </si>
  <si>
    <t>[vagas/visitas/dia]</t>
  </si>
  <si>
    <t xml:space="preserve"> Resultados de Receita</t>
  </si>
  <si>
    <t>INDICADORES - RECEITAS</t>
  </si>
  <si>
    <t>Indicadores  Receita R$/visit. - ano</t>
  </si>
  <si>
    <t>mín.</t>
  </si>
  <si>
    <t>média</t>
  </si>
  <si>
    <t>máx.</t>
  </si>
  <si>
    <t>% médio</t>
  </si>
  <si>
    <t>Projeções</t>
  </si>
  <si>
    <t>ROB total / vis.</t>
  </si>
  <si>
    <t>ROB total</t>
  </si>
  <si>
    <t>[R$]</t>
  </si>
  <si>
    <t>[R$/visitas]</t>
  </si>
  <si>
    <t>Visitantes</t>
  </si>
  <si>
    <t>VALORES - RECEITAS</t>
  </si>
  <si>
    <t>Visitas totais</t>
  </si>
  <si>
    <t>Indicadores [Receitas/visitas]</t>
  </si>
  <si>
    <t xml:space="preserve">Total </t>
  </si>
  <si>
    <t>% (Total)</t>
  </si>
  <si>
    <t>Custos Operacionais</t>
  </si>
  <si>
    <t>INDICADORES - OPEX</t>
  </si>
  <si>
    <t>OPEX Total</t>
  </si>
  <si>
    <t>Indicadores  OPEX R$/visit. - ano</t>
  </si>
  <si>
    <t>% (média)</t>
  </si>
  <si>
    <t>OPEX UGCs</t>
  </si>
  <si>
    <t>Serviços e comércio</t>
  </si>
  <si>
    <t>OPEX total / vis.</t>
  </si>
  <si>
    <t>Mídias</t>
  </si>
  <si>
    <t>OPEX UGCs / vis.</t>
  </si>
  <si>
    <t>Campanhas e eventos</t>
  </si>
  <si>
    <t>OPEX Limpeza / vis.</t>
  </si>
  <si>
    <t>OPEX Limpeza</t>
  </si>
  <si>
    <t>OPEX Segurança e Acessos / vis.</t>
  </si>
  <si>
    <t xml:space="preserve">Pessoal </t>
  </si>
  <si>
    <t>OPEX Conservação e Manut. / vis.</t>
  </si>
  <si>
    <t>OPEX EE/Água / vis.</t>
  </si>
  <si>
    <t>OPEX Segurança e Acessos</t>
  </si>
  <si>
    <t>OPEX Administrativo e Técnico</t>
  </si>
  <si>
    <t>OPEX Seguros e Garantias</t>
  </si>
  <si>
    <t>OPEX Verificador Independente</t>
  </si>
  <si>
    <t>OPEX Conservação e Manutenção</t>
  </si>
  <si>
    <t>Agrupados - DRE</t>
  </si>
  <si>
    <t>Despesas Operacionais (EE e Água)</t>
  </si>
  <si>
    <t>OPEX Administrativo e Técnico-Op.</t>
  </si>
  <si>
    <t>Despesas Adm. e TO</t>
  </si>
  <si>
    <t>Indicadores  OPEX R$/área - ano</t>
  </si>
  <si>
    <t>Ativo Âncora</t>
  </si>
  <si>
    <t>OPEX total / m²</t>
  </si>
  <si>
    <t xml:space="preserve">OPEX UGCs </t>
  </si>
  <si>
    <t>[R$/m²]</t>
  </si>
  <si>
    <t>Indicadores [OPEX/visitas]</t>
  </si>
  <si>
    <t>OPEX Conservação e Manut.</t>
  </si>
  <si>
    <t>E.E. e Água</t>
  </si>
  <si>
    <t>VALORES - OPEX</t>
  </si>
  <si>
    <t>Indicadores OPEX/DRE [OPEX/visitas]</t>
  </si>
  <si>
    <t>Operação e Manutenção (O&amp;M)  / vis.</t>
  </si>
  <si>
    <t>OPEX - Atividades</t>
  </si>
  <si>
    <t>Pessoal / vis.</t>
  </si>
  <si>
    <t>Desp. Administrativas / vis.</t>
  </si>
  <si>
    <t>Seguros e Garantias / vis.</t>
  </si>
  <si>
    <t>Verificador Independente / vis.</t>
  </si>
  <si>
    <t>Área</t>
  </si>
  <si>
    <t>Área total</t>
  </si>
  <si>
    <t>Área Verde</t>
  </si>
  <si>
    <t>Área Edificada</t>
  </si>
  <si>
    <t>Atrativo âncora</t>
  </si>
  <si>
    <t>Área de Eventos</t>
  </si>
  <si>
    <t>OPEX Apipucos</t>
  </si>
  <si>
    <t>Área de Circulação</t>
  </si>
  <si>
    <t>OPEX - DRE</t>
  </si>
  <si>
    <t>Indicadores [OPEX/área]</t>
  </si>
  <si>
    <t>Operação e Manutenção (O&amp;M)</t>
  </si>
  <si>
    <t>Desp. Administrativas</t>
  </si>
  <si>
    <t>Seguros e Garantias</t>
  </si>
  <si>
    <t>OPEX - UGCs</t>
  </si>
  <si>
    <t>UGC</t>
  </si>
  <si>
    <t>% Receita</t>
  </si>
  <si>
    <t>Mídia</t>
  </si>
  <si>
    <t>Comissões/agencias</t>
  </si>
  <si>
    <t>Edital REDs - Recife 2022</t>
  </si>
  <si>
    <t>Comunicação</t>
  </si>
  <si>
    <t>Eventos e campanhas</t>
  </si>
  <si>
    <t>Comissões e divulgação</t>
  </si>
  <si>
    <t>Consulta de mercado</t>
  </si>
  <si>
    <t>OPEX - Seguros e Garantias</t>
  </si>
  <si>
    <t>Operação e Manutenção (O&amp;M) - APIPUCOS</t>
  </si>
  <si>
    <t>Tipo</t>
  </si>
  <si>
    <t>Driver</t>
  </si>
  <si>
    <t>Premissas</t>
  </si>
  <si>
    <t>Equipes e Salários</t>
  </si>
  <si>
    <t>Empregos</t>
  </si>
  <si>
    <t xml:space="preserve">Empregos diretos </t>
  </si>
  <si>
    <t>[quant.]</t>
  </si>
  <si>
    <t xml:space="preserve">Renda anual </t>
  </si>
  <si>
    <t>[R$/ano]</t>
  </si>
  <si>
    <t>cargo/função</t>
  </si>
  <si>
    <t>código</t>
  </si>
  <si>
    <t>tipo/local</t>
  </si>
  <si>
    <t>salário</t>
  </si>
  <si>
    <t>adicionais</t>
  </si>
  <si>
    <t>benefícios</t>
  </si>
  <si>
    <t>encargos</t>
  </si>
  <si>
    <t>valor mensal</t>
  </si>
  <si>
    <t>Administrativo</t>
  </si>
  <si>
    <t xml:space="preserve">Diretor Administrativo e Financeiro </t>
  </si>
  <si>
    <t>sem código</t>
  </si>
  <si>
    <t>média/Brasil</t>
  </si>
  <si>
    <t>Gestor (finan./mkt/RH/jurídico)</t>
  </si>
  <si>
    <t xml:space="preserve"> CBO 1422-05</t>
  </si>
  <si>
    <t>média/Recife</t>
  </si>
  <si>
    <t>Analista</t>
  </si>
  <si>
    <t xml:space="preserve">CBO 2521-05 </t>
  </si>
  <si>
    <t>Assistente</t>
  </si>
  <si>
    <t xml:space="preserve"> CBO 4110-10</t>
  </si>
  <si>
    <t>Secretaria / Recepção</t>
  </si>
  <si>
    <t>CBO 4221-05</t>
  </si>
  <si>
    <t>Técnico</t>
  </si>
  <si>
    <t>Encarregado de operações</t>
  </si>
  <si>
    <t xml:space="preserve"> CBO 4101-05</t>
  </si>
  <si>
    <t>Biólogo</t>
  </si>
  <si>
    <t>CBO 2211-05</t>
  </si>
  <si>
    <t>Benfeitorias (hid/elet)</t>
  </si>
  <si>
    <t xml:space="preserve">CBO 3185-10 </t>
  </si>
  <si>
    <t>Coordenador Pedagógico</t>
  </si>
  <si>
    <t>CBO 2394-05</t>
  </si>
  <si>
    <t>Operação</t>
  </si>
  <si>
    <t xml:space="preserve">Auxiliar de Limpeza </t>
  </si>
  <si>
    <t>CBO 5143-20</t>
  </si>
  <si>
    <t>piso/Recife</t>
  </si>
  <si>
    <t>Auxiliar de Conservação e Manutenção</t>
  </si>
  <si>
    <t>CBO 6220-10</t>
  </si>
  <si>
    <t>Vigilante</t>
  </si>
  <si>
    <t>CBO 5173-30</t>
  </si>
  <si>
    <t>Porteiro</t>
  </si>
  <si>
    <t xml:space="preserve"> CBO 5174-10 </t>
  </si>
  <si>
    <t xml:space="preserve">Atendente </t>
  </si>
  <si>
    <t>Intervenções construtivas</t>
  </si>
  <si>
    <t>CUB PE</t>
  </si>
  <si>
    <t>Valor CUB</t>
  </si>
  <si>
    <t>Tipo de Intervenção</t>
  </si>
  <si>
    <t>% CUB</t>
  </si>
  <si>
    <t>Valor Ajustado</t>
  </si>
  <si>
    <t>Observações</t>
  </si>
  <si>
    <t>Valor CUB adotado PIS - PROJETO COM ATÉ 4 PAVIMENTOS</t>
  </si>
  <si>
    <t>Reforma Geral</t>
  </si>
  <si>
    <t>Nova Intervenção</t>
  </si>
  <si>
    <t>adicional para fundações - Valor CUB adotado PIS - PROJETO COM ATÉ 4 PAVIMENTOS</t>
  </si>
  <si>
    <t>adicional para demolição e fundações</t>
  </si>
  <si>
    <t xml:space="preserve">Trilhas </t>
  </si>
  <si>
    <t xml:space="preserve">Decks </t>
  </si>
  <si>
    <t>Demolição</t>
  </si>
  <si>
    <t>Demolição / Nova Intervenção</t>
  </si>
  <si>
    <t>Urbanização</t>
  </si>
  <si>
    <t>Custos de Manutenção e Reinvestimento</t>
  </si>
  <si>
    <t>Premissas de Reinvestimento</t>
  </si>
  <si>
    <t>tipo de infraestrutura</t>
  </si>
  <si>
    <t>Vida útil</t>
  </si>
  <si>
    <t>% de reivest.</t>
  </si>
  <si>
    <t>[categoria]</t>
  </si>
  <si>
    <t>[anos]</t>
  </si>
  <si>
    <t>[% vlr original]</t>
  </si>
  <si>
    <t>Obras</t>
  </si>
  <si>
    <t>Tabela fiscal e média entre reforma e manutenção</t>
  </si>
  <si>
    <t>Obras Instalações</t>
  </si>
  <si>
    <t>Instalações</t>
  </si>
  <si>
    <t>Análise de Cronograma | CAPEX e RECAPEX</t>
  </si>
  <si>
    <t>(Em R$ 000)</t>
  </si>
  <si>
    <t>CapEx</t>
  </si>
  <si>
    <t>Obrigatório</t>
  </si>
  <si>
    <t>Facultativo</t>
  </si>
  <si>
    <t>RepEx</t>
  </si>
  <si>
    <t>Projeção de Demanda</t>
  </si>
  <si>
    <t>Sanozalidade mensal - visitas</t>
  </si>
  <si>
    <t xml:space="preserve">Anual </t>
  </si>
  <si>
    <t xml:space="preserve">Semanal </t>
  </si>
  <si>
    <t>DDS</t>
  </si>
  <si>
    <t>DFS</t>
  </si>
  <si>
    <t>Curva de demanda - Quant.</t>
  </si>
  <si>
    <t>Curva de demanda - CAGR</t>
  </si>
  <si>
    <t xml:space="preserve">máx. </t>
  </si>
  <si>
    <t>total</t>
  </si>
  <si>
    <t>Visitas</t>
  </si>
  <si>
    <t>CAGR</t>
  </si>
  <si>
    <t>Análise de Premissas Econômicas e Financeiras</t>
  </si>
  <si>
    <t>Custo de Capital</t>
  </si>
  <si>
    <t>Fonte:</t>
  </si>
  <si>
    <t>Taxa Livre de Risco Nominal (EUA) (US$)</t>
  </si>
  <si>
    <t>[1]</t>
  </si>
  <si>
    <t>T-Bond10 (10 anos) - (01/05/12 - 01/04/22)</t>
  </si>
  <si>
    <t>Prêmio pelo Risco País (US$)</t>
  </si>
  <si>
    <t>[2]</t>
  </si>
  <si>
    <t>+</t>
  </si>
  <si>
    <t>EMBI+1 (média de risco mensal - 01/04/2012 e 01/03/2022 )</t>
  </si>
  <si>
    <t>Taxa Livre de Risco País (Nominal US$)</t>
  </si>
  <si>
    <t>=</t>
  </si>
  <si>
    <t>Beta Desalavancado</t>
  </si>
  <si>
    <t>[3]</t>
  </si>
  <si>
    <t>Damodaran  - Recreation Global jan/2022</t>
  </si>
  <si>
    <t>Dívida / capital próprio</t>
  </si>
  <si>
    <t>D/E</t>
  </si>
  <si>
    <t>Beta Alavancado</t>
  </si>
  <si>
    <t>Retorno de Mercado</t>
  </si>
  <si>
    <t>[4]</t>
  </si>
  <si>
    <t xml:space="preserve">S&amp;P 500 - Média mensal - valor de fechamento ajustado (01/03/21 - 01/03/22) </t>
  </si>
  <si>
    <t>Prêmio pelo Risco de Mercado</t>
  </si>
  <si>
    <t>[4.1.]</t>
  </si>
  <si>
    <t>x</t>
  </si>
  <si>
    <t>Prêmio por tamanho/liquidez</t>
  </si>
  <si>
    <t>[5]</t>
  </si>
  <si>
    <t>Prêmio pelo Risco da empresa (Nominal US$)</t>
  </si>
  <si>
    <t>Custo do Capital Próprio (Nominal US$)</t>
  </si>
  <si>
    <t>Inflação americana de longo prazo</t>
  </si>
  <si>
    <t>÷</t>
  </si>
  <si>
    <t>Inflação brasileira de longo prazo</t>
  </si>
  <si>
    <t>Focus / Bradesco - abr/22</t>
  </si>
  <si>
    <t>Custo de Capital Proprio Nominal (R$)</t>
  </si>
  <si>
    <t>[6]</t>
  </si>
  <si>
    <t>Ke</t>
  </si>
  <si>
    <t>Custo de Capital Proprio Real (R$ e US$)</t>
  </si>
  <si>
    <t>TLP - Fixa</t>
  </si>
  <si>
    <t>BNDES - abr/22</t>
  </si>
  <si>
    <t>TLP - IPCA</t>
  </si>
  <si>
    <t>Remuneração</t>
  </si>
  <si>
    <t>Risco de Crédito</t>
  </si>
  <si>
    <t>Custo de estruturação</t>
  </si>
  <si>
    <t>Custo Nominal da Dívida antes de Imps (R$)</t>
  </si>
  <si>
    <t>Alíquota de Impostos</t>
  </si>
  <si>
    <t>Custo Nominal da Dívida após Imps (R$)</t>
  </si>
  <si>
    <t>[7]</t>
  </si>
  <si>
    <t>Kd</t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dívida</t>
    </r>
  </si>
  <si>
    <t>D</t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capital próprio</t>
    </r>
  </si>
  <si>
    <t>E</t>
  </si>
  <si>
    <t>WACC Nominal (R$)</t>
  </si>
  <si>
    <t>WACC Moeda Constante (R$ e US$)</t>
  </si>
  <si>
    <t>Endividamento</t>
  </si>
  <si>
    <t>Resumo de endividamento</t>
  </si>
  <si>
    <t>Dívida</t>
  </si>
  <si>
    <t>Dívida 1[1]</t>
  </si>
  <si>
    <t>Dívida 2[2]</t>
  </si>
  <si>
    <t>Dívida 3[3]</t>
  </si>
  <si>
    <t>Montante total</t>
  </si>
  <si>
    <t>% CAPEX</t>
  </si>
  <si>
    <t>[% período]</t>
  </si>
  <si>
    <t>% Capital de Giro</t>
  </si>
  <si>
    <t>Index</t>
  </si>
  <si>
    <t>[index]</t>
  </si>
  <si>
    <t>Spread</t>
  </si>
  <si>
    <t>[% a.a.]</t>
  </si>
  <si>
    <t>Carência - amortização</t>
  </si>
  <si>
    <t>[meses]</t>
  </si>
  <si>
    <t>Prazo</t>
  </si>
  <si>
    <t>Início</t>
  </si>
  <si>
    <t>[mmm-aa]</t>
  </si>
  <si>
    <t>[tipo]</t>
  </si>
  <si>
    <t>[1] Fonte</t>
  </si>
  <si>
    <t>[2] Fonte</t>
  </si>
  <si>
    <t>[3] Fonte</t>
  </si>
  <si>
    <t>Tributos</t>
  </si>
  <si>
    <t>Tributos - Resumo</t>
  </si>
  <si>
    <t>Tributo / Elemento</t>
  </si>
  <si>
    <t>Alíquota (%)</t>
  </si>
  <si>
    <t>Média anual</t>
  </si>
  <si>
    <t>Federais (PIS/COFINS/IRPJ/CSLL)</t>
  </si>
  <si>
    <t>Estaduais (ICMS)</t>
  </si>
  <si>
    <t>Municipais (ISS)</t>
  </si>
  <si>
    <t>Período Inicial</t>
  </si>
  <si>
    <t>Total de períodos</t>
  </si>
  <si>
    <t>PIS/COFINS N.Cumultivo / Lucro Real</t>
  </si>
  <si>
    <t>PIS/COFINS Cumultivo / Lucro Presumido</t>
  </si>
  <si>
    <t>Análise do Valor</t>
  </si>
  <si>
    <t>Jaqueira</t>
  </si>
  <si>
    <t>IPCA</t>
  </si>
  <si>
    <t>(abr/22-abr/23)</t>
  </si>
  <si>
    <t>Santana</t>
  </si>
  <si>
    <t>INCC</t>
  </si>
  <si>
    <t>Macaxeira</t>
  </si>
  <si>
    <t>Apipucos</t>
  </si>
  <si>
    <t>Avaliação Econômico-Financeira</t>
  </si>
  <si>
    <t>Valor do Contrato</t>
  </si>
  <si>
    <t>Garantia de Execução (Performance Bond)</t>
  </si>
  <si>
    <t>Indicador</t>
  </si>
  <si>
    <t>Projeto</t>
  </si>
  <si>
    <t>Acionista</t>
  </si>
  <si>
    <t>Valor garantido</t>
  </si>
  <si>
    <t>[% Real]</t>
  </si>
  <si>
    <t>% do Contrato</t>
  </si>
  <si>
    <t>TIR</t>
  </si>
  <si>
    <t>VPL</t>
  </si>
  <si>
    <t>[R$ 000]</t>
  </si>
  <si>
    <t>Sim</t>
  </si>
  <si>
    <t>Despesas de Estruturação e Ressarcimentos</t>
  </si>
  <si>
    <t>Payback (simples)</t>
  </si>
  <si>
    <t>Não</t>
  </si>
  <si>
    <t>RECAPEX</t>
  </si>
  <si>
    <t>Capital - subscrição e integralização</t>
  </si>
  <si>
    <t>Base de Estimativa</t>
  </si>
  <si>
    <t>Ressarcimento BNDES</t>
  </si>
  <si>
    <t>Subscrição de capital</t>
  </si>
  <si>
    <t>Opex Total</t>
  </si>
  <si>
    <t>CAPEX Obr. 5 anos (1,00%)</t>
  </si>
  <si>
    <t>CAPEX Obrigatório</t>
  </si>
  <si>
    <t>Outorgas</t>
  </si>
  <si>
    <t>Parcela fixa</t>
  </si>
  <si>
    <t>[%] Estimado</t>
  </si>
  <si>
    <t>Fixa</t>
  </si>
  <si>
    <t>Estudos contratados</t>
  </si>
  <si>
    <t>Variável</t>
  </si>
  <si>
    <t>Tranches</t>
  </si>
  <si>
    <t>Mês limite</t>
  </si>
  <si>
    <t>Total [%]</t>
  </si>
  <si>
    <t>Total [R$ 000]</t>
  </si>
  <si>
    <t>Licitação</t>
  </si>
  <si>
    <t>1º integralização</t>
  </si>
  <si>
    <t xml:space="preserve">Despesas de licitação </t>
  </si>
  <si>
    <t>2º integralização</t>
  </si>
  <si>
    <t>Sistema de Pagamento de Outorgas</t>
  </si>
  <si>
    <t>Outorga Fixa Mínima</t>
  </si>
  <si>
    <t>[% R.O.B]</t>
  </si>
  <si>
    <t>Gráficos</t>
  </si>
  <si>
    <t>OPEX (Distribuição)</t>
  </si>
  <si>
    <t>Sumário Executivo</t>
  </si>
  <si>
    <t>Prazo do projeto</t>
  </si>
  <si>
    <t>TMA (WACC)</t>
  </si>
  <si>
    <t xml:space="preserve">TIR de Projeto </t>
  </si>
  <si>
    <t>Sistema de Pagamento de Outorga</t>
  </si>
  <si>
    <t>Outurga Fixa Mínima</t>
  </si>
  <si>
    <t>Início do pagamento de Outorga Variável</t>
  </si>
  <si>
    <t>[mês]</t>
  </si>
  <si>
    <t>Investimentos (CAPEX e REPEX)</t>
  </si>
  <si>
    <t xml:space="preserve">Ressarcimentos de Estudos </t>
  </si>
  <si>
    <t>Despesas de estruturação</t>
  </si>
  <si>
    <t>Custos e despesas (OPEX)</t>
  </si>
  <si>
    <t>RECEITAS</t>
  </si>
  <si>
    <t>Receita do Atrativo(s) Âncora(s)</t>
  </si>
  <si>
    <t>TRIBUTOS*</t>
  </si>
  <si>
    <t>Federais</t>
  </si>
  <si>
    <t>Estaduais</t>
  </si>
  <si>
    <t>Municipais</t>
  </si>
  <si>
    <t>Auxiliares gráficos e tabelas</t>
  </si>
  <si>
    <t>CAPEX (10 anos)</t>
  </si>
  <si>
    <t>REPEX</t>
  </si>
  <si>
    <t>JAQ</t>
  </si>
  <si>
    <t>SAN</t>
  </si>
  <si>
    <t>MAC</t>
  </si>
  <si>
    <t>Atrativo(s) Âncora(s)</t>
  </si>
  <si>
    <t>Repex</t>
  </si>
  <si>
    <t>Fases</t>
  </si>
  <si>
    <t>Beg</t>
  </si>
  <si>
    <t>End</t>
  </si>
  <si>
    <t>Obra</t>
  </si>
  <si>
    <t>A</t>
  </si>
  <si>
    <t>Obra/Instalação</t>
  </si>
  <si>
    <t>B</t>
  </si>
  <si>
    <t>C</t>
  </si>
  <si>
    <t>ID</t>
  </si>
  <si>
    <t>CADASTRAMENTO</t>
  </si>
  <si>
    <t>Atividades Propostas</t>
  </si>
  <si>
    <t>Área (M²)</t>
  </si>
  <si>
    <t>Obrigatoriedade</t>
  </si>
  <si>
    <t>Prioridade</t>
  </si>
  <si>
    <t>Ciclos de RECAPEX em 30 anos</t>
  </si>
  <si>
    <t>Vida útil (anos)</t>
  </si>
  <si>
    <t>% Recapex</t>
  </si>
  <si>
    <t>CUSTO UNITÁRIO</t>
  </si>
  <si>
    <t>SUB-TOTAL</t>
  </si>
  <si>
    <t xml:space="preserve">VALOR TOTAL </t>
  </si>
  <si>
    <t>PROJETO EXECUTIVO</t>
  </si>
  <si>
    <t xml:space="preserve">MOBILIÁRIO </t>
  </si>
  <si>
    <t>PLANO DE INTERVENÇÃO E LICENÇAS</t>
  </si>
  <si>
    <t>COMUNICAÇÃO VISUAL</t>
  </si>
  <si>
    <t>SEGUROS E CUSTOS INDIRETOS</t>
  </si>
  <si>
    <t>TOTAL</t>
  </si>
  <si>
    <t>MÊS INICIAL</t>
  </si>
  <si>
    <t>MÊS CLONCLUSÃO</t>
  </si>
  <si>
    <t xml:space="preserve">A </t>
  </si>
  <si>
    <t>Atrativo</t>
  </si>
  <si>
    <t>A01</t>
  </si>
  <si>
    <t>Jaqueira "original"</t>
  </si>
  <si>
    <t>SV</t>
  </si>
  <si>
    <t>Serviços de Apoio à Visitação</t>
  </si>
  <si>
    <t>SV01</t>
  </si>
  <si>
    <t>Quiosque 1 (2,4 X 2,4m)</t>
  </si>
  <si>
    <t>Alimentos e Bebidas</t>
  </si>
  <si>
    <t>SV02</t>
  </si>
  <si>
    <t>Banca (2 X 6m)</t>
  </si>
  <si>
    <t>Conveniencia</t>
  </si>
  <si>
    <t>SV03</t>
  </si>
  <si>
    <t>Quiosque 2 (2,5 X 1,2m)</t>
  </si>
  <si>
    <t>SV04</t>
  </si>
  <si>
    <t>Quiosque 3 (2,5 X 1,2m)</t>
  </si>
  <si>
    <t>SV05</t>
  </si>
  <si>
    <t>Quiosque 4 (2,5 X 1,2m)</t>
  </si>
  <si>
    <t>SV06</t>
  </si>
  <si>
    <t>Quiosque 5 (2,5 X 1,2m)</t>
  </si>
  <si>
    <t>SV07</t>
  </si>
  <si>
    <t>Quiosque 6  (2,4 X 2,4m)</t>
  </si>
  <si>
    <t>SV08</t>
  </si>
  <si>
    <t>Espaço gastronômico</t>
  </si>
  <si>
    <t>Lanchonete 1</t>
  </si>
  <si>
    <t>Lanchonete 2</t>
  </si>
  <si>
    <t>Lanchonete 3</t>
  </si>
  <si>
    <t>Quiosques praça central</t>
  </si>
  <si>
    <t>Quiosque 1 (2,5 X 2,5m)</t>
  </si>
  <si>
    <t>Quiosque 2 (2,5 X 2,5m)</t>
  </si>
  <si>
    <t>Quiosque 3 (2,5 X 2,5m)</t>
  </si>
  <si>
    <t>Quiosque 4 (2,5 X 2,5m)</t>
  </si>
  <si>
    <t>Quiosques acesso (2 quiosques de 2,5 x 2,5m)</t>
  </si>
  <si>
    <t>alimentos e bebidas</t>
  </si>
  <si>
    <t>Quiosques fonte seca (5 quiosques de 2,5 x 2,5m)</t>
  </si>
  <si>
    <t>Quiosques pergolados (5 quiosques de 2,5 x 2,5m)</t>
  </si>
  <si>
    <t>Quiosque deck espelho (1 quiosque de 2,5 x 5)</t>
  </si>
  <si>
    <t>SV09</t>
  </si>
  <si>
    <t>Lanchonete</t>
  </si>
  <si>
    <t>I</t>
  </si>
  <si>
    <t>I 01</t>
  </si>
  <si>
    <t>Entrada principal</t>
  </si>
  <si>
    <t>operacional</t>
  </si>
  <si>
    <t>I 02</t>
  </si>
  <si>
    <t xml:space="preserve">Pista de caminhada </t>
  </si>
  <si>
    <t>caminhada</t>
  </si>
  <si>
    <t>Parcerias</t>
  </si>
  <si>
    <t>I 03</t>
  </si>
  <si>
    <t>Ciclovia</t>
  </si>
  <si>
    <t>ciclovia</t>
  </si>
  <si>
    <t>I 04</t>
  </si>
  <si>
    <t>Alongamento e Bicicletário</t>
  </si>
  <si>
    <t>I 05</t>
  </si>
  <si>
    <t>Estação de musculação PCD</t>
  </si>
  <si>
    <t>I 06</t>
  </si>
  <si>
    <t>Pracinha</t>
  </si>
  <si>
    <t>I 07</t>
  </si>
  <si>
    <t>Áreas de brinquedos (4 - 8 anos)</t>
  </si>
  <si>
    <t>I 08</t>
  </si>
  <si>
    <t>Pista de bicicross</t>
  </si>
  <si>
    <t>Pista de bicicross // Eventos ao ar livre</t>
  </si>
  <si>
    <t>I 09</t>
  </si>
  <si>
    <t>Área de brinquedos (0 - 3 anos)</t>
  </si>
  <si>
    <t>I10</t>
  </si>
  <si>
    <t>Capela N; S. Conceição</t>
  </si>
  <si>
    <t>I 011</t>
  </si>
  <si>
    <t>Academia de saúde/skate park</t>
  </si>
  <si>
    <t>novo conjunto de quiosques com sanitários</t>
  </si>
  <si>
    <t>I 012</t>
  </si>
  <si>
    <t>Espaço de yoga</t>
  </si>
  <si>
    <t>I 013</t>
  </si>
  <si>
    <t>Praça da Jaqueira</t>
  </si>
  <si>
    <t>I 014</t>
  </si>
  <si>
    <t>Equipamento de saúde</t>
  </si>
  <si>
    <t>I 015</t>
  </si>
  <si>
    <t>novo equipamento</t>
  </si>
  <si>
    <t>I 18</t>
  </si>
  <si>
    <t>Depósito de vendedores ambulantes</t>
  </si>
  <si>
    <t>I 19</t>
  </si>
  <si>
    <t>Área de brinquedos (9 - 13 anos)</t>
  </si>
  <si>
    <t>I 20</t>
  </si>
  <si>
    <t>Academia Recife</t>
  </si>
  <si>
    <t>I 21</t>
  </si>
  <si>
    <t>Equipamentos de musculação</t>
  </si>
  <si>
    <t>I 22</t>
  </si>
  <si>
    <t>Sanitários e vestiários</t>
  </si>
  <si>
    <t>I 23</t>
  </si>
  <si>
    <t>Administração</t>
  </si>
  <si>
    <t>I 24</t>
  </si>
  <si>
    <t>I 25</t>
  </si>
  <si>
    <t>Yoga</t>
  </si>
  <si>
    <t>novo espaço de yoga, dança e oficinas</t>
  </si>
  <si>
    <t>I 26</t>
  </si>
  <si>
    <t>Pump track</t>
  </si>
  <si>
    <t>novo espaço para biciletas e skate</t>
  </si>
  <si>
    <t>I 27</t>
  </si>
  <si>
    <t>Eventos cobertos</t>
  </si>
  <si>
    <t>eventos com possibilidade de cobertura</t>
  </si>
  <si>
    <t xml:space="preserve">Facultativo </t>
  </si>
  <si>
    <t>I 28</t>
  </si>
  <si>
    <t>Nova Área de brinquedos (0 - 3 anos)</t>
  </si>
  <si>
    <t>divulgação na pista de caminhada</t>
  </si>
  <si>
    <t>Certificação Ambiental</t>
  </si>
  <si>
    <t>Bebedouros</t>
  </si>
  <si>
    <t>Bancos</t>
  </si>
  <si>
    <t>Conjunto de lixeiras</t>
  </si>
  <si>
    <t>Bicicletário</t>
  </si>
  <si>
    <t>Quadra de areia // quadra de tênis</t>
  </si>
  <si>
    <t>Vestiário masculino</t>
  </si>
  <si>
    <t>adequação das estruturas</t>
  </si>
  <si>
    <t>Arquibancada</t>
  </si>
  <si>
    <t>cobertura tensionada sobre as arquibancadas e substituição dos canteiros por domus para iluminar os vestiários abaixo</t>
  </si>
  <si>
    <t>Vestiário feminino</t>
  </si>
  <si>
    <t>Campo de futebol // complexo de quadras</t>
  </si>
  <si>
    <t>campo dividido em 4 quadras de areia e 3 quadras poliesportivas de areia e 3 quadras poliesportivas pavimentadas, com deck, bancos e sombreamento entre elas</t>
  </si>
  <si>
    <t>Pista de bicecross</t>
  </si>
  <si>
    <t>I 10</t>
  </si>
  <si>
    <t xml:space="preserve">Surfskate park </t>
  </si>
  <si>
    <t>I 11</t>
  </si>
  <si>
    <t>Praça central</t>
  </si>
  <si>
    <t>manutenção estrutas existentes</t>
  </si>
  <si>
    <t>melhora no sombreamento</t>
  </si>
  <si>
    <t>I 12</t>
  </si>
  <si>
    <t>I 13</t>
  </si>
  <si>
    <t>Posto de polícia</t>
  </si>
  <si>
    <t>I 14</t>
  </si>
  <si>
    <t xml:space="preserve">Academia da cidade </t>
  </si>
  <si>
    <t>I 15</t>
  </si>
  <si>
    <t>Pavilhão coberto</t>
  </si>
  <si>
    <t>I 16</t>
  </si>
  <si>
    <t>Área de brinquedos 1</t>
  </si>
  <si>
    <t>I 17</t>
  </si>
  <si>
    <t>Quadra de tênis</t>
  </si>
  <si>
    <t>Parcão</t>
  </si>
  <si>
    <t>Espaço de atividades educativas</t>
  </si>
  <si>
    <t>Quadra poliesportiva</t>
  </si>
  <si>
    <t>Sanitários // sanitários acessíveis</t>
  </si>
  <si>
    <t>Área de brinquedos 2</t>
  </si>
  <si>
    <t>Área de brinquedos 3</t>
  </si>
  <si>
    <t>Pista de cooper</t>
  </si>
  <si>
    <t>Pier Rio Capibaribe</t>
  </si>
  <si>
    <t>Piquenique</t>
  </si>
  <si>
    <t>Novo Parcão</t>
  </si>
  <si>
    <t>I 29</t>
  </si>
  <si>
    <t>Play molhado</t>
  </si>
  <si>
    <t>parquinho molhado</t>
  </si>
  <si>
    <t>I 30</t>
  </si>
  <si>
    <t>Depósito</t>
  </si>
  <si>
    <t>estrutura de apoio operacional</t>
  </si>
  <si>
    <t>I 31</t>
  </si>
  <si>
    <t>Crossfit</t>
  </si>
  <si>
    <t>Paisagismo ao longo do gradio da rua Fernando Benvindo</t>
  </si>
  <si>
    <t>Vegetação</t>
  </si>
  <si>
    <t>Arborização urbana dentro do Parque</t>
  </si>
  <si>
    <t xml:space="preserve">totens com painel de led para divulgação e propaganda a cada 100 m na pista de caminhada e/ou próximo a estruturas e acessos </t>
  </si>
  <si>
    <t xml:space="preserve">Bebedouros </t>
  </si>
  <si>
    <t>Campo de futebol</t>
  </si>
  <si>
    <t>escola de futebol CBF</t>
  </si>
  <si>
    <t>Quadra 1</t>
  </si>
  <si>
    <t>eventos esportivos</t>
  </si>
  <si>
    <t>Quadra 2</t>
  </si>
  <si>
    <t>Skate park</t>
  </si>
  <si>
    <t>Praça pergolados</t>
  </si>
  <si>
    <t>fonte seca / mobiliario para estudos ou piquenique</t>
  </si>
  <si>
    <t>Deck e espelho d'água</t>
  </si>
  <si>
    <t>contemplação e suporte à nova lachonete (SV08)/ possibilidade de eventos fechados</t>
  </si>
  <si>
    <t>"Arena" e arquibancada</t>
  </si>
  <si>
    <t>grandes eventos / shows</t>
  </si>
  <si>
    <t>mover para nova área e liberar espaço para eventos</t>
  </si>
  <si>
    <t>Sanitários e administração // sanitários</t>
  </si>
  <si>
    <t>sanitários e vestiários</t>
  </si>
  <si>
    <t>Gramado</t>
  </si>
  <si>
    <t>realocação parquinhos</t>
  </si>
  <si>
    <t>Estação de tratamento</t>
  </si>
  <si>
    <t>Bicicross com vestiários - Demolição</t>
  </si>
  <si>
    <t>I 19a</t>
  </si>
  <si>
    <t>Pumptrack (materiais)</t>
  </si>
  <si>
    <t>Pumptrack (serviços especializados)</t>
  </si>
  <si>
    <t>I 19c</t>
  </si>
  <si>
    <t>Quadras de areia</t>
  </si>
  <si>
    <t>Portaria 1 // portaria 1 + administração</t>
  </si>
  <si>
    <t>Administração do parque e informações</t>
  </si>
  <si>
    <t>Portaria 2</t>
  </si>
  <si>
    <t>Pátio de serviços</t>
  </si>
  <si>
    <t>Parquinho acessível</t>
  </si>
  <si>
    <t>Banco com pergolado (meio) (6 unidades)</t>
  </si>
  <si>
    <t>Banco com pergolado (fundo)</t>
  </si>
  <si>
    <t>I 27a</t>
  </si>
  <si>
    <t xml:space="preserve">Galpão </t>
  </si>
  <si>
    <t>I 27b</t>
  </si>
  <si>
    <t>Arena // Arena Digital</t>
  </si>
  <si>
    <t>Parceria Âncora</t>
  </si>
  <si>
    <t>Arena // Arena Digital - Equipamentos</t>
  </si>
  <si>
    <t>Novo parquinho infantil</t>
  </si>
  <si>
    <t>playground</t>
  </si>
  <si>
    <t>Novo parquinho acessível</t>
  </si>
  <si>
    <t>Campo de futebol 2</t>
  </si>
  <si>
    <t>esporte</t>
  </si>
  <si>
    <t>I 32</t>
  </si>
  <si>
    <t>Quadra 3</t>
  </si>
  <si>
    <t>I 33</t>
  </si>
  <si>
    <t>Quadra 4</t>
  </si>
  <si>
    <t>I 34</t>
  </si>
  <si>
    <t>Meia quadra 1</t>
  </si>
  <si>
    <t>I 35</t>
  </si>
  <si>
    <t>Meia quadra 2</t>
  </si>
  <si>
    <t>I 36</t>
  </si>
  <si>
    <t>Acesso</t>
  </si>
  <si>
    <t>I 37</t>
  </si>
  <si>
    <t>I 38</t>
  </si>
  <si>
    <t>I 39</t>
  </si>
  <si>
    <t>I 40</t>
  </si>
  <si>
    <t>I 40.5</t>
  </si>
  <si>
    <t>outros</t>
  </si>
  <si>
    <t>I 41</t>
  </si>
  <si>
    <t>Arborização urbana</t>
  </si>
  <si>
    <t>Capex</t>
  </si>
  <si>
    <t>áreas permeáveis (excluindo parquinhos)</t>
  </si>
  <si>
    <t>áreas pavimentadas (excluindo cooper e praça)</t>
  </si>
  <si>
    <t>numero de vagas reais = 110</t>
  </si>
  <si>
    <t>FASES</t>
  </si>
  <si>
    <t>ANO LIMITE</t>
  </si>
  <si>
    <t>CUB ESTADO DE PERNAMBUCO</t>
  </si>
  <si>
    <t>VALOR CUB</t>
  </si>
  <si>
    <t>VALOR AJUSTADO</t>
  </si>
  <si>
    <t>OBSERVAÇÕES</t>
  </si>
  <si>
    <t>VALOR TOTAL</t>
  </si>
  <si>
    <t>BDI - BONIFICAÇÃO E DESPESAS INDIRETAS</t>
  </si>
  <si>
    <t xml:space="preserve">OBRA CIVIL </t>
  </si>
  <si>
    <t>CUSTOS COM MOBILIÁRIO INTERNO BÁSICO</t>
  </si>
  <si>
    <t>custo/m²</t>
  </si>
  <si>
    <t>área do parque - m²</t>
  </si>
  <si>
    <t>área dada pelo gestor</t>
  </si>
  <si>
    <t>71793 m²</t>
  </si>
  <si>
    <t>área calculada na planta do parque (CAD)</t>
  </si>
  <si>
    <t>71434 m²</t>
  </si>
  <si>
    <t>CUSTO M² / INVESTIMENTO</t>
  </si>
  <si>
    <t>Obrigatórios</t>
  </si>
  <si>
    <t>l</t>
  </si>
  <si>
    <t>Geral</t>
  </si>
  <si>
    <t>Input</t>
  </si>
  <si>
    <t>Unid.</t>
  </si>
  <si>
    <t>Custos UGCs - CMV</t>
  </si>
  <si>
    <t>Água e E.E.</t>
  </si>
  <si>
    <t>Acesso e vigilância</t>
  </si>
  <si>
    <t>Manutenção e Conservação</t>
  </si>
  <si>
    <t>Manutenção e Conservação - Parque Apipucos</t>
  </si>
  <si>
    <t>Adminsitrativo</t>
  </si>
  <si>
    <t>Técnico-operacional</t>
  </si>
  <si>
    <t>Segurança</t>
  </si>
  <si>
    <t>Despesas Administrativas e Técnico-Operacionais</t>
  </si>
  <si>
    <t>Despesas Administrativas</t>
  </si>
  <si>
    <t>Responsabilidade Civil</t>
  </si>
  <si>
    <t>Riscos Operacionais</t>
  </si>
  <si>
    <t>Garantia de performance</t>
  </si>
  <si>
    <t>Seguros estacionamentos</t>
  </si>
  <si>
    <t>Verificador indepentende</t>
  </si>
  <si>
    <t>Atrativo(s) âncora(s)</t>
  </si>
  <si>
    <t>Macaxeira - Arena digital</t>
  </si>
  <si>
    <t>Infos</t>
  </si>
  <si>
    <t>Empregos Diretos</t>
  </si>
  <si>
    <t>Renda direta</t>
  </si>
  <si>
    <t>Premissas e Cálculos</t>
  </si>
  <si>
    <t>Referências</t>
  </si>
  <si>
    <t>Unidade</t>
  </si>
  <si>
    <t>Atual</t>
  </si>
  <si>
    <t>Projetado</t>
  </si>
  <si>
    <t>Demanda Visitantes</t>
  </si>
  <si>
    <t>[vist./mês]</t>
  </si>
  <si>
    <t>Receita</t>
  </si>
  <si>
    <t>Receita Total [R$]</t>
  </si>
  <si>
    <t>Receita de Mídia [R$]</t>
  </si>
  <si>
    <t>Receita de Patrocínio [R$]</t>
  </si>
  <si>
    <t>Receita Mídia e Patrocínio [R$]</t>
  </si>
  <si>
    <t>Receita Eventos [R$]</t>
  </si>
  <si>
    <t>Receita Bilheteria [R$]</t>
  </si>
  <si>
    <t>Receita Alimentos e Bebidas [R$]</t>
  </si>
  <si>
    <t>Receita Aventura [R$]</t>
  </si>
  <si>
    <t>Ano</t>
  </si>
  <si>
    <t>[ano projeto]</t>
  </si>
  <si>
    <t>Áreas</t>
  </si>
  <si>
    <t>Área Total [m²]</t>
  </si>
  <si>
    <t>Área Verde [m²]</t>
  </si>
  <si>
    <t>Lagos e Rios [m²]</t>
  </si>
  <si>
    <t xml:space="preserve">Área Edificada [m²] - vãos / pavilhões </t>
  </si>
  <si>
    <t>Área Edificada [m²] - fechada com ar condicionado</t>
  </si>
  <si>
    <t>Área Eventos [m²]</t>
  </si>
  <si>
    <t xml:space="preserve">Área Circulação [m²] </t>
  </si>
  <si>
    <t>Entradas [#]</t>
  </si>
  <si>
    <t>Sanitários [#] (conjunto - masc. E femin.)</t>
  </si>
  <si>
    <t>Quadras [#]</t>
  </si>
  <si>
    <t>Campos de futebol [#]</t>
  </si>
  <si>
    <t>Postos de Atendimento [#]</t>
  </si>
  <si>
    <t>Horas Extras Atendimento ao usuário</t>
  </si>
  <si>
    <t>[hora]</t>
  </si>
  <si>
    <t>Postos de Recepção [#]</t>
  </si>
  <si>
    <t>Postos de Segurança [#]</t>
  </si>
  <si>
    <t>Postos de Brigada de Incêndio [#]</t>
  </si>
  <si>
    <t>Bicicletas [#]</t>
  </si>
  <si>
    <t>Vagas de Estacionamento [#]</t>
  </si>
  <si>
    <t>UGCS</t>
  </si>
  <si>
    <t>Receitas - visitantes</t>
  </si>
  <si>
    <t>CSP/CVM</t>
  </si>
  <si>
    <t>Valor</t>
  </si>
  <si>
    <t>Ajustes</t>
  </si>
  <si>
    <t>Serviços -direto</t>
  </si>
  <si>
    <t>Coméricio - direto</t>
  </si>
  <si>
    <t>CSP - serviços diretos</t>
  </si>
  <si>
    <t>opex</t>
  </si>
  <si>
    <t>CMV - comércio direto</t>
  </si>
  <si>
    <t>Despesas comerciais - mídias</t>
  </si>
  <si>
    <t>Despesas comunicação - mídias</t>
  </si>
  <si>
    <t>Despesas comerciais - campanhas e eventos</t>
  </si>
  <si>
    <t>Quantidade</t>
  </si>
  <si>
    <t>Valor Unit. (mês)</t>
  </si>
  <si>
    <t>Total mensal</t>
  </si>
  <si>
    <t>Mês</t>
  </si>
  <si>
    <t>JAC</t>
  </si>
  <si>
    <t>Total funcionários</t>
  </si>
  <si>
    <t>driver</t>
  </si>
  <si>
    <t>Valor mensal</t>
  </si>
  <si>
    <t>Material e utensílio</t>
  </si>
  <si>
    <t>funcionário</t>
  </si>
  <si>
    <t>TI (Office + manutenção)</t>
  </si>
  <si>
    <t>Cloud</t>
  </si>
  <si>
    <t>Despesas comerciais</t>
  </si>
  <si>
    <t>receita</t>
  </si>
  <si>
    <t>fixo</t>
  </si>
  <si>
    <t>Hospedagem e domínio</t>
  </si>
  <si>
    <t>ERP e CRM</t>
  </si>
  <si>
    <t>Utilidades (água, luz e gás)</t>
  </si>
  <si>
    <t>Técnico-Operacional</t>
  </si>
  <si>
    <t>EPI/Uniforme</t>
  </si>
  <si>
    <t>Acessoe e vigilância</t>
  </si>
  <si>
    <t>Portaria 7 x 24 horas</t>
  </si>
  <si>
    <t>Portaria 7 x 12 horas</t>
  </si>
  <si>
    <t>Funcionários</t>
  </si>
  <si>
    <t xml:space="preserve">Driver </t>
  </si>
  <si>
    <t>Total Mensal / Funcionário</t>
  </si>
  <si>
    <t>portaria</t>
  </si>
  <si>
    <t>Posto diurno</t>
  </si>
  <si>
    <t>área de circulação</t>
  </si>
  <si>
    <t>Posto noturno</t>
  </si>
  <si>
    <t>Segurança adc - diruno/fds (des.)</t>
  </si>
  <si>
    <t>EPI/Uniformes (portaria)</t>
  </si>
  <si>
    <t>funcionário - portaria</t>
  </si>
  <si>
    <t>EPI/Uniformes (vigilantes)</t>
  </si>
  <si>
    <t>funcionário - segurança</t>
  </si>
  <si>
    <t>CFTV - câmera (LocaçãoIP 4k ou superior)</t>
  </si>
  <si>
    <t>portarias</t>
  </si>
  <si>
    <t>Produtividade</t>
  </si>
  <si>
    <t>Limpeza área externa</t>
  </si>
  <si>
    <t>área externa</t>
  </si>
  <si>
    <t>Limpeza área interna</t>
  </si>
  <si>
    <t>área interna</t>
  </si>
  <si>
    <t>Limpeza sanitário</t>
  </si>
  <si>
    <t>sanitários</t>
  </si>
  <si>
    <t xml:space="preserve">EPI/Uniformes </t>
  </si>
  <si>
    <t>funcionário - limpeza</t>
  </si>
  <si>
    <t>Materail e insumos - áreas externas</t>
  </si>
  <si>
    <t>Saponáceos e papéis</t>
  </si>
  <si>
    <t>visitantes</t>
  </si>
  <si>
    <t>Auxiliar manutenção e áreas verdes</t>
  </si>
  <si>
    <t>área verde</t>
  </si>
  <si>
    <t>EPC/ferramentas/Insumos</t>
  </si>
  <si>
    <t>visitante</t>
  </si>
  <si>
    <t xml:space="preserve">Despesa Operacional </t>
  </si>
  <si>
    <t>Água e esgoto</t>
  </si>
  <si>
    <t>Energia Elétrica</t>
  </si>
  <si>
    <t>Seguros e garantias</t>
  </si>
  <si>
    <t>capex</t>
  </si>
  <si>
    <t>OPEX (02 anos)</t>
  </si>
  <si>
    <t>receita estacionamentos</t>
  </si>
  <si>
    <t>Quant. Grupo</t>
  </si>
  <si>
    <t>Verificador independente</t>
  </si>
  <si>
    <t>mensal</t>
  </si>
  <si>
    <t>OPEX - Âncora</t>
  </si>
  <si>
    <t>Atendimento</t>
  </si>
  <si>
    <t>Técnico (projetista)</t>
  </si>
  <si>
    <t>Assistente Marketing</t>
  </si>
  <si>
    <t>Estagiário</t>
  </si>
  <si>
    <t>Despesas Gerais</t>
  </si>
  <si>
    <t>Comercial e atualização</t>
  </si>
  <si>
    <t>Pagamento eletrônico</t>
  </si>
  <si>
    <t>Comissão - finais de semana</t>
  </si>
  <si>
    <t>Divulgação</t>
  </si>
  <si>
    <t>Produção pedagógica</t>
  </si>
  <si>
    <t>CMV - Receitas Acessórias</t>
  </si>
  <si>
    <t>CMV</t>
  </si>
  <si>
    <t>Mês | Ano</t>
  </si>
  <si>
    <t>Data | Inicial</t>
  </si>
  <si>
    <t>Data | Final</t>
  </si>
  <si>
    <t>Nº dias</t>
  </si>
  <si>
    <t>Ano | projeto</t>
  </si>
  <si>
    <t>Mês | projeto</t>
  </si>
  <si>
    <t>Período</t>
  </si>
  <si>
    <t>Receita / Demanda</t>
  </si>
  <si>
    <t>Ticket médio</t>
  </si>
  <si>
    <t>Exploração</t>
  </si>
  <si>
    <t>%</t>
  </si>
  <si>
    <t>Início (mês)</t>
  </si>
  <si>
    <t>Serviços</t>
  </si>
  <si>
    <t>IN</t>
  </si>
  <si>
    <t>Comércio</t>
  </si>
  <si>
    <t>Esportes radicais (bungee Jumping, tirolesa, etc.)</t>
  </si>
  <si>
    <t>Aluguel de bicicleta</t>
  </si>
  <si>
    <t>Aluguel de skate ou patins</t>
  </si>
  <si>
    <t>Aula de crossfit</t>
  </si>
  <si>
    <t>Parque de Cama Elástica</t>
  </si>
  <si>
    <t>Aula de tenis</t>
  </si>
  <si>
    <t>Aulas futebol</t>
  </si>
  <si>
    <t>Adestramento de cachorro</t>
  </si>
  <si>
    <t>Locação de espaço para aniversários e pique-nique</t>
  </si>
  <si>
    <t>DI</t>
  </si>
  <si>
    <t>Roda Gigante</t>
  </si>
  <si>
    <t>Auxiliar tributos receitas de serviços e comércio</t>
  </si>
  <si>
    <t>% serviços</t>
  </si>
  <si>
    <t>% comércio</t>
  </si>
  <si>
    <t>Aux. Tributos/CMV - serviços diretos (%)</t>
  </si>
  <si>
    <t>Aux. Tributos/CMV - comércio direto (%)</t>
  </si>
  <si>
    <t>Categoria</t>
  </si>
  <si>
    <t>R$/m²</t>
  </si>
  <si>
    <t>pmt 13º</t>
  </si>
  <si>
    <t>Conveniência/Serviços</t>
  </si>
  <si>
    <t>Alimentação</t>
  </si>
  <si>
    <t>Ancora</t>
  </si>
  <si>
    <t>Lazer</t>
  </si>
  <si>
    <t>Âncora</t>
  </si>
  <si>
    <t>Arena Digital - DDS - Bilheteria</t>
  </si>
  <si>
    <t>Arena Digital - DFS - Bilheteria</t>
  </si>
  <si>
    <t>Arena Digital - DDs - Receitas Acessorias</t>
  </si>
  <si>
    <t>Arena Digital - DFS - Receitas Acessorias</t>
  </si>
  <si>
    <t>Eventos - Cúpula</t>
  </si>
  <si>
    <t>Eventos - Espaço</t>
  </si>
  <si>
    <t>Apoio Institucional</t>
  </si>
  <si>
    <t>Auxiliar tributos âncora</t>
  </si>
  <si>
    <t>Receitas - não visitantes</t>
  </si>
  <si>
    <t>Mídia e Patrocínios</t>
  </si>
  <si>
    <t>Drive</t>
  </si>
  <si>
    <t>R$ / toten / semana</t>
  </si>
  <si>
    <t>Segmentação (cotas premium)</t>
  </si>
  <si>
    <t>R$ / mês</t>
  </si>
  <si>
    <t>Cessão de “SSID” do Serviço “Wi-Fi Livre”</t>
  </si>
  <si>
    <t>R$/visitante</t>
  </si>
  <si>
    <t>Marca em Landing Page ou App</t>
  </si>
  <si>
    <t>Campanhas e Eventos</t>
  </si>
  <si>
    <t>NR - parcerias</t>
  </si>
  <si>
    <t>Natal</t>
  </si>
  <si>
    <t>Carnaval</t>
  </si>
  <si>
    <t>São João</t>
  </si>
  <si>
    <t>Dia das Crianças</t>
  </si>
  <si>
    <t>Rampup</t>
  </si>
  <si>
    <t>% ramp-up</t>
  </si>
  <si>
    <t xml:space="preserve">Atrativo(s) âncora(s) </t>
  </si>
  <si>
    <t>Controle</t>
  </si>
  <si>
    <t>GERAIS</t>
  </si>
  <si>
    <t>DEBT</t>
  </si>
  <si>
    <t>Ponte</t>
  </si>
  <si>
    <t>LP 1</t>
  </si>
  <si>
    <t>LP 2</t>
  </si>
  <si>
    <t>LP 3</t>
  </si>
  <si>
    <t xml:space="preserve">Itens Financiáveis  </t>
  </si>
  <si>
    <t>Capital de Giro</t>
  </si>
  <si>
    <t>Outorga</t>
  </si>
  <si>
    <t xml:space="preserve">Desembolsos  </t>
  </si>
  <si>
    <t>Proporcional</t>
  </si>
  <si>
    <t>Fonte dos Recursos</t>
  </si>
  <si>
    <t>Público</t>
  </si>
  <si>
    <t>Privado</t>
  </si>
  <si>
    <t>Reembolso ou Antecipado</t>
  </si>
  <si>
    <t>Antecipado</t>
  </si>
  <si>
    <t>Início Desembolsos</t>
  </si>
  <si>
    <t>Período de Desembolso</t>
  </si>
  <si>
    <t>Peridiocidade</t>
  </si>
  <si>
    <t>N° de Desembolsos</t>
  </si>
  <si>
    <t>Volume Nominal - Input (R$ mil)</t>
  </si>
  <si>
    <t>Volume Nominal - Output (R$ mil)</t>
  </si>
  <si>
    <t># Meses de reembolso antes do 1º desembolso</t>
  </si>
  <si>
    <t xml:space="preserve">Saldo Devedor  </t>
  </si>
  <si>
    <t>Indexador</t>
  </si>
  <si>
    <t>Meses de Capitalização</t>
  </si>
  <si>
    <t>Selecione</t>
  </si>
  <si>
    <t>Juros</t>
  </si>
  <si>
    <t>CDI</t>
  </si>
  <si>
    <t>TLP</t>
  </si>
  <si>
    <t>Spread ao ano</t>
  </si>
  <si>
    <t>Apuração</t>
  </si>
  <si>
    <t>d.u.</t>
  </si>
  <si>
    <t>Capitalização de Juros na Carência</t>
  </si>
  <si>
    <t>Peridiocidade Carência</t>
  </si>
  <si>
    <t>Carência de Juros</t>
  </si>
  <si>
    <t>Amortizações</t>
  </si>
  <si>
    <t>Sistema de Amortização</t>
  </si>
  <si>
    <t>SAC</t>
  </si>
  <si>
    <t>Período de Carência</t>
  </si>
  <si>
    <t>Período Total do Financiamento</t>
  </si>
  <si>
    <t>Data Inicial</t>
  </si>
  <si>
    <t>Data Final</t>
  </si>
  <si>
    <t xml:space="preserve"> (% Volume Nominal)</t>
  </si>
  <si>
    <t xml:space="preserve"> (R$ mil)</t>
  </si>
  <si>
    <t>Upfront Fee (Gross-up)</t>
  </si>
  <si>
    <t>Commitment Fee (a.a.)</t>
  </si>
  <si>
    <t>Pagamentos (Antecipado)</t>
  </si>
  <si>
    <t>Comissão da Fiança (a.a.) (Gross-up)</t>
  </si>
  <si>
    <r>
      <rPr>
        <sz val="10"/>
        <color theme="1"/>
        <rFont val="Calibri"/>
        <family val="2"/>
      </rPr>
      <t>Base Fiança Arbitrária (</t>
    </r>
    <r>
      <rPr>
        <sz val="10"/>
        <color theme="1"/>
        <rFont val="Calibri"/>
        <family val="2"/>
      </rPr>
      <t>Volume Nominal)</t>
    </r>
  </si>
  <si>
    <r>
      <rPr>
        <sz val="10"/>
        <color theme="1"/>
        <rFont val="Calibri"/>
        <family val="2"/>
      </rPr>
      <t xml:space="preserve">Cenário </t>
    </r>
    <r>
      <rPr>
        <sz val="10"/>
        <color theme="1"/>
        <rFont val="Calibri"/>
        <family val="2"/>
      </rPr>
      <t>(base fiança)</t>
    </r>
  </si>
  <si>
    <t>Garantias Coorporativas</t>
  </si>
  <si>
    <r>
      <rPr>
        <sz val="10"/>
        <color theme="1"/>
        <rFont val="Calibri"/>
        <family val="2"/>
      </rPr>
      <t xml:space="preserve">Fiança </t>
    </r>
    <r>
      <rPr>
        <sz val="10"/>
        <color theme="1"/>
        <rFont val="Calibri"/>
        <family val="2"/>
      </rPr>
      <t>(% Volume Nominal)</t>
    </r>
  </si>
  <si>
    <r>
      <rPr>
        <sz val="10"/>
        <color theme="1"/>
        <rFont val="Calibri"/>
        <family val="2"/>
      </rPr>
      <t xml:space="preserve">Coorporativas </t>
    </r>
    <r>
      <rPr>
        <sz val="10"/>
        <color theme="1"/>
        <rFont val="Calibri"/>
        <family val="2"/>
      </rPr>
      <t>(% Volume Nominal)</t>
    </r>
  </si>
  <si>
    <t>TRIBUTOS</t>
  </si>
  <si>
    <t>Premissas contábeis</t>
  </si>
  <si>
    <t>Driver - amortização</t>
  </si>
  <si>
    <t>[1 - prazo / 2 - demanda]</t>
  </si>
  <si>
    <t>Custos de empréstimo (ativação)</t>
  </si>
  <si>
    <t>[mmm/aa]</t>
  </si>
  <si>
    <t>Tributos indiretos (PIS/COFINS, ICMS, ISS)</t>
  </si>
  <si>
    <t>Seleção - Regime</t>
  </si>
  <si>
    <t>Alíquotas</t>
  </si>
  <si>
    <t>Indiretos</t>
  </si>
  <si>
    <t>Diretos</t>
  </si>
  <si>
    <t>Nomenclatura</t>
  </si>
  <si>
    <t>PIS/COFINS - Não-cumulat.</t>
  </si>
  <si>
    <t>(1-N.C./2-Cum)</t>
  </si>
  <si>
    <t>(1-Real/2-Presum)</t>
  </si>
  <si>
    <t>PIS/COFINS - Cumulat.</t>
  </si>
  <si>
    <t>PIS/COFINS - Receita Financeira</t>
  </si>
  <si>
    <t>ICMS (efetiva)</t>
  </si>
  <si>
    <t>Incidência tributária - por natureza de atividade</t>
  </si>
  <si>
    <t>[% da Receita]</t>
  </si>
  <si>
    <t>Item</t>
  </si>
  <si>
    <t xml:space="preserve">PIS/COFINS </t>
  </si>
  <si>
    <t>Amortização - Infraestrutura</t>
  </si>
  <si>
    <t>Tributos diretos (IR/CSLL)</t>
  </si>
  <si>
    <t>Real</t>
  </si>
  <si>
    <t>Compensação de Prejuízo</t>
  </si>
  <si>
    <t>[% s/ lucro]</t>
  </si>
  <si>
    <t>Presumido</t>
  </si>
  <si>
    <t>Limite de faturamento anual</t>
  </si>
  <si>
    <t>[$]</t>
  </si>
  <si>
    <t>Presunção de lucro (IR/CSLL)</t>
  </si>
  <si>
    <t>[% s/ ROB]</t>
  </si>
  <si>
    <t>Alíquitoas</t>
  </si>
  <si>
    <t>IR/CSLL Base</t>
  </si>
  <si>
    <t>IR Adicional</t>
  </si>
  <si>
    <t>IR sobre Receitas Financeiras</t>
  </si>
  <si>
    <t>IR sobre JSCP</t>
  </si>
  <si>
    <t>Lucro Limite para Alíq. Adioc. de IR (R$ mil)</t>
  </si>
  <si>
    <t>[$ lucro mensal]</t>
  </si>
  <si>
    <t>Financiamento - IOF</t>
  </si>
  <si>
    <t>IOF Base</t>
  </si>
  <si>
    <t xml:space="preserve">IOF Adicional </t>
  </si>
  <si>
    <t>ACIONISTA</t>
  </si>
  <si>
    <t>Aportes Contratuais</t>
  </si>
  <si>
    <t>Capital Social Mínimo Subscrito ($l)</t>
  </si>
  <si>
    <t>1º integralização - Assinatura do Contrato</t>
  </si>
  <si>
    <t>[data]</t>
  </si>
  <si>
    <t>Proporção</t>
  </si>
  <si>
    <t>Valor (R$ Mil)</t>
  </si>
  <si>
    <t xml:space="preserve">2º integralizaão - 24 meses após a Ordem de Início </t>
  </si>
  <si>
    <t xml:space="preserve">% de Distribuição de Dividendos </t>
  </si>
  <si>
    <t>Início das Distribuições De Dividendos</t>
  </si>
  <si>
    <t>[data e %]</t>
  </si>
  <si>
    <t>Até a Maturidade do Projeto</t>
  </si>
  <si>
    <t>Até o final do Projeto</t>
  </si>
  <si>
    <t>Caixa Mínimo para Distribuição de Dividendos</t>
  </si>
  <si>
    <t>Data limite para Caixa Mínimo</t>
  </si>
  <si>
    <t>Redução de Capital</t>
  </si>
  <si>
    <t>[0 - não / 1 - sim]</t>
  </si>
  <si>
    <t>Meses de Redução</t>
  </si>
  <si>
    <t>Início das Reduções de Capital</t>
  </si>
  <si>
    <t>Reserva Legal</t>
  </si>
  <si>
    <t xml:space="preserve">Reserva Legal </t>
  </si>
  <si>
    <t>Reserva Legal (% do K Social)</t>
  </si>
  <si>
    <t>Reserva Legal (% do Lucro)</t>
  </si>
  <si>
    <t>INDEX</t>
  </si>
  <si>
    <t>Valores</t>
  </si>
  <si>
    <t>Cenário</t>
  </si>
  <si>
    <t>Indexador 1</t>
  </si>
  <si>
    <t>Indexador 2</t>
  </si>
  <si>
    <t>Indexador 3</t>
  </si>
  <si>
    <t>Data Orçamento</t>
  </si>
  <si>
    <t>Mês de Reajuste</t>
  </si>
  <si>
    <t>Realizado x Projetado</t>
  </si>
  <si>
    <t>Moeda</t>
  </si>
  <si>
    <t>Receitas Operacionais</t>
  </si>
  <si>
    <t>Linear</t>
  </si>
  <si>
    <t>Reais</t>
  </si>
  <si>
    <t>Aux</t>
  </si>
  <si>
    <t>Custo e Depesas Operacionais</t>
  </si>
  <si>
    <t>Investimentos</t>
  </si>
  <si>
    <t>Deflator Taxa Interna de Retorno</t>
  </si>
  <si>
    <t>Remuneração Caixa</t>
  </si>
  <si>
    <t>Remuneração JSCP</t>
  </si>
  <si>
    <t>TJLP</t>
  </si>
  <si>
    <t>Deflator Amortização</t>
  </si>
  <si>
    <t>Receita Financeira</t>
  </si>
  <si>
    <t>Painel Resumo</t>
  </si>
  <si>
    <t>CG</t>
  </si>
  <si>
    <t>Recorrentes</t>
  </si>
  <si>
    <t>Contas a receber</t>
  </si>
  <si>
    <t xml:space="preserve">[1 - à vista / 2 - 30 dias / 3 - 60 dias] </t>
  </si>
  <si>
    <t>Contas a Pagar</t>
  </si>
  <si>
    <t>Tributos a Pagar</t>
  </si>
  <si>
    <t xml:space="preserve">[1 - à vista / 2 - 30 dias] </t>
  </si>
  <si>
    <t>à vista</t>
  </si>
  <si>
    <t>30 dias</t>
  </si>
  <si>
    <t>60 dias</t>
  </si>
  <si>
    <t>90 dias</t>
  </si>
  <si>
    <t>[% de CAPEX]</t>
  </si>
  <si>
    <t>DEMANDA</t>
  </si>
  <si>
    <t>Demanda de Visitantes</t>
  </si>
  <si>
    <t>[visitantes]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 xml:space="preserve">OPERAÇÃO </t>
  </si>
  <si>
    <t>OUTORGA VARIÁVEL E MACROTEMAS</t>
  </si>
  <si>
    <t>Contraprestação SPU</t>
  </si>
  <si>
    <t>Macrotem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ESSARCIMENTOS E ESTRUTURAÇÃO</t>
  </si>
  <si>
    <t>Ressarcimentos e estudos</t>
  </si>
  <si>
    <t>OUTORGA FIXA</t>
  </si>
  <si>
    <t>INFRAESTRUTURA</t>
  </si>
  <si>
    <t>Financiável</t>
  </si>
  <si>
    <t>(sim/não)</t>
  </si>
  <si>
    <t>sim</t>
  </si>
  <si>
    <t>Não-Financiável</t>
  </si>
  <si>
    <t>não</t>
  </si>
  <si>
    <t>Sensibilida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9">
    <numFmt numFmtId="7" formatCode="&quot;R$&quot;\ #,##0.00;\-&quot;R$&quot;\ #,##0.0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d/m/yy\ h:mm"/>
    <numFmt numFmtId="165" formatCode="#,##0.000"/>
    <numFmt numFmtId="166" formatCode="0.0%"/>
    <numFmt numFmtId="167" formatCode="_-* #,##0.00_-;\-* #,##0.00_-;_-* &quot;-&quot;??_-;_-@"/>
    <numFmt numFmtId="168" formatCode="#,##0.0;[Red]\-#,##0.0"/>
    <numFmt numFmtId="169" formatCode="#,##0;[Black]\-#,##0"/>
    <numFmt numFmtId="170" formatCode="_-* #,##0.0000_-;\-* #,##0.0000_-;_-* &quot;-&quot;??_-;_-@_-"/>
    <numFmt numFmtId="171" formatCode="_-* #,##0_-;\-* #,##0_-;_-* &quot;-&quot;??_-;_-@"/>
    <numFmt numFmtId="172" formatCode="#,##0_ ;\-#,##0\ "/>
    <numFmt numFmtId="173" formatCode="#,##0_ ;[Red]\-#,##0\ "/>
    <numFmt numFmtId="174" formatCode="&quot;Ano &quot;\ 0"/>
    <numFmt numFmtId="175" formatCode="&quot;R$&quot;\ #,##0.00\ &quot;/m² / mês&quot;"/>
    <numFmt numFmtId="176" formatCode="&quot;R$&quot;\ #,##0.00\ &quot;/ Semana - F. Publi&quot;"/>
    <numFmt numFmtId="177" formatCode="0\ &quot;Totens&quot;"/>
    <numFmt numFmtId="178" formatCode="0\ &quot;faces&quot;"/>
    <numFmt numFmtId="179" formatCode="#,##0\ &quot;sem/ano&quot;"/>
    <numFmt numFmtId="180" formatCode="0.00%\ &quot;p/ Institucional&quot;"/>
    <numFmt numFmtId="181" formatCode="&quot;R$&quot;\ #,##0.00\ &quot;/semana&quot;"/>
    <numFmt numFmtId="182" formatCode="&quot;R$&quot;\ #,##0.00\ &quot;/ total projeto&quot;"/>
    <numFmt numFmtId="183" formatCode="&quot;R$&quot;\ #,##0.00\ &quot;/ total projeto - receita&quot;"/>
    <numFmt numFmtId="184" formatCode="&quot;R$&quot;\ #,##0.00\ &quot;/m² / ano&quot;"/>
    <numFmt numFmtId="185" formatCode="&quot;R$&quot;\ #,##0.00"/>
    <numFmt numFmtId="186" formatCode="0.00\ &quot;m2 / func. mês&quot;"/>
    <numFmt numFmtId="187" formatCode="0\ &quot;func./sanitário mês&quot;"/>
    <numFmt numFmtId="188" formatCode="0.00\ &quot;R$ / func. mês&quot;"/>
    <numFmt numFmtId="189" formatCode="0.00\ &quot; / func. mês&quot;"/>
    <numFmt numFmtId="190" formatCode="0.000\ &quot;visit./mês&quot;"/>
    <numFmt numFmtId="191" formatCode="0.000\ &quot;m²./mês&quot;"/>
    <numFmt numFmtId="192" formatCode="0\ &quot;funcionários/mês&quot;"/>
    <numFmt numFmtId="193" formatCode="&quot;R$&quot;\ 0.00\ &quot;/func/mês&quot;"/>
    <numFmt numFmtId="194" formatCode="&quot;R$&quot;\ 0.00\ &quot;/bicicleta/mês&quot;"/>
    <numFmt numFmtId="195" formatCode="&quot;R$&quot;\ 0.00\ &quot;//mês&quot;"/>
    <numFmt numFmtId="196" formatCode="0.00\ &quot;m&quot;"/>
    <numFmt numFmtId="197" formatCode="0.00\ &quot;diametro / m²&quot;"/>
    <numFmt numFmtId="198" formatCode="&quot;R$&quot;\ 0.00\ &quot;/mês&quot;"/>
    <numFmt numFmtId="199" formatCode="00\ &quot;visit./mês&quot;"/>
    <numFmt numFmtId="200" formatCode="&quot;R$&quot;\ #,###\ &quot;/mês plano&quot;"/>
    <numFmt numFmtId="201" formatCode="&quot;R$&quot;\ #,###\ &quot;/ano plano&quot;"/>
    <numFmt numFmtId="202" formatCode="_-&quot;R$&quot;\ * #,##0.00\ &quot;/m²&quot;_-;\-&quot;R$&quot;\ * #,##0.00_-;_-&quot;R$&quot;\ * &quot;-&quot;??_-;_-@_-"/>
    <numFmt numFmtId="203" formatCode="0.0000\ &quot;R$ / visit.&quot;"/>
    <numFmt numFmtId="204" formatCode="0.00000\ &quot;m²./mês&quot;"/>
    <numFmt numFmtId="205" formatCode="&quot;Ano &quot;\ 00"/>
    <numFmt numFmtId="206" formatCode="&quot;Ano &quot;00"/>
    <numFmt numFmtId="207" formatCode="mmm"/>
    <numFmt numFmtId="208" formatCode="&quot;CAGR 01 a &quot;"/>
    <numFmt numFmtId="209" formatCode="0\ &quot;anos&quot;"/>
    <numFmt numFmtId="210" formatCode="#,##0.00;[Red]\-#,##0.00;\-"/>
    <numFmt numFmtId="211" formatCode="&quot;Ano&quot;\ 00"/>
    <numFmt numFmtId="212" formatCode="00\ &quot;anos&quot;"/>
    <numFmt numFmtId="213" formatCode="0\ &quot;º mês&quot;"/>
    <numFmt numFmtId="214" formatCode="mmm\-yy"/>
    <numFmt numFmtId="215" formatCode="dd\-mm\-yy"/>
    <numFmt numFmtId="216" formatCode="_-&quot;R$&quot;\ * #,##0.00_-;\-&quot;R$&quot;\ * #,##0.00_-;_-&quot;R$&quot;\ * &quot;-&quot;??_-;_-@"/>
    <numFmt numFmtId="217" formatCode="00"/>
    <numFmt numFmtId="218" formatCode="00000"/>
    <numFmt numFmtId="219" formatCode="&quot;R$&quot;\ 0.00\ &quot;/func. / mês&quot;"/>
    <numFmt numFmtId="220" formatCode="0.00%\ &quot;s/ ROB&quot;"/>
    <numFmt numFmtId="221" formatCode="#,##0\ &quot;m²&quot;"/>
    <numFmt numFmtId="222" formatCode="0.00\ &quot;m²&quot;"/>
    <numFmt numFmtId="223" formatCode="0\ &quot;portarias&quot;"/>
    <numFmt numFmtId="224" formatCode="0.00\ &quot;m² / func. / mês&quot;"/>
    <numFmt numFmtId="225" formatCode="&quot;R$&quot;\ 0.0000\ &quot;/visit.. / mês&quot;"/>
    <numFmt numFmtId="226" formatCode="&quot;R$&quot;\ 0.000\ &quot;/m² / mês&quot;"/>
    <numFmt numFmtId="227" formatCode="_-&quot;R$&quot;\ 0.0000\ &quot;/m²&quot;"/>
    <numFmt numFmtId="228" formatCode="&quot;R$&quot;\ #,##0.0000"/>
    <numFmt numFmtId="229" formatCode="#,##0.00_ ;\-#,##0.00\ "/>
    <numFmt numFmtId="230" formatCode="&quot;R$&quot;\ #,##0.00\ &quot;/m²&quot;"/>
    <numFmt numFmtId="232" formatCode="[$-416]mmm\-yy"/>
    <numFmt numFmtId="233" formatCode="&quot;R$&quot;\ #,##0"/>
    <numFmt numFmtId="234" formatCode="General_)"/>
    <numFmt numFmtId="235" formatCode="0.0000%"/>
    <numFmt numFmtId="236" formatCode="mmmm"/>
    <numFmt numFmtId="237" formatCode="_(* #,##0_);_(* \(#,##0\);_(* &quot;-&quot;??_);_(@_)"/>
    <numFmt numFmtId="238" formatCode="&quot;Investimentos &quot;0"/>
    <numFmt numFmtId="239" formatCode="[$-416]mmm\-yy;@"/>
  </numFmts>
  <fonts count="15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Arial"/>
    </font>
    <font>
      <sz val="16"/>
      <color rgb="FF7F7F7F"/>
      <name val="Calibri"/>
      <family val="2"/>
    </font>
    <font>
      <b/>
      <sz val="13"/>
      <color theme="0"/>
      <name val="Calibri"/>
      <family val="2"/>
    </font>
    <font>
      <sz val="11"/>
      <color rgb="FFFFFFFF"/>
      <name val="Calibri"/>
      <family val="2"/>
    </font>
    <font>
      <sz val="16"/>
      <color rgb="FFFFFFFF"/>
      <name val="Calibri"/>
      <family val="2"/>
    </font>
    <font>
      <b/>
      <sz val="9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rgb="FF1E4E79"/>
      <name val="Calibri"/>
      <family val="2"/>
    </font>
    <font>
      <b/>
      <sz val="11"/>
      <color theme="0"/>
      <name val="Calibri"/>
      <family val="2"/>
    </font>
    <font>
      <b/>
      <sz val="10"/>
      <color rgb="FFFFFFFF"/>
      <name val="Calibri"/>
      <family val="2"/>
    </font>
    <font>
      <b/>
      <sz val="11"/>
      <color rgb="FFFFFFFF"/>
      <name val="Calibri"/>
      <family val="2"/>
    </font>
    <font>
      <sz val="10"/>
      <color rgb="FF000080"/>
      <name val="Calibri"/>
      <family val="2"/>
    </font>
    <font>
      <sz val="10"/>
      <color theme="1"/>
      <name val="Calibri"/>
      <family val="2"/>
    </font>
    <font>
      <sz val="10"/>
      <color rgb="FFD8D8D8"/>
      <name val="Calibri"/>
      <family val="2"/>
    </font>
    <font>
      <b/>
      <sz val="11"/>
      <color rgb="FF000080"/>
      <name val="Calibri"/>
      <family val="2"/>
    </font>
    <font>
      <b/>
      <sz val="11"/>
      <color rgb="FF222A35"/>
      <name val="Calibri"/>
      <family val="2"/>
    </font>
    <font>
      <sz val="10"/>
      <color rgb="FF7F7F7F"/>
      <name val="Calibri"/>
      <family val="2"/>
    </font>
    <font>
      <b/>
      <sz val="11"/>
      <color theme="1"/>
      <name val="Calibri"/>
      <family val="2"/>
    </font>
    <font>
      <sz val="10"/>
      <color rgb="FFBFBFBF"/>
      <name val="Calibri"/>
      <family val="2"/>
    </font>
    <font>
      <b/>
      <sz val="10"/>
      <color rgb="FF222A35"/>
      <name val="Calibri"/>
      <family val="2"/>
    </font>
    <font>
      <sz val="10"/>
      <color rgb="FF000000"/>
      <name val="Calibri"/>
      <family val="2"/>
    </font>
    <font>
      <i/>
      <sz val="10"/>
      <color theme="1"/>
      <name val="Calibri"/>
      <family val="2"/>
    </font>
    <font>
      <sz val="11"/>
      <color theme="1"/>
      <name val="Arial"/>
      <family val="2"/>
    </font>
    <font>
      <b/>
      <sz val="10"/>
      <color theme="1"/>
      <name val="Calibri"/>
      <family val="2"/>
    </font>
    <font>
      <sz val="10"/>
      <color rgb="FFFFFFFF"/>
      <name val="Calibri"/>
      <family val="2"/>
    </font>
    <font>
      <sz val="12"/>
      <color rgb="FFFFFFFF"/>
      <name val="Calibri"/>
      <family val="2"/>
    </font>
    <font>
      <b/>
      <sz val="11"/>
      <color rgb="FF7F7F7F"/>
      <name val="Calibri"/>
      <family val="2"/>
    </font>
    <font>
      <sz val="10"/>
      <color rgb="FF222A35"/>
      <name val="Calibri"/>
      <family val="2"/>
    </font>
    <font>
      <sz val="11"/>
      <color theme="0"/>
      <name val="Calibri"/>
      <family val="2"/>
    </font>
    <font>
      <b/>
      <sz val="10"/>
      <color rgb="FFD8D8D8"/>
      <name val="Calibri"/>
      <family val="2"/>
    </font>
    <font>
      <sz val="8"/>
      <color theme="1"/>
      <name val="Arial"/>
      <family val="2"/>
    </font>
    <font>
      <i/>
      <sz val="8"/>
      <color theme="1"/>
      <name val="Calibri"/>
      <family val="2"/>
    </font>
    <font>
      <sz val="8"/>
      <color rgb="FF7F7F7F"/>
      <name val="Calibri"/>
      <family val="2"/>
    </font>
    <font>
      <b/>
      <sz val="11"/>
      <color rgb="FF000000"/>
      <name val="Calibri"/>
      <family val="2"/>
    </font>
    <font>
      <sz val="9"/>
      <color theme="1"/>
      <name val="Arial"/>
      <family val="2"/>
    </font>
    <font>
      <b/>
      <sz val="11"/>
      <color theme="2"/>
      <name val="Arial"/>
      <family val="2"/>
    </font>
    <font>
      <b/>
      <i/>
      <sz val="11"/>
      <color theme="2"/>
      <name val="Arial"/>
      <family val="2"/>
    </font>
    <font>
      <b/>
      <sz val="9"/>
      <color theme="2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u/>
      <sz val="11"/>
      <color theme="10"/>
      <name val="Arial"/>
      <family val="2"/>
    </font>
    <font>
      <u/>
      <sz val="9"/>
      <color theme="10"/>
      <name val="Arial"/>
      <family val="2"/>
    </font>
    <font>
      <u/>
      <sz val="8"/>
      <color theme="10"/>
      <name val="Arial"/>
      <family val="2"/>
    </font>
    <font>
      <sz val="10"/>
      <color theme="1"/>
      <name val="Arial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sz val="9"/>
      <color theme="1"/>
      <name val="Optimum"/>
    </font>
    <font>
      <sz val="8"/>
      <color theme="0" tint="-0.499984740745262"/>
      <name val="Arial"/>
      <family val="2"/>
    </font>
    <font>
      <sz val="9"/>
      <color theme="4" tint="-0.499984740745262"/>
      <name val="Arial"/>
      <family val="2"/>
    </font>
    <font>
      <sz val="10"/>
      <color theme="4" tint="-0.499984740745262"/>
      <name val="Arial"/>
      <family val="2"/>
    </font>
    <font>
      <sz val="9"/>
      <color rgb="FF000000"/>
      <name val="Optimum"/>
    </font>
    <font>
      <b/>
      <sz val="9"/>
      <color theme="4" tint="-0.499984740745262"/>
      <name val="Arial"/>
      <family val="2"/>
    </font>
    <font>
      <b/>
      <sz val="10"/>
      <color theme="1"/>
      <name val="Arial"/>
      <family val="2"/>
    </font>
    <font>
      <b/>
      <sz val="9"/>
      <color theme="1"/>
      <name val="Optimum"/>
    </font>
    <font>
      <b/>
      <sz val="8"/>
      <color theme="4" tint="-0.499984740745262"/>
      <name val="Arial"/>
      <family val="2"/>
    </font>
    <font>
      <sz val="8"/>
      <color theme="4" tint="-0.499984740745262"/>
      <name val="Arial"/>
      <family val="2"/>
    </font>
    <font>
      <b/>
      <sz val="8"/>
      <color theme="0" tint="-0.499984740745262"/>
      <name val="Arial"/>
      <family val="2"/>
    </font>
    <font>
      <b/>
      <sz val="8"/>
      <color theme="1"/>
      <name val="Arial"/>
      <family val="2"/>
    </font>
    <font>
      <sz val="8"/>
      <color theme="4" tint="-0.499984740745262"/>
      <name val="Calibri"/>
      <family val="2"/>
      <scheme val="minor"/>
    </font>
    <font>
      <sz val="8"/>
      <color theme="4" tint="-0.499984740745262"/>
      <name val="Calibri"/>
      <family val="2"/>
    </font>
    <font>
      <sz val="11"/>
      <color theme="4" tint="-0.499984740745262"/>
      <name val="Arial"/>
      <family val="2"/>
    </font>
    <font>
      <sz val="10"/>
      <color theme="1"/>
      <name val="Times New Roman"/>
      <family val="1"/>
    </font>
    <font>
      <sz val="8"/>
      <color rgb="FF000000"/>
      <name val="Calibri"/>
      <family val="2"/>
    </font>
    <font>
      <b/>
      <sz val="10"/>
      <color theme="1"/>
      <name val="Calibri"/>
      <family val="2"/>
      <scheme val="minor"/>
    </font>
    <font>
      <b/>
      <sz val="8"/>
      <color rgb="FF000000"/>
      <name val="Calibri"/>
      <family val="2"/>
    </font>
    <font>
      <b/>
      <sz val="10"/>
      <color rgb="FF000000"/>
      <name val="Calibri"/>
      <family val="2"/>
    </font>
    <font>
      <sz val="10"/>
      <color theme="3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Optimum"/>
    </font>
    <font>
      <sz val="10"/>
      <color theme="4" tint="-0.499984740745262"/>
      <name val="Calibri"/>
      <family val="2"/>
    </font>
    <font>
      <b/>
      <sz val="10"/>
      <color theme="4" tint="-0.49998474074526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11"/>
      <color theme="0" tint="-0.499984740745262"/>
      <name val="Arial"/>
      <family val="2"/>
    </font>
    <font>
      <b/>
      <sz val="11"/>
      <color theme="0" tint="-0.499984740745262"/>
      <name val="Calibri"/>
      <family val="2"/>
      <scheme val="minor"/>
    </font>
    <font>
      <b/>
      <sz val="8"/>
      <color theme="0" tint="-0.499984740745262"/>
      <name val="Calibri"/>
      <family val="2"/>
      <scheme val="minor"/>
    </font>
    <font>
      <b/>
      <sz val="11"/>
      <color theme="9" tint="0.79998168889431442"/>
      <name val="Calibri"/>
      <family val="2"/>
    </font>
    <font>
      <sz val="11"/>
      <color theme="1"/>
      <name val="Calibri Light"/>
      <family val="2"/>
      <scheme val="maj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 tint="0.14999847407452621"/>
      <name val="Calibri Light"/>
      <family val="2"/>
      <scheme val="major"/>
    </font>
    <font>
      <b/>
      <sz val="10"/>
      <color theme="1" tint="0.14999847407452621"/>
      <name val="Calibri Light"/>
      <family val="2"/>
      <scheme val="major"/>
    </font>
    <font>
      <sz val="12"/>
      <name val="Calibri"/>
      <family val="2"/>
      <scheme val="minor"/>
    </font>
    <font>
      <b/>
      <sz val="10"/>
      <name val="Calibri"/>
      <family val="2"/>
      <scheme val="minor"/>
    </font>
    <font>
      <sz val="11"/>
      <name val="Calibri"/>
      <family val="2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8"/>
      <name val="Calibri Light"/>
      <family val="2"/>
      <scheme val="major"/>
    </font>
    <font>
      <b/>
      <sz val="8"/>
      <color rgb="FF000000"/>
      <name val="Calibri Light"/>
      <family val="2"/>
      <scheme val="major"/>
    </font>
    <font>
      <b/>
      <sz val="8"/>
      <color theme="1"/>
      <name val="Calibri Light"/>
      <family val="2"/>
      <scheme val="major"/>
    </font>
    <font>
      <b/>
      <sz val="12"/>
      <name val="Calibri Light"/>
      <family val="2"/>
      <scheme val="major"/>
    </font>
    <font>
      <sz val="11"/>
      <color theme="5"/>
      <name val="Calibri"/>
      <family val="2"/>
      <scheme val="minor"/>
    </font>
    <font>
      <sz val="11"/>
      <name val="Calibri Light"/>
      <family val="2"/>
      <scheme val="maj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sz val="9"/>
      <color rgb="FF000000"/>
      <name val="Segoe UI"/>
      <family val="2"/>
    </font>
    <font>
      <sz val="9"/>
      <color rgb="FF000000"/>
      <name val="Segoe UI"/>
      <family val="2"/>
    </font>
    <font>
      <sz val="10"/>
      <color theme="0" tint="-0.499984740745262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0"/>
      <color theme="4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9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theme="0"/>
      <name val="Calibri Light"/>
      <family val="2"/>
      <scheme val="major"/>
    </font>
    <font>
      <sz val="11"/>
      <color theme="0" tint="-0.499984740745262"/>
      <name val="Calibri Light"/>
      <family val="2"/>
      <scheme val="major"/>
    </font>
    <font>
      <sz val="10"/>
      <color theme="1"/>
      <name val="Calibri Light"/>
      <family val="2"/>
      <scheme val="major"/>
    </font>
    <font>
      <b/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</font>
    <font>
      <b/>
      <sz val="11"/>
      <color rgb="FF808080"/>
      <name val="Calibri"/>
      <family val="2"/>
    </font>
    <font>
      <b/>
      <sz val="11"/>
      <color rgb="FF595959"/>
      <name val="Calibri"/>
      <family val="2"/>
    </font>
    <font>
      <sz val="11"/>
      <name val="Arial"/>
      <family val="2"/>
    </font>
    <font>
      <b/>
      <sz val="11"/>
      <color rgb="FF44546A"/>
      <name val="Calibri"/>
      <family val="2"/>
    </font>
    <font>
      <b/>
      <sz val="11"/>
      <color rgb="FFF07D1B"/>
      <name val="Calibri"/>
      <family val="2"/>
    </font>
    <font>
      <b/>
      <i/>
      <sz val="11"/>
      <color rgb="FF595959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2"/>
      <color rgb="FF1F3864"/>
      <name val="Calibri"/>
      <family val="2"/>
    </font>
    <font>
      <b/>
      <sz val="12"/>
      <color rgb="FF44546A"/>
      <name val="Calibri"/>
      <family val="2"/>
    </font>
    <font>
      <b/>
      <sz val="12"/>
      <color rgb="FF215967"/>
      <name val="Calibri"/>
      <family val="2"/>
    </font>
    <font>
      <i/>
      <sz val="10"/>
      <color rgb="FF7F7F7F"/>
      <name val="Calibri"/>
      <family val="2"/>
    </font>
    <font>
      <sz val="12"/>
      <color rgb="FF7F7F7F"/>
      <name val="Calibri"/>
      <family val="2"/>
    </font>
    <font>
      <b/>
      <sz val="12"/>
      <color rgb="FF146278"/>
      <name val="Calibri"/>
      <family val="2"/>
    </font>
    <font>
      <b/>
      <sz val="10"/>
      <color rgb="FF215967"/>
      <name val="Calibri"/>
      <family val="2"/>
    </font>
    <font>
      <b/>
      <sz val="12"/>
      <color rgb="FFC55A11"/>
      <name val="Calibri"/>
      <family val="2"/>
    </font>
    <font>
      <b/>
      <sz val="12"/>
      <color rgb="FF808080"/>
      <name val="Calibri"/>
      <family val="2"/>
    </font>
    <font>
      <b/>
      <sz val="12"/>
      <color theme="4"/>
      <name val="Calibri"/>
      <family val="2"/>
    </font>
    <font>
      <b/>
      <sz val="10"/>
      <color rgb="FFF07D1B"/>
      <name val="Calibri"/>
      <family val="2"/>
    </font>
    <font>
      <b/>
      <sz val="11"/>
      <color rgb="FFF39317"/>
      <name val="Calibri"/>
      <family val="2"/>
    </font>
    <font>
      <b/>
      <sz val="10"/>
      <color rgb="FF44546A"/>
      <name val="Calibri"/>
      <family val="2"/>
    </font>
    <font>
      <b/>
      <sz val="11"/>
      <color rgb="FFF2F2F2"/>
      <name val="Calibri"/>
      <family val="2"/>
    </font>
    <font>
      <sz val="9"/>
      <color theme="1"/>
      <name val="Calibri"/>
      <family val="2"/>
    </font>
    <font>
      <sz val="9"/>
      <color rgb="FF000000"/>
      <name val="Calibri"/>
      <family val="2"/>
    </font>
    <font>
      <sz val="8"/>
      <color theme="1"/>
      <name val="Calibri"/>
      <family val="2"/>
    </font>
    <font>
      <b/>
      <sz val="10"/>
      <color rgb="FF44546A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9"/>
      <color theme="3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1"/>
      <color rgb="FFFF0000"/>
      <name val="Calibri"/>
      <family val="2"/>
    </font>
    <font>
      <b/>
      <sz val="10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color theme="1"/>
      <name val="Calibri"/>
      <family val="2"/>
    </font>
    <font>
      <b/>
      <i/>
      <sz val="10"/>
      <color rgb="FF385623"/>
      <name val="Calibri"/>
      <family val="2"/>
    </font>
    <font>
      <b/>
      <i/>
      <sz val="10"/>
      <color theme="0"/>
      <name val="Calibri"/>
      <family val="2"/>
    </font>
    <font>
      <b/>
      <sz val="8"/>
      <color theme="1"/>
      <name val="Calibri"/>
      <family val="2"/>
    </font>
  </fonts>
  <fills count="38">
    <fill>
      <patternFill patternType="none"/>
    </fill>
    <fill>
      <patternFill patternType="gray125"/>
    </fill>
    <fill>
      <patternFill patternType="solid">
        <fgColor rgb="FF595959"/>
        <bgColor rgb="FF595959"/>
      </patternFill>
    </fill>
    <fill>
      <patternFill patternType="solid">
        <fgColor rgb="FF757070"/>
        <bgColor rgb="FF757070"/>
      </patternFill>
    </fill>
    <fill>
      <patternFill patternType="solid">
        <fgColor rgb="FFFFFFFF"/>
        <bgColor rgb="FFFFFFFF"/>
      </patternFill>
    </fill>
    <fill>
      <patternFill patternType="solid">
        <fgColor rgb="FFD8D8D8"/>
        <bgColor rgb="FFD8D8D8"/>
      </patternFill>
    </fill>
    <fill>
      <patternFill patternType="solid">
        <fgColor rgb="FFF2F2F2"/>
        <bgColor rgb="FFF2F2F2"/>
      </patternFill>
    </fill>
    <fill>
      <patternFill patternType="solid">
        <fgColor rgb="FFBFBFBF"/>
        <bgColor rgb="FFBFBFBF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rgb="FF002060"/>
        <bgColor rgb="FF1E4E79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A6A6A6"/>
        <bgColor rgb="FF000000"/>
      </patternFill>
    </fill>
    <fill>
      <patternFill patternType="solid">
        <fgColor theme="0" tint="-0.34998626667073579"/>
        <bgColor rgb="FFBF9000"/>
      </patternFill>
    </fill>
    <fill>
      <patternFill patternType="solid">
        <fgColor theme="0"/>
        <bgColor rgb="FFBF900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77111117893"/>
        <bgColor rgb="FFC55A11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EAAD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-0.499984740745262"/>
        <bgColor rgb="FF1E4E79"/>
      </patternFill>
    </fill>
    <fill>
      <patternFill patternType="solid">
        <fgColor theme="4"/>
        <bgColor rgb="FF2E75B5"/>
      </patternFill>
    </fill>
    <fill>
      <patternFill patternType="solid">
        <fgColor theme="4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/>
        <bgColor rgb="FFD8D8D8"/>
      </patternFill>
    </fill>
  </fills>
  <borders count="80">
    <border>
      <left/>
      <right/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 style="hair">
        <color theme="4" tint="-0.499984740745262"/>
      </top>
      <bottom/>
      <diagonal/>
    </border>
    <border>
      <left/>
      <right/>
      <top style="hair">
        <color theme="4" tint="-0.499984740745262"/>
      </top>
      <bottom style="thin">
        <color theme="4" tint="-0.499984740745262"/>
      </bottom>
      <diagonal/>
    </border>
    <border>
      <left/>
      <right/>
      <top style="thin">
        <color theme="4" tint="-0.499984740745262"/>
      </top>
      <bottom/>
      <diagonal/>
    </border>
    <border>
      <left/>
      <right/>
      <top style="hair">
        <color theme="4" tint="-0.499984740745262"/>
      </top>
      <bottom style="hair">
        <color theme="4" tint="-0.499984740745262"/>
      </bottom>
      <diagonal/>
    </border>
    <border>
      <left/>
      <right/>
      <top/>
      <bottom style="hair">
        <color theme="4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4" tint="-0.499984740745262"/>
      </bottom>
      <diagonal/>
    </border>
    <border>
      <left/>
      <right/>
      <top style="thin">
        <color indexed="64"/>
      </top>
      <bottom style="thin">
        <color theme="4" tint="-0.499984740745262"/>
      </bottom>
      <diagonal/>
    </border>
    <border>
      <left/>
      <right style="thin">
        <color indexed="64"/>
      </right>
      <top style="thin">
        <color indexed="64"/>
      </top>
      <bottom style="thin">
        <color theme="4" tint="-0.49998474074526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theme="4" tint="-0.499984740745262"/>
      </bottom>
      <diagonal/>
    </border>
    <border>
      <left/>
      <right style="medium">
        <color indexed="64"/>
      </right>
      <top/>
      <bottom style="medium">
        <color theme="4" tint="-0.49998474074526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theme="4" tint="-0.499984740745262"/>
      </bottom>
      <diagonal/>
    </border>
    <border>
      <left/>
      <right style="thin">
        <color indexed="64"/>
      </right>
      <top style="thin">
        <color theme="4" tint="-0.499984740745262"/>
      </top>
      <bottom/>
      <diagonal/>
    </border>
    <border>
      <left/>
      <right style="thin">
        <color theme="4" tint="-0.499984740745262"/>
      </right>
      <top style="thin">
        <color theme="4" tint="-0.499984740745262"/>
      </top>
      <bottom/>
      <diagonal/>
    </border>
    <border>
      <left style="thin">
        <color indexed="64"/>
      </left>
      <right/>
      <top style="thin">
        <color theme="4" tint="-0.499984740745262"/>
      </top>
      <bottom style="thin">
        <color theme="4" tint="-0.499984740745262"/>
      </bottom>
      <diagonal/>
    </border>
    <border>
      <left/>
      <right/>
      <top style="thin">
        <color theme="4" tint="-0.499984740745262"/>
      </top>
      <bottom style="thin">
        <color theme="4" tint="-0.499984740745262"/>
      </bottom>
      <diagonal/>
    </border>
    <border>
      <left/>
      <right style="thin">
        <color indexed="64"/>
      </right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 style="thin">
        <color theme="4" tint="-0.499984740745262"/>
      </top>
      <bottom/>
      <diagonal/>
    </border>
    <border>
      <left/>
      <right style="thin">
        <color indexed="64"/>
      </right>
      <top/>
      <bottom style="thin">
        <color theme="4" tint="-0.499984740745262"/>
      </bottom>
      <diagonal/>
    </border>
    <border>
      <left style="thin">
        <color theme="4" tint="-0.499984740745262"/>
      </left>
      <right/>
      <top style="thin">
        <color theme="4" tint="-0.499984740745262"/>
      </top>
      <bottom/>
      <diagonal/>
    </border>
    <border>
      <left/>
      <right/>
      <top style="thin">
        <color theme="4" tint="-0.499984740745262"/>
      </top>
      <bottom style="thin">
        <color indexed="64"/>
      </bottom>
      <diagonal/>
    </border>
    <border>
      <left/>
      <right style="thin">
        <color indexed="64"/>
      </right>
      <top style="thin">
        <color theme="4" tint="-0.499984740745262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44546A"/>
      </top>
      <bottom/>
      <diagonal/>
    </border>
    <border>
      <left/>
      <right/>
      <top/>
      <bottom style="thin">
        <color rgb="FF44546A"/>
      </bottom>
      <diagonal/>
    </border>
    <border>
      <left/>
      <right/>
      <top style="thin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/>
      <diagonal/>
    </border>
    <border>
      <left/>
      <right/>
      <top style="thin">
        <color rgb="FF000000"/>
      </top>
      <bottom/>
      <diagonal/>
    </border>
  </borders>
  <cellStyleXfs count="15">
    <xf numFmtId="0" fontId="0" fillId="0" borderId="0"/>
    <xf numFmtId="0" fontId="6" fillId="0" borderId="0"/>
    <xf numFmtId="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46" fillId="0" borderId="0" applyNumberFormat="0" applyFill="0" applyBorder="0" applyAlignment="0" applyProtection="0"/>
    <xf numFmtId="9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93" fillId="0" borderId="0"/>
    <xf numFmtId="43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3" fontId="28" fillId="0" borderId="0" applyFont="0" applyFill="0" applyBorder="0" applyAlignment="0" applyProtection="0"/>
  </cellStyleXfs>
  <cellXfs count="1505">
    <xf numFmtId="0" fontId="0" fillId="0" borderId="0" xfId="0"/>
    <xf numFmtId="0" fontId="7" fillId="2" borderId="0" xfId="1" applyFont="1" applyFill="1" applyAlignment="1">
      <alignment vertical="center"/>
    </xf>
    <xf numFmtId="0" fontId="8" fillId="2" borderId="0" xfId="1" applyFont="1" applyFill="1" applyAlignment="1">
      <alignment horizontal="left" vertical="center"/>
    </xf>
    <xf numFmtId="164" fontId="9" fillId="2" borderId="0" xfId="1" applyNumberFormat="1" applyFont="1" applyFill="1" applyAlignment="1">
      <alignment vertical="center"/>
    </xf>
    <xf numFmtId="3" fontId="10" fillId="2" borderId="0" xfId="1" applyNumberFormat="1" applyFont="1" applyFill="1" applyAlignment="1">
      <alignment vertical="center"/>
    </xf>
    <xf numFmtId="165" fontId="10" fillId="2" borderId="0" xfId="1" applyNumberFormat="1" applyFont="1" applyFill="1" applyAlignment="1">
      <alignment vertical="center"/>
    </xf>
    <xf numFmtId="0" fontId="6" fillId="0" borderId="0" xfId="1"/>
    <xf numFmtId="22" fontId="11" fillId="0" borderId="0" xfId="1" applyNumberFormat="1" applyFont="1" applyAlignment="1">
      <alignment vertical="center"/>
    </xf>
    <xf numFmtId="166" fontId="12" fillId="0" borderId="0" xfId="1" applyNumberFormat="1" applyFont="1" applyAlignment="1">
      <alignment horizontal="center" vertical="center"/>
    </xf>
    <xf numFmtId="167" fontId="13" fillId="0" borderId="0" xfId="1" applyNumberFormat="1" applyFont="1" applyAlignment="1">
      <alignment horizontal="center" vertical="center"/>
    </xf>
    <xf numFmtId="3" fontId="5" fillId="0" borderId="0" xfId="1" applyNumberFormat="1" applyFont="1" applyAlignment="1">
      <alignment vertical="center"/>
    </xf>
    <xf numFmtId="0" fontId="14" fillId="3" borderId="0" xfId="1" applyFont="1" applyFill="1" applyAlignment="1">
      <alignment horizontal="left" vertical="center"/>
    </xf>
    <xf numFmtId="0" fontId="15" fillId="3" borderId="0" xfId="1" applyFont="1" applyFill="1" applyAlignment="1">
      <alignment horizontal="center" vertical="center"/>
    </xf>
    <xf numFmtId="0" fontId="16" fillId="3" borderId="0" xfId="1" applyFont="1" applyFill="1" applyAlignment="1">
      <alignment horizontal="center" vertical="center"/>
    </xf>
    <xf numFmtId="0" fontId="17" fillId="0" borderId="0" xfId="1" applyFont="1" applyAlignment="1">
      <alignment horizontal="center" vertical="center"/>
    </xf>
    <xf numFmtId="0" fontId="18" fillId="4" borderId="0" xfId="1" applyFont="1" applyFill="1" applyAlignment="1">
      <alignment vertical="center"/>
    </xf>
    <xf numFmtId="0" fontId="19" fillId="4" borderId="0" xfId="1" applyFont="1" applyFill="1" applyAlignment="1">
      <alignment horizontal="center" vertical="center"/>
    </xf>
    <xf numFmtId="0" fontId="20" fillId="0" borderId="0" xfId="1" applyFont="1" applyAlignment="1">
      <alignment horizontal="center" vertical="center"/>
    </xf>
    <xf numFmtId="0" fontId="21" fillId="5" borderId="1" xfId="1" applyFont="1" applyFill="1" applyBorder="1" applyAlignment="1">
      <alignment vertical="center"/>
    </xf>
    <xf numFmtId="3" fontId="22" fillId="5" borderId="1" xfId="1" applyNumberFormat="1" applyFont="1" applyFill="1" applyBorder="1" applyAlignment="1">
      <alignment horizontal="center" vertical="center"/>
    </xf>
    <xf numFmtId="3" fontId="21" fillId="5" borderId="1" xfId="1" applyNumberFormat="1" applyFont="1" applyFill="1" applyBorder="1" applyAlignment="1">
      <alignment horizontal="center" vertical="center"/>
    </xf>
    <xf numFmtId="0" fontId="23" fillId="0" borderId="0" xfId="1" applyFont="1"/>
    <xf numFmtId="3" fontId="24" fillId="0" borderId="0" xfId="1" applyNumberFormat="1" applyFont="1" applyAlignment="1">
      <alignment horizontal="center"/>
    </xf>
    <xf numFmtId="38" fontId="23" fillId="0" borderId="0" xfId="1" applyNumberFormat="1" applyFont="1"/>
    <xf numFmtId="0" fontId="18" fillId="4" borderId="0" xfId="1" applyFont="1" applyFill="1" applyAlignment="1">
      <alignment horizontal="left"/>
    </xf>
    <xf numFmtId="3" fontId="24" fillId="4" borderId="0" xfId="1" applyNumberFormat="1" applyFont="1" applyFill="1" applyAlignment="1">
      <alignment horizontal="center"/>
    </xf>
    <xf numFmtId="37" fontId="22" fillId="0" borderId="0" xfId="1" applyNumberFormat="1" applyFont="1" applyAlignment="1">
      <alignment horizontal="center" vertical="center"/>
    </xf>
    <xf numFmtId="0" fontId="18" fillId="0" borderId="0" xfId="1" applyFont="1" applyAlignment="1">
      <alignment horizontal="left"/>
    </xf>
    <xf numFmtId="38" fontId="5" fillId="0" borderId="0" xfId="1" applyNumberFormat="1" applyFont="1"/>
    <xf numFmtId="4" fontId="20" fillId="0" borderId="0" xfId="1" applyNumberFormat="1" applyFont="1" applyAlignment="1">
      <alignment horizontal="center" vertical="center"/>
    </xf>
    <xf numFmtId="168" fontId="18" fillId="4" borderId="0" xfId="1" applyNumberFormat="1" applyFont="1" applyFill="1" applyAlignment="1">
      <alignment horizontal="center"/>
    </xf>
    <xf numFmtId="0" fontId="21" fillId="0" borderId="2" xfId="1" applyFont="1" applyBorder="1" applyAlignment="1">
      <alignment horizontal="left" vertical="center"/>
    </xf>
    <xf numFmtId="3" fontId="22" fillId="0" borderId="2" xfId="1" applyNumberFormat="1" applyFont="1" applyBorder="1" applyAlignment="1">
      <alignment horizontal="center" vertical="center"/>
    </xf>
    <xf numFmtId="169" fontId="25" fillId="0" borderId="2" xfId="1" applyNumberFormat="1" applyFont="1" applyBorder="1" applyAlignment="1">
      <alignment horizontal="center" vertical="center"/>
    </xf>
    <xf numFmtId="3" fontId="26" fillId="0" borderId="0" xfId="1" applyNumberFormat="1" applyFont="1" applyAlignment="1">
      <alignment horizontal="left"/>
    </xf>
    <xf numFmtId="0" fontId="21" fillId="6" borderId="1" xfId="1" applyFont="1" applyFill="1" applyBorder="1" applyAlignment="1">
      <alignment vertical="center"/>
    </xf>
    <xf numFmtId="3" fontId="22" fillId="6" borderId="1" xfId="1" applyNumberFormat="1" applyFont="1" applyFill="1" applyBorder="1" applyAlignment="1">
      <alignment horizontal="center" vertical="center"/>
    </xf>
    <xf numFmtId="3" fontId="21" fillId="6" borderId="1" xfId="1" applyNumberFormat="1" applyFont="1" applyFill="1" applyBorder="1" applyAlignment="1">
      <alignment horizontal="center" vertical="center"/>
    </xf>
    <xf numFmtId="9" fontId="5" fillId="0" borderId="0" xfId="1" applyNumberFormat="1" applyFont="1"/>
    <xf numFmtId="0" fontId="26" fillId="0" borderId="0" xfId="1" applyFont="1" applyAlignment="1">
      <alignment horizontal="left"/>
    </xf>
    <xf numFmtId="38" fontId="26" fillId="0" borderId="0" xfId="1" applyNumberFormat="1" applyFont="1"/>
    <xf numFmtId="9" fontId="20" fillId="0" borderId="0" xfId="1" applyNumberFormat="1" applyFont="1" applyAlignment="1">
      <alignment horizontal="center" vertical="center"/>
    </xf>
    <xf numFmtId="0" fontId="5" fillId="0" borderId="0" xfId="1" applyFont="1" applyAlignment="1">
      <alignment vertical="center"/>
    </xf>
    <xf numFmtId="0" fontId="26" fillId="0" borderId="0" xfId="1" applyFont="1" applyAlignment="1">
      <alignment horizontal="left" vertical="center"/>
    </xf>
    <xf numFmtId="3" fontId="24" fillId="0" borderId="0" xfId="1" applyNumberFormat="1" applyFont="1" applyAlignment="1">
      <alignment horizontal="center" vertical="center"/>
    </xf>
    <xf numFmtId="0" fontId="18" fillId="4" borderId="0" xfId="1" applyFont="1" applyFill="1" applyAlignment="1">
      <alignment horizontal="left" vertical="center"/>
    </xf>
    <xf numFmtId="8" fontId="20" fillId="0" borderId="0" xfId="1" applyNumberFormat="1" applyFont="1" applyAlignment="1">
      <alignment horizontal="center" vertical="center"/>
    </xf>
    <xf numFmtId="0" fontId="21" fillId="7" borderId="1" xfId="1" applyFont="1" applyFill="1" applyBorder="1" applyAlignment="1">
      <alignment vertical="center"/>
    </xf>
    <xf numFmtId="3" fontId="22" fillId="7" borderId="1" xfId="1" applyNumberFormat="1" applyFont="1" applyFill="1" applyBorder="1" applyAlignment="1">
      <alignment horizontal="center" vertical="center"/>
    </xf>
    <xf numFmtId="3" fontId="21" fillId="7" borderId="1" xfId="1" applyNumberFormat="1" applyFont="1" applyFill="1" applyBorder="1" applyAlignment="1">
      <alignment horizontal="center" vertical="center"/>
    </xf>
    <xf numFmtId="38" fontId="18" fillId="0" borderId="0" xfId="1" applyNumberFormat="1" applyFont="1" applyAlignment="1">
      <alignment horizontal="center"/>
    </xf>
    <xf numFmtId="38" fontId="27" fillId="0" borderId="0" xfId="1" applyNumberFormat="1" applyFont="1"/>
    <xf numFmtId="10" fontId="5" fillId="0" borderId="0" xfId="2" applyNumberFormat="1" applyFont="1"/>
    <xf numFmtId="170" fontId="29" fillId="0" borderId="0" xfId="3" applyNumberFormat="1" applyFont="1" applyAlignment="1">
      <alignment horizontal="center"/>
    </xf>
    <xf numFmtId="38" fontId="26" fillId="0" borderId="0" xfId="1" applyNumberFormat="1" applyFont="1" applyAlignment="1">
      <alignment horizontal="center" vertical="center"/>
    </xf>
    <xf numFmtId="10" fontId="18" fillId="0" borderId="0" xfId="2" applyNumberFormat="1" applyFont="1" applyAlignment="1">
      <alignment horizontal="center"/>
    </xf>
    <xf numFmtId="10" fontId="29" fillId="0" borderId="0" xfId="1" applyNumberFormat="1" applyFont="1"/>
    <xf numFmtId="38" fontId="29" fillId="0" borderId="0" xfId="1" applyNumberFormat="1" applyFont="1" applyAlignment="1">
      <alignment horizontal="center"/>
    </xf>
    <xf numFmtId="38" fontId="18" fillId="8" borderId="0" xfId="1" applyNumberFormat="1" applyFont="1" applyFill="1" applyAlignment="1">
      <alignment horizontal="center"/>
    </xf>
    <xf numFmtId="10" fontId="6" fillId="0" borderId="0" xfId="1" applyNumberFormat="1"/>
    <xf numFmtId="3" fontId="5" fillId="0" borderId="0" xfId="1" applyNumberFormat="1" applyFont="1"/>
    <xf numFmtId="169" fontId="6" fillId="0" borderId="0" xfId="1" applyNumberFormat="1"/>
    <xf numFmtId="164" fontId="30" fillId="2" borderId="0" xfId="1" applyNumberFormat="1" applyFont="1" applyFill="1" applyAlignment="1">
      <alignment horizontal="center" vertical="center"/>
    </xf>
    <xf numFmtId="9" fontId="10" fillId="2" borderId="0" xfId="1" applyNumberFormat="1" applyFont="1" applyFill="1" applyAlignment="1">
      <alignment vertical="center"/>
    </xf>
    <xf numFmtId="0" fontId="10" fillId="2" borderId="0" xfId="1" applyFont="1" applyFill="1" applyAlignment="1">
      <alignment vertical="center"/>
    </xf>
    <xf numFmtId="171" fontId="31" fillId="2" borderId="0" xfId="1" applyNumberFormat="1" applyFont="1" applyFill="1" applyAlignment="1">
      <alignment vertical="center"/>
    </xf>
    <xf numFmtId="166" fontId="27" fillId="0" borderId="0" xfId="1" applyNumberFormat="1" applyFont="1" applyAlignment="1">
      <alignment horizontal="center" vertical="center"/>
    </xf>
    <xf numFmtId="10" fontId="5" fillId="0" borderId="0" xfId="1" applyNumberFormat="1" applyFont="1"/>
    <xf numFmtId="4" fontId="18" fillId="0" borderId="0" xfId="1" applyNumberFormat="1" applyFont="1" applyAlignment="1">
      <alignment vertical="center"/>
    </xf>
    <xf numFmtId="2" fontId="5" fillId="0" borderId="0" xfId="1" applyNumberFormat="1" applyFont="1"/>
    <xf numFmtId="0" fontId="32" fillId="0" borderId="0" xfId="1" applyFont="1" applyAlignment="1">
      <alignment horizontal="center" vertical="center"/>
    </xf>
    <xf numFmtId="38" fontId="25" fillId="0" borderId="2" xfId="1" applyNumberFormat="1" applyFont="1" applyBorder="1" applyAlignment="1">
      <alignment horizontal="center" vertical="center"/>
    </xf>
    <xf numFmtId="0" fontId="33" fillId="0" borderId="0" xfId="1" applyFont="1" applyAlignment="1">
      <alignment horizontal="left" vertical="center" indent="1"/>
    </xf>
    <xf numFmtId="3" fontId="22" fillId="0" borderId="0" xfId="1" applyNumberFormat="1" applyFont="1" applyAlignment="1">
      <alignment horizontal="center" vertical="center"/>
    </xf>
    <xf numFmtId="38" fontId="22" fillId="0" borderId="0" xfId="1" applyNumberFormat="1" applyFont="1" applyAlignment="1">
      <alignment horizontal="center" vertical="center"/>
    </xf>
    <xf numFmtId="10" fontId="20" fillId="0" borderId="0" xfId="2" applyNumberFormat="1" applyFont="1" applyAlignment="1">
      <alignment horizontal="center" vertical="center"/>
    </xf>
    <xf numFmtId="9" fontId="20" fillId="0" borderId="0" xfId="2" applyFont="1" applyAlignment="1">
      <alignment horizontal="center" vertical="center"/>
    </xf>
    <xf numFmtId="43" fontId="20" fillId="0" borderId="0" xfId="3" applyFont="1" applyAlignment="1">
      <alignment horizontal="center" vertical="center"/>
    </xf>
    <xf numFmtId="0" fontId="33" fillId="0" borderId="0" xfId="1" applyFont="1" applyAlignment="1">
      <alignment horizontal="left" vertical="center"/>
    </xf>
    <xf numFmtId="0" fontId="34" fillId="0" borderId="0" xfId="1" applyFont="1" applyAlignment="1">
      <alignment horizontal="center" vertical="center"/>
    </xf>
    <xf numFmtId="0" fontId="33" fillId="0" borderId="3" xfId="1" applyFont="1" applyBorder="1" applyAlignment="1">
      <alignment horizontal="left" vertical="center"/>
    </xf>
    <xf numFmtId="3" fontId="22" fillId="0" borderId="3" xfId="1" applyNumberFormat="1" applyFont="1" applyBorder="1" applyAlignment="1">
      <alignment horizontal="center" vertical="center"/>
    </xf>
    <xf numFmtId="38" fontId="22" fillId="0" borderId="4" xfId="1" applyNumberFormat="1" applyFont="1" applyBorder="1" applyAlignment="1">
      <alignment horizontal="center" vertical="center"/>
    </xf>
    <xf numFmtId="38" fontId="19" fillId="0" borderId="0" xfId="1" applyNumberFormat="1" applyFont="1" applyAlignment="1">
      <alignment horizontal="center" vertical="center"/>
    </xf>
    <xf numFmtId="10" fontId="18" fillId="0" borderId="0" xfId="1" applyNumberFormat="1" applyFont="1" applyAlignment="1">
      <alignment horizontal="center" vertical="center"/>
    </xf>
    <xf numFmtId="38" fontId="18" fillId="0" borderId="0" xfId="1" applyNumberFormat="1" applyFont="1" applyAlignment="1">
      <alignment horizontal="center" vertical="center"/>
    </xf>
    <xf numFmtId="0" fontId="21" fillId="6" borderId="1" xfId="1" applyFont="1" applyFill="1" applyBorder="1" applyAlignment="1">
      <alignment horizontal="left" vertical="center"/>
    </xf>
    <xf numFmtId="10" fontId="22" fillId="6" borderId="1" xfId="1" applyNumberFormat="1" applyFont="1" applyFill="1" applyBorder="1" applyAlignment="1">
      <alignment horizontal="center" vertical="center"/>
    </xf>
    <xf numFmtId="9" fontId="0" fillId="0" borderId="0" xfId="2" applyFont="1" applyAlignment="1"/>
    <xf numFmtId="10" fontId="22" fillId="0" borderId="0" xfId="1" applyNumberFormat="1" applyFont="1" applyAlignment="1">
      <alignment horizontal="center" vertical="center"/>
    </xf>
    <xf numFmtId="0" fontId="33" fillId="0" borderId="4" xfId="1" applyFont="1" applyBorder="1" applyAlignment="1">
      <alignment horizontal="left" vertical="center" indent="1"/>
    </xf>
    <xf numFmtId="10" fontId="22" fillId="0" borderId="4" xfId="1" applyNumberFormat="1" applyFont="1" applyBorder="1" applyAlignment="1">
      <alignment horizontal="center" vertical="center"/>
    </xf>
    <xf numFmtId="37" fontId="22" fillId="0" borderId="4" xfId="1" applyNumberFormat="1" applyFont="1" applyBorder="1" applyAlignment="1">
      <alignment horizontal="center" vertical="center"/>
    </xf>
    <xf numFmtId="0" fontId="18" fillId="4" borderId="0" xfId="1" applyFont="1" applyFill="1" applyAlignment="1">
      <alignment horizontal="center" vertical="center"/>
    </xf>
    <xf numFmtId="0" fontId="18" fillId="4" borderId="0" xfId="1" applyFont="1" applyFill="1" applyAlignment="1">
      <alignment horizontal="left" vertical="center" indent="1"/>
    </xf>
    <xf numFmtId="172" fontId="22" fillId="0" borderId="0" xfId="1" applyNumberFormat="1" applyFont="1" applyAlignment="1">
      <alignment horizontal="center" vertical="center"/>
    </xf>
    <xf numFmtId="43" fontId="0" fillId="0" borderId="0" xfId="3" applyFont="1" applyAlignment="1"/>
    <xf numFmtId="3" fontId="22" fillId="9" borderId="0" xfId="1" applyNumberFormat="1" applyFont="1" applyFill="1" applyAlignment="1">
      <alignment horizontal="center" vertical="center"/>
    </xf>
    <xf numFmtId="4" fontId="22" fillId="0" borderId="0" xfId="1" applyNumberFormat="1" applyFont="1" applyAlignment="1">
      <alignment horizontal="center" vertical="center"/>
    </xf>
    <xf numFmtId="0" fontId="18" fillId="0" borderId="0" xfId="1" applyFont="1" applyAlignment="1">
      <alignment horizontal="left" vertical="center"/>
    </xf>
    <xf numFmtId="38" fontId="35" fillId="0" borderId="0" xfId="1" applyNumberFormat="1" applyFont="1" applyAlignment="1">
      <alignment horizontal="center" vertical="center"/>
    </xf>
    <xf numFmtId="38" fontId="22" fillId="4" borderId="0" xfId="1" applyNumberFormat="1" applyFont="1" applyFill="1" applyAlignment="1">
      <alignment horizontal="center" vertical="center"/>
    </xf>
    <xf numFmtId="10" fontId="22" fillId="4" borderId="0" xfId="1" applyNumberFormat="1" applyFont="1" applyFill="1" applyAlignment="1">
      <alignment horizontal="center" vertical="center"/>
    </xf>
    <xf numFmtId="0" fontId="36" fillId="0" borderId="0" xfId="1" applyFont="1"/>
    <xf numFmtId="0" fontId="37" fillId="0" borderId="0" xfId="1" applyFont="1" applyAlignment="1">
      <alignment vertical="center"/>
    </xf>
    <xf numFmtId="10" fontId="38" fillId="0" borderId="0" xfId="1" applyNumberFormat="1" applyFont="1" applyAlignment="1">
      <alignment horizontal="center" vertical="center"/>
    </xf>
    <xf numFmtId="9" fontId="37" fillId="0" borderId="0" xfId="1" applyNumberFormat="1" applyFont="1" applyAlignment="1">
      <alignment horizontal="center" vertical="center"/>
    </xf>
    <xf numFmtId="0" fontId="19" fillId="0" borderId="0" xfId="1" applyFont="1" applyAlignment="1">
      <alignment horizontal="center" vertical="center"/>
    </xf>
    <xf numFmtId="38" fontId="5" fillId="0" borderId="0" xfId="1" applyNumberFormat="1" applyFont="1" applyAlignment="1">
      <alignment horizontal="center" vertical="center"/>
    </xf>
    <xf numFmtId="10" fontId="5" fillId="0" borderId="0" xfId="1" applyNumberFormat="1" applyFont="1" applyAlignment="1">
      <alignment horizontal="center" vertical="center"/>
    </xf>
    <xf numFmtId="0" fontId="23" fillId="4" borderId="0" xfId="1" applyFont="1" applyFill="1" applyAlignment="1">
      <alignment horizontal="left" vertical="center"/>
    </xf>
    <xf numFmtId="38" fontId="39" fillId="0" borderId="0" xfId="1" applyNumberFormat="1" applyFont="1" applyAlignment="1">
      <alignment horizontal="center" vertical="center"/>
    </xf>
    <xf numFmtId="173" fontId="18" fillId="4" borderId="0" xfId="1" applyNumberFormat="1" applyFont="1" applyFill="1" applyAlignment="1">
      <alignment horizontal="left" vertical="center" indent="1"/>
    </xf>
    <xf numFmtId="169" fontId="22" fillId="0" borderId="0" xfId="1" applyNumberFormat="1" applyFont="1" applyAlignment="1">
      <alignment horizontal="center" vertical="center"/>
    </xf>
    <xf numFmtId="173" fontId="18" fillId="4" borderId="0" xfId="1" applyNumberFormat="1" applyFont="1" applyFill="1" applyAlignment="1">
      <alignment horizontal="left" vertical="center"/>
    </xf>
    <xf numFmtId="172" fontId="18" fillId="0" borderId="0" xfId="1" applyNumberFormat="1" applyFont="1" applyAlignment="1">
      <alignment horizontal="center" vertical="center"/>
    </xf>
    <xf numFmtId="0" fontId="21" fillId="5" borderId="5" xfId="1" applyFont="1" applyFill="1" applyBorder="1" applyAlignment="1">
      <alignment vertical="center"/>
    </xf>
    <xf numFmtId="166" fontId="22" fillId="0" borderId="0" xfId="1" applyNumberFormat="1" applyFont="1" applyAlignment="1">
      <alignment horizontal="center" vertical="center"/>
    </xf>
    <xf numFmtId="0" fontId="18" fillId="0" borderId="0" xfId="1" applyFont="1" applyAlignment="1">
      <alignment horizontal="center"/>
    </xf>
    <xf numFmtId="165" fontId="5" fillId="0" borderId="0" xfId="1" applyNumberFormat="1" applyFont="1"/>
    <xf numFmtId="10" fontId="18" fillId="0" borderId="0" xfId="1" applyNumberFormat="1" applyFont="1" applyAlignment="1">
      <alignment horizontal="center"/>
    </xf>
    <xf numFmtId="43" fontId="18" fillId="0" borderId="0" xfId="3" applyFont="1" applyAlignment="1">
      <alignment horizontal="center"/>
    </xf>
    <xf numFmtId="0" fontId="6" fillId="0" borderId="0" xfId="1" applyAlignment="1">
      <alignment horizontal="center"/>
    </xf>
    <xf numFmtId="37" fontId="6" fillId="0" borderId="0" xfId="1" applyNumberFormat="1" applyAlignment="1">
      <alignment horizontal="center"/>
    </xf>
    <xf numFmtId="172" fontId="6" fillId="0" borderId="0" xfId="1" applyNumberFormat="1" applyAlignment="1">
      <alignment horizontal="center"/>
    </xf>
    <xf numFmtId="174" fontId="18" fillId="0" borderId="6" xfId="1" applyNumberFormat="1" applyFont="1" applyBorder="1" applyAlignment="1">
      <alignment horizontal="center"/>
    </xf>
    <xf numFmtId="43" fontId="18" fillId="0" borderId="6" xfId="3" applyFont="1" applyBorder="1" applyAlignment="1">
      <alignment horizontal="center"/>
    </xf>
    <xf numFmtId="43" fontId="0" fillId="0" borderId="0" xfId="3" applyFont="1"/>
    <xf numFmtId="0" fontId="18" fillId="0" borderId="6" xfId="1" applyFont="1" applyBorder="1" applyAlignment="1">
      <alignment horizontal="center"/>
    </xf>
    <xf numFmtId="38" fontId="18" fillId="0" borderId="6" xfId="1" applyNumberFormat="1" applyFont="1" applyBorder="1" applyAlignment="1">
      <alignment horizontal="center"/>
    </xf>
    <xf numFmtId="0" fontId="18" fillId="0" borderId="0" xfId="1" applyFont="1"/>
    <xf numFmtId="0" fontId="5" fillId="0" borderId="0" xfId="1" applyFont="1"/>
    <xf numFmtId="0" fontId="6" fillId="10" borderId="0" xfId="1" applyFill="1"/>
    <xf numFmtId="0" fontId="6" fillId="10" borderId="0" xfId="1" applyFill="1" applyAlignment="1">
      <alignment horizontal="center"/>
    </xf>
    <xf numFmtId="44" fontId="0" fillId="10" borderId="0" xfId="4" applyFont="1" applyFill="1" applyAlignment="1"/>
    <xf numFmtId="44" fontId="6" fillId="10" borderId="0" xfId="1" applyNumberFormat="1" applyFill="1"/>
    <xf numFmtId="0" fontId="40" fillId="10" borderId="0" xfId="1" applyFont="1" applyFill="1"/>
    <xf numFmtId="9" fontId="0" fillId="10" borderId="0" xfId="2" applyFont="1" applyFill="1" applyAlignment="1"/>
    <xf numFmtId="0" fontId="41" fillId="11" borderId="0" xfId="1" applyFont="1" applyFill="1"/>
    <xf numFmtId="0" fontId="41" fillId="11" borderId="0" xfId="1" applyFont="1" applyFill="1" applyAlignment="1">
      <alignment horizontal="center"/>
    </xf>
    <xf numFmtId="0" fontId="43" fillId="11" borderId="0" xfId="1" applyFont="1" applyFill="1"/>
    <xf numFmtId="0" fontId="44" fillId="10" borderId="0" xfId="1" applyFont="1" applyFill="1" applyAlignment="1">
      <alignment horizontal="left"/>
    </xf>
    <xf numFmtId="0" fontId="44" fillId="10" borderId="7" xfId="1" applyFont="1" applyFill="1" applyBorder="1" applyAlignment="1">
      <alignment horizontal="center"/>
    </xf>
    <xf numFmtId="0" fontId="45" fillId="10" borderId="7" xfId="1" applyFont="1" applyFill="1" applyBorder="1" applyAlignment="1">
      <alignment horizontal="center"/>
    </xf>
    <xf numFmtId="0" fontId="40" fillId="10" borderId="0" xfId="1" applyFont="1" applyFill="1" applyAlignment="1">
      <alignment horizontal="left" vertical="center" wrapText="1"/>
    </xf>
    <xf numFmtId="44" fontId="40" fillId="10" borderId="0" xfId="1" applyNumberFormat="1" applyFont="1" applyFill="1" applyAlignment="1">
      <alignment horizontal="center"/>
    </xf>
    <xf numFmtId="10" fontId="40" fillId="10" borderId="0" xfId="2" applyNumberFormat="1" applyFont="1" applyFill="1" applyAlignment="1">
      <alignment horizontal="center"/>
    </xf>
    <xf numFmtId="9" fontId="40" fillId="8" borderId="0" xfId="1" applyNumberFormat="1" applyFont="1" applyFill="1" applyAlignment="1">
      <alignment horizontal="center"/>
    </xf>
    <xf numFmtId="0" fontId="6" fillId="10" borderId="0" xfId="1" quotePrefix="1" applyFill="1"/>
    <xf numFmtId="0" fontId="40" fillId="10" borderId="0" xfId="1" applyFont="1" applyFill="1" applyAlignment="1">
      <alignment vertical="center"/>
    </xf>
    <xf numFmtId="0" fontId="40" fillId="10" borderId="0" xfId="1" applyFont="1" applyFill="1" applyAlignment="1">
      <alignment vertical="center" wrapText="1"/>
    </xf>
    <xf numFmtId="44" fontId="40" fillId="10" borderId="0" xfId="1" applyNumberFormat="1" applyFont="1" applyFill="1" applyAlignment="1">
      <alignment horizontal="center" vertical="center"/>
    </xf>
    <xf numFmtId="0" fontId="40" fillId="10" borderId="0" xfId="1" applyFont="1" applyFill="1" applyAlignment="1">
      <alignment horizontal="center" vertical="center"/>
    </xf>
    <xf numFmtId="0" fontId="40" fillId="8" borderId="0" xfId="1" applyFont="1" applyFill="1" applyAlignment="1">
      <alignment vertical="center"/>
    </xf>
    <xf numFmtId="0" fontId="47" fillId="10" borderId="0" xfId="5" applyFont="1" applyFill="1" applyAlignment="1">
      <alignment horizontal="left" vertical="center" wrapText="1"/>
    </xf>
    <xf numFmtId="175" fontId="40" fillId="10" borderId="0" xfId="1" applyNumberFormat="1" applyFont="1" applyFill="1" applyAlignment="1">
      <alignment horizontal="center" vertical="center"/>
    </xf>
    <xf numFmtId="0" fontId="40" fillId="10" borderId="0" xfId="1" quotePrefix="1" applyFont="1" applyFill="1" applyAlignment="1">
      <alignment horizontal="left" vertical="center" wrapText="1"/>
    </xf>
    <xf numFmtId="176" fontId="40" fillId="10" borderId="0" xfId="1" applyNumberFormat="1" applyFont="1" applyFill="1" applyAlignment="1">
      <alignment horizontal="center" vertical="center" wrapText="1"/>
    </xf>
    <xf numFmtId="177" fontId="40" fillId="10" borderId="0" xfId="1" applyNumberFormat="1" applyFont="1" applyFill="1" applyAlignment="1">
      <alignment horizontal="center" vertical="center" wrapText="1"/>
    </xf>
    <xf numFmtId="178" fontId="40" fillId="10" borderId="0" xfId="1" applyNumberFormat="1" applyFont="1" applyFill="1" applyAlignment="1">
      <alignment horizontal="left" vertical="center" wrapText="1"/>
    </xf>
    <xf numFmtId="179" fontId="28" fillId="10" borderId="0" xfId="1" applyNumberFormat="1" applyFont="1" applyFill="1" applyAlignment="1">
      <alignment horizontal="left" vertical="center" wrapText="1"/>
    </xf>
    <xf numFmtId="0" fontId="48" fillId="10" borderId="0" xfId="5" applyFont="1" applyFill="1" applyAlignment="1">
      <alignment horizontal="left" vertical="center" wrapText="1"/>
    </xf>
    <xf numFmtId="10" fontId="40" fillId="10" borderId="0" xfId="1" applyNumberFormat="1" applyFont="1" applyFill="1" applyAlignment="1">
      <alignment horizontal="center" vertical="center" wrapText="1"/>
    </xf>
    <xf numFmtId="180" fontId="40" fillId="10" borderId="0" xfId="1" quotePrefix="1" applyNumberFormat="1" applyFont="1" applyFill="1" applyAlignment="1">
      <alignment horizontal="center" vertical="center" wrapText="1"/>
    </xf>
    <xf numFmtId="177" fontId="40" fillId="10" borderId="0" xfId="1" quotePrefix="1" applyNumberFormat="1" applyFont="1" applyFill="1" applyAlignment="1">
      <alignment horizontal="center" vertical="center" wrapText="1"/>
    </xf>
    <xf numFmtId="177" fontId="28" fillId="10" borderId="0" xfId="1" quotePrefix="1" applyNumberFormat="1" applyFont="1" applyFill="1" applyAlignment="1">
      <alignment horizontal="center" vertical="center" wrapText="1"/>
    </xf>
    <xf numFmtId="0" fontId="44" fillId="10" borderId="3" xfId="1" applyFont="1" applyFill="1" applyBorder="1" applyAlignment="1">
      <alignment horizontal="left"/>
    </xf>
    <xf numFmtId="0" fontId="44" fillId="10" borderId="3" xfId="1" applyFont="1" applyFill="1" applyBorder="1" applyAlignment="1">
      <alignment horizontal="center"/>
    </xf>
    <xf numFmtId="0" fontId="45" fillId="10" borderId="3" xfId="1" applyFont="1" applyFill="1" applyBorder="1" applyAlignment="1">
      <alignment horizontal="left"/>
    </xf>
    <xf numFmtId="0" fontId="45" fillId="10" borderId="3" xfId="1" applyFont="1" applyFill="1" applyBorder="1" applyAlignment="1">
      <alignment horizontal="center"/>
    </xf>
    <xf numFmtId="181" fontId="40" fillId="10" borderId="0" xfId="1" applyNumberFormat="1" applyFont="1" applyFill="1" applyAlignment="1">
      <alignment horizontal="left" vertical="center" wrapText="1"/>
    </xf>
    <xf numFmtId="0" fontId="6" fillId="10" borderId="0" xfId="1" applyFill="1" applyAlignment="1">
      <alignment horizontal="left" vertical="center" wrapText="1"/>
    </xf>
    <xf numFmtId="182" fontId="40" fillId="10" borderId="0" xfId="1" applyNumberFormat="1" applyFont="1" applyFill="1" applyAlignment="1">
      <alignment horizontal="center" vertical="center" wrapText="1"/>
    </xf>
    <xf numFmtId="183" fontId="40" fillId="10" borderId="0" xfId="1" applyNumberFormat="1" applyFont="1" applyFill="1" applyAlignment="1">
      <alignment horizontal="center" vertical="center" wrapText="1"/>
    </xf>
    <xf numFmtId="0" fontId="48" fillId="10" borderId="0" xfId="5" applyFont="1" applyFill="1" applyBorder="1" applyAlignment="1">
      <alignment horizontal="left" vertical="center" wrapText="1"/>
    </xf>
    <xf numFmtId="0" fontId="40" fillId="10" borderId="0" xfId="1" quotePrefix="1" applyFont="1" applyFill="1" applyAlignment="1">
      <alignment horizontal="center" vertical="center" wrapText="1"/>
    </xf>
    <xf numFmtId="0" fontId="40" fillId="10" borderId="0" xfId="1" applyFont="1" applyFill="1" applyAlignment="1">
      <alignment horizontal="center"/>
    </xf>
    <xf numFmtId="10" fontId="36" fillId="10" borderId="0" xfId="1" applyNumberFormat="1" applyFont="1" applyFill="1" applyAlignment="1">
      <alignment horizontal="center" vertical="center" wrapText="1"/>
    </xf>
    <xf numFmtId="0" fontId="40" fillId="10" borderId="3" xfId="1" applyFont="1" applyFill="1" applyBorder="1" applyAlignment="1">
      <alignment horizontal="left" vertical="center" wrapText="1"/>
    </xf>
    <xf numFmtId="0" fontId="40" fillId="10" borderId="3" xfId="1" quotePrefix="1" applyFont="1" applyFill="1" applyBorder="1" applyAlignment="1">
      <alignment horizontal="left" vertical="center" wrapText="1"/>
    </xf>
    <xf numFmtId="182" fontId="40" fillId="10" borderId="3" xfId="1" applyNumberFormat="1" applyFont="1" applyFill="1" applyBorder="1" applyAlignment="1">
      <alignment horizontal="center" vertical="center" wrapText="1"/>
    </xf>
    <xf numFmtId="183" fontId="40" fillId="10" borderId="3" xfId="1" applyNumberFormat="1" applyFont="1" applyFill="1" applyBorder="1" applyAlignment="1">
      <alignment horizontal="center" vertical="center" wrapText="1"/>
    </xf>
    <xf numFmtId="10" fontId="40" fillId="10" borderId="3" xfId="1" applyNumberFormat="1" applyFont="1" applyFill="1" applyBorder="1" applyAlignment="1">
      <alignment horizontal="center" vertical="center" wrapText="1"/>
    </xf>
    <xf numFmtId="177" fontId="40" fillId="10" borderId="3" xfId="1" quotePrefix="1" applyNumberFormat="1" applyFont="1" applyFill="1" applyBorder="1" applyAlignment="1">
      <alignment horizontal="center" vertical="center" wrapText="1"/>
    </xf>
    <xf numFmtId="177" fontId="28" fillId="10" borderId="3" xfId="1" quotePrefix="1" applyNumberFormat="1" applyFont="1" applyFill="1" applyBorder="1" applyAlignment="1">
      <alignment horizontal="center" vertical="center" wrapText="1"/>
    </xf>
    <xf numFmtId="0" fontId="48" fillId="10" borderId="3" xfId="5" applyFont="1" applyFill="1" applyBorder="1" applyAlignment="1">
      <alignment horizontal="left" vertical="center" wrapText="1"/>
    </xf>
    <xf numFmtId="0" fontId="40" fillId="10" borderId="0" xfId="1" applyFont="1" applyFill="1" applyAlignment="1">
      <alignment horizontal="center" vertical="center" wrapText="1"/>
    </xf>
    <xf numFmtId="184" fontId="49" fillId="10" borderId="0" xfId="1" applyNumberFormat="1" applyFont="1" applyFill="1" applyAlignment="1">
      <alignment horizontal="center" vertical="center"/>
    </xf>
    <xf numFmtId="0" fontId="6" fillId="10" borderId="0" xfId="1" applyFill="1" applyAlignment="1">
      <alignment horizontal="center" vertical="center"/>
    </xf>
    <xf numFmtId="184" fontId="40" fillId="12" borderId="0" xfId="1" applyNumberFormat="1" applyFont="1" applyFill="1" applyAlignment="1">
      <alignment horizontal="center" vertical="center"/>
    </xf>
    <xf numFmtId="184" fontId="40" fillId="10" borderId="0" xfId="1" applyNumberFormat="1" applyFont="1" applyFill="1" applyAlignment="1">
      <alignment horizontal="center" vertical="center"/>
    </xf>
    <xf numFmtId="0" fontId="45" fillId="10" borderId="0" xfId="1" applyFont="1" applyFill="1" applyAlignment="1">
      <alignment horizontal="left" vertical="center" wrapText="1"/>
    </xf>
    <xf numFmtId="0" fontId="28" fillId="10" borderId="0" xfId="1" applyFont="1" applyFill="1"/>
    <xf numFmtId="184" fontId="45" fillId="10" borderId="0" xfId="1" applyNumberFormat="1" applyFont="1" applyFill="1" applyAlignment="1">
      <alignment horizontal="center"/>
    </xf>
    <xf numFmtId="185" fontId="40" fillId="10" borderId="0" xfId="1" applyNumberFormat="1" applyFont="1" applyFill="1"/>
    <xf numFmtId="0" fontId="36" fillId="10" borderId="0" xfId="1" applyFont="1" applyFill="1" applyAlignment="1">
      <alignment wrapText="1"/>
    </xf>
    <xf numFmtId="186" fontId="36" fillId="10" borderId="0" xfId="1" applyNumberFormat="1" applyFont="1" applyFill="1" applyAlignment="1">
      <alignment horizontal="center" wrapText="1"/>
    </xf>
    <xf numFmtId="185" fontId="6" fillId="10" borderId="0" xfId="1" applyNumberFormat="1" applyFill="1"/>
    <xf numFmtId="186" fontId="40" fillId="10" borderId="0" xfId="1" applyNumberFormat="1" applyFont="1" applyFill="1" applyAlignment="1">
      <alignment horizontal="center" wrapText="1"/>
    </xf>
    <xf numFmtId="187" fontId="36" fillId="10" borderId="0" xfId="1" applyNumberFormat="1" applyFont="1" applyFill="1" applyAlignment="1">
      <alignment horizontal="center" wrapText="1"/>
    </xf>
    <xf numFmtId="187" fontId="40" fillId="10" borderId="0" xfId="1" applyNumberFormat="1" applyFont="1" applyFill="1" applyAlignment="1">
      <alignment horizontal="center" wrapText="1"/>
    </xf>
    <xf numFmtId="0" fontId="36" fillId="10" borderId="0" xfId="1" applyFont="1" applyFill="1" applyAlignment="1">
      <alignment vertical="center" wrapText="1"/>
    </xf>
    <xf numFmtId="188" fontId="36" fillId="10" borderId="0" xfId="1" applyNumberFormat="1" applyFont="1" applyFill="1" applyAlignment="1">
      <alignment horizontal="center" wrapText="1"/>
    </xf>
    <xf numFmtId="188" fontId="36" fillId="10" borderId="0" xfId="1" applyNumberFormat="1" applyFont="1" applyFill="1" applyAlignment="1">
      <alignment wrapText="1"/>
    </xf>
    <xf numFmtId="189" fontId="40" fillId="10" borderId="0" xfId="1" applyNumberFormat="1" applyFont="1" applyFill="1" applyAlignment="1">
      <alignment horizontal="center" wrapText="1"/>
    </xf>
    <xf numFmtId="10" fontId="40" fillId="10" borderId="8" xfId="1" applyNumberFormat="1" applyFont="1" applyFill="1" applyBorder="1" applyAlignment="1">
      <alignment horizontal="left" vertical="center" wrapText="1"/>
    </xf>
    <xf numFmtId="10" fontId="40" fillId="10" borderId="8" xfId="1" applyNumberFormat="1" applyFont="1" applyFill="1" applyBorder="1" applyAlignment="1">
      <alignment horizontal="center" vertical="center" wrapText="1"/>
    </xf>
    <xf numFmtId="10" fontId="36" fillId="10" borderId="8" xfId="1" applyNumberFormat="1" applyFont="1" applyFill="1" applyBorder="1" applyAlignment="1">
      <alignment wrapText="1"/>
    </xf>
    <xf numFmtId="190" fontId="36" fillId="10" borderId="8" xfId="1" applyNumberFormat="1" applyFont="1" applyFill="1" applyBorder="1" applyAlignment="1">
      <alignment horizontal="center" wrapText="1"/>
    </xf>
    <xf numFmtId="190" fontId="36" fillId="10" borderId="8" xfId="1" applyNumberFormat="1" applyFont="1" applyFill="1" applyBorder="1" applyAlignment="1">
      <alignment wrapText="1"/>
    </xf>
    <xf numFmtId="10" fontId="6" fillId="10" borderId="8" xfId="1" applyNumberFormat="1" applyFill="1" applyBorder="1"/>
    <xf numFmtId="190" fontId="40" fillId="10" borderId="8" xfId="1" applyNumberFormat="1" applyFont="1" applyFill="1" applyBorder="1" applyAlignment="1">
      <alignment horizontal="center" wrapText="1"/>
    </xf>
    <xf numFmtId="0" fontId="40" fillId="10" borderId="0" xfId="1" applyFont="1" applyFill="1" applyAlignment="1">
      <alignment horizontal="left"/>
    </xf>
    <xf numFmtId="191" fontId="36" fillId="10" borderId="0" xfId="1" applyNumberFormat="1" applyFont="1" applyFill="1" applyAlignment="1">
      <alignment horizontal="center" wrapText="1"/>
    </xf>
    <xf numFmtId="191" fontId="36" fillId="10" borderId="0" xfId="1" applyNumberFormat="1" applyFont="1" applyFill="1" applyAlignment="1">
      <alignment wrapText="1"/>
    </xf>
    <xf numFmtId="191" fontId="40" fillId="10" borderId="0" xfId="1" applyNumberFormat="1" applyFont="1" applyFill="1" applyAlignment="1">
      <alignment horizontal="center" wrapText="1"/>
    </xf>
    <xf numFmtId="190" fontId="36" fillId="10" borderId="0" xfId="1" applyNumberFormat="1" applyFont="1" applyFill="1" applyAlignment="1">
      <alignment horizontal="center" wrapText="1"/>
    </xf>
    <xf numFmtId="190" fontId="36" fillId="10" borderId="0" xfId="1" applyNumberFormat="1" applyFont="1" applyFill="1" applyAlignment="1">
      <alignment horizontal="right" wrapText="1"/>
    </xf>
    <xf numFmtId="190" fontId="40" fillId="10" borderId="0" xfId="1" applyNumberFormat="1" applyFont="1" applyFill="1" applyAlignment="1">
      <alignment horizontal="center" wrapText="1"/>
    </xf>
    <xf numFmtId="0" fontId="40" fillId="10" borderId="8" xfId="1" applyFont="1" applyFill="1" applyBorder="1"/>
    <xf numFmtId="0" fontId="6" fillId="10" borderId="8" xfId="1" applyFill="1" applyBorder="1"/>
    <xf numFmtId="0" fontId="40" fillId="10" borderId="8" xfId="1" applyFont="1" applyFill="1" applyBorder="1" applyAlignment="1">
      <alignment horizontal="left"/>
    </xf>
    <xf numFmtId="0" fontId="36" fillId="10" borderId="8" xfId="1" applyFont="1" applyFill="1" applyBorder="1" applyAlignment="1">
      <alignment wrapText="1"/>
    </xf>
    <xf numFmtId="0" fontId="40" fillId="10" borderId="8" xfId="1" quotePrefix="1" applyFont="1" applyFill="1" applyBorder="1" applyAlignment="1">
      <alignment horizontal="left" vertical="center" wrapText="1"/>
    </xf>
    <xf numFmtId="188" fontId="36" fillId="10" borderId="8" xfId="1" applyNumberFormat="1" applyFont="1" applyFill="1" applyBorder="1" applyAlignment="1">
      <alignment horizontal="center" wrapText="1"/>
    </xf>
    <xf numFmtId="188" fontId="36" fillId="10" borderId="8" xfId="1" applyNumberFormat="1" applyFont="1" applyFill="1" applyBorder="1" applyAlignment="1">
      <alignment wrapText="1"/>
    </xf>
    <xf numFmtId="189" fontId="40" fillId="10" borderId="8" xfId="1" applyNumberFormat="1" applyFont="1" applyFill="1" applyBorder="1" applyAlignment="1">
      <alignment horizontal="center" wrapText="1"/>
    </xf>
    <xf numFmtId="0" fontId="40" fillId="10" borderId="0" xfId="1" applyFont="1" applyFill="1" applyAlignment="1">
      <alignment horizontal="left" vertical="center"/>
    </xf>
    <xf numFmtId="0" fontId="6" fillId="10" borderId="0" xfId="1" applyFill="1" applyAlignment="1">
      <alignment horizontal="left" vertical="center"/>
    </xf>
    <xf numFmtId="192" fontId="40" fillId="10" borderId="0" xfId="1" applyNumberFormat="1" applyFont="1" applyFill="1" applyAlignment="1">
      <alignment horizontal="center" vertical="center"/>
    </xf>
    <xf numFmtId="0" fontId="6" fillId="10" borderId="0" xfId="1" quotePrefix="1" applyFill="1" applyAlignment="1">
      <alignment horizontal="center"/>
    </xf>
    <xf numFmtId="192" fontId="40" fillId="10" borderId="0" xfId="1" applyNumberFormat="1" applyFont="1" applyFill="1" applyAlignment="1">
      <alignment vertical="center"/>
    </xf>
    <xf numFmtId="193" fontId="40" fillId="10" borderId="0" xfId="1" applyNumberFormat="1" applyFont="1" applyFill="1" applyAlignment="1">
      <alignment horizontal="center" vertical="center"/>
    </xf>
    <xf numFmtId="193" fontId="40" fillId="10" borderId="0" xfId="1" applyNumberFormat="1" applyFont="1" applyFill="1"/>
    <xf numFmtId="10" fontId="36" fillId="10" borderId="0" xfId="1" applyNumberFormat="1" applyFont="1" applyFill="1" applyAlignment="1">
      <alignment vertical="center" wrapText="1"/>
    </xf>
    <xf numFmtId="194" fontId="40" fillId="10" borderId="0" xfId="1" applyNumberFormat="1" applyFont="1" applyFill="1" applyAlignment="1">
      <alignment horizontal="center" vertical="center"/>
    </xf>
    <xf numFmtId="195" fontId="40" fillId="10" borderId="0" xfId="1" applyNumberFormat="1" applyFont="1" applyFill="1" applyAlignment="1">
      <alignment horizontal="center" vertical="center"/>
    </xf>
    <xf numFmtId="196" fontId="40" fillId="10" borderId="0" xfId="1" applyNumberFormat="1" applyFont="1" applyFill="1" applyAlignment="1">
      <alignment horizontal="center"/>
    </xf>
    <xf numFmtId="197" fontId="40" fillId="10" borderId="0" xfId="1" applyNumberFormat="1" applyFont="1" applyFill="1" applyAlignment="1">
      <alignment horizontal="center"/>
    </xf>
    <xf numFmtId="198" fontId="40" fillId="10" borderId="0" xfId="1" applyNumberFormat="1" applyFont="1" applyFill="1" applyAlignment="1">
      <alignment horizontal="center" vertical="center"/>
    </xf>
    <xf numFmtId="0" fontId="36" fillId="10" borderId="0" xfId="1" applyFont="1" applyFill="1" applyAlignment="1">
      <alignment horizontal="center" vertical="center" wrapText="1"/>
    </xf>
    <xf numFmtId="199" fontId="36" fillId="10" borderId="0" xfId="1" applyNumberFormat="1" applyFont="1" applyFill="1" applyAlignment="1">
      <alignment horizontal="center"/>
    </xf>
    <xf numFmtId="200" fontId="36" fillId="10" borderId="0" xfId="1" applyNumberFormat="1" applyFont="1" applyFill="1" applyAlignment="1">
      <alignment horizontal="center" vertical="center" wrapText="1"/>
    </xf>
    <xf numFmtId="201" fontId="36" fillId="10" borderId="0" xfId="1" applyNumberFormat="1" applyFont="1" applyFill="1" applyAlignment="1">
      <alignment horizontal="center" vertical="center" wrapText="1"/>
    </xf>
    <xf numFmtId="202" fontId="40" fillId="10" borderId="0" xfId="1" quotePrefix="1" applyNumberFormat="1" applyFont="1" applyFill="1" applyAlignment="1">
      <alignment horizontal="left" vertical="center" wrapText="1"/>
    </xf>
    <xf numFmtId="10" fontId="40" fillId="10" borderId="0" xfId="2" quotePrefix="1" applyNumberFormat="1" applyFont="1" applyFill="1" applyBorder="1" applyAlignment="1">
      <alignment horizontal="center" vertical="center" wrapText="1"/>
    </xf>
    <xf numFmtId="0" fontId="44" fillId="13" borderId="9" xfId="1" applyFont="1" applyFill="1" applyBorder="1"/>
    <xf numFmtId="0" fontId="6" fillId="13" borderId="7" xfId="1" applyFill="1" applyBorder="1"/>
    <xf numFmtId="0" fontId="6" fillId="13" borderId="10" xfId="1" applyFill="1" applyBorder="1"/>
    <xf numFmtId="0" fontId="6" fillId="10" borderId="11" xfId="1" applyFill="1" applyBorder="1"/>
    <xf numFmtId="0" fontId="6" fillId="10" borderId="12" xfId="1" applyFill="1" applyBorder="1"/>
    <xf numFmtId="0" fontId="44" fillId="10" borderId="11" xfId="1" applyFont="1" applyFill="1" applyBorder="1" applyAlignment="1">
      <alignment horizontal="center"/>
    </xf>
    <xf numFmtId="0" fontId="44" fillId="10" borderId="0" xfId="1" applyFont="1" applyFill="1" applyAlignment="1">
      <alignment horizontal="center"/>
    </xf>
    <xf numFmtId="0" fontId="44" fillId="10" borderId="13" xfId="1" applyFont="1" applyFill="1" applyBorder="1" applyAlignment="1">
      <alignment horizontal="center"/>
    </xf>
    <xf numFmtId="0" fontId="28" fillId="10" borderId="14" xfId="1" applyFont="1" applyFill="1" applyBorder="1" applyAlignment="1">
      <alignment horizontal="center" vertical="center" wrapText="1"/>
    </xf>
    <xf numFmtId="0" fontId="28" fillId="10" borderId="15" xfId="1" applyFont="1" applyFill="1" applyBorder="1" applyAlignment="1">
      <alignment horizontal="center" vertical="center"/>
    </xf>
    <xf numFmtId="188" fontId="49" fillId="10" borderId="15" xfId="1" applyNumberFormat="1" applyFont="1" applyFill="1" applyBorder="1" applyAlignment="1">
      <alignment horizontal="center" vertical="center" wrapText="1"/>
    </xf>
    <xf numFmtId="188" fontId="40" fillId="10" borderId="15" xfId="1" applyNumberFormat="1" applyFont="1" applyFill="1" applyBorder="1" applyAlignment="1">
      <alignment horizontal="center" vertical="center" wrapText="1"/>
    </xf>
    <xf numFmtId="188" fontId="49" fillId="10" borderId="16" xfId="1" applyNumberFormat="1" applyFont="1" applyFill="1" applyBorder="1" applyAlignment="1">
      <alignment horizontal="center" vertical="center" wrapText="1"/>
    </xf>
    <xf numFmtId="0" fontId="28" fillId="10" borderId="11" xfId="1" applyFont="1" applyFill="1" applyBorder="1" applyAlignment="1">
      <alignment horizontal="center" vertical="center" wrapText="1"/>
    </xf>
    <xf numFmtId="0" fontId="28" fillId="10" borderId="0" xfId="1" applyFont="1" applyFill="1" applyAlignment="1">
      <alignment horizontal="center" vertical="center"/>
    </xf>
    <xf numFmtId="188" fontId="49" fillId="10" borderId="0" xfId="1" applyNumberFormat="1" applyFont="1" applyFill="1" applyAlignment="1">
      <alignment horizontal="center" vertical="center" wrapText="1"/>
    </xf>
    <xf numFmtId="188" fontId="40" fillId="10" borderId="0" xfId="1" applyNumberFormat="1" applyFont="1" applyFill="1" applyAlignment="1">
      <alignment horizontal="center" vertical="center" wrapText="1"/>
    </xf>
    <xf numFmtId="188" fontId="49" fillId="10" borderId="13" xfId="1" applyNumberFormat="1" applyFont="1" applyFill="1" applyBorder="1" applyAlignment="1">
      <alignment horizontal="center" vertical="center" wrapText="1"/>
    </xf>
    <xf numFmtId="0" fontId="28" fillId="10" borderId="17" xfId="1" applyFont="1" applyFill="1" applyBorder="1" applyAlignment="1">
      <alignment horizontal="center" vertical="center" wrapText="1"/>
    </xf>
    <xf numFmtId="0" fontId="28" fillId="10" borderId="8" xfId="1" applyFont="1" applyFill="1" applyBorder="1" applyAlignment="1">
      <alignment horizontal="center" vertical="center" wrapText="1"/>
    </xf>
    <xf numFmtId="203" fontId="49" fillId="10" borderId="8" xfId="1" applyNumberFormat="1" applyFont="1" applyFill="1" applyBorder="1" applyAlignment="1">
      <alignment horizontal="center" vertical="center" wrapText="1"/>
    </xf>
    <xf numFmtId="188" fontId="40" fillId="10" borderId="8" xfId="1" applyNumberFormat="1" applyFont="1" applyFill="1" applyBorder="1" applyAlignment="1">
      <alignment horizontal="center" vertical="center" wrapText="1"/>
    </xf>
    <xf numFmtId="203" fontId="49" fillId="10" borderId="18" xfId="1" applyNumberFormat="1" applyFont="1" applyFill="1" applyBorder="1" applyAlignment="1">
      <alignment horizontal="center" vertical="center" wrapText="1"/>
    </xf>
    <xf numFmtId="204" fontId="49" fillId="10" borderId="0" xfId="1" applyNumberFormat="1" applyFont="1" applyFill="1" applyAlignment="1">
      <alignment horizontal="center" vertical="center" wrapText="1"/>
    </xf>
    <xf numFmtId="204" fontId="40" fillId="10" borderId="0" xfId="1" applyNumberFormat="1" applyFont="1" applyFill="1" applyAlignment="1">
      <alignment horizontal="center" vertical="center" wrapText="1"/>
    </xf>
    <xf numFmtId="204" fontId="49" fillId="10" borderId="13" xfId="1" applyNumberFormat="1" applyFont="1" applyFill="1" applyBorder="1" applyAlignment="1">
      <alignment horizontal="center" vertical="center" wrapText="1"/>
    </xf>
    <xf numFmtId="191" fontId="49" fillId="10" borderId="0" xfId="1" applyNumberFormat="1" applyFont="1" applyFill="1" applyAlignment="1">
      <alignment horizontal="center" vertical="center" wrapText="1"/>
    </xf>
    <xf numFmtId="191" fontId="49" fillId="10" borderId="13" xfId="1" applyNumberFormat="1" applyFont="1" applyFill="1" applyBorder="1" applyAlignment="1">
      <alignment horizontal="center" vertical="center" wrapText="1"/>
    </xf>
    <xf numFmtId="190" fontId="49" fillId="10" borderId="0" xfId="1" applyNumberFormat="1" applyFont="1" applyFill="1" applyAlignment="1">
      <alignment horizontal="center" vertical="center" wrapText="1"/>
    </xf>
    <xf numFmtId="190" fontId="49" fillId="10" borderId="13" xfId="1" applyNumberFormat="1" applyFont="1" applyFill="1" applyBorder="1" applyAlignment="1">
      <alignment horizontal="center" vertical="center" wrapText="1"/>
    </xf>
    <xf numFmtId="0" fontId="28" fillId="10" borderId="8" xfId="1" applyFont="1" applyFill="1" applyBorder="1" applyAlignment="1">
      <alignment horizontal="center" vertical="center"/>
    </xf>
    <xf numFmtId="188" fontId="49" fillId="10" borderId="8" xfId="1" applyNumberFormat="1" applyFont="1" applyFill="1" applyBorder="1" applyAlignment="1">
      <alignment horizontal="center" vertical="center" wrapText="1"/>
    </xf>
    <xf numFmtId="188" fontId="49" fillId="10" borderId="18" xfId="1" applyNumberFormat="1" applyFont="1" applyFill="1" applyBorder="1" applyAlignment="1">
      <alignment horizontal="center" vertical="center" wrapText="1"/>
    </xf>
    <xf numFmtId="0" fontId="28" fillId="10" borderId="0" xfId="1" applyFont="1" applyFill="1" applyAlignment="1">
      <alignment horizontal="center" vertical="center" wrapText="1"/>
    </xf>
    <xf numFmtId="193" fontId="49" fillId="10" borderId="0" xfId="1" applyNumberFormat="1" applyFont="1" applyFill="1" applyAlignment="1">
      <alignment horizontal="center" vertical="center"/>
    </xf>
    <xf numFmtId="193" fontId="49" fillId="10" borderId="13" xfId="1" applyNumberFormat="1" applyFont="1" applyFill="1" applyBorder="1" applyAlignment="1">
      <alignment horizontal="center" vertical="center"/>
    </xf>
    <xf numFmtId="194" fontId="49" fillId="10" borderId="0" xfId="1" applyNumberFormat="1" applyFont="1" applyFill="1" applyAlignment="1">
      <alignment horizontal="center" vertical="center"/>
    </xf>
    <xf numFmtId="194" fontId="49" fillId="10" borderId="13" xfId="1" applyNumberFormat="1" applyFont="1" applyFill="1" applyBorder="1" applyAlignment="1">
      <alignment horizontal="center" vertical="center"/>
    </xf>
    <xf numFmtId="195" fontId="49" fillId="10" borderId="0" xfId="1" applyNumberFormat="1" applyFont="1" applyFill="1" applyAlignment="1">
      <alignment horizontal="center" vertical="center"/>
    </xf>
    <xf numFmtId="195" fontId="49" fillId="10" borderId="13" xfId="1" applyNumberFormat="1" applyFont="1" applyFill="1" applyBorder="1" applyAlignment="1">
      <alignment horizontal="center" vertical="center"/>
    </xf>
    <xf numFmtId="196" fontId="49" fillId="10" borderId="0" xfId="1" applyNumberFormat="1" applyFont="1" applyFill="1" applyAlignment="1">
      <alignment horizontal="center" vertical="center"/>
    </xf>
    <xf numFmtId="196" fontId="49" fillId="10" borderId="13" xfId="1" applyNumberFormat="1" applyFont="1" applyFill="1" applyBorder="1" applyAlignment="1">
      <alignment horizontal="center" vertical="center"/>
    </xf>
    <xf numFmtId="0" fontId="28" fillId="10" borderId="19" xfId="1" applyFont="1" applyFill="1" applyBorder="1" applyAlignment="1">
      <alignment horizontal="center" vertical="center" wrapText="1"/>
    </xf>
    <xf numFmtId="0" fontId="28" fillId="10" borderId="3" xfId="1" applyFont="1" applyFill="1" applyBorder="1" applyAlignment="1">
      <alignment horizontal="center" vertical="center" wrapText="1"/>
    </xf>
    <xf numFmtId="195" fontId="49" fillId="10" borderId="3" xfId="1" applyNumberFormat="1" applyFont="1" applyFill="1" applyBorder="1" applyAlignment="1">
      <alignment horizontal="center" vertical="center"/>
    </xf>
    <xf numFmtId="188" fontId="40" fillId="10" borderId="3" xfId="1" applyNumberFormat="1" applyFont="1" applyFill="1" applyBorder="1" applyAlignment="1">
      <alignment horizontal="center" vertical="center" wrapText="1"/>
    </xf>
    <xf numFmtId="195" fontId="49" fillId="10" borderId="20" xfId="1" applyNumberFormat="1" applyFont="1" applyFill="1" applyBorder="1" applyAlignment="1">
      <alignment horizontal="center" vertical="center"/>
    </xf>
    <xf numFmtId="0" fontId="44" fillId="10" borderId="0" xfId="1" applyFont="1" applyFill="1"/>
    <xf numFmtId="0" fontId="50" fillId="14" borderId="21" xfId="1" applyFont="1" applyFill="1" applyBorder="1"/>
    <xf numFmtId="0" fontId="50" fillId="14" borderId="22" xfId="1" applyFont="1" applyFill="1" applyBorder="1"/>
    <xf numFmtId="0" fontId="51" fillId="14" borderId="22" xfId="1" applyFont="1" applyFill="1" applyBorder="1"/>
    <xf numFmtId="0" fontId="44" fillId="13" borderId="10" xfId="1" applyFont="1" applyFill="1" applyBorder="1" applyAlignment="1">
      <alignment horizontal="center"/>
    </xf>
    <xf numFmtId="0" fontId="44" fillId="10" borderId="17" xfId="1" applyFont="1" applyFill="1" applyBorder="1" applyAlignment="1">
      <alignment horizontal="left" indent="1"/>
    </xf>
    <xf numFmtId="0" fontId="44" fillId="10" borderId="8" xfId="1" applyFont="1" applyFill="1" applyBorder="1" applyAlignment="1">
      <alignment horizontal="center"/>
    </xf>
    <xf numFmtId="0" fontId="44" fillId="15" borderId="24" xfId="1" applyFont="1" applyFill="1" applyBorder="1" applyAlignment="1">
      <alignment horizontal="center"/>
    </xf>
    <xf numFmtId="0" fontId="44" fillId="15" borderId="18" xfId="1" applyFont="1" applyFill="1" applyBorder="1" applyAlignment="1">
      <alignment horizontal="center"/>
    </xf>
    <xf numFmtId="0" fontId="44" fillId="16" borderId="24" xfId="1" applyFont="1" applyFill="1" applyBorder="1" applyAlignment="1">
      <alignment horizontal="center"/>
    </xf>
    <xf numFmtId="0" fontId="44" fillId="16" borderId="18" xfId="1" applyFont="1" applyFill="1" applyBorder="1" applyAlignment="1">
      <alignment horizontal="center"/>
    </xf>
    <xf numFmtId="0" fontId="44" fillId="9" borderId="24" xfId="1" applyFont="1" applyFill="1" applyBorder="1" applyAlignment="1">
      <alignment horizontal="center"/>
    </xf>
    <xf numFmtId="0" fontId="44" fillId="9" borderId="18" xfId="1" applyFont="1" applyFill="1" applyBorder="1" applyAlignment="1">
      <alignment horizontal="center"/>
    </xf>
    <xf numFmtId="0" fontId="44" fillId="17" borderId="24" xfId="1" applyFont="1" applyFill="1" applyBorder="1" applyAlignment="1">
      <alignment horizontal="center"/>
    </xf>
    <xf numFmtId="0" fontId="44" fillId="17" borderId="18" xfId="1" applyFont="1" applyFill="1" applyBorder="1" applyAlignment="1">
      <alignment horizontal="center"/>
    </xf>
    <xf numFmtId="0" fontId="52" fillId="10" borderId="11" xfId="1" applyFont="1" applyFill="1" applyBorder="1" applyAlignment="1">
      <alignment horizontal="left" vertical="center" wrapText="1" indent="2"/>
    </xf>
    <xf numFmtId="1" fontId="53" fillId="10" borderId="0" xfId="1" applyNumberFormat="1" applyFont="1" applyFill="1" applyAlignment="1">
      <alignment horizontal="left" vertical="center"/>
    </xf>
    <xf numFmtId="0" fontId="6" fillId="15" borderId="25" xfId="1" applyFill="1" applyBorder="1"/>
    <xf numFmtId="4" fontId="54" fillId="15" borderId="13" xfId="1" applyNumberFormat="1" applyFont="1" applyFill="1" applyBorder="1" applyAlignment="1">
      <alignment horizontal="center"/>
    </xf>
    <xf numFmtId="0" fontId="6" fillId="16" borderId="25" xfId="1" applyFill="1" applyBorder="1"/>
    <xf numFmtId="4" fontId="54" fillId="16" borderId="13" xfId="1" applyNumberFormat="1" applyFont="1" applyFill="1" applyBorder="1" applyAlignment="1">
      <alignment horizontal="center"/>
    </xf>
    <xf numFmtId="0" fontId="6" fillId="9" borderId="25" xfId="1" applyFill="1" applyBorder="1"/>
    <xf numFmtId="4" fontId="54" fillId="9" borderId="13" xfId="1" applyNumberFormat="1" applyFont="1" applyFill="1" applyBorder="1" applyAlignment="1">
      <alignment horizontal="center"/>
    </xf>
    <xf numFmtId="0" fontId="6" fillId="17" borderId="25" xfId="1" applyFill="1" applyBorder="1"/>
    <xf numFmtId="4" fontId="54" fillId="17" borderId="13" xfId="1" applyNumberFormat="1" applyFont="1" applyFill="1" applyBorder="1" applyAlignment="1">
      <alignment horizontal="center"/>
    </xf>
    <xf numFmtId="3" fontId="54" fillId="15" borderId="13" xfId="1" applyNumberFormat="1" applyFont="1" applyFill="1" applyBorder="1" applyAlignment="1">
      <alignment horizontal="center"/>
    </xf>
    <xf numFmtId="3" fontId="54" fillId="16" borderId="13" xfId="1" applyNumberFormat="1" applyFont="1" applyFill="1" applyBorder="1" applyAlignment="1">
      <alignment horizontal="center"/>
    </xf>
    <xf numFmtId="3" fontId="54" fillId="9" borderId="13" xfId="1" applyNumberFormat="1" applyFont="1" applyFill="1" applyBorder="1" applyAlignment="1">
      <alignment horizontal="center"/>
    </xf>
    <xf numFmtId="3" fontId="54" fillId="17" borderId="13" xfId="1" applyNumberFormat="1" applyFont="1" applyFill="1" applyBorder="1" applyAlignment="1">
      <alignment horizontal="center"/>
    </xf>
    <xf numFmtId="2" fontId="55" fillId="15" borderId="13" xfId="1" applyNumberFormat="1" applyFont="1" applyFill="1" applyBorder="1" applyAlignment="1">
      <alignment horizontal="center"/>
    </xf>
    <xf numFmtId="2" fontId="55" fillId="16" borderId="13" xfId="1" applyNumberFormat="1" applyFont="1" applyFill="1" applyBorder="1" applyAlignment="1">
      <alignment horizontal="center"/>
    </xf>
    <xf numFmtId="2" fontId="55" fillId="9" borderId="13" xfId="1" applyNumberFormat="1" applyFont="1" applyFill="1" applyBorder="1" applyAlignment="1">
      <alignment horizontal="center"/>
    </xf>
    <xf numFmtId="2" fontId="55" fillId="17" borderId="13" xfId="1" applyNumberFormat="1" applyFont="1" applyFill="1" applyBorder="1" applyAlignment="1">
      <alignment horizontal="center"/>
    </xf>
    <xf numFmtId="0" fontId="52" fillId="10" borderId="19" xfId="1" applyFont="1" applyFill="1" applyBorder="1" applyAlignment="1">
      <alignment horizontal="left" vertical="center" wrapText="1" indent="2"/>
    </xf>
    <xf numFmtId="0" fontId="6" fillId="10" borderId="3" xfId="1" applyFill="1" applyBorder="1"/>
    <xf numFmtId="0" fontId="6" fillId="15" borderId="26" xfId="1" applyFill="1" applyBorder="1"/>
    <xf numFmtId="0" fontId="6" fillId="15" borderId="20" xfId="1" applyFill="1" applyBorder="1"/>
    <xf numFmtId="0" fontId="6" fillId="16" borderId="26" xfId="1" applyFill="1" applyBorder="1"/>
    <xf numFmtId="0" fontId="6" fillId="16" borderId="20" xfId="1" applyFill="1" applyBorder="1"/>
    <xf numFmtId="0" fontId="6" fillId="9" borderId="26" xfId="1" applyFill="1" applyBorder="1"/>
    <xf numFmtId="0" fontId="6" fillId="9" borderId="20" xfId="1" applyFill="1" applyBorder="1"/>
    <xf numFmtId="0" fontId="6" fillId="17" borderId="26" xfId="1" applyFill="1" applyBorder="1"/>
    <xf numFmtId="0" fontId="6" fillId="17" borderId="20" xfId="1" applyFill="1" applyBorder="1"/>
    <xf numFmtId="0" fontId="44" fillId="10" borderId="27" xfId="1" applyFont="1" applyFill="1" applyBorder="1" applyAlignment="1">
      <alignment horizontal="left" indent="1"/>
    </xf>
    <xf numFmtId="0" fontId="44" fillId="10" borderId="28" xfId="1" applyFont="1" applyFill="1" applyBorder="1" applyAlignment="1">
      <alignment horizontal="center"/>
    </xf>
    <xf numFmtId="0" fontId="44" fillId="15" borderId="29" xfId="1" applyFont="1" applyFill="1" applyBorder="1" applyAlignment="1">
      <alignment horizontal="center"/>
    </xf>
    <xf numFmtId="0" fontId="44" fillId="16" borderId="29" xfId="1" applyFont="1" applyFill="1" applyBorder="1" applyAlignment="1">
      <alignment horizontal="center"/>
    </xf>
    <xf numFmtId="0" fontId="44" fillId="9" borderId="29" xfId="1" applyFont="1" applyFill="1" applyBorder="1" applyAlignment="1">
      <alignment horizontal="center"/>
    </xf>
    <xf numFmtId="0" fontId="44" fillId="17" borderId="29" xfId="1" applyFont="1" applyFill="1" applyBorder="1" applyAlignment="1">
      <alignment horizontal="center"/>
    </xf>
    <xf numFmtId="3" fontId="54" fillId="15" borderId="30" xfId="1" applyNumberFormat="1" applyFont="1" applyFill="1" applyBorder="1" applyAlignment="1">
      <alignment horizontal="center"/>
    </xf>
    <xf numFmtId="10" fontId="54" fillId="15" borderId="13" xfId="2" applyNumberFormat="1" applyFont="1" applyFill="1" applyBorder="1" applyAlignment="1">
      <alignment horizontal="center"/>
    </xf>
    <xf numFmtId="3" fontId="54" fillId="16" borderId="30" xfId="1" applyNumberFormat="1" applyFont="1" applyFill="1" applyBorder="1" applyAlignment="1">
      <alignment horizontal="center"/>
    </xf>
    <xf numFmtId="10" fontId="54" fillId="16" borderId="13" xfId="2" applyNumberFormat="1" applyFont="1" applyFill="1" applyBorder="1" applyAlignment="1">
      <alignment horizontal="center"/>
    </xf>
    <xf numFmtId="3" fontId="54" fillId="9" borderId="30" xfId="1" applyNumberFormat="1" applyFont="1" applyFill="1" applyBorder="1" applyAlignment="1">
      <alignment horizontal="center"/>
    </xf>
    <xf numFmtId="10" fontId="54" fillId="9" borderId="13" xfId="6" applyNumberFormat="1" applyFont="1" applyFill="1" applyBorder="1" applyAlignment="1">
      <alignment horizontal="center"/>
    </xf>
    <xf numFmtId="3" fontId="54" fillId="17" borderId="30" xfId="1" applyNumberFormat="1" applyFont="1" applyFill="1" applyBorder="1" applyAlignment="1">
      <alignment horizontal="center"/>
    </xf>
    <xf numFmtId="10" fontId="54" fillId="17" borderId="13" xfId="2" applyNumberFormat="1" applyFont="1" applyFill="1" applyBorder="1" applyAlignment="1">
      <alignment horizontal="center"/>
    </xf>
    <xf numFmtId="3" fontId="54" fillId="15" borderId="31" xfId="1" applyNumberFormat="1" applyFont="1" applyFill="1" applyBorder="1" applyAlignment="1">
      <alignment horizontal="center"/>
    </xf>
    <xf numFmtId="3" fontId="54" fillId="16" borderId="31" xfId="1" applyNumberFormat="1" applyFont="1" applyFill="1" applyBorder="1" applyAlignment="1">
      <alignment horizontal="center"/>
    </xf>
    <xf numFmtId="3" fontId="54" fillId="9" borderId="31" xfId="1" applyNumberFormat="1" applyFont="1" applyFill="1" applyBorder="1" applyAlignment="1">
      <alignment horizontal="center"/>
    </xf>
    <xf numFmtId="3" fontId="54" fillId="17" borderId="31" xfId="1" applyNumberFormat="1" applyFont="1" applyFill="1" applyBorder="1" applyAlignment="1">
      <alignment horizontal="center"/>
    </xf>
    <xf numFmtId="0" fontId="56" fillId="10" borderId="11" xfId="1" applyFont="1" applyFill="1" applyBorder="1" applyAlignment="1">
      <alignment horizontal="left" vertical="center" wrapText="1" indent="2"/>
    </xf>
    <xf numFmtId="0" fontId="44" fillId="15" borderId="32" xfId="1" applyFont="1" applyFill="1" applyBorder="1" applyAlignment="1">
      <alignment horizontal="center"/>
    </xf>
    <xf numFmtId="0" fontId="44" fillId="16" borderId="32" xfId="1" applyFont="1" applyFill="1" applyBorder="1" applyAlignment="1">
      <alignment horizontal="center"/>
    </xf>
    <xf numFmtId="0" fontId="44" fillId="9" borderId="32" xfId="1" applyFont="1" applyFill="1" applyBorder="1" applyAlignment="1">
      <alignment horizontal="center"/>
    </xf>
    <xf numFmtId="0" fontId="44" fillId="17" borderId="32" xfId="1" applyFont="1" applyFill="1" applyBorder="1" applyAlignment="1">
      <alignment horizontal="center"/>
    </xf>
    <xf numFmtId="0" fontId="56" fillId="10" borderId="19" xfId="1" applyFont="1" applyFill="1" applyBorder="1" applyAlignment="1">
      <alignment horizontal="left" vertical="center" wrapText="1" indent="2"/>
    </xf>
    <xf numFmtId="1" fontId="53" fillId="10" borderId="3" xfId="1" applyNumberFormat="1" applyFont="1" applyFill="1" applyBorder="1" applyAlignment="1">
      <alignment horizontal="left" vertical="center"/>
    </xf>
    <xf numFmtId="165" fontId="54" fillId="15" borderId="20" xfId="1" applyNumberFormat="1" applyFont="1" applyFill="1" applyBorder="1" applyAlignment="1">
      <alignment horizontal="center"/>
    </xf>
    <xf numFmtId="165" fontId="54" fillId="16" borderId="20" xfId="1" applyNumberFormat="1" applyFont="1" applyFill="1" applyBorder="1" applyAlignment="1">
      <alignment horizontal="center"/>
    </xf>
    <xf numFmtId="165" fontId="54" fillId="9" borderId="20" xfId="1" applyNumberFormat="1" applyFont="1" applyFill="1" applyBorder="1" applyAlignment="1">
      <alignment horizontal="center"/>
    </xf>
    <xf numFmtId="165" fontId="54" fillId="17" borderId="20" xfId="1" applyNumberFormat="1" applyFont="1" applyFill="1" applyBorder="1" applyAlignment="1">
      <alignment horizontal="center"/>
    </xf>
    <xf numFmtId="0" fontId="36" fillId="10" borderId="0" xfId="1" applyFont="1" applyFill="1"/>
    <xf numFmtId="0" fontId="6" fillId="10" borderId="33" xfId="1" applyFill="1" applyBorder="1"/>
    <xf numFmtId="205" fontId="57" fillId="10" borderId="33" xfId="1" applyNumberFormat="1" applyFont="1" applyFill="1" applyBorder="1" applyAlignment="1">
      <alignment horizontal="center"/>
    </xf>
    <xf numFmtId="0" fontId="44" fillId="13" borderId="7" xfId="1" applyFont="1" applyFill="1" applyBorder="1" applyAlignment="1">
      <alignment horizontal="center"/>
    </xf>
    <xf numFmtId="205" fontId="57" fillId="10" borderId="0" xfId="1" applyNumberFormat="1" applyFont="1" applyFill="1" applyAlignment="1">
      <alignment horizontal="center"/>
    </xf>
    <xf numFmtId="0" fontId="44" fillId="10" borderId="9" xfId="1" applyFont="1" applyFill="1" applyBorder="1"/>
    <xf numFmtId="0" fontId="44" fillId="10" borderId="10" xfId="1" applyFont="1" applyFill="1" applyBorder="1" applyAlignment="1">
      <alignment horizontal="center"/>
    </xf>
    <xf numFmtId="0" fontId="58" fillId="10" borderId="0" xfId="1" applyFont="1" applyFill="1"/>
    <xf numFmtId="0" fontId="52" fillId="10" borderId="11" xfId="1" applyFont="1" applyFill="1" applyBorder="1" applyAlignment="1">
      <alignment horizontal="justify" vertical="center" wrapText="1"/>
    </xf>
    <xf numFmtId="0" fontId="6" fillId="10" borderId="13" xfId="1" applyFill="1" applyBorder="1"/>
    <xf numFmtId="0" fontId="45" fillId="10" borderId="0" xfId="1" applyFont="1" applyFill="1" applyAlignment="1">
      <alignment horizontal="left" indent="1"/>
    </xf>
    <xf numFmtId="0" fontId="59" fillId="10" borderId="17" xfId="1" applyFont="1" applyFill="1" applyBorder="1" applyAlignment="1">
      <alignment horizontal="justify" vertical="center" wrapText="1"/>
    </xf>
    <xf numFmtId="0" fontId="44" fillId="10" borderId="8" xfId="1" applyFont="1" applyFill="1" applyBorder="1"/>
    <xf numFmtId="2" fontId="60" fillId="10" borderId="8" xfId="1" applyNumberFormat="1" applyFont="1" applyFill="1" applyBorder="1" applyAlignment="1">
      <alignment horizontal="center" vertical="center"/>
    </xf>
    <xf numFmtId="10" fontId="60" fillId="10" borderId="18" xfId="1" applyNumberFormat="1" applyFont="1" applyFill="1" applyBorder="1" applyAlignment="1">
      <alignment horizontal="center" vertical="center"/>
    </xf>
    <xf numFmtId="0" fontId="40" fillId="10" borderId="34" xfId="1" applyFont="1" applyFill="1" applyBorder="1" applyAlignment="1">
      <alignment horizontal="left" indent="2"/>
    </xf>
    <xf numFmtId="0" fontId="6" fillId="10" borderId="34" xfId="1" applyFill="1" applyBorder="1"/>
    <xf numFmtId="1" fontId="53" fillId="10" borderId="34" xfId="1" applyNumberFormat="1" applyFont="1" applyFill="1" applyBorder="1" applyAlignment="1">
      <alignment horizontal="left" vertical="center"/>
    </xf>
    <xf numFmtId="3" fontId="54" fillId="10" borderId="34" xfId="1" applyNumberFormat="1" applyFont="1" applyFill="1" applyBorder="1" applyAlignment="1">
      <alignment horizontal="center"/>
    </xf>
    <xf numFmtId="0" fontId="52" fillId="10" borderId="11" xfId="1" applyFont="1" applyFill="1" applyBorder="1" applyAlignment="1">
      <alignment horizontal="left" vertical="center" wrapText="1" indent="1"/>
    </xf>
    <xf numFmtId="2" fontId="61" fillId="10" borderId="0" xfId="1" applyNumberFormat="1" applyFont="1" applyFill="1" applyAlignment="1">
      <alignment horizontal="center" vertical="center"/>
    </xf>
    <xf numFmtId="10" fontId="60" fillId="10" borderId="13" xfId="1" applyNumberFormat="1" applyFont="1" applyFill="1" applyBorder="1" applyAlignment="1">
      <alignment horizontal="center" vertical="center"/>
    </xf>
    <xf numFmtId="0" fontId="40" fillId="10" borderId="0" xfId="1" applyFont="1" applyFill="1" applyAlignment="1">
      <alignment horizontal="left" indent="2"/>
    </xf>
    <xf numFmtId="3" fontId="54" fillId="10" borderId="0" xfId="1" applyNumberFormat="1" applyFont="1" applyFill="1" applyAlignment="1">
      <alignment horizontal="center"/>
    </xf>
    <xf numFmtId="0" fontId="52" fillId="10" borderId="19" xfId="1" applyFont="1" applyFill="1" applyBorder="1" applyAlignment="1">
      <alignment horizontal="left" vertical="center" wrapText="1" indent="1"/>
    </xf>
    <xf numFmtId="2" fontId="61" fillId="10" borderId="3" xfId="1" applyNumberFormat="1" applyFont="1" applyFill="1" applyBorder="1" applyAlignment="1">
      <alignment horizontal="center" vertical="center"/>
    </xf>
    <xf numFmtId="10" fontId="60" fillId="10" borderId="20" xfId="1" applyNumberFormat="1" applyFont="1" applyFill="1" applyBorder="1" applyAlignment="1">
      <alignment horizontal="center" vertical="center"/>
    </xf>
    <xf numFmtId="0" fontId="40" fillId="10" borderId="33" xfId="1" applyFont="1" applyFill="1" applyBorder="1" applyAlignment="1">
      <alignment horizontal="left" indent="2"/>
    </xf>
    <xf numFmtId="1" fontId="53" fillId="10" borderId="33" xfId="1" applyNumberFormat="1" applyFont="1" applyFill="1" applyBorder="1" applyAlignment="1">
      <alignment horizontal="left" vertical="center"/>
    </xf>
    <xf numFmtId="3" fontId="54" fillId="10" borderId="3" xfId="1" applyNumberFormat="1" applyFont="1" applyFill="1" applyBorder="1" applyAlignment="1">
      <alignment horizontal="center"/>
    </xf>
    <xf numFmtId="0" fontId="40" fillId="10" borderId="35" xfId="1" applyFont="1" applyFill="1" applyBorder="1" applyAlignment="1">
      <alignment horizontal="left" indent="2"/>
    </xf>
    <xf numFmtId="0" fontId="6" fillId="10" borderId="35" xfId="1" applyFill="1" applyBorder="1"/>
    <xf numFmtId="1" fontId="53" fillId="10" borderId="35" xfId="1" applyNumberFormat="1" applyFont="1" applyFill="1" applyBorder="1" applyAlignment="1">
      <alignment horizontal="left" vertical="center"/>
    </xf>
    <xf numFmtId="3" fontId="54" fillId="10" borderId="35" xfId="1" applyNumberFormat="1" applyFont="1" applyFill="1" applyBorder="1" applyAlignment="1">
      <alignment horizontal="center"/>
    </xf>
    <xf numFmtId="0" fontId="6" fillId="10" borderId="21" xfId="1" applyFill="1" applyBorder="1"/>
    <xf numFmtId="0" fontId="6" fillId="10" borderId="22" xfId="1" applyFill="1" applyBorder="1"/>
    <xf numFmtId="0" fontId="44" fillId="10" borderId="19" xfId="1" applyFont="1" applyFill="1" applyBorder="1"/>
    <xf numFmtId="206" fontId="44" fillId="10" borderId="3" xfId="1" applyNumberFormat="1" applyFont="1" applyFill="1" applyBorder="1" applyAlignment="1">
      <alignment horizontal="center"/>
    </xf>
    <xf numFmtId="206" fontId="44" fillId="10" borderId="20" xfId="1" applyNumberFormat="1" applyFont="1" applyFill="1" applyBorder="1" applyAlignment="1">
      <alignment horizontal="center"/>
    </xf>
    <xf numFmtId="4" fontId="54" fillId="10" borderId="34" xfId="1" applyNumberFormat="1" applyFont="1" applyFill="1" applyBorder="1" applyAlignment="1">
      <alignment horizontal="center"/>
    </xf>
    <xf numFmtId="2" fontId="61" fillId="10" borderId="13" xfId="1" applyNumberFormat="1" applyFont="1" applyFill="1" applyBorder="1" applyAlignment="1">
      <alignment horizontal="center" vertical="center"/>
    </xf>
    <xf numFmtId="4" fontId="54" fillId="10" borderId="0" xfId="1" applyNumberFormat="1" applyFont="1" applyFill="1" applyAlignment="1">
      <alignment horizontal="center"/>
    </xf>
    <xf numFmtId="0" fontId="59" fillId="10" borderId="17" xfId="1" applyFont="1" applyFill="1" applyBorder="1" applyAlignment="1">
      <alignment horizontal="left" vertical="center" wrapText="1"/>
    </xf>
    <xf numFmtId="3" fontId="60" fillId="10" borderId="8" xfId="1" applyNumberFormat="1" applyFont="1" applyFill="1" applyBorder="1" applyAlignment="1">
      <alignment horizontal="center" vertical="center"/>
    </xf>
    <xf numFmtId="3" fontId="61" fillId="10" borderId="0" xfId="1" applyNumberFormat="1" applyFont="1" applyFill="1" applyAlignment="1">
      <alignment horizontal="center" vertical="center"/>
    </xf>
    <xf numFmtId="10" fontId="61" fillId="10" borderId="13" xfId="1" applyNumberFormat="1" applyFont="1" applyFill="1" applyBorder="1" applyAlignment="1">
      <alignment horizontal="center" vertical="center"/>
    </xf>
    <xf numFmtId="4" fontId="54" fillId="10" borderId="33" xfId="1" applyNumberFormat="1" applyFont="1" applyFill="1" applyBorder="1" applyAlignment="1">
      <alignment horizontal="center"/>
    </xf>
    <xf numFmtId="3" fontId="61" fillId="10" borderId="3" xfId="1" applyNumberFormat="1" applyFont="1" applyFill="1" applyBorder="1" applyAlignment="1">
      <alignment horizontal="center" vertical="center"/>
    </xf>
    <xf numFmtId="10" fontId="61" fillId="10" borderId="20" xfId="1" applyNumberFormat="1" applyFont="1" applyFill="1" applyBorder="1" applyAlignment="1">
      <alignment horizontal="center" vertical="center"/>
    </xf>
    <xf numFmtId="0" fontId="52" fillId="10" borderId="22" xfId="1" applyFont="1" applyFill="1" applyBorder="1" applyAlignment="1">
      <alignment horizontal="left" vertical="center" wrapText="1" indent="2"/>
    </xf>
    <xf numFmtId="0" fontId="40" fillId="10" borderId="22" xfId="1" applyFont="1" applyFill="1" applyBorder="1" applyAlignment="1">
      <alignment horizontal="left" indent="2"/>
    </xf>
    <xf numFmtId="1" fontId="53" fillId="10" borderId="36" xfId="1" applyNumberFormat="1" applyFont="1" applyFill="1" applyBorder="1" applyAlignment="1">
      <alignment horizontal="left" vertical="center"/>
    </xf>
    <xf numFmtId="3" fontId="54" fillId="10" borderId="22" xfId="1" applyNumberFormat="1" applyFont="1" applyFill="1" applyBorder="1" applyAlignment="1">
      <alignment horizontal="center"/>
    </xf>
    <xf numFmtId="0" fontId="40" fillId="10" borderId="3" xfId="1" applyFont="1" applyFill="1" applyBorder="1" applyAlignment="1">
      <alignment horizontal="left" indent="2"/>
    </xf>
    <xf numFmtId="0" fontId="51" fillId="14" borderId="12" xfId="1" applyFont="1" applyFill="1" applyBorder="1"/>
    <xf numFmtId="3" fontId="6" fillId="10" borderId="0" xfId="1" applyNumberFormat="1" applyFill="1"/>
    <xf numFmtId="0" fontId="52" fillId="10" borderId="21" xfId="1" applyFont="1" applyFill="1" applyBorder="1" applyAlignment="1">
      <alignment horizontal="left" vertical="center" wrapText="1" indent="1"/>
    </xf>
    <xf numFmtId="0" fontId="45" fillId="10" borderId="34" xfId="1" applyFont="1" applyFill="1" applyBorder="1" applyAlignment="1">
      <alignment horizontal="left" indent="2"/>
    </xf>
    <xf numFmtId="0" fontId="44" fillId="10" borderId="34" xfId="1" applyFont="1" applyFill="1" applyBorder="1"/>
    <xf numFmtId="1" fontId="62" fillId="10" borderId="34" xfId="1" applyNumberFormat="1" applyFont="1" applyFill="1" applyBorder="1" applyAlignment="1">
      <alignment horizontal="left" vertical="center"/>
    </xf>
    <xf numFmtId="3" fontId="57" fillId="10" borderId="34" xfId="1" applyNumberFormat="1" applyFont="1" applyFill="1" applyBorder="1" applyAlignment="1">
      <alignment horizontal="center"/>
    </xf>
    <xf numFmtId="0" fontId="44" fillId="10" borderId="20" xfId="1" applyFont="1" applyFill="1" applyBorder="1" applyAlignment="1">
      <alignment horizontal="center"/>
    </xf>
    <xf numFmtId="0" fontId="40" fillId="10" borderId="28" xfId="1" applyFont="1" applyFill="1" applyBorder="1" applyAlignment="1">
      <alignment horizontal="left" indent="2"/>
    </xf>
    <xf numFmtId="0" fontId="6" fillId="10" borderId="28" xfId="1" applyFill="1" applyBorder="1"/>
    <xf numFmtId="1" fontId="53" fillId="10" borderId="28" xfId="1" applyNumberFormat="1" applyFont="1" applyFill="1" applyBorder="1" applyAlignment="1">
      <alignment horizontal="left" vertical="center"/>
    </xf>
    <xf numFmtId="3" fontId="57" fillId="10" borderId="28" xfId="1" applyNumberFormat="1" applyFont="1" applyFill="1" applyBorder="1" applyAlignment="1">
      <alignment horizontal="center"/>
    </xf>
    <xf numFmtId="0" fontId="59" fillId="10" borderId="9" xfId="1" applyFont="1" applyFill="1" applyBorder="1" applyAlignment="1">
      <alignment horizontal="justify" vertical="center" wrapText="1"/>
    </xf>
    <xf numFmtId="0" fontId="44" fillId="10" borderId="7" xfId="1" applyFont="1" applyFill="1" applyBorder="1"/>
    <xf numFmtId="2" fontId="60" fillId="10" borderId="7" xfId="1" applyNumberFormat="1" applyFont="1" applyFill="1" applyBorder="1" applyAlignment="1">
      <alignment horizontal="center" vertical="center"/>
    </xf>
    <xf numFmtId="2" fontId="62" fillId="10" borderId="10" xfId="1" applyNumberFormat="1" applyFont="1" applyFill="1" applyBorder="1" applyAlignment="1">
      <alignment horizontal="center" vertical="center"/>
    </xf>
    <xf numFmtId="0" fontId="40" fillId="10" borderId="0" xfId="1" applyFont="1" applyFill="1" applyAlignment="1">
      <alignment horizontal="left" indent="3"/>
    </xf>
    <xf numFmtId="9" fontId="62" fillId="10" borderId="18" xfId="2" applyFont="1" applyFill="1" applyBorder="1" applyAlignment="1">
      <alignment horizontal="center" vertical="center"/>
    </xf>
    <xf numFmtId="0" fontId="40" fillId="10" borderId="3" xfId="1" applyFont="1" applyFill="1" applyBorder="1" applyAlignment="1">
      <alignment horizontal="left" indent="3"/>
    </xf>
    <xf numFmtId="0" fontId="44" fillId="10" borderId="18" xfId="1" applyFont="1" applyFill="1" applyBorder="1" applyAlignment="1">
      <alignment horizontal="center"/>
    </xf>
    <xf numFmtId="0" fontId="40" fillId="10" borderId="7" xfId="1" applyFont="1" applyFill="1" applyBorder="1" applyAlignment="1">
      <alignment horizontal="left" indent="2"/>
    </xf>
    <xf numFmtId="0" fontId="6" fillId="10" borderId="7" xfId="1" applyFill="1" applyBorder="1"/>
    <xf numFmtId="1" fontId="53" fillId="10" borderId="7" xfId="1" applyNumberFormat="1" applyFont="1" applyFill="1" applyBorder="1" applyAlignment="1">
      <alignment horizontal="left" vertical="center"/>
    </xf>
    <xf numFmtId="3" fontId="57" fillId="10" borderId="7" xfId="1" applyNumberFormat="1" applyFont="1" applyFill="1" applyBorder="1" applyAlignment="1">
      <alignment horizontal="center"/>
    </xf>
    <xf numFmtId="0" fontId="40" fillId="10" borderId="37" xfId="1" applyFont="1" applyFill="1" applyBorder="1" applyAlignment="1">
      <alignment horizontal="left" indent="2"/>
    </xf>
    <xf numFmtId="0" fontId="6" fillId="10" borderId="37" xfId="1" applyFill="1" applyBorder="1"/>
    <xf numFmtId="1" fontId="53" fillId="10" borderId="37" xfId="1" applyNumberFormat="1" applyFont="1" applyFill="1" applyBorder="1" applyAlignment="1">
      <alignment horizontal="left" vertical="center"/>
    </xf>
    <xf numFmtId="4" fontId="54" fillId="10" borderId="37" xfId="1" applyNumberFormat="1" applyFont="1" applyFill="1" applyBorder="1" applyAlignment="1">
      <alignment horizontal="center"/>
    </xf>
    <xf numFmtId="4" fontId="54" fillId="10" borderId="3" xfId="1" applyNumberFormat="1" applyFont="1" applyFill="1" applyBorder="1" applyAlignment="1">
      <alignment horizontal="center"/>
    </xf>
    <xf numFmtId="0" fontId="40" fillId="10" borderId="34" xfId="1" applyFont="1" applyFill="1" applyBorder="1" applyAlignment="1">
      <alignment horizontal="left" indent="3"/>
    </xf>
    <xf numFmtId="3" fontId="60" fillId="0" borderId="8" xfId="1" applyNumberFormat="1" applyFont="1" applyBorder="1" applyAlignment="1">
      <alignment horizontal="center" vertical="center"/>
    </xf>
    <xf numFmtId="3" fontId="61" fillId="0" borderId="0" xfId="1" applyNumberFormat="1" applyFont="1" applyAlignment="1">
      <alignment horizontal="center" vertical="center"/>
    </xf>
    <xf numFmtId="3" fontId="54" fillId="10" borderId="33" xfId="1" applyNumberFormat="1" applyFont="1" applyFill="1" applyBorder="1" applyAlignment="1">
      <alignment horizontal="center"/>
    </xf>
    <xf numFmtId="0" fontId="44" fillId="10" borderId="11" xfId="1" applyFont="1" applyFill="1" applyBorder="1" applyAlignment="1">
      <alignment horizontal="left"/>
    </xf>
    <xf numFmtId="0" fontId="44" fillId="10" borderId="13" xfId="1" applyFont="1" applyFill="1" applyBorder="1" applyAlignment="1">
      <alignment horizontal="left"/>
    </xf>
    <xf numFmtId="0" fontId="40" fillId="10" borderId="11" xfId="1" applyFont="1" applyFill="1" applyBorder="1" applyAlignment="1">
      <alignment horizontal="left"/>
    </xf>
    <xf numFmtId="10" fontId="40" fillId="10" borderId="0" xfId="1" applyNumberFormat="1" applyFont="1" applyFill="1" applyAlignment="1">
      <alignment horizontal="center"/>
    </xf>
    <xf numFmtId="0" fontId="40" fillId="10" borderId="13" xfId="1" applyFont="1" applyFill="1" applyBorder="1" applyAlignment="1">
      <alignment horizontal="left"/>
    </xf>
    <xf numFmtId="0" fontId="40" fillId="10" borderId="22" xfId="1" applyFont="1" applyFill="1" applyBorder="1" applyAlignment="1">
      <alignment horizontal="left" indent="3"/>
    </xf>
    <xf numFmtId="0" fontId="40" fillId="10" borderId="19" xfId="1" applyFont="1" applyFill="1" applyBorder="1" applyAlignment="1">
      <alignment horizontal="left"/>
    </xf>
    <xf numFmtId="0" fontId="40" fillId="10" borderId="3" xfId="1" applyFont="1" applyFill="1" applyBorder="1" applyAlignment="1">
      <alignment horizontal="left"/>
    </xf>
    <xf numFmtId="10" fontId="40" fillId="10" borderId="3" xfId="1" applyNumberFormat="1" applyFont="1" applyFill="1" applyBorder="1" applyAlignment="1">
      <alignment horizontal="center"/>
    </xf>
    <xf numFmtId="0" fontId="40" fillId="10" borderId="20" xfId="1" applyFont="1" applyFill="1" applyBorder="1" applyAlignment="1">
      <alignment horizontal="left"/>
    </xf>
    <xf numFmtId="0" fontId="40" fillId="10" borderId="11" xfId="1" applyFont="1" applyFill="1" applyBorder="1" applyAlignment="1">
      <alignment horizontal="left" vertical="center"/>
    </xf>
    <xf numFmtId="203" fontId="36" fillId="10" borderId="0" xfId="1" applyNumberFormat="1" applyFont="1" applyFill="1" applyAlignment="1">
      <alignment horizontal="center" vertical="center" wrapText="1"/>
    </xf>
    <xf numFmtId="188" fontId="36" fillId="10" borderId="0" xfId="1" applyNumberFormat="1" applyFont="1" applyFill="1" applyAlignment="1">
      <alignment horizontal="center" vertical="center" wrapText="1"/>
    </xf>
    <xf numFmtId="188" fontId="36" fillId="10" borderId="13" xfId="1" applyNumberFormat="1" applyFont="1" applyFill="1" applyBorder="1" applyAlignment="1">
      <alignment horizontal="center" vertical="center" wrapText="1"/>
    </xf>
    <xf numFmtId="0" fontId="57" fillId="10" borderId="0" xfId="1" applyFont="1" applyFill="1" applyAlignment="1">
      <alignment horizontal="center"/>
    </xf>
    <xf numFmtId="0" fontId="58" fillId="10" borderId="36" xfId="1" applyFont="1" applyFill="1" applyBorder="1"/>
    <xf numFmtId="0" fontId="6" fillId="10" borderId="36" xfId="1" applyFill="1" applyBorder="1"/>
    <xf numFmtId="0" fontId="49" fillId="10" borderId="0" xfId="1" applyFont="1" applyFill="1" applyAlignment="1">
      <alignment horizontal="left" indent="1"/>
    </xf>
    <xf numFmtId="1" fontId="60" fillId="10" borderId="0" xfId="1" applyNumberFormat="1" applyFont="1" applyFill="1" applyAlignment="1">
      <alignment horizontal="center" vertical="center"/>
    </xf>
    <xf numFmtId="0" fontId="49" fillId="10" borderId="3" xfId="1" applyFont="1" applyFill="1" applyBorder="1" applyAlignment="1">
      <alignment horizontal="left" indent="1"/>
    </xf>
    <xf numFmtId="185" fontId="53" fillId="10" borderId="3" xfId="1" applyNumberFormat="1" applyFont="1" applyFill="1" applyBorder="1" applyAlignment="1">
      <alignment horizontal="left" vertical="center"/>
    </xf>
    <xf numFmtId="185" fontId="60" fillId="10" borderId="3" xfId="1" applyNumberFormat="1" applyFont="1" applyFill="1" applyBorder="1" applyAlignment="1">
      <alignment horizontal="center" vertical="center"/>
    </xf>
    <xf numFmtId="0" fontId="57" fillId="10" borderId="3" xfId="1" applyFont="1" applyFill="1" applyBorder="1"/>
    <xf numFmtId="0" fontId="57" fillId="10" borderId="3" xfId="1" applyFont="1" applyFill="1" applyBorder="1" applyAlignment="1">
      <alignment horizontal="center"/>
    </xf>
    <xf numFmtId="205" fontId="57" fillId="10" borderId="3" xfId="1" applyNumberFormat="1" applyFont="1" applyFill="1" applyBorder="1" applyAlignment="1">
      <alignment horizontal="center"/>
    </xf>
    <xf numFmtId="0" fontId="45" fillId="10" borderId="0" xfId="1" applyFont="1" applyFill="1"/>
    <xf numFmtId="1" fontId="58" fillId="10" borderId="0" xfId="1" applyNumberFormat="1" applyFont="1" applyFill="1" applyAlignment="1">
      <alignment horizontal="center"/>
    </xf>
    <xf numFmtId="0" fontId="61" fillId="10" borderId="34" xfId="1" applyFont="1" applyFill="1" applyBorder="1" applyAlignment="1">
      <alignment horizontal="left" indent="1"/>
    </xf>
    <xf numFmtId="0" fontId="61" fillId="10" borderId="34" xfId="1" applyFont="1" applyFill="1" applyBorder="1" applyAlignment="1">
      <alignment horizontal="center"/>
    </xf>
    <xf numFmtId="8" fontId="61" fillId="10" borderId="34" xfId="1" applyNumberFormat="1" applyFont="1" applyFill="1" applyBorder="1" applyAlignment="1">
      <alignment horizontal="center"/>
    </xf>
    <xf numFmtId="9" fontId="61" fillId="10" borderId="34" xfId="1" applyNumberFormat="1" applyFont="1" applyFill="1" applyBorder="1" applyAlignment="1">
      <alignment horizontal="center"/>
    </xf>
    <xf numFmtId="1" fontId="60" fillId="10" borderId="34" xfId="1" applyNumberFormat="1" applyFont="1" applyFill="1" applyBorder="1" applyAlignment="1">
      <alignment horizontal="center" vertical="center"/>
    </xf>
    <xf numFmtId="0" fontId="61" fillId="10" borderId="0" xfId="1" applyFont="1" applyFill="1" applyAlignment="1">
      <alignment horizontal="left" indent="1"/>
    </xf>
    <xf numFmtId="0" fontId="61" fillId="10" borderId="0" xfId="1" applyFont="1" applyFill="1" applyAlignment="1">
      <alignment horizontal="center"/>
    </xf>
    <xf numFmtId="8" fontId="61" fillId="10" borderId="0" xfId="1" applyNumberFormat="1" applyFont="1" applyFill="1" applyAlignment="1">
      <alignment horizontal="center"/>
    </xf>
    <xf numFmtId="9" fontId="61" fillId="10" borderId="0" xfId="1" applyNumberFormat="1" applyFont="1" applyFill="1" applyAlignment="1">
      <alignment horizontal="center"/>
    </xf>
    <xf numFmtId="0" fontId="51" fillId="10" borderId="0" xfId="1" applyFont="1" applyFill="1"/>
    <xf numFmtId="185" fontId="51" fillId="10" borderId="0" xfId="1" applyNumberFormat="1" applyFont="1" applyFill="1"/>
    <xf numFmtId="0" fontId="61" fillId="10" borderId="33" xfId="1" applyFont="1" applyFill="1" applyBorder="1" applyAlignment="1">
      <alignment horizontal="left" indent="1"/>
    </xf>
    <xf numFmtId="0" fontId="61" fillId="10" borderId="33" xfId="1" applyFont="1" applyFill="1" applyBorder="1" applyAlignment="1">
      <alignment horizontal="center"/>
    </xf>
    <xf numFmtId="8" fontId="61" fillId="10" borderId="33" xfId="1" applyNumberFormat="1" applyFont="1" applyFill="1" applyBorder="1" applyAlignment="1">
      <alignment horizontal="center"/>
    </xf>
    <xf numFmtId="9" fontId="61" fillId="10" borderId="33" xfId="1" applyNumberFormat="1" applyFont="1" applyFill="1" applyBorder="1" applyAlignment="1">
      <alignment horizontal="center"/>
    </xf>
    <xf numFmtId="1" fontId="60" fillId="10" borderId="33" xfId="1" applyNumberFormat="1" applyFont="1" applyFill="1" applyBorder="1" applyAlignment="1">
      <alignment horizontal="center" vertical="center"/>
    </xf>
    <xf numFmtId="0" fontId="40" fillId="10" borderId="0" xfId="1" applyFont="1" applyFill="1" applyAlignment="1">
      <alignment horizontal="left" indent="1"/>
    </xf>
    <xf numFmtId="1" fontId="63" fillId="10" borderId="0" xfId="1" applyNumberFormat="1" applyFont="1" applyFill="1" applyAlignment="1">
      <alignment horizontal="center" vertical="center"/>
    </xf>
    <xf numFmtId="0" fontId="45" fillId="10" borderId="38" xfId="1" applyFont="1" applyFill="1" applyBorder="1"/>
    <xf numFmtId="0" fontId="6" fillId="10" borderId="38" xfId="1" applyFill="1" applyBorder="1"/>
    <xf numFmtId="0" fontId="40" fillId="10" borderId="38" xfId="1" applyFont="1" applyFill="1" applyBorder="1"/>
    <xf numFmtId="1" fontId="58" fillId="10" borderId="38" xfId="1" applyNumberFormat="1" applyFont="1" applyFill="1" applyBorder="1" applyAlignment="1">
      <alignment horizontal="center"/>
    </xf>
    <xf numFmtId="0" fontId="61" fillId="10" borderId="3" xfId="1" applyFont="1" applyFill="1" applyBorder="1" applyAlignment="1">
      <alignment horizontal="left" indent="1"/>
    </xf>
    <xf numFmtId="0" fontId="61" fillId="10" borderId="3" xfId="1" applyFont="1" applyFill="1" applyBorder="1" applyAlignment="1">
      <alignment horizontal="center"/>
    </xf>
    <xf numFmtId="8" fontId="61" fillId="10" borderId="3" xfId="1" applyNumberFormat="1" applyFont="1" applyFill="1" applyBorder="1" applyAlignment="1">
      <alignment horizontal="center"/>
    </xf>
    <xf numFmtId="9" fontId="61" fillId="10" borderId="3" xfId="1" applyNumberFormat="1" applyFont="1" applyFill="1" applyBorder="1" applyAlignment="1">
      <alignment horizontal="center"/>
    </xf>
    <xf numFmtId="1" fontId="60" fillId="10" borderId="3" xfId="1" applyNumberFormat="1" applyFont="1" applyFill="1" applyBorder="1" applyAlignment="1">
      <alignment horizontal="center" vertical="center"/>
    </xf>
    <xf numFmtId="0" fontId="63" fillId="10" borderId="19" xfId="1" applyFont="1" applyFill="1" applyBorder="1" applyAlignment="1">
      <alignment wrapText="1"/>
    </xf>
    <xf numFmtId="0" fontId="63" fillId="10" borderId="3" xfId="1" applyFont="1" applyFill="1" applyBorder="1" applyAlignment="1">
      <alignment horizontal="center" wrapText="1"/>
    </xf>
    <xf numFmtId="206" fontId="63" fillId="10" borderId="3" xfId="1" applyNumberFormat="1" applyFont="1" applyFill="1" applyBorder="1" applyAlignment="1">
      <alignment horizontal="center" wrapText="1"/>
    </xf>
    <xf numFmtId="44" fontId="64" fillId="10" borderId="39" xfId="7" applyFont="1" applyFill="1" applyBorder="1" applyAlignment="1">
      <alignment horizontal="center" vertical="center"/>
    </xf>
    <xf numFmtId="0" fontId="65" fillId="10" borderId="39" xfId="1" applyFont="1" applyFill="1" applyBorder="1" applyAlignment="1">
      <alignment horizontal="left" vertical="center"/>
    </xf>
    <xf numFmtId="10" fontId="61" fillId="10" borderId="39" xfId="1" applyNumberFormat="1" applyFont="1" applyFill="1" applyBorder="1" applyAlignment="1">
      <alignment horizontal="center" vertical="center"/>
    </xf>
    <xf numFmtId="44" fontId="61" fillId="10" borderId="39" xfId="1" applyNumberFormat="1" applyFont="1" applyFill="1" applyBorder="1" applyAlignment="1">
      <alignment horizontal="left" vertical="center"/>
    </xf>
    <xf numFmtId="0" fontId="61" fillId="10" borderId="9" xfId="1" applyFont="1" applyFill="1" applyBorder="1" applyAlignment="1">
      <alignment horizontal="left" vertical="center"/>
    </xf>
    <xf numFmtId="0" fontId="61" fillId="10" borderId="7" xfId="1" applyFont="1" applyFill="1" applyBorder="1" applyAlignment="1">
      <alignment horizontal="left" vertical="center"/>
    </xf>
    <xf numFmtId="0" fontId="61" fillId="10" borderId="10" xfId="1" applyFont="1" applyFill="1" applyBorder="1" applyAlignment="1">
      <alignment horizontal="left" vertical="center"/>
    </xf>
    <xf numFmtId="9" fontId="61" fillId="10" borderId="39" xfId="1" applyNumberFormat="1" applyFont="1" applyFill="1" applyBorder="1" applyAlignment="1">
      <alignment horizontal="center" vertical="center"/>
    </xf>
    <xf numFmtId="0" fontId="61" fillId="10" borderId="39" xfId="1" applyFont="1" applyFill="1" applyBorder="1" applyAlignment="1">
      <alignment horizontal="left" vertical="center"/>
    </xf>
    <xf numFmtId="166" fontId="61" fillId="10" borderId="39" xfId="1" applyNumberFormat="1" applyFont="1" applyFill="1" applyBorder="1" applyAlignment="1">
      <alignment horizontal="center" vertical="center"/>
    </xf>
    <xf numFmtId="44" fontId="64" fillId="10" borderId="9" xfId="7" applyFont="1" applyFill="1" applyBorder="1" applyAlignment="1">
      <alignment horizontal="center" vertical="center"/>
    </xf>
    <xf numFmtId="0" fontId="6" fillId="13" borderId="9" xfId="1" applyFill="1" applyBorder="1"/>
    <xf numFmtId="0" fontId="45" fillId="10" borderId="40" xfId="1" applyFont="1" applyFill="1" applyBorder="1"/>
    <xf numFmtId="0" fontId="45" fillId="10" borderId="41" xfId="1" applyFont="1" applyFill="1" applyBorder="1" applyAlignment="1">
      <alignment horizontal="center"/>
    </xf>
    <xf numFmtId="0" fontId="45" fillId="10" borderId="42" xfId="1" applyFont="1" applyFill="1" applyBorder="1" applyAlignment="1">
      <alignment horizontal="center"/>
    </xf>
    <xf numFmtId="0" fontId="45" fillId="10" borderId="40" xfId="1" applyFont="1" applyFill="1" applyBorder="1" applyAlignment="1">
      <alignment horizontal="center"/>
    </xf>
    <xf numFmtId="1" fontId="53" fillId="10" borderId="11" xfId="1" applyNumberFormat="1" applyFont="1" applyFill="1" applyBorder="1" applyAlignment="1">
      <alignment horizontal="left" vertical="center"/>
    </xf>
    <xf numFmtId="1" fontId="53" fillId="10" borderId="0" xfId="1" applyNumberFormat="1" applyFont="1" applyFill="1" applyAlignment="1">
      <alignment horizontal="center" vertical="center"/>
    </xf>
    <xf numFmtId="1" fontId="53" fillId="10" borderId="13" xfId="1" applyNumberFormat="1" applyFont="1" applyFill="1" applyBorder="1" applyAlignment="1">
      <alignment horizontal="center" vertical="center"/>
    </xf>
    <xf numFmtId="1" fontId="53" fillId="10" borderId="11" xfId="1" applyNumberFormat="1" applyFont="1" applyFill="1" applyBorder="1" applyAlignment="1">
      <alignment horizontal="center" vertical="center"/>
    </xf>
    <xf numFmtId="0" fontId="61" fillId="10" borderId="11" xfId="1" applyFont="1" applyFill="1" applyBorder="1" applyAlignment="1">
      <alignment horizontal="left" indent="1"/>
    </xf>
    <xf numFmtId="2" fontId="61" fillId="10" borderId="0" xfId="1" applyNumberFormat="1" applyFont="1" applyFill="1" applyAlignment="1">
      <alignment horizontal="center"/>
    </xf>
    <xf numFmtId="10" fontId="61" fillId="10" borderId="13" xfId="1" applyNumberFormat="1" applyFont="1" applyFill="1" applyBorder="1" applyAlignment="1">
      <alignment horizontal="center"/>
    </xf>
    <xf numFmtId="10" fontId="61" fillId="10" borderId="11" xfId="1" applyNumberFormat="1" applyFont="1" applyFill="1" applyBorder="1" applyAlignment="1">
      <alignment horizontal="left"/>
    </xf>
    <xf numFmtId="0" fontId="61" fillId="10" borderId="19" xfId="1" applyFont="1" applyFill="1" applyBorder="1" applyAlignment="1">
      <alignment horizontal="left" indent="1"/>
    </xf>
    <xf numFmtId="2" fontId="61" fillId="10" borderId="3" xfId="1" applyNumberFormat="1" applyFont="1" applyFill="1" applyBorder="1" applyAlignment="1">
      <alignment horizontal="center"/>
    </xf>
    <xf numFmtId="10" fontId="61" fillId="10" borderId="20" xfId="1" applyNumberFormat="1" applyFont="1" applyFill="1" applyBorder="1" applyAlignment="1">
      <alignment horizontal="center"/>
    </xf>
    <xf numFmtId="10" fontId="61" fillId="10" borderId="19" xfId="1" applyNumberFormat="1" applyFont="1" applyFill="1" applyBorder="1" applyAlignment="1">
      <alignment horizontal="left"/>
    </xf>
    <xf numFmtId="0" fontId="44" fillId="10" borderId="3" xfId="1" applyFont="1" applyFill="1" applyBorder="1"/>
    <xf numFmtId="0" fontId="57" fillId="10" borderId="39" xfId="1" applyFont="1" applyFill="1" applyBorder="1" applyAlignment="1">
      <alignment horizontal="center"/>
    </xf>
    <xf numFmtId="0" fontId="66" fillId="10" borderId="0" xfId="1" applyFont="1" applyFill="1"/>
    <xf numFmtId="4" fontId="57" fillId="10" borderId="0" xfId="1" applyNumberFormat="1" applyFont="1" applyFill="1" applyAlignment="1">
      <alignment horizontal="center" vertical="center"/>
    </xf>
    <xf numFmtId="4" fontId="57" fillId="10" borderId="43" xfId="1" applyNumberFormat="1" applyFont="1" applyFill="1" applyBorder="1" applyAlignment="1">
      <alignment horizontal="center" vertical="center"/>
    </xf>
    <xf numFmtId="0" fontId="55" fillId="10" borderId="0" xfId="1" applyFont="1" applyFill="1" applyAlignment="1">
      <alignment horizontal="left" indent="1"/>
    </xf>
    <xf numFmtId="4" fontId="54" fillId="10" borderId="0" xfId="1" applyNumberFormat="1" applyFont="1" applyFill="1" applyAlignment="1">
      <alignment horizontal="center" vertical="center"/>
    </xf>
    <xf numFmtId="4" fontId="54" fillId="10" borderId="43" xfId="1" applyNumberFormat="1" applyFont="1" applyFill="1" applyBorder="1" applyAlignment="1">
      <alignment horizontal="center" vertical="center"/>
    </xf>
    <xf numFmtId="165" fontId="6" fillId="10" borderId="0" xfId="1" applyNumberFormat="1" applyFill="1"/>
    <xf numFmtId="0" fontId="6" fillId="10" borderId="44" xfId="1" applyFill="1" applyBorder="1"/>
    <xf numFmtId="0" fontId="58" fillId="10" borderId="22" xfId="1" applyFont="1" applyFill="1" applyBorder="1"/>
    <xf numFmtId="0" fontId="66" fillId="10" borderId="22" xfId="1" applyFont="1" applyFill="1" applyBorder="1"/>
    <xf numFmtId="0" fontId="58" fillId="10" borderId="7" xfId="1" applyFont="1" applyFill="1" applyBorder="1"/>
    <xf numFmtId="4" fontId="57" fillId="10" borderId="7" xfId="1" applyNumberFormat="1" applyFont="1" applyFill="1" applyBorder="1" applyAlignment="1">
      <alignment horizontal="center" vertical="center"/>
    </xf>
    <xf numFmtId="4" fontId="57" fillId="10" borderId="39" xfId="1" applyNumberFormat="1" applyFont="1" applyFill="1" applyBorder="1" applyAlignment="1">
      <alignment horizontal="center" vertical="center"/>
    </xf>
    <xf numFmtId="4" fontId="6" fillId="10" borderId="0" xfId="1" applyNumberFormat="1" applyFill="1"/>
    <xf numFmtId="0" fontId="44" fillId="10" borderId="19" xfId="1" applyFont="1" applyFill="1" applyBorder="1" applyAlignment="1">
      <alignment horizontal="left" indent="1"/>
    </xf>
    <xf numFmtId="0" fontId="6" fillId="10" borderId="20" xfId="1" applyFill="1" applyBorder="1"/>
    <xf numFmtId="207" fontId="57" fillId="10" borderId="27" xfId="1" applyNumberFormat="1" applyFont="1" applyFill="1" applyBorder="1" applyAlignment="1">
      <alignment horizontal="center"/>
    </xf>
    <xf numFmtId="207" fontId="57" fillId="10" borderId="28" xfId="1" applyNumberFormat="1" applyFont="1" applyFill="1" applyBorder="1" applyAlignment="1">
      <alignment horizontal="center"/>
    </xf>
    <xf numFmtId="207" fontId="57" fillId="10" borderId="32" xfId="1" applyNumberFormat="1" applyFont="1" applyFill="1" applyBorder="1" applyAlignment="1">
      <alignment horizontal="center"/>
    </xf>
    <xf numFmtId="10" fontId="40" fillId="10" borderId="11" xfId="1" applyNumberFormat="1" applyFont="1" applyFill="1" applyBorder="1" applyAlignment="1">
      <alignment horizontal="center"/>
    </xf>
    <xf numFmtId="10" fontId="40" fillId="10" borderId="13" xfId="1" applyNumberFormat="1" applyFont="1" applyFill="1" applyBorder="1" applyAlignment="1">
      <alignment horizontal="center"/>
    </xf>
    <xf numFmtId="10" fontId="40" fillId="10" borderId="19" xfId="1" applyNumberFormat="1" applyFont="1" applyFill="1" applyBorder="1" applyAlignment="1">
      <alignment horizontal="center"/>
    </xf>
    <xf numFmtId="0" fontId="44" fillId="10" borderId="21" xfId="1" applyFont="1" applyFill="1" applyBorder="1"/>
    <xf numFmtId="0" fontId="44" fillId="10" borderId="22" xfId="1" applyFont="1" applyFill="1" applyBorder="1" applyAlignment="1">
      <alignment horizontal="center"/>
    </xf>
    <xf numFmtId="0" fontId="44" fillId="10" borderId="12" xfId="1" applyFont="1" applyFill="1" applyBorder="1" applyAlignment="1">
      <alignment horizontal="center"/>
    </xf>
    <xf numFmtId="0" fontId="44" fillId="10" borderId="21" xfId="1" applyFont="1" applyFill="1" applyBorder="1" applyAlignment="1">
      <alignment horizontal="center"/>
    </xf>
    <xf numFmtId="0" fontId="6" fillId="10" borderId="17" xfId="1" applyFill="1" applyBorder="1"/>
    <xf numFmtId="0" fontId="58" fillId="10" borderId="8" xfId="1" applyFont="1" applyFill="1" applyBorder="1" applyAlignment="1">
      <alignment horizontal="center"/>
    </xf>
    <xf numFmtId="0" fontId="58" fillId="10" borderId="8" xfId="1" applyFont="1" applyFill="1" applyBorder="1" applyAlignment="1">
      <alignment horizontal="center" vertical="center"/>
    </xf>
    <xf numFmtId="0" fontId="58" fillId="10" borderId="18" xfId="1" applyFont="1" applyFill="1" applyBorder="1" applyAlignment="1">
      <alignment horizontal="center" vertical="center"/>
    </xf>
    <xf numFmtId="208" fontId="49" fillId="10" borderId="17" xfId="1" applyNumberFormat="1" applyFont="1" applyFill="1" applyBorder="1" applyAlignment="1">
      <alignment horizontal="center" vertical="center"/>
    </xf>
    <xf numFmtId="209" fontId="49" fillId="10" borderId="8" xfId="1" applyNumberFormat="1" applyFont="1" applyFill="1" applyBorder="1" applyAlignment="1">
      <alignment horizontal="center" vertical="center"/>
    </xf>
    <xf numFmtId="209" fontId="49" fillId="10" borderId="18" xfId="1" applyNumberFormat="1" applyFont="1" applyFill="1" applyBorder="1" applyAlignment="1">
      <alignment horizontal="center" vertical="center"/>
    </xf>
    <xf numFmtId="0" fontId="44" fillId="10" borderId="11" xfId="1" applyFont="1" applyFill="1" applyBorder="1" applyAlignment="1">
      <alignment horizontal="left" indent="1"/>
    </xf>
    <xf numFmtId="3" fontId="61" fillId="10" borderId="13" xfId="1" applyNumberFormat="1" applyFont="1" applyFill="1" applyBorder="1" applyAlignment="1">
      <alignment horizontal="center" vertical="center"/>
    </xf>
    <xf numFmtId="10" fontId="58" fillId="10" borderId="0" xfId="2" applyNumberFormat="1" applyFont="1" applyFill="1" applyBorder="1" applyAlignment="1">
      <alignment horizontal="center"/>
    </xf>
    <xf numFmtId="10" fontId="58" fillId="10" borderId="13" xfId="2" applyNumberFormat="1" applyFont="1" applyFill="1" applyBorder="1" applyAlignment="1"/>
    <xf numFmtId="0" fontId="6" fillId="10" borderId="19" xfId="1" applyFill="1" applyBorder="1"/>
    <xf numFmtId="0" fontId="29" fillId="13" borderId="7" xfId="1" applyFont="1" applyFill="1" applyBorder="1" applyAlignment="1">
      <alignment vertical="center"/>
    </xf>
    <xf numFmtId="0" fontId="29" fillId="13" borderId="7" xfId="1" applyFont="1" applyFill="1" applyBorder="1" applyAlignment="1">
      <alignment horizontal="center" vertical="center"/>
    </xf>
    <xf numFmtId="0" fontId="29" fillId="13" borderId="39" xfId="1" applyFont="1" applyFill="1" applyBorder="1" applyAlignment="1">
      <alignment horizontal="center" vertical="center"/>
    </xf>
    <xf numFmtId="0" fontId="29" fillId="13" borderId="7" xfId="1" applyFont="1" applyFill="1" applyBorder="1" applyAlignment="1">
      <alignment horizontal="left" vertical="center"/>
    </xf>
    <xf numFmtId="0" fontId="29" fillId="13" borderId="10" xfId="1" applyFont="1" applyFill="1" applyBorder="1" applyAlignment="1">
      <alignment horizontal="center" vertical="center"/>
    </xf>
    <xf numFmtId="0" fontId="18" fillId="10" borderId="11" xfId="1" applyFont="1" applyFill="1" applyBorder="1" applyAlignment="1">
      <alignment horizontal="center" vertical="center"/>
    </xf>
    <xf numFmtId="0" fontId="67" fillId="10" borderId="0" xfId="1" applyFont="1" applyFill="1"/>
    <xf numFmtId="0" fontId="18" fillId="10" borderId="43" xfId="1" applyFont="1" applyFill="1" applyBorder="1" applyAlignment="1">
      <alignment horizontal="center" vertical="center"/>
    </xf>
    <xf numFmtId="0" fontId="18" fillId="10" borderId="0" xfId="1" applyFont="1" applyFill="1" applyAlignment="1">
      <alignment horizontal="center" vertical="center"/>
    </xf>
    <xf numFmtId="0" fontId="18" fillId="10" borderId="11" xfId="1" applyFont="1" applyFill="1" applyBorder="1" applyAlignment="1">
      <alignment vertical="center"/>
    </xf>
    <xf numFmtId="10" fontId="26" fillId="10" borderId="43" xfId="1" applyNumberFormat="1" applyFont="1" applyFill="1" applyBorder="1" applyAlignment="1">
      <alignment horizontal="center" vertical="center"/>
    </xf>
    <xf numFmtId="10" fontId="68" fillId="10" borderId="0" xfId="1" applyNumberFormat="1" applyFont="1" applyFill="1" applyAlignment="1">
      <alignment horizontal="left" vertical="center"/>
    </xf>
    <xf numFmtId="10" fontId="26" fillId="0" borderId="43" xfId="1" applyNumberFormat="1" applyFont="1" applyBorder="1" applyAlignment="1">
      <alignment horizontal="center" vertical="center"/>
    </xf>
    <xf numFmtId="10" fontId="68" fillId="0" borderId="13" xfId="1" applyNumberFormat="1" applyFont="1" applyBorder="1" applyAlignment="1">
      <alignment horizontal="center" vertical="center" wrapText="1"/>
    </xf>
    <xf numFmtId="0" fontId="29" fillId="10" borderId="9" xfId="1" applyFont="1" applyFill="1" applyBorder="1" applyAlignment="1">
      <alignment vertical="center"/>
    </xf>
    <xf numFmtId="0" fontId="29" fillId="10" borderId="7" xfId="1" applyFont="1" applyFill="1" applyBorder="1" applyAlignment="1">
      <alignment horizontal="center" vertical="center"/>
    </xf>
    <xf numFmtId="10" fontId="69" fillId="0" borderId="39" xfId="8" applyNumberFormat="1" applyFont="1" applyBorder="1" applyAlignment="1">
      <alignment horizontal="center"/>
    </xf>
    <xf numFmtId="10" fontId="70" fillId="10" borderId="7" xfId="1" applyNumberFormat="1" applyFont="1" applyFill="1" applyBorder="1" applyAlignment="1">
      <alignment horizontal="center" vertical="center"/>
    </xf>
    <xf numFmtId="10" fontId="71" fillId="10" borderId="7" xfId="1" applyNumberFormat="1" applyFont="1" applyFill="1" applyBorder="1" applyAlignment="1">
      <alignment horizontal="center" vertical="center"/>
    </xf>
    <xf numFmtId="10" fontId="71" fillId="10" borderId="10" xfId="1" applyNumberFormat="1" applyFont="1" applyFill="1" applyBorder="1" applyAlignment="1">
      <alignment horizontal="center" vertical="center"/>
    </xf>
    <xf numFmtId="0" fontId="67" fillId="10" borderId="11" xfId="1" applyFont="1" applyFill="1" applyBorder="1"/>
    <xf numFmtId="0" fontId="67" fillId="10" borderId="0" xfId="1" applyFont="1" applyFill="1" applyAlignment="1">
      <alignment vertical="center"/>
    </xf>
    <xf numFmtId="0" fontId="26" fillId="10" borderId="43" xfId="1" applyFont="1" applyFill="1" applyBorder="1" applyAlignment="1">
      <alignment horizontal="center" vertical="center"/>
    </xf>
    <xf numFmtId="0" fontId="68" fillId="10" borderId="0" xfId="1" applyFont="1" applyFill="1" applyAlignment="1">
      <alignment horizontal="center" vertical="center"/>
    </xf>
    <xf numFmtId="210" fontId="72" fillId="10" borderId="11" xfId="8" applyNumberFormat="1" applyFont="1" applyFill="1" applyBorder="1" applyAlignment="1">
      <alignment horizontal="center"/>
    </xf>
    <xf numFmtId="0" fontId="68" fillId="0" borderId="11" xfId="1" applyFont="1" applyBorder="1" applyAlignment="1">
      <alignment horizontal="left" vertical="center" wrapText="1"/>
    </xf>
    <xf numFmtId="210" fontId="72" fillId="10" borderId="43" xfId="8" applyNumberFormat="1" applyFont="1" applyFill="1" applyBorder="1" applyAlignment="1">
      <alignment horizontal="center"/>
    </xf>
    <xf numFmtId="0" fontId="68" fillId="10" borderId="0" xfId="1" applyFont="1" applyFill="1" applyAlignment="1">
      <alignment horizontal="left" vertical="center"/>
    </xf>
    <xf numFmtId="10" fontId="6" fillId="10" borderId="0" xfId="1" applyNumberFormat="1" applyFill="1"/>
    <xf numFmtId="10" fontId="68" fillId="10" borderId="0" xfId="1" applyNumberFormat="1" applyFont="1" applyFill="1" applyAlignment="1">
      <alignment horizontal="center" vertical="center"/>
    </xf>
    <xf numFmtId="10" fontId="26" fillId="10" borderId="0" xfId="1" applyNumberFormat="1" applyFont="1" applyFill="1" applyAlignment="1">
      <alignment horizontal="center" vertical="center"/>
    </xf>
    <xf numFmtId="10" fontId="26" fillId="10" borderId="13" xfId="1" applyNumberFormat="1" applyFont="1" applyFill="1" applyBorder="1" applyAlignment="1">
      <alignment horizontal="center" vertical="center"/>
    </xf>
    <xf numFmtId="0" fontId="26" fillId="10" borderId="0" xfId="1" applyFont="1" applyFill="1" applyAlignment="1">
      <alignment horizontal="center" vertical="center"/>
    </xf>
    <xf numFmtId="0" fontId="26" fillId="10" borderId="13" xfId="1" applyFont="1" applyFill="1" applyBorder="1" applyAlignment="1">
      <alignment horizontal="center" vertical="center"/>
    </xf>
    <xf numFmtId="10" fontId="68" fillId="0" borderId="0" xfId="1" applyNumberFormat="1" applyFont="1" applyAlignment="1">
      <alignment horizontal="center" vertical="center"/>
    </xf>
    <xf numFmtId="0" fontId="29" fillId="10" borderId="45" xfId="1" applyFont="1" applyFill="1" applyBorder="1" applyAlignment="1">
      <alignment vertical="center"/>
    </xf>
    <xf numFmtId="0" fontId="29" fillId="10" borderId="46" xfId="1" applyFont="1" applyFill="1" applyBorder="1" applyAlignment="1">
      <alignment horizontal="center" vertical="center"/>
    </xf>
    <xf numFmtId="10" fontId="69" fillId="0" borderId="47" xfId="8" applyNumberFormat="1" applyFont="1" applyBorder="1" applyAlignment="1">
      <alignment horizontal="center"/>
    </xf>
    <xf numFmtId="10" fontId="70" fillId="10" borderId="46" xfId="1" applyNumberFormat="1" applyFont="1" applyFill="1" applyBorder="1" applyAlignment="1">
      <alignment horizontal="center" vertical="center"/>
    </xf>
    <xf numFmtId="10" fontId="71" fillId="10" borderId="46" xfId="1" applyNumberFormat="1" applyFont="1" applyFill="1" applyBorder="1" applyAlignment="1">
      <alignment horizontal="center" vertical="center"/>
    </xf>
    <xf numFmtId="10" fontId="71" fillId="10" borderId="48" xfId="1" applyNumberFormat="1" applyFont="1" applyFill="1" applyBorder="1" applyAlignment="1">
      <alignment horizontal="center" vertical="center"/>
    </xf>
    <xf numFmtId="0" fontId="18" fillId="10" borderId="14" xfId="1" applyFont="1" applyFill="1" applyBorder="1" applyAlignment="1">
      <alignment vertical="center"/>
    </xf>
    <xf numFmtId="0" fontId="67" fillId="10" borderId="15" xfId="1" applyFont="1" applyFill="1" applyBorder="1"/>
    <xf numFmtId="0" fontId="18" fillId="10" borderId="15" xfId="1" applyFont="1" applyFill="1" applyBorder="1" applyAlignment="1">
      <alignment horizontal="center" vertical="center"/>
    </xf>
    <xf numFmtId="10" fontId="26" fillId="10" borderId="49" xfId="1" applyNumberFormat="1" applyFont="1" applyFill="1" applyBorder="1" applyAlignment="1">
      <alignment horizontal="center" vertical="center"/>
    </xf>
    <xf numFmtId="0" fontId="68" fillId="10" borderId="15" xfId="1" applyFont="1" applyFill="1" applyBorder="1" applyAlignment="1">
      <alignment horizontal="left" vertical="center"/>
    </xf>
    <xf numFmtId="0" fontId="26" fillId="10" borderId="15" xfId="1" applyFont="1" applyFill="1" applyBorder="1" applyAlignment="1">
      <alignment horizontal="center" vertical="center"/>
    </xf>
    <xf numFmtId="0" fontId="26" fillId="10" borderId="16" xfId="1" applyFont="1" applyFill="1" applyBorder="1" applyAlignment="1">
      <alignment horizontal="center" vertical="center"/>
    </xf>
    <xf numFmtId="0" fontId="68" fillId="10" borderId="11" xfId="1" applyFont="1" applyFill="1" applyBorder="1" applyAlignment="1">
      <alignment horizontal="left" vertical="center"/>
    </xf>
    <xf numFmtId="0" fontId="18" fillId="10" borderId="17" xfId="1" applyFont="1" applyFill="1" applyBorder="1" applyAlignment="1">
      <alignment vertical="center"/>
    </xf>
    <xf numFmtId="0" fontId="67" fillId="10" borderId="8" xfId="1" applyFont="1" applyFill="1" applyBorder="1"/>
    <xf numFmtId="0" fontId="18" fillId="10" borderId="8" xfId="1" applyFont="1" applyFill="1" applyBorder="1" applyAlignment="1">
      <alignment horizontal="center" vertical="center"/>
    </xf>
    <xf numFmtId="10" fontId="26" fillId="10" borderId="50" xfId="1" applyNumberFormat="1" applyFont="1" applyFill="1" applyBorder="1" applyAlignment="1">
      <alignment horizontal="center" vertical="center"/>
    </xf>
    <xf numFmtId="0" fontId="68" fillId="10" borderId="8" xfId="1" applyFont="1" applyFill="1" applyBorder="1" applyAlignment="1">
      <alignment horizontal="center" vertical="center"/>
    </xf>
    <xf numFmtId="0" fontId="26" fillId="10" borderId="8" xfId="1" applyFont="1" applyFill="1" applyBorder="1" applyAlignment="1">
      <alignment horizontal="center" vertical="center"/>
    </xf>
    <xf numFmtId="0" fontId="26" fillId="10" borderId="18" xfId="1" applyFont="1" applyFill="1" applyBorder="1" applyAlignment="1">
      <alignment horizontal="center" vertical="center"/>
    </xf>
    <xf numFmtId="10" fontId="73" fillId="0" borderId="43" xfId="8" applyNumberFormat="1" applyFont="1" applyBorder="1" applyAlignment="1">
      <alignment horizontal="center"/>
    </xf>
    <xf numFmtId="0" fontId="29" fillId="10" borderId="51" xfId="1" applyFont="1" applyFill="1" applyBorder="1" applyAlignment="1">
      <alignment vertical="center"/>
    </xf>
    <xf numFmtId="0" fontId="29" fillId="10" borderId="52" xfId="1" applyFont="1" applyFill="1" applyBorder="1" applyAlignment="1">
      <alignment horizontal="center" vertical="center"/>
    </xf>
    <xf numFmtId="10" fontId="70" fillId="10" borderId="52" xfId="1" applyNumberFormat="1" applyFont="1" applyFill="1" applyBorder="1" applyAlignment="1">
      <alignment horizontal="center" vertical="center"/>
    </xf>
    <xf numFmtId="10" fontId="71" fillId="10" borderId="52" xfId="1" applyNumberFormat="1" applyFont="1" applyFill="1" applyBorder="1" applyAlignment="1">
      <alignment horizontal="center" vertical="center"/>
    </xf>
    <xf numFmtId="10" fontId="71" fillId="10" borderId="53" xfId="1" applyNumberFormat="1" applyFont="1" applyFill="1" applyBorder="1" applyAlignment="1">
      <alignment horizontal="center" vertical="center"/>
    </xf>
    <xf numFmtId="10" fontId="72" fillId="0" borderId="43" xfId="9" applyNumberFormat="1" applyFont="1" applyFill="1" applyBorder="1" applyAlignment="1">
      <alignment horizontal="center"/>
    </xf>
    <xf numFmtId="0" fontId="15" fillId="18" borderId="11" xfId="1" applyFont="1" applyFill="1" applyBorder="1" applyAlignment="1">
      <alignment vertical="center"/>
    </xf>
    <xf numFmtId="0" fontId="15" fillId="18" borderId="0" xfId="1" applyFont="1" applyFill="1" applyAlignment="1">
      <alignment horizontal="center" vertical="center"/>
    </xf>
    <xf numFmtId="10" fontId="15" fillId="18" borderId="0" xfId="1" applyNumberFormat="1" applyFont="1" applyFill="1" applyAlignment="1">
      <alignment horizontal="center" vertical="center"/>
    </xf>
    <xf numFmtId="0" fontId="15" fillId="18" borderId="13" xfId="1" applyFont="1" applyFill="1" applyBorder="1" applyAlignment="1">
      <alignment horizontal="center" vertical="center"/>
    </xf>
    <xf numFmtId="0" fontId="15" fillId="18" borderId="19" xfId="1" applyFont="1" applyFill="1" applyBorder="1" applyAlignment="1">
      <alignment vertical="center"/>
    </xf>
    <xf numFmtId="0" fontId="15" fillId="18" borderId="3" xfId="1" applyFont="1" applyFill="1" applyBorder="1" applyAlignment="1">
      <alignment horizontal="center" vertical="center"/>
    </xf>
    <xf numFmtId="10" fontId="15" fillId="18" borderId="3" xfId="1" applyNumberFormat="1" applyFont="1" applyFill="1" applyBorder="1" applyAlignment="1">
      <alignment horizontal="center" vertical="center"/>
    </xf>
    <xf numFmtId="0" fontId="15" fillId="18" borderId="20" xfId="1" applyFont="1" applyFill="1" applyBorder="1" applyAlignment="1">
      <alignment horizontal="center" vertical="center"/>
    </xf>
    <xf numFmtId="4" fontId="2" fillId="13" borderId="40" xfId="1" applyNumberFormat="1" applyFont="1" applyFill="1" applyBorder="1" applyAlignment="1">
      <alignment horizontal="left"/>
    </xf>
    <xf numFmtId="4" fontId="2" fillId="13" borderId="41" xfId="1" applyNumberFormat="1" applyFont="1" applyFill="1" applyBorder="1" applyAlignment="1">
      <alignment horizontal="center"/>
    </xf>
    <xf numFmtId="4" fontId="2" fillId="13" borderId="42" xfId="1" applyNumberFormat="1" applyFont="1" applyFill="1" applyBorder="1" applyAlignment="1">
      <alignment horizontal="center"/>
    </xf>
    <xf numFmtId="0" fontId="6" fillId="10" borderId="9" xfId="1" applyFill="1" applyBorder="1"/>
    <xf numFmtId="205" fontId="57" fillId="10" borderId="7" xfId="1" applyNumberFormat="1" applyFont="1" applyFill="1" applyBorder="1" applyAlignment="1">
      <alignment horizontal="center"/>
    </xf>
    <xf numFmtId="205" fontId="57" fillId="10" borderId="10" xfId="1" applyNumberFormat="1" applyFont="1" applyFill="1" applyBorder="1" applyAlignment="1">
      <alignment horizontal="center"/>
    </xf>
    <xf numFmtId="0" fontId="55" fillId="10" borderId="11" xfId="1" applyFont="1" applyFill="1" applyBorder="1" applyAlignment="1">
      <alignment horizontal="left" indent="1"/>
    </xf>
    <xf numFmtId="4" fontId="57" fillId="10" borderId="13" xfId="1" applyNumberFormat="1" applyFont="1" applyFill="1" applyBorder="1" applyAlignment="1">
      <alignment horizontal="center" vertical="center"/>
    </xf>
    <xf numFmtId="10" fontId="54" fillId="10" borderId="0" xfId="1" applyNumberFormat="1" applyFont="1" applyFill="1" applyAlignment="1">
      <alignment horizontal="center" vertical="center"/>
    </xf>
    <xf numFmtId="10" fontId="54" fillId="10" borderId="13" xfId="1" applyNumberFormat="1" applyFont="1" applyFill="1" applyBorder="1" applyAlignment="1">
      <alignment horizontal="center" vertical="center"/>
    </xf>
    <xf numFmtId="0" fontId="54" fillId="10" borderId="0" xfId="1" applyFont="1" applyFill="1" applyAlignment="1">
      <alignment horizontal="center"/>
    </xf>
    <xf numFmtId="0" fontId="54" fillId="10" borderId="13" xfId="1" applyFont="1" applyFill="1" applyBorder="1" applyAlignment="1">
      <alignment horizontal="center"/>
    </xf>
    <xf numFmtId="10" fontId="54" fillId="10" borderId="0" xfId="1" applyNumberFormat="1" applyFont="1" applyFill="1" applyAlignment="1">
      <alignment horizontal="center"/>
    </xf>
    <xf numFmtId="10" fontId="54" fillId="10" borderId="13" xfId="1" applyNumberFormat="1" applyFont="1" applyFill="1" applyBorder="1" applyAlignment="1">
      <alignment horizontal="center"/>
    </xf>
    <xf numFmtId="1" fontId="54" fillId="10" borderId="0" xfId="1" applyNumberFormat="1" applyFont="1" applyFill="1" applyAlignment="1">
      <alignment horizontal="center"/>
    </xf>
    <xf numFmtId="1" fontId="54" fillId="10" borderId="13" xfId="1" applyNumberFormat="1" applyFont="1" applyFill="1" applyBorder="1" applyAlignment="1">
      <alignment horizontal="center"/>
    </xf>
    <xf numFmtId="17" fontId="66" fillId="10" borderId="0" xfId="1" applyNumberFormat="1" applyFont="1" applyFill="1" applyAlignment="1">
      <alignment horizontal="center"/>
    </xf>
    <xf numFmtId="17" fontId="66" fillId="10" borderId="13" xfId="1" applyNumberFormat="1" applyFont="1" applyFill="1" applyBorder="1" applyAlignment="1">
      <alignment horizontal="center"/>
    </xf>
    <xf numFmtId="0" fontId="55" fillId="10" borderId="19" xfId="1" applyFont="1" applyFill="1" applyBorder="1" applyAlignment="1">
      <alignment horizontal="left" indent="1"/>
    </xf>
    <xf numFmtId="9" fontId="66" fillId="10" borderId="3" xfId="1" applyNumberFormat="1" applyFont="1" applyFill="1" applyBorder="1" applyAlignment="1">
      <alignment horizontal="center"/>
    </xf>
    <xf numFmtId="9" fontId="66" fillId="10" borderId="20" xfId="1" applyNumberFormat="1" applyFont="1" applyFill="1" applyBorder="1" applyAlignment="1">
      <alignment horizontal="center"/>
    </xf>
    <xf numFmtId="4" fontId="2" fillId="13" borderId="40" xfId="1" applyNumberFormat="1" applyFont="1" applyFill="1" applyBorder="1" applyAlignment="1">
      <alignment horizontal="center"/>
    </xf>
    <xf numFmtId="4" fontId="2" fillId="10" borderId="40" xfId="1" applyNumberFormat="1" applyFont="1" applyFill="1" applyBorder="1" applyAlignment="1">
      <alignment horizontal="left"/>
    </xf>
    <xf numFmtId="4" fontId="2" fillId="10" borderId="41" xfId="1" applyNumberFormat="1" applyFont="1" applyFill="1" applyBorder="1" applyAlignment="1">
      <alignment horizontal="center"/>
    </xf>
    <xf numFmtId="4" fontId="2" fillId="10" borderId="42" xfId="1" applyNumberFormat="1" applyFont="1" applyFill="1" applyBorder="1" applyAlignment="1">
      <alignment horizontal="center"/>
    </xf>
    <xf numFmtId="0" fontId="74" fillId="10" borderId="11" xfId="1" applyFont="1" applyFill="1" applyBorder="1" applyAlignment="1">
      <alignment horizontal="left" vertical="center" wrapText="1" indent="1"/>
    </xf>
    <xf numFmtId="10" fontId="75" fillId="10" borderId="43" xfId="1" applyNumberFormat="1" applyFont="1" applyFill="1" applyBorder="1" applyAlignment="1">
      <alignment horizontal="center" vertical="center"/>
    </xf>
    <xf numFmtId="4" fontId="57" fillId="10" borderId="3" xfId="1" applyNumberFormat="1" applyFont="1" applyFill="1" applyBorder="1" applyAlignment="1">
      <alignment horizontal="center" vertical="center"/>
    </xf>
    <xf numFmtId="4" fontId="57" fillId="10" borderId="20" xfId="1" applyNumberFormat="1" applyFont="1" applyFill="1" applyBorder="1" applyAlignment="1">
      <alignment horizontal="center" vertical="center"/>
    </xf>
    <xf numFmtId="4" fontId="54" fillId="10" borderId="13" xfId="1" applyNumberFormat="1" applyFont="1" applyFill="1" applyBorder="1" applyAlignment="1">
      <alignment horizontal="center" vertical="center"/>
    </xf>
    <xf numFmtId="4" fontId="54" fillId="10" borderId="3" xfId="1" applyNumberFormat="1" applyFont="1" applyFill="1" applyBorder="1" applyAlignment="1">
      <alignment horizontal="center" vertical="center"/>
    </xf>
    <xf numFmtId="4" fontId="54" fillId="10" borderId="20" xfId="1" applyNumberFormat="1" applyFont="1" applyFill="1" applyBorder="1" applyAlignment="1">
      <alignment horizontal="center" vertical="center"/>
    </xf>
    <xf numFmtId="205" fontId="57" fillId="10" borderId="9" xfId="1" applyNumberFormat="1" applyFont="1" applyFill="1" applyBorder="1" applyAlignment="1">
      <alignment horizontal="center"/>
    </xf>
    <xf numFmtId="0" fontId="74" fillId="10" borderId="19" xfId="1" applyFont="1" applyFill="1" applyBorder="1" applyAlignment="1">
      <alignment horizontal="left" vertical="center" wrapText="1" indent="1"/>
    </xf>
    <xf numFmtId="10" fontId="75" fillId="10" borderId="44" xfId="1" applyNumberFormat="1" applyFont="1" applyFill="1" applyBorder="1" applyAlignment="1">
      <alignment horizontal="center" vertical="center"/>
    </xf>
    <xf numFmtId="211" fontId="54" fillId="10" borderId="0" xfId="1" applyNumberFormat="1" applyFont="1" applyFill="1" applyAlignment="1">
      <alignment horizontal="center" vertical="center"/>
    </xf>
    <xf numFmtId="212" fontId="54" fillId="10" borderId="13" xfId="1" applyNumberFormat="1" applyFont="1" applyFill="1" applyBorder="1" applyAlignment="1">
      <alignment horizontal="center" vertical="center"/>
    </xf>
    <xf numFmtId="211" fontId="54" fillId="10" borderId="3" xfId="1" applyNumberFormat="1" applyFont="1" applyFill="1" applyBorder="1" applyAlignment="1">
      <alignment horizontal="center" vertical="center"/>
    </xf>
    <xf numFmtId="212" fontId="54" fillId="10" borderId="20" xfId="1" applyNumberFormat="1" applyFont="1" applyFill="1" applyBorder="1" applyAlignment="1">
      <alignment horizontal="center" vertical="center"/>
    </xf>
    <xf numFmtId="0" fontId="6" fillId="10" borderId="54" xfId="1" applyFill="1" applyBorder="1"/>
    <xf numFmtId="0" fontId="6" fillId="15" borderId="55" xfId="1" applyFill="1" applyBorder="1" applyAlignment="1">
      <alignment horizontal="center"/>
    </xf>
    <xf numFmtId="0" fontId="44" fillId="10" borderId="0" xfId="1" applyFont="1" applyFill="1" applyAlignment="1">
      <alignment horizontal="right"/>
    </xf>
    <xf numFmtId="0" fontId="49" fillId="10" borderId="0" xfId="1" applyFont="1" applyFill="1"/>
    <xf numFmtId="3" fontId="51" fillId="10" borderId="0" xfId="1" applyNumberFormat="1" applyFont="1" applyFill="1"/>
    <xf numFmtId="9" fontId="51" fillId="10" borderId="0" xfId="2" applyFont="1" applyFill="1" applyAlignment="1"/>
    <xf numFmtId="0" fontId="6" fillId="10" borderId="56" xfId="1" applyFill="1" applyBorder="1"/>
    <xf numFmtId="0" fontId="6" fillId="16" borderId="57" xfId="1" applyFill="1" applyBorder="1" applyAlignment="1">
      <alignment horizontal="center"/>
    </xf>
    <xf numFmtId="44" fontId="0" fillId="10" borderId="0" xfId="4" applyFont="1" applyFill="1"/>
    <xf numFmtId="0" fontId="6" fillId="10" borderId="58" xfId="1" applyFill="1" applyBorder="1"/>
    <xf numFmtId="0" fontId="6" fillId="9" borderId="59" xfId="1" applyFill="1" applyBorder="1" applyAlignment="1">
      <alignment horizontal="center"/>
    </xf>
    <xf numFmtId="0" fontId="28" fillId="10" borderId="60" xfId="1" applyFont="1" applyFill="1" applyBorder="1"/>
    <xf numFmtId="0" fontId="6" fillId="8" borderId="61" xfId="1" applyFill="1" applyBorder="1" applyAlignment="1">
      <alignment horizontal="center"/>
    </xf>
    <xf numFmtId="4" fontId="2" fillId="13" borderId="62" xfId="1" applyNumberFormat="1" applyFont="1" applyFill="1" applyBorder="1" applyAlignment="1">
      <alignment horizontal="left"/>
    </xf>
    <xf numFmtId="4" fontId="2" fillId="13" borderId="33" xfId="1" applyNumberFormat="1" applyFont="1" applyFill="1" applyBorder="1" applyAlignment="1">
      <alignment horizontal="center"/>
    </xf>
    <xf numFmtId="209" fontId="76" fillId="10" borderId="63" xfId="1" applyNumberFormat="1" applyFont="1" applyFill="1" applyBorder="1" applyAlignment="1">
      <alignment horizontal="center"/>
    </xf>
    <xf numFmtId="0" fontId="6" fillId="10" borderId="64" xfId="1" applyFill="1" applyBorder="1"/>
    <xf numFmtId="0" fontId="44" fillId="10" borderId="65" xfId="1" applyFont="1" applyFill="1" applyBorder="1"/>
    <xf numFmtId="1" fontId="53" fillId="10" borderId="66" xfId="1" applyNumberFormat="1" applyFont="1" applyFill="1" applyBorder="1" applyAlignment="1">
      <alignment horizontal="left" vertical="center"/>
    </xf>
    <xf numFmtId="4" fontId="44" fillId="10" borderId="66" xfId="1" applyNumberFormat="1" applyFont="1" applyFill="1" applyBorder="1" applyAlignment="1">
      <alignment horizontal="center"/>
    </xf>
    <xf numFmtId="0" fontId="6" fillId="10" borderId="67" xfId="1" applyFill="1" applyBorder="1"/>
    <xf numFmtId="0" fontId="44" fillId="10" borderId="68" xfId="1" applyFont="1" applyFill="1" applyBorder="1"/>
    <xf numFmtId="4" fontId="44" fillId="10" borderId="36" xfId="1" applyNumberFormat="1" applyFont="1" applyFill="1" applyBorder="1" applyAlignment="1">
      <alignment horizontal="center"/>
    </xf>
    <xf numFmtId="0" fontId="6" fillId="10" borderId="63" xfId="1" applyFill="1" applyBorder="1"/>
    <xf numFmtId="10" fontId="57" fillId="10" borderId="13" xfId="1" applyNumberFormat="1" applyFont="1" applyFill="1" applyBorder="1" applyAlignment="1">
      <alignment horizontal="center"/>
    </xf>
    <xf numFmtId="10" fontId="57" fillId="10" borderId="0" xfId="1" applyNumberFormat="1" applyFont="1" applyFill="1" applyAlignment="1">
      <alignment horizontal="center"/>
    </xf>
    <xf numFmtId="0" fontId="44" fillId="10" borderId="62" xfId="1" applyFont="1" applyFill="1" applyBorder="1"/>
    <xf numFmtId="10" fontId="44" fillId="10" borderId="33" xfId="2" applyNumberFormat="1" applyFont="1" applyFill="1" applyBorder="1" applyAlignment="1">
      <alignment horizontal="center"/>
    </xf>
    <xf numFmtId="0" fontId="6" fillId="10" borderId="69" xfId="1" applyFill="1" applyBorder="1"/>
    <xf numFmtId="0" fontId="76" fillId="10" borderId="11" xfId="1" applyFont="1" applyFill="1" applyBorder="1" applyAlignment="1">
      <alignment horizontal="left" indent="1"/>
    </xf>
    <xf numFmtId="0" fontId="55" fillId="10" borderId="11" xfId="1" applyFont="1" applyFill="1" applyBorder="1" applyAlignment="1">
      <alignment horizontal="left" indent="2"/>
    </xf>
    <xf numFmtId="4" fontId="2" fillId="10" borderId="21" xfId="1" applyNumberFormat="1" applyFont="1" applyFill="1" applyBorder="1" applyAlignment="1">
      <alignment horizontal="left"/>
    </xf>
    <xf numFmtId="4" fontId="2" fillId="10" borderId="22" xfId="1" applyNumberFormat="1" applyFont="1" applyFill="1" applyBorder="1" applyAlignment="1">
      <alignment horizontal="center"/>
    </xf>
    <xf numFmtId="4" fontId="2" fillId="10" borderId="12" xfId="1" applyNumberFormat="1" applyFont="1" applyFill="1" applyBorder="1" applyAlignment="1">
      <alignment horizontal="center"/>
    </xf>
    <xf numFmtId="0" fontId="6" fillId="10" borderId="70" xfId="1" applyFill="1" applyBorder="1"/>
    <xf numFmtId="4" fontId="2" fillId="10" borderId="62" xfId="1" applyNumberFormat="1" applyFont="1" applyFill="1" applyBorder="1" applyAlignment="1">
      <alignment horizontal="left"/>
    </xf>
    <xf numFmtId="4" fontId="2" fillId="10" borderId="33" xfId="1" applyNumberFormat="1" applyFont="1" applyFill="1" applyBorder="1" applyAlignment="1">
      <alignment horizontal="center"/>
    </xf>
    <xf numFmtId="4" fontId="2" fillId="10" borderId="69" xfId="1" applyNumberFormat="1" applyFont="1" applyFill="1" applyBorder="1" applyAlignment="1">
      <alignment horizontal="center"/>
    </xf>
    <xf numFmtId="0" fontId="76" fillId="10" borderId="19" xfId="1" applyFont="1" applyFill="1" applyBorder="1" applyAlignment="1">
      <alignment horizontal="left" indent="1"/>
    </xf>
    <xf numFmtId="10" fontId="57" fillId="10" borderId="20" xfId="1" applyNumberFormat="1" applyFont="1" applyFill="1" applyBorder="1" applyAlignment="1">
      <alignment horizontal="center"/>
    </xf>
    <xf numFmtId="1" fontId="53" fillId="10" borderId="3" xfId="1" applyNumberFormat="1" applyFont="1" applyFill="1" applyBorder="1" applyAlignment="1">
      <alignment horizontal="center" vertical="center"/>
    </xf>
    <xf numFmtId="1" fontId="53" fillId="10" borderId="20" xfId="1" applyNumberFormat="1" applyFont="1" applyFill="1" applyBorder="1" applyAlignment="1">
      <alignment horizontal="center" vertical="center"/>
    </xf>
    <xf numFmtId="213" fontId="54" fillId="10" borderId="22" xfId="1" applyNumberFormat="1" applyFont="1" applyFill="1" applyBorder="1" applyAlignment="1">
      <alignment horizontal="center"/>
    </xf>
    <xf numFmtId="10" fontId="54" fillId="10" borderId="22" xfId="1" applyNumberFormat="1" applyFont="1" applyFill="1" applyBorder="1" applyAlignment="1">
      <alignment horizontal="center"/>
    </xf>
    <xf numFmtId="4" fontId="57" fillId="10" borderId="12" xfId="1" applyNumberFormat="1" applyFont="1" applyFill="1" applyBorder="1" applyAlignment="1">
      <alignment horizontal="center" vertical="center"/>
    </xf>
    <xf numFmtId="0" fontId="55" fillId="10" borderId="19" xfId="1" applyFont="1" applyFill="1" applyBorder="1" applyAlignment="1">
      <alignment horizontal="left" indent="2"/>
    </xf>
    <xf numFmtId="213" fontId="54" fillId="10" borderId="3" xfId="1" applyNumberFormat="1" applyFont="1" applyFill="1" applyBorder="1" applyAlignment="1">
      <alignment horizontal="center"/>
    </xf>
    <xf numFmtId="10" fontId="54" fillId="10" borderId="3" xfId="1" applyNumberFormat="1" applyFont="1" applyFill="1" applyBorder="1" applyAlignment="1">
      <alignment horizontal="center"/>
    </xf>
    <xf numFmtId="0" fontId="6" fillId="10" borderId="68" xfId="1" applyFill="1" applyBorder="1"/>
    <xf numFmtId="0" fontId="6" fillId="10" borderId="13" xfId="1" applyFill="1" applyBorder="1" applyAlignment="1">
      <alignment horizontal="center"/>
    </xf>
    <xf numFmtId="4" fontId="57" fillId="10" borderId="71" xfId="1" applyNumberFormat="1" applyFont="1" applyFill="1" applyBorder="1" applyAlignment="1">
      <alignment horizontal="center" vertical="center"/>
    </xf>
    <xf numFmtId="10" fontId="57" fillId="10" borderId="72" xfId="1" applyNumberFormat="1" applyFont="1" applyFill="1" applyBorder="1" applyAlignment="1">
      <alignment horizontal="center"/>
    </xf>
    <xf numFmtId="10" fontId="57" fillId="10" borderId="71" xfId="1" applyNumberFormat="1" applyFont="1" applyFill="1" applyBorder="1" applyAlignment="1">
      <alignment horizontal="center"/>
    </xf>
    <xf numFmtId="10" fontId="57" fillId="10" borderId="3" xfId="1" applyNumberFormat="1" applyFont="1" applyFill="1" applyBorder="1" applyAlignment="1">
      <alignment horizontal="center"/>
    </xf>
    <xf numFmtId="213" fontId="54" fillId="10" borderId="20" xfId="1" applyNumberFormat="1" applyFont="1" applyFill="1" applyBorder="1" applyAlignment="1">
      <alignment horizontal="center"/>
    </xf>
    <xf numFmtId="0" fontId="49" fillId="10" borderId="11" xfId="1" applyFont="1" applyFill="1" applyBorder="1"/>
    <xf numFmtId="209" fontId="77" fillId="10" borderId="13" xfId="1" applyNumberFormat="1" applyFont="1" applyFill="1" applyBorder="1" applyAlignment="1">
      <alignment horizontal="center"/>
    </xf>
    <xf numFmtId="10" fontId="78" fillId="10" borderId="13" xfId="1" applyNumberFormat="1" applyFont="1" applyFill="1" applyBorder="1" applyAlignment="1">
      <alignment horizontal="center"/>
    </xf>
    <xf numFmtId="0" fontId="49" fillId="10" borderId="19" xfId="1" applyFont="1" applyFill="1" applyBorder="1"/>
    <xf numFmtId="4" fontId="78" fillId="10" borderId="20" xfId="1" applyNumberFormat="1" applyFont="1" applyFill="1" applyBorder="1" applyAlignment="1">
      <alignment horizontal="center" vertical="center"/>
    </xf>
    <xf numFmtId="0" fontId="79" fillId="10" borderId="0" xfId="1" applyFont="1" applyFill="1"/>
    <xf numFmtId="4" fontId="80" fillId="13" borderId="41" xfId="1" applyNumberFormat="1" applyFont="1" applyFill="1" applyBorder="1" applyAlignment="1">
      <alignment horizontal="center"/>
    </xf>
    <xf numFmtId="4" fontId="44" fillId="10" borderId="13" xfId="1" applyNumberFormat="1" applyFont="1" applyFill="1" applyBorder="1" applyAlignment="1">
      <alignment horizontal="center"/>
    </xf>
    <xf numFmtId="10" fontId="44" fillId="10" borderId="13" xfId="1" applyNumberFormat="1" applyFont="1" applyFill="1" applyBorder="1" applyAlignment="1">
      <alignment horizontal="center"/>
    </xf>
    <xf numFmtId="213" fontId="6" fillId="10" borderId="20" xfId="1" applyNumberFormat="1" applyFill="1" applyBorder="1" applyAlignment="1">
      <alignment horizontal="center"/>
    </xf>
    <xf numFmtId="3" fontId="6" fillId="10" borderId="11" xfId="1" applyNumberFormat="1" applyFill="1" applyBorder="1" applyAlignment="1">
      <alignment horizontal="left" indent="1"/>
    </xf>
    <xf numFmtId="0" fontId="53" fillId="10" borderId="0" xfId="1" applyFont="1" applyFill="1"/>
    <xf numFmtId="4" fontId="6" fillId="10" borderId="13" xfId="1" applyNumberFormat="1" applyFill="1" applyBorder="1" applyAlignment="1">
      <alignment horizontal="center"/>
    </xf>
    <xf numFmtId="3" fontId="6" fillId="10" borderId="19" xfId="1" applyNumberFormat="1" applyFill="1" applyBorder="1" applyAlignment="1">
      <alignment horizontal="left" indent="1"/>
    </xf>
    <xf numFmtId="0" fontId="53" fillId="10" borderId="3" xfId="1" applyFont="1" applyFill="1" applyBorder="1"/>
    <xf numFmtId="4" fontId="6" fillId="10" borderId="20" xfId="1" applyNumberFormat="1" applyFill="1" applyBorder="1" applyAlignment="1">
      <alignment horizontal="center"/>
    </xf>
    <xf numFmtId="0" fontId="62" fillId="10" borderId="3" xfId="1" applyFont="1" applyFill="1" applyBorder="1"/>
    <xf numFmtId="4" fontId="44" fillId="10" borderId="20" xfId="1" applyNumberFormat="1" applyFont="1" applyFill="1" applyBorder="1" applyAlignment="1">
      <alignment horizontal="center"/>
    </xf>
    <xf numFmtId="4" fontId="81" fillId="13" borderId="41" xfId="1" applyNumberFormat="1" applyFont="1" applyFill="1" applyBorder="1" applyAlignment="1">
      <alignment horizontal="center"/>
    </xf>
    <xf numFmtId="4" fontId="58" fillId="10" borderId="20" xfId="1" applyNumberFormat="1" applyFont="1" applyFill="1" applyBorder="1" applyAlignment="1">
      <alignment horizontal="center"/>
    </xf>
    <xf numFmtId="0" fontId="6" fillId="10" borderId="11" xfId="1" applyFill="1" applyBorder="1" applyAlignment="1">
      <alignment horizontal="left" indent="1"/>
    </xf>
    <xf numFmtId="4" fontId="49" fillId="10" borderId="13" xfId="1" applyNumberFormat="1" applyFont="1" applyFill="1" applyBorder="1" applyAlignment="1">
      <alignment horizontal="center"/>
    </xf>
    <xf numFmtId="0" fontId="62" fillId="10" borderId="7" xfId="1" applyFont="1" applyFill="1" applyBorder="1"/>
    <xf numFmtId="4" fontId="44" fillId="10" borderId="10" xfId="1" applyNumberFormat="1" applyFont="1" applyFill="1" applyBorder="1" applyAlignment="1">
      <alignment horizontal="center"/>
    </xf>
    <xf numFmtId="206" fontId="6" fillId="10" borderId="0" xfId="1" applyNumberFormat="1" applyFill="1" applyAlignment="1">
      <alignment horizontal="center"/>
    </xf>
    <xf numFmtId="3" fontId="6" fillId="10" borderId="0" xfId="1" applyNumberFormat="1" applyFill="1" applyAlignment="1">
      <alignment horizontal="center"/>
    </xf>
    <xf numFmtId="206" fontId="6" fillId="10" borderId="0" xfId="1" applyNumberFormat="1" applyFill="1" applyAlignment="1">
      <alignment horizontal="center" vertical="center"/>
    </xf>
    <xf numFmtId="3" fontId="6" fillId="10" borderId="0" xfId="1" applyNumberFormat="1" applyFill="1" applyAlignment="1">
      <alignment horizontal="center" vertical="center"/>
    </xf>
    <xf numFmtId="38" fontId="6" fillId="10" borderId="0" xfId="1" applyNumberFormat="1" applyFill="1"/>
    <xf numFmtId="37" fontId="6" fillId="10" borderId="0" xfId="1" applyNumberFormat="1" applyFill="1"/>
    <xf numFmtId="10" fontId="0" fillId="10" borderId="0" xfId="2" applyNumberFormat="1" applyFont="1" applyFill="1" applyAlignment="1"/>
    <xf numFmtId="0" fontId="82" fillId="19" borderId="0" xfId="1" applyFont="1" applyFill="1" applyAlignment="1">
      <alignment vertical="center"/>
    </xf>
    <xf numFmtId="0" fontId="83" fillId="20" borderId="0" xfId="1" applyFont="1" applyFill="1"/>
    <xf numFmtId="0" fontId="83" fillId="20" borderId="25" xfId="1" applyFont="1" applyFill="1" applyBorder="1"/>
    <xf numFmtId="0" fontId="84" fillId="10" borderId="0" xfId="10" applyFont="1" applyFill="1" applyAlignment="1">
      <alignment vertical="center" wrapText="1"/>
    </xf>
    <xf numFmtId="0" fontId="84" fillId="10" borderId="0" xfId="10" applyFont="1" applyFill="1" applyAlignment="1">
      <alignment horizontal="center" vertical="center" wrapText="1"/>
    </xf>
    <xf numFmtId="0" fontId="84" fillId="10" borderId="0" xfId="10" applyFont="1" applyFill="1" applyAlignment="1">
      <alignment horizontal="center" vertical="center"/>
    </xf>
    <xf numFmtId="0" fontId="85" fillId="10" borderId="0" xfId="10" applyFont="1" applyFill="1" applyAlignment="1">
      <alignment vertical="center"/>
    </xf>
    <xf numFmtId="0" fontId="1" fillId="10" borderId="0" xfId="10" applyFill="1" applyAlignment="1">
      <alignment vertical="center"/>
    </xf>
    <xf numFmtId="0" fontId="1" fillId="10" borderId="25" xfId="10" applyFill="1" applyBorder="1" applyAlignment="1">
      <alignment vertical="center"/>
    </xf>
    <xf numFmtId="0" fontId="83" fillId="10" borderId="0" xfId="1" applyFont="1" applyFill="1"/>
    <xf numFmtId="4" fontId="84" fillId="10" borderId="0" xfId="10" applyNumberFormat="1" applyFont="1" applyFill="1" applyAlignment="1">
      <alignment horizontal="center" vertical="center" wrapText="1"/>
    </xf>
    <xf numFmtId="0" fontId="86" fillId="10" borderId="25" xfId="1" applyFont="1" applyFill="1" applyBorder="1" applyAlignment="1">
      <alignment horizontal="center" vertical="center"/>
    </xf>
    <xf numFmtId="0" fontId="86" fillId="10" borderId="0" xfId="1" applyFont="1" applyFill="1" applyAlignment="1">
      <alignment horizontal="center" vertical="center"/>
    </xf>
    <xf numFmtId="214" fontId="86" fillId="10" borderId="25" xfId="1" applyNumberFormat="1" applyFont="1" applyFill="1" applyBorder="1" applyAlignment="1">
      <alignment horizontal="center" vertical="center"/>
    </xf>
    <xf numFmtId="214" fontId="86" fillId="10" borderId="0" xfId="1" applyNumberFormat="1" applyFont="1" applyFill="1" applyAlignment="1">
      <alignment horizontal="center" vertical="center"/>
    </xf>
    <xf numFmtId="215" fontId="87" fillId="10" borderId="25" xfId="1" applyNumberFormat="1" applyFont="1" applyFill="1" applyBorder="1" applyAlignment="1">
      <alignment horizontal="center" vertical="center"/>
    </xf>
    <xf numFmtId="215" fontId="86" fillId="10" borderId="0" xfId="1" applyNumberFormat="1" applyFont="1" applyFill="1" applyAlignment="1">
      <alignment horizontal="center" vertical="center"/>
    </xf>
    <xf numFmtId="2" fontId="84" fillId="10" borderId="0" xfId="10" applyNumberFormat="1" applyFont="1" applyFill="1" applyAlignment="1">
      <alignment horizontal="center" vertical="center" wrapText="1"/>
    </xf>
    <xf numFmtId="0" fontId="84" fillId="10" borderId="0" xfId="10" applyFont="1" applyFill="1" applyAlignment="1">
      <alignment horizontal="left" vertical="center"/>
    </xf>
    <xf numFmtId="215" fontId="86" fillId="10" borderId="25" xfId="1" applyNumberFormat="1" applyFont="1" applyFill="1" applyBorder="1" applyAlignment="1">
      <alignment horizontal="center" vertical="center"/>
    </xf>
    <xf numFmtId="43" fontId="84" fillId="10" borderId="0" xfId="3" applyFont="1" applyFill="1" applyBorder="1" applyAlignment="1">
      <alignment horizontal="center" vertical="center" wrapText="1"/>
    </xf>
    <xf numFmtId="0" fontId="88" fillId="10" borderId="0" xfId="10" applyFont="1" applyFill="1" applyAlignment="1">
      <alignment horizontal="center" vertical="center"/>
    </xf>
    <xf numFmtId="44" fontId="85" fillId="10" borderId="0" xfId="10" applyNumberFormat="1" applyFont="1" applyFill="1" applyAlignment="1">
      <alignment vertical="center"/>
    </xf>
    <xf numFmtId="0" fontId="84" fillId="21" borderId="44" xfId="10" applyFont="1" applyFill="1" applyBorder="1" applyAlignment="1">
      <alignment vertical="center" wrapText="1"/>
    </xf>
    <xf numFmtId="0" fontId="89" fillId="21" borderId="44" xfId="10" applyFont="1" applyFill="1" applyBorder="1" applyAlignment="1">
      <alignment vertical="center" wrapText="1"/>
    </xf>
    <xf numFmtId="0" fontId="89" fillId="21" borderId="44" xfId="10" applyFont="1" applyFill="1" applyBorder="1" applyAlignment="1">
      <alignment horizontal="center" vertical="center" wrapText="1"/>
    </xf>
    <xf numFmtId="0" fontId="89" fillId="22" borderId="44" xfId="10" applyFont="1" applyFill="1" applyBorder="1" applyAlignment="1">
      <alignment horizontal="center" vertical="center" wrapText="1"/>
    </xf>
    <xf numFmtId="0" fontId="69" fillId="23" borderId="44" xfId="10" applyFont="1" applyFill="1" applyBorder="1" applyAlignment="1">
      <alignment horizontal="center" vertical="center" wrapText="1"/>
    </xf>
    <xf numFmtId="0" fontId="69" fillId="23" borderId="44" xfId="10" applyFont="1" applyFill="1" applyBorder="1" applyAlignment="1">
      <alignment horizontal="center" vertical="center"/>
    </xf>
    <xf numFmtId="3" fontId="85" fillId="10" borderId="0" xfId="10" applyNumberFormat="1" applyFont="1" applyFill="1" applyAlignment="1">
      <alignment vertical="center"/>
    </xf>
    <xf numFmtId="0" fontId="4" fillId="10" borderId="0" xfId="10" applyFont="1" applyFill="1" applyAlignment="1">
      <alignment horizontal="center" vertical="center"/>
    </xf>
    <xf numFmtId="0" fontId="4" fillId="10" borderId="25" xfId="10" applyFont="1" applyFill="1" applyBorder="1" applyAlignment="1">
      <alignment horizontal="center" vertical="center"/>
    </xf>
    <xf numFmtId="0" fontId="84" fillId="10" borderId="9" xfId="10" applyFont="1" applyFill="1" applyBorder="1" applyAlignment="1">
      <alignment vertical="center" wrapText="1"/>
    </xf>
    <xf numFmtId="0" fontId="84" fillId="10" borderId="7" xfId="10" applyFont="1" applyFill="1" applyBorder="1" applyAlignment="1">
      <alignment vertical="center" wrapText="1"/>
    </xf>
    <xf numFmtId="0" fontId="84" fillId="10" borderId="7" xfId="10" applyFont="1" applyFill="1" applyBorder="1" applyAlignment="1">
      <alignment horizontal="center" vertical="center" wrapText="1"/>
    </xf>
    <xf numFmtId="0" fontId="85" fillId="24" borderId="7" xfId="10" applyFont="1" applyFill="1" applyBorder="1" applyAlignment="1">
      <alignment horizontal="center" vertical="center" wrapText="1"/>
    </xf>
    <xf numFmtId="0" fontId="85" fillId="24" borderId="7" xfId="10" applyFont="1" applyFill="1" applyBorder="1" applyAlignment="1">
      <alignment horizontal="center" vertical="center"/>
    </xf>
    <xf numFmtId="44" fontId="85" fillId="24" borderId="7" xfId="10" applyNumberFormat="1" applyFont="1" applyFill="1" applyBorder="1" applyAlignment="1">
      <alignment horizontal="center" vertical="center" wrapText="1"/>
    </xf>
    <xf numFmtId="0" fontId="85" fillId="24" borderId="3" xfId="10" applyFont="1" applyFill="1" applyBorder="1" applyAlignment="1">
      <alignment horizontal="center" vertical="center" wrapText="1"/>
    </xf>
    <xf numFmtId="0" fontId="85" fillId="24" borderId="20" xfId="10" applyFont="1" applyFill="1" applyBorder="1" applyAlignment="1">
      <alignment horizontal="center" vertical="center"/>
    </xf>
    <xf numFmtId="0" fontId="69" fillId="25" borderId="9" xfId="10" applyFont="1" applyFill="1" applyBorder="1" applyAlignment="1">
      <alignment horizontal="center" vertical="center" wrapText="1"/>
    </xf>
    <xf numFmtId="0" fontId="89" fillId="25" borderId="7" xfId="10" applyFont="1" applyFill="1" applyBorder="1" applyAlignment="1">
      <alignment horizontal="left" vertical="center" wrapText="1"/>
    </xf>
    <xf numFmtId="0" fontId="89" fillId="25" borderId="7" xfId="10" applyFont="1" applyFill="1" applyBorder="1" applyAlignment="1">
      <alignment horizontal="center" vertical="center" wrapText="1"/>
    </xf>
    <xf numFmtId="10" fontId="89" fillId="25" borderId="7" xfId="9" applyNumberFormat="1" applyFont="1" applyFill="1" applyBorder="1" applyAlignment="1">
      <alignment horizontal="left" vertical="center" wrapText="1"/>
    </xf>
    <xf numFmtId="216" fontId="89" fillId="25" borderId="7" xfId="10" applyNumberFormat="1" applyFont="1" applyFill="1" applyBorder="1" applyAlignment="1">
      <alignment horizontal="left" vertical="center" wrapText="1"/>
    </xf>
    <xf numFmtId="9" fontId="89" fillId="25" borderId="7" xfId="9" applyFont="1" applyFill="1" applyBorder="1" applyAlignment="1">
      <alignment horizontal="left" vertical="center" wrapText="1"/>
    </xf>
    <xf numFmtId="216" fontId="89" fillId="25" borderId="3" xfId="10" applyNumberFormat="1" applyFont="1" applyFill="1" applyBorder="1" applyAlignment="1">
      <alignment horizontal="left" vertical="center" wrapText="1"/>
    </xf>
    <xf numFmtId="0" fontId="89" fillId="25" borderId="20" xfId="10" applyFont="1" applyFill="1" applyBorder="1" applyAlignment="1">
      <alignment horizontal="left" vertical="center" wrapText="1"/>
    </xf>
    <xf numFmtId="0" fontId="69" fillId="25" borderId="0" xfId="10" applyFont="1" applyFill="1" applyAlignment="1">
      <alignment vertical="center"/>
    </xf>
    <xf numFmtId="0" fontId="69" fillId="25" borderId="25" xfId="10" applyFont="1" applyFill="1" applyBorder="1" applyAlignment="1">
      <alignment vertical="center"/>
    </xf>
    <xf numFmtId="0" fontId="5" fillId="26" borderId="11" xfId="10" applyFont="1" applyFill="1" applyBorder="1" applyAlignment="1">
      <alignment horizontal="left" vertical="center"/>
    </xf>
    <xf numFmtId="0" fontId="5" fillId="26" borderId="0" xfId="10" applyFont="1" applyFill="1" applyAlignment="1">
      <alignment vertical="center" wrapText="1"/>
    </xf>
    <xf numFmtId="0" fontId="5" fillId="26" borderId="0" xfId="10" applyFont="1" applyFill="1" applyAlignment="1">
      <alignment horizontal="left" vertical="center" wrapText="1"/>
    </xf>
    <xf numFmtId="0" fontId="90" fillId="26" borderId="0" xfId="10" applyFont="1" applyFill="1" applyAlignment="1">
      <alignment horizontal="left" vertical="center" wrapText="1"/>
    </xf>
    <xf numFmtId="0" fontId="90" fillId="26" borderId="0" xfId="10" applyFont="1" applyFill="1" applyAlignment="1">
      <alignment horizontal="center" wrapText="1"/>
    </xf>
    <xf numFmtId="0" fontId="5" fillId="26" borderId="0" xfId="10" applyFont="1" applyFill="1" applyAlignment="1">
      <alignment horizontal="center" wrapText="1"/>
    </xf>
    <xf numFmtId="3" fontId="1" fillId="25" borderId="0" xfId="10" applyNumberFormat="1" applyFill="1" applyAlignment="1">
      <alignment vertical="center"/>
    </xf>
    <xf numFmtId="0" fontId="1" fillId="25" borderId="0" xfId="10" applyFill="1" applyAlignment="1">
      <alignment vertical="center"/>
    </xf>
    <xf numFmtId="3" fontId="4" fillId="25" borderId="26" xfId="10" applyNumberFormat="1" applyFont="1" applyFill="1" applyBorder="1" applyAlignment="1">
      <alignment horizontal="center" vertical="center"/>
    </xf>
    <xf numFmtId="3" fontId="4" fillId="25" borderId="3" xfId="10" applyNumberFormat="1" applyFont="1" applyFill="1" applyBorder="1" applyAlignment="1">
      <alignment horizontal="center" vertical="center"/>
    </xf>
    <xf numFmtId="217" fontId="91" fillId="17" borderId="39" xfId="10" applyNumberFormat="1" applyFont="1" applyFill="1" applyBorder="1" applyAlignment="1">
      <alignment horizontal="left" vertical="center" shrinkToFit="1"/>
    </xf>
    <xf numFmtId="0" fontId="92" fillId="0" borderId="39" xfId="10" applyFont="1" applyBorder="1" applyAlignment="1">
      <alignment vertical="center" wrapText="1"/>
    </xf>
    <xf numFmtId="0" fontId="92" fillId="0" borderId="39" xfId="10" applyFont="1" applyBorder="1" applyAlignment="1">
      <alignment horizontal="left" vertical="center" wrapText="1"/>
    </xf>
    <xf numFmtId="0" fontId="92" fillId="0" borderId="39" xfId="10" applyFont="1" applyBorder="1" applyAlignment="1">
      <alignment horizontal="center" vertical="center" wrapText="1"/>
    </xf>
    <xf numFmtId="0" fontId="92" fillId="0" borderId="39" xfId="10" applyFont="1" applyBorder="1" applyAlignment="1">
      <alignment horizontal="left" vertical="center"/>
    </xf>
    <xf numFmtId="216" fontId="1" fillId="0" borderId="39" xfId="10" applyNumberFormat="1" applyBorder="1" applyAlignment="1">
      <alignment horizontal="center" vertical="center"/>
    </xf>
    <xf numFmtId="10" fontId="1" fillId="0" borderId="39" xfId="10" applyNumberFormat="1" applyBorder="1" applyAlignment="1">
      <alignment horizontal="center" vertical="center"/>
    </xf>
    <xf numFmtId="9" fontId="0" fillId="0" borderId="39" xfId="9" applyFont="1" applyFill="1" applyBorder="1" applyAlignment="1">
      <alignment horizontal="center" vertical="center"/>
    </xf>
    <xf numFmtId="216" fontId="1" fillId="0" borderId="10" xfId="10" applyNumberFormat="1" applyBorder="1" applyAlignment="1">
      <alignment horizontal="center" vertical="center"/>
    </xf>
    <xf numFmtId="0" fontId="1" fillId="0" borderId="10" xfId="10" applyBorder="1" applyAlignment="1">
      <alignment horizontal="center" vertical="center"/>
    </xf>
    <xf numFmtId="3" fontId="1" fillId="10" borderId="25" xfId="10" applyNumberFormat="1" applyFill="1" applyBorder="1" applyAlignment="1">
      <alignment horizontal="center" vertical="center"/>
    </xf>
    <xf numFmtId="3" fontId="1" fillId="10" borderId="0" xfId="10" applyNumberFormat="1" applyFill="1" applyAlignment="1">
      <alignment horizontal="center" vertical="center"/>
    </xf>
    <xf numFmtId="0" fontId="5" fillId="25" borderId="11" xfId="10" applyFont="1" applyFill="1" applyBorder="1" applyAlignment="1">
      <alignment horizontal="left" vertical="center" wrapText="1"/>
    </xf>
    <xf numFmtId="0" fontId="5" fillId="25" borderId="0" xfId="10" applyFont="1" applyFill="1" applyAlignment="1">
      <alignment wrapText="1"/>
    </xf>
    <xf numFmtId="0" fontId="5" fillId="25" borderId="0" xfId="10" applyFont="1" applyFill="1" applyAlignment="1">
      <alignment horizontal="left" vertical="center" wrapText="1"/>
    </xf>
    <xf numFmtId="0" fontId="90" fillId="25" borderId="0" xfId="10" applyFont="1" applyFill="1" applyAlignment="1">
      <alignment horizontal="left" vertical="center" wrapText="1"/>
    </xf>
    <xf numFmtId="0" fontId="90" fillId="25" borderId="0" xfId="10" applyFont="1" applyFill="1" applyAlignment="1">
      <alignment horizontal="center" wrapText="1"/>
    </xf>
    <xf numFmtId="0" fontId="5" fillId="25" borderId="0" xfId="10" applyFont="1" applyFill="1" applyAlignment="1">
      <alignment horizontal="center" wrapText="1"/>
    </xf>
    <xf numFmtId="0" fontId="1" fillId="15" borderId="0" xfId="10" applyFill="1" applyAlignment="1">
      <alignment vertical="center"/>
    </xf>
    <xf numFmtId="217" fontId="91" fillId="15" borderId="39" xfId="10" applyNumberFormat="1" applyFont="1" applyFill="1" applyBorder="1" applyAlignment="1">
      <alignment horizontal="left" vertical="center" shrinkToFit="1"/>
    </xf>
    <xf numFmtId="0" fontId="92" fillId="15" borderId="39" xfId="10" applyFont="1" applyFill="1" applyBorder="1" applyAlignment="1">
      <alignment vertical="center" wrapText="1"/>
    </xf>
    <xf numFmtId="0" fontId="92" fillId="15" borderId="39" xfId="10" applyFont="1" applyFill="1" applyBorder="1" applyAlignment="1">
      <alignment horizontal="left" vertical="center" wrapText="1"/>
    </xf>
    <xf numFmtId="2" fontId="92" fillId="15" borderId="39" xfId="10" applyNumberFormat="1" applyFont="1" applyFill="1" applyBorder="1" applyAlignment="1">
      <alignment horizontal="center" vertical="center" wrapText="1"/>
    </xf>
    <xf numFmtId="9" fontId="92" fillId="15" borderId="39" xfId="10" applyNumberFormat="1" applyFont="1" applyFill="1" applyBorder="1" applyAlignment="1">
      <alignment horizontal="left" vertical="center" wrapText="1"/>
    </xf>
    <xf numFmtId="0" fontId="92" fillId="15" borderId="39" xfId="10" applyFont="1" applyFill="1" applyBorder="1" applyAlignment="1">
      <alignment horizontal="left" vertical="center"/>
    </xf>
    <xf numFmtId="216" fontId="1" fillId="15" borderId="39" xfId="10" applyNumberFormat="1" applyFill="1" applyBorder="1" applyAlignment="1">
      <alignment horizontal="center" vertical="center"/>
    </xf>
    <xf numFmtId="10" fontId="1" fillId="15" borderId="39" xfId="10" applyNumberFormat="1" applyFill="1" applyBorder="1" applyAlignment="1">
      <alignment horizontal="center" vertical="center"/>
    </xf>
    <xf numFmtId="9" fontId="0" fillId="15" borderId="39" xfId="9" applyFont="1" applyFill="1" applyBorder="1" applyAlignment="1">
      <alignment horizontal="center" vertical="center"/>
    </xf>
    <xf numFmtId="216" fontId="1" fillId="15" borderId="10" xfId="10" applyNumberFormat="1" applyFill="1" applyBorder="1" applyAlignment="1">
      <alignment horizontal="center" vertical="center"/>
    </xf>
    <xf numFmtId="0" fontId="1" fillId="15" borderId="10" xfId="10" applyFill="1" applyBorder="1" applyAlignment="1">
      <alignment horizontal="center" vertical="center"/>
    </xf>
    <xf numFmtId="3" fontId="1" fillId="15" borderId="25" xfId="10" applyNumberFormat="1" applyFill="1" applyBorder="1" applyAlignment="1">
      <alignment horizontal="center" vertical="center"/>
    </xf>
    <xf numFmtId="3" fontId="1" fillId="15" borderId="0" xfId="10" applyNumberFormat="1" applyFill="1" applyAlignment="1">
      <alignment horizontal="center" vertical="center"/>
    </xf>
    <xf numFmtId="2" fontId="90" fillId="15" borderId="39" xfId="10" applyNumberFormat="1" applyFont="1" applyFill="1" applyBorder="1" applyAlignment="1">
      <alignment horizontal="center" wrapText="1"/>
    </xf>
    <xf numFmtId="217" fontId="91" fillId="15" borderId="11" xfId="10" applyNumberFormat="1" applyFont="1" applyFill="1" applyBorder="1" applyAlignment="1">
      <alignment horizontal="left" vertical="center" shrinkToFit="1"/>
    </xf>
    <xf numFmtId="2" fontId="92" fillId="27" borderId="39" xfId="10" applyNumberFormat="1" applyFont="1" applyFill="1" applyBorder="1" applyAlignment="1">
      <alignment horizontal="center" vertical="center" wrapText="1"/>
    </xf>
    <xf numFmtId="0" fontId="92" fillId="27" borderId="39" xfId="10" applyFont="1" applyFill="1" applyBorder="1" applyAlignment="1">
      <alignment horizontal="left" vertical="center" wrapText="1"/>
    </xf>
    <xf numFmtId="217" fontId="91" fillId="0" borderId="11" xfId="10" applyNumberFormat="1" applyFont="1" applyBorder="1" applyAlignment="1">
      <alignment horizontal="left" vertical="center" shrinkToFit="1"/>
    </xf>
    <xf numFmtId="0" fontId="92" fillId="0" borderId="0" xfId="10" applyFont="1" applyAlignment="1">
      <alignment vertical="center" wrapText="1"/>
    </xf>
    <xf numFmtId="0" fontId="92" fillId="0" borderId="0" xfId="10" applyFont="1" applyAlignment="1">
      <alignment horizontal="left" vertical="center" wrapText="1"/>
    </xf>
    <xf numFmtId="2" fontId="92" fillId="9" borderId="0" xfId="10" applyNumberFormat="1" applyFont="1" applyFill="1" applyAlignment="1">
      <alignment horizontal="center" vertical="center" wrapText="1"/>
    </xf>
    <xf numFmtId="9" fontId="92" fillId="0" borderId="0" xfId="10" applyNumberFormat="1" applyFont="1" applyAlignment="1">
      <alignment horizontal="left" vertical="center" wrapText="1"/>
    </xf>
    <xf numFmtId="0" fontId="92" fillId="0" borderId="0" xfId="10" applyFont="1" applyAlignment="1">
      <alignment horizontal="left" vertical="center"/>
    </xf>
    <xf numFmtId="216" fontId="1" fillId="0" borderId="0" xfId="10" applyNumberFormat="1" applyAlignment="1">
      <alignment horizontal="center" vertical="center"/>
    </xf>
    <xf numFmtId="10" fontId="1" fillId="0" borderId="0" xfId="10" applyNumberFormat="1" applyAlignment="1">
      <alignment horizontal="center" vertical="center"/>
    </xf>
    <xf numFmtId="9" fontId="0" fillId="0" borderId="0" xfId="9" applyFont="1" applyFill="1" applyBorder="1" applyAlignment="1">
      <alignment horizontal="center" vertical="center"/>
    </xf>
    <xf numFmtId="0" fontId="1" fillId="0" borderId="0" xfId="10" applyAlignment="1">
      <alignment horizontal="center" vertical="center"/>
    </xf>
    <xf numFmtId="0" fontId="1" fillId="16" borderId="0" xfId="10" applyFill="1" applyAlignment="1">
      <alignment vertical="center"/>
    </xf>
    <xf numFmtId="217" fontId="91" fillId="16" borderId="39" xfId="10" applyNumberFormat="1" applyFont="1" applyFill="1" applyBorder="1" applyAlignment="1">
      <alignment horizontal="left" vertical="center" shrinkToFit="1"/>
    </xf>
    <xf numFmtId="0" fontId="92" fillId="16" borderId="39" xfId="10" applyFont="1" applyFill="1" applyBorder="1" applyAlignment="1">
      <alignment vertical="center" wrapText="1"/>
    </xf>
    <xf numFmtId="0" fontId="92" fillId="16" borderId="39" xfId="10" applyFont="1" applyFill="1" applyBorder="1" applyAlignment="1">
      <alignment horizontal="left" vertical="center" wrapText="1"/>
    </xf>
    <xf numFmtId="2" fontId="92" fillId="16" borderId="39" xfId="10" applyNumberFormat="1" applyFont="1" applyFill="1" applyBorder="1" applyAlignment="1">
      <alignment horizontal="center" vertical="center" wrapText="1"/>
    </xf>
    <xf numFmtId="9" fontId="92" fillId="16" borderId="39" xfId="10" applyNumberFormat="1" applyFont="1" applyFill="1" applyBorder="1" applyAlignment="1">
      <alignment horizontal="left" vertical="center" wrapText="1"/>
    </xf>
    <xf numFmtId="0" fontId="92" fillId="16" borderId="39" xfId="10" applyFont="1" applyFill="1" applyBorder="1" applyAlignment="1">
      <alignment horizontal="left" vertical="center"/>
    </xf>
    <xf numFmtId="216" fontId="1" fillId="16" borderId="39" xfId="10" applyNumberFormat="1" applyFill="1" applyBorder="1" applyAlignment="1">
      <alignment horizontal="center" vertical="center"/>
    </xf>
    <xf numFmtId="10" fontId="1" fillId="16" borderId="39" xfId="10" applyNumberFormat="1" applyFill="1" applyBorder="1" applyAlignment="1">
      <alignment horizontal="center" vertical="center"/>
    </xf>
    <xf numFmtId="9" fontId="0" fillId="16" borderId="39" xfId="9" applyFont="1" applyFill="1" applyBorder="1" applyAlignment="1">
      <alignment horizontal="center" vertical="center"/>
    </xf>
    <xf numFmtId="216" fontId="1" fillId="16" borderId="10" xfId="10" applyNumberFormat="1" applyFill="1" applyBorder="1" applyAlignment="1">
      <alignment horizontal="center" vertical="center"/>
    </xf>
    <xf numFmtId="0" fontId="1" fillId="16" borderId="10" xfId="10" applyFill="1" applyBorder="1" applyAlignment="1">
      <alignment horizontal="center" vertical="center"/>
    </xf>
    <xf numFmtId="3" fontId="1" fillId="16" borderId="25" xfId="10" applyNumberFormat="1" applyFill="1" applyBorder="1" applyAlignment="1">
      <alignment horizontal="center" vertical="center"/>
    </xf>
    <xf numFmtId="3" fontId="1" fillId="16" borderId="0" xfId="10" applyNumberFormat="1" applyFill="1" applyAlignment="1">
      <alignment horizontal="center" vertical="center"/>
    </xf>
    <xf numFmtId="0" fontId="1" fillId="9" borderId="0" xfId="10" applyFill="1" applyAlignment="1">
      <alignment vertical="center"/>
    </xf>
    <xf numFmtId="217" fontId="91" fillId="9" borderId="39" xfId="10" applyNumberFormat="1" applyFont="1" applyFill="1" applyBorder="1" applyAlignment="1">
      <alignment horizontal="left" vertical="center" shrinkToFit="1"/>
    </xf>
    <xf numFmtId="0" fontId="92" fillId="9" borderId="39" xfId="10" applyFont="1" applyFill="1" applyBorder="1" applyAlignment="1">
      <alignment vertical="center" wrapText="1"/>
    </xf>
    <xf numFmtId="0" fontId="92" fillId="9" borderId="39" xfId="10" applyFont="1" applyFill="1" applyBorder="1" applyAlignment="1">
      <alignment horizontal="left" vertical="center" wrapText="1"/>
    </xf>
    <xf numFmtId="2" fontId="92" fillId="9" borderId="39" xfId="10" applyNumberFormat="1" applyFont="1" applyFill="1" applyBorder="1" applyAlignment="1">
      <alignment horizontal="center" vertical="center" wrapText="1"/>
    </xf>
    <xf numFmtId="9" fontId="92" fillId="9" borderId="39" xfId="10" applyNumberFormat="1" applyFont="1" applyFill="1" applyBorder="1" applyAlignment="1">
      <alignment horizontal="left" vertical="center" wrapText="1"/>
    </xf>
    <xf numFmtId="0" fontId="92" fillId="9" borderId="39" xfId="10" applyFont="1" applyFill="1" applyBorder="1" applyAlignment="1">
      <alignment horizontal="left" vertical="center"/>
    </xf>
    <xf numFmtId="216" fontId="1" fillId="9" borderId="39" xfId="10" applyNumberFormat="1" applyFill="1" applyBorder="1" applyAlignment="1">
      <alignment horizontal="center" vertical="center"/>
    </xf>
    <xf numFmtId="10" fontId="1" fillId="9" borderId="39" xfId="10" applyNumberFormat="1" applyFill="1" applyBorder="1" applyAlignment="1">
      <alignment horizontal="center" vertical="center"/>
    </xf>
    <xf numFmtId="9" fontId="0" fillId="9" borderId="39" xfId="9" applyFont="1" applyFill="1" applyBorder="1" applyAlignment="1">
      <alignment horizontal="center" vertical="center"/>
    </xf>
    <xf numFmtId="216" fontId="1" fillId="9" borderId="10" xfId="10" applyNumberFormat="1" applyFill="1" applyBorder="1" applyAlignment="1">
      <alignment horizontal="center" vertical="center"/>
    </xf>
    <xf numFmtId="0" fontId="1" fillId="9" borderId="10" xfId="10" applyFill="1" applyBorder="1" applyAlignment="1">
      <alignment horizontal="center" vertical="center"/>
    </xf>
    <xf numFmtId="3" fontId="1" fillId="9" borderId="25" xfId="10" applyNumberFormat="1" applyFill="1" applyBorder="1" applyAlignment="1">
      <alignment horizontal="center" vertical="center"/>
    </xf>
    <xf numFmtId="3" fontId="1" fillId="9" borderId="0" xfId="10" applyNumberFormat="1" applyFill="1" applyAlignment="1">
      <alignment horizontal="center" vertical="center"/>
    </xf>
    <xf numFmtId="2" fontId="90" fillId="9" borderId="39" xfId="10" applyNumberFormat="1" applyFont="1" applyFill="1" applyBorder="1" applyAlignment="1">
      <alignment horizontal="center" wrapText="1"/>
    </xf>
    <xf numFmtId="0" fontId="92" fillId="15" borderId="73" xfId="10" applyFont="1" applyFill="1" applyBorder="1" applyAlignment="1">
      <alignment horizontal="left" vertical="center" wrapText="1"/>
    </xf>
    <xf numFmtId="2" fontId="92" fillId="15" borderId="0" xfId="10" applyNumberFormat="1" applyFont="1" applyFill="1" applyAlignment="1">
      <alignment horizontal="center" vertical="center"/>
    </xf>
    <xf numFmtId="216" fontId="1" fillId="15" borderId="73" xfId="10" applyNumberFormat="1" applyFill="1" applyBorder="1" applyAlignment="1">
      <alignment horizontal="center" vertical="center"/>
    </xf>
    <xf numFmtId="0" fontId="92" fillId="27" borderId="73" xfId="10" applyFont="1" applyFill="1" applyBorder="1" applyAlignment="1">
      <alignment horizontal="left" vertical="center" wrapText="1"/>
    </xf>
    <xf numFmtId="0" fontId="1" fillId="15" borderId="39" xfId="10" applyFill="1" applyBorder="1" applyAlignment="1">
      <alignment vertical="center"/>
    </xf>
    <xf numFmtId="2" fontId="92" fillId="15" borderId="39" xfId="10" applyNumberFormat="1" applyFont="1" applyFill="1" applyBorder="1" applyAlignment="1">
      <alignment horizontal="center" vertical="center"/>
    </xf>
    <xf numFmtId="2" fontId="92" fillId="27" borderId="39" xfId="10" applyNumberFormat="1" applyFont="1" applyFill="1" applyBorder="1" applyAlignment="1">
      <alignment horizontal="center" vertical="center"/>
    </xf>
    <xf numFmtId="1" fontId="92" fillId="15" borderId="39" xfId="10" applyNumberFormat="1" applyFont="1" applyFill="1" applyBorder="1" applyAlignment="1">
      <alignment horizontal="center" vertical="center"/>
    </xf>
    <xf numFmtId="1" fontId="92" fillId="15" borderId="39" xfId="10" applyNumberFormat="1" applyFont="1" applyFill="1" applyBorder="1" applyAlignment="1">
      <alignment horizontal="center" vertical="center" wrapText="1"/>
    </xf>
    <xf numFmtId="0" fontId="92" fillId="15" borderId="10" xfId="10" applyFont="1" applyFill="1" applyBorder="1" applyAlignment="1">
      <alignment horizontal="left" vertical="center"/>
    </xf>
    <xf numFmtId="216" fontId="3" fillId="15" borderId="39" xfId="10" applyNumberFormat="1" applyFont="1" applyFill="1" applyBorder="1" applyAlignment="1">
      <alignment horizontal="center" vertical="center"/>
    </xf>
    <xf numFmtId="217" fontId="91" fillId="0" borderId="39" xfId="10" applyNumberFormat="1" applyFont="1" applyBorder="1" applyAlignment="1">
      <alignment horizontal="left" vertical="center" shrinkToFit="1"/>
    </xf>
    <xf numFmtId="0" fontId="1" fillId="10" borderId="39" xfId="10" applyFill="1" applyBorder="1" applyAlignment="1">
      <alignment vertical="center"/>
    </xf>
    <xf numFmtId="1" fontId="92" fillId="17" borderId="39" xfId="10" applyNumberFormat="1" applyFont="1" applyFill="1" applyBorder="1" applyAlignment="1">
      <alignment horizontal="center" vertical="center" wrapText="1"/>
    </xf>
    <xf numFmtId="9" fontId="92" fillId="0" borderId="39" xfId="10" applyNumberFormat="1" applyFont="1" applyBorder="1" applyAlignment="1">
      <alignment horizontal="left" vertical="center" wrapText="1"/>
    </xf>
    <xf numFmtId="0" fontId="92" fillId="0" borderId="10" xfId="10" applyFont="1" applyBorder="1" applyAlignment="1">
      <alignment horizontal="left" vertical="center"/>
    </xf>
    <xf numFmtId="216" fontId="3" fillId="0" borderId="39" xfId="10" applyNumberFormat="1" applyFont="1" applyBorder="1" applyAlignment="1">
      <alignment horizontal="center" vertical="center"/>
    </xf>
    <xf numFmtId="0" fontId="1" fillId="16" borderId="39" xfId="10" applyFill="1" applyBorder="1" applyAlignment="1">
      <alignment vertical="center"/>
    </xf>
    <xf numFmtId="1" fontId="92" fillId="16" borderId="39" xfId="10" applyNumberFormat="1" applyFont="1" applyFill="1" applyBorder="1" applyAlignment="1">
      <alignment horizontal="center" vertical="center" wrapText="1"/>
    </xf>
    <xf numFmtId="0" fontId="92" fillId="16" borderId="10" xfId="10" applyFont="1" applyFill="1" applyBorder="1" applyAlignment="1">
      <alignment horizontal="left" vertical="center"/>
    </xf>
    <xf numFmtId="216" fontId="92" fillId="16" borderId="39" xfId="10" applyNumberFormat="1" applyFont="1" applyFill="1" applyBorder="1" applyAlignment="1">
      <alignment horizontal="center" vertical="center"/>
    </xf>
    <xf numFmtId="1" fontId="92" fillId="27" borderId="39" xfId="10" applyNumberFormat="1" applyFont="1" applyFill="1" applyBorder="1" applyAlignment="1">
      <alignment horizontal="center" vertical="center" wrapText="1"/>
    </xf>
    <xf numFmtId="216" fontId="3" fillId="16" borderId="39" xfId="10" applyNumberFormat="1" applyFont="1" applyFill="1" applyBorder="1" applyAlignment="1">
      <alignment horizontal="center" vertical="center"/>
    </xf>
    <xf numFmtId="0" fontId="92" fillId="9" borderId="39" xfId="1" applyFont="1" applyFill="1" applyBorder="1" applyAlignment="1">
      <alignment horizontal="left" vertical="center" wrapText="1"/>
    </xf>
    <xf numFmtId="217" fontId="91" fillId="27" borderId="39" xfId="10" applyNumberFormat="1" applyFont="1" applyFill="1" applyBorder="1" applyAlignment="1">
      <alignment horizontal="left" vertical="center" shrinkToFit="1"/>
    </xf>
    <xf numFmtId="0" fontId="92" fillId="27" borderId="39" xfId="10" applyFont="1" applyFill="1" applyBorder="1" applyAlignment="1">
      <alignment vertical="center" wrapText="1"/>
    </xf>
    <xf numFmtId="0" fontId="92" fillId="27" borderId="39" xfId="1" applyFont="1" applyFill="1" applyBorder="1" applyAlignment="1">
      <alignment horizontal="left" vertical="center" wrapText="1"/>
    </xf>
    <xf numFmtId="9" fontId="92" fillId="27" borderId="39" xfId="10" applyNumberFormat="1" applyFont="1" applyFill="1" applyBorder="1" applyAlignment="1">
      <alignment horizontal="left" vertical="center" wrapText="1"/>
    </xf>
    <xf numFmtId="0" fontId="92" fillId="27" borderId="39" xfId="10" applyFont="1" applyFill="1" applyBorder="1" applyAlignment="1">
      <alignment horizontal="left" vertical="center"/>
    </xf>
    <xf numFmtId="216" fontId="1" fillId="27" borderId="39" xfId="10" applyNumberFormat="1" applyFill="1" applyBorder="1" applyAlignment="1">
      <alignment horizontal="center" vertical="center"/>
    </xf>
    <xf numFmtId="10" fontId="1" fillId="27" borderId="39" xfId="10" applyNumberFormat="1" applyFill="1" applyBorder="1" applyAlignment="1">
      <alignment horizontal="center" vertical="center"/>
    </xf>
    <xf numFmtId="9" fontId="0" fillId="27" borderId="39" xfId="9" applyFont="1" applyFill="1" applyBorder="1" applyAlignment="1">
      <alignment horizontal="center" vertical="center"/>
    </xf>
    <xf numFmtId="216" fontId="1" fillId="27" borderId="10" xfId="10" applyNumberFormat="1" applyFill="1" applyBorder="1" applyAlignment="1">
      <alignment horizontal="center" vertical="center"/>
    </xf>
    <xf numFmtId="0" fontId="1" fillId="27" borderId="10" xfId="10" applyFill="1" applyBorder="1" applyAlignment="1">
      <alignment horizontal="center" vertical="center"/>
    </xf>
    <xf numFmtId="0" fontId="1" fillId="27" borderId="0" xfId="10" applyFill="1" applyAlignment="1">
      <alignment vertical="center"/>
    </xf>
    <xf numFmtId="0" fontId="92" fillId="9" borderId="73" xfId="10" applyFont="1" applyFill="1" applyBorder="1" applyAlignment="1">
      <alignment horizontal="left" vertical="center" wrapText="1"/>
    </xf>
    <xf numFmtId="0" fontId="92" fillId="9" borderId="73" xfId="1" applyFont="1" applyFill="1" applyBorder="1" applyAlignment="1">
      <alignment horizontal="left" vertical="center" wrapText="1"/>
    </xf>
    <xf numFmtId="216" fontId="1" fillId="9" borderId="73" xfId="10" applyNumberFormat="1" applyFill="1" applyBorder="1" applyAlignment="1">
      <alignment horizontal="center" vertical="center"/>
    </xf>
    <xf numFmtId="0" fontId="1" fillId="9" borderId="39" xfId="10" applyFill="1" applyBorder="1" applyAlignment="1">
      <alignment vertical="center"/>
    </xf>
    <xf numFmtId="2" fontId="92" fillId="9" borderId="39" xfId="10" applyNumberFormat="1" applyFont="1" applyFill="1" applyBorder="1" applyAlignment="1">
      <alignment horizontal="center" vertical="center"/>
    </xf>
    <xf numFmtId="217" fontId="91" fillId="28" borderId="39" xfId="10" applyNumberFormat="1" applyFont="1" applyFill="1" applyBorder="1" applyAlignment="1">
      <alignment horizontal="left" vertical="center" shrinkToFit="1"/>
    </xf>
    <xf numFmtId="0" fontId="92" fillId="28" borderId="39" xfId="10" applyFont="1" applyFill="1" applyBorder="1" applyAlignment="1">
      <alignment vertical="center" wrapText="1"/>
    </xf>
    <xf numFmtId="0" fontId="92" fillId="28" borderId="73" xfId="10" applyFont="1" applyFill="1" applyBorder="1" applyAlignment="1">
      <alignment horizontal="left" vertical="center" wrapText="1"/>
    </xf>
    <xf numFmtId="0" fontId="92" fillId="28" borderId="39" xfId="10" applyFont="1" applyFill="1" applyBorder="1" applyAlignment="1">
      <alignment horizontal="left" vertical="center" wrapText="1"/>
    </xf>
    <xf numFmtId="2" fontId="92" fillId="28" borderId="39" xfId="10" applyNumberFormat="1" applyFont="1" applyFill="1" applyBorder="1" applyAlignment="1">
      <alignment horizontal="center" vertical="center" wrapText="1"/>
    </xf>
    <xf numFmtId="0" fontId="92" fillId="28" borderId="73" xfId="1" applyFont="1" applyFill="1" applyBorder="1" applyAlignment="1">
      <alignment horizontal="left" vertical="center" wrapText="1"/>
    </xf>
    <xf numFmtId="9" fontId="92" fillId="28" borderId="39" xfId="10" applyNumberFormat="1" applyFont="1" applyFill="1" applyBorder="1" applyAlignment="1">
      <alignment horizontal="left" vertical="center" wrapText="1"/>
    </xf>
    <xf numFmtId="0" fontId="92" fillId="28" borderId="39" xfId="10" applyFont="1" applyFill="1" applyBorder="1" applyAlignment="1">
      <alignment horizontal="left" vertical="center"/>
    </xf>
    <xf numFmtId="216" fontId="1" fillId="28" borderId="39" xfId="10" applyNumberFormat="1" applyFill="1" applyBorder="1" applyAlignment="1">
      <alignment horizontal="center" vertical="center"/>
    </xf>
    <xf numFmtId="10" fontId="1" fillId="28" borderId="39" xfId="10" applyNumberFormat="1" applyFill="1" applyBorder="1" applyAlignment="1">
      <alignment horizontal="center" vertical="center"/>
    </xf>
    <xf numFmtId="216" fontId="1" fillId="28" borderId="73" xfId="10" applyNumberFormat="1" applyFill="1" applyBorder="1" applyAlignment="1">
      <alignment horizontal="center" vertical="center"/>
    </xf>
    <xf numFmtId="9" fontId="0" fillId="28" borderId="39" xfId="9" applyFont="1" applyFill="1" applyBorder="1" applyAlignment="1">
      <alignment horizontal="center" vertical="center"/>
    </xf>
    <xf numFmtId="216" fontId="1" fillId="28" borderId="10" xfId="10" applyNumberFormat="1" applyFill="1" applyBorder="1" applyAlignment="1">
      <alignment horizontal="center" vertical="center"/>
    </xf>
    <xf numFmtId="0" fontId="1" fillId="28" borderId="10" xfId="10" applyFill="1" applyBorder="1" applyAlignment="1">
      <alignment horizontal="center" vertical="center"/>
    </xf>
    <xf numFmtId="0" fontId="92" fillId="27" borderId="73" xfId="1" applyFont="1" applyFill="1" applyBorder="1" applyAlignment="1">
      <alignment horizontal="left" vertical="center" wrapText="1"/>
    </xf>
    <xf numFmtId="216" fontId="1" fillId="27" borderId="73" xfId="10" applyNumberFormat="1" applyFill="1" applyBorder="1" applyAlignment="1">
      <alignment horizontal="center" vertical="center"/>
    </xf>
    <xf numFmtId="3" fontId="1" fillId="27" borderId="25" xfId="10" applyNumberFormat="1" applyFill="1" applyBorder="1" applyAlignment="1">
      <alignment horizontal="center" vertical="center"/>
    </xf>
    <xf numFmtId="3" fontId="1" fillId="27" borderId="0" xfId="10" applyNumberFormat="1" applyFill="1" applyAlignment="1">
      <alignment horizontal="center" vertical="center"/>
    </xf>
    <xf numFmtId="0" fontId="1" fillId="27" borderId="39" xfId="10" applyFill="1" applyBorder="1" applyAlignment="1">
      <alignment vertical="center"/>
    </xf>
    <xf numFmtId="0" fontId="1" fillId="0" borderId="0" xfId="10" applyAlignment="1">
      <alignment vertical="center"/>
    </xf>
    <xf numFmtId="0" fontId="1" fillId="0" borderId="0" xfId="10" applyAlignment="1">
      <alignment horizontal="left" vertical="center"/>
    </xf>
    <xf numFmtId="2" fontId="92" fillId="0" borderId="0" xfId="10" applyNumberFormat="1" applyFont="1" applyAlignment="1">
      <alignment horizontal="center" vertical="center"/>
    </xf>
    <xf numFmtId="0" fontId="4" fillId="0" borderId="3" xfId="10" applyFont="1" applyBorder="1" applyAlignment="1">
      <alignment vertical="center"/>
    </xf>
    <xf numFmtId="3" fontId="4" fillId="0" borderId="3" xfId="10" applyNumberFormat="1" applyFont="1" applyBorder="1" applyAlignment="1">
      <alignment horizontal="left" vertical="center"/>
    </xf>
    <xf numFmtId="0" fontId="1" fillId="10" borderId="3" xfId="10" applyFill="1" applyBorder="1" applyAlignment="1">
      <alignment vertical="center"/>
    </xf>
    <xf numFmtId="3" fontId="1" fillId="10" borderId="26" xfId="10" applyNumberFormat="1" applyFill="1" applyBorder="1" applyAlignment="1">
      <alignment horizontal="center" vertical="center"/>
    </xf>
    <xf numFmtId="3" fontId="1" fillId="10" borderId="3" xfId="10" applyNumberFormat="1" applyFill="1" applyBorder="1" applyAlignment="1">
      <alignment horizontal="center" vertical="center"/>
    </xf>
    <xf numFmtId="0" fontId="1" fillId="12" borderId="39" xfId="10" applyFill="1" applyBorder="1" applyAlignment="1">
      <alignment horizontal="left" vertical="center"/>
    </xf>
    <xf numFmtId="0" fontId="92" fillId="12" borderId="39" xfId="10" applyFont="1" applyFill="1" applyBorder="1" applyAlignment="1">
      <alignment horizontal="left" vertical="center"/>
    </xf>
    <xf numFmtId="2" fontId="92" fillId="8" borderId="39" xfId="10" applyNumberFormat="1" applyFont="1" applyFill="1" applyBorder="1" applyAlignment="1">
      <alignment horizontal="center" vertical="center"/>
    </xf>
    <xf numFmtId="3" fontId="92" fillId="0" borderId="0" xfId="10" applyNumberFormat="1" applyFont="1" applyAlignment="1">
      <alignment horizontal="left" vertical="center"/>
    </xf>
    <xf numFmtId="0" fontId="92" fillId="10" borderId="0" xfId="10" applyFont="1" applyFill="1" applyAlignment="1">
      <alignment horizontal="left" vertical="center"/>
    </xf>
    <xf numFmtId="0" fontId="1" fillId="17" borderId="39" xfId="10" applyFill="1" applyBorder="1" applyAlignment="1">
      <alignment horizontal="left" vertical="center"/>
    </xf>
    <xf numFmtId="0" fontId="92" fillId="17" borderId="39" xfId="10" applyFont="1" applyFill="1" applyBorder="1" applyAlignment="1">
      <alignment horizontal="left" vertical="center"/>
    </xf>
    <xf numFmtId="2" fontId="92" fillId="17" borderId="39" xfId="10" applyNumberFormat="1" applyFont="1" applyFill="1" applyBorder="1" applyAlignment="1">
      <alignment horizontal="center" vertical="center"/>
    </xf>
    <xf numFmtId="0" fontId="92" fillId="0" borderId="0" xfId="10" applyFont="1" applyAlignment="1">
      <alignment horizontal="center" vertical="center"/>
    </xf>
    <xf numFmtId="0" fontId="84" fillId="29" borderId="7" xfId="1" applyFont="1" applyFill="1" applyBorder="1" applyAlignment="1">
      <alignment horizontal="left" vertical="center" wrapText="1"/>
    </xf>
    <xf numFmtId="3" fontId="1" fillId="10" borderId="0" xfId="10" applyNumberFormat="1" applyFill="1" applyAlignment="1">
      <alignment vertical="center"/>
    </xf>
    <xf numFmtId="0" fontId="84" fillId="29" borderId="7" xfId="1" applyFont="1" applyFill="1" applyBorder="1" applyAlignment="1">
      <alignment horizontal="center" vertical="center" wrapText="1"/>
    </xf>
    <xf numFmtId="43" fontId="1" fillId="0" borderId="0" xfId="3" applyFont="1" applyBorder="1" applyAlignment="1">
      <alignment vertical="center"/>
    </xf>
    <xf numFmtId="0" fontId="84" fillId="29" borderId="0" xfId="1" applyFont="1" applyFill="1" applyAlignment="1">
      <alignment horizontal="left" vertical="center" wrapText="1"/>
    </xf>
    <xf numFmtId="44" fontId="92" fillId="10" borderId="39" xfId="7" applyFont="1" applyFill="1" applyBorder="1" applyAlignment="1">
      <alignment horizontal="center" vertical="center"/>
    </xf>
    <xf numFmtId="0" fontId="5" fillId="10" borderId="39" xfId="1" applyFont="1" applyFill="1" applyBorder="1" applyAlignment="1">
      <alignment horizontal="left" vertical="center"/>
    </xf>
    <xf numFmtId="10" fontId="6" fillId="10" borderId="39" xfId="1" applyNumberFormat="1" applyFill="1" applyBorder="1" applyAlignment="1">
      <alignment horizontal="center" vertical="center"/>
    </xf>
    <xf numFmtId="44" fontId="6" fillId="10" borderId="39" xfId="1" applyNumberFormat="1" applyFill="1" applyBorder="1" applyAlignment="1">
      <alignment horizontal="left" vertical="center"/>
    </xf>
    <xf numFmtId="0" fontId="6" fillId="10" borderId="9" xfId="1" applyFill="1" applyBorder="1" applyAlignment="1">
      <alignment horizontal="left" vertical="center"/>
    </xf>
    <xf numFmtId="0" fontId="6" fillId="10" borderId="7" xfId="1" applyFill="1" applyBorder="1" applyAlignment="1">
      <alignment horizontal="left" vertical="center"/>
    </xf>
    <xf numFmtId="0" fontId="6" fillId="10" borderId="10" xfId="1" applyFill="1" applyBorder="1" applyAlignment="1">
      <alignment horizontal="left" vertical="center"/>
    </xf>
    <xf numFmtId="9" fontId="6" fillId="10" borderId="39" xfId="1" applyNumberFormat="1" applyFill="1" applyBorder="1" applyAlignment="1">
      <alignment horizontal="center" vertical="center"/>
    </xf>
    <xf numFmtId="0" fontId="6" fillId="10" borderId="39" xfId="1" applyFill="1" applyBorder="1" applyAlignment="1">
      <alignment horizontal="left" vertical="center"/>
    </xf>
    <xf numFmtId="166" fontId="6" fillId="10" borderId="39" xfId="1" applyNumberFormat="1" applyFill="1" applyBorder="1" applyAlignment="1">
      <alignment horizontal="center" vertical="center"/>
    </xf>
    <xf numFmtId="0" fontId="84" fillId="29" borderId="3" xfId="10" applyFont="1" applyFill="1" applyBorder="1" applyAlignment="1">
      <alignment horizontal="left" vertical="center" wrapText="1"/>
    </xf>
    <xf numFmtId="44" fontId="85" fillId="0" borderId="0" xfId="10" applyNumberFormat="1" applyFont="1" applyAlignment="1">
      <alignment vertical="center"/>
    </xf>
    <xf numFmtId="218" fontId="94" fillId="10" borderId="39" xfId="11" applyNumberFormat="1" applyFont="1" applyFill="1" applyBorder="1" applyAlignment="1">
      <alignment horizontal="left" vertical="center" wrapText="1"/>
    </xf>
    <xf numFmtId="10" fontId="95" fillId="10" borderId="39" xfId="9" applyNumberFormat="1" applyFont="1" applyFill="1" applyBorder="1" applyAlignment="1">
      <alignment horizontal="right" vertical="center"/>
    </xf>
    <xf numFmtId="185" fontId="95" fillId="10" borderId="39" xfId="7" applyNumberFormat="1" applyFont="1" applyFill="1" applyBorder="1" applyAlignment="1">
      <alignment horizontal="right" vertical="center"/>
    </xf>
    <xf numFmtId="0" fontId="96" fillId="10" borderId="39" xfId="10" applyFont="1" applyFill="1" applyBorder="1" applyAlignment="1">
      <alignment horizontal="left" vertical="center" wrapText="1"/>
    </xf>
    <xf numFmtId="185" fontId="95" fillId="10" borderId="39" xfId="10" applyNumberFormat="1" applyFont="1" applyFill="1" applyBorder="1" applyAlignment="1">
      <alignment horizontal="right" vertical="center"/>
    </xf>
    <xf numFmtId="185" fontId="84" fillId="29" borderId="3" xfId="7" applyNumberFormat="1" applyFont="1" applyFill="1" applyBorder="1" applyAlignment="1">
      <alignment vertical="center" wrapText="1"/>
    </xf>
    <xf numFmtId="44" fontId="84" fillId="29" borderId="3" xfId="7" applyFont="1" applyFill="1" applyBorder="1" applyAlignment="1">
      <alignment vertical="center" wrapText="1"/>
    </xf>
    <xf numFmtId="43" fontId="84" fillId="29" borderId="3" xfId="12" applyFont="1" applyFill="1" applyBorder="1" applyAlignment="1">
      <alignment vertical="center" wrapText="1"/>
    </xf>
    <xf numFmtId="218" fontId="97" fillId="10" borderId="39" xfId="11" applyNumberFormat="1" applyFont="1" applyFill="1" applyBorder="1" applyAlignment="1">
      <alignment horizontal="center" vertical="center" wrapText="1"/>
    </xf>
    <xf numFmtId="0" fontId="1" fillId="10" borderId="39" xfId="10" applyFill="1" applyBorder="1" applyAlignment="1">
      <alignment horizontal="left" vertical="center"/>
    </xf>
    <xf numFmtId="7" fontId="98" fillId="10" borderId="39" xfId="10" applyNumberFormat="1" applyFont="1" applyFill="1" applyBorder="1" applyAlignment="1">
      <alignment horizontal="center" vertical="center" wrapText="1"/>
    </xf>
    <xf numFmtId="7" fontId="83" fillId="10" borderId="39" xfId="10" applyNumberFormat="1" applyFont="1" applyFill="1" applyBorder="1" applyAlignment="1">
      <alignment horizontal="center" vertical="center"/>
    </xf>
    <xf numFmtId="0" fontId="99" fillId="10" borderId="39" xfId="10" applyFont="1" applyFill="1" applyBorder="1" applyAlignment="1">
      <alignment horizontal="left" vertical="center" wrapText="1"/>
    </xf>
    <xf numFmtId="185" fontId="1" fillId="0" borderId="0" xfId="10" applyNumberFormat="1" applyAlignment="1">
      <alignment vertical="center"/>
    </xf>
    <xf numFmtId="0" fontId="83" fillId="10" borderId="0" xfId="1" applyFont="1" applyFill="1" applyAlignment="1">
      <alignment horizontal="center"/>
    </xf>
    <xf numFmtId="3" fontId="104" fillId="10" borderId="0" xfId="1" applyNumberFormat="1" applyFont="1" applyFill="1" applyAlignment="1">
      <alignment horizontal="center"/>
    </xf>
    <xf numFmtId="0" fontId="105" fillId="10" borderId="0" xfId="1" applyFont="1" applyFill="1" applyAlignment="1">
      <alignment horizontal="left"/>
    </xf>
    <xf numFmtId="0" fontId="106" fillId="10" borderId="0" xfId="1" applyFont="1" applyFill="1" applyAlignment="1">
      <alignment horizontal="center" vertical="center"/>
    </xf>
    <xf numFmtId="0" fontId="105" fillId="10" borderId="3" xfId="1" applyFont="1" applyFill="1" applyBorder="1" applyAlignment="1">
      <alignment horizontal="left"/>
    </xf>
    <xf numFmtId="0" fontId="105" fillId="10" borderId="3" xfId="1" applyFont="1" applyFill="1" applyBorder="1" applyAlignment="1">
      <alignment horizontal="center"/>
    </xf>
    <xf numFmtId="0" fontId="106" fillId="10" borderId="3" xfId="1" applyFont="1" applyFill="1" applyBorder="1" applyAlignment="1">
      <alignment horizontal="center" vertical="center"/>
    </xf>
    <xf numFmtId="0" fontId="83" fillId="10" borderId="3" xfId="1" applyFont="1" applyFill="1" applyBorder="1"/>
    <xf numFmtId="0" fontId="71" fillId="0" borderId="3" xfId="1" applyFont="1" applyBorder="1" applyAlignment="1">
      <alignment horizontal="left" vertical="center"/>
    </xf>
    <xf numFmtId="0" fontId="83" fillId="10" borderId="3" xfId="1" applyFont="1" applyFill="1" applyBorder="1" applyAlignment="1">
      <alignment horizontal="center"/>
    </xf>
    <xf numFmtId="3" fontId="105" fillId="10" borderId="3" xfId="1" applyNumberFormat="1" applyFont="1" applyFill="1" applyBorder="1"/>
    <xf numFmtId="0" fontId="105" fillId="10" borderId="0" xfId="1" applyFont="1" applyFill="1"/>
    <xf numFmtId="3" fontId="83" fillId="10" borderId="0" xfId="1" applyNumberFormat="1" applyFont="1" applyFill="1"/>
    <xf numFmtId="3" fontId="26" fillId="0" borderId="0" xfId="1" applyNumberFormat="1" applyFont="1" applyAlignment="1">
      <alignment horizontal="left" vertical="center"/>
    </xf>
    <xf numFmtId="3" fontId="71" fillId="0" borderId="3" xfId="1" applyNumberFormat="1" applyFont="1" applyBorder="1" applyAlignment="1">
      <alignment horizontal="left" vertical="center"/>
    </xf>
    <xf numFmtId="3" fontId="105" fillId="10" borderId="3" xfId="1" applyNumberFormat="1" applyFont="1" applyFill="1" applyBorder="1" applyAlignment="1">
      <alignment horizontal="center"/>
    </xf>
    <xf numFmtId="3" fontId="83" fillId="10" borderId="0" xfId="1" applyNumberFormat="1" applyFont="1" applyFill="1" applyAlignment="1">
      <alignment horizontal="center"/>
    </xf>
    <xf numFmtId="0" fontId="105" fillId="10" borderId="22" xfId="1" applyFont="1" applyFill="1" applyBorder="1"/>
    <xf numFmtId="0" fontId="83" fillId="10" borderId="22" xfId="1" applyFont="1" applyFill="1" applyBorder="1"/>
    <xf numFmtId="1" fontId="4" fillId="0" borderId="3" xfId="1" applyNumberFormat="1" applyFont="1" applyBorder="1" applyAlignment="1">
      <alignment horizontal="center" vertical="center"/>
    </xf>
    <xf numFmtId="0" fontId="83" fillId="15" borderId="0" xfId="1" applyFont="1" applyFill="1"/>
    <xf numFmtId="3" fontId="83" fillId="15" borderId="0" xfId="1" applyNumberFormat="1" applyFont="1" applyFill="1"/>
    <xf numFmtId="0" fontId="83" fillId="16" borderId="0" xfId="1" applyFont="1" applyFill="1"/>
    <xf numFmtId="3" fontId="83" fillId="16" borderId="0" xfId="1" applyNumberFormat="1" applyFont="1" applyFill="1"/>
    <xf numFmtId="4" fontId="83" fillId="15" borderId="0" xfId="1" applyNumberFormat="1" applyFont="1" applyFill="1" applyAlignment="1">
      <alignment horizontal="center"/>
    </xf>
    <xf numFmtId="3" fontId="83" fillId="15" borderId="0" xfId="1" applyNumberFormat="1" applyFont="1" applyFill="1" applyAlignment="1">
      <alignment horizontal="center"/>
    </xf>
    <xf numFmtId="4" fontId="83" fillId="15" borderId="0" xfId="1" applyNumberFormat="1" applyFont="1" applyFill="1"/>
    <xf numFmtId="4" fontId="83" fillId="10" borderId="0" xfId="1" applyNumberFormat="1" applyFont="1" applyFill="1"/>
    <xf numFmtId="3" fontId="83" fillId="16" borderId="0" xfId="1" applyNumberFormat="1" applyFont="1" applyFill="1" applyAlignment="1">
      <alignment horizontal="center"/>
    </xf>
    <xf numFmtId="4" fontId="83" fillId="16" borderId="0" xfId="1" applyNumberFormat="1" applyFont="1" applyFill="1" applyAlignment="1">
      <alignment horizontal="center"/>
    </xf>
    <xf numFmtId="4" fontId="83" fillId="16" borderId="0" xfId="1" applyNumberFormat="1" applyFont="1" applyFill="1"/>
    <xf numFmtId="4" fontId="83" fillId="10" borderId="3" xfId="1" applyNumberFormat="1" applyFont="1" applyFill="1" applyBorder="1"/>
    <xf numFmtId="0" fontId="105" fillId="21" borderId="7" xfId="1" applyFont="1" applyFill="1" applyBorder="1"/>
    <xf numFmtId="0" fontId="83" fillId="21" borderId="7" xfId="1" applyFont="1" applyFill="1" applyBorder="1" applyAlignment="1">
      <alignment horizontal="center" vertical="center"/>
    </xf>
    <xf numFmtId="3" fontId="83" fillId="21" borderId="7" xfId="1" applyNumberFormat="1" applyFont="1" applyFill="1" applyBorder="1" applyAlignment="1">
      <alignment horizontal="center" vertical="center"/>
    </xf>
    <xf numFmtId="0" fontId="83" fillId="10" borderId="8" xfId="1" applyFont="1" applyFill="1" applyBorder="1"/>
    <xf numFmtId="4" fontId="83" fillId="10" borderId="8" xfId="1" applyNumberFormat="1" applyFont="1" applyFill="1" applyBorder="1"/>
    <xf numFmtId="3" fontId="83" fillId="10" borderId="8" xfId="1" applyNumberFormat="1" applyFont="1" applyFill="1" applyBorder="1" applyAlignment="1">
      <alignment horizontal="center"/>
    </xf>
    <xf numFmtId="0" fontId="83" fillId="10" borderId="15" xfId="1" applyFont="1" applyFill="1" applyBorder="1"/>
    <xf numFmtId="10" fontId="83" fillId="30" borderId="0" xfId="2" applyNumberFormat="1" applyFont="1" applyFill="1" applyAlignment="1">
      <alignment horizontal="center"/>
    </xf>
    <xf numFmtId="10" fontId="83" fillId="10" borderId="0" xfId="2" applyNumberFormat="1" applyFont="1" applyFill="1" applyAlignment="1"/>
    <xf numFmtId="10" fontId="83" fillId="30" borderId="8" xfId="2" applyNumberFormat="1" applyFont="1" applyFill="1" applyBorder="1" applyAlignment="1">
      <alignment horizontal="center"/>
    </xf>
    <xf numFmtId="10" fontId="83" fillId="10" borderId="8" xfId="2" applyNumberFormat="1" applyFont="1" applyFill="1" applyBorder="1" applyAlignment="1"/>
    <xf numFmtId="0" fontId="83" fillId="10" borderId="8" xfId="1" applyFont="1" applyFill="1" applyBorder="1" applyAlignment="1">
      <alignment horizontal="center"/>
    </xf>
    <xf numFmtId="10" fontId="105" fillId="30" borderId="0" xfId="2" applyNumberFormat="1" applyFont="1" applyFill="1" applyAlignment="1">
      <alignment horizontal="center"/>
    </xf>
    <xf numFmtId="0" fontId="105" fillId="10" borderId="3" xfId="1" applyFont="1" applyFill="1" applyBorder="1"/>
    <xf numFmtId="0" fontId="83" fillId="21" borderId="7" xfId="1" applyFont="1" applyFill="1" applyBorder="1" applyAlignment="1">
      <alignment horizontal="center"/>
    </xf>
    <xf numFmtId="0" fontId="83" fillId="15" borderId="7" xfId="1" applyFont="1" applyFill="1" applyBorder="1" applyAlignment="1">
      <alignment horizontal="center" vertical="center"/>
    </xf>
    <xf numFmtId="0" fontId="83" fillId="16" borderId="7" xfId="1" applyFont="1" applyFill="1" applyBorder="1" applyAlignment="1">
      <alignment horizontal="center"/>
    </xf>
    <xf numFmtId="0" fontId="83" fillId="9" borderId="7" xfId="1" applyFont="1" applyFill="1" applyBorder="1" applyAlignment="1">
      <alignment horizontal="center"/>
    </xf>
    <xf numFmtId="3" fontId="83" fillId="21" borderId="7" xfId="1" applyNumberFormat="1" applyFont="1" applyFill="1" applyBorder="1" applyAlignment="1">
      <alignment horizontal="center"/>
    </xf>
    <xf numFmtId="0" fontId="83" fillId="31" borderId="0" xfId="1" applyFont="1" applyFill="1" applyAlignment="1">
      <alignment horizontal="center"/>
    </xf>
    <xf numFmtId="8" fontId="83" fillId="31" borderId="0" xfId="1" applyNumberFormat="1" applyFont="1" applyFill="1" applyAlignment="1">
      <alignment horizontal="center"/>
    </xf>
    <xf numFmtId="8" fontId="83" fillId="10" borderId="0" xfId="1" applyNumberFormat="1" applyFont="1" applyFill="1" applyAlignment="1">
      <alignment horizontal="center"/>
    </xf>
    <xf numFmtId="0" fontId="83" fillId="15" borderId="0" xfId="1" applyFont="1" applyFill="1" applyAlignment="1">
      <alignment horizontal="center"/>
    </xf>
    <xf numFmtId="0" fontId="83" fillId="16" borderId="0" xfId="1" applyFont="1" applyFill="1" applyAlignment="1">
      <alignment horizontal="center"/>
    </xf>
    <xf numFmtId="0" fontId="83" fillId="9" borderId="0" xfId="1" applyFont="1" applyFill="1" applyAlignment="1">
      <alignment horizontal="center"/>
    </xf>
    <xf numFmtId="0" fontId="83" fillId="13" borderId="0" xfId="1" applyFont="1" applyFill="1"/>
    <xf numFmtId="0" fontId="105" fillId="13" borderId="0" xfId="1" applyFont="1" applyFill="1" applyAlignment="1">
      <alignment horizontal="center"/>
    </xf>
    <xf numFmtId="0" fontId="83" fillId="13" borderId="0" xfId="1" applyFont="1" applyFill="1" applyAlignment="1">
      <alignment horizontal="center"/>
    </xf>
    <xf numFmtId="0" fontId="83" fillId="21" borderId="7" xfId="1" applyFont="1" applyFill="1" applyBorder="1"/>
    <xf numFmtId="219" fontId="83" fillId="31" borderId="0" xfId="1" applyNumberFormat="1" applyFont="1" applyFill="1" applyAlignment="1">
      <alignment horizontal="center"/>
    </xf>
    <xf numFmtId="4" fontId="83" fillId="10" borderId="0" xfId="1" applyNumberFormat="1" applyFont="1" applyFill="1" applyAlignment="1">
      <alignment horizontal="center"/>
    </xf>
    <xf numFmtId="219" fontId="83" fillId="31" borderId="8" xfId="1" applyNumberFormat="1" applyFont="1" applyFill="1" applyBorder="1" applyAlignment="1">
      <alignment horizontal="center"/>
    </xf>
    <xf numFmtId="4" fontId="83" fillId="10" borderId="8" xfId="1" applyNumberFormat="1" applyFont="1" applyFill="1" applyBorder="1" applyAlignment="1">
      <alignment horizontal="center"/>
    </xf>
    <xf numFmtId="220" fontId="83" fillId="31" borderId="0" xfId="1" applyNumberFormat="1" applyFont="1" applyFill="1" applyAlignment="1">
      <alignment horizontal="center"/>
    </xf>
    <xf numFmtId="0" fontId="83" fillId="31" borderId="15" xfId="1" applyFont="1" applyFill="1" applyBorder="1" applyAlignment="1">
      <alignment horizontal="center"/>
    </xf>
    <xf numFmtId="0" fontId="83" fillId="10" borderId="15" xfId="1" applyFont="1" applyFill="1" applyBorder="1" applyAlignment="1">
      <alignment horizontal="center"/>
    </xf>
    <xf numFmtId="0" fontId="83" fillId="15" borderId="15" xfId="1" applyFont="1" applyFill="1" applyBorder="1" applyAlignment="1">
      <alignment horizontal="center"/>
    </xf>
    <xf numFmtId="0" fontId="83" fillId="16" borderId="15" xfId="1" applyFont="1" applyFill="1" applyBorder="1" applyAlignment="1">
      <alignment horizontal="center"/>
    </xf>
    <xf numFmtId="0" fontId="83" fillId="9" borderId="15" xfId="1" applyFont="1" applyFill="1" applyBorder="1" applyAlignment="1">
      <alignment horizontal="center"/>
    </xf>
    <xf numFmtId="4" fontId="83" fillId="10" borderId="15" xfId="1" applyNumberFormat="1" applyFont="1" applyFill="1" applyBorder="1" applyAlignment="1">
      <alignment horizontal="center"/>
    </xf>
    <xf numFmtId="0" fontId="83" fillId="31" borderId="3" xfId="1" applyFont="1" applyFill="1" applyBorder="1" applyAlignment="1">
      <alignment horizontal="center"/>
    </xf>
    <xf numFmtId="0" fontId="83" fillId="15" borderId="3" xfId="1" applyFont="1" applyFill="1" applyBorder="1" applyAlignment="1">
      <alignment horizontal="center"/>
    </xf>
    <xf numFmtId="0" fontId="83" fillId="16" borderId="3" xfId="1" applyFont="1" applyFill="1" applyBorder="1" applyAlignment="1">
      <alignment horizontal="center"/>
    </xf>
    <xf numFmtId="0" fontId="83" fillId="9" borderId="3" xfId="1" applyFont="1" applyFill="1" applyBorder="1" applyAlignment="1">
      <alignment horizontal="center"/>
    </xf>
    <xf numFmtId="4" fontId="83" fillId="10" borderId="3" xfId="1" applyNumberFormat="1" applyFont="1" applyFill="1" applyBorder="1" applyAlignment="1">
      <alignment horizontal="center"/>
    </xf>
    <xf numFmtId="219" fontId="83" fillId="10" borderId="0" xfId="1" applyNumberFormat="1" applyFont="1" applyFill="1" applyAlignment="1">
      <alignment horizontal="center"/>
    </xf>
    <xf numFmtId="219" fontId="83" fillId="10" borderId="3" xfId="1" applyNumberFormat="1" applyFont="1" applyFill="1" applyBorder="1" applyAlignment="1">
      <alignment horizontal="center"/>
    </xf>
    <xf numFmtId="0" fontId="83" fillId="31" borderId="28" xfId="1" applyFont="1" applyFill="1" applyBorder="1" applyAlignment="1">
      <alignment horizontal="center"/>
    </xf>
    <xf numFmtId="4" fontId="83" fillId="21" borderId="7" xfId="1" applyNumberFormat="1" applyFont="1" applyFill="1" applyBorder="1" applyAlignment="1">
      <alignment horizontal="center"/>
    </xf>
    <xf numFmtId="4" fontId="83" fillId="31" borderId="0" xfId="1" applyNumberFormat="1" applyFont="1" applyFill="1" applyAlignment="1">
      <alignment horizontal="center"/>
    </xf>
    <xf numFmtId="9" fontId="107" fillId="32" borderId="0" xfId="1" applyNumberFormat="1" applyFont="1" applyFill="1"/>
    <xf numFmtId="221" fontId="83" fillId="31" borderId="0" xfId="1" applyNumberFormat="1" applyFont="1" applyFill="1" applyAlignment="1">
      <alignment horizontal="center"/>
    </xf>
    <xf numFmtId="221" fontId="83" fillId="15" borderId="0" xfId="1" applyNumberFormat="1" applyFont="1" applyFill="1" applyAlignment="1">
      <alignment horizontal="center"/>
    </xf>
    <xf numFmtId="221" fontId="83" fillId="16" borderId="0" xfId="1" applyNumberFormat="1" applyFont="1" applyFill="1" applyAlignment="1">
      <alignment horizontal="center"/>
    </xf>
    <xf numFmtId="0" fontId="83" fillId="9" borderId="0" xfId="1" applyFont="1" applyFill="1"/>
    <xf numFmtId="4" fontId="83" fillId="9" borderId="0" xfId="1" applyNumberFormat="1" applyFont="1" applyFill="1" applyAlignment="1">
      <alignment horizontal="center"/>
    </xf>
    <xf numFmtId="3" fontId="83" fillId="9" borderId="0" xfId="1" applyNumberFormat="1" applyFont="1" applyFill="1" applyAlignment="1">
      <alignment horizontal="center"/>
    </xf>
    <xf numFmtId="221" fontId="83" fillId="9" borderId="0" xfId="1" applyNumberFormat="1" applyFont="1" applyFill="1" applyAlignment="1">
      <alignment horizontal="center"/>
    </xf>
    <xf numFmtId="219" fontId="40" fillId="10" borderId="0" xfId="1" applyNumberFormat="1" applyFont="1" applyFill="1" applyAlignment="1">
      <alignment horizontal="center" vertical="center"/>
    </xf>
    <xf numFmtId="219" fontId="40" fillId="10" borderId="8" xfId="1" applyNumberFormat="1" applyFont="1" applyFill="1" applyBorder="1" applyAlignment="1">
      <alignment horizontal="center" vertical="center"/>
    </xf>
    <xf numFmtId="0" fontId="108" fillId="10" borderId="15" xfId="1" applyFont="1" applyFill="1" applyBorder="1" applyAlignment="1">
      <alignment horizontal="center"/>
    </xf>
    <xf numFmtId="0" fontId="108" fillId="10" borderId="0" xfId="1" applyFont="1" applyFill="1" applyAlignment="1">
      <alignment horizontal="center"/>
    </xf>
    <xf numFmtId="222" fontId="108" fillId="10" borderId="0" xfId="1" applyNumberFormat="1" applyFont="1" applyFill="1" applyAlignment="1">
      <alignment horizontal="center"/>
    </xf>
    <xf numFmtId="223" fontId="108" fillId="10" borderId="0" xfId="1" applyNumberFormat="1" applyFont="1" applyFill="1" applyAlignment="1">
      <alignment horizontal="center"/>
    </xf>
    <xf numFmtId="198" fontId="40" fillId="15" borderId="0" xfId="1" applyNumberFormat="1" applyFont="1" applyFill="1" applyAlignment="1">
      <alignment horizontal="center" vertical="center"/>
    </xf>
    <xf numFmtId="0" fontId="108" fillId="15" borderId="15" xfId="1" applyFont="1" applyFill="1" applyBorder="1" applyAlignment="1">
      <alignment horizontal="center"/>
    </xf>
    <xf numFmtId="0" fontId="108" fillId="15" borderId="0" xfId="1" applyFont="1" applyFill="1" applyAlignment="1">
      <alignment horizontal="center"/>
    </xf>
    <xf numFmtId="222" fontId="108" fillId="15" borderId="0" xfId="1" applyNumberFormat="1" applyFont="1" applyFill="1" applyAlignment="1">
      <alignment horizontal="center"/>
    </xf>
    <xf numFmtId="223" fontId="108" fillId="15" borderId="0" xfId="1" applyNumberFormat="1" applyFont="1" applyFill="1" applyAlignment="1">
      <alignment horizontal="center"/>
    </xf>
    <xf numFmtId="198" fontId="40" fillId="16" borderId="0" xfId="1" applyNumberFormat="1" applyFont="1" applyFill="1" applyAlignment="1">
      <alignment horizontal="center" vertical="center"/>
    </xf>
    <xf numFmtId="0" fontId="108" fillId="16" borderId="15" xfId="1" applyFont="1" applyFill="1" applyBorder="1" applyAlignment="1">
      <alignment horizontal="center"/>
    </xf>
    <xf numFmtId="0" fontId="108" fillId="16" borderId="0" xfId="1" applyFont="1" applyFill="1" applyAlignment="1">
      <alignment horizontal="center"/>
    </xf>
    <xf numFmtId="222" fontId="108" fillId="16" borderId="0" xfId="1" applyNumberFormat="1" applyFont="1" applyFill="1" applyAlignment="1">
      <alignment horizontal="center"/>
    </xf>
    <xf numFmtId="223" fontId="108" fillId="16" borderId="0" xfId="1" applyNumberFormat="1" applyFont="1" applyFill="1" applyAlignment="1">
      <alignment horizontal="center"/>
    </xf>
    <xf numFmtId="198" fontId="40" fillId="9" borderId="0" xfId="1" applyNumberFormat="1" applyFont="1" applyFill="1" applyAlignment="1">
      <alignment horizontal="center" vertical="center"/>
    </xf>
    <xf numFmtId="0" fontId="108" fillId="9" borderId="15" xfId="1" applyFont="1" applyFill="1" applyBorder="1" applyAlignment="1">
      <alignment horizontal="center"/>
    </xf>
    <xf numFmtId="0" fontId="108" fillId="9" borderId="0" xfId="1" applyFont="1" applyFill="1" applyAlignment="1">
      <alignment horizontal="center"/>
    </xf>
    <xf numFmtId="222" fontId="108" fillId="9" borderId="0" xfId="1" applyNumberFormat="1" applyFont="1" applyFill="1" applyAlignment="1">
      <alignment horizontal="center"/>
    </xf>
    <xf numFmtId="223" fontId="108" fillId="9" borderId="0" xfId="1" applyNumberFormat="1" applyFont="1" applyFill="1" applyAlignment="1">
      <alignment horizontal="center"/>
    </xf>
    <xf numFmtId="0" fontId="83" fillId="10" borderId="0" xfId="1" applyFont="1" applyFill="1" applyAlignment="1">
      <alignment horizontal="left" indent="1"/>
    </xf>
    <xf numFmtId="224" fontId="108" fillId="10" borderId="0" xfId="1" applyNumberFormat="1" applyFont="1" applyFill="1" applyAlignment="1">
      <alignment horizontal="center"/>
    </xf>
    <xf numFmtId="0" fontId="83" fillId="15" borderId="0" xfId="1" applyFont="1" applyFill="1" applyAlignment="1">
      <alignment horizontal="left" indent="1"/>
    </xf>
    <xf numFmtId="224" fontId="108" fillId="15" borderId="0" xfId="1" applyNumberFormat="1" applyFont="1" applyFill="1" applyAlignment="1">
      <alignment horizontal="center"/>
    </xf>
    <xf numFmtId="0" fontId="83" fillId="16" borderId="0" xfId="1" applyFont="1" applyFill="1" applyAlignment="1">
      <alignment horizontal="left" indent="1"/>
    </xf>
    <xf numFmtId="224" fontId="108" fillId="16" borderId="0" xfId="1" applyNumberFormat="1" applyFont="1" applyFill="1" applyAlignment="1">
      <alignment horizontal="center"/>
    </xf>
    <xf numFmtId="0" fontId="83" fillId="9" borderId="0" xfId="1" applyFont="1" applyFill="1" applyAlignment="1">
      <alignment horizontal="left" indent="1"/>
    </xf>
    <xf numFmtId="224" fontId="108" fillId="9" borderId="0" xfId="1" applyNumberFormat="1" applyFont="1" applyFill="1" applyAlignment="1">
      <alignment horizontal="center"/>
    </xf>
    <xf numFmtId="225" fontId="40" fillId="10" borderId="0" xfId="1" applyNumberFormat="1" applyFont="1" applyFill="1" applyAlignment="1">
      <alignment horizontal="center" vertical="center"/>
    </xf>
    <xf numFmtId="225" fontId="40" fillId="15" borderId="0" xfId="1" applyNumberFormat="1" applyFont="1" applyFill="1" applyAlignment="1">
      <alignment horizontal="center" vertical="center"/>
    </xf>
    <xf numFmtId="219" fontId="40" fillId="15" borderId="0" xfId="1" applyNumberFormat="1" applyFont="1" applyFill="1" applyAlignment="1">
      <alignment horizontal="center" vertical="center"/>
    </xf>
    <xf numFmtId="225" fontId="40" fillId="16" borderId="0" xfId="1" applyNumberFormat="1" applyFont="1" applyFill="1" applyAlignment="1">
      <alignment horizontal="center" vertical="center"/>
    </xf>
    <xf numFmtId="219" fontId="40" fillId="16" borderId="0" xfId="1" applyNumberFormat="1" applyFont="1" applyFill="1" applyAlignment="1">
      <alignment horizontal="center" vertical="center"/>
    </xf>
    <xf numFmtId="225" fontId="40" fillId="9" borderId="0" xfId="1" applyNumberFormat="1" applyFont="1" applyFill="1" applyAlignment="1">
      <alignment horizontal="center" vertical="center"/>
    </xf>
    <xf numFmtId="219" fontId="40" fillId="9" borderId="0" xfId="1" applyNumberFormat="1" applyFont="1" applyFill="1" applyAlignment="1">
      <alignment horizontal="center" vertical="center"/>
    </xf>
    <xf numFmtId="226" fontId="40" fillId="10" borderId="0" xfId="1" applyNumberFormat="1" applyFont="1" applyFill="1" applyAlignment="1">
      <alignment horizontal="center" vertical="center"/>
    </xf>
    <xf numFmtId="226" fontId="40" fillId="9" borderId="0" xfId="1" applyNumberFormat="1" applyFont="1" applyFill="1" applyAlignment="1">
      <alignment horizontal="center" vertical="center"/>
    </xf>
    <xf numFmtId="227" fontId="83" fillId="10" borderId="0" xfId="1" applyNumberFormat="1" applyFont="1" applyFill="1" applyAlignment="1">
      <alignment horizontal="center"/>
    </xf>
    <xf numFmtId="228" fontId="83" fillId="10" borderId="0" xfId="1" applyNumberFormat="1" applyFont="1" applyFill="1"/>
    <xf numFmtId="227" fontId="83" fillId="15" borderId="0" xfId="1" applyNumberFormat="1" applyFont="1" applyFill="1" applyAlignment="1">
      <alignment horizontal="center"/>
    </xf>
    <xf numFmtId="227" fontId="83" fillId="16" borderId="0" xfId="1" applyNumberFormat="1" applyFont="1" applyFill="1" applyAlignment="1">
      <alignment horizontal="center"/>
    </xf>
    <xf numFmtId="3" fontId="83" fillId="9" borderId="0" xfId="1" applyNumberFormat="1" applyFont="1" applyFill="1"/>
    <xf numFmtId="227" fontId="83" fillId="9" borderId="0" xfId="1" applyNumberFormat="1" applyFont="1" applyFill="1" applyAlignment="1">
      <alignment horizontal="center"/>
    </xf>
    <xf numFmtId="10" fontId="83" fillId="10" borderId="0" xfId="2" applyNumberFormat="1" applyFont="1" applyFill="1" applyAlignment="1">
      <alignment horizontal="center"/>
    </xf>
    <xf numFmtId="172" fontId="83" fillId="10" borderId="0" xfId="13" applyNumberFormat="1" applyFont="1" applyFill="1" applyAlignment="1">
      <alignment horizontal="center"/>
    </xf>
    <xf numFmtId="10" fontId="83" fillId="10" borderId="0" xfId="1" applyNumberFormat="1" applyFont="1" applyFill="1" applyAlignment="1">
      <alignment horizontal="center"/>
    </xf>
    <xf numFmtId="229" fontId="83" fillId="10" borderId="0" xfId="4" applyNumberFormat="1" applyFont="1" applyFill="1" applyAlignment="1">
      <alignment horizontal="center"/>
    </xf>
    <xf numFmtId="172" fontId="83" fillId="10" borderId="0" xfId="4" applyNumberFormat="1" applyFont="1" applyFill="1" applyAlignment="1">
      <alignment horizontal="center"/>
    </xf>
    <xf numFmtId="10" fontId="83" fillId="10" borderId="3" xfId="2" applyNumberFormat="1" applyFont="1" applyFill="1" applyBorder="1" applyAlignment="1"/>
    <xf numFmtId="172" fontId="83" fillId="15" borderId="0" xfId="3" applyNumberFormat="1" applyFont="1" applyFill="1" applyAlignment="1">
      <alignment horizontal="center" vertical="center"/>
    </xf>
    <xf numFmtId="172" fontId="83" fillId="16" borderId="0" xfId="3" applyNumberFormat="1" applyFont="1" applyFill="1" applyAlignment="1">
      <alignment horizontal="center" vertical="center"/>
    </xf>
    <xf numFmtId="172" fontId="83" fillId="9" borderId="0" xfId="14" applyNumberFormat="1" applyFont="1" applyFill="1" applyAlignment="1">
      <alignment horizontal="center" vertical="center"/>
    </xf>
    <xf numFmtId="0" fontId="105" fillId="9" borderId="0" xfId="1" applyFont="1" applyFill="1" applyAlignment="1">
      <alignment horizontal="left" indent="1"/>
    </xf>
    <xf numFmtId="8" fontId="83" fillId="9" borderId="0" xfId="1" applyNumberFormat="1" applyFont="1" applyFill="1" applyAlignment="1">
      <alignment horizontal="center"/>
    </xf>
    <xf numFmtId="0" fontId="83" fillId="9" borderId="0" xfId="1" applyFont="1" applyFill="1" applyAlignment="1">
      <alignment horizontal="left" indent="2"/>
    </xf>
    <xf numFmtId="10" fontId="83" fillId="9" borderId="0" xfId="6" applyNumberFormat="1" applyFont="1" applyFill="1" applyAlignment="1">
      <alignment horizontal="center"/>
    </xf>
    <xf numFmtId="219" fontId="83" fillId="9" borderId="0" xfId="1" applyNumberFormat="1" applyFont="1" applyFill="1" applyAlignment="1">
      <alignment horizontal="center"/>
    </xf>
    <xf numFmtId="10" fontId="83" fillId="9" borderId="0" xfId="1" applyNumberFormat="1" applyFont="1" applyFill="1" applyAlignment="1">
      <alignment horizontal="center" vertical="center"/>
    </xf>
    <xf numFmtId="0" fontId="105" fillId="17" borderId="22" xfId="1" applyFont="1" applyFill="1" applyBorder="1" applyAlignment="1">
      <alignment horizontal="left"/>
    </xf>
    <xf numFmtId="0" fontId="105" fillId="17" borderId="22" xfId="1" applyFont="1" applyFill="1" applyBorder="1"/>
    <xf numFmtId="0" fontId="105" fillId="17" borderId="22" xfId="1" applyFont="1" applyFill="1" applyBorder="1" applyAlignment="1">
      <alignment horizontal="center"/>
    </xf>
    <xf numFmtId="3" fontId="83" fillId="17" borderId="22" xfId="1" applyNumberFormat="1" applyFont="1" applyFill="1" applyBorder="1" applyAlignment="1">
      <alignment horizontal="center"/>
    </xf>
    <xf numFmtId="0" fontId="105" fillId="17" borderId="0" xfId="1" applyFont="1" applyFill="1" applyAlignment="1">
      <alignment horizontal="left"/>
    </xf>
    <xf numFmtId="0" fontId="105" fillId="17" borderId="0" xfId="1" applyFont="1" applyFill="1"/>
    <xf numFmtId="0" fontId="105" fillId="17" borderId="0" xfId="1" applyFont="1" applyFill="1" applyAlignment="1">
      <alignment horizontal="center"/>
    </xf>
    <xf numFmtId="3" fontId="83" fillId="17" borderId="0" xfId="1" applyNumberFormat="1" applyFont="1" applyFill="1" applyAlignment="1">
      <alignment horizontal="center"/>
    </xf>
    <xf numFmtId="3" fontId="105" fillId="17" borderId="3" xfId="1" applyNumberFormat="1" applyFont="1" applyFill="1" applyBorder="1" applyAlignment="1">
      <alignment horizontal="left"/>
    </xf>
    <xf numFmtId="0" fontId="105" fillId="17" borderId="3" xfId="1" applyFont="1" applyFill="1" applyBorder="1"/>
    <xf numFmtId="0" fontId="105" fillId="17" borderId="3" xfId="1" applyFont="1" applyFill="1" applyBorder="1" applyAlignment="1">
      <alignment horizontal="center"/>
    </xf>
    <xf numFmtId="3" fontId="83" fillId="17" borderId="3" xfId="1" applyNumberFormat="1" applyFont="1" applyFill="1" applyBorder="1" applyAlignment="1">
      <alignment horizontal="center"/>
    </xf>
    <xf numFmtId="0" fontId="109" fillId="11" borderId="3" xfId="1" applyFont="1" applyFill="1" applyBorder="1" applyAlignment="1">
      <alignment horizontal="left"/>
    </xf>
    <xf numFmtId="0" fontId="109" fillId="11" borderId="3" xfId="1" applyFont="1" applyFill="1" applyBorder="1"/>
    <xf numFmtId="0" fontId="109" fillId="11" borderId="3" xfId="1" applyFont="1" applyFill="1" applyBorder="1" applyAlignment="1">
      <alignment horizontal="center"/>
    </xf>
    <xf numFmtId="3" fontId="110" fillId="11" borderId="3" xfId="1" applyNumberFormat="1" applyFont="1" applyFill="1" applyBorder="1" applyAlignment="1">
      <alignment horizontal="center"/>
    </xf>
    <xf numFmtId="0" fontId="110" fillId="11" borderId="3" xfId="1" applyFont="1" applyFill="1" applyBorder="1"/>
    <xf numFmtId="0" fontId="83" fillId="20" borderId="0" xfId="1" applyFont="1" applyFill="1" applyAlignment="1">
      <alignment horizontal="center"/>
    </xf>
    <xf numFmtId="0" fontId="105" fillId="10" borderId="3" xfId="1" applyFont="1" applyFill="1" applyBorder="1" applyAlignment="1">
      <alignment horizontal="left" indent="1"/>
    </xf>
    <xf numFmtId="0" fontId="83" fillId="15" borderId="0" xfId="1" applyFont="1" applyFill="1" applyAlignment="1">
      <alignment horizontal="left" indent="2"/>
    </xf>
    <xf numFmtId="44" fontId="83" fillId="15" borderId="0" xfId="1" applyNumberFormat="1" applyFont="1" applyFill="1"/>
    <xf numFmtId="9" fontId="83" fillId="15" borderId="0" xfId="1" applyNumberFormat="1" applyFont="1" applyFill="1"/>
    <xf numFmtId="0" fontId="83" fillId="27" borderId="0" xfId="1" applyFont="1" applyFill="1" applyAlignment="1">
      <alignment horizontal="left" indent="2"/>
    </xf>
    <xf numFmtId="0" fontId="83" fillId="27" borderId="0" xfId="1" applyFont="1" applyFill="1"/>
    <xf numFmtId="44" fontId="83" fillId="27" borderId="0" xfId="1" applyNumberFormat="1" applyFont="1" applyFill="1"/>
    <xf numFmtId="0" fontId="83" fillId="27" borderId="0" xfId="1" applyFont="1" applyFill="1" applyAlignment="1">
      <alignment horizontal="center"/>
    </xf>
    <xf numFmtId="9" fontId="83" fillId="27" borderId="0" xfId="1" applyNumberFormat="1" applyFont="1" applyFill="1"/>
    <xf numFmtId="0" fontId="83" fillId="16" borderId="0" xfId="1" applyFont="1" applyFill="1" applyAlignment="1">
      <alignment horizontal="left" indent="2"/>
    </xf>
    <xf numFmtId="44" fontId="83" fillId="16" borderId="0" xfId="1" applyNumberFormat="1" applyFont="1" applyFill="1"/>
    <xf numFmtId="9" fontId="83" fillId="16" borderId="0" xfId="1" applyNumberFormat="1" applyFont="1" applyFill="1"/>
    <xf numFmtId="44" fontId="83" fillId="9" borderId="0" xfId="1" applyNumberFormat="1" applyFont="1" applyFill="1"/>
    <xf numFmtId="9" fontId="83" fillId="9" borderId="0" xfId="1" applyNumberFormat="1" applyFont="1" applyFill="1"/>
    <xf numFmtId="0" fontId="111" fillId="10" borderId="22" xfId="1" applyFont="1" applyFill="1" applyBorder="1"/>
    <xf numFmtId="0" fontId="111" fillId="10" borderId="22" xfId="1" applyFont="1" applyFill="1" applyBorder="1" applyAlignment="1">
      <alignment horizontal="center"/>
    </xf>
    <xf numFmtId="9" fontId="111" fillId="10" borderId="22" xfId="6" applyFont="1" applyFill="1" applyBorder="1" applyAlignment="1">
      <alignment horizontal="center"/>
    </xf>
    <xf numFmtId="0" fontId="111" fillId="10" borderId="3" xfId="1" applyFont="1" applyFill="1" applyBorder="1"/>
    <xf numFmtId="0" fontId="111" fillId="10" borderId="0" xfId="1" applyFont="1" applyFill="1"/>
    <xf numFmtId="0" fontId="111" fillId="10" borderId="0" xfId="1" applyFont="1" applyFill="1" applyAlignment="1">
      <alignment horizontal="center"/>
    </xf>
    <xf numFmtId="9" fontId="111" fillId="10" borderId="0" xfId="6" applyFont="1" applyFill="1" applyBorder="1" applyAlignment="1">
      <alignment horizontal="center"/>
    </xf>
    <xf numFmtId="9" fontId="111" fillId="10" borderId="22" xfId="2" applyFont="1" applyFill="1" applyBorder="1" applyAlignment="1">
      <alignment horizontal="center"/>
    </xf>
    <xf numFmtId="0" fontId="111" fillId="10" borderId="3" xfId="1" applyFont="1" applyFill="1" applyBorder="1" applyAlignment="1">
      <alignment horizontal="center"/>
    </xf>
    <xf numFmtId="9" fontId="111" fillId="10" borderId="3" xfId="2" applyFont="1" applyFill="1" applyBorder="1" applyAlignment="1">
      <alignment horizontal="center"/>
    </xf>
    <xf numFmtId="9" fontId="111" fillId="10" borderId="0" xfId="2" applyFont="1" applyFill="1" applyBorder="1" applyAlignment="1">
      <alignment horizontal="center"/>
    </xf>
    <xf numFmtId="0" fontId="112" fillId="15" borderId="0" xfId="1" applyFont="1" applyFill="1" applyAlignment="1">
      <alignment horizontal="left" indent="1"/>
    </xf>
    <xf numFmtId="230" fontId="40" fillId="15" borderId="0" xfId="1" applyNumberFormat="1" applyFont="1" applyFill="1" applyAlignment="1">
      <alignment horizontal="center" vertical="center"/>
    </xf>
    <xf numFmtId="3" fontId="112" fillId="15" borderId="22" xfId="1" applyNumberFormat="1" applyFont="1" applyFill="1" applyBorder="1" applyAlignment="1">
      <alignment horizontal="center"/>
    </xf>
    <xf numFmtId="0" fontId="112" fillId="16" borderId="22" xfId="1" applyFont="1" applyFill="1" applyBorder="1" applyAlignment="1">
      <alignment horizontal="left" indent="1"/>
    </xf>
    <xf numFmtId="0" fontId="83" fillId="16" borderId="22" xfId="1" applyFont="1" applyFill="1" applyBorder="1"/>
    <xf numFmtId="230" fontId="40" fillId="16" borderId="22" xfId="1" applyNumberFormat="1" applyFont="1" applyFill="1" applyBorder="1" applyAlignment="1">
      <alignment horizontal="center" vertical="center"/>
    </xf>
    <xf numFmtId="0" fontId="83" fillId="16" borderId="22" xfId="1" applyFont="1" applyFill="1" applyBorder="1" applyAlignment="1">
      <alignment horizontal="center"/>
    </xf>
    <xf numFmtId="9" fontId="83" fillId="16" borderId="22" xfId="1" applyNumberFormat="1" applyFont="1" applyFill="1" applyBorder="1"/>
    <xf numFmtId="3" fontId="83" fillId="16" borderId="22" xfId="1" applyNumberFormat="1" applyFont="1" applyFill="1" applyBorder="1" applyAlignment="1">
      <alignment horizontal="center"/>
    </xf>
    <xf numFmtId="0" fontId="112" fillId="16" borderId="0" xfId="1" applyFont="1" applyFill="1" applyAlignment="1">
      <alignment horizontal="left" indent="1"/>
    </xf>
    <xf numFmtId="230" fontId="40" fillId="16" borderId="0" xfId="1" applyNumberFormat="1" applyFont="1" applyFill="1" applyAlignment="1">
      <alignment horizontal="center" vertical="center"/>
    </xf>
    <xf numFmtId="0" fontId="112" fillId="9" borderId="22" xfId="1" applyFont="1" applyFill="1" applyBorder="1" applyAlignment="1">
      <alignment horizontal="left" indent="1"/>
    </xf>
    <xf numFmtId="0" fontId="83" fillId="9" borderId="22" xfId="1" applyFont="1" applyFill="1" applyBorder="1"/>
    <xf numFmtId="230" fontId="40" fillId="9" borderId="22" xfId="1" applyNumberFormat="1" applyFont="1" applyFill="1" applyBorder="1" applyAlignment="1">
      <alignment horizontal="center" vertical="center"/>
    </xf>
    <xf numFmtId="0" fontId="83" fillId="9" borderId="22" xfId="1" applyFont="1" applyFill="1" applyBorder="1" applyAlignment="1">
      <alignment horizontal="center"/>
    </xf>
    <xf numFmtId="9" fontId="83" fillId="9" borderId="22" xfId="1" applyNumberFormat="1" applyFont="1" applyFill="1" applyBorder="1"/>
    <xf numFmtId="3" fontId="83" fillId="9" borderId="22" xfId="1" applyNumberFormat="1" applyFont="1" applyFill="1" applyBorder="1" applyAlignment="1">
      <alignment horizontal="center"/>
    </xf>
    <xf numFmtId="0" fontId="112" fillId="9" borderId="0" xfId="1" applyFont="1" applyFill="1" applyAlignment="1">
      <alignment horizontal="left" indent="1"/>
    </xf>
    <xf numFmtId="230" fontId="40" fillId="9" borderId="0" xfId="1" applyNumberFormat="1" applyFont="1" applyFill="1" applyAlignment="1">
      <alignment horizontal="center" vertical="center"/>
    </xf>
    <xf numFmtId="9" fontId="83" fillId="10" borderId="0" xfId="2" applyFont="1" applyFill="1" applyAlignment="1">
      <alignment horizontal="center"/>
    </xf>
    <xf numFmtId="230" fontId="40" fillId="10" borderId="0" xfId="1" applyNumberFormat="1" applyFont="1" applyFill="1" applyAlignment="1">
      <alignment horizontal="center" vertical="center"/>
    </xf>
    <xf numFmtId="3" fontId="112" fillId="10" borderId="0" xfId="1" applyNumberFormat="1" applyFont="1" applyFill="1" applyAlignment="1">
      <alignment horizontal="center"/>
    </xf>
    <xf numFmtId="0" fontId="112" fillId="9" borderId="22" xfId="1" applyFont="1" applyFill="1" applyBorder="1"/>
    <xf numFmtId="44" fontId="112" fillId="9" borderId="22" xfId="1" applyNumberFormat="1" applyFont="1" applyFill="1" applyBorder="1" applyAlignment="1">
      <alignment horizontal="center"/>
    </xf>
    <xf numFmtId="0" fontId="112" fillId="9" borderId="0" xfId="1" applyFont="1" applyFill="1"/>
    <xf numFmtId="44" fontId="112" fillId="9" borderId="0" xfId="1" applyNumberFormat="1" applyFont="1" applyFill="1" applyAlignment="1">
      <alignment horizontal="center"/>
    </xf>
    <xf numFmtId="9" fontId="112" fillId="9" borderId="0" xfId="1" applyNumberFormat="1" applyFont="1" applyFill="1" applyAlignment="1">
      <alignment horizontal="right" indent="1"/>
    </xf>
    <xf numFmtId="0" fontId="105" fillId="15" borderId="0" xfId="1" applyFont="1" applyFill="1" applyAlignment="1">
      <alignment horizontal="center"/>
    </xf>
    <xf numFmtId="3" fontId="105" fillId="15" borderId="0" xfId="1" applyNumberFormat="1" applyFont="1" applyFill="1" applyAlignment="1">
      <alignment horizontal="center"/>
    </xf>
    <xf numFmtId="9" fontId="83" fillId="15" borderId="0" xfId="1" applyNumberFormat="1" applyFont="1" applyFill="1" applyAlignment="1">
      <alignment horizontal="center"/>
    </xf>
    <xf numFmtId="9" fontId="83" fillId="16" borderId="0" xfId="2" applyFont="1" applyFill="1" applyAlignment="1"/>
    <xf numFmtId="0" fontId="83" fillId="17" borderId="22" xfId="1" applyFont="1" applyFill="1" applyBorder="1"/>
    <xf numFmtId="0" fontId="83" fillId="12" borderId="0" xfId="1" applyFont="1" applyFill="1" applyAlignment="1">
      <alignment horizontal="left" indent="1"/>
    </xf>
    <xf numFmtId="0" fontId="83" fillId="12" borderId="0" xfId="1" applyFont="1" applyFill="1" applyAlignment="1">
      <alignment horizontal="center"/>
    </xf>
    <xf numFmtId="0" fontId="105" fillId="12" borderId="0" xfId="1" applyFont="1" applyFill="1"/>
    <xf numFmtId="0" fontId="105" fillId="12" borderId="0" xfId="1" applyFont="1" applyFill="1" applyAlignment="1">
      <alignment horizontal="center"/>
    </xf>
    <xf numFmtId="3" fontId="83" fillId="12" borderId="0" xfId="1" applyNumberFormat="1" applyFont="1" applyFill="1" applyAlignment="1">
      <alignment horizontal="center"/>
    </xf>
    <xf numFmtId="0" fontId="83" fillId="17" borderId="0" xfId="1" applyFont="1" applyFill="1"/>
    <xf numFmtId="0" fontId="84" fillId="29" borderId="7" xfId="1" applyFont="1" applyFill="1" applyBorder="1" applyAlignment="1">
      <alignment horizontal="left" vertical="center" wrapText="1"/>
    </xf>
    <xf numFmtId="0" fontId="6" fillId="10" borderId="9" xfId="1" applyFill="1" applyBorder="1" applyAlignment="1">
      <alignment horizontal="left" vertical="center"/>
    </xf>
    <xf numFmtId="0" fontId="6" fillId="10" borderId="7" xfId="1" applyFill="1" applyBorder="1" applyAlignment="1">
      <alignment horizontal="left" vertical="center"/>
    </xf>
    <xf numFmtId="0" fontId="6" fillId="10" borderId="10" xfId="1" applyFill="1" applyBorder="1" applyAlignment="1">
      <alignment horizontal="left" vertical="center"/>
    </xf>
    <xf numFmtId="0" fontId="6" fillId="10" borderId="9" xfId="1" applyFill="1" applyBorder="1" applyAlignment="1">
      <alignment horizontal="left" vertical="center" wrapText="1"/>
    </xf>
    <xf numFmtId="0" fontId="6" fillId="10" borderId="7" xfId="1" applyFill="1" applyBorder="1" applyAlignment="1">
      <alignment horizontal="left" vertical="center" wrapText="1"/>
    </xf>
    <xf numFmtId="0" fontId="6" fillId="10" borderId="10" xfId="1" applyFill="1" applyBorder="1" applyAlignment="1">
      <alignment horizontal="left" vertical="center" wrapText="1"/>
    </xf>
    <xf numFmtId="0" fontId="69" fillId="23" borderId="44" xfId="10" applyFont="1" applyFill="1" applyBorder="1" applyAlignment="1">
      <alignment horizontal="center" vertical="center" wrapText="1"/>
    </xf>
    <xf numFmtId="0" fontId="69" fillId="23" borderId="19" xfId="10" applyFont="1" applyFill="1" applyBorder="1" applyAlignment="1">
      <alignment horizontal="center" vertical="center" wrapText="1"/>
    </xf>
    <xf numFmtId="0" fontId="69" fillId="23" borderId="20" xfId="10" applyFont="1" applyFill="1" applyBorder="1" applyAlignment="1">
      <alignment horizontal="center" vertical="center" wrapText="1"/>
    </xf>
    <xf numFmtId="0" fontId="61" fillId="10" borderId="9" xfId="1" applyFont="1" applyFill="1" applyBorder="1" applyAlignment="1">
      <alignment horizontal="left" vertical="center" wrapText="1"/>
    </xf>
    <xf numFmtId="0" fontId="61" fillId="10" borderId="7" xfId="1" applyFont="1" applyFill="1" applyBorder="1" applyAlignment="1">
      <alignment horizontal="left" vertical="center" wrapText="1"/>
    </xf>
    <xf numFmtId="0" fontId="61" fillId="10" borderId="10" xfId="1" applyFont="1" applyFill="1" applyBorder="1" applyAlignment="1">
      <alignment horizontal="left" vertical="center" wrapText="1"/>
    </xf>
    <xf numFmtId="0" fontId="6" fillId="13" borderId="23" xfId="1" applyFill="1" applyBorder="1" applyAlignment="1">
      <alignment horizontal="center"/>
    </xf>
    <xf numFmtId="0" fontId="6" fillId="13" borderId="10" xfId="1" applyFill="1" applyBorder="1" applyAlignment="1">
      <alignment horizontal="center"/>
    </xf>
    <xf numFmtId="0" fontId="44" fillId="13" borderId="23" xfId="1" applyFont="1" applyFill="1" applyBorder="1" applyAlignment="1">
      <alignment horizontal="center"/>
    </xf>
    <xf numFmtId="0" fontId="44" fillId="13" borderId="10" xfId="1" applyFont="1" applyFill="1" applyBorder="1" applyAlignment="1">
      <alignment horizontal="center"/>
    </xf>
    <xf numFmtId="0" fontId="61" fillId="10" borderId="9" xfId="1" applyFont="1" applyFill="1" applyBorder="1" applyAlignment="1">
      <alignment horizontal="left" vertical="center"/>
    </xf>
    <xf numFmtId="0" fontId="61" fillId="10" borderId="7" xfId="1" applyFont="1" applyFill="1" applyBorder="1" applyAlignment="1">
      <alignment horizontal="left" vertical="center"/>
    </xf>
    <xf numFmtId="0" fontId="61" fillId="10" borderId="10" xfId="1" applyFont="1" applyFill="1" applyBorder="1" applyAlignment="1">
      <alignment horizontal="left" vertical="center"/>
    </xf>
    <xf numFmtId="164" fontId="31" fillId="2" borderId="0" xfId="1" applyNumberFormat="1" applyFont="1" applyFill="1" applyAlignment="1">
      <alignment vertical="center"/>
    </xf>
    <xf numFmtId="0" fontId="10" fillId="2" borderId="0" xfId="1" quotePrefix="1" applyFont="1" applyFill="1" applyAlignment="1">
      <alignment vertical="center"/>
    </xf>
    <xf numFmtId="0" fontId="5" fillId="20" borderId="0" xfId="1" applyFont="1" applyFill="1"/>
    <xf numFmtId="0" fontId="14" fillId="33" borderId="0" xfId="1" applyFont="1" applyFill="1" applyAlignment="1">
      <alignment vertical="center"/>
    </xf>
    <xf numFmtId="0" fontId="5" fillId="33" borderId="0" xfId="1" applyFont="1" applyFill="1"/>
    <xf numFmtId="0" fontId="6" fillId="11" borderId="0" xfId="1" applyFill="1"/>
    <xf numFmtId="1" fontId="5" fillId="0" borderId="0" xfId="1" applyNumberFormat="1" applyFont="1" applyAlignment="1">
      <alignment vertical="center"/>
    </xf>
    <xf numFmtId="0" fontId="23" fillId="0" borderId="0" xfId="1" applyFont="1" applyAlignment="1">
      <alignment vertical="center"/>
    </xf>
    <xf numFmtId="14" fontId="5" fillId="0" borderId="0" xfId="1" applyNumberFormat="1" applyFont="1" applyAlignment="1">
      <alignment horizontal="center" vertical="center"/>
    </xf>
    <xf numFmtId="0" fontId="114" fillId="4" borderId="0" xfId="1" applyFont="1" applyFill="1" applyAlignment="1">
      <alignment vertical="center"/>
    </xf>
    <xf numFmtId="0" fontId="14" fillId="34" borderId="0" xfId="1" applyFont="1" applyFill="1" applyAlignment="1">
      <alignment horizontal="left" vertical="center"/>
    </xf>
    <xf numFmtId="0" fontId="5" fillId="34" borderId="0" xfId="1" applyFont="1" applyFill="1"/>
    <xf numFmtId="0" fontId="6" fillId="35" borderId="0" xfId="1" applyFill="1"/>
    <xf numFmtId="0" fontId="16" fillId="0" borderId="0" xfId="1" applyFont="1" applyAlignment="1">
      <alignment horizontal="left" vertical="center"/>
    </xf>
    <xf numFmtId="0" fontId="16" fillId="0" borderId="0" xfId="1" applyFont="1" applyAlignment="1">
      <alignment vertical="center"/>
    </xf>
    <xf numFmtId="0" fontId="9" fillId="0" borderId="0" xfId="1" applyFont="1" applyAlignment="1">
      <alignment vertical="center"/>
    </xf>
    <xf numFmtId="0" fontId="5" fillId="0" borderId="0" xfId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3" fontId="115" fillId="0" borderId="0" xfId="1" applyNumberFormat="1" applyFont="1" applyAlignment="1">
      <alignment horizontal="center" vertical="center"/>
    </xf>
    <xf numFmtId="232" fontId="116" fillId="0" borderId="0" xfId="1" applyNumberFormat="1" applyFont="1" applyAlignment="1">
      <alignment horizontal="center" vertical="center"/>
    </xf>
    <xf numFmtId="232" fontId="29" fillId="0" borderId="0" xfId="1" applyNumberFormat="1" applyFont="1" applyAlignment="1">
      <alignment horizontal="center" vertical="center"/>
    </xf>
    <xf numFmtId="232" fontId="23" fillId="0" borderId="74" xfId="1" applyNumberFormat="1" applyFont="1" applyBorder="1" applyAlignment="1">
      <alignment horizontal="left" vertical="center"/>
    </xf>
    <xf numFmtId="0" fontId="18" fillId="6" borderId="74" xfId="1" applyFont="1" applyFill="1" applyBorder="1" applyAlignment="1">
      <alignment vertical="center"/>
    </xf>
    <xf numFmtId="9" fontId="117" fillId="6" borderId="74" xfId="1" applyNumberFormat="1" applyFont="1" applyFill="1" applyBorder="1" applyAlignment="1">
      <alignment horizontal="center" vertical="center"/>
    </xf>
    <xf numFmtId="0" fontId="6" fillId="0" borderId="0" xfId="1"/>
    <xf numFmtId="0" fontId="18" fillId="6" borderId="0" xfId="1" applyFont="1" applyFill="1" applyAlignment="1">
      <alignment vertical="center"/>
    </xf>
    <xf numFmtId="9" fontId="117" fillId="6" borderId="0" xfId="1" applyNumberFormat="1" applyFont="1" applyFill="1" applyAlignment="1">
      <alignment horizontal="center" vertical="center"/>
    </xf>
    <xf numFmtId="0" fontId="118" fillId="0" borderId="75" xfId="1" applyFont="1" applyBorder="1"/>
    <xf numFmtId="0" fontId="18" fillId="6" borderId="75" xfId="1" applyFont="1" applyFill="1" applyBorder="1" applyAlignment="1">
      <alignment vertical="center"/>
    </xf>
    <xf numFmtId="9" fontId="117" fillId="6" borderId="75" xfId="1" applyNumberFormat="1" applyFont="1" applyFill="1" applyBorder="1" applyAlignment="1">
      <alignment horizontal="center" vertical="center"/>
    </xf>
    <xf numFmtId="9" fontId="119" fillId="6" borderId="0" xfId="1" applyNumberFormat="1" applyFont="1" applyFill="1" applyAlignment="1">
      <alignment horizontal="center" vertical="center"/>
    </xf>
    <xf numFmtId="17" fontId="117" fillId="6" borderId="0" xfId="1" applyNumberFormat="1" applyFont="1" applyFill="1" applyAlignment="1">
      <alignment horizontal="center" vertical="center"/>
    </xf>
    <xf numFmtId="1" fontId="117" fillId="6" borderId="0" xfId="1" applyNumberFormat="1" applyFont="1" applyFill="1" applyAlignment="1">
      <alignment horizontal="center" vertical="center"/>
    </xf>
    <xf numFmtId="1" fontId="119" fillId="6" borderId="0" xfId="1" applyNumberFormat="1" applyFont="1" applyFill="1" applyAlignment="1">
      <alignment horizontal="center" vertical="center"/>
    </xf>
    <xf numFmtId="233" fontId="117" fillId="6" borderId="0" xfId="1" applyNumberFormat="1" applyFont="1" applyFill="1" applyAlignment="1">
      <alignment horizontal="center" vertical="center"/>
    </xf>
    <xf numFmtId="1" fontId="117" fillId="6" borderId="75" xfId="1" applyNumberFormat="1" applyFont="1" applyFill="1" applyBorder="1" applyAlignment="1">
      <alignment horizontal="center" vertical="center"/>
    </xf>
    <xf numFmtId="233" fontId="120" fillId="6" borderId="74" xfId="1" applyNumberFormat="1" applyFont="1" applyFill="1" applyBorder="1" applyAlignment="1">
      <alignment horizontal="center" vertical="center"/>
    </xf>
    <xf numFmtId="233" fontId="121" fillId="6" borderId="0" xfId="1" applyNumberFormat="1" applyFont="1" applyFill="1" applyAlignment="1">
      <alignment horizontal="center" vertical="center"/>
    </xf>
    <xf numFmtId="3" fontId="119" fillId="6" borderId="0" xfId="1" applyNumberFormat="1" applyFont="1" applyFill="1" applyAlignment="1">
      <alignment horizontal="center" vertical="center"/>
    </xf>
    <xf numFmtId="3" fontId="119" fillId="6" borderId="75" xfId="1" applyNumberFormat="1" applyFont="1" applyFill="1" applyBorder="1" applyAlignment="1">
      <alignment horizontal="center" vertical="center"/>
    </xf>
    <xf numFmtId="232" fontId="23" fillId="0" borderId="0" xfId="1" applyNumberFormat="1" applyFont="1" applyAlignment="1">
      <alignment horizontal="left" vertical="center" wrapText="1"/>
    </xf>
    <xf numFmtId="166" fontId="117" fillId="6" borderId="0" xfId="1" applyNumberFormat="1" applyFont="1" applyFill="1" applyAlignment="1">
      <alignment horizontal="center" vertical="center"/>
    </xf>
    <xf numFmtId="10" fontId="117" fillId="6" borderId="0" xfId="1" applyNumberFormat="1" applyFont="1" applyFill="1" applyAlignment="1">
      <alignment horizontal="center" vertical="center"/>
    </xf>
    <xf numFmtId="232" fontId="23" fillId="0" borderId="74" xfId="1" applyNumberFormat="1" applyFont="1" applyBorder="1" applyAlignment="1">
      <alignment horizontal="left" vertical="center" wrapText="1"/>
    </xf>
    <xf numFmtId="0" fontId="5" fillId="0" borderId="0" xfId="1" applyFont="1" applyAlignment="1">
      <alignment horizontal="right" vertical="center"/>
    </xf>
    <xf numFmtId="0" fontId="18" fillId="0" borderId="0" xfId="1" applyFont="1" applyAlignment="1">
      <alignment vertical="center"/>
    </xf>
    <xf numFmtId="4" fontId="5" fillId="0" borderId="0" xfId="1" applyNumberFormat="1" applyFont="1" applyAlignment="1">
      <alignment horizontal="center" vertical="center"/>
    </xf>
    <xf numFmtId="17" fontId="119" fillId="6" borderId="74" xfId="1" applyNumberFormat="1" applyFont="1" applyFill="1" applyBorder="1" applyAlignment="1">
      <alignment horizontal="center" vertical="center"/>
    </xf>
    <xf numFmtId="17" fontId="119" fillId="6" borderId="0" xfId="1" applyNumberFormat="1" applyFont="1" applyFill="1" applyAlignment="1">
      <alignment horizontal="center" vertical="center"/>
    </xf>
    <xf numFmtId="0" fontId="18" fillId="6" borderId="0" xfId="1" applyFont="1" applyFill="1" applyAlignment="1">
      <alignment horizontal="left" vertical="center"/>
    </xf>
    <xf numFmtId="233" fontId="119" fillId="6" borderId="0" xfId="1" applyNumberFormat="1" applyFont="1" applyFill="1" applyAlignment="1">
      <alignment horizontal="center" vertical="center"/>
    </xf>
    <xf numFmtId="10" fontId="119" fillId="6" borderId="0" xfId="1" applyNumberFormat="1" applyFont="1" applyFill="1" applyAlignment="1">
      <alignment horizontal="center" vertical="center"/>
    </xf>
    <xf numFmtId="232" fontId="18" fillId="6" borderId="0" xfId="1" applyNumberFormat="1" applyFont="1" applyFill="1" applyAlignment="1">
      <alignment vertical="center"/>
    </xf>
    <xf numFmtId="185" fontId="119" fillId="6" borderId="0" xfId="1" applyNumberFormat="1" applyFont="1" applyFill="1" applyAlignment="1">
      <alignment horizontal="center" vertical="center"/>
    </xf>
    <xf numFmtId="0" fontId="18" fillId="6" borderId="75" xfId="1" applyFont="1" applyFill="1" applyBorder="1" applyAlignment="1">
      <alignment horizontal="left" vertical="center"/>
    </xf>
    <xf numFmtId="1" fontId="119" fillId="6" borderId="75" xfId="1" applyNumberFormat="1" applyFont="1" applyFill="1" applyBorder="1" applyAlignment="1">
      <alignment horizontal="center" vertical="center"/>
    </xf>
    <xf numFmtId="0" fontId="5" fillId="0" borderId="0" xfId="1" applyFont="1" applyAlignment="1">
      <alignment horizontal="left" vertical="center"/>
    </xf>
    <xf numFmtId="233" fontId="117" fillId="6" borderId="75" xfId="1" applyNumberFormat="1" applyFont="1" applyFill="1" applyBorder="1" applyAlignment="1">
      <alignment horizontal="center" vertical="center"/>
    </xf>
    <xf numFmtId="232" fontId="18" fillId="6" borderId="74" xfId="1" applyNumberFormat="1" applyFont="1" applyFill="1" applyBorder="1" applyAlignment="1">
      <alignment vertical="center"/>
    </xf>
    <xf numFmtId="10" fontId="119" fillId="6" borderId="74" xfId="1" applyNumberFormat="1" applyFont="1" applyFill="1" applyBorder="1" applyAlignment="1">
      <alignment horizontal="center" vertical="center"/>
    </xf>
    <xf numFmtId="232" fontId="18" fillId="6" borderId="75" xfId="1" applyNumberFormat="1" applyFont="1" applyFill="1" applyBorder="1" applyAlignment="1">
      <alignment vertical="center"/>
    </xf>
    <xf numFmtId="10" fontId="119" fillId="6" borderId="75" xfId="1" applyNumberFormat="1" applyFont="1" applyFill="1" applyBorder="1" applyAlignment="1">
      <alignment horizontal="center" vertical="center"/>
    </xf>
    <xf numFmtId="232" fontId="23" fillId="0" borderId="0" xfId="1" applyNumberFormat="1" applyFont="1" applyAlignment="1">
      <alignment horizontal="left" vertical="center" wrapText="1"/>
    </xf>
    <xf numFmtId="0" fontId="122" fillId="0" borderId="4" xfId="1" applyFont="1" applyBorder="1" applyAlignment="1">
      <alignment vertical="center"/>
    </xf>
    <xf numFmtId="234" fontId="123" fillId="0" borderId="4" xfId="1" applyNumberFormat="1" applyFont="1" applyBorder="1" applyAlignment="1">
      <alignment horizontal="left" vertical="center"/>
    </xf>
    <xf numFmtId="0" fontId="123" fillId="0" borderId="4" xfId="1" applyFont="1" applyBorder="1" applyAlignment="1">
      <alignment vertical="center"/>
    </xf>
    <xf numFmtId="0" fontId="123" fillId="0" borderId="4" xfId="1" applyFont="1" applyBorder="1" applyAlignment="1">
      <alignment horizontal="center" vertical="center"/>
    </xf>
    <xf numFmtId="0" fontId="123" fillId="0" borderId="0" xfId="1" applyFont="1"/>
    <xf numFmtId="0" fontId="38" fillId="0" borderId="0" xfId="1" applyFont="1" applyAlignment="1">
      <alignment horizontal="right" vertical="center"/>
    </xf>
    <xf numFmtId="0" fontId="124" fillId="0" borderId="0" xfId="1" applyFont="1" applyAlignment="1">
      <alignment horizontal="center"/>
    </xf>
    <xf numFmtId="0" fontId="22" fillId="0" borderId="0" xfId="1" applyFont="1" applyAlignment="1">
      <alignment horizontal="right" vertical="center"/>
    </xf>
    <xf numFmtId="214" fontId="125" fillId="36" borderId="0" xfId="1" applyNumberFormat="1" applyFont="1" applyFill="1" applyAlignment="1">
      <alignment horizontal="center" vertical="center"/>
    </xf>
    <xf numFmtId="0" fontId="116" fillId="0" borderId="0" xfId="1" applyFont="1" applyAlignment="1">
      <alignment horizontal="center" vertical="center"/>
    </xf>
    <xf numFmtId="234" fontId="18" fillId="0" borderId="4" xfId="1" applyNumberFormat="1" applyFont="1" applyBorder="1" applyAlignment="1">
      <alignment horizontal="left" vertical="center"/>
    </xf>
    <xf numFmtId="0" fontId="22" fillId="0" borderId="4" xfId="1" applyFont="1" applyBorder="1" applyAlignment="1">
      <alignment horizontal="right" vertical="center"/>
    </xf>
    <xf numFmtId="1" fontId="23" fillId="0" borderId="4" xfId="1" applyNumberFormat="1" applyFont="1" applyBorder="1" applyAlignment="1">
      <alignment horizontal="center" vertical="center"/>
    </xf>
    <xf numFmtId="0" fontId="5" fillId="0" borderId="4" xfId="1" applyFont="1" applyBorder="1"/>
    <xf numFmtId="234" fontId="126" fillId="0" borderId="2" xfId="1" applyNumberFormat="1" applyFont="1" applyBorder="1" applyAlignment="1">
      <alignment horizontal="left" vertical="center"/>
    </xf>
    <xf numFmtId="234" fontId="18" fillId="0" borderId="2" xfId="1" applyNumberFormat="1" applyFont="1" applyBorder="1" applyAlignment="1">
      <alignment horizontal="left" vertical="center"/>
    </xf>
    <xf numFmtId="0" fontId="5" fillId="0" borderId="2" xfId="1" applyFont="1" applyBorder="1" applyAlignment="1">
      <alignment vertical="center"/>
    </xf>
    <xf numFmtId="3" fontId="11" fillId="0" borderId="2" xfId="1" applyNumberFormat="1" applyFont="1" applyBorder="1" applyAlignment="1">
      <alignment horizontal="center" vertical="center"/>
    </xf>
    <xf numFmtId="3" fontId="23" fillId="0" borderId="2" xfId="1" applyNumberFormat="1" applyFont="1" applyBorder="1" applyAlignment="1">
      <alignment horizontal="center" vertical="center"/>
    </xf>
    <xf numFmtId="234" fontId="126" fillId="0" borderId="2" xfId="1" applyNumberFormat="1" applyFont="1" applyBorder="1" applyAlignment="1">
      <alignment horizontal="center" vertical="center"/>
    </xf>
    <xf numFmtId="0" fontId="5" fillId="0" borderId="76" xfId="1" applyFont="1" applyBorder="1" applyAlignment="1">
      <alignment horizontal="center"/>
    </xf>
    <xf numFmtId="234" fontId="127" fillId="0" borderId="0" xfId="1" applyNumberFormat="1" applyFont="1" applyAlignment="1">
      <alignment horizontal="left" vertical="center"/>
    </xf>
    <xf numFmtId="0" fontId="123" fillId="0" borderId="0" xfId="1" applyFont="1" applyAlignment="1">
      <alignment vertical="center"/>
    </xf>
    <xf numFmtId="0" fontId="128" fillId="0" borderId="0" xfId="1" applyFont="1" applyAlignment="1">
      <alignment horizontal="right" vertical="center"/>
    </xf>
    <xf numFmtId="10" fontId="125" fillId="36" borderId="0" xfId="1" applyNumberFormat="1" applyFont="1" applyFill="1" applyAlignment="1">
      <alignment horizontal="center" vertical="center"/>
    </xf>
    <xf numFmtId="3" fontId="23" fillId="0" borderId="0" xfId="1" applyNumberFormat="1" applyFont="1" applyAlignment="1">
      <alignment horizontal="center" vertical="center"/>
    </xf>
    <xf numFmtId="0" fontId="123" fillId="0" borderId="0" xfId="1" applyFont="1" applyAlignment="1">
      <alignment horizontal="center"/>
    </xf>
    <xf numFmtId="1" fontId="129" fillId="0" borderId="0" xfId="1" applyNumberFormat="1" applyFont="1" applyAlignment="1">
      <alignment horizontal="center"/>
    </xf>
    <xf numFmtId="0" fontId="123" fillId="0" borderId="0" xfId="1" applyFont="1" applyAlignment="1">
      <alignment horizontal="right" vertical="center"/>
    </xf>
    <xf numFmtId="0" fontId="123" fillId="0" borderId="0" xfId="1" applyFont="1" applyAlignment="1">
      <alignment horizontal="left" vertical="center"/>
    </xf>
    <xf numFmtId="235" fontId="6" fillId="0" borderId="0" xfId="1" applyNumberFormat="1"/>
    <xf numFmtId="10" fontId="119" fillId="36" borderId="0" xfId="1" applyNumberFormat="1" applyFont="1" applyFill="1" applyAlignment="1">
      <alignment horizontal="center" vertical="center"/>
    </xf>
    <xf numFmtId="3" fontId="29" fillId="0" borderId="2" xfId="1" applyNumberFormat="1" applyFont="1" applyBorder="1" applyAlignment="1">
      <alignment horizontal="center" vertical="center"/>
    </xf>
    <xf numFmtId="234" fontId="130" fillId="0" borderId="0" xfId="1" applyNumberFormat="1" applyFont="1" applyAlignment="1">
      <alignment horizontal="left" vertical="center"/>
    </xf>
    <xf numFmtId="234" fontId="123" fillId="0" borderId="0" xfId="1" applyNumberFormat="1" applyFont="1" applyAlignment="1">
      <alignment horizontal="left" vertical="center"/>
    </xf>
    <xf numFmtId="9" fontId="125" fillId="36" borderId="0" xfId="1" applyNumberFormat="1" applyFont="1" applyFill="1" applyAlignment="1">
      <alignment horizontal="center" vertical="center"/>
    </xf>
    <xf numFmtId="234" fontId="18" fillId="0" borderId="0" xfId="1" applyNumberFormat="1" applyFont="1" applyAlignment="1">
      <alignment horizontal="left" vertical="center"/>
    </xf>
    <xf numFmtId="236" fontId="23" fillId="0" borderId="0" xfId="1" applyNumberFormat="1" applyFont="1" applyAlignment="1">
      <alignment horizontal="center" vertical="center"/>
    </xf>
    <xf numFmtId="3" fontId="131" fillId="36" borderId="0" xfId="1" applyNumberFormat="1" applyFont="1" applyFill="1" applyAlignment="1">
      <alignment horizontal="center" vertical="center"/>
    </xf>
    <xf numFmtId="9" fontId="119" fillId="36" borderId="0" xfId="1" applyNumberFormat="1" applyFont="1" applyFill="1" applyAlignment="1">
      <alignment horizontal="center" vertical="center"/>
    </xf>
    <xf numFmtId="1" fontId="119" fillId="0" borderId="0" xfId="1" applyNumberFormat="1" applyFont="1" applyAlignment="1">
      <alignment horizontal="center" vertical="center"/>
    </xf>
    <xf numFmtId="3" fontId="132" fillId="0" borderId="0" xfId="1" applyNumberFormat="1" applyFont="1" applyAlignment="1">
      <alignment horizontal="center" vertical="center"/>
    </xf>
    <xf numFmtId="234" fontId="123" fillId="0" borderId="77" xfId="1" applyNumberFormat="1" applyFont="1" applyBorder="1" applyAlignment="1">
      <alignment horizontal="left" vertical="center"/>
    </xf>
    <xf numFmtId="0" fontId="22" fillId="0" borderId="77" xfId="1" applyFont="1" applyBorder="1" applyAlignment="1">
      <alignment horizontal="right" vertical="center"/>
    </xf>
    <xf numFmtId="3" fontId="131" fillId="36" borderId="77" xfId="1" applyNumberFormat="1" applyFont="1" applyFill="1" applyBorder="1" applyAlignment="1">
      <alignment horizontal="center" vertical="center"/>
    </xf>
    <xf numFmtId="214" fontId="133" fillId="36" borderId="0" xfId="1" applyNumberFormat="1" applyFont="1" applyFill="1" applyAlignment="1">
      <alignment horizontal="center" vertical="center"/>
    </xf>
    <xf numFmtId="4" fontId="6" fillId="0" borderId="0" xfId="1" applyNumberFormat="1"/>
    <xf numFmtId="234" fontId="123" fillId="0" borderId="2" xfId="1" applyNumberFormat="1" applyFont="1" applyBorder="1" applyAlignment="1">
      <alignment horizontal="left" vertical="center"/>
    </xf>
    <xf numFmtId="0" fontId="22" fillId="0" borderId="2" xfId="1" applyFont="1" applyBorder="1" applyAlignment="1">
      <alignment horizontal="right" vertical="center"/>
    </xf>
    <xf numFmtId="3" fontId="131" fillId="36" borderId="2" xfId="1" applyNumberFormat="1" applyFont="1" applyFill="1" applyBorder="1" applyAlignment="1">
      <alignment horizontal="center" vertical="center"/>
    </xf>
    <xf numFmtId="0" fontId="5" fillId="36" borderId="0" xfId="1" applyFont="1" applyFill="1"/>
    <xf numFmtId="214" fontId="133" fillId="36" borderId="78" xfId="1" applyNumberFormat="1" applyFont="1" applyFill="1" applyBorder="1" applyAlignment="1">
      <alignment horizontal="center" vertical="center"/>
    </xf>
    <xf numFmtId="234" fontId="123" fillId="36" borderId="0" xfId="1" applyNumberFormat="1" applyFont="1" applyFill="1" applyAlignment="1">
      <alignment horizontal="left" vertical="center"/>
    </xf>
    <xf numFmtId="0" fontId="22" fillId="36" borderId="0" xfId="1" applyFont="1" applyFill="1" applyAlignment="1">
      <alignment horizontal="right" vertical="center"/>
    </xf>
    <xf numFmtId="1" fontId="119" fillId="36" borderId="78" xfId="1" applyNumberFormat="1" applyFont="1" applyFill="1" applyBorder="1" applyAlignment="1">
      <alignment horizontal="center" vertical="center"/>
    </xf>
    <xf numFmtId="3" fontId="119" fillId="36" borderId="0" xfId="1" applyNumberFormat="1" applyFont="1" applyFill="1" applyAlignment="1">
      <alignment horizontal="center" vertical="center"/>
    </xf>
    <xf numFmtId="0" fontId="23" fillId="0" borderId="0" xfId="1" applyFont="1" applyAlignment="1">
      <alignment horizontal="right" vertical="center" wrapText="1"/>
    </xf>
    <xf numFmtId="37" fontId="119" fillId="6" borderId="0" xfId="1" applyNumberFormat="1" applyFont="1" applyFill="1" applyAlignment="1">
      <alignment horizontal="center" vertical="center"/>
    </xf>
    <xf numFmtId="10" fontId="5" fillId="0" borderId="0" xfId="1" applyNumberFormat="1" applyFont="1" applyAlignment="1">
      <alignment vertical="center"/>
    </xf>
    <xf numFmtId="0" fontId="116" fillId="0" borderId="0" xfId="1" applyFont="1" applyAlignment="1">
      <alignment horizontal="right" vertical="center" wrapText="1"/>
    </xf>
    <xf numFmtId="10" fontId="23" fillId="0" borderId="0" xfId="1" applyNumberFormat="1" applyFont="1" applyAlignment="1">
      <alignment horizontal="center" vertical="center"/>
    </xf>
    <xf numFmtId="0" fontId="23" fillId="6" borderId="0" xfId="1" applyFont="1" applyFill="1" applyAlignment="1">
      <alignment horizontal="left" vertical="center"/>
    </xf>
    <xf numFmtId="0" fontId="119" fillId="6" borderId="0" xfId="1" applyFont="1" applyFill="1" applyAlignment="1">
      <alignment horizontal="center" vertical="center"/>
    </xf>
    <xf numFmtId="14" fontId="119" fillId="6" borderId="0" xfId="1" applyNumberFormat="1" applyFont="1" applyFill="1" applyAlignment="1">
      <alignment horizontal="center" vertical="center"/>
    </xf>
    <xf numFmtId="14" fontId="23" fillId="6" borderId="0" xfId="1" applyNumberFormat="1" applyFont="1" applyFill="1" applyAlignment="1">
      <alignment horizontal="center" vertical="center"/>
    </xf>
    <xf numFmtId="9" fontId="18" fillId="6" borderId="0" xfId="1" applyNumberFormat="1" applyFont="1" applyFill="1" applyAlignment="1">
      <alignment horizontal="left" vertical="center"/>
    </xf>
    <xf numFmtId="9" fontId="18" fillId="6" borderId="0" xfId="1" applyNumberFormat="1" applyFont="1" applyFill="1" applyAlignment="1">
      <alignment horizontal="center" vertical="center"/>
    </xf>
    <xf numFmtId="10" fontId="29" fillId="6" borderId="0" xfId="1" applyNumberFormat="1" applyFont="1" applyFill="1" applyAlignment="1">
      <alignment horizontal="center" vertical="center"/>
    </xf>
    <xf numFmtId="3" fontId="134" fillId="6" borderId="0" xfId="1" applyNumberFormat="1" applyFont="1" applyFill="1" applyAlignment="1">
      <alignment horizontal="center" vertical="center"/>
    </xf>
    <xf numFmtId="10" fontId="134" fillId="6" borderId="0" xfId="1" applyNumberFormat="1" applyFont="1" applyFill="1" applyAlignment="1">
      <alignment horizontal="center" vertical="center"/>
    </xf>
    <xf numFmtId="0" fontId="135" fillId="6" borderId="0" xfId="1" applyFont="1" applyFill="1" applyAlignment="1">
      <alignment horizontal="center" vertical="center"/>
    </xf>
    <xf numFmtId="10" fontId="136" fillId="6" borderId="0" xfId="1" applyNumberFormat="1" applyFont="1" applyFill="1" applyAlignment="1">
      <alignment horizontal="center" vertical="center"/>
    </xf>
    <xf numFmtId="3" fontId="136" fillId="6" borderId="0" xfId="1" applyNumberFormat="1" applyFont="1" applyFill="1" applyAlignment="1">
      <alignment horizontal="center" vertical="center"/>
    </xf>
    <xf numFmtId="0" fontId="116" fillId="0" borderId="0" xfId="1" applyFont="1" applyAlignment="1">
      <alignment horizontal="right" vertical="center"/>
    </xf>
    <xf numFmtId="237" fontId="119" fillId="5" borderId="0" xfId="1" applyNumberFormat="1" applyFont="1" applyFill="1" applyAlignment="1">
      <alignment horizontal="center" vertical="center"/>
    </xf>
    <xf numFmtId="9" fontId="125" fillId="5" borderId="0" xfId="1" applyNumberFormat="1" applyFont="1" applyFill="1" applyAlignment="1">
      <alignment horizontal="center" vertical="center"/>
    </xf>
    <xf numFmtId="232" fontId="119" fillId="0" borderId="0" xfId="1" applyNumberFormat="1" applyFont="1" applyAlignment="1">
      <alignment horizontal="center" wrapText="1"/>
    </xf>
    <xf numFmtId="14" fontId="137" fillId="0" borderId="0" xfId="1" applyNumberFormat="1" applyFont="1" applyAlignment="1">
      <alignment horizontal="right" vertical="center" wrapText="1"/>
    </xf>
    <xf numFmtId="0" fontId="119" fillId="0" borderId="0" xfId="1" applyFont="1" applyAlignment="1">
      <alignment horizontal="left" wrapText="1"/>
    </xf>
    <xf numFmtId="10" fontId="18" fillId="6" borderId="0" xfId="1" applyNumberFormat="1" applyFont="1" applyFill="1" applyAlignment="1">
      <alignment horizontal="center" vertical="center"/>
    </xf>
    <xf numFmtId="0" fontId="5" fillId="4" borderId="0" xfId="1" applyFont="1" applyFill="1" applyAlignment="1">
      <alignment vertical="center"/>
    </xf>
    <xf numFmtId="0" fontId="122" fillId="0" borderId="0" xfId="1" applyFont="1"/>
    <xf numFmtId="0" fontId="123" fillId="0" borderId="22" xfId="1" applyFont="1" applyBorder="1"/>
    <xf numFmtId="0" fontId="124" fillId="0" borderId="22" xfId="1" applyFont="1" applyBorder="1" applyAlignment="1">
      <alignment horizontal="center"/>
    </xf>
    <xf numFmtId="0" fontId="138" fillId="0" borderId="22" xfId="1" applyFont="1" applyBorder="1" applyAlignment="1">
      <alignment vertical="center"/>
    </xf>
    <xf numFmtId="0" fontId="6" fillId="0" borderId="22" xfId="1" applyBorder="1"/>
    <xf numFmtId="0" fontId="5" fillId="4" borderId="22" xfId="1" applyFont="1" applyFill="1" applyBorder="1" applyAlignment="1">
      <alignment vertical="center"/>
    </xf>
    <xf numFmtId="0" fontId="138" fillId="0" borderId="0" xfId="1" applyFont="1" applyAlignment="1">
      <alignment vertical="center"/>
    </xf>
    <xf numFmtId="0" fontId="138" fillId="0" borderId="0" xfId="1" applyFont="1" applyAlignment="1">
      <alignment horizontal="left" vertical="center"/>
    </xf>
    <xf numFmtId="0" fontId="128" fillId="0" borderId="0" xfId="1" applyFont="1" applyAlignment="1">
      <alignment horizontal="center" vertical="center"/>
    </xf>
    <xf numFmtId="3" fontId="123" fillId="0" borderId="0" xfId="1" applyNumberFormat="1" applyFont="1"/>
    <xf numFmtId="0" fontId="5" fillId="0" borderId="0" xfId="1" applyFont="1" applyAlignment="1">
      <alignment horizontal="center"/>
    </xf>
    <xf numFmtId="0" fontId="82" fillId="33" borderId="0" xfId="1" applyFont="1" applyFill="1" applyAlignment="1">
      <alignment vertical="center"/>
    </xf>
    <xf numFmtId="3" fontId="5" fillId="0" borderId="0" xfId="1" applyNumberFormat="1" applyFont="1" applyAlignment="1">
      <alignment horizontal="center" vertical="center"/>
    </xf>
    <xf numFmtId="0" fontId="23" fillId="5" borderId="0" xfId="1" applyFont="1" applyFill="1" applyAlignment="1">
      <alignment horizontal="left" vertical="center"/>
    </xf>
    <xf numFmtId="0" fontId="23" fillId="5" borderId="0" xfId="1" applyFont="1" applyFill="1" applyAlignment="1">
      <alignment horizontal="center" vertical="center"/>
    </xf>
    <xf numFmtId="17" fontId="23" fillId="5" borderId="0" xfId="1" applyNumberFormat="1" applyFont="1" applyFill="1" applyAlignment="1">
      <alignment horizontal="center" vertical="center"/>
    </xf>
    <xf numFmtId="3" fontId="139" fillId="0" borderId="0" xfId="1" applyNumberFormat="1" applyFont="1" applyAlignment="1">
      <alignment horizontal="left" vertical="center"/>
    </xf>
    <xf numFmtId="238" fontId="27" fillId="0" borderId="0" xfId="1" applyNumberFormat="1" applyFont="1" applyAlignment="1">
      <alignment horizontal="left" vertical="center"/>
    </xf>
    <xf numFmtId="3" fontId="140" fillId="0" borderId="0" xfId="1" applyNumberFormat="1" applyFont="1" applyAlignment="1">
      <alignment horizontal="center" vertical="center"/>
    </xf>
    <xf numFmtId="3" fontId="18" fillId="0" borderId="0" xfId="1" applyNumberFormat="1" applyFont="1" applyAlignment="1">
      <alignment horizontal="center" vertical="center"/>
    </xf>
    <xf numFmtId="234" fontId="18" fillId="0" borderId="3" xfId="1" applyNumberFormat="1" applyFont="1" applyBorder="1" applyAlignment="1">
      <alignment horizontal="left" vertical="center"/>
    </xf>
    <xf numFmtId="0" fontId="5" fillId="0" borderId="3" xfId="1" applyFont="1" applyBorder="1" applyAlignment="1">
      <alignment vertical="center"/>
    </xf>
    <xf numFmtId="0" fontId="6" fillId="0" borderId="3" xfId="1" applyBorder="1"/>
    <xf numFmtId="0" fontId="44" fillId="0" borderId="3" xfId="1" applyFont="1" applyBorder="1"/>
    <xf numFmtId="10" fontId="23" fillId="0" borderId="3" xfId="1" applyNumberFormat="1" applyFont="1" applyBorder="1" applyAlignment="1">
      <alignment horizontal="center" vertical="center"/>
    </xf>
    <xf numFmtId="0" fontId="23" fillId="36" borderId="0" xfId="1" applyFont="1" applyFill="1" applyAlignment="1">
      <alignment vertical="center"/>
    </xf>
    <xf numFmtId="0" fontId="141" fillId="36" borderId="0" xfId="1" applyFont="1" applyFill="1" applyAlignment="1">
      <alignment horizontal="left" vertical="center"/>
    </xf>
    <xf numFmtId="10" fontId="141" fillId="36" borderId="0" xfId="1" applyNumberFormat="1" applyFont="1" applyFill="1" applyAlignment="1">
      <alignment horizontal="center" vertical="center"/>
    </xf>
    <xf numFmtId="0" fontId="34" fillId="0" borderId="0" xfId="1" applyFont="1"/>
    <xf numFmtId="0" fontId="142" fillId="0" borderId="0" xfId="1" applyFont="1" applyAlignment="1">
      <alignment horizontal="left" vertical="center"/>
    </xf>
    <xf numFmtId="0" fontId="143" fillId="0" borderId="3" xfId="1" applyFont="1" applyBorder="1" applyAlignment="1">
      <alignment horizontal="left" vertical="center" wrapText="1" indent="2"/>
    </xf>
    <xf numFmtId="3" fontId="144" fillId="10" borderId="3" xfId="1" applyNumberFormat="1" applyFont="1" applyFill="1" applyBorder="1" applyAlignment="1">
      <alignment horizontal="center" vertical="center"/>
    </xf>
    <xf numFmtId="0" fontId="92" fillId="0" borderId="3" xfId="1" applyFont="1" applyBorder="1" applyAlignment="1">
      <alignment vertical="center"/>
    </xf>
    <xf numFmtId="0" fontId="145" fillId="0" borderId="3" xfId="1" applyFont="1" applyBorder="1" applyAlignment="1">
      <alignment vertical="center"/>
    </xf>
    <xf numFmtId="0" fontId="6" fillId="0" borderId="3" xfId="1" applyBorder="1" applyAlignment="1">
      <alignment vertical="center"/>
    </xf>
    <xf numFmtId="0" fontId="6" fillId="0" borderId="0" xfId="1" applyAlignment="1">
      <alignment vertical="center"/>
    </xf>
    <xf numFmtId="3" fontId="34" fillId="0" borderId="0" xfId="1" applyNumberFormat="1" applyFont="1"/>
    <xf numFmtId="0" fontId="139" fillId="0" borderId="0" xfId="1" applyFont="1" applyAlignment="1">
      <alignment horizontal="left" vertical="center"/>
    </xf>
    <xf numFmtId="3" fontId="138" fillId="0" borderId="0" xfId="1" applyNumberFormat="1" applyFont="1" applyAlignment="1">
      <alignment horizontal="center" vertical="center"/>
    </xf>
    <xf numFmtId="0" fontId="26" fillId="0" borderId="3" xfId="1" applyFont="1" applyBorder="1" applyAlignment="1">
      <alignment horizontal="left" vertical="center"/>
    </xf>
    <xf numFmtId="238" fontId="27" fillId="0" borderId="3" xfId="1" applyNumberFormat="1" applyFont="1" applyBorder="1" applyAlignment="1">
      <alignment horizontal="left" vertical="center"/>
    </xf>
    <xf numFmtId="3" fontId="18" fillId="0" borderId="3" xfId="1" applyNumberFormat="1" applyFont="1" applyBorder="1" applyAlignment="1">
      <alignment horizontal="center" vertical="center"/>
    </xf>
    <xf numFmtId="9" fontId="51" fillId="0" borderId="0" xfId="1" applyNumberFormat="1" applyFont="1"/>
    <xf numFmtId="0" fontId="71" fillId="0" borderId="0" xfId="1" applyFont="1" applyAlignment="1">
      <alignment horizontal="left" vertical="center" wrapText="1"/>
    </xf>
    <xf numFmtId="1" fontId="29" fillId="0" borderId="0" xfId="1" applyNumberFormat="1" applyFont="1" applyAlignment="1">
      <alignment horizontal="center" vertical="center"/>
    </xf>
    <xf numFmtId="2" fontId="5" fillId="0" borderId="0" xfId="1" applyNumberFormat="1" applyFont="1" applyAlignment="1">
      <alignment horizontal="center" vertical="center"/>
    </xf>
    <xf numFmtId="0" fontId="146" fillId="0" borderId="0" xfId="1" applyFont="1" applyAlignment="1">
      <alignment horizontal="left" vertical="center"/>
    </xf>
    <xf numFmtId="0" fontId="23" fillId="0" borderId="0" xfId="1" applyFont="1" applyAlignment="1">
      <alignment horizontal="left" vertical="center"/>
    </xf>
    <xf numFmtId="0" fontId="112" fillId="0" borderId="0" xfId="1" applyFont="1"/>
    <xf numFmtId="0" fontId="147" fillId="0" borderId="0" xfId="1" applyFont="1" applyAlignment="1">
      <alignment horizontal="left" vertical="center"/>
    </xf>
    <xf numFmtId="0" fontId="148" fillId="5" borderId="0" xfId="1" applyFont="1" applyFill="1" applyAlignment="1">
      <alignment horizontal="left" vertical="center"/>
    </xf>
    <xf numFmtId="0" fontId="148" fillId="5" borderId="0" xfId="1" applyFont="1" applyFill="1" applyAlignment="1">
      <alignment horizontal="center" vertical="center"/>
    </xf>
    <xf numFmtId="17" fontId="148" fillId="5" borderId="0" xfId="1" applyNumberFormat="1" applyFont="1" applyFill="1" applyAlignment="1">
      <alignment horizontal="center" vertical="center"/>
    </xf>
    <xf numFmtId="9" fontId="113" fillId="0" borderId="0" xfId="1" applyNumberFormat="1" applyFont="1" applyAlignment="1">
      <alignment horizontal="left" vertical="center"/>
    </xf>
    <xf numFmtId="239" fontId="149" fillId="0" borderId="0" xfId="1" applyNumberFormat="1" applyFont="1" applyAlignment="1">
      <alignment horizontal="center" vertical="center"/>
    </xf>
    <xf numFmtId="3" fontId="150" fillId="0" borderId="0" xfId="1" applyNumberFormat="1" applyFont="1" applyAlignment="1">
      <alignment horizontal="center" vertical="center" wrapText="1"/>
    </xf>
    <xf numFmtId="17" fontId="4" fillId="17" borderId="0" xfId="1" applyNumberFormat="1" applyFont="1" applyFill="1" applyAlignment="1">
      <alignment horizontal="center" vertical="center"/>
    </xf>
    <xf numFmtId="17" fontId="69" fillId="17" borderId="0" xfId="1" applyNumberFormat="1" applyFont="1" applyFill="1" applyAlignment="1">
      <alignment horizontal="center" vertical="center"/>
    </xf>
    <xf numFmtId="239" fontId="149" fillId="0" borderId="3" xfId="1" applyNumberFormat="1" applyFont="1" applyBorder="1" applyAlignment="1">
      <alignment horizontal="center" vertical="center"/>
    </xf>
    <xf numFmtId="1" fontId="149" fillId="0" borderId="3" xfId="1" applyNumberFormat="1" applyFont="1" applyBorder="1" applyAlignment="1">
      <alignment horizontal="center" vertical="center"/>
    </xf>
    <xf numFmtId="3" fontId="150" fillId="0" borderId="3" xfId="1" applyNumberFormat="1" applyFont="1" applyBorder="1" applyAlignment="1">
      <alignment horizontal="center" vertical="center" wrapText="1"/>
    </xf>
    <xf numFmtId="0" fontId="29" fillId="5" borderId="0" xfId="1" applyFont="1" applyFill="1" applyAlignment="1">
      <alignment horizontal="left" vertical="center"/>
    </xf>
    <xf numFmtId="0" fontId="29" fillId="5" borderId="0" xfId="1" applyFont="1" applyFill="1" applyAlignment="1">
      <alignment horizontal="center" vertical="center"/>
    </xf>
    <xf numFmtId="17" fontId="29" fillId="5" borderId="0" xfId="1" applyNumberFormat="1" applyFont="1" applyFill="1" applyAlignment="1">
      <alignment horizontal="center" vertical="center"/>
    </xf>
    <xf numFmtId="0" fontId="29" fillId="0" borderId="0" xfId="1" applyFont="1" applyAlignment="1">
      <alignment horizontal="left" vertical="center"/>
    </xf>
    <xf numFmtId="0" fontId="29" fillId="0" borderId="0" xfId="1" applyFont="1" applyAlignment="1">
      <alignment horizontal="center" vertical="center"/>
    </xf>
    <xf numFmtId="0" fontId="18" fillId="0" borderId="0" xfId="1" applyFont="1" applyAlignment="1">
      <alignment horizontal="center" vertical="center"/>
    </xf>
    <xf numFmtId="17" fontId="29" fillId="0" borderId="0" xfId="1" applyNumberFormat="1" applyFont="1" applyAlignment="1">
      <alignment horizontal="center" vertical="center"/>
    </xf>
    <xf numFmtId="3" fontId="27" fillId="0" borderId="0" xfId="1" applyNumberFormat="1" applyFont="1" applyAlignment="1">
      <alignment horizontal="left"/>
    </xf>
    <xf numFmtId="3" fontId="151" fillId="0" borderId="0" xfId="1" applyNumberFormat="1" applyFont="1" applyAlignment="1">
      <alignment horizontal="left"/>
    </xf>
    <xf numFmtId="0" fontId="29" fillId="0" borderId="4" xfId="1" applyFont="1" applyBorder="1" applyAlignment="1">
      <alignment horizontal="left" vertical="center"/>
    </xf>
    <xf numFmtId="3" fontId="29" fillId="0" borderId="4" xfId="1" applyNumberFormat="1" applyFont="1" applyBorder="1" applyAlignment="1">
      <alignment horizontal="center" vertical="center"/>
    </xf>
    <xf numFmtId="0" fontId="152" fillId="0" borderId="0" xfId="1" applyFont="1" applyAlignment="1">
      <alignment horizontal="left" vertical="center" wrapText="1"/>
    </xf>
    <xf numFmtId="9" fontId="29" fillId="0" borderId="0" xfId="1" applyNumberFormat="1" applyFont="1" applyAlignment="1">
      <alignment horizontal="center"/>
    </xf>
    <xf numFmtId="172" fontId="151" fillId="0" borderId="79" xfId="1" applyNumberFormat="1" applyFont="1" applyBorder="1" applyAlignment="1">
      <alignment horizontal="center" vertical="center"/>
    </xf>
    <xf numFmtId="3" fontId="151" fillId="0" borderId="0" xfId="1" applyNumberFormat="1" applyFont="1" applyAlignment="1">
      <alignment horizontal="center" vertical="center"/>
    </xf>
    <xf numFmtId="172" fontId="151" fillId="0" borderId="0" xfId="1" applyNumberFormat="1" applyFont="1" applyAlignment="1">
      <alignment horizontal="center" vertical="center"/>
    </xf>
    <xf numFmtId="10" fontId="29" fillId="0" borderId="0" xfId="1" applyNumberFormat="1" applyFont="1" applyAlignment="1">
      <alignment horizontal="left" vertical="center"/>
    </xf>
    <xf numFmtId="3" fontId="153" fillId="0" borderId="0" xfId="1" applyNumberFormat="1" applyFont="1" applyAlignment="1">
      <alignment horizontal="left"/>
    </xf>
    <xf numFmtId="3" fontId="154" fillId="0" borderId="4" xfId="1" applyNumberFormat="1" applyFont="1" applyBorder="1" applyAlignment="1">
      <alignment horizontal="center" vertical="center"/>
    </xf>
    <xf numFmtId="0" fontId="154" fillId="0" borderId="4" xfId="1" applyFont="1" applyBorder="1" applyAlignment="1">
      <alignment horizontal="center" vertical="center"/>
    </xf>
    <xf numFmtId="3" fontId="27" fillId="37" borderId="79" xfId="1" applyNumberFormat="1" applyFont="1" applyFill="1" applyBorder="1" applyAlignment="1">
      <alignment horizontal="left"/>
    </xf>
    <xf numFmtId="3" fontId="71" fillId="37" borderId="79" xfId="1" applyNumberFormat="1" applyFont="1" applyFill="1" applyBorder="1" applyAlignment="1">
      <alignment horizontal="left" vertical="center"/>
    </xf>
    <xf numFmtId="3" fontId="18" fillId="37" borderId="79" xfId="1" applyNumberFormat="1" applyFont="1" applyFill="1" applyBorder="1" applyAlignment="1">
      <alignment horizontal="center" vertical="center"/>
    </xf>
    <xf numFmtId="172" fontId="27" fillId="37" borderId="79" xfId="1" applyNumberFormat="1" applyFont="1" applyFill="1" applyBorder="1" applyAlignment="1">
      <alignment horizontal="center" vertical="center"/>
    </xf>
    <xf numFmtId="3" fontId="27" fillId="37" borderId="0" xfId="1" applyNumberFormat="1" applyFont="1" applyFill="1" applyAlignment="1">
      <alignment horizontal="left"/>
    </xf>
    <xf numFmtId="3" fontId="71" fillId="37" borderId="0" xfId="1" applyNumberFormat="1" applyFont="1" applyFill="1" applyAlignment="1">
      <alignment horizontal="left" vertical="center"/>
    </xf>
    <xf numFmtId="3" fontId="18" fillId="37" borderId="0" xfId="1" applyNumberFormat="1" applyFont="1" applyFill="1" applyAlignment="1">
      <alignment horizontal="center" vertical="center"/>
    </xf>
    <xf numFmtId="172" fontId="27" fillId="37" borderId="0" xfId="1" applyNumberFormat="1" applyFont="1" applyFill="1" applyAlignment="1">
      <alignment horizontal="center" vertical="center"/>
    </xf>
    <xf numFmtId="3" fontId="27" fillId="37" borderId="3" xfId="1" applyNumberFormat="1" applyFont="1" applyFill="1" applyBorder="1" applyAlignment="1">
      <alignment horizontal="left"/>
    </xf>
    <xf numFmtId="3" fontId="71" fillId="37" borderId="3" xfId="1" applyNumberFormat="1" applyFont="1" applyFill="1" applyBorder="1" applyAlignment="1">
      <alignment horizontal="left" vertical="center"/>
    </xf>
    <xf numFmtId="3" fontId="18" fillId="37" borderId="3" xfId="1" applyNumberFormat="1" applyFont="1" applyFill="1" applyBorder="1" applyAlignment="1">
      <alignment horizontal="center" vertical="center"/>
    </xf>
    <xf numFmtId="172" fontId="27" fillId="37" borderId="3" xfId="1" applyNumberFormat="1" applyFont="1" applyFill="1" applyBorder="1" applyAlignment="1">
      <alignment horizontal="center" vertical="center"/>
    </xf>
    <xf numFmtId="0" fontId="18" fillId="0" borderId="3" xfId="1" applyFont="1" applyBorder="1"/>
    <xf numFmtId="166" fontId="6" fillId="0" borderId="0" xfId="1" applyNumberFormat="1"/>
    <xf numFmtId="166" fontId="0" fillId="0" borderId="0" xfId="2" applyNumberFormat="1" applyFont="1" applyAlignment="1"/>
  </cellXfs>
  <cellStyles count="15">
    <cellStyle name="Hiperlink 2" xfId="5" xr:uid="{9DCADA8C-FB8F-4734-9EC8-778A93A7D7AD}"/>
    <cellStyle name="Moeda 2" xfId="4" xr:uid="{EDF5EC38-AFFC-4353-8EB6-4AA652E4C362}"/>
    <cellStyle name="Moeda 3 3" xfId="7" xr:uid="{500C8F71-46E5-4402-A06C-FA7C4466E9F6}"/>
    <cellStyle name="Moeda 5" xfId="13" xr:uid="{61EA95AF-D630-48E3-AC44-80CFC76564C9}"/>
    <cellStyle name="Normal" xfId="0" builtinId="0"/>
    <cellStyle name="Normal 2" xfId="1" xr:uid="{02B2533A-F1F3-427E-ABFB-630ECE4F55C7}"/>
    <cellStyle name="Normal 3" xfId="8" xr:uid="{8994D023-6830-4EB6-937B-D04CA354C156}"/>
    <cellStyle name="Normal 5" xfId="10" xr:uid="{9F4006DE-FEA8-4E98-BAE1-ED30FAF15E8F}"/>
    <cellStyle name="Normal_Plan1" xfId="11" xr:uid="{5FF18C48-DB92-46D3-9412-01200AF6796F}"/>
    <cellStyle name="Porcentagem 2" xfId="2" xr:uid="{FA57456B-7103-499F-A303-6AC2DB88839E}"/>
    <cellStyle name="Porcentagem 4" xfId="9" xr:uid="{F6694696-7225-4655-8EDD-6EAE093F6A91}"/>
    <cellStyle name="Porcentagem 5" xfId="6" xr:uid="{E6C47036-E368-4170-8E2C-69A4BCD1438D}"/>
    <cellStyle name="Vírgula 2" xfId="3" xr:uid="{5AA28A6E-C32B-4CD8-BC24-9EDE59CB48EF}"/>
    <cellStyle name="Vírgula 3" xfId="12" xr:uid="{51862AA2-7B42-4A61-84C1-71DB5A206795}"/>
    <cellStyle name="Vírgula 5" xfId="14" xr:uid="{1D642C50-6787-4910-8189-188FC45166C4}"/>
  </cellStyles>
  <dxfs count="2">
    <dxf>
      <numFmt numFmtId="231" formatCode="&quot;Ano &quot;0"/>
      <fill>
        <patternFill patternType="none"/>
      </fill>
    </dxf>
    <dxf>
      <numFmt numFmtId="231" formatCode="&quot;Ano &quot;0"/>
      <fill>
        <patternFill patternType="none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Equipes - distribuição</a:t>
            </a:r>
            <a:r>
              <a:rPr lang="pt-BR" sz="900" b="1" baseline="0"/>
              <a:t> 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17E-4ACE-9B2A-65797777E943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17E-4ACE-9B2A-65797777E943}"/>
              </c:ext>
            </c:extLst>
          </c:dPt>
          <c:dPt>
            <c:idx val="2"/>
            <c:bubble3D val="0"/>
            <c:spPr>
              <a:solidFill>
                <a:schemeClr val="accent5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17E-4ACE-9B2A-65797777E943}"/>
              </c:ext>
            </c:extLst>
          </c:dPt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([7]Infomemo!$B$158,[7]Infomemo!$B$165,[7]Infomemo!$B$171)</c:f>
            </c:multiLvlStrRef>
          </c:cat>
          <c:val>
            <c:numRef>
              <c:f>([7]Infomemo!$L$158,[7]Infomemo!$L$165,[7]Infomemo!$L$171)</c:f>
            </c:numRef>
          </c:val>
          <c:extLst>
            <c:ext xmlns:c16="http://schemas.microsoft.com/office/drawing/2014/chart" uri="{C3380CC4-5D6E-409C-BE32-E72D297353CC}">
              <c16:uniqueId val="{00000006-317E-4ACE-9B2A-65797777E9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Pagamento de Outorgas</a:t>
            </a:r>
            <a:r>
              <a:rPr lang="pt-BR" sz="1100" baseline="0"/>
              <a:t> (R$ 000)</a:t>
            </a:r>
            <a:endParaRPr lang="pt-BR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9.4166365768861268E-2"/>
          <c:y val="0.14756801437195605"/>
          <c:w val="0.87394432578720138"/>
          <c:h val="0.618520446680050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nfomemo!$C$527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!$D$526:$AG$52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27:$AG$527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27.17842865463945</c:v>
                </c:pt>
                <c:pt idx="3">
                  <c:v>131.03145126252019</c:v>
                </c:pt>
                <c:pt idx="4">
                  <c:v>140.4180127669907</c:v>
                </c:pt>
                <c:pt idx="5">
                  <c:v>140.54895665744621</c:v>
                </c:pt>
                <c:pt idx="6">
                  <c:v>140.93150134456366</c:v>
                </c:pt>
                <c:pt idx="7">
                  <c:v>140.92418034968279</c:v>
                </c:pt>
                <c:pt idx="8">
                  <c:v>140.91105872519864</c:v>
                </c:pt>
                <c:pt idx="9">
                  <c:v>140.98613916794321</c:v>
                </c:pt>
                <c:pt idx="10">
                  <c:v>142.67454862755062</c:v>
                </c:pt>
                <c:pt idx="11">
                  <c:v>142.72800137514295</c:v>
                </c:pt>
                <c:pt idx="12">
                  <c:v>142.77620105477305</c:v>
                </c:pt>
                <c:pt idx="13">
                  <c:v>142.90749755926231</c:v>
                </c:pt>
                <c:pt idx="14">
                  <c:v>142.85709916387623</c:v>
                </c:pt>
                <c:pt idx="15">
                  <c:v>142.88999596513565</c:v>
                </c:pt>
                <c:pt idx="16">
                  <c:v>142.91800748711765</c:v>
                </c:pt>
                <c:pt idx="17">
                  <c:v>143.02954232449861</c:v>
                </c:pt>
                <c:pt idx="18">
                  <c:v>142.95976765244467</c:v>
                </c:pt>
                <c:pt idx="19">
                  <c:v>142.97366344646713</c:v>
                </c:pt>
                <c:pt idx="20">
                  <c:v>142.98309217892688</c:v>
                </c:pt>
                <c:pt idx="21">
                  <c:v>143.07654050828671</c:v>
                </c:pt>
                <c:pt idx="22">
                  <c:v>142.98926520264911</c:v>
                </c:pt>
                <c:pt idx="23">
                  <c:v>142.98625864676316</c:v>
                </c:pt>
                <c:pt idx="24">
                  <c:v>142.97925798848928</c:v>
                </c:pt>
                <c:pt idx="25">
                  <c:v>143.05657853319894</c:v>
                </c:pt>
                <c:pt idx="26">
                  <c:v>142.9533064879821</c:v>
                </c:pt>
                <c:pt idx="27">
                  <c:v>142.93433637182636</c:v>
                </c:pt>
                <c:pt idx="28">
                  <c:v>142.9114176538211</c:v>
                </c:pt>
                <c:pt idx="29">
                  <c:v>142.97290401116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ED-4E0A-A6CA-D1C9CBBFEF3C}"/>
            </c:ext>
          </c:extLst>
        </c:ser>
        <c:ser>
          <c:idx val="1"/>
          <c:order val="1"/>
          <c:tx>
            <c:strRef>
              <c:f>Infomemo!$C$528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!$D$526:$AG$52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28:$AG$528</c:f>
              <c:numCache>
                <c:formatCode>#,##0_);\(#,##0\)</c:formatCode>
                <c:ptCount val="30"/>
                <c:pt idx="0">
                  <c:v>152.543647631083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ED-4E0A-A6CA-D1C9CBBFE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50621935"/>
        <c:axId val="450601551"/>
      </c:barChart>
      <c:catAx>
        <c:axId val="450621935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50601551"/>
        <c:crosses val="autoZero"/>
        <c:auto val="1"/>
        <c:lblAlgn val="ctr"/>
        <c:lblOffset val="100"/>
        <c:noMultiLvlLbl val="0"/>
      </c:catAx>
      <c:valAx>
        <c:axId val="4506015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50621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OPEX -</a:t>
            </a:r>
            <a:r>
              <a:rPr lang="pt-BR" sz="1100" baseline="0"/>
              <a:t> Distribuição (%)</a:t>
            </a:r>
            <a:endParaRPr lang="pt-BR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DC7-43A8-ADB0-47841BBEEE24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DC7-43A8-ADB0-47841BBEEE24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DC7-43A8-ADB0-47841BBEEE24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DC7-43A8-ADB0-47841BBEEE2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DC7-43A8-ADB0-47841BBEEE24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DC7-43A8-ADB0-47841BBEEE24}"/>
              </c:ext>
            </c:extLst>
          </c:dPt>
          <c:dLbls>
            <c:dLbl>
              <c:idx val="0"/>
              <c:layout>
                <c:manualLayout>
                  <c:x val="5.5555555555555552E-2"/>
                  <c:y val="-5.0925925925925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C7-43A8-ADB0-47841BBEEE24}"/>
                </c:ext>
              </c:extLst>
            </c:dLbl>
            <c:dLbl>
              <c:idx val="1"/>
              <c:layout>
                <c:manualLayout>
                  <c:x val="5.2777777777777778E-2"/>
                  <c:y val="9.72222222222223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DC7-43A8-ADB0-47841BBEEE24}"/>
                </c:ext>
              </c:extLst>
            </c:dLbl>
            <c:dLbl>
              <c:idx val="2"/>
              <c:layout>
                <c:manualLayout>
                  <c:x val="-9.7222222222222224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DC7-43A8-ADB0-47841BBEEE24}"/>
                </c:ext>
              </c:extLst>
            </c:dLbl>
            <c:dLbl>
              <c:idx val="3"/>
              <c:layout>
                <c:manualLayout>
                  <c:x val="-9.166666666666666E-2"/>
                  <c:y val="-6.0185185185185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DC7-43A8-ADB0-47841BBEEE24}"/>
                </c:ext>
              </c:extLst>
            </c:dLbl>
            <c:dLbl>
              <c:idx val="4"/>
              <c:layout>
                <c:manualLayout>
                  <c:x val="-4.1666666666666664E-2"/>
                  <c:y val="-8.33333333333333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DC7-43A8-ADB0-47841BBEEE24}"/>
                </c:ext>
              </c:extLst>
            </c:dLbl>
            <c:dLbl>
              <c:idx val="5"/>
              <c:layout>
                <c:manualLayout>
                  <c:x val="-8.9685526596644985E-2"/>
                  <c:y val="-0.1841367870991109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DC7-43A8-ADB0-47841BBEEE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Infomemo!$C$531:$C$536</c:f>
              <c:strCache>
                <c:ptCount val="6"/>
                <c:pt idx="0">
                  <c:v>Custos UGCs - CMV</c:v>
                </c:pt>
                <c:pt idx="1">
                  <c:v>Operação e Manutenção (O&amp;M)</c:v>
                </c:pt>
                <c:pt idx="2">
                  <c:v>Pessoal</c:v>
                </c:pt>
                <c:pt idx="3">
                  <c:v>Despesas Administrativas</c:v>
                </c:pt>
                <c:pt idx="4">
                  <c:v>Seguros e Garantias</c:v>
                </c:pt>
                <c:pt idx="5">
                  <c:v>Verificador Independente</c:v>
                </c:pt>
              </c:strCache>
            </c:strRef>
          </c:cat>
          <c:val>
            <c:numRef>
              <c:f>Infomemo!$D$531:$D$536</c:f>
              <c:numCache>
                <c:formatCode>0.00%</c:formatCode>
                <c:ptCount val="6"/>
                <c:pt idx="0">
                  <c:v>0.23469416973120721</c:v>
                </c:pt>
                <c:pt idx="1">
                  <c:v>0.13937757750557833</c:v>
                </c:pt>
                <c:pt idx="2">
                  <c:v>0.49128577876848417</c:v>
                </c:pt>
                <c:pt idx="3">
                  <c:v>2.6729550398630651E-2</c:v>
                </c:pt>
                <c:pt idx="4">
                  <c:v>6.6071024410085333E-2</c:v>
                </c:pt>
                <c:pt idx="5">
                  <c:v>4.18418991860143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C7-43A8-ADB0-47841BBEE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CapEx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!$B$483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!$D$483:$M$483</c:f>
              <c:numCache>
                <c:formatCode>#,##0</c:formatCode>
                <c:ptCount val="10"/>
                <c:pt idx="0">
                  <c:v>4524.1988670652181</c:v>
                </c:pt>
                <c:pt idx="1">
                  <c:v>13248.028777927049</c:v>
                </c:pt>
                <c:pt idx="2">
                  <c:v>1040.4722202525074</c:v>
                </c:pt>
                <c:pt idx="3">
                  <c:v>1040.4722202525074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64-41A4-906A-E55A7DFA64C9}"/>
            </c:ext>
          </c:extLst>
        </c:ser>
        <c:ser>
          <c:idx val="1"/>
          <c:order val="1"/>
          <c:tx>
            <c:strRef>
              <c:f>Infomemo!$B$484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!$D$484:$M$484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64-41A4-906A-E55A7DFA6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399985743"/>
        <c:axId val="1399977423"/>
      </c:barChart>
      <c:lineChart>
        <c:grouping val="standard"/>
        <c:varyColors val="0"/>
        <c:ser>
          <c:idx val="2"/>
          <c:order val="2"/>
          <c:tx>
            <c:strRef>
              <c:f>Infomemo!$B$48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Infomemo!$D$485:$M$485</c:f>
              <c:numCache>
                <c:formatCode>#,##0</c:formatCode>
                <c:ptCount val="10"/>
                <c:pt idx="0">
                  <c:v>4524.1988670652181</c:v>
                </c:pt>
                <c:pt idx="1">
                  <c:v>13248.028777927049</c:v>
                </c:pt>
                <c:pt idx="2">
                  <c:v>1040.4722202525074</c:v>
                </c:pt>
                <c:pt idx="3">
                  <c:v>1040.4722202525074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64-41A4-906A-E55A7DFA6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85743"/>
        <c:axId val="1399977423"/>
      </c:lineChart>
      <c:catAx>
        <c:axId val="1399985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77423"/>
        <c:crosses val="autoZero"/>
        <c:auto val="1"/>
        <c:lblAlgn val="ctr"/>
        <c:lblOffset val="100"/>
        <c:noMultiLvlLbl val="0"/>
      </c:catAx>
      <c:valAx>
        <c:axId val="1399977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8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Salário (+ benefícios) médios - </a:t>
            </a:r>
            <a:r>
              <a:rPr lang="pt-BR" sz="900" b="1" baseline="0"/>
              <a:t>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5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8A8-4561-9BE0-A7D2ED1FF46A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8A8-4561-9BE0-A7D2ED1FF46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18A8-4561-9BE0-A7D2ED1FF46A}"/>
              </c:ext>
            </c:extLst>
          </c:dPt>
          <c:dLbls>
            <c:numFmt formatCode="&quot;R$&quot;\ 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([7]Infomemo!$B$158,[7]Infomemo!$B$165,[7]Infomemo!$B$171)</c:f>
            </c:multiLvlStrRef>
          </c:cat>
          <c:val>
            <c:numRef>
              <c:f>([7]Infomemo!$M$163,[7]Infomemo!$M$169,[7]Infomemo!$M$176)</c:f>
            </c:numRef>
          </c:val>
          <c:extLst>
            <c:ext xmlns:c16="http://schemas.microsoft.com/office/drawing/2014/chart" uri="{C3380CC4-5D6E-409C-BE32-E72D297353CC}">
              <c16:uniqueId val="{00000003-18A8-4561-9BE0-A7D2ED1FF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8076031"/>
        <c:axId val="118075199"/>
      </c:barChart>
      <c:valAx>
        <c:axId val="118075199"/>
        <c:scaling>
          <c:orientation val="minMax"/>
        </c:scaling>
        <c:delete val="1"/>
        <c:axPos val="b"/>
        <c:title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</c:title>
        <c:numFmt formatCode="&quot;R$&quot;\ #,##0.00" sourceLinked="1"/>
        <c:majorTickMark val="out"/>
        <c:minorTickMark val="none"/>
        <c:tickLblPos val="nextTo"/>
        <c:crossAx val="118076031"/>
        <c:crosses val="autoZero"/>
        <c:crossBetween val="between"/>
      </c:valAx>
      <c:catAx>
        <c:axId val="11807603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80751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/>
              <a:t>Demanda (vistas</a:t>
            </a:r>
            <a:r>
              <a:rPr lang="pt-BR" sz="1400" baseline="0"/>
              <a:t> totais)</a:t>
            </a:r>
            <a:endParaRPr lang="pt-BR" sz="1400"/>
          </a:p>
        </c:rich>
      </c:tx>
      <c:layout>
        <c:manualLayout>
          <c:xMode val="edge"/>
          <c:yMode val="edge"/>
          <c:x val="0.38934065934065937"/>
          <c:y val="2.6208026208026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1"/>
          <c:tx>
            <c:strRef>
              <c:f>[7]Infomemo!$H$242</c:f>
              <c:strCache>
                <c:ptCount val="1"/>
                <c:pt idx="0">
                  <c:v>Visitas totais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813993915688832E-2"/>
                  <c:y val="-0.219451371571072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A80-4F90-85D8-E262C21D80DB}"/>
                </c:ext>
              </c:extLst>
            </c:dLbl>
            <c:dLbl>
              <c:idx val="14"/>
              <c:layout>
                <c:manualLayout>
                  <c:x val="1.3906996957844416E-2"/>
                  <c:y val="-5.98503740648379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A80-4F90-85D8-E262C21D80DB}"/>
                </c:ext>
              </c:extLst>
            </c:dLbl>
            <c:dLbl>
              <c:idx val="29"/>
              <c:layout>
                <c:manualLayout>
                  <c:x val="-2.4337244676227728E-2"/>
                  <c:y val="-7.9800498753117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80-4F90-85D8-E262C21D80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[7]Infomemo!$L$239:$AO$239</c:f>
            </c:multiLvlStrRef>
          </c:cat>
          <c:val>
            <c:numRef>
              <c:f>[7]Infomemo!$L$242:$AO$242</c:f>
            </c:numRef>
          </c:val>
          <c:extLst>
            <c:ext xmlns:c16="http://schemas.microsoft.com/office/drawing/2014/chart" uri="{C3380CC4-5D6E-409C-BE32-E72D297353CC}">
              <c16:uniqueId val="{00000003-CA80-4F90-85D8-E262C21D8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axId val="1101574079"/>
        <c:axId val="110156284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Infomemo!$B$492</c15:sqref>
                        </c15:formulaRef>
                      </c:ext>
                    </c:extLst>
                    <c:strCache>
                      <c:ptCount val="1"/>
                      <c:pt idx="0">
                        <c:v>CapEx</c:v>
                      </c:pt>
                    </c:strCache>
                  </c:strRef>
                </c:tx>
                <c:spPr>
                  <a:solidFill>
                    <a:schemeClr val="accent5">
                      <a:shade val="65000"/>
                    </a:schemeClr>
                  </a:solidFill>
                  <a:ln w="76200"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Infomemo!$D$482:$AG$48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!$D$492:$AG$492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4524.1988670652181</c:v>
                      </c:pt>
                      <c:pt idx="1">
                        <c:v>13248.028777927049</c:v>
                      </c:pt>
                      <c:pt idx="2">
                        <c:v>1040.4722202525074</c:v>
                      </c:pt>
                      <c:pt idx="3">
                        <c:v>1040.4722202525074</c:v>
                      </c:pt>
                      <c:pt idx="4">
                        <c:v>1344.7141273834372</c:v>
                      </c:pt>
                      <c:pt idx="5">
                        <c:v>1344.7141273834372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CA80-4F90-85D8-E262C21D80DB}"/>
                  </c:ext>
                </c:extLst>
              </c15:ser>
            </c15:filteredBarSeries>
          </c:ext>
        </c:extLst>
      </c:barChart>
      <c:catAx>
        <c:axId val="1101574079"/>
        <c:scaling>
          <c:orientation val="minMax"/>
        </c:scaling>
        <c:delete val="0"/>
        <c:axPos val="b"/>
        <c:numFmt formatCode="&quot;Ano &quot;\ 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01562847"/>
        <c:crosses val="autoZero"/>
        <c:auto val="1"/>
        <c:lblAlgn val="ctr"/>
        <c:lblOffset val="100"/>
        <c:noMultiLvlLbl val="0"/>
      </c:catAx>
      <c:valAx>
        <c:axId val="110156284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015740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CapEx(10 ano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!$B$483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!$D$483:$M$483</c:f>
              <c:numCache>
                <c:formatCode>#,##0</c:formatCode>
                <c:ptCount val="10"/>
                <c:pt idx="0">
                  <c:v>4524.1988670652181</c:v>
                </c:pt>
                <c:pt idx="1">
                  <c:v>13248.028777927049</c:v>
                </c:pt>
                <c:pt idx="2">
                  <c:v>1040.4722202525074</c:v>
                </c:pt>
                <c:pt idx="3">
                  <c:v>1040.4722202525074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CE-45D6-BE54-FF960DC2B752}"/>
            </c:ext>
          </c:extLst>
        </c:ser>
        <c:ser>
          <c:idx val="1"/>
          <c:order val="1"/>
          <c:tx>
            <c:strRef>
              <c:f>Infomemo!$B$484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!$D$484:$M$484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CE-45D6-BE54-FF960DC2B7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85743"/>
        <c:axId val="1399977423"/>
      </c:barChart>
      <c:lineChart>
        <c:grouping val="standard"/>
        <c:varyColors val="0"/>
        <c:ser>
          <c:idx val="2"/>
          <c:order val="2"/>
          <c:tx>
            <c:strRef>
              <c:f>Infomemo!$B$48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!$D$485:$M$485</c:f>
              <c:numCache>
                <c:formatCode>#,##0</c:formatCode>
                <c:ptCount val="10"/>
                <c:pt idx="0">
                  <c:v>4524.1988670652181</c:v>
                </c:pt>
                <c:pt idx="1">
                  <c:v>13248.028777927049</c:v>
                </c:pt>
                <c:pt idx="2">
                  <c:v>1040.4722202525074</c:v>
                </c:pt>
                <c:pt idx="3">
                  <c:v>1040.4722202525074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CE-45D6-BE54-FF960DC2B7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85743"/>
        <c:axId val="1399977423"/>
      </c:lineChart>
      <c:catAx>
        <c:axId val="1399985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77423"/>
        <c:crosses val="autoZero"/>
        <c:auto val="1"/>
        <c:lblAlgn val="ctr"/>
        <c:lblOffset val="100"/>
        <c:noMultiLvlLbl val="0"/>
      </c:catAx>
      <c:valAx>
        <c:axId val="1399977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8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!$B$492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!$D$492:$AG$492</c:f>
              <c:numCache>
                <c:formatCode>#,##0</c:formatCode>
                <c:ptCount val="30"/>
                <c:pt idx="0">
                  <c:v>4524.1988670652181</c:v>
                </c:pt>
                <c:pt idx="1">
                  <c:v>13248.028777927049</c:v>
                </c:pt>
                <c:pt idx="2">
                  <c:v>1040.4722202525074</c:v>
                </c:pt>
                <c:pt idx="3">
                  <c:v>1040.4722202525074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9B-4BD2-B4CF-012C1D47B609}"/>
            </c:ext>
          </c:extLst>
        </c:ser>
        <c:ser>
          <c:idx val="1"/>
          <c:order val="1"/>
          <c:tx>
            <c:strRef>
              <c:f>Infomemo!$B$493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!$D$493:$AG$493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835.198520085479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62.6254551628699</c:v>
                </c:pt>
                <c:pt idx="19">
                  <c:v>0</c:v>
                </c:pt>
                <c:pt idx="20">
                  <c:v>837.6018631848608</c:v>
                </c:pt>
                <c:pt idx="21">
                  <c:v>2835.1985200854797</c:v>
                </c:pt>
                <c:pt idx="22">
                  <c:v>1286.6446968257073</c:v>
                </c:pt>
                <c:pt idx="23">
                  <c:v>0</c:v>
                </c:pt>
                <c:pt idx="24">
                  <c:v>0</c:v>
                </c:pt>
                <c:pt idx="25">
                  <c:v>1795.9377469085034</c:v>
                </c:pt>
                <c:pt idx="26">
                  <c:v>0</c:v>
                </c:pt>
                <c:pt idx="27">
                  <c:v>154.06255001738813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9B-4BD2-B4CF-012C1D47B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90735"/>
        <c:axId val="1399992815"/>
      </c:barChart>
      <c:lineChart>
        <c:grouping val="standard"/>
        <c:varyColors val="0"/>
        <c:ser>
          <c:idx val="2"/>
          <c:order val="2"/>
          <c:tx>
            <c:strRef>
              <c:f>Infomemo!$B$49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!$D$494:$AG$494</c:f>
              <c:numCache>
                <c:formatCode>#,##0</c:formatCode>
                <c:ptCount val="30"/>
                <c:pt idx="0">
                  <c:v>4524.1988670652181</c:v>
                </c:pt>
                <c:pt idx="1">
                  <c:v>13248.028777927049</c:v>
                </c:pt>
                <c:pt idx="2">
                  <c:v>1040.4722202525074</c:v>
                </c:pt>
                <c:pt idx="3">
                  <c:v>1040.4722202525074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835.198520085479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62.6254551628699</c:v>
                </c:pt>
                <c:pt idx="19">
                  <c:v>0</c:v>
                </c:pt>
                <c:pt idx="20">
                  <c:v>837.6018631848608</c:v>
                </c:pt>
                <c:pt idx="21">
                  <c:v>2835.1985200854797</c:v>
                </c:pt>
                <c:pt idx="22">
                  <c:v>1286.6446968257073</c:v>
                </c:pt>
                <c:pt idx="23">
                  <c:v>0</c:v>
                </c:pt>
                <c:pt idx="24">
                  <c:v>0</c:v>
                </c:pt>
                <c:pt idx="25">
                  <c:v>1795.9377469085034</c:v>
                </c:pt>
                <c:pt idx="26">
                  <c:v>0</c:v>
                </c:pt>
                <c:pt idx="27">
                  <c:v>154.06255001738813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9B-4BD2-B4CF-012C1D47B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90735"/>
        <c:axId val="1399992815"/>
      </c:lineChart>
      <c:catAx>
        <c:axId val="13999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2815"/>
        <c:crosses val="autoZero"/>
        <c:auto val="1"/>
        <c:lblAlgn val="ctr"/>
        <c:lblOffset val="100"/>
        <c:noMultiLvlLbl val="0"/>
      </c:catAx>
      <c:valAx>
        <c:axId val="13999928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acumul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Infomemo!$B$495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76000"/>
              </a:schemeClr>
            </a:solidFill>
            <a:ln>
              <a:noFill/>
            </a:ln>
            <a:effectLst/>
          </c:spPr>
          <c:val>
            <c:numRef>
              <c:f>Infomemo!$D$495:$AG$495</c:f>
              <c:numCache>
                <c:formatCode>#,##0</c:formatCode>
                <c:ptCount val="30"/>
                <c:pt idx="0">
                  <c:v>4524.1988670652181</c:v>
                </c:pt>
                <c:pt idx="1">
                  <c:v>17772.227644992268</c:v>
                </c:pt>
                <c:pt idx="2">
                  <c:v>18812.699865244776</c:v>
                </c:pt>
                <c:pt idx="3">
                  <c:v>19853.172085497285</c:v>
                </c:pt>
                <c:pt idx="4">
                  <c:v>21197.886212880723</c:v>
                </c:pt>
                <c:pt idx="5">
                  <c:v>22542.600340264162</c:v>
                </c:pt>
                <c:pt idx="6">
                  <c:v>22542.600340264162</c:v>
                </c:pt>
                <c:pt idx="7">
                  <c:v>22542.600340264162</c:v>
                </c:pt>
                <c:pt idx="8">
                  <c:v>22542.600340264162</c:v>
                </c:pt>
                <c:pt idx="9">
                  <c:v>22542.600340264162</c:v>
                </c:pt>
                <c:pt idx="10">
                  <c:v>22542.600340264162</c:v>
                </c:pt>
                <c:pt idx="11">
                  <c:v>22542.600340264162</c:v>
                </c:pt>
                <c:pt idx="12">
                  <c:v>22542.600340264162</c:v>
                </c:pt>
                <c:pt idx="13">
                  <c:v>22542.600340264162</c:v>
                </c:pt>
                <c:pt idx="14">
                  <c:v>22542.600340264162</c:v>
                </c:pt>
                <c:pt idx="15">
                  <c:v>22542.600340264162</c:v>
                </c:pt>
                <c:pt idx="16">
                  <c:v>22542.600340264162</c:v>
                </c:pt>
                <c:pt idx="17">
                  <c:v>22542.600340264162</c:v>
                </c:pt>
                <c:pt idx="18">
                  <c:v>22542.600340264162</c:v>
                </c:pt>
                <c:pt idx="19">
                  <c:v>22542.600340264162</c:v>
                </c:pt>
                <c:pt idx="20">
                  <c:v>22542.600340264162</c:v>
                </c:pt>
                <c:pt idx="21">
                  <c:v>22542.600340264162</c:v>
                </c:pt>
                <c:pt idx="22">
                  <c:v>22542.600340264162</c:v>
                </c:pt>
                <c:pt idx="23">
                  <c:v>22542.600340264162</c:v>
                </c:pt>
                <c:pt idx="24">
                  <c:v>22542.600340264162</c:v>
                </c:pt>
                <c:pt idx="25">
                  <c:v>22542.600340264162</c:v>
                </c:pt>
                <c:pt idx="26">
                  <c:v>22542.600340264162</c:v>
                </c:pt>
                <c:pt idx="27">
                  <c:v>22542.600340264162</c:v>
                </c:pt>
                <c:pt idx="28">
                  <c:v>22542.600340264162</c:v>
                </c:pt>
                <c:pt idx="29">
                  <c:v>22542.60034026416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!$D$482:$AG$48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1632-49CB-B615-D5B66EC04630}"/>
            </c:ext>
          </c:extLst>
        </c:ser>
        <c:ser>
          <c:idx val="1"/>
          <c:order val="1"/>
          <c:tx>
            <c:strRef>
              <c:f>Infomemo!$B$496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val>
            <c:numRef>
              <c:f>Infomemo!$D$496:$AG$496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835.1985200854797</c:v>
                </c:pt>
                <c:pt idx="11">
                  <c:v>2835.1985200854797</c:v>
                </c:pt>
                <c:pt idx="12">
                  <c:v>2835.1985200854797</c:v>
                </c:pt>
                <c:pt idx="13">
                  <c:v>2835.1985200854797</c:v>
                </c:pt>
                <c:pt idx="14">
                  <c:v>2835.1985200854797</c:v>
                </c:pt>
                <c:pt idx="15">
                  <c:v>2835.1985200854797</c:v>
                </c:pt>
                <c:pt idx="16">
                  <c:v>2835.1985200854797</c:v>
                </c:pt>
                <c:pt idx="17">
                  <c:v>2835.1985200854797</c:v>
                </c:pt>
                <c:pt idx="18">
                  <c:v>6397.8239752483496</c:v>
                </c:pt>
                <c:pt idx="19">
                  <c:v>6397.8239752483496</c:v>
                </c:pt>
                <c:pt idx="20">
                  <c:v>7235.4258384332106</c:v>
                </c:pt>
                <c:pt idx="21">
                  <c:v>10070.624358518689</c:v>
                </c:pt>
                <c:pt idx="22">
                  <c:v>11357.269055344397</c:v>
                </c:pt>
                <c:pt idx="23">
                  <c:v>11357.269055344397</c:v>
                </c:pt>
                <c:pt idx="24">
                  <c:v>11357.269055344397</c:v>
                </c:pt>
                <c:pt idx="25">
                  <c:v>13153.2068022529</c:v>
                </c:pt>
                <c:pt idx="26">
                  <c:v>13153.2068022529</c:v>
                </c:pt>
                <c:pt idx="27">
                  <c:v>13307.269352270288</c:v>
                </c:pt>
                <c:pt idx="28">
                  <c:v>13307.269352270288</c:v>
                </c:pt>
                <c:pt idx="29">
                  <c:v>13307.26935227028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!$D$482:$AG$48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1632-49CB-B615-D5B66EC04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7101424"/>
        <c:axId val="2067113488"/>
      </c:areaChart>
      <c:catAx>
        <c:axId val="2067101424"/>
        <c:scaling>
          <c:orientation val="minMax"/>
        </c:scaling>
        <c:delete val="0"/>
        <c:axPos val="b"/>
        <c:numFmt formatCode="&quot;Ano &quot;0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7113488"/>
        <c:crosses val="autoZero"/>
        <c:auto val="1"/>
        <c:lblAlgn val="ctr"/>
        <c:lblOffset val="100"/>
        <c:noMultiLvlLbl val="0"/>
      </c:catAx>
      <c:valAx>
        <c:axId val="2067113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710142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Visitan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!$C$504</c:f>
              <c:strCache>
                <c:ptCount val="1"/>
                <c:pt idx="0">
                  <c:v>JAQ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!$D$503:$AG$503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04:$AG$504</c:f>
              <c:numCache>
                <c:formatCode>#,##0</c:formatCode>
                <c:ptCount val="30"/>
                <c:pt idx="0">
                  <c:v>1562581.9669837637</c:v>
                </c:pt>
                <c:pt idx="1">
                  <c:v>1630776.2360479678</c:v>
                </c:pt>
                <c:pt idx="2">
                  <c:v>1699101.0860268064</c:v>
                </c:pt>
                <c:pt idx="3">
                  <c:v>1767516.3010227387</c:v>
                </c:pt>
                <c:pt idx="4">
                  <c:v>1824357.5946402056</c:v>
                </c:pt>
                <c:pt idx="5">
                  <c:v>1832102.8457632212</c:v>
                </c:pt>
                <c:pt idx="6">
                  <c:v>1839353.2318290318</c:v>
                </c:pt>
                <c:pt idx="7">
                  <c:v>1846123.6073051656</c:v>
                </c:pt>
                <c:pt idx="8">
                  <c:v>1852422.8254221333</c:v>
                </c:pt>
                <c:pt idx="9">
                  <c:v>1858251.8582678579</c:v>
                </c:pt>
                <c:pt idx="10">
                  <c:v>1863608.6973962176</c:v>
                </c:pt>
                <c:pt idx="11">
                  <c:v>1868488.0726445848</c:v>
                </c:pt>
                <c:pt idx="12">
                  <c:v>1872887.9273641277</c:v>
                </c:pt>
                <c:pt idx="13">
                  <c:v>1876812.9532849921</c:v>
                </c:pt>
                <c:pt idx="14">
                  <c:v>1880272.6222390935</c:v>
                </c:pt>
                <c:pt idx="15">
                  <c:v>1883275.5705447639</c:v>
                </c:pt>
                <c:pt idx="16">
                  <c:v>1885832.571507008</c:v>
                </c:pt>
                <c:pt idx="17">
                  <c:v>1887953.6753902251</c:v>
                </c:pt>
                <c:pt idx="18">
                  <c:v>1889644.6022489758</c:v>
                </c:pt>
                <c:pt idx="19">
                  <c:v>1890913.0645163732</c:v>
                </c:pt>
                <c:pt idx="20">
                  <c:v>1891773.7559842553</c:v>
                </c:pt>
                <c:pt idx="21">
                  <c:v>1892243.8528838682</c:v>
                </c:pt>
                <c:pt idx="22">
                  <c:v>1892337.253662385</c:v>
                </c:pt>
                <c:pt idx="23">
                  <c:v>1892062.8035165323</c:v>
                </c:pt>
                <c:pt idx="24">
                  <c:v>1891423.7561290297</c:v>
                </c:pt>
                <c:pt idx="25">
                  <c:v>1890421.6459527158</c:v>
                </c:pt>
                <c:pt idx="26">
                  <c:v>1889054.8019604161</c:v>
                </c:pt>
                <c:pt idx="27">
                  <c:v>1887323.1357805002</c:v>
                </c:pt>
                <c:pt idx="28">
                  <c:v>1885231.0258255182</c:v>
                </c:pt>
                <c:pt idx="29">
                  <c:v>1882783.509278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32-422D-A8C8-033D8B73ECA0}"/>
            </c:ext>
          </c:extLst>
        </c:ser>
        <c:ser>
          <c:idx val="1"/>
          <c:order val="1"/>
          <c:tx>
            <c:strRef>
              <c:f>Infomemo!$C$505</c:f>
              <c:strCache>
                <c:ptCount val="1"/>
                <c:pt idx="0">
                  <c:v>S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!$D$503:$AG$503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05:$AG$505</c:f>
              <c:numCache>
                <c:formatCode>#,##0</c:formatCode>
                <c:ptCount val="30"/>
                <c:pt idx="0">
                  <c:v>480809.903739759</c:v>
                </c:pt>
                <c:pt idx="1">
                  <c:v>508413.8719925757</c:v>
                </c:pt>
                <c:pt idx="2">
                  <c:v>536009.60006302979</c:v>
                </c:pt>
                <c:pt idx="3">
                  <c:v>563580.19087437855</c:v>
                </c:pt>
                <c:pt idx="4">
                  <c:v>591106.13085175864</c:v>
                </c:pt>
                <c:pt idx="5">
                  <c:v>593683.09260995477</c:v>
                </c:pt>
                <c:pt idx="6">
                  <c:v>596095.40530672867</c:v>
                </c:pt>
                <c:pt idx="7">
                  <c:v>598348.01124726178</c:v>
                </c:pt>
                <c:pt idx="8">
                  <c:v>600443.85603475024</c:v>
                </c:pt>
                <c:pt idx="9">
                  <c:v>602383.26309749437</c:v>
                </c:pt>
                <c:pt idx="10">
                  <c:v>604165.56419520429</c:v>
                </c:pt>
                <c:pt idx="11">
                  <c:v>605789.00586536108</c:v>
                </c:pt>
                <c:pt idx="12">
                  <c:v>607252.9038299073</c:v>
                </c:pt>
                <c:pt idx="13">
                  <c:v>608558.81909815979</c:v>
                </c:pt>
                <c:pt idx="14">
                  <c:v>609709.90309132391</c:v>
                </c:pt>
                <c:pt idx="15">
                  <c:v>610709.02924264467</c:v>
                </c:pt>
                <c:pt idx="16">
                  <c:v>611559.78199303569</c:v>
                </c:pt>
                <c:pt idx="17">
                  <c:v>612265.50521690503</c:v>
                </c:pt>
                <c:pt idx="18">
                  <c:v>612828.1020625981</c:v>
                </c:pt>
                <c:pt idx="19">
                  <c:v>613250.13857282617</c:v>
                </c:pt>
                <c:pt idx="20">
                  <c:v>613536.50359354785</c:v>
                </c:pt>
                <c:pt idx="21">
                  <c:v>613692.91191571951</c:v>
                </c:pt>
                <c:pt idx="22">
                  <c:v>613723.98776214465</c:v>
                </c:pt>
                <c:pt idx="23">
                  <c:v>613632.67406305857</c:v>
                </c:pt>
                <c:pt idx="24">
                  <c:v>613420.05336773</c:v>
                </c:pt>
                <c:pt idx="25">
                  <c:v>613086.63621174078</c:v>
                </c:pt>
                <c:pt idx="26">
                  <c:v>612631.86661916925</c:v>
                </c:pt>
                <c:pt idx="27">
                  <c:v>612055.71518744319</c:v>
                </c:pt>
                <c:pt idx="28">
                  <c:v>611359.63868039369</c:v>
                </c:pt>
                <c:pt idx="29">
                  <c:v>610545.31304466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32-422D-A8C8-033D8B73E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6476143"/>
        <c:axId val="866476559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Infomemo!$C$506</c15:sqref>
                        </c15:formulaRef>
                      </c:ext>
                    </c:extLst>
                    <c:strCache>
                      <c:ptCount val="1"/>
                      <c:pt idx="0">
                        <c:v>MAC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Infomemo!$D$503</c15:sqref>
                        </c15:formulaRef>
                      </c:ext>
                    </c:extLst>
                    <c:numCache>
                      <c:formatCode>"Ano "00</c:formatCode>
                      <c:ptCount val="1"/>
                      <c:pt idx="0">
                        <c:v>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!$D$506:$AG$506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485533.05064285867</c:v>
                      </c:pt>
                      <c:pt idx="1">
                        <c:v>515815.57619157829</c:v>
                      </c:pt>
                      <c:pt idx="2">
                        <c:v>546102.57514167146</c:v>
                      </c:pt>
                      <c:pt idx="3">
                        <c:v>576375.50511166418</c:v>
                      </c:pt>
                      <c:pt idx="4">
                        <c:v>606613.14032465767</c:v>
                      </c:pt>
                      <c:pt idx="5">
                        <c:v>609257.7057978384</c:v>
                      </c:pt>
                      <c:pt idx="6">
                        <c:v>611733.30282527301</c:v>
                      </c:pt>
                      <c:pt idx="7">
                        <c:v>614045.0033680026</c:v>
                      </c:pt>
                      <c:pt idx="8">
                        <c:v>616195.83030383475</c:v>
                      </c:pt>
                      <c:pt idx="9">
                        <c:v>618186.11554585001</c:v>
                      </c:pt>
                      <c:pt idx="10">
                        <c:v>620015.17332322081</c:v>
                      </c:pt>
                      <c:pt idx="11">
                        <c:v>621681.20417329611</c:v>
                      </c:pt>
                      <c:pt idx="12">
                        <c:v>623183.5058667477</c:v>
                      </c:pt>
                      <c:pt idx="13">
                        <c:v>624523.68036422925</c:v>
                      </c:pt>
                      <c:pt idx="14">
                        <c:v>625704.96176096343</c:v>
                      </c:pt>
                      <c:pt idx="15">
                        <c:v>626730.29887150903</c:v>
                      </c:pt>
                      <c:pt idx="16">
                        <c:v>627603.37017058476</c:v>
                      </c:pt>
                      <c:pt idx="17">
                        <c:v>628327.60725541192</c:v>
                      </c:pt>
                      <c:pt idx="18">
                        <c:v>628904.96320130769</c:v>
                      </c:pt>
                      <c:pt idx="19">
                        <c:v>629338.07136824913</c:v>
                      </c:pt>
                      <c:pt idx="20">
                        <c:v>629631.9488556115</c:v>
                      </c:pt>
                      <c:pt idx="21">
                        <c:v>629792.46037551179</c:v>
                      </c:pt>
                      <c:pt idx="22">
                        <c:v>629824.35146207688</c:v>
                      </c:pt>
                      <c:pt idx="23">
                        <c:v>629730.64225003158</c:v>
                      </c:pt>
                      <c:pt idx="24">
                        <c:v>629512.44368811615</c:v>
                      </c:pt>
                      <c:pt idx="25">
                        <c:v>629170.27970524319</c:v>
                      </c:pt>
                      <c:pt idx="26">
                        <c:v>628703.57974008413</c:v>
                      </c:pt>
                      <c:pt idx="27">
                        <c:v>628112.31361872226</c:v>
                      </c:pt>
                      <c:pt idx="28">
                        <c:v>627397.97632156196</c:v>
                      </c:pt>
                      <c:pt idx="29">
                        <c:v>626562.2877618385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AF32-422D-A8C8-033D8B73ECA0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6476143"/>
        <c:axId val="866476559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Infomemo!$C$50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Infomemo!$D$503</c15:sqref>
                        </c15:formulaRef>
                      </c:ext>
                    </c:extLst>
                    <c:numCache>
                      <c:formatCode>"Ano "00</c:formatCode>
                      <c:ptCount val="1"/>
                      <c:pt idx="0">
                        <c:v>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!$D$507:$AG$507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2528924.9213663815</c:v>
                      </c:pt>
                      <c:pt idx="1">
                        <c:v>2655005.6842321213</c:v>
                      </c:pt>
                      <c:pt idx="2">
                        <c:v>2781213.2612315076</c:v>
                      </c:pt>
                      <c:pt idx="3">
                        <c:v>2907471.9970087814</c:v>
                      </c:pt>
                      <c:pt idx="4">
                        <c:v>3022076.865816622</c:v>
                      </c:pt>
                      <c:pt idx="5">
                        <c:v>3035043.6441710144</c:v>
                      </c:pt>
                      <c:pt idx="6">
                        <c:v>3047181.9399610334</c:v>
                      </c:pt>
                      <c:pt idx="7">
                        <c:v>3058516.6219204301</c:v>
                      </c:pt>
                      <c:pt idx="8">
                        <c:v>3069062.5117607182</c:v>
                      </c:pt>
                      <c:pt idx="9">
                        <c:v>3078821.2369112028</c:v>
                      </c:pt>
                      <c:pt idx="10">
                        <c:v>3087789.4349146429</c:v>
                      </c:pt>
                      <c:pt idx="11">
                        <c:v>3095958.2826832421</c:v>
                      </c:pt>
                      <c:pt idx="12">
                        <c:v>3103324.3370607826</c:v>
                      </c:pt>
                      <c:pt idx="13">
                        <c:v>3109895.4527473813</c:v>
                      </c:pt>
                      <c:pt idx="14">
                        <c:v>3115687.4870913806</c:v>
                      </c:pt>
                      <c:pt idx="15">
                        <c:v>3120714.8986589173</c:v>
                      </c:pt>
                      <c:pt idx="16">
                        <c:v>3124995.7236706289</c:v>
                      </c:pt>
                      <c:pt idx="17">
                        <c:v>3128546.7878625421</c:v>
                      </c:pt>
                      <c:pt idx="18">
                        <c:v>3131377.6675128816</c:v>
                      </c:pt>
                      <c:pt idx="19">
                        <c:v>3133501.2744574486</c:v>
                      </c:pt>
                      <c:pt idx="20">
                        <c:v>3134942.2084334148</c:v>
                      </c:pt>
                      <c:pt idx="21">
                        <c:v>3135729.2251750994</c:v>
                      </c:pt>
                      <c:pt idx="22">
                        <c:v>3135885.5928866067</c:v>
                      </c:pt>
                      <c:pt idx="23">
                        <c:v>3135426.1198296226</c:v>
                      </c:pt>
                      <c:pt idx="24">
                        <c:v>3134356.2531848755</c:v>
                      </c:pt>
                      <c:pt idx="25">
                        <c:v>3132678.5618696995</c:v>
                      </c:pt>
                      <c:pt idx="26">
                        <c:v>3130390.2483196696</c:v>
                      </c:pt>
                      <c:pt idx="27">
                        <c:v>3127491.164586666</c:v>
                      </c:pt>
                      <c:pt idx="28">
                        <c:v>3123988.6408274742</c:v>
                      </c:pt>
                      <c:pt idx="29">
                        <c:v>3119891.110084852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AF32-422D-A8C8-033D8B73ECA0}"/>
                  </c:ext>
                </c:extLst>
              </c15:ser>
            </c15:filteredLineSeries>
          </c:ext>
        </c:extLst>
      </c:lineChart>
      <c:catAx>
        <c:axId val="866476143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66476559"/>
        <c:crosses val="autoZero"/>
        <c:auto val="1"/>
        <c:lblAlgn val="ctr"/>
        <c:lblOffset val="100"/>
        <c:noMultiLvlLbl val="0"/>
      </c:catAx>
      <c:valAx>
        <c:axId val="8664765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664761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Receitas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Infomemo!$C$515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!$D$510:$AG$510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5:$AG$515</c:f>
              <c:numCache>
                <c:formatCode>#,##0_);[Red]\(#,##0\)</c:formatCode>
                <c:ptCount val="30"/>
                <c:pt idx="0">
                  <c:v>167.24919199761288</c:v>
                </c:pt>
                <c:pt idx="1">
                  <c:v>1432.2537423896169</c:v>
                </c:pt>
                <c:pt idx="2">
                  <c:v>4612.409186941899</c:v>
                </c:pt>
                <c:pt idx="3">
                  <c:v>4935.1183125944635</c:v>
                </c:pt>
                <c:pt idx="4">
                  <c:v>5814.9569967709613</c:v>
                </c:pt>
                <c:pt idx="5">
                  <c:v>5819.2070529991706</c:v>
                </c:pt>
                <c:pt idx="6">
                  <c:v>5865.9576715094745</c:v>
                </c:pt>
                <c:pt idx="7">
                  <c:v>5865.9576715094745</c:v>
                </c:pt>
                <c:pt idx="8">
                  <c:v>5865.9576715094745</c:v>
                </c:pt>
                <c:pt idx="9">
                  <c:v>5865.9576715094745</c:v>
                </c:pt>
                <c:pt idx="10">
                  <c:v>5865.9576715094745</c:v>
                </c:pt>
                <c:pt idx="11">
                  <c:v>5865.9576715094745</c:v>
                </c:pt>
                <c:pt idx="12">
                  <c:v>5865.9576715094745</c:v>
                </c:pt>
                <c:pt idx="13">
                  <c:v>5865.9576715094745</c:v>
                </c:pt>
                <c:pt idx="14">
                  <c:v>5865.9576715094745</c:v>
                </c:pt>
                <c:pt idx="15">
                  <c:v>5865.9576715094745</c:v>
                </c:pt>
                <c:pt idx="16">
                  <c:v>5865.9576715094745</c:v>
                </c:pt>
                <c:pt idx="17">
                  <c:v>5865.9576715094745</c:v>
                </c:pt>
                <c:pt idx="18">
                  <c:v>5865.9576715094745</c:v>
                </c:pt>
                <c:pt idx="19">
                  <c:v>5865.9576715094745</c:v>
                </c:pt>
                <c:pt idx="20">
                  <c:v>5865.9576715094745</c:v>
                </c:pt>
                <c:pt idx="21">
                  <c:v>5865.9576715094745</c:v>
                </c:pt>
                <c:pt idx="22">
                  <c:v>5865.9576715094745</c:v>
                </c:pt>
                <c:pt idx="23">
                  <c:v>5865.9576715094745</c:v>
                </c:pt>
                <c:pt idx="24">
                  <c:v>5865.9576715094745</c:v>
                </c:pt>
                <c:pt idx="25">
                  <c:v>5865.9576715094745</c:v>
                </c:pt>
                <c:pt idx="26">
                  <c:v>5865.9576715094745</c:v>
                </c:pt>
                <c:pt idx="27">
                  <c:v>5865.9576715094745</c:v>
                </c:pt>
                <c:pt idx="28">
                  <c:v>5865.9576715094745</c:v>
                </c:pt>
                <c:pt idx="29">
                  <c:v>5865.9576715094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8E-42E8-8D31-8D2529D8BF65}"/>
            </c:ext>
          </c:extLst>
        </c:ser>
        <c:ser>
          <c:idx val="2"/>
          <c:order val="1"/>
          <c:tx>
            <c:strRef>
              <c:f>Infomemo!$C$514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Infomemo!$D$510:$AG$510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4:$AG$514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3660.7920587960652</c:v>
                </c:pt>
                <c:pt idx="2">
                  <c:v>4732.1965186805774</c:v>
                </c:pt>
                <c:pt idx="3">
                  <c:v>4759.0896878032145</c:v>
                </c:pt>
                <c:pt idx="4">
                  <c:v>4782.6805613695778</c:v>
                </c:pt>
                <c:pt idx="5">
                  <c:v>4793.938608610385</c:v>
                </c:pt>
                <c:pt idx="6">
                  <c:v>4788.2906322887657</c:v>
                </c:pt>
                <c:pt idx="7">
                  <c:v>4790.8235214279457</c:v>
                </c:pt>
                <c:pt idx="8">
                  <c:v>4793.1801442194028</c:v>
                </c:pt>
                <c:pt idx="9">
                  <c:v>4803.721308256323</c:v>
                </c:pt>
                <c:pt idx="10">
                  <c:v>4968.697991737984</c:v>
                </c:pt>
                <c:pt idx="11">
                  <c:v>4970.5234320870668</c:v>
                </c:pt>
                <c:pt idx="12">
                  <c:v>4972.1694773134177</c:v>
                </c:pt>
                <c:pt idx="13">
                  <c:v>4982.4677322262814</c:v>
                </c:pt>
                <c:pt idx="14">
                  <c:v>4974.9321916578274</c:v>
                </c:pt>
                <c:pt idx="15">
                  <c:v>4976.055635280085</c:v>
                </c:pt>
                <c:pt idx="16">
                  <c:v>4977.0122439628612</c:v>
                </c:pt>
                <c:pt idx="17">
                  <c:v>4986.6356272156254</c:v>
                </c:pt>
                <c:pt idx="18">
                  <c:v>4978.4383762798334</c:v>
                </c:pt>
                <c:pt idx="19">
                  <c:v>4978.9129251895474</c:v>
                </c:pt>
                <c:pt idx="20">
                  <c:v>4979.2349215217846</c:v>
                </c:pt>
                <c:pt idx="21">
                  <c:v>4988.2406407066946</c:v>
                </c:pt>
                <c:pt idx="22">
                  <c:v>4979.4457336331534</c:v>
                </c:pt>
                <c:pt idx="23">
                  <c:v>4979.3430581174271</c:v>
                </c:pt>
                <c:pt idx="24">
                  <c:v>4979.1039818368081</c:v>
                </c:pt>
                <c:pt idx="25">
                  <c:v>4987.5589284203488</c:v>
                </c:pt>
                <c:pt idx="26">
                  <c:v>4978.2177240057545</c:v>
                </c:pt>
                <c:pt idx="27">
                  <c:v>4977.5698842404045</c:v>
                </c:pt>
                <c:pt idx="28">
                  <c:v>4976.7871975782509</c:v>
                </c:pt>
                <c:pt idx="29">
                  <c:v>4984.7013980670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8E-42E8-8D31-8D2529D8BF65}"/>
            </c:ext>
          </c:extLst>
        </c:ser>
        <c:ser>
          <c:idx val="1"/>
          <c:order val="2"/>
          <c:tx>
            <c:strRef>
              <c:f>Infomemo!$C$513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!$D$510:$AG$510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3:$AG$51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936.9656080908715</c:v>
                </c:pt>
                <c:pt idx="3">
                  <c:v>1936.9656080908715</c:v>
                </c:pt>
                <c:pt idx="4">
                  <c:v>1936.9656080908715</c:v>
                </c:pt>
                <c:pt idx="5">
                  <c:v>1936.9656080908715</c:v>
                </c:pt>
                <c:pt idx="6">
                  <c:v>1936.9656080908715</c:v>
                </c:pt>
                <c:pt idx="7">
                  <c:v>1936.9656080908715</c:v>
                </c:pt>
                <c:pt idx="8">
                  <c:v>1936.9656080908715</c:v>
                </c:pt>
                <c:pt idx="9">
                  <c:v>1936.9656080908715</c:v>
                </c:pt>
                <c:pt idx="10">
                  <c:v>1936.9656080908715</c:v>
                </c:pt>
                <c:pt idx="11">
                  <c:v>1936.9656080908715</c:v>
                </c:pt>
                <c:pt idx="12">
                  <c:v>1936.9656080908715</c:v>
                </c:pt>
                <c:pt idx="13">
                  <c:v>1936.9656080908715</c:v>
                </c:pt>
                <c:pt idx="14">
                  <c:v>1936.9656080908715</c:v>
                </c:pt>
                <c:pt idx="15">
                  <c:v>1936.9656080908715</c:v>
                </c:pt>
                <c:pt idx="16">
                  <c:v>1936.9656080908715</c:v>
                </c:pt>
                <c:pt idx="17">
                  <c:v>1936.9656080908715</c:v>
                </c:pt>
                <c:pt idx="18">
                  <c:v>1936.9656080908715</c:v>
                </c:pt>
                <c:pt idx="19">
                  <c:v>1936.9656080908715</c:v>
                </c:pt>
                <c:pt idx="20">
                  <c:v>1936.9656080908715</c:v>
                </c:pt>
                <c:pt idx="21">
                  <c:v>1936.9656080908715</c:v>
                </c:pt>
                <c:pt idx="22">
                  <c:v>1936.9656080908715</c:v>
                </c:pt>
                <c:pt idx="23">
                  <c:v>1936.9656080908715</c:v>
                </c:pt>
                <c:pt idx="24">
                  <c:v>1936.9656080908715</c:v>
                </c:pt>
                <c:pt idx="25">
                  <c:v>1936.9656080908715</c:v>
                </c:pt>
                <c:pt idx="26">
                  <c:v>1936.9656080908715</c:v>
                </c:pt>
                <c:pt idx="27">
                  <c:v>1936.9656080908715</c:v>
                </c:pt>
                <c:pt idx="28">
                  <c:v>1936.9656080908715</c:v>
                </c:pt>
                <c:pt idx="29">
                  <c:v>1936.9656080908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8E-42E8-8D31-8D2529D8BF65}"/>
            </c:ext>
          </c:extLst>
        </c:ser>
        <c:ser>
          <c:idx val="0"/>
          <c:order val="3"/>
          <c:tx>
            <c:strRef>
              <c:f>Infomemo!$C$512</c:f>
              <c:strCache>
                <c:ptCount val="1"/>
                <c:pt idx="0">
                  <c:v>Serviços e comérc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!$D$510:$AG$510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2:$AG$512</c:f>
              <c:numCache>
                <c:formatCode>#,##0_);[Red]\(#,##0\)</c:formatCode>
                <c:ptCount val="30"/>
                <c:pt idx="0">
                  <c:v>304.33146331356892</c:v>
                </c:pt>
                <c:pt idx="1">
                  <c:v>1104.6133399053622</c:v>
                </c:pt>
                <c:pt idx="2">
                  <c:v>1436.2715517505942</c:v>
                </c:pt>
                <c:pt idx="3">
                  <c:v>1471.971517763471</c:v>
                </c:pt>
                <c:pt idx="4">
                  <c:v>1507.1981104676599</c:v>
                </c:pt>
                <c:pt idx="5">
                  <c:v>1504.7843960441933</c:v>
                </c:pt>
                <c:pt idx="6">
                  <c:v>1501.9362225672512</c:v>
                </c:pt>
                <c:pt idx="7">
                  <c:v>1498.6712339399846</c:v>
                </c:pt>
                <c:pt idx="8">
                  <c:v>1495.0024487001117</c:v>
                </c:pt>
                <c:pt idx="9">
                  <c:v>1491.9693289376501</c:v>
                </c:pt>
                <c:pt idx="10">
                  <c:v>1495.8335914167319</c:v>
                </c:pt>
                <c:pt idx="11">
                  <c:v>1499.3534258268792</c:v>
                </c:pt>
                <c:pt idx="12">
                  <c:v>1502.527348563541</c:v>
                </c:pt>
                <c:pt idx="13">
                  <c:v>1505.3587440995991</c:v>
                </c:pt>
                <c:pt idx="14">
                  <c:v>1507.8544451294474</c:v>
                </c:pt>
                <c:pt idx="15">
                  <c:v>1510.0206816331331</c:v>
                </c:pt>
                <c:pt idx="16">
                  <c:v>1511.8652251485555</c:v>
                </c:pt>
                <c:pt idx="17">
                  <c:v>1513.395325633888</c:v>
                </c:pt>
                <c:pt idx="18">
                  <c:v>1514.6151093642877</c:v>
                </c:pt>
                <c:pt idx="19">
                  <c:v>1515.5301398568197</c:v>
                </c:pt>
                <c:pt idx="20">
                  <c:v>1516.1510167705567</c:v>
                </c:pt>
                <c:pt idx="21">
                  <c:v>1516.4901305216279</c:v>
                </c:pt>
                <c:pt idx="22">
                  <c:v>1516.5575070314117</c:v>
                </c:pt>
                <c:pt idx="23">
                  <c:v>1516.3595269585396</c:v>
                </c:pt>
                <c:pt idx="24">
                  <c:v>1515.8985374117735</c:v>
                </c:pt>
                <c:pt idx="25">
                  <c:v>1515.1756452991967</c:v>
                </c:pt>
                <c:pt idx="26">
                  <c:v>1514.1896451921109</c:v>
                </c:pt>
                <c:pt idx="27">
                  <c:v>1512.9404733418839</c:v>
                </c:pt>
                <c:pt idx="28">
                  <c:v>1511.4312882035154</c:v>
                </c:pt>
                <c:pt idx="29">
                  <c:v>1509.6657234490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8E-42E8-8D31-8D2529D8BF65}"/>
            </c:ext>
          </c:extLst>
        </c:ser>
        <c:ser>
          <c:idx val="4"/>
          <c:order val="4"/>
          <c:tx>
            <c:strRef>
              <c:f>Infomemo!$C$511</c:f>
              <c:strCache>
                <c:ptCount val="1"/>
                <c:pt idx="0">
                  <c:v>Construçã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!$D$511:$AG$511</c:f>
              <c:numCache>
                <c:formatCode>#,##0_);[Red]\(#,##0\)</c:formatCode>
                <c:ptCount val="30"/>
                <c:pt idx="0">
                  <c:v>3420.1964689046299</c:v>
                </c:pt>
                <c:pt idx="1">
                  <c:v>13248.02877792704</c:v>
                </c:pt>
                <c:pt idx="2">
                  <c:v>2057.7686000587182</c:v>
                </c:pt>
                <c:pt idx="3">
                  <c:v>1040.4722202525074</c:v>
                </c:pt>
                <c:pt idx="4">
                  <c:v>1319.3606351225262</c:v>
                </c:pt>
                <c:pt idx="5">
                  <c:v>1344.714127383437</c:v>
                </c:pt>
                <c:pt idx="6">
                  <c:v>112.0595106152864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598.9319767450215</c:v>
                </c:pt>
                <c:pt idx="11">
                  <c:v>236.26654334045659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265.7400005659629</c:v>
                </c:pt>
                <c:pt idx="19">
                  <c:v>296.88545459690573</c:v>
                </c:pt>
                <c:pt idx="20">
                  <c:v>767.80170791945545</c:v>
                </c:pt>
                <c:pt idx="21">
                  <c:v>2668.7321320104265</c:v>
                </c:pt>
                <c:pt idx="22">
                  <c:v>1415.6908487640214</c:v>
                </c:pt>
                <c:pt idx="23">
                  <c:v>107.22039140214227</c:v>
                </c:pt>
                <c:pt idx="24">
                  <c:v>0</c:v>
                </c:pt>
                <c:pt idx="25">
                  <c:v>1646.2762679994612</c:v>
                </c:pt>
                <c:pt idx="26">
                  <c:v>149.6614789090419</c:v>
                </c:pt>
                <c:pt idx="27">
                  <c:v>141.22400418260574</c:v>
                </c:pt>
                <c:pt idx="28">
                  <c:v>12.838545834782344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8E-42E8-8D31-8D2529D8BF65}"/>
            </c:ext>
          </c:extLst>
        </c:ser>
        <c:ser>
          <c:idx val="5"/>
          <c:order val="5"/>
          <c:tx>
            <c:strRef>
              <c:f>Infomemo!$C$516</c:f>
              <c:strCache>
                <c:ptCount val="1"/>
                <c:pt idx="0">
                  <c:v>Atrativo(s) Âncora(s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Infomemo!$D$516:$AG$516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8E-42E8-8D31-8D2529D8B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02033439"/>
        <c:axId val="2002030943"/>
      </c:barChart>
      <c:catAx>
        <c:axId val="2002033439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02030943"/>
        <c:crosses val="autoZero"/>
        <c:auto val="1"/>
        <c:lblAlgn val="ctr"/>
        <c:lblOffset val="100"/>
        <c:noMultiLvlLbl val="0"/>
      </c:catAx>
      <c:valAx>
        <c:axId val="20020309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02033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050"/>
              <a:t>OPEX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0599931274128567E-2"/>
          <c:y val="0.16170950065721376"/>
          <c:w val="0.88043495411846795"/>
          <c:h val="0.5063036653439624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Infomemo!$C$520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Infomemo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20:$AG$520</c:f>
              <c:numCache>
                <c:formatCode>#,##0_);[Red]\(#,##0\)</c:formatCode>
                <c:ptCount val="30"/>
                <c:pt idx="0">
                  <c:v>2835.2875184468785</c:v>
                </c:pt>
                <c:pt idx="1">
                  <c:v>3802.3173063093509</c:v>
                </c:pt>
                <c:pt idx="2">
                  <c:v>4015.563270542621</c:v>
                </c:pt>
                <c:pt idx="3">
                  <c:v>4031.2108032388192</c:v>
                </c:pt>
                <c:pt idx="4">
                  <c:v>4031.2108032388192</c:v>
                </c:pt>
                <c:pt idx="5">
                  <c:v>4031.2108032388192</c:v>
                </c:pt>
                <c:pt idx="6">
                  <c:v>4031.2108032388192</c:v>
                </c:pt>
                <c:pt idx="7">
                  <c:v>4031.2108032388192</c:v>
                </c:pt>
                <c:pt idx="8">
                  <c:v>4031.2108032388192</c:v>
                </c:pt>
                <c:pt idx="9">
                  <c:v>4031.2108032388192</c:v>
                </c:pt>
                <c:pt idx="10">
                  <c:v>4031.2108032388192</c:v>
                </c:pt>
                <c:pt idx="11">
                  <c:v>4031.2108032388192</c:v>
                </c:pt>
                <c:pt idx="12">
                  <c:v>4031.2108032388192</c:v>
                </c:pt>
                <c:pt idx="13">
                  <c:v>4031.2108032388192</c:v>
                </c:pt>
                <c:pt idx="14">
                  <c:v>4031.2108032388192</c:v>
                </c:pt>
                <c:pt idx="15">
                  <c:v>4031.2108032388192</c:v>
                </c:pt>
                <c:pt idx="16">
                  <c:v>4031.2108032388192</c:v>
                </c:pt>
                <c:pt idx="17">
                  <c:v>4031.2108032388192</c:v>
                </c:pt>
                <c:pt idx="18">
                  <c:v>4031.2108032388192</c:v>
                </c:pt>
                <c:pt idx="19">
                  <c:v>4031.2108032388192</c:v>
                </c:pt>
                <c:pt idx="20">
                  <c:v>4031.2108032388192</c:v>
                </c:pt>
                <c:pt idx="21">
                  <c:v>4031.2108032388192</c:v>
                </c:pt>
                <c:pt idx="22">
                  <c:v>4031.2108032388192</c:v>
                </c:pt>
                <c:pt idx="23">
                  <c:v>4031.2108032388192</c:v>
                </c:pt>
                <c:pt idx="24">
                  <c:v>4031.2108032388192</c:v>
                </c:pt>
                <c:pt idx="25">
                  <c:v>4031.2108032388192</c:v>
                </c:pt>
                <c:pt idx="26">
                  <c:v>4031.2108032388192</c:v>
                </c:pt>
                <c:pt idx="27">
                  <c:v>4031.2108032388192</c:v>
                </c:pt>
                <c:pt idx="28">
                  <c:v>4031.2108032388192</c:v>
                </c:pt>
                <c:pt idx="29">
                  <c:v>4031.2108032388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FA-4958-A4E4-3DD4A06E8BBE}"/>
            </c:ext>
          </c:extLst>
        </c:ser>
        <c:ser>
          <c:idx val="0"/>
          <c:order val="1"/>
          <c:tx>
            <c:strRef>
              <c:f>Infomemo!$C$518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8:$AG$518</c:f>
              <c:numCache>
                <c:formatCode>#,##0_);[Red]\(#,##0\)</c:formatCode>
                <c:ptCount val="30"/>
                <c:pt idx="0">
                  <c:v>25.087378799641929</c:v>
                </c:pt>
                <c:pt idx="1">
                  <c:v>1057.0702213218481</c:v>
                </c:pt>
                <c:pt idx="2">
                  <c:v>1780.5897273402086</c:v>
                </c:pt>
                <c:pt idx="3">
                  <c:v>1835.1833615543401</c:v>
                </c:pt>
                <c:pt idx="4">
                  <c:v>1972.5866760635183</c:v>
                </c:pt>
                <c:pt idx="5">
                  <c:v>1975.8143041473515</c:v>
                </c:pt>
                <c:pt idx="6">
                  <c:v>1981.5274766835835</c:v>
                </c:pt>
                <c:pt idx="7">
                  <c:v>1982.1102141503334</c:v>
                </c:pt>
                <c:pt idx="8">
                  <c:v>1982.6523983203131</c:v>
                </c:pt>
                <c:pt idx="9">
                  <c:v>1985.077585878839</c:v>
                </c:pt>
                <c:pt idx="10">
                  <c:v>2023.0334889295182</c:v>
                </c:pt>
                <c:pt idx="11">
                  <c:v>2023.4534648646163</c:v>
                </c:pt>
                <c:pt idx="12">
                  <c:v>2023.8321676710366</c:v>
                </c:pt>
                <c:pt idx="13">
                  <c:v>2026.2014695433663</c:v>
                </c:pt>
                <c:pt idx="14">
                  <c:v>2024.4677806291838</c:v>
                </c:pt>
                <c:pt idx="15">
                  <c:v>2024.726249379491</c:v>
                </c:pt>
                <c:pt idx="16">
                  <c:v>2024.9463347009721</c:v>
                </c:pt>
                <c:pt idx="17">
                  <c:v>2027.160370006161</c:v>
                </c:pt>
                <c:pt idx="18">
                  <c:v>2025.2744425209262</c:v>
                </c:pt>
                <c:pt idx="19">
                  <c:v>2025.3836211759324</c:v>
                </c:pt>
                <c:pt idx="20">
                  <c:v>2025.4577023206798</c:v>
                </c:pt>
                <c:pt idx="21">
                  <c:v>2027.5296327115107</c:v>
                </c:pt>
                <c:pt idx="22">
                  <c:v>2025.5062035021328</c:v>
                </c:pt>
                <c:pt idx="23">
                  <c:v>2025.4825811220589</c:v>
                </c:pt>
                <c:pt idx="24">
                  <c:v>2025.4275772515882</c:v>
                </c:pt>
                <c:pt idx="25">
                  <c:v>2027.3727923332044</c:v>
                </c:pt>
                <c:pt idx="26">
                  <c:v>2025.2236774300893</c:v>
                </c:pt>
                <c:pt idx="27">
                  <c:v>2025.0746300446829</c:v>
                </c:pt>
                <c:pt idx="28">
                  <c:v>2024.89455866465</c:v>
                </c:pt>
                <c:pt idx="29">
                  <c:v>2026.7153652182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FA-4958-A4E4-3DD4A06E8BBE}"/>
            </c:ext>
          </c:extLst>
        </c:ser>
        <c:ser>
          <c:idx val="1"/>
          <c:order val="2"/>
          <c:tx>
            <c:strRef>
              <c:f>Infomemo!$C$519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9:$AG$519</c:f>
              <c:numCache>
                <c:formatCode>#,##0_);[Red]\(#,##0\)</c:formatCode>
                <c:ptCount val="30"/>
                <c:pt idx="0">
                  <c:v>1081.8111670918649</c:v>
                </c:pt>
                <c:pt idx="1">
                  <c:v>1111.1409526361053</c:v>
                </c:pt>
                <c:pt idx="2">
                  <c:v>1114.660260385632</c:v>
                </c:pt>
                <c:pt idx="3">
                  <c:v>1132.1393369549553</c:v>
                </c:pt>
                <c:pt idx="4">
                  <c:v>1132.6859050886364</c:v>
                </c:pt>
                <c:pt idx="5">
                  <c:v>1132.7527769343701</c:v>
                </c:pt>
                <c:pt idx="6">
                  <c:v>1132.8153761568881</c:v>
                </c:pt>
                <c:pt idx="7">
                  <c:v>1132.8738310084102</c:v>
                </c:pt>
                <c:pt idx="8">
                  <c:v>1132.9282179269842</c:v>
                </c:pt>
                <c:pt idx="9">
                  <c:v>1132.9785453055349</c:v>
                </c:pt>
                <c:pt idx="10">
                  <c:v>1133.0247958033071</c:v>
                </c:pt>
                <c:pt idx="11">
                  <c:v>1133.0669239181614</c:v>
                </c:pt>
                <c:pt idx="12">
                  <c:v>1133.1049118931646</c:v>
                </c:pt>
                <c:pt idx="13">
                  <c:v>1133.1388002363203</c:v>
                </c:pt>
                <c:pt idx="14">
                  <c:v>1133.1686707266265</c:v>
                </c:pt>
                <c:pt idx="15">
                  <c:v>1133.1945979293284</c:v>
                </c:pt>
                <c:pt idx="16">
                  <c:v>1133.2166748602338</c:v>
                </c:pt>
                <c:pt idx="17">
                  <c:v>1133.2349882924793</c:v>
                </c:pt>
                <c:pt idx="18">
                  <c:v>1133.2495876125333</c:v>
                </c:pt>
                <c:pt idx="19">
                  <c:v>1133.2605394088948</c:v>
                </c:pt>
                <c:pt idx="20">
                  <c:v>1133.267970546523</c:v>
                </c:pt>
                <c:pt idx="21">
                  <c:v>1133.2720293235534</c:v>
                </c:pt>
                <c:pt idx="22">
                  <c:v>1133.2728357380067</c:v>
                </c:pt>
                <c:pt idx="23">
                  <c:v>1133.2704661585672</c:v>
                </c:pt>
                <c:pt idx="24">
                  <c:v>1133.2649486772575</c:v>
                </c:pt>
                <c:pt idx="25">
                  <c:v>1133.2562965424131</c:v>
                </c:pt>
                <c:pt idx="26">
                  <c:v>1133.2444953265269</c:v>
                </c:pt>
                <c:pt idx="27">
                  <c:v>1133.2295442666057</c:v>
                </c:pt>
                <c:pt idx="28">
                  <c:v>1133.2114811654944</c:v>
                </c:pt>
                <c:pt idx="29">
                  <c:v>1133.1903495138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FA-4958-A4E4-3DD4A06E8BBE}"/>
            </c:ext>
          </c:extLst>
        </c:ser>
        <c:ser>
          <c:idx val="4"/>
          <c:order val="3"/>
          <c:tx>
            <c:strRef>
              <c:f>Infomemo!$C$522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Infomemo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22:$AG$522</c:f>
              <c:numCache>
                <c:formatCode>#,##0_);[Red]\(#,##0\)</c:formatCode>
                <c:ptCount val="30"/>
                <c:pt idx="0">
                  <c:v>327.54534924582924</c:v>
                </c:pt>
                <c:pt idx="1">
                  <c:v>436.38413277120736</c:v>
                </c:pt>
                <c:pt idx="2">
                  <c:v>483.72532630306353</c:v>
                </c:pt>
                <c:pt idx="3">
                  <c:v>490.76617595684138</c:v>
                </c:pt>
                <c:pt idx="4">
                  <c:v>498.97845642035651</c:v>
                </c:pt>
                <c:pt idx="5">
                  <c:v>508.18040599556628</c:v>
                </c:pt>
                <c:pt idx="6">
                  <c:v>512.12448763599207</c:v>
                </c:pt>
                <c:pt idx="7">
                  <c:v>511.61827973436317</c:v>
                </c:pt>
                <c:pt idx="8">
                  <c:v>511.09997357025685</c:v>
                </c:pt>
                <c:pt idx="9">
                  <c:v>510.64749127822421</c:v>
                </c:pt>
                <c:pt idx="10">
                  <c:v>521.78781336911607</c:v>
                </c:pt>
                <c:pt idx="11">
                  <c:v>531.21961415540773</c:v>
                </c:pt>
                <c:pt idx="12">
                  <c:v>531.28782574833963</c:v>
                </c:pt>
                <c:pt idx="13">
                  <c:v>531.34867600077507</c:v>
                </c:pt>
                <c:pt idx="14">
                  <c:v>531.40231175591202</c:v>
                </c:pt>
                <c:pt idx="15">
                  <c:v>531.44886690386113</c:v>
                </c:pt>
                <c:pt idx="16">
                  <c:v>531.48850846474932</c:v>
                </c:pt>
                <c:pt idx="17">
                  <c:v>531.52139224929908</c:v>
                </c:pt>
                <c:pt idx="18">
                  <c:v>545.441846211491</c:v>
                </c:pt>
                <c:pt idx="19">
                  <c:v>557.21817537007314</c:v>
                </c:pt>
                <c:pt idx="20">
                  <c:v>560.49816606253637</c:v>
                </c:pt>
                <c:pt idx="21">
                  <c:v>574.32681442055184</c:v>
                </c:pt>
                <c:pt idx="22">
                  <c:v>588.70233186042014</c:v>
                </c:pt>
                <c:pt idx="23">
                  <c:v>592.94400451908712</c:v>
                </c:pt>
                <c:pt idx="24">
                  <c:v>592.93409727372591</c:v>
                </c:pt>
                <c:pt idx="25">
                  <c:v>599.92271862565178</c:v>
                </c:pt>
                <c:pt idx="26">
                  <c:v>605.82812280759708</c:v>
                </c:pt>
                <c:pt idx="27">
                  <c:v>606.40212047793796</c:v>
                </c:pt>
                <c:pt idx="28">
                  <c:v>606.87809260556651</c:v>
                </c:pt>
                <c:pt idx="29">
                  <c:v>606.84014839762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FA-4958-A4E4-3DD4A06E8BBE}"/>
            </c:ext>
          </c:extLst>
        </c:ser>
        <c:ser>
          <c:idx val="5"/>
          <c:order val="4"/>
          <c:tx>
            <c:strRef>
              <c:f>Infomemo!$C$523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Infomemo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23:$AG$523</c:f>
              <c:numCache>
                <c:formatCode>#,##0_);[Red]\(#,##0\)</c:formatCode>
                <c:ptCount val="30"/>
                <c:pt idx="0">
                  <c:v>284.28047189105769</c:v>
                </c:pt>
                <c:pt idx="1">
                  <c:v>341.13656626926922</c:v>
                </c:pt>
                <c:pt idx="2">
                  <c:v>341.13656626926922</c:v>
                </c:pt>
                <c:pt idx="3">
                  <c:v>341.13656626926922</c:v>
                </c:pt>
                <c:pt idx="4">
                  <c:v>341.13656626926922</c:v>
                </c:pt>
                <c:pt idx="5">
                  <c:v>341.13656626926922</c:v>
                </c:pt>
                <c:pt idx="6">
                  <c:v>341.13656626926922</c:v>
                </c:pt>
                <c:pt idx="7">
                  <c:v>341.13656626926922</c:v>
                </c:pt>
                <c:pt idx="8">
                  <c:v>341.13656626926922</c:v>
                </c:pt>
                <c:pt idx="9">
                  <c:v>341.13656626926922</c:v>
                </c:pt>
                <c:pt idx="10">
                  <c:v>341.13656626926922</c:v>
                </c:pt>
                <c:pt idx="11">
                  <c:v>341.13656626926922</c:v>
                </c:pt>
                <c:pt idx="12">
                  <c:v>341.13656626926922</c:v>
                </c:pt>
                <c:pt idx="13">
                  <c:v>341.13656626926922</c:v>
                </c:pt>
                <c:pt idx="14">
                  <c:v>341.13656626926922</c:v>
                </c:pt>
                <c:pt idx="15">
                  <c:v>341.13656626926922</c:v>
                </c:pt>
                <c:pt idx="16">
                  <c:v>341.13656626926922</c:v>
                </c:pt>
                <c:pt idx="17">
                  <c:v>341.13656626926922</c:v>
                </c:pt>
                <c:pt idx="18">
                  <c:v>341.13656626926922</c:v>
                </c:pt>
                <c:pt idx="19">
                  <c:v>341.13656626926922</c:v>
                </c:pt>
                <c:pt idx="20">
                  <c:v>341.13656626926922</c:v>
                </c:pt>
                <c:pt idx="21">
                  <c:v>341.13656626926922</c:v>
                </c:pt>
                <c:pt idx="22">
                  <c:v>341.13656626926922</c:v>
                </c:pt>
                <c:pt idx="23">
                  <c:v>341.13656626926922</c:v>
                </c:pt>
                <c:pt idx="24">
                  <c:v>341.13656626926922</c:v>
                </c:pt>
                <c:pt idx="25">
                  <c:v>341.13656626926922</c:v>
                </c:pt>
                <c:pt idx="26">
                  <c:v>341.13656626926922</c:v>
                </c:pt>
                <c:pt idx="27">
                  <c:v>341.13656626926922</c:v>
                </c:pt>
                <c:pt idx="28">
                  <c:v>341.13656626926922</c:v>
                </c:pt>
                <c:pt idx="29">
                  <c:v>341.13656626926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FA-4958-A4E4-3DD4A06E8BBE}"/>
            </c:ext>
          </c:extLst>
        </c:ser>
        <c:ser>
          <c:idx val="3"/>
          <c:order val="5"/>
          <c:tx>
            <c:strRef>
              <c:f>Infomemo!$C$521</c:f>
              <c:strCache>
                <c:ptCount val="1"/>
                <c:pt idx="0">
                  <c:v>Despesas Administrativ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21:$AG$521</c:f>
              <c:numCache>
                <c:formatCode>#,##0_);[Red]\(#,##0\)</c:formatCode>
                <c:ptCount val="30"/>
                <c:pt idx="0">
                  <c:v>55.813384718734326</c:v>
                </c:pt>
                <c:pt idx="1">
                  <c:v>144.25103307339162</c:v>
                </c:pt>
                <c:pt idx="2">
                  <c:v>210.74628420461431</c:v>
                </c:pt>
                <c:pt idx="3">
                  <c:v>214.59930681249506</c:v>
                </c:pt>
                <c:pt idx="4">
                  <c:v>223.98586831696559</c:v>
                </c:pt>
                <c:pt idx="5">
                  <c:v>224.11681220742108</c:v>
                </c:pt>
                <c:pt idx="6">
                  <c:v>224.49935689453852</c:v>
                </c:pt>
                <c:pt idx="7">
                  <c:v>224.49203589965765</c:v>
                </c:pt>
                <c:pt idx="8">
                  <c:v>224.47891427517351</c:v>
                </c:pt>
                <c:pt idx="9">
                  <c:v>224.55399471791813</c:v>
                </c:pt>
                <c:pt idx="10">
                  <c:v>226.24240417752554</c:v>
                </c:pt>
                <c:pt idx="11">
                  <c:v>226.29585692511779</c:v>
                </c:pt>
                <c:pt idx="12">
                  <c:v>226.34405660474798</c:v>
                </c:pt>
                <c:pt idx="13">
                  <c:v>226.4753531092372</c:v>
                </c:pt>
                <c:pt idx="14">
                  <c:v>226.42495471385112</c:v>
                </c:pt>
                <c:pt idx="15">
                  <c:v>226.4578515151106</c:v>
                </c:pt>
                <c:pt idx="16">
                  <c:v>226.48586303709254</c:v>
                </c:pt>
                <c:pt idx="17">
                  <c:v>226.5973978744735</c:v>
                </c:pt>
                <c:pt idx="18">
                  <c:v>226.52762320241959</c:v>
                </c:pt>
                <c:pt idx="19">
                  <c:v>226.54151899644205</c:v>
                </c:pt>
                <c:pt idx="20">
                  <c:v>226.5509477289018</c:v>
                </c:pt>
                <c:pt idx="21">
                  <c:v>226.64439605826161</c:v>
                </c:pt>
                <c:pt idx="22">
                  <c:v>226.55712075262403</c:v>
                </c:pt>
                <c:pt idx="23">
                  <c:v>226.55411419673803</c:v>
                </c:pt>
                <c:pt idx="24">
                  <c:v>226.54711353846423</c:v>
                </c:pt>
                <c:pt idx="25">
                  <c:v>226.62443408317384</c:v>
                </c:pt>
                <c:pt idx="26">
                  <c:v>226.52116203795703</c:v>
                </c:pt>
                <c:pt idx="27">
                  <c:v>226.50219192180123</c:v>
                </c:pt>
                <c:pt idx="28">
                  <c:v>226.47927320379603</c:v>
                </c:pt>
                <c:pt idx="29">
                  <c:v>226.54075956114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FA-4958-A4E4-3DD4A06E8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6754687"/>
        <c:axId val="1286753855"/>
      </c:barChart>
      <c:catAx>
        <c:axId val="1286754687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6753855"/>
        <c:crosses val="autoZero"/>
        <c:auto val="1"/>
        <c:lblAlgn val="ctr"/>
        <c:lblOffset val="100"/>
        <c:noMultiLvlLbl val="0"/>
      </c:catAx>
      <c:valAx>
        <c:axId val="12867538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6754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360167879035126E-2"/>
          <c:y val="0.80597296345208702"/>
          <c:w val="0.85387840955710381"/>
          <c:h val="0.161685058823346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4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5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6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